
<file path=[Content_Types].xml><?xml version="1.0" encoding="utf-8"?>
<Types xmlns="http://schemas.openxmlformats.org/package/2006/content-types">
  <Default Extension="bin" ContentType="application/vnd.openxmlformats-officedocument.spreadsheetml.printerSettings"/>
  <Default Extension="jpg" ContentType="image/jpeg"/>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pivotCache/pivotCacheDefinition2.xml" ContentType="application/vnd.openxmlformats-officedocument.spreadsheetml.pivotCacheDefinition+xml"/>
  <Override PartName="/xl/pivotCache/pivotCacheRecords2.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comments1.xml" ContentType="application/vnd.openxmlformats-officedocument.spreadsheetml.comments+xml"/>
  <Override PartName="/xl/comments2.xml" ContentType="application/vnd.openxmlformats-officedocument.spreadsheetml.comments+xml"/>
  <Override PartName="/xl/comments3.xml" ContentType="application/vnd.openxmlformats-officedocument.spreadsheetml.comments+xml"/>
  <Override PartName="/xl/comments4.xml" ContentType="application/vnd.openxmlformats-officedocument.spreadsheetml.comments+xml"/>
  <Override PartName="/xl/drawings/drawing2.xml" ContentType="application/vnd.openxmlformats-officedocument.drawing+xml"/>
  <Override PartName="/xl/drawings/drawing3.xml" ContentType="application/vnd.openxmlformats-officedocument.drawing+xml"/>
  <Override PartName="/xl/pivotTables/pivotTable1.xml" ContentType="application/vnd.openxmlformats-officedocument.spreadsheetml.pivotTable+xml"/>
  <Override PartName="/xl/pivotTables/pivotTable2.xml" ContentType="application/vnd.openxmlformats-officedocument.spreadsheetml.pivotTable+xml"/>
  <Override PartName="/xl/drawings/drawing4.xml" ContentType="application/vnd.openxmlformats-officedocument.drawing+xml"/>
  <Override PartName="/xl/charts/chart1.xml" ContentType="application/vnd.openxmlformats-officedocument.drawingml.chart+xml"/>
  <Override PartName="/xl/charts/chart2.xml" ContentType="application/vnd.openxmlformats-officedocument.drawingml.chart+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726"/>
  <workbookPr codeName="ThisWorkbook" hidePivotFieldList="1" defaultThemeVersion="124226"/>
  <mc:AlternateContent xmlns:mc="http://schemas.openxmlformats.org/markup-compatibility/2006">
    <mc:Choice Requires="x15">
      <x15ac:absPath xmlns:x15ac="http://schemas.microsoft.com/office/spreadsheetml/2010/11/ac" url="C:\Users\Olivia Ashmoore\Documents\EPS_Models by Region\RMI\RMI_all_states\NC\fuels\PEI\"/>
    </mc:Choice>
  </mc:AlternateContent>
  <xr:revisionPtr revIDLastSave="0" documentId="8_{0BAC6B72-FD9F-4639-8799-25AEE36AB948}" xr6:coauthVersionLast="47" xr6:coauthVersionMax="47" xr10:uidLastSave="{00000000-0000-0000-0000-000000000000}"/>
  <bookViews>
    <workbookView xWindow="1560" yWindow="1560" windowWidth="19155" windowHeight="16125" firstSheet="56" activeTab="59" xr2:uid="{D68CA51E-0B9B-4E6D-811C-3E9B2C4308F2}"/>
  </bookViews>
  <sheets>
    <sheet name="About" sheetId="1" r:id="rId1"/>
    <sheet name="Key to Data Locs" sheetId="14" state="hidden" r:id="rId2"/>
    <sheet name="GREET1 Results" sheetId="2" state="hidden" r:id="rId3"/>
    <sheet name="Fuel &amp; Prime Mover Code Lookups" sheetId="146" r:id="rId4"/>
    <sheet name="Included Plant Filters" sheetId="147" r:id="rId5"/>
    <sheet name="emissions by plant type" sheetId="144" r:id="rId6"/>
    <sheet name="Petroleum Power Plants" sheetId="148" r:id="rId7"/>
    <sheet name="GREET1 EF" sheetId="4" r:id="rId8"/>
    <sheet name="GREET1 Electric" sheetId="16" state="hidden" r:id="rId9"/>
    <sheet name="GREET1 JetFuel_WTWa" sheetId="3" state="hidden" r:id="rId10"/>
    <sheet name="GREET1 Fuel_Specs" sheetId="15" state="hidden" r:id="rId11"/>
    <sheet name="EF Hub" sheetId="27" r:id="rId12"/>
    <sheet name="Fuel Heat Contents" sheetId="28" r:id="rId13"/>
    <sheet name="eGrid Plant" sheetId="17" state="hidden" r:id="rId14"/>
    <sheet name="EIA-fuel-ethanol-motor-gasoline" sheetId="142" r:id="rId15"/>
    <sheet name="Biodiesel Fraction" sheetId="143" r:id="rId16"/>
    <sheet name="Hard Coal and Lignite" sheetId="18" r:id="rId17"/>
    <sheet name="EPA_data" sheetId="37" r:id="rId18"/>
    <sheet name="Crosswalk sectors" sheetId="38" r:id="rId19"/>
    <sheet name="Crosswalk parts" sheetId="39" r:id="rId20"/>
    <sheet name="aeo 58" sheetId="134" r:id="rId21"/>
    <sheet name="aeo 11" sheetId="137" r:id="rId22"/>
    <sheet name="aeo 17" sheetId="63" r:id="rId23"/>
    <sheet name="aeo 35" sheetId="61" r:id="rId24"/>
    <sheet name="aeo 34" sheetId="59" r:id="rId25"/>
    <sheet name="aeo 33" sheetId="60" r:id="rId26"/>
    <sheet name="aeo 32" sheetId="58" r:id="rId27"/>
    <sheet name="aeo 31" sheetId="57" r:id="rId28"/>
    <sheet name="aeo 30" sheetId="55" r:id="rId29"/>
    <sheet name="aeo 29" sheetId="56" r:id="rId30"/>
    <sheet name="AEO 28" sheetId="53" r:id="rId31"/>
    <sheet name="aeo 27" sheetId="54" r:id="rId32"/>
    <sheet name="AEO 26" sheetId="52" r:id="rId33"/>
    <sheet name="aeo 25" sheetId="62" r:id="rId34"/>
    <sheet name="AEO 72" sheetId="70" r:id="rId35"/>
    <sheet name="AEO Table 73" sheetId="145" r:id="rId36"/>
    <sheet name="AEO 37" sheetId="41" r:id="rId37"/>
    <sheet name="AEO 4" sheetId="45" state="hidden" r:id="rId38"/>
    <sheet name="AEO 5" sheetId="44" state="hidden" r:id="rId39"/>
    <sheet name="AEO 2" sheetId="40" r:id="rId40"/>
    <sheet name="EPA Data_by prim poll" sheetId="43" r:id="rId41"/>
    <sheet name="AEO 6" sheetId="138" r:id="rId42"/>
    <sheet name="Mining Breakdown" sheetId="136" r:id="rId43"/>
    <sheet name="2017 AEO BIFUBC" sheetId="135" r:id="rId44"/>
    <sheet name="CHECK" sheetId="140" state="hidden" r:id="rId45"/>
    <sheet name="particulates" sheetId="42" r:id="rId46"/>
    <sheet name="energy" sheetId="36" r:id="rId47"/>
    <sheet name="calcs" sheetId="51" r:id="rId48"/>
    <sheet name="EPA GHG Inventory" sheetId="149" r:id="rId49"/>
    <sheet name="EPS output_emissions" sheetId="141" r:id="rId50"/>
    <sheet name="EPS output_transp" sheetId="66" state="hidden" r:id="rId51"/>
    <sheet name="EPS output_build" sheetId="67" state="hidden" r:id="rId52"/>
    <sheet name="EPS output_ind" sheetId="68" state="hidden" r:id="rId53"/>
    <sheet name="PEI-TFPEI-LDVs" sheetId="5" r:id="rId54"/>
    <sheet name="PEI-TFPEI-HDVs" sheetId="9" r:id="rId55"/>
    <sheet name="PEI-TFPEI-aircraft" sheetId="10" r:id="rId56"/>
    <sheet name="PEI-TFPEI-rail" sheetId="11" r:id="rId57"/>
    <sheet name="PEI-TFPEI-ships" sheetId="12" r:id="rId58"/>
    <sheet name="PEI-TFPEI-motorbikes" sheetId="13" r:id="rId59"/>
    <sheet name="PEI-EFPEI" sheetId="6" r:id="rId60"/>
    <sheet name="PEI-BFPEI" sheetId="7" r:id="rId61"/>
    <sheet name="PEI-IFPEI" sheetId="19" r:id="rId62"/>
  </sheets>
  <definedNames>
    <definedName name="_xlnm._FilterDatabase" localSheetId="18" hidden="1">'Crosswalk sectors'!$A$1:$B$61</definedName>
    <definedName name="_xlnm._FilterDatabase" localSheetId="5" hidden="1">'emissions by plant type'!$A$2:$W$5296</definedName>
    <definedName name="_xlnm._FilterDatabase" localSheetId="40" hidden="1">'EPA Data_by prim poll'!$A$2:$E$97</definedName>
    <definedName name="_xlnm._FilterDatabase" localSheetId="17" hidden="1">EPA_data!$A$2:$G$5845</definedName>
    <definedName name="_xlnm._FilterDatabase" localSheetId="49" hidden="1">'EPS output_emissions'!$A$1:$AJ$961</definedName>
    <definedName name="billion">About!$A$242</definedName>
    <definedName name="btu_gallon_diesel">About!$A$244</definedName>
    <definedName name="BTU_per_kWh">About!$A$237</definedName>
    <definedName name="CH4_Ar4_to_AR5">#REF!</definedName>
    <definedName name="gal_per_barrel" localSheetId="35">#REF!</definedName>
    <definedName name="gal_per_barrel">#REF!</definedName>
    <definedName name="HHV_Adjust" localSheetId="15">#REF!</definedName>
    <definedName name="HHV_Adjust" localSheetId="14">#REF!</definedName>
    <definedName name="HHV_Adjust">About!$A$224</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etricton_to_shortton">#REF!</definedName>
    <definedName name="million">#REF!</definedName>
    <definedName name="N2O_AR4_to_AR5">#REF!</definedName>
    <definedName name="_xlnm.Print_Titles" localSheetId="5">'emissions by plant type'!$1:$2</definedName>
    <definedName name="quadrillion" localSheetId="15">#REF!</definedName>
    <definedName name="quadrillion" localSheetId="14">#REF!</definedName>
    <definedName name="quadrillion">About!$A$240</definedName>
    <definedName name="shorttons_to_grams" localSheetId="15">#REF!</definedName>
    <definedName name="shorttons_to_grams" localSheetId="14">#REF!</definedName>
    <definedName name="shorttons_to_grams">About!$A$239</definedName>
    <definedName name="thousand">About!$A$243</definedName>
    <definedName name="trillion" localSheetId="15">#REF!</definedName>
    <definedName name="trillion" localSheetId="14">#REF!</definedName>
    <definedName name="trillion">About!$A$241</definedName>
    <definedName name="use_lifecycle_biofuel_EIs" localSheetId="15">#REF!</definedName>
    <definedName name="use_lifecycle_biofuel_EIs" localSheetId="14">#REF!</definedName>
    <definedName name="use_lifecycle_biofuel_EIs">About!$A$105</definedName>
  </definedNames>
  <calcPr calcId="191029"/>
  <pivotCaches>
    <pivotCache cacheId="114" r:id="rId63"/>
    <pivotCache cacheId="115" r:id="rId64"/>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2" i="1" l="1"/>
  <c r="B11" i="148" s="1"/>
  <c r="B10" i="148" l="1"/>
  <c r="B9" i="148"/>
  <c r="B13" i="148" s="1"/>
  <c r="B15" i="148" s="1"/>
  <c r="L2" i="6" s="1"/>
  <c r="C12" i="19"/>
  <c r="D12" i="6"/>
  <c r="C12" i="6" s="1"/>
  <c r="B12" i="6"/>
  <c r="B11" i="6"/>
  <c r="D122" i="149"/>
  <c r="C122" i="149"/>
  <c r="D121" i="149"/>
  <c r="D12" i="7" s="1"/>
  <c r="C121" i="149"/>
  <c r="D11" i="7" s="1"/>
  <c r="D120" i="149"/>
  <c r="C120" i="149"/>
  <c r="D119" i="149"/>
  <c r="C119" i="149"/>
  <c r="D117" i="149"/>
  <c r="C117" i="149"/>
  <c r="D116" i="149"/>
  <c r="C116" i="149"/>
  <c r="D115" i="149"/>
  <c r="C115" i="149"/>
  <c r="D114" i="149"/>
  <c r="C114" i="149"/>
  <c r="D112" i="149"/>
  <c r="C112" i="149"/>
  <c r="D111" i="149"/>
  <c r="D12" i="19" s="1"/>
  <c r="C111" i="149"/>
  <c r="D11" i="19" s="1"/>
  <c r="D110" i="149"/>
  <c r="F12" i="19" s="1"/>
  <c r="C110" i="149"/>
  <c r="F11" i="19" s="1"/>
  <c r="C109" i="149"/>
  <c r="C11" i="19" s="1"/>
  <c r="C107" i="149"/>
  <c r="C106" i="149"/>
  <c r="D11" i="6" s="1"/>
  <c r="C11" i="6" s="1"/>
  <c r="C105" i="149"/>
  <c r="C104" i="149"/>
  <c r="D109" i="149"/>
  <c r="D107" i="149"/>
  <c r="D106" i="149"/>
  <c r="D105" i="149"/>
  <c r="D104" i="149"/>
  <c r="A11" i="144" l="1"/>
  <c r="A3" i="144"/>
  <c r="B4" i="144" l="1"/>
  <c r="B5" i="144"/>
  <c r="B6" i="144"/>
  <c r="B7" i="144"/>
  <c r="B8" i="144"/>
  <c r="B9" i="144"/>
  <c r="B10" i="144"/>
  <c r="B11" i="144"/>
  <c r="B12" i="144"/>
  <c r="B13" i="144"/>
  <c r="B14" i="144"/>
  <c r="B15" i="144"/>
  <c r="B16" i="144"/>
  <c r="B17" i="144"/>
  <c r="B18" i="144"/>
  <c r="B19" i="144"/>
  <c r="B20" i="144"/>
  <c r="B21" i="144"/>
  <c r="B22" i="144"/>
  <c r="B23" i="144"/>
  <c r="B24" i="144"/>
  <c r="B25" i="144"/>
  <c r="B26" i="144"/>
  <c r="B27" i="144"/>
  <c r="B28" i="144"/>
  <c r="B29" i="144"/>
  <c r="B30" i="144"/>
  <c r="B31" i="144"/>
  <c r="B32" i="144"/>
  <c r="B33" i="144"/>
  <c r="B34" i="144"/>
  <c r="B35" i="144"/>
  <c r="B36" i="144"/>
  <c r="B37" i="144"/>
  <c r="B38" i="144"/>
  <c r="B39" i="144"/>
  <c r="B40" i="144"/>
  <c r="B41" i="144"/>
  <c r="B42" i="144"/>
  <c r="B43" i="144"/>
  <c r="B44" i="144"/>
  <c r="B45" i="144"/>
  <c r="B46" i="144"/>
  <c r="B47" i="144"/>
  <c r="B48" i="144"/>
  <c r="B49" i="144"/>
  <c r="B50" i="144"/>
  <c r="B51" i="144"/>
  <c r="B52" i="144"/>
  <c r="B53" i="144"/>
  <c r="B54" i="144"/>
  <c r="B55" i="144"/>
  <c r="B56" i="144"/>
  <c r="B57" i="144"/>
  <c r="B58" i="144"/>
  <c r="B59" i="144"/>
  <c r="B60" i="144"/>
  <c r="B61" i="144"/>
  <c r="B62" i="144"/>
  <c r="B63" i="144"/>
  <c r="B64" i="144"/>
  <c r="B65" i="144"/>
  <c r="B66" i="144"/>
  <c r="B67" i="144"/>
  <c r="B68" i="144"/>
  <c r="B69" i="144"/>
  <c r="B70" i="144"/>
  <c r="B71" i="144"/>
  <c r="B72" i="144"/>
  <c r="B73" i="144"/>
  <c r="B74" i="144"/>
  <c r="B75" i="144"/>
  <c r="B76" i="144"/>
  <c r="B77" i="144"/>
  <c r="B78" i="144"/>
  <c r="B79" i="144"/>
  <c r="B80" i="144"/>
  <c r="B81" i="144"/>
  <c r="B82" i="144"/>
  <c r="B83" i="144"/>
  <c r="B84" i="144"/>
  <c r="B85" i="144"/>
  <c r="B86" i="144"/>
  <c r="B87" i="144"/>
  <c r="B88" i="144"/>
  <c r="B89" i="144"/>
  <c r="B90" i="144"/>
  <c r="B91" i="144"/>
  <c r="B92" i="144"/>
  <c r="B93" i="144"/>
  <c r="B94" i="144"/>
  <c r="B95" i="144"/>
  <c r="B96" i="144"/>
  <c r="B97" i="144"/>
  <c r="B98" i="144"/>
  <c r="B99" i="144"/>
  <c r="B100" i="144"/>
  <c r="B101" i="144"/>
  <c r="B102" i="144"/>
  <c r="B103" i="144"/>
  <c r="B104" i="144"/>
  <c r="B105" i="144"/>
  <c r="B106" i="144"/>
  <c r="B107" i="144"/>
  <c r="B108" i="144"/>
  <c r="B109" i="144"/>
  <c r="B110" i="144"/>
  <c r="B111" i="144"/>
  <c r="B112" i="144"/>
  <c r="B113" i="144"/>
  <c r="B114" i="144"/>
  <c r="B115" i="144"/>
  <c r="B116" i="144"/>
  <c r="B117" i="144"/>
  <c r="B118" i="144"/>
  <c r="B119" i="144"/>
  <c r="B120" i="144"/>
  <c r="B121" i="144"/>
  <c r="B122" i="144"/>
  <c r="B123" i="144"/>
  <c r="B124" i="144"/>
  <c r="B125" i="144"/>
  <c r="B126" i="144"/>
  <c r="B127" i="144"/>
  <c r="B128" i="144"/>
  <c r="B129" i="144"/>
  <c r="B130" i="144"/>
  <c r="B131" i="144"/>
  <c r="B132" i="144"/>
  <c r="B133" i="144"/>
  <c r="B134" i="144"/>
  <c r="B135" i="144"/>
  <c r="B136" i="144"/>
  <c r="B137" i="144"/>
  <c r="B138" i="144"/>
  <c r="B139" i="144"/>
  <c r="B140" i="144"/>
  <c r="B141" i="144"/>
  <c r="B142" i="144"/>
  <c r="B143" i="144"/>
  <c r="B144" i="144"/>
  <c r="B145" i="144"/>
  <c r="B146" i="144"/>
  <c r="B147" i="144"/>
  <c r="B148" i="144"/>
  <c r="B149" i="144"/>
  <c r="B150" i="144"/>
  <c r="B151" i="144"/>
  <c r="B152" i="144"/>
  <c r="B153" i="144"/>
  <c r="B154" i="144"/>
  <c r="B155" i="144"/>
  <c r="B156" i="144"/>
  <c r="B157" i="144"/>
  <c r="B158" i="144"/>
  <c r="B159" i="144"/>
  <c r="B160" i="144"/>
  <c r="B161" i="144"/>
  <c r="B162" i="144"/>
  <c r="B163" i="144"/>
  <c r="B164" i="144"/>
  <c r="B165" i="144"/>
  <c r="B166" i="144"/>
  <c r="B167" i="144"/>
  <c r="B168" i="144"/>
  <c r="B169" i="144"/>
  <c r="B170" i="144"/>
  <c r="B171" i="144"/>
  <c r="B172" i="144"/>
  <c r="B173" i="144"/>
  <c r="B174" i="144"/>
  <c r="B175" i="144"/>
  <c r="B176" i="144"/>
  <c r="B177" i="144"/>
  <c r="B178" i="144"/>
  <c r="B179" i="144"/>
  <c r="B180" i="144"/>
  <c r="B181" i="144"/>
  <c r="B182" i="144"/>
  <c r="B183" i="144"/>
  <c r="B184" i="144"/>
  <c r="B185" i="144"/>
  <c r="B186" i="144"/>
  <c r="B187" i="144"/>
  <c r="B188" i="144"/>
  <c r="B189" i="144"/>
  <c r="B190" i="144"/>
  <c r="B191" i="144"/>
  <c r="B192" i="144"/>
  <c r="B193" i="144"/>
  <c r="B194" i="144"/>
  <c r="B195" i="144"/>
  <c r="B196" i="144"/>
  <c r="B197" i="144"/>
  <c r="B198" i="144"/>
  <c r="B199" i="144"/>
  <c r="B200" i="144"/>
  <c r="B201" i="144"/>
  <c r="B202" i="144"/>
  <c r="B203" i="144"/>
  <c r="B204" i="144"/>
  <c r="B205" i="144"/>
  <c r="B206" i="144"/>
  <c r="B207" i="144"/>
  <c r="B208" i="144"/>
  <c r="B209" i="144"/>
  <c r="B210" i="144"/>
  <c r="B211" i="144"/>
  <c r="B212" i="144"/>
  <c r="B213" i="144"/>
  <c r="B214" i="144"/>
  <c r="B215" i="144"/>
  <c r="B216" i="144"/>
  <c r="B217" i="144"/>
  <c r="B218" i="144"/>
  <c r="B219" i="144"/>
  <c r="B220" i="144"/>
  <c r="B221" i="144"/>
  <c r="B222" i="144"/>
  <c r="B223" i="144"/>
  <c r="B224" i="144"/>
  <c r="B225" i="144"/>
  <c r="B226" i="144"/>
  <c r="B227" i="144"/>
  <c r="B228" i="144"/>
  <c r="B229" i="144"/>
  <c r="B230" i="144"/>
  <c r="B231" i="144"/>
  <c r="B232" i="144"/>
  <c r="B233" i="144"/>
  <c r="B234" i="144"/>
  <c r="B235" i="144"/>
  <c r="B236" i="144"/>
  <c r="B237" i="144"/>
  <c r="B238" i="144"/>
  <c r="B239" i="144"/>
  <c r="B240" i="144"/>
  <c r="B241" i="144"/>
  <c r="B242" i="144"/>
  <c r="B243" i="144"/>
  <c r="B244" i="144"/>
  <c r="B245" i="144"/>
  <c r="B246" i="144"/>
  <c r="B247" i="144"/>
  <c r="B248" i="144"/>
  <c r="B249" i="144"/>
  <c r="B250" i="144"/>
  <c r="B251" i="144"/>
  <c r="B252" i="144"/>
  <c r="B253" i="144"/>
  <c r="B254" i="144"/>
  <c r="B255" i="144"/>
  <c r="B256" i="144"/>
  <c r="B257" i="144"/>
  <c r="B258" i="144"/>
  <c r="B259" i="144"/>
  <c r="B260" i="144"/>
  <c r="B261" i="144"/>
  <c r="B262" i="144"/>
  <c r="B263" i="144"/>
  <c r="B264" i="144"/>
  <c r="B265" i="144"/>
  <c r="B266" i="144"/>
  <c r="B267" i="144"/>
  <c r="B268" i="144"/>
  <c r="B269" i="144"/>
  <c r="B270" i="144"/>
  <c r="B271" i="144"/>
  <c r="B272" i="144"/>
  <c r="B273" i="144"/>
  <c r="B274" i="144"/>
  <c r="B275" i="144"/>
  <c r="B276" i="144"/>
  <c r="B277" i="144"/>
  <c r="B278" i="144"/>
  <c r="B279" i="144"/>
  <c r="B280" i="144"/>
  <c r="B281" i="144"/>
  <c r="B282" i="144"/>
  <c r="B283" i="144"/>
  <c r="B284" i="144"/>
  <c r="B285" i="144"/>
  <c r="B286" i="144"/>
  <c r="B287" i="144"/>
  <c r="B288" i="144"/>
  <c r="B289" i="144"/>
  <c r="B290" i="144"/>
  <c r="B291" i="144"/>
  <c r="B292" i="144"/>
  <c r="B293" i="144"/>
  <c r="B294" i="144"/>
  <c r="B295" i="144"/>
  <c r="B296" i="144"/>
  <c r="B297" i="144"/>
  <c r="B298" i="144"/>
  <c r="B299" i="144"/>
  <c r="B300" i="144"/>
  <c r="B301" i="144"/>
  <c r="B302" i="144"/>
  <c r="B303" i="144"/>
  <c r="B304" i="144"/>
  <c r="B305" i="144"/>
  <c r="B306" i="144"/>
  <c r="B307" i="144"/>
  <c r="B308" i="144"/>
  <c r="B309" i="144"/>
  <c r="B310" i="144"/>
  <c r="B311" i="144"/>
  <c r="B312" i="144"/>
  <c r="B313" i="144"/>
  <c r="B314" i="144"/>
  <c r="B315" i="144"/>
  <c r="B316" i="144"/>
  <c r="B317" i="144"/>
  <c r="B318" i="144"/>
  <c r="B319" i="144"/>
  <c r="B320" i="144"/>
  <c r="B321" i="144"/>
  <c r="B322" i="144"/>
  <c r="B323" i="144"/>
  <c r="B324" i="144"/>
  <c r="B325" i="144"/>
  <c r="B326" i="144"/>
  <c r="B327" i="144"/>
  <c r="B328" i="144"/>
  <c r="B329" i="144"/>
  <c r="B330" i="144"/>
  <c r="B331" i="144"/>
  <c r="B332" i="144"/>
  <c r="B333" i="144"/>
  <c r="B334" i="144"/>
  <c r="B335" i="144"/>
  <c r="B336" i="144"/>
  <c r="B337" i="144"/>
  <c r="B338" i="144"/>
  <c r="B339" i="144"/>
  <c r="B340" i="144"/>
  <c r="B341" i="144"/>
  <c r="B342" i="144"/>
  <c r="B343" i="144"/>
  <c r="B344" i="144"/>
  <c r="B345" i="144"/>
  <c r="B346" i="144"/>
  <c r="B347" i="144"/>
  <c r="B348" i="144"/>
  <c r="B349" i="144"/>
  <c r="B350" i="144"/>
  <c r="B351" i="144"/>
  <c r="B352" i="144"/>
  <c r="B353" i="144"/>
  <c r="B354" i="144"/>
  <c r="B355" i="144"/>
  <c r="B356" i="144"/>
  <c r="B357" i="144"/>
  <c r="B358" i="144"/>
  <c r="B359" i="144"/>
  <c r="B360" i="144"/>
  <c r="B361" i="144"/>
  <c r="B362" i="144"/>
  <c r="B363" i="144"/>
  <c r="B364" i="144"/>
  <c r="B365" i="144"/>
  <c r="B366" i="144"/>
  <c r="B367" i="144"/>
  <c r="B368" i="144"/>
  <c r="B369" i="144"/>
  <c r="B370" i="144"/>
  <c r="B371" i="144"/>
  <c r="B372" i="144"/>
  <c r="B373" i="144"/>
  <c r="B374" i="144"/>
  <c r="B375" i="144"/>
  <c r="B376" i="144"/>
  <c r="B377" i="144"/>
  <c r="B378" i="144"/>
  <c r="B379" i="144"/>
  <c r="B380" i="144"/>
  <c r="B381" i="144"/>
  <c r="B382" i="144"/>
  <c r="B383" i="144"/>
  <c r="B384" i="144"/>
  <c r="B385" i="144"/>
  <c r="B386" i="144"/>
  <c r="B387" i="144"/>
  <c r="B388" i="144"/>
  <c r="B389" i="144"/>
  <c r="B390" i="144"/>
  <c r="B391" i="144"/>
  <c r="B392" i="144"/>
  <c r="B393" i="144"/>
  <c r="B394" i="144"/>
  <c r="B395" i="144"/>
  <c r="B396" i="144"/>
  <c r="B397" i="144"/>
  <c r="B398" i="144"/>
  <c r="B399" i="144"/>
  <c r="B400" i="144"/>
  <c r="B401" i="144"/>
  <c r="B402" i="144"/>
  <c r="B403" i="144"/>
  <c r="B404" i="144"/>
  <c r="B405" i="144"/>
  <c r="B406" i="144"/>
  <c r="B407" i="144"/>
  <c r="B408" i="144"/>
  <c r="B409" i="144"/>
  <c r="B410" i="144"/>
  <c r="B411" i="144"/>
  <c r="B412" i="144"/>
  <c r="B413" i="144"/>
  <c r="B414" i="144"/>
  <c r="B415" i="144"/>
  <c r="B416" i="144"/>
  <c r="B417" i="144"/>
  <c r="B418" i="144"/>
  <c r="B419" i="144"/>
  <c r="B420" i="144"/>
  <c r="B421" i="144"/>
  <c r="B422" i="144"/>
  <c r="B423" i="144"/>
  <c r="B424" i="144"/>
  <c r="B425" i="144"/>
  <c r="B426" i="144"/>
  <c r="B427" i="144"/>
  <c r="B428" i="144"/>
  <c r="B429" i="144"/>
  <c r="B430" i="144"/>
  <c r="B431" i="144"/>
  <c r="B432" i="144"/>
  <c r="B433" i="144"/>
  <c r="B434" i="144"/>
  <c r="B435" i="144"/>
  <c r="B436" i="144"/>
  <c r="B437" i="144"/>
  <c r="B438" i="144"/>
  <c r="B439" i="144"/>
  <c r="B440" i="144"/>
  <c r="B441" i="144"/>
  <c r="B442" i="144"/>
  <c r="B443" i="144"/>
  <c r="B444" i="144"/>
  <c r="B445" i="144"/>
  <c r="B446" i="144"/>
  <c r="B447" i="144"/>
  <c r="B448" i="144"/>
  <c r="B449" i="144"/>
  <c r="B450" i="144"/>
  <c r="B451" i="144"/>
  <c r="B452" i="144"/>
  <c r="B453" i="144"/>
  <c r="B454" i="144"/>
  <c r="B455" i="144"/>
  <c r="B456" i="144"/>
  <c r="B457" i="144"/>
  <c r="B458" i="144"/>
  <c r="B459" i="144"/>
  <c r="B460" i="144"/>
  <c r="B461" i="144"/>
  <c r="B462" i="144"/>
  <c r="B463" i="144"/>
  <c r="B464" i="144"/>
  <c r="B465" i="144"/>
  <c r="B466" i="144"/>
  <c r="B467" i="144"/>
  <c r="B468" i="144"/>
  <c r="B469" i="144"/>
  <c r="B470" i="144"/>
  <c r="B471" i="144"/>
  <c r="B472" i="144"/>
  <c r="B473" i="144"/>
  <c r="B474" i="144"/>
  <c r="B475" i="144"/>
  <c r="B476" i="144"/>
  <c r="B477" i="144"/>
  <c r="B478" i="144"/>
  <c r="B479" i="144"/>
  <c r="B480" i="144"/>
  <c r="B481" i="144"/>
  <c r="B482" i="144"/>
  <c r="B483" i="144"/>
  <c r="B484" i="144"/>
  <c r="B485" i="144"/>
  <c r="B486" i="144"/>
  <c r="B487" i="144"/>
  <c r="B488" i="144"/>
  <c r="B489" i="144"/>
  <c r="B490" i="144"/>
  <c r="B491" i="144"/>
  <c r="B492" i="144"/>
  <c r="B493" i="144"/>
  <c r="B494" i="144"/>
  <c r="B495" i="144"/>
  <c r="B496" i="144"/>
  <c r="B497" i="144"/>
  <c r="B498" i="144"/>
  <c r="B499" i="144"/>
  <c r="B500" i="144"/>
  <c r="B501" i="144"/>
  <c r="B502" i="144"/>
  <c r="B503" i="144"/>
  <c r="B504" i="144"/>
  <c r="B505" i="144"/>
  <c r="B506" i="144"/>
  <c r="B507" i="144"/>
  <c r="B508" i="144"/>
  <c r="B509" i="144"/>
  <c r="B510" i="144"/>
  <c r="B511" i="144"/>
  <c r="B512" i="144"/>
  <c r="B513" i="144"/>
  <c r="B514" i="144"/>
  <c r="B515" i="144"/>
  <c r="B516" i="144"/>
  <c r="B517" i="144"/>
  <c r="B518" i="144"/>
  <c r="B519" i="144"/>
  <c r="B520" i="144"/>
  <c r="B521" i="144"/>
  <c r="B522" i="144"/>
  <c r="B523" i="144"/>
  <c r="B524" i="144"/>
  <c r="B525" i="144"/>
  <c r="B526" i="144"/>
  <c r="B527" i="144"/>
  <c r="B528" i="144"/>
  <c r="B529" i="144"/>
  <c r="B530" i="144"/>
  <c r="B531" i="144"/>
  <c r="B532" i="144"/>
  <c r="B533" i="144"/>
  <c r="B534" i="144"/>
  <c r="B535" i="144"/>
  <c r="B536" i="144"/>
  <c r="B537" i="144"/>
  <c r="B538" i="144"/>
  <c r="B539" i="144"/>
  <c r="B540" i="144"/>
  <c r="B541" i="144"/>
  <c r="B542" i="144"/>
  <c r="B543" i="144"/>
  <c r="B544" i="144"/>
  <c r="B545" i="144"/>
  <c r="B546" i="144"/>
  <c r="B547" i="144"/>
  <c r="B548" i="144"/>
  <c r="B549" i="144"/>
  <c r="B550" i="144"/>
  <c r="B551" i="144"/>
  <c r="B552" i="144"/>
  <c r="B553" i="144"/>
  <c r="B554" i="144"/>
  <c r="B555" i="144"/>
  <c r="B556" i="144"/>
  <c r="B557" i="144"/>
  <c r="B558" i="144"/>
  <c r="B559" i="144"/>
  <c r="B560" i="144"/>
  <c r="B561" i="144"/>
  <c r="B562" i="144"/>
  <c r="B563" i="144"/>
  <c r="B564" i="144"/>
  <c r="B565" i="144"/>
  <c r="B566" i="144"/>
  <c r="B567" i="144"/>
  <c r="B568" i="144"/>
  <c r="B569" i="144"/>
  <c r="B570" i="144"/>
  <c r="B571" i="144"/>
  <c r="B572" i="144"/>
  <c r="B573" i="144"/>
  <c r="B574" i="144"/>
  <c r="B575" i="144"/>
  <c r="B576" i="144"/>
  <c r="B577" i="144"/>
  <c r="B578" i="144"/>
  <c r="B579" i="144"/>
  <c r="B580" i="144"/>
  <c r="B581" i="144"/>
  <c r="B582" i="144"/>
  <c r="B583" i="144"/>
  <c r="B584" i="144"/>
  <c r="B585" i="144"/>
  <c r="B586" i="144"/>
  <c r="B587" i="144"/>
  <c r="B588" i="144"/>
  <c r="B589" i="144"/>
  <c r="B590" i="144"/>
  <c r="B591" i="144"/>
  <c r="B592" i="144"/>
  <c r="B593" i="144"/>
  <c r="B594" i="144"/>
  <c r="B595" i="144"/>
  <c r="B596" i="144"/>
  <c r="B597" i="144"/>
  <c r="B598" i="144"/>
  <c r="B599" i="144"/>
  <c r="B600" i="144"/>
  <c r="B601" i="144"/>
  <c r="B602" i="144"/>
  <c r="B603" i="144"/>
  <c r="B604" i="144"/>
  <c r="B605" i="144"/>
  <c r="B606" i="144"/>
  <c r="B607" i="144"/>
  <c r="B608" i="144"/>
  <c r="B609" i="144"/>
  <c r="B610" i="144"/>
  <c r="B611" i="144"/>
  <c r="B612" i="144"/>
  <c r="B613" i="144"/>
  <c r="B614" i="144"/>
  <c r="B615" i="144"/>
  <c r="B616" i="144"/>
  <c r="B617" i="144"/>
  <c r="B618" i="144"/>
  <c r="B619" i="144"/>
  <c r="B620" i="144"/>
  <c r="B621" i="144"/>
  <c r="B622" i="144"/>
  <c r="B623" i="144"/>
  <c r="B624" i="144"/>
  <c r="B625" i="144"/>
  <c r="B626" i="144"/>
  <c r="B627" i="144"/>
  <c r="B628" i="144"/>
  <c r="B629" i="144"/>
  <c r="B630" i="144"/>
  <c r="B631" i="144"/>
  <c r="B632" i="144"/>
  <c r="B633" i="144"/>
  <c r="B634" i="144"/>
  <c r="B635" i="144"/>
  <c r="B636" i="144"/>
  <c r="B637" i="144"/>
  <c r="B638" i="144"/>
  <c r="B639" i="144"/>
  <c r="B640" i="144"/>
  <c r="B641" i="144"/>
  <c r="B642" i="144"/>
  <c r="B643" i="144"/>
  <c r="B644" i="144"/>
  <c r="B645" i="144"/>
  <c r="B646" i="144"/>
  <c r="B647" i="144"/>
  <c r="B648" i="144"/>
  <c r="B649" i="144"/>
  <c r="B650" i="144"/>
  <c r="B651" i="144"/>
  <c r="B652" i="144"/>
  <c r="B653" i="144"/>
  <c r="B654" i="144"/>
  <c r="B655" i="144"/>
  <c r="B656" i="144"/>
  <c r="B657" i="144"/>
  <c r="B658" i="144"/>
  <c r="B659" i="144"/>
  <c r="B660" i="144"/>
  <c r="B661" i="144"/>
  <c r="B662" i="144"/>
  <c r="B663" i="144"/>
  <c r="B664" i="144"/>
  <c r="B665" i="144"/>
  <c r="B666" i="144"/>
  <c r="B667" i="144"/>
  <c r="B668" i="144"/>
  <c r="B669" i="144"/>
  <c r="B670" i="144"/>
  <c r="B671" i="144"/>
  <c r="B672" i="144"/>
  <c r="B673" i="144"/>
  <c r="B674" i="144"/>
  <c r="B675" i="144"/>
  <c r="B676" i="144"/>
  <c r="B677" i="144"/>
  <c r="B678" i="144"/>
  <c r="B679" i="144"/>
  <c r="B680" i="144"/>
  <c r="B681" i="144"/>
  <c r="B682" i="144"/>
  <c r="B683" i="144"/>
  <c r="B684" i="144"/>
  <c r="B685" i="144"/>
  <c r="B686" i="144"/>
  <c r="B687" i="144"/>
  <c r="B688" i="144"/>
  <c r="B689" i="144"/>
  <c r="B690" i="144"/>
  <c r="B691" i="144"/>
  <c r="B692" i="144"/>
  <c r="B693" i="144"/>
  <c r="B694" i="144"/>
  <c r="B695" i="144"/>
  <c r="B696" i="144"/>
  <c r="B697" i="144"/>
  <c r="B698" i="144"/>
  <c r="B699" i="144"/>
  <c r="B700" i="144"/>
  <c r="B701" i="144"/>
  <c r="B702" i="144"/>
  <c r="B703" i="144"/>
  <c r="B704" i="144"/>
  <c r="B705" i="144"/>
  <c r="B706" i="144"/>
  <c r="B707" i="144"/>
  <c r="B708" i="144"/>
  <c r="B709" i="144"/>
  <c r="B710" i="144"/>
  <c r="B711" i="144"/>
  <c r="B712" i="144"/>
  <c r="B713" i="144"/>
  <c r="B714" i="144"/>
  <c r="B715" i="144"/>
  <c r="B716" i="144"/>
  <c r="B717" i="144"/>
  <c r="B718" i="144"/>
  <c r="B719" i="144"/>
  <c r="B720" i="144"/>
  <c r="B721" i="144"/>
  <c r="B722" i="144"/>
  <c r="B723" i="144"/>
  <c r="B724" i="144"/>
  <c r="B725" i="144"/>
  <c r="B726" i="144"/>
  <c r="B727" i="144"/>
  <c r="B728" i="144"/>
  <c r="B729" i="144"/>
  <c r="B730" i="144"/>
  <c r="B731" i="144"/>
  <c r="B732" i="144"/>
  <c r="B733" i="144"/>
  <c r="B734" i="144"/>
  <c r="B735" i="144"/>
  <c r="B736" i="144"/>
  <c r="B737" i="144"/>
  <c r="B738" i="144"/>
  <c r="B739" i="144"/>
  <c r="B740" i="144"/>
  <c r="B741" i="144"/>
  <c r="B742" i="144"/>
  <c r="B743" i="144"/>
  <c r="B744" i="144"/>
  <c r="B745" i="144"/>
  <c r="B746" i="144"/>
  <c r="B747" i="144"/>
  <c r="B748" i="144"/>
  <c r="B749" i="144"/>
  <c r="B750" i="144"/>
  <c r="B751" i="144"/>
  <c r="B752" i="144"/>
  <c r="B753" i="144"/>
  <c r="B754" i="144"/>
  <c r="B755" i="144"/>
  <c r="B756" i="144"/>
  <c r="B757" i="144"/>
  <c r="B758" i="144"/>
  <c r="B759" i="144"/>
  <c r="B760" i="144"/>
  <c r="B761" i="144"/>
  <c r="B762" i="144"/>
  <c r="B763" i="144"/>
  <c r="B764" i="144"/>
  <c r="B765" i="144"/>
  <c r="B766" i="144"/>
  <c r="B767" i="144"/>
  <c r="B768" i="144"/>
  <c r="B769" i="144"/>
  <c r="B770" i="144"/>
  <c r="B771" i="144"/>
  <c r="B772" i="144"/>
  <c r="B773" i="144"/>
  <c r="B774" i="144"/>
  <c r="B775" i="144"/>
  <c r="B776" i="144"/>
  <c r="B777" i="144"/>
  <c r="B778" i="144"/>
  <c r="B779" i="144"/>
  <c r="B780" i="144"/>
  <c r="B781" i="144"/>
  <c r="B782" i="144"/>
  <c r="B783" i="144"/>
  <c r="B784" i="144"/>
  <c r="B785" i="144"/>
  <c r="B786" i="144"/>
  <c r="B787" i="144"/>
  <c r="B788" i="144"/>
  <c r="B789" i="144"/>
  <c r="B790" i="144"/>
  <c r="B791" i="144"/>
  <c r="B792" i="144"/>
  <c r="B793" i="144"/>
  <c r="B794" i="144"/>
  <c r="B795" i="144"/>
  <c r="B796" i="144"/>
  <c r="B797" i="144"/>
  <c r="B798" i="144"/>
  <c r="B799" i="144"/>
  <c r="B800" i="144"/>
  <c r="B801" i="144"/>
  <c r="B802" i="144"/>
  <c r="B803" i="144"/>
  <c r="B804" i="144"/>
  <c r="B805" i="144"/>
  <c r="B806" i="144"/>
  <c r="B807" i="144"/>
  <c r="B808" i="144"/>
  <c r="B809" i="144"/>
  <c r="B810" i="144"/>
  <c r="B811" i="144"/>
  <c r="B812" i="144"/>
  <c r="B813" i="144"/>
  <c r="B814" i="144"/>
  <c r="B815" i="144"/>
  <c r="B816" i="144"/>
  <c r="B817" i="144"/>
  <c r="B818" i="144"/>
  <c r="B819" i="144"/>
  <c r="B820" i="144"/>
  <c r="B821" i="144"/>
  <c r="B822" i="144"/>
  <c r="B823" i="144"/>
  <c r="B824" i="144"/>
  <c r="B825" i="144"/>
  <c r="B826" i="144"/>
  <c r="B827" i="144"/>
  <c r="B828" i="144"/>
  <c r="B829" i="144"/>
  <c r="B830" i="144"/>
  <c r="B831" i="144"/>
  <c r="B832" i="144"/>
  <c r="B833" i="144"/>
  <c r="B834" i="144"/>
  <c r="B835" i="144"/>
  <c r="B836" i="144"/>
  <c r="B837" i="144"/>
  <c r="B838" i="144"/>
  <c r="B839" i="144"/>
  <c r="B840" i="144"/>
  <c r="B841" i="144"/>
  <c r="B842" i="144"/>
  <c r="B843" i="144"/>
  <c r="B844" i="144"/>
  <c r="B845" i="144"/>
  <c r="B846" i="144"/>
  <c r="B847" i="144"/>
  <c r="B848" i="144"/>
  <c r="B849" i="144"/>
  <c r="B850" i="144"/>
  <c r="B851" i="144"/>
  <c r="B852" i="144"/>
  <c r="B853" i="144"/>
  <c r="B854" i="144"/>
  <c r="B855" i="144"/>
  <c r="B856" i="144"/>
  <c r="B857" i="144"/>
  <c r="B858" i="144"/>
  <c r="B859" i="144"/>
  <c r="B860" i="144"/>
  <c r="B861" i="144"/>
  <c r="B862" i="144"/>
  <c r="B863" i="144"/>
  <c r="B864" i="144"/>
  <c r="B865" i="144"/>
  <c r="B866" i="144"/>
  <c r="B867" i="144"/>
  <c r="B868" i="144"/>
  <c r="B869" i="144"/>
  <c r="B870" i="144"/>
  <c r="B871" i="144"/>
  <c r="B872" i="144"/>
  <c r="B873" i="144"/>
  <c r="B874" i="144"/>
  <c r="B875" i="144"/>
  <c r="B876" i="144"/>
  <c r="B877" i="144"/>
  <c r="B878" i="144"/>
  <c r="B879" i="144"/>
  <c r="B880" i="144"/>
  <c r="B881" i="144"/>
  <c r="B882" i="144"/>
  <c r="B883" i="144"/>
  <c r="B884" i="144"/>
  <c r="B885" i="144"/>
  <c r="B886" i="144"/>
  <c r="B887" i="144"/>
  <c r="B888" i="144"/>
  <c r="B889" i="144"/>
  <c r="B890" i="144"/>
  <c r="B891" i="144"/>
  <c r="B892" i="144"/>
  <c r="B893" i="144"/>
  <c r="B894" i="144"/>
  <c r="B895" i="144"/>
  <c r="B896" i="144"/>
  <c r="B897" i="144"/>
  <c r="B898" i="144"/>
  <c r="B899" i="144"/>
  <c r="B900" i="144"/>
  <c r="B901" i="144"/>
  <c r="B902" i="144"/>
  <c r="B903" i="144"/>
  <c r="B904" i="144"/>
  <c r="B905" i="144"/>
  <c r="B906" i="144"/>
  <c r="B907" i="144"/>
  <c r="B908" i="144"/>
  <c r="B909" i="144"/>
  <c r="B910" i="144"/>
  <c r="B911" i="144"/>
  <c r="B912" i="144"/>
  <c r="B913" i="144"/>
  <c r="B914" i="144"/>
  <c r="B915" i="144"/>
  <c r="B916" i="144"/>
  <c r="B917" i="144"/>
  <c r="B918" i="144"/>
  <c r="B919" i="144"/>
  <c r="B920" i="144"/>
  <c r="B921" i="144"/>
  <c r="B922" i="144"/>
  <c r="B923" i="144"/>
  <c r="B924" i="144"/>
  <c r="B925" i="144"/>
  <c r="B926" i="144"/>
  <c r="B927" i="144"/>
  <c r="B928" i="144"/>
  <c r="B929" i="144"/>
  <c r="B930" i="144"/>
  <c r="B931" i="144"/>
  <c r="B932" i="144"/>
  <c r="B933" i="144"/>
  <c r="B934" i="144"/>
  <c r="B935" i="144"/>
  <c r="B936" i="144"/>
  <c r="B937" i="144"/>
  <c r="B938" i="144"/>
  <c r="B939" i="144"/>
  <c r="B940" i="144"/>
  <c r="B941" i="144"/>
  <c r="B942" i="144"/>
  <c r="B943" i="144"/>
  <c r="B944" i="144"/>
  <c r="B945" i="144"/>
  <c r="B946" i="144"/>
  <c r="B947" i="144"/>
  <c r="B948" i="144"/>
  <c r="B949" i="144"/>
  <c r="B950" i="144"/>
  <c r="B951" i="144"/>
  <c r="B952" i="144"/>
  <c r="B953" i="144"/>
  <c r="B954" i="144"/>
  <c r="B955" i="144"/>
  <c r="B956" i="144"/>
  <c r="B957" i="144"/>
  <c r="B958" i="144"/>
  <c r="B959" i="144"/>
  <c r="B960" i="144"/>
  <c r="B961" i="144"/>
  <c r="B962" i="144"/>
  <c r="B963" i="144"/>
  <c r="B964" i="144"/>
  <c r="B965" i="144"/>
  <c r="B966" i="144"/>
  <c r="B967" i="144"/>
  <c r="B968" i="144"/>
  <c r="B969" i="144"/>
  <c r="B970" i="144"/>
  <c r="B971" i="144"/>
  <c r="B972" i="144"/>
  <c r="B973" i="144"/>
  <c r="B974" i="144"/>
  <c r="B975" i="144"/>
  <c r="B976" i="144"/>
  <c r="B977" i="144"/>
  <c r="B978" i="144"/>
  <c r="B979" i="144"/>
  <c r="B980" i="144"/>
  <c r="B981" i="144"/>
  <c r="B982" i="144"/>
  <c r="B983" i="144"/>
  <c r="B984" i="144"/>
  <c r="B985" i="144"/>
  <c r="B986" i="144"/>
  <c r="B987" i="144"/>
  <c r="B988" i="144"/>
  <c r="B989" i="144"/>
  <c r="B990" i="144"/>
  <c r="B991" i="144"/>
  <c r="B992" i="144"/>
  <c r="B993" i="144"/>
  <c r="B994" i="144"/>
  <c r="B995" i="144"/>
  <c r="B996" i="144"/>
  <c r="B997" i="144"/>
  <c r="B998" i="144"/>
  <c r="B999" i="144"/>
  <c r="B1000" i="144"/>
  <c r="B1001" i="144"/>
  <c r="B1002" i="144"/>
  <c r="B1003" i="144"/>
  <c r="B1004" i="144"/>
  <c r="B1005" i="144"/>
  <c r="B1006" i="144"/>
  <c r="B1007" i="144"/>
  <c r="B1008" i="144"/>
  <c r="B1009" i="144"/>
  <c r="B1010" i="144"/>
  <c r="B1011" i="144"/>
  <c r="B1012" i="144"/>
  <c r="B1013" i="144"/>
  <c r="B1014" i="144"/>
  <c r="B1015" i="144"/>
  <c r="B1016" i="144"/>
  <c r="B1017" i="144"/>
  <c r="B1018" i="144"/>
  <c r="B1019" i="144"/>
  <c r="B1020" i="144"/>
  <c r="B1021" i="144"/>
  <c r="B1022" i="144"/>
  <c r="B1023" i="144"/>
  <c r="B1024" i="144"/>
  <c r="B1025" i="144"/>
  <c r="B1026" i="144"/>
  <c r="B1027" i="144"/>
  <c r="B1028" i="144"/>
  <c r="B1029" i="144"/>
  <c r="B1030" i="144"/>
  <c r="B1031" i="144"/>
  <c r="B1032" i="144"/>
  <c r="B1033" i="144"/>
  <c r="B1034" i="144"/>
  <c r="B1035" i="144"/>
  <c r="B1036" i="144"/>
  <c r="B1037" i="144"/>
  <c r="B1038" i="144"/>
  <c r="B1039" i="144"/>
  <c r="B1040" i="144"/>
  <c r="B1041" i="144"/>
  <c r="B1042" i="144"/>
  <c r="B1043" i="144"/>
  <c r="B1044" i="144"/>
  <c r="B1045" i="144"/>
  <c r="B1046" i="144"/>
  <c r="B1047" i="144"/>
  <c r="B1048" i="144"/>
  <c r="B1049" i="144"/>
  <c r="B1050" i="144"/>
  <c r="B1051" i="144"/>
  <c r="B1052" i="144"/>
  <c r="B1053" i="144"/>
  <c r="B1054" i="144"/>
  <c r="B1055" i="144"/>
  <c r="B1056" i="144"/>
  <c r="B1057" i="144"/>
  <c r="B1058" i="144"/>
  <c r="B1059" i="144"/>
  <c r="B1060" i="144"/>
  <c r="B1061" i="144"/>
  <c r="B1062" i="144"/>
  <c r="B1063" i="144"/>
  <c r="B1064" i="144"/>
  <c r="B1065" i="144"/>
  <c r="B1066" i="144"/>
  <c r="B1067" i="144"/>
  <c r="B1068" i="144"/>
  <c r="B1069" i="144"/>
  <c r="B1070" i="144"/>
  <c r="B1071" i="144"/>
  <c r="B1072" i="144"/>
  <c r="B1073" i="144"/>
  <c r="B1074" i="144"/>
  <c r="B1075" i="144"/>
  <c r="B1076" i="144"/>
  <c r="B1077" i="144"/>
  <c r="B1078" i="144"/>
  <c r="B1079" i="144"/>
  <c r="B1080" i="144"/>
  <c r="B1081" i="144"/>
  <c r="B1082" i="144"/>
  <c r="B1083" i="144"/>
  <c r="B1084" i="144"/>
  <c r="B1085" i="144"/>
  <c r="B1086" i="144"/>
  <c r="B1087" i="144"/>
  <c r="B1088" i="144"/>
  <c r="B1089" i="144"/>
  <c r="B1090" i="144"/>
  <c r="B1091" i="144"/>
  <c r="B1092" i="144"/>
  <c r="B1093" i="144"/>
  <c r="B1094" i="144"/>
  <c r="B1095" i="144"/>
  <c r="B1096" i="144"/>
  <c r="B1097" i="144"/>
  <c r="B1098" i="144"/>
  <c r="B1099" i="144"/>
  <c r="B1100" i="144"/>
  <c r="B1101" i="144"/>
  <c r="B1102" i="144"/>
  <c r="B1103" i="144"/>
  <c r="B1104" i="144"/>
  <c r="B1105" i="144"/>
  <c r="B1106" i="144"/>
  <c r="B1107" i="144"/>
  <c r="B1108" i="144"/>
  <c r="B1109" i="144"/>
  <c r="B1110" i="144"/>
  <c r="B1111" i="144"/>
  <c r="B1112" i="144"/>
  <c r="B1113" i="144"/>
  <c r="B1114" i="144"/>
  <c r="B1115" i="144"/>
  <c r="B1116" i="144"/>
  <c r="B1117" i="144"/>
  <c r="B1118" i="144"/>
  <c r="B1119" i="144"/>
  <c r="B1120" i="144"/>
  <c r="B1121" i="144"/>
  <c r="B1122" i="144"/>
  <c r="B1123" i="144"/>
  <c r="B1124" i="144"/>
  <c r="B1125" i="144"/>
  <c r="B1126" i="144"/>
  <c r="B1127" i="144"/>
  <c r="B1128" i="144"/>
  <c r="B1129" i="144"/>
  <c r="B1130" i="144"/>
  <c r="B1131" i="144"/>
  <c r="B1132" i="144"/>
  <c r="B1133" i="144"/>
  <c r="B1134" i="144"/>
  <c r="B1135" i="144"/>
  <c r="B1136" i="144"/>
  <c r="B1137" i="144"/>
  <c r="B1138" i="144"/>
  <c r="B1139" i="144"/>
  <c r="B1140" i="144"/>
  <c r="B1141" i="144"/>
  <c r="B1142" i="144"/>
  <c r="B1143" i="144"/>
  <c r="B1144" i="144"/>
  <c r="B1145" i="144"/>
  <c r="B1146" i="144"/>
  <c r="B1147" i="144"/>
  <c r="B1148" i="144"/>
  <c r="B1149" i="144"/>
  <c r="B1150" i="144"/>
  <c r="B1151" i="144"/>
  <c r="B1152" i="144"/>
  <c r="B1153" i="144"/>
  <c r="B1154" i="144"/>
  <c r="B1155" i="144"/>
  <c r="B1156" i="144"/>
  <c r="B1157" i="144"/>
  <c r="B1158" i="144"/>
  <c r="B1159" i="144"/>
  <c r="B1160" i="144"/>
  <c r="B1161" i="144"/>
  <c r="B1162" i="144"/>
  <c r="B1163" i="144"/>
  <c r="B1164" i="144"/>
  <c r="B1165" i="144"/>
  <c r="B1166" i="144"/>
  <c r="B1167" i="144"/>
  <c r="B1168" i="144"/>
  <c r="B1169" i="144"/>
  <c r="B1170" i="144"/>
  <c r="B1171" i="144"/>
  <c r="B1172" i="144"/>
  <c r="B1173" i="144"/>
  <c r="B1174" i="144"/>
  <c r="B1175" i="144"/>
  <c r="B1176" i="144"/>
  <c r="B1177" i="144"/>
  <c r="B1178" i="144"/>
  <c r="B1179" i="144"/>
  <c r="B1180" i="144"/>
  <c r="B1181" i="144"/>
  <c r="B1182" i="144"/>
  <c r="B1183" i="144"/>
  <c r="B1184" i="144"/>
  <c r="B1185" i="144"/>
  <c r="B1186" i="144"/>
  <c r="B1187" i="144"/>
  <c r="B1188" i="144"/>
  <c r="B1189" i="144"/>
  <c r="B1190" i="144"/>
  <c r="B1191" i="144"/>
  <c r="B1192" i="144"/>
  <c r="B1193" i="144"/>
  <c r="B1194" i="144"/>
  <c r="B1195" i="144"/>
  <c r="B1196" i="144"/>
  <c r="B1197" i="144"/>
  <c r="B1198" i="144"/>
  <c r="B1199" i="144"/>
  <c r="B1200" i="144"/>
  <c r="B1201" i="144"/>
  <c r="B1202" i="144"/>
  <c r="B1203" i="144"/>
  <c r="B1204" i="144"/>
  <c r="B1205" i="144"/>
  <c r="B1206" i="144"/>
  <c r="B1207" i="144"/>
  <c r="B1208" i="144"/>
  <c r="B1209" i="144"/>
  <c r="B1210" i="144"/>
  <c r="B1211" i="144"/>
  <c r="B1212" i="144"/>
  <c r="B1213" i="144"/>
  <c r="B1214" i="144"/>
  <c r="B1215" i="144"/>
  <c r="B1216" i="144"/>
  <c r="B1217" i="144"/>
  <c r="B1218" i="144"/>
  <c r="B1219" i="144"/>
  <c r="B1220" i="144"/>
  <c r="B1221" i="144"/>
  <c r="B1222" i="144"/>
  <c r="B1223" i="144"/>
  <c r="B1224" i="144"/>
  <c r="B1225" i="144"/>
  <c r="B1226" i="144"/>
  <c r="B1227" i="144"/>
  <c r="B1228" i="144"/>
  <c r="B1229" i="144"/>
  <c r="B1230" i="144"/>
  <c r="B1231" i="144"/>
  <c r="B1232" i="144"/>
  <c r="B1233" i="144"/>
  <c r="B1234" i="144"/>
  <c r="B1235" i="144"/>
  <c r="B1236" i="144"/>
  <c r="B1237" i="144"/>
  <c r="B1238" i="144"/>
  <c r="B1239" i="144"/>
  <c r="B1240" i="144"/>
  <c r="B1241" i="144"/>
  <c r="B1242" i="144"/>
  <c r="B1243" i="144"/>
  <c r="B1244" i="144"/>
  <c r="B1245" i="144"/>
  <c r="B1246" i="144"/>
  <c r="B1247" i="144"/>
  <c r="B1248" i="144"/>
  <c r="B1249" i="144"/>
  <c r="B1250" i="144"/>
  <c r="B1251" i="144"/>
  <c r="B1252" i="144"/>
  <c r="B1253" i="144"/>
  <c r="B1254" i="144"/>
  <c r="B1255" i="144"/>
  <c r="B1256" i="144"/>
  <c r="B1257" i="144"/>
  <c r="B1258" i="144"/>
  <c r="B1259" i="144"/>
  <c r="B1260" i="144"/>
  <c r="B1261" i="144"/>
  <c r="B1262" i="144"/>
  <c r="B1263" i="144"/>
  <c r="B1264" i="144"/>
  <c r="B1265" i="144"/>
  <c r="B1266" i="144"/>
  <c r="B1267" i="144"/>
  <c r="B1268" i="144"/>
  <c r="B1269" i="144"/>
  <c r="B1270" i="144"/>
  <c r="B1271" i="144"/>
  <c r="B1272" i="144"/>
  <c r="B1273" i="144"/>
  <c r="B1274" i="144"/>
  <c r="B1275" i="144"/>
  <c r="B1276" i="144"/>
  <c r="B1277" i="144"/>
  <c r="B1278" i="144"/>
  <c r="B1279" i="144"/>
  <c r="B1280" i="144"/>
  <c r="B1281" i="144"/>
  <c r="B1282" i="144"/>
  <c r="B1283" i="144"/>
  <c r="B1284" i="144"/>
  <c r="B1285" i="144"/>
  <c r="B1286" i="144"/>
  <c r="B1287" i="144"/>
  <c r="B1288" i="144"/>
  <c r="B1289" i="144"/>
  <c r="B1290" i="144"/>
  <c r="B1291" i="144"/>
  <c r="B1292" i="144"/>
  <c r="B1293" i="144"/>
  <c r="B1294" i="144"/>
  <c r="B1295" i="144"/>
  <c r="B1296" i="144"/>
  <c r="B1297" i="144"/>
  <c r="B1298" i="144"/>
  <c r="B1299" i="144"/>
  <c r="B1300" i="144"/>
  <c r="B1301" i="144"/>
  <c r="B1302" i="144"/>
  <c r="B1303" i="144"/>
  <c r="B1304" i="144"/>
  <c r="B1305" i="144"/>
  <c r="B1306" i="144"/>
  <c r="B1307" i="144"/>
  <c r="B1308" i="144"/>
  <c r="B1309" i="144"/>
  <c r="B1310" i="144"/>
  <c r="B1311" i="144"/>
  <c r="B1312" i="144"/>
  <c r="B1313" i="144"/>
  <c r="B1314" i="144"/>
  <c r="B1315" i="144"/>
  <c r="B1316" i="144"/>
  <c r="B1317" i="144"/>
  <c r="B1318" i="144"/>
  <c r="B1319" i="144"/>
  <c r="B1320" i="144"/>
  <c r="B1321" i="144"/>
  <c r="B1322" i="144"/>
  <c r="B1323" i="144"/>
  <c r="B1324" i="144"/>
  <c r="B1325" i="144"/>
  <c r="B1326" i="144"/>
  <c r="B1327" i="144"/>
  <c r="B1328" i="144"/>
  <c r="B1329" i="144"/>
  <c r="B1330" i="144"/>
  <c r="B1331" i="144"/>
  <c r="B1332" i="144"/>
  <c r="B1333" i="144"/>
  <c r="B1334" i="144"/>
  <c r="B1335" i="144"/>
  <c r="B1336" i="144"/>
  <c r="B1337" i="144"/>
  <c r="B1338" i="144"/>
  <c r="B1339" i="144"/>
  <c r="B1340" i="144"/>
  <c r="B1341" i="144"/>
  <c r="B1342" i="144"/>
  <c r="B1343" i="144"/>
  <c r="B1344" i="144"/>
  <c r="B1345" i="144"/>
  <c r="B1346" i="144"/>
  <c r="B1347" i="144"/>
  <c r="B1348" i="144"/>
  <c r="B1349" i="144"/>
  <c r="B1350" i="144"/>
  <c r="B1351" i="144"/>
  <c r="B1352" i="144"/>
  <c r="B1353" i="144"/>
  <c r="B1354" i="144"/>
  <c r="B1355" i="144"/>
  <c r="B1356" i="144"/>
  <c r="B1357" i="144"/>
  <c r="B1358" i="144"/>
  <c r="B1359" i="144"/>
  <c r="B1360" i="144"/>
  <c r="B1361" i="144"/>
  <c r="B1362" i="144"/>
  <c r="B1363" i="144"/>
  <c r="B1364" i="144"/>
  <c r="B1365" i="144"/>
  <c r="B1366" i="144"/>
  <c r="B1367" i="144"/>
  <c r="B1368" i="144"/>
  <c r="B1369" i="144"/>
  <c r="B1370" i="144"/>
  <c r="B1371" i="144"/>
  <c r="B1372" i="144"/>
  <c r="B1373" i="144"/>
  <c r="B1374" i="144"/>
  <c r="B1375" i="144"/>
  <c r="B1376" i="144"/>
  <c r="B1377" i="144"/>
  <c r="B1378" i="144"/>
  <c r="B1379" i="144"/>
  <c r="B1380" i="144"/>
  <c r="B1381" i="144"/>
  <c r="B1382" i="144"/>
  <c r="B1383" i="144"/>
  <c r="B1384" i="144"/>
  <c r="B1385" i="144"/>
  <c r="B1386" i="144"/>
  <c r="B1387" i="144"/>
  <c r="B1388" i="144"/>
  <c r="B1389" i="144"/>
  <c r="B1390" i="144"/>
  <c r="B1391" i="144"/>
  <c r="B1392" i="144"/>
  <c r="B1393" i="144"/>
  <c r="B1394" i="144"/>
  <c r="B1395" i="144"/>
  <c r="B1396" i="144"/>
  <c r="B1397" i="144"/>
  <c r="B1398" i="144"/>
  <c r="B1399" i="144"/>
  <c r="B1400" i="144"/>
  <c r="B1401" i="144"/>
  <c r="B1402" i="144"/>
  <c r="B1403" i="144"/>
  <c r="B1404" i="144"/>
  <c r="B1405" i="144"/>
  <c r="B1406" i="144"/>
  <c r="B1407" i="144"/>
  <c r="B1408" i="144"/>
  <c r="B1409" i="144"/>
  <c r="B1410" i="144"/>
  <c r="B1411" i="144"/>
  <c r="B1412" i="144"/>
  <c r="B1413" i="144"/>
  <c r="B1414" i="144"/>
  <c r="B1415" i="144"/>
  <c r="B1416" i="144"/>
  <c r="B1417" i="144"/>
  <c r="B1418" i="144"/>
  <c r="B1419" i="144"/>
  <c r="B1420" i="144"/>
  <c r="B1421" i="144"/>
  <c r="B1422" i="144"/>
  <c r="B1423" i="144"/>
  <c r="B1424" i="144"/>
  <c r="B1425" i="144"/>
  <c r="B1426" i="144"/>
  <c r="B1427" i="144"/>
  <c r="B1428" i="144"/>
  <c r="B1429" i="144"/>
  <c r="B1430" i="144"/>
  <c r="B1431" i="144"/>
  <c r="B1432" i="144"/>
  <c r="B1433" i="144"/>
  <c r="B1434" i="144"/>
  <c r="B1435" i="144"/>
  <c r="B1436" i="144"/>
  <c r="B1437" i="144"/>
  <c r="B1438" i="144"/>
  <c r="B1439" i="144"/>
  <c r="B1440" i="144"/>
  <c r="B1441" i="144"/>
  <c r="B1442" i="144"/>
  <c r="B1443" i="144"/>
  <c r="B1444" i="144"/>
  <c r="B1445" i="144"/>
  <c r="B1446" i="144"/>
  <c r="B1447" i="144"/>
  <c r="B1448" i="144"/>
  <c r="B1449" i="144"/>
  <c r="B1450" i="144"/>
  <c r="B1451" i="144"/>
  <c r="B1452" i="144"/>
  <c r="B1453" i="144"/>
  <c r="B1454" i="144"/>
  <c r="B1455" i="144"/>
  <c r="B1456" i="144"/>
  <c r="B1457" i="144"/>
  <c r="B1458" i="144"/>
  <c r="B1459" i="144"/>
  <c r="B1460" i="144"/>
  <c r="B1461" i="144"/>
  <c r="B1462" i="144"/>
  <c r="B1463" i="144"/>
  <c r="B1464" i="144"/>
  <c r="B1465" i="144"/>
  <c r="B1466" i="144"/>
  <c r="B1467" i="144"/>
  <c r="B1468" i="144"/>
  <c r="B1469" i="144"/>
  <c r="B1470" i="144"/>
  <c r="B1471" i="144"/>
  <c r="B1472" i="144"/>
  <c r="B1473" i="144"/>
  <c r="B1474" i="144"/>
  <c r="B1475" i="144"/>
  <c r="B1476" i="144"/>
  <c r="B1477" i="144"/>
  <c r="B1478" i="144"/>
  <c r="B1479" i="144"/>
  <c r="B1480" i="144"/>
  <c r="B1481" i="144"/>
  <c r="B1482" i="144"/>
  <c r="B1483" i="144"/>
  <c r="B1484" i="144"/>
  <c r="B1485" i="144"/>
  <c r="B1486" i="144"/>
  <c r="B1487" i="144"/>
  <c r="B1488" i="144"/>
  <c r="B1489" i="144"/>
  <c r="B1490" i="144"/>
  <c r="B1491" i="144"/>
  <c r="B1492" i="144"/>
  <c r="B1493" i="144"/>
  <c r="B1494" i="144"/>
  <c r="B1495" i="144"/>
  <c r="B1496" i="144"/>
  <c r="B1497" i="144"/>
  <c r="B1498" i="144"/>
  <c r="B1499" i="144"/>
  <c r="B1500" i="144"/>
  <c r="B1501" i="144"/>
  <c r="B1502" i="144"/>
  <c r="B1503" i="144"/>
  <c r="B1504" i="144"/>
  <c r="B1505" i="144"/>
  <c r="B1506" i="144"/>
  <c r="B1507" i="144"/>
  <c r="B1508" i="144"/>
  <c r="B1509" i="144"/>
  <c r="B1510" i="144"/>
  <c r="B1511" i="144"/>
  <c r="B1512" i="144"/>
  <c r="B1513" i="144"/>
  <c r="B1514" i="144"/>
  <c r="B1515" i="144"/>
  <c r="B1516" i="144"/>
  <c r="B1517" i="144"/>
  <c r="B1518" i="144"/>
  <c r="B1519" i="144"/>
  <c r="B1520" i="144"/>
  <c r="B1521" i="144"/>
  <c r="B1522" i="144"/>
  <c r="B1523" i="144"/>
  <c r="B1524" i="144"/>
  <c r="B1525" i="144"/>
  <c r="B1526" i="144"/>
  <c r="B1527" i="144"/>
  <c r="B1528" i="144"/>
  <c r="B1529" i="144"/>
  <c r="B1530" i="144"/>
  <c r="B1531" i="144"/>
  <c r="B1532" i="144"/>
  <c r="B1533" i="144"/>
  <c r="B1534" i="144"/>
  <c r="B1535" i="144"/>
  <c r="B1536" i="144"/>
  <c r="B1537" i="144"/>
  <c r="B1538" i="144"/>
  <c r="B1539" i="144"/>
  <c r="B1540" i="144"/>
  <c r="B1541" i="144"/>
  <c r="B1542" i="144"/>
  <c r="B1543" i="144"/>
  <c r="B1544" i="144"/>
  <c r="B1545" i="144"/>
  <c r="B1546" i="144"/>
  <c r="B1547" i="144"/>
  <c r="B1548" i="144"/>
  <c r="B1549" i="144"/>
  <c r="B1550" i="144"/>
  <c r="B1551" i="144"/>
  <c r="B1552" i="144"/>
  <c r="B1553" i="144"/>
  <c r="B1554" i="144"/>
  <c r="B1555" i="144"/>
  <c r="B1556" i="144"/>
  <c r="B1557" i="144"/>
  <c r="B1558" i="144"/>
  <c r="B1559" i="144"/>
  <c r="B1560" i="144"/>
  <c r="B1561" i="144"/>
  <c r="B1562" i="144"/>
  <c r="B1563" i="144"/>
  <c r="B1564" i="144"/>
  <c r="B1565" i="144"/>
  <c r="B1566" i="144"/>
  <c r="B1567" i="144"/>
  <c r="B1568" i="144"/>
  <c r="B1569" i="144"/>
  <c r="B1570" i="144"/>
  <c r="B1571" i="144"/>
  <c r="B1572" i="144"/>
  <c r="B1573" i="144"/>
  <c r="B1574" i="144"/>
  <c r="B1575" i="144"/>
  <c r="B1576" i="144"/>
  <c r="B1577" i="144"/>
  <c r="B1578" i="144"/>
  <c r="B1579" i="144"/>
  <c r="B1580" i="144"/>
  <c r="B1581" i="144"/>
  <c r="B1582" i="144"/>
  <c r="B1583" i="144"/>
  <c r="B1584" i="144"/>
  <c r="B1585" i="144"/>
  <c r="B1586" i="144"/>
  <c r="B1587" i="144"/>
  <c r="B1588" i="144"/>
  <c r="B1589" i="144"/>
  <c r="B1590" i="144"/>
  <c r="B1591" i="144"/>
  <c r="B1592" i="144"/>
  <c r="B1593" i="144"/>
  <c r="B1594" i="144"/>
  <c r="B1595" i="144"/>
  <c r="B1596" i="144"/>
  <c r="B1597" i="144"/>
  <c r="B1598" i="144"/>
  <c r="B1599" i="144"/>
  <c r="B1600" i="144"/>
  <c r="B1601" i="144"/>
  <c r="B1602" i="144"/>
  <c r="B1603" i="144"/>
  <c r="B1604" i="144"/>
  <c r="B1605" i="144"/>
  <c r="B1606" i="144"/>
  <c r="B1607" i="144"/>
  <c r="B1608" i="144"/>
  <c r="B1609" i="144"/>
  <c r="B1610" i="144"/>
  <c r="B1611" i="144"/>
  <c r="B1612" i="144"/>
  <c r="B1613" i="144"/>
  <c r="B1614" i="144"/>
  <c r="B1615" i="144"/>
  <c r="B1616" i="144"/>
  <c r="B1617" i="144"/>
  <c r="B1618" i="144"/>
  <c r="B1619" i="144"/>
  <c r="B1620" i="144"/>
  <c r="B1621" i="144"/>
  <c r="B1622" i="144"/>
  <c r="B1623" i="144"/>
  <c r="B1624" i="144"/>
  <c r="B1625" i="144"/>
  <c r="B1626" i="144"/>
  <c r="B1627" i="144"/>
  <c r="B1628" i="144"/>
  <c r="B1629" i="144"/>
  <c r="B1630" i="144"/>
  <c r="B1631" i="144"/>
  <c r="B1632" i="144"/>
  <c r="B1633" i="144"/>
  <c r="B1634" i="144"/>
  <c r="B1635" i="144"/>
  <c r="B1636" i="144"/>
  <c r="B1637" i="144"/>
  <c r="B1638" i="144"/>
  <c r="B1639" i="144"/>
  <c r="B1640" i="144"/>
  <c r="B1641" i="144"/>
  <c r="B1642" i="144"/>
  <c r="B1643" i="144"/>
  <c r="B1644" i="144"/>
  <c r="B1645" i="144"/>
  <c r="B1646" i="144"/>
  <c r="B1647" i="144"/>
  <c r="B1648" i="144"/>
  <c r="B1649" i="144"/>
  <c r="B1650" i="144"/>
  <c r="B1651" i="144"/>
  <c r="B1652" i="144"/>
  <c r="B1653" i="144"/>
  <c r="B1654" i="144"/>
  <c r="B1655" i="144"/>
  <c r="B1656" i="144"/>
  <c r="B1657" i="144"/>
  <c r="B1658" i="144"/>
  <c r="B1659" i="144"/>
  <c r="B1660" i="144"/>
  <c r="B1661" i="144"/>
  <c r="B1662" i="144"/>
  <c r="B1663" i="144"/>
  <c r="B1664" i="144"/>
  <c r="B1665" i="144"/>
  <c r="B1666" i="144"/>
  <c r="B1667" i="144"/>
  <c r="B1668" i="144"/>
  <c r="B1669" i="144"/>
  <c r="B1670" i="144"/>
  <c r="B1671" i="144"/>
  <c r="B1672" i="144"/>
  <c r="B1673" i="144"/>
  <c r="B1674" i="144"/>
  <c r="B1675" i="144"/>
  <c r="B1676" i="144"/>
  <c r="B1677" i="144"/>
  <c r="B1678" i="144"/>
  <c r="B1679" i="144"/>
  <c r="B1680" i="144"/>
  <c r="B1681" i="144"/>
  <c r="B1682" i="144"/>
  <c r="B1683" i="144"/>
  <c r="B1684" i="144"/>
  <c r="B1685" i="144"/>
  <c r="B1686" i="144"/>
  <c r="B1687" i="144"/>
  <c r="B1688" i="144"/>
  <c r="B1689" i="144"/>
  <c r="B1690" i="144"/>
  <c r="B1691" i="144"/>
  <c r="B1692" i="144"/>
  <c r="B1693" i="144"/>
  <c r="B1694" i="144"/>
  <c r="B1695" i="144"/>
  <c r="B1696" i="144"/>
  <c r="B1697" i="144"/>
  <c r="B1698" i="144"/>
  <c r="B1699" i="144"/>
  <c r="B1700" i="144"/>
  <c r="B1701" i="144"/>
  <c r="B1702" i="144"/>
  <c r="B1703" i="144"/>
  <c r="B1704" i="144"/>
  <c r="B1705" i="144"/>
  <c r="B1706" i="144"/>
  <c r="B1707" i="144"/>
  <c r="B1708" i="144"/>
  <c r="B1709" i="144"/>
  <c r="B1710" i="144"/>
  <c r="B1711" i="144"/>
  <c r="B1712" i="144"/>
  <c r="B1713" i="144"/>
  <c r="B1714" i="144"/>
  <c r="B1715" i="144"/>
  <c r="B1716" i="144"/>
  <c r="B1717" i="144"/>
  <c r="B1718" i="144"/>
  <c r="B1719" i="144"/>
  <c r="B1720" i="144"/>
  <c r="B1721" i="144"/>
  <c r="B1722" i="144"/>
  <c r="B1723" i="144"/>
  <c r="B1724" i="144"/>
  <c r="B1725" i="144"/>
  <c r="B1726" i="144"/>
  <c r="B1727" i="144"/>
  <c r="B1728" i="144"/>
  <c r="B1729" i="144"/>
  <c r="B1730" i="144"/>
  <c r="B1731" i="144"/>
  <c r="B1732" i="144"/>
  <c r="B1733" i="144"/>
  <c r="B1734" i="144"/>
  <c r="B1735" i="144"/>
  <c r="B1736" i="144"/>
  <c r="B1737" i="144"/>
  <c r="B1738" i="144"/>
  <c r="B1739" i="144"/>
  <c r="B1740" i="144"/>
  <c r="B1741" i="144"/>
  <c r="B1742" i="144"/>
  <c r="B1743" i="144"/>
  <c r="B1744" i="144"/>
  <c r="B1745" i="144"/>
  <c r="B1746" i="144"/>
  <c r="B1747" i="144"/>
  <c r="B1748" i="144"/>
  <c r="B1749" i="144"/>
  <c r="B1750" i="144"/>
  <c r="B1751" i="144"/>
  <c r="B1752" i="144"/>
  <c r="B1753" i="144"/>
  <c r="B1754" i="144"/>
  <c r="B1755" i="144"/>
  <c r="B1756" i="144"/>
  <c r="B1757" i="144"/>
  <c r="B1758" i="144"/>
  <c r="B1759" i="144"/>
  <c r="B1760" i="144"/>
  <c r="B1761" i="144"/>
  <c r="B1762" i="144"/>
  <c r="B1763" i="144"/>
  <c r="B1764" i="144"/>
  <c r="B1765" i="144"/>
  <c r="B1766" i="144"/>
  <c r="B1767" i="144"/>
  <c r="B1768" i="144"/>
  <c r="B1769" i="144"/>
  <c r="B1770" i="144"/>
  <c r="B1771" i="144"/>
  <c r="B1772" i="144"/>
  <c r="B1773" i="144"/>
  <c r="B1774" i="144"/>
  <c r="B1775" i="144"/>
  <c r="B1776" i="144"/>
  <c r="B1777" i="144"/>
  <c r="B1778" i="144"/>
  <c r="B1779" i="144"/>
  <c r="B1780" i="144"/>
  <c r="B1781" i="144"/>
  <c r="B1782" i="144"/>
  <c r="B1783" i="144"/>
  <c r="B1784" i="144"/>
  <c r="B1785" i="144"/>
  <c r="B1786" i="144"/>
  <c r="B1787" i="144"/>
  <c r="B1788" i="144"/>
  <c r="B1789" i="144"/>
  <c r="B1790" i="144"/>
  <c r="B1791" i="144"/>
  <c r="B1792" i="144"/>
  <c r="B1793" i="144"/>
  <c r="B1794" i="144"/>
  <c r="B1795" i="144"/>
  <c r="B1796" i="144"/>
  <c r="B1797" i="144"/>
  <c r="B1798" i="144"/>
  <c r="B1799" i="144"/>
  <c r="B1800" i="144"/>
  <c r="B1801" i="144"/>
  <c r="B1802" i="144"/>
  <c r="B1803" i="144"/>
  <c r="B1804" i="144"/>
  <c r="B1805" i="144"/>
  <c r="B1806" i="144"/>
  <c r="B1807" i="144"/>
  <c r="B1808" i="144"/>
  <c r="B1809" i="144"/>
  <c r="B1810" i="144"/>
  <c r="B1811" i="144"/>
  <c r="B1812" i="144"/>
  <c r="B1813" i="144"/>
  <c r="B1814" i="144"/>
  <c r="B1815" i="144"/>
  <c r="B1816" i="144"/>
  <c r="B1817" i="144"/>
  <c r="B1818" i="144"/>
  <c r="B1819" i="144"/>
  <c r="B1820" i="144"/>
  <c r="B1821" i="144"/>
  <c r="B1822" i="144"/>
  <c r="B1823" i="144"/>
  <c r="B1824" i="144"/>
  <c r="B1825" i="144"/>
  <c r="B1826" i="144"/>
  <c r="B1827" i="144"/>
  <c r="B1828" i="144"/>
  <c r="B1829" i="144"/>
  <c r="B1830" i="144"/>
  <c r="B1831" i="144"/>
  <c r="B1832" i="144"/>
  <c r="B1833" i="144"/>
  <c r="B1834" i="144"/>
  <c r="B1835" i="144"/>
  <c r="B1836" i="144"/>
  <c r="B1837" i="144"/>
  <c r="B1838" i="144"/>
  <c r="B1839" i="144"/>
  <c r="B1840" i="144"/>
  <c r="B1841" i="144"/>
  <c r="B1842" i="144"/>
  <c r="B1843" i="144"/>
  <c r="B1844" i="144"/>
  <c r="B1845" i="144"/>
  <c r="B1846" i="144"/>
  <c r="B1847" i="144"/>
  <c r="B1848" i="144"/>
  <c r="B1849" i="144"/>
  <c r="B1850" i="144"/>
  <c r="B1851" i="144"/>
  <c r="B1852" i="144"/>
  <c r="B1853" i="144"/>
  <c r="B1854" i="144"/>
  <c r="B1855" i="144"/>
  <c r="B1856" i="144"/>
  <c r="B1857" i="144"/>
  <c r="B1858" i="144"/>
  <c r="B1859" i="144"/>
  <c r="B1860" i="144"/>
  <c r="B1861" i="144"/>
  <c r="B1862" i="144"/>
  <c r="B1863" i="144"/>
  <c r="B1864" i="144"/>
  <c r="B1865" i="144"/>
  <c r="B1866" i="144"/>
  <c r="B1867" i="144"/>
  <c r="B1868" i="144"/>
  <c r="B1869" i="144"/>
  <c r="B1870" i="144"/>
  <c r="B1871" i="144"/>
  <c r="B1872" i="144"/>
  <c r="B1873" i="144"/>
  <c r="B1874" i="144"/>
  <c r="B1875" i="144"/>
  <c r="B1876" i="144"/>
  <c r="B1877" i="144"/>
  <c r="B1878" i="144"/>
  <c r="B1879" i="144"/>
  <c r="B1880" i="144"/>
  <c r="B1881" i="144"/>
  <c r="B1882" i="144"/>
  <c r="B1883" i="144"/>
  <c r="B1884" i="144"/>
  <c r="B1885" i="144"/>
  <c r="B1886" i="144"/>
  <c r="B1887" i="144"/>
  <c r="B1888" i="144"/>
  <c r="B1889" i="144"/>
  <c r="B1890" i="144"/>
  <c r="B1891" i="144"/>
  <c r="B1892" i="144"/>
  <c r="B1893" i="144"/>
  <c r="B1894" i="144"/>
  <c r="B1895" i="144"/>
  <c r="B1896" i="144"/>
  <c r="B1897" i="144"/>
  <c r="B1898" i="144"/>
  <c r="B1899" i="144"/>
  <c r="B1900" i="144"/>
  <c r="B1901" i="144"/>
  <c r="B1902" i="144"/>
  <c r="B1903" i="144"/>
  <c r="B1904" i="144"/>
  <c r="B1905" i="144"/>
  <c r="B1906" i="144"/>
  <c r="B1907" i="144"/>
  <c r="B1908" i="144"/>
  <c r="B1909" i="144"/>
  <c r="B1910" i="144"/>
  <c r="B1911" i="144"/>
  <c r="B1912" i="144"/>
  <c r="B1913" i="144"/>
  <c r="B1914" i="144"/>
  <c r="B1915" i="144"/>
  <c r="B1916" i="144"/>
  <c r="B1917" i="144"/>
  <c r="B1918" i="144"/>
  <c r="B1919" i="144"/>
  <c r="B1920" i="144"/>
  <c r="B1921" i="144"/>
  <c r="B1922" i="144"/>
  <c r="B1923" i="144"/>
  <c r="B1924" i="144"/>
  <c r="B1925" i="144"/>
  <c r="B1926" i="144"/>
  <c r="B1927" i="144"/>
  <c r="B1928" i="144"/>
  <c r="B1929" i="144"/>
  <c r="B1930" i="144"/>
  <c r="B1931" i="144"/>
  <c r="B1932" i="144"/>
  <c r="B1933" i="144"/>
  <c r="B1934" i="144"/>
  <c r="B1935" i="144"/>
  <c r="B1936" i="144"/>
  <c r="B1937" i="144"/>
  <c r="B1938" i="144"/>
  <c r="B1939" i="144"/>
  <c r="B1940" i="144"/>
  <c r="B1941" i="144"/>
  <c r="B1942" i="144"/>
  <c r="B1943" i="144"/>
  <c r="B1944" i="144"/>
  <c r="B1945" i="144"/>
  <c r="B1946" i="144"/>
  <c r="B1947" i="144"/>
  <c r="B1948" i="144"/>
  <c r="B1949" i="144"/>
  <c r="B1950" i="144"/>
  <c r="B1951" i="144"/>
  <c r="B1952" i="144"/>
  <c r="B1953" i="144"/>
  <c r="B1954" i="144"/>
  <c r="B1955" i="144"/>
  <c r="B1956" i="144"/>
  <c r="B1957" i="144"/>
  <c r="B1958" i="144"/>
  <c r="B1959" i="144"/>
  <c r="B1960" i="144"/>
  <c r="B1961" i="144"/>
  <c r="B1962" i="144"/>
  <c r="B1963" i="144"/>
  <c r="B1964" i="144"/>
  <c r="B1965" i="144"/>
  <c r="B1966" i="144"/>
  <c r="B1967" i="144"/>
  <c r="B1968" i="144"/>
  <c r="B1969" i="144"/>
  <c r="B1970" i="144"/>
  <c r="B1971" i="144"/>
  <c r="B1972" i="144"/>
  <c r="B1973" i="144"/>
  <c r="B1974" i="144"/>
  <c r="B1975" i="144"/>
  <c r="B1976" i="144"/>
  <c r="B1977" i="144"/>
  <c r="B1978" i="144"/>
  <c r="B1979" i="144"/>
  <c r="B1980" i="144"/>
  <c r="B1981" i="144"/>
  <c r="B1982" i="144"/>
  <c r="B1983" i="144"/>
  <c r="B1984" i="144"/>
  <c r="B1985" i="144"/>
  <c r="B1986" i="144"/>
  <c r="B1987" i="144"/>
  <c r="B1988" i="144"/>
  <c r="B1989" i="144"/>
  <c r="B1990" i="144"/>
  <c r="B1991" i="144"/>
  <c r="B1992" i="144"/>
  <c r="B1993" i="144"/>
  <c r="B1994" i="144"/>
  <c r="B1995" i="144"/>
  <c r="B1996" i="144"/>
  <c r="B1997" i="144"/>
  <c r="B1998" i="144"/>
  <c r="B1999" i="144"/>
  <c r="B2000" i="144"/>
  <c r="B2001" i="144"/>
  <c r="B2002" i="144"/>
  <c r="B2003" i="144"/>
  <c r="B2004" i="144"/>
  <c r="B2005" i="144"/>
  <c r="B2006" i="144"/>
  <c r="B2007" i="144"/>
  <c r="B2008" i="144"/>
  <c r="B2009" i="144"/>
  <c r="B2010" i="144"/>
  <c r="B2011" i="144"/>
  <c r="B2012" i="144"/>
  <c r="B2013" i="144"/>
  <c r="B2014" i="144"/>
  <c r="B2015" i="144"/>
  <c r="B2016" i="144"/>
  <c r="B2017" i="144"/>
  <c r="B2018" i="144"/>
  <c r="B2019" i="144"/>
  <c r="B2020" i="144"/>
  <c r="B2021" i="144"/>
  <c r="B2022" i="144"/>
  <c r="B2023" i="144"/>
  <c r="B2024" i="144"/>
  <c r="B2025" i="144"/>
  <c r="B2026" i="144"/>
  <c r="B2027" i="144"/>
  <c r="B2028" i="144"/>
  <c r="B2029" i="144"/>
  <c r="B2030" i="144"/>
  <c r="B2031" i="144"/>
  <c r="B2032" i="144"/>
  <c r="B2033" i="144"/>
  <c r="B2034" i="144"/>
  <c r="B2035" i="144"/>
  <c r="B2036" i="144"/>
  <c r="B2037" i="144"/>
  <c r="B2038" i="144"/>
  <c r="B2039" i="144"/>
  <c r="B2040" i="144"/>
  <c r="B2041" i="144"/>
  <c r="B2042" i="144"/>
  <c r="B2043" i="144"/>
  <c r="B2044" i="144"/>
  <c r="B2045" i="144"/>
  <c r="B2046" i="144"/>
  <c r="B2047" i="144"/>
  <c r="B2048" i="144"/>
  <c r="B2049" i="144"/>
  <c r="B2050" i="144"/>
  <c r="B2051" i="144"/>
  <c r="B2052" i="144"/>
  <c r="B2053" i="144"/>
  <c r="B2054" i="144"/>
  <c r="B2055" i="144"/>
  <c r="B2056" i="144"/>
  <c r="B2057" i="144"/>
  <c r="B2058" i="144"/>
  <c r="B2059" i="144"/>
  <c r="B2060" i="144"/>
  <c r="B2061" i="144"/>
  <c r="B2062" i="144"/>
  <c r="B2063" i="144"/>
  <c r="B2064" i="144"/>
  <c r="B2065" i="144"/>
  <c r="B2066" i="144"/>
  <c r="B2067" i="144"/>
  <c r="B2068" i="144"/>
  <c r="B2069" i="144"/>
  <c r="B2070" i="144"/>
  <c r="B2071" i="144"/>
  <c r="B2072" i="144"/>
  <c r="B2073" i="144"/>
  <c r="B2074" i="144"/>
  <c r="B2075" i="144"/>
  <c r="B2076" i="144"/>
  <c r="B2077" i="144"/>
  <c r="B2078" i="144"/>
  <c r="B2079" i="144"/>
  <c r="B2080" i="144"/>
  <c r="B2081" i="144"/>
  <c r="B2082" i="144"/>
  <c r="B2083" i="144"/>
  <c r="B2084" i="144"/>
  <c r="B2085" i="144"/>
  <c r="B2086" i="144"/>
  <c r="B2087" i="144"/>
  <c r="B2088" i="144"/>
  <c r="B2089" i="144"/>
  <c r="B2090" i="144"/>
  <c r="B2091" i="144"/>
  <c r="B2092" i="144"/>
  <c r="B2093" i="144"/>
  <c r="B2094" i="144"/>
  <c r="B2095" i="144"/>
  <c r="B2096" i="144"/>
  <c r="B2097" i="144"/>
  <c r="B2098" i="144"/>
  <c r="B2099" i="144"/>
  <c r="B2100" i="144"/>
  <c r="B2101" i="144"/>
  <c r="B2102" i="144"/>
  <c r="B2103" i="144"/>
  <c r="B2104" i="144"/>
  <c r="B2105" i="144"/>
  <c r="B2106" i="144"/>
  <c r="B2107" i="144"/>
  <c r="B2108" i="144"/>
  <c r="B2109" i="144"/>
  <c r="B2110" i="144"/>
  <c r="B2111" i="144"/>
  <c r="B2112" i="144"/>
  <c r="B2113" i="144"/>
  <c r="B2114" i="144"/>
  <c r="B2115" i="144"/>
  <c r="B2116" i="144"/>
  <c r="B2117" i="144"/>
  <c r="B2118" i="144"/>
  <c r="B2119" i="144"/>
  <c r="B2120" i="144"/>
  <c r="B2121" i="144"/>
  <c r="B2122" i="144"/>
  <c r="B2123" i="144"/>
  <c r="B2124" i="144"/>
  <c r="B2125" i="144"/>
  <c r="B2126" i="144"/>
  <c r="B2127" i="144"/>
  <c r="B2128" i="144"/>
  <c r="B2129" i="144"/>
  <c r="B2130" i="144"/>
  <c r="B2131" i="144"/>
  <c r="B2132" i="144"/>
  <c r="B2133" i="144"/>
  <c r="B2134" i="144"/>
  <c r="B2135" i="144"/>
  <c r="B2136" i="144"/>
  <c r="B2137" i="144"/>
  <c r="B2138" i="144"/>
  <c r="B2139" i="144"/>
  <c r="B2140" i="144"/>
  <c r="B2141" i="144"/>
  <c r="B2142" i="144"/>
  <c r="B2143" i="144"/>
  <c r="B2144" i="144"/>
  <c r="B2145" i="144"/>
  <c r="B2146" i="144"/>
  <c r="B2147" i="144"/>
  <c r="B2148" i="144"/>
  <c r="B2149" i="144"/>
  <c r="B2150" i="144"/>
  <c r="B2151" i="144"/>
  <c r="B2152" i="144"/>
  <c r="B2153" i="144"/>
  <c r="B2154" i="144"/>
  <c r="B2155" i="144"/>
  <c r="B2156" i="144"/>
  <c r="B2157" i="144"/>
  <c r="B2158" i="144"/>
  <c r="B2159" i="144"/>
  <c r="B2160" i="144"/>
  <c r="B2161" i="144"/>
  <c r="B2162" i="144"/>
  <c r="B2163" i="144"/>
  <c r="B2164" i="144"/>
  <c r="B2165" i="144"/>
  <c r="B2166" i="144"/>
  <c r="B2167" i="144"/>
  <c r="B2168" i="144"/>
  <c r="B2169" i="144"/>
  <c r="B2170" i="144"/>
  <c r="B2171" i="144"/>
  <c r="B2172" i="144"/>
  <c r="B2173" i="144"/>
  <c r="B2174" i="144"/>
  <c r="B2175" i="144"/>
  <c r="B2176" i="144"/>
  <c r="B2177" i="144"/>
  <c r="B2178" i="144"/>
  <c r="B2179" i="144"/>
  <c r="B2180" i="144"/>
  <c r="B2181" i="144"/>
  <c r="B2182" i="144"/>
  <c r="B2183" i="144"/>
  <c r="B2184" i="144"/>
  <c r="B2185" i="144"/>
  <c r="B2186" i="144"/>
  <c r="B2187" i="144"/>
  <c r="B2188" i="144"/>
  <c r="B2189" i="144"/>
  <c r="B2190" i="144"/>
  <c r="B2191" i="144"/>
  <c r="B2192" i="144"/>
  <c r="B2193" i="144"/>
  <c r="B2194" i="144"/>
  <c r="B2195" i="144"/>
  <c r="B2196" i="144"/>
  <c r="B2197" i="144"/>
  <c r="B2198" i="144"/>
  <c r="B2199" i="144"/>
  <c r="B2200" i="144"/>
  <c r="B2201" i="144"/>
  <c r="B2202" i="144"/>
  <c r="B2203" i="144"/>
  <c r="B2204" i="144"/>
  <c r="B2205" i="144"/>
  <c r="B2206" i="144"/>
  <c r="B2207" i="144"/>
  <c r="B2208" i="144"/>
  <c r="B2209" i="144"/>
  <c r="B2210" i="144"/>
  <c r="B2211" i="144"/>
  <c r="B2212" i="144"/>
  <c r="B2213" i="144"/>
  <c r="B2214" i="144"/>
  <c r="B2215" i="144"/>
  <c r="B2216" i="144"/>
  <c r="B2217" i="144"/>
  <c r="B2218" i="144"/>
  <c r="B2219" i="144"/>
  <c r="B2220" i="144"/>
  <c r="B2221" i="144"/>
  <c r="B2222" i="144"/>
  <c r="B2223" i="144"/>
  <c r="B2224" i="144"/>
  <c r="B2225" i="144"/>
  <c r="B2226" i="144"/>
  <c r="B2227" i="144"/>
  <c r="B2228" i="144"/>
  <c r="B2229" i="144"/>
  <c r="B2230" i="144"/>
  <c r="B2231" i="144"/>
  <c r="B2232" i="144"/>
  <c r="B2233" i="144"/>
  <c r="B2234" i="144"/>
  <c r="B2235" i="144"/>
  <c r="B2236" i="144"/>
  <c r="B2237" i="144"/>
  <c r="B2238" i="144"/>
  <c r="B2239" i="144"/>
  <c r="B2240" i="144"/>
  <c r="B2241" i="144"/>
  <c r="B2242" i="144"/>
  <c r="B2243" i="144"/>
  <c r="B2244" i="144"/>
  <c r="B2245" i="144"/>
  <c r="B2246" i="144"/>
  <c r="B2247" i="144"/>
  <c r="B2248" i="144"/>
  <c r="B2249" i="144"/>
  <c r="B2250" i="144"/>
  <c r="B2251" i="144"/>
  <c r="B2252" i="144"/>
  <c r="B2253" i="144"/>
  <c r="B2254" i="144"/>
  <c r="B2255" i="144"/>
  <c r="B2256" i="144"/>
  <c r="B2257" i="144"/>
  <c r="B2258" i="144"/>
  <c r="B2259" i="144"/>
  <c r="B2260" i="144"/>
  <c r="B2261" i="144"/>
  <c r="B2262" i="144"/>
  <c r="B2263" i="144"/>
  <c r="B2264" i="144"/>
  <c r="B2265" i="144"/>
  <c r="B2266" i="144"/>
  <c r="B2267" i="144"/>
  <c r="B2268" i="144"/>
  <c r="B2269" i="144"/>
  <c r="B2270" i="144"/>
  <c r="B2271" i="144"/>
  <c r="B2272" i="144"/>
  <c r="B2273" i="144"/>
  <c r="B2274" i="144"/>
  <c r="B2275" i="144"/>
  <c r="B2276" i="144"/>
  <c r="B2277" i="144"/>
  <c r="B2278" i="144"/>
  <c r="B2279" i="144"/>
  <c r="B2280" i="144"/>
  <c r="B2281" i="144"/>
  <c r="B2282" i="144"/>
  <c r="B2283" i="144"/>
  <c r="B2284" i="144"/>
  <c r="B2285" i="144"/>
  <c r="B2286" i="144"/>
  <c r="B2287" i="144"/>
  <c r="B2288" i="144"/>
  <c r="B2289" i="144"/>
  <c r="B2290" i="144"/>
  <c r="B2291" i="144"/>
  <c r="B2292" i="144"/>
  <c r="B2293" i="144"/>
  <c r="B2294" i="144"/>
  <c r="B2295" i="144"/>
  <c r="B2296" i="144"/>
  <c r="B2297" i="144"/>
  <c r="B2298" i="144"/>
  <c r="B2299" i="144"/>
  <c r="B2300" i="144"/>
  <c r="B2301" i="144"/>
  <c r="B2302" i="144"/>
  <c r="B2303" i="144"/>
  <c r="B2304" i="144"/>
  <c r="B2305" i="144"/>
  <c r="B2306" i="144"/>
  <c r="B2307" i="144"/>
  <c r="B2308" i="144"/>
  <c r="B2309" i="144"/>
  <c r="B2310" i="144"/>
  <c r="B2311" i="144"/>
  <c r="B2312" i="144"/>
  <c r="B2313" i="144"/>
  <c r="B2314" i="144"/>
  <c r="B2315" i="144"/>
  <c r="B2316" i="144"/>
  <c r="B2317" i="144"/>
  <c r="B2318" i="144"/>
  <c r="B2319" i="144"/>
  <c r="B2320" i="144"/>
  <c r="B2321" i="144"/>
  <c r="B2322" i="144"/>
  <c r="B2323" i="144"/>
  <c r="B2324" i="144"/>
  <c r="B2325" i="144"/>
  <c r="B2326" i="144"/>
  <c r="B2327" i="144"/>
  <c r="B2328" i="144"/>
  <c r="B2329" i="144"/>
  <c r="B2330" i="144"/>
  <c r="B2331" i="144"/>
  <c r="B2332" i="144"/>
  <c r="B2333" i="144"/>
  <c r="B2334" i="144"/>
  <c r="B2335" i="144"/>
  <c r="B2336" i="144"/>
  <c r="B2337" i="144"/>
  <c r="B2338" i="144"/>
  <c r="B2339" i="144"/>
  <c r="B2340" i="144"/>
  <c r="B2341" i="144"/>
  <c r="B2342" i="144"/>
  <c r="B2343" i="144"/>
  <c r="B2344" i="144"/>
  <c r="B2345" i="144"/>
  <c r="B2346" i="144"/>
  <c r="B2347" i="144"/>
  <c r="B2348" i="144"/>
  <c r="B2349" i="144"/>
  <c r="B2350" i="144"/>
  <c r="B2351" i="144"/>
  <c r="B2352" i="144"/>
  <c r="B2353" i="144"/>
  <c r="B2354" i="144"/>
  <c r="B2355" i="144"/>
  <c r="B2356" i="144"/>
  <c r="B2357" i="144"/>
  <c r="B2358" i="144"/>
  <c r="B2359" i="144"/>
  <c r="B2360" i="144"/>
  <c r="B2361" i="144"/>
  <c r="B2362" i="144"/>
  <c r="B2363" i="144"/>
  <c r="B2364" i="144"/>
  <c r="B2365" i="144"/>
  <c r="B2366" i="144"/>
  <c r="B2367" i="144"/>
  <c r="B2368" i="144"/>
  <c r="B2369" i="144"/>
  <c r="B2370" i="144"/>
  <c r="B2371" i="144"/>
  <c r="B2372" i="144"/>
  <c r="B2373" i="144"/>
  <c r="B2374" i="144"/>
  <c r="B2375" i="144"/>
  <c r="B2376" i="144"/>
  <c r="B2377" i="144"/>
  <c r="B2378" i="144"/>
  <c r="B2379" i="144"/>
  <c r="B2380" i="144"/>
  <c r="B2381" i="144"/>
  <c r="B2382" i="144"/>
  <c r="B2383" i="144"/>
  <c r="B2384" i="144"/>
  <c r="B2385" i="144"/>
  <c r="B2386" i="144"/>
  <c r="B2387" i="144"/>
  <c r="B2388" i="144"/>
  <c r="B2389" i="144"/>
  <c r="B2390" i="144"/>
  <c r="B2391" i="144"/>
  <c r="B2392" i="144"/>
  <c r="B2393" i="144"/>
  <c r="B2394" i="144"/>
  <c r="B2395" i="144"/>
  <c r="B2396" i="144"/>
  <c r="B2397" i="144"/>
  <c r="B2398" i="144"/>
  <c r="B2399" i="144"/>
  <c r="B2400" i="144"/>
  <c r="B2401" i="144"/>
  <c r="B2402" i="144"/>
  <c r="B2403" i="144"/>
  <c r="B2404" i="144"/>
  <c r="B2405" i="144"/>
  <c r="B2406" i="144"/>
  <c r="B2407" i="144"/>
  <c r="B2408" i="144"/>
  <c r="B2409" i="144"/>
  <c r="B2410" i="144"/>
  <c r="B2411" i="144"/>
  <c r="B2412" i="144"/>
  <c r="B2413" i="144"/>
  <c r="B2414" i="144"/>
  <c r="B2415" i="144"/>
  <c r="B2416" i="144"/>
  <c r="B2417" i="144"/>
  <c r="B2418" i="144"/>
  <c r="B2419" i="144"/>
  <c r="B2420" i="144"/>
  <c r="B2421" i="144"/>
  <c r="B2422" i="144"/>
  <c r="B2423" i="144"/>
  <c r="B2424" i="144"/>
  <c r="B2425" i="144"/>
  <c r="B2426" i="144"/>
  <c r="B2427" i="144"/>
  <c r="B2428" i="144"/>
  <c r="B2429" i="144"/>
  <c r="B2430" i="144"/>
  <c r="B2431" i="144"/>
  <c r="B2432" i="144"/>
  <c r="B2433" i="144"/>
  <c r="B2434" i="144"/>
  <c r="B2435" i="144"/>
  <c r="B2436" i="144"/>
  <c r="B2437" i="144"/>
  <c r="B2438" i="144"/>
  <c r="B2439" i="144"/>
  <c r="B2440" i="144"/>
  <c r="B2441" i="144"/>
  <c r="B2442" i="144"/>
  <c r="B2443" i="144"/>
  <c r="B2444" i="144"/>
  <c r="B2445" i="144"/>
  <c r="B2446" i="144"/>
  <c r="B2447" i="144"/>
  <c r="B2448" i="144"/>
  <c r="B2449" i="144"/>
  <c r="B2450" i="144"/>
  <c r="B2451" i="144"/>
  <c r="B2452" i="144"/>
  <c r="B2453" i="144"/>
  <c r="B2454" i="144"/>
  <c r="B2455" i="144"/>
  <c r="B2456" i="144"/>
  <c r="B2457" i="144"/>
  <c r="B2458" i="144"/>
  <c r="B2459" i="144"/>
  <c r="B2460" i="144"/>
  <c r="B2461" i="144"/>
  <c r="B2462" i="144"/>
  <c r="B2463" i="144"/>
  <c r="B2464" i="144"/>
  <c r="B2465" i="144"/>
  <c r="B2466" i="144"/>
  <c r="B2467" i="144"/>
  <c r="B2468" i="144"/>
  <c r="B2469" i="144"/>
  <c r="B2470" i="144"/>
  <c r="B2471" i="144"/>
  <c r="B2472" i="144"/>
  <c r="B2473" i="144"/>
  <c r="B2474" i="144"/>
  <c r="B2475" i="144"/>
  <c r="B2476" i="144"/>
  <c r="B2477" i="144"/>
  <c r="B2478" i="144"/>
  <c r="B2479" i="144"/>
  <c r="B2480" i="144"/>
  <c r="B2481" i="144"/>
  <c r="B2482" i="144"/>
  <c r="B2483" i="144"/>
  <c r="B2484" i="144"/>
  <c r="B2485" i="144"/>
  <c r="B2486" i="144"/>
  <c r="B2487" i="144"/>
  <c r="B2488" i="144"/>
  <c r="B2489" i="144"/>
  <c r="B2490" i="144"/>
  <c r="B2491" i="144"/>
  <c r="B2492" i="144"/>
  <c r="B2493" i="144"/>
  <c r="B2494" i="144"/>
  <c r="B2495" i="144"/>
  <c r="B2496" i="144"/>
  <c r="B2497" i="144"/>
  <c r="B2498" i="144"/>
  <c r="B2499" i="144"/>
  <c r="B2500" i="144"/>
  <c r="B2501" i="144"/>
  <c r="B2502" i="144"/>
  <c r="B2503" i="144"/>
  <c r="B2504" i="144"/>
  <c r="B2505" i="144"/>
  <c r="B2506" i="144"/>
  <c r="B2507" i="144"/>
  <c r="B2508" i="144"/>
  <c r="B2509" i="144"/>
  <c r="B2510" i="144"/>
  <c r="B2511" i="144"/>
  <c r="B2512" i="144"/>
  <c r="B2513" i="144"/>
  <c r="B2514" i="144"/>
  <c r="B2515" i="144"/>
  <c r="B2516" i="144"/>
  <c r="B2517" i="144"/>
  <c r="B2518" i="144"/>
  <c r="B2519" i="144"/>
  <c r="B2520" i="144"/>
  <c r="B2521" i="144"/>
  <c r="B2522" i="144"/>
  <c r="B2523" i="144"/>
  <c r="B2524" i="144"/>
  <c r="B2525" i="144"/>
  <c r="B2526" i="144"/>
  <c r="B2527" i="144"/>
  <c r="B2528" i="144"/>
  <c r="B2529" i="144"/>
  <c r="B2530" i="144"/>
  <c r="B2531" i="144"/>
  <c r="B2532" i="144"/>
  <c r="B2533" i="144"/>
  <c r="B2534" i="144"/>
  <c r="B2535" i="144"/>
  <c r="B2536" i="144"/>
  <c r="B2537" i="144"/>
  <c r="B2538" i="144"/>
  <c r="B2539" i="144"/>
  <c r="B2540" i="144"/>
  <c r="B2541" i="144"/>
  <c r="B2542" i="144"/>
  <c r="B2543" i="144"/>
  <c r="B2544" i="144"/>
  <c r="B2545" i="144"/>
  <c r="B2546" i="144"/>
  <c r="B2547" i="144"/>
  <c r="B2548" i="144"/>
  <c r="B2549" i="144"/>
  <c r="B2550" i="144"/>
  <c r="B2551" i="144"/>
  <c r="B2552" i="144"/>
  <c r="B2553" i="144"/>
  <c r="B2554" i="144"/>
  <c r="B2555" i="144"/>
  <c r="B2556" i="144"/>
  <c r="B2557" i="144"/>
  <c r="B2558" i="144"/>
  <c r="B2559" i="144"/>
  <c r="B2560" i="144"/>
  <c r="B2561" i="144"/>
  <c r="B2562" i="144"/>
  <c r="B2563" i="144"/>
  <c r="B2564" i="144"/>
  <c r="B2565" i="144"/>
  <c r="B2566" i="144"/>
  <c r="B2567" i="144"/>
  <c r="B2568" i="144"/>
  <c r="B2569" i="144"/>
  <c r="B2570" i="144"/>
  <c r="B2571" i="144"/>
  <c r="B2572" i="144"/>
  <c r="B2573" i="144"/>
  <c r="B2574" i="144"/>
  <c r="B2575" i="144"/>
  <c r="B2576" i="144"/>
  <c r="B2577" i="144"/>
  <c r="B2578" i="144"/>
  <c r="B2579" i="144"/>
  <c r="B2580" i="144"/>
  <c r="B2581" i="144"/>
  <c r="B2582" i="144"/>
  <c r="B2583" i="144"/>
  <c r="B2584" i="144"/>
  <c r="B2585" i="144"/>
  <c r="B2586" i="144"/>
  <c r="B2587" i="144"/>
  <c r="B2588" i="144"/>
  <c r="B2589" i="144"/>
  <c r="B2590" i="144"/>
  <c r="B2591" i="144"/>
  <c r="B2592" i="144"/>
  <c r="B2593" i="144"/>
  <c r="B2594" i="144"/>
  <c r="B2595" i="144"/>
  <c r="B2596" i="144"/>
  <c r="B2597" i="144"/>
  <c r="B2598" i="144"/>
  <c r="B2599" i="144"/>
  <c r="B2600" i="144"/>
  <c r="B2601" i="144"/>
  <c r="B2602" i="144"/>
  <c r="B2603" i="144"/>
  <c r="B2604" i="144"/>
  <c r="B2605" i="144"/>
  <c r="B2606" i="144"/>
  <c r="B2607" i="144"/>
  <c r="B2608" i="144"/>
  <c r="B2609" i="144"/>
  <c r="B2610" i="144"/>
  <c r="B2611" i="144"/>
  <c r="B2612" i="144"/>
  <c r="B2613" i="144"/>
  <c r="B2614" i="144"/>
  <c r="B2615" i="144"/>
  <c r="B2616" i="144"/>
  <c r="B2617" i="144"/>
  <c r="B2618" i="144"/>
  <c r="B2619" i="144"/>
  <c r="B2620" i="144"/>
  <c r="B2621" i="144"/>
  <c r="B2622" i="144"/>
  <c r="B2623" i="144"/>
  <c r="B2624" i="144"/>
  <c r="B2625" i="144"/>
  <c r="B2626" i="144"/>
  <c r="B2627" i="144"/>
  <c r="B2628" i="144"/>
  <c r="B2629" i="144"/>
  <c r="B2630" i="144"/>
  <c r="B2631" i="144"/>
  <c r="B2632" i="144"/>
  <c r="B2633" i="144"/>
  <c r="B2634" i="144"/>
  <c r="B2635" i="144"/>
  <c r="B2636" i="144"/>
  <c r="B2637" i="144"/>
  <c r="B2638" i="144"/>
  <c r="B2639" i="144"/>
  <c r="B2640" i="144"/>
  <c r="B2641" i="144"/>
  <c r="B2642" i="144"/>
  <c r="B2643" i="144"/>
  <c r="B2644" i="144"/>
  <c r="B2645" i="144"/>
  <c r="B2646" i="144"/>
  <c r="B2647" i="144"/>
  <c r="B2648" i="144"/>
  <c r="B2649" i="144"/>
  <c r="B2650" i="144"/>
  <c r="B2651" i="144"/>
  <c r="B2652" i="144"/>
  <c r="B2653" i="144"/>
  <c r="B2654" i="144"/>
  <c r="B2655" i="144"/>
  <c r="B2656" i="144"/>
  <c r="B2657" i="144"/>
  <c r="B2658" i="144"/>
  <c r="B2659" i="144"/>
  <c r="B2660" i="144"/>
  <c r="B2661" i="144"/>
  <c r="B2662" i="144"/>
  <c r="B2663" i="144"/>
  <c r="B2664" i="144"/>
  <c r="B2665" i="144"/>
  <c r="B2666" i="144"/>
  <c r="B2667" i="144"/>
  <c r="B2668" i="144"/>
  <c r="B2669" i="144"/>
  <c r="B2670" i="144"/>
  <c r="B2671" i="144"/>
  <c r="B2672" i="144"/>
  <c r="B2673" i="144"/>
  <c r="B2674" i="144"/>
  <c r="B2675" i="144"/>
  <c r="B2676" i="144"/>
  <c r="B2677" i="144"/>
  <c r="B2678" i="144"/>
  <c r="B2679" i="144"/>
  <c r="B2680" i="144"/>
  <c r="B2681" i="144"/>
  <c r="B2682" i="144"/>
  <c r="B2683" i="144"/>
  <c r="B2684" i="144"/>
  <c r="B2685" i="144"/>
  <c r="B2686" i="144"/>
  <c r="B2687" i="144"/>
  <c r="B2688" i="144"/>
  <c r="B2689" i="144"/>
  <c r="B2690" i="144"/>
  <c r="B2691" i="144"/>
  <c r="B2692" i="144"/>
  <c r="B2693" i="144"/>
  <c r="B2694" i="144"/>
  <c r="B2695" i="144"/>
  <c r="B2696" i="144"/>
  <c r="B2697" i="144"/>
  <c r="B2698" i="144"/>
  <c r="B2699" i="144"/>
  <c r="B2700" i="144"/>
  <c r="B2701" i="144"/>
  <c r="B2702" i="144"/>
  <c r="B2703" i="144"/>
  <c r="B2704" i="144"/>
  <c r="B2705" i="144"/>
  <c r="B2706" i="144"/>
  <c r="B2707" i="144"/>
  <c r="B2708" i="144"/>
  <c r="B2709" i="144"/>
  <c r="B2710" i="144"/>
  <c r="B2711" i="144"/>
  <c r="B2712" i="144"/>
  <c r="B2713" i="144"/>
  <c r="B2714" i="144"/>
  <c r="B2715" i="144"/>
  <c r="B2716" i="144"/>
  <c r="B2717" i="144"/>
  <c r="B2718" i="144"/>
  <c r="B2719" i="144"/>
  <c r="B2720" i="144"/>
  <c r="B2721" i="144"/>
  <c r="B2722" i="144"/>
  <c r="B2723" i="144"/>
  <c r="B2724" i="144"/>
  <c r="B2725" i="144"/>
  <c r="B2726" i="144"/>
  <c r="B2727" i="144"/>
  <c r="B2728" i="144"/>
  <c r="B2729" i="144"/>
  <c r="B2730" i="144"/>
  <c r="B2731" i="144"/>
  <c r="B2732" i="144"/>
  <c r="B2733" i="144"/>
  <c r="B2734" i="144"/>
  <c r="B2735" i="144"/>
  <c r="B2736" i="144"/>
  <c r="B2737" i="144"/>
  <c r="B2738" i="144"/>
  <c r="B2739" i="144"/>
  <c r="B2740" i="144"/>
  <c r="B2741" i="144"/>
  <c r="B2742" i="144"/>
  <c r="B2743" i="144"/>
  <c r="B2744" i="144"/>
  <c r="B2745" i="144"/>
  <c r="B2746" i="144"/>
  <c r="B2747" i="144"/>
  <c r="B2748" i="144"/>
  <c r="B2749" i="144"/>
  <c r="B2750" i="144"/>
  <c r="B2751" i="144"/>
  <c r="B2752" i="144"/>
  <c r="B2753" i="144"/>
  <c r="B2754" i="144"/>
  <c r="B2755" i="144"/>
  <c r="B2756" i="144"/>
  <c r="B2757" i="144"/>
  <c r="B2758" i="144"/>
  <c r="B2759" i="144"/>
  <c r="B2760" i="144"/>
  <c r="B2761" i="144"/>
  <c r="B2762" i="144"/>
  <c r="B2763" i="144"/>
  <c r="B2764" i="144"/>
  <c r="B2765" i="144"/>
  <c r="B2766" i="144"/>
  <c r="B2767" i="144"/>
  <c r="B2768" i="144"/>
  <c r="B2769" i="144"/>
  <c r="B2770" i="144"/>
  <c r="B2771" i="144"/>
  <c r="B2772" i="144"/>
  <c r="B2773" i="144"/>
  <c r="B2774" i="144"/>
  <c r="B2775" i="144"/>
  <c r="B2776" i="144"/>
  <c r="B2777" i="144"/>
  <c r="B2778" i="144"/>
  <c r="B2779" i="144"/>
  <c r="B2780" i="144"/>
  <c r="B2781" i="144"/>
  <c r="B2782" i="144"/>
  <c r="B2783" i="144"/>
  <c r="B2784" i="144"/>
  <c r="B2785" i="144"/>
  <c r="B2786" i="144"/>
  <c r="B2787" i="144"/>
  <c r="B2788" i="144"/>
  <c r="B2789" i="144"/>
  <c r="B2790" i="144"/>
  <c r="B2791" i="144"/>
  <c r="B2792" i="144"/>
  <c r="B2793" i="144"/>
  <c r="B2794" i="144"/>
  <c r="B2795" i="144"/>
  <c r="B2796" i="144"/>
  <c r="B2797" i="144"/>
  <c r="B2798" i="144"/>
  <c r="B2799" i="144"/>
  <c r="B2800" i="144"/>
  <c r="B2801" i="144"/>
  <c r="B2802" i="144"/>
  <c r="B2803" i="144"/>
  <c r="B2804" i="144"/>
  <c r="B2805" i="144"/>
  <c r="B2806" i="144"/>
  <c r="B2807" i="144"/>
  <c r="B2808" i="144"/>
  <c r="B2809" i="144"/>
  <c r="B2810" i="144"/>
  <c r="B2811" i="144"/>
  <c r="B2812" i="144"/>
  <c r="B2813" i="144"/>
  <c r="B2814" i="144"/>
  <c r="B2815" i="144"/>
  <c r="B2816" i="144"/>
  <c r="B2817" i="144"/>
  <c r="B2818" i="144"/>
  <c r="B2819" i="144"/>
  <c r="B2820" i="144"/>
  <c r="B2821" i="144"/>
  <c r="B2822" i="144"/>
  <c r="B2823" i="144"/>
  <c r="B2824" i="144"/>
  <c r="B2825" i="144"/>
  <c r="B2826" i="144"/>
  <c r="B2827" i="144"/>
  <c r="B2828" i="144"/>
  <c r="B2829" i="144"/>
  <c r="B2830" i="144"/>
  <c r="B2831" i="144"/>
  <c r="B2832" i="144"/>
  <c r="B2833" i="144"/>
  <c r="B2834" i="144"/>
  <c r="B2835" i="144"/>
  <c r="B2836" i="144"/>
  <c r="B2837" i="144"/>
  <c r="B2838" i="144"/>
  <c r="B2839" i="144"/>
  <c r="B2840" i="144"/>
  <c r="B2841" i="144"/>
  <c r="B2842" i="144"/>
  <c r="B2843" i="144"/>
  <c r="B2844" i="144"/>
  <c r="B2845" i="144"/>
  <c r="B2846" i="144"/>
  <c r="B2847" i="144"/>
  <c r="B2848" i="144"/>
  <c r="B2849" i="144"/>
  <c r="B2850" i="144"/>
  <c r="B2851" i="144"/>
  <c r="B2852" i="144"/>
  <c r="B2853" i="144"/>
  <c r="B2854" i="144"/>
  <c r="B2855" i="144"/>
  <c r="B2856" i="144"/>
  <c r="B2857" i="144"/>
  <c r="B2858" i="144"/>
  <c r="B2859" i="144"/>
  <c r="B2860" i="144"/>
  <c r="B2861" i="144"/>
  <c r="B2862" i="144"/>
  <c r="B2863" i="144"/>
  <c r="B2864" i="144"/>
  <c r="B2865" i="144"/>
  <c r="B2866" i="144"/>
  <c r="B2867" i="144"/>
  <c r="B2868" i="144"/>
  <c r="B2869" i="144"/>
  <c r="B2870" i="144"/>
  <c r="B2871" i="144"/>
  <c r="B2872" i="144"/>
  <c r="B2873" i="144"/>
  <c r="B2874" i="144"/>
  <c r="B2875" i="144"/>
  <c r="B2876" i="144"/>
  <c r="B2877" i="144"/>
  <c r="B2878" i="144"/>
  <c r="B2879" i="144"/>
  <c r="B2880" i="144"/>
  <c r="B2881" i="144"/>
  <c r="B2882" i="144"/>
  <c r="B2883" i="144"/>
  <c r="B2884" i="144"/>
  <c r="B2885" i="144"/>
  <c r="B2886" i="144"/>
  <c r="B2887" i="144"/>
  <c r="B2888" i="144"/>
  <c r="B2889" i="144"/>
  <c r="B2890" i="144"/>
  <c r="B2891" i="144"/>
  <c r="B2892" i="144"/>
  <c r="B2893" i="144"/>
  <c r="B2894" i="144"/>
  <c r="B2895" i="144"/>
  <c r="B2896" i="144"/>
  <c r="B2897" i="144"/>
  <c r="B2898" i="144"/>
  <c r="B2899" i="144"/>
  <c r="B2900" i="144"/>
  <c r="B2901" i="144"/>
  <c r="B2902" i="144"/>
  <c r="B2903" i="144"/>
  <c r="B2904" i="144"/>
  <c r="B2905" i="144"/>
  <c r="B2906" i="144"/>
  <c r="B2907" i="144"/>
  <c r="B2908" i="144"/>
  <c r="B2909" i="144"/>
  <c r="B2910" i="144"/>
  <c r="B2911" i="144"/>
  <c r="B2912" i="144"/>
  <c r="B2913" i="144"/>
  <c r="B2914" i="144"/>
  <c r="B2915" i="144"/>
  <c r="B2916" i="144"/>
  <c r="B2917" i="144"/>
  <c r="B2918" i="144"/>
  <c r="B2919" i="144"/>
  <c r="B2920" i="144"/>
  <c r="B2921" i="144"/>
  <c r="B2922" i="144"/>
  <c r="B2923" i="144"/>
  <c r="B2924" i="144"/>
  <c r="B2925" i="144"/>
  <c r="B2926" i="144"/>
  <c r="B2927" i="144"/>
  <c r="B2928" i="144"/>
  <c r="B2929" i="144"/>
  <c r="B2930" i="144"/>
  <c r="B2931" i="144"/>
  <c r="B2932" i="144"/>
  <c r="B2933" i="144"/>
  <c r="B2934" i="144"/>
  <c r="B2935" i="144"/>
  <c r="B2936" i="144"/>
  <c r="B2937" i="144"/>
  <c r="B2938" i="144"/>
  <c r="B2939" i="144"/>
  <c r="B2940" i="144"/>
  <c r="B2941" i="144"/>
  <c r="B2942" i="144"/>
  <c r="B2943" i="144"/>
  <c r="B2944" i="144"/>
  <c r="B2945" i="144"/>
  <c r="B2946" i="144"/>
  <c r="B2947" i="144"/>
  <c r="B2948" i="144"/>
  <c r="B2949" i="144"/>
  <c r="B2950" i="144"/>
  <c r="B2951" i="144"/>
  <c r="B2952" i="144"/>
  <c r="B2953" i="144"/>
  <c r="B2954" i="144"/>
  <c r="B2955" i="144"/>
  <c r="B2956" i="144"/>
  <c r="B2957" i="144"/>
  <c r="B2958" i="144"/>
  <c r="B2959" i="144"/>
  <c r="B2960" i="144"/>
  <c r="B2961" i="144"/>
  <c r="B2962" i="144"/>
  <c r="B2963" i="144"/>
  <c r="B2964" i="144"/>
  <c r="B2965" i="144"/>
  <c r="B2966" i="144"/>
  <c r="B2967" i="144"/>
  <c r="B2968" i="144"/>
  <c r="B2969" i="144"/>
  <c r="B2970" i="144"/>
  <c r="B2971" i="144"/>
  <c r="B2972" i="144"/>
  <c r="B2973" i="144"/>
  <c r="B2974" i="144"/>
  <c r="B2975" i="144"/>
  <c r="B2976" i="144"/>
  <c r="B2977" i="144"/>
  <c r="B2978" i="144"/>
  <c r="B2979" i="144"/>
  <c r="B2980" i="144"/>
  <c r="B2981" i="144"/>
  <c r="B2982" i="144"/>
  <c r="B2983" i="144"/>
  <c r="B2984" i="144"/>
  <c r="B2985" i="144"/>
  <c r="B2986" i="144"/>
  <c r="B2987" i="144"/>
  <c r="B2988" i="144"/>
  <c r="B2989" i="144"/>
  <c r="B2990" i="144"/>
  <c r="B2991" i="144"/>
  <c r="B2992" i="144"/>
  <c r="B2993" i="144"/>
  <c r="B2994" i="144"/>
  <c r="B2995" i="144"/>
  <c r="B2996" i="144"/>
  <c r="B2997" i="144"/>
  <c r="B2998" i="144"/>
  <c r="B2999" i="144"/>
  <c r="B3000" i="144"/>
  <c r="B3001" i="144"/>
  <c r="B3002" i="144"/>
  <c r="B3003" i="144"/>
  <c r="B3004" i="144"/>
  <c r="B3005" i="144"/>
  <c r="B3006" i="144"/>
  <c r="B3007" i="144"/>
  <c r="B3008" i="144"/>
  <c r="B3009" i="144"/>
  <c r="B3010" i="144"/>
  <c r="B3011" i="144"/>
  <c r="B3012" i="144"/>
  <c r="B3013" i="144"/>
  <c r="B3014" i="144"/>
  <c r="B3015" i="144"/>
  <c r="B3016" i="144"/>
  <c r="B3017" i="144"/>
  <c r="B3018" i="144"/>
  <c r="B3019" i="144"/>
  <c r="B3020" i="144"/>
  <c r="B3021" i="144"/>
  <c r="B3022" i="144"/>
  <c r="B3023" i="144"/>
  <c r="B3024" i="144"/>
  <c r="B3025" i="144"/>
  <c r="B3026" i="144"/>
  <c r="B3027" i="144"/>
  <c r="B3028" i="144"/>
  <c r="B3029" i="144"/>
  <c r="B3030" i="144"/>
  <c r="B3031" i="144"/>
  <c r="B3032" i="144"/>
  <c r="B3033" i="144"/>
  <c r="B3034" i="144"/>
  <c r="B3035" i="144"/>
  <c r="B3036" i="144"/>
  <c r="B3037" i="144"/>
  <c r="B3038" i="144"/>
  <c r="B3039" i="144"/>
  <c r="B3040" i="144"/>
  <c r="B3041" i="144"/>
  <c r="B3042" i="144"/>
  <c r="B3043" i="144"/>
  <c r="B3044" i="144"/>
  <c r="B3045" i="144"/>
  <c r="B3046" i="144"/>
  <c r="B3047" i="144"/>
  <c r="B3048" i="144"/>
  <c r="B3049" i="144"/>
  <c r="B3050" i="144"/>
  <c r="B3051" i="144"/>
  <c r="B3052" i="144"/>
  <c r="B3053" i="144"/>
  <c r="B3054" i="144"/>
  <c r="B3055" i="144"/>
  <c r="B3056" i="144"/>
  <c r="B3057" i="144"/>
  <c r="B3058" i="144"/>
  <c r="B3059" i="144"/>
  <c r="B3060" i="144"/>
  <c r="B3061" i="144"/>
  <c r="B3062" i="144"/>
  <c r="B3063" i="144"/>
  <c r="B3064" i="144"/>
  <c r="B3065" i="144"/>
  <c r="B3066" i="144"/>
  <c r="B3067" i="144"/>
  <c r="B3068" i="144"/>
  <c r="B3069" i="144"/>
  <c r="B3070" i="144"/>
  <c r="B3071" i="144"/>
  <c r="B3072" i="144"/>
  <c r="B3073" i="144"/>
  <c r="B3074" i="144"/>
  <c r="B3075" i="144"/>
  <c r="B3076" i="144"/>
  <c r="B3077" i="144"/>
  <c r="B3078" i="144"/>
  <c r="B3079" i="144"/>
  <c r="B3080" i="144"/>
  <c r="B3081" i="144"/>
  <c r="B3082" i="144"/>
  <c r="B3083" i="144"/>
  <c r="B3084" i="144"/>
  <c r="B3085" i="144"/>
  <c r="B3086" i="144"/>
  <c r="B3087" i="144"/>
  <c r="B3088" i="144"/>
  <c r="B3089" i="144"/>
  <c r="B3090" i="144"/>
  <c r="B3091" i="144"/>
  <c r="B3092" i="144"/>
  <c r="B3093" i="144"/>
  <c r="B3094" i="144"/>
  <c r="B3095" i="144"/>
  <c r="B3096" i="144"/>
  <c r="B3097" i="144"/>
  <c r="B3098" i="144"/>
  <c r="B3099" i="144"/>
  <c r="B3100" i="144"/>
  <c r="B3101" i="144"/>
  <c r="B3102" i="144"/>
  <c r="B3103" i="144"/>
  <c r="B3104" i="144"/>
  <c r="B3105" i="144"/>
  <c r="B3106" i="144"/>
  <c r="B3107" i="144"/>
  <c r="B3108" i="144"/>
  <c r="B3109" i="144"/>
  <c r="B3110" i="144"/>
  <c r="B3111" i="144"/>
  <c r="B3112" i="144"/>
  <c r="B3113" i="144"/>
  <c r="B3114" i="144"/>
  <c r="B3115" i="144"/>
  <c r="B3116" i="144"/>
  <c r="B3117" i="144"/>
  <c r="B3118" i="144"/>
  <c r="B3119" i="144"/>
  <c r="B3120" i="144"/>
  <c r="B3121" i="144"/>
  <c r="B3122" i="144"/>
  <c r="B3123" i="144"/>
  <c r="B3124" i="144"/>
  <c r="B3125" i="144"/>
  <c r="B3126" i="144"/>
  <c r="B3127" i="144"/>
  <c r="B3128" i="144"/>
  <c r="B3129" i="144"/>
  <c r="B3130" i="144"/>
  <c r="B3131" i="144"/>
  <c r="B3132" i="144"/>
  <c r="B3133" i="144"/>
  <c r="B3134" i="144"/>
  <c r="B3135" i="144"/>
  <c r="B3136" i="144"/>
  <c r="B3137" i="144"/>
  <c r="B3138" i="144"/>
  <c r="B3139" i="144"/>
  <c r="B3140" i="144"/>
  <c r="B3141" i="144"/>
  <c r="B3142" i="144"/>
  <c r="B3143" i="144"/>
  <c r="B3144" i="144"/>
  <c r="B3145" i="144"/>
  <c r="B3146" i="144"/>
  <c r="B3147" i="144"/>
  <c r="B3148" i="144"/>
  <c r="B3149" i="144"/>
  <c r="B3150" i="144"/>
  <c r="B3151" i="144"/>
  <c r="B3152" i="144"/>
  <c r="B3153" i="144"/>
  <c r="B3154" i="144"/>
  <c r="B3155" i="144"/>
  <c r="B3156" i="144"/>
  <c r="B3157" i="144"/>
  <c r="B3158" i="144"/>
  <c r="B3159" i="144"/>
  <c r="B3160" i="144"/>
  <c r="B3161" i="144"/>
  <c r="B3162" i="144"/>
  <c r="B3163" i="144"/>
  <c r="B3164" i="144"/>
  <c r="B3165" i="144"/>
  <c r="B3166" i="144"/>
  <c r="B3167" i="144"/>
  <c r="B3168" i="144"/>
  <c r="B3169" i="144"/>
  <c r="B3170" i="144"/>
  <c r="B3171" i="144"/>
  <c r="B3172" i="144"/>
  <c r="B3173" i="144"/>
  <c r="B3174" i="144"/>
  <c r="B3175" i="144"/>
  <c r="B3176" i="144"/>
  <c r="B3177" i="144"/>
  <c r="B3178" i="144"/>
  <c r="B3179" i="144"/>
  <c r="B3180" i="144"/>
  <c r="B3181" i="144"/>
  <c r="B3182" i="144"/>
  <c r="B3183" i="144"/>
  <c r="B3184" i="144"/>
  <c r="B3185" i="144"/>
  <c r="B3186" i="144"/>
  <c r="B3187" i="144"/>
  <c r="B3188" i="144"/>
  <c r="B3189" i="144"/>
  <c r="B3190" i="144"/>
  <c r="B3191" i="144"/>
  <c r="B3192" i="144"/>
  <c r="B3193" i="144"/>
  <c r="B3194" i="144"/>
  <c r="B3195" i="144"/>
  <c r="B3196" i="144"/>
  <c r="B3197" i="144"/>
  <c r="B3198" i="144"/>
  <c r="B3199" i="144"/>
  <c r="B3200" i="144"/>
  <c r="B3201" i="144"/>
  <c r="B3202" i="144"/>
  <c r="B3203" i="144"/>
  <c r="B3204" i="144"/>
  <c r="B3205" i="144"/>
  <c r="B3206" i="144"/>
  <c r="B3207" i="144"/>
  <c r="B3208" i="144"/>
  <c r="B3209" i="144"/>
  <c r="B3210" i="144"/>
  <c r="B3211" i="144"/>
  <c r="B3212" i="144"/>
  <c r="B3213" i="144"/>
  <c r="B3214" i="144"/>
  <c r="B3215" i="144"/>
  <c r="B3216" i="144"/>
  <c r="B3217" i="144"/>
  <c r="B3218" i="144"/>
  <c r="B3219" i="144"/>
  <c r="B3220" i="144"/>
  <c r="B3221" i="144"/>
  <c r="B3222" i="144"/>
  <c r="B3223" i="144"/>
  <c r="B3224" i="144"/>
  <c r="B3225" i="144"/>
  <c r="B3226" i="144"/>
  <c r="B3227" i="144"/>
  <c r="B3228" i="144"/>
  <c r="B3229" i="144"/>
  <c r="B3230" i="144"/>
  <c r="B3231" i="144"/>
  <c r="B3232" i="144"/>
  <c r="B3233" i="144"/>
  <c r="B3234" i="144"/>
  <c r="B3235" i="144"/>
  <c r="B3236" i="144"/>
  <c r="B3237" i="144"/>
  <c r="B3238" i="144"/>
  <c r="B3239" i="144"/>
  <c r="B3240" i="144"/>
  <c r="B3241" i="144"/>
  <c r="B3242" i="144"/>
  <c r="B3243" i="144"/>
  <c r="B3244" i="144"/>
  <c r="B3245" i="144"/>
  <c r="B3246" i="144"/>
  <c r="B3247" i="144"/>
  <c r="B3248" i="144"/>
  <c r="B3249" i="144"/>
  <c r="B3250" i="144"/>
  <c r="B3251" i="144"/>
  <c r="B3252" i="144"/>
  <c r="B3253" i="144"/>
  <c r="B3254" i="144"/>
  <c r="B3255" i="144"/>
  <c r="B3256" i="144"/>
  <c r="B3257" i="144"/>
  <c r="B3258" i="144"/>
  <c r="B3259" i="144"/>
  <c r="B3260" i="144"/>
  <c r="B3261" i="144"/>
  <c r="B3262" i="144"/>
  <c r="B3263" i="144"/>
  <c r="B3264" i="144"/>
  <c r="B3265" i="144"/>
  <c r="B3266" i="144"/>
  <c r="B3267" i="144"/>
  <c r="B3268" i="144"/>
  <c r="B3269" i="144"/>
  <c r="B3270" i="144"/>
  <c r="B3271" i="144"/>
  <c r="B3272" i="144"/>
  <c r="B3273" i="144"/>
  <c r="B3274" i="144"/>
  <c r="B3275" i="144"/>
  <c r="B3276" i="144"/>
  <c r="B3277" i="144"/>
  <c r="B3278" i="144"/>
  <c r="B3279" i="144"/>
  <c r="B3280" i="144"/>
  <c r="B3281" i="144"/>
  <c r="B3282" i="144"/>
  <c r="B3283" i="144"/>
  <c r="B3284" i="144"/>
  <c r="B3285" i="144"/>
  <c r="B3286" i="144"/>
  <c r="B3287" i="144"/>
  <c r="B3288" i="144"/>
  <c r="B3289" i="144"/>
  <c r="B3290" i="144"/>
  <c r="B3291" i="144"/>
  <c r="B3292" i="144"/>
  <c r="B3293" i="144"/>
  <c r="B3294" i="144"/>
  <c r="B3295" i="144"/>
  <c r="B3296" i="144"/>
  <c r="B3297" i="144"/>
  <c r="B3298" i="144"/>
  <c r="B3299" i="144"/>
  <c r="B3300" i="144"/>
  <c r="B3301" i="144"/>
  <c r="B3302" i="144"/>
  <c r="B3303" i="144"/>
  <c r="B3304" i="144"/>
  <c r="B3305" i="144"/>
  <c r="B3306" i="144"/>
  <c r="B3307" i="144"/>
  <c r="B3308" i="144"/>
  <c r="B3309" i="144"/>
  <c r="B3310" i="144"/>
  <c r="B3311" i="144"/>
  <c r="B3312" i="144"/>
  <c r="B3313" i="144"/>
  <c r="B3314" i="144"/>
  <c r="B3315" i="144"/>
  <c r="B3316" i="144"/>
  <c r="B3317" i="144"/>
  <c r="B3318" i="144"/>
  <c r="B3319" i="144"/>
  <c r="B3320" i="144"/>
  <c r="B3321" i="144"/>
  <c r="B3322" i="144"/>
  <c r="B3323" i="144"/>
  <c r="B3324" i="144"/>
  <c r="B3325" i="144"/>
  <c r="B3326" i="144"/>
  <c r="B3327" i="144"/>
  <c r="B3328" i="144"/>
  <c r="B3329" i="144"/>
  <c r="B3330" i="144"/>
  <c r="B3331" i="144"/>
  <c r="B3332" i="144"/>
  <c r="B3333" i="144"/>
  <c r="B3334" i="144"/>
  <c r="B3335" i="144"/>
  <c r="B3336" i="144"/>
  <c r="B3337" i="144"/>
  <c r="B3338" i="144"/>
  <c r="B3339" i="144"/>
  <c r="B3340" i="144"/>
  <c r="B3341" i="144"/>
  <c r="B3342" i="144"/>
  <c r="B3343" i="144"/>
  <c r="B3344" i="144"/>
  <c r="B3345" i="144"/>
  <c r="B3346" i="144"/>
  <c r="B3347" i="144"/>
  <c r="B3348" i="144"/>
  <c r="B3349" i="144"/>
  <c r="B3350" i="144"/>
  <c r="B3351" i="144"/>
  <c r="B3352" i="144"/>
  <c r="B3353" i="144"/>
  <c r="B3354" i="144"/>
  <c r="B3355" i="144"/>
  <c r="B3356" i="144"/>
  <c r="B3357" i="144"/>
  <c r="B3358" i="144"/>
  <c r="B3359" i="144"/>
  <c r="B3360" i="144"/>
  <c r="B3361" i="144"/>
  <c r="B3362" i="144"/>
  <c r="B3363" i="144"/>
  <c r="B3364" i="144"/>
  <c r="B3365" i="144"/>
  <c r="B3366" i="144"/>
  <c r="B3367" i="144"/>
  <c r="B3368" i="144"/>
  <c r="B3369" i="144"/>
  <c r="B3370" i="144"/>
  <c r="B3371" i="144"/>
  <c r="B3372" i="144"/>
  <c r="B3373" i="144"/>
  <c r="B3374" i="144"/>
  <c r="B3375" i="144"/>
  <c r="B3376" i="144"/>
  <c r="B3377" i="144"/>
  <c r="B3378" i="144"/>
  <c r="B3379" i="144"/>
  <c r="B3380" i="144"/>
  <c r="B3381" i="144"/>
  <c r="B3382" i="144"/>
  <c r="B3383" i="144"/>
  <c r="B3384" i="144"/>
  <c r="B3385" i="144"/>
  <c r="B3386" i="144"/>
  <c r="B3387" i="144"/>
  <c r="B3388" i="144"/>
  <c r="B3389" i="144"/>
  <c r="B3390" i="144"/>
  <c r="B3391" i="144"/>
  <c r="B3392" i="144"/>
  <c r="B3393" i="144"/>
  <c r="B3394" i="144"/>
  <c r="B3395" i="144"/>
  <c r="B3396" i="144"/>
  <c r="B3397" i="144"/>
  <c r="B3398" i="144"/>
  <c r="B3399" i="144"/>
  <c r="B3400" i="144"/>
  <c r="B3401" i="144"/>
  <c r="B3402" i="144"/>
  <c r="B3403" i="144"/>
  <c r="B3404" i="144"/>
  <c r="B3405" i="144"/>
  <c r="B3406" i="144"/>
  <c r="B3407" i="144"/>
  <c r="B3408" i="144"/>
  <c r="B3409" i="144"/>
  <c r="B3410" i="144"/>
  <c r="B3411" i="144"/>
  <c r="B3412" i="144"/>
  <c r="B3413" i="144"/>
  <c r="B3414" i="144"/>
  <c r="B3415" i="144"/>
  <c r="B3416" i="144"/>
  <c r="B3417" i="144"/>
  <c r="B3418" i="144"/>
  <c r="B3419" i="144"/>
  <c r="B3420" i="144"/>
  <c r="B3421" i="144"/>
  <c r="B3422" i="144"/>
  <c r="B3423" i="144"/>
  <c r="B3424" i="144"/>
  <c r="B3425" i="144"/>
  <c r="B3426" i="144"/>
  <c r="B3427" i="144"/>
  <c r="B3428" i="144"/>
  <c r="B3429" i="144"/>
  <c r="B3430" i="144"/>
  <c r="B3431" i="144"/>
  <c r="B3432" i="144"/>
  <c r="B3433" i="144"/>
  <c r="B3434" i="144"/>
  <c r="B3435" i="144"/>
  <c r="B3436" i="144"/>
  <c r="B3437" i="144"/>
  <c r="B3438" i="144"/>
  <c r="B3439" i="144"/>
  <c r="B3440" i="144"/>
  <c r="B3441" i="144"/>
  <c r="B3442" i="144"/>
  <c r="B3443" i="144"/>
  <c r="B3444" i="144"/>
  <c r="B3445" i="144"/>
  <c r="B3446" i="144"/>
  <c r="B3447" i="144"/>
  <c r="B3448" i="144"/>
  <c r="B3449" i="144"/>
  <c r="B3450" i="144"/>
  <c r="B3451" i="144"/>
  <c r="B3452" i="144"/>
  <c r="B3453" i="144"/>
  <c r="B3454" i="144"/>
  <c r="B3455" i="144"/>
  <c r="B3456" i="144"/>
  <c r="B3457" i="144"/>
  <c r="B3458" i="144"/>
  <c r="B3459" i="144"/>
  <c r="B3460" i="144"/>
  <c r="B3461" i="144"/>
  <c r="B3462" i="144"/>
  <c r="B3463" i="144"/>
  <c r="B3464" i="144"/>
  <c r="B3465" i="144"/>
  <c r="B3466" i="144"/>
  <c r="B3467" i="144"/>
  <c r="B3468" i="144"/>
  <c r="B3469" i="144"/>
  <c r="B3470" i="144"/>
  <c r="B3471" i="144"/>
  <c r="B3472" i="144"/>
  <c r="B3473" i="144"/>
  <c r="B3474" i="144"/>
  <c r="B3475" i="144"/>
  <c r="B3476" i="144"/>
  <c r="B3477" i="144"/>
  <c r="B3478" i="144"/>
  <c r="B3479" i="144"/>
  <c r="B3480" i="144"/>
  <c r="B3481" i="144"/>
  <c r="B3482" i="144"/>
  <c r="B3483" i="144"/>
  <c r="B3484" i="144"/>
  <c r="B3485" i="144"/>
  <c r="B3486" i="144"/>
  <c r="B3487" i="144"/>
  <c r="B3488" i="144"/>
  <c r="B3489" i="144"/>
  <c r="B3490" i="144"/>
  <c r="B3491" i="144"/>
  <c r="B3492" i="144"/>
  <c r="B3493" i="144"/>
  <c r="B3494" i="144"/>
  <c r="B3495" i="144"/>
  <c r="B3496" i="144"/>
  <c r="B3497" i="144"/>
  <c r="B3498" i="144"/>
  <c r="B3499" i="144"/>
  <c r="B3500" i="144"/>
  <c r="B3501" i="144"/>
  <c r="B3502" i="144"/>
  <c r="B3503" i="144"/>
  <c r="B3504" i="144"/>
  <c r="B3505" i="144"/>
  <c r="B3506" i="144"/>
  <c r="B3507" i="144"/>
  <c r="B3508" i="144"/>
  <c r="B3509" i="144"/>
  <c r="B3510" i="144"/>
  <c r="B3511" i="144"/>
  <c r="B3512" i="144"/>
  <c r="B3513" i="144"/>
  <c r="B3514" i="144"/>
  <c r="B3515" i="144"/>
  <c r="B3516" i="144"/>
  <c r="B3517" i="144"/>
  <c r="B3518" i="144"/>
  <c r="B3519" i="144"/>
  <c r="B3520" i="144"/>
  <c r="B3521" i="144"/>
  <c r="B3522" i="144"/>
  <c r="B3523" i="144"/>
  <c r="B3524" i="144"/>
  <c r="B3525" i="144"/>
  <c r="B3526" i="144"/>
  <c r="B3527" i="144"/>
  <c r="B3528" i="144"/>
  <c r="B3529" i="144"/>
  <c r="B3530" i="144"/>
  <c r="B3531" i="144"/>
  <c r="B3532" i="144"/>
  <c r="B3533" i="144"/>
  <c r="B3534" i="144"/>
  <c r="B3535" i="144"/>
  <c r="B3536" i="144"/>
  <c r="B3537" i="144"/>
  <c r="B3538" i="144"/>
  <c r="B3539" i="144"/>
  <c r="B3540" i="144"/>
  <c r="B3541" i="144"/>
  <c r="B3542" i="144"/>
  <c r="B3543" i="144"/>
  <c r="B3544" i="144"/>
  <c r="B3545" i="144"/>
  <c r="B3546" i="144"/>
  <c r="B3547" i="144"/>
  <c r="B3548" i="144"/>
  <c r="B3549" i="144"/>
  <c r="B3550" i="144"/>
  <c r="B3551" i="144"/>
  <c r="B3552" i="144"/>
  <c r="B3553" i="144"/>
  <c r="B3554" i="144"/>
  <c r="B3555" i="144"/>
  <c r="B3556" i="144"/>
  <c r="B3557" i="144"/>
  <c r="B3558" i="144"/>
  <c r="B3559" i="144"/>
  <c r="B3560" i="144"/>
  <c r="B3561" i="144"/>
  <c r="B3562" i="144"/>
  <c r="B3563" i="144"/>
  <c r="B3564" i="144"/>
  <c r="B3565" i="144"/>
  <c r="B3566" i="144"/>
  <c r="B3567" i="144"/>
  <c r="B3568" i="144"/>
  <c r="B3569" i="144"/>
  <c r="B3570" i="144"/>
  <c r="B3571" i="144"/>
  <c r="B3572" i="144"/>
  <c r="B3573" i="144"/>
  <c r="B3574" i="144"/>
  <c r="B3575" i="144"/>
  <c r="B3576" i="144"/>
  <c r="B3577" i="144"/>
  <c r="B3578" i="144"/>
  <c r="B3579" i="144"/>
  <c r="B3580" i="144"/>
  <c r="B3581" i="144"/>
  <c r="B3582" i="144"/>
  <c r="B3583" i="144"/>
  <c r="B3584" i="144"/>
  <c r="B3585" i="144"/>
  <c r="B3586" i="144"/>
  <c r="B3587" i="144"/>
  <c r="B3588" i="144"/>
  <c r="B3589" i="144"/>
  <c r="B3590" i="144"/>
  <c r="B3591" i="144"/>
  <c r="B3592" i="144"/>
  <c r="B3593" i="144"/>
  <c r="B3594" i="144"/>
  <c r="B3595" i="144"/>
  <c r="B3596" i="144"/>
  <c r="B3597" i="144"/>
  <c r="B3598" i="144"/>
  <c r="B3599" i="144"/>
  <c r="B3600" i="144"/>
  <c r="B3601" i="144"/>
  <c r="B3602" i="144"/>
  <c r="B3603" i="144"/>
  <c r="B3604" i="144"/>
  <c r="B3605" i="144"/>
  <c r="B3606" i="144"/>
  <c r="B3607" i="144"/>
  <c r="B3608" i="144"/>
  <c r="B3609" i="144"/>
  <c r="B3610" i="144"/>
  <c r="B3611" i="144"/>
  <c r="B3612" i="144"/>
  <c r="B3613" i="144"/>
  <c r="B3614" i="144"/>
  <c r="B3615" i="144"/>
  <c r="B3616" i="144"/>
  <c r="B3617" i="144"/>
  <c r="B3618" i="144"/>
  <c r="B3619" i="144"/>
  <c r="B3620" i="144"/>
  <c r="B3621" i="144"/>
  <c r="B3622" i="144"/>
  <c r="B3623" i="144"/>
  <c r="B3624" i="144"/>
  <c r="B3625" i="144"/>
  <c r="B3626" i="144"/>
  <c r="B3627" i="144"/>
  <c r="B3628" i="144"/>
  <c r="B3629" i="144"/>
  <c r="B3630" i="144"/>
  <c r="B3631" i="144"/>
  <c r="B3632" i="144"/>
  <c r="B3633" i="144"/>
  <c r="B3634" i="144"/>
  <c r="B3635" i="144"/>
  <c r="B3636" i="144"/>
  <c r="B3637" i="144"/>
  <c r="B3638" i="144"/>
  <c r="B3639" i="144"/>
  <c r="B3640" i="144"/>
  <c r="B3641" i="144"/>
  <c r="B3642" i="144"/>
  <c r="B3643" i="144"/>
  <c r="B3644" i="144"/>
  <c r="B3645" i="144"/>
  <c r="B3646" i="144"/>
  <c r="B3647" i="144"/>
  <c r="B3648" i="144"/>
  <c r="B3649" i="144"/>
  <c r="B3650" i="144"/>
  <c r="B3651" i="144"/>
  <c r="B3652" i="144"/>
  <c r="B3653" i="144"/>
  <c r="B3654" i="144"/>
  <c r="B3655" i="144"/>
  <c r="B3656" i="144"/>
  <c r="B3657" i="144"/>
  <c r="B3658" i="144"/>
  <c r="B3659" i="144"/>
  <c r="B3660" i="144"/>
  <c r="B3661" i="144"/>
  <c r="B3662" i="144"/>
  <c r="B3663" i="144"/>
  <c r="B3664" i="144"/>
  <c r="B3665" i="144"/>
  <c r="B3666" i="144"/>
  <c r="B3667" i="144"/>
  <c r="B3668" i="144"/>
  <c r="B3669" i="144"/>
  <c r="B3670" i="144"/>
  <c r="B3671" i="144"/>
  <c r="B3672" i="144"/>
  <c r="B3673" i="144"/>
  <c r="B3674" i="144"/>
  <c r="B3675" i="144"/>
  <c r="B3676" i="144"/>
  <c r="B3677" i="144"/>
  <c r="B3678" i="144"/>
  <c r="B3679" i="144"/>
  <c r="B3680" i="144"/>
  <c r="B3681" i="144"/>
  <c r="B3682" i="144"/>
  <c r="B3683" i="144"/>
  <c r="B3684" i="144"/>
  <c r="B3685" i="144"/>
  <c r="B3686" i="144"/>
  <c r="B3687" i="144"/>
  <c r="B3688" i="144"/>
  <c r="B3689" i="144"/>
  <c r="B3690" i="144"/>
  <c r="B3691" i="144"/>
  <c r="B3692" i="144"/>
  <c r="B3693" i="144"/>
  <c r="B3694" i="144"/>
  <c r="B3695" i="144"/>
  <c r="B3696" i="144"/>
  <c r="B3697" i="144"/>
  <c r="B3698" i="144"/>
  <c r="B3699" i="144"/>
  <c r="B3700" i="144"/>
  <c r="B3701" i="144"/>
  <c r="B3702" i="144"/>
  <c r="B3703" i="144"/>
  <c r="B3704" i="144"/>
  <c r="B3705" i="144"/>
  <c r="B3706" i="144"/>
  <c r="B3707" i="144"/>
  <c r="B3708" i="144"/>
  <c r="B3709" i="144"/>
  <c r="B3710" i="144"/>
  <c r="B3711" i="144"/>
  <c r="B3712" i="144"/>
  <c r="B3713" i="144"/>
  <c r="B3714" i="144"/>
  <c r="B3715" i="144"/>
  <c r="B3716" i="144"/>
  <c r="B3717" i="144"/>
  <c r="B3718" i="144"/>
  <c r="B3719" i="144"/>
  <c r="B3720" i="144"/>
  <c r="B3721" i="144"/>
  <c r="B3722" i="144"/>
  <c r="B3723" i="144"/>
  <c r="B3724" i="144"/>
  <c r="B3725" i="144"/>
  <c r="B3726" i="144"/>
  <c r="B3727" i="144"/>
  <c r="B3728" i="144"/>
  <c r="B3729" i="144"/>
  <c r="B3730" i="144"/>
  <c r="B3731" i="144"/>
  <c r="B3732" i="144"/>
  <c r="B3733" i="144"/>
  <c r="B3734" i="144"/>
  <c r="B3735" i="144"/>
  <c r="B3736" i="144"/>
  <c r="B3737" i="144"/>
  <c r="B3738" i="144"/>
  <c r="B3739" i="144"/>
  <c r="B3740" i="144"/>
  <c r="B3741" i="144"/>
  <c r="B3742" i="144"/>
  <c r="B3743" i="144"/>
  <c r="B3744" i="144"/>
  <c r="B3745" i="144"/>
  <c r="B3746" i="144"/>
  <c r="B3747" i="144"/>
  <c r="B3748" i="144"/>
  <c r="B3749" i="144"/>
  <c r="B3750" i="144"/>
  <c r="B3751" i="144"/>
  <c r="B3752" i="144"/>
  <c r="B3753" i="144"/>
  <c r="B3754" i="144"/>
  <c r="B3755" i="144"/>
  <c r="B3756" i="144"/>
  <c r="B3757" i="144"/>
  <c r="B3758" i="144"/>
  <c r="B3759" i="144"/>
  <c r="B3760" i="144"/>
  <c r="B3761" i="144"/>
  <c r="B3762" i="144"/>
  <c r="B3763" i="144"/>
  <c r="B3764" i="144"/>
  <c r="B3765" i="144"/>
  <c r="B3766" i="144"/>
  <c r="B3767" i="144"/>
  <c r="B3768" i="144"/>
  <c r="B3769" i="144"/>
  <c r="B3770" i="144"/>
  <c r="B3771" i="144"/>
  <c r="B3772" i="144"/>
  <c r="B3773" i="144"/>
  <c r="B3774" i="144"/>
  <c r="B3775" i="144"/>
  <c r="B3776" i="144"/>
  <c r="B3777" i="144"/>
  <c r="B3778" i="144"/>
  <c r="B3779" i="144"/>
  <c r="B3780" i="144"/>
  <c r="B3781" i="144"/>
  <c r="B3782" i="144"/>
  <c r="B3783" i="144"/>
  <c r="B3784" i="144"/>
  <c r="B3785" i="144"/>
  <c r="B3786" i="144"/>
  <c r="B3787" i="144"/>
  <c r="B3788" i="144"/>
  <c r="B3789" i="144"/>
  <c r="B3790" i="144"/>
  <c r="B3791" i="144"/>
  <c r="B3792" i="144"/>
  <c r="B3793" i="144"/>
  <c r="B3794" i="144"/>
  <c r="B3795" i="144"/>
  <c r="B3796" i="144"/>
  <c r="B3797" i="144"/>
  <c r="B3798" i="144"/>
  <c r="B3799" i="144"/>
  <c r="B3800" i="144"/>
  <c r="B3801" i="144"/>
  <c r="B3802" i="144"/>
  <c r="B3803" i="144"/>
  <c r="B3804" i="144"/>
  <c r="B3805" i="144"/>
  <c r="B3806" i="144"/>
  <c r="B3807" i="144"/>
  <c r="B3808" i="144"/>
  <c r="B3809" i="144"/>
  <c r="B3810" i="144"/>
  <c r="B3811" i="144"/>
  <c r="B3812" i="144"/>
  <c r="B3813" i="144"/>
  <c r="B3814" i="144"/>
  <c r="B3815" i="144"/>
  <c r="B3816" i="144"/>
  <c r="B3817" i="144"/>
  <c r="B3818" i="144"/>
  <c r="B3819" i="144"/>
  <c r="B3820" i="144"/>
  <c r="B3821" i="144"/>
  <c r="B3822" i="144"/>
  <c r="B3823" i="144"/>
  <c r="B3824" i="144"/>
  <c r="B3825" i="144"/>
  <c r="B3826" i="144"/>
  <c r="B3827" i="144"/>
  <c r="B3828" i="144"/>
  <c r="B3829" i="144"/>
  <c r="B3830" i="144"/>
  <c r="B3831" i="144"/>
  <c r="B3832" i="144"/>
  <c r="B3833" i="144"/>
  <c r="B3834" i="144"/>
  <c r="B3835" i="144"/>
  <c r="B3836" i="144"/>
  <c r="B3837" i="144"/>
  <c r="B3838" i="144"/>
  <c r="B3839" i="144"/>
  <c r="B3840" i="144"/>
  <c r="B3841" i="144"/>
  <c r="B3842" i="144"/>
  <c r="B3843" i="144"/>
  <c r="B3844" i="144"/>
  <c r="B3845" i="144"/>
  <c r="B3846" i="144"/>
  <c r="B3847" i="144"/>
  <c r="B3848" i="144"/>
  <c r="B3849" i="144"/>
  <c r="B3850" i="144"/>
  <c r="B3851" i="144"/>
  <c r="B3852" i="144"/>
  <c r="B3853" i="144"/>
  <c r="B3854" i="144"/>
  <c r="B3855" i="144"/>
  <c r="B3856" i="144"/>
  <c r="B3857" i="144"/>
  <c r="B3858" i="144"/>
  <c r="B3859" i="144"/>
  <c r="B3860" i="144"/>
  <c r="B3861" i="144"/>
  <c r="B3862" i="144"/>
  <c r="B3863" i="144"/>
  <c r="B3864" i="144"/>
  <c r="B3865" i="144"/>
  <c r="B3866" i="144"/>
  <c r="B3867" i="144"/>
  <c r="B3868" i="144"/>
  <c r="B3869" i="144"/>
  <c r="B3870" i="144"/>
  <c r="B3871" i="144"/>
  <c r="B3872" i="144"/>
  <c r="B3873" i="144"/>
  <c r="B3874" i="144"/>
  <c r="B3875" i="144"/>
  <c r="B3876" i="144"/>
  <c r="B3877" i="144"/>
  <c r="B3878" i="144"/>
  <c r="B3879" i="144"/>
  <c r="B3880" i="144"/>
  <c r="B3881" i="144"/>
  <c r="B3882" i="144"/>
  <c r="B3883" i="144"/>
  <c r="B3884" i="144"/>
  <c r="B3885" i="144"/>
  <c r="B3886" i="144"/>
  <c r="B3887" i="144"/>
  <c r="B3888" i="144"/>
  <c r="B3889" i="144"/>
  <c r="B3890" i="144"/>
  <c r="B3891" i="144"/>
  <c r="B3892" i="144"/>
  <c r="B3893" i="144"/>
  <c r="B3894" i="144"/>
  <c r="B3895" i="144"/>
  <c r="B3896" i="144"/>
  <c r="B3897" i="144"/>
  <c r="B3898" i="144"/>
  <c r="B3899" i="144"/>
  <c r="B3900" i="144"/>
  <c r="B3901" i="144"/>
  <c r="B3902" i="144"/>
  <c r="B3903" i="144"/>
  <c r="B3904" i="144"/>
  <c r="B3905" i="144"/>
  <c r="B3906" i="144"/>
  <c r="B3907" i="144"/>
  <c r="B3908" i="144"/>
  <c r="B3909" i="144"/>
  <c r="B3910" i="144"/>
  <c r="B3911" i="144"/>
  <c r="B3912" i="144"/>
  <c r="B3913" i="144"/>
  <c r="B3914" i="144"/>
  <c r="B3915" i="144"/>
  <c r="B3916" i="144"/>
  <c r="B3917" i="144"/>
  <c r="B3918" i="144"/>
  <c r="B3919" i="144"/>
  <c r="B3920" i="144"/>
  <c r="B3921" i="144"/>
  <c r="B3922" i="144"/>
  <c r="B3923" i="144"/>
  <c r="B3924" i="144"/>
  <c r="B3925" i="144"/>
  <c r="B3926" i="144"/>
  <c r="B3927" i="144"/>
  <c r="B3928" i="144"/>
  <c r="B3929" i="144"/>
  <c r="B3930" i="144"/>
  <c r="B3931" i="144"/>
  <c r="B3932" i="144"/>
  <c r="B3933" i="144"/>
  <c r="B3934" i="144"/>
  <c r="B3935" i="144"/>
  <c r="B3936" i="144"/>
  <c r="B3937" i="144"/>
  <c r="B3938" i="144"/>
  <c r="B3939" i="144"/>
  <c r="B3940" i="144"/>
  <c r="B3941" i="144"/>
  <c r="B3942" i="144"/>
  <c r="B3943" i="144"/>
  <c r="B3944" i="144"/>
  <c r="B3945" i="144"/>
  <c r="B3946" i="144"/>
  <c r="B3947" i="144"/>
  <c r="B3948" i="144"/>
  <c r="B3949" i="144"/>
  <c r="B3950" i="144"/>
  <c r="B3951" i="144"/>
  <c r="B3952" i="144"/>
  <c r="B3953" i="144"/>
  <c r="B3954" i="144"/>
  <c r="B3955" i="144"/>
  <c r="B3956" i="144"/>
  <c r="B3957" i="144"/>
  <c r="B3958" i="144"/>
  <c r="B3959" i="144"/>
  <c r="B3960" i="144"/>
  <c r="B3961" i="144"/>
  <c r="B3962" i="144"/>
  <c r="B3963" i="144"/>
  <c r="B3964" i="144"/>
  <c r="B3965" i="144"/>
  <c r="B3966" i="144"/>
  <c r="B3967" i="144"/>
  <c r="B3968" i="144"/>
  <c r="B3969" i="144"/>
  <c r="B3970" i="144"/>
  <c r="B3971" i="144"/>
  <c r="B3972" i="144"/>
  <c r="B3973" i="144"/>
  <c r="B3974" i="144"/>
  <c r="B3975" i="144"/>
  <c r="B3976" i="144"/>
  <c r="B3977" i="144"/>
  <c r="B3978" i="144"/>
  <c r="B3979" i="144"/>
  <c r="B3980" i="144"/>
  <c r="B3981" i="144"/>
  <c r="B3982" i="144"/>
  <c r="B3983" i="144"/>
  <c r="B3984" i="144"/>
  <c r="B3985" i="144"/>
  <c r="B3986" i="144"/>
  <c r="B3987" i="144"/>
  <c r="B3988" i="144"/>
  <c r="B3989" i="144"/>
  <c r="B3990" i="144"/>
  <c r="B3991" i="144"/>
  <c r="B3992" i="144"/>
  <c r="B3993" i="144"/>
  <c r="B3994" i="144"/>
  <c r="B3995" i="144"/>
  <c r="B3996" i="144"/>
  <c r="B3997" i="144"/>
  <c r="B3998" i="144"/>
  <c r="B3999" i="144"/>
  <c r="B4000" i="144"/>
  <c r="B4001" i="144"/>
  <c r="B4002" i="144"/>
  <c r="B4003" i="144"/>
  <c r="B4004" i="144"/>
  <c r="B4005" i="144"/>
  <c r="B4006" i="144"/>
  <c r="B4007" i="144"/>
  <c r="B4008" i="144"/>
  <c r="B4009" i="144"/>
  <c r="B4010" i="144"/>
  <c r="B4011" i="144"/>
  <c r="B4012" i="144"/>
  <c r="B4013" i="144"/>
  <c r="B4014" i="144"/>
  <c r="B4015" i="144"/>
  <c r="B4016" i="144"/>
  <c r="B4017" i="144"/>
  <c r="B4018" i="144"/>
  <c r="B4019" i="144"/>
  <c r="B4020" i="144"/>
  <c r="B4021" i="144"/>
  <c r="B4022" i="144"/>
  <c r="B4023" i="144"/>
  <c r="B4024" i="144"/>
  <c r="B4025" i="144"/>
  <c r="B4026" i="144"/>
  <c r="B4027" i="144"/>
  <c r="B4028" i="144"/>
  <c r="B4029" i="144"/>
  <c r="B4030" i="144"/>
  <c r="B4031" i="144"/>
  <c r="B4032" i="144"/>
  <c r="B4033" i="144"/>
  <c r="B4034" i="144"/>
  <c r="B4035" i="144"/>
  <c r="B4036" i="144"/>
  <c r="B4037" i="144"/>
  <c r="B4038" i="144"/>
  <c r="B4039" i="144"/>
  <c r="B4040" i="144"/>
  <c r="B4041" i="144"/>
  <c r="B4042" i="144"/>
  <c r="B4043" i="144"/>
  <c r="B4044" i="144"/>
  <c r="B4045" i="144"/>
  <c r="B4046" i="144"/>
  <c r="B4047" i="144"/>
  <c r="B4048" i="144"/>
  <c r="B4049" i="144"/>
  <c r="B4050" i="144"/>
  <c r="B4051" i="144"/>
  <c r="B4052" i="144"/>
  <c r="B4053" i="144"/>
  <c r="B4054" i="144"/>
  <c r="B4055" i="144"/>
  <c r="B4056" i="144"/>
  <c r="B4057" i="144"/>
  <c r="B4058" i="144"/>
  <c r="B4059" i="144"/>
  <c r="B4060" i="144"/>
  <c r="B4061" i="144"/>
  <c r="B4062" i="144"/>
  <c r="B4063" i="144"/>
  <c r="B4064" i="144"/>
  <c r="B4065" i="144"/>
  <c r="B4066" i="144"/>
  <c r="B4067" i="144"/>
  <c r="B4068" i="144"/>
  <c r="B4069" i="144"/>
  <c r="B4070" i="144"/>
  <c r="B4071" i="144"/>
  <c r="B4072" i="144"/>
  <c r="B4073" i="144"/>
  <c r="B4074" i="144"/>
  <c r="B4075" i="144"/>
  <c r="B4076" i="144"/>
  <c r="B4077" i="144"/>
  <c r="B4078" i="144"/>
  <c r="B4079" i="144"/>
  <c r="B4080" i="144"/>
  <c r="B4081" i="144"/>
  <c r="B4082" i="144"/>
  <c r="B4083" i="144"/>
  <c r="B4084" i="144"/>
  <c r="B4085" i="144"/>
  <c r="B4086" i="144"/>
  <c r="B4087" i="144"/>
  <c r="B4088" i="144"/>
  <c r="B4089" i="144"/>
  <c r="B4090" i="144"/>
  <c r="B4091" i="144"/>
  <c r="B4092" i="144"/>
  <c r="B4093" i="144"/>
  <c r="B4094" i="144"/>
  <c r="B4095" i="144"/>
  <c r="B4096" i="144"/>
  <c r="B4097" i="144"/>
  <c r="B4098" i="144"/>
  <c r="B4099" i="144"/>
  <c r="B4100" i="144"/>
  <c r="B4101" i="144"/>
  <c r="B4102" i="144"/>
  <c r="B4103" i="144"/>
  <c r="B4104" i="144"/>
  <c r="B4105" i="144"/>
  <c r="B4106" i="144"/>
  <c r="B4107" i="144"/>
  <c r="B4108" i="144"/>
  <c r="B4109" i="144"/>
  <c r="B4110" i="144"/>
  <c r="B4111" i="144"/>
  <c r="B4112" i="144"/>
  <c r="B4113" i="144"/>
  <c r="B4114" i="144"/>
  <c r="B4115" i="144"/>
  <c r="B4116" i="144"/>
  <c r="B4117" i="144"/>
  <c r="B4118" i="144"/>
  <c r="B4119" i="144"/>
  <c r="B4120" i="144"/>
  <c r="B4121" i="144"/>
  <c r="B4122" i="144"/>
  <c r="B4123" i="144"/>
  <c r="B4124" i="144"/>
  <c r="B4125" i="144"/>
  <c r="B4126" i="144"/>
  <c r="B4127" i="144"/>
  <c r="B4128" i="144"/>
  <c r="B4129" i="144"/>
  <c r="B4130" i="144"/>
  <c r="B4131" i="144"/>
  <c r="B4132" i="144"/>
  <c r="B4133" i="144"/>
  <c r="B4134" i="144"/>
  <c r="B4135" i="144"/>
  <c r="B4136" i="144"/>
  <c r="B4137" i="144"/>
  <c r="B4138" i="144"/>
  <c r="B4139" i="144"/>
  <c r="B4140" i="144"/>
  <c r="B4141" i="144"/>
  <c r="B4142" i="144"/>
  <c r="B4143" i="144"/>
  <c r="B4144" i="144"/>
  <c r="B4145" i="144"/>
  <c r="B4146" i="144"/>
  <c r="B4147" i="144"/>
  <c r="B4148" i="144"/>
  <c r="B4149" i="144"/>
  <c r="B4150" i="144"/>
  <c r="B4151" i="144"/>
  <c r="B4152" i="144"/>
  <c r="B4153" i="144"/>
  <c r="B4154" i="144"/>
  <c r="B4155" i="144"/>
  <c r="B4156" i="144"/>
  <c r="B4157" i="144"/>
  <c r="B4158" i="144"/>
  <c r="B4159" i="144"/>
  <c r="B4160" i="144"/>
  <c r="B4161" i="144"/>
  <c r="B4162" i="144"/>
  <c r="B4163" i="144"/>
  <c r="B4164" i="144"/>
  <c r="B4165" i="144"/>
  <c r="B4166" i="144"/>
  <c r="B4167" i="144"/>
  <c r="B4168" i="144"/>
  <c r="B4169" i="144"/>
  <c r="B4170" i="144"/>
  <c r="B4171" i="144"/>
  <c r="B4172" i="144"/>
  <c r="B4173" i="144"/>
  <c r="B4174" i="144"/>
  <c r="B4175" i="144"/>
  <c r="B4176" i="144"/>
  <c r="B4177" i="144"/>
  <c r="B4178" i="144"/>
  <c r="B4179" i="144"/>
  <c r="B4180" i="144"/>
  <c r="B4181" i="144"/>
  <c r="B4182" i="144"/>
  <c r="B4183" i="144"/>
  <c r="B4184" i="144"/>
  <c r="B4185" i="144"/>
  <c r="B4186" i="144"/>
  <c r="B4187" i="144"/>
  <c r="B4188" i="144"/>
  <c r="B4189" i="144"/>
  <c r="B4190" i="144"/>
  <c r="B4191" i="144"/>
  <c r="B4192" i="144"/>
  <c r="B4193" i="144"/>
  <c r="B4194" i="144"/>
  <c r="B4195" i="144"/>
  <c r="B4196" i="144"/>
  <c r="B4197" i="144"/>
  <c r="B4198" i="144"/>
  <c r="B4199" i="144"/>
  <c r="B4200" i="144"/>
  <c r="B4201" i="144"/>
  <c r="B4202" i="144"/>
  <c r="B4203" i="144"/>
  <c r="B4204" i="144"/>
  <c r="B4205" i="144"/>
  <c r="B4206" i="144"/>
  <c r="B4207" i="144"/>
  <c r="B4208" i="144"/>
  <c r="B4209" i="144"/>
  <c r="B4210" i="144"/>
  <c r="B4211" i="144"/>
  <c r="B4212" i="144"/>
  <c r="B4213" i="144"/>
  <c r="B4214" i="144"/>
  <c r="B4215" i="144"/>
  <c r="B4216" i="144"/>
  <c r="B4217" i="144"/>
  <c r="B4218" i="144"/>
  <c r="B4219" i="144"/>
  <c r="B4220" i="144"/>
  <c r="B4221" i="144"/>
  <c r="B4222" i="144"/>
  <c r="B4223" i="144"/>
  <c r="B4224" i="144"/>
  <c r="B4225" i="144"/>
  <c r="B4226" i="144"/>
  <c r="B4227" i="144"/>
  <c r="B4228" i="144"/>
  <c r="B4229" i="144"/>
  <c r="B4230" i="144"/>
  <c r="B4231" i="144"/>
  <c r="B4232" i="144"/>
  <c r="B4233" i="144"/>
  <c r="B4234" i="144"/>
  <c r="B4235" i="144"/>
  <c r="B4236" i="144"/>
  <c r="B4237" i="144"/>
  <c r="B4238" i="144"/>
  <c r="B4239" i="144"/>
  <c r="B4240" i="144"/>
  <c r="B4241" i="144"/>
  <c r="B4242" i="144"/>
  <c r="B4243" i="144"/>
  <c r="B4244" i="144"/>
  <c r="B4245" i="144"/>
  <c r="B4246" i="144"/>
  <c r="B4247" i="144"/>
  <c r="B4248" i="144"/>
  <c r="B4249" i="144"/>
  <c r="B4250" i="144"/>
  <c r="B4251" i="144"/>
  <c r="B4252" i="144"/>
  <c r="B4253" i="144"/>
  <c r="B4254" i="144"/>
  <c r="B4255" i="144"/>
  <c r="B4256" i="144"/>
  <c r="B4257" i="144"/>
  <c r="B4258" i="144"/>
  <c r="B4259" i="144"/>
  <c r="B4260" i="144"/>
  <c r="B4261" i="144"/>
  <c r="B4262" i="144"/>
  <c r="B4263" i="144"/>
  <c r="B4264" i="144"/>
  <c r="B4265" i="144"/>
  <c r="B4266" i="144"/>
  <c r="B4267" i="144"/>
  <c r="B4268" i="144"/>
  <c r="B4269" i="144"/>
  <c r="B4270" i="144"/>
  <c r="B4271" i="144"/>
  <c r="B4272" i="144"/>
  <c r="B4273" i="144"/>
  <c r="B4274" i="144"/>
  <c r="B4275" i="144"/>
  <c r="B4276" i="144"/>
  <c r="B4277" i="144"/>
  <c r="B4278" i="144"/>
  <c r="B4279" i="144"/>
  <c r="B4280" i="144"/>
  <c r="B4281" i="144"/>
  <c r="B4282" i="144"/>
  <c r="B4283" i="144"/>
  <c r="B4284" i="144"/>
  <c r="B4285" i="144"/>
  <c r="B4286" i="144"/>
  <c r="B4287" i="144"/>
  <c r="B4288" i="144"/>
  <c r="B4289" i="144"/>
  <c r="B4290" i="144"/>
  <c r="B4291" i="144"/>
  <c r="B4292" i="144"/>
  <c r="B4293" i="144"/>
  <c r="B4294" i="144"/>
  <c r="B4295" i="144"/>
  <c r="B4296" i="144"/>
  <c r="B4297" i="144"/>
  <c r="B4298" i="144"/>
  <c r="B4299" i="144"/>
  <c r="B4300" i="144"/>
  <c r="B4301" i="144"/>
  <c r="B4302" i="144"/>
  <c r="B4303" i="144"/>
  <c r="B4304" i="144"/>
  <c r="B4305" i="144"/>
  <c r="B4306" i="144"/>
  <c r="B4307" i="144"/>
  <c r="B4308" i="144"/>
  <c r="B4309" i="144"/>
  <c r="B4310" i="144"/>
  <c r="B4311" i="144"/>
  <c r="B4312" i="144"/>
  <c r="B4313" i="144"/>
  <c r="B4314" i="144"/>
  <c r="B4315" i="144"/>
  <c r="B4316" i="144"/>
  <c r="B4317" i="144"/>
  <c r="B4318" i="144"/>
  <c r="B4319" i="144"/>
  <c r="B4320" i="144"/>
  <c r="B4321" i="144"/>
  <c r="B4322" i="144"/>
  <c r="B4323" i="144"/>
  <c r="B4324" i="144"/>
  <c r="B4325" i="144"/>
  <c r="B4326" i="144"/>
  <c r="B4327" i="144"/>
  <c r="B4328" i="144"/>
  <c r="B4329" i="144"/>
  <c r="B4330" i="144"/>
  <c r="B4331" i="144"/>
  <c r="B4332" i="144"/>
  <c r="B4333" i="144"/>
  <c r="B4334" i="144"/>
  <c r="B4335" i="144"/>
  <c r="B4336" i="144"/>
  <c r="B4337" i="144"/>
  <c r="B4338" i="144"/>
  <c r="B4339" i="144"/>
  <c r="B4340" i="144"/>
  <c r="B4341" i="144"/>
  <c r="B4342" i="144"/>
  <c r="B4343" i="144"/>
  <c r="B4344" i="144"/>
  <c r="B4345" i="144"/>
  <c r="B4346" i="144"/>
  <c r="B4347" i="144"/>
  <c r="B4348" i="144"/>
  <c r="B4349" i="144"/>
  <c r="B4350" i="144"/>
  <c r="B4351" i="144"/>
  <c r="B4352" i="144"/>
  <c r="B4353" i="144"/>
  <c r="B4354" i="144"/>
  <c r="B4355" i="144"/>
  <c r="B4356" i="144"/>
  <c r="B4357" i="144"/>
  <c r="B4358" i="144"/>
  <c r="B4359" i="144"/>
  <c r="B4360" i="144"/>
  <c r="B4361" i="144"/>
  <c r="B4362" i="144"/>
  <c r="B4363" i="144"/>
  <c r="B4364" i="144"/>
  <c r="B4365" i="144"/>
  <c r="B4366" i="144"/>
  <c r="B4367" i="144"/>
  <c r="B4368" i="144"/>
  <c r="B4369" i="144"/>
  <c r="B4370" i="144"/>
  <c r="B4371" i="144"/>
  <c r="B4372" i="144"/>
  <c r="B4373" i="144"/>
  <c r="B4374" i="144"/>
  <c r="B4375" i="144"/>
  <c r="B4376" i="144"/>
  <c r="B4377" i="144"/>
  <c r="B4378" i="144"/>
  <c r="B4379" i="144"/>
  <c r="B4380" i="144"/>
  <c r="B4381" i="144"/>
  <c r="B4382" i="144"/>
  <c r="B4383" i="144"/>
  <c r="B4384" i="144"/>
  <c r="B4385" i="144"/>
  <c r="B4386" i="144"/>
  <c r="B4387" i="144"/>
  <c r="B4388" i="144"/>
  <c r="B4389" i="144"/>
  <c r="B4390" i="144"/>
  <c r="B4391" i="144"/>
  <c r="B4392" i="144"/>
  <c r="B4393" i="144"/>
  <c r="B4394" i="144"/>
  <c r="B4395" i="144"/>
  <c r="B4396" i="144"/>
  <c r="B4397" i="144"/>
  <c r="B4398" i="144"/>
  <c r="B4399" i="144"/>
  <c r="B4400" i="144"/>
  <c r="B4401" i="144"/>
  <c r="B4402" i="144"/>
  <c r="B4403" i="144"/>
  <c r="B4404" i="144"/>
  <c r="B4405" i="144"/>
  <c r="B4406" i="144"/>
  <c r="B4407" i="144"/>
  <c r="B4408" i="144"/>
  <c r="B4409" i="144"/>
  <c r="B4410" i="144"/>
  <c r="B4411" i="144"/>
  <c r="B4412" i="144"/>
  <c r="B4413" i="144"/>
  <c r="B4414" i="144"/>
  <c r="B4415" i="144"/>
  <c r="B4416" i="144"/>
  <c r="B4417" i="144"/>
  <c r="B4418" i="144"/>
  <c r="B4419" i="144"/>
  <c r="B4420" i="144"/>
  <c r="B4421" i="144"/>
  <c r="B4422" i="144"/>
  <c r="B4423" i="144"/>
  <c r="B4424" i="144"/>
  <c r="B4425" i="144"/>
  <c r="B4426" i="144"/>
  <c r="B4427" i="144"/>
  <c r="B4428" i="144"/>
  <c r="B4429" i="144"/>
  <c r="B4430" i="144"/>
  <c r="B4431" i="144"/>
  <c r="B4432" i="144"/>
  <c r="B4433" i="144"/>
  <c r="B4434" i="144"/>
  <c r="B4435" i="144"/>
  <c r="B4436" i="144"/>
  <c r="B4437" i="144"/>
  <c r="B4438" i="144"/>
  <c r="B4439" i="144"/>
  <c r="B4440" i="144"/>
  <c r="B4441" i="144"/>
  <c r="B4442" i="144"/>
  <c r="B4443" i="144"/>
  <c r="B4444" i="144"/>
  <c r="B4445" i="144"/>
  <c r="B4446" i="144"/>
  <c r="B4447" i="144"/>
  <c r="B4448" i="144"/>
  <c r="B4449" i="144"/>
  <c r="B4450" i="144"/>
  <c r="B4451" i="144"/>
  <c r="B4452" i="144"/>
  <c r="B4453" i="144"/>
  <c r="B4454" i="144"/>
  <c r="B4455" i="144"/>
  <c r="B4456" i="144"/>
  <c r="B4457" i="144"/>
  <c r="B4458" i="144"/>
  <c r="B4459" i="144"/>
  <c r="B4460" i="144"/>
  <c r="B4461" i="144"/>
  <c r="B4462" i="144"/>
  <c r="B4463" i="144"/>
  <c r="B4464" i="144"/>
  <c r="B4465" i="144"/>
  <c r="B4466" i="144"/>
  <c r="B4467" i="144"/>
  <c r="B4468" i="144"/>
  <c r="B4469" i="144"/>
  <c r="B4470" i="144"/>
  <c r="B4471" i="144"/>
  <c r="B4472" i="144"/>
  <c r="B4473" i="144"/>
  <c r="B4474" i="144"/>
  <c r="B4475" i="144"/>
  <c r="B4476" i="144"/>
  <c r="B4477" i="144"/>
  <c r="B4478" i="144"/>
  <c r="B4479" i="144"/>
  <c r="B4480" i="144"/>
  <c r="B4481" i="144"/>
  <c r="B4482" i="144"/>
  <c r="B4483" i="144"/>
  <c r="B4484" i="144"/>
  <c r="B4485" i="144"/>
  <c r="B4486" i="144"/>
  <c r="B4487" i="144"/>
  <c r="B4488" i="144"/>
  <c r="B4489" i="144"/>
  <c r="B4490" i="144"/>
  <c r="B4491" i="144"/>
  <c r="B4492" i="144"/>
  <c r="B4493" i="144"/>
  <c r="B4494" i="144"/>
  <c r="B4495" i="144"/>
  <c r="B4496" i="144"/>
  <c r="B4497" i="144"/>
  <c r="B4498" i="144"/>
  <c r="B4499" i="144"/>
  <c r="B4500" i="144"/>
  <c r="B4501" i="144"/>
  <c r="B4502" i="144"/>
  <c r="B4503" i="144"/>
  <c r="B4504" i="144"/>
  <c r="B4505" i="144"/>
  <c r="B4506" i="144"/>
  <c r="B4507" i="144"/>
  <c r="B4508" i="144"/>
  <c r="B4509" i="144"/>
  <c r="B4510" i="144"/>
  <c r="B4511" i="144"/>
  <c r="B4512" i="144"/>
  <c r="B4513" i="144"/>
  <c r="B4514" i="144"/>
  <c r="B4515" i="144"/>
  <c r="B4516" i="144"/>
  <c r="B4517" i="144"/>
  <c r="B4518" i="144"/>
  <c r="B4519" i="144"/>
  <c r="B4520" i="144"/>
  <c r="B4521" i="144"/>
  <c r="B4522" i="144"/>
  <c r="B4523" i="144"/>
  <c r="B4524" i="144"/>
  <c r="B4525" i="144"/>
  <c r="B4526" i="144"/>
  <c r="B4527" i="144"/>
  <c r="B4528" i="144"/>
  <c r="B4529" i="144"/>
  <c r="B4530" i="144"/>
  <c r="B4531" i="144"/>
  <c r="B4532" i="144"/>
  <c r="B4533" i="144"/>
  <c r="B4534" i="144"/>
  <c r="B4535" i="144"/>
  <c r="B4536" i="144"/>
  <c r="B4537" i="144"/>
  <c r="B4538" i="144"/>
  <c r="B4539" i="144"/>
  <c r="B4540" i="144"/>
  <c r="B4541" i="144"/>
  <c r="B4542" i="144"/>
  <c r="B4543" i="144"/>
  <c r="B4544" i="144"/>
  <c r="B4545" i="144"/>
  <c r="B4546" i="144"/>
  <c r="B4547" i="144"/>
  <c r="B4548" i="144"/>
  <c r="B4549" i="144"/>
  <c r="B4550" i="144"/>
  <c r="B4551" i="144"/>
  <c r="B4552" i="144"/>
  <c r="B4553" i="144"/>
  <c r="B4554" i="144"/>
  <c r="B4555" i="144"/>
  <c r="B4556" i="144"/>
  <c r="B4557" i="144"/>
  <c r="B4558" i="144"/>
  <c r="B4559" i="144"/>
  <c r="B4560" i="144"/>
  <c r="B4561" i="144"/>
  <c r="B4562" i="144"/>
  <c r="B4563" i="144"/>
  <c r="B4564" i="144"/>
  <c r="B4565" i="144"/>
  <c r="B4566" i="144"/>
  <c r="B4567" i="144"/>
  <c r="B4568" i="144"/>
  <c r="B4569" i="144"/>
  <c r="B4570" i="144"/>
  <c r="B4571" i="144"/>
  <c r="B4572" i="144"/>
  <c r="B4573" i="144"/>
  <c r="B4574" i="144"/>
  <c r="B4575" i="144"/>
  <c r="B4576" i="144"/>
  <c r="B4577" i="144"/>
  <c r="B4578" i="144"/>
  <c r="B4579" i="144"/>
  <c r="B4580" i="144"/>
  <c r="B4581" i="144"/>
  <c r="B4582" i="144"/>
  <c r="B4583" i="144"/>
  <c r="B4584" i="144"/>
  <c r="B4585" i="144"/>
  <c r="B4586" i="144"/>
  <c r="B4587" i="144"/>
  <c r="B4588" i="144"/>
  <c r="B4589" i="144"/>
  <c r="B4590" i="144"/>
  <c r="B4591" i="144"/>
  <c r="B4592" i="144"/>
  <c r="B4593" i="144"/>
  <c r="B4594" i="144"/>
  <c r="B4595" i="144"/>
  <c r="B4596" i="144"/>
  <c r="B4597" i="144"/>
  <c r="B4598" i="144"/>
  <c r="B4599" i="144"/>
  <c r="B4600" i="144"/>
  <c r="B4601" i="144"/>
  <c r="B4602" i="144"/>
  <c r="B4603" i="144"/>
  <c r="B4604" i="144"/>
  <c r="B4605" i="144"/>
  <c r="B4606" i="144"/>
  <c r="B4607" i="144"/>
  <c r="B4608" i="144"/>
  <c r="B4609" i="144"/>
  <c r="B4610" i="144"/>
  <c r="B4611" i="144"/>
  <c r="B4612" i="144"/>
  <c r="B4613" i="144"/>
  <c r="B4614" i="144"/>
  <c r="B4615" i="144"/>
  <c r="B4616" i="144"/>
  <c r="B4617" i="144"/>
  <c r="B4618" i="144"/>
  <c r="B4619" i="144"/>
  <c r="B4620" i="144"/>
  <c r="B4621" i="144"/>
  <c r="B4622" i="144"/>
  <c r="B4623" i="144"/>
  <c r="B4624" i="144"/>
  <c r="B4625" i="144"/>
  <c r="B4626" i="144"/>
  <c r="B4627" i="144"/>
  <c r="B4628" i="144"/>
  <c r="B4629" i="144"/>
  <c r="B4630" i="144"/>
  <c r="B4631" i="144"/>
  <c r="B4632" i="144"/>
  <c r="B4633" i="144"/>
  <c r="B4634" i="144"/>
  <c r="B4635" i="144"/>
  <c r="B4636" i="144"/>
  <c r="B4637" i="144"/>
  <c r="B4638" i="144"/>
  <c r="B4639" i="144"/>
  <c r="B4640" i="144"/>
  <c r="B4641" i="144"/>
  <c r="B4642" i="144"/>
  <c r="B4643" i="144"/>
  <c r="B4644" i="144"/>
  <c r="B4645" i="144"/>
  <c r="B4646" i="144"/>
  <c r="B4647" i="144"/>
  <c r="B4648" i="144"/>
  <c r="B4649" i="144"/>
  <c r="B4650" i="144"/>
  <c r="B4651" i="144"/>
  <c r="B4652" i="144"/>
  <c r="B4653" i="144"/>
  <c r="B4654" i="144"/>
  <c r="B4655" i="144"/>
  <c r="B4656" i="144"/>
  <c r="B4657" i="144"/>
  <c r="B4658" i="144"/>
  <c r="B4659" i="144"/>
  <c r="B4660" i="144"/>
  <c r="B4661" i="144"/>
  <c r="B4662" i="144"/>
  <c r="B4663" i="144"/>
  <c r="B4664" i="144"/>
  <c r="B4665" i="144"/>
  <c r="B4666" i="144"/>
  <c r="B4667" i="144"/>
  <c r="B4668" i="144"/>
  <c r="B4669" i="144"/>
  <c r="B4670" i="144"/>
  <c r="B4671" i="144"/>
  <c r="B4672" i="144"/>
  <c r="B4673" i="144"/>
  <c r="B4674" i="144"/>
  <c r="B4675" i="144"/>
  <c r="B4676" i="144"/>
  <c r="B4677" i="144"/>
  <c r="B4678" i="144"/>
  <c r="B4679" i="144"/>
  <c r="B4680" i="144"/>
  <c r="B4681" i="144"/>
  <c r="B4682" i="144"/>
  <c r="B4683" i="144"/>
  <c r="B4684" i="144"/>
  <c r="B4685" i="144"/>
  <c r="B4686" i="144"/>
  <c r="B4687" i="144"/>
  <c r="B4688" i="144"/>
  <c r="B4689" i="144"/>
  <c r="B4690" i="144"/>
  <c r="B4691" i="144"/>
  <c r="B4692" i="144"/>
  <c r="B4693" i="144"/>
  <c r="B4694" i="144"/>
  <c r="B4695" i="144"/>
  <c r="B4696" i="144"/>
  <c r="B4697" i="144"/>
  <c r="B4698" i="144"/>
  <c r="B4699" i="144"/>
  <c r="B4700" i="144"/>
  <c r="B4701" i="144"/>
  <c r="B4702" i="144"/>
  <c r="B4703" i="144"/>
  <c r="B4704" i="144"/>
  <c r="B4705" i="144"/>
  <c r="B4706" i="144"/>
  <c r="B4707" i="144"/>
  <c r="B4708" i="144"/>
  <c r="B4709" i="144"/>
  <c r="B4710" i="144"/>
  <c r="B4711" i="144"/>
  <c r="B4712" i="144"/>
  <c r="B4713" i="144"/>
  <c r="B4714" i="144"/>
  <c r="B4715" i="144"/>
  <c r="B4716" i="144"/>
  <c r="B4717" i="144"/>
  <c r="B4718" i="144"/>
  <c r="B4719" i="144"/>
  <c r="B4720" i="144"/>
  <c r="B4721" i="144"/>
  <c r="B4722" i="144"/>
  <c r="B4723" i="144"/>
  <c r="B4724" i="144"/>
  <c r="B4725" i="144"/>
  <c r="B4726" i="144"/>
  <c r="B4727" i="144"/>
  <c r="B4728" i="144"/>
  <c r="B4729" i="144"/>
  <c r="B4730" i="144"/>
  <c r="B4731" i="144"/>
  <c r="B4732" i="144"/>
  <c r="B4733" i="144"/>
  <c r="B4734" i="144"/>
  <c r="B4735" i="144"/>
  <c r="B4736" i="144"/>
  <c r="B4737" i="144"/>
  <c r="B4738" i="144"/>
  <c r="B4739" i="144"/>
  <c r="B4740" i="144"/>
  <c r="B4741" i="144"/>
  <c r="B4742" i="144"/>
  <c r="B4743" i="144"/>
  <c r="B4744" i="144"/>
  <c r="B4745" i="144"/>
  <c r="B4746" i="144"/>
  <c r="B4747" i="144"/>
  <c r="B4748" i="144"/>
  <c r="B4749" i="144"/>
  <c r="B4750" i="144"/>
  <c r="B4751" i="144"/>
  <c r="B4752" i="144"/>
  <c r="B4753" i="144"/>
  <c r="B4754" i="144"/>
  <c r="B4755" i="144"/>
  <c r="B4756" i="144"/>
  <c r="B4757" i="144"/>
  <c r="B4758" i="144"/>
  <c r="B4759" i="144"/>
  <c r="B4760" i="144"/>
  <c r="B4761" i="144"/>
  <c r="B4762" i="144"/>
  <c r="B4763" i="144"/>
  <c r="B4764" i="144"/>
  <c r="B4765" i="144"/>
  <c r="B4766" i="144"/>
  <c r="B4767" i="144"/>
  <c r="B4768" i="144"/>
  <c r="B4769" i="144"/>
  <c r="B4770" i="144"/>
  <c r="B4771" i="144"/>
  <c r="B4772" i="144"/>
  <c r="B4773" i="144"/>
  <c r="B4774" i="144"/>
  <c r="B4775" i="144"/>
  <c r="B4776" i="144"/>
  <c r="B4777" i="144"/>
  <c r="B4778" i="144"/>
  <c r="B4779" i="144"/>
  <c r="B4780" i="144"/>
  <c r="B4781" i="144"/>
  <c r="B4782" i="144"/>
  <c r="B4783" i="144"/>
  <c r="B4784" i="144"/>
  <c r="B4785" i="144"/>
  <c r="B4786" i="144"/>
  <c r="B4787" i="144"/>
  <c r="B4788" i="144"/>
  <c r="B4789" i="144"/>
  <c r="B4790" i="144"/>
  <c r="B4791" i="144"/>
  <c r="B4792" i="144"/>
  <c r="B4793" i="144"/>
  <c r="B4794" i="144"/>
  <c r="B4795" i="144"/>
  <c r="B4796" i="144"/>
  <c r="B4797" i="144"/>
  <c r="B4798" i="144"/>
  <c r="B4799" i="144"/>
  <c r="B4800" i="144"/>
  <c r="B4801" i="144"/>
  <c r="B4802" i="144"/>
  <c r="B4803" i="144"/>
  <c r="B4804" i="144"/>
  <c r="B4805" i="144"/>
  <c r="B4806" i="144"/>
  <c r="B4807" i="144"/>
  <c r="B4808" i="144"/>
  <c r="B4809" i="144"/>
  <c r="B4810" i="144"/>
  <c r="B4811" i="144"/>
  <c r="B4812" i="144"/>
  <c r="B4813" i="144"/>
  <c r="B4814" i="144"/>
  <c r="B4815" i="144"/>
  <c r="B4816" i="144"/>
  <c r="B4817" i="144"/>
  <c r="B4818" i="144"/>
  <c r="B4819" i="144"/>
  <c r="B4820" i="144"/>
  <c r="B4821" i="144"/>
  <c r="B4822" i="144"/>
  <c r="B4823" i="144"/>
  <c r="B4824" i="144"/>
  <c r="B4825" i="144"/>
  <c r="B4826" i="144"/>
  <c r="B4827" i="144"/>
  <c r="B4828" i="144"/>
  <c r="B4829" i="144"/>
  <c r="B4830" i="144"/>
  <c r="B4831" i="144"/>
  <c r="B4832" i="144"/>
  <c r="B4833" i="144"/>
  <c r="B4834" i="144"/>
  <c r="B4835" i="144"/>
  <c r="B4836" i="144"/>
  <c r="B4837" i="144"/>
  <c r="B4838" i="144"/>
  <c r="B4839" i="144"/>
  <c r="B4840" i="144"/>
  <c r="B4841" i="144"/>
  <c r="B4842" i="144"/>
  <c r="B4843" i="144"/>
  <c r="B4844" i="144"/>
  <c r="B4845" i="144"/>
  <c r="B4846" i="144"/>
  <c r="B4847" i="144"/>
  <c r="B4848" i="144"/>
  <c r="B4849" i="144"/>
  <c r="B4850" i="144"/>
  <c r="B4851" i="144"/>
  <c r="B4852" i="144"/>
  <c r="B4853" i="144"/>
  <c r="B4854" i="144"/>
  <c r="B4855" i="144"/>
  <c r="B4856" i="144"/>
  <c r="B4857" i="144"/>
  <c r="B4858" i="144"/>
  <c r="B4859" i="144"/>
  <c r="B4860" i="144"/>
  <c r="B4861" i="144"/>
  <c r="B4862" i="144"/>
  <c r="B4863" i="144"/>
  <c r="B4864" i="144"/>
  <c r="B4865" i="144"/>
  <c r="B4866" i="144"/>
  <c r="B4867" i="144"/>
  <c r="B4868" i="144"/>
  <c r="B4869" i="144"/>
  <c r="B4870" i="144"/>
  <c r="B4871" i="144"/>
  <c r="B4872" i="144"/>
  <c r="B4873" i="144"/>
  <c r="B4874" i="144"/>
  <c r="B4875" i="144"/>
  <c r="B4876" i="144"/>
  <c r="B4877" i="144"/>
  <c r="B4878" i="144"/>
  <c r="B4879" i="144"/>
  <c r="B4880" i="144"/>
  <c r="B4881" i="144"/>
  <c r="B4882" i="144"/>
  <c r="B4883" i="144"/>
  <c r="B4884" i="144"/>
  <c r="B4885" i="144"/>
  <c r="B4886" i="144"/>
  <c r="B4887" i="144"/>
  <c r="B4888" i="144"/>
  <c r="B4889" i="144"/>
  <c r="B4890" i="144"/>
  <c r="B4891" i="144"/>
  <c r="B4892" i="144"/>
  <c r="B4893" i="144"/>
  <c r="B4894" i="144"/>
  <c r="B4895" i="144"/>
  <c r="B4896" i="144"/>
  <c r="B4897" i="144"/>
  <c r="B4898" i="144"/>
  <c r="B4899" i="144"/>
  <c r="B4900" i="144"/>
  <c r="B4901" i="144"/>
  <c r="B4902" i="144"/>
  <c r="B4903" i="144"/>
  <c r="B4904" i="144"/>
  <c r="B4905" i="144"/>
  <c r="B4906" i="144"/>
  <c r="B4907" i="144"/>
  <c r="B4908" i="144"/>
  <c r="B4909" i="144"/>
  <c r="B4910" i="144"/>
  <c r="B4911" i="144"/>
  <c r="B4912" i="144"/>
  <c r="B4913" i="144"/>
  <c r="B4914" i="144"/>
  <c r="B4915" i="144"/>
  <c r="B4916" i="144"/>
  <c r="B4917" i="144"/>
  <c r="B4918" i="144"/>
  <c r="B4919" i="144"/>
  <c r="B4920" i="144"/>
  <c r="B4921" i="144"/>
  <c r="B4922" i="144"/>
  <c r="B4923" i="144"/>
  <c r="B4924" i="144"/>
  <c r="B4925" i="144"/>
  <c r="B4926" i="144"/>
  <c r="B4927" i="144"/>
  <c r="B4928" i="144"/>
  <c r="B4929" i="144"/>
  <c r="B4930" i="144"/>
  <c r="B4931" i="144"/>
  <c r="B4932" i="144"/>
  <c r="B4933" i="144"/>
  <c r="B4934" i="144"/>
  <c r="B4935" i="144"/>
  <c r="B4936" i="144"/>
  <c r="B4937" i="144"/>
  <c r="B4938" i="144"/>
  <c r="B4939" i="144"/>
  <c r="B4940" i="144"/>
  <c r="B4941" i="144"/>
  <c r="B4942" i="144"/>
  <c r="B4943" i="144"/>
  <c r="B4944" i="144"/>
  <c r="B4945" i="144"/>
  <c r="B4946" i="144"/>
  <c r="B4947" i="144"/>
  <c r="B4948" i="144"/>
  <c r="B4949" i="144"/>
  <c r="B4950" i="144"/>
  <c r="B4951" i="144"/>
  <c r="B4952" i="144"/>
  <c r="B4953" i="144"/>
  <c r="B4954" i="144"/>
  <c r="B4955" i="144"/>
  <c r="B4956" i="144"/>
  <c r="B4957" i="144"/>
  <c r="B4958" i="144"/>
  <c r="B4959" i="144"/>
  <c r="B4960" i="144"/>
  <c r="B4961" i="144"/>
  <c r="B4962" i="144"/>
  <c r="B4963" i="144"/>
  <c r="B4964" i="144"/>
  <c r="B4965" i="144"/>
  <c r="B4966" i="144"/>
  <c r="B4967" i="144"/>
  <c r="B4968" i="144"/>
  <c r="B4969" i="144"/>
  <c r="B4970" i="144"/>
  <c r="B4971" i="144"/>
  <c r="B4972" i="144"/>
  <c r="B4973" i="144"/>
  <c r="B4974" i="144"/>
  <c r="B4975" i="144"/>
  <c r="B4976" i="144"/>
  <c r="B4977" i="144"/>
  <c r="B4978" i="144"/>
  <c r="B4979" i="144"/>
  <c r="B4980" i="144"/>
  <c r="B4981" i="144"/>
  <c r="B4982" i="144"/>
  <c r="B4983" i="144"/>
  <c r="B4984" i="144"/>
  <c r="B4985" i="144"/>
  <c r="B4986" i="144"/>
  <c r="B4987" i="144"/>
  <c r="B4988" i="144"/>
  <c r="B4989" i="144"/>
  <c r="B4990" i="144"/>
  <c r="B4991" i="144"/>
  <c r="B4992" i="144"/>
  <c r="B4993" i="144"/>
  <c r="B4994" i="144"/>
  <c r="B4995" i="144"/>
  <c r="B4996" i="144"/>
  <c r="B4997" i="144"/>
  <c r="B4998" i="144"/>
  <c r="B4999" i="144"/>
  <c r="B5000" i="144"/>
  <c r="B5001" i="144"/>
  <c r="B5002" i="144"/>
  <c r="B5003" i="144"/>
  <c r="B5004" i="144"/>
  <c r="B5005" i="144"/>
  <c r="B5006" i="144"/>
  <c r="B5007" i="144"/>
  <c r="B5008" i="144"/>
  <c r="B5009" i="144"/>
  <c r="B5010" i="144"/>
  <c r="B5011" i="144"/>
  <c r="B5012" i="144"/>
  <c r="B5013" i="144"/>
  <c r="B5014" i="144"/>
  <c r="B5015" i="144"/>
  <c r="B5016" i="144"/>
  <c r="B5017" i="144"/>
  <c r="B5018" i="144"/>
  <c r="B5019" i="144"/>
  <c r="B5020" i="144"/>
  <c r="B5021" i="144"/>
  <c r="B5022" i="144"/>
  <c r="B5023" i="144"/>
  <c r="B5024" i="144"/>
  <c r="B5025" i="144"/>
  <c r="B5026" i="144"/>
  <c r="B5027" i="144"/>
  <c r="B5028" i="144"/>
  <c r="B5029" i="144"/>
  <c r="B5030" i="144"/>
  <c r="B5031" i="144"/>
  <c r="B5032" i="144"/>
  <c r="B5033" i="144"/>
  <c r="B5034" i="144"/>
  <c r="B5035" i="144"/>
  <c r="B5036" i="144"/>
  <c r="B5037" i="144"/>
  <c r="B5038" i="144"/>
  <c r="B5039" i="144"/>
  <c r="B5040" i="144"/>
  <c r="B5041" i="144"/>
  <c r="B5042" i="144"/>
  <c r="B5043" i="144"/>
  <c r="B5044" i="144"/>
  <c r="B5045" i="144"/>
  <c r="B5046" i="144"/>
  <c r="B5047" i="144"/>
  <c r="B5048" i="144"/>
  <c r="B5049" i="144"/>
  <c r="B5050" i="144"/>
  <c r="B5051" i="144"/>
  <c r="B5052" i="144"/>
  <c r="B5053" i="144"/>
  <c r="B5054" i="144"/>
  <c r="B5055" i="144"/>
  <c r="B5056" i="144"/>
  <c r="B5057" i="144"/>
  <c r="B5058" i="144"/>
  <c r="B5059" i="144"/>
  <c r="B5060" i="144"/>
  <c r="B5061" i="144"/>
  <c r="B5062" i="144"/>
  <c r="B5063" i="144"/>
  <c r="B5064" i="144"/>
  <c r="B5065" i="144"/>
  <c r="B5066" i="144"/>
  <c r="B5067" i="144"/>
  <c r="B5068" i="144"/>
  <c r="B5069" i="144"/>
  <c r="B5070" i="144"/>
  <c r="B5071" i="144"/>
  <c r="B5072" i="144"/>
  <c r="B5073" i="144"/>
  <c r="B5074" i="144"/>
  <c r="B5075" i="144"/>
  <c r="B5076" i="144"/>
  <c r="B5077" i="144"/>
  <c r="B5078" i="144"/>
  <c r="B5079" i="144"/>
  <c r="B5080" i="144"/>
  <c r="B5081" i="144"/>
  <c r="B5082" i="144"/>
  <c r="B5083" i="144"/>
  <c r="B5084" i="144"/>
  <c r="B5085" i="144"/>
  <c r="B5086" i="144"/>
  <c r="B5087" i="144"/>
  <c r="B5088" i="144"/>
  <c r="B5089" i="144"/>
  <c r="B5090" i="144"/>
  <c r="B5091" i="144"/>
  <c r="B5092" i="144"/>
  <c r="B5093" i="144"/>
  <c r="B5094" i="144"/>
  <c r="B5095" i="144"/>
  <c r="B5096" i="144"/>
  <c r="B5097" i="144"/>
  <c r="B5098" i="144"/>
  <c r="B5099" i="144"/>
  <c r="B5100" i="144"/>
  <c r="B5101" i="144"/>
  <c r="B5102" i="144"/>
  <c r="B5103" i="144"/>
  <c r="B5104" i="144"/>
  <c r="B5105" i="144"/>
  <c r="B5106" i="144"/>
  <c r="B5107" i="144"/>
  <c r="B5108" i="144"/>
  <c r="B5109" i="144"/>
  <c r="B5110" i="144"/>
  <c r="B5111" i="144"/>
  <c r="B5112" i="144"/>
  <c r="B5113" i="144"/>
  <c r="B5114" i="144"/>
  <c r="B5115" i="144"/>
  <c r="B5116" i="144"/>
  <c r="B5117" i="144"/>
  <c r="B5118" i="144"/>
  <c r="B5119" i="144"/>
  <c r="B5120" i="144"/>
  <c r="B5121" i="144"/>
  <c r="B5122" i="144"/>
  <c r="B5123" i="144"/>
  <c r="B5124" i="144"/>
  <c r="B5125" i="144"/>
  <c r="B5126" i="144"/>
  <c r="B5127" i="144"/>
  <c r="B5128" i="144"/>
  <c r="B5129" i="144"/>
  <c r="B5130" i="144"/>
  <c r="B5131" i="144"/>
  <c r="B5132" i="144"/>
  <c r="B5133" i="144"/>
  <c r="B5134" i="144"/>
  <c r="B5135" i="144"/>
  <c r="B5136" i="144"/>
  <c r="B5137" i="144"/>
  <c r="B5138" i="144"/>
  <c r="B5139" i="144"/>
  <c r="B5140" i="144"/>
  <c r="B5141" i="144"/>
  <c r="B5142" i="144"/>
  <c r="B5143" i="144"/>
  <c r="B5144" i="144"/>
  <c r="B5145" i="144"/>
  <c r="B5146" i="144"/>
  <c r="B5147" i="144"/>
  <c r="B5148" i="144"/>
  <c r="B5149" i="144"/>
  <c r="B5150" i="144"/>
  <c r="B5151" i="144"/>
  <c r="B5152" i="144"/>
  <c r="B5153" i="144"/>
  <c r="B5154" i="144"/>
  <c r="B5155" i="144"/>
  <c r="B5156" i="144"/>
  <c r="B5157" i="144"/>
  <c r="B5158" i="144"/>
  <c r="B5159" i="144"/>
  <c r="B5160" i="144"/>
  <c r="B5161" i="144"/>
  <c r="B5162" i="144"/>
  <c r="B5163" i="144"/>
  <c r="B5164" i="144"/>
  <c r="B5165" i="144"/>
  <c r="B5166" i="144"/>
  <c r="B5167" i="144"/>
  <c r="B5168" i="144"/>
  <c r="B5169" i="144"/>
  <c r="B5170" i="144"/>
  <c r="B5171" i="144"/>
  <c r="B5172" i="144"/>
  <c r="B5173" i="144"/>
  <c r="B5174" i="144"/>
  <c r="B5175" i="144"/>
  <c r="B5176" i="144"/>
  <c r="B5177" i="144"/>
  <c r="B5178" i="144"/>
  <c r="B5179" i="144"/>
  <c r="B5180" i="144"/>
  <c r="B5181" i="144"/>
  <c r="B5182" i="144"/>
  <c r="B5183" i="144"/>
  <c r="B5184" i="144"/>
  <c r="B5185" i="144"/>
  <c r="B5186" i="144"/>
  <c r="B5187" i="144"/>
  <c r="B5188" i="144"/>
  <c r="B5189" i="144"/>
  <c r="B5190" i="144"/>
  <c r="B5191" i="144"/>
  <c r="B5192" i="144"/>
  <c r="B5193" i="144"/>
  <c r="B5194" i="144"/>
  <c r="B5195" i="144"/>
  <c r="B5196" i="144"/>
  <c r="B5197" i="144"/>
  <c r="B5198" i="144"/>
  <c r="B5199" i="144"/>
  <c r="B5200" i="144"/>
  <c r="B5201" i="144"/>
  <c r="B5202" i="144"/>
  <c r="B5203" i="144"/>
  <c r="B5204" i="144"/>
  <c r="B5205" i="144"/>
  <c r="B5206" i="144"/>
  <c r="B5207" i="144"/>
  <c r="B5208" i="144"/>
  <c r="B5209" i="144"/>
  <c r="B5210" i="144"/>
  <c r="B5211" i="144"/>
  <c r="B5212" i="144"/>
  <c r="B5213" i="144"/>
  <c r="B5214" i="144"/>
  <c r="B5215" i="144"/>
  <c r="B5216" i="144"/>
  <c r="B5217" i="144"/>
  <c r="B5218" i="144"/>
  <c r="B5219" i="144"/>
  <c r="B5220" i="144"/>
  <c r="B5221" i="144"/>
  <c r="B5222" i="144"/>
  <c r="B5223" i="144"/>
  <c r="B5224" i="144"/>
  <c r="B5225" i="144"/>
  <c r="B5226" i="144"/>
  <c r="B5227" i="144"/>
  <c r="B5228" i="144"/>
  <c r="B5229" i="144"/>
  <c r="B5230" i="144"/>
  <c r="B5231" i="144"/>
  <c r="B5232" i="144"/>
  <c r="B5233" i="144"/>
  <c r="B5234" i="144"/>
  <c r="B5235" i="144"/>
  <c r="B5236" i="144"/>
  <c r="B5237" i="144"/>
  <c r="B5238" i="144"/>
  <c r="B5239" i="144"/>
  <c r="B5240" i="144"/>
  <c r="B5241" i="144"/>
  <c r="B5242" i="144"/>
  <c r="B5243" i="144"/>
  <c r="B5244" i="144"/>
  <c r="B5245" i="144"/>
  <c r="B5246" i="144"/>
  <c r="B5247" i="144"/>
  <c r="B5248" i="144"/>
  <c r="B5249" i="144"/>
  <c r="B5250" i="144"/>
  <c r="B5251" i="144"/>
  <c r="B5252" i="144"/>
  <c r="B5253" i="144"/>
  <c r="B5254" i="144"/>
  <c r="B5255" i="144"/>
  <c r="B5256" i="144"/>
  <c r="B5257" i="144"/>
  <c r="B5258" i="144"/>
  <c r="B5259" i="144"/>
  <c r="B5260" i="144"/>
  <c r="B5261" i="144"/>
  <c r="B5262" i="144"/>
  <c r="B5263" i="144"/>
  <c r="B5264" i="144"/>
  <c r="B5265" i="144"/>
  <c r="B5266" i="144"/>
  <c r="B5267" i="144"/>
  <c r="B5268" i="144"/>
  <c r="B5269" i="144"/>
  <c r="B5270" i="144"/>
  <c r="B5271" i="144"/>
  <c r="B5272" i="144"/>
  <c r="B5273" i="144"/>
  <c r="B5274" i="144"/>
  <c r="B5275" i="144"/>
  <c r="B5276" i="144"/>
  <c r="B5277" i="144"/>
  <c r="B5278" i="144"/>
  <c r="B5279" i="144"/>
  <c r="B5280" i="144"/>
  <c r="B5281" i="144"/>
  <c r="B5282" i="144"/>
  <c r="B5283" i="144"/>
  <c r="B5284" i="144"/>
  <c r="B5285" i="144"/>
  <c r="B5286" i="144"/>
  <c r="B5287" i="144"/>
  <c r="B5288" i="144"/>
  <c r="B5289" i="144"/>
  <c r="B5290" i="144"/>
  <c r="B5291" i="144"/>
  <c r="B5292" i="144"/>
  <c r="B5293" i="144"/>
  <c r="B5294" i="144"/>
  <c r="B3" i="144"/>
  <c r="A4" i="144" l="1"/>
  <c r="A5" i="144"/>
  <c r="A6" i="144"/>
  <c r="A7" i="144"/>
  <c r="A8" i="144"/>
  <c r="A9" i="144"/>
  <c r="A10" i="144"/>
  <c r="A12" i="144"/>
  <c r="A13" i="144"/>
  <c r="A14" i="144"/>
  <c r="A15" i="144"/>
  <c r="A16" i="144"/>
  <c r="A17" i="144"/>
  <c r="A18" i="144"/>
  <c r="A19" i="144"/>
  <c r="A20" i="144"/>
  <c r="A21" i="144"/>
  <c r="A22" i="144"/>
  <c r="A23" i="144"/>
  <c r="A24" i="144"/>
  <c r="A25" i="144"/>
  <c r="A26" i="144"/>
  <c r="A27" i="144"/>
  <c r="A28" i="144"/>
  <c r="A29" i="144"/>
  <c r="A30" i="144"/>
  <c r="A31" i="144"/>
  <c r="A32" i="144"/>
  <c r="A33" i="144"/>
  <c r="A34" i="144"/>
  <c r="A35" i="144"/>
  <c r="A36" i="144"/>
  <c r="A37" i="144"/>
  <c r="A38" i="144"/>
  <c r="A39" i="144"/>
  <c r="A40" i="144"/>
  <c r="A41" i="144"/>
  <c r="A42" i="144"/>
  <c r="A43" i="144"/>
  <c r="A44" i="144"/>
  <c r="A45" i="144"/>
  <c r="A46" i="144"/>
  <c r="A47" i="144"/>
  <c r="A48" i="144"/>
  <c r="A49" i="144"/>
  <c r="A50" i="144"/>
  <c r="A51" i="144"/>
  <c r="A52" i="144"/>
  <c r="A53" i="144"/>
  <c r="A54" i="144"/>
  <c r="A55" i="144"/>
  <c r="A56" i="144"/>
  <c r="A57" i="144"/>
  <c r="A58" i="144"/>
  <c r="A59" i="144"/>
  <c r="A60" i="144"/>
  <c r="A61" i="144"/>
  <c r="A62" i="144"/>
  <c r="A63" i="144"/>
  <c r="A64" i="144"/>
  <c r="A65" i="144"/>
  <c r="A66" i="144"/>
  <c r="A67" i="144"/>
  <c r="A68" i="144"/>
  <c r="A69" i="144"/>
  <c r="A70" i="144"/>
  <c r="A71" i="144"/>
  <c r="A72" i="144"/>
  <c r="A73" i="144"/>
  <c r="A74" i="144"/>
  <c r="A75" i="144"/>
  <c r="A76" i="144"/>
  <c r="A77" i="144"/>
  <c r="A78" i="144"/>
  <c r="A79" i="144"/>
  <c r="A80" i="144"/>
  <c r="A81" i="144"/>
  <c r="A82" i="144"/>
  <c r="A83" i="144"/>
  <c r="A84" i="144"/>
  <c r="A85" i="144"/>
  <c r="A86" i="144"/>
  <c r="A87" i="144"/>
  <c r="A88" i="144"/>
  <c r="A89" i="144"/>
  <c r="A90" i="144"/>
  <c r="A91" i="144"/>
  <c r="A92" i="144"/>
  <c r="A93" i="144"/>
  <c r="A94" i="144"/>
  <c r="A95" i="144"/>
  <c r="A96" i="144"/>
  <c r="A97" i="144"/>
  <c r="A98" i="144"/>
  <c r="A99" i="144"/>
  <c r="A100" i="144"/>
  <c r="A101" i="144"/>
  <c r="A102" i="144"/>
  <c r="A103" i="144"/>
  <c r="A104" i="144"/>
  <c r="A105" i="144"/>
  <c r="A106" i="144"/>
  <c r="A107" i="144"/>
  <c r="A108" i="144"/>
  <c r="A109" i="144"/>
  <c r="A110" i="144"/>
  <c r="A111" i="144"/>
  <c r="A112" i="144"/>
  <c r="A113" i="144"/>
  <c r="A114" i="144"/>
  <c r="A115" i="144"/>
  <c r="A116" i="144"/>
  <c r="A117" i="144"/>
  <c r="A118" i="144"/>
  <c r="A119" i="144"/>
  <c r="A120" i="144"/>
  <c r="A121" i="144"/>
  <c r="A122" i="144"/>
  <c r="A123" i="144"/>
  <c r="A124" i="144"/>
  <c r="A125" i="144"/>
  <c r="A126" i="144"/>
  <c r="A127" i="144"/>
  <c r="A128" i="144"/>
  <c r="A129" i="144"/>
  <c r="A130" i="144"/>
  <c r="A131" i="144"/>
  <c r="A132" i="144"/>
  <c r="A133" i="144"/>
  <c r="A134" i="144"/>
  <c r="A135" i="144"/>
  <c r="A136" i="144"/>
  <c r="A137" i="144"/>
  <c r="A138" i="144"/>
  <c r="A139" i="144"/>
  <c r="A140" i="144"/>
  <c r="A141" i="144"/>
  <c r="A142" i="144"/>
  <c r="A143" i="144"/>
  <c r="A144" i="144"/>
  <c r="A145" i="144"/>
  <c r="A146" i="144"/>
  <c r="A147" i="144"/>
  <c r="A148" i="144"/>
  <c r="A149" i="144"/>
  <c r="A150" i="144"/>
  <c r="A151" i="144"/>
  <c r="A152" i="144"/>
  <c r="A153" i="144"/>
  <c r="A154" i="144"/>
  <c r="A155" i="144"/>
  <c r="A156" i="144"/>
  <c r="A157" i="144"/>
  <c r="A158" i="144"/>
  <c r="A159" i="144"/>
  <c r="A160" i="144"/>
  <c r="A161" i="144"/>
  <c r="A162" i="144"/>
  <c r="A163" i="144"/>
  <c r="A164" i="144"/>
  <c r="A165" i="144"/>
  <c r="A166" i="144"/>
  <c r="A167" i="144"/>
  <c r="A168" i="144"/>
  <c r="A169" i="144"/>
  <c r="A170" i="144"/>
  <c r="A171" i="144"/>
  <c r="A172" i="144"/>
  <c r="A173" i="144"/>
  <c r="A174" i="144"/>
  <c r="A175" i="144"/>
  <c r="A176" i="144"/>
  <c r="A177" i="144"/>
  <c r="A178" i="144"/>
  <c r="A179" i="144"/>
  <c r="A180" i="144"/>
  <c r="A181" i="144"/>
  <c r="A182" i="144"/>
  <c r="A183" i="144"/>
  <c r="A184" i="144"/>
  <c r="A185" i="144"/>
  <c r="A186" i="144"/>
  <c r="A187" i="144"/>
  <c r="A188" i="144"/>
  <c r="A189" i="144"/>
  <c r="A190" i="144"/>
  <c r="A191" i="144"/>
  <c r="A192" i="144"/>
  <c r="A193" i="144"/>
  <c r="A194" i="144"/>
  <c r="A195" i="144"/>
  <c r="A196" i="144"/>
  <c r="A197" i="144"/>
  <c r="A198" i="144"/>
  <c r="A199" i="144"/>
  <c r="A200" i="144"/>
  <c r="A201" i="144"/>
  <c r="A202" i="144"/>
  <c r="A203" i="144"/>
  <c r="A204" i="144"/>
  <c r="A205" i="144"/>
  <c r="A206" i="144"/>
  <c r="A207" i="144"/>
  <c r="A208" i="144"/>
  <c r="A209" i="144"/>
  <c r="A210" i="144"/>
  <c r="A211" i="144"/>
  <c r="A212" i="144"/>
  <c r="A213" i="144"/>
  <c r="A214" i="144"/>
  <c r="A215" i="144"/>
  <c r="A216" i="144"/>
  <c r="A217" i="144"/>
  <c r="A218" i="144"/>
  <c r="A219" i="144"/>
  <c r="A220" i="144"/>
  <c r="A221" i="144"/>
  <c r="A222" i="144"/>
  <c r="A223" i="144"/>
  <c r="A224" i="144"/>
  <c r="A225" i="144"/>
  <c r="A226" i="144"/>
  <c r="A227" i="144"/>
  <c r="A228" i="144"/>
  <c r="A229" i="144"/>
  <c r="A230" i="144"/>
  <c r="A231" i="144"/>
  <c r="A232" i="144"/>
  <c r="A233" i="144"/>
  <c r="A234" i="144"/>
  <c r="A235" i="144"/>
  <c r="A236" i="144"/>
  <c r="A237" i="144"/>
  <c r="A238" i="144"/>
  <c r="A239" i="144"/>
  <c r="A240" i="144"/>
  <c r="A241" i="144"/>
  <c r="A242" i="144"/>
  <c r="A243" i="144"/>
  <c r="A244" i="144"/>
  <c r="A245" i="144"/>
  <c r="A246" i="144"/>
  <c r="A247" i="144"/>
  <c r="A248" i="144"/>
  <c r="A249" i="144"/>
  <c r="A250" i="144"/>
  <c r="A251" i="144"/>
  <c r="A252" i="144"/>
  <c r="A253" i="144"/>
  <c r="A254" i="144"/>
  <c r="A255" i="144"/>
  <c r="A256" i="144"/>
  <c r="A257" i="144"/>
  <c r="A258" i="144"/>
  <c r="A259" i="144"/>
  <c r="A260" i="144"/>
  <c r="A261" i="144"/>
  <c r="A262" i="144"/>
  <c r="A263" i="144"/>
  <c r="A264" i="144"/>
  <c r="A265" i="144"/>
  <c r="A266" i="144"/>
  <c r="A267" i="144"/>
  <c r="A268" i="144"/>
  <c r="A269" i="144"/>
  <c r="A270" i="144"/>
  <c r="A271" i="144"/>
  <c r="A272" i="144"/>
  <c r="A273" i="144"/>
  <c r="A274" i="144"/>
  <c r="A275" i="144"/>
  <c r="A276" i="144"/>
  <c r="A277" i="144"/>
  <c r="A278" i="144"/>
  <c r="A279" i="144"/>
  <c r="A280" i="144"/>
  <c r="A281" i="144"/>
  <c r="A282" i="144"/>
  <c r="A283" i="144"/>
  <c r="A284" i="144"/>
  <c r="A285" i="144"/>
  <c r="A286" i="144"/>
  <c r="A287" i="144"/>
  <c r="A288" i="144"/>
  <c r="A289" i="144"/>
  <c r="A290" i="144"/>
  <c r="A291" i="144"/>
  <c r="A292" i="144"/>
  <c r="A293" i="144"/>
  <c r="A294" i="144"/>
  <c r="A295" i="144"/>
  <c r="A296" i="144"/>
  <c r="A297" i="144"/>
  <c r="A298" i="144"/>
  <c r="A299" i="144"/>
  <c r="A300" i="144"/>
  <c r="A301" i="144"/>
  <c r="A302" i="144"/>
  <c r="A303" i="144"/>
  <c r="A304" i="144"/>
  <c r="A305" i="144"/>
  <c r="A306" i="144"/>
  <c r="A307" i="144"/>
  <c r="A308" i="144"/>
  <c r="A309" i="144"/>
  <c r="A310" i="144"/>
  <c r="A311" i="144"/>
  <c r="A312" i="144"/>
  <c r="A313" i="144"/>
  <c r="A314" i="144"/>
  <c r="A315" i="144"/>
  <c r="A316" i="144"/>
  <c r="A317" i="144"/>
  <c r="A318" i="144"/>
  <c r="A319" i="144"/>
  <c r="A320" i="144"/>
  <c r="A321" i="144"/>
  <c r="A322" i="144"/>
  <c r="A323" i="144"/>
  <c r="A324" i="144"/>
  <c r="A325" i="144"/>
  <c r="A326" i="144"/>
  <c r="A327" i="144"/>
  <c r="A328" i="144"/>
  <c r="A329" i="144"/>
  <c r="A330" i="144"/>
  <c r="A331" i="144"/>
  <c r="A332" i="144"/>
  <c r="A333" i="144"/>
  <c r="A334" i="144"/>
  <c r="A335" i="144"/>
  <c r="A336" i="144"/>
  <c r="A337" i="144"/>
  <c r="A338" i="144"/>
  <c r="A339" i="144"/>
  <c r="A340" i="144"/>
  <c r="A341" i="144"/>
  <c r="A342" i="144"/>
  <c r="A343" i="144"/>
  <c r="A344" i="144"/>
  <c r="A345" i="144"/>
  <c r="A346" i="144"/>
  <c r="A347" i="144"/>
  <c r="A348" i="144"/>
  <c r="A349" i="144"/>
  <c r="A350" i="144"/>
  <c r="A351" i="144"/>
  <c r="A352" i="144"/>
  <c r="A353" i="144"/>
  <c r="A354" i="144"/>
  <c r="A355" i="144"/>
  <c r="A356" i="144"/>
  <c r="A357" i="144"/>
  <c r="A358" i="144"/>
  <c r="A359" i="144"/>
  <c r="A360" i="144"/>
  <c r="A361" i="144"/>
  <c r="A362" i="144"/>
  <c r="A363" i="144"/>
  <c r="A364" i="144"/>
  <c r="A365" i="144"/>
  <c r="A366" i="144"/>
  <c r="A367" i="144"/>
  <c r="A368" i="144"/>
  <c r="A369" i="144"/>
  <c r="A370" i="144"/>
  <c r="A371" i="144"/>
  <c r="A372" i="144"/>
  <c r="A373" i="144"/>
  <c r="A374" i="144"/>
  <c r="A375" i="144"/>
  <c r="A376" i="144"/>
  <c r="A377" i="144"/>
  <c r="A378" i="144"/>
  <c r="A379" i="144"/>
  <c r="A380" i="144"/>
  <c r="A381" i="144"/>
  <c r="A382" i="144"/>
  <c r="A383" i="144"/>
  <c r="A384" i="144"/>
  <c r="A385" i="144"/>
  <c r="A386" i="144"/>
  <c r="A387" i="144"/>
  <c r="A388" i="144"/>
  <c r="A389" i="144"/>
  <c r="A390" i="144"/>
  <c r="A391" i="144"/>
  <c r="A392" i="144"/>
  <c r="A393" i="144"/>
  <c r="A394" i="144"/>
  <c r="A395" i="144"/>
  <c r="A396" i="144"/>
  <c r="A397" i="144"/>
  <c r="A398" i="144"/>
  <c r="A399" i="144"/>
  <c r="A400" i="144"/>
  <c r="A401" i="144"/>
  <c r="A402" i="144"/>
  <c r="A403" i="144"/>
  <c r="A404" i="144"/>
  <c r="A405" i="144"/>
  <c r="A406" i="144"/>
  <c r="A407" i="144"/>
  <c r="A408" i="144"/>
  <c r="A409" i="144"/>
  <c r="A410" i="144"/>
  <c r="A411" i="144"/>
  <c r="A412" i="144"/>
  <c r="A413" i="144"/>
  <c r="A414" i="144"/>
  <c r="A415" i="144"/>
  <c r="A416" i="144"/>
  <c r="A417" i="144"/>
  <c r="A418" i="144"/>
  <c r="A419" i="144"/>
  <c r="A420" i="144"/>
  <c r="A421" i="144"/>
  <c r="A422" i="144"/>
  <c r="A423" i="144"/>
  <c r="A424" i="144"/>
  <c r="A425" i="144"/>
  <c r="A426" i="144"/>
  <c r="A427" i="144"/>
  <c r="A428" i="144"/>
  <c r="A429" i="144"/>
  <c r="A430" i="144"/>
  <c r="A431" i="144"/>
  <c r="A432" i="144"/>
  <c r="A433" i="144"/>
  <c r="A434" i="144"/>
  <c r="A435" i="144"/>
  <c r="A436" i="144"/>
  <c r="A437" i="144"/>
  <c r="A438" i="144"/>
  <c r="A439" i="144"/>
  <c r="A440" i="144"/>
  <c r="A441" i="144"/>
  <c r="A442" i="144"/>
  <c r="A443" i="144"/>
  <c r="A444" i="144"/>
  <c r="A445" i="144"/>
  <c r="A446" i="144"/>
  <c r="A447" i="144"/>
  <c r="A448" i="144"/>
  <c r="A449" i="144"/>
  <c r="A450" i="144"/>
  <c r="A451" i="144"/>
  <c r="A452" i="144"/>
  <c r="A453" i="144"/>
  <c r="A454" i="144"/>
  <c r="A455" i="144"/>
  <c r="A456" i="144"/>
  <c r="A457" i="144"/>
  <c r="A458" i="144"/>
  <c r="A459" i="144"/>
  <c r="A460" i="144"/>
  <c r="A461" i="144"/>
  <c r="A462" i="144"/>
  <c r="A463" i="144"/>
  <c r="A464" i="144"/>
  <c r="A465" i="144"/>
  <c r="A466" i="144"/>
  <c r="A467" i="144"/>
  <c r="A468" i="144"/>
  <c r="A469" i="144"/>
  <c r="A470" i="144"/>
  <c r="A471" i="144"/>
  <c r="A472" i="144"/>
  <c r="A473" i="144"/>
  <c r="A474" i="144"/>
  <c r="A475" i="144"/>
  <c r="A476" i="144"/>
  <c r="A477" i="144"/>
  <c r="A478" i="144"/>
  <c r="A479" i="144"/>
  <c r="A480" i="144"/>
  <c r="A481" i="144"/>
  <c r="A482" i="144"/>
  <c r="A483" i="144"/>
  <c r="A484" i="144"/>
  <c r="A485" i="144"/>
  <c r="A486" i="144"/>
  <c r="A487" i="144"/>
  <c r="A488" i="144"/>
  <c r="A489" i="144"/>
  <c r="A490" i="144"/>
  <c r="A491" i="144"/>
  <c r="A492" i="144"/>
  <c r="A493" i="144"/>
  <c r="A494" i="144"/>
  <c r="A495" i="144"/>
  <c r="A496" i="144"/>
  <c r="A497" i="144"/>
  <c r="A498" i="144"/>
  <c r="A499" i="144"/>
  <c r="A500" i="144"/>
  <c r="A501" i="144"/>
  <c r="A502" i="144"/>
  <c r="A503" i="144"/>
  <c r="A504" i="144"/>
  <c r="A505" i="144"/>
  <c r="A506" i="144"/>
  <c r="A507" i="144"/>
  <c r="A508" i="144"/>
  <c r="A509" i="144"/>
  <c r="A510" i="144"/>
  <c r="A511" i="144"/>
  <c r="A512" i="144"/>
  <c r="A513" i="144"/>
  <c r="A514" i="144"/>
  <c r="A515" i="144"/>
  <c r="A516" i="144"/>
  <c r="A517" i="144"/>
  <c r="A518" i="144"/>
  <c r="A519" i="144"/>
  <c r="A520" i="144"/>
  <c r="A521" i="144"/>
  <c r="A522" i="144"/>
  <c r="A523" i="144"/>
  <c r="A524" i="144"/>
  <c r="A525" i="144"/>
  <c r="A526" i="144"/>
  <c r="A527" i="144"/>
  <c r="A528" i="144"/>
  <c r="A529" i="144"/>
  <c r="A530" i="144"/>
  <c r="A531" i="144"/>
  <c r="A532" i="144"/>
  <c r="A533" i="144"/>
  <c r="A534" i="144"/>
  <c r="A535" i="144"/>
  <c r="A536" i="144"/>
  <c r="A537" i="144"/>
  <c r="A538" i="144"/>
  <c r="A539" i="144"/>
  <c r="A540" i="144"/>
  <c r="A541" i="144"/>
  <c r="A542" i="144"/>
  <c r="A543" i="144"/>
  <c r="A544" i="144"/>
  <c r="A545" i="144"/>
  <c r="A546" i="144"/>
  <c r="A547" i="144"/>
  <c r="A548" i="144"/>
  <c r="A549" i="144"/>
  <c r="A550" i="144"/>
  <c r="A551" i="144"/>
  <c r="A552" i="144"/>
  <c r="A553" i="144"/>
  <c r="A554" i="144"/>
  <c r="A555" i="144"/>
  <c r="A556" i="144"/>
  <c r="A557" i="144"/>
  <c r="A558" i="144"/>
  <c r="A559" i="144"/>
  <c r="A560" i="144"/>
  <c r="A561" i="144"/>
  <c r="A562" i="144"/>
  <c r="A563" i="144"/>
  <c r="A564" i="144"/>
  <c r="A565" i="144"/>
  <c r="A566" i="144"/>
  <c r="A567" i="144"/>
  <c r="A568" i="144"/>
  <c r="A569" i="144"/>
  <c r="A570" i="144"/>
  <c r="A571" i="144"/>
  <c r="A572" i="144"/>
  <c r="A573" i="144"/>
  <c r="A574" i="144"/>
  <c r="A575" i="144"/>
  <c r="A576" i="144"/>
  <c r="A577" i="144"/>
  <c r="A578" i="144"/>
  <c r="A579" i="144"/>
  <c r="A580" i="144"/>
  <c r="A581" i="144"/>
  <c r="A582" i="144"/>
  <c r="A583" i="144"/>
  <c r="A584" i="144"/>
  <c r="A585" i="144"/>
  <c r="A586" i="144"/>
  <c r="A587" i="144"/>
  <c r="A588" i="144"/>
  <c r="A589" i="144"/>
  <c r="A590" i="144"/>
  <c r="A591" i="144"/>
  <c r="A592" i="144"/>
  <c r="A593" i="144"/>
  <c r="A594" i="144"/>
  <c r="A595" i="144"/>
  <c r="A596" i="144"/>
  <c r="A597" i="144"/>
  <c r="A598" i="144"/>
  <c r="A599" i="144"/>
  <c r="A600" i="144"/>
  <c r="A601" i="144"/>
  <c r="A602" i="144"/>
  <c r="A603" i="144"/>
  <c r="A604" i="144"/>
  <c r="A605" i="144"/>
  <c r="A606" i="144"/>
  <c r="A607" i="144"/>
  <c r="A608" i="144"/>
  <c r="A609" i="144"/>
  <c r="A610" i="144"/>
  <c r="A611" i="144"/>
  <c r="A612" i="144"/>
  <c r="A613" i="144"/>
  <c r="A614" i="144"/>
  <c r="A615" i="144"/>
  <c r="A616" i="144"/>
  <c r="A617" i="144"/>
  <c r="A618" i="144"/>
  <c r="A619" i="144"/>
  <c r="A620" i="144"/>
  <c r="A621" i="144"/>
  <c r="A622" i="144"/>
  <c r="A623" i="144"/>
  <c r="A624" i="144"/>
  <c r="A625" i="144"/>
  <c r="A626" i="144"/>
  <c r="A627" i="144"/>
  <c r="A628" i="144"/>
  <c r="A629" i="144"/>
  <c r="A630" i="144"/>
  <c r="A631" i="144"/>
  <c r="A632" i="144"/>
  <c r="A633" i="144"/>
  <c r="A634" i="144"/>
  <c r="A635" i="144"/>
  <c r="A636" i="144"/>
  <c r="A637" i="144"/>
  <c r="A638" i="144"/>
  <c r="A639" i="144"/>
  <c r="A640" i="144"/>
  <c r="A641" i="144"/>
  <c r="A642" i="144"/>
  <c r="A643" i="144"/>
  <c r="A644" i="144"/>
  <c r="A645" i="144"/>
  <c r="A646" i="144"/>
  <c r="A647" i="144"/>
  <c r="A648" i="144"/>
  <c r="A649" i="144"/>
  <c r="A650" i="144"/>
  <c r="A651" i="144"/>
  <c r="A652" i="144"/>
  <c r="A653" i="144"/>
  <c r="A654" i="144"/>
  <c r="A655" i="144"/>
  <c r="A656" i="144"/>
  <c r="A657" i="144"/>
  <c r="A658" i="144"/>
  <c r="A659" i="144"/>
  <c r="A660" i="144"/>
  <c r="A661" i="144"/>
  <c r="A662" i="144"/>
  <c r="A663" i="144"/>
  <c r="A664" i="144"/>
  <c r="A665" i="144"/>
  <c r="A666" i="144"/>
  <c r="A667" i="144"/>
  <c r="A668" i="144"/>
  <c r="A669" i="144"/>
  <c r="A670" i="144"/>
  <c r="A671" i="144"/>
  <c r="A672" i="144"/>
  <c r="A673" i="144"/>
  <c r="A674" i="144"/>
  <c r="A675" i="144"/>
  <c r="A676" i="144"/>
  <c r="A677" i="144"/>
  <c r="A678" i="144"/>
  <c r="A679" i="144"/>
  <c r="A680" i="144"/>
  <c r="A681" i="144"/>
  <c r="A682" i="144"/>
  <c r="A683" i="144"/>
  <c r="A684" i="144"/>
  <c r="A685" i="144"/>
  <c r="A686" i="144"/>
  <c r="A687" i="144"/>
  <c r="A688" i="144"/>
  <c r="A689" i="144"/>
  <c r="A690" i="144"/>
  <c r="A691" i="144"/>
  <c r="A692" i="144"/>
  <c r="A693" i="144"/>
  <c r="A694" i="144"/>
  <c r="A695" i="144"/>
  <c r="A696" i="144"/>
  <c r="A697" i="144"/>
  <c r="A698" i="144"/>
  <c r="A699" i="144"/>
  <c r="A700" i="144"/>
  <c r="A701" i="144"/>
  <c r="A702" i="144"/>
  <c r="A703" i="144"/>
  <c r="A704" i="144"/>
  <c r="A705" i="144"/>
  <c r="A706" i="144"/>
  <c r="A707" i="144"/>
  <c r="A708" i="144"/>
  <c r="A709" i="144"/>
  <c r="A710" i="144"/>
  <c r="A711" i="144"/>
  <c r="A712" i="144"/>
  <c r="A713" i="144"/>
  <c r="A714" i="144"/>
  <c r="A715" i="144"/>
  <c r="A716" i="144"/>
  <c r="A717" i="144"/>
  <c r="A718" i="144"/>
  <c r="A719" i="144"/>
  <c r="A720" i="144"/>
  <c r="A721" i="144"/>
  <c r="A722" i="144"/>
  <c r="A723" i="144"/>
  <c r="A724" i="144"/>
  <c r="A725" i="144"/>
  <c r="A726" i="144"/>
  <c r="A727" i="144"/>
  <c r="A728" i="144"/>
  <c r="A729" i="144"/>
  <c r="A730" i="144"/>
  <c r="A731" i="144"/>
  <c r="A732" i="144"/>
  <c r="A733" i="144"/>
  <c r="A734" i="144"/>
  <c r="A735" i="144"/>
  <c r="A736" i="144"/>
  <c r="A737" i="144"/>
  <c r="A738" i="144"/>
  <c r="A739" i="144"/>
  <c r="A740" i="144"/>
  <c r="A741" i="144"/>
  <c r="A742" i="144"/>
  <c r="A743" i="144"/>
  <c r="A744" i="144"/>
  <c r="A745" i="144"/>
  <c r="A746" i="144"/>
  <c r="A747" i="144"/>
  <c r="A748" i="144"/>
  <c r="A749" i="144"/>
  <c r="A750" i="144"/>
  <c r="A751" i="144"/>
  <c r="A752" i="144"/>
  <c r="A753" i="144"/>
  <c r="A754" i="144"/>
  <c r="A755" i="144"/>
  <c r="A756" i="144"/>
  <c r="A757" i="144"/>
  <c r="A758" i="144"/>
  <c r="A759" i="144"/>
  <c r="A760" i="144"/>
  <c r="A761" i="144"/>
  <c r="A762" i="144"/>
  <c r="A763" i="144"/>
  <c r="A764" i="144"/>
  <c r="A765" i="144"/>
  <c r="A766" i="144"/>
  <c r="A767" i="144"/>
  <c r="A768" i="144"/>
  <c r="A769" i="144"/>
  <c r="A770" i="144"/>
  <c r="A771" i="144"/>
  <c r="A772" i="144"/>
  <c r="A773" i="144"/>
  <c r="A774" i="144"/>
  <c r="A775" i="144"/>
  <c r="A776" i="144"/>
  <c r="A777" i="144"/>
  <c r="A778" i="144"/>
  <c r="A779" i="144"/>
  <c r="A780" i="144"/>
  <c r="A781" i="144"/>
  <c r="A782" i="144"/>
  <c r="A783" i="144"/>
  <c r="A784" i="144"/>
  <c r="A785" i="144"/>
  <c r="A786" i="144"/>
  <c r="A787" i="144"/>
  <c r="A788" i="144"/>
  <c r="A789" i="144"/>
  <c r="A790" i="144"/>
  <c r="A791" i="144"/>
  <c r="A792" i="144"/>
  <c r="A793" i="144"/>
  <c r="A794" i="144"/>
  <c r="A795" i="144"/>
  <c r="A796" i="144"/>
  <c r="A797" i="144"/>
  <c r="A798" i="144"/>
  <c r="A799" i="144"/>
  <c r="A800" i="144"/>
  <c r="A801" i="144"/>
  <c r="A802" i="144"/>
  <c r="A803" i="144"/>
  <c r="A804" i="144"/>
  <c r="A805" i="144"/>
  <c r="A806" i="144"/>
  <c r="A807" i="144"/>
  <c r="A808" i="144"/>
  <c r="A809" i="144"/>
  <c r="A810" i="144"/>
  <c r="A811" i="144"/>
  <c r="A812" i="144"/>
  <c r="A813" i="144"/>
  <c r="A814" i="144"/>
  <c r="A815" i="144"/>
  <c r="A816" i="144"/>
  <c r="A817" i="144"/>
  <c r="A818" i="144"/>
  <c r="A819" i="144"/>
  <c r="A820" i="144"/>
  <c r="A821" i="144"/>
  <c r="A822" i="144"/>
  <c r="A823" i="144"/>
  <c r="A824" i="144"/>
  <c r="A825" i="144"/>
  <c r="A826" i="144"/>
  <c r="A827" i="144"/>
  <c r="A828" i="144"/>
  <c r="A829" i="144"/>
  <c r="A830" i="144"/>
  <c r="A831" i="144"/>
  <c r="A832" i="144"/>
  <c r="A833" i="144"/>
  <c r="A834" i="144"/>
  <c r="A835" i="144"/>
  <c r="A836" i="144"/>
  <c r="A837" i="144"/>
  <c r="A838" i="144"/>
  <c r="A839" i="144"/>
  <c r="A840" i="144"/>
  <c r="A841" i="144"/>
  <c r="A842" i="144"/>
  <c r="A843" i="144"/>
  <c r="A844" i="144"/>
  <c r="A845" i="144"/>
  <c r="A846" i="144"/>
  <c r="A847" i="144"/>
  <c r="A848" i="144"/>
  <c r="A849" i="144"/>
  <c r="A850" i="144"/>
  <c r="A851" i="144"/>
  <c r="A852" i="144"/>
  <c r="A853" i="144"/>
  <c r="A854" i="144"/>
  <c r="A855" i="144"/>
  <c r="A856" i="144"/>
  <c r="A857" i="144"/>
  <c r="A858" i="144"/>
  <c r="A859" i="144"/>
  <c r="A860" i="144"/>
  <c r="A861" i="144"/>
  <c r="A862" i="144"/>
  <c r="A863" i="144"/>
  <c r="A864" i="144"/>
  <c r="A865" i="144"/>
  <c r="A866" i="144"/>
  <c r="A867" i="144"/>
  <c r="A868" i="144"/>
  <c r="A869" i="144"/>
  <c r="A870" i="144"/>
  <c r="A871" i="144"/>
  <c r="A872" i="144"/>
  <c r="A873" i="144"/>
  <c r="A874" i="144"/>
  <c r="A875" i="144"/>
  <c r="A876" i="144"/>
  <c r="A877" i="144"/>
  <c r="A878" i="144"/>
  <c r="A879" i="144"/>
  <c r="A880" i="144"/>
  <c r="A881" i="144"/>
  <c r="A882" i="144"/>
  <c r="A883" i="144"/>
  <c r="A884" i="144"/>
  <c r="A885" i="144"/>
  <c r="A886" i="144"/>
  <c r="A887" i="144"/>
  <c r="A888" i="144"/>
  <c r="A889" i="144"/>
  <c r="A890" i="144"/>
  <c r="A891" i="144"/>
  <c r="A892" i="144"/>
  <c r="A893" i="144"/>
  <c r="A894" i="144"/>
  <c r="A895" i="144"/>
  <c r="A896" i="144"/>
  <c r="A897" i="144"/>
  <c r="A898" i="144"/>
  <c r="A899" i="144"/>
  <c r="A900" i="144"/>
  <c r="A901" i="144"/>
  <c r="A902" i="144"/>
  <c r="A903" i="144"/>
  <c r="A904" i="144"/>
  <c r="A905" i="144"/>
  <c r="A906" i="144"/>
  <c r="A907" i="144"/>
  <c r="A908" i="144"/>
  <c r="A909" i="144"/>
  <c r="A910" i="144"/>
  <c r="A911" i="144"/>
  <c r="A912" i="144"/>
  <c r="A913" i="144"/>
  <c r="A914" i="144"/>
  <c r="A915" i="144"/>
  <c r="A916" i="144"/>
  <c r="A917" i="144"/>
  <c r="A918" i="144"/>
  <c r="A919" i="144"/>
  <c r="A920" i="144"/>
  <c r="A921" i="144"/>
  <c r="A922" i="144"/>
  <c r="A923" i="144"/>
  <c r="A924" i="144"/>
  <c r="A925" i="144"/>
  <c r="A926" i="144"/>
  <c r="A927" i="144"/>
  <c r="A928" i="144"/>
  <c r="A929" i="144"/>
  <c r="A930" i="144"/>
  <c r="A931" i="144"/>
  <c r="A932" i="144"/>
  <c r="A933" i="144"/>
  <c r="A934" i="144"/>
  <c r="A935" i="144"/>
  <c r="A936" i="144"/>
  <c r="A937" i="144"/>
  <c r="A938" i="144"/>
  <c r="A939" i="144"/>
  <c r="A940" i="144"/>
  <c r="A941" i="144"/>
  <c r="A942" i="144"/>
  <c r="A943" i="144"/>
  <c r="A944" i="144"/>
  <c r="A945" i="144"/>
  <c r="A946" i="144"/>
  <c r="A947" i="144"/>
  <c r="A948" i="144"/>
  <c r="A949" i="144"/>
  <c r="A950" i="144"/>
  <c r="A951" i="144"/>
  <c r="A952" i="144"/>
  <c r="A953" i="144"/>
  <c r="A954" i="144"/>
  <c r="A955" i="144"/>
  <c r="A956" i="144"/>
  <c r="A957" i="144"/>
  <c r="A958" i="144"/>
  <c r="A959" i="144"/>
  <c r="A960" i="144"/>
  <c r="A961" i="144"/>
  <c r="A962" i="144"/>
  <c r="A963" i="144"/>
  <c r="A964" i="144"/>
  <c r="A965" i="144"/>
  <c r="A966" i="144"/>
  <c r="A967" i="144"/>
  <c r="A968" i="144"/>
  <c r="A969" i="144"/>
  <c r="A970" i="144"/>
  <c r="A971" i="144"/>
  <c r="A972" i="144"/>
  <c r="A973" i="144"/>
  <c r="A974" i="144"/>
  <c r="A975" i="144"/>
  <c r="A976" i="144"/>
  <c r="A977" i="144"/>
  <c r="A978" i="144"/>
  <c r="A979" i="144"/>
  <c r="A980" i="144"/>
  <c r="A981" i="144"/>
  <c r="A982" i="144"/>
  <c r="A983" i="144"/>
  <c r="A984" i="144"/>
  <c r="A985" i="144"/>
  <c r="A986" i="144"/>
  <c r="A987" i="144"/>
  <c r="A988" i="144"/>
  <c r="A989" i="144"/>
  <c r="A990" i="144"/>
  <c r="A991" i="144"/>
  <c r="A992" i="144"/>
  <c r="A993" i="144"/>
  <c r="A994" i="144"/>
  <c r="A995" i="144"/>
  <c r="A996" i="144"/>
  <c r="A997" i="144"/>
  <c r="A998" i="144"/>
  <c r="A999" i="144"/>
  <c r="A1000" i="144"/>
  <c r="A1001" i="144"/>
  <c r="A1002" i="144"/>
  <c r="A1003" i="144"/>
  <c r="A1004" i="144"/>
  <c r="A1005" i="144"/>
  <c r="A1006" i="144"/>
  <c r="A1007" i="144"/>
  <c r="A1008" i="144"/>
  <c r="A1009" i="144"/>
  <c r="A1010" i="144"/>
  <c r="A1011" i="144"/>
  <c r="A1012" i="144"/>
  <c r="A1013" i="144"/>
  <c r="A1014" i="144"/>
  <c r="A1015" i="144"/>
  <c r="A1016" i="144"/>
  <c r="A1017" i="144"/>
  <c r="A1018" i="144"/>
  <c r="A1019" i="144"/>
  <c r="A1020" i="144"/>
  <c r="A1021" i="144"/>
  <c r="A1022" i="144"/>
  <c r="A1023" i="144"/>
  <c r="A1024" i="144"/>
  <c r="A1025" i="144"/>
  <c r="A1026" i="144"/>
  <c r="A1027" i="144"/>
  <c r="A1028" i="144"/>
  <c r="A1029" i="144"/>
  <c r="A1030" i="144"/>
  <c r="A1031" i="144"/>
  <c r="A1032" i="144"/>
  <c r="A1033" i="144"/>
  <c r="A1034" i="144"/>
  <c r="A1035" i="144"/>
  <c r="A1036" i="144"/>
  <c r="A1037" i="144"/>
  <c r="A1038" i="144"/>
  <c r="A1039" i="144"/>
  <c r="A1040" i="144"/>
  <c r="A1041" i="144"/>
  <c r="A1042" i="144"/>
  <c r="A1043" i="144"/>
  <c r="A1044" i="144"/>
  <c r="A1045" i="144"/>
  <c r="A1046" i="144"/>
  <c r="A1047" i="144"/>
  <c r="A1048" i="144"/>
  <c r="A1049" i="144"/>
  <c r="A1050" i="144"/>
  <c r="A1051" i="144"/>
  <c r="A1052" i="144"/>
  <c r="A1053" i="144"/>
  <c r="A1054" i="144"/>
  <c r="A1055" i="144"/>
  <c r="A1056" i="144"/>
  <c r="A1057" i="144"/>
  <c r="A1058" i="144"/>
  <c r="A1059" i="144"/>
  <c r="A1060" i="144"/>
  <c r="A1061" i="144"/>
  <c r="A1062" i="144"/>
  <c r="A1063" i="144"/>
  <c r="A1064" i="144"/>
  <c r="A1065" i="144"/>
  <c r="A1066" i="144"/>
  <c r="A1067" i="144"/>
  <c r="A1068" i="144"/>
  <c r="A1069" i="144"/>
  <c r="A1070" i="144"/>
  <c r="A1071" i="144"/>
  <c r="A1072" i="144"/>
  <c r="A1073" i="144"/>
  <c r="A1074" i="144"/>
  <c r="A1075" i="144"/>
  <c r="A1076" i="144"/>
  <c r="A1077" i="144"/>
  <c r="A1078" i="144"/>
  <c r="A1079" i="144"/>
  <c r="A1080" i="144"/>
  <c r="A1081" i="144"/>
  <c r="A1082" i="144"/>
  <c r="A1083" i="144"/>
  <c r="A1084" i="144"/>
  <c r="A1085" i="144"/>
  <c r="A1086" i="144"/>
  <c r="A1087" i="144"/>
  <c r="A1088" i="144"/>
  <c r="A1089" i="144"/>
  <c r="A1090" i="144"/>
  <c r="A1091" i="144"/>
  <c r="A1092" i="144"/>
  <c r="A1093" i="144"/>
  <c r="A1094" i="144"/>
  <c r="A1095" i="144"/>
  <c r="A1096" i="144"/>
  <c r="A1097" i="144"/>
  <c r="A1098" i="144"/>
  <c r="A1099" i="144"/>
  <c r="A1100" i="144"/>
  <c r="A1101" i="144"/>
  <c r="A1102" i="144"/>
  <c r="A1103" i="144"/>
  <c r="A1104" i="144"/>
  <c r="A1105" i="144"/>
  <c r="A1106" i="144"/>
  <c r="A1107" i="144"/>
  <c r="A1108" i="144"/>
  <c r="A1109" i="144"/>
  <c r="A1110" i="144"/>
  <c r="A1111" i="144"/>
  <c r="A1112" i="144"/>
  <c r="A1113" i="144"/>
  <c r="A1114" i="144"/>
  <c r="A1115" i="144"/>
  <c r="A1116" i="144"/>
  <c r="A1117" i="144"/>
  <c r="A1118" i="144"/>
  <c r="A1119" i="144"/>
  <c r="A1120" i="144"/>
  <c r="A1121" i="144"/>
  <c r="A1122" i="144"/>
  <c r="A1123" i="144"/>
  <c r="A1124" i="144"/>
  <c r="A1125" i="144"/>
  <c r="A1126" i="144"/>
  <c r="A1127" i="144"/>
  <c r="A1128" i="144"/>
  <c r="A1129" i="144"/>
  <c r="A1130" i="144"/>
  <c r="A1131" i="144"/>
  <c r="A1132" i="144"/>
  <c r="A1133" i="144"/>
  <c r="A1134" i="144"/>
  <c r="A1135" i="144"/>
  <c r="A1136" i="144"/>
  <c r="A1137" i="144"/>
  <c r="A1138" i="144"/>
  <c r="A1139" i="144"/>
  <c r="A1140" i="144"/>
  <c r="A1141" i="144"/>
  <c r="A1142" i="144"/>
  <c r="A1143" i="144"/>
  <c r="A1144" i="144"/>
  <c r="A1145" i="144"/>
  <c r="A1146" i="144"/>
  <c r="A1147" i="144"/>
  <c r="A1148" i="144"/>
  <c r="A1149" i="144"/>
  <c r="A1150" i="144"/>
  <c r="A1151" i="144"/>
  <c r="A1152" i="144"/>
  <c r="A1153" i="144"/>
  <c r="A1154" i="144"/>
  <c r="A1155" i="144"/>
  <c r="A1156" i="144"/>
  <c r="A1157" i="144"/>
  <c r="A1158" i="144"/>
  <c r="A1159" i="144"/>
  <c r="A1160" i="144"/>
  <c r="A1161" i="144"/>
  <c r="A1162" i="144"/>
  <c r="A1163" i="144"/>
  <c r="A1164" i="144"/>
  <c r="A1165" i="144"/>
  <c r="A1166" i="144"/>
  <c r="A1167" i="144"/>
  <c r="A1168" i="144"/>
  <c r="A1169" i="144"/>
  <c r="A1170" i="144"/>
  <c r="A1171" i="144"/>
  <c r="A1172" i="144"/>
  <c r="A1173" i="144"/>
  <c r="A1174" i="144"/>
  <c r="A1175" i="144"/>
  <c r="A1176" i="144"/>
  <c r="A1177" i="144"/>
  <c r="A1178" i="144"/>
  <c r="A1179" i="144"/>
  <c r="A1180" i="144"/>
  <c r="A1181" i="144"/>
  <c r="A1182" i="144"/>
  <c r="A1183" i="144"/>
  <c r="A1184" i="144"/>
  <c r="A1185" i="144"/>
  <c r="A1186" i="144"/>
  <c r="A1187" i="144"/>
  <c r="A1188" i="144"/>
  <c r="A1189" i="144"/>
  <c r="A1190" i="144"/>
  <c r="A1191" i="144"/>
  <c r="A1192" i="144"/>
  <c r="A1193" i="144"/>
  <c r="A1194" i="144"/>
  <c r="A1195" i="144"/>
  <c r="A1196" i="144"/>
  <c r="A1197" i="144"/>
  <c r="A1198" i="144"/>
  <c r="A1199" i="144"/>
  <c r="A1200" i="144"/>
  <c r="A1201" i="144"/>
  <c r="A1202" i="144"/>
  <c r="A1203" i="144"/>
  <c r="A1204" i="144"/>
  <c r="A1205" i="144"/>
  <c r="A1206" i="144"/>
  <c r="A1207" i="144"/>
  <c r="A1208" i="144"/>
  <c r="A1209" i="144"/>
  <c r="A1210" i="144"/>
  <c r="A1211" i="144"/>
  <c r="A1212" i="144"/>
  <c r="A1213" i="144"/>
  <c r="A1214" i="144"/>
  <c r="A1215" i="144"/>
  <c r="A1216" i="144"/>
  <c r="A1217" i="144"/>
  <c r="A1218" i="144"/>
  <c r="A1219" i="144"/>
  <c r="A1220" i="144"/>
  <c r="A1221" i="144"/>
  <c r="A1222" i="144"/>
  <c r="A1223" i="144"/>
  <c r="A1224" i="144"/>
  <c r="A1225" i="144"/>
  <c r="A1226" i="144"/>
  <c r="A1227" i="144"/>
  <c r="A1228" i="144"/>
  <c r="A1229" i="144"/>
  <c r="A1230" i="144"/>
  <c r="A1231" i="144"/>
  <c r="A1232" i="144"/>
  <c r="A1233" i="144"/>
  <c r="A1234" i="144"/>
  <c r="A1235" i="144"/>
  <c r="A1236" i="144"/>
  <c r="A1237" i="144"/>
  <c r="A1238" i="144"/>
  <c r="A1239" i="144"/>
  <c r="A1240" i="144"/>
  <c r="A1241" i="144"/>
  <c r="A1242" i="144"/>
  <c r="A1243" i="144"/>
  <c r="A1244" i="144"/>
  <c r="A1245" i="144"/>
  <c r="A1246" i="144"/>
  <c r="A1247" i="144"/>
  <c r="A1248" i="144"/>
  <c r="A1249" i="144"/>
  <c r="A1250" i="144"/>
  <c r="A1251" i="144"/>
  <c r="A1252" i="144"/>
  <c r="A1253" i="144"/>
  <c r="A1254" i="144"/>
  <c r="A1255" i="144"/>
  <c r="A1256" i="144"/>
  <c r="A1257" i="144"/>
  <c r="A1258" i="144"/>
  <c r="A1259" i="144"/>
  <c r="A1260" i="144"/>
  <c r="A1261" i="144"/>
  <c r="A1262" i="144"/>
  <c r="A1263" i="144"/>
  <c r="A1264" i="144"/>
  <c r="A1265" i="144"/>
  <c r="A1266" i="144"/>
  <c r="A1267" i="144"/>
  <c r="A1268" i="144"/>
  <c r="A1269" i="144"/>
  <c r="A1270" i="144"/>
  <c r="A1271" i="144"/>
  <c r="A1272" i="144"/>
  <c r="A1273" i="144"/>
  <c r="A1274" i="144"/>
  <c r="A1275" i="144"/>
  <c r="A1276" i="144"/>
  <c r="A1277" i="144"/>
  <c r="A1278" i="144"/>
  <c r="A1279" i="144"/>
  <c r="A1280" i="144"/>
  <c r="A1281" i="144"/>
  <c r="A1282" i="144"/>
  <c r="A1283" i="144"/>
  <c r="A1284" i="144"/>
  <c r="A1285" i="144"/>
  <c r="A1286" i="144"/>
  <c r="A1287" i="144"/>
  <c r="A1288" i="144"/>
  <c r="A1289" i="144"/>
  <c r="A1290" i="144"/>
  <c r="A1291" i="144"/>
  <c r="A1292" i="144"/>
  <c r="A1293" i="144"/>
  <c r="A1294" i="144"/>
  <c r="A1295" i="144"/>
  <c r="A1296" i="144"/>
  <c r="A1297" i="144"/>
  <c r="A1298" i="144"/>
  <c r="A1299" i="144"/>
  <c r="A1300" i="144"/>
  <c r="A1301" i="144"/>
  <c r="A1302" i="144"/>
  <c r="A1303" i="144"/>
  <c r="A1304" i="144"/>
  <c r="A1305" i="144"/>
  <c r="A1306" i="144"/>
  <c r="A1307" i="144"/>
  <c r="A1308" i="144"/>
  <c r="A1309" i="144"/>
  <c r="A1310" i="144"/>
  <c r="A1311" i="144"/>
  <c r="A1312" i="144"/>
  <c r="A1313" i="144"/>
  <c r="A1314" i="144"/>
  <c r="A1315" i="144"/>
  <c r="A1316" i="144"/>
  <c r="A1317" i="144"/>
  <c r="A1318" i="144"/>
  <c r="A1319" i="144"/>
  <c r="A1320" i="144"/>
  <c r="A1321" i="144"/>
  <c r="A1322" i="144"/>
  <c r="A1323" i="144"/>
  <c r="A1324" i="144"/>
  <c r="A1325" i="144"/>
  <c r="A1326" i="144"/>
  <c r="A1327" i="144"/>
  <c r="A1328" i="144"/>
  <c r="A1329" i="144"/>
  <c r="A1330" i="144"/>
  <c r="A1331" i="144"/>
  <c r="A1332" i="144"/>
  <c r="A1333" i="144"/>
  <c r="A1334" i="144"/>
  <c r="A1335" i="144"/>
  <c r="A1336" i="144"/>
  <c r="A1337" i="144"/>
  <c r="A1338" i="144"/>
  <c r="A1339" i="144"/>
  <c r="A1340" i="144"/>
  <c r="A1341" i="144"/>
  <c r="A1342" i="144"/>
  <c r="A1343" i="144"/>
  <c r="A1344" i="144"/>
  <c r="A1345" i="144"/>
  <c r="A1346" i="144"/>
  <c r="A1347" i="144"/>
  <c r="A1348" i="144"/>
  <c r="A1349" i="144"/>
  <c r="A1350" i="144"/>
  <c r="A1351" i="144"/>
  <c r="A1352" i="144"/>
  <c r="A1353" i="144"/>
  <c r="A1354" i="144"/>
  <c r="A1355" i="144"/>
  <c r="A1356" i="144"/>
  <c r="A1357" i="144"/>
  <c r="A1358" i="144"/>
  <c r="A1359" i="144"/>
  <c r="A1360" i="144"/>
  <c r="A1361" i="144"/>
  <c r="A1362" i="144"/>
  <c r="A1363" i="144"/>
  <c r="A1364" i="144"/>
  <c r="A1365" i="144"/>
  <c r="A1366" i="144"/>
  <c r="A1367" i="144"/>
  <c r="A1368" i="144"/>
  <c r="A1369" i="144"/>
  <c r="A1370" i="144"/>
  <c r="A1371" i="144"/>
  <c r="A1372" i="144"/>
  <c r="A1373" i="144"/>
  <c r="A1374" i="144"/>
  <c r="A1375" i="144"/>
  <c r="A1376" i="144"/>
  <c r="A1377" i="144"/>
  <c r="A1378" i="144"/>
  <c r="A1379" i="144"/>
  <c r="A1380" i="144"/>
  <c r="A1381" i="144"/>
  <c r="A1382" i="144"/>
  <c r="A1383" i="144"/>
  <c r="A1384" i="144"/>
  <c r="A1385" i="144"/>
  <c r="A1386" i="144"/>
  <c r="A1387" i="144"/>
  <c r="A1388" i="144"/>
  <c r="A1389" i="144"/>
  <c r="A1390" i="144"/>
  <c r="A1391" i="144"/>
  <c r="A1392" i="144"/>
  <c r="A1393" i="144"/>
  <c r="A1394" i="144"/>
  <c r="A1395" i="144"/>
  <c r="A1396" i="144"/>
  <c r="A1397" i="144"/>
  <c r="A1398" i="144"/>
  <c r="A1399" i="144"/>
  <c r="A1400" i="144"/>
  <c r="A1401" i="144"/>
  <c r="A1402" i="144"/>
  <c r="A1403" i="144"/>
  <c r="A1404" i="144"/>
  <c r="A1405" i="144"/>
  <c r="A1406" i="144"/>
  <c r="A1407" i="144"/>
  <c r="A1408" i="144"/>
  <c r="A1409" i="144"/>
  <c r="A1410" i="144"/>
  <c r="A1411" i="144"/>
  <c r="A1412" i="144"/>
  <c r="A1413" i="144"/>
  <c r="A1414" i="144"/>
  <c r="A1415" i="144"/>
  <c r="A1416" i="144"/>
  <c r="A1417" i="144"/>
  <c r="A1418" i="144"/>
  <c r="A1419" i="144"/>
  <c r="A1420" i="144"/>
  <c r="A1421" i="144"/>
  <c r="A1422" i="144"/>
  <c r="A1423" i="144"/>
  <c r="A1424" i="144"/>
  <c r="A1425" i="144"/>
  <c r="A1426" i="144"/>
  <c r="A1427" i="144"/>
  <c r="A1428" i="144"/>
  <c r="A1429" i="144"/>
  <c r="A1430" i="144"/>
  <c r="A1431" i="144"/>
  <c r="A1432" i="144"/>
  <c r="A1433" i="144"/>
  <c r="A1434" i="144"/>
  <c r="A1435" i="144"/>
  <c r="A1436" i="144"/>
  <c r="A1437" i="144"/>
  <c r="A1438" i="144"/>
  <c r="A1439" i="144"/>
  <c r="A1440" i="144"/>
  <c r="A1441" i="144"/>
  <c r="A1442" i="144"/>
  <c r="A1443" i="144"/>
  <c r="A1444" i="144"/>
  <c r="A1445" i="144"/>
  <c r="A1446" i="144"/>
  <c r="A1447" i="144"/>
  <c r="A1448" i="144"/>
  <c r="A1449" i="144"/>
  <c r="A1450" i="144"/>
  <c r="A1451" i="144"/>
  <c r="A1452" i="144"/>
  <c r="A1453" i="144"/>
  <c r="A1454" i="144"/>
  <c r="A1455" i="144"/>
  <c r="A1456" i="144"/>
  <c r="A1457" i="144"/>
  <c r="A1458" i="144"/>
  <c r="A1459" i="144"/>
  <c r="A1460" i="144"/>
  <c r="A1461" i="144"/>
  <c r="A1462" i="144"/>
  <c r="A1463" i="144"/>
  <c r="A1464" i="144"/>
  <c r="A1465" i="144"/>
  <c r="A1466" i="144"/>
  <c r="A1467" i="144"/>
  <c r="A1468" i="144"/>
  <c r="A1469" i="144"/>
  <c r="A1470" i="144"/>
  <c r="A1471" i="144"/>
  <c r="A1472" i="144"/>
  <c r="A1473" i="144"/>
  <c r="A1474" i="144"/>
  <c r="A1475" i="144"/>
  <c r="A1476" i="144"/>
  <c r="A1477" i="144"/>
  <c r="A1478" i="144"/>
  <c r="A1479" i="144"/>
  <c r="A1480" i="144"/>
  <c r="A1481" i="144"/>
  <c r="A1482" i="144"/>
  <c r="A1483" i="144"/>
  <c r="A1484" i="144"/>
  <c r="A1485" i="144"/>
  <c r="A1486" i="144"/>
  <c r="A1487" i="144"/>
  <c r="A1488" i="144"/>
  <c r="A1489" i="144"/>
  <c r="A1490" i="144"/>
  <c r="A1491" i="144"/>
  <c r="A1492" i="144"/>
  <c r="A1493" i="144"/>
  <c r="A1494" i="144"/>
  <c r="A1495" i="144"/>
  <c r="A1496" i="144"/>
  <c r="A1497" i="144"/>
  <c r="A1498" i="144"/>
  <c r="A1499" i="144"/>
  <c r="A1500" i="144"/>
  <c r="A1501" i="144"/>
  <c r="A1502" i="144"/>
  <c r="A1503" i="144"/>
  <c r="A1504" i="144"/>
  <c r="A1505" i="144"/>
  <c r="A1506" i="144"/>
  <c r="A1507" i="144"/>
  <c r="A1508" i="144"/>
  <c r="A1509" i="144"/>
  <c r="A1510" i="144"/>
  <c r="A1511" i="144"/>
  <c r="A1512" i="144"/>
  <c r="A1513" i="144"/>
  <c r="A1514" i="144"/>
  <c r="A1515" i="144"/>
  <c r="A1516" i="144"/>
  <c r="A1517" i="144"/>
  <c r="A1518" i="144"/>
  <c r="A1519" i="144"/>
  <c r="A1520" i="144"/>
  <c r="A1521" i="144"/>
  <c r="A1522" i="144"/>
  <c r="A1523" i="144"/>
  <c r="A1524" i="144"/>
  <c r="A1525" i="144"/>
  <c r="A1526" i="144"/>
  <c r="A1527" i="144"/>
  <c r="A1528" i="144"/>
  <c r="A1529" i="144"/>
  <c r="A1530" i="144"/>
  <c r="A1531" i="144"/>
  <c r="A1532" i="144"/>
  <c r="A1533" i="144"/>
  <c r="A1534" i="144"/>
  <c r="A1535" i="144"/>
  <c r="A1536" i="144"/>
  <c r="A1537" i="144"/>
  <c r="A1538" i="144"/>
  <c r="A1539" i="144"/>
  <c r="A1540" i="144"/>
  <c r="A1541" i="144"/>
  <c r="A1542" i="144"/>
  <c r="A1543" i="144"/>
  <c r="A1544" i="144"/>
  <c r="A1545" i="144"/>
  <c r="A1546" i="144"/>
  <c r="A1547" i="144"/>
  <c r="A1548" i="144"/>
  <c r="A1549" i="144"/>
  <c r="A1550" i="144"/>
  <c r="A1551" i="144"/>
  <c r="A1552" i="144"/>
  <c r="A1553" i="144"/>
  <c r="A1554" i="144"/>
  <c r="A1555" i="144"/>
  <c r="A1556" i="144"/>
  <c r="A1557" i="144"/>
  <c r="A1558" i="144"/>
  <c r="A1559" i="144"/>
  <c r="A1560" i="144"/>
  <c r="A1561" i="144"/>
  <c r="A1562" i="144"/>
  <c r="A1563" i="144"/>
  <c r="A1564" i="144"/>
  <c r="A1565" i="144"/>
  <c r="A1566" i="144"/>
  <c r="A1567" i="144"/>
  <c r="A1568" i="144"/>
  <c r="A1569" i="144"/>
  <c r="A1570" i="144"/>
  <c r="A1571" i="144"/>
  <c r="A1572" i="144"/>
  <c r="A1573" i="144"/>
  <c r="A1574" i="144"/>
  <c r="A1575" i="144"/>
  <c r="A1576" i="144"/>
  <c r="A1577" i="144"/>
  <c r="A1578" i="144"/>
  <c r="A1579" i="144"/>
  <c r="A1580" i="144"/>
  <c r="A1581" i="144"/>
  <c r="A1582" i="144"/>
  <c r="A1583" i="144"/>
  <c r="A1584" i="144"/>
  <c r="A1585" i="144"/>
  <c r="A1586" i="144"/>
  <c r="A1587" i="144"/>
  <c r="A1588" i="144"/>
  <c r="A1589" i="144"/>
  <c r="A1590" i="144"/>
  <c r="A1591" i="144"/>
  <c r="A1592" i="144"/>
  <c r="A1593" i="144"/>
  <c r="A1594" i="144"/>
  <c r="A1595" i="144"/>
  <c r="A1596" i="144"/>
  <c r="A1597" i="144"/>
  <c r="A1598" i="144"/>
  <c r="A1599" i="144"/>
  <c r="A1600" i="144"/>
  <c r="A1601" i="144"/>
  <c r="A1602" i="144"/>
  <c r="A1603" i="144"/>
  <c r="A1604" i="144"/>
  <c r="A1605" i="144"/>
  <c r="A1606" i="144"/>
  <c r="A1607" i="144"/>
  <c r="A1608" i="144"/>
  <c r="A1609" i="144"/>
  <c r="A1610" i="144"/>
  <c r="A1611" i="144"/>
  <c r="A1612" i="144"/>
  <c r="A1613" i="144"/>
  <c r="A1614" i="144"/>
  <c r="A1615" i="144"/>
  <c r="A1616" i="144"/>
  <c r="A1617" i="144"/>
  <c r="A1618" i="144"/>
  <c r="A1619" i="144"/>
  <c r="A1620" i="144"/>
  <c r="A1621" i="144"/>
  <c r="A1622" i="144"/>
  <c r="A1623" i="144"/>
  <c r="A1624" i="144"/>
  <c r="A1625" i="144"/>
  <c r="A1626" i="144"/>
  <c r="A1627" i="144"/>
  <c r="A1628" i="144"/>
  <c r="A1629" i="144"/>
  <c r="A1630" i="144"/>
  <c r="A1631" i="144"/>
  <c r="A1632" i="144"/>
  <c r="A1633" i="144"/>
  <c r="A1634" i="144"/>
  <c r="A1635" i="144"/>
  <c r="A1636" i="144"/>
  <c r="A1637" i="144"/>
  <c r="A1638" i="144"/>
  <c r="A1639" i="144"/>
  <c r="A1640" i="144"/>
  <c r="A1641" i="144"/>
  <c r="A1642" i="144"/>
  <c r="A1643" i="144"/>
  <c r="A1644" i="144"/>
  <c r="A1645" i="144"/>
  <c r="A1646" i="144"/>
  <c r="A1647" i="144"/>
  <c r="A1648" i="144"/>
  <c r="A1649" i="144"/>
  <c r="A1650" i="144"/>
  <c r="A1651" i="144"/>
  <c r="A1652" i="144"/>
  <c r="A1653" i="144"/>
  <c r="A1654" i="144"/>
  <c r="A1655" i="144"/>
  <c r="A1656" i="144"/>
  <c r="A1657" i="144"/>
  <c r="A1658" i="144"/>
  <c r="A1659" i="144"/>
  <c r="A1660" i="144"/>
  <c r="A1661" i="144"/>
  <c r="A1662" i="144"/>
  <c r="A1663" i="144"/>
  <c r="A1664" i="144"/>
  <c r="A1665" i="144"/>
  <c r="A1666" i="144"/>
  <c r="A1667" i="144"/>
  <c r="A1668" i="144"/>
  <c r="A1669" i="144"/>
  <c r="A1670" i="144"/>
  <c r="A1671" i="144"/>
  <c r="A1672" i="144"/>
  <c r="A1673" i="144"/>
  <c r="A1674" i="144"/>
  <c r="A1675" i="144"/>
  <c r="A1676" i="144"/>
  <c r="A1677" i="144"/>
  <c r="A1678" i="144"/>
  <c r="A1679" i="144"/>
  <c r="A1680" i="144"/>
  <c r="A1681" i="144"/>
  <c r="A1682" i="144"/>
  <c r="A1683" i="144"/>
  <c r="A1684" i="144"/>
  <c r="A1685" i="144"/>
  <c r="A1686" i="144"/>
  <c r="A1687" i="144"/>
  <c r="A1688" i="144"/>
  <c r="A1689" i="144"/>
  <c r="A1690" i="144"/>
  <c r="A1691" i="144"/>
  <c r="A1692" i="144"/>
  <c r="A1693" i="144"/>
  <c r="A1694" i="144"/>
  <c r="A1695" i="144"/>
  <c r="A1696" i="144"/>
  <c r="A1697" i="144"/>
  <c r="A1698" i="144"/>
  <c r="A1699" i="144"/>
  <c r="A1700" i="144"/>
  <c r="A1701" i="144"/>
  <c r="A1702" i="144"/>
  <c r="A1703" i="144"/>
  <c r="A1704" i="144"/>
  <c r="A1705" i="144"/>
  <c r="A1706" i="144"/>
  <c r="A1707" i="144"/>
  <c r="A1708" i="144"/>
  <c r="A1709" i="144"/>
  <c r="A1710" i="144"/>
  <c r="A1711" i="144"/>
  <c r="A1712" i="144"/>
  <c r="A1713" i="144"/>
  <c r="A1714" i="144"/>
  <c r="A1715" i="144"/>
  <c r="A1716" i="144"/>
  <c r="A1717" i="144"/>
  <c r="A1718" i="144"/>
  <c r="A1719" i="144"/>
  <c r="A1720" i="144"/>
  <c r="A1721" i="144"/>
  <c r="A1722" i="144"/>
  <c r="A1723" i="144"/>
  <c r="A1724" i="144"/>
  <c r="A1725" i="144"/>
  <c r="A1726" i="144"/>
  <c r="A1727" i="144"/>
  <c r="A1728" i="144"/>
  <c r="A1729" i="144"/>
  <c r="A1730" i="144"/>
  <c r="A1731" i="144"/>
  <c r="A1732" i="144"/>
  <c r="A1733" i="144"/>
  <c r="A1734" i="144"/>
  <c r="A1735" i="144"/>
  <c r="A1736" i="144"/>
  <c r="A1737" i="144"/>
  <c r="A1738" i="144"/>
  <c r="A1739" i="144"/>
  <c r="A1740" i="144"/>
  <c r="A1741" i="144"/>
  <c r="A1742" i="144"/>
  <c r="A1743" i="144"/>
  <c r="A1744" i="144"/>
  <c r="A1745" i="144"/>
  <c r="A1746" i="144"/>
  <c r="A1747" i="144"/>
  <c r="A1748" i="144"/>
  <c r="A1749" i="144"/>
  <c r="A1750" i="144"/>
  <c r="A1751" i="144"/>
  <c r="A1752" i="144"/>
  <c r="A1753" i="144"/>
  <c r="A1754" i="144"/>
  <c r="A1755" i="144"/>
  <c r="A1756" i="144"/>
  <c r="A1757" i="144"/>
  <c r="A1758" i="144"/>
  <c r="A1759" i="144"/>
  <c r="A1760" i="144"/>
  <c r="A1761" i="144"/>
  <c r="A1762" i="144"/>
  <c r="A1763" i="144"/>
  <c r="A1764" i="144"/>
  <c r="A1765" i="144"/>
  <c r="A1766" i="144"/>
  <c r="A1767" i="144"/>
  <c r="A1768" i="144"/>
  <c r="A1769" i="144"/>
  <c r="A1770" i="144"/>
  <c r="A1771" i="144"/>
  <c r="A1772" i="144"/>
  <c r="A1773" i="144"/>
  <c r="A1774" i="144"/>
  <c r="A1775" i="144"/>
  <c r="A1776" i="144"/>
  <c r="A1777" i="144"/>
  <c r="A1778" i="144"/>
  <c r="A1779" i="144"/>
  <c r="A1780" i="144"/>
  <c r="A1781" i="144"/>
  <c r="A1782" i="144"/>
  <c r="A1783" i="144"/>
  <c r="A1784" i="144"/>
  <c r="A1785" i="144"/>
  <c r="A1786" i="144"/>
  <c r="A1787" i="144"/>
  <c r="A1788" i="144"/>
  <c r="A1789" i="144"/>
  <c r="A1790" i="144"/>
  <c r="A1791" i="144"/>
  <c r="A1792" i="144"/>
  <c r="A1793" i="144"/>
  <c r="A1794" i="144"/>
  <c r="A1795" i="144"/>
  <c r="A1796" i="144"/>
  <c r="A1797" i="144"/>
  <c r="A1798" i="144"/>
  <c r="A1799" i="144"/>
  <c r="A1800" i="144"/>
  <c r="A1801" i="144"/>
  <c r="A1802" i="144"/>
  <c r="A1803" i="144"/>
  <c r="A1804" i="144"/>
  <c r="A1805" i="144"/>
  <c r="A1806" i="144"/>
  <c r="A1807" i="144"/>
  <c r="A1808" i="144"/>
  <c r="A1809" i="144"/>
  <c r="A1810" i="144"/>
  <c r="A1811" i="144"/>
  <c r="A1812" i="144"/>
  <c r="A1813" i="144"/>
  <c r="A1814" i="144"/>
  <c r="A1815" i="144"/>
  <c r="A1816" i="144"/>
  <c r="A1817" i="144"/>
  <c r="A1818" i="144"/>
  <c r="A1819" i="144"/>
  <c r="A1820" i="144"/>
  <c r="A1821" i="144"/>
  <c r="A1822" i="144"/>
  <c r="A1823" i="144"/>
  <c r="A1824" i="144"/>
  <c r="A1825" i="144"/>
  <c r="A1826" i="144"/>
  <c r="A1827" i="144"/>
  <c r="A1828" i="144"/>
  <c r="A1829" i="144"/>
  <c r="A1830" i="144"/>
  <c r="A1831" i="144"/>
  <c r="A1832" i="144"/>
  <c r="A1833" i="144"/>
  <c r="A1834" i="144"/>
  <c r="A1835" i="144"/>
  <c r="A1836" i="144"/>
  <c r="A1837" i="144"/>
  <c r="A1838" i="144"/>
  <c r="A1839" i="144"/>
  <c r="A1840" i="144"/>
  <c r="A1841" i="144"/>
  <c r="A1842" i="144"/>
  <c r="A1843" i="144"/>
  <c r="A1844" i="144"/>
  <c r="A1845" i="144"/>
  <c r="A1846" i="144"/>
  <c r="A1847" i="144"/>
  <c r="A1848" i="144"/>
  <c r="A1849" i="144"/>
  <c r="A1850" i="144"/>
  <c r="A1851" i="144"/>
  <c r="A1852" i="144"/>
  <c r="A1853" i="144"/>
  <c r="A1854" i="144"/>
  <c r="A1855" i="144"/>
  <c r="A1856" i="144"/>
  <c r="A1857" i="144"/>
  <c r="A1858" i="144"/>
  <c r="A1859" i="144"/>
  <c r="A1860" i="144"/>
  <c r="A1861" i="144"/>
  <c r="A1862" i="144"/>
  <c r="A1863" i="144"/>
  <c r="A1864" i="144"/>
  <c r="A1865" i="144"/>
  <c r="A1866" i="144"/>
  <c r="A1867" i="144"/>
  <c r="A1868" i="144"/>
  <c r="A1869" i="144"/>
  <c r="A1870" i="144"/>
  <c r="A1871" i="144"/>
  <c r="A1872" i="144"/>
  <c r="A1873" i="144"/>
  <c r="A1874" i="144"/>
  <c r="A1875" i="144"/>
  <c r="A1876" i="144"/>
  <c r="A1877" i="144"/>
  <c r="A1878" i="144"/>
  <c r="A1879" i="144"/>
  <c r="A1880" i="144"/>
  <c r="A1881" i="144"/>
  <c r="A1882" i="144"/>
  <c r="A1883" i="144"/>
  <c r="A1884" i="144"/>
  <c r="A1885" i="144"/>
  <c r="A1886" i="144"/>
  <c r="A1887" i="144"/>
  <c r="A1888" i="144"/>
  <c r="A1889" i="144"/>
  <c r="A1890" i="144"/>
  <c r="A1891" i="144"/>
  <c r="A1892" i="144"/>
  <c r="A1893" i="144"/>
  <c r="A1894" i="144"/>
  <c r="A1895" i="144"/>
  <c r="A1896" i="144"/>
  <c r="A1897" i="144"/>
  <c r="A1898" i="144"/>
  <c r="A1899" i="144"/>
  <c r="A1900" i="144"/>
  <c r="A1901" i="144"/>
  <c r="A1902" i="144"/>
  <c r="A1903" i="144"/>
  <c r="A1904" i="144"/>
  <c r="A1905" i="144"/>
  <c r="A1906" i="144"/>
  <c r="A1907" i="144"/>
  <c r="A1908" i="144"/>
  <c r="A1909" i="144"/>
  <c r="A1910" i="144"/>
  <c r="A1911" i="144"/>
  <c r="A1912" i="144"/>
  <c r="A1913" i="144"/>
  <c r="A1914" i="144"/>
  <c r="A1915" i="144"/>
  <c r="A1916" i="144"/>
  <c r="A1917" i="144"/>
  <c r="A1918" i="144"/>
  <c r="A1919" i="144"/>
  <c r="A1920" i="144"/>
  <c r="A1921" i="144"/>
  <c r="A1922" i="144"/>
  <c r="A1923" i="144"/>
  <c r="A1924" i="144"/>
  <c r="A1925" i="144"/>
  <c r="A1926" i="144"/>
  <c r="A1927" i="144"/>
  <c r="A1928" i="144"/>
  <c r="A1929" i="144"/>
  <c r="A1930" i="144"/>
  <c r="A1931" i="144"/>
  <c r="A1932" i="144"/>
  <c r="A1933" i="144"/>
  <c r="A1934" i="144"/>
  <c r="A1935" i="144"/>
  <c r="A1936" i="144"/>
  <c r="A1937" i="144"/>
  <c r="A1938" i="144"/>
  <c r="A1939" i="144"/>
  <c r="A1940" i="144"/>
  <c r="A1941" i="144"/>
  <c r="A1942" i="144"/>
  <c r="A1943" i="144"/>
  <c r="A1944" i="144"/>
  <c r="A1945" i="144"/>
  <c r="A1946" i="144"/>
  <c r="A1947" i="144"/>
  <c r="A1948" i="144"/>
  <c r="A1949" i="144"/>
  <c r="A1950" i="144"/>
  <c r="A1951" i="144"/>
  <c r="A1952" i="144"/>
  <c r="A1953" i="144"/>
  <c r="A1954" i="144"/>
  <c r="A1955" i="144"/>
  <c r="A1956" i="144"/>
  <c r="A1957" i="144"/>
  <c r="A1958" i="144"/>
  <c r="A1959" i="144"/>
  <c r="A1960" i="144"/>
  <c r="A1961" i="144"/>
  <c r="A1962" i="144"/>
  <c r="A1963" i="144"/>
  <c r="A1964" i="144"/>
  <c r="A1965" i="144"/>
  <c r="A1966" i="144"/>
  <c r="A1967" i="144"/>
  <c r="A1968" i="144"/>
  <c r="A1969" i="144"/>
  <c r="A1970" i="144"/>
  <c r="A1971" i="144"/>
  <c r="A1972" i="144"/>
  <c r="A1973" i="144"/>
  <c r="A1974" i="144"/>
  <c r="A1975" i="144"/>
  <c r="A1976" i="144"/>
  <c r="A1977" i="144"/>
  <c r="A1978" i="144"/>
  <c r="A1979" i="144"/>
  <c r="A1980" i="144"/>
  <c r="A1981" i="144"/>
  <c r="A1982" i="144"/>
  <c r="A1983" i="144"/>
  <c r="A1984" i="144"/>
  <c r="A1985" i="144"/>
  <c r="A1986" i="144"/>
  <c r="A1987" i="144"/>
  <c r="A1988" i="144"/>
  <c r="A1989" i="144"/>
  <c r="A1990" i="144"/>
  <c r="A1991" i="144"/>
  <c r="A1992" i="144"/>
  <c r="A1993" i="144"/>
  <c r="A1994" i="144"/>
  <c r="A1995" i="144"/>
  <c r="A1996" i="144"/>
  <c r="A1997" i="144"/>
  <c r="A1998" i="144"/>
  <c r="A1999" i="144"/>
  <c r="A2000" i="144"/>
  <c r="A2001" i="144"/>
  <c r="A2002" i="144"/>
  <c r="A2003" i="144"/>
  <c r="A2004" i="144"/>
  <c r="A2005" i="144"/>
  <c r="A2006" i="144"/>
  <c r="A2007" i="144"/>
  <c r="A2008" i="144"/>
  <c r="A2009" i="144"/>
  <c r="A2010" i="144"/>
  <c r="A2011" i="144"/>
  <c r="A2012" i="144"/>
  <c r="A2013" i="144"/>
  <c r="A2014" i="144"/>
  <c r="A2015" i="144"/>
  <c r="A2016" i="144"/>
  <c r="A2017" i="144"/>
  <c r="A2018" i="144"/>
  <c r="A2019" i="144"/>
  <c r="A2020" i="144"/>
  <c r="A2021" i="144"/>
  <c r="A2022" i="144"/>
  <c r="A2023" i="144"/>
  <c r="A2024" i="144"/>
  <c r="A2025" i="144"/>
  <c r="A2026" i="144"/>
  <c r="A2027" i="144"/>
  <c r="A2028" i="144"/>
  <c r="A2029" i="144"/>
  <c r="A2030" i="144"/>
  <c r="A2031" i="144"/>
  <c r="A2032" i="144"/>
  <c r="A2033" i="144"/>
  <c r="A2034" i="144"/>
  <c r="A2035" i="144"/>
  <c r="A2036" i="144"/>
  <c r="A2037" i="144"/>
  <c r="A2038" i="144"/>
  <c r="A2039" i="144"/>
  <c r="A2040" i="144"/>
  <c r="A2041" i="144"/>
  <c r="A2042" i="144"/>
  <c r="A2043" i="144"/>
  <c r="A2044" i="144"/>
  <c r="A2045" i="144"/>
  <c r="A2046" i="144"/>
  <c r="A2047" i="144"/>
  <c r="A2048" i="144"/>
  <c r="A2049" i="144"/>
  <c r="A2050" i="144"/>
  <c r="A2051" i="144"/>
  <c r="A2052" i="144"/>
  <c r="A2053" i="144"/>
  <c r="A2054" i="144"/>
  <c r="A2055" i="144"/>
  <c r="A2056" i="144"/>
  <c r="A2057" i="144"/>
  <c r="A2058" i="144"/>
  <c r="A2059" i="144"/>
  <c r="A2060" i="144"/>
  <c r="A2061" i="144"/>
  <c r="A2062" i="144"/>
  <c r="A2063" i="144"/>
  <c r="A2064" i="144"/>
  <c r="A2065" i="144"/>
  <c r="A2066" i="144"/>
  <c r="A2067" i="144"/>
  <c r="A2068" i="144"/>
  <c r="A2069" i="144"/>
  <c r="A2070" i="144"/>
  <c r="A2071" i="144"/>
  <c r="A2072" i="144"/>
  <c r="A2073" i="144"/>
  <c r="A2074" i="144"/>
  <c r="A2075" i="144"/>
  <c r="A2076" i="144"/>
  <c r="A2077" i="144"/>
  <c r="A2078" i="144"/>
  <c r="A2079" i="144"/>
  <c r="A2080" i="144"/>
  <c r="A2081" i="144"/>
  <c r="A2082" i="144"/>
  <c r="A2083" i="144"/>
  <c r="A2084" i="144"/>
  <c r="A2085" i="144"/>
  <c r="A2086" i="144"/>
  <c r="A2087" i="144"/>
  <c r="A2088" i="144"/>
  <c r="A2089" i="144"/>
  <c r="A2090" i="144"/>
  <c r="A2091" i="144"/>
  <c r="A2092" i="144"/>
  <c r="A2093" i="144"/>
  <c r="A2094" i="144"/>
  <c r="A2095" i="144"/>
  <c r="A2096" i="144"/>
  <c r="A2097" i="144"/>
  <c r="A2098" i="144"/>
  <c r="A2099" i="144"/>
  <c r="A2100" i="144"/>
  <c r="A2101" i="144"/>
  <c r="A2102" i="144"/>
  <c r="A2103" i="144"/>
  <c r="A2104" i="144"/>
  <c r="A2105" i="144"/>
  <c r="A2106" i="144"/>
  <c r="A2107" i="144"/>
  <c r="A2108" i="144"/>
  <c r="A2109" i="144"/>
  <c r="A2110" i="144"/>
  <c r="A2111" i="144"/>
  <c r="A2112" i="144"/>
  <c r="A2113" i="144"/>
  <c r="A2114" i="144"/>
  <c r="A2115" i="144"/>
  <c r="A2116" i="144"/>
  <c r="A2117" i="144"/>
  <c r="A2118" i="144"/>
  <c r="A2119" i="144"/>
  <c r="A2120" i="144"/>
  <c r="A2121" i="144"/>
  <c r="A2122" i="144"/>
  <c r="A2123" i="144"/>
  <c r="A2124" i="144"/>
  <c r="A2125" i="144"/>
  <c r="A2126" i="144"/>
  <c r="A2127" i="144"/>
  <c r="A2128" i="144"/>
  <c r="A2129" i="144"/>
  <c r="A2130" i="144"/>
  <c r="A2131" i="144"/>
  <c r="A2132" i="144"/>
  <c r="A2133" i="144"/>
  <c r="A2134" i="144"/>
  <c r="A2135" i="144"/>
  <c r="A2136" i="144"/>
  <c r="A2137" i="144"/>
  <c r="A2138" i="144"/>
  <c r="A2139" i="144"/>
  <c r="A2140" i="144"/>
  <c r="A2141" i="144"/>
  <c r="A2142" i="144"/>
  <c r="A2143" i="144"/>
  <c r="A2144" i="144"/>
  <c r="A2145" i="144"/>
  <c r="A2146" i="144"/>
  <c r="A2147" i="144"/>
  <c r="A2148" i="144"/>
  <c r="A2149" i="144"/>
  <c r="A2150" i="144"/>
  <c r="A2151" i="144"/>
  <c r="A2152" i="144"/>
  <c r="A2153" i="144"/>
  <c r="A2154" i="144"/>
  <c r="A2155" i="144"/>
  <c r="A2156" i="144"/>
  <c r="A2157" i="144"/>
  <c r="A2158" i="144"/>
  <c r="A2159" i="144"/>
  <c r="A2160" i="144"/>
  <c r="A2161" i="144"/>
  <c r="A2162" i="144"/>
  <c r="A2163" i="144"/>
  <c r="A2164" i="144"/>
  <c r="A2165" i="144"/>
  <c r="A2166" i="144"/>
  <c r="A2167" i="144"/>
  <c r="A2168" i="144"/>
  <c r="A2169" i="144"/>
  <c r="A2170" i="144"/>
  <c r="A2171" i="144"/>
  <c r="A2172" i="144"/>
  <c r="A2173" i="144"/>
  <c r="A2174" i="144"/>
  <c r="A2175" i="144"/>
  <c r="A2176" i="144"/>
  <c r="A2177" i="144"/>
  <c r="A2178" i="144"/>
  <c r="A2179" i="144"/>
  <c r="A2180" i="144"/>
  <c r="A2181" i="144"/>
  <c r="A2182" i="144"/>
  <c r="A2183" i="144"/>
  <c r="A2184" i="144"/>
  <c r="A2185" i="144"/>
  <c r="A2186" i="144"/>
  <c r="A2187" i="144"/>
  <c r="A2188" i="144"/>
  <c r="A2189" i="144"/>
  <c r="A2190" i="144"/>
  <c r="A2191" i="144"/>
  <c r="A2192" i="144"/>
  <c r="A2193" i="144"/>
  <c r="A2194" i="144"/>
  <c r="A2195" i="144"/>
  <c r="A2196" i="144"/>
  <c r="A2197" i="144"/>
  <c r="A2198" i="144"/>
  <c r="A2199" i="144"/>
  <c r="A2200" i="144"/>
  <c r="A2201" i="144"/>
  <c r="A2202" i="144"/>
  <c r="A2203" i="144"/>
  <c r="A2204" i="144"/>
  <c r="A2205" i="144"/>
  <c r="A2206" i="144"/>
  <c r="A2207" i="144"/>
  <c r="A2208" i="144"/>
  <c r="A2209" i="144"/>
  <c r="A2210" i="144"/>
  <c r="A2211" i="144"/>
  <c r="A2212" i="144"/>
  <c r="A2213" i="144"/>
  <c r="A2214" i="144"/>
  <c r="A2215" i="144"/>
  <c r="A2216" i="144"/>
  <c r="A2217" i="144"/>
  <c r="A2218" i="144"/>
  <c r="A2219" i="144"/>
  <c r="A2220" i="144"/>
  <c r="A2221" i="144"/>
  <c r="A2222" i="144"/>
  <c r="A2223" i="144"/>
  <c r="A2224" i="144"/>
  <c r="A2225" i="144"/>
  <c r="A2226" i="144"/>
  <c r="A2227" i="144"/>
  <c r="A2228" i="144"/>
  <c r="A2229" i="144"/>
  <c r="A2230" i="144"/>
  <c r="A2231" i="144"/>
  <c r="A2232" i="144"/>
  <c r="A2233" i="144"/>
  <c r="A2234" i="144"/>
  <c r="A2235" i="144"/>
  <c r="A2236" i="144"/>
  <c r="A2237" i="144"/>
  <c r="A2238" i="144"/>
  <c r="A2239" i="144"/>
  <c r="A2240" i="144"/>
  <c r="A2241" i="144"/>
  <c r="A2242" i="144"/>
  <c r="A2243" i="144"/>
  <c r="A2244" i="144"/>
  <c r="A2245" i="144"/>
  <c r="A2246" i="144"/>
  <c r="A2247" i="144"/>
  <c r="A2248" i="144"/>
  <c r="A2249" i="144"/>
  <c r="A2250" i="144"/>
  <c r="A2251" i="144"/>
  <c r="A2252" i="144"/>
  <c r="A2253" i="144"/>
  <c r="A2254" i="144"/>
  <c r="A2255" i="144"/>
  <c r="A2256" i="144"/>
  <c r="A2257" i="144"/>
  <c r="A2258" i="144"/>
  <c r="A2259" i="144"/>
  <c r="A2260" i="144"/>
  <c r="A2261" i="144"/>
  <c r="A2262" i="144"/>
  <c r="A2263" i="144"/>
  <c r="A2264" i="144"/>
  <c r="A2265" i="144"/>
  <c r="A2266" i="144"/>
  <c r="A2267" i="144"/>
  <c r="A2268" i="144"/>
  <c r="A2269" i="144"/>
  <c r="A2270" i="144"/>
  <c r="A2271" i="144"/>
  <c r="A2272" i="144"/>
  <c r="A2273" i="144"/>
  <c r="A2274" i="144"/>
  <c r="A2275" i="144"/>
  <c r="A2276" i="144"/>
  <c r="A2277" i="144"/>
  <c r="A2278" i="144"/>
  <c r="A2279" i="144"/>
  <c r="A2280" i="144"/>
  <c r="A2281" i="144"/>
  <c r="A2282" i="144"/>
  <c r="A2283" i="144"/>
  <c r="A2284" i="144"/>
  <c r="A2285" i="144"/>
  <c r="A2286" i="144"/>
  <c r="A2287" i="144"/>
  <c r="A2288" i="144"/>
  <c r="A2289" i="144"/>
  <c r="A2290" i="144"/>
  <c r="A2291" i="144"/>
  <c r="A2292" i="144"/>
  <c r="A2293" i="144"/>
  <c r="A2294" i="144"/>
  <c r="A2295" i="144"/>
  <c r="A2296" i="144"/>
  <c r="A2297" i="144"/>
  <c r="A2298" i="144"/>
  <c r="A2299" i="144"/>
  <c r="A2300" i="144"/>
  <c r="A2301" i="144"/>
  <c r="A2302" i="144"/>
  <c r="A2303" i="144"/>
  <c r="A2304" i="144"/>
  <c r="A2305" i="144"/>
  <c r="A2306" i="144"/>
  <c r="A2307" i="144"/>
  <c r="A2308" i="144"/>
  <c r="A2309" i="144"/>
  <c r="A2310" i="144"/>
  <c r="A2311" i="144"/>
  <c r="A2312" i="144"/>
  <c r="A2313" i="144"/>
  <c r="A2314" i="144"/>
  <c r="A2315" i="144"/>
  <c r="A2316" i="144"/>
  <c r="A2317" i="144"/>
  <c r="A2318" i="144"/>
  <c r="A2319" i="144"/>
  <c r="A2320" i="144"/>
  <c r="A2321" i="144"/>
  <c r="A2322" i="144"/>
  <c r="A2323" i="144"/>
  <c r="A2324" i="144"/>
  <c r="A2325" i="144"/>
  <c r="A2326" i="144"/>
  <c r="A2327" i="144"/>
  <c r="A2328" i="144"/>
  <c r="A2329" i="144"/>
  <c r="A2330" i="144"/>
  <c r="A2331" i="144"/>
  <c r="A2332" i="144"/>
  <c r="A2333" i="144"/>
  <c r="A2334" i="144"/>
  <c r="A2335" i="144"/>
  <c r="A2336" i="144"/>
  <c r="A2337" i="144"/>
  <c r="A2338" i="144"/>
  <c r="A2339" i="144"/>
  <c r="A2340" i="144"/>
  <c r="A2341" i="144"/>
  <c r="A2342" i="144"/>
  <c r="A2343" i="144"/>
  <c r="A2344" i="144"/>
  <c r="A2345" i="144"/>
  <c r="A2346" i="144"/>
  <c r="A2347" i="144"/>
  <c r="A2348" i="144"/>
  <c r="A2349" i="144"/>
  <c r="A2350" i="144"/>
  <c r="A2351" i="144"/>
  <c r="A2352" i="144"/>
  <c r="A2353" i="144"/>
  <c r="A2354" i="144"/>
  <c r="A2355" i="144"/>
  <c r="A2356" i="144"/>
  <c r="A2357" i="144"/>
  <c r="A2358" i="144"/>
  <c r="A2359" i="144"/>
  <c r="A2360" i="144"/>
  <c r="A2361" i="144"/>
  <c r="A2362" i="144"/>
  <c r="A2363" i="144"/>
  <c r="A2364" i="144"/>
  <c r="A2365" i="144"/>
  <c r="A2366" i="144"/>
  <c r="A2367" i="144"/>
  <c r="A2368" i="144"/>
  <c r="A2369" i="144"/>
  <c r="A2370" i="144"/>
  <c r="A2371" i="144"/>
  <c r="A2372" i="144"/>
  <c r="A2373" i="144"/>
  <c r="A2374" i="144"/>
  <c r="A2375" i="144"/>
  <c r="A2376" i="144"/>
  <c r="A2377" i="144"/>
  <c r="A2378" i="144"/>
  <c r="A2379" i="144"/>
  <c r="A2380" i="144"/>
  <c r="A2381" i="144"/>
  <c r="A2382" i="144"/>
  <c r="A2383" i="144"/>
  <c r="A2384" i="144"/>
  <c r="A2385" i="144"/>
  <c r="A2386" i="144"/>
  <c r="A2387" i="144"/>
  <c r="A2388" i="144"/>
  <c r="A2389" i="144"/>
  <c r="A2390" i="144"/>
  <c r="A2391" i="144"/>
  <c r="A2392" i="144"/>
  <c r="A2393" i="144"/>
  <c r="A2394" i="144"/>
  <c r="A2395" i="144"/>
  <c r="A2396" i="144"/>
  <c r="A2397" i="144"/>
  <c r="A2398" i="144"/>
  <c r="A2399" i="144"/>
  <c r="A2400" i="144"/>
  <c r="A2401" i="144"/>
  <c r="A2402" i="144"/>
  <c r="A2403" i="144"/>
  <c r="A2404" i="144"/>
  <c r="A2405" i="144"/>
  <c r="A2406" i="144"/>
  <c r="A2407" i="144"/>
  <c r="A2408" i="144"/>
  <c r="A2409" i="144"/>
  <c r="A2410" i="144"/>
  <c r="A2411" i="144"/>
  <c r="A2412" i="144"/>
  <c r="A2413" i="144"/>
  <c r="A2414" i="144"/>
  <c r="A2415" i="144"/>
  <c r="A2416" i="144"/>
  <c r="A2417" i="144"/>
  <c r="A2418" i="144"/>
  <c r="A2419" i="144"/>
  <c r="A2420" i="144"/>
  <c r="A2421" i="144"/>
  <c r="A2422" i="144"/>
  <c r="A2423" i="144"/>
  <c r="A2424" i="144"/>
  <c r="A2425" i="144"/>
  <c r="A2426" i="144"/>
  <c r="A2427" i="144"/>
  <c r="A2428" i="144"/>
  <c r="A2429" i="144"/>
  <c r="A2430" i="144"/>
  <c r="A2431" i="144"/>
  <c r="A2432" i="144"/>
  <c r="A2433" i="144"/>
  <c r="A2434" i="144"/>
  <c r="A2435" i="144"/>
  <c r="A2436" i="144"/>
  <c r="A2437" i="144"/>
  <c r="A2438" i="144"/>
  <c r="A2439" i="144"/>
  <c r="A2440" i="144"/>
  <c r="A2441" i="144"/>
  <c r="A2442" i="144"/>
  <c r="A2443" i="144"/>
  <c r="A2444" i="144"/>
  <c r="A2445" i="144"/>
  <c r="A2446" i="144"/>
  <c r="A2447" i="144"/>
  <c r="A2448" i="144"/>
  <c r="A2449" i="144"/>
  <c r="A2450" i="144"/>
  <c r="A2451" i="144"/>
  <c r="A2452" i="144"/>
  <c r="A2453" i="144"/>
  <c r="A2454" i="144"/>
  <c r="A2455" i="144"/>
  <c r="A2456" i="144"/>
  <c r="A2457" i="144"/>
  <c r="A2458" i="144"/>
  <c r="A2459" i="144"/>
  <c r="A2460" i="144"/>
  <c r="A2461" i="144"/>
  <c r="A2462" i="144"/>
  <c r="A2463" i="144"/>
  <c r="A2464" i="144"/>
  <c r="A2465" i="144"/>
  <c r="A2466" i="144"/>
  <c r="A2467" i="144"/>
  <c r="A2468" i="144"/>
  <c r="A2469" i="144"/>
  <c r="A2470" i="144"/>
  <c r="A2471" i="144"/>
  <c r="A2472" i="144"/>
  <c r="A2473" i="144"/>
  <c r="A2474" i="144"/>
  <c r="A2475" i="144"/>
  <c r="A2476" i="144"/>
  <c r="A2477" i="144"/>
  <c r="A2478" i="144"/>
  <c r="A2479" i="144"/>
  <c r="A2480" i="144"/>
  <c r="A2481" i="144"/>
  <c r="A2482" i="144"/>
  <c r="A2483" i="144"/>
  <c r="A2484" i="144"/>
  <c r="A2485" i="144"/>
  <c r="A2486" i="144"/>
  <c r="A2487" i="144"/>
  <c r="A2488" i="144"/>
  <c r="A2489" i="144"/>
  <c r="A2490" i="144"/>
  <c r="A2491" i="144"/>
  <c r="A2492" i="144"/>
  <c r="A2493" i="144"/>
  <c r="A2494" i="144"/>
  <c r="A2495" i="144"/>
  <c r="A2496" i="144"/>
  <c r="A2497" i="144"/>
  <c r="A2498" i="144"/>
  <c r="A2499" i="144"/>
  <c r="A2500" i="144"/>
  <c r="A2501" i="144"/>
  <c r="A2502" i="144"/>
  <c r="A2503" i="144"/>
  <c r="A2504" i="144"/>
  <c r="A2505" i="144"/>
  <c r="A2506" i="144"/>
  <c r="A2507" i="144"/>
  <c r="A2508" i="144"/>
  <c r="A2509" i="144"/>
  <c r="A2510" i="144"/>
  <c r="A2511" i="144"/>
  <c r="A2512" i="144"/>
  <c r="A2513" i="144"/>
  <c r="A2514" i="144"/>
  <c r="A2515" i="144"/>
  <c r="A2516" i="144"/>
  <c r="A2517" i="144"/>
  <c r="A2518" i="144"/>
  <c r="A2519" i="144"/>
  <c r="A2520" i="144"/>
  <c r="A2521" i="144"/>
  <c r="A2522" i="144"/>
  <c r="A2523" i="144"/>
  <c r="A2524" i="144"/>
  <c r="A2525" i="144"/>
  <c r="A2526" i="144"/>
  <c r="A2527" i="144"/>
  <c r="A2528" i="144"/>
  <c r="A2529" i="144"/>
  <c r="A2530" i="144"/>
  <c r="A2531" i="144"/>
  <c r="A2532" i="144"/>
  <c r="A2533" i="144"/>
  <c r="A2534" i="144"/>
  <c r="A2535" i="144"/>
  <c r="A2536" i="144"/>
  <c r="A2537" i="144"/>
  <c r="A2538" i="144"/>
  <c r="A2539" i="144"/>
  <c r="A2540" i="144"/>
  <c r="A2541" i="144"/>
  <c r="A2542" i="144"/>
  <c r="A2543" i="144"/>
  <c r="A2544" i="144"/>
  <c r="A2545" i="144"/>
  <c r="A2546" i="144"/>
  <c r="A2547" i="144"/>
  <c r="A2548" i="144"/>
  <c r="A2549" i="144"/>
  <c r="A2550" i="144"/>
  <c r="A2551" i="144"/>
  <c r="A2552" i="144"/>
  <c r="A2553" i="144"/>
  <c r="A2554" i="144"/>
  <c r="A2555" i="144"/>
  <c r="A2556" i="144"/>
  <c r="A2557" i="144"/>
  <c r="A2558" i="144"/>
  <c r="A2559" i="144"/>
  <c r="A2560" i="144"/>
  <c r="A2561" i="144"/>
  <c r="A2562" i="144"/>
  <c r="A2563" i="144"/>
  <c r="A2564" i="144"/>
  <c r="A2565" i="144"/>
  <c r="A2566" i="144"/>
  <c r="A2567" i="144"/>
  <c r="A2568" i="144"/>
  <c r="A2569" i="144"/>
  <c r="A2570" i="144"/>
  <c r="A2571" i="144"/>
  <c r="A2572" i="144"/>
  <c r="A2573" i="144"/>
  <c r="A2574" i="144"/>
  <c r="A2575" i="144"/>
  <c r="A2576" i="144"/>
  <c r="A2577" i="144"/>
  <c r="A2578" i="144"/>
  <c r="A2579" i="144"/>
  <c r="A2580" i="144"/>
  <c r="A2581" i="144"/>
  <c r="A2582" i="144"/>
  <c r="A2583" i="144"/>
  <c r="A2584" i="144"/>
  <c r="A2585" i="144"/>
  <c r="A2586" i="144"/>
  <c r="A2587" i="144"/>
  <c r="A2588" i="144"/>
  <c r="A2589" i="144"/>
  <c r="A2590" i="144"/>
  <c r="A2591" i="144"/>
  <c r="A2592" i="144"/>
  <c r="A2593" i="144"/>
  <c r="A2594" i="144"/>
  <c r="A2595" i="144"/>
  <c r="A2596" i="144"/>
  <c r="A2597" i="144"/>
  <c r="A2598" i="144"/>
  <c r="A2599" i="144"/>
  <c r="A2600" i="144"/>
  <c r="A2601" i="144"/>
  <c r="A2602" i="144"/>
  <c r="A2603" i="144"/>
  <c r="A2604" i="144"/>
  <c r="A2605" i="144"/>
  <c r="A2606" i="144"/>
  <c r="A2607" i="144"/>
  <c r="A2608" i="144"/>
  <c r="A2609" i="144"/>
  <c r="A2610" i="144"/>
  <c r="A2611" i="144"/>
  <c r="A2612" i="144"/>
  <c r="A2613" i="144"/>
  <c r="A2614" i="144"/>
  <c r="A2615" i="144"/>
  <c r="A2616" i="144"/>
  <c r="A2617" i="144"/>
  <c r="A2618" i="144"/>
  <c r="A2619" i="144"/>
  <c r="A2620" i="144"/>
  <c r="A2621" i="144"/>
  <c r="A2622" i="144"/>
  <c r="A2623" i="144"/>
  <c r="A2624" i="144"/>
  <c r="A2625" i="144"/>
  <c r="A2626" i="144"/>
  <c r="A2627" i="144"/>
  <c r="A2628" i="144"/>
  <c r="A2629" i="144"/>
  <c r="A2630" i="144"/>
  <c r="A2631" i="144"/>
  <c r="A2632" i="144"/>
  <c r="A2633" i="144"/>
  <c r="A2634" i="144"/>
  <c r="A2635" i="144"/>
  <c r="A2636" i="144"/>
  <c r="A2637" i="144"/>
  <c r="A2638" i="144"/>
  <c r="A2639" i="144"/>
  <c r="A2640" i="144"/>
  <c r="A2641" i="144"/>
  <c r="A2642" i="144"/>
  <c r="A2643" i="144"/>
  <c r="A2644" i="144"/>
  <c r="A2645" i="144"/>
  <c r="A2646" i="144"/>
  <c r="A2647" i="144"/>
  <c r="A2648" i="144"/>
  <c r="A2649" i="144"/>
  <c r="A2650" i="144"/>
  <c r="A2651" i="144"/>
  <c r="A2652" i="144"/>
  <c r="A2653" i="144"/>
  <c r="A2654" i="144"/>
  <c r="A2655" i="144"/>
  <c r="A2656" i="144"/>
  <c r="A2657" i="144"/>
  <c r="A2658" i="144"/>
  <c r="A2659" i="144"/>
  <c r="A2660" i="144"/>
  <c r="A2661" i="144"/>
  <c r="A2662" i="144"/>
  <c r="A2663" i="144"/>
  <c r="A2664" i="144"/>
  <c r="A2665" i="144"/>
  <c r="A2666" i="144"/>
  <c r="A2667" i="144"/>
  <c r="A2668" i="144"/>
  <c r="A2669" i="144"/>
  <c r="A2670" i="144"/>
  <c r="A2671" i="144"/>
  <c r="A2672" i="144"/>
  <c r="A2673" i="144"/>
  <c r="A2674" i="144"/>
  <c r="A2675" i="144"/>
  <c r="A2676" i="144"/>
  <c r="A2677" i="144"/>
  <c r="A2678" i="144"/>
  <c r="A2679" i="144"/>
  <c r="A2680" i="144"/>
  <c r="A2681" i="144"/>
  <c r="A2682" i="144"/>
  <c r="A2683" i="144"/>
  <c r="A2684" i="144"/>
  <c r="A2685" i="144"/>
  <c r="A2686" i="144"/>
  <c r="A2687" i="144"/>
  <c r="A2688" i="144"/>
  <c r="A2689" i="144"/>
  <c r="A2690" i="144"/>
  <c r="A2691" i="144"/>
  <c r="A2692" i="144"/>
  <c r="A2693" i="144"/>
  <c r="A2694" i="144"/>
  <c r="A2695" i="144"/>
  <c r="A2696" i="144"/>
  <c r="A2697" i="144"/>
  <c r="A2698" i="144"/>
  <c r="A2699" i="144"/>
  <c r="A2700" i="144"/>
  <c r="A2701" i="144"/>
  <c r="A2702" i="144"/>
  <c r="A2703" i="144"/>
  <c r="A2704" i="144"/>
  <c r="A2705" i="144"/>
  <c r="A2706" i="144"/>
  <c r="A2707" i="144"/>
  <c r="A2708" i="144"/>
  <c r="A2709" i="144"/>
  <c r="A2710" i="144"/>
  <c r="A2711" i="144"/>
  <c r="A2712" i="144"/>
  <c r="A2713" i="144"/>
  <c r="A2714" i="144"/>
  <c r="A2715" i="144"/>
  <c r="A2716" i="144"/>
  <c r="A2717" i="144"/>
  <c r="A2718" i="144"/>
  <c r="A2719" i="144"/>
  <c r="A2720" i="144"/>
  <c r="A2721" i="144"/>
  <c r="A2722" i="144"/>
  <c r="A2723" i="144"/>
  <c r="A2724" i="144"/>
  <c r="A2725" i="144"/>
  <c r="A2726" i="144"/>
  <c r="A2727" i="144"/>
  <c r="A2728" i="144"/>
  <c r="A2729" i="144"/>
  <c r="A2730" i="144"/>
  <c r="A2731" i="144"/>
  <c r="A2732" i="144"/>
  <c r="A2733" i="144"/>
  <c r="A2734" i="144"/>
  <c r="A2735" i="144"/>
  <c r="A2736" i="144"/>
  <c r="A2737" i="144"/>
  <c r="A2738" i="144"/>
  <c r="A2739" i="144"/>
  <c r="A2740" i="144"/>
  <c r="A2741" i="144"/>
  <c r="A2742" i="144"/>
  <c r="A2743" i="144"/>
  <c r="A2744" i="144"/>
  <c r="A2745" i="144"/>
  <c r="A2746" i="144"/>
  <c r="A2747" i="144"/>
  <c r="A2748" i="144"/>
  <c r="A2749" i="144"/>
  <c r="A2750" i="144"/>
  <c r="A2751" i="144"/>
  <c r="A2752" i="144"/>
  <c r="A2753" i="144"/>
  <c r="A2754" i="144"/>
  <c r="A2755" i="144"/>
  <c r="A2756" i="144"/>
  <c r="A2757" i="144"/>
  <c r="A2758" i="144"/>
  <c r="A2759" i="144"/>
  <c r="A2760" i="144"/>
  <c r="A2761" i="144"/>
  <c r="A2762" i="144"/>
  <c r="A2763" i="144"/>
  <c r="A2764" i="144"/>
  <c r="A2765" i="144"/>
  <c r="A2766" i="144"/>
  <c r="A2767" i="144"/>
  <c r="A2768" i="144"/>
  <c r="A2769" i="144"/>
  <c r="A2770" i="144"/>
  <c r="A2771" i="144"/>
  <c r="A2772" i="144"/>
  <c r="A2773" i="144"/>
  <c r="A2774" i="144"/>
  <c r="A2775" i="144"/>
  <c r="A2776" i="144"/>
  <c r="A2777" i="144"/>
  <c r="A2778" i="144"/>
  <c r="A2779" i="144"/>
  <c r="A2780" i="144"/>
  <c r="A2781" i="144"/>
  <c r="A2782" i="144"/>
  <c r="A2783" i="144"/>
  <c r="A2784" i="144"/>
  <c r="A2785" i="144"/>
  <c r="A2786" i="144"/>
  <c r="A2787" i="144"/>
  <c r="A2788" i="144"/>
  <c r="A2789" i="144"/>
  <c r="A2790" i="144"/>
  <c r="A2791" i="144"/>
  <c r="A2792" i="144"/>
  <c r="A2793" i="144"/>
  <c r="A2794" i="144"/>
  <c r="A2795" i="144"/>
  <c r="A2796" i="144"/>
  <c r="A2797" i="144"/>
  <c r="A2798" i="144"/>
  <c r="A2799" i="144"/>
  <c r="A2800" i="144"/>
  <c r="A2801" i="144"/>
  <c r="A2802" i="144"/>
  <c r="A2803" i="144"/>
  <c r="A2804" i="144"/>
  <c r="A2805" i="144"/>
  <c r="A2806" i="144"/>
  <c r="A2807" i="144"/>
  <c r="A2808" i="144"/>
  <c r="A2809" i="144"/>
  <c r="A2810" i="144"/>
  <c r="A2811" i="144"/>
  <c r="A2812" i="144"/>
  <c r="A2813" i="144"/>
  <c r="A2814" i="144"/>
  <c r="A2815" i="144"/>
  <c r="A2816" i="144"/>
  <c r="A2817" i="144"/>
  <c r="A2818" i="144"/>
  <c r="A2819" i="144"/>
  <c r="A2820" i="144"/>
  <c r="A2821" i="144"/>
  <c r="A2822" i="144"/>
  <c r="A2823" i="144"/>
  <c r="A2824" i="144"/>
  <c r="A2825" i="144"/>
  <c r="A2826" i="144"/>
  <c r="A2827" i="144"/>
  <c r="A2828" i="144"/>
  <c r="A2829" i="144"/>
  <c r="A2830" i="144"/>
  <c r="A2831" i="144"/>
  <c r="A2832" i="144"/>
  <c r="A2833" i="144"/>
  <c r="A2834" i="144"/>
  <c r="A2835" i="144"/>
  <c r="A2836" i="144"/>
  <c r="A2837" i="144"/>
  <c r="A2838" i="144"/>
  <c r="A2839" i="144"/>
  <c r="A2840" i="144"/>
  <c r="A2841" i="144"/>
  <c r="A2842" i="144"/>
  <c r="A2843" i="144"/>
  <c r="A2844" i="144"/>
  <c r="A2845" i="144"/>
  <c r="A2846" i="144"/>
  <c r="A2847" i="144"/>
  <c r="A2848" i="144"/>
  <c r="A2849" i="144"/>
  <c r="A2850" i="144"/>
  <c r="A2851" i="144"/>
  <c r="A2852" i="144"/>
  <c r="A2853" i="144"/>
  <c r="A2854" i="144"/>
  <c r="A2855" i="144"/>
  <c r="A2856" i="144"/>
  <c r="A2857" i="144"/>
  <c r="A2858" i="144"/>
  <c r="A2859" i="144"/>
  <c r="A2860" i="144"/>
  <c r="A2861" i="144"/>
  <c r="A2862" i="144"/>
  <c r="A2863" i="144"/>
  <c r="A2864" i="144"/>
  <c r="A2865" i="144"/>
  <c r="A2866" i="144"/>
  <c r="A2867" i="144"/>
  <c r="A2868" i="144"/>
  <c r="A2869" i="144"/>
  <c r="A2870" i="144"/>
  <c r="A2871" i="144"/>
  <c r="A2872" i="144"/>
  <c r="A2873" i="144"/>
  <c r="A2874" i="144"/>
  <c r="A2875" i="144"/>
  <c r="A2876" i="144"/>
  <c r="A2877" i="144"/>
  <c r="A2878" i="144"/>
  <c r="A2879" i="144"/>
  <c r="A2880" i="144"/>
  <c r="A2881" i="144"/>
  <c r="A2882" i="144"/>
  <c r="A2883" i="144"/>
  <c r="A2884" i="144"/>
  <c r="A2885" i="144"/>
  <c r="A2886" i="144"/>
  <c r="A2887" i="144"/>
  <c r="A2888" i="144"/>
  <c r="A2889" i="144"/>
  <c r="A2890" i="144"/>
  <c r="A2891" i="144"/>
  <c r="A2892" i="144"/>
  <c r="A2893" i="144"/>
  <c r="A2894" i="144"/>
  <c r="A2895" i="144"/>
  <c r="A2896" i="144"/>
  <c r="A2897" i="144"/>
  <c r="A2898" i="144"/>
  <c r="A2899" i="144"/>
  <c r="A2900" i="144"/>
  <c r="A2901" i="144"/>
  <c r="A2902" i="144"/>
  <c r="A2903" i="144"/>
  <c r="A2904" i="144"/>
  <c r="A2905" i="144"/>
  <c r="A2906" i="144"/>
  <c r="A2907" i="144"/>
  <c r="A2908" i="144"/>
  <c r="A2909" i="144"/>
  <c r="A2910" i="144"/>
  <c r="A2911" i="144"/>
  <c r="A2912" i="144"/>
  <c r="A2913" i="144"/>
  <c r="A2914" i="144"/>
  <c r="A2915" i="144"/>
  <c r="A2916" i="144"/>
  <c r="A2917" i="144"/>
  <c r="A2918" i="144"/>
  <c r="A2919" i="144"/>
  <c r="A2920" i="144"/>
  <c r="A2921" i="144"/>
  <c r="A2922" i="144"/>
  <c r="A2923" i="144"/>
  <c r="A2924" i="144"/>
  <c r="A2925" i="144"/>
  <c r="A2926" i="144"/>
  <c r="A2927" i="144"/>
  <c r="A2928" i="144"/>
  <c r="A2929" i="144"/>
  <c r="A2930" i="144"/>
  <c r="A2931" i="144"/>
  <c r="A2932" i="144"/>
  <c r="A2933" i="144"/>
  <c r="A2934" i="144"/>
  <c r="A2935" i="144"/>
  <c r="A2936" i="144"/>
  <c r="A2937" i="144"/>
  <c r="A2938" i="144"/>
  <c r="A2939" i="144"/>
  <c r="A2940" i="144"/>
  <c r="A2941" i="144"/>
  <c r="A2942" i="144"/>
  <c r="A2943" i="144"/>
  <c r="A2944" i="144"/>
  <c r="A2945" i="144"/>
  <c r="A2946" i="144"/>
  <c r="A2947" i="144"/>
  <c r="A2948" i="144"/>
  <c r="A2949" i="144"/>
  <c r="A2950" i="144"/>
  <c r="A2951" i="144"/>
  <c r="A2952" i="144"/>
  <c r="A2953" i="144"/>
  <c r="A2954" i="144"/>
  <c r="A2955" i="144"/>
  <c r="A2956" i="144"/>
  <c r="A2957" i="144"/>
  <c r="A2958" i="144"/>
  <c r="A2959" i="144"/>
  <c r="A2960" i="144"/>
  <c r="A2961" i="144"/>
  <c r="A2962" i="144"/>
  <c r="A2963" i="144"/>
  <c r="A2964" i="144"/>
  <c r="A2965" i="144"/>
  <c r="A2966" i="144"/>
  <c r="A2967" i="144"/>
  <c r="A2968" i="144"/>
  <c r="A2969" i="144"/>
  <c r="A2970" i="144"/>
  <c r="A2971" i="144"/>
  <c r="A2972" i="144"/>
  <c r="A2973" i="144"/>
  <c r="A2974" i="144"/>
  <c r="A2975" i="144"/>
  <c r="A2976" i="144"/>
  <c r="A2977" i="144"/>
  <c r="A2978" i="144"/>
  <c r="A2979" i="144"/>
  <c r="A2980" i="144"/>
  <c r="A2981" i="144"/>
  <c r="A2982" i="144"/>
  <c r="A2983" i="144"/>
  <c r="A2984" i="144"/>
  <c r="A2985" i="144"/>
  <c r="A2986" i="144"/>
  <c r="A2987" i="144"/>
  <c r="A2988" i="144"/>
  <c r="A2989" i="144"/>
  <c r="A2990" i="144"/>
  <c r="A2991" i="144"/>
  <c r="A2992" i="144"/>
  <c r="A2993" i="144"/>
  <c r="A2994" i="144"/>
  <c r="A2995" i="144"/>
  <c r="A2996" i="144"/>
  <c r="A2997" i="144"/>
  <c r="A2998" i="144"/>
  <c r="A2999" i="144"/>
  <c r="A3000" i="144"/>
  <c r="A3001" i="144"/>
  <c r="A3002" i="144"/>
  <c r="A3003" i="144"/>
  <c r="A3004" i="144"/>
  <c r="A3005" i="144"/>
  <c r="A3006" i="144"/>
  <c r="A3007" i="144"/>
  <c r="A3008" i="144"/>
  <c r="A3009" i="144"/>
  <c r="A3010" i="144"/>
  <c r="A3011" i="144"/>
  <c r="A3012" i="144"/>
  <c r="A3013" i="144"/>
  <c r="A3014" i="144"/>
  <c r="A3015" i="144"/>
  <c r="A3016" i="144"/>
  <c r="A3017" i="144"/>
  <c r="A3018" i="144"/>
  <c r="A3019" i="144"/>
  <c r="A3020" i="144"/>
  <c r="A3021" i="144"/>
  <c r="A3022" i="144"/>
  <c r="A3023" i="144"/>
  <c r="A3024" i="144"/>
  <c r="A3025" i="144"/>
  <c r="A3026" i="144"/>
  <c r="A3027" i="144"/>
  <c r="A3028" i="144"/>
  <c r="A3029" i="144"/>
  <c r="A3030" i="144"/>
  <c r="A3031" i="144"/>
  <c r="A3032" i="144"/>
  <c r="A3033" i="144"/>
  <c r="A3034" i="144"/>
  <c r="A3035" i="144"/>
  <c r="A3036" i="144"/>
  <c r="A3037" i="144"/>
  <c r="A3038" i="144"/>
  <c r="A3039" i="144"/>
  <c r="A3040" i="144"/>
  <c r="A3041" i="144"/>
  <c r="A3042" i="144"/>
  <c r="A3043" i="144"/>
  <c r="A3044" i="144"/>
  <c r="A3045" i="144"/>
  <c r="A3046" i="144"/>
  <c r="A3047" i="144"/>
  <c r="A3048" i="144"/>
  <c r="A3049" i="144"/>
  <c r="A3050" i="144"/>
  <c r="A3051" i="144"/>
  <c r="A3052" i="144"/>
  <c r="A3053" i="144"/>
  <c r="A3054" i="144"/>
  <c r="A3055" i="144"/>
  <c r="A3056" i="144"/>
  <c r="A3057" i="144"/>
  <c r="A3058" i="144"/>
  <c r="A3059" i="144"/>
  <c r="A3060" i="144"/>
  <c r="A3061" i="144"/>
  <c r="A3062" i="144"/>
  <c r="A3063" i="144"/>
  <c r="A3064" i="144"/>
  <c r="A3065" i="144"/>
  <c r="A3066" i="144"/>
  <c r="A3067" i="144"/>
  <c r="A3068" i="144"/>
  <c r="A3069" i="144"/>
  <c r="A3070" i="144"/>
  <c r="A3071" i="144"/>
  <c r="A3072" i="144"/>
  <c r="A3073" i="144"/>
  <c r="A3074" i="144"/>
  <c r="A3075" i="144"/>
  <c r="A3076" i="144"/>
  <c r="A3077" i="144"/>
  <c r="A3078" i="144"/>
  <c r="A3079" i="144"/>
  <c r="A3080" i="144"/>
  <c r="A3081" i="144"/>
  <c r="A3082" i="144"/>
  <c r="A3083" i="144"/>
  <c r="A3084" i="144"/>
  <c r="A3085" i="144"/>
  <c r="A3086" i="144"/>
  <c r="A3087" i="144"/>
  <c r="A3088" i="144"/>
  <c r="A3089" i="144"/>
  <c r="A3090" i="144"/>
  <c r="A3091" i="144"/>
  <c r="A3092" i="144"/>
  <c r="A3093" i="144"/>
  <c r="A3094" i="144"/>
  <c r="A3095" i="144"/>
  <c r="A3096" i="144"/>
  <c r="A3097" i="144"/>
  <c r="A3098" i="144"/>
  <c r="A3099" i="144"/>
  <c r="A3100" i="144"/>
  <c r="A3101" i="144"/>
  <c r="A3102" i="144"/>
  <c r="A3103" i="144"/>
  <c r="A3104" i="144"/>
  <c r="A3105" i="144"/>
  <c r="A3106" i="144"/>
  <c r="A3107" i="144"/>
  <c r="A3108" i="144"/>
  <c r="A3109" i="144"/>
  <c r="A3110" i="144"/>
  <c r="A3111" i="144"/>
  <c r="A3112" i="144"/>
  <c r="A3113" i="144"/>
  <c r="A3114" i="144"/>
  <c r="A3115" i="144"/>
  <c r="A3116" i="144"/>
  <c r="A3117" i="144"/>
  <c r="A3118" i="144"/>
  <c r="A3119" i="144"/>
  <c r="A3120" i="144"/>
  <c r="A3121" i="144"/>
  <c r="A3122" i="144"/>
  <c r="A3123" i="144"/>
  <c r="A3124" i="144"/>
  <c r="A3125" i="144"/>
  <c r="A3126" i="144"/>
  <c r="A3127" i="144"/>
  <c r="A3128" i="144"/>
  <c r="A3129" i="144"/>
  <c r="A3130" i="144"/>
  <c r="A3131" i="144"/>
  <c r="A3132" i="144"/>
  <c r="A3133" i="144"/>
  <c r="A3134" i="144"/>
  <c r="A3135" i="144"/>
  <c r="A3136" i="144"/>
  <c r="A3137" i="144"/>
  <c r="A3138" i="144"/>
  <c r="A3139" i="144"/>
  <c r="A3140" i="144"/>
  <c r="A3141" i="144"/>
  <c r="A3142" i="144"/>
  <c r="A3143" i="144"/>
  <c r="A3144" i="144"/>
  <c r="A3145" i="144"/>
  <c r="A3146" i="144"/>
  <c r="A3147" i="144"/>
  <c r="A3148" i="144"/>
  <c r="A3149" i="144"/>
  <c r="A3150" i="144"/>
  <c r="A3151" i="144"/>
  <c r="A3152" i="144"/>
  <c r="A3153" i="144"/>
  <c r="A3154" i="144"/>
  <c r="A3155" i="144"/>
  <c r="A3156" i="144"/>
  <c r="A3157" i="144"/>
  <c r="A3158" i="144"/>
  <c r="A3159" i="144"/>
  <c r="A3160" i="144"/>
  <c r="A3161" i="144"/>
  <c r="A3162" i="144"/>
  <c r="A3163" i="144"/>
  <c r="A3164" i="144"/>
  <c r="A3165" i="144"/>
  <c r="A3166" i="144"/>
  <c r="A3167" i="144"/>
  <c r="A3168" i="144"/>
  <c r="A3169" i="144"/>
  <c r="A3170" i="144"/>
  <c r="A3171" i="144"/>
  <c r="A3172" i="144"/>
  <c r="A3173" i="144"/>
  <c r="A3174" i="144"/>
  <c r="A3175" i="144"/>
  <c r="A3176" i="144"/>
  <c r="A3177" i="144"/>
  <c r="A3178" i="144"/>
  <c r="A3179" i="144"/>
  <c r="A3180" i="144"/>
  <c r="A3181" i="144"/>
  <c r="A3182" i="144"/>
  <c r="A3183" i="144"/>
  <c r="A3184" i="144"/>
  <c r="A3185" i="144"/>
  <c r="A3186" i="144"/>
  <c r="A3187" i="144"/>
  <c r="A3188" i="144"/>
  <c r="A3189" i="144"/>
  <c r="A3190" i="144"/>
  <c r="A3191" i="144"/>
  <c r="A3192" i="144"/>
  <c r="A3193" i="144"/>
  <c r="A3194" i="144"/>
  <c r="A3195" i="144"/>
  <c r="A3196" i="144"/>
  <c r="A3197" i="144"/>
  <c r="A3198" i="144"/>
  <c r="A3199" i="144"/>
  <c r="A3200" i="144"/>
  <c r="A3201" i="144"/>
  <c r="A3202" i="144"/>
  <c r="A3203" i="144"/>
  <c r="A3204" i="144"/>
  <c r="A3205" i="144"/>
  <c r="A3206" i="144"/>
  <c r="A3207" i="144"/>
  <c r="A3208" i="144"/>
  <c r="A3209" i="144"/>
  <c r="A3210" i="144"/>
  <c r="A3211" i="144"/>
  <c r="A3212" i="144"/>
  <c r="A3213" i="144"/>
  <c r="A3214" i="144"/>
  <c r="A3215" i="144"/>
  <c r="A3216" i="144"/>
  <c r="A3217" i="144"/>
  <c r="A3218" i="144"/>
  <c r="A3219" i="144"/>
  <c r="A3220" i="144"/>
  <c r="A3221" i="144"/>
  <c r="A3222" i="144"/>
  <c r="A3223" i="144"/>
  <c r="A3224" i="144"/>
  <c r="A3225" i="144"/>
  <c r="A3226" i="144"/>
  <c r="A3227" i="144"/>
  <c r="A3228" i="144"/>
  <c r="A3229" i="144"/>
  <c r="A3230" i="144"/>
  <c r="A3231" i="144"/>
  <c r="A3232" i="144"/>
  <c r="A3233" i="144"/>
  <c r="A3234" i="144"/>
  <c r="A3235" i="144"/>
  <c r="A3236" i="144"/>
  <c r="A3237" i="144"/>
  <c r="A3238" i="144"/>
  <c r="A3239" i="144"/>
  <c r="A3240" i="144"/>
  <c r="A3241" i="144"/>
  <c r="A3242" i="144"/>
  <c r="A3243" i="144"/>
  <c r="A3244" i="144"/>
  <c r="A3245" i="144"/>
  <c r="A3246" i="144"/>
  <c r="A3247" i="144"/>
  <c r="A3248" i="144"/>
  <c r="A3249" i="144"/>
  <c r="A3250" i="144"/>
  <c r="A3251" i="144"/>
  <c r="A3252" i="144"/>
  <c r="A3253" i="144"/>
  <c r="A3254" i="144"/>
  <c r="A3255" i="144"/>
  <c r="A3256" i="144"/>
  <c r="A3257" i="144"/>
  <c r="A3258" i="144"/>
  <c r="A3259" i="144"/>
  <c r="A3260" i="144"/>
  <c r="A3261" i="144"/>
  <c r="A3262" i="144"/>
  <c r="A3263" i="144"/>
  <c r="A3264" i="144"/>
  <c r="A3265" i="144"/>
  <c r="A3266" i="144"/>
  <c r="A3267" i="144"/>
  <c r="A3268" i="144"/>
  <c r="A3269" i="144"/>
  <c r="A3270" i="144"/>
  <c r="A3271" i="144"/>
  <c r="A3272" i="144"/>
  <c r="A3273" i="144"/>
  <c r="A3274" i="144"/>
  <c r="A3275" i="144"/>
  <c r="A3276" i="144"/>
  <c r="A3277" i="144"/>
  <c r="A3278" i="144"/>
  <c r="A3279" i="144"/>
  <c r="A3280" i="144"/>
  <c r="A3281" i="144"/>
  <c r="A3282" i="144"/>
  <c r="A3283" i="144"/>
  <c r="A3284" i="144"/>
  <c r="A3285" i="144"/>
  <c r="A3286" i="144"/>
  <c r="A3287" i="144"/>
  <c r="A3288" i="144"/>
  <c r="A3289" i="144"/>
  <c r="A3290" i="144"/>
  <c r="A3291" i="144"/>
  <c r="A3292" i="144"/>
  <c r="A3293" i="144"/>
  <c r="A3294" i="144"/>
  <c r="A3295" i="144"/>
  <c r="A3296" i="144"/>
  <c r="A3297" i="144"/>
  <c r="A3298" i="144"/>
  <c r="A3299" i="144"/>
  <c r="A3300" i="144"/>
  <c r="A3301" i="144"/>
  <c r="A3302" i="144"/>
  <c r="A3303" i="144"/>
  <c r="A3304" i="144"/>
  <c r="A3305" i="144"/>
  <c r="A3306" i="144"/>
  <c r="A3307" i="144"/>
  <c r="A3308" i="144"/>
  <c r="A3309" i="144"/>
  <c r="A3310" i="144"/>
  <c r="A3311" i="144"/>
  <c r="A3312" i="144"/>
  <c r="A3313" i="144"/>
  <c r="A3314" i="144"/>
  <c r="A3315" i="144"/>
  <c r="A3316" i="144"/>
  <c r="A3317" i="144"/>
  <c r="A3318" i="144"/>
  <c r="A3319" i="144"/>
  <c r="A3320" i="144"/>
  <c r="A3321" i="144"/>
  <c r="A3322" i="144"/>
  <c r="A3323" i="144"/>
  <c r="A3324" i="144"/>
  <c r="A3325" i="144"/>
  <c r="A3326" i="144"/>
  <c r="A3327" i="144"/>
  <c r="A3328" i="144"/>
  <c r="A3329" i="144"/>
  <c r="A3330" i="144"/>
  <c r="A3331" i="144"/>
  <c r="A3332" i="144"/>
  <c r="A3333" i="144"/>
  <c r="A3334" i="144"/>
  <c r="A3335" i="144"/>
  <c r="A3336" i="144"/>
  <c r="A3337" i="144"/>
  <c r="A3338" i="144"/>
  <c r="A3339" i="144"/>
  <c r="A3340" i="144"/>
  <c r="A3341" i="144"/>
  <c r="A3342" i="144"/>
  <c r="A3343" i="144"/>
  <c r="A3344" i="144"/>
  <c r="A3345" i="144"/>
  <c r="A3346" i="144"/>
  <c r="A3347" i="144"/>
  <c r="A3348" i="144"/>
  <c r="A3349" i="144"/>
  <c r="A3350" i="144"/>
  <c r="A3351" i="144"/>
  <c r="A3352" i="144"/>
  <c r="A3353" i="144"/>
  <c r="A3354" i="144"/>
  <c r="A3355" i="144"/>
  <c r="A3356" i="144"/>
  <c r="A3357" i="144"/>
  <c r="A3358" i="144"/>
  <c r="A3359" i="144"/>
  <c r="A3360" i="144"/>
  <c r="A3361" i="144"/>
  <c r="A3362" i="144"/>
  <c r="A3363" i="144"/>
  <c r="A3364" i="144"/>
  <c r="A3365" i="144"/>
  <c r="A3366" i="144"/>
  <c r="A3367" i="144"/>
  <c r="A3368" i="144"/>
  <c r="A3369" i="144"/>
  <c r="A3370" i="144"/>
  <c r="A3371" i="144"/>
  <c r="A3372" i="144"/>
  <c r="A3373" i="144"/>
  <c r="A3374" i="144"/>
  <c r="A3375" i="144"/>
  <c r="A3376" i="144"/>
  <c r="A3377" i="144"/>
  <c r="A3378" i="144"/>
  <c r="A3379" i="144"/>
  <c r="A3380" i="144"/>
  <c r="A3381" i="144"/>
  <c r="A3382" i="144"/>
  <c r="A3383" i="144"/>
  <c r="A3384" i="144"/>
  <c r="A3385" i="144"/>
  <c r="A3386" i="144"/>
  <c r="A3387" i="144"/>
  <c r="A3388" i="144"/>
  <c r="A3389" i="144"/>
  <c r="A3390" i="144"/>
  <c r="A3391" i="144"/>
  <c r="A3392" i="144"/>
  <c r="A3393" i="144"/>
  <c r="A3394" i="144"/>
  <c r="A3395" i="144"/>
  <c r="A3396" i="144"/>
  <c r="A3397" i="144"/>
  <c r="A3398" i="144"/>
  <c r="A3399" i="144"/>
  <c r="A3400" i="144"/>
  <c r="A3401" i="144"/>
  <c r="A3402" i="144"/>
  <c r="A3403" i="144"/>
  <c r="A3404" i="144"/>
  <c r="A3405" i="144"/>
  <c r="A3406" i="144"/>
  <c r="A3407" i="144"/>
  <c r="A3408" i="144"/>
  <c r="A3409" i="144"/>
  <c r="A3410" i="144"/>
  <c r="A3411" i="144"/>
  <c r="A3412" i="144"/>
  <c r="A3413" i="144"/>
  <c r="A3414" i="144"/>
  <c r="A3415" i="144"/>
  <c r="A3416" i="144"/>
  <c r="A3417" i="144"/>
  <c r="A3418" i="144"/>
  <c r="A3419" i="144"/>
  <c r="A3420" i="144"/>
  <c r="A3421" i="144"/>
  <c r="A3422" i="144"/>
  <c r="A3423" i="144"/>
  <c r="A3424" i="144"/>
  <c r="A3425" i="144"/>
  <c r="A3426" i="144"/>
  <c r="A3427" i="144"/>
  <c r="A3428" i="144"/>
  <c r="A3429" i="144"/>
  <c r="A3430" i="144"/>
  <c r="A3431" i="144"/>
  <c r="A3432" i="144"/>
  <c r="A3433" i="144"/>
  <c r="A3434" i="144"/>
  <c r="A3435" i="144"/>
  <c r="A3436" i="144"/>
  <c r="A3437" i="144"/>
  <c r="A3438" i="144"/>
  <c r="A3439" i="144"/>
  <c r="A3440" i="144"/>
  <c r="A3441" i="144"/>
  <c r="A3442" i="144"/>
  <c r="A3443" i="144"/>
  <c r="A3444" i="144"/>
  <c r="A3445" i="144"/>
  <c r="A3446" i="144"/>
  <c r="A3447" i="144"/>
  <c r="A3448" i="144"/>
  <c r="A3449" i="144"/>
  <c r="A3450" i="144"/>
  <c r="A3451" i="144"/>
  <c r="A3452" i="144"/>
  <c r="A3453" i="144"/>
  <c r="A3454" i="144"/>
  <c r="A3455" i="144"/>
  <c r="A3456" i="144"/>
  <c r="A3457" i="144"/>
  <c r="A3458" i="144"/>
  <c r="A3459" i="144"/>
  <c r="A3460" i="144"/>
  <c r="A3461" i="144"/>
  <c r="A3462" i="144"/>
  <c r="A3463" i="144"/>
  <c r="A3464" i="144"/>
  <c r="A3465" i="144"/>
  <c r="A3466" i="144"/>
  <c r="A3467" i="144"/>
  <c r="A3468" i="144"/>
  <c r="A3469" i="144"/>
  <c r="A3470" i="144"/>
  <c r="A3471" i="144"/>
  <c r="A3472" i="144"/>
  <c r="A3473" i="144"/>
  <c r="A3474" i="144"/>
  <c r="A3475" i="144"/>
  <c r="A3476" i="144"/>
  <c r="A3477" i="144"/>
  <c r="A3478" i="144"/>
  <c r="A3479" i="144"/>
  <c r="A3480" i="144"/>
  <c r="A3481" i="144"/>
  <c r="A3482" i="144"/>
  <c r="A3483" i="144"/>
  <c r="A3484" i="144"/>
  <c r="A3485" i="144"/>
  <c r="A3486" i="144"/>
  <c r="A3487" i="144"/>
  <c r="A3488" i="144"/>
  <c r="A3489" i="144"/>
  <c r="A3490" i="144"/>
  <c r="A3491" i="144"/>
  <c r="A3492" i="144"/>
  <c r="A3493" i="144"/>
  <c r="A3494" i="144"/>
  <c r="A3495" i="144"/>
  <c r="A3496" i="144"/>
  <c r="A3497" i="144"/>
  <c r="A3498" i="144"/>
  <c r="A3499" i="144"/>
  <c r="A3500" i="144"/>
  <c r="A3501" i="144"/>
  <c r="A3502" i="144"/>
  <c r="A3503" i="144"/>
  <c r="A3504" i="144"/>
  <c r="A3505" i="144"/>
  <c r="A3506" i="144"/>
  <c r="A3507" i="144"/>
  <c r="A3508" i="144"/>
  <c r="A3509" i="144"/>
  <c r="A3510" i="144"/>
  <c r="A3511" i="144"/>
  <c r="A3512" i="144"/>
  <c r="A3513" i="144"/>
  <c r="A3514" i="144"/>
  <c r="A3515" i="144"/>
  <c r="A3516" i="144"/>
  <c r="A3517" i="144"/>
  <c r="A3518" i="144"/>
  <c r="A3519" i="144"/>
  <c r="A3520" i="144"/>
  <c r="A3521" i="144"/>
  <c r="A3522" i="144"/>
  <c r="A3523" i="144"/>
  <c r="A3524" i="144"/>
  <c r="A3525" i="144"/>
  <c r="A3526" i="144"/>
  <c r="A3527" i="144"/>
  <c r="A3528" i="144"/>
  <c r="A3529" i="144"/>
  <c r="A3530" i="144"/>
  <c r="A3531" i="144"/>
  <c r="A3532" i="144"/>
  <c r="A3533" i="144"/>
  <c r="A3534" i="144"/>
  <c r="A3535" i="144"/>
  <c r="A3536" i="144"/>
  <c r="A3537" i="144"/>
  <c r="A3538" i="144"/>
  <c r="A3539" i="144"/>
  <c r="A3540" i="144"/>
  <c r="A3541" i="144"/>
  <c r="A3542" i="144"/>
  <c r="A3543" i="144"/>
  <c r="A3544" i="144"/>
  <c r="A3545" i="144"/>
  <c r="A3546" i="144"/>
  <c r="A3547" i="144"/>
  <c r="A3548" i="144"/>
  <c r="A3549" i="144"/>
  <c r="A3550" i="144"/>
  <c r="A3551" i="144"/>
  <c r="A3552" i="144"/>
  <c r="A3553" i="144"/>
  <c r="A3554" i="144"/>
  <c r="A3555" i="144"/>
  <c r="A3556" i="144"/>
  <c r="A3557" i="144"/>
  <c r="A3558" i="144"/>
  <c r="A3559" i="144"/>
  <c r="A3560" i="144"/>
  <c r="A3561" i="144"/>
  <c r="A3562" i="144"/>
  <c r="A3563" i="144"/>
  <c r="A3564" i="144"/>
  <c r="A3565" i="144"/>
  <c r="A3566" i="144"/>
  <c r="A3567" i="144"/>
  <c r="A3568" i="144"/>
  <c r="A3569" i="144"/>
  <c r="A3570" i="144"/>
  <c r="A3571" i="144"/>
  <c r="A3572" i="144"/>
  <c r="A3573" i="144"/>
  <c r="A3574" i="144"/>
  <c r="A3575" i="144"/>
  <c r="A3576" i="144"/>
  <c r="A3577" i="144"/>
  <c r="A3578" i="144"/>
  <c r="A3579" i="144"/>
  <c r="A3580" i="144"/>
  <c r="A3581" i="144"/>
  <c r="A3582" i="144"/>
  <c r="A3583" i="144"/>
  <c r="A3584" i="144"/>
  <c r="A3585" i="144"/>
  <c r="A3586" i="144"/>
  <c r="A3587" i="144"/>
  <c r="A3588" i="144"/>
  <c r="A3589" i="144"/>
  <c r="A3590" i="144"/>
  <c r="A3591" i="144"/>
  <c r="A3592" i="144"/>
  <c r="A3593" i="144"/>
  <c r="A3594" i="144"/>
  <c r="A3595" i="144"/>
  <c r="A3596" i="144"/>
  <c r="A3597" i="144"/>
  <c r="A3598" i="144"/>
  <c r="A3599" i="144"/>
  <c r="A3600" i="144"/>
  <c r="A3601" i="144"/>
  <c r="A3602" i="144"/>
  <c r="A3603" i="144"/>
  <c r="A3604" i="144"/>
  <c r="A3605" i="144"/>
  <c r="A3606" i="144"/>
  <c r="A3607" i="144"/>
  <c r="A3608" i="144"/>
  <c r="A3609" i="144"/>
  <c r="A3610" i="144"/>
  <c r="A3611" i="144"/>
  <c r="A3612" i="144"/>
  <c r="A3613" i="144"/>
  <c r="A3614" i="144"/>
  <c r="A3615" i="144"/>
  <c r="A3616" i="144"/>
  <c r="A3617" i="144"/>
  <c r="A3618" i="144"/>
  <c r="A3619" i="144"/>
  <c r="A3620" i="144"/>
  <c r="A3621" i="144"/>
  <c r="A3622" i="144"/>
  <c r="A3623" i="144"/>
  <c r="A3624" i="144"/>
  <c r="A3625" i="144"/>
  <c r="A3626" i="144"/>
  <c r="A3627" i="144"/>
  <c r="A3628" i="144"/>
  <c r="A3629" i="144"/>
  <c r="A3630" i="144"/>
  <c r="A3631" i="144"/>
  <c r="A3632" i="144"/>
  <c r="A3633" i="144"/>
  <c r="A3634" i="144"/>
  <c r="A3635" i="144"/>
  <c r="A3636" i="144"/>
  <c r="A3637" i="144"/>
  <c r="A3638" i="144"/>
  <c r="A3639" i="144"/>
  <c r="A3640" i="144"/>
  <c r="A3641" i="144"/>
  <c r="A3642" i="144"/>
  <c r="A3643" i="144"/>
  <c r="A3644" i="144"/>
  <c r="A3645" i="144"/>
  <c r="A3646" i="144"/>
  <c r="A3647" i="144"/>
  <c r="A3648" i="144"/>
  <c r="A3649" i="144"/>
  <c r="A3650" i="144"/>
  <c r="A3651" i="144"/>
  <c r="A3652" i="144"/>
  <c r="A3653" i="144"/>
  <c r="A3654" i="144"/>
  <c r="A3655" i="144"/>
  <c r="A3656" i="144"/>
  <c r="A3657" i="144"/>
  <c r="A3658" i="144"/>
  <c r="A3659" i="144"/>
  <c r="A3660" i="144"/>
  <c r="A3661" i="144"/>
  <c r="A3662" i="144"/>
  <c r="A3663" i="144"/>
  <c r="A3664" i="144"/>
  <c r="A3665" i="144"/>
  <c r="A3666" i="144"/>
  <c r="A3667" i="144"/>
  <c r="A3668" i="144"/>
  <c r="A3669" i="144"/>
  <c r="A3670" i="144"/>
  <c r="A3671" i="144"/>
  <c r="A3672" i="144"/>
  <c r="A3673" i="144"/>
  <c r="A3674" i="144"/>
  <c r="A3675" i="144"/>
  <c r="A3676" i="144"/>
  <c r="A3677" i="144"/>
  <c r="A3678" i="144"/>
  <c r="A3679" i="144"/>
  <c r="A3680" i="144"/>
  <c r="A3681" i="144"/>
  <c r="A3682" i="144"/>
  <c r="A3683" i="144"/>
  <c r="A3684" i="144"/>
  <c r="A3685" i="144"/>
  <c r="A3686" i="144"/>
  <c r="A3687" i="144"/>
  <c r="A3688" i="144"/>
  <c r="A3689" i="144"/>
  <c r="A3690" i="144"/>
  <c r="A3691" i="144"/>
  <c r="A3692" i="144"/>
  <c r="A3693" i="144"/>
  <c r="A3694" i="144"/>
  <c r="A3695" i="144"/>
  <c r="A3696" i="144"/>
  <c r="A3697" i="144"/>
  <c r="A3698" i="144"/>
  <c r="A3699" i="144"/>
  <c r="A3700" i="144"/>
  <c r="A3701" i="144"/>
  <c r="A3702" i="144"/>
  <c r="A3703" i="144"/>
  <c r="A3704" i="144"/>
  <c r="A3705" i="144"/>
  <c r="A3706" i="144"/>
  <c r="A3707" i="144"/>
  <c r="A3708" i="144"/>
  <c r="A3709" i="144"/>
  <c r="A3710" i="144"/>
  <c r="A3711" i="144"/>
  <c r="A3712" i="144"/>
  <c r="A3713" i="144"/>
  <c r="A3714" i="144"/>
  <c r="A3715" i="144"/>
  <c r="A3716" i="144"/>
  <c r="A3717" i="144"/>
  <c r="A3718" i="144"/>
  <c r="A3719" i="144"/>
  <c r="A3720" i="144"/>
  <c r="A3721" i="144"/>
  <c r="A3722" i="144"/>
  <c r="A3723" i="144"/>
  <c r="A3724" i="144"/>
  <c r="A3725" i="144"/>
  <c r="A3726" i="144"/>
  <c r="A3727" i="144"/>
  <c r="A3728" i="144"/>
  <c r="A3729" i="144"/>
  <c r="A3730" i="144"/>
  <c r="A3731" i="144"/>
  <c r="A3732" i="144"/>
  <c r="A3733" i="144"/>
  <c r="A3734" i="144"/>
  <c r="A3735" i="144"/>
  <c r="A3736" i="144"/>
  <c r="A3737" i="144"/>
  <c r="A3738" i="144"/>
  <c r="A3739" i="144"/>
  <c r="A3740" i="144"/>
  <c r="A3741" i="144"/>
  <c r="A3742" i="144"/>
  <c r="A3743" i="144"/>
  <c r="A3744" i="144"/>
  <c r="A3745" i="144"/>
  <c r="A3746" i="144"/>
  <c r="A3747" i="144"/>
  <c r="A3748" i="144"/>
  <c r="A3749" i="144"/>
  <c r="A3750" i="144"/>
  <c r="A3751" i="144"/>
  <c r="A3752" i="144"/>
  <c r="A3753" i="144"/>
  <c r="A3754" i="144"/>
  <c r="A3755" i="144"/>
  <c r="A3756" i="144"/>
  <c r="A3757" i="144"/>
  <c r="A3758" i="144"/>
  <c r="A3759" i="144"/>
  <c r="A3760" i="144"/>
  <c r="A3761" i="144"/>
  <c r="A3762" i="144"/>
  <c r="A3763" i="144"/>
  <c r="A3764" i="144"/>
  <c r="A3765" i="144"/>
  <c r="A3766" i="144"/>
  <c r="A3767" i="144"/>
  <c r="A3768" i="144"/>
  <c r="A3769" i="144"/>
  <c r="A3770" i="144"/>
  <c r="A3771" i="144"/>
  <c r="A3772" i="144"/>
  <c r="A3773" i="144"/>
  <c r="A3774" i="144"/>
  <c r="A3775" i="144"/>
  <c r="A3776" i="144"/>
  <c r="A3777" i="144"/>
  <c r="A3778" i="144"/>
  <c r="A3779" i="144"/>
  <c r="A3780" i="144"/>
  <c r="A3781" i="144"/>
  <c r="A3782" i="144"/>
  <c r="A3783" i="144"/>
  <c r="A3784" i="144"/>
  <c r="A3785" i="144"/>
  <c r="A3786" i="144"/>
  <c r="A3787" i="144"/>
  <c r="A3788" i="144"/>
  <c r="A3789" i="144"/>
  <c r="A3790" i="144"/>
  <c r="A3791" i="144"/>
  <c r="A3792" i="144"/>
  <c r="A3793" i="144"/>
  <c r="A3794" i="144"/>
  <c r="A3795" i="144"/>
  <c r="A3796" i="144"/>
  <c r="A3797" i="144"/>
  <c r="A3798" i="144"/>
  <c r="A3799" i="144"/>
  <c r="A3800" i="144"/>
  <c r="A3801" i="144"/>
  <c r="A3802" i="144"/>
  <c r="A3803" i="144"/>
  <c r="A3804" i="144"/>
  <c r="A3805" i="144"/>
  <c r="A3806" i="144"/>
  <c r="A3807" i="144"/>
  <c r="A3808" i="144"/>
  <c r="A3809" i="144"/>
  <c r="A3810" i="144"/>
  <c r="A3811" i="144"/>
  <c r="A3812" i="144"/>
  <c r="A3813" i="144"/>
  <c r="A3814" i="144"/>
  <c r="A3815" i="144"/>
  <c r="A3816" i="144"/>
  <c r="A3817" i="144"/>
  <c r="A3818" i="144"/>
  <c r="A3819" i="144"/>
  <c r="A3820" i="144"/>
  <c r="A3821" i="144"/>
  <c r="A3822" i="144"/>
  <c r="A3823" i="144"/>
  <c r="A3824" i="144"/>
  <c r="A3825" i="144"/>
  <c r="A3826" i="144"/>
  <c r="A3827" i="144"/>
  <c r="A3828" i="144"/>
  <c r="A3829" i="144"/>
  <c r="A3830" i="144"/>
  <c r="A3831" i="144"/>
  <c r="A3832" i="144"/>
  <c r="A3833" i="144"/>
  <c r="A3834" i="144"/>
  <c r="A3835" i="144"/>
  <c r="A3836" i="144"/>
  <c r="A3837" i="144"/>
  <c r="A3838" i="144"/>
  <c r="A3839" i="144"/>
  <c r="A3840" i="144"/>
  <c r="A3841" i="144"/>
  <c r="A3842" i="144"/>
  <c r="A3843" i="144"/>
  <c r="A3844" i="144"/>
  <c r="A3845" i="144"/>
  <c r="A3846" i="144"/>
  <c r="A3847" i="144"/>
  <c r="A3848" i="144"/>
  <c r="A3849" i="144"/>
  <c r="A3850" i="144"/>
  <c r="A3851" i="144"/>
  <c r="A3852" i="144"/>
  <c r="A3853" i="144"/>
  <c r="A3854" i="144"/>
  <c r="A3855" i="144"/>
  <c r="A3856" i="144"/>
  <c r="A3857" i="144"/>
  <c r="A3858" i="144"/>
  <c r="A3859" i="144"/>
  <c r="A3860" i="144"/>
  <c r="A3861" i="144"/>
  <c r="A3862" i="144"/>
  <c r="A3863" i="144"/>
  <c r="A3864" i="144"/>
  <c r="A3865" i="144"/>
  <c r="A3866" i="144"/>
  <c r="A3867" i="144"/>
  <c r="A3868" i="144"/>
  <c r="A3869" i="144"/>
  <c r="A3870" i="144"/>
  <c r="A3871" i="144"/>
  <c r="A3872" i="144"/>
  <c r="A3873" i="144"/>
  <c r="A3874" i="144"/>
  <c r="A3875" i="144"/>
  <c r="A3876" i="144"/>
  <c r="A3877" i="144"/>
  <c r="A3878" i="144"/>
  <c r="A3879" i="144"/>
  <c r="A3880" i="144"/>
  <c r="A3881" i="144"/>
  <c r="A3882" i="144"/>
  <c r="A3883" i="144"/>
  <c r="A3884" i="144"/>
  <c r="A3885" i="144"/>
  <c r="A3886" i="144"/>
  <c r="A3887" i="144"/>
  <c r="A3888" i="144"/>
  <c r="A3889" i="144"/>
  <c r="A3890" i="144"/>
  <c r="A3891" i="144"/>
  <c r="A3892" i="144"/>
  <c r="A3893" i="144"/>
  <c r="A3894" i="144"/>
  <c r="A3895" i="144"/>
  <c r="A3896" i="144"/>
  <c r="A3897" i="144"/>
  <c r="A3898" i="144"/>
  <c r="A3899" i="144"/>
  <c r="A3900" i="144"/>
  <c r="A3901" i="144"/>
  <c r="A3902" i="144"/>
  <c r="A3903" i="144"/>
  <c r="A3904" i="144"/>
  <c r="A3905" i="144"/>
  <c r="A3906" i="144"/>
  <c r="A3907" i="144"/>
  <c r="A3908" i="144"/>
  <c r="A3909" i="144"/>
  <c r="A3910" i="144"/>
  <c r="A3911" i="144"/>
  <c r="A3912" i="144"/>
  <c r="A3913" i="144"/>
  <c r="A3914" i="144"/>
  <c r="A3915" i="144"/>
  <c r="A3916" i="144"/>
  <c r="A3917" i="144"/>
  <c r="A3918" i="144"/>
  <c r="A3919" i="144"/>
  <c r="A3920" i="144"/>
  <c r="A3921" i="144"/>
  <c r="A3922" i="144"/>
  <c r="A3923" i="144"/>
  <c r="A3924" i="144"/>
  <c r="A3925" i="144"/>
  <c r="A3926" i="144"/>
  <c r="A3927" i="144"/>
  <c r="A3928" i="144"/>
  <c r="A3929" i="144"/>
  <c r="A3930" i="144"/>
  <c r="A3931" i="144"/>
  <c r="A3932" i="144"/>
  <c r="A3933" i="144"/>
  <c r="A3934" i="144"/>
  <c r="A3935" i="144"/>
  <c r="A3936" i="144"/>
  <c r="A3937" i="144"/>
  <c r="A3938" i="144"/>
  <c r="A3939" i="144"/>
  <c r="A3940" i="144"/>
  <c r="A3941" i="144"/>
  <c r="A3942" i="144"/>
  <c r="A3943" i="144"/>
  <c r="A3944" i="144"/>
  <c r="A3945" i="144"/>
  <c r="A3946" i="144"/>
  <c r="A3947" i="144"/>
  <c r="A3948" i="144"/>
  <c r="A3949" i="144"/>
  <c r="A3950" i="144"/>
  <c r="A3951" i="144"/>
  <c r="A3952" i="144"/>
  <c r="A3953" i="144"/>
  <c r="A3954" i="144"/>
  <c r="A3955" i="144"/>
  <c r="A3956" i="144"/>
  <c r="A3957" i="144"/>
  <c r="A3958" i="144"/>
  <c r="A3959" i="144"/>
  <c r="A3960" i="144"/>
  <c r="A3961" i="144"/>
  <c r="A3962" i="144"/>
  <c r="A3963" i="144"/>
  <c r="A3964" i="144"/>
  <c r="A3965" i="144"/>
  <c r="A3966" i="144"/>
  <c r="A3967" i="144"/>
  <c r="A3968" i="144"/>
  <c r="A3969" i="144"/>
  <c r="A3970" i="144"/>
  <c r="A3971" i="144"/>
  <c r="A3972" i="144"/>
  <c r="A3973" i="144"/>
  <c r="A3974" i="144"/>
  <c r="A3975" i="144"/>
  <c r="A3976" i="144"/>
  <c r="A3977" i="144"/>
  <c r="A3978" i="144"/>
  <c r="A3979" i="144"/>
  <c r="A3980" i="144"/>
  <c r="A3981" i="144"/>
  <c r="A3982" i="144"/>
  <c r="A3983" i="144"/>
  <c r="A3984" i="144"/>
  <c r="A3985" i="144"/>
  <c r="A3986" i="144"/>
  <c r="A3987" i="144"/>
  <c r="A3988" i="144"/>
  <c r="A3989" i="144"/>
  <c r="A3990" i="144"/>
  <c r="A3991" i="144"/>
  <c r="A3992" i="144"/>
  <c r="A3993" i="144"/>
  <c r="A3994" i="144"/>
  <c r="A3995" i="144"/>
  <c r="A3996" i="144"/>
  <c r="A3997" i="144"/>
  <c r="A3998" i="144"/>
  <c r="A3999" i="144"/>
  <c r="A4000" i="144"/>
  <c r="A4001" i="144"/>
  <c r="A4002" i="144"/>
  <c r="A4003" i="144"/>
  <c r="A4004" i="144"/>
  <c r="A4005" i="144"/>
  <c r="A4006" i="144"/>
  <c r="A4007" i="144"/>
  <c r="A4008" i="144"/>
  <c r="A4009" i="144"/>
  <c r="A4010" i="144"/>
  <c r="A4011" i="144"/>
  <c r="A4012" i="144"/>
  <c r="A4013" i="144"/>
  <c r="A4014" i="144"/>
  <c r="A4015" i="144"/>
  <c r="A4016" i="144"/>
  <c r="A4017" i="144"/>
  <c r="A4018" i="144"/>
  <c r="A4019" i="144"/>
  <c r="A4020" i="144"/>
  <c r="A4021" i="144"/>
  <c r="A4022" i="144"/>
  <c r="A4023" i="144"/>
  <c r="A4024" i="144"/>
  <c r="A4025" i="144"/>
  <c r="A4026" i="144"/>
  <c r="A4027" i="144"/>
  <c r="A4028" i="144"/>
  <c r="A4029" i="144"/>
  <c r="A4030" i="144"/>
  <c r="A4031" i="144"/>
  <c r="A4032" i="144"/>
  <c r="A4033" i="144"/>
  <c r="A4034" i="144"/>
  <c r="A4035" i="144"/>
  <c r="A4036" i="144"/>
  <c r="A4037" i="144"/>
  <c r="A4038" i="144"/>
  <c r="A4039" i="144"/>
  <c r="A4040" i="144"/>
  <c r="A4041" i="144"/>
  <c r="A4042" i="144"/>
  <c r="A4043" i="144"/>
  <c r="A4044" i="144"/>
  <c r="A4045" i="144"/>
  <c r="A4046" i="144"/>
  <c r="A4047" i="144"/>
  <c r="A4048" i="144"/>
  <c r="A4049" i="144"/>
  <c r="A4050" i="144"/>
  <c r="A4051" i="144"/>
  <c r="A4052" i="144"/>
  <c r="A4053" i="144"/>
  <c r="A4054" i="144"/>
  <c r="A4055" i="144"/>
  <c r="A4056" i="144"/>
  <c r="A4057" i="144"/>
  <c r="A4058" i="144"/>
  <c r="A4059" i="144"/>
  <c r="A4060" i="144"/>
  <c r="A4061" i="144"/>
  <c r="A4062" i="144"/>
  <c r="A4063" i="144"/>
  <c r="A4064" i="144"/>
  <c r="A4065" i="144"/>
  <c r="A4066" i="144"/>
  <c r="A4067" i="144"/>
  <c r="A4068" i="144"/>
  <c r="A4069" i="144"/>
  <c r="A4070" i="144"/>
  <c r="A4071" i="144"/>
  <c r="A4072" i="144"/>
  <c r="A4073" i="144"/>
  <c r="A4074" i="144"/>
  <c r="A4075" i="144"/>
  <c r="A4076" i="144"/>
  <c r="A4077" i="144"/>
  <c r="A4078" i="144"/>
  <c r="A4079" i="144"/>
  <c r="A4080" i="144"/>
  <c r="A4081" i="144"/>
  <c r="A4082" i="144"/>
  <c r="A4083" i="144"/>
  <c r="A4084" i="144"/>
  <c r="A4085" i="144"/>
  <c r="A4086" i="144"/>
  <c r="A4087" i="144"/>
  <c r="A4088" i="144"/>
  <c r="A4089" i="144"/>
  <c r="A4090" i="144"/>
  <c r="A4091" i="144"/>
  <c r="A4092" i="144"/>
  <c r="A4093" i="144"/>
  <c r="A4094" i="144"/>
  <c r="A4095" i="144"/>
  <c r="A4096" i="144"/>
  <c r="A4097" i="144"/>
  <c r="A4098" i="144"/>
  <c r="A4099" i="144"/>
  <c r="A4100" i="144"/>
  <c r="A4101" i="144"/>
  <c r="A4102" i="144"/>
  <c r="A4103" i="144"/>
  <c r="A4104" i="144"/>
  <c r="A4105" i="144"/>
  <c r="A4106" i="144"/>
  <c r="A4107" i="144"/>
  <c r="A4108" i="144"/>
  <c r="A4109" i="144"/>
  <c r="A4110" i="144"/>
  <c r="A4111" i="144"/>
  <c r="A4112" i="144"/>
  <c r="A4113" i="144"/>
  <c r="A4114" i="144"/>
  <c r="A4115" i="144"/>
  <c r="A4116" i="144"/>
  <c r="A4117" i="144"/>
  <c r="A4118" i="144"/>
  <c r="A4119" i="144"/>
  <c r="A4120" i="144"/>
  <c r="A4121" i="144"/>
  <c r="A4122" i="144"/>
  <c r="A4123" i="144"/>
  <c r="A4124" i="144"/>
  <c r="A4125" i="144"/>
  <c r="A4126" i="144"/>
  <c r="A4127" i="144"/>
  <c r="A4128" i="144"/>
  <c r="A4129" i="144"/>
  <c r="A4130" i="144"/>
  <c r="A4131" i="144"/>
  <c r="A4132" i="144"/>
  <c r="A4133" i="144"/>
  <c r="A4134" i="144"/>
  <c r="A4135" i="144"/>
  <c r="A4136" i="144"/>
  <c r="A4137" i="144"/>
  <c r="A4138" i="144"/>
  <c r="A4139" i="144"/>
  <c r="A4140" i="144"/>
  <c r="A4141" i="144"/>
  <c r="A4142" i="144"/>
  <c r="A4143" i="144"/>
  <c r="A4144" i="144"/>
  <c r="A4145" i="144"/>
  <c r="A4146" i="144"/>
  <c r="A4147" i="144"/>
  <c r="A4148" i="144"/>
  <c r="A4149" i="144"/>
  <c r="A4150" i="144"/>
  <c r="A4151" i="144"/>
  <c r="A4152" i="144"/>
  <c r="A4153" i="144"/>
  <c r="A4154" i="144"/>
  <c r="A4155" i="144"/>
  <c r="A4156" i="144"/>
  <c r="A4157" i="144"/>
  <c r="A4158" i="144"/>
  <c r="A4159" i="144"/>
  <c r="A4160" i="144"/>
  <c r="A4161" i="144"/>
  <c r="A4162" i="144"/>
  <c r="A4163" i="144"/>
  <c r="A4164" i="144"/>
  <c r="A4165" i="144"/>
  <c r="A4166" i="144"/>
  <c r="A4167" i="144"/>
  <c r="A4168" i="144"/>
  <c r="A4169" i="144"/>
  <c r="A4170" i="144"/>
  <c r="A4171" i="144"/>
  <c r="A4172" i="144"/>
  <c r="A4173" i="144"/>
  <c r="A4174" i="144"/>
  <c r="A4175" i="144"/>
  <c r="A4176" i="144"/>
  <c r="A4177" i="144"/>
  <c r="A4178" i="144"/>
  <c r="A4179" i="144"/>
  <c r="A4180" i="144"/>
  <c r="A4181" i="144"/>
  <c r="A4182" i="144"/>
  <c r="A4183" i="144"/>
  <c r="A4184" i="144"/>
  <c r="A4185" i="144"/>
  <c r="A4186" i="144"/>
  <c r="A4187" i="144"/>
  <c r="A4188" i="144"/>
  <c r="A4189" i="144"/>
  <c r="A4190" i="144"/>
  <c r="A4191" i="144"/>
  <c r="A4192" i="144"/>
  <c r="A4193" i="144"/>
  <c r="A4194" i="144"/>
  <c r="A4195" i="144"/>
  <c r="A4196" i="144"/>
  <c r="A4197" i="144"/>
  <c r="A4198" i="144"/>
  <c r="A4199" i="144"/>
  <c r="A4200" i="144"/>
  <c r="A4201" i="144"/>
  <c r="A4202" i="144"/>
  <c r="A4203" i="144"/>
  <c r="A4204" i="144"/>
  <c r="A4205" i="144"/>
  <c r="A4206" i="144"/>
  <c r="A4207" i="144"/>
  <c r="A4208" i="144"/>
  <c r="A4209" i="144"/>
  <c r="A4210" i="144"/>
  <c r="A4211" i="144"/>
  <c r="A4212" i="144"/>
  <c r="A4213" i="144"/>
  <c r="A4214" i="144"/>
  <c r="A4215" i="144"/>
  <c r="A4216" i="144"/>
  <c r="A4217" i="144"/>
  <c r="A4218" i="144"/>
  <c r="A4219" i="144"/>
  <c r="A4220" i="144"/>
  <c r="A4221" i="144"/>
  <c r="A4222" i="144"/>
  <c r="A4223" i="144"/>
  <c r="A4224" i="144"/>
  <c r="A4225" i="144"/>
  <c r="A4226" i="144"/>
  <c r="A4227" i="144"/>
  <c r="A4228" i="144"/>
  <c r="A4229" i="144"/>
  <c r="A4230" i="144"/>
  <c r="A4231" i="144"/>
  <c r="A4232" i="144"/>
  <c r="A4233" i="144"/>
  <c r="A4234" i="144"/>
  <c r="A4235" i="144"/>
  <c r="A4236" i="144"/>
  <c r="A4237" i="144"/>
  <c r="A4238" i="144"/>
  <c r="A4239" i="144"/>
  <c r="A4240" i="144"/>
  <c r="A4241" i="144"/>
  <c r="A4242" i="144"/>
  <c r="A4243" i="144"/>
  <c r="A4244" i="144"/>
  <c r="A4245" i="144"/>
  <c r="A4246" i="144"/>
  <c r="A4247" i="144"/>
  <c r="A4248" i="144"/>
  <c r="A4249" i="144"/>
  <c r="A4250" i="144"/>
  <c r="A4251" i="144"/>
  <c r="A4252" i="144"/>
  <c r="A4253" i="144"/>
  <c r="A4254" i="144"/>
  <c r="A4255" i="144"/>
  <c r="A4256" i="144"/>
  <c r="A4257" i="144"/>
  <c r="A4258" i="144"/>
  <c r="A4259" i="144"/>
  <c r="A4260" i="144"/>
  <c r="A4261" i="144"/>
  <c r="A4262" i="144"/>
  <c r="A4263" i="144"/>
  <c r="A4264" i="144"/>
  <c r="A4265" i="144"/>
  <c r="A4266" i="144"/>
  <c r="A4267" i="144"/>
  <c r="A4268" i="144"/>
  <c r="A4269" i="144"/>
  <c r="A4270" i="144"/>
  <c r="A4271" i="144"/>
  <c r="A4272" i="144"/>
  <c r="A4273" i="144"/>
  <c r="A4274" i="144"/>
  <c r="A4275" i="144"/>
  <c r="A4276" i="144"/>
  <c r="A4277" i="144"/>
  <c r="A4278" i="144"/>
  <c r="A4279" i="144"/>
  <c r="A4280" i="144"/>
  <c r="A4281" i="144"/>
  <c r="A4282" i="144"/>
  <c r="A4283" i="144"/>
  <c r="A4284" i="144"/>
  <c r="A4285" i="144"/>
  <c r="A4286" i="144"/>
  <c r="A4287" i="144"/>
  <c r="A4288" i="144"/>
  <c r="A4289" i="144"/>
  <c r="A4290" i="144"/>
  <c r="A4291" i="144"/>
  <c r="A4292" i="144"/>
  <c r="A4293" i="144"/>
  <c r="A4294" i="144"/>
  <c r="A4295" i="144"/>
  <c r="A4296" i="144"/>
  <c r="A4297" i="144"/>
  <c r="A4298" i="144"/>
  <c r="A4299" i="144"/>
  <c r="A4300" i="144"/>
  <c r="A4301" i="144"/>
  <c r="A4302" i="144"/>
  <c r="A4303" i="144"/>
  <c r="A4304" i="144"/>
  <c r="A4305" i="144"/>
  <c r="A4306" i="144"/>
  <c r="A4307" i="144"/>
  <c r="A4308" i="144"/>
  <c r="A4309" i="144"/>
  <c r="A4310" i="144"/>
  <c r="A4311" i="144"/>
  <c r="A4312" i="144"/>
  <c r="A4313" i="144"/>
  <c r="A4314" i="144"/>
  <c r="A4315" i="144"/>
  <c r="A4316" i="144"/>
  <c r="A4317" i="144"/>
  <c r="A4318" i="144"/>
  <c r="A4319" i="144"/>
  <c r="A4320" i="144"/>
  <c r="A4321" i="144"/>
  <c r="A4322" i="144"/>
  <c r="A4323" i="144"/>
  <c r="A4324" i="144"/>
  <c r="A4325" i="144"/>
  <c r="A4326" i="144"/>
  <c r="A4327" i="144"/>
  <c r="A4328" i="144"/>
  <c r="A4329" i="144"/>
  <c r="A4330" i="144"/>
  <c r="A4331" i="144"/>
  <c r="A4332" i="144"/>
  <c r="A4333" i="144"/>
  <c r="A4334" i="144"/>
  <c r="A4335" i="144"/>
  <c r="A4336" i="144"/>
  <c r="A4337" i="144"/>
  <c r="A4338" i="144"/>
  <c r="A4339" i="144"/>
  <c r="A4340" i="144"/>
  <c r="A4341" i="144"/>
  <c r="A4342" i="144"/>
  <c r="A4343" i="144"/>
  <c r="A4344" i="144"/>
  <c r="A4345" i="144"/>
  <c r="A4346" i="144"/>
  <c r="A4347" i="144"/>
  <c r="A4348" i="144"/>
  <c r="A4349" i="144"/>
  <c r="A4350" i="144"/>
  <c r="A4351" i="144"/>
  <c r="A4352" i="144"/>
  <c r="A4353" i="144"/>
  <c r="A4354" i="144"/>
  <c r="A4355" i="144"/>
  <c r="A4356" i="144"/>
  <c r="A4357" i="144"/>
  <c r="A4358" i="144"/>
  <c r="A4359" i="144"/>
  <c r="A4360" i="144"/>
  <c r="A4361" i="144"/>
  <c r="A4362" i="144"/>
  <c r="A4363" i="144"/>
  <c r="A4364" i="144"/>
  <c r="A4365" i="144"/>
  <c r="A4366" i="144"/>
  <c r="A4367" i="144"/>
  <c r="A4368" i="144"/>
  <c r="A4369" i="144"/>
  <c r="A4370" i="144"/>
  <c r="A4371" i="144"/>
  <c r="A4372" i="144"/>
  <c r="A4373" i="144"/>
  <c r="A4374" i="144"/>
  <c r="A4375" i="144"/>
  <c r="A4376" i="144"/>
  <c r="A4377" i="144"/>
  <c r="A4378" i="144"/>
  <c r="A4379" i="144"/>
  <c r="A4380" i="144"/>
  <c r="A4381" i="144"/>
  <c r="A4382" i="144"/>
  <c r="A4383" i="144"/>
  <c r="A4384" i="144"/>
  <c r="A4385" i="144"/>
  <c r="A4386" i="144"/>
  <c r="A4387" i="144"/>
  <c r="A4388" i="144"/>
  <c r="A4389" i="144"/>
  <c r="A4390" i="144"/>
  <c r="A4391" i="144"/>
  <c r="A4392" i="144"/>
  <c r="A4393" i="144"/>
  <c r="A4394" i="144"/>
  <c r="A4395" i="144"/>
  <c r="A4396" i="144"/>
  <c r="A4397" i="144"/>
  <c r="A4398" i="144"/>
  <c r="A4399" i="144"/>
  <c r="A4400" i="144"/>
  <c r="A4401" i="144"/>
  <c r="A4402" i="144"/>
  <c r="A4403" i="144"/>
  <c r="A4404" i="144"/>
  <c r="A4405" i="144"/>
  <c r="A4406" i="144"/>
  <c r="A4407" i="144"/>
  <c r="A4408" i="144"/>
  <c r="A4409" i="144"/>
  <c r="A4410" i="144"/>
  <c r="A4411" i="144"/>
  <c r="A4412" i="144"/>
  <c r="A4413" i="144"/>
  <c r="A4414" i="144"/>
  <c r="A4415" i="144"/>
  <c r="A4416" i="144"/>
  <c r="A4417" i="144"/>
  <c r="A4418" i="144"/>
  <c r="A4419" i="144"/>
  <c r="A4420" i="144"/>
  <c r="A4421" i="144"/>
  <c r="A4422" i="144"/>
  <c r="A4423" i="144"/>
  <c r="A4424" i="144"/>
  <c r="A4425" i="144"/>
  <c r="A4426" i="144"/>
  <c r="A4427" i="144"/>
  <c r="A4428" i="144"/>
  <c r="A4429" i="144"/>
  <c r="A4430" i="144"/>
  <c r="A4431" i="144"/>
  <c r="A4432" i="144"/>
  <c r="A4433" i="144"/>
  <c r="A4434" i="144"/>
  <c r="A4435" i="144"/>
  <c r="A4436" i="144"/>
  <c r="A4437" i="144"/>
  <c r="A4438" i="144"/>
  <c r="A4439" i="144"/>
  <c r="A4440" i="144"/>
  <c r="A4441" i="144"/>
  <c r="A4442" i="144"/>
  <c r="A4443" i="144"/>
  <c r="A4444" i="144"/>
  <c r="A4445" i="144"/>
  <c r="A4446" i="144"/>
  <c r="A4447" i="144"/>
  <c r="A4448" i="144"/>
  <c r="A4449" i="144"/>
  <c r="A4450" i="144"/>
  <c r="A4451" i="144"/>
  <c r="A4452" i="144"/>
  <c r="A4453" i="144"/>
  <c r="A4454" i="144"/>
  <c r="A4455" i="144"/>
  <c r="A4456" i="144"/>
  <c r="A4457" i="144"/>
  <c r="A4458" i="144"/>
  <c r="A4459" i="144"/>
  <c r="A4460" i="144"/>
  <c r="A4461" i="144"/>
  <c r="A4462" i="144"/>
  <c r="A4463" i="144"/>
  <c r="A4464" i="144"/>
  <c r="A4465" i="144"/>
  <c r="A4466" i="144"/>
  <c r="A4467" i="144"/>
  <c r="A4468" i="144"/>
  <c r="A4469" i="144"/>
  <c r="A4470" i="144"/>
  <c r="A4471" i="144"/>
  <c r="A4472" i="144"/>
  <c r="A4473" i="144"/>
  <c r="A4474" i="144"/>
  <c r="A4475" i="144"/>
  <c r="A4476" i="144"/>
  <c r="A4477" i="144"/>
  <c r="A4478" i="144"/>
  <c r="A4479" i="144"/>
  <c r="A4480" i="144"/>
  <c r="A4481" i="144"/>
  <c r="A4482" i="144"/>
  <c r="A4483" i="144"/>
  <c r="A4484" i="144"/>
  <c r="A4485" i="144"/>
  <c r="A4486" i="144"/>
  <c r="A4487" i="144"/>
  <c r="A4488" i="144"/>
  <c r="A4489" i="144"/>
  <c r="A4490" i="144"/>
  <c r="A4491" i="144"/>
  <c r="A4492" i="144"/>
  <c r="A4493" i="144"/>
  <c r="A4494" i="144"/>
  <c r="A4495" i="144"/>
  <c r="A4496" i="144"/>
  <c r="A4497" i="144"/>
  <c r="A4498" i="144"/>
  <c r="A4499" i="144"/>
  <c r="A4500" i="144"/>
  <c r="A4501" i="144"/>
  <c r="A4502" i="144"/>
  <c r="A4503" i="144"/>
  <c r="A4504" i="144"/>
  <c r="A4505" i="144"/>
  <c r="A4506" i="144"/>
  <c r="A4507" i="144"/>
  <c r="A4508" i="144"/>
  <c r="A4509" i="144"/>
  <c r="A4510" i="144"/>
  <c r="A4511" i="144"/>
  <c r="A4512" i="144"/>
  <c r="A4513" i="144"/>
  <c r="A4514" i="144"/>
  <c r="A4515" i="144"/>
  <c r="A4516" i="144"/>
  <c r="A4517" i="144"/>
  <c r="A4518" i="144"/>
  <c r="A4519" i="144"/>
  <c r="A4520" i="144"/>
  <c r="A4521" i="144"/>
  <c r="A4522" i="144"/>
  <c r="A4523" i="144"/>
  <c r="A4524" i="144"/>
  <c r="A4525" i="144"/>
  <c r="A4526" i="144"/>
  <c r="A4527" i="144"/>
  <c r="A4528" i="144"/>
  <c r="A4529" i="144"/>
  <c r="A4530" i="144"/>
  <c r="A4531" i="144"/>
  <c r="A4532" i="144"/>
  <c r="A4533" i="144"/>
  <c r="A4534" i="144"/>
  <c r="A4535" i="144"/>
  <c r="A4536" i="144"/>
  <c r="A4537" i="144"/>
  <c r="A4538" i="144"/>
  <c r="A4539" i="144"/>
  <c r="A4540" i="144"/>
  <c r="A4541" i="144"/>
  <c r="A4542" i="144"/>
  <c r="A4543" i="144"/>
  <c r="A4544" i="144"/>
  <c r="A4545" i="144"/>
  <c r="A4546" i="144"/>
  <c r="A4547" i="144"/>
  <c r="A4548" i="144"/>
  <c r="A4549" i="144"/>
  <c r="A4550" i="144"/>
  <c r="A4551" i="144"/>
  <c r="A4552" i="144"/>
  <c r="A4553" i="144"/>
  <c r="A4554" i="144"/>
  <c r="A4555" i="144"/>
  <c r="A4556" i="144"/>
  <c r="A4557" i="144"/>
  <c r="A4558" i="144"/>
  <c r="A4559" i="144"/>
  <c r="A4560" i="144"/>
  <c r="A4561" i="144"/>
  <c r="A4562" i="144"/>
  <c r="A4563" i="144"/>
  <c r="A4564" i="144"/>
  <c r="A4565" i="144"/>
  <c r="A4566" i="144"/>
  <c r="A4567" i="144"/>
  <c r="A4568" i="144"/>
  <c r="A4569" i="144"/>
  <c r="A4570" i="144"/>
  <c r="A4571" i="144"/>
  <c r="A4572" i="144"/>
  <c r="A4573" i="144"/>
  <c r="A4574" i="144"/>
  <c r="A4575" i="144"/>
  <c r="A4576" i="144"/>
  <c r="A4577" i="144"/>
  <c r="A4578" i="144"/>
  <c r="A4579" i="144"/>
  <c r="A4580" i="144"/>
  <c r="A4581" i="144"/>
  <c r="A4582" i="144"/>
  <c r="A4583" i="144"/>
  <c r="A4584" i="144"/>
  <c r="A4585" i="144"/>
  <c r="A4586" i="144"/>
  <c r="A4587" i="144"/>
  <c r="A4588" i="144"/>
  <c r="A4589" i="144"/>
  <c r="A4590" i="144"/>
  <c r="A4591" i="144"/>
  <c r="A4592" i="144"/>
  <c r="A4593" i="144"/>
  <c r="A4594" i="144"/>
  <c r="A4595" i="144"/>
  <c r="A4596" i="144"/>
  <c r="A4597" i="144"/>
  <c r="A4598" i="144"/>
  <c r="A4599" i="144"/>
  <c r="A4600" i="144"/>
  <c r="A4601" i="144"/>
  <c r="A4602" i="144"/>
  <c r="A4603" i="144"/>
  <c r="A4604" i="144"/>
  <c r="A4605" i="144"/>
  <c r="A4606" i="144"/>
  <c r="A4607" i="144"/>
  <c r="A4608" i="144"/>
  <c r="A4609" i="144"/>
  <c r="A4610" i="144"/>
  <c r="A4611" i="144"/>
  <c r="A4612" i="144"/>
  <c r="A4613" i="144"/>
  <c r="A4614" i="144"/>
  <c r="A4615" i="144"/>
  <c r="A4616" i="144"/>
  <c r="A4617" i="144"/>
  <c r="A4618" i="144"/>
  <c r="A4619" i="144"/>
  <c r="A4620" i="144"/>
  <c r="A4621" i="144"/>
  <c r="A4622" i="144"/>
  <c r="A4623" i="144"/>
  <c r="A4624" i="144"/>
  <c r="A4625" i="144"/>
  <c r="A4626" i="144"/>
  <c r="A4627" i="144"/>
  <c r="A4628" i="144"/>
  <c r="A4629" i="144"/>
  <c r="A4630" i="144"/>
  <c r="A4631" i="144"/>
  <c r="A4632" i="144"/>
  <c r="A4633" i="144"/>
  <c r="A4634" i="144"/>
  <c r="A4635" i="144"/>
  <c r="A4636" i="144"/>
  <c r="A4637" i="144"/>
  <c r="A4638" i="144"/>
  <c r="A4639" i="144"/>
  <c r="A4640" i="144"/>
  <c r="A4641" i="144"/>
  <c r="A4642" i="144"/>
  <c r="A4643" i="144"/>
  <c r="A4644" i="144"/>
  <c r="A4645" i="144"/>
  <c r="A4646" i="144"/>
  <c r="A4647" i="144"/>
  <c r="A4648" i="144"/>
  <c r="A4649" i="144"/>
  <c r="A4650" i="144"/>
  <c r="A4651" i="144"/>
  <c r="A4652" i="144"/>
  <c r="A4653" i="144"/>
  <c r="A4654" i="144"/>
  <c r="A4655" i="144"/>
  <c r="A4656" i="144"/>
  <c r="A4657" i="144"/>
  <c r="A4658" i="144"/>
  <c r="A4659" i="144"/>
  <c r="A4660" i="144"/>
  <c r="A4661" i="144"/>
  <c r="A4662" i="144"/>
  <c r="A4663" i="144"/>
  <c r="A4664" i="144"/>
  <c r="A4665" i="144"/>
  <c r="A4666" i="144"/>
  <c r="A4667" i="144"/>
  <c r="A4668" i="144"/>
  <c r="A4669" i="144"/>
  <c r="A4670" i="144"/>
  <c r="A4671" i="144"/>
  <c r="A4672" i="144"/>
  <c r="A4673" i="144"/>
  <c r="A4674" i="144"/>
  <c r="A4675" i="144"/>
  <c r="A4676" i="144"/>
  <c r="A4677" i="144"/>
  <c r="A4678" i="144"/>
  <c r="A4679" i="144"/>
  <c r="A4680" i="144"/>
  <c r="A4681" i="144"/>
  <c r="A4682" i="144"/>
  <c r="A4683" i="144"/>
  <c r="A4684" i="144"/>
  <c r="A4685" i="144"/>
  <c r="A4686" i="144"/>
  <c r="A4687" i="144"/>
  <c r="A4688" i="144"/>
  <c r="A4689" i="144"/>
  <c r="A4690" i="144"/>
  <c r="A4691" i="144"/>
  <c r="A4692" i="144"/>
  <c r="A4693" i="144"/>
  <c r="A4694" i="144"/>
  <c r="A4695" i="144"/>
  <c r="A4696" i="144"/>
  <c r="A4697" i="144"/>
  <c r="A4698" i="144"/>
  <c r="A4699" i="144"/>
  <c r="A4700" i="144"/>
  <c r="A4701" i="144"/>
  <c r="A4702" i="144"/>
  <c r="A4703" i="144"/>
  <c r="A4704" i="144"/>
  <c r="A4705" i="144"/>
  <c r="A4706" i="144"/>
  <c r="A4707" i="144"/>
  <c r="A4708" i="144"/>
  <c r="A4709" i="144"/>
  <c r="A4710" i="144"/>
  <c r="A4711" i="144"/>
  <c r="A4712" i="144"/>
  <c r="A4713" i="144"/>
  <c r="A4714" i="144"/>
  <c r="A4715" i="144"/>
  <c r="A4716" i="144"/>
  <c r="A4717" i="144"/>
  <c r="A4718" i="144"/>
  <c r="A4719" i="144"/>
  <c r="A4720" i="144"/>
  <c r="A4721" i="144"/>
  <c r="A4722" i="144"/>
  <c r="A4723" i="144"/>
  <c r="A4724" i="144"/>
  <c r="A4725" i="144"/>
  <c r="A4726" i="144"/>
  <c r="A4727" i="144"/>
  <c r="A4728" i="144"/>
  <c r="A4729" i="144"/>
  <c r="A4730" i="144"/>
  <c r="A4731" i="144"/>
  <c r="A4732" i="144"/>
  <c r="A4733" i="144"/>
  <c r="A4734" i="144"/>
  <c r="A4735" i="144"/>
  <c r="A4736" i="144"/>
  <c r="A4737" i="144"/>
  <c r="A4738" i="144"/>
  <c r="A4739" i="144"/>
  <c r="A4740" i="144"/>
  <c r="A4741" i="144"/>
  <c r="A4742" i="144"/>
  <c r="A4743" i="144"/>
  <c r="A4744" i="144"/>
  <c r="A4745" i="144"/>
  <c r="A4746" i="144"/>
  <c r="A4747" i="144"/>
  <c r="A4748" i="144"/>
  <c r="A4749" i="144"/>
  <c r="A4750" i="144"/>
  <c r="A4751" i="144"/>
  <c r="A4752" i="144"/>
  <c r="A4753" i="144"/>
  <c r="A4754" i="144"/>
  <c r="A4755" i="144"/>
  <c r="A4756" i="144"/>
  <c r="A4757" i="144"/>
  <c r="A4758" i="144"/>
  <c r="A4759" i="144"/>
  <c r="A4760" i="144"/>
  <c r="A4761" i="144"/>
  <c r="A4762" i="144"/>
  <c r="A4763" i="144"/>
  <c r="A4764" i="144"/>
  <c r="A4765" i="144"/>
  <c r="A4766" i="144"/>
  <c r="A4767" i="144"/>
  <c r="A4768" i="144"/>
  <c r="A4769" i="144"/>
  <c r="A4770" i="144"/>
  <c r="A4771" i="144"/>
  <c r="A4772" i="144"/>
  <c r="A4773" i="144"/>
  <c r="A4774" i="144"/>
  <c r="A4775" i="144"/>
  <c r="A4776" i="144"/>
  <c r="A4777" i="144"/>
  <c r="A4778" i="144"/>
  <c r="A4779" i="144"/>
  <c r="A4780" i="144"/>
  <c r="A4781" i="144"/>
  <c r="A4782" i="144"/>
  <c r="A4783" i="144"/>
  <c r="A4784" i="144"/>
  <c r="A4785" i="144"/>
  <c r="A4786" i="144"/>
  <c r="A4787" i="144"/>
  <c r="A4788" i="144"/>
  <c r="A4789" i="144"/>
  <c r="A4790" i="144"/>
  <c r="A4791" i="144"/>
  <c r="A4792" i="144"/>
  <c r="A4793" i="144"/>
  <c r="A4794" i="144"/>
  <c r="A4795" i="144"/>
  <c r="A4796" i="144"/>
  <c r="A4797" i="144"/>
  <c r="A4798" i="144"/>
  <c r="A4799" i="144"/>
  <c r="A4800" i="144"/>
  <c r="A4801" i="144"/>
  <c r="A4802" i="144"/>
  <c r="A4803" i="144"/>
  <c r="A4804" i="144"/>
  <c r="A4805" i="144"/>
  <c r="A4806" i="144"/>
  <c r="A4807" i="144"/>
  <c r="A4808" i="144"/>
  <c r="A4809" i="144"/>
  <c r="A4810" i="144"/>
  <c r="A4811" i="144"/>
  <c r="A4812" i="144"/>
  <c r="A4813" i="144"/>
  <c r="A4814" i="144"/>
  <c r="A4815" i="144"/>
  <c r="A4816" i="144"/>
  <c r="A4817" i="144"/>
  <c r="A4818" i="144"/>
  <c r="A4819" i="144"/>
  <c r="A4820" i="144"/>
  <c r="A4821" i="144"/>
  <c r="A4822" i="144"/>
  <c r="A4823" i="144"/>
  <c r="A4824" i="144"/>
  <c r="A4825" i="144"/>
  <c r="A4826" i="144"/>
  <c r="A4827" i="144"/>
  <c r="A4828" i="144"/>
  <c r="A4829" i="144"/>
  <c r="A4830" i="144"/>
  <c r="A4831" i="144"/>
  <c r="A4832" i="144"/>
  <c r="A4833" i="144"/>
  <c r="A4834" i="144"/>
  <c r="A4835" i="144"/>
  <c r="A4836" i="144"/>
  <c r="A4837" i="144"/>
  <c r="A4838" i="144"/>
  <c r="A4839" i="144"/>
  <c r="A4840" i="144"/>
  <c r="A4841" i="144"/>
  <c r="A4842" i="144"/>
  <c r="A4843" i="144"/>
  <c r="A4844" i="144"/>
  <c r="A4845" i="144"/>
  <c r="A4846" i="144"/>
  <c r="A4847" i="144"/>
  <c r="A4848" i="144"/>
  <c r="A4849" i="144"/>
  <c r="A4850" i="144"/>
  <c r="A4851" i="144"/>
  <c r="A4852" i="144"/>
  <c r="A4853" i="144"/>
  <c r="A4854" i="144"/>
  <c r="A4855" i="144"/>
  <c r="A4856" i="144"/>
  <c r="A4857" i="144"/>
  <c r="A4858" i="144"/>
  <c r="A4859" i="144"/>
  <c r="A4860" i="144"/>
  <c r="A4861" i="144"/>
  <c r="A4862" i="144"/>
  <c r="A4863" i="144"/>
  <c r="A4864" i="144"/>
  <c r="A4865" i="144"/>
  <c r="A4866" i="144"/>
  <c r="A4867" i="144"/>
  <c r="A4868" i="144"/>
  <c r="A4869" i="144"/>
  <c r="A4870" i="144"/>
  <c r="A4871" i="144"/>
  <c r="A4872" i="144"/>
  <c r="A4873" i="144"/>
  <c r="A4874" i="144"/>
  <c r="A4875" i="144"/>
  <c r="A4876" i="144"/>
  <c r="A4877" i="144"/>
  <c r="A4878" i="144"/>
  <c r="A4879" i="144"/>
  <c r="A4880" i="144"/>
  <c r="A4881" i="144"/>
  <c r="A4882" i="144"/>
  <c r="A4883" i="144"/>
  <c r="A4884" i="144"/>
  <c r="A4885" i="144"/>
  <c r="A4886" i="144"/>
  <c r="A4887" i="144"/>
  <c r="A4888" i="144"/>
  <c r="A4889" i="144"/>
  <c r="A4890" i="144"/>
  <c r="A4891" i="144"/>
  <c r="A4892" i="144"/>
  <c r="A4893" i="144"/>
  <c r="A4894" i="144"/>
  <c r="A4895" i="144"/>
  <c r="A4896" i="144"/>
  <c r="A4897" i="144"/>
  <c r="A4898" i="144"/>
  <c r="A4899" i="144"/>
  <c r="A4900" i="144"/>
  <c r="A4901" i="144"/>
  <c r="A4902" i="144"/>
  <c r="A4903" i="144"/>
  <c r="A4904" i="144"/>
  <c r="A4905" i="144"/>
  <c r="A4906" i="144"/>
  <c r="A4907" i="144"/>
  <c r="A4908" i="144"/>
  <c r="A4909" i="144"/>
  <c r="A4910" i="144"/>
  <c r="A4911" i="144"/>
  <c r="A4912" i="144"/>
  <c r="A4913" i="144"/>
  <c r="A4914" i="144"/>
  <c r="A4915" i="144"/>
  <c r="A4916" i="144"/>
  <c r="A4917" i="144"/>
  <c r="A4918" i="144"/>
  <c r="A4919" i="144"/>
  <c r="A4920" i="144"/>
  <c r="A4921" i="144"/>
  <c r="A4922" i="144"/>
  <c r="A4923" i="144"/>
  <c r="A4924" i="144"/>
  <c r="A4925" i="144"/>
  <c r="A4926" i="144"/>
  <c r="A4927" i="144"/>
  <c r="A4928" i="144"/>
  <c r="A4929" i="144"/>
  <c r="A4930" i="144"/>
  <c r="A4931" i="144"/>
  <c r="A4932" i="144"/>
  <c r="A4933" i="144"/>
  <c r="A4934" i="144"/>
  <c r="A4935" i="144"/>
  <c r="A4936" i="144"/>
  <c r="A4937" i="144"/>
  <c r="A4938" i="144"/>
  <c r="A4939" i="144"/>
  <c r="A4940" i="144"/>
  <c r="A4941" i="144"/>
  <c r="A4942" i="144"/>
  <c r="A4943" i="144"/>
  <c r="A4944" i="144"/>
  <c r="A4945" i="144"/>
  <c r="A4946" i="144"/>
  <c r="A4947" i="144"/>
  <c r="A4948" i="144"/>
  <c r="A4949" i="144"/>
  <c r="A4950" i="144"/>
  <c r="A4951" i="144"/>
  <c r="A4952" i="144"/>
  <c r="A4953" i="144"/>
  <c r="A4954" i="144"/>
  <c r="A4955" i="144"/>
  <c r="A4956" i="144"/>
  <c r="A4957" i="144"/>
  <c r="A4958" i="144"/>
  <c r="A4959" i="144"/>
  <c r="A4960" i="144"/>
  <c r="A4961" i="144"/>
  <c r="A4962" i="144"/>
  <c r="A4963" i="144"/>
  <c r="A4964" i="144"/>
  <c r="A4965" i="144"/>
  <c r="A4966" i="144"/>
  <c r="A4967" i="144"/>
  <c r="A4968" i="144"/>
  <c r="A4969" i="144"/>
  <c r="A4970" i="144"/>
  <c r="A4971" i="144"/>
  <c r="A4972" i="144"/>
  <c r="A4973" i="144"/>
  <c r="A4974" i="144"/>
  <c r="A4975" i="144"/>
  <c r="A4976" i="144"/>
  <c r="A4977" i="144"/>
  <c r="A4978" i="144"/>
  <c r="A4979" i="144"/>
  <c r="A4980" i="144"/>
  <c r="A4981" i="144"/>
  <c r="A4982" i="144"/>
  <c r="A4983" i="144"/>
  <c r="A4984" i="144"/>
  <c r="A4985" i="144"/>
  <c r="A4986" i="144"/>
  <c r="A4987" i="144"/>
  <c r="A4988" i="144"/>
  <c r="A4989" i="144"/>
  <c r="A4990" i="144"/>
  <c r="A4991" i="144"/>
  <c r="A4992" i="144"/>
  <c r="A4993" i="144"/>
  <c r="A4994" i="144"/>
  <c r="A4995" i="144"/>
  <c r="A4996" i="144"/>
  <c r="A4997" i="144"/>
  <c r="A4998" i="144"/>
  <c r="A4999" i="144"/>
  <c r="A5000" i="144"/>
  <c r="A5001" i="144"/>
  <c r="A5002" i="144"/>
  <c r="A5003" i="144"/>
  <c r="A5004" i="144"/>
  <c r="A5005" i="144"/>
  <c r="A5006" i="144"/>
  <c r="A5007" i="144"/>
  <c r="A5008" i="144"/>
  <c r="A5009" i="144"/>
  <c r="A5010" i="144"/>
  <c r="A5011" i="144"/>
  <c r="A5012" i="144"/>
  <c r="A5013" i="144"/>
  <c r="A5014" i="144"/>
  <c r="A5015" i="144"/>
  <c r="A5016" i="144"/>
  <c r="A5017" i="144"/>
  <c r="A5018" i="144"/>
  <c r="A5019" i="144"/>
  <c r="A5020" i="144"/>
  <c r="A5021" i="144"/>
  <c r="A5022" i="144"/>
  <c r="A5023" i="144"/>
  <c r="A5024" i="144"/>
  <c r="A5025" i="144"/>
  <c r="A5026" i="144"/>
  <c r="A5027" i="144"/>
  <c r="A5028" i="144"/>
  <c r="A5029" i="144"/>
  <c r="A5030" i="144"/>
  <c r="A5031" i="144"/>
  <c r="A5032" i="144"/>
  <c r="A5033" i="144"/>
  <c r="A5034" i="144"/>
  <c r="A5035" i="144"/>
  <c r="A5036" i="144"/>
  <c r="A5037" i="144"/>
  <c r="A5038" i="144"/>
  <c r="A5039" i="144"/>
  <c r="A5040" i="144"/>
  <c r="A5041" i="144"/>
  <c r="A5042" i="144"/>
  <c r="A5043" i="144"/>
  <c r="A5044" i="144"/>
  <c r="A5045" i="144"/>
  <c r="A5046" i="144"/>
  <c r="A5047" i="144"/>
  <c r="A5048" i="144"/>
  <c r="A5049" i="144"/>
  <c r="A5050" i="144"/>
  <c r="A5051" i="144"/>
  <c r="A5052" i="144"/>
  <c r="A5053" i="144"/>
  <c r="A5054" i="144"/>
  <c r="A5055" i="144"/>
  <c r="A5056" i="144"/>
  <c r="A5057" i="144"/>
  <c r="A5058" i="144"/>
  <c r="A5059" i="144"/>
  <c r="A5060" i="144"/>
  <c r="A5061" i="144"/>
  <c r="A5062" i="144"/>
  <c r="A5063" i="144"/>
  <c r="A5064" i="144"/>
  <c r="A5065" i="144"/>
  <c r="A5066" i="144"/>
  <c r="A5067" i="144"/>
  <c r="A5068" i="144"/>
  <c r="A5069" i="144"/>
  <c r="A5070" i="144"/>
  <c r="A5071" i="144"/>
  <c r="A5072" i="144"/>
  <c r="A5073" i="144"/>
  <c r="A5074" i="144"/>
  <c r="A5075" i="144"/>
  <c r="A5076" i="144"/>
  <c r="A5077" i="144"/>
  <c r="A5078" i="144"/>
  <c r="A5079" i="144"/>
  <c r="A5080" i="144"/>
  <c r="A5081" i="144"/>
  <c r="A5082" i="144"/>
  <c r="A5083" i="144"/>
  <c r="A5084" i="144"/>
  <c r="A5085" i="144"/>
  <c r="A5086" i="144"/>
  <c r="A5087" i="144"/>
  <c r="A5088" i="144"/>
  <c r="A5089" i="144"/>
  <c r="A5090" i="144"/>
  <c r="A5091" i="144"/>
  <c r="A5092" i="144"/>
  <c r="A5093" i="144"/>
  <c r="A5094" i="144"/>
  <c r="A5095" i="144"/>
  <c r="A5096" i="144"/>
  <c r="A5097" i="144"/>
  <c r="A5098" i="144"/>
  <c r="A5099" i="144"/>
  <c r="A5100" i="144"/>
  <c r="A5101" i="144"/>
  <c r="A5102" i="144"/>
  <c r="A5103" i="144"/>
  <c r="A5104" i="144"/>
  <c r="A5105" i="144"/>
  <c r="A5106" i="144"/>
  <c r="A5107" i="144"/>
  <c r="A5108" i="144"/>
  <c r="A5109" i="144"/>
  <c r="A5110" i="144"/>
  <c r="A5111" i="144"/>
  <c r="A5112" i="144"/>
  <c r="A5113" i="144"/>
  <c r="A5114" i="144"/>
  <c r="A5115" i="144"/>
  <c r="A5116" i="144"/>
  <c r="A5117" i="144"/>
  <c r="A5118" i="144"/>
  <c r="A5119" i="144"/>
  <c r="A5120" i="144"/>
  <c r="A5121" i="144"/>
  <c r="A5122" i="144"/>
  <c r="A5123" i="144"/>
  <c r="A5124" i="144"/>
  <c r="A5125" i="144"/>
  <c r="A5126" i="144"/>
  <c r="A5127" i="144"/>
  <c r="A5128" i="144"/>
  <c r="A5129" i="144"/>
  <c r="A5130" i="144"/>
  <c r="A5131" i="144"/>
  <c r="A5132" i="144"/>
  <c r="A5133" i="144"/>
  <c r="A5134" i="144"/>
  <c r="A5135" i="144"/>
  <c r="A5136" i="144"/>
  <c r="A5137" i="144"/>
  <c r="A5138" i="144"/>
  <c r="A5139" i="144"/>
  <c r="A5140" i="144"/>
  <c r="A5141" i="144"/>
  <c r="A5142" i="144"/>
  <c r="A5143" i="144"/>
  <c r="A5144" i="144"/>
  <c r="A5145" i="144"/>
  <c r="A5146" i="144"/>
  <c r="A5147" i="144"/>
  <c r="A5148" i="144"/>
  <c r="A5149" i="144"/>
  <c r="A5150" i="144"/>
  <c r="A5151" i="144"/>
  <c r="A5152" i="144"/>
  <c r="A5153" i="144"/>
  <c r="A5154" i="144"/>
  <c r="A5155" i="144"/>
  <c r="A5156" i="144"/>
  <c r="A5157" i="144"/>
  <c r="A5158" i="144"/>
  <c r="A5159" i="144"/>
  <c r="A5160" i="144"/>
  <c r="A5161" i="144"/>
  <c r="A5162" i="144"/>
  <c r="A5163" i="144"/>
  <c r="A5164" i="144"/>
  <c r="A5165" i="144"/>
  <c r="A5166" i="144"/>
  <c r="A5167" i="144"/>
  <c r="A5168" i="144"/>
  <c r="A5169" i="144"/>
  <c r="A5170" i="144"/>
  <c r="A5171" i="144"/>
  <c r="A5172" i="144"/>
  <c r="A5173" i="144"/>
  <c r="A5174" i="144"/>
  <c r="A5175" i="144"/>
  <c r="A5176" i="144"/>
  <c r="A5177" i="144"/>
  <c r="A5178" i="144"/>
  <c r="A5179" i="144"/>
  <c r="A5180" i="144"/>
  <c r="A5181" i="144"/>
  <c r="A5182" i="144"/>
  <c r="A5183" i="144"/>
  <c r="A5184" i="144"/>
  <c r="A5185" i="144"/>
  <c r="A5186" i="144"/>
  <c r="A5187" i="144"/>
  <c r="A5188" i="144"/>
  <c r="A5189" i="144"/>
  <c r="A5190" i="144"/>
  <c r="A5191" i="144"/>
  <c r="A5192" i="144"/>
  <c r="A5193" i="144"/>
  <c r="A5194" i="144"/>
  <c r="A5195" i="144"/>
  <c r="A5196" i="144"/>
  <c r="A5197" i="144"/>
  <c r="A5198" i="144"/>
  <c r="A5199" i="144"/>
  <c r="A5200" i="144"/>
  <c r="A5201" i="144"/>
  <c r="A5202" i="144"/>
  <c r="A5203" i="144"/>
  <c r="A5204" i="144"/>
  <c r="A5205" i="144"/>
  <c r="A5206" i="144"/>
  <c r="A5207" i="144"/>
  <c r="A5208" i="144"/>
  <c r="A5209" i="144"/>
  <c r="A5210" i="144"/>
  <c r="A5211" i="144"/>
  <c r="A5212" i="144"/>
  <c r="A5213" i="144"/>
  <c r="A5214" i="144"/>
  <c r="A5215" i="144"/>
  <c r="A5216" i="144"/>
  <c r="A5217" i="144"/>
  <c r="A5218" i="144"/>
  <c r="A5219" i="144"/>
  <c r="A5220" i="144"/>
  <c r="A5221" i="144"/>
  <c r="A5222" i="144"/>
  <c r="A5223" i="144"/>
  <c r="A5224" i="144"/>
  <c r="A5225" i="144"/>
  <c r="A5226" i="144"/>
  <c r="A5227" i="144"/>
  <c r="A5228" i="144"/>
  <c r="A5229" i="144"/>
  <c r="A5230" i="144"/>
  <c r="A5231" i="144"/>
  <c r="A5232" i="144"/>
  <c r="A5233" i="144"/>
  <c r="A5234" i="144"/>
  <c r="A5235" i="144"/>
  <c r="A5236" i="144"/>
  <c r="A5237" i="144"/>
  <c r="A5238" i="144"/>
  <c r="A5239" i="144"/>
  <c r="A5240" i="144"/>
  <c r="A5241" i="144"/>
  <c r="A5242" i="144"/>
  <c r="A5243" i="144"/>
  <c r="A5244" i="144"/>
  <c r="A5245" i="144"/>
  <c r="A5246" i="144"/>
  <c r="A5247" i="144"/>
  <c r="A5248" i="144"/>
  <c r="A5249" i="144"/>
  <c r="A5250" i="144"/>
  <c r="A5251" i="144"/>
  <c r="A5252" i="144"/>
  <c r="A5253" i="144"/>
  <c r="A5254" i="144"/>
  <c r="A5255" i="144"/>
  <c r="A5256" i="144"/>
  <c r="A5257" i="144"/>
  <c r="A5258" i="144"/>
  <c r="A5259" i="144"/>
  <c r="A5260" i="144"/>
  <c r="A5261" i="144"/>
  <c r="A5262" i="144"/>
  <c r="A5263" i="144"/>
  <c r="A5264" i="144"/>
  <c r="A5265" i="144"/>
  <c r="A5266" i="144"/>
  <c r="A5267" i="144"/>
  <c r="A5268" i="144"/>
  <c r="A5269" i="144"/>
  <c r="A5270" i="144"/>
  <c r="A5271" i="144"/>
  <c r="A5272" i="144"/>
  <c r="A5273" i="144"/>
  <c r="A5274" i="144"/>
  <c r="A5275" i="144"/>
  <c r="A5276" i="144"/>
  <c r="A5277" i="144"/>
  <c r="A5278" i="144"/>
  <c r="A5279" i="144"/>
  <c r="A5280" i="144"/>
  <c r="A5281" i="144"/>
  <c r="A5282" i="144"/>
  <c r="A5283" i="144"/>
  <c r="A5284" i="144"/>
  <c r="A5285" i="144"/>
  <c r="A5286" i="144"/>
  <c r="A5287" i="144"/>
  <c r="A5288" i="144"/>
  <c r="A5289" i="144"/>
  <c r="A5290" i="144"/>
  <c r="A5291" i="144"/>
  <c r="A5292" i="144"/>
  <c r="A5293" i="144"/>
  <c r="A5294" i="144"/>
  <c r="I62" i="146"/>
  <c r="I61" i="146"/>
  <c r="I60" i="146"/>
  <c r="I59" i="146"/>
  <c r="I58" i="146"/>
  <c r="I57" i="146"/>
  <c r="I56" i="146"/>
  <c r="I55" i="146"/>
  <c r="I54" i="146"/>
  <c r="I53" i="146"/>
  <c r="I52" i="146"/>
  <c r="I51" i="146"/>
  <c r="I50" i="146"/>
  <c r="I49" i="146"/>
  <c r="I48" i="146"/>
  <c r="I47" i="146"/>
  <c r="I46" i="146"/>
  <c r="I45" i="146"/>
  <c r="I44" i="146"/>
  <c r="I43" i="146"/>
  <c r="I42" i="146"/>
  <c r="I41" i="146"/>
  <c r="I40" i="146"/>
  <c r="I39" i="146"/>
  <c r="I38" i="146"/>
  <c r="I37" i="146"/>
  <c r="I36" i="146"/>
  <c r="I35" i="146"/>
  <c r="I34" i="146"/>
  <c r="I33" i="146"/>
  <c r="I32" i="146"/>
  <c r="I31" i="146"/>
  <c r="I30" i="146"/>
  <c r="I29" i="146"/>
  <c r="I28" i="146"/>
  <c r="I27" i="146"/>
  <c r="I26" i="146"/>
  <c r="I25" i="146"/>
  <c r="I24" i="146"/>
  <c r="I23" i="146"/>
  <c r="I22" i="146"/>
  <c r="I21" i="146"/>
  <c r="I20" i="146"/>
  <c r="I19" i="146"/>
  <c r="I18" i="146"/>
  <c r="I17" i="146"/>
  <c r="I16" i="146"/>
  <c r="I15" i="146"/>
  <c r="I14" i="146"/>
  <c r="I13" i="146"/>
  <c r="I12" i="146"/>
  <c r="I11" i="146"/>
  <c r="I10" i="146"/>
  <c r="I9" i="146"/>
  <c r="I8" i="146"/>
  <c r="I7" i="146"/>
  <c r="I6" i="146"/>
  <c r="I5" i="146"/>
  <c r="I4" i="146"/>
  <c r="B4" i="148" l="1"/>
  <c r="B3" i="148"/>
  <c r="B2" i="148"/>
  <c r="B1" i="28"/>
  <c r="B2" i="28"/>
  <c r="B6" i="148" l="1"/>
  <c r="R2" i="6"/>
  <c r="H30" i="143"/>
  <c r="L30" i="143"/>
  <c r="T30" i="143"/>
  <c r="J30" i="143"/>
  <c r="AD30" i="143"/>
  <c r="B29" i="143"/>
  <c r="C29" i="143"/>
  <c r="D29" i="143"/>
  <c r="E29" i="143"/>
  <c r="F29" i="143"/>
  <c r="H29" i="143"/>
  <c r="I29" i="143"/>
  <c r="J29" i="143"/>
  <c r="K29" i="143"/>
  <c r="L29" i="143"/>
  <c r="M29" i="143"/>
  <c r="N29" i="143"/>
  <c r="O29" i="143"/>
  <c r="P29" i="143"/>
  <c r="Q29" i="143"/>
  <c r="R29" i="143"/>
  <c r="S29" i="143"/>
  <c r="T29" i="143"/>
  <c r="U29" i="143"/>
  <c r="V29" i="143"/>
  <c r="W29" i="143"/>
  <c r="X29" i="143"/>
  <c r="Y29" i="143"/>
  <c r="Z29" i="143"/>
  <c r="AA29" i="143"/>
  <c r="AB29" i="143"/>
  <c r="AC29" i="143"/>
  <c r="AD29" i="143"/>
  <c r="AE29" i="143"/>
  <c r="AF29" i="143"/>
  <c r="B30" i="143"/>
  <c r="R30" i="143"/>
  <c r="Z30" i="143"/>
  <c r="AB30" i="143"/>
  <c r="Y3" i="6"/>
  <c r="Y4" i="6"/>
  <c r="Y6" i="6"/>
  <c r="Y7" i="6"/>
  <c r="Y8" i="6"/>
  <c r="Y9" i="6"/>
  <c r="Y10" i="6"/>
  <c r="Y11" i="6"/>
  <c r="Y12" i="6"/>
  <c r="Y13" i="6"/>
  <c r="Y2" i="6"/>
  <c r="X5" i="6"/>
  <c r="Y5" i="6" s="1"/>
  <c r="K5" i="19"/>
  <c r="S11" i="6"/>
  <c r="T11" i="6"/>
  <c r="U11" i="6"/>
  <c r="V11" i="6"/>
  <c r="S12" i="6"/>
  <c r="T12" i="6"/>
  <c r="U12" i="6"/>
  <c r="V12" i="6"/>
  <c r="S13" i="6"/>
  <c r="T13" i="6"/>
  <c r="U13" i="6"/>
  <c r="V13" i="6"/>
  <c r="V2" i="6"/>
  <c r="U2" i="6"/>
  <c r="T2" i="6"/>
  <c r="S2" i="6"/>
  <c r="D2" i="6"/>
  <c r="M12" i="6"/>
  <c r="M11" i="6"/>
  <c r="M2" i="6"/>
  <c r="M30" i="143" l="1"/>
  <c r="D30" i="143"/>
  <c r="V30" i="143"/>
  <c r="AC30" i="143"/>
  <c r="N30" i="143"/>
  <c r="P30" i="143"/>
  <c r="U30" i="143"/>
  <c r="C30" i="143"/>
  <c r="X30" i="143"/>
  <c r="K30" i="143"/>
  <c r="F30" i="143"/>
  <c r="S30" i="143"/>
  <c r="AF30" i="143"/>
  <c r="E30" i="143"/>
  <c r="AA30" i="143"/>
  <c r="G29" i="143"/>
  <c r="AD9" i="140"/>
  <c r="AD5" i="140" s="1"/>
  <c r="AC5" i="140"/>
  <c r="AE5" i="140"/>
  <c r="AF5" i="140"/>
  <c r="AG5" i="140"/>
  <c r="AH5" i="140"/>
  <c r="AI5" i="140"/>
  <c r="AB5" i="140"/>
  <c r="AB62" i="140"/>
  <c r="AC62" i="140"/>
  <c r="AD62" i="140"/>
  <c r="AE62" i="140"/>
  <c r="AF62" i="140"/>
  <c r="AG62" i="140"/>
  <c r="AH62" i="140"/>
  <c r="AI62" i="140"/>
  <c r="Y30" i="143" l="1"/>
  <c r="G30" i="143"/>
  <c r="O30" i="143"/>
  <c r="W30" i="143"/>
  <c r="AE30" i="143"/>
  <c r="I30" i="143"/>
  <c r="Q30" i="143"/>
  <c r="I43" i="36"/>
  <c r="J36" i="36"/>
  <c r="I36" i="36"/>
  <c r="I15" i="135"/>
  <c r="AI61" i="140"/>
  <c r="AH61" i="140"/>
  <c r="AG61" i="140"/>
  <c r="AF61" i="140"/>
  <c r="AE61" i="140"/>
  <c r="AD61" i="140"/>
  <c r="AC61" i="140"/>
  <c r="AB61" i="140"/>
  <c r="AI60" i="140"/>
  <c r="AH60" i="140"/>
  <c r="AG60" i="140"/>
  <c r="AF60" i="140"/>
  <c r="AE60" i="140"/>
  <c r="AD60" i="140"/>
  <c r="AC60" i="140"/>
  <c r="AB60" i="140"/>
  <c r="AI59" i="140"/>
  <c r="AH59" i="140"/>
  <c r="AG59" i="140"/>
  <c r="AF59" i="140"/>
  <c r="AE59" i="140"/>
  <c r="AD59" i="140"/>
  <c r="AC59" i="140"/>
  <c r="AB59" i="140"/>
  <c r="AI58" i="140"/>
  <c r="AH58" i="140"/>
  <c r="AG58" i="140"/>
  <c r="AF58" i="140"/>
  <c r="AE58" i="140"/>
  <c r="AD58" i="140"/>
  <c r="AC58" i="140"/>
  <c r="AB58" i="140"/>
  <c r="AI57" i="140"/>
  <c r="AH57" i="140"/>
  <c r="AG57" i="140"/>
  <c r="AF57" i="140"/>
  <c r="AE57" i="140"/>
  <c r="AD57" i="140"/>
  <c r="AC57" i="140"/>
  <c r="AB57" i="140"/>
  <c r="AI56" i="140"/>
  <c r="AH56" i="140"/>
  <c r="AG56" i="140"/>
  <c r="AF56" i="140"/>
  <c r="AE56" i="140"/>
  <c r="AD56" i="140"/>
  <c r="AC56" i="140"/>
  <c r="AB56" i="140"/>
  <c r="AI55" i="140"/>
  <c r="AH55" i="140"/>
  <c r="AG55" i="140"/>
  <c r="AF55" i="140"/>
  <c r="AE55" i="140"/>
  <c r="AD55" i="140"/>
  <c r="AC55" i="140"/>
  <c r="AB55" i="140"/>
  <c r="AI54" i="140"/>
  <c r="AH54" i="140"/>
  <c r="AG54" i="140"/>
  <c r="AF54" i="140"/>
  <c r="AE54" i="140"/>
  <c r="AD54" i="140"/>
  <c r="AC54" i="140"/>
  <c r="AB54" i="140"/>
  <c r="AI53" i="140"/>
  <c r="AH53" i="140"/>
  <c r="AG53" i="140"/>
  <c r="AF53" i="140"/>
  <c r="AE53" i="140"/>
  <c r="AD53" i="140"/>
  <c r="AC53" i="140"/>
  <c r="AB53" i="140"/>
  <c r="AI52" i="140"/>
  <c r="AH52" i="140"/>
  <c r="AG52" i="140"/>
  <c r="AF52" i="140"/>
  <c r="AE52" i="140"/>
  <c r="AD52" i="140"/>
  <c r="AC52" i="140"/>
  <c r="AB52" i="140"/>
  <c r="AI51" i="140"/>
  <c r="AH51" i="140"/>
  <c r="AG51" i="140"/>
  <c r="AF51" i="140"/>
  <c r="AE51" i="140"/>
  <c r="AD51" i="140"/>
  <c r="AC51" i="140"/>
  <c r="AB51" i="140"/>
  <c r="AI50" i="140"/>
  <c r="AH50" i="140"/>
  <c r="AG50" i="140"/>
  <c r="AF50" i="140"/>
  <c r="AE50" i="140"/>
  <c r="AD50" i="140"/>
  <c r="AC50" i="140"/>
  <c r="AB50" i="140"/>
  <c r="AI49" i="140"/>
  <c r="AH49" i="140"/>
  <c r="AG49" i="140"/>
  <c r="AF49" i="140"/>
  <c r="AE49" i="140"/>
  <c r="AD49" i="140"/>
  <c r="AC49" i="140"/>
  <c r="AB49" i="140"/>
  <c r="AI48" i="140"/>
  <c r="AH48" i="140"/>
  <c r="AG48" i="140"/>
  <c r="AF48" i="140"/>
  <c r="AE48" i="140"/>
  <c r="AD48" i="140"/>
  <c r="AC48" i="140"/>
  <c r="AB48" i="140"/>
  <c r="AI47" i="140"/>
  <c r="AH47" i="140"/>
  <c r="AG47" i="140"/>
  <c r="AF47" i="140"/>
  <c r="AE47" i="140"/>
  <c r="AD47" i="140"/>
  <c r="AC47" i="140"/>
  <c r="AB47" i="140"/>
  <c r="AI46" i="140"/>
  <c r="AH46" i="140"/>
  <c r="AG46" i="140"/>
  <c r="AF46" i="140"/>
  <c r="AE46" i="140"/>
  <c r="AD46" i="140"/>
  <c r="AC46" i="140"/>
  <c r="AB46" i="140"/>
  <c r="AI45" i="140"/>
  <c r="AH45" i="140"/>
  <c r="AG45" i="140"/>
  <c r="AF45" i="140"/>
  <c r="AE45" i="140"/>
  <c r="AD45" i="140"/>
  <c r="AC45" i="140"/>
  <c r="AB45" i="140"/>
  <c r="AI44" i="140"/>
  <c r="AH44" i="140"/>
  <c r="AG44" i="140"/>
  <c r="AF44" i="140"/>
  <c r="AE44" i="140"/>
  <c r="AD44" i="140"/>
  <c r="AC44" i="140"/>
  <c r="AB44" i="140"/>
  <c r="AI43" i="140"/>
  <c r="AH43" i="140"/>
  <c r="AG43" i="140"/>
  <c r="AF43" i="140"/>
  <c r="AE43" i="140"/>
  <c r="AD43" i="140"/>
  <c r="AC43" i="140"/>
  <c r="AB43" i="140"/>
  <c r="AI42" i="140"/>
  <c r="AH42" i="140"/>
  <c r="AG42" i="140"/>
  <c r="AF42" i="140"/>
  <c r="AE42" i="140"/>
  <c r="AD42" i="140"/>
  <c r="AC42" i="140"/>
  <c r="AB42" i="140"/>
  <c r="AI41" i="140"/>
  <c r="AH41" i="140"/>
  <c r="AG41" i="140"/>
  <c r="AF41" i="140"/>
  <c r="AE41" i="140"/>
  <c r="AD41" i="140"/>
  <c r="AC41" i="140"/>
  <c r="AB41" i="140"/>
  <c r="AI40" i="140"/>
  <c r="AH40" i="140"/>
  <c r="AG40" i="140"/>
  <c r="AF40" i="140"/>
  <c r="AE40" i="140"/>
  <c r="AD40" i="140"/>
  <c r="AC40" i="140"/>
  <c r="AB40" i="140"/>
  <c r="AI39" i="140"/>
  <c r="AH39" i="140"/>
  <c r="AG39" i="140"/>
  <c r="AF39" i="140"/>
  <c r="AE39" i="140"/>
  <c r="AD39" i="140"/>
  <c r="AC39" i="140"/>
  <c r="AB39" i="140"/>
  <c r="AI38" i="140"/>
  <c r="AH38" i="140"/>
  <c r="AG38" i="140"/>
  <c r="AF38" i="140"/>
  <c r="AE38" i="140"/>
  <c r="AD38" i="140"/>
  <c r="AC38" i="140"/>
  <c r="AB38" i="140"/>
  <c r="AI37" i="140"/>
  <c r="AH37" i="140"/>
  <c r="AG37" i="140"/>
  <c r="AF37" i="140"/>
  <c r="AE37" i="140"/>
  <c r="AD37" i="140"/>
  <c r="AC37" i="140"/>
  <c r="AB37" i="140"/>
  <c r="AI36" i="140"/>
  <c r="AH36" i="140"/>
  <c r="AG36" i="140"/>
  <c r="AF36" i="140"/>
  <c r="AE36" i="140"/>
  <c r="AD36" i="140"/>
  <c r="AC36" i="140"/>
  <c r="AB36" i="140"/>
  <c r="AI35" i="140"/>
  <c r="AH35" i="140"/>
  <c r="AG35" i="140"/>
  <c r="AF35" i="140"/>
  <c r="AE35" i="140"/>
  <c r="AD35" i="140"/>
  <c r="AC35" i="140"/>
  <c r="AB35" i="140"/>
  <c r="AI34" i="140"/>
  <c r="AH34" i="140"/>
  <c r="AG34" i="140"/>
  <c r="AF34" i="140"/>
  <c r="AE34" i="140"/>
  <c r="AD34" i="140"/>
  <c r="AC34" i="140"/>
  <c r="AB34" i="140"/>
  <c r="AI33" i="140"/>
  <c r="AH33" i="140"/>
  <c r="AG33" i="140"/>
  <c r="AF33" i="140"/>
  <c r="AE33" i="140"/>
  <c r="AD33" i="140"/>
  <c r="AC33" i="140"/>
  <c r="AB33" i="140"/>
  <c r="AI32" i="140"/>
  <c r="AH32" i="140"/>
  <c r="AG32" i="140"/>
  <c r="AF32" i="140"/>
  <c r="AE32" i="140"/>
  <c r="AD32" i="140"/>
  <c r="AC32" i="140"/>
  <c r="AB32" i="140"/>
  <c r="AI31" i="140"/>
  <c r="AH31" i="140"/>
  <c r="AG31" i="140"/>
  <c r="AF31" i="140"/>
  <c r="AE31" i="140"/>
  <c r="AD31" i="140"/>
  <c r="AC31" i="140"/>
  <c r="AB31" i="140"/>
  <c r="AI30" i="140"/>
  <c r="AH30" i="140"/>
  <c r="AG30" i="140"/>
  <c r="AF30" i="140"/>
  <c r="AE30" i="140"/>
  <c r="AD30" i="140"/>
  <c r="AC30" i="140"/>
  <c r="AB30" i="140"/>
  <c r="AI29" i="140"/>
  <c r="AH29" i="140"/>
  <c r="AG29" i="140"/>
  <c r="AF29" i="140"/>
  <c r="AE29" i="140"/>
  <c r="AD29" i="140"/>
  <c r="AC29" i="140"/>
  <c r="AB29" i="140"/>
  <c r="AI28" i="140"/>
  <c r="AH28" i="140"/>
  <c r="AG28" i="140"/>
  <c r="AF28" i="140"/>
  <c r="AE28" i="140"/>
  <c r="AD28" i="140"/>
  <c r="AC28" i="140"/>
  <c r="AB28" i="140"/>
  <c r="AI27" i="140"/>
  <c r="AH27" i="140"/>
  <c r="AG27" i="140"/>
  <c r="AF27" i="140"/>
  <c r="AE27" i="140"/>
  <c r="AD27" i="140"/>
  <c r="AC27" i="140"/>
  <c r="AB27" i="140"/>
  <c r="AI26" i="140"/>
  <c r="AH26" i="140"/>
  <c r="AG26" i="140"/>
  <c r="AF26" i="140"/>
  <c r="AE26" i="140"/>
  <c r="AD26" i="140"/>
  <c r="AC26" i="140"/>
  <c r="AB26" i="140"/>
  <c r="AI25" i="140"/>
  <c r="AH25" i="140"/>
  <c r="AG25" i="140"/>
  <c r="AF25" i="140"/>
  <c r="AE25" i="140"/>
  <c r="AD25" i="140"/>
  <c r="AC25" i="140"/>
  <c r="AB25" i="140"/>
  <c r="AI24" i="140"/>
  <c r="AH24" i="140"/>
  <c r="AG24" i="140"/>
  <c r="AF24" i="140"/>
  <c r="AE24" i="140"/>
  <c r="AD24" i="140"/>
  <c r="AC24" i="140"/>
  <c r="AB24" i="140"/>
  <c r="AI23" i="140"/>
  <c r="AH23" i="140"/>
  <c r="AG23" i="140"/>
  <c r="AF23" i="140"/>
  <c r="AE23" i="140"/>
  <c r="AD23" i="140"/>
  <c r="AC23" i="140"/>
  <c r="AB23" i="140"/>
  <c r="AI22" i="140"/>
  <c r="AH22" i="140"/>
  <c r="AG22" i="140"/>
  <c r="AF22" i="140"/>
  <c r="AE22" i="140"/>
  <c r="AD22" i="140"/>
  <c r="AC22" i="140"/>
  <c r="AB22" i="140"/>
  <c r="AI21" i="140"/>
  <c r="AH21" i="140"/>
  <c r="AG21" i="140"/>
  <c r="AF21" i="140"/>
  <c r="AE21" i="140"/>
  <c r="AD21" i="140"/>
  <c r="AC21" i="140"/>
  <c r="AB21" i="140"/>
  <c r="AI20" i="140"/>
  <c r="AH20" i="140"/>
  <c r="AG20" i="140"/>
  <c r="AF20" i="140"/>
  <c r="AE20" i="140"/>
  <c r="AD20" i="140"/>
  <c r="AC20" i="140"/>
  <c r="AB20" i="140"/>
  <c r="AI19" i="140"/>
  <c r="AH19" i="140"/>
  <c r="AG19" i="140"/>
  <c r="AF19" i="140"/>
  <c r="AE19" i="140"/>
  <c r="AD19" i="140"/>
  <c r="AC19" i="140"/>
  <c r="AB19" i="140"/>
  <c r="AI18" i="140"/>
  <c r="AH18" i="140"/>
  <c r="AG18" i="140"/>
  <c r="AF18" i="140"/>
  <c r="AE18" i="140"/>
  <c r="AD18" i="140"/>
  <c r="AC18" i="140"/>
  <c r="AB18" i="140"/>
  <c r="AI17" i="140"/>
  <c r="AH17" i="140"/>
  <c r="AG17" i="140"/>
  <c r="AF17" i="140"/>
  <c r="AE17" i="140"/>
  <c r="AD17" i="140"/>
  <c r="AC17" i="140"/>
  <c r="AB17" i="140"/>
  <c r="AI16" i="140"/>
  <c r="AH16" i="140"/>
  <c r="AG16" i="140"/>
  <c r="AF16" i="140"/>
  <c r="AE16" i="140"/>
  <c r="AD16" i="140"/>
  <c r="AC16" i="140"/>
  <c r="AB16" i="140"/>
  <c r="AI15" i="140"/>
  <c r="AH15" i="140"/>
  <c r="AG15" i="140"/>
  <c r="AF15" i="140"/>
  <c r="AE15" i="140"/>
  <c r="AD15" i="140"/>
  <c r="AC15" i="140"/>
  <c r="AB15" i="140"/>
  <c r="AI14" i="140"/>
  <c r="AH14" i="140"/>
  <c r="AG14" i="140"/>
  <c r="AF14" i="140"/>
  <c r="AE14" i="140"/>
  <c r="AD14" i="140"/>
  <c r="AC14" i="140"/>
  <c r="AB14" i="140"/>
  <c r="AI13" i="140"/>
  <c r="AH13" i="140"/>
  <c r="AG13" i="140"/>
  <c r="AF13" i="140"/>
  <c r="AE13" i="140"/>
  <c r="AD13" i="140"/>
  <c r="AC13" i="140"/>
  <c r="AB13" i="140"/>
  <c r="AI12" i="140"/>
  <c r="AH12" i="140"/>
  <c r="AG12" i="140"/>
  <c r="AF12" i="140"/>
  <c r="AE12" i="140"/>
  <c r="AD12" i="140"/>
  <c r="AC12" i="140"/>
  <c r="AB12" i="140"/>
  <c r="AI11" i="140"/>
  <c r="AH11" i="140"/>
  <c r="AG11" i="140"/>
  <c r="AF11" i="140"/>
  <c r="AE11" i="140"/>
  <c r="AD11" i="140"/>
  <c r="AC11" i="140"/>
  <c r="AB11" i="140"/>
  <c r="AI10" i="140"/>
  <c r="AH10" i="140"/>
  <c r="AG10" i="140"/>
  <c r="AF10" i="140"/>
  <c r="AE10" i="140"/>
  <c r="AD10" i="140"/>
  <c r="AC10" i="140"/>
  <c r="AB10" i="140"/>
  <c r="AI9" i="140"/>
  <c r="AH9" i="140"/>
  <c r="AG9" i="140"/>
  <c r="AF9" i="140"/>
  <c r="AE9" i="140"/>
  <c r="AC9" i="140"/>
  <c r="AB9" i="140"/>
  <c r="AI8" i="140"/>
  <c r="AH8" i="140"/>
  <c r="AG8" i="140"/>
  <c r="AF8" i="140"/>
  <c r="AE8" i="140"/>
  <c r="AD8" i="140"/>
  <c r="AC8" i="140"/>
  <c r="AB8" i="140"/>
  <c r="AI7" i="140"/>
  <c r="AH7" i="140"/>
  <c r="AG7" i="140"/>
  <c r="AF7" i="140"/>
  <c r="AE7" i="140"/>
  <c r="AD7" i="140"/>
  <c r="AC7" i="140"/>
  <c r="AB7" i="140"/>
  <c r="AI6" i="140"/>
  <c r="AH6" i="140"/>
  <c r="AG6" i="140"/>
  <c r="AF6" i="140"/>
  <c r="AE6" i="140"/>
  <c r="AD6" i="140"/>
  <c r="AC6" i="140"/>
  <c r="AB6" i="140"/>
  <c r="P18" i="140" l="1"/>
  <c r="Q18" i="140"/>
  <c r="R18" i="140"/>
  <c r="S18" i="140"/>
  <c r="T18" i="140"/>
  <c r="U18" i="140"/>
  <c r="V18" i="140"/>
  <c r="W18" i="140"/>
  <c r="P24" i="140"/>
  <c r="Q24" i="140"/>
  <c r="R24" i="140"/>
  <c r="S24" i="140"/>
  <c r="T24" i="140"/>
  <c r="U24" i="140"/>
  <c r="V24" i="140"/>
  <c r="W24" i="140"/>
  <c r="P25" i="140"/>
  <c r="Q25" i="140"/>
  <c r="R25" i="140"/>
  <c r="S25" i="140"/>
  <c r="T25" i="140"/>
  <c r="U25" i="140"/>
  <c r="V25" i="140"/>
  <c r="W25" i="140"/>
  <c r="P27" i="140"/>
  <c r="Q27" i="140"/>
  <c r="R27" i="140"/>
  <c r="S27" i="140"/>
  <c r="T27" i="140"/>
  <c r="U27" i="140"/>
  <c r="V27" i="140"/>
  <c r="W27" i="140"/>
  <c r="P28" i="140"/>
  <c r="Q28" i="140"/>
  <c r="R28" i="140"/>
  <c r="S28" i="140"/>
  <c r="T28" i="140"/>
  <c r="U28" i="140"/>
  <c r="V28" i="140"/>
  <c r="W28" i="140"/>
  <c r="P34" i="140"/>
  <c r="Q34" i="140"/>
  <c r="R34" i="140"/>
  <c r="S34" i="140"/>
  <c r="T34" i="140"/>
  <c r="U34" i="140"/>
  <c r="V34" i="140"/>
  <c r="W34" i="140"/>
  <c r="P40" i="140"/>
  <c r="Q40" i="140"/>
  <c r="R40" i="140"/>
  <c r="S40" i="140"/>
  <c r="T40" i="140"/>
  <c r="U40" i="140"/>
  <c r="V40" i="140"/>
  <c r="W40" i="140"/>
  <c r="P46" i="140"/>
  <c r="Q46" i="140"/>
  <c r="R46" i="140"/>
  <c r="S46" i="140"/>
  <c r="T46" i="140"/>
  <c r="U46" i="140"/>
  <c r="V46" i="140"/>
  <c r="W46" i="140"/>
  <c r="O8" i="140"/>
  <c r="J34" i="36"/>
  <c r="O6" i="140" s="1"/>
  <c r="D60" i="51"/>
  <c r="D59" i="51"/>
  <c r="D54" i="51"/>
  <c r="D55" i="51"/>
  <c r="D56" i="51"/>
  <c r="D57" i="51"/>
  <c r="D53" i="51"/>
  <c r="J31" i="36"/>
  <c r="O17" i="140" s="1"/>
  <c r="P17" i="140" s="1"/>
  <c r="H4" i="37"/>
  <c r="H5" i="37"/>
  <c r="H6" i="37"/>
  <c r="H7" i="37"/>
  <c r="H8" i="37"/>
  <c r="H9" i="37"/>
  <c r="H10" i="37"/>
  <c r="H11" i="37"/>
  <c r="H12" i="37"/>
  <c r="H13" i="37"/>
  <c r="H14" i="37"/>
  <c r="H15" i="37"/>
  <c r="H16" i="37"/>
  <c r="H17" i="37"/>
  <c r="H18" i="37"/>
  <c r="H19" i="37"/>
  <c r="H20" i="37"/>
  <c r="H21" i="37"/>
  <c r="H22" i="37"/>
  <c r="H23" i="37"/>
  <c r="H24" i="37"/>
  <c r="H25" i="37"/>
  <c r="H26" i="37"/>
  <c r="H27" i="37"/>
  <c r="H28" i="37"/>
  <c r="H29" i="37"/>
  <c r="H30" i="37"/>
  <c r="H31" i="37"/>
  <c r="H32" i="37"/>
  <c r="H33" i="37"/>
  <c r="H34" i="37"/>
  <c r="H35" i="37"/>
  <c r="H36" i="37"/>
  <c r="H37" i="37"/>
  <c r="H38" i="37"/>
  <c r="H39" i="37"/>
  <c r="H40" i="37"/>
  <c r="H41" i="37"/>
  <c r="H42" i="37"/>
  <c r="H43" i="37"/>
  <c r="H44" i="37"/>
  <c r="H45" i="37"/>
  <c r="H46" i="37"/>
  <c r="H47" i="37"/>
  <c r="H48" i="37"/>
  <c r="H49" i="37"/>
  <c r="H50" i="37"/>
  <c r="H51" i="37"/>
  <c r="H52" i="37"/>
  <c r="H53" i="37"/>
  <c r="H54" i="37"/>
  <c r="H55" i="37"/>
  <c r="H56" i="37"/>
  <c r="H57" i="37"/>
  <c r="H58" i="37"/>
  <c r="H59" i="37"/>
  <c r="H60" i="37"/>
  <c r="H61" i="37"/>
  <c r="H62" i="37"/>
  <c r="H63" i="37"/>
  <c r="H64" i="37"/>
  <c r="H65" i="37"/>
  <c r="H66" i="37"/>
  <c r="H67" i="37"/>
  <c r="H68" i="37"/>
  <c r="H69" i="37"/>
  <c r="H70" i="37"/>
  <c r="H71" i="37"/>
  <c r="H72" i="37"/>
  <c r="H73" i="37"/>
  <c r="H74" i="37"/>
  <c r="H75" i="37"/>
  <c r="H76" i="37"/>
  <c r="H77" i="37"/>
  <c r="H78" i="37"/>
  <c r="H79" i="37"/>
  <c r="H80" i="37"/>
  <c r="H81" i="37"/>
  <c r="H82" i="37"/>
  <c r="H83" i="37"/>
  <c r="H84" i="37"/>
  <c r="H85" i="37"/>
  <c r="H86" i="37"/>
  <c r="H87" i="37"/>
  <c r="H88" i="37"/>
  <c r="H89" i="37"/>
  <c r="H90" i="37"/>
  <c r="H91" i="37"/>
  <c r="H92" i="37"/>
  <c r="H93" i="37"/>
  <c r="H94" i="37"/>
  <c r="H95" i="37"/>
  <c r="H96" i="37"/>
  <c r="H97" i="37"/>
  <c r="H98" i="37"/>
  <c r="H99" i="37"/>
  <c r="H100" i="37"/>
  <c r="H101" i="37"/>
  <c r="H102" i="37"/>
  <c r="H103" i="37"/>
  <c r="H104" i="37"/>
  <c r="H105" i="37"/>
  <c r="H106" i="37"/>
  <c r="H107" i="37"/>
  <c r="H108" i="37"/>
  <c r="H109" i="37"/>
  <c r="H110" i="37"/>
  <c r="H111" i="37"/>
  <c r="H112" i="37"/>
  <c r="H113" i="37"/>
  <c r="H114" i="37"/>
  <c r="H115" i="37"/>
  <c r="H116" i="37"/>
  <c r="H117" i="37"/>
  <c r="H118" i="37"/>
  <c r="H119" i="37"/>
  <c r="H120" i="37"/>
  <c r="H121" i="37"/>
  <c r="H122" i="37"/>
  <c r="H123" i="37"/>
  <c r="H124" i="37"/>
  <c r="H125" i="37"/>
  <c r="H126" i="37"/>
  <c r="H127" i="37"/>
  <c r="H128" i="37"/>
  <c r="H129" i="37"/>
  <c r="H130" i="37"/>
  <c r="H131" i="37"/>
  <c r="H132" i="37"/>
  <c r="H133" i="37"/>
  <c r="H134" i="37"/>
  <c r="H135" i="37"/>
  <c r="H136" i="37"/>
  <c r="H137" i="37"/>
  <c r="H138" i="37"/>
  <c r="H139" i="37"/>
  <c r="H140" i="37"/>
  <c r="H141" i="37"/>
  <c r="H142" i="37"/>
  <c r="H143" i="37"/>
  <c r="H144" i="37"/>
  <c r="H145" i="37"/>
  <c r="H146" i="37"/>
  <c r="H147" i="37"/>
  <c r="H148" i="37"/>
  <c r="H149" i="37"/>
  <c r="H150" i="37"/>
  <c r="H151" i="37"/>
  <c r="H152" i="37"/>
  <c r="H153" i="37"/>
  <c r="H154" i="37"/>
  <c r="H155" i="37"/>
  <c r="H156" i="37"/>
  <c r="H157" i="37"/>
  <c r="H158" i="37"/>
  <c r="H159" i="37"/>
  <c r="H160" i="37"/>
  <c r="H161" i="37"/>
  <c r="H162" i="37"/>
  <c r="H163" i="37"/>
  <c r="H164" i="37"/>
  <c r="H165" i="37"/>
  <c r="H166" i="37"/>
  <c r="H167" i="37"/>
  <c r="H168" i="37"/>
  <c r="H169" i="37"/>
  <c r="H170" i="37"/>
  <c r="H171" i="37"/>
  <c r="H172" i="37"/>
  <c r="H173" i="37"/>
  <c r="H174" i="37"/>
  <c r="H175" i="37"/>
  <c r="H176" i="37"/>
  <c r="H177" i="37"/>
  <c r="H178" i="37"/>
  <c r="H179" i="37"/>
  <c r="H180" i="37"/>
  <c r="H181" i="37"/>
  <c r="H182" i="37"/>
  <c r="H183" i="37"/>
  <c r="H184" i="37"/>
  <c r="H185" i="37"/>
  <c r="H186" i="37"/>
  <c r="H187" i="37"/>
  <c r="H188" i="37"/>
  <c r="H189" i="37"/>
  <c r="H190" i="37"/>
  <c r="H191" i="37"/>
  <c r="H192" i="37"/>
  <c r="H193" i="37"/>
  <c r="H194" i="37"/>
  <c r="H195" i="37"/>
  <c r="H196" i="37"/>
  <c r="H197" i="37"/>
  <c r="H198" i="37"/>
  <c r="H199" i="37"/>
  <c r="H200" i="37"/>
  <c r="H201" i="37"/>
  <c r="H202" i="37"/>
  <c r="H203" i="37"/>
  <c r="H204" i="37"/>
  <c r="H205" i="37"/>
  <c r="H206" i="37"/>
  <c r="H207" i="37"/>
  <c r="H208" i="37"/>
  <c r="H209" i="37"/>
  <c r="H210" i="37"/>
  <c r="H211" i="37"/>
  <c r="H212" i="37"/>
  <c r="H213" i="37"/>
  <c r="H214" i="37"/>
  <c r="H215" i="37"/>
  <c r="H216" i="37"/>
  <c r="H217" i="37"/>
  <c r="H218" i="37"/>
  <c r="H219" i="37"/>
  <c r="H220" i="37"/>
  <c r="H221" i="37"/>
  <c r="H222" i="37"/>
  <c r="H223" i="37"/>
  <c r="H224" i="37"/>
  <c r="H225" i="37"/>
  <c r="H226" i="37"/>
  <c r="H227" i="37"/>
  <c r="H228" i="37"/>
  <c r="H229" i="37"/>
  <c r="H230" i="37"/>
  <c r="H231" i="37"/>
  <c r="H232" i="37"/>
  <c r="H233" i="37"/>
  <c r="H234" i="37"/>
  <c r="H235" i="37"/>
  <c r="H236" i="37"/>
  <c r="H237" i="37"/>
  <c r="H238" i="37"/>
  <c r="H239" i="37"/>
  <c r="H240" i="37"/>
  <c r="H241" i="37"/>
  <c r="H242" i="37"/>
  <c r="H243" i="37"/>
  <c r="H244" i="37"/>
  <c r="H245" i="37"/>
  <c r="H246" i="37"/>
  <c r="H247" i="37"/>
  <c r="H248" i="37"/>
  <c r="H249" i="37"/>
  <c r="H250" i="37"/>
  <c r="H251" i="37"/>
  <c r="H252" i="37"/>
  <c r="H253" i="37"/>
  <c r="H254" i="37"/>
  <c r="H255" i="37"/>
  <c r="H256" i="37"/>
  <c r="H257" i="37"/>
  <c r="H258" i="37"/>
  <c r="H259" i="37"/>
  <c r="H260" i="37"/>
  <c r="H261" i="37"/>
  <c r="H262" i="37"/>
  <c r="H263" i="37"/>
  <c r="H264" i="37"/>
  <c r="H265" i="37"/>
  <c r="H266" i="37"/>
  <c r="H267" i="37"/>
  <c r="H268" i="37"/>
  <c r="H269" i="37"/>
  <c r="H270" i="37"/>
  <c r="H271" i="37"/>
  <c r="H272" i="37"/>
  <c r="H273" i="37"/>
  <c r="H274" i="37"/>
  <c r="H275" i="37"/>
  <c r="H276" i="37"/>
  <c r="H277" i="37"/>
  <c r="H278" i="37"/>
  <c r="H279" i="37"/>
  <c r="H280" i="37"/>
  <c r="H281" i="37"/>
  <c r="H282" i="37"/>
  <c r="H283" i="37"/>
  <c r="H284" i="37"/>
  <c r="H285" i="37"/>
  <c r="H286" i="37"/>
  <c r="H287" i="37"/>
  <c r="H288" i="37"/>
  <c r="H289" i="37"/>
  <c r="H290" i="37"/>
  <c r="H291" i="37"/>
  <c r="H292" i="37"/>
  <c r="H293" i="37"/>
  <c r="H294" i="37"/>
  <c r="H295" i="37"/>
  <c r="H296" i="37"/>
  <c r="H297" i="37"/>
  <c r="H298" i="37"/>
  <c r="H299" i="37"/>
  <c r="H300" i="37"/>
  <c r="H301" i="37"/>
  <c r="H302" i="37"/>
  <c r="H303" i="37"/>
  <c r="H304" i="37"/>
  <c r="H305" i="37"/>
  <c r="H306" i="37"/>
  <c r="H307" i="37"/>
  <c r="H308" i="37"/>
  <c r="H309" i="37"/>
  <c r="H310" i="37"/>
  <c r="H311" i="37"/>
  <c r="H312" i="37"/>
  <c r="H313" i="37"/>
  <c r="H314" i="37"/>
  <c r="H315" i="37"/>
  <c r="H316" i="37"/>
  <c r="H317" i="37"/>
  <c r="H318" i="37"/>
  <c r="H319" i="37"/>
  <c r="H320" i="37"/>
  <c r="H321" i="37"/>
  <c r="H322" i="37"/>
  <c r="H323" i="37"/>
  <c r="H324" i="37"/>
  <c r="H325" i="37"/>
  <c r="H326" i="37"/>
  <c r="H327" i="37"/>
  <c r="H328" i="37"/>
  <c r="H329" i="37"/>
  <c r="H330" i="37"/>
  <c r="H331" i="37"/>
  <c r="H332" i="37"/>
  <c r="H333" i="37"/>
  <c r="H334" i="37"/>
  <c r="H335" i="37"/>
  <c r="H336" i="37"/>
  <c r="H337" i="37"/>
  <c r="H338" i="37"/>
  <c r="H339" i="37"/>
  <c r="H340" i="37"/>
  <c r="H341" i="37"/>
  <c r="H342" i="37"/>
  <c r="H343" i="37"/>
  <c r="H344" i="37"/>
  <c r="H345" i="37"/>
  <c r="H346" i="37"/>
  <c r="H347" i="37"/>
  <c r="H348" i="37"/>
  <c r="H349" i="37"/>
  <c r="H350" i="37"/>
  <c r="H351" i="37"/>
  <c r="H352" i="37"/>
  <c r="H353" i="37"/>
  <c r="H354" i="37"/>
  <c r="H355" i="37"/>
  <c r="H356" i="37"/>
  <c r="H357" i="37"/>
  <c r="H358" i="37"/>
  <c r="H359" i="37"/>
  <c r="H360" i="37"/>
  <c r="H361" i="37"/>
  <c r="H362" i="37"/>
  <c r="H363" i="37"/>
  <c r="H364" i="37"/>
  <c r="H365" i="37"/>
  <c r="H366" i="37"/>
  <c r="H367" i="37"/>
  <c r="H368" i="37"/>
  <c r="H369" i="37"/>
  <c r="H370" i="37"/>
  <c r="H371" i="37"/>
  <c r="H372" i="37"/>
  <c r="H373" i="37"/>
  <c r="H374" i="37"/>
  <c r="H375" i="37"/>
  <c r="H376" i="37"/>
  <c r="H377" i="37"/>
  <c r="H378" i="37"/>
  <c r="H379" i="37"/>
  <c r="H380" i="37"/>
  <c r="H381" i="37"/>
  <c r="H382" i="37"/>
  <c r="H383" i="37"/>
  <c r="H384" i="37"/>
  <c r="H385" i="37"/>
  <c r="H386" i="37"/>
  <c r="H387" i="37"/>
  <c r="H388" i="37"/>
  <c r="H389" i="37"/>
  <c r="H390" i="37"/>
  <c r="H391" i="37"/>
  <c r="H392" i="37"/>
  <c r="H393" i="37"/>
  <c r="H394" i="37"/>
  <c r="H395" i="37"/>
  <c r="H396" i="37"/>
  <c r="H397" i="37"/>
  <c r="H398" i="37"/>
  <c r="H399" i="37"/>
  <c r="H400" i="37"/>
  <c r="H401" i="37"/>
  <c r="H402" i="37"/>
  <c r="H403" i="37"/>
  <c r="H404" i="37"/>
  <c r="H405" i="37"/>
  <c r="H406" i="37"/>
  <c r="H407" i="37"/>
  <c r="H408" i="37"/>
  <c r="H409" i="37"/>
  <c r="H410" i="37"/>
  <c r="H411" i="37"/>
  <c r="H412" i="37"/>
  <c r="H413" i="37"/>
  <c r="H414" i="37"/>
  <c r="H415" i="37"/>
  <c r="H416" i="37"/>
  <c r="H417" i="37"/>
  <c r="H418" i="37"/>
  <c r="H419" i="37"/>
  <c r="H420" i="37"/>
  <c r="H421" i="37"/>
  <c r="H422" i="37"/>
  <c r="H423" i="37"/>
  <c r="H424" i="37"/>
  <c r="H425" i="37"/>
  <c r="H426" i="37"/>
  <c r="H427" i="37"/>
  <c r="H428" i="37"/>
  <c r="H429" i="37"/>
  <c r="H430" i="37"/>
  <c r="H431" i="37"/>
  <c r="H432" i="37"/>
  <c r="H433" i="37"/>
  <c r="H434" i="37"/>
  <c r="H435" i="37"/>
  <c r="H436" i="37"/>
  <c r="H437" i="37"/>
  <c r="H438" i="37"/>
  <c r="H439" i="37"/>
  <c r="H440" i="37"/>
  <c r="H441" i="37"/>
  <c r="H442" i="37"/>
  <c r="H443" i="37"/>
  <c r="H444" i="37"/>
  <c r="H445" i="37"/>
  <c r="H446" i="37"/>
  <c r="H447" i="37"/>
  <c r="H448" i="37"/>
  <c r="H449" i="37"/>
  <c r="H450" i="37"/>
  <c r="H451" i="37"/>
  <c r="H452" i="37"/>
  <c r="H453" i="37"/>
  <c r="H454" i="37"/>
  <c r="H455" i="37"/>
  <c r="H456" i="37"/>
  <c r="H457" i="37"/>
  <c r="H458" i="37"/>
  <c r="H459" i="37"/>
  <c r="H460" i="37"/>
  <c r="H461" i="37"/>
  <c r="H462" i="37"/>
  <c r="H463" i="37"/>
  <c r="H464" i="37"/>
  <c r="H465" i="37"/>
  <c r="H466" i="37"/>
  <c r="H467" i="37"/>
  <c r="H468" i="37"/>
  <c r="H469" i="37"/>
  <c r="H470" i="37"/>
  <c r="H471" i="37"/>
  <c r="H472" i="37"/>
  <c r="H473" i="37"/>
  <c r="H474" i="37"/>
  <c r="H475" i="37"/>
  <c r="H476" i="37"/>
  <c r="H477" i="37"/>
  <c r="H478" i="37"/>
  <c r="H479" i="37"/>
  <c r="H480" i="37"/>
  <c r="H481" i="37"/>
  <c r="H482" i="37"/>
  <c r="H483" i="37"/>
  <c r="H484" i="37"/>
  <c r="H485" i="37"/>
  <c r="H486" i="37"/>
  <c r="H487" i="37"/>
  <c r="H488" i="37"/>
  <c r="H489" i="37"/>
  <c r="H490" i="37"/>
  <c r="H491" i="37"/>
  <c r="H492" i="37"/>
  <c r="H493" i="37"/>
  <c r="H494" i="37"/>
  <c r="H495" i="37"/>
  <c r="H496" i="37"/>
  <c r="H497" i="37"/>
  <c r="H498" i="37"/>
  <c r="H499" i="37"/>
  <c r="H500" i="37"/>
  <c r="H501" i="37"/>
  <c r="H502" i="37"/>
  <c r="H503" i="37"/>
  <c r="H504" i="37"/>
  <c r="H505" i="37"/>
  <c r="H506" i="37"/>
  <c r="H507" i="37"/>
  <c r="H508" i="37"/>
  <c r="H509" i="37"/>
  <c r="H510" i="37"/>
  <c r="H511" i="37"/>
  <c r="H512" i="37"/>
  <c r="H513" i="37"/>
  <c r="H514" i="37"/>
  <c r="H515" i="37"/>
  <c r="H516" i="37"/>
  <c r="H517" i="37"/>
  <c r="H518" i="37"/>
  <c r="H519" i="37"/>
  <c r="H520" i="37"/>
  <c r="H521" i="37"/>
  <c r="H522" i="37"/>
  <c r="H523" i="37"/>
  <c r="H524" i="37"/>
  <c r="H525" i="37"/>
  <c r="H526" i="37"/>
  <c r="H527" i="37"/>
  <c r="H528" i="37"/>
  <c r="H529" i="37"/>
  <c r="H530" i="37"/>
  <c r="H531" i="37"/>
  <c r="H532" i="37"/>
  <c r="H533" i="37"/>
  <c r="H534" i="37"/>
  <c r="H535" i="37"/>
  <c r="H536" i="37"/>
  <c r="H537" i="37"/>
  <c r="H538" i="37"/>
  <c r="H539" i="37"/>
  <c r="H540" i="37"/>
  <c r="H541" i="37"/>
  <c r="H542" i="37"/>
  <c r="H543" i="37"/>
  <c r="H544" i="37"/>
  <c r="H545" i="37"/>
  <c r="H546" i="37"/>
  <c r="H547" i="37"/>
  <c r="H548" i="37"/>
  <c r="H549" i="37"/>
  <c r="H550" i="37"/>
  <c r="H551" i="37"/>
  <c r="H552" i="37"/>
  <c r="H553" i="37"/>
  <c r="H554" i="37"/>
  <c r="H555" i="37"/>
  <c r="H556" i="37"/>
  <c r="H557" i="37"/>
  <c r="H558" i="37"/>
  <c r="H559" i="37"/>
  <c r="H560" i="37"/>
  <c r="H561" i="37"/>
  <c r="H562" i="37"/>
  <c r="H563" i="37"/>
  <c r="H564" i="37"/>
  <c r="H565" i="37"/>
  <c r="H566" i="37"/>
  <c r="H567" i="37"/>
  <c r="H568" i="37"/>
  <c r="H569" i="37"/>
  <c r="H570" i="37"/>
  <c r="H571" i="37"/>
  <c r="H572" i="37"/>
  <c r="H573" i="37"/>
  <c r="H574" i="37"/>
  <c r="H575" i="37"/>
  <c r="H576" i="37"/>
  <c r="H577" i="37"/>
  <c r="H578" i="37"/>
  <c r="H579" i="37"/>
  <c r="H580" i="37"/>
  <c r="H581" i="37"/>
  <c r="H582" i="37"/>
  <c r="H583" i="37"/>
  <c r="H584" i="37"/>
  <c r="H585" i="37"/>
  <c r="H586" i="37"/>
  <c r="H587" i="37"/>
  <c r="H588" i="37"/>
  <c r="H589" i="37"/>
  <c r="H590" i="37"/>
  <c r="H591" i="37"/>
  <c r="H592" i="37"/>
  <c r="H593" i="37"/>
  <c r="H594" i="37"/>
  <c r="H595" i="37"/>
  <c r="H596" i="37"/>
  <c r="H597" i="37"/>
  <c r="H598" i="37"/>
  <c r="H599" i="37"/>
  <c r="H600" i="37"/>
  <c r="H601" i="37"/>
  <c r="H602" i="37"/>
  <c r="H603" i="37"/>
  <c r="H604" i="37"/>
  <c r="H605" i="37"/>
  <c r="H606" i="37"/>
  <c r="H607" i="37"/>
  <c r="H608" i="37"/>
  <c r="H609" i="37"/>
  <c r="H610" i="37"/>
  <c r="H611" i="37"/>
  <c r="H612" i="37"/>
  <c r="H613" i="37"/>
  <c r="H614" i="37"/>
  <c r="H615" i="37"/>
  <c r="H616" i="37"/>
  <c r="H617" i="37"/>
  <c r="H618" i="37"/>
  <c r="H619" i="37"/>
  <c r="H620" i="37"/>
  <c r="H621" i="37"/>
  <c r="H622" i="37"/>
  <c r="H623" i="37"/>
  <c r="H624" i="37"/>
  <c r="H625" i="37"/>
  <c r="H626" i="37"/>
  <c r="H627" i="37"/>
  <c r="H628" i="37"/>
  <c r="H629" i="37"/>
  <c r="H630" i="37"/>
  <c r="H631" i="37"/>
  <c r="H632" i="37"/>
  <c r="H633" i="37"/>
  <c r="H634" i="37"/>
  <c r="H635" i="37"/>
  <c r="H636" i="37"/>
  <c r="H637" i="37"/>
  <c r="H638" i="37"/>
  <c r="H639" i="37"/>
  <c r="H640" i="37"/>
  <c r="H641" i="37"/>
  <c r="H642" i="37"/>
  <c r="H643" i="37"/>
  <c r="H644" i="37"/>
  <c r="H645" i="37"/>
  <c r="H646" i="37"/>
  <c r="H647" i="37"/>
  <c r="H648" i="37"/>
  <c r="H649" i="37"/>
  <c r="H650" i="37"/>
  <c r="H651" i="37"/>
  <c r="H652" i="37"/>
  <c r="H653" i="37"/>
  <c r="H654" i="37"/>
  <c r="H655" i="37"/>
  <c r="H656" i="37"/>
  <c r="H657" i="37"/>
  <c r="H658" i="37"/>
  <c r="H659" i="37"/>
  <c r="H660" i="37"/>
  <c r="H661" i="37"/>
  <c r="H662" i="37"/>
  <c r="H663" i="37"/>
  <c r="H664" i="37"/>
  <c r="H665" i="37"/>
  <c r="H666" i="37"/>
  <c r="H667" i="37"/>
  <c r="H668" i="37"/>
  <c r="H669" i="37"/>
  <c r="H670" i="37"/>
  <c r="H671" i="37"/>
  <c r="H672" i="37"/>
  <c r="H673" i="37"/>
  <c r="H674" i="37"/>
  <c r="H675" i="37"/>
  <c r="H676" i="37"/>
  <c r="H677" i="37"/>
  <c r="H678" i="37"/>
  <c r="H679" i="37"/>
  <c r="H680" i="37"/>
  <c r="H681" i="37"/>
  <c r="H682" i="37"/>
  <c r="H683" i="37"/>
  <c r="H684" i="37"/>
  <c r="H685" i="37"/>
  <c r="H686" i="37"/>
  <c r="H687" i="37"/>
  <c r="H688" i="37"/>
  <c r="H689" i="37"/>
  <c r="H690" i="37"/>
  <c r="H691" i="37"/>
  <c r="H692" i="37"/>
  <c r="H693" i="37"/>
  <c r="H694" i="37"/>
  <c r="H695" i="37"/>
  <c r="H696" i="37"/>
  <c r="H697" i="37"/>
  <c r="H698" i="37"/>
  <c r="H699" i="37"/>
  <c r="H700" i="37"/>
  <c r="H701" i="37"/>
  <c r="H702" i="37"/>
  <c r="H703" i="37"/>
  <c r="H704" i="37"/>
  <c r="H705" i="37"/>
  <c r="H706" i="37"/>
  <c r="H707" i="37"/>
  <c r="H708" i="37"/>
  <c r="H709" i="37"/>
  <c r="H710" i="37"/>
  <c r="H711" i="37"/>
  <c r="H712" i="37"/>
  <c r="H713" i="37"/>
  <c r="H714" i="37"/>
  <c r="H715" i="37"/>
  <c r="H716" i="37"/>
  <c r="H717" i="37"/>
  <c r="H718" i="37"/>
  <c r="H719" i="37"/>
  <c r="H720" i="37"/>
  <c r="H721" i="37"/>
  <c r="H722" i="37"/>
  <c r="H723" i="37"/>
  <c r="H724" i="37"/>
  <c r="H725" i="37"/>
  <c r="H726" i="37"/>
  <c r="H727" i="37"/>
  <c r="H728" i="37"/>
  <c r="H729" i="37"/>
  <c r="H730" i="37"/>
  <c r="H731" i="37"/>
  <c r="H732" i="37"/>
  <c r="H733" i="37"/>
  <c r="H734" i="37"/>
  <c r="H735" i="37"/>
  <c r="H736" i="37"/>
  <c r="H737" i="37"/>
  <c r="H738" i="37"/>
  <c r="H739" i="37"/>
  <c r="H740" i="37"/>
  <c r="H741" i="37"/>
  <c r="H742" i="37"/>
  <c r="H743" i="37"/>
  <c r="H744" i="37"/>
  <c r="H745" i="37"/>
  <c r="H746" i="37"/>
  <c r="H747" i="37"/>
  <c r="H748" i="37"/>
  <c r="H749" i="37"/>
  <c r="H750" i="37"/>
  <c r="H751" i="37"/>
  <c r="H752" i="37"/>
  <c r="H753" i="37"/>
  <c r="H754" i="37"/>
  <c r="H755" i="37"/>
  <c r="H756" i="37"/>
  <c r="H757" i="37"/>
  <c r="H758" i="37"/>
  <c r="H759" i="37"/>
  <c r="H760" i="37"/>
  <c r="H761" i="37"/>
  <c r="H762" i="37"/>
  <c r="H763" i="37"/>
  <c r="H764" i="37"/>
  <c r="H765" i="37"/>
  <c r="H766" i="37"/>
  <c r="H767" i="37"/>
  <c r="H768" i="37"/>
  <c r="H769" i="37"/>
  <c r="H770" i="37"/>
  <c r="H771" i="37"/>
  <c r="H772" i="37"/>
  <c r="H773" i="37"/>
  <c r="H774" i="37"/>
  <c r="H775" i="37"/>
  <c r="H776" i="37"/>
  <c r="H777" i="37"/>
  <c r="H778" i="37"/>
  <c r="H779" i="37"/>
  <c r="H780" i="37"/>
  <c r="H781" i="37"/>
  <c r="H782" i="37"/>
  <c r="H783" i="37"/>
  <c r="H784" i="37"/>
  <c r="H785" i="37"/>
  <c r="H786" i="37"/>
  <c r="H787" i="37"/>
  <c r="H788" i="37"/>
  <c r="H789" i="37"/>
  <c r="H790" i="37"/>
  <c r="H791" i="37"/>
  <c r="H792" i="37"/>
  <c r="H793" i="37"/>
  <c r="H794" i="37"/>
  <c r="H795" i="37"/>
  <c r="H796" i="37"/>
  <c r="H797" i="37"/>
  <c r="H798" i="37"/>
  <c r="H799" i="37"/>
  <c r="H800" i="37"/>
  <c r="H801" i="37"/>
  <c r="H802" i="37"/>
  <c r="H803" i="37"/>
  <c r="H804" i="37"/>
  <c r="H805" i="37"/>
  <c r="H806" i="37"/>
  <c r="H807" i="37"/>
  <c r="H808" i="37"/>
  <c r="H809" i="37"/>
  <c r="H810" i="37"/>
  <c r="H811" i="37"/>
  <c r="H812" i="37"/>
  <c r="H813" i="37"/>
  <c r="H814" i="37"/>
  <c r="H815" i="37"/>
  <c r="H816" i="37"/>
  <c r="H817" i="37"/>
  <c r="H818" i="37"/>
  <c r="H819" i="37"/>
  <c r="H820" i="37"/>
  <c r="H821" i="37"/>
  <c r="H822" i="37"/>
  <c r="H823" i="37"/>
  <c r="H824" i="37"/>
  <c r="H825" i="37"/>
  <c r="H826" i="37"/>
  <c r="H827" i="37"/>
  <c r="H828" i="37"/>
  <c r="H829" i="37"/>
  <c r="H830" i="37"/>
  <c r="H831" i="37"/>
  <c r="H832" i="37"/>
  <c r="H833" i="37"/>
  <c r="H834" i="37"/>
  <c r="H835" i="37"/>
  <c r="H836" i="37"/>
  <c r="H837" i="37"/>
  <c r="H838" i="37"/>
  <c r="H839" i="37"/>
  <c r="H840" i="37"/>
  <c r="H841" i="37"/>
  <c r="H842" i="37"/>
  <c r="H843" i="37"/>
  <c r="H844" i="37"/>
  <c r="H845" i="37"/>
  <c r="H846" i="37"/>
  <c r="H847" i="37"/>
  <c r="H848" i="37"/>
  <c r="H849" i="37"/>
  <c r="H850" i="37"/>
  <c r="H851" i="37"/>
  <c r="H852" i="37"/>
  <c r="H853" i="37"/>
  <c r="H854" i="37"/>
  <c r="H855" i="37"/>
  <c r="H856" i="37"/>
  <c r="H857" i="37"/>
  <c r="H858" i="37"/>
  <c r="H859" i="37"/>
  <c r="H860" i="37"/>
  <c r="H861" i="37"/>
  <c r="H862" i="37"/>
  <c r="H863" i="37"/>
  <c r="H864" i="37"/>
  <c r="H865" i="37"/>
  <c r="H866" i="37"/>
  <c r="H867" i="37"/>
  <c r="H868" i="37"/>
  <c r="H869" i="37"/>
  <c r="H870" i="37"/>
  <c r="H871" i="37"/>
  <c r="H872" i="37"/>
  <c r="H873" i="37"/>
  <c r="H874" i="37"/>
  <c r="H875" i="37"/>
  <c r="H876" i="37"/>
  <c r="H877" i="37"/>
  <c r="H878" i="37"/>
  <c r="H879" i="37"/>
  <c r="H880" i="37"/>
  <c r="H881" i="37"/>
  <c r="H882" i="37"/>
  <c r="H883" i="37"/>
  <c r="H884" i="37"/>
  <c r="H885" i="37"/>
  <c r="H886" i="37"/>
  <c r="H887" i="37"/>
  <c r="H888" i="37"/>
  <c r="H889" i="37"/>
  <c r="H890" i="37"/>
  <c r="H891" i="37"/>
  <c r="H892" i="37"/>
  <c r="H893" i="37"/>
  <c r="H894" i="37"/>
  <c r="H895" i="37"/>
  <c r="H896" i="37"/>
  <c r="H897" i="37"/>
  <c r="H898" i="37"/>
  <c r="H899" i="37"/>
  <c r="H900" i="37"/>
  <c r="H901" i="37"/>
  <c r="H902" i="37"/>
  <c r="H903" i="37"/>
  <c r="H904" i="37"/>
  <c r="H905" i="37"/>
  <c r="H906" i="37"/>
  <c r="H907" i="37"/>
  <c r="H908" i="37"/>
  <c r="H909" i="37"/>
  <c r="H910" i="37"/>
  <c r="H911" i="37"/>
  <c r="H912" i="37"/>
  <c r="H913" i="37"/>
  <c r="H914" i="37"/>
  <c r="H915" i="37"/>
  <c r="H916" i="37"/>
  <c r="H917" i="37"/>
  <c r="H918" i="37"/>
  <c r="H919" i="37"/>
  <c r="H920" i="37"/>
  <c r="H921" i="37"/>
  <c r="H922" i="37"/>
  <c r="H923" i="37"/>
  <c r="H924" i="37"/>
  <c r="H925" i="37"/>
  <c r="H926" i="37"/>
  <c r="H927" i="37"/>
  <c r="H928" i="37"/>
  <c r="H929" i="37"/>
  <c r="H930" i="37"/>
  <c r="H931" i="37"/>
  <c r="H932" i="37"/>
  <c r="H933" i="37"/>
  <c r="H934" i="37"/>
  <c r="H935" i="37"/>
  <c r="H936" i="37"/>
  <c r="H937" i="37"/>
  <c r="H938" i="37"/>
  <c r="H939" i="37"/>
  <c r="H940" i="37"/>
  <c r="H941" i="37"/>
  <c r="H942" i="37"/>
  <c r="H943" i="37"/>
  <c r="H944" i="37"/>
  <c r="H945" i="37"/>
  <c r="H946" i="37"/>
  <c r="H947" i="37"/>
  <c r="H948" i="37"/>
  <c r="H949" i="37"/>
  <c r="H950" i="37"/>
  <c r="H951" i="37"/>
  <c r="H952" i="37"/>
  <c r="H953" i="37"/>
  <c r="H954" i="37"/>
  <c r="H955" i="37"/>
  <c r="H956" i="37"/>
  <c r="H957" i="37"/>
  <c r="H958" i="37"/>
  <c r="H959" i="37"/>
  <c r="H960" i="37"/>
  <c r="H961" i="37"/>
  <c r="H962" i="37"/>
  <c r="H963" i="37"/>
  <c r="H964" i="37"/>
  <c r="H965" i="37"/>
  <c r="H966" i="37"/>
  <c r="H967" i="37"/>
  <c r="H968" i="37"/>
  <c r="H969" i="37"/>
  <c r="H970" i="37"/>
  <c r="H971" i="37"/>
  <c r="H972" i="37"/>
  <c r="H973" i="37"/>
  <c r="H974" i="37"/>
  <c r="H975" i="37"/>
  <c r="H976" i="37"/>
  <c r="H977" i="37"/>
  <c r="H978" i="37"/>
  <c r="H979" i="37"/>
  <c r="H980" i="37"/>
  <c r="H981" i="37"/>
  <c r="H982" i="37"/>
  <c r="H983" i="37"/>
  <c r="H984" i="37"/>
  <c r="H985" i="37"/>
  <c r="H986" i="37"/>
  <c r="H987" i="37"/>
  <c r="H988" i="37"/>
  <c r="H989" i="37"/>
  <c r="H990" i="37"/>
  <c r="H991" i="37"/>
  <c r="H992" i="37"/>
  <c r="H993" i="37"/>
  <c r="H994" i="37"/>
  <c r="H995" i="37"/>
  <c r="H996" i="37"/>
  <c r="H997" i="37"/>
  <c r="H998" i="37"/>
  <c r="H999" i="37"/>
  <c r="H1000" i="37"/>
  <c r="H1001" i="37"/>
  <c r="H1002" i="37"/>
  <c r="H1003" i="37"/>
  <c r="H1004" i="37"/>
  <c r="H1005" i="37"/>
  <c r="H1006" i="37"/>
  <c r="H1007" i="37"/>
  <c r="H1008" i="37"/>
  <c r="H1009" i="37"/>
  <c r="H1010" i="37"/>
  <c r="H1011" i="37"/>
  <c r="H1012" i="37"/>
  <c r="H1013" i="37"/>
  <c r="H1014" i="37"/>
  <c r="H1015" i="37"/>
  <c r="H1016" i="37"/>
  <c r="H1017" i="37"/>
  <c r="H1018" i="37"/>
  <c r="H1019" i="37"/>
  <c r="H1020" i="37"/>
  <c r="H1021" i="37"/>
  <c r="H1022" i="37"/>
  <c r="H1023" i="37"/>
  <c r="H1024" i="37"/>
  <c r="H1025" i="37"/>
  <c r="H1026" i="37"/>
  <c r="H1027" i="37"/>
  <c r="H1028" i="37"/>
  <c r="H1029" i="37"/>
  <c r="H1030" i="37"/>
  <c r="H1031" i="37"/>
  <c r="H1032" i="37"/>
  <c r="H1033" i="37"/>
  <c r="H1034" i="37"/>
  <c r="H1035" i="37"/>
  <c r="H1036" i="37"/>
  <c r="H1037" i="37"/>
  <c r="H1038" i="37"/>
  <c r="H1039" i="37"/>
  <c r="H1040" i="37"/>
  <c r="H1041" i="37"/>
  <c r="H1042" i="37"/>
  <c r="H1043" i="37"/>
  <c r="H1044" i="37"/>
  <c r="H1045" i="37"/>
  <c r="H1046" i="37"/>
  <c r="H1047" i="37"/>
  <c r="H1048" i="37"/>
  <c r="H1049" i="37"/>
  <c r="H1050" i="37"/>
  <c r="H1051" i="37"/>
  <c r="H1052" i="37"/>
  <c r="H1053" i="37"/>
  <c r="H1054" i="37"/>
  <c r="H1055" i="37"/>
  <c r="H1056" i="37"/>
  <c r="H1057" i="37"/>
  <c r="H1058" i="37"/>
  <c r="H1059" i="37"/>
  <c r="H1060" i="37"/>
  <c r="H1061" i="37"/>
  <c r="H1062" i="37"/>
  <c r="H1063" i="37"/>
  <c r="H1064" i="37"/>
  <c r="H1065" i="37"/>
  <c r="H1066" i="37"/>
  <c r="H1067" i="37"/>
  <c r="H1068" i="37"/>
  <c r="H1069" i="37"/>
  <c r="H1070" i="37"/>
  <c r="H1071" i="37"/>
  <c r="H1072" i="37"/>
  <c r="H1073" i="37"/>
  <c r="H1074" i="37"/>
  <c r="H1075" i="37"/>
  <c r="H1076" i="37"/>
  <c r="H1077" i="37"/>
  <c r="H1078" i="37"/>
  <c r="H1079" i="37"/>
  <c r="H1080" i="37"/>
  <c r="H1081" i="37"/>
  <c r="H1082" i="37"/>
  <c r="H1083" i="37"/>
  <c r="H1084" i="37"/>
  <c r="H1085" i="37"/>
  <c r="H1086" i="37"/>
  <c r="H1087" i="37"/>
  <c r="H1088" i="37"/>
  <c r="H1089" i="37"/>
  <c r="H1090" i="37"/>
  <c r="H1091" i="37"/>
  <c r="H1092" i="37"/>
  <c r="H1093" i="37"/>
  <c r="H1094" i="37"/>
  <c r="H1095" i="37"/>
  <c r="H1096" i="37"/>
  <c r="H1097" i="37"/>
  <c r="H1098" i="37"/>
  <c r="H1099" i="37"/>
  <c r="H1100" i="37"/>
  <c r="H1101" i="37"/>
  <c r="H1102" i="37"/>
  <c r="H1103" i="37"/>
  <c r="H1104" i="37"/>
  <c r="H1105" i="37"/>
  <c r="H1106" i="37"/>
  <c r="H1107" i="37"/>
  <c r="H1108" i="37"/>
  <c r="H1109" i="37"/>
  <c r="H1110" i="37"/>
  <c r="H1111" i="37"/>
  <c r="H1112" i="37"/>
  <c r="H1113" i="37"/>
  <c r="H1114" i="37"/>
  <c r="H1115" i="37"/>
  <c r="H1116" i="37"/>
  <c r="H1117" i="37"/>
  <c r="H1118" i="37"/>
  <c r="H1119" i="37"/>
  <c r="H1120" i="37"/>
  <c r="H1121" i="37"/>
  <c r="H1122" i="37"/>
  <c r="H1123" i="37"/>
  <c r="H1124" i="37"/>
  <c r="H1125" i="37"/>
  <c r="H1126" i="37"/>
  <c r="H1127" i="37"/>
  <c r="H1128" i="37"/>
  <c r="H1129" i="37"/>
  <c r="H1130" i="37"/>
  <c r="H1131" i="37"/>
  <c r="H1132" i="37"/>
  <c r="H1133" i="37"/>
  <c r="H1134" i="37"/>
  <c r="H1135" i="37"/>
  <c r="H1136" i="37"/>
  <c r="H1137" i="37"/>
  <c r="H1138" i="37"/>
  <c r="H1139" i="37"/>
  <c r="H1140" i="37"/>
  <c r="H1141" i="37"/>
  <c r="H1142" i="37"/>
  <c r="H1143" i="37"/>
  <c r="H1144" i="37"/>
  <c r="H1145" i="37"/>
  <c r="H1146" i="37"/>
  <c r="H1147" i="37"/>
  <c r="H1148" i="37"/>
  <c r="H1149" i="37"/>
  <c r="H1150" i="37"/>
  <c r="H1151" i="37"/>
  <c r="H1152" i="37"/>
  <c r="H1153" i="37"/>
  <c r="H1154" i="37"/>
  <c r="H1155" i="37"/>
  <c r="H1156" i="37"/>
  <c r="H1157" i="37"/>
  <c r="H1158" i="37"/>
  <c r="H1159" i="37"/>
  <c r="H1160" i="37"/>
  <c r="H1161" i="37"/>
  <c r="H1162" i="37"/>
  <c r="H1163" i="37"/>
  <c r="H1164" i="37"/>
  <c r="H1165" i="37"/>
  <c r="H1166" i="37"/>
  <c r="H1167" i="37"/>
  <c r="H1168" i="37"/>
  <c r="H1169" i="37"/>
  <c r="H1170" i="37"/>
  <c r="H1171" i="37"/>
  <c r="H1172" i="37"/>
  <c r="H1173" i="37"/>
  <c r="H1174" i="37"/>
  <c r="H1175" i="37"/>
  <c r="H1176" i="37"/>
  <c r="H1177" i="37"/>
  <c r="H1178" i="37"/>
  <c r="H1179" i="37"/>
  <c r="H1180" i="37"/>
  <c r="H1181" i="37"/>
  <c r="H1182" i="37"/>
  <c r="H1183" i="37"/>
  <c r="H1184" i="37"/>
  <c r="H1185" i="37"/>
  <c r="H1186" i="37"/>
  <c r="H1187" i="37"/>
  <c r="H1188" i="37"/>
  <c r="H1189" i="37"/>
  <c r="H1190" i="37"/>
  <c r="H1191" i="37"/>
  <c r="H1192" i="37"/>
  <c r="H1193" i="37"/>
  <c r="H1194" i="37"/>
  <c r="H1195" i="37"/>
  <c r="H1196" i="37"/>
  <c r="H1197" i="37"/>
  <c r="H1198" i="37"/>
  <c r="H1199" i="37"/>
  <c r="H1200" i="37"/>
  <c r="H1201" i="37"/>
  <c r="H1202" i="37"/>
  <c r="H1203" i="37"/>
  <c r="H1204" i="37"/>
  <c r="H1205" i="37"/>
  <c r="H1206" i="37"/>
  <c r="H1207" i="37"/>
  <c r="H1208" i="37"/>
  <c r="H1209" i="37"/>
  <c r="H1210" i="37"/>
  <c r="H1211" i="37"/>
  <c r="H1212" i="37"/>
  <c r="H1213" i="37"/>
  <c r="H1214" i="37"/>
  <c r="H1215" i="37"/>
  <c r="H1216" i="37"/>
  <c r="H1217" i="37"/>
  <c r="H1218" i="37"/>
  <c r="H1219" i="37"/>
  <c r="H1220" i="37"/>
  <c r="H1221" i="37"/>
  <c r="H1222" i="37"/>
  <c r="H1223" i="37"/>
  <c r="H1224" i="37"/>
  <c r="H1225" i="37"/>
  <c r="H1226" i="37"/>
  <c r="H1227" i="37"/>
  <c r="H1228" i="37"/>
  <c r="H1229" i="37"/>
  <c r="H1230" i="37"/>
  <c r="H1231" i="37"/>
  <c r="H1232" i="37"/>
  <c r="H1233" i="37"/>
  <c r="H1234" i="37"/>
  <c r="H1235" i="37"/>
  <c r="H1236" i="37"/>
  <c r="H1237" i="37"/>
  <c r="H1238" i="37"/>
  <c r="H1239" i="37"/>
  <c r="H1240" i="37"/>
  <c r="H1241" i="37"/>
  <c r="H1242" i="37"/>
  <c r="H1243" i="37"/>
  <c r="H1244" i="37"/>
  <c r="H1245" i="37"/>
  <c r="H1246" i="37"/>
  <c r="H1247" i="37"/>
  <c r="H1248" i="37"/>
  <c r="H1249" i="37"/>
  <c r="H1250" i="37"/>
  <c r="H1251" i="37"/>
  <c r="H1252" i="37"/>
  <c r="H1253" i="37"/>
  <c r="H1254" i="37"/>
  <c r="H1255" i="37"/>
  <c r="H1256" i="37"/>
  <c r="H1257" i="37"/>
  <c r="H1258" i="37"/>
  <c r="H1259" i="37"/>
  <c r="H1260" i="37"/>
  <c r="H1261" i="37"/>
  <c r="H1262" i="37"/>
  <c r="H1263" i="37"/>
  <c r="H1264" i="37"/>
  <c r="H1265" i="37"/>
  <c r="H1266" i="37"/>
  <c r="H1267" i="37"/>
  <c r="H1268" i="37"/>
  <c r="H1269" i="37"/>
  <c r="H1270" i="37"/>
  <c r="H1271" i="37"/>
  <c r="H1272" i="37"/>
  <c r="H1273" i="37"/>
  <c r="H1274" i="37"/>
  <c r="H1275" i="37"/>
  <c r="H1276" i="37"/>
  <c r="H1277" i="37"/>
  <c r="H1278" i="37"/>
  <c r="H1279" i="37"/>
  <c r="H1280" i="37"/>
  <c r="H1281" i="37"/>
  <c r="H1282" i="37"/>
  <c r="H1283" i="37"/>
  <c r="H1284" i="37"/>
  <c r="H1285" i="37"/>
  <c r="H1286" i="37"/>
  <c r="H1287" i="37"/>
  <c r="H1288" i="37"/>
  <c r="H1289" i="37"/>
  <c r="H1290" i="37"/>
  <c r="H1291" i="37"/>
  <c r="H1292" i="37"/>
  <c r="H1293" i="37"/>
  <c r="H1294" i="37"/>
  <c r="H1295" i="37"/>
  <c r="H1296" i="37"/>
  <c r="H1297" i="37"/>
  <c r="H1298" i="37"/>
  <c r="H1299" i="37"/>
  <c r="H1300" i="37"/>
  <c r="H1301" i="37"/>
  <c r="H1302" i="37"/>
  <c r="H1303" i="37"/>
  <c r="H1304" i="37"/>
  <c r="H1305" i="37"/>
  <c r="H1306" i="37"/>
  <c r="H1307" i="37"/>
  <c r="H1308" i="37"/>
  <c r="H1309" i="37"/>
  <c r="H1310" i="37"/>
  <c r="H1311" i="37"/>
  <c r="H1312" i="37"/>
  <c r="H1313" i="37"/>
  <c r="H1314" i="37"/>
  <c r="H1315" i="37"/>
  <c r="H1316" i="37"/>
  <c r="H1317" i="37"/>
  <c r="H1318" i="37"/>
  <c r="H1319" i="37"/>
  <c r="H1320" i="37"/>
  <c r="H1321" i="37"/>
  <c r="H1322" i="37"/>
  <c r="H1323" i="37"/>
  <c r="H1324" i="37"/>
  <c r="H1325" i="37"/>
  <c r="H1326" i="37"/>
  <c r="H1327" i="37"/>
  <c r="H1328" i="37"/>
  <c r="H1329" i="37"/>
  <c r="H1330" i="37"/>
  <c r="H1331" i="37"/>
  <c r="H1332" i="37"/>
  <c r="H1333" i="37"/>
  <c r="H1334" i="37"/>
  <c r="H1335" i="37"/>
  <c r="H1336" i="37"/>
  <c r="H1337" i="37"/>
  <c r="H1338" i="37"/>
  <c r="H1339" i="37"/>
  <c r="H1340" i="37"/>
  <c r="H1341" i="37"/>
  <c r="H1342" i="37"/>
  <c r="H1343" i="37"/>
  <c r="H1344" i="37"/>
  <c r="H1345" i="37"/>
  <c r="H1346" i="37"/>
  <c r="H1347" i="37"/>
  <c r="H1348" i="37"/>
  <c r="H1349" i="37"/>
  <c r="H1350" i="37"/>
  <c r="H1351" i="37"/>
  <c r="H1352" i="37"/>
  <c r="H1353" i="37"/>
  <c r="H1354" i="37"/>
  <c r="H1355" i="37"/>
  <c r="H1356" i="37"/>
  <c r="H1357" i="37"/>
  <c r="H1358" i="37"/>
  <c r="H1359" i="37"/>
  <c r="H1360" i="37"/>
  <c r="H1361" i="37"/>
  <c r="H1362" i="37"/>
  <c r="H1363" i="37"/>
  <c r="H1364" i="37"/>
  <c r="H1365" i="37"/>
  <c r="H1366" i="37"/>
  <c r="H1367" i="37"/>
  <c r="H1368" i="37"/>
  <c r="H1369" i="37"/>
  <c r="H1370" i="37"/>
  <c r="H1371" i="37"/>
  <c r="H1372" i="37"/>
  <c r="H1373" i="37"/>
  <c r="H1374" i="37"/>
  <c r="H1375" i="37"/>
  <c r="H1376" i="37"/>
  <c r="H1377" i="37"/>
  <c r="H1378" i="37"/>
  <c r="H1379" i="37"/>
  <c r="H1380" i="37"/>
  <c r="H1381" i="37"/>
  <c r="H1382" i="37"/>
  <c r="H1383" i="37"/>
  <c r="H1384" i="37"/>
  <c r="H1385" i="37"/>
  <c r="H1386" i="37"/>
  <c r="H1387" i="37"/>
  <c r="H1388" i="37"/>
  <c r="H1389" i="37"/>
  <c r="H1390" i="37"/>
  <c r="H1391" i="37"/>
  <c r="H1392" i="37"/>
  <c r="H1393" i="37"/>
  <c r="H1394" i="37"/>
  <c r="H1395" i="37"/>
  <c r="H1396" i="37"/>
  <c r="H1397" i="37"/>
  <c r="H1398" i="37"/>
  <c r="H1399" i="37"/>
  <c r="H1400" i="37"/>
  <c r="H1401" i="37"/>
  <c r="H1402" i="37"/>
  <c r="H1403" i="37"/>
  <c r="H1404" i="37"/>
  <c r="H1405" i="37"/>
  <c r="H1406" i="37"/>
  <c r="H1407" i="37"/>
  <c r="H1408" i="37"/>
  <c r="H1409" i="37"/>
  <c r="H1410" i="37"/>
  <c r="H1411" i="37"/>
  <c r="H1412" i="37"/>
  <c r="H1413" i="37"/>
  <c r="H1414" i="37"/>
  <c r="H1415" i="37"/>
  <c r="H1416" i="37"/>
  <c r="H1417" i="37"/>
  <c r="H1418" i="37"/>
  <c r="H1419" i="37"/>
  <c r="H1420" i="37"/>
  <c r="H1421" i="37"/>
  <c r="H1422" i="37"/>
  <c r="H1423" i="37"/>
  <c r="H1424" i="37"/>
  <c r="H1425" i="37"/>
  <c r="H1426" i="37"/>
  <c r="H1427" i="37"/>
  <c r="H1428" i="37"/>
  <c r="H1429" i="37"/>
  <c r="H1430" i="37"/>
  <c r="H1431" i="37"/>
  <c r="H1432" i="37"/>
  <c r="H1433" i="37"/>
  <c r="H1434" i="37"/>
  <c r="H1435" i="37"/>
  <c r="H1436" i="37"/>
  <c r="H1437" i="37"/>
  <c r="H1438" i="37"/>
  <c r="H1439" i="37"/>
  <c r="H1440" i="37"/>
  <c r="H1441" i="37"/>
  <c r="H1442" i="37"/>
  <c r="H1443" i="37"/>
  <c r="H1444" i="37"/>
  <c r="H1445" i="37"/>
  <c r="H1446" i="37"/>
  <c r="H1447" i="37"/>
  <c r="H1448" i="37"/>
  <c r="H1449" i="37"/>
  <c r="H1450" i="37"/>
  <c r="H1451" i="37"/>
  <c r="H1452" i="37"/>
  <c r="H1453" i="37"/>
  <c r="H1454" i="37"/>
  <c r="H1455" i="37"/>
  <c r="H1456" i="37"/>
  <c r="H1457" i="37"/>
  <c r="H1458" i="37"/>
  <c r="H1459" i="37"/>
  <c r="H1460" i="37"/>
  <c r="H1461" i="37"/>
  <c r="H1462" i="37"/>
  <c r="H1463" i="37"/>
  <c r="H1464" i="37"/>
  <c r="H1465" i="37"/>
  <c r="H1466" i="37"/>
  <c r="H1467" i="37"/>
  <c r="H1468" i="37"/>
  <c r="H1469" i="37"/>
  <c r="H1470" i="37"/>
  <c r="H1471" i="37"/>
  <c r="H1472" i="37"/>
  <c r="H1473" i="37"/>
  <c r="H1474" i="37"/>
  <c r="H1475" i="37"/>
  <c r="H1476" i="37"/>
  <c r="H1477" i="37"/>
  <c r="H1478" i="37"/>
  <c r="H1479" i="37"/>
  <c r="H1480" i="37"/>
  <c r="H1481" i="37"/>
  <c r="H1482" i="37"/>
  <c r="H1483" i="37"/>
  <c r="H1484" i="37"/>
  <c r="H1485" i="37"/>
  <c r="H1486" i="37"/>
  <c r="H1487" i="37"/>
  <c r="H1488" i="37"/>
  <c r="H1489" i="37"/>
  <c r="H1490" i="37"/>
  <c r="H1491" i="37"/>
  <c r="H1492" i="37"/>
  <c r="H1493" i="37"/>
  <c r="H1494" i="37"/>
  <c r="H1495" i="37"/>
  <c r="H1496" i="37"/>
  <c r="H1497" i="37"/>
  <c r="H1498" i="37"/>
  <c r="H1499" i="37"/>
  <c r="H1500" i="37"/>
  <c r="H1501" i="37"/>
  <c r="H1502" i="37"/>
  <c r="H1503" i="37"/>
  <c r="H1504" i="37"/>
  <c r="H1505" i="37"/>
  <c r="H1506" i="37"/>
  <c r="H1507" i="37"/>
  <c r="H1508" i="37"/>
  <c r="H1509" i="37"/>
  <c r="H1510" i="37"/>
  <c r="H1511" i="37"/>
  <c r="H1512" i="37"/>
  <c r="H1513" i="37"/>
  <c r="H1514" i="37"/>
  <c r="H1515" i="37"/>
  <c r="H1516" i="37"/>
  <c r="H1517" i="37"/>
  <c r="H1518" i="37"/>
  <c r="H1519" i="37"/>
  <c r="H1520" i="37"/>
  <c r="H1521" i="37"/>
  <c r="H1522" i="37"/>
  <c r="H1523" i="37"/>
  <c r="H1524" i="37"/>
  <c r="H1525" i="37"/>
  <c r="H1526" i="37"/>
  <c r="H1527" i="37"/>
  <c r="H1528" i="37"/>
  <c r="H1529" i="37"/>
  <c r="H1530" i="37"/>
  <c r="H1531" i="37"/>
  <c r="H1532" i="37"/>
  <c r="H1533" i="37"/>
  <c r="H1534" i="37"/>
  <c r="H1535" i="37"/>
  <c r="H1536" i="37"/>
  <c r="H1537" i="37"/>
  <c r="H1538" i="37"/>
  <c r="H1539" i="37"/>
  <c r="H1540" i="37"/>
  <c r="H1541" i="37"/>
  <c r="H1542" i="37"/>
  <c r="H1543" i="37"/>
  <c r="H1544" i="37"/>
  <c r="H1545" i="37"/>
  <c r="H1546" i="37"/>
  <c r="H1547" i="37"/>
  <c r="H1548" i="37"/>
  <c r="H1549" i="37"/>
  <c r="H1550" i="37"/>
  <c r="H1551" i="37"/>
  <c r="H1552" i="37"/>
  <c r="H1553" i="37"/>
  <c r="H1554" i="37"/>
  <c r="H1555" i="37"/>
  <c r="H1556" i="37"/>
  <c r="H1557" i="37"/>
  <c r="H1558" i="37"/>
  <c r="H1559" i="37"/>
  <c r="H1560" i="37"/>
  <c r="H1561" i="37"/>
  <c r="H1562" i="37"/>
  <c r="H1563" i="37"/>
  <c r="H1564" i="37"/>
  <c r="H1565" i="37"/>
  <c r="H1566" i="37"/>
  <c r="H1567" i="37"/>
  <c r="H1568" i="37"/>
  <c r="H1569" i="37"/>
  <c r="H1570" i="37"/>
  <c r="H1571" i="37"/>
  <c r="H1572" i="37"/>
  <c r="H1573" i="37"/>
  <c r="H1574" i="37"/>
  <c r="H1575" i="37"/>
  <c r="H1576" i="37"/>
  <c r="H1577" i="37"/>
  <c r="H1578" i="37"/>
  <c r="H1579" i="37"/>
  <c r="H1580" i="37"/>
  <c r="H1581" i="37"/>
  <c r="H1582" i="37"/>
  <c r="H1583" i="37"/>
  <c r="H1584" i="37"/>
  <c r="H1585" i="37"/>
  <c r="H1586" i="37"/>
  <c r="H1587" i="37"/>
  <c r="H1588" i="37"/>
  <c r="H1589" i="37"/>
  <c r="H1590" i="37"/>
  <c r="H1591" i="37"/>
  <c r="H1592" i="37"/>
  <c r="H1593" i="37"/>
  <c r="H1594" i="37"/>
  <c r="H1595" i="37"/>
  <c r="H1596" i="37"/>
  <c r="H1597" i="37"/>
  <c r="H1598" i="37"/>
  <c r="H1599" i="37"/>
  <c r="H1600" i="37"/>
  <c r="H1601" i="37"/>
  <c r="H1602" i="37"/>
  <c r="H1603" i="37"/>
  <c r="H1604" i="37"/>
  <c r="H1605" i="37"/>
  <c r="H1606" i="37"/>
  <c r="H1607" i="37"/>
  <c r="H1608" i="37"/>
  <c r="H1609" i="37"/>
  <c r="H1610" i="37"/>
  <c r="H1611" i="37"/>
  <c r="H1612" i="37"/>
  <c r="H1613" i="37"/>
  <c r="H1614" i="37"/>
  <c r="H1615" i="37"/>
  <c r="H1616" i="37"/>
  <c r="H1617" i="37"/>
  <c r="H1618" i="37"/>
  <c r="H1619" i="37"/>
  <c r="H1620" i="37"/>
  <c r="H1621" i="37"/>
  <c r="H1622" i="37"/>
  <c r="H1623" i="37"/>
  <c r="H1624" i="37"/>
  <c r="H1625" i="37"/>
  <c r="H1626" i="37"/>
  <c r="H1627" i="37"/>
  <c r="H1628" i="37"/>
  <c r="H1629" i="37"/>
  <c r="H1630" i="37"/>
  <c r="H1631" i="37"/>
  <c r="H1632" i="37"/>
  <c r="H1633" i="37"/>
  <c r="H1634" i="37"/>
  <c r="H1635" i="37"/>
  <c r="H1636" i="37"/>
  <c r="H1637" i="37"/>
  <c r="H1638" i="37"/>
  <c r="H1639" i="37"/>
  <c r="H1640" i="37"/>
  <c r="H1641" i="37"/>
  <c r="H1642" i="37"/>
  <c r="H1643" i="37"/>
  <c r="H1644" i="37"/>
  <c r="H1645" i="37"/>
  <c r="H1646" i="37"/>
  <c r="H1647" i="37"/>
  <c r="H1648" i="37"/>
  <c r="H1649" i="37"/>
  <c r="H1650" i="37"/>
  <c r="H1651" i="37"/>
  <c r="H1652" i="37"/>
  <c r="H1653" i="37"/>
  <c r="H1654" i="37"/>
  <c r="H1655" i="37"/>
  <c r="H1656" i="37"/>
  <c r="H1657" i="37"/>
  <c r="H1658" i="37"/>
  <c r="H1659" i="37"/>
  <c r="H1660" i="37"/>
  <c r="H1661" i="37"/>
  <c r="H1662" i="37"/>
  <c r="H1663" i="37"/>
  <c r="H1664" i="37"/>
  <c r="H1665" i="37"/>
  <c r="H1666" i="37"/>
  <c r="H1667" i="37"/>
  <c r="H1668" i="37"/>
  <c r="H1669" i="37"/>
  <c r="H1670" i="37"/>
  <c r="H1671" i="37"/>
  <c r="H1672" i="37"/>
  <c r="H1673" i="37"/>
  <c r="H1674" i="37"/>
  <c r="H1675" i="37"/>
  <c r="H1676" i="37"/>
  <c r="H1677" i="37"/>
  <c r="H1678" i="37"/>
  <c r="H1679" i="37"/>
  <c r="H1680" i="37"/>
  <c r="H1681" i="37"/>
  <c r="H1682" i="37"/>
  <c r="H1683" i="37"/>
  <c r="H1684" i="37"/>
  <c r="H1685" i="37"/>
  <c r="H1686" i="37"/>
  <c r="H1687" i="37"/>
  <c r="H1688" i="37"/>
  <c r="H1689" i="37"/>
  <c r="H1690" i="37"/>
  <c r="H1691" i="37"/>
  <c r="H1692" i="37"/>
  <c r="H1693" i="37"/>
  <c r="H1694" i="37"/>
  <c r="H1695" i="37"/>
  <c r="H1696" i="37"/>
  <c r="H1697" i="37"/>
  <c r="H1698" i="37"/>
  <c r="H1699" i="37"/>
  <c r="H1700" i="37"/>
  <c r="H1701" i="37"/>
  <c r="H1702" i="37"/>
  <c r="H1703" i="37"/>
  <c r="H1704" i="37"/>
  <c r="H1705" i="37"/>
  <c r="H1706" i="37"/>
  <c r="H1707" i="37"/>
  <c r="H1708" i="37"/>
  <c r="H1709" i="37"/>
  <c r="H1710" i="37"/>
  <c r="H1711" i="37"/>
  <c r="H1712" i="37"/>
  <c r="H1713" i="37"/>
  <c r="H1714" i="37"/>
  <c r="H1715" i="37"/>
  <c r="H1716" i="37"/>
  <c r="H1717" i="37"/>
  <c r="H1718" i="37"/>
  <c r="H1719" i="37"/>
  <c r="H1720" i="37"/>
  <c r="H1721" i="37"/>
  <c r="H1722" i="37"/>
  <c r="H1723" i="37"/>
  <c r="H1724" i="37"/>
  <c r="H1725" i="37"/>
  <c r="H1726" i="37"/>
  <c r="H1727" i="37"/>
  <c r="H1728" i="37"/>
  <c r="H1729" i="37"/>
  <c r="H1730" i="37"/>
  <c r="H1731" i="37"/>
  <c r="H1732" i="37"/>
  <c r="H1733" i="37"/>
  <c r="H1734" i="37"/>
  <c r="H1735" i="37"/>
  <c r="H1736" i="37"/>
  <c r="H1737" i="37"/>
  <c r="H1738" i="37"/>
  <c r="H1739" i="37"/>
  <c r="H1740" i="37"/>
  <c r="H1741" i="37"/>
  <c r="H1742" i="37"/>
  <c r="H1743" i="37"/>
  <c r="H1744" i="37"/>
  <c r="H1745" i="37"/>
  <c r="H1746" i="37"/>
  <c r="H1747" i="37"/>
  <c r="H1748" i="37"/>
  <c r="H1749" i="37"/>
  <c r="H1750" i="37"/>
  <c r="H1751" i="37"/>
  <c r="H1752" i="37"/>
  <c r="H1753" i="37"/>
  <c r="H1754" i="37"/>
  <c r="H1755" i="37"/>
  <c r="H1756" i="37"/>
  <c r="H1757" i="37"/>
  <c r="H1758" i="37"/>
  <c r="H1759" i="37"/>
  <c r="H1760" i="37"/>
  <c r="H1761" i="37"/>
  <c r="H1762" i="37"/>
  <c r="H1763" i="37"/>
  <c r="H1764" i="37"/>
  <c r="H1765" i="37"/>
  <c r="H1766" i="37"/>
  <c r="H1767" i="37"/>
  <c r="H1768" i="37"/>
  <c r="H1769" i="37"/>
  <c r="H1770" i="37"/>
  <c r="H1771" i="37"/>
  <c r="H1772" i="37"/>
  <c r="H1773" i="37"/>
  <c r="H1774" i="37"/>
  <c r="H1775" i="37"/>
  <c r="H1776" i="37"/>
  <c r="H1777" i="37"/>
  <c r="H1778" i="37"/>
  <c r="H1779" i="37"/>
  <c r="H1780" i="37"/>
  <c r="H1781" i="37"/>
  <c r="H1782" i="37"/>
  <c r="H1783" i="37"/>
  <c r="H1784" i="37"/>
  <c r="H1785" i="37"/>
  <c r="H1786" i="37"/>
  <c r="H1787" i="37"/>
  <c r="H1788" i="37"/>
  <c r="H1789" i="37"/>
  <c r="H1790" i="37"/>
  <c r="H1791" i="37"/>
  <c r="H1792" i="37"/>
  <c r="H1793" i="37"/>
  <c r="H1794" i="37"/>
  <c r="H1795" i="37"/>
  <c r="H1796" i="37"/>
  <c r="H1797" i="37"/>
  <c r="H1798" i="37"/>
  <c r="H1799" i="37"/>
  <c r="H1800" i="37"/>
  <c r="H1801" i="37"/>
  <c r="H1802" i="37"/>
  <c r="H1803" i="37"/>
  <c r="H1804" i="37"/>
  <c r="H1805" i="37"/>
  <c r="H1806" i="37"/>
  <c r="H1807" i="37"/>
  <c r="H1808" i="37"/>
  <c r="H1809" i="37"/>
  <c r="H1810" i="37"/>
  <c r="H1811" i="37"/>
  <c r="H1812" i="37"/>
  <c r="H1813" i="37"/>
  <c r="H1814" i="37"/>
  <c r="H1815" i="37"/>
  <c r="H1816" i="37"/>
  <c r="H1817" i="37"/>
  <c r="H1818" i="37"/>
  <c r="H1819" i="37"/>
  <c r="H1820" i="37"/>
  <c r="H1821" i="37"/>
  <c r="H1822" i="37"/>
  <c r="H1823" i="37"/>
  <c r="H1824" i="37"/>
  <c r="H1825" i="37"/>
  <c r="H1826" i="37"/>
  <c r="H1827" i="37"/>
  <c r="H1828" i="37"/>
  <c r="H1829" i="37"/>
  <c r="H1830" i="37"/>
  <c r="H1831" i="37"/>
  <c r="H1832" i="37"/>
  <c r="H1833" i="37"/>
  <c r="H1834" i="37"/>
  <c r="H1835" i="37"/>
  <c r="H1836" i="37"/>
  <c r="H1837" i="37"/>
  <c r="H1838" i="37"/>
  <c r="H1839" i="37"/>
  <c r="H1840" i="37"/>
  <c r="H1841" i="37"/>
  <c r="H1842" i="37"/>
  <c r="H1843" i="37"/>
  <c r="H1844" i="37"/>
  <c r="H1845" i="37"/>
  <c r="H1846" i="37"/>
  <c r="H1847" i="37"/>
  <c r="H1848" i="37"/>
  <c r="H1849" i="37"/>
  <c r="H1850" i="37"/>
  <c r="H1851" i="37"/>
  <c r="H1852" i="37"/>
  <c r="H1853" i="37"/>
  <c r="H1854" i="37"/>
  <c r="H1855" i="37"/>
  <c r="H1856" i="37"/>
  <c r="H1857" i="37"/>
  <c r="H1858" i="37"/>
  <c r="H1859" i="37"/>
  <c r="H1860" i="37"/>
  <c r="H1861" i="37"/>
  <c r="H1862" i="37"/>
  <c r="H1863" i="37"/>
  <c r="H1864" i="37"/>
  <c r="H1865" i="37"/>
  <c r="H1866" i="37"/>
  <c r="H1867" i="37"/>
  <c r="H1868" i="37"/>
  <c r="H1869" i="37"/>
  <c r="H1870" i="37"/>
  <c r="H1871" i="37"/>
  <c r="H1872" i="37"/>
  <c r="H1873" i="37"/>
  <c r="H1874" i="37"/>
  <c r="H1875" i="37"/>
  <c r="H1876" i="37"/>
  <c r="H1877" i="37"/>
  <c r="H1878" i="37"/>
  <c r="H1879" i="37"/>
  <c r="H1880" i="37"/>
  <c r="H1881" i="37"/>
  <c r="H1882" i="37"/>
  <c r="H1883" i="37"/>
  <c r="H1884" i="37"/>
  <c r="H1885" i="37"/>
  <c r="H1886" i="37"/>
  <c r="H1887" i="37"/>
  <c r="H1888" i="37"/>
  <c r="H1889" i="37"/>
  <c r="H1890" i="37"/>
  <c r="H1891" i="37"/>
  <c r="H1892" i="37"/>
  <c r="H1893" i="37"/>
  <c r="H1894" i="37"/>
  <c r="H1895" i="37"/>
  <c r="H1896" i="37"/>
  <c r="H1897" i="37"/>
  <c r="H1898" i="37"/>
  <c r="H1899" i="37"/>
  <c r="H1900" i="37"/>
  <c r="H1901" i="37"/>
  <c r="H1902" i="37"/>
  <c r="H1903" i="37"/>
  <c r="H1904" i="37"/>
  <c r="H1905" i="37"/>
  <c r="H1906" i="37"/>
  <c r="H1907" i="37"/>
  <c r="H1908" i="37"/>
  <c r="H1909" i="37"/>
  <c r="H1910" i="37"/>
  <c r="H1911" i="37"/>
  <c r="H1912" i="37"/>
  <c r="H1913" i="37"/>
  <c r="H1914" i="37"/>
  <c r="H1915" i="37"/>
  <c r="H1916" i="37"/>
  <c r="H1917" i="37"/>
  <c r="H1918" i="37"/>
  <c r="H1919" i="37"/>
  <c r="H1920" i="37"/>
  <c r="H1921" i="37"/>
  <c r="H1922" i="37"/>
  <c r="H1923" i="37"/>
  <c r="H1924" i="37"/>
  <c r="H1925" i="37"/>
  <c r="H1926" i="37"/>
  <c r="H1927" i="37"/>
  <c r="H1928" i="37"/>
  <c r="H1929" i="37"/>
  <c r="H1930" i="37"/>
  <c r="H1931" i="37"/>
  <c r="H1932" i="37"/>
  <c r="H1933" i="37"/>
  <c r="H1934" i="37"/>
  <c r="H1935" i="37"/>
  <c r="H1936" i="37"/>
  <c r="H1937" i="37"/>
  <c r="H1938" i="37"/>
  <c r="H1939" i="37"/>
  <c r="H1940" i="37"/>
  <c r="H1941" i="37"/>
  <c r="H1942" i="37"/>
  <c r="H1943" i="37"/>
  <c r="H1944" i="37"/>
  <c r="H1945" i="37"/>
  <c r="H1946" i="37"/>
  <c r="H1947" i="37"/>
  <c r="H1948" i="37"/>
  <c r="H1949" i="37"/>
  <c r="H1950" i="37"/>
  <c r="H1951" i="37"/>
  <c r="H1952" i="37"/>
  <c r="H1953" i="37"/>
  <c r="H1954" i="37"/>
  <c r="H1955" i="37"/>
  <c r="H1956" i="37"/>
  <c r="H1957" i="37"/>
  <c r="H1958" i="37"/>
  <c r="H1959" i="37"/>
  <c r="H1960" i="37"/>
  <c r="H1961" i="37"/>
  <c r="H1962" i="37"/>
  <c r="H1963" i="37"/>
  <c r="H1964" i="37"/>
  <c r="H1965" i="37"/>
  <c r="H1966" i="37"/>
  <c r="H1967" i="37"/>
  <c r="H1968" i="37"/>
  <c r="H1969" i="37"/>
  <c r="H1970" i="37"/>
  <c r="H1971" i="37"/>
  <c r="H1972" i="37"/>
  <c r="H1973" i="37"/>
  <c r="H1974" i="37"/>
  <c r="H1975" i="37"/>
  <c r="H1976" i="37"/>
  <c r="H1977" i="37"/>
  <c r="H1978" i="37"/>
  <c r="H1979" i="37"/>
  <c r="H1980" i="37"/>
  <c r="H1981" i="37"/>
  <c r="H1982" i="37"/>
  <c r="H1983" i="37"/>
  <c r="H1984" i="37"/>
  <c r="H1985" i="37"/>
  <c r="H1986" i="37"/>
  <c r="H1987" i="37"/>
  <c r="H1988" i="37"/>
  <c r="H1989" i="37"/>
  <c r="H1990" i="37"/>
  <c r="H1991" i="37"/>
  <c r="H1992" i="37"/>
  <c r="H1993" i="37"/>
  <c r="H1994" i="37"/>
  <c r="H1995" i="37"/>
  <c r="H1996" i="37"/>
  <c r="H1997" i="37"/>
  <c r="H1998" i="37"/>
  <c r="H1999" i="37"/>
  <c r="H2000" i="37"/>
  <c r="H2001" i="37"/>
  <c r="H2002" i="37"/>
  <c r="H2003" i="37"/>
  <c r="H2004" i="37"/>
  <c r="H2005" i="37"/>
  <c r="H2006" i="37"/>
  <c r="H2007" i="37"/>
  <c r="H2008" i="37"/>
  <c r="H2009" i="37"/>
  <c r="H2010" i="37"/>
  <c r="H2011" i="37"/>
  <c r="H2012" i="37"/>
  <c r="H2013" i="37"/>
  <c r="H2014" i="37"/>
  <c r="H2015" i="37"/>
  <c r="H2016" i="37"/>
  <c r="H2017" i="37"/>
  <c r="H2018" i="37"/>
  <c r="H2019" i="37"/>
  <c r="H2020" i="37"/>
  <c r="H2021" i="37"/>
  <c r="H2022" i="37"/>
  <c r="H2023" i="37"/>
  <c r="H2024" i="37"/>
  <c r="H2025" i="37"/>
  <c r="H2026" i="37"/>
  <c r="H2027" i="37"/>
  <c r="H2028" i="37"/>
  <c r="H2029" i="37"/>
  <c r="H2030" i="37"/>
  <c r="H2031" i="37"/>
  <c r="H2032" i="37"/>
  <c r="H2033" i="37"/>
  <c r="H2034" i="37"/>
  <c r="H2035" i="37"/>
  <c r="H2036" i="37"/>
  <c r="H2037" i="37"/>
  <c r="H2038" i="37"/>
  <c r="H2039" i="37"/>
  <c r="H2040" i="37"/>
  <c r="H2041" i="37"/>
  <c r="H2042" i="37"/>
  <c r="H2043" i="37"/>
  <c r="H2044" i="37"/>
  <c r="H2045" i="37"/>
  <c r="H2046" i="37"/>
  <c r="H2047" i="37"/>
  <c r="H2048" i="37"/>
  <c r="H2049" i="37"/>
  <c r="H2050" i="37"/>
  <c r="H2051" i="37"/>
  <c r="H2052" i="37"/>
  <c r="H2053" i="37"/>
  <c r="H2054" i="37"/>
  <c r="H2055" i="37"/>
  <c r="H2056" i="37"/>
  <c r="H2057" i="37"/>
  <c r="H2058" i="37"/>
  <c r="H2059" i="37"/>
  <c r="H2060" i="37"/>
  <c r="H2061" i="37"/>
  <c r="H2062" i="37"/>
  <c r="H2063" i="37"/>
  <c r="H2064" i="37"/>
  <c r="H2065" i="37"/>
  <c r="H2066" i="37"/>
  <c r="H2067" i="37"/>
  <c r="H2068" i="37"/>
  <c r="H2069" i="37"/>
  <c r="H2070" i="37"/>
  <c r="H2071" i="37"/>
  <c r="H2072" i="37"/>
  <c r="H2073" i="37"/>
  <c r="H2074" i="37"/>
  <c r="H2075" i="37"/>
  <c r="H2076" i="37"/>
  <c r="H2077" i="37"/>
  <c r="H2078" i="37"/>
  <c r="H2079" i="37"/>
  <c r="H2080" i="37"/>
  <c r="H2081" i="37"/>
  <c r="H2082" i="37"/>
  <c r="H2083" i="37"/>
  <c r="H2084" i="37"/>
  <c r="H2085" i="37"/>
  <c r="H2086" i="37"/>
  <c r="H2087" i="37"/>
  <c r="H2088" i="37"/>
  <c r="H2089" i="37"/>
  <c r="H2090" i="37"/>
  <c r="H2091" i="37"/>
  <c r="H2092" i="37"/>
  <c r="H2093" i="37"/>
  <c r="H2094" i="37"/>
  <c r="H2095" i="37"/>
  <c r="H2096" i="37"/>
  <c r="H2097" i="37"/>
  <c r="H2098" i="37"/>
  <c r="H2099" i="37"/>
  <c r="H2100" i="37"/>
  <c r="H2101" i="37"/>
  <c r="H2102" i="37"/>
  <c r="H2103" i="37"/>
  <c r="H2104" i="37"/>
  <c r="H2105" i="37"/>
  <c r="H2106" i="37"/>
  <c r="H2107" i="37"/>
  <c r="H2108" i="37"/>
  <c r="H2109" i="37"/>
  <c r="H2110" i="37"/>
  <c r="H2111" i="37"/>
  <c r="H2112" i="37"/>
  <c r="H2113" i="37"/>
  <c r="H2114" i="37"/>
  <c r="H2115" i="37"/>
  <c r="H2116" i="37"/>
  <c r="H2117" i="37"/>
  <c r="H2118" i="37"/>
  <c r="H2119" i="37"/>
  <c r="H2120" i="37"/>
  <c r="H2121" i="37"/>
  <c r="H2122" i="37"/>
  <c r="H2123" i="37"/>
  <c r="H2124" i="37"/>
  <c r="H2125" i="37"/>
  <c r="H2126" i="37"/>
  <c r="H2127" i="37"/>
  <c r="H2128" i="37"/>
  <c r="H2129" i="37"/>
  <c r="H2130" i="37"/>
  <c r="H2131" i="37"/>
  <c r="H2132" i="37"/>
  <c r="H2133" i="37"/>
  <c r="H2134" i="37"/>
  <c r="H2135" i="37"/>
  <c r="H2136" i="37"/>
  <c r="H2137" i="37"/>
  <c r="H2138" i="37"/>
  <c r="H2139" i="37"/>
  <c r="H2140" i="37"/>
  <c r="H2141" i="37"/>
  <c r="H2142" i="37"/>
  <c r="H2143" i="37"/>
  <c r="H2144" i="37"/>
  <c r="H2145" i="37"/>
  <c r="H2146" i="37"/>
  <c r="H2147" i="37"/>
  <c r="H2148" i="37"/>
  <c r="H2149" i="37"/>
  <c r="H2150" i="37"/>
  <c r="H2151" i="37"/>
  <c r="H2152" i="37"/>
  <c r="H2153" i="37"/>
  <c r="H2154" i="37"/>
  <c r="H2155" i="37"/>
  <c r="H2156" i="37"/>
  <c r="H2157" i="37"/>
  <c r="H2158" i="37"/>
  <c r="H2159" i="37"/>
  <c r="H2160" i="37"/>
  <c r="H2161" i="37"/>
  <c r="H2162" i="37"/>
  <c r="H2163" i="37"/>
  <c r="H2164" i="37"/>
  <c r="H2165" i="37"/>
  <c r="H2166" i="37"/>
  <c r="H2167" i="37"/>
  <c r="H2168" i="37"/>
  <c r="H2169" i="37"/>
  <c r="H2170" i="37"/>
  <c r="H2171" i="37"/>
  <c r="H2172" i="37"/>
  <c r="H2173" i="37"/>
  <c r="H2174" i="37"/>
  <c r="H2175" i="37"/>
  <c r="H2176" i="37"/>
  <c r="H2177" i="37"/>
  <c r="H2178" i="37"/>
  <c r="H2179" i="37"/>
  <c r="H2180" i="37"/>
  <c r="H2181" i="37"/>
  <c r="H2182" i="37"/>
  <c r="H2183" i="37"/>
  <c r="H2184" i="37"/>
  <c r="H2185" i="37"/>
  <c r="H2186" i="37"/>
  <c r="H2187" i="37"/>
  <c r="H2188" i="37"/>
  <c r="H2189" i="37"/>
  <c r="H2190" i="37"/>
  <c r="H2191" i="37"/>
  <c r="H2192" i="37"/>
  <c r="H2193" i="37"/>
  <c r="H2194" i="37"/>
  <c r="H2195" i="37"/>
  <c r="H2196" i="37"/>
  <c r="H2197" i="37"/>
  <c r="H2198" i="37"/>
  <c r="H2199" i="37"/>
  <c r="H2200" i="37"/>
  <c r="H2201" i="37"/>
  <c r="H2202" i="37"/>
  <c r="H2203" i="37"/>
  <c r="H2204" i="37"/>
  <c r="H2205" i="37"/>
  <c r="H2206" i="37"/>
  <c r="H2207" i="37"/>
  <c r="H2208" i="37"/>
  <c r="H2209" i="37"/>
  <c r="H2210" i="37"/>
  <c r="H2211" i="37"/>
  <c r="H2212" i="37"/>
  <c r="H2213" i="37"/>
  <c r="H2214" i="37"/>
  <c r="H2215" i="37"/>
  <c r="H2216" i="37"/>
  <c r="H2217" i="37"/>
  <c r="H2218" i="37"/>
  <c r="H2219" i="37"/>
  <c r="H2220" i="37"/>
  <c r="H2221" i="37"/>
  <c r="H2222" i="37"/>
  <c r="H2223" i="37"/>
  <c r="H2224" i="37"/>
  <c r="H2225" i="37"/>
  <c r="H2226" i="37"/>
  <c r="H2227" i="37"/>
  <c r="H2228" i="37"/>
  <c r="H2229" i="37"/>
  <c r="H2230" i="37"/>
  <c r="H2231" i="37"/>
  <c r="H2232" i="37"/>
  <c r="H2233" i="37"/>
  <c r="H2234" i="37"/>
  <c r="H2235" i="37"/>
  <c r="H2236" i="37"/>
  <c r="H2237" i="37"/>
  <c r="H2238" i="37"/>
  <c r="H2239" i="37"/>
  <c r="H2240" i="37"/>
  <c r="H2241" i="37"/>
  <c r="H2242" i="37"/>
  <c r="H2243" i="37"/>
  <c r="H2244" i="37"/>
  <c r="H2245" i="37"/>
  <c r="H2246" i="37"/>
  <c r="H2247" i="37"/>
  <c r="H2248" i="37"/>
  <c r="H2249" i="37"/>
  <c r="H2250" i="37"/>
  <c r="H2251" i="37"/>
  <c r="H2252" i="37"/>
  <c r="H2253" i="37"/>
  <c r="H2254" i="37"/>
  <c r="H2255" i="37"/>
  <c r="H2256" i="37"/>
  <c r="H2257" i="37"/>
  <c r="H2258" i="37"/>
  <c r="H2259" i="37"/>
  <c r="H2260" i="37"/>
  <c r="H2261" i="37"/>
  <c r="H2262" i="37"/>
  <c r="H2263" i="37"/>
  <c r="H2264" i="37"/>
  <c r="H2265" i="37"/>
  <c r="H2266" i="37"/>
  <c r="H2267" i="37"/>
  <c r="H2268" i="37"/>
  <c r="H2269" i="37"/>
  <c r="H2270" i="37"/>
  <c r="H2271" i="37"/>
  <c r="H2272" i="37"/>
  <c r="H2273" i="37"/>
  <c r="H2274" i="37"/>
  <c r="H2275" i="37"/>
  <c r="H2276" i="37"/>
  <c r="H2277" i="37"/>
  <c r="H2278" i="37"/>
  <c r="H2279" i="37"/>
  <c r="H2280" i="37"/>
  <c r="H2281" i="37"/>
  <c r="H2282" i="37"/>
  <c r="H2283" i="37"/>
  <c r="H2284" i="37"/>
  <c r="H2285" i="37"/>
  <c r="H2286" i="37"/>
  <c r="H2287" i="37"/>
  <c r="H2288" i="37"/>
  <c r="H2289" i="37"/>
  <c r="H2290" i="37"/>
  <c r="H2291" i="37"/>
  <c r="H2292" i="37"/>
  <c r="H2293" i="37"/>
  <c r="H2294" i="37"/>
  <c r="H2295" i="37"/>
  <c r="H2296" i="37"/>
  <c r="H2297" i="37"/>
  <c r="H2298" i="37"/>
  <c r="H2299" i="37"/>
  <c r="H2300" i="37"/>
  <c r="H2301" i="37"/>
  <c r="H2302" i="37"/>
  <c r="H2303" i="37"/>
  <c r="H2304" i="37"/>
  <c r="H2305" i="37"/>
  <c r="H2306" i="37"/>
  <c r="H2307" i="37"/>
  <c r="H2308" i="37"/>
  <c r="H2309" i="37"/>
  <c r="H2310" i="37"/>
  <c r="H2311" i="37"/>
  <c r="H2312" i="37"/>
  <c r="H2313" i="37"/>
  <c r="H2314" i="37"/>
  <c r="H2315" i="37"/>
  <c r="H2316" i="37"/>
  <c r="H2317" i="37"/>
  <c r="H2318" i="37"/>
  <c r="H2319" i="37"/>
  <c r="H2320" i="37"/>
  <c r="H2321" i="37"/>
  <c r="H2322" i="37"/>
  <c r="H2323" i="37"/>
  <c r="H2324" i="37"/>
  <c r="H2325" i="37"/>
  <c r="H2326" i="37"/>
  <c r="H2327" i="37"/>
  <c r="H2328" i="37"/>
  <c r="H2329" i="37"/>
  <c r="H2330" i="37"/>
  <c r="H2331" i="37"/>
  <c r="H2332" i="37"/>
  <c r="H2333" i="37"/>
  <c r="H2334" i="37"/>
  <c r="H2335" i="37"/>
  <c r="H2336" i="37"/>
  <c r="H2337" i="37"/>
  <c r="H2338" i="37"/>
  <c r="H2339" i="37"/>
  <c r="H2340" i="37"/>
  <c r="H2341" i="37"/>
  <c r="H2342" i="37"/>
  <c r="H2343" i="37"/>
  <c r="H2344" i="37"/>
  <c r="H2345" i="37"/>
  <c r="H2346" i="37"/>
  <c r="H2347" i="37"/>
  <c r="H2348" i="37"/>
  <c r="H2349" i="37"/>
  <c r="H2350" i="37"/>
  <c r="H2351" i="37"/>
  <c r="H2352" i="37"/>
  <c r="H2353" i="37"/>
  <c r="H2354" i="37"/>
  <c r="H2355" i="37"/>
  <c r="H2356" i="37"/>
  <c r="H2357" i="37"/>
  <c r="H2358" i="37"/>
  <c r="H2359" i="37"/>
  <c r="H2360" i="37"/>
  <c r="H2361" i="37"/>
  <c r="H2362" i="37"/>
  <c r="H2363" i="37"/>
  <c r="H2364" i="37"/>
  <c r="H2365" i="37"/>
  <c r="H2366" i="37"/>
  <c r="H2367" i="37"/>
  <c r="H2368" i="37"/>
  <c r="H2369" i="37"/>
  <c r="H2370" i="37"/>
  <c r="H2371" i="37"/>
  <c r="H2372" i="37"/>
  <c r="H2373" i="37"/>
  <c r="H2374" i="37"/>
  <c r="H2375" i="37"/>
  <c r="H2376" i="37"/>
  <c r="H2377" i="37"/>
  <c r="H2378" i="37"/>
  <c r="H2379" i="37"/>
  <c r="H2380" i="37"/>
  <c r="H2381" i="37"/>
  <c r="H2382" i="37"/>
  <c r="H2383" i="37"/>
  <c r="H2384" i="37"/>
  <c r="H2385" i="37"/>
  <c r="H2386" i="37"/>
  <c r="H2387" i="37"/>
  <c r="H2388" i="37"/>
  <c r="H2389" i="37"/>
  <c r="H2390" i="37"/>
  <c r="H2391" i="37"/>
  <c r="H2392" i="37"/>
  <c r="H2393" i="37"/>
  <c r="H2394" i="37"/>
  <c r="H2395" i="37"/>
  <c r="H2396" i="37"/>
  <c r="H2397" i="37"/>
  <c r="H2398" i="37"/>
  <c r="H2399" i="37"/>
  <c r="H2400" i="37"/>
  <c r="H2401" i="37"/>
  <c r="H2402" i="37"/>
  <c r="H2403" i="37"/>
  <c r="H2404" i="37"/>
  <c r="H2405" i="37"/>
  <c r="H2406" i="37"/>
  <c r="H2407" i="37"/>
  <c r="H2408" i="37"/>
  <c r="H2409" i="37"/>
  <c r="H2410" i="37"/>
  <c r="H2411" i="37"/>
  <c r="H2412" i="37"/>
  <c r="H2413" i="37"/>
  <c r="H2414" i="37"/>
  <c r="H2415" i="37"/>
  <c r="H2416" i="37"/>
  <c r="H2417" i="37"/>
  <c r="H2418" i="37"/>
  <c r="H2419" i="37"/>
  <c r="H2420" i="37"/>
  <c r="H2421" i="37"/>
  <c r="H2422" i="37"/>
  <c r="H2423" i="37"/>
  <c r="H2424" i="37"/>
  <c r="H2425" i="37"/>
  <c r="H2426" i="37"/>
  <c r="H2427" i="37"/>
  <c r="H2428" i="37"/>
  <c r="H2429" i="37"/>
  <c r="H2430" i="37"/>
  <c r="H2431" i="37"/>
  <c r="H2432" i="37"/>
  <c r="H2433" i="37"/>
  <c r="H2434" i="37"/>
  <c r="H2435" i="37"/>
  <c r="H2436" i="37"/>
  <c r="H2437" i="37"/>
  <c r="H2438" i="37"/>
  <c r="H2439" i="37"/>
  <c r="H2440" i="37"/>
  <c r="H2441" i="37"/>
  <c r="H2442" i="37"/>
  <c r="H2443" i="37"/>
  <c r="H2444" i="37"/>
  <c r="H2445" i="37"/>
  <c r="H2446" i="37"/>
  <c r="H2447" i="37"/>
  <c r="H2448" i="37"/>
  <c r="H2449" i="37"/>
  <c r="H2450" i="37"/>
  <c r="H2451" i="37"/>
  <c r="H2452" i="37"/>
  <c r="H2453" i="37"/>
  <c r="H2454" i="37"/>
  <c r="H2455" i="37"/>
  <c r="H2456" i="37"/>
  <c r="H2457" i="37"/>
  <c r="H2458" i="37"/>
  <c r="H2459" i="37"/>
  <c r="H2460" i="37"/>
  <c r="H2461" i="37"/>
  <c r="H2462" i="37"/>
  <c r="H2463" i="37"/>
  <c r="H2464" i="37"/>
  <c r="H2465" i="37"/>
  <c r="H2466" i="37"/>
  <c r="H2467" i="37"/>
  <c r="H2468" i="37"/>
  <c r="H2469" i="37"/>
  <c r="H2470" i="37"/>
  <c r="H2471" i="37"/>
  <c r="H2472" i="37"/>
  <c r="H2473" i="37"/>
  <c r="H2474" i="37"/>
  <c r="H2475" i="37"/>
  <c r="H2476" i="37"/>
  <c r="H2477" i="37"/>
  <c r="H2478" i="37"/>
  <c r="H2479" i="37"/>
  <c r="H2480" i="37"/>
  <c r="H2481" i="37"/>
  <c r="H2482" i="37"/>
  <c r="H2483" i="37"/>
  <c r="H2484" i="37"/>
  <c r="H2485" i="37"/>
  <c r="H2486" i="37"/>
  <c r="H2487" i="37"/>
  <c r="H2488" i="37"/>
  <c r="H2489" i="37"/>
  <c r="H2490" i="37"/>
  <c r="H2491" i="37"/>
  <c r="H2492" i="37"/>
  <c r="H2493" i="37"/>
  <c r="H2494" i="37"/>
  <c r="H2495" i="37"/>
  <c r="H2496" i="37"/>
  <c r="H2497" i="37"/>
  <c r="H2498" i="37"/>
  <c r="H2499" i="37"/>
  <c r="H2500" i="37"/>
  <c r="H2501" i="37"/>
  <c r="H2502" i="37"/>
  <c r="H2503" i="37"/>
  <c r="H2504" i="37"/>
  <c r="H2505" i="37"/>
  <c r="H2506" i="37"/>
  <c r="H2507" i="37"/>
  <c r="H2508" i="37"/>
  <c r="H2509" i="37"/>
  <c r="H2510" i="37"/>
  <c r="H2511" i="37"/>
  <c r="H2512" i="37"/>
  <c r="H2513" i="37"/>
  <c r="H2514" i="37"/>
  <c r="H2515" i="37"/>
  <c r="H2516" i="37"/>
  <c r="H2517" i="37"/>
  <c r="H2518" i="37"/>
  <c r="H2519" i="37"/>
  <c r="H2520" i="37"/>
  <c r="H2521" i="37"/>
  <c r="H2522" i="37"/>
  <c r="H2523" i="37"/>
  <c r="H2524" i="37"/>
  <c r="H2525" i="37"/>
  <c r="H2526" i="37"/>
  <c r="H2527" i="37"/>
  <c r="H2528" i="37"/>
  <c r="H2529" i="37"/>
  <c r="H2530" i="37"/>
  <c r="H2531" i="37"/>
  <c r="H2532" i="37"/>
  <c r="H2533" i="37"/>
  <c r="H2534" i="37"/>
  <c r="H2535" i="37"/>
  <c r="H2536" i="37"/>
  <c r="H2537" i="37"/>
  <c r="H2538" i="37"/>
  <c r="H2539" i="37"/>
  <c r="H2540" i="37"/>
  <c r="H2541" i="37"/>
  <c r="H2542" i="37"/>
  <c r="H2543" i="37"/>
  <c r="H2544" i="37"/>
  <c r="H2545" i="37"/>
  <c r="H2546" i="37"/>
  <c r="H2547" i="37"/>
  <c r="H2548" i="37"/>
  <c r="H2549" i="37"/>
  <c r="H2550" i="37"/>
  <c r="H2551" i="37"/>
  <c r="H2552" i="37"/>
  <c r="H2553" i="37"/>
  <c r="H2554" i="37"/>
  <c r="H2555" i="37"/>
  <c r="H2556" i="37"/>
  <c r="H2557" i="37"/>
  <c r="H2558" i="37"/>
  <c r="H2559" i="37"/>
  <c r="H2560" i="37"/>
  <c r="H2561" i="37"/>
  <c r="H2562" i="37"/>
  <c r="H2563" i="37"/>
  <c r="H2564" i="37"/>
  <c r="H2565" i="37"/>
  <c r="H2566" i="37"/>
  <c r="H2567" i="37"/>
  <c r="H2568" i="37"/>
  <c r="H2569" i="37"/>
  <c r="H2570" i="37"/>
  <c r="H2571" i="37"/>
  <c r="H2572" i="37"/>
  <c r="H2573" i="37"/>
  <c r="H2574" i="37"/>
  <c r="H2575" i="37"/>
  <c r="H2576" i="37"/>
  <c r="H2577" i="37"/>
  <c r="H2578" i="37"/>
  <c r="H2579" i="37"/>
  <c r="H2580" i="37"/>
  <c r="H2581" i="37"/>
  <c r="H2582" i="37"/>
  <c r="H2583" i="37"/>
  <c r="H2584" i="37"/>
  <c r="H2585" i="37"/>
  <c r="H2586" i="37"/>
  <c r="H2587" i="37"/>
  <c r="H2588" i="37"/>
  <c r="H2589" i="37"/>
  <c r="H2590" i="37"/>
  <c r="H2591" i="37"/>
  <c r="H2592" i="37"/>
  <c r="H2593" i="37"/>
  <c r="H2594" i="37"/>
  <c r="H2595" i="37"/>
  <c r="H2596" i="37"/>
  <c r="H2597" i="37"/>
  <c r="H2598" i="37"/>
  <c r="H2599" i="37"/>
  <c r="H2600" i="37"/>
  <c r="H2601" i="37"/>
  <c r="H2602" i="37"/>
  <c r="H2603" i="37"/>
  <c r="H2604" i="37"/>
  <c r="H2605" i="37"/>
  <c r="H2606" i="37"/>
  <c r="H2607" i="37"/>
  <c r="H2608" i="37"/>
  <c r="H2609" i="37"/>
  <c r="H2610" i="37"/>
  <c r="H2611" i="37"/>
  <c r="H2612" i="37"/>
  <c r="H2613" i="37"/>
  <c r="H2614" i="37"/>
  <c r="H2615" i="37"/>
  <c r="H2616" i="37"/>
  <c r="H2617" i="37"/>
  <c r="H2618" i="37"/>
  <c r="H2619" i="37"/>
  <c r="H2620" i="37"/>
  <c r="H2621" i="37"/>
  <c r="H2622" i="37"/>
  <c r="H2623" i="37"/>
  <c r="H2624" i="37"/>
  <c r="H2625" i="37"/>
  <c r="H2626" i="37"/>
  <c r="H2627" i="37"/>
  <c r="H2628" i="37"/>
  <c r="H2629" i="37"/>
  <c r="H2630" i="37"/>
  <c r="H2631" i="37"/>
  <c r="H2632" i="37"/>
  <c r="H2633" i="37"/>
  <c r="H2634" i="37"/>
  <c r="H2635" i="37"/>
  <c r="H2636" i="37"/>
  <c r="H2637" i="37"/>
  <c r="H2638" i="37"/>
  <c r="H2639" i="37"/>
  <c r="H2640" i="37"/>
  <c r="H2641" i="37"/>
  <c r="H2642" i="37"/>
  <c r="H2643" i="37"/>
  <c r="H2644" i="37"/>
  <c r="H2645" i="37"/>
  <c r="H2646" i="37"/>
  <c r="H2647" i="37"/>
  <c r="H2648" i="37"/>
  <c r="H2649" i="37"/>
  <c r="H2650" i="37"/>
  <c r="H2651" i="37"/>
  <c r="H2652" i="37"/>
  <c r="H2653" i="37"/>
  <c r="H2654" i="37"/>
  <c r="H2655" i="37"/>
  <c r="H2656" i="37"/>
  <c r="H2657" i="37"/>
  <c r="H2658" i="37"/>
  <c r="H2659" i="37"/>
  <c r="H2660" i="37"/>
  <c r="H2661" i="37"/>
  <c r="H2662" i="37"/>
  <c r="H2663" i="37"/>
  <c r="H2664" i="37"/>
  <c r="H2665" i="37"/>
  <c r="H2666" i="37"/>
  <c r="H2667" i="37"/>
  <c r="H2668" i="37"/>
  <c r="H2669" i="37"/>
  <c r="H2670" i="37"/>
  <c r="H2671" i="37"/>
  <c r="H2672" i="37"/>
  <c r="H2673" i="37"/>
  <c r="H2674" i="37"/>
  <c r="H2675" i="37"/>
  <c r="H2676" i="37"/>
  <c r="H2677" i="37"/>
  <c r="H2678" i="37"/>
  <c r="H2679" i="37"/>
  <c r="H2680" i="37"/>
  <c r="H2681" i="37"/>
  <c r="H2682" i="37"/>
  <c r="H2683" i="37"/>
  <c r="H2684" i="37"/>
  <c r="H2685" i="37"/>
  <c r="H2686" i="37"/>
  <c r="H2687" i="37"/>
  <c r="H2688" i="37"/>
  <c r="H2689" i="37"/>
  <c r="H2690" i="37"/>
  <c r="H2691" i="37"/>
  <c r="H2692" i="37"/>
  <c r="H2693" i="37"/>
  <c r="H2694" i="37"/>
  <c r="H2695" i="37"/>
  <c r="H2696" i="37"/>
  <c r="H2697" i="37"/>
  <c r="H2698" i="37"/>
  <c r="H2699" i="37"/>
  <c r="H2700" i="37"/>
  <c r="H2701" i="37"/>
  <c r="H2702" i="37"/>
  <c r="H2703" i="37"/>
  <c r="H2704" i="37"/>
  <c r="H2705" i="37"/>
  <c r="H2706" i="37"/>
  <c r="H2707" i="37"/>
  <c r="H2708" i="37"/>
  <c r="H2709" i="37"/>
  <c r="H2710" i="37"/>
  <c r="H2711" i="37"/>
  <c r="H2712" i="37"/>
  <c r="H2713" i="37"/>
  <c r="H2714" i="37"/>
  <c r="H2715" i="37"/>
  <c r="H2716" i="37"/>
  <c r="H2717" i="37"/>
  <c r="H2718" i="37"/>
  <c r="H2719" i="37"/>
  <c r="H2720" i="37"/>
  <c r="H2721" i="37"/>
  <c r="H2722" i="37"/>
  <c r="H2723" i="37"/>
  <c r="H2724" i="37"/>
  <c r="H2725" i="37"/>
  <c r="H2726" i="37"/>
  <c r="H2727" i="37"/>
  <c r="H2728" i="37"/>
  <c r="H2729" i="37"/>
  <c r="H2730" i="37"/>
  <c r="H2731" i="37"/>
  <c r="H2732" i="37"/>
  <c r="H2733" i="37"/>
  <c r="H2734" i="37"/>
  <c r="H2735" i="37"/>
  <c r="H2736" i="37"/>
  <c r="H2737" i="37"/>
  <c r="H2738" i="37"/>
  <c r="H2739" i="37"/>
  <c r="H2740" i="37"/>
  <c r="H2741" i="37"/>
  <c r="H2742" i="37"/>
  <c r="H2743" i="37"/>
  <c r="H2744" i="37"/>
  <c r="H2745" i="37"/>
  <c r="H2746" i="37"/>
  <c r="H2747" i="37"/>
  <c r="H2748" i="37"/>
  <c r="H2749" i="37"/>
  <c r="H2750" i="37"/>
  <c r="H2751" i="37"/>
  <c r="H2752" i="37"/>
  <c r="H2753" i="37"/>
  <c r="H2754" i="37"/>
  <c r="H2755" i="37"/>
  <c r="H2756" i="37"/>
  <c r="H2757" i="37"/>
  <c r="H2758" i="37"/>
  <c r="H2759" i="37"/>
  <c r="H2760" i="37"/>
  <c r="H2761" i="37"/>
  <c r="H2762" i="37"/>
  <c r="H2763" i="37"/>
  <c r="H2764" i="37"/>
  <c r="H2765" i="37"/>
  <c r="H2766" i="37"/>
  <c r="H2767" i="37"/>
  <c r="H2768" i="37"/>
  <c r="H2769" i="37"/>
  <c r="H2770" i="37"/>
  <c r="H2771" i="37"/>
  <c r="H2772" i="37"/>
  <c r="H2773" i="37"/>
  <c r="H2774" i="37"/>
  <c r="H2775" i="37"/>
  <c r="H2776" i="37"/>
  <c r="H2777" i="37"/>
  <c r="H2778" i="37"/>
  <c r="H2779" i="37"/>
  <c r="H2780" i="37"/>
  <c r="H2781" i="37"/>
  <c r="H2782" i="37"/>
  <c r="H2783" i="37"/>
  <c r="H2784" i="37"/>
  <c r="H2785" i="37"/>
  <c r="H2786" i="37"/>
  <c r="H2787" i="37"/>
  <c r="H2788" i="37"/>
  <c r="H2789" i="37"/>
  <c r="H2790" i="37"/>
  <c r="H2791" i="37"/>
  <c r="H2792" i="37"/>
  <c r="H2793" i="37"/>
  <c r="H2794" i="37"/>
  <c r="H2795" i="37"/>
  <c r="H2796" i="37"/>
  <c r="H2797" i="37"/>
  <c r="H2798" i="37"/>
  <c r="H2799" i="37"/>
  <c r="H2800" i="37"/>
  <c r="H2801" i="37"/>
  <c r="H2802" i="37"/>
  <c r="H2803" i="37"/>
  <c r="H2804" i="37"/>
  <c r="H2805" i="37"/>
  <c r="H2806" i="37"/>
  <c r="H2807" i="37"/>
  <c r="H2808" i="37"/>
  <c r="H2809" i="37"/>
  <c r="H2810" i="37"/>
  <c r="H2811" i="37"/>
  <c r="H2812" i="37"/>
  <c r="H2813" i="37"/>
  <c r="H2814" i="37"/>
  <c r="H2815" i="37"/>
  <c r="H2816" i="37"/>
  <c r="H2817" i="37"/>
  <c r="H2818" i="37"/>
  <c r="H2819" i="37"/>
  <c r="H2820" i="37"/>
  <c r="H2821" i="37"/>
  <c r="H2822" i="37"/>
  <c r="H2823" i="37"/>
  <c r="H2824" i="37"/>
  <c r="H2825" i="37"/>
  <c r="H2826" i="37"/>
  <c r="H2827" i="37"/>
  <c r="H2828" i="37"/>
  <c r="H2829" i="37"/>
  <c r="H2830" i="37"/>
  <c r="H2831" i="37"/>
  <c r="H2832" i="37"/>
  <c r="H2833" i="37"/>
  <c r="H2834" i="37"/>
  <c r="H2835" i="37"/>
  <c r="H2836" i="37"/>
  <c r="H2837" i="37"/>
  <c r="H2838" i="37"/>
  <c r="H2839" i="37"/>
  <c r="H2840" i="37"/>
  <c r="H2841" i="37"/>
  <c r="H2842" i="37"/>
  <c r="H2843" i="37"/>
  <c r="H2844" i="37"/>
  <c r="H2845" i="37"/>
  <c r="H2846" i="37"/>
  <c r="H2847" i="37"/>
  <c r="H2848" i="37"/>
  <c r="H2849" i="37"/>
  <c r="H2850" i="37"/>
  <c r="H2851" i="37"/>
  <c r="H2852" i="37"/>
  <c r="H2853" i="37"/>
  <c r="H2854" i="37"/>
  <c r="H2855" i="37"/>
  <c r="H2856" i="37"/>
  <c r="H2857" i="37"/>
  <c r="H2858" i="37"/>
  <c r="H2859" i="37"/>
  <c r="H2860" i="37"/>
  <c r="H2861" i="37"/>
  <c r="H2862" i="37"/>
  <c r="H2863" i="37"/>
  <c r="H2864" i="37"/>
  <c r="H2865" i="37"/>
  <c r="H2866" i="37"/>
  <c r="H2867" i="37"/>
  <c r="H2868" i="37"/>
  <c r="H2869" i="37"/>
  <c r="H2870" i="37"/>
  <c r="H2871" i="37"/>
  <c r="H2872" i="37"/>
  <c r="H2873" i="37"/>
  <c r="H2874" i="37"/>
  <c r="H2875" i="37"/>
  <c r="H2876" i="37"/>
  <c r="H2877" i="37"/>
  <c r="H2878" i="37"/>
  <c r="H2879" i="37"/>
  <c r="H2880" i="37"/>
  <c r="H2881" i="37"/>
  <c r="H2882" i="37"/>
  <c r="H2883" i="37"/>
  <c r="H2884" i="37"/>
  <c r="H2885" i="37"/>
  <c r="H2886" i="37"/>
  <c r="H2887" i="37"/>
  <c r="H2888" i="37"/>
  <c r="H2889" i="37"/>
  <c r="H2890" i="37"/>
  <c r="H2891" i="37"/>
  <c r="H2892" i="37"/>
  <c r="H2893" i="37"/>
  <c r="H2894" i="37"/>
  <c r="H2895" i="37"/>
  <c r="H2896" i="37"/>
  <c r="H2897" i="37"/>
  <c r="H2898" i="37"/>
  <c r="H2899" i="37"/>
  <c r="H2900" i="37"/>
  <c r="H2901" i="37"/>
  <c r="H2902" i="37"/>
  <c r="H2903" i="37"/>
  <c r="H2904" i="37"/>
  <c r="H2905" i="37"/>
  <c r="H2906" i="37"/>
  <c r="H2907" i="37"/>
  <c r="H2908" i="37"/>
  <c r="H2909" i="37"/>
  <c r="H2910" i="37"/>
  <c r="H2911" i="37"/>
  <c r="H2912" i="37"/>
  <c r="H2913" i="37"/>
  <c r="H2914" i="37"/>
  <c r="H2915" i="37"/>
  <c r="H2916" i="37"/>
  <c r="H2917" i="37"/>
  <c r="H2918" i="37"/>
  <c r="H2919" i="37"/>
  <c r="H2920" i="37"/>
  <c r="H2921" i="37"/>
  <c r="H2922" i="37"/>
  <c r="H2923" i="37"/>
  <c r="H2924" i="37"/>
  <c r="H2925" i="37"/>
  <c r="H2926" i="37"/>
  <c r="H2927" i="37"/>
  <c r="H2928" i="37"/>
  <c r="H2929" i="37"/>
  <c r="H2930" i="37"/>
  <c r="H2931" i="37"/>
  <c r="H2932" i="37"/>
  <c r="H2933" i="37"/>
  <c r="H2934" i="37"/>
  <c r="H2935" i="37"/>
  <c r="H2936" i="37"/>
  <c r="H2937" i="37"/>
  <c r="H2938" i="37"/>
  <c r="H2939" i="37"/>
  <c r="H2940" i="37"/>
  <c r="H2941" i="37"/>
  <c r="H2942" i="37"/>
  <c r="H2943" i="37"/>
  <c r="H2944" i="37"/>
  <c r="H2945" i="37"/>
  <c r="H2946" i="37"/>
  <c r="H2947" i="37"/>
  <c r="H2948" i="37"/>
  <c r="H2949" i="37"/>
  <c r="H2950" i="37"/>
  <c r="H2951" i="37"/>
  <c r="H2952" i="37"/>
  <c r="H2953" i="37"/>
  <c r="H2954" i="37"/>
  <c r="H2955" i="37"/>
  <c r="H2956" i="37"/>
  <c r="H2957" i="37"/>
  <c r="H2958" i="37"/>
  <c r="H2959" i="37"/>
  <c r="H2960" i="37"/>
  <c r="H2961" i="37"/>
  <c r="H2962" i="37"/>
  <c r="H2963" i="37"/>
  <c r="H2964" i="37"/>
  <c r="H2965" i="37"/>
  <c r="H2966" i="37"/>
  <c r="H2967" i="37"/>
  <c r="H2968" i="37"/>
  <c r="H2969" i="37"/>
  <c r="H2970" i="37"/>
  <c r="H2971" i="37"/>
  <c r="H2972" i="37"/>
  <c r="H2973" i="37"/>
  <c r="H2974" i="37"/>
  <c r="H2975" i="37"/>
  <c r="H2976" i="37"/>
  <c r="H2977" i="37"/>
  <c r="H2978" i="37"/>
  <c r="H2979" i="37"/>
  <c r="H2980" i="37"/>
  <c r="H2981" i="37"/>
  <c r="H2982" i="37"/>
  <c r="H2983" i="37"/>
  <c r="H2984" i="37"/>
  <c r="H2985" i="37"/>
  <c r="H2986" i="37"/>
  <c r="H2987" i="37"/>
  <c r="H2988" i="37"/>
  <c r="H2989" i="37"/>
  <c r="H2990" i="37"/>
  <c r="H2991" i="37"/>
  <c r="H2992" i="37"/>
  <c r="H2993" i="37"/>
  <c r="H2994" i="37"/>
  <c r="H2995" i="37"/>
  <c r="H2996" i="37"/>
  <c r="H2997" i="37"/>
  <c r="H2998" i="37"/>
  <c r="H2999" i="37"/>
  <c r="H3000" i="37"/>
  <c r="H3001" i="37"/>
  <c r="H3002" i="37"/>
  <c r="H3003" i="37"/>
  <c r="H3004" i="37"/>
  <c r="H3005" i="37"/>
  <c r="H3006" i="37"/>
  <c r="H3007" i="37"/>
  <c r="H3008" i="37"/>
  <c r="H3009" i="37"/>
  <c r="H3010" i="37"/>
  <c r="H3011" i="37"/>
  <c r="H3012" i="37"/>
  <c r="H3013" i="37"/>
  <c r="H3014" i="37"/>
  <c r="H3015" i="37"/>
  <c r="H3016" i="37"/>
  <c r="H3017" i="37"/>
  <c r="H3018" i="37"/>
  <c r="H3019" i="37"/>
  <c r="H3020" i="37"/>
  <c r="H3021" i="37"/>
  <c r="H3022" i="37"/>
  <c r="H3023" i="37"/>
  <c r="H3024" i="37"/>
  <c r="H3025" i="37"/>
  <c r="H3026" i="37"/>
  <c r="H3027" i="37"/>
  <c r="H3028" i="37"/>
  <c r="H3029" i="37"/>
  <c r="H3030" i="37"/>
  <c r="H3031" i="37"/>
  <c r="H3032" i="37"/>
  <c r="H3033" i="37"/>
  <c r="H3034" i="37"/>
  <c r="H3035" i="37"/>
  <c r="H3036" i="37"/>
  <c r="H3037" i="37"/>
  <c r="H3038" i="37"/>
  <c r="H3039" i="37"/>
  <c r="H3040" i="37"/>
  <c r="H3041" i="37"/>
  <c r="H3042" i="37"/>
  <c r="H3043" i="37"/>
  <c r="H3044" i="37"/>
  <c r="H3045" i="37"/>
  <c r="H3046" i="37"/>
  <c r="H3047" i="37"/>
  <c r="H3048" i="37"/>
  <c r="H3049" i="37"/>
  <c r="H3050" i="37"/>
  <c r="H3051" i="37"/>
  <c r="H3052" i="37"/>
  <c r="H3053" i="37"/>
  <c r="H3054" i="37"/>
  <c r="H3055" i="37"/>
  <c r="H3056" i="37"/>
  <c r="H3057" i="37"/>
  <c r="H3058" i="37"/>
  <c r="H3059" i="37"/>
  <c r="H3060" i="37"/>
  <c r="H3061" i="37"/>
  <c r="H3062" i="37"/>
  <c r="H3063" i="37"/>
  <c r="H3064" i="37"/>
  <c r="H3065" i="37"/>
  <c r="H3066" i="37"/>
  <c r="H3067" i="37"/>
  <c r="H3068" i="37"/>
  <c r="H3069" i="37"/>
  <c r="H3070" i="37"/>
  <c r="H3071" i="37"/>
  <c r="H3072" i="37"/>
  <c r="H3073" i="37"/>
  <c r="H3074" i="37"/>
  <c r="H3075" i="37"/>
  <c r="H3076" i="37"/>
  <c r="H3077" i="37"/>
  <c r="H3078" i="37"/>
  <c r="H3079" i="37"/>
  <c r="H3080" i="37"/>
  <c r="H3081" i="37"/>
  <c r="H3082" i="37"/>
  <c r="H3083" i="37"/>
  <c r="H3084" i="37"/>
  <c r="H3085" i="37"/>
  <c r="H3086" i="37"/>
  <c r="H3087" i="37"/>
  <c r="H3088" i="37"/>
  <c r="H3089" i="37"/>
  <c r="H3090" i="37"/>
  <c r="H3091" i="37"/>
  <c r="H3092" i="37"/>
  <c r="H3093" i="37"/>
  <c r="H3094" i="37"/>
  <c r="H3095" i="37"/>
  <c r="H3096" i="37"/>
  <c r="H3097" i="37"/>
  <c r="H3098" i="37"/>
  <c r="H3099" i="37"/>
  <c r="H3100" i="37"/>
  <c r="H3101" i="37"/>
  <c r="H3102" i="37"/>
  <c r="H3103" i="37"/>
  <c r="H3104" i="37"/>
  <c r="H3105" i="37"/>
  <c r="H3106" i="37"/>
  <c r="H3107" i="37"/>
  <c r="H3108" i="37"/>
  <c r="H3109" i="37"/>
  <c r="H3110" i="37"/>
  <c r="H3111" i="37"/>
  <c r="H3112" i="37"/>
  <c r="H3113" i="37"/>
  <c r="H3114" i="37"/>
  <c r="H3115" i="37"/>
  <c r="H3116" i="37"/>
  <c r="H3117" i="37"/>
  <c r="H3118" i="37"/>
  <c r="H3119" i="37"/>
  <c r="H3120" i="37"/>
  <c r="H3121" i="37"/>
  <c r="H3122" i="37"/>
  <c r="H3123" i="37"/>
  <c r="H3124" i="37"/>
  <c r="H3125" i="37"/>
  <c r="H3126" i="37"/>
  <c r="H3127" i="37"/>
  <c r="H3128" i="37"/>
  <c r="H3129" i="37"/>
  <c r="H3130" i="37"/>
  <c r="H3131" i="37"/>
  <c r="H3132" i="37"/>
  <c r="H3133" i="37"/>
  <c r="H3134" i="37"/>
  <c r="H3135" i="37"/>
  <c r="H3136" i="37"/>
  <c r="H3137" i="37"/>
  <c r="H3138" i="37"/>
  <c r="H3139" i="37"/>
  <c r="H3140" i="37"/>
  <c r="H3141" i="37"/>
  <c r="H3142" i="37"/>
  <c r="H3143" i="37"/>
  <c r="H3144" i="37"/>
  <c r="H3145" i="37"/>
  <c r="H3146" i="37"/>
  <c r="H3147" i="37"/>
  <c r="H3148" i="37"/>
  <c r="H3149" i="37"/>
  <c r="H3150" i="37"/>
  <c r="H3151" i="37"/>
  <c r="H3152" i="37"/>
  <c r="H3153" i="37"/>
  <c r="H3154" i="37"/>
  <c r="H3155" i="37"/>
  <c r="H3156" i="37"/>
  <c r="H3157" i="37"/>
  <c r="H3158" i="37"/>
  <c r="H3159" i="37"/>
  <c r="H3160" i="37"/>
  <c r="H3161" i="37"/>
  <c r="H3162" i="37"/>
  <c r="H3163" i="37"/>
  <c r="H3164" i="37"/>
  <c r="H3165" i="37"/>
  <c r="H3166" i="37"/>
  <c r="H3167" i="37"/>
  <c r="H3168" i="37"/>
  <c r="H3169" i="37"/>
  <c r="H3170" i="37"/>
  <c r="H3171" i="37"/>
  <c r="H3172" i="37"/>
  <c r="H3173" i="37"/>
  <c r="H3174" i="37"/>
  <c r="H3175" i="37"/>
  <c r="H3176" i="37"/>
  <c r="H3177" i="37"/>
  <c r="H3178" i="37"/>
  <c r="H3179" i="37"/>
  <c r="H3180" i="37"/>
  <c r="H3181" i="37"/>
  <c r="H3182" i="37"/>
  <c r="H3183" i="37"/>
  <c r="H3184" i="37"/>
  <c r="H3185" i="37"/>
  <c r="H3186" i="37"/>
  <c r="H3187" i="37"/>
  <c r="H3188" i="37"/>
  <c r="H3189" i="37"/>
  <c r="H3190" i="37"/>
  <c r="H3191" i="37"/>
  <c r="H3192" i="37"/>
  <c r="H3193" i="37"/>
  <c r="H3194" i="37"/>
  <c r="H3195" i="37"/>
  <c r="H3196" i="37"/>
  <c r="H3197" i="37"/>
  <c r="H3198" i="37"/>
  <c r="H3199" i="37"/>
  <c r="H3200" i="37"/>
  <c r="H3201" i="37"/>
  <c r="H3202" i="37"/>
  <c r="H3203" i="37"/>
  <c r="H3204" i="37"/>
  <c r="H3205" i="37"/>
  <c r="H3206" i="37"/>
  <c r="H3207" i="37"/>
  <c r="H3208" i="37"/>
  <c r="H3209" i="37"/>
  <c r="H3210" i="37"/>
  <c r="H3211" i="37"/>
  <c r="H3212" i="37"/>
  <c r="H3213" i="37"/>
  <c r="H3214" i="37"/>
  <c r="H3215" i="37"/>
  <c r="H3216" i="37"/>
  <c r="H3217" i="37"/>
  <c r="H3218" i="37"/>
  <c r="H3219" i="37"/>
  <c r="H3220" i="37"/>
  <c r="H3221" i="37"/>
  <c r="H3222" i="37"/>
  <c r="H3223" i="37"/>
  <c r="H3224" i="37"/>
  <c r="H3225" i="37"/>
  <c r="H3226" i="37"/>
  <c r="H3227" i="37"/>
  <c r="H3228" i="37"/>
  <c r="H3229" i="37"/>
  <c r="H3230" i="37"/>
  <c r="H3231" i="37"/>
  <c r="H3232" i="37"/>
  <c r="H3233" i="37"/>
  <c r="H3234" i="37"/>
  <c r="H3235" i="37"/>
  <c r="H3236" i="37"/>
  <c r="H3237" i="37"/>
  <c r="H3238" i="37"/>
  <c r="H3239" i="37"/>
  <c r="H3240" i="37"/>
  <c r="H3241" i="37"/>
  <c r="H3242" i="37"/>
  <c r="H3243" i="37"/>
  <c r="H3244" i="37"/>
  <c r="H3245" i="37"/>
  <c r="H3246" i="37"/>
  <c r="H3247" i="37"/>
  <c r="H3248" i="37"/>
  <c r="H3249" i="37"/>
  <c r="H3250" i="37"/>
  <c r="H3251" i="37"/>
  <c r="H3252" i="37"/>
  <c r="H3253" i="37"/>
  <c r="H3254" i="37"/>
  <c r="H3255" i="37"/>
  <c r="H3256" i="37"/>
  <c r="H3257" i="37"/>
  <c r="H3258" i="37"/>
  <c r="H3259" i="37"/>
  <c r="H3260" i="37"/>
  <c r="H3261" i="37"/>
  <c r="H3262" i="37"/>
  <c r="H3263" i="37"/>
  <c r="H3264" i="37"/>
  <c r="H3265" i="37"/>
  <c r="H3266" i="37"/>
  <c r="H3267" i="37"/>
  <c r="H3268" i="37"/>
  <c r="H3269" i="37"/>
  <c r="H3270" i="37"/>
  <c r="H3271" i="37"/>
  <c r="H3272" i="37"/>
  <c r="H3273" i="37"/>
  <c r="H3274" i="37"/>
  <c r="H3275" i="37"/>
  <c r="H3276" i="37"/>
  <c r="H3277" i="37"/>
  <c r="H3278" i="37"/>
  <c r="H3279" i="37"/>
  <c r="H3280" i="37"/>
  <c r="H3281" i="37"/>
  <c r="H3282" i="37"/>
  <c r="H3283" i="37"/>
  <c r="H3284" i="37"/>
  <c r="H3285" i="37"/>
  <c r="H3286" i="37"/>
  <c r="H3287" i="37"/>
  <c r="H3288" i="37"/>
  <c r="H3289" i="37"/>
  <c r="H3290" i="37"/>
  <c r="H3291" i="37"/>
  <c r="H3292" i="37"/>
  <c r="H3293" i="37"/>
  <c r="H3294" i="37"/>
  <c r="H3295" i="37"/>
  <c r="H3296" i="37"/>
  <c r="H3297" i="37"/>
  <c r="H3298" i="37"/>
  <c r="H3299" i="37"/>
  <c r="H3300" i="37"/>
  <c r="H3301" i="37"/>
  <c r="H3302" i="37"/>
  <c r="H3303" i="37"/>
  <c r="H3304" i="37"/>
  <c r="H3305" i="37"/>
  <c r="H3306" i="37"/>
  <c r="H3307" i="37"/>
  <c r="H3308" i="37"/>
  <c r="H3309" i="37"/>
  <c r="H3310" i="37"/>
  <c r="H3311" i="37"/>
  <c r="H3312" i="37"/>
  <c r="H3313" i="37"/>
  <c r="H3314" i="37"/>
  <c r="H3315" i="37"/>
  <c r="H3316" i="37"/>
  <c r="H3317" i="37"/>
  <c r="H3318" i="37"/>
  <c r="H3319" i="37"/>
  <c r="H3320" i="37"/>
  <c r="H3321" i="37"/>
  <c r="H3322" i="37"/>
  <c r="H3323" i="37"/>
  <c r="H3324" i="37"/>
  <c r="H3325" i="37"/>
  <c r="H3326" i="37"/>
  <c r="H3327" i="37"/>
  <c r="H3328" i="37"/>
  <c r="H3329" i="37"/>
  <c r="H3330" i="37"/>
  <c r="H3331" i="37"/>
  <c r="H3332" i="37"/>
  <c r="H3333" i="37"/>
  <c r="H3334" i="37"/>
  <c r="H3335" i="37"/>
  <c r="H3336" i="37"/>
  <c r="H3337" i="37"/>
  <c r="H3338" i="37"/>
  <c r="H3339" i="37"/>
  <c r="H3340" i="37"/>
  <c r="H3341" i="37"/>
  <c r="H3342" i="37"/>
  <c r="H3343" i="37"/>
  <c r="H3344" i="37"/>
  <c r="H3345" i="37"/>
  <c r="H3346" i="37"/>
  <c r="H3347" i="37"/>
  <c r="H3348" i="37"/>
  <c r="H3349" i="37"/>
  <c r="H3350" i="37"/>
  <c r="H3351" i="37"/>
  <c r="H3352" i="37"/>
  <c r="H3353" i="37"/>
  <c r="H3354" i="37"/>
  <c r="H3355" i="37"/>
  <c r="H3356" i="37"/>
  <c r="H3357" i="37"/>
  <c r="H3358" i="37"/>
  <c r="H3359" i="37"/>
  <c r="H3360" i="37"/>
  <c r="H3361" i="37"/>
  <c r="H3362" i="37"/>
  <c r="H3363" i="37"/>
  <c r="H3364" i="37"/>
  <c r="H3365" i="37"/>
  <c r="H3366" i="37"/>
  <c r="H3367" i="37"/>
  <c r="H3368" i="37"/>
  <c r="H3369" i="37"/>
  <c r="H3370" i="37"/>
  <c r="H3371" i="37"/>
  <c r="H3372" i="37"/>
  <c r="H3373" i="37"/>
  <c r="H3374" i="37"/>
  <c r="H3375" i="37"/>
  <c r="H3376" i="37"/>
  <c r="H3377" i="37"/>
  <c r="H3378" i="37"/>
  <c r="H3379" i="37"/>
  <c r="H3380" i="37"/>
  <c r="H3381" i="37"/>
  <c r="H3382" i="37"/>
  <c r="H3383" i="37"/>
  <c r="H3384" i="37"/>
  <c r="H3385" i="37"/>
  <c r="H3386" i="37"/>
  <c r="H3387" i="37"/>
  <c r="H3388" i="37"/>
  <c r="H3389" i="37"/>
  <c r="H3390" i="37"/>
  <c r="H3391" i="37"/>
  <c r="H3392" i="37"/>
  <c r="H3393" i="37"/>
  <c r="H3394" i="37"/>
  <c r="H3395" i="37"/>
  <c r="H3396" i="37"/>
  <c r="H3397" i="37"/>
  <c r="H3398" i="37"/>
  <c r="H3399" i="37"/>
  <c r="H3400" i="37"/>
  <c r="H3401" i="37"/>
  <c r="H3402" i="37"/>
  <c r="H3403" i="37"/>
  <c r="H3404" i="37"/>
  <c r="H3405" i="37"/>
  <c r="H3406" i="37"/>
  <c r="H3407" i="37"/>
  <c r="H3408" i="37"/>
  <c r="H3409" i="37"/>
  <c r="H3410" i="37"/>
  <c r="H3411" i="37"/>
  <c r="H3412" i="37"/>
  <c r="H3413" i="37"/>
  <c r="H3414" i="37"/>
  <c r="H3415" i="37"/>
  <c r="H3416" i="37"/>
  <c r="H3417" i="37"/>
  <c r="H3418" i="37"/>
  <c r="H3419" i="37"/>
  <c r="H3420" i="37"/>
  <c r="H3421" i="37"/>
  <c r="H3422" i="37"/>
  <c r="H3423" i="37"/>
  <c r="H3424" i="37"/>
  <c r="H3425" i="37"/>
  <c r="H3426" i="37"/>
  <c r="H3427" i="37"/>
  <c r="H3428" i="37"/>
  <c r="H3429" i="37"/>
  <c r="H3430" i="37"/>
  <c r="H3431" i="37"/>
  <c r="H3432" i="37"/>
  <c r="H3433" i="37"/>
  <c r="H3434" i="37"/>
  <c r="H3435" i="37"/>
  <c r="H3436" i="37"/>
  <c r="H3437" i="37"/>
  <c r="H3438" i="37"/>
  <c r="H3439" i="37"/>
  <c r="H3440" i="37"/>
  <c r="H3441" i="37"/>
  <c r="H3442" i="37"/>
  <c r="H3443" i="37"/>
  <c r="H3444" i="37"/>
  <c r="H3445" i="37"/>
  <c r="H3446" i="37"/>
  <c r="H3447" i="37"/>
  <c r="H3448" i="37"/>
  <c r="H3449" i="37"/>
  <c r="H3450" i="37"/>
  <c r="H3451" i="37"/>
  <c r="H3452" i="37"/>
  <c r="H3453" i="37"/>
  <c r="H3454" i="37"/>
  <c r="H3455" i="37"/>
  <c r="H3456" i="37"/>
  <c r="H3457" i="37"/>
  <c r="H3458" i="37"/>
  <c r="H3459" i="37"/>
  <c r="H3460" i="37"/>
  <c r="H3461" i="37"/>
  <c r="H3462" i="37"/>
  <c r="H3463" i="37"/>
  <c r="H3464" i="37"/>
  <c r="H3465" i="37"/>
  <c r="H3466" i="37"/>
  <c r="H3467" i="37"/>
  <c r="H3468" i="37"/>
  <c r="H3469" i="37"/>
  <c r="H3470" i="37"/>
  <c r="H3471" i="37"/>
  <c r="H3472" i="37"/>
  <c r="H3473" i="37"/>
  <c r="H3474" i="37"/>
  <c r="H3475" i="37"/>
  <c r="H3476" i="37"/>
  <c r="H3477" i="37"/>
  <c r="H3478" i="37"/>
  <c r="H3479" i="37"/>
  <c r="H3480" i="37"/>
  <c r="H3481" i="37"/>
  <c r="H3482" i="37"/>
  <c r="H3483" i="37"/>
  <c r="H3484" i="37"/>
  <c r="H3485" i="37"/>
  <c r="H3486" i="37"/>
  <c r="H3487" i="37"/>
  <c r="H3488" i="37"/>
  <c r="H3489" i="37"/>
  <c r="H3490" i="37"/>
  <c r="H3491" i="37"/>
  <c r="H3492" i="37"/>
  <c r="H3493" i="37"/>
  <c r="H3494" i="37"/>
  <c r="H3495" i="37"/>
  <c r="H3496" i="37"/>
  <c r="H3497" i="37"/>
  <c r="H3498" i="37"/>
  <c r="H3499" i="37"/>
  <c r="H3500" i="37"/>
  <c r="H3501" i="37"/>
  <c r="H3502" i="37"/>
  <c r="H3503" i="37"/>
  <c r="H3504" i="37"/>
  <c r="H3505" i="37"/>
  <c r="H3506" i="37"/>
  <c r="H3507" i="37"/>
  <c r="H3508" i="37"/>
  <c r="H3509" i="37"/>
  <c r="H3510" i="37"/>
  <c r="H3511" i="37"/>
  <c r="H3512" i="37"/>
  <c r="H3513" i="37"/>
  <c r="H3514" i="37"/>
  <c r="H3515" i="37"/>
  <c r="H3516" i="37"/>
  <c r="H3517" i="37"/>
  <c r="H3518" i="37"/>
  <c r="H3519" i="37"/>
  <c r="H3520" i="37"/>
  <c r="H3521" i="37"/>
  <c r="H3522" i="37"/>
  <c r="H3523" i="37"/>
  <c r="H3524" i="37"/>
  <c r="H3525" i="37"/>
  <c r="H3526" i="37"/>
  <c r="H3527" i="37"/>
  <c r="H3528" i="37"/>
  <c r="H3529" i="37"/>
  <c r="H3530" i="37"/>
  <c r="H3531" i="37"/>
  <c r="H3532" i="37"/>
  <c r="H3533" i="37"/>
  <c r="H3534" i="37"/>
  <c r="H3535" i="37"/>
  <c r="H3536" i="37"/>
  <c r="H3537" i="37"/>
  <c r="H3538" i="37"/>
  <c r="H3539" i="37"/>
  <c r="H3540" i="37"/>
  <c r="H3541" i="37"/>
  <c r="H3542" i="37"/>
  <c r="H3543" i="37"/>
  <c r="H3544" i="37"/>
  <c r="H3545" i="37"/>
  <c r="H3546" i="37"/>
  <c r="H3547" i="37"/>
  <c r="H3548" i="37"/>
  <c r="H3549" i="37"/>
  <c r="H3550" i="37"/>
  <c r="H3551" i="37"/>
  <c r="H3552" i="37"/>
  <c r="H3553" i="37"/>
  <c r="H3554" i="37"/>
  <c r="H3555" i="37"/>
  <c r="H3556" i="37"/>
  <c r="H3557" i="37"/>
  <c r="H3558" i="37"/>
  <c r="H3559" i="37"/>
  <c r="H3560" i="37"/>
  <c r="H3561" i="37"/>
  <c r="H3562" i="37"/>
  <c r="H3563" i="37"/>
  <c r="H3564" i="37"/>
  <c r="H3565" i="37"/>
  <c r="H3566" i="37"/>
  <c r="H3567" i="37"/>
  <c r="H3568" i="37"/>
  <c r="H3569" i="37"/>
  <c r="H3570" i="37"/>
  <c r="H3571" i="37"/>
  <c r="H3572" i="37"/>
  <c r="H3573" i="37"/>
  <c r="H3574" i="37"/>
  <c r="H3575" i="37"/>
  <c r="H3576" i="37"/>
  <c r="H3577" i="37"/>
  <c r="H3578" i="37"/>
  <c r="H3579" i="37"/>
  <c r="H3580" i="37"/>
  <c r="H3581" i="37"/>
  <c r="H3582" i="37"/>
  <c r="H3583" i="37"/>
  <c r="H3584" i="37"/>
  <c r="H3585" i="37"/>
  <c r="H3586" i="37"/>
  <c r="H3587" i="37"/>
  <c r="H3588" i="37"/>
  <c r="H3589" i="37"/>
  <c r="H3590" i="37"/>
  <c r="H3591" i="37"/>
  <c r="H3592" i="37"/>
  <c r="H3593" i="37"/>
  <c r="H3594" i="37"/>
  <c r="H3595" i="37"/>
  <c r="H3596" i="37"/>
  <c r="H3597" i="37"/>
  <c r="H3598" i="37"/>
  <c r="H3599" i="37"/>
  <c r="H3600" i="37"/>
  <c r="H3601" i="37"/>
  <c r="H3602" i="37"/>
  <c r="H3603" i="37"/>
  <c r="H3604" i="37"/>
  <c r="H3605" i="37"/>
  <c r="H3606" i="37"/>
  <c r="H3607" i="37"/>
  <c r="H3608" i="37"/>
  <c r="H3609" i="37"/>
  <c r="H3610" i="37"/>
  <c r="H3611" i="37"/>
  <c r="H3612" i="37"/>
  <c r="H3613" i="37"/>
  <c r="H3614" i="37"/>
  <c r="H3615" i="37"/>
  <c r="H3616" i="37"/>
  <c r="H3617" i="37"/>
  <c r="H3618" i="37"/>
  <c r="H3619" i="37"/>
  <c r="H3620" i="37"/>
  <c r="H3621" i="37"/>
  <c r="H3622" i="37"/>
  <c r="H3623" i="37"/>
  <c r="H3624" i="37"/>
  <c r="H3625" i="37"/>
  <c r="H3626" i="37"/>
  <c r="H3627" i="37"/>
  <c r="H3628" i="37"/>
  <c r="H3629" i="37"/>
  <c r="H3630" i="37"/>
  <c r="H3631" i="37"/>
  <c r="H3632" i="37"/>
  <c r="H3633" i="37"/>
  <c r="H3634" i="37"/>
  <c r="H3635" i="37"/>
  <c r="H3636" i="37"/>
  <c r="H3637" i="37"/>
  <c r="H3638" i="37"/>
  <c r="H3639" i="37"/>
  <c r="H3640" i="37"/>
  <c r="H3641" i="37"/>
  <c r="H3642" i="37"/>
  <c r="H3643" i="37"/>
  <c r="H3644" i="37"/>
  <c r="H3645" i="37"/>
  <c r="H3646" i="37"/>
  <c r="H3647" i="37"/>
  <c r="H3648" i="37"/>
  <c r="H3649" i="37"/>
  <c r="H3650" i="37"/>
  <c r="H3651" i="37"/>
  <c r="H3652" i="37"/>
  <c r="H3653" i="37"/>
  <c r="H3654" i="37"/>
  <c r="H3655" i="37"/>
  <c r="H3656" i="37"/>
  <c r="H3657" i="37"/>
  <c r="H3658" i="37"/>
  <c r="H3659" i="37"/>
  <c r="H3660" i="37"/>
  <c r="H3661" i="37"/>
  <c r="H3662" i="37"/>
  <c r="H3663" i="37"/>
  <c r="H3664" i="37"/>
  <c r="H3665" i="37"/>
  <c r="H3666" i="37"/>
  <c r="H3667" i="37"/>
  <c r="H3668" i="37"/>
  <c r="H3669" i="37"/>
  <c r="H3670" i="37"/>
  <c r="H3671" i="37"/>
  <c r="H3672" i="37"/>
  <c r="H3673" i="37"/>
  <c r="H3674" i="37"/>
  <c r="H3675" i="37"/>
  <c r="H3676" i="37"/>
  <c r="H3677" i="37"/>
  <c r="H3678" i="37"/>
  <c r="H3679" i="37"/>
  <c r="H3680" i="37"/>
  <c r="H3681" i="37"/>
  <c r="H3682" i="37"/>
  <c r="H3683" i="37"/>
  <c r="H3684" i="37"/>
  <c r="H3685" i="37"/>
  <c r="H3686" i="37"/>
  <c r="H3687" i="37"/>
  <c r="H3688" i="37"/>
  <c r="H3689" i="37"/>
  <c r="H3690" i="37"/>
  <c r="H3691" i="37"/>
  <c r="H3692" i="37"/>
  <c r="H3693" i="37"/>
  <c r="H3694" i="37"/>
  <c r="H3695" i="37"/>
  <c r="H3696" i="37"/>
  <c r="H3697" i="37"/>
  <c r="H3698" i="37"/>
  <c r="H3699" i="37"/>
  <c r="H3700" i="37"/>
  <c r="H3701" i="37"/>
  <c r="H3702" i="37"/>
  <c r="H3703" i="37"/>
  <c r="H3704" i="37"/>
  <c r="H3705" i="37"/>
  <c r="H3706" i="37"/>
  <c r="H3707" i="37"/>
  <c r="H3708" i="37"/>
  <c r="H3709" i="37"/>
  <c r="H3710" i="37"/>
  <c r="H3711" i="37"/>
  <c r="H3712" i="37"/>
  <c r="H3713" i="37"/>
  <c r="H3714" i="37"/>
  <c r="H3715" i="37"/>
  <c r="H3716" i="37"/>
  <c r="H3717" i="37"/>
  <c r="H3718" i="37"/>
  <c r="H3719" i="37"/>
  <c r="H3720" i="37"/>
  <c r="H3721" i="37"/>
  <c r="H3722" i="37"/>
  <c r="H3723" i="37"/>
  <c r="H3724" i="37"/>
  <c r="H3725" i="37"/>
  <c r="H3726" i="37"/>
  <c r="H3727" i="37"/>
  <c r="H3728" i="37"/>
  <c r="H3729" i="37"/>
  <c r="H3730" i="37"/>
  <c r="H3731" i="37"/>
  <c r="H3732" i="37"/>
  <c r="H3733" i="37"/>
  <c r="H3734" i="37"/>
  <c r="H3735" i="37"/>
  <c r="H3736" i="37"/>
  <c r="H3737" i="37"/>
  <c r="H3738" i="37"/>
  <c r="H3739" i="37"/>
  <c r="H3740" i="37"/>
  <c r="H3741" i="37"/>
  <c r="H3742" i="37"/>
  <c r="H3743" i="37"/>
  <c r="H3744" i="37"/>
  <c r="H3745" i="37"/>
  <c r="H3746" i="37"/>
  <c r="H3747" i="37"/>
  <c r="H3748" i="37"/>
  <c r="H3749" i="37"/>
  <c r="H3750" i="37"/>
  <c r="H3751" i="37"/>
  <c r="H3752" i="37"/>
  <c r="H3753" i="37"/>
  <c r="H3754" i="37"/>
  <c r="H3755" i="37"/>
  <c r="H3756" i="37"/>
  <c r="H3757" i="37"/>
  <c r="H3758" i="37"/>
  <c r="H3759" i="37"/>
  <c r="H3760" i="37"/>
  <c r="H3761" i="37"/>
  <c r="H3762" i="37"/>
  <c r="H3763" i="37"/>
  <c r="H3764" i="37"/>
  <c r="H3765" i="37"/>
  <c r="H3766" i="37"/>
  <c r="H3767" i="37"/>
  <c r="H3768" i="37"/>
  <c r="H3769" i="37"/>
  <c r="H3770" i="37"/>
  <c r="H3771" i="37"/>
  <c r="H3772" i="37"/>
  <c r="H3773" i="37"/>
  <c r="H3774" i="37"/>
  <c r="H3775" i="37"/>
  <c r="H3776" i="37"/>
  <c r="H3777" i="37"/>
  <c r="H3778" i="37"/>
  <c r="H3779" i="37"/>
  <c r="H3780" i="37"/>
  <c r="H3781" i="37"/>
  <c r="H3782" i="37"/>
  <c r="H3783" i="37"/>
  <c r="H3784" i="37"/>
  <c r="H3785" i="37"/>
  <c r="H3786" i="37"/>
  <c r="H3787" i="37"/>
  <c r="H3788" i="37"/>
  <c r="H3789" i="37"/>
  <c r="H3790" i="37"/>
  <c r="H3791" i="37"/>
  <c r="H3792" i="37"/>
  <c r="H3793" i="37"/>
  <c r="H3794" i="37"/>
  <c r="H3795" i="37"/>
  <c r="H3796" i="37"/>
  <c r="H3797" i="37"/>
  <c r="H3798" i="37"/>
  <c r="H3799" i="37"/>
  <c r="H3800" i="37"/>
  <c r="H3801" i="37"/>
  <c r="H3802" i="37"/>
  <c r="H3803" i="37"/>
  <c r="H3804" i="37"/>
  <c r="H3805" i="37"/>
  <c r="H3806" i="37"/>
  <c r="H3807" i="37"/>
  <c r="H3808" i="37"/>
  <c r="H3809" i="37"/>
  <c r="H3810" i="37"/>
  <c r="H3811" i="37"/>
  <c r="H3812" i="37"/>
  <c r="H3813" i="37"/>
  <c r="H3814" i="37"/>
  <c r="H3815" i="37"/>
  <c r="H3816" i="37"/>
  <c r="H3817" i="37"/>
  <c r="H3818" i="37"/>
  <c r="H3819" i="37"/>
  <c r="H3820" i="37"/>
  <c r="H3821" i="37"/>
  <c r="H3822" i="37"/>
  <c r="H3823" i="37"/>
  <c r="H3824" i="37"/>
  <c r="H3825" i="37"/>
  <c r="H3826" i="37"/>
  <c r="H3827" i="37"/>
  <c r="H3828" i="37"/>
  <c r="H3829" i="37"/>
  <c r="H3830" i="37"/>
  <c r="H3831" i="37"/>
  <c r="H3832" i="37"/>
  <c r="H3833" i="37"/>
  <c r="H3834" i="37"/>
  <c r="H3835" i="37"/>
  <c r="H3836" i="37"/>
  <c r="H3837" i="37"/>
  <c r="H3838" i="37"/>
  <c r="H3839" i="37"/>
  <c r="H3840" i="37"/>
  <c r="H3841" i="37"/>
  <c r="H3842" i="37"/>
  <c r="H3843" i="37"/>
  <c r="H3844" i="37"/>
  <c r="H3845" i="37"/>
  <c r="H3846" i="37"/>
  <c r="H3847" i="37"/>
  <c r="H3848" i="37"/>
  <c r="H3849" i="37"/>
  <c r="H3850" i="37"/>
  <c r="H3851" i="37"/>
  <c r="H3852" i="37"/>
  <c r="H3853" i="37"/>
  <c r="H3854" i="37"/>
  <c r="H3855" i="37"/>
  <c r="H3856" i="37"/>
  <c r="H3857" i="37"/>
  <c r="H3858" i="37"/>
  <c r="H3859" i="37"/>
  <c r="H3860" i="37"/>
  <c r="H3861" i="37"/>
  <c r="H3862" i="37"/>
  <c r="H3863" i="37"/>
  <c r="H3864" i="37"/>
  <c r="H3865" i="37"/>
  <c r="H3866" i="37"/>
  <c r="H3867" i="37"/>
  <c r="H3868" i="37"/>
  <c r="H3869" i="37"/>
  <c r="H3870" i="37"/>
  <c r="H3871" i="37"/>
  <c r="H3872" i="37"/>
  <c r="H3873" i="37"/>
  <c r="H3874" i="37"/>
  <c r="H3875" i="37"/>
  <c r="H3876" i="37"/>
  <c r="H3877" i="37"/>
  <c r="H3878" i="37"/>
  <c r="H3879" i="37"/>
  <c r="H3880" i="37"/>
  <c r="H3881" i="37"/>
  <c r="H3882" i="37"/>
  <c r="H3883" i="37"/>
  <c r="H3884" i="37"/>
  <c r="H3885" i="37"/>
  <c r="H3886" i="37"/>
  <c r="H3887" i="37"/>
  <c r="H3888" i="37"/>
  <c r="H3889" i="37"/>
  <c r="H3890" i="37"/>
  <c r="H3891" i="37"/>
  <c r="H3892" i="37"/>
  <c r="H3893" i="37"/>
  <c r="H3894" i="37"/>
  <c r="H3895" i="37"/>
  <c r="H3896" i="37"/>
  <c r="H3897" i="37"/>
  <c r="H3898" i="37"/>
  <c r="H3899" i="37"/>
  <c r="H3900" i="37"/>
  <c r="H3901" i="37"/>
  <c r="H3902" i="37"/>
  <c r="H3903" i="37"/>
  <c r="H3904" i="37"/>
  <c r="H3905" i="37"/>
  <c r="H3906" i="37"/>
  <c r="H3907" i="37"/>
  <c r="H3908" i="37"/>
  <c r="H3909" i="37"/>
  <c r="H3910" i="37"/>
  <c r="H3911" i="37"/>
  <c r="H3912" i="37"/>
  <c r="H3913" i="37"/>
  <c r="H3914" i="37"/>
  <c r="H3915" i="37"/>
  <c r="H3916" i="37"/>
  <c r="H3917" i="37"/>
  <c r="H3918" i="37"/>
  <c r="H3919" i="37"/>
  <c r="H3920" i="37"/>
  <c r="H3921" i="37"/>
  <c r="H3922" i="37"/>
  <c r="H3923" i="37"/>
  <c r="H3924" i="37"/>
  <c r="H3925" i="37"/>
  <c r="H3926" i="37"/>
  <c r="H3927" i="37"/>
  <c r="H3928" i="37"/>
  <c r="H3929" i="37"/>
  <c r="H3930" i="37"/>
  <c r="H3931" i="37"/>
  <c r="H3932" i="37"/>
  <c r="H3933" i="37"/>
  <c r="H3934" i="37"/>
  <c r="H3935" i="37"/>
  <c r="H3936" i="37"/>
  <c r="H3937" i="37"/>
  <c r="H3938" i="37"/>
  <c r="H3939" i="37"/>
  <c r="H3940" i="37"/>
  <c r="H3941" i="37"/>
  <c r="H3942" i="37"/>
  <c r="H3943" i="37"/>
  <c r="H3944" i="37"/>
  <c r="H3945" i="37"/>
  <c r="H3946" i="37"/>
  <c r="H3947" i="37"/>
  <c r="H3948" i="37"/>
  <c r="H3949" i="37"/>
  <c r="H3950" i="37"/>
  <c r="H3951" i="37"/>
  <c r="H3952" i="37"/>
  <c r="H3953" i="37"/>
  <c r="H3954" i="37"/>
  <c r="H3955" i="37"/>
  <c r="H3956" i="37"/>
  <c r="H3957" i="37"/>
  <c r="H3958" i="37"/>
  <c r="H3959" i="37"/>
  <c r="H3960" i="37"/>
  <c r="H3961" i="37"/>
  <c r="H3962" i="37"/>
  <c r="H3963" i="37"/>
  <c r="H3964" i="37"/>
  <c r="H3965" i="37"/>
  <c r="H3966" i="37"/>
  <c r="H3967" i="37"/>
  <c r="H3968" i="37"/>
  <c r="H3969" i="37"/>
  <c r="H3970" i="37"/>
  <c r="H3971" i="37"/>
  <c r="H3972" i="37"/>
  <c r="H3973" i="37"/>
  <c r="H3974" i="37"/>
  <c r="H3975" i="37"/>
  <c r="H3976" i="37"/>
  <c r="H3977" i="37"/>
  <c r="H3978" i="37"/>
  <c r="H3979" i="37"/>
  <c r="H3980" i="37"/>
  <c r="H3981" i="37"/>
  <c r="H3982" i="37"/>
  <c r="H3983" i="37"/>
  <c r="H3984" i="37"/>
  <c r="H3985" i="37"/>
  <c r="H3986" i="37"/>
  <c r="H3987" i="37"/>
  <c r="H3988" i="37"/>
  <c r="H3989" i="37"/>
  <c r="H3990" i="37"/>
  <c r="H3991" i="37"/>
  <c r="H3992" i="37"/>
  <c r="H3993" i="37"/>
  <c r="H3994" i="37"/>
  <c r="H3995" i="37"/>
  <c r="H3996" i="37"/>
  <c r="H3997" i="37"/>
  <c r="H3998" i="37"/>
  <c r="H3999" i="37"/>
  <c r="H4000" i="37"/>
  <c r="H4001" i="37"/>
  <c r="H4002" i="37"/>
  <c r="H4003" i="37"/>
  <c r="H4004" i="37"/>
  <c r="H4005" i="37"/>
  <c r="H4006" i="37"/>
  <c r="H4007" i="37"/>
  <c r="H4008" i="37"/>
  <c r="H4009" i="37"/>
  <c r="H4010" i="37"/>
  <c r="H4011" i="37"/>
  <c r="H4012" i="37"/>
  <c r="H4013" i="37"/>
  <c r="H4014" i="37"/>
  <c r="H4015" i="37"/>
  <c r="H4016" i="37"/>
  <c r="H4017" i="37"/>
  <c r="H4018" i="37"/>
  <c r="H4019" i="37"/>
  <c r="H4020" i="37"/>
  <c r="H4021" i="37"/>
  <c r="H4022" i="37"/>
  <c r="H4023" i="37"/>
  <c r="H4024" i="37"/>
  <c r="H4025" i="37"/>
  <c r="H4026" i="37"/>
  <c r="H4027" i="37"/>
  <c r="H4028" i="37"/>
  <c r="H4029" i="37"/>
  <c r="H4030" i="37"/>
  <c r="H4031" i="37"/>
  <c r="H4032" i="37"/>
  <c r="H4033" i="37"/>
  <c r="H4034" i="37"/>
  <c r="H4035" i="37"/>
  <c r="H4036" i="37"/>
  <c r="H4037" i="37"/>
  <c r="H4038" i="37"/>
  <c r="H4039" i="37"/>
  <c r="H4040" i="37"/>
  <c r="H4041" i="37"/>
  <c r="H4042" i="37"/>
  <c r="H4043" i="37"/>
  <c r="H4044" i="37"/>
  <c r="H4045" i="37"/>
  <c r="H4046" i="37"/>
  <c r="H4047" i="37"/>
  <c r="H4048" i="37"/>
  <c r="H4049" i="37"/>
  <c r="H4050" i="37"/>
  <c r="H4051" i="37"/>
  <c r="H4052" i="37"/>
  <c r="H4053" i="37"/>
  <c r="H4054" i="37"/>
  <c r="H4055" i="37"/>
  <c r="H4056" i="37"/>
  <c r="H4057" i="37"/>
  <c r="H4058" i="37"/>
  <c r="H4059" i="37"/>
  <c r="H4060" i="37"/>
  <c r="H4061" i="37"/>
  <c r="H4062" i="37"/>
  <c r="H4063" i="37"/>
  <c r="H4064" i="37"/>
  <c r="H4065" i="37"/>
  <c r="H4066" i="37"/>
  <c r="H4067" i="37"/>
  <c r="H4068" i="37"/>
  <c r="H4069" i="37"/>
  <c r="H4070" i="37"/>
  <c r="H4071" i="37"/>
  <c r="H4072" i="37"/>
  <c r="H4073" i="37"/>
  <c r="H4074" i="37"/>
  <c r="H4075" i="37"/>
  <c r="H4076" i="37"/>
  <c r="H4077" i="37"/>
  <c r="H4078" i="37"/>
  <c r="H4079" i="37"/>
  <c r="H4080" i="37"/>
  <c r="H4081" i="37"/>
  <c r="H4082" i="37"/>
  <c r="H4083" i="37"/>
  <c r="H4084" i="37"/>
  <c r="H4085" i="37"/>
  <c r="H4086" i="37"/>
  <c r="H4087" i="37"/>
  <c r="H4088" i="37"/>
  <c r="H4089" i="37"/>
  <c r="H4090" i="37"/>
  <c r="H4091" i="37"/>
  <c r="H4092" i="37"/>
  <c r="H4093" i="37"/>
  <c r="H4094" i="37"/>
  <c r="H4095" i="37"/>
  <c r="H4096" i="37"/>
  <c r="H4097" i="37"/>
  <c r="H4098" i="37"/>
  <c r="H4099" i="37"/>
  <c r="H4100" i="37"/>
  <c r="H4101" i="37"/>
  <c r="H4102" i="37"/>
  <c r="H4103" i="37"/>
  <c r="H4104" i="37"/>
  <c r="H4105" i="37"/>
  <c r="H4106" i="37"/>
  <c r="H4107" i="37"/>
  <c r="H4108" i="37"/>
  <c r="H4109" i="37"/>
  <c r="H4110" i="37"/>
  <c r="H4111" i="37"/>
  <c r="H4112" i="37"/>
  <c r="H4113" i="37"/>
  <c r="H4114" i="37"/>
  <c r="H4115" i="37"/>
  <c r="H4116" i="37"/>
  <c r="H4117" i="37"/>
  <c r="H4118" i="37"/>
  <c r="H4119" i="37"/>
  <c r="H4120" i="37"/>
  <c r="H4121" i="37"/>
  <c r="H4122" i="37"/>
  <c r="H4123" i="37"/>
  <c r="H4124" i="37"/>
  <c r="H4125" i="37"/>
  <c r="H4126" i="37"/>
  <c r="H4127" i="37"/>
  <c r="H4128" i="37"/>
  <c r="H4129" i="37"/>
  <c r="H4130" i="37"/>
  <c r="H4131" i="37"/>
  <c r="H4132" i="37"/>
  <c r="H4133" i="37"/>
  <c r="H4134" i="37"/>
  <c r="H4135" i="37"/>
  <c r="H4136" i="37"/>
  <c r="H4137" i="37"/>
  <c r="H4138" i="37"/>
  <c r="H4139" i="37"/>
  <c r="H4140" i="37"/>
  <c r="H4141" i="37"/>
  <c r="H4142" i="37"/>
  <c r="H4143" i="37"/>
  <c r="H4144" i="37"/>
  <c r="H4145" i="37"/>
  <c r="H4146" i="37"/>
  <c r="H4147" i="37"/>
  <c r="H4148" i="37"/>
  <c r="H4149" i="37"/>
  <c r="H4150" i="37"/>
  <c r="H4151" i="37"/>
  <c r="H4152" i="37"/>
  <c r="H4153" i="37"/>
  <c r="H4154" i="37"/>
  <c r="H4155" i="37"/>
  <c r="H4156" i="37"/>
  <c r="H4157" i="37"/>
  <c r="H4158" i="37"/>
  <c r="H4159" i="37"/>
  <c r="H4160" i="37"/>
  <c r="H4161" i="37"/>
  <c r="H4162" i="37"/>
  <c r="H4163" i="37"/>
  <c r="H4164" i="37"/>
  <c r="H4165" i="37"/>
  <c r="H4166" i="37"/>
  <c r="H4167" i="37"/>
  <c r="H4168" i="37"/>
  <c r="H4169" i="37"/>
  <c r="H4170" i="37"/>
  <c r="H4171" i="37"/>
  <c r="H4172" i="37"/>
  <c r="H4173" i="37"/>
  <c r="H4174" i="37"/>
  <c r="H4175" i="37"/>
  <c r="H4176" i="37"/>
  <c r="H4177" i="37"/>
  <c r="H4178" i="37"/>
  <c r="H4179" i="37"/>
  <c r="H4180" i="37"/>
  <c r="H4181" i="37"/>
  <c r="H4182" i="37"/>
  <c r="H4183" i="37"/>
  <c r="H4184" i="37"/>
  <c r="H4185" i="37"/>
  <c r="H4186" i="37"/>
  <c r="H4187" i="37"/>
  <c r="H4188" i="37"/>
  <c r="H4189" i="37"/>
  <c r="H4190" i="37"/>
  <c r="H4191" i="37"/>
  <c r="H4192" i="37"/>
  <c r="H4193" i="37"/>
  <c r="H4194" i="37"/>
  <c r="H4195" i="37"/>
  <c r="H4196" i="37"/>
  <c r="H4197" i="37"/>
  <c r="H4198" i="37"/>
  <c r="H4199" i="37"/>
  <c r="H4200" i="37"/>
  <c r="H4201" i="37"/>
  <c r="H4202" i="37"/>
  <c r="H4203" i="37"/>
  <c r="H4204" i="37"/>
  <c r="H4205" i="37"/>
  <c r="H4206" i="37"/>
  <c r="H4207" i="37"/>
  <c r="H4208" i="37"/>
  <c r="H4209" i="37"/>
  <c r="H4210" i="37"/>
  <c r="H4211" i="37"/>
  <c r="H4212" i="37"/>
  <c r="H4213" i="37"/>
  <c r="H4214" i="37"/>
  <c r="H4215" i="37"/>
  <c r="H4216" i="37"/>
  <c r="H4217" i="37"/>
  <c r="H4218" i="37"/>
  <c r="H4219" i="37"/>
  <c r="H4220" i="37"/>
  <c r="H4221" i="37"/>
  <c r="H4222" i="37"/>
  <c r="H4223" i="37"/>
  <c r="H4224" i="37"/>
  <c r="H4225" i="37"/>
  <c r="H4226" i="37"/>
  <c r="H4227" i="37"/>
  <c r="H4228" i="37"/>
  <c r="H4229" i="37"/>
  <c r="H4230" i="37"/>
  <c r="H4231" i="37"/>
  <c r="H4232" i="37"/>
  <c r="H4233" i="37"/>
  <c r="H4234" i="37"/>
  <c r="H4235" i="37"/>
  <c r="H4236" i="37"/>
  <c r="H4237" i="37"/>
  <c r="H4238" i="37"/>
  <c r="H4239" i="37"/>
  <c r="H4240" i="37"/>
  <c r="H4241" i="37"/>
  <c r="H4242" i="37"/>
  <c r="H4243" i="37"/>
  <c r="H4244" i="37"/>
  <c r="H4245" i="37"/>
  <c r="H4246" i="37"/>
  <c r="H4247" i="37"/>
  <c r="H4248" i="37"/>
  <c r="H4249" i="37"/>
  <c r="H4250" i="37"/>
  <c r="H4251" i="37"/>
  <c r="H4252" i="37"/>
  <c r="H4253" i="37"/>
  <c r="H4254" i="37"/>
  <c r="H4255" i="37"/>
  <c r="H4256" i="37"/>
  <c r="H4257" i="37"/>
  <c r="H4258" i="37"/>
  <c r="H4259" i="37"/>
  <c r="H4260" i="37"/>
  <c r="H4261" i="37"/>
  <c r="H4262" i="37"/>
  <c r="H4263" i="37"/>
  <c r="H4264" i="37"/>
  <c r="H4265" i="37"/>
  <c r="H4266" i="37"/>
  <c r="H4267" i="37"/>
  <c r="H4268" i="37"/>
  <c r="H4269" i="37"/>
  <c r="H4270" i="37"/>
  <c r="H4271" i="37"/>
  <c r="H4272" i="37"/>
  <c r="H4273" i="37"/>
  <c r="H4274" i="37"/>
  <c r="H4275" i="37"/>
  <c r="H4276" i="37"/>
  <c r="H4277" i="37"/>
  <c r="H4278" i="37"/>
  <c r="H4279" i="37"/>
  <c r="H4280" i="37"/>
  <c r="H4281" i="37"/>
  <c r="H4282" i="37"/>
  <c r="H4283" i="37"/>
  <c r="H4284" i="37"/>
  <c r="H4285" i="37"/>
  <c r="H4286" i="37"/>
  <c r="H4287" i="37"/>
  <c r="H4288" i="37"/>
  <c r="H4289" i="37"/>
  <c r="H4290" i="37"/>
  <c r="H4291" i="37"/>
  <c r="H4292" i="37"/>
  <c r="H4293" i="37"/>
  <c r="H4294" i="37"/>
  <c r="H4295" i="37"/>
  <c r="H4296" i="37"/>
  <c r="H4297" i="37"/>
  <c r="H4298" i="37"/>
  <c r="H4299" i="37"/>
  <c r="H4300" i="37"/>
  <c r="H4301" i="37"/>
  <c r="H4302" i="37"/>
  <c r="H4303" i="37"/>
  <c r="H4304" i="37"/>
  <c r="H4305" i="37"/>
  <c r="H4306" i="37"/>
  <c r="H4307" i="37"/>
  <c r="H4308" i="37"/>
  <c r="H4309" i="37"/>
  <c r="H4310" i="37"/>
  <c r="H4311" i="37"/>
  <c r="H4312" i="37"/>
  <c r="H4313" i="37"/>
  <c r="H4314" i="37"/>
  <c r="H4315" i="37"/>
  <c r="H4316" i="37"/>
  <c r="H4317" i="37"/>
  <c r="H4318" i="37"/>
  <c r="H4319" i="37"/>
  <c r="H4320" i="37"/>
  <c r="H4321" i="37"/>
  <c r="H4322" i="37"/>
  <c r="H4323" i="37"/>
  <c r="H4324" i="37"/>
  <c r="H4325" i="37"/>
  <c r="H4326" i="37"/>
  <c r="H4327" i="37"/>
  <c r="H4328" i="37"/>
  <c r="H4329" i="37"/>
  <c r="H4330" i="37"/>
  <c r="H4331" i="37"/>
  <c r="H4332" i="37"/>
  <c r="H4333" i="37"/>
  <c r="H4334" i="37"/>
  <c r="H4335" i="37"/>
  <c r="H4336" i="37"/>
  <c r="H4337" i="37"/>
  <c r="H4338" i="37"/>
  <c r="H4339" i="37"/>
  <c r="H4340" i="37"/>
  <c r="H4341" i="37"/>
  <c r="H4342" i="37"/>
  <c r="H4343" i="37"/>
  <c r="H4344" i="37"/>
  <c r="H4345" i="37"/>
  <c r="H4346" i="37"/>
  <c r="H4347" i="37"/>
  <c r="H4348" i="37"/>
  <c r="H4349" i="37"/>
  <c r="H4350" i="37"/>
  <c r="H4351" i="37"/>
  <c r="H4352" i="37"/>
  <c r="H4353" i="37"/>
  <c r="H4354" i="37"/>
  <c r="H4355" i="37"/>
  <c r="H4356" i="37"/>
  <c r="H4357" i="37"/>
  <c r="H4358" i="37"/>
  <c r="H4359" i="37"/>
  <c r="H4360" i="37"/>
  <c r="H4361" i="37"/>
  <c r="H4362" i="37"/>
  <c r="H4363" i="37"/>
  <c r="H4364" i="37"/>
  <c r="H4365" i="37"/>
  <c r="H4366" i="37"/>
  <c r="H4367" i="37"/>
  <c r="H4368" i="37"/>
  <c r="H4369" i="37"/>
  <c r="H4370" i="37"/>
  <c r="H4371" i="37"/>
  <c r="H4372" i="37"/>
  <c r="H4373" i="37"/>
  <c r="H4374" i="37"/>
  <c r="H4375" i="37"/>
  <c r="H4376" i="37"/>
  <c r="H4377" i="37"/>
  <c r="H4378" i="37"/>
  <c r="H4379" i="37"/>
  <c r="H4380" i="37"/>
  <c r="H4381" i="37"/>
  <c r="H4382" i="37"/>
  <c r="H4383" i="37"/>
  <c r="H4384" i="37"/>
  <c r="H4385" i="37"/>
  <c r="H4386" i="37"/>
  <c r="H4387" i="37"/>
  <c r="H4388" i="37"/>
  <c r="H4389" i="37"/>
  <c r="H4390" i="37"/>
  <c r="H4391" i="37"/>
  <c r="H4392" i="37"/>
  <c r="H4393" i="37"/>
  <c r="H4394" i="37"/>
  <c r="H4395" i="37"/>
  <c r="H4396" i="37"/>
  <c r="H4397" i="37"/>
  <c r="H4398" i="37"/>
  <c r="H4399" i="37"/>
  <c r="H4400" i="37"/>
  <c r="H4401" i="37"/>
  <c r="H4402" i="37"/>
  <c r="H4403" i="37"/>
  <c r="H4404" i="37"/>
  <c r="H4405" i="37"/>
  <c r="H4406" i="37"/>
  <c r="H4407" i="37"/>
  <c r="H4408" i="37"/>
  <c r="H4409" i="37"/>
  <c r="H4410" i="37"/>
  <c r="H4411" i="37"/>
  <c r="H4412" i="37"/>
  <c r="H4413" i="37"/>
  <c r="H4414" i="37"/>
  <c r="H4415" i="37"/>
  <c r="H4416" i="37"/>
  <c r="H4417" i="37"/>
  <c r="H4418" i="37"/>
  <c r="H4419" i="37"/>
  <c r="H4420" i="37"/>
  <c r="H4421" i="37"/>
  <c r="H4422" i="37"/>
  <c r="H4423" i="37"/>
  <c r="H4424" i="37"/>
  <c r="H4425" i="37"/>
  <c r="H4426" i="37"/>
  <c r="H4427" i="37"/>
  <c r="H4428" i="37"/>
  <c r="H4429" i="37"/>
  <c r="H4430" i="37"/>
  <c r="H4431" i="37"/>
  <c r="H4432" i="37"/>
  <c r="H4433" i="37"/>
  <c r="H4434" i="37"/>
  <c r="H4435" i="37"/>
  <c r="H4436" i="37"/>
  <c r="H4437" i="37"/>
  <c r="H4438" i="37"/>
  <c r="H4439" i="37"/>
  <c r="H4440" i="37"/>
  <c r="H4441" i="37"/>
  <c r="H4442" i="37"/>
  <c r="H4443" i="37"/>
  <c r="H4444" i="37"/>
  <c r="H4445" i="37"/>
  <c r="H4446" i="37"/>
  <c r="H4447" i="37"/>
  <c r="H4448" i="37"/>
  <c r="H4449" i="37"/>
  <c r="H4450" i="37"/>
  <c r="H4451" i="37"/>
  <c r="H4452" i="37"/>
  <c r="H4453" i="37"/>
  <c r="H4454" i="37"/>
  <c r="H4455" i="37"/>
  <c r="H4456" i="37"/>
  <c r="H4457" i="37"/>
  <c r="H4458" i="37"/>
  <c r="H4459" i="37"/>
  <c r="H4460" i="37"/>
  <c r="H4461" i="37"/>
  <c r="H4462" i="37"/>
  <c r="H4463" i="37"/>
  <c r="H4464" i="37"/>
  <c r="H4465" i="37"/>
  <c r="H4466" i="37"/>
  <c r="H4467" i="37"/>
  <c r="H4468" i="37"/>
  <c r="H4469" i="37"/>
  <c r="H4470" i="37"/>
  <c r="H4471" i="37"/>
  <c r="H4472" i="37"/>
  <c r="H4473" i="37"/>
  <c r="H4474" i="37"/>
  <c r="H4475" i="37"/>
  <c r="H4476" i="37"/>
  <c r="H4477" i="37"/>
  <c r="H4478" i="37"/>
  <c r="H4479" i="37"/>
  <c r="H4480" i="37"/>
  <c r="H4481" i="37"/>
  <c r="H4482" i="37"/>
  <c r="H4483" i="37"/>
  <c r="H4484" i="37"/>
  <c r="H4485" i="37"/>
  <c r="H4486" i="37"/>
  <c r="H4487" i="37"/>
  <c r="H4488" i="37"/>
  <c r="H4489" i="37"/>
  <c r="H4490" i="37"/>
  <c r="H4491" i="37"/>
  <c r="H4492" i="37"/>
  <c r="H4493" i="37"/>
  <c r="H4494" i="37"/>
  <c r="H4495" i="37"/>
  <c r="H4496" i="37"/>
  <c r="H4497" i="37"/>
  <c r="H4498" i="37"/>
  <c r="H4499" i="37"/>
  <c r="H4500" i="37"/>
  <c r="H4501" i="37"/>
  <c r="H4502" i="37"/>
  <c r="H4503" i="37"/>
  <c r="H4504" i="37"/>
  <c r="H4505" i="37"/>
  <c r="H4506" i="37"/>
  <c r="H4507" i="37"/>
  <c r="H4508" i="37"/>
  <c r="H4509" i="37"/>
  <c r="H4510" i="37"/>
  <c r="H4511" i="37"/>
  <c r="H4512" i="37"/>
  <c r="H4513" i="37"/>
  <c r="H4514" i="37"/>
  <c r="H4515" i="37"/>
  <c r="H4516" i="37"/>
  <c r="H4517" i="37"/>
  <c r="H4518" i="37"/>
  <c r="H4519" i="37"/>
  <c r="H4520" i="37"/>
  <c r="H4521" i="37"/>
  <c r="H4522" i="37"/>
  <c r="H4523" i="37"/>
  <c r="H4524" i="37"/>
  <c r="H4525" i="37"/>
  <c r="H4526" i="37"/>
  <c r="H4527" i="37"/>
  <c r="H4528" i="37"/>
  <c r="H4529" i="37"/>
  <c r="H4530" i="37"/>
  <c r="H4531" i="37"/>
  <c r="H4532" i="37"/>
  <c r="H4533" i="37"/>
  <c r="H4534" i="37"/>
  <c r="H4535" i="37"/>
  <c r="H4536" i="37"/>
  <c r="H4537" i="37"/>
  <c r="H4538" i="37"/>
  <c r="H4539" i="37"/>
  <c r="H4540" i="37"/>
  <c r="H4541" i="37"/>
  <c r="H4542" i="37"/>
  <c r="H4543" i="37"/>
  <c r="H4544" i="37"/>
  <c r="H4545" i="37"/>
  <c r="H4546" i="37"/>
  <c r="H4547" i="37"/>
  <c r="H4548" i="37"/>
  <c r="H4549" i="37"/>
  <c r="H4550" i="37"/>
  <c r="H4551" i="37"/>
  <c r="H4552" i="37"/>
  <c r="H4553" i="37"/>
  <c r="H4554" i="37"/>
  <c r="H4555" i="37"/>
  <c r="H4556" i="37"/>
  <c r="H4557" i="37"/>
  <c r="H4558" i="37"/>
  <c r="H4559" i="37"/>
  <c r="H4560" i="37"/>
  <c r="H4561" i="37"/>
  <c r="H4562" i="37"/>
  <c r="H4563" i="37"/>
  <c r="H4564" i="37"/>
  <c r="H4565" i="37"/>
  <c r="H4566" i="37"/>
  <c r="H4567" i="37"/>
  <c r="H4568" i="37"/>
  <c r="H4569" i="37"/>
  <c r="H4570" i="37"/>
  <c r="H4571" i="37"/>
  <c r="H4572" i="37"/>
  <c r="H4573" i="37"/>
  <c r="H4574" i="37"/>
  <c r="H4575" i="37"/>
  <c r="H4576" i="37"/>
  <c r="H4577" i="37"/>
  <c r="H4578" i="37"/>
  <c r="H4579" i="37"/>
  <c r="H4580" i="37"/>
  <c r="H4581" i="37"/>
  <c r="H4582" i="37"/>
  <c r="H4583" i="37"/>
  <c r="H4584" i="37"/>
  <c r="H4585" i="37"/>
  <c r="H4586" i="37"/>
  <c r="H4587" i="37"/>
  <c r="H4588" i="37"/>
  <c r="H4589" i="37"/>
  <c r="H4590" i="37"/>
  <c r="H4591" i="37"/>
  <c r="H4592" i="37"/>
  <c r="H4593" i="37"/>
  <c r="H4594" i="37"/>
  <c r="H4595" i="37"/>
  <c r="H4596" i="37"/>
  <c r="H4597" i="37"/>
  <c r="H4598" i="37"/>
  <c r="H4599" i="37"/>
  <c r="H4600" i="37"/>
  <c r="H4601" i="37"/>
  <c r="H4602" i="37"/>
  <c r="H4603" i="37"/>
  <c r="H4604" i="37"/>
  <c r="H4605" i="37"/>
  <c r="H4606" i="37"/>
  <c r="H4607" i="37"/>
  <c r="H4608" i="37"/>
  <c r="H4609" i="37"/>
  <c r="H4610" i="37"/>
  <c r="H4611" i="37"/>
  <c r="H4612" i="37"/>
  <c r="H4613" i="37"/>
  <c r="H4614" i="37"/>
  <c r="H4615" i="37"/>
  <c r="H4616" i="37"/>
  <c r="H4617" i="37"/>
  <c r="H4618" i="37"/>
  <c r="H4619" i="37"/>
  <c r="H4620" i="37"/>
  <c r="H4621" i="37"/>
  <c r="H4622" i="37"/>
  <c r="H4623" i="37"/>
  <c r="H4624" i="37"/>
  <c r="H4625" i="37"/>
  <c r="H4626" i="37"/>
  <c r="H4627" i="37"/>
  <c r="H4628" i="37"/>
  <c r="H4629" i="37"/>
  <c r="H4630" i="37"/>
  <c r="H4631" i="37"/>
  <c r="H4632" i="37"/>
  <c r="H4633" i="37"/>
  <c r="H4634" i="37"/>
  <c r="H4635" i="37"/>
  <c r="H4636" i="37"/>
  <c r="H4637" i="37"/>
  <c r="H4638" i="37"/>
  <c r="H4639" i="37"/>
  <c r="H4640" i="37"/>
  <c r="H4641" i="37"/>
  <c r="H4642" i="37"/>
  <c r="H4643" i="37"/>
  <c r="H4644" i="37"/>
  <c r="H4645" i="37"/>
  <c r="H4646" i="37"/>
  <c r="H4647" i="37"/>
  <c r="H4648" i="37"/>
  <c r="H4649" i="37"/>
  <c r="H4650" i="37"/>
  <c r="H4651" i="37"/>
  <c r="H4652" i="37"/>
  <c r="H4653" i="37"/>
  <c r="H4654" i="37"/>
  <c r="H4655" i="37"/>
  <c r="H4656" i="37"/>
  <c r="H4657" i="37"/>
  <c r="H4658" i="37"/>
  <c r="H4659" i="37"/>
  <c r="H4660" i="37"/>
  <c r="H4661" i="37"/>
  <c r="H4662" i="37"/>
  <c r="H4663" i="37"/>
  <c r="H4664" i="37"/>
  <c r="H4665" i="37"/>
  <c r="H4666" i="37"/>
  <c r="H4667" i="37"/>
  <c r="H4668" i="37"/>
  <c r="H4669" i="37"/>
  <c r="H4670" i="37"/>
  <c r="H4671" i="37"/>
  <c r="H4672" i="37"/>
  <c r="H4673" i="37"/>
  <c r="H4674" i="37"/>
  <c r="H4675" i="37"/>
  <c r="H4676" i="37"/>
  <c r="H4677" i="37"/>
  <c r="H4678" i="37"/>
  <c r="H4679" i="37"/>
  <c r="H4680" i="37"/>
  <c r="H4681" i="37"/>
  <c r="H4682" i="37"/>
  <c r="H4683" i="37"/>
  <c r="H4684" i="37"/>
  <c r="H4685" i="37"/>
  <c r="H4686" i="37"/>
  <c r="H4687" i="37"/>
  <c r="H4688" i="37"/>
  <c r="H4689" i="37"/>
  <c r="H4690" i="37"/>
  <c r="H4691" i="37"/>
  <c r="H4692" i="37"/>
  <c r="H4693" i="37"/>
  <c r="H4694" i="37"/>
  <c r="H4695" i="37"/>
  <c r="H4696" i="37"/>
  <c r="H4697" i="37"/>
  <c r="H4698" i="37"/>
  <c r="H4699" i="37"/>
  <c r="H4700" i="37"/>
  <c r="H4701" i="37"/>
  <c r="H4702" i="37"/>
  <c r="H4703" i="37"/>
  <c r="H4704" i="37"/>
  <c r="H4705" i="37"/>
  <c r="H4706" i="37"/>
  <c r="H4707" i="37"/>
  <c r="H4708" i="37"/>
  <c r="H4709" i="37"/>
  <c r="H4710" i="37"/>
  <c r="H4711" i="37"/>
  <c r="H4712" i="37"/>
  <c r="H4713" i="37"/>
  <c r="H4714" i="37"/>
  <c r="H4715" i="37"/>
  <c r="H4716" i="37"/>
  <c r="H4717" i="37"/>
  <c r="H4718" i="37"/>
  <c r="H4719" i="37"/>
  <c r="H4720" i="37"/>
  <c r="H4721" i="37"/>
  <c r="H4722" i="37"/>
  <c r="H4723" i="37"/>
  <c r="H4724" i="37"/>
  <c r="H4725" i="37"/>
  <c r="H4726" i="37"/>
  <c r="H4727" i="37"/>
  <c r="H4728" i="37"/>
  <c r="H4729" i="37"/>
  <c r="H4730" i="37"/>
  <c r="H4731" i="37"/>
  <c r="H4732" i="37"/>
  <c r="H4733" i="37"/>
  <c r="H4734" i="37"/>
  <c r="H4735" i="37"/>
  <c r="H4736" i="37"/>
  <c r="H4737" i="37"/>
  <c r="H4738" i="37"/>
  <c r="H4739" i="37"/>
  <c r="H4740" i="37"/>
  <c r="H4741" i="37"/>
  <c r="H4742" i="37"/>
  <c r="H4743" i="37"/>
  <c r="H4744" i="37"/>
  <c r="H4745" i="37"/>
  <c r="H4746" i="37"/>
  <c r="H4747" i="37"/>
  <c r="H4748" i="37"/>
  <c r="H4749" i="37"/>
  <c r="H4750" i="37"/>
  <c r="H4751" i="37"/>
  <c r="H4752" i="37"/>
  <c r="H4753" i="37"/>
  <c r="H4754" i="37"/>
  <c r="H4755" i="37"/>
  <c r="H4756" i="37"/>
  <c r="H4757" i="37"/>
  <c r="H4758" i="37"/>
  <c r="H4759" i="37"/>
  <c r="H4760" i="37"/>
  <c r="H4761" i="37"/>
  <c r="H4762" i="37"/>
  <c r="H4763" i="37"/>
  <c r="H4764" i="37"/>
  <c r="H4765" i="37"/>
  <c r="H4766" i="37"/>
  <c r="H4767" i="37"/>
  <c r="H4768" i="37"/>
  <c r="H4769" i="37"/>
  <c r="H4770" i="37"/>
  <c r="H4771" i="37"/>
  <c r="H4772" i="37"/>
  <c r="H4773" i="37"/>
  <c r="H4774" i="37"/>
  <c r="H4775" i="37"/>
  <c r="H4776" i="37"/>
  <c r="H4777" i="37"/>
  <c r="H4778" i="37"/>
  <c r="H4779" i="37"/>
  <c r="H4780" i="37"/>
  <c r="H4781" i="37"/>
  <c r="H4782" i="37"/>
  <c r="H4783" i="37"/>
  <c r="H4784" i="37"/>
  <c r="H4785" i="37"/>
  <c r="H4786" i="37"/>
  <c r="H4787" i="37"/>
  <c r="H4788" i="37"/>
  <c r="H4789" i="37"/>
  <c r="H4790" i="37"/>
  <c r="H4791" i="37"/>
  <c r="H4792" i="37"/>
  <c r="H4793" i="37"/>
  <c r="H4794" i="37"/>
  <c r="H4795" i="37"/>
  <c r="H4796" i="37"/>
  <c r="H4797" i="37"/>
  <c r="H4798" i="37"/>
  <c r="H4799" i="37"/>
  <c r="H4800" i="37"/>
  <c r="H4801" i="37"/>
  <c r="H4802" i="37"/>
  <c r="H4803" i="37"/>
  <c r="H4804" i="37"/>
  <c r="H4805" i="37"/>
  <c r="H4806" i="37"/>
  <c r="H4807" i="37"/>
  <c r="H4808" i="37"/>
  <c r="H4809" i="37"/>
  <c r="H4810" i="37"/>
  <c r="H4811" i="37"/>
  <c r="H4812" i="37"/>
  <c r="H4813" i="37"/>
  <c r="H4814" i="37"/>
  <c r="H4815" i="37"/>
  <c r="H4816" i="37"/>
  <c r="H4817" i="37"/>
  <c r="H4818" i="37"/>
  <c r="H4819" i="37"/>
  <c r="H4820" i="37"/>
  <c r="H4821" i="37"/>
  <c r="H4822" i="37"/>
  <c r="H4823" i="37"/>
  <c r="H4824" i="37"/>
  <c r="H4825" i="37"/>
  <c r="H4826" i="37"/>
  <c r="H4827" i="37"/>
  <c r="H4828" i="37"/>
  <c r="H4829" i="37"/>
  <c r="H4830" i="37"/>
  <c r="H4831" i="37"/>
  <c r="H4832" i="37"/>
  <c r="H4833" i="37"/>
  <c r="H4834" i="37"/>
  <c r="H4835" i="37"/>
  <c r="H4836" i="37"/>
  <c r="H4837" i="37"/>
  <c r="H4838" i="37"/>
  <c r="H4839" i="37"/>
  <c r="H4840" i="37"/>
  <c r="H4841" i="37"/>
  <c r="H4842" i="37"/>
  <c r="H4843" i="37"/>
  <c r="H4844" i="37"/>
  <c r="H4845" i="37"/>
  <c r="H4846" i="37"/>
  <c r="H4847" i="37"/>
  <c r="H4848" i="37"/>
  <c r="H4849" i="37"/>
  <c r="H4850" i="37"/>
  <c r="H4851" i="37"/>
  <c r="H4852" i="37"/>
  <c r="H4853" i="37"/>
  <c r="H4854" i="37"/>
  <c r="H4855" i="37"/>
  <c r="H4856" i="37"/>
  <c r="H4857" i="37"/>
  <c r="H4858" i="37"/>
  <c r="H4859" i="37"/>
  <c r="H4860" i="37"/>
  <c r="H4861" i="37"/>
  <c r="H4862" i="37"/>
  <c r="H4863" i="37"/>
  <c r="H4864" i="37"/>
  <c r="H4865" i="37"/>
  <c r="H4866" i="37"/>
  <c r="H4867" i="37"/>
  <c r="H4868" i="37"/>
  <c r="H4869" i="37"/>
  <c r="H4870" i="37"/>
  <c r="H4871" i="37"/>
  <c r="H4872" i="37"/>
  <c r="H4873" i="37"/>
  <c r="H4874" i="37"/>
  <c r="H4875" i="37"/>
  <c r="H4876" i="37"/>
  <c r="H4877" i="37"/>
  <c r="H4878" i="37"/>
  <c r="H4879" i="37"/>
  <c r="H4880" i="37"/>
  <c r="H4881" i="37"/>
  <c r="H4882" i="37"/>
  <c r="H4883" i="37"/>
  <c r="H4884" i="37"/>
  <c r="H4885" i="37"/>
  <c r="H4886" i="37"/>
  <c r="H4887" i="37"/>
  <c r="H4888" i="37"/>
  <c r="H4889" i="37"/>
  <c r="H4890" i="37"/>
  <c r="H4891" i="37"/>
  <c r="H4892" i="37"/>
  <c r="H4893" i="37"/>
  <c r="H4894" i="37"/>
  <c r="H4895" i="37"/>
  <c r="H4896" i="37"/>
  <c r="H4897" i="37"/>
  <c r="H4898" i="37"/>
  <c r="H4899" i="37"/>
  <c r="H4900" i="37"/>
  <c r="H4901" i="37"/>
  <c r="H4902" i="37"/>
  <c r="H4903" i="37"/>
  <c r="H4904" i="37"/>
  <c r="H4905" i="37"/>
  <c r="H4906" i="37"/>
  <c r="H4907" i="37"/>
  <c r="H4908" i="37"/>
  <c r="H4909" i="37"/>
  <c r="H4910" i="37"/>
  <c r="H4911" i="37"/>
  <c r="H4912" i="37"/>
  <c r="H4913" i="37"/>
  <c r="H4914" i="37"/>
  <c r="H4915" i="37"/>
  <c r="H4916" i="37"/>
  <c r="H4917" i="37"/>
  <c r="H4918" i="37"/>
  <c r="H4919" i="37"/>
  <c r="H4920" i="37"/>
  <c r="H4921" i="37"/>
  <c r="H4922" i="37"/>
  <c r="H4923" i="37"/>
  <c r="H4924" i="37"/>
  <c r="H4925" i="37"/>
  <c r="H4926" i="37"/>
  <c r="H4927" i="37"/>
  <c r="H4928" i="37"/>
  <c r="H4929" i="37"/>
  <c r="H4930" i="37"/>
  <c r="H4931" i="37"/>
  <c r="H4932" i="37"/>
  <c r="H4933" i="37"/>
  <c r="H4934" i="37"/>
  <c r="H4935" i="37"/>
  <c r="H4936" i="37"/>
  <c r="H4937" i="37"/>
  <c r="H4938" i="37"/>
  <c r="H4939" i="37"/>
  <c r="H4940" i="37"/>
  <c r="H4941" i="37"/>
  <c r="H4942" i="37"/>
  <c r="H4943" i="37"/>
  <c r="H4944" i="37"/>
  <c r="H4945" i="37"/>
  <c r="H4946" i="37"/>
  <c r="H4947" i="37"/>
  <c r="H4948" i="37"/>
  <c r="H4949" i="37"/>
  <c r="H4950" i="37"/>
  <c r="H4951" i="37"/>
  <c r="H4952" i="37"/>
  <c r="H4953" i="37"/>
  <c r="H4954" i="37"/>
  <c r="H4955" i="37"/>
  <c r="H4956" i="37"/>
  <c r="H4957" i="37"/>
  <c r="H4958" i="37"/>
  <c r="H4959" i="37"/>
  <c r="H4960" i="37"/>
  <c r="H4961" i="37"/>
  <c r="H4962" i="37"/>
  <c r="H4963" i="37"/>
  <c r="H4964" i="37"/>
  <c r="H4965" i="37"/>
  <c r="H4966" i="37"/>
  <c r="H4967" i="37"/>
  <c r="H4968" i="37"/>
  <c r="H4969" i="37"/>
  <c r="H4970" i="37"/>
  <c r="H4971" i="37"/>
  <c r="H4972" i="37"/>
  <c r="H4973" i="37"/>
  <c r="H4974" i="37"/>
  <c r="H4975" i="37"/>
  <c r="H4976" i="37"/>
  <c r="H4977" i="37"/>
  <c r="H4978" i="37"/>
  <c r="H4979" i="37"/>
  <c r="H4980" i="37"/>
  <c r="H4981" i="37"/>
  <c r="H4982" i="37"/>
  <c r="H4983" i="37"/>
  <c r="H4984" i="37"/>
  <c r="H4985" i="37"/>
  <c r="H4986" i="37"/>
  <c r="H4987" i="37"/>
  <c r="H4988" i="37"/>
  <c r="H4989" i="37"/>
  <c r="H4990" i="37"/>
  <c r="H4991" i="37"/>
  <c r="H4992" i="37"/>
  <c r="H4993" i="37"/>
  <c r="H4994" i="37"/>
  <c r="H4995" i="37"/>
  <c r="H4996" i="37"/>
  <c r="H4997" i="37"/>
  <c r="H4998" i="37"/>
  <c r="H4999" i="37"/>
  <c r="H5000" i="37"/>
  <c r="H5001" i="37"/>
  <c r="H5002" i="37"/>
  <c r="H5003" i="37"/>
  <c r="H5004" i="37"/>
  <c r="H5005" i="37"/>
  <c r="H5006" i="37"/>
  <c r="H5007" i="37"/>
  <c r="H5008" i="37"/>
  <c r="H5009" i="37"/>
  <c r="H5010" i="37"/>
  <c r="H5011" i="37"/>
  <c r="H5012" i="37"/>
  <c r="H5013" i="37"/>
  <c r="H5014" i="37"/>
  <c r="H5015" i="37"/>
  <c r="H5016" i="37"/>
  <c r="H5017" i="37"/>
  <c r="H5018" i="37"/>
  <c r="H5019" i="37"/>
  <c r="H5020" i="37"/>
  <c r="H5021" i="37"/>
  <c r="H5022" i="37"/>
  <c r="H5023" i="37"/>
  <c r="H5024" i="37"/>
  <c r="H5025" i="37"/>
  <c r="H5026" i="37"/>
  <c r="H5027" i="37"/>
  <c r="H5028" i="37"/>
  <c r="H5029" i="37"/>
  <c r="H5030" i="37"/>
  <c r="H5031" i="37"/>
  <c r="H5032" i="37"/>
  <c r="H5033" i="37"/>
  <c r="H5034" i="37"/>
  <c r="H5035" i="37"/>
  <c r="H5036" i="37"/>
  <c r="H5037" i="37"/>
  <c r="H5038" i="37"/>
  <c r="H5039" i="37"/>
  <c r="H5040" i="37"/>
  <c r="H5041" i="37"/>
  <c r="H5042" i="37"/>
  <c r="H5043" i="37"/>
  <c r="H5044" i="37"/>
  <c r="H5045" i="37"/>
  <c r="H5046" i="37"/>
  <c r="H5047" i="37"/>
  <c r="H5048" i="37"/>
  <c r="H5049" i="37"/>
  <c r="H5050" i="37"/>
  <c r="H5051" i="37"/>
  <c r="H5052" i="37"/>
  <c r="H5053" i="37"/>
  <c r="H5054" i="37"/>
  <c r="H5055" i="37"/>
  <c r="H5056" i="37"/>
  <c r="H5057" i="37"/>
  <c r="H5058" i="37"/>
  <c r="H5059" i="37"/>
  <c r="H5060" i="37"/>
  <c r="H5061" i="37"/>
  <c r="H5062" i="37"/>
  <c r="H5063" i="37"/>
  <c r="H5064" i="37"/>
  <c r="H5065" i="37"/>
  <c r="H5066" i="37"/>
  <c r="H5067" i="37"/>
  <c r="H5068" i="37"/>
  <c r="H5069" i="37"/>
  <c r="H5070" i="37"/>
  <c r="H5071" i="37"/>
  <c r="H5072" i="37"/>
  <c r="H5073" i="37"/>
  <c r="H5074" i="37"/>
  <c r="H5075" i="37"/>
  <c r="H5076" i="37"/>
  <c r="H5077" i="37"/>
  <c r="H5078" i="37"/>
  <c r="H5079" i="37"/>
  <c r="H5080" i="37"/>
  <c r="H5081" i="37"/>
  <c r="H5082" i="37"/>
  <c r="H5083" i="37"/>
  <c r="H5084" i="37"/>
  <c r="H5085" i="37"/>
  <c r="H5086" i="37"/>
  <c r="H5087" i="37"/>
  <c r="H5088" i="37"/>
  <c r="H5089" i="37"/>
  <c r="H5090" i="37"/>
  <c r="H5091" i="37"/>
  <c r="H5092" i="37"/>
  <c r="H5093" i="37"/>
  <c r="H5094" i="37"/>
  <c r="H5095" i="37"/>
  <c r="H5096" i="37"/>
  <c r="H5097" i="37"/>
  <c r="H5098" i="37"/>
  <c r="H5099" i="37"/>
  <c r="H5100" i="37"/>
  <c r="H5101" i="37"/>
  <c r="H5102" i="37"/>
  <c r="H5103" i="37"/>
  <c r="H5104" i="37"/>
  <c r="H5105" i="37"/>
  <c r="H5106" i="37"/>
  <c r="H5107" i="37"/>
  <c r="H5108" i="37"/>
  <c r="H5109" i="37"/>
  <c r="H5110" i="37"/>
  <c r="H5111" i="37"/>
  <c r="H5112" i="37"/>
  <c r="H5113" i="37"/>
  <c r="H5114" i="37"/>
  <c r="H5115" i="37"/>
  <c r="H5116" i="37"/>
  <c r="H5117" i="37"/>
  <c r="H5118" i="37"/>
  <c r="H5119" i="37"/>
  <c r="H5120" i="37"/>
  <c r="H5121" i="37"/>
  <c r="H5122" i="37"/>
  <c r="H5123" i="37"/>
  <c r="H5124" i="37"/>
  <c r="H5125" i="37"/>
  <c r="H5126" i="37"/>
  <c r="H5127" i="37"/>
  <c r="H5128" i="37"/>
  <c r="H5129" i="37"/>
  <c r="H5130" i="37"/>
  <c r="H5131" i="37"/>
  <c r="H5132" i="37"/>
  <c r="H5133" i="37"/>
  <c r="H5134" i="37"/>
  <c r="H5135" i="37"/>
  <c r="H5136" i="37"/>
  <c r="H5137" i="37"/>
  <c r="H5138" i="37"/>
  <c r="H5139" i="37"/>
  <c r="H5140" i="37"/>
  <c r="H5141" i="37"/>
  <c r="H5142" i="37"/>
  <c r="H5143" i="37"/>
  <c r="H5144" i="37"/>
  <c r="H5145" i="37"/>
  <c r="H5146" i="37"/>
  <c r="H5147" i="37"/>
  <c r="H5148" i="37"/>
  <c r="H5149" i="37"/>
  <c r="H5150" i="37"/>
  <c r="H5151" i="37"/>
  <c r="H5152" i="37"/>
  <c r="H5153" i="37"/>
  <c r="H5154" i="37"/>
  <c r="H5155" i="37"/>
  <c r="H5156" i="37"/>
  <c r="H5157" i="37"/>
  <c r="H5158" i="37"/>
  <c r="H5159" i="37"/>
  <c r="H5160" i="37"/>
  <c r="H5161" i="37"/>
  <c r="H5162" i="37"/>
  <c r="H5163" i="37"/>
  <c r="H5164" i="37"/>
  <c r="H5165" i="37"/>
  <c r="H5166" i="37"/>
  <c r="H5167" i="37"/>
  <c r="H5168" i="37"/>
  <c r="H5169" i="37"/>
  <c r="H5170" i="37"/>
  <c r="H5171" i="37"/>
  <c r="H5172" i="37"/>
  <c r="H5173" i="37"/>
  <c r="H5174" i="37"/>
  <c r="H5175" i="37"/>
  <c r="H5176" i="37"/>
  <c r="H5177" i="37"/>
  <c r="H5178" i="37"/>
  <c r="H5179" i="37"/>
  <c r="H5180" i="37"/>
  <c r="H5181" i="37"/>
  <c r="H5182" i="37"/>
  <c r="H5183" i="37"/>
  <c r="H5184" i="37"/>
  <c r="H5185" i="37"/>
  <c r="H5186" i="37"/>
  <c r="H5187" i="37"/>
  <c r="H5188" i="37"/>
  <c r="H5189" i="37"/>
  <c r="H5190" i="37"/>
  <c r="H5191" i="37"/>
  <c r="H5192" i="37"/>
  <c r="H5193" i="37"/>
  <c r="H5194" i="37"/>
  <c r="H5195" i="37"/>
  <c r="H5196" i="37"/>
  <c r="H5197" i="37"/>
  <c r="H5198" i="37"/>
  <c r="H5199" i="37"/>
  <c r="H5200" i="37"/>
  <c r="H5201" i="37"/>
  <c r="H5202" i="37"/>
  <c r="H5203" i="37"/>
  <c r="H5204" i="37"/>
  <c r="H5205" i="37"/>
  <c r="H5206" i="37"/>
  <c r="H5207" i="37"/>
  <c r="H5208" i="37"/>
  <c r="H5209" i="37"/>
  <c r="H5210" i="37"/>
  <c r="H5211" i="37"/>
  <c r="H5212" i="37"/>
  <c r="H5213" i="37"/>
  <c r="H5214" i="37"/>
  <c r="H5215" i="37"/>
  <c r="H5216" i="37"/>
  <c r="H5217" i="37"/>
  <c r="H5218" i="37"/>
  <c r="H5219" i="37"/>
  <c r="H5220" i="37"/>
  <c r="H5221" i="37"/>
  <c r="H5222" i="37"/>
  <c r="H5223" i="37"/>
  <c r="H5224" i="37"/>
  <c r="H5225" i="37"/>
  <c r="H5226" i="37"/>
  <c r="H5227" i="37"/>
  <c r="H5228" i="37"/>
  <c r="H5229" i="37"/>
  <c r="H5230" i="37"/>
  <c r="H5231" i="37"/>
  <c r="H5232" i="37"/>
  <c r="H5233" i="37"/>
  <c r="H5234" i="37"/>
  <c r="H5235" i="37"/>
  <c r="H5236" i="37"/>
  <c r="H5237" i="37"/>
  <c r="H5238" i="37"/>
  <c r="H5239" i="37"/>
  <c r="H5240" i="37"/>
  <c r="H5241" i="37"/>
  <c r="H5242" i="37"/>
  <c r="H5243" i="37"/>
  <c r="H5244" i="37"/>
  <c r="H5245" i="37"/>
  <c r="H5246" i="37"/>
  <c r="H5247" i="37"/>
  <c r="H5248" i="37"/>
  <c r="H5249" i="37"/>
  <c r="H5250" i="37"/>
  <c r="H5251" i="37"/>
  <c r="H5252" i="37"/>
  <c r="H5253" i="37"/>
  <c r="H5254" i="37"/>
  <c r="H5255" i="37"/>
  <c r="H5256" i="37"/>
  <c r="H5257" i="37"/>
  <c r="H5258" i="37"/>
  <c r="H5259" i="37"/>
  <c r="H5260" i="37"/>
  <c r="H5261" i="37"/>
  <c r="H5262" i="37"/>
  <c r="H5263" i="37"/>
  <c r="H5264" i="37"/>
  <c r="H5265" i="37"/>
  <c r="H5266" i="37"/>
  <c r="H5267" i="37"/>
  <c r="H5268" i="37"/>
  <c r="H5269" i="37"/>
  <c r="H5270" i="37"/>
  <c r="H5271" i="37"/>
  <c r="H5272" i="37"/>
  <c r="H5273" i="37"/>
  <c r="H5274" i="37"/>
  <c r="H5275" i="37"/>
  <c r="H5276" i="37"/>
  <c r="H5277" i="37"/>
  <c r="H5278" i="37"/>
  <c r="H5279" i="37"/>
  <c r="H5280" i="37"/>
  <c r="H5281" i="37"/>
  <c r="H5282" i="37"/>
  <c r="H5283" i="37"/>
  <c r="H5284" i="37"/>
  <c r="H5285" i="37"/>
  <c r="H5286" i="37"/>
  <c r="H5287" i="37"/>
  <c r="H5288" i="37"/>
  <c r="H5289" i="37"/>
  <c r="H5290" i="37"/>
  <c r="H5291" i="37"/>
  <c r="H5292" i="37"/>
  <c r="H5293" i="37"/>
  <c r="H5294" i="37"/>
  <c r="H5295" i="37"/>
  <c r="H5296" i="37"/>
  <c r="H5297" i="37"/>
  <c r="H5298" i="37"/>
  <c r="H5299" i="37"/>
  <c r="H5300" i="37"/>
  <c r="H5301" i="37"/>
  <c r="H5302" i="37"/>
  <c r="H5303" i="37"/>
  <c r="H5304" i="37"/>
  <c r="H5305" i="37"/>
  <c r="H5306" i="37"/>
  <c r="H5307" i="37"/>
  <c r="H5308" i="37"/>
  <c r="H5309" i="37"/>
  <c r="H5310" i="37"/>
  <c r="H5311" i="37"/>
  <c r="H5312" i="37"/>
  <c r="H5313" i="37"/>
  <c r="H5314" i="37"/>
  <c r="H5315" i="37"/>
  <c r="H5316" i="37"/>
  <c r="H5317" i="37"/>
  <c r="H5318" i="37"/>
  <c r="H5319" i="37"/>
  <c r="H5320" i="37"/>
  <c r="H5321" i="37"/>
  <c r="H5322" i="37"/>
  <c r="H5323" i="37"/>
  <c r="H5324" i="37"/>
  <c r="H5325" i="37"/>
  <c r="H5326" i="37"/>
  <c r="H5327" i="37"/>
  <c r="H5328" i="37"/>
  <c r="H5329" i="37"/>
  <c r="H5330" i="37"/>
  <c r="H5331" i="37"/>
  <c r="H5332" i="37"/>
  <c r="H5333" i="37"/>
  <c r="H5334" i="37"/>
  <c r="H5335" i="37"/>
  <c r="H5336" i="37"/>
  <c r="H5337" i="37"/>
  <c r="H5338" i="37"/>
  <c r="H5339" i="37"/>
  <c r="H5340" i="37"/>
  <c r="H5341" i="37"/>
  <c r="H5342" i="37"/>
  <c r="H5343" i="37"/>
  <c r="H5344" i="37"/>
  <c r="H5345" i="37"/>
  <c r="H5346" i="37"/>
  <c r="H5347" i="37"/>
  <c r="H5348" i="37"/>
  <c r="H5349" i="37"/>
  <c r="H5350" i="37"/>
  <c r="H5351" i="37"/>
  <c r="H5352" i="37"/>
  <c r="H5353" i="37"/>
  <c r="H5354" i="37"/>
  <c r="H5355" i="37"/>
  <c r="H5356" i="37"/>
  <c r="H5357" i="37"/>
  <c r="H5358" i="37"/>
  <c r="H5359" i="37"/>
  <c r="H5360" i="37"/>
  <c r="H5361" i="37"/>
  <c r="H5362" i="37"/>
  <c r="H5363" i="37"/>
  <c r="H5364" i="37"/>
  <c r="H5365" i="37"/>
  <c r="H5366" i="37"/>
  <c r="H5367" i="37"/>
  <c r="H5368" i="37"/>
  <c r="H5369" i="37"/>
  <c r="H5370" i="37"/>
  <c r="H5371" i="37"/>
  <c r="H5372" i="37"/>
  <c r="H5373" i="37"/>
  <c r="H5374" i="37"/>
  <c r="H5375" i="37"/>
  <c r="H5376" i="37"/>
  <c r="H5377" i="37"/>
  <c r="H5378" i="37"/>
  <c r="H5379" i="37"/>
  <c r="H5380" i="37"/>
  <c r="H5381" i="37"/>
  <c r="H5382" i="37"/>
  <c r="H5383" i="37"/>
  <c r="H5384" i="37"/>
  <c r="H5385" i="37"/>
  <c r="H5386" i="37"/>
  <c r="H5387" i="37"/>
  <c r="H5388" i="37"/>
  <c r="H5389" i="37"/>
  <c r="H5390" i="37"/>
  <c r="H5391" i="37"/>
  <c r="H5392" i="37"/>
  <c r="H5393" i="37"/>
  <c r="H5394" i="37"/>
  <c r="H5395" i="37"/>
  <c r="H5396" i="37"/>
  <c r="H5397" i="37"/>
  <c r="H5398" i="37"/>
  <c r="H5399" i="37"/>
  <c r="H5400" i="37"/>
  <c r="H5401" i="37"/>
  <c r="H5402" i="37"/>
  <c r="H5403" i="37"/>
  <c r="H5404" i="37"/>
  <c r="H5405" i="37"/>
  <c r="H5406" i="37"/>
  <c r="H5407" i="37"/>
  <c r="H5408" i="37"/>
  <c r="H5409" i="37"/>
  <c r="H5410" i="37"/>
  <c r="H5411" i="37"/>
  <c r="H5412" i="37"/>
  <c r="H5413" i="37"/>
  <c r="H5414" i="37"/>
  <c r="H5415" i="37"/>
  <c r="H5416" i="37"/>
  <c r="H5417" i="37"/>
  <c r="H5418" i="37"/>
  <c r="H5419" i="37"/>
  <c r="H5420" i="37"/>
  <c r="H5421" i="37"/>
  <c r="H5422" i="37"/>
  <c r="H5423" i="37"/>
  <c r="H5424" i="37"/>
  <c r="H5425" i="37"/>
  <c r="H5426" i="37"/>
  <c r="H5427" i="37"/>
  <c r="H5428" i="37"/>
  <c r="H5429" i="37"/>
  <c r="H5430" i="37"/>
  <c r="H5431" i="37"/>
  <c r="H5432" i="37"/>
  <c r="H5433" i="37"/>
  <c r="H5434" i="37"/>
  <c r="H5435" i="37"/>
  <c r="H5436" i="37"/>
  <c r="H5437" i="37"/>
  <c r="H5438" i="37"/>
  <c r="H5439" i="37"/>
  <c r="H5440" i="37"/>
  <c r="H5441" i="37"/>
  <c r="H5442" i="37"/>
  <c r="H5443" i="37"/>
  <c r="H5444" i="37"/>
  <c r="H5445" i="37"/>
  <c r="H5446" i="37"/>
  <c r="H5447" i="37"/>
  <c r="H5448" i="37"/>
  <c r="H5449" i="37"/>
  <c r="H5450" i="37"/>
  <c r="H5451" i="37"/>
  <c r="H5452" i="37"/>
  <c r="H5453" i="37"/>
  <c r="H5454" i="37"/>
  <c r="H5455" i="37"/>
  <c r="H5456" i="37"/>
  <c r="H5457" i="37"/>
  <c r="H5458" i="37"/>
  <c r="H5459" i="37"/>
  <c r="H5460" i="37"/>
  <c r="H5461" i="37"/>
  <c r="H5462" i="37"/>
  <c r="H5463" i="37"/>
  <c r="H5464" i="37"/>
  <c r="H5465" i="37"/>
  <c r="H5466" i="37"/>
  <c r="H5467" i="37"/>
  <c r="H5468" i="37"/>
  <c r="H5469" i="37"/>
  <c r="H5470" i="37"/>
  <c r="H5471" i="37"/>
  <c r="H5472" i="37"/>
  <c r="H5473" i="37"/>
  <c r="H5474" i="37"/>
  <c r="H5475" i="37"/>
  <c r="H5476" i="37"/>
  <c r="H5477" i="37"/>
  <c r="H5478" i="37"/>
  <c r="H5479" i="37"/>
  <c r="H5480" i="37"/>
  <c r="H5481" i="37"/>
  <c r="H5482" i="37"/>
  <c r="H5483" i="37"/>
  <c r="H5484" i="37"/>
  <c r="H5485" i="37"/>
  <c r="H5486" i="37"/>
  <c r="H5487" i="37"/>
  <c r="H5488" i="37"/>
  <c r="H5489" i="37"/>
  <c r="H5490" i="37"/>
  <c r="H5491" i="37"/>
  <c r="H5492" i="37"/>
  <c r="H5493" i="37"/>
  <c r="H5494" i="37"/>
  <c r="H5495" i="37"/>
  <c r="H5496" i="37"/>
  <c r="H5497" i="37"/>
  <c r="H5498" i="37"/>
  <c r="H5499" i="37"/>
  <c r="H5500" i="37"/>
  <c r="H5501" i="37"/>
  <c r="H5502" i="37"/>
  <c r="H5503" i="37"/>
  <c r="H5504" i="37"/>
  <c r="H5505" i="37"/>
  <c r="H5506" i="37"/>
  <c r="H5507" i="37"/>
  <c r="H5508" i="37"/>
  <c r="H5509" i="37"/>
  <c r="H5510" i="37"/>
  <c r="H5511" i="37"/>
  <c r="H5512" i="37"/>
  <c r="H5513" i="37"/>
  <c r="H5514" i="37"/>
  <c r="H5515" i="37"/>
  <c r="H5516" i="37"/>
  <c r="H5517" i="37"/>
  <c r="H5518" i="37"/>
  <c r="H5519" i="37"/>
  <c r="H5520" i="37"/>
  <c r="H5521" i="37"/>
  <c r="H5522" i="37"/>
  <c r="H5523" i="37"/>
  <c r="H5524" i="37"/>
  <c r="H5525" i="37"/>
  <c r="H5526" i="37"/>
  <c r="H5527" i="37"/>
  <c r="H5528" i="37"/>
  <c r="H5529" i="37"/>
  <c r="H5530" i="37"/>
  <c r="H5531" i="37"/>
  <c r="H5532" i="37"/>
  <c r="H5533" i="37"/>
  <c r="H5534" i="37"/>
  <c r="H5535" i="37"/>
  <c r="H5536" i="37"/>
  <c r="H5537" i="37"/>
  <c r="H5538" i="37"/>
  <c r="H5539" i="37"/>
  <c r="H5540" i="37"/>
  <c r="H5541" i="37"/>
  <c r="H5542" i="37"/>
  <c r="H5543" i="37"/>
  <c r="H5544" i="37"/>
  <c r="H5545" i="37"/>
  <c r="H5546" i="37"/>
  <c r="H5547" i="37"/>
  <c r="H5548" i="37"/>
  <c r="H5549" i="37"/>
  <c r="H5550" i="37"/>
  <c r="H5551" i="37"/>
  <c r="H5552" i="37"/>
  <c r="H5553" i="37"/>
  <c r="H5554" i="37"/>
  <c r="H5555" i="37"/>
  <c r="H5556" i="37"/>
  <c r="H5557" i="37"/>
  <c r="H5558" i="37"/>
  <c r="H5559" i="37"/>
  <c r="H5560" i="37"/>
  <c r="H5561" i="37"/>
  <c r="H5562" i="37"/>
  <c r="H5563" i="37"/>
  <c r="H5564" i="37"/>
  <c r="H5565" i="37"/>
  <c r="H5566" i="37"/>
  <c r="H5567" i="37"/>
  <c r="H5568" i="37"/>
  <c r="H5569" i="37"/>
  <c r="H5570" i="37"/>
  <c r="H5571" i="37"/>
  <c r="H5572" i="37"/>
  <c r="H5573" i="37"/>
  <c r="H5574" i="37"/>
  <c r="H5575" i="37"/>
  <c r="H5576" i="37"/>
  <c r="H5577" i="37"/>
  <c r="H5578" i="37"/>
  <c r="H5579" i="37"/>
  <c r="H5580" i="37"/>
  <c r="H5581" i="37"/>
  <c r="H5582" i="37"/>
  <c r="H5583" i="37"/>
  <c r="H5584" i="37"/>
  <c r="H5585" i="37"/>
  <c r="H5586" i="37"/>
  <c r="H5587" i="37"/>
  <c r="H5588" i="37"/>
  <c r="H5589" i="37"/>
  <c r="H5590" i="37"/>
  <c r="H5591" i="37"/>
  <c r="H5592" i="37"/>
  <c r="H5593" i="37"/>
  <c r="H5594" i="37"/>
  <c r="H5595" i="37"/>
  <c r="H5596" i="37"/>
  <c r="H5597" i="37"/>
  <c r="H5598" i="37"/>
  <c r="H5599" i="37"/>
  <c r="H5600" i="37"/>
  <c r="H5601" i="37"/>
  <c r="H5602" i="37"/>
  <c r="H5603" i="37"/>
  <c r="H5604" i="37"/>
  <c r="H5605" i="37"/>
  <c r="H5606" i="37"/>
  <c r="H5607" i="37"/>
  <c r="H5608" i="37"/>
  <c r="H5609" i="37"/>
  <c r="H5610" i="37"/>
  <c r="H5611" i="37"/>
  <c r="H5612" i="37"/>
  <c r="H5613" i="37"/>
  <c r="H5614" i="37"/>
  <c r="H5615" i="37"/>
  <c r="H5616" i="37"/>
  <c r="H5617" i="37"/>
  <c r="H5618" i="37"/>
  <c r="H5619" i="37"/>
  <c r="H5620" i="37"/>
  <c r="H5621" i="37"/>
  <c r="H5622" i="37"/>
  <c r="H5623" i="37"/>
  <c r="H5624" i="37"/>
  <c r="H5625" i="37"/>
  <c r="H5626" i="37"/>
  <c r="H5627" i="37"/>
  <c r="H5628" i="37"/>
  <c r="H5629" i="37"/>
  <c r="H5630" i="37"/>
  <c r="H5631" i="37"/>
  <c r="H5632" i="37"/>
  <c r="H5633" i="37"/>
  <c r="H5634" i="37"/>
  <c r="H5635" i="37"/>
  <c r="H5636" i="37"/>
  <c r="H5637" i="37"/>
  <c r="H5638" i="37"/>
  <c r="H5639" i="37"/>
  <c r="H5640" i="37"/>
  <c r="H5641" i="37"/>
  <c r="H5642" i="37"/>
  <c r="H5643" i="37"/>
  <c r="H5644" i="37"/>
  <c r="H5645" i="37"/>
  <c r="H5646" i="37"/>
  <c r="H5647" i="37"/>
  <c r="H5648" i="37"/>
  <c r="H5649" i="37"/>
  <c r="H5650" i="37"/>
  <c r="H5651" i="37"/>
  <c r="H5652" i="37"/>
  <c r="H5653" i="37"/>
  <c r="H5654" i="37"/>
  <c r="H5655" i="37"/>
  <c r="H5656" i="37"/>
  <c r="H5657" i="37"/>
  <c r="H5658" i="37"/>
  <c r="H5659" i="37"/>
  <c r="H5660" i="37"/>
  <c r="H5661" i="37"/>
  <c r="H5662" i="37"/>
  <c r="H5663" i="37"/>
  <c r="H5664" i="37"/>
  <c r="H5665" i="37"/>
  <c r="H5666" i="37"/>
  <c r="H5667" i="37"/>
  <c r="H5668" i="37"/>
  <c r="H5669" i="37"/>
  <c r="H5670" i="37"/>
  <c r="H5671" i="37"/>
  <c r="H5672" i="37"/>
  <c r="H5673" i="37"/>
  <c r="H5674" i="37"/>
  <c r="H5675" i="37"/>
  <c r="H5676" i="37"/>
  <c r="H5677" i="37"/>
  <c r="H5678" i="37"/>
  <c r="H5679" i="37"/>
  <c r="H5680" i="37"/>
  <c r="H5681" i="37"/>
  <c r="H5682" i="37"/>
  <c r="H5683" i="37"/>
  <c r="H5684" i="37"/>
  <c r="H5685" i="37"/>
  <c r="H5686" i="37"/>
  <c r="H5687" i="37"/>
  <c r="H5688" i="37"/>
  <c r="H5689" i="37"/>
  <c r="H5690" i="37"/>
  <c r="H5691" i="37"/>
  <c r="H5692" i="37"/>
  <c r="H5693" i="37"/>
  <c r="H5694" i="37"/>
  <c r="H5695" i="37"/>
  <c r="H5696" i="37"/>
  <c r="H5697" i="37"/>
  <c r="H5698" i="37"/>
  <c r="H5699" i="37"/>
  <c r="H5700" i="37"/>
  <c r="H5701" i="37"/>
  <c r="H5702" i="37"/>
  <c r="H5703" i="37"/>
  <c r="H5704" i="37"/>
  <c r="H5705" i="37"/>
  <c r="H5706" i="37"/>
  <c r="H5707" i="37"/>
  <c r="H5708" i="37"/>
  <c r="H5709" i="37"/>
  <c r="H5710" i="37"/>
  <c r="H5711" i="37"/>
  <c r="H5712" i="37"/>
  <c r="H5713" i="37"/>
  <c r="H5714" i="37"/>
  <c r="H5715" i="37"/>
  <c r="H5716" i="37"/>
  <c r="H5717" i="37"/>
  <c r="H5718" i="37"/>
  <c r="H5719" i="37"/>
  <c r="H5720" i="37"/>
  <c r="H5721" i="37"/>
  <c r="H5722" i="37"/>
  <c r="H5723" i="37"/>
  <c r="H5724" i="37"/>
  <c r="H5725" i="37"/>
  <c r="H5726" i="37"/>
  <c r="H5727" i="37"/>
  <c r="H5728" i="37"/>
  <c r="H5729" i="37"/>
  <c r="H5730" i="37"/>
  <c r="H5731" i="37"/>
  <c r="H5732" i="37"/>
  <c r="H5733" i="37"/>
  <c r="H5734" i="37"/>
  <c r="H5735" i="37"/>
  <c r="H5736" i="37"/>
  <c r="H5737" i="37"/>
  <c r="H5738" i="37"/>
  <c r="H5739" i="37"/>
  <c r="H5740" i="37"/>
  <c r="H5741" i="37"/>
  <c r="H5742" i="37"/>
  <c r="H5743" i="37"/>
  <c r="H5744" i="37"/>
  <c r="H5745" i="37"/>
  <c r="H5746" i="37"/>
  <c r="H5747" i="37"/>
  <c r="H5748" i="37"/>
  <c r="H5749" i="37"/>
  <c r="H5750" i="37"/>
  <c r="H5751" i="37"/>
  <c r="H5752" i="37"/>
  <c r="H5753" i="37"/>
  <c r="H5754" i="37"/>
  <c r="H5755" i="37"/>
  <c r="H5756" i="37"/>
  <c r="H5757" i="37"/>
  <c r="H5758" i="37"/>
  <c r="H5759" i="37"/>
  <c r="H5760" i="37"/>
  <c r="H5761" i="37"/>
  <c r="H5762" i="37"/>
  <c r="H5763" i="37"/>
  <c r="H5764" i="37"/>
  <c r="H5765" i="37"/>
  <c r="H5766" i="37"/>
  <c r="H5767" i="37"/>
  <c r="H5768" i="37"/>
  <c r="H5769" i="37"/>
  <c r="H5770" i="37"/>
  <c r="H5771" i="37"/>
  <c r="H5772" i="37"/>
  <c r="H5773" i="37"/>
  <c r="H5774" i="37"/>
  <c r="H5775" i="37"/>
  <c r="H5776" i="37"/>
  <c r="H5777" i="37"/>
  <c r="H5778" i="37"/>
  <c r="H5779" i="37"/>
  <c r="H5780" i="37"/>
  <c r="H5781" i="37"/>
  <c r="H5782" i="37"/>
  <c r="H5783" i="37"/>
  <c r="H5784" i="37"/>
  <c r="H5785" i="37"/>
  <c r="H5786" i="37"/>
  <c r="H5787" i="37"/>
  <c r="H5788" i="37"/>
  <c r="H5789" i="37"/>
  <c r="H5790" i="37"/>
  <c r="H5791" i="37"/>
  <c r="H5792" i="37"/>
  <c r="H5793" i="37"/>
  <c r="H5794" i="37"/>
  <c r="H5795" i="37"/>
  <c r="H5796" i="37"/>
  <c r="H5797" i="37"/>
  <c r="H5798" i="37"/>
  <c r="H5799" i="37"/>
  <c r="H5800" i="37"/>
  <c r="H5801" i="37"/>
  <c r="H5802" i="37"/>
  <c r="H5803" i="37"/>
  <c r="H5804" i="37"/>
  <c r="H5805" i="37"/>
  <c r="H5806" i="37"/>
  <c r="H5807" i="37"/>
  <c r="H5808" i="37"/>
  <c r="H5809" i="37"/>
  <c r="H5810" i="37"/>
  <c r="H5811" i="37"/>
  <c r="H5812" i="37"/>
  <c r="H5813" i="37"/>
  <c r="H5814" i="37"/>
  <c r="H5815" i="37"/>
  <c r="H5816" i="37"/>
  <c r="H5817" i="37"/>
  <c r="H5818" i="37"/>
  <c r="H5819" i="37"/>
  <c r="H5820" i="37"/>
  <c r="H5821" i="37"/>
  <c r="H5822" i="37"/>
  <c r="H5823" i="37"/>
  <c r="H5824" i="37"/>
  <c r="H5825" i="37"/>
  <c r="H5826" i="37"/>
  <c r="H5827" i="37"/>
  <c r="H5828" i="37"/>
  <c r="H5829" i="37"/>
  <c r="H5830" i="37"/>
  <c r="H5831" i="37"/>
  <c r="H5832" i="37"/>
  <c r="H5833" i="37"/>
  <c r="H5834" i="37"/>
  <c r="H5835" i="37"/>
  <c r="H5836" i="37"/>
  <c r="H5837" i="37"/>
  <c r="H5838" i="37"/>
  <c r="H5839" i="37"/>
  <c r="H5840" i="37"/>
  <c r="H5841" i="37"/>
  <c r="H5842" i="37"/>
  <c r="H5843" i="37"/>
  <c r="H5844" i="37"/>
  <c r="H5845" i="37"/>
  <c r="H3" i="37"/>
  <c r="G3" i="37"/>
  <c r="F3" i="37"/>
  <c r="G4" i="37"/>
  <c r="G5" i="37"/>
  <c r="G6" i="37"/>
  <c r="G7" i="37"/>
  <c r="G8" i="37"/>
  <c r="G9" i="37"/>
  <c r="G10" i="37"/>
  <c r="G11" i="37"/>
  <c r="G12" i="37"/>
  <c r="G13" i="37"/>
  <c r="G14" i="37"/>
  <c r="G15" i="37"/>
  <c r="G16" i="37"/>
  <c r="G17" i="37"/>
  <c r="G18" i="37"/>
  <c r="G19" i="37"/>
  <c r="G20" i="37"/>
  <c r="G21" i="37"/>
  <c r="G22" i="37"/>
  <c r="G23" i="37"/>
  <c r="G24" i="37"/>
  <c r="G25" i="37"/>
  <c r="G26" i="37"/>
  <c r="G27" i="37"/>
  <c r="G28" i="37"/>
  <c r="G29" i="37"/>
  <c r="G30" i="37"/>
  <c r="G31" i="37"/>
  <c r="G32" i="37"/>
  <c r="G33" i="37"/>
  <c r="G34" i="37"/>
  <c r="G35" i="37"/>
  <c r="G36" i="37"/>
  <c r="G37" i="37"/>
  <c r="G38" i="37"/>
  <c r="G39" i="37"/>
  <c r="G40" i="37"/>
  <c r="G41" i="37"/>
  <c r="G42" i="37"/>
  <c r="G43" i="37"/>
  <c r="G44" i="37"/>
  <c r="G45" i="37"/>
  <c r="G46" i="37"/>
  <c r="G47" i="37"/>
  <c r="G48" i="37"/>
  <c r="G49" i="37"/>
  <c r="G50" i="37"/>
  <c r="G51" i="37"/>
  <c r="G52" i="37"/>
  <c r="G53" i="37"/>
  <c r="G54" i="37"/>
  <c r="G55" i="37"/>
  <c r="G56" i="37"/>
  <c r="G57" i="37"/>
  <c r="G58" i="37"/>
  <c r="G59" i="37"/>
  <c r="G60" i="37"/>
  <c r="G61" i="37"/>
  <c r="G62" i="37"/>
  <c r="G63" i="37"/>
  <c r="G64" i="37"/>
  <c r="G65" i="37"/>
  <c r="G66" i="37"/>
  <c r="G67" i="37"/>
  <c r="G68" i="37"/>
  <c r="G69" i="37"/>
  <c r="G70" i="37"/>
  <c r="G71" i="37"/>
  <c r="G72" i="37"/>
  <c r="G73" i="37"/>
  <c r="G74" i="37"/>
  <c r="G75" i="37"/>
  <c r="G76" i="37"/>
  <c r="G77" i="37"/>
  <c r="G78" i="37"/>
  <c r="G79" i="37"/>
  <c r="G80" i="37"/>
  <c r="G81" i="37"/>
  <c r="G82" i="37"/>
  <c r="G83" i="37"/>
  <c r="G84" i="37"/>
  <c r="G85" i="37"/>
  <c r="G86" i="37"/>
  <c r="G87" i="37"/>
  <c r="G88" i="37"/>
  <c r="G89" i="37"/>
  <c r="G90" i="37"/>
  <c r="G91" i="37"/>
  <c r="G92" i="37"/>
  <c r="G93" i="37"/>
  <c r="G94" i="37"/>
  <c r="G95" i="37"/>
  <c r="G96" i="37"/>
  <c r="G97" i="37"/>
  <c r="G98" i="37"/>
  <c r="G99" i="37"/>
  <c r="G100" i="37"/>
  <c r="G101" i="37"/>
  <c r="G102" i="37"/>
  <c r="G103" i="37"/>
  <c r="G104" i="37"/>
  <c r="G105" i="37"/>
  <c r="G106" i="37"/>
  <c r="G107" i="37"/>
  <c r="G108" i="37"/>
  <c r="G109" i="37"/>
  <c r="G110" i="37"/>
  <c r="G111" i="37"/>
  <c r="G112" i="37"/>
  <c r="G113" i="37"/>
  <c r="G114" i="37"/>
  <c r="G115" i="37"/>
  <c r="G116" i="37"/>
  <c r="G117" i="37"/>
  <c r="G118" i="37"/>
  <c r="G119" i="37"/>
  <c r="G120" i="37"/>
  <c r="G121" i="37"/>
  <c r="G122" i="37"/>
  <c r="G123" i="37"/>
  <c r="G124" i="37"/>
  <c r="G125" i="37"/>
  <c r="G126" i="37"/>
  <c r="G127" i="37"/>
  <c r="G128" i="37"/>
  <c r="G129" i="37"/>
  <c r="G130" i="37"/>
  <c r="G131" i="37"/>
  <c r="G132" i="37"/>
  <c r="G133" i="37"/>
  <c r="G134" i="37"/>
  <c r="G135" i="37"/>
  <c r="G136" i="37"/>
  <c r="G137" i="37"/>
  <c r="G138" i="37"/>
  <c r="G139" i="37"/>
  <c r="G140" i="37"/>
  <c r="G141" i="37"/>
  <c r="G142" i="37"/>
  <c r="G143" i="37"/>
  <c r="G144" i="37"/>
  <c r="G145" i="37"/>
  <c r="G146" i="37"/>
  <c r="G147" i="37"/>
  <c r="G148" i="37"/>
  <c r="G149" i="37"/>
  <c r="G150" i="37"/>
  <c r="G151" i="37"/>
  <c r="G152" i="37"/>
  <c r="G153" i="37"/>
  <c r="G154" i="37"/>
  <c r="G155" i="37"/>
  <c r="G156" i="37"/>
  <c r="G157" i="37"/>
  <c r="G158" i="37"/>
  <c r="G159" i="37"/>
  <c r="G160" i="37"/>
  <c r="G161" i="37"/>
  <c r="G162" i="37"/>
  <c r="G163" i="37"/>
  <c r="G164" i="37"/>
  <c r="G165" i="37"/>
  <c r="G166" i="37"/>
  <c r="G167" i="37"/>
  <c r="G168" i="37"/>
  <c r="G169" i="37"/>
  <c r="G170" i="37"/>
  <c r="G171" i="37"/>
  <c r="G172" i="37"/>
  <c r="G173" i="37"/>
  <c r="G174" i="37"/>
  <c r="G175" i="37"/>
  <c r="G176" i="37"/>
  <c r="G177" i="37"/>
  <c r="G178" i="37"/>
  <c r="G179" i="37"/>
  <c r="G180" i="37"/>
  <c r="G181" i="37"/>
  <c r="G182" i="37"/>
  <c r="G183" i="37"/>
  <c r="G184" i="37"/>
  <c r="G185" i="37"/>
  <c r="G186" i="37"/>
  <c r="G187" i="37"/>
  <c r="G188" i="37"/>
  <c r="G189" i="37"/>
  <c r="G190" i="37"/>
  <c r="G191" i="37"/>
  <c r="G192" i="37"/>
  <c r="G193" i="37"/>
  <c r="G194" i="37"/>
  <c r="G195" i="37"/>
  <c r="G196" i="37"/>
  <c r="G197" i="37"/>
  <c r="G198" i="37"/>
  <c r="G199" i="37"/>
  <c r="G200" i="37"/>
  <c r="G201" i="37"/>
  <c r="G202" i="37"/>
  <c r="G203" i="37"/>
  <c r="G204" i="37"/>
  <c r="G205" i="37"/>
  <c r="G206" i="37"/>
  <c r="G207" i="37"/>
  <c r="G208" i="37"/>
  <c r="G209" i="37"/>
  <c r="G210" i="37"/>
  <c r="G211" i="37"/>
  <c r="G212" i="37"/>
  <c r="G213" i="37"/>
  <c r="G214" i="37"/>
  <c r="G215" i="37"/>
  <c r="G216" i="37"/>
  <c r="G217" i="37"/>
  <c r="G218" i="37"/>
  <c r="G219" i="37"/>
  <c r="G220" i="37"/>
  <c r="G221" i="37"/>
  <c r="G222" i="37"/>
  <c r="G223" i="37"/>
  <c r="G224" i="37"/>
  <c r="G225" i="37"/>
  <c r="G226" i="37"/>
  <c r="G227" i="37"/>
  <c r="G228" i="37"/>
  <c r="G229" i="37"/>
  <c r="G230" i="37"/>
  <c r="G231" i="37"/>
  <c r="G232" i="37"/>
  <c r="G233" i="37"/>
  <c r="G234" i="37"/>
  <c r="G235" i="37"/>
  <c r="G236" i="37"/>
  <c r="G237" i="37"/>
  <c r="G238" i="37"/>
  <c r="G239" i="37"/>
  <c r="G240" i="37"/>
  <c r="G241" i="37"/>
  <c r="G242" i="37"/>
  <c r="G243" i="37"/>
  <c r="G244" i="37"/>
  <c r="G245" i="37"/>
  <c r="G246" i="37"/>
  <c r="G247" i="37"/>
  <c r="G248" i="37"/>
  <c r="G249" i="37"/>
  <c r="G250" i="37"/>
  <c r="G251" i="37"/>
  <c r="G252" i="37"/>
  <c r="G253" i="37"/>
  <c r="G254" i="37"/>
  <c r="G255" i="37"/>
  <c r="G256" i="37"/>
  <c r="G257" i="37"/>
  <c r="G258" i="37"/>
  <c r="G259" i="37"/>
  <c r="G260" i="37"/>
  <c r="G261" i="37"/>
  <c r="G262" i="37"/>
  <c r="G263" i="37"/>
  <c r="G264" i="37"/>
  <c r="G265" i="37"/>
  <c r="G266" i="37"/>
  <c r="G267" i="37"/>
  <c r="G268" i="37"/>
  <c r="G269" i="37"/>
  <c r="G270" i="37"/>
  <c r="G271" i="37"/>
  <c r="G272" i="37"/>
  <c r="G273" i="37"/>
  <c r="G274" i="37"/>
  <c r="G275" i="37"/>
  <c r="G276" i="37"/>
  <c r="G277" i="37"/>
  <c r="G278" i="37"/>
  <c r="G279" i="37"/>
  <c r="G280" i="37"/>
  <c r="G281" i="37"/>
  <c r="G282" i="37"/>
  <c r="G283" i="37"/>
  <c r="G284" i="37"/>
  <c r="G285" i="37"/>
  <c r="G286" i="37"/>
  <c r="G287" i="37"/>
  <c r="G288" i="37"/>
  <c r="G289" i="37"/>
  <c r="G290" i="37"/>
  <c r="G291" i="37"/>
  <c r="G292" i="37"/>
  <c r="G293" i="37"/>
  <c r="G294" i="37"/>
  <c r="G295" i="37"/>
  <c r="G296" i="37"/>
  <c r="G297" i="37"/>
  <c r="G298" i="37"/>
  <c r="G299" i="37"/>
  <c r="G300" i="37"/>
  <c r="G301" i="37"/>
  <c r="G302" i="37"/>
  <c r="G303" i="37"/>
  <c r="G304" i="37"/>
  <c r="G305" i="37"/>
  <c r="G306" i="37"/>
  <c r="G307" i="37"/>
  <c r="G308" i="37"/>
  <c r="G309" i="37"/>
  <c r="G310" i="37"/>
  <c r="G311" i="37"/>
  <c r="G312" i="37"/>
  <c r="G313" i="37"/>
  <c r="G314" i="37"/>
  <c r="G315" i="37"/>
  <c r="G316" i="37"/>
  <c r="G317" i="37"/>
  <c r="G318" i="37"/>
  <c r="G319" i="37"/>
  <c r="G320" i="37"/>
  <c r="G321" i="37"/>
  <c r="G322" i="37"/>
  <c r="G323" i="37"/>
  <c r="G324" i="37"/>
  <c r="G325" i="37"/>
  <c r="G326" i="37"/>
  <c r="G327" i="37"/>
  <c r="G328" i="37"/>
  <c r="G329" i="37"/>
  <c r="G330" i="37"/>
  <c r="G331" i="37"/>
  <c r="G332" i="37"/>
  <c r="G333" i="37"/>
  <c r="G334" i="37"/>
  <c r="G335" i="37"/>
  <c r="G336" i="37"/>
  <c r="G337" i="37"/>
  <c r="G338" i="37"/>
  <c r="G339" i="37"/>
  <c r="G340" i="37"/>
  <c r="G341" i="37"/>
  <c r="G342" i="37"/>
  <c r="G343" i="37"/>
  <c r="G344" i="37"/>
  <c r="G345" i="37"/>
  <c r="G346" i="37"/>
  <c r="G347" i="37"/>
  <c r="G348" i="37"/>
  <c r="G349" i="37"/>
  <c r="G350" i="37"/>
  <c r="G351" i="37"/>
  <c r="G352" i="37"/>
  <c r="G353" i="37"/>
  <c r="G354" i="37"/>
  <c r="G355" i="37"/>
  <c r="G356" i="37"/>
  <c r="G357" i="37"/>
  <c r="G358" i="37"/>
  <c r="G359" i="37"/>
  <c r="G360" i="37"/>
  <c r="G361" i="37"/>
  <c r="G362" i="37"/>
  <c r="G363" i="37"/>
  <c r="G364" i="37"/>
  <c r="G365" i="37"/>
  <c r="G366" i="37"/>
  <c r="G367" i="37"/>
  <c r="G368" i="37"/>
  <c r="G369" i="37"/>
  <c r="G370" i="37"/>
  <c r="G371" i="37"/>
  <c r="G372" i="37"/>
  <c r="G373" i="37"/>
  <c r="G374" i="37"/>
  <c r="G375" i="37"/>
  <c r="G376" i="37"/>
  <c r="G377" i="37"/>
  <c r="G378" i="37"/>
  <c r="G379" i="37"/>
  <c r="G380" i="37"/>
  <c r="G381" i="37"/>
  <c r="G382" i="37"/>
  <c r="G383" i="37"/>
  <c r="G384" i="37"/>
  <c r="G385" i="37"/>
  <c r="G386" i="37"/>
  <c r="G387" i="37"/>
  <c r="G388" i="37"/>
  <c r="G389" i="37"/>
  <c r="G390" i="37"/>
  <c r="G391" i="37"/>
  <c r="G392" i="37"/>
  <c r="G393" i="37"/>
  <c r="G394" i="37"/>
  <c r="G395" i="37"/>
  <c r="G396" i="37"/>
  <c r="G397" i="37"/>
  <c r="G398" i="37"/>
  <c r="G399" i="37"/>
  <c r="G400" i="37"/>
  <c r="G401" i="37"/>
  <c r="G402" i="37"/>
  <c r="G403" i="37"/>
  <c r="G404" i="37"/>
  <c r="G405" i="37"/>
  <c r="G406" i="37"/>
  <c r="G407" i="37"/>
  <c r="G408" i="37"/>
  <c r="G409" i="37"/>
  <c r="G410" i="37"/>
  <c r="G411" i="37"/>
  <c r="G412" i="37"/>
  <c r="G413" i="37"/>
  <c r="G414" i="37"/>
  <c r="G415" i="37"/>
  <c r="G416" i="37"/>
  <c r="G417" i="37"/>
  <c r="G418" i="37"/>
  <c r="G419" i="37"/>
  <c r="G420" i="37"/>
  <c r="G421" i="37"/>
  <c r="G422" i="37"/>
  <c r="G423" i="37"/>
  <c r="G424" i="37"/>
  <c r="G425" i="37"/>
  <c r="G426" i="37"/>
  <c r="G427" i="37"/>
  <c r="G428" i="37"/>
  <c r="G429" i="37"/>
  <c r="G430" i="37"/>
  <c r="G431" i="37"/>
  <c r="G432" i="37"/>
  <c r="G433" i="37"/>
  <c r="G434" i="37"/>
  <c r="G435" i="37"/>
  <c r="G436" i="37"/>
  <c r="G437" i="37"/>
  <c r="G438" i="37"/>
  <c r="G439" i="37"/>
  <c r="G440" i="37"/>
  <c r="G441" i="37"/>
  <c r="G442" i="37"/>
  <c r="G443" i="37"/>
  <c r="G444" i="37"/>
  <c r="G445" i="37"/>
  <c r="G446" i="37"/>
  <c r="G447" i="37"/>
  <c r="G448" i="37"/>
  <c r="G449" i="37"/>
  <c r="G450" i="37"/>
  <c r="G451" i="37"/>
  <c r="G452" i="37"/>
  <c r="G453" i="37"/>
  <c r="G454" i="37"/>
  <c r="G455" i="37"/>
  <c r="G456" i="37"/>
  <c r="G457" i="37"/>
  <c r="G458" i="37"/>
  <c r="G459" i="37"/>
  <c r="G460" i="37"/>
  <c r="G461" i="37"/>
  <c r="G462" i="37"/>
  <c r="G463" i="37"/>
  <c r="G464" i="37"/>
  <c r="G465" i="37"/>
  <c r="G466" i="37"/>
  <c r="G467" i="37"/>
  <c r="G468" i="37"/>
  <c r="G469" i="37"/>
  <c r="G470" i="37"/>
  <c r="G471" i="37"/>
  <c r="G472" i="37"/>
  <c r="G473" i="37"/>
  <c r="G474" i="37"/>
  <c r="G475" i="37"/>
  <c r="G476" i="37"/>
  <c r="G477" i="37"/>
  <c r="G478" i="37"/>
  <c r="G479" i="37"/>
  <c r="G480" i="37"/>
  <c r="G481" i="37"/>
  <c r="G482" i="37"/>
  <c r="G483" i="37"/>
  <c r="G484" i="37"/>
  <c r="G485" i="37"/>
  <c r="G486" i="37"/>
  <c r="G487" i="37"/>
  <c r="G488" i="37"/>
  <c r="G489" i="37"/>
  <c r="G490" i="37"/>
  <c r="G491" i="37"/>
  <c r="G492" i="37"/>
  <c r="G493" i="37"/>
  <c r="G494" i="37"/>
  <c r="G495" i="37"/>
  <c r="G496" i="37"/>
  <c r="G497" i="37"/>
  <c r="G498" i="37"/>
  <c r="G499" i="37"/>
  <c r="G500" i="37"/>
  <c r="G501" i="37"/>
  <c r="G502" i="37"/>
  <c r="G503" i="37"/>
  <c r="G504" i="37"/>
  <c r="G505" i="37"/>
  <c r="G506" i="37"/>
  <c r="G507" i="37"/>
  <c r="G508" i="37"/>
  <c r="G509" i="37"/>
  <c r="G510" i="37"/>
  <c r="G511" i="37"/>
  <c r="G512" i="37"/>
  <c r="G513" i="37"/>
  <c r="G514" i="37"/>
  <c r="G515" i="37"/>
  <c r="G516" i="37"/>
  <c r="G517" i="37"/>
  <c r="G518" i="37"/>
  <c r="G519" i="37"/>
  <c r="G520" i="37"/>
  <c r="G521" i="37"/>
  <c r="G522" i="37"/>
  <c r="G523" i="37"/>
  <c r="G524" i="37"/>
  <c r="G525" i="37"/>
  <c r="G526" i="37"/>
  <c r="G527" i="37"/>
  <c r="G528" i="37"/>
  <c r="G529" i="37"/>
  <c r="G530" i="37"/>
  <c r="G531" i="37"/>
  <c r="G532" i="37"/>
  <c r="G533" i="37"/>
  <c r="G534" i="37"/>
  <c r="G535" i="37"/>
  <c r="G536" i="37"/>
  <c r="G537" i="37"/>
  <c r="G538" i="37"/>
  <c r="G539" i="37"/>
  <c r="G540" i="37"/>
  <c r="G541" i="37"/>
  <c r="G542" i="37"/>
  <c r="G543" i="37"/>
  <c r="G544" i="37"/>
  <c r="G545" i="37"/>
  <c r="G546" i="37"/>
  <c r="G547" i="37"/>
  <c r="G548" i="37"/>
  <c r="G549" i="37"/>
  <c r="G550" i="37"/>
  <c r="G551" i="37"/>
  <c r="G552" i="37"/>
  <c r="G553" i="37"/>
  <c r="G554" i="37"/>
  <c r="G555" i="37"/>
  <c r="G556" i="37"/>
  <c r="G557" i="37"/>
  <c r="G558" i="37"/>
  <c r="G559" i="37"/>
  <c r="G560" i="37"/>
  <c r="G561" i="37"/>
  <c r="G562" i="37"/>
  <c r="G563" i="37"/>
  <c r="G564" i="37"/>
  <c r="G565" i="37"/>
  <c r="G566" i="37"/>
  <c r="G567" i="37"/>
  <c r="G568" i="37"/>
  <c r="G569" i="37"/>
  <c r="G570" i="37"/>
  <c r="G571" i="37"/>
  <c r="G572" i="37"/>
  <c r="G573" i="37"/>
  <c r="G574" i="37"/>
  <c r="G575" i="37"/>
  <c r="G576" i="37"/>
  <c r="G577" i="37"/>
  <c r="G578" i="37"/>
  <c r="G579" i="37"/>
  <c r="G580" i="37"/>
  <c r="G581" i="37"/>
  <c r="G582" i="37"/>
  <c r="G583" i="37"/>
  <c r="G584" i="37"/>
  <c r="G585" i="37"/>
  <c r="G586" i="37"/>
  <c r="G587" i="37"/>
  <c r="G588" i="37"/>
  <c r="G589" i="37"/>
  <c r="G590" i="37"/>
  <c r="G591" i="37"/>
  <c r="G592" i="37"/>
  <c r="G593" i="37"/>
  <c r="G594" i="37"/>
  <c r="G595" i="37"/>
  <c r="G596" i="37"/>
  <c r="G597" i="37"/>
  <c r="G598" i="37"/>
  <c r="G599" i="37"/>
  <c r="G600" i="37"/>
  <c r="G601" i="37"/>
  <c r="G602" i="37"/>
  <c r="G603" i="37"/>
  <c r="G604" i="37"/>
  <c r="G605" i="37"/>
  <c r="G606" i="37"/>
  <c r="G607" i="37"/>
  <c r="G608" i="37"/>
  <c r="G609" i="37"/>
  <c r="G610" i="37"/>
  <c r="G611" i="37"/>
  <c r="G612" i="37"/>
  <c r="G613" i="37"/>
  <c r="G614" i="37"/>
  <c r="G615" i="37"/>
  <c r="G616" i="37"/>
  <c r="G617" i="37"/>
  <c r="G618" i="37"/>
  <c r="G619" i="37"/>
  <c r="G620" i="37"/>
  <c r="G621" i="37"/>
  <c r="G622" i="37"/>
  <c r="G623" i="37"/>
  <c r="G624" i="37"/>
  <c r="G625" i="37"/>
  <c r="G626" i="37"/>
  <c r="G627" i="37"/>
  <c r="G628" i="37"/>
  <c r="G629" i="37"/>
  <c r="G630" i="37"/>
  <c r="G631" i="37"/>
  <c r="G632" i="37"/>
  <c r="G633" i="37"/>
  <c r="G634" i="37"/>
  <c r="G635" i="37"/>
  <c r="G636" i="37"/>
  <c r="G637" i="37"/>
  <c r="G638" i="37"/>
  <c r="G639" i="37"/>
  <c r="G640" i="37"/>
  <c r="G641" i="37"/>
  <c r="G642" i="37"/>
  <c r="G643" i="37"/>
  <c r="G644" i="37"/>
  <c r="G645" i="37"/>
  <c r="G646" i="37"/>
  <c r="G647" i="37"/>
  <c r="G648" i="37"/>
  <c r="G649" i="37"/>
  <c r="G650" i="37"/>
  <c r="G651" i="37"/>
  <c r="G652" i="37"/>
  <c r="G653" i="37"/>
  <c r="G654" i="37"/>
  <c r="G655" i="37"/>
  <c r="G656" i="37"/>
  <c r="G657" i="37"/>
  <c r="G658" i="37"/>
  <c r="G659" i="37"/>
  <c r="G660" i="37"/>
  <c r="G661" i="37"/>
  <c r="G662" i="37"/>
  <c r="G663" i="37"/>
  <c r="G664" i="37"/>
  <c r="G665" i="37"/>
  <c r="G666" i="37"/>
  <c r="G667" i="37"/>
  <c r="G668" i="37"/>
  <c r="G669" i="37"/>
  <c r="G670" i="37"/>
  <c r="G671" i="37"/>
  <c r="G672" i="37"/>
  <c r="G673" i="37"/>
  <c r="G674" i="37"/>
  <c r="G675" i="37"/>
  <c r="G676" i="37"/>
  <c r="G677" i="37"/>
  <c r="G678" i="37"/>
  <c r="G679" i="37"/>
  <c r="G680" i="37"/>
  <c r="G681" i="37"/>
  <c r="G682" i="37"/>
  <c r="G683" i="37"/>
  <c r="G684" i="37"/>
  <c r="G685" i="37"/>
  <c r="G686" i="37"/>
  <c r="G687" i="37"/>
  <c r="G688" i="37"/>
  <c r="G689" i="37"/>
  <c r="G690" i="37"/>
  <c r="G691" i="37"/>
  <c r="G692" i="37"/>
  <c r="G693" i="37"/>
  <c r="G694" i="37"/>
  <c r="G695" i="37"/>
  <c r="G696" i="37"/>
  <c r="G697" i="37"/>
  <c r="G698" i="37"/>
  <c r="G699" i="37"/>
  <c r="G700" i="37"/>
  <c r="G701" i="37"/>
  <c r="G702" i="37"/>
  <c r="G703" i="37"/>
  <c r="G704" i="37"/>
  <c r="G705" i="37"/>
  <c r="G706" i="37"/>
  <c r="G707" i="37"/>
  <c r="G708" i="37"/>
  <c r="G709" i="37"/>
  <c r="G710" i="37"/>
  <c r="G711" i="37"/>
  <c r="G712" i="37"/>
  <c r="G713" i="37"/>
  <c r="G714" i="37"/>
  <c r="G715" i="37"/>
  <c r="G716" i="37"/>
  <c r="G717" i="37"/>
  <c r="G718" i="37"/>
  <c r="G719" i="37"/>
  <c r="G720" i="37"/>
  <c r="G721" i="37"/>
  <c r="G722" i="37"/>
  <c r="G723" i="37"/>
  <c r="G724" i="37"/>
  <c r="G725" i="37"/>
  <c r="G726" i="37"/>
  <c r="G727" i="37"/>
  <c r="G728" i="37"/>
  <c r="G729" i="37"/>
  <c r="G730" i="37"/>
  <c r="G731" i="37"/>
  <c r="G732" i="37"/>
  <c r="G733" i="37"/>
  <c r="G734" i="37"/>
  <c r="G735" i="37"/>
  <c r="G736" i="37"/>
  <c r="G737" i="37"/>
  <c r="G738" i="37"/>
  <c r="G739" i="37"/>
  <c r="G740" i="37"/>
  <c r="G741" i="37"/>
  <c r="G742" i="37"/>
  <c r="G743" i="37"/>
  <c r="G744" i="37"/>
  <c r="G745" i="37"/>
  <c r="G746" i="37"/>
  <c r="G747" i="37"/>
  <c r="G748" i="37"/>
  <c r="G749" i="37"/>
  <c r="G750" i="37"/>
  <c r="G751" i="37"/>
  <c r="G752" i="37"/>
  <c r="G753" i="37"/>
  <c r="G754" i="37"/>
  <c r="G755" i="37"/>
  <c r="G756" i="37"/>
  <c r="G757" i="37"/>
  <c r="G758" i="37"/>
  <c r="G759" i="37"/>
  <c r="G760" i="37"/>
  <c r="G761" i="37"/>
  <c r="G762" i="37"/>
  <c r="G763" i="37"/>
  <c r="G764" i="37"/>
  <c r="G765" i="37"/>
  <c r="G766" i="37"/>
  <c r="G767" i="37"/>
  <c r="G768" i="37"/>
  <c r="G769" i="37"/>
  <c r="G770" i="37"/>
  <c r="G771" i="37"/>
  <c r="G772" i="37"/>
  <c r="G773" i="37"/>
  <c r="G774" i="37"/>
  <c r="G775" i="37"/>
  <c r="G776" i="37"/>
  <c r="G777" i="37"/>
  <c r="G778" i="37"/>
  <c r="G779" i="37"/>
  <c r="G780" i="37"/>
  <c r="G781" i="37"/>
  <c r="G782" i="37"/>
  <c r="G783" i="37"/>
  <c r="G784" i="37"/>
  <c r="G785" i="37"/>
  <c r="G786" i="37"/>
  <c r="G787" i="37"/>
  <c r="G788" i="37"/>
  <c r="G789" i="37"/>
  <c r="G790" i="37"/>
  <c r="G791" i="37"/>
  <c r="G792" i="37"/>
  <c r="G793" i="37"/>
  <c r="G794" i="37"/>
  <c r="G795" i="37"/>
  <c r="G796" i="37"/>
  <c r="G797" i="37"/>
  <c r="G798" i="37"/>
  <c r="G799" i="37"/>
  <c r="G800" i="37"/>
  <c r="G801" i="37"/>
  <c r="G802" i="37"/>
  <c r="G803" i="37"/>
  <c r="G804" i="37"/>
  <c r="G805" i="37"/>
  <c r="G806" i="37"/>
  <c r="G807" i="37"/>
  <c r="G808" i="37"/>
  <c r="G809" i="37"/>
  <c r="G810" i="37"/>
  <c r="G811" i="37"/>
  <c r="G812" i="37"/>
  <c r="G813" i="37"/>
  <c r="G814" i="37"/>
  <c r="G815" i="37"/>
  <c r="G816" i="37"/>
  <c r="G817" i="37"/>
  <c r="G818" i="37"/>
  <c r="G819" i="37"/>
  <c r="G820" i="37"/>
  <c r="G821" i="37"/>
  <c r="G822" i="37"/>
  <c r="G823" i="37"/>
  <c r="G824" i="37"/>
  <c r="G825" i="37"/>
  <c r="G826" i="37"/>
  <c r="G827" i="37"/>
  <c r="G828" i="37"/>
  <c r="G829" i="37"/>
  <c r="G830" i="37"/>
  <c r="G831" i="37"/>
  <c r="G832" i="37"/>
  <c r="G833" i="37"/>
  <c r="G834" i="37"/>
  <c r="G835" i="37"/>
  <c r="G836" i="37"/>
  <c r="G837" i="37"/>
  <c r="G838" i="37"/>
  <c r="G839" i="37"/>
  <c r="G840" i="37"/>
  <c r="G841" i="37"/>
  <c r="G842" i="37"/>
  <c r="G843" i="37"/>
  <c r="G844" i="37"/>
  <c r="G845" i="37"/>
  <c r="G846" i="37"/>
  <c r="G847" i="37"/>
  <c r="G848" i="37"/>
  <c r="G849" i="37"/>
  <c r="G850" i="37"/>
  <c r="G851" i="37"/>
  <c r="G852" i="37"/>
  <c r="G853" i="37"/>
  <c r="G854" i="37"/>
  <c r="G855" i="37"/>
  <c r="G856" i="37"/>
  <c r="G857" i="37"/>
  <c r="G858" i="37"/>
  <c r="G859" i="37"/>
  <c r="G860" i="37"/>
  <c r="G861" i="37"/>
  <c r="G862" i="37"/>
  <c r="G863" i="37"/>
  <c r="G864" i="37"/>
  <c r="G865" i="37"/>
  <c r="G866" i="37"/>
  <c r="G867" i="37"/>
  <c r="G868" i="37"/>
  <c r="G869" i="37"/>
  <c r="G870" i="37"/>
  <c r="G871" i="37"/>
  <c r="G872" i="37"/>
  <c r="G873" i="37"/>
  <c r="G874" i="37"/>
  <c r="G875" i="37"/>
  <c r="G876" i="37"/>
  <c r="G877" i="37"/>
  <c r="G878" i="37"/>
  <c r="G879" i="37"/>
  <c r="G880" i="37"/>
  <c r="G881" i="37"/>
  <c r="G882" i="37"/>
  <c r="G883" i="37"/>
  <c r="G884" i="37"/>
  <c r="G885" i="37"/>
  <c r="G886" i="37"/>
  <c r="G887" i="37"/>
  <c r="G888" i="37"/>
  <c r="G889" i="37"/>
  <c r="G890" i="37"/>
  <c r="G891" i="37"/>
  <c r="G892" i="37"/>
  <c r="G893" i="37"/>
  <c r="G894" i="37"/>
  <c r="G895" i="37"/>
  <c r="G896" i="37"/>
  <c r="G897" i="37"/>
  <c r="G898" i="37"/>
  <c r="G899" i="37"/>
  <c r="G900" i="37"/>
  <c r="G901" i="37"/>
  <c r="G902" i="37"/>
  <c r="G903" i="37"/>
  <c r="G904" i="37"/>
  <c r="G905" i="37"/>
  <c r="G906" i="37"/>
  <c r="G907" i="37"/>
  <c r="G908" i="37"/>
  <c r="G909" i="37"/>
  <c r="G910" i="37"/>
  <c r="G911" i="37"/>
  <c r="G912" i="37"/>
  <c r="G913" i="37"/>
  <c r="G914" i="37"/>
  <c r="G915" i="37"/>
  <c r="G916" i="37"/>
  <c r="G917" i="37"/>
  <c r="G918" i="37"/>
  <c r="G919" i="37"/>
  <c r="G920" i="37"/>
  <c r="G921" i="37"/>
  <c r="G922" i="37"/>
  <c r="G923" i="37"/>
  <c r="G924" i="37"/>
  <c r="G925" i="37"/>
  <c r="G926" i="37"/>
  <c r="G927" i="37"/>
  <c r="G928" i="37"/>
  <c r="G929" i="37"/>
  <c r="G930" i="37"/>
  <c r="G931" i="37"/>
  <c r="G932" i="37"/>
  <c r="G933" i="37"/>
  <c r="G934" i="37"/>
  <c r="G935" i="37"/>
  <c r="G936" i="37"/>
  <c r="G937" i="37"/>
  <c r="G938" i="37"/>
  <c r="G939" i="37"/>
  <c r="G940" i="37"/>
  <c r="G941" i="37"/>
  <c r="G942" i="37"/>
  <c r="G943" i="37"/>
  <c r="G944" i="37"/>
  <c r="G945" i="37"/>
  <c r="G946" i="37"/>
  <c r="G947" i="37"/>
  <c r="G948" i="37"/>
  <c r="G949" i="37"/>
  <c r="G950" i="37"/>
  <c r="G951" i="37"/>
  <c r="G952" i="37"/>
  <c r="G953" i="37"/>
  <c r="G954" i="37"/>
  <c r="G955" i="37"/>
  <c r="G956" i="37"/>
  <c r="G957" i="37"/>
  <c r="G958" i="37"/>
  <c r="G959" i="37"/>
  <c r="G960" i="37"/>
  <c r="G961" i="37"/>
  <c r="G962" i="37"/>
  <c r="G963" i="37"/>
  <c r="G964" i="37"/>
  <c r="G965" i="37"/>
  <c r="G966" i="37"/>
  <c r="G967" i="37"/>
  <c r="G968" i="37"/>
  <c r="G969" i="37"/>
  <c r="G970" i="37"/>
  <c r="G971" i="37"/>
  <c r="G972" i="37"/>
  <c r="G973" i="37"/>
  <c r="G974" i="37"/>
  <c r="G975" i="37"/>
  <c r="G976" i="37"/>
  <c r="G977" i="37"/>
  <c r="G978" i="37"/>
  <c r="G979" i="37"/>
  <c r="G980" i="37"/>
  <c r="G981" i="37"/>
  <c r="G982" i="37"/>
  <c r="G983" i="37"/>
  <c r="G984" i="37"/>
  <c r="G985" i="37"/>
  <c r="G986" i="37"/>
  <c r="G987" i="37"/>
  <c r="G988" i="37"/>
  <c r="G989" i="37"/>
  <c r="G990" i="37"/>
  <c r="G991" i="37"/>
  <c r="G992" i="37"/>
  <c r="G993" i="37"/>
  <c r="G994" i="37"/>
  <c r="G995" i="37"/>
  <c r="G996" i="37"/>
  <c r="G997" i="37"/>
  <c r="G998" i="37"/>
  <c r="G999" i="37"/>
  <c r="G1000" i="37"/>
  <c r="G1001" i="37"/>
  <c r="G1002" i="37"/>
  <c r="G1003" i="37"/>
  <c r="G1004" i="37"/>
  <c r="G1005" i="37"/>
  <c r="G1006" i="37"/>
  <c r="G1007" i="37"/>
  <c r="G1008" i="37"/>
  <c r="G1009" i="37"/>
  <c r="G1010" i="37"/>
  <c r="G1011" i="37"/>
  <c r="G1012" i="37"/>
  <c r="G1013" i="37"/>
  <c r="G1014" i="37"/>
  <c r="G1015" i="37"/>
  <c r="G1016" i="37"/>
  <c r="G1017" i="37"/>
  <c r="G1018" i="37"/>
  <c r="G1019" i="37"/>
  <c r="G1020" i="37"/>
  <c r="G1021" i="37"/>
  <c r="G1022" i="37"/>
  <c r="G1023" i="37"/>
  <c r="G1024" i="37"/>
  <c r="G1025" i="37"/>
  <c r="G1026" i="37"/>
  <c r="G1027" i="37"/>
  <c r="G1028" i="37"/>
  <c r="G1029" i="37"/>
  <c r="G1030" i="37"/>
  <c r="G1031" i="37"/>
  <c r="G1032" i="37"/>
  <c r="G1033" i="37"/>
  <c r="G1034" i="37"/>
  <c r="G1035" i="37"/>
  <c r="G1036" i="37"/>
  <c r="G1037" i="37"/>
  <c r="G1038" i="37"/>
  <c r="G1039" i="37"/>
  <c r="G1040" i="37"/>
  <c r="G1041" i="37"/>
  <c r="G1042" i="37"/>
  <c r="G1043" i="37"/>
  <c r="G1044" i="37"/>
  <c r="G1045" i="37"/>
  <c r="G1046" i="37"/>
  <c r="G1047" i="37"/>
  <c r="G1048" i="37"/>
  <c r="G1049" i="37"/>
  <c r="G1050" i="37"/>
  <c r="G1051" i="37"/>
  <c r="G1052" i="37"/>
  <c r="G1053" i="37"/>
  <c r="G1054" i="37"/>
  <c r="G1055" i="37"/>
  <c r="G1056" i="37"/>
  <c r="G1057" i="37"/>
  <c r="G1058" i="37"/>
  <c r="G1059" i="37"/>
  <c r="G1060" i="37"/>
  <c r="G1061" i="37"/>
  <c r="G1062" i="37"/>
  <c r="G1063" i="37"/>
  <c r="G1064" i="37"/>
  <c r="G1065" i="37"/>
  <c r="G1066" i="37"/>
  <c r="G1067" i="37"/>
  <c r="G1068" i="37"/>
  <c r="G1069" i="37"/>
  <c r="G1070" i="37"/>
  <c r="G1071" i="37"/>
  <c r="G1072" i="37"/>
  <c r="G1073" i="37"/>
  <c r="G1074" i="37"/>
  <c r="G1075" i="37"/>
  <c r="G1076" i="37"/>
  <c r="G1077" i="37"/>
  <c r="G1078" i="37"/>
  <c r="G1079" i="37"/>
  <c r="G1080" i="37"/>
  <c r="G1081" i="37"/>
  <c r="G1082" i="37"/>
  <c r="G1083" i="37"/>
  <c r="G1084" i="37"/>
  <c r="G1085" i="37"/>
  <c r="G1086" i="37"/>
  <c r="G1087" i="37"/>
  <c r="G1088" i="37"/>
  <c r="G1089" i="37"/>
  <c r="G1090" i="37"/>
  <c r="G1091" i="37"/>
  <c r="G1092" i="37"/>
  <c r="G1093" i="37"/>
  <c r="G1094" i="37"/>
  <c r="G1095" i="37"/>
  <c r="G1096" i="37"/>
  <c r="G1097" i="37"/>
  <c r="G1098" i="37"/>
  <c r="G1099" i="37"/>
  <c r="G1100" i="37"/>
  <c r="G1101" i="37"/>
  <c r="G1102" i="37"/>
  <c r="G1103" i="37"/>
  <c r="G1104" i="37"/>
  <c r="G1105" i="37"/>
  <c r="G1106" i="37"/>
  <c r="G1107" i="37"/>
  <c r="G1108" i="37"/>
  <c r="G1109" i="37"/>
  <c r="G1110" i="37"/>
  <c r="G1111" i="37"/>
  <c r="G1112" i="37"/>
  <c r="G1113" i="37"/>
  <c r="G1114" i="37"/>
  <c r="G1115" i="37"/>
  <c r="G1116" i="37"/>
  <c r="G1117" i="37"/>
  <c r="G1118" i="37"/>
  <c r="G1119" i="37"/>
  <c r="G1120" i="37"/>
  <c r="G1121" i="37"/>
  <c r="G1122" i="37"/>
  <c r="G1123" i="37"/>
  <c r="G1124" i="37"/>
  <c r="G1125" i="37"/>
  <c r="G1126" i="37"/>
  <c r="G1127" i="37"/>
  <c r="G1128" i="37"/>
  <c r="G1129" i="37"/>
  <c r="G1130" i="37"/>
  <c r="G1131" i="37"/>
  <c r="G1132" i="37"/>
  <c r="G1133" i="37"/>
  <c r="G1134" i="37"/>
  <c r="G1135" i="37"/>
  <c r="G1136" i="37"/>
  <c r="G1137" i="37"/>
  <c r="G1138" i="37"/>
  <c r="G1139" i="37"/>
  <c r="G1140" i="37"/>
  <c r="G1141" i="37"/>
  <c r="G1142" i="37"/>
  <c r="G1143" i="37"/>
  <c r="G1144" i="37"/>
  <c r="G1145" i="37"/>
  <c r="G1146" i="37"/>
  <c r="G1147" i="37"/>
  <c r="G1148" i="37"/>
  <c r="G1149" i="37"/>
  <c r="G1150" i="37"/>
  <c r="G1151" i="37"/>
  <c r="G1152" i="37"/>
  <c r="G1153" i="37"/>
  <c r="G1154" i="37"/>
  <c r="G1155" i="37"/>
  <c r="G1156" i="37"/>
  <c r="G1157" i="37"/>
  <c r="G1158" i="37"/>
  <c r="G1159" i="37"/>
  <c r="G1160" i="37"/>
  <c r="G1161" i="37"/>
  <c r="G1162" i="37"/>
  <c r="G1163" i="37"/>
  <c r="G1164" i="37"/>
  <c r="G1165" i="37"/>
  <c r="G1166" i="37"/>
  <c r="G1167" i="37"/>
  <c r="G1168" i="37"/>
  <c r="G1169" i="37"/>
  <c r="G1170" i="37"/>
  <c r="G1171" i="37"/>
  <c r="G1172" i="37"/>
  <c r="G1173" i="37"/>
  <c r="G1174" i="37"/>
  <c r="G1175" i="37"/>
  <c r="G1176" i="37"/>
  <c r="G1177" i="37"/>
  <c r="G1178" i="37"/>
  <c r="G1179" i="37"/>
  <c r="G1180" i="37"/>
  <c r="G1181" i="37"/>
  <c r="G1182" i="37"/>
  <c r="G1183" i="37"/>
  <c r="G1184" i="37"/>
  <c r="G1185" i="37"/>
  <c r="G1186" i="37"/>
  <c r="G1187" i="37"/>
  <c r="G1188" i="37"/>
  <c r="G1189" i="37"/>
  <c r="G1190" i="37"/>
  <c r="G1191" i="37"/>
  <c r="G1192" i="37"/>
  <c r="G1193" i="37"/>
  <c r="G1194" i="37"/>
  <c r="G1195" i="37"/>
  <c r="G1196" i="37"/>
  <c r="G1197" i="37"/>
  <c r="G1198" i="37"/>
  <c r="G1199" i="37"/>
  <c r="G1200" i="37"/>
  <c r="G1201" i="37"/>
  <c r="G1202" i="37"/>
  <c r="G1203" i="37"/>
  <c r="G1204" i="37"/>
  <c r="G1205" i="37"/>
  <c r="G1206" i="37"/>
  <c r="G1207" i="37"/>
  <c r="G1208" i="37"/>
  <c r="G1209" i="37"/>
  <c r="G1210" i="37"/>
  <c r="G1211" i="37"/>
  <c r="G1212" i="37"/>
  <c r="G1213" i="37"/>
  <c r="G1214" i="37"/>
  <c r="G1215" i="37"/>
  <c r="G1216" i="37"/>
  <c r="G1217" i="37"/>
  <c r="G1218" i="37"/>
  <c r="G1219" i="37"/>
  <c r="G1220" i="37"/>
  <c r="G1221" i="37"/>
  <c r="G1222" i="37"/>
  <c r="G1223" i="37"/>
  <c r="G1224" i="37"/>
  <c r="G1225" i="37"/>
  <c r="G1226" i="37"/>
  <c r="G1227" i="37"/>
  <c r="G1228" i="37"/>
  <c r="G1229" i="37"/>
  <c r="G1230" i="37"/>
  <c r="G1231" i="37"/>
  <c r="G1232" i="37"/>
  <c r="G1233" i="37"/>
  <c r="G1234" i="37"/>
  <c r="G1235" i="37"/>
  <c r="G1236" i="37"/>
  <c r="G1237" i="37"/>
  <c r="G1238" i="37"/>
  <c r="G1239" i="37"/>
  <c r="G1240" i="37"/>
  <c r="G1241" i="37"/>
  <c r="G1242" i="37"/>
  <c r="G1243" i="37"/>
  <c r="G1244" i="37"/>
  <c r="G1245" i="37"/>
  <c r="G1246" i="37"/>
  <c r="G1247" i="37"/>
  <c r="G1248" i="37"/>
  <c r="G1249" i="37"/>
  <c r="G1250" i="37"/>
  <c r="G1251" i="37"/>
  <c r="G1252" i="37"/>
  <c r="G1253" i="37"/>
  <c r="G1254" i="37"/>
  <c r="G1255" i="37"/>
  <c r="G1256" i="37"/>
  <c r="G1257" i="37"/>
  <c r="G1258" i="37"/>
  <c r="G1259" i="37"/>
  <c r="G1260" i="37"/>
  <c r="G1261" i="37"/>
  <c r="G1262" i="37"/>
  <c r="G1263" i="37"/>
  <c r="G1264" i="37"/>
  <c r="G1265" i="37"/>
  <c r="G1266" i="37"/>
  <c r="G1267" i="37"/>
  <c r="G1268" i="37"/>
  <c r="G1269" i="37"/>
  <c r="G1270" i="37"/>
  <c r="G1271" i="37"/>
  <c r="G1272" i="37"/>
  <c r="G1273" i="37"/>
  <c r="G1274" i="37"/>
  <c r="G1275" i="37"/>
  <c r="G1276" i="37"/>
  <c r="G1277" i="37"/>
  <c r="G1278" i="37"/>
  <c r="G1279" i="37"/>
  <c r="G1280" i="37"/>
  <c r="G1281" i="37"/>
  <c r="G1282" i="37"/>
  <c r="G1283" i="37"/>
  <c r="G1284" i="37"/>
  <c r="G1285" i="37"/>
  <c r="G1286" i="37"/>
  <c r="G1287" i="37"/>
  <c r="G1288" i="37"/>
  <c r="G1289" i="37"/>
  <c r="G1290" i="37"/>
  <c r="G1291" i="37"/>
  <c r="G1292" i="37"/>
  <c r="G1293" i="37"/>
  <c r="G1294" i="37"/>
  <c r="G1295" i="37"/>
  <c r="G1296" i="37"/>
  <c r="G1297" i="37"/>
  <c r="G1298" i="37"/>
  <c r="G1299" i="37"/>
  <c r="G1300" i="37"/>
  <c r="G1301" i="37"/>
  <c r="G1302" i="37"/>
  <c r="G1303" i="37"/>
  <c r="G1304" i="37"/>
  <c r="G1305" i="37"/>
  <c r="G1306" i="37"/>
  <c r="G1307" i="37"/>
  <c r="G1308" i="37"/>
  <c r="G1309" i="37"/>
  <c r="G1310" i="37"/>
  <c r="G1311" i="37"/>
  <c r="G1312" i="37"/>
  <c r="G1313" i="37"/>
  <c r="G1314" i="37"/>
  <c r="G1315" i="37"/>
  <c r="G1316" i="37"/>
  <c r="G1317" i="37"/>
  <c r="G1318" i="37"/>
  <c r="G1319" i="37"/>
  <c r="G1320" i="37"/>
  <c r="G1321" i="37"/>
  <c r="G1322" i="37"/>
  <c r="G1323" i="37"/>
  <c r="G1324" i="37"/>
  <c r="G1325" i="37"/>
  <c r="G1326" i="37"/>
  <c r="G1327" i="37"/>
  <c r="G1328" i="37"/>
  <c r="G1329" i="37"/>
  <c r="G1330" i="37"/>
  <c r="G1331" i="37"/>
  <c r="G1332" i="37"/>
  <c r="G1333" i="37"/>
  <c r="G1334" i="37"/>
  <c r="G1335" i="37"/>
  <c r="G1336" i="37"/>
  <c r="G1337" i="37"/>
  <c r="G1338" i="37"/>
  <c r="G1339" i="37"/>
  <c r="G1340" i="37"/>
  <c r="G1341" i="37"/>
  <c r="G1342" i="37"/>
  <c r="G1343" i="37"/>
  <c r="G1344" i="37"/>
  <c r="G1345" i="37"/>
  <c r="G1346" i="37"/>
  <c r="G1347" i="37"/>
  <c r="G1348" i="37"/>
  <c r="G1349" i="37"/>
  <c r="G1350" i="37"/>
  <c r="G1351" i="37"/>
  <c r="G1352" i="37"/>
  <c r="G1353" i="37"/>
  <c r="G1354" i="37"/>
  <c r="G1355" i="37"/>
  <c r="G1356" i="37"/>
  <c r="G1357" i="37"/>
  <c r="G1358" i="37"/>
  <c r="G1359" i="37"/>
  <c r="G1360" i="37"/>
  <c r="G1361" i="37"/>
  <c r="G1362" i="37"/>
  <c r="G1363" i="37"/>
  <c r="G1364" i="37"/>
  <c r="G1365" i="37"/>
  <c r="G1366" i="37"/>
  <c r="G1367" i="37"/>
  <c r="G1368" i="37"/>
  <c r="G1369" i="37"/>
  <c r="G1370" i="37"/>
  <c r="G1371" i="37"/>
  <c r="G1372" i="37"/>
  <c r="G1373" i="37"/>
  <c r="G1374" i="37"/>
  <c r="G1375" i="37"/>
  <c r="G1376" i="37"/>
  <c r="G1377" i="37"/>
  <c r="G1378" i="37"/>
  <c r="G1379" i="37"/>
  <c r="G1380" i="37"/>
  <c r="G1381" i="37"/>
  <c r="G1382" i="37"/>
  <c r="G1383" i="37"/>
  <c r="G1384" i="37"/>
  <c r="G1385" i="37"/>
  <c r="G1386" i="37"/>
  <c r="G1387" i="37"/>
  <c r="G1388" i="37"/>
  <c r="G1389" i="37"/>
  <c r="G1390" i="37"/>
  <c r="G1391" i="37"/>
  <c r="G1392" i="37"/>
  <c r="G1393" i="37"/>
  <c r="G1394" i="37"/>
  <c r="G1395" i="37"/>
  <c r="G1396" i="37"/>
  <c r="G1397" i="37"/>
  <c r="G1398" i="37"/>
  <c r="G1399" i="37"/>
  <c r="G1400" i="37"/>
  <c r="G1401" i="37"/>
  <c r="G1402" i="37"/>
  <c r="G1403" i="37"/>
  <c r="G1404" i="37"/>
  <c r="G1405" i="37"/>
  <c r="G1406" i="37"/>
  <c r="G1407" i="37"/>
  <c r="G1408" i="37"/>
  <c r="G1409" i="37"/>
  <c r="G1410" i="37"/>
  <c r="G1411" i="37"/>
  <c r="G1412" i="37"/>
  <c r="G1413" i="37"/>
  <c r="G1414" i="37"/>
  <c r="G1415" i="37"/>
  <c r="G1416" i="37"/>
  <c r="G1417" i="37"/>
  <c r="G1418" i="37"/>
  <c r="G1419" i="37"/>
  <c r="G1420" i="37"/>
  <c r="G1421" i="37"/>
  <c r="G1422" i="37"/>
  <c r="G1423" i="37"/>
  <c r="G1424" i="37"/>
  <c r="G1425" i="37"/>
  <c r="G1426" i="37"/>
  <c r="G1427" i="37"/>
  <c r="G1428" i="37"/>
  <c r="G1429" i="37"/>
  <c r="G1430" i="37"/>
  <c r="G1431" i="37"/>
  <c r="G1432" i="37"/>
  <c r="G1433" i="37"/>
  <c r="G1434" i="37"/>
  <c r="G1435" i="37"/>
  <c r="G1436" i="37"/>
  <c r="G1437" i="37"/>
  <c r="G1438" i="37"/>
  <c r="G1439" i="37"/>
  <c r="G1440" i="37"/>
  <c r="G1441" i="37"/>
  <c r="G1442" i="37"/>
  <c r="G1443" i="37"/>
  <c r="G1444" i="37"/>
  <c r="G1445" i="37"/>
  <c r="G1446" i="37"/>
  <c r="G1447" i="37"/>
  <c r="G1448" i="37"/>
  <c r="G1449" i="37"/>
  <c r="G1450" i="37"/>
  <c r="G1451" i="37"/>
  <c r="G1452" i="37"/>
  <c r="G1453" i="37"/>
  <c r="G1454" i="37"/>
  <c r="G1455" i="37"/>
  <c r="G1456" i="37"/>
  <c r="G1457" i="37"/>
  <c r="G1458" i="37"/>
  <c r="G1459" i="37"/>
  <c r="G1460" i="37"/>
  <c r="G1461" i="37"/>
  <c r="G1462" i="37"/>
  <c r="G1463" i="37"/>
  <c r="G1464" i="37"/>
  <c r="G1465" i="37"/>
  <c r="G1466" i="37"/>
  <c r="G1467" i="37"/>
  <c r="G1468" i="37"/>
  <c r="G1469" i="37"/>
  <c r="G1470" i="37"/>
  <c r="G1471" i="37"/>
  <c r="G1472" i="37"/>
  <c r="G1473" i="37"/>
  <c r="G1474" i="37"/>
  <c r="G1475" i="37"/>
  <c r="G1476" i="37"/>
  <c r="G1477" i="37"/>
  <c r="G1478" i="37"/>
  <c r="G1479" i="37"/>
  <c r="G1480" i="37"/>
  <c r="G1481" i="37"/>
  <c r="G1482" i="37"/>
  <c r="G1483" i="37"/>
  <c r="G1484" i="37"/>
  <c r="G1485" i="37"/>
  <c r="G1486" i="37"/>
  <c r="G1487" i="37"/>
  <c r="G1488" i="37"/>
  <c r="G1489" i="37"/>
  <c r="G1490" i="37"/>
  <c r="G1491" i="37"/>
  <c r="G1492" i="37"/>
  <c r="G1493" i="37"/>
  <c r="G1494" i="37"/>
  <c r="G1495" i="37"/>
  <c r="G1496" i="37"/>
  <c r="G1497" i="37"/>
  <c r="G1498" i="37"/>
  <c r="G1499" i="37"/>
  <c r="G1500" i="37"/>
  <c r="G1501" i="37"/>
  <c r="G1502" i="37"/>
  <c r="G1503" i="37"/>
  <c r="G1504" i="37"/>
  <c r="G1505" i="37"/>
  <c r="G1506" i="37"/>
  <c r="G1507" i="37"/>
  <c r="G1508" i="37"/>
  <c r="G1509" i="37"/>
  <c r="G1510" i="37"/>
  <c r="G1511" i="37"/>
  <c r="G1512" i="37"/>
  <c r="G1513" i="37"/>
  <c r="G1514" i="37"/>
  <c r="G1515" i="37"/>
  <c r="G1516" i="37"/>
  <c r="G1517" i="37"/>
  <c r="G1518" i="37"/>
  <c r="G1519" i="37"/>
  <c r="G1520" i="37"/>
  <c r="G1521" i="37"/>
  <c r="G1522" i="37"/>
  <c r="G1523" i="37"/>
  <c r="G1524" i="37"/>
  <c r="G1525" i="37"/>
  <c r="G1526" i="37"/>
  <c r="G1527" i="37"/>
  <c r="G1528" i="37"/>
  <c r="G1529" i="37"/>
  <c r="G1530" i="37"/>
  <c r="G1531" i="37"/>
  <c r="G1532" i="37"/>
  <c r="G1533" i="37"/>
  <c r="G1534" i="37"/>
  <c r="G1535" i="37"/>
  <c r="G1536" i="37"/>
  <c r="G1537" i="37"/>
  <c r="G1538" i="37"/>
  <c r="G1539" i="37"/>
  <c r="G1540" i="37"/>
  <c r="G1541" i="37"/>
  <c r="G1542" i="37"/>
  <c r="G1543" i="37"/>
  <c r="G1544" i="37"/>
  <c r="G1545" i="37"/>
  <c r="G1546" i="37"/>
  <c r="G1547" i="37"/>
  <c r="G1548" i="37"/>
  <c r="G1549" i="37"/>
  <c r="G1550" i="37"/>
  <c r="G1551" i="37"/>
  <c r="G1552" i="37"/>
  <c r="G1553" i="37"/>
  <c r="G1554" i="37"/>
  <c r="G1555" i="37"/>
  <c r="G1556" i="37"/>
  <c r="G1557" i="37"/>
  <c r="G1558" i="37"/>
  <c r="G1559" i="37"/>
  <c r="G1560" i="37"/>
  <c r="G1561" i="37"/>
  <c r="G1562" i="37"/>
  <c r="G1563" i="37"/>
  <c r="G1564" i="37"/>
  <c r="G1565" i="37"/>
  <c r="G1566" i="37"/>
  <c r="G1567" i="37"/>
  <c r="G1568" i="37"/>
  <c r="G1569" i="37"/>
  <c r="G1570" i="37"/>
  <c r="G1571" i="37"/>
  <c r="G1572" i="37"/>
  <c r="G1573" i="37"/>
  <c r="G1574" i="37"/>
  <c r="G1575" i="37"/>
  <c r="G1576" i="37"/>
  <c r="G1577" i="37"/>
  <c r="G1578" i="37"/>
  <c r="G1579" i="37"/>
  <c r="G1580" i="37"/>
  <c r="G1581" i="37"/>
  <c r="G1582" i="37"/>
  <c r="G1583" i="37"/>
  <c r="G1584" i="37"/>
  <c r="G1585" i="37"/>
  <c r="G1586" i="37"/>
  <c r="G1587" i="37"/>
  <c r="G1588" i="37"/>
  <c r="G1589" i="37"/>
  <c r="G1590" i="37"/>
  <c r="G1591" i="37"/>
  <c r="G1592" i="37"/>
  <c r="G1593" i="37"/>
  <c r="G1594" i="37"/>
  <c r="G1595" i="37"/>
  <c r="G1596" i="37"/>
  <c r="G1597" i="37"/>
  <c r="G1598" i="37"/>
  <c r="G1599" i="37"/>
  <c r="G1600" i="37"/>
  <c r="G1601" i="37"/>
  <c r="G1602" i="37"/>
  <c r="G1603" i="37"/>
  <c r="G1604" i="37"/>
  <c r="G1605" i="37"/>
  <c r="G1606" i="37"/>
  <c r="G1607" i="37"/>
  <c r="G1608" i="37"/>
  <c r="G1609" i="37"/>
  <c r="G1610" i="37"/>
  <c r="G1611" i="37"/>
  <c r="G1612" i="37"/>
  <c r="G1613" i="37"/>
  <c r="G1614" i="37"/>
  <c r="G1615" i="37"/>
  <c r="G1616" i="37"/>
  <c r="G1617" i="37"/>
  <c r="G1618" i="37"/>
  <c r="G1619" i="37"/>
  <c r="G1620" i="37"/>
  <c r="G1621" i="37"/>
  <c r="G1622" i="37"/>
  <c r="G1623" i="37"/>
  <c r="G1624" i="37"/>
  <c r="G1625" i="37"/>
  <c r="G1626" i="37"/>
  <c r="G1627" i="37"/>
  <c r="G1628" i="37"/>
  <c r="G1629" i="37"/>
  <c r="G1630" i="37"/>
  <c r="G1631" i="37"/>
  <c r="G1632" i="37"/>
  <c r="G1633" i="37"/>
  <c r="G1634" i="37"/>
  <c r="G1635" i="37"/>
  <c r="G1636" i="37"/>
  <c r="G1637" i="37"/>
  <c r="G1638" i="37"/>
  <c r="G1639" i="37"/>
  <c r="G1640" i="37"/>
  <c r="G1641" i="37"/>
  <c r="G1642" i="37"/>
  <c r="G1643" i="37"/>
  <c r="G1644" i="37"/>
  <c r="G1645" i="37"/>
  <c r="G1646" i="37"/>
  <c r="G1647" i="37"/>
  <c r="G1648" i="37"/>
  <c r="G1649" i="37"/>
  <c r="G1650" i="37"/>
  <c r="G1651" i="37"/>
  <c r="G1652" i="37"/>
  <c r="G1653" i="37"/>
  <c r="G1654" i="37"/>
  <c r="G1655" i="37"/>
  <c r="G1656" i="37"/>
  <c r="G1657" i="37"/>
  <c r="G1658" i="37"/>
  <c r="G1659" i="37"/>
  <c r="G1660" i="37"/>
  <c r="G1661" i="37"/>
  <c r="G1662" i="37"/>
  <c r="G1663" i="37"/>
  <c r="G1664" i="37"/>
  <c r="G1665" i="37"/>
  <c r="G1666" i="37"/>
  <c r="G1667" i="37"/>
  <c r="G1668" i="37"/>
  <c r="G1669" i="37"/>
  <c r="G1670" i="37"/>
  <c r="G1671" i="37"/>
  <c r="G1672" i="37"/>
  <c r="G1673" i="37"/>
  <c r="G1674" i="37"/>
  <c r="G1675" i="37"/>
  <c r="G1676" i="37"/>
  <c r="G1677" i="37"/>
  <c r="G1678" i="37"/>
  <c r="G1679" i="37"/>
  <c r="G1680" i="37"/>
  <c r="G1681" i="37"/>
  <c r="G1682" i="37"/>
  <c r="G1683" i="37"/>
  <c r="G1684" i="37"/>
  <c r="G1685" i="37"/>
  <c r="G1686" i="37"/>
  <c r="G1687" i="37"/>
  <c r="G1688" i="37"/>
  <c r="G1689" i="37"/>
  <c r="G1690" i="37"/>
  <c r="G1691" i="37"/>
  <c r="G1692" i="37"/>
  <c r="G1693" i="37"/>
  <c r="G1694" i="37"/>
  <c r="G1695" i="37"/>
  <c r="G1696" i="37"/>
  <c r="G1697" i="37"/>
  <c r="G1698" i="37"/>
  <c r="G1699" i="37"/>
  <c r="G1700" i="37"/>
  <c r="G1701" i="37"/>
  <c r="G1702" i="37"/>
  <c r="G1703" i="37"/>
  <c r="G1704" i="37"/>
  <c r="G1705" i="37"/>
  <c r="G1706" i="37"/>
  <c r="G1707" i="37"/>
  <c r="G1708" i="37"/>
  <c r="G1709" i="37"/>
  <c r="G1710" i="37"/>
  <c r="G1711" i="37"/>
  <c r="G1712" i="37"/>
  <c r="G1713" i="37"/>
  <c r="G1714" i="37"/>
  <c r="G1715" i="37"/>
  <c r="G1716" i="37"/>
  <c r="G1717" i="37"/>
  <c r="G1718" i="37"/>
  <c r="G1719" i="37"/>
  <c r="G1720" i="37"/>
  <c r="G1721" i="37"/>
  <c r="G1722" i="37"/>
  <c r="G1723" i="37"/>
  <c r="G1724" i="37"/>
  <c r="G1725" i="37"/>
  <c r="G1726" i="37"/>
  <c r="G1727" i="37"/>
  <c r="G1728" i="37"/>
  <c r="G1729" i="37"/>
  <c r="G1730" i="37"/>
  <c r="G1731" i="37"/>
  <c r="G1732" i="37"/>
  <c r="G1733" i="37"/>
  <c r="G1734" i="37"/>
  <c r="G1735" i="37"/>
  <c r="G1736" i="37"/>
  <c r="G1737" i="37"/>
  <c r="G1738" i="37"/>
  <c r="G1739" i="37"/>
  <c r="G1740" i="37"/>
  <c r="G1741" i="37"/>
  <c r="G1742" i="37"/>
  <c r="G1743" i="37"/>
  <c r="G1744" i="37"/>
  <c r="G1745" i="37"/>
  <c r="G1746" i="37"/>
  <c r="G1747" i="37"/>
  <c r="G1748" i="37"/>
  <c r="G1749" i="37"/>
  <c r="G1750" i="37"/>
  <c r="G1751" i="37"/>
  <c r="G1752" i="37"/>
  <c r="G1753" i="37"/>
  <c r="G1754" i="37"/>
  <c r="G1755" i="37"/>
  <c r="G1756" i="37"/>
  <c r="G1757" i="37"/>
  <c r="G1758" i="37"/>
  <c r="G1759" i="37"/>
  <c r="G1760" i="37"/>
  <c r="G1761" i="37"/>
  <c r="G1762" i="37"/>
  <c r="G1763" i="37"/>
  <c r="G1764" i="37"/>
  <c r="G1765" i="37"/>
  <c r="G1766" i="37"/>
  <c r="G1767" i="37"/>
  <c r="G1768" i="37"/>
  <c r="G1769" i="37"/>
  <c r="G1770" i="37"/>
  <c r="G1771" i="37"/>
  <c r="G1772" i="37"/>
  <c r="G1773" i="37"/>
  <c r="G1774" i="37"/>
  <c r="G1775" i="37"/>
  <c r="G1776" i="37"/>
  <c r="G1777" i="37"/>
  <c r="G1778" i="37"/>
  <c r="G1779" i="37"/>
  <c r="G1780" i="37"/>
  <c r="G1781" i="37"/>
  <c r="G1782" i="37"/>
  <c r="G1783" i="37"/>
  <c r="G1784" i="37"/>
  <c r="G1785" i="37"/>
  <c r="G1786" i="37"/>
  <c r="G1787" i="37"/>
  <c r="G1788" i="37"/>
  <c r="G1789" i="37"/>
  <c r="G1790" i="37"/>
  <c r="G1791" i="37"/>
  <c r="G1792" i="37"/>
  <c r="G1793" i="37"/>
  <c r="G1794" i="37"/>
  <c r="G1795" i="37"/>
  <c r="G1796" i="37"/>
  <c r="G1797" i="37"/>
  <c r="G1798" i="37"/>
  <c r="G1799" i="37"/>
  <c r="G1800" i="37"/>
  <c r="G1801" i="37"/>
  <c r="G1802" i="37"/>
  <c r="G1803" i="37"/>
  <c r="G1804" i="37"/>
  <c r="G1805" i="37"/>
  <c r="G1806" i="37"/>
  <c r="G1807" i="37"/>
  <c r="G1808" i="37"/>
  <c r="G1809" i="37"/>
  <c r="G1810" i="37"/>
  <c r="G1811" i="37"/>
  <c r="G1812" i="37"/>
  <c r="G1813" i="37"/>
  <c r="G1814" i="37"/>
  <c r="G1815" i="37"/>
  <c r="G1816" i="37"/>
  <c r="G1817" i="37"/>
  <c r="G1818" i="37"/>
  <c r="G1819" i="37"/>
  <c r="G1820" i="37"/>
  <c r="G1821" i="37"/>
  <c r="G1822" i="37"/>
  <c r="G1823" i="37"/>
  <c r="G1824" i="37"/>
  <c r="G1825" i="37"/>
  <c r="G1826" i="37"/>
  <c r="G1827" i="37"/>
  <c r="G1828" i="37"/>
  <c r="G1829" i="37"/>
  <c r="G1830" i="37"/>
  <c r="G1831" i="37"/>
  <c r="G1832" i="37"/>
  <c r="G1833" i="37"/>
  <c r="G1834" i="37"/>
  <c r="G1835" i="37"/>
  <c r="G1836" i="37"/>
  <c r="G1837" i="37"/>
  <c r="G1838" i="37"/>
  <c r="G1839" i="37"/>
  <c r="G1840" i="37"/>
  <c r="G1841" i="37"/>
  <c r="G1842" i="37"/>
  <c r="G1843" i="37"/>
  <c r="G1844" i="37"/>
  <c r="G1845" i="37"/>
  <c r="G1846" i="37"/>
  <c r="G1847" i="37"/>
  <c r="G1848" i="37"/>
  <c r="G1849" i="37"/>
  <c r="G1850" i="37"/>
  <c r="G1851" i="37"/>
  <c r="G1852" i="37"/>
  <c r="G1853" i="37"/>
  <c r="G1854" i="37"/>
  <c r="G1855" i="37"/>
  <c r="G1856" i="37"/>
  <c r="G1857" i="37"/>
  <c r="G1858" i="37"/>
  <c r="G1859" i="37"/>
  <c r="G1860" i="37"/>
  <c r="G1861" i="37"/>
  <c r="G1862" i="37"/>
  <c r="G1863" i="37"/>
  <c r="G1864" i="37"/>
  <c r="G1865" i="37"/>
  <c r="G1866" i="37"/>
  <c r="G1867" i="37"/>
  <c r="G1868" i="37"/>
  <c r="G1869" i="37"/>
  <c r="G1870" i="37"/>
  <c r="G1871" i="37"/>
  <c r="G1872" i="37"/>
  <c r="G1873" i="37"/>
  <c r="G1874" i="37"/>
  <c r="G1875" i="37"/>
  <c r="G1876" i="37"/>
  <c r="G1877" i="37"/>
  <c r="G1878" i="37"/>
  <c r="G1879" i="37"/>
  <c r="G1880" i="37"/>
  <c r="G1881" i="37"/>
  <c r="G1882" i="37"/>
  <c r="G1883" i="37"/>
  <c r="G1884" i="37"/>
  <c r="G1885" i="37"/>
  <c r="G1886" i="37"/>
  <c r="G1887" i="37"/>
  <c r="G1888" i="37"/>
  <c r="G1889" i="37"/>
  <c r="G1890" i="37"/>
  <c r="G1891" i="37"/>
  <c r="G1892" i="37"/>
  <c r="G1893" i="37"/>
  <c r="G1894" i="37"/>
  <c r="G1895" i="37"/>
  <c r="G1896" i="37"/>
  <c r="G1897" i="37"/>
  <c r="G1898" i="37"/>
  <c r="G1899" i="37"/>
  <c r="G1900" i="37"/>
  <c r="G1901" i="37"/>
  <c r="G1902" i="37"/>
  <c r="G1903" i="37"/>
  <c r="G1904" i="37"/>
  <c r="G1905" i="37"/>
  <c r="G1906" i="37"/>
  <c r="G1907" i="37"/>
  <c r="G1908" i="37"/>
  <c r="G1909" i="37"/>
  <c r="G1910" i="37"/>
  <c r="G1911" i="37"/>
  <c r="G1912" i="37"/>
  <c r="G1913" i="37"/>
  <c r="G1914" i="37"/>
  <c r="G1915" i="37"/>
  <c r="G1916" i="37"/>
  <c r="G1917" i="37"/>
  <c r="G1918" i="37"/>
  <c r="G1919" i="37"/>
  <c r="G1920" i="37"/>
  <c r="G1921" i="37"/>
  <c r="G1922" i="37"/>
  <c r="G1923" i="37"/>
  <c r="G1924" i="37"/>
  <c r="G1925" i="37"/>
  <c r="G1926" i="37"/>
  <c r="G1927" i="37"/>
  <c r="G1928" i="37"/>
  <c r="G1929" i="37"/>
  <c r="G1930" i="37"/>
  <c r="G1931" i="37"/>
  <c r="G1932" i="37"/>
  <c r="G1933" i="37"/>
  <c r="G1934" i="37"/>
  <c r="G1935" i="37"/>
  <c r="G1936" i="37"/>
  <c r="G1937" i="37"/>
  <c r="G1938" i="37"/>
  <c r="G1939" i="37"/>
  <c r="G1940" i="37"/>
  <c r="G1941" i="37"/>
  <c r="G1942" i="37"/>
  <c r="G1943" i="37"/>
  <c r="G1944" i="37"/>
  <c r="G1945" i="37"/>
  <c r="G1946" i="37"/>
  <c r="G1947" i="37"/>
  <c r="G1948" i="37"/>
  <c r="G1949" i="37"/>
  <c r="G1950" i="37"/>
  <c r="G1951" i="37"/>
  <c r="G1952" i="37"/>
  <c r="G1953" i="37"/>
  <c r="G1954" i="37"/>
  <c r="G1955" i="37"/>
  <c r="G1956" i="37"/>
  <c r="G1957" i="37"/>
  <c r="G1958" i="37"/>
  <c r="G1959" i="37"/>
  <c r="G1960" i="37"/>
  <c r="G1961" i="37"/>
  <c r="G1962" i="37"/>
  <c r="G1963" i="37"/>
  <c r="G1964" i="37"/>
  <c r="G1965" i="37"/>
  <c r="G1966" i="37"/>
  <c r="G1967" i="37"/>
  <c r="G1968" i="37"/>
  <c r="G1969" i="37"/>
  <c r="G1970" i="37"/>
  <c r="G1971" i="37"/>
  <c r="G1972" i="37"/>
  <c r="G1973" i="37"/>
  <c r="G1974" i="37"/>
  <c r="G1975" i="37"/>
  <c r="G1976" i="37"/>
  <c r="G1977" i="37"/>
  <c r="G1978" i="37"/>
  <c r="G1979" i="37"/>
  <c r="G1980" i="37"/>
  <c r="G1981" i="37"/>
  <c r="G1982" i="37"/>
  <c r="G1983" i="37"/>
  <c r="G1984" i="37"/>
  <c r="G1985" i="37"/>
  <c r="G1986" i="37"/>
  <c r="G1987" i="37"/>
  <c r="G1988" i="37"/>
  <c r="G1989" i="37"/>
  <c r="G1990" i="37"/>
  <c r="G1991" i="37"/>
  <c r="G1992" i="37"/>
  <c r="G1993" i="37"/>
  <c r="G1994" i="37"/>
  <c r="G1995" i="37"/>
  <c r="G1996" i="37"/>
  <c r="G1997" i="37"/>
  <c r="G1998" i="37"/>
  <c r="G1999" i="37"/>
  <c r="G2000" i="37"/>
  <c r="G2001" i="37"/>
  <c r="G2002" i="37"/>
  <c r="G2003" i="37"/>
  <c r="G2004" i="37"/>
  <c r="G2005" i="37"/>
  <c r="G2006" i="37"/>
  <c r="G2007" i="37"/>
  <c r="G2008" i="37"/>
  <c r="G2009" i="37"/>
  <c r="G2010" i="37"/>
  <c r="G2011" i="37"/>
  <c r="G2012" i="37"/>
  <c r="G2013" i="37"/>
  <c r="G2014" i="37"/>
  <c r="G2015" i="37"/>
  <c r="G2016" i="37"/>
  <c r="G2017" i="37"/>
  <c r="G2018" i="37"/>
  <c r="G2019" i="37"/>
  <c r="G2020" i="37"/>
  <c r="G2021" i="37"/>
  <c r="G2022" i="37"/>
  <c r="G2023" i="37"/>
  <c r="G2024" i="37"/>
  <c r="G2025" i="37"/>
  <c r="G2026" i="37"/>
  <c r="G2027" i="37"/>
  <c r="G2028" i="37"/>
  <c r="G2029" i="37"/>
  <c r="G2030" i="37"/>
  <c r="G2031" i="37"/>
  <c r="G2032" i="37"/>
  <c r="G2033" i="37"/>
  <c r="G2034" i="37"/>
  <c r="G2035" i="37"/>
  <c r="G2036" i="37"/>
  <c r="G2037" i="37"/>
  <c r="G2038" i="37"/>
  <c r="G2039" i="37"/>
  <c r="G2040" i="37"/>
  <c r="G2041" i="37"/>
  <c r="G2042" i="37"/>
  <c r="G2043" i="37"/>
  <c r="G2044" i="37"/>
  <c r="G2045" i="37"/>
  <c r="G2046" i="37"/>
  <c r="G2047" i="37"/>
  <c r="G2048" i="37"/>
  <c r="G2049" i="37"/>
  <c r="G2050" i="37"/>
  <c r="G2051" i="37"/>
  <c r="G2052" i="37"/>
  <c r="G2053" i="37"/>
  <c r="G2054" i="37"/>
  <c r="G2055" i="37"/>
  <c r="G2056" i="37"/>
  <c r="G2057" i="37"/>
  <c r="G2058" i="37"/>
  <c r="G2059" i="37"/>
  <c r="G2060" i="37"/>
  <c r="G2061" i="37"/>
  <c r="G2062" i="37"/>
  <c r="G2063" i="37"/>
  <c r="G2064" i="37"/>
  <c r="G2065" i="37"/>
  <c r="G2066" i="37"/>
  <c r="G2067" i="37"/>
  <c r="G2068" i="37"/>
  <c r="G2069" i="37"/>
  <c r="G2070" i="37"/>
  <c r="G2071" i="37"/>
  <c r="G2072" i="37"/>
  <c r="G2073" i="37"/>
  <c r="G2074" i="37"/>
  <c r="G2075" i="37"/>
  <c r="G2076" i="37"/>
  <c r="G2077" i="37"/>
  <c r="G2078" i="37"/>
  <c r="G2079" i="37"/>
  <c r="G2080" i="37"/>
  <c r="G2081" i="37"/>
  <c r="G2082" i="37"/>
  <c r="G2083" i="37"/>
  <c r="G2084" i="37"/>
  <c r="G2085" i="37"/>
  <c r="G2086" i="37"/>
  <c r="G2087" i="37"/>
  <c r="G2088" i="37"/>
  <c r="G2089" i="37"/>
  <c r="G2090" i="37"/>
  <c r="G2091" i="37"/>
  <c r="G2092" i="37"/>
  <c r="G2093" i="37"/>
  <c r="G2094" i="37"/>
  <c r="G2095" i="37"/>
  <c r="G2096" i="37"/>
  <c r="G2097" i="37"/>
  <c r="G2098" i="37"/>
  <c r="G2099" i="37"/>
  <c r="G2100" i="37"/>
  <c r="G2101" i="37"/>
  <c r="G2102" i="37"/>
  <c r="G2103" i="37"/>
  <c r="G2104" i="37"/>
  <c r="G2105" i="37"/>
  <c r="G2106" i="37"/>
  <c r="G2107" i="37"/>
  <c r="G2108" i="37"/>
  <c r="G2109" i="37"/>
  <c r="G2110" i="37"/>
  <c r="G2111" i="37"/>
  <c r="G2112" i="37"/>
  <c r="G2113" i="37"/>
  <c r="G2114" i="37"/>
  <c r="G2115" i="37"/>
  <c r="G2116" i="37"/>
  <c r="G2117" i="37"/>
  <c r="G2118" i="37"/>
  <c r="G2119" i="37"/>
  <c r="G2120" i="37"/>
  <c r="G2121" i="37"/>
  <c r="G2122" i="37"/>
  <c r="G2123" i="37"/>
  <c r="G2124" i="37"/>
  <c r="G2125" i="37"/>
  <c r="G2126" i="37"/>
  <c r="G2127" i="37"/>
  <c r="G2128" i="37"/>
  <c r="G2129" i="37"/>
  <c r="G2130" i="37"/>
  <c r="G2131" i="37"/>
  <c r="G2132" i="37"/>
  <c r="G2133" i="37"/>
  <c r="G2134" i="37"/>
  <c r="G2135" i="37"/>
  <c r="G2136" i="37"/>
  <c r="G2137" i="37"/>
  <c r="G2138" i="37"/>
  <c r="G2139" i="37"/>
  <c r="G2140" i="37"/>
  <c r="G2141" i="37"/>
  <c r="G2142" i="37"/>
  <c r="G2143" i="37"/>
  <c r="G2144" i="37"/>
  <c r="G2145" i="37"/>
  <c r="G2146" i="37"/>
  <c r="G2147" i="37"/>
  <c r="G2148" i="37"/>
  <c r="G2149" i="37"/>
  <c r="G2150" i="37"/>
  <c r="G2151" i="37"/>
  <c r="G2152" i="37"/>
  <c r="G2153" i="37"/>
  <c r="G2154" i="37"/>
  <c r="G2155" i="37"/>
  <c r="G2156" i="37"/>
  <c r="G2157" i="37"/>
  <c r="G2158" i="37"/>
  <c r="G2159" i="37"/>
  <c r="G2160" i="37"/>
  <c r="G2161" i="37"/>
  <c r="G2162" i="37"/>
  <c r="G2163" i="37"/>
  <c r="G2164" i="37"/>
  <c r="G2165" i="37"/>
  <c r="G2166" i="37"/>
  <c r="G2167" i="37"/>
  <c r="G2168" i="37"/>
  <c r="G2169" i="37"/>
  <c r="G2170" i="37"/>
  <c r="G2171" i="37"/>
  <c r="G2172" i="37"/>
  <c r="G2173" i="37"/>
  <c r="G2174" i="37"/>
  <c r="G2175" i="37"/>
  <c r="G2176" i="37"/>
  <c r="G2177" i="37"/>
  <c r="G2178" i="37"/>
  <c r="G2179" i="37"/>
  <c r="G2180" i="37"/>
  <c r="G2181" i="37"/>
  <c r="G2182" i="37"/>
  <c r="G2183" i="37"/>
  <c r="G2184" i="37"/>
  <c r="G2185" i="37"/>
  <c r="G2186" i="37"/>
  <c r="G2187" i="37"/>
  <c r="G2188" i="37"/>
  <c r="G2189" i="37"/>
  <c r="G2190" i="37"/>
  <c r="G2191" i="37"/>
  <c r="G2192" i="37"/>
  <c r="G2193" i="37"/>
  <c r="G2194" i="37"/>
  <c r="G2195" i="37"/>
  <c r="G2196" i="37"/>
  <c r="G2197" i="37"/>
  <c r="G2198" i="37"/>
  <c r="G2199" i="37"/>
  <c r="G2200" i="37"/>
  <c r="G2201" i="37"/>
  <c r="G2202" i="37"/>
  <c r="G2203" i="37"/>
  <c r="G2204" i="37"/>
  <c r="G2205" i="37"/>
  <c r="G2206" i="37"/>
  <c r="G2207" i="37"/>
  <c r="G2208" i="37"/>
  <c r="G2209" i="37"/>
  <c r="G2210" i="37"/>
  <c r="G2211" i="37"/>
  <c r="G2212" i="37"/>
  <c r="G2213" i="37"/>
  <c r="G2214" i="37"/>
  <c r="G2215" i="37"/>
  <c r="G2216" i="37"/>
  <c r="G2217" i="37"/>
  <c r="G2218" i="37"/>
  <c r="G2219" i="37"/>
  <c r="G2220" i="37"/>
  <c r="G2221" i="37"/>
  <c r="G2222" i="37"/>
  <c r="G2223" i="37"/>
  <c r="G2224" i="37"/>
  <c r="G2225" i="37"/>
  <c r="G2226" i="37"/>
  <c r="G2227" i="37"/>
  <c r="G2228" i="37"/>
  <c r="G2229" i="37"/>
  <c r="G2230" i="37"/>
  <c r="G2231" i="37"/>
  <c r="G2232" i="37"/>
  <c r="G2233" i="37"/>
  <c r="G2234" i="37"/>
  <c r="G2235" i="37"/>
  <c r="G2236" i="37"/>
  <c r="G2237" i="37"/>
  <c r="G2238" i="37"/>
  <c r="G2239" i="37"/>
  <c r="G2240" i="37"/>
  <c r="G2241" i="37"/>
  <c r="G2242" i="37"/>
  <c r="G2243" i="37"/>
  <c r="G2244" i="37"/>
  <c r="G2245" i="37"/>
  <c r="G2246" i="37"/>
  <c r="G2247" i="37"/>
  <c r="G2248" i="37"/>
  <c r="G2249" i="37"/>
  <c r="G2250" i="37"/>
  <c r="G2251" i="37"/>
  <c r="G2252" i="37"/>
  <c r="G2253" i="37"/>
  <c r="G2254" i="37"/>
  <c r="G2255" i="37"/>
  <c r="G2256" i="37"/>
  <c r="G2257" i="37"/>
  <c r="G2258" i="37"/>
  <c r="G2259" i="37"/>
  <c r="G2260" i="37"/>
  <c r="G2261" i="37"/>
  <c r="G2262" i="37"/>
  <c r="G2263" i="37"/>
  <c r="G2264" i="37"/>
  <c r="G2265" i="37"/>
  <c r="G2266" i="37"/>
  <c r="G2267" i="37"/>
  <c r="G2268" i="37"/>
  <c r="G2269" i="37"/>
  <c r="G2270" i="37"/>
  <c r="G2271" i="37"/>
  <c r="G2272" i="37"/>
  <c r="G2273" i="37"/>
  <c r="G2274" i="37"/>
  <c r="G2275" i="37"/>
  <c r="G2276" i="37"/>
  <c r="G2277" i="37"/>
  <c r="G2278" i="37"/>
  <c r="G2279" i="37"/>
  <c r="G2280" i="37"/>
  <c r="G2281" i="37"/>
  <c r="G2282" i="37"/>
  <c r="G2283" i="37"/>
  <c r="G2284" i="37"/>
  <c r="G2285" i="37"/>
  <c r="G2286" i="37"/>
  <c r="G2287" i="37"/>
  <c r="G2288" i="37"/>
  <c r="G2289" i="37"/>
  <c r="G2290" i="37"/>
  <c r="G2291" i="37"/>
  <c r="G2292" i="37"/>
  <c r="G2293" i="37"/>
  <c r="G2294" i="37"/>
  <c r="G2295" i="37"/>
  <c r="G2296" i="37"/>
  <c r="G2297" i="37"/>
  <c r="G2298" i="37"/>
  <c r="G2299" i="37"/>
  <c r="G2300" i="37"/>
  <c r="G2301" i="37"/>
  <c r="G2302" i="37"/>
  <c r="G2303" i="37"/>
  <c r="G2304" i="37"/>
  <c r="G2305" i="37"/>
  <c r="G2306" i="37"/>
  <c r="G2307" i="37"/>
  <c r="G2308" i="37"/>
  <c r="G2309" i="37"/>
  <c r="G2310" i="37"/>
  <c r="G2311" i="37"/>
  <c r="G2312" i="37"/>
  <c r="G2313" i="37"/>
  <c r="G2314" i="37"/>
  <c r="G2315" i="37"/>
  <c r="G2316" i="37"/>
  <c r="G2317" i="37"/>
  <c r="G2318" i="37"/>
  <c r="G2319" i="37"/>
  <c r="G2320" i="37"/>
  <c r="G2321" i="37"/>
  <c r="G2322" i="37"/>
  <c r="G2323" i="37"/>
  <c r="G2324" i="37"/>
  <c r="G2325" i="37"/>
  <c r="G2326" i="37"/>
  <c r="G2327" i="37"/>
  <c r="G2328" i="37"/>
  <c r="G2329" i="37"/>
  <c r="G2330" i="37"/>
  <c r="G2331" i="37"/>
  <c r="G2332" i="37"/>
  <c r="G2333" i="37"/>
  <c r="G2334" i="37"/>
  <c r="G2335" i="37"/>
  <c r="G2336" i="37"/>
  <c r="G2337" i="37"/>
  <c r="G2338" i="37"/>
  <c r="G2339" i="37"/>
  <c r="G2340" i="37"/>
  <c r="G2341" i="37"/>
  <c r="G2342" i="37"/>
  <c r="G2343" i="37"/>
  <c r="G2344" i="37"/>
  <c r="G2345" i="37"/>
  <c r="G2346" i="37"/>
  <c r="G2347" i="37"/>
  <c r="G2348" i="37"/>
  <c r="G2349" i="37"/>
  <c r="G2350" i="37"/>
  <c r="G2351" i="37"/>
  <c r="G2352" i="37"/>
  <c r="G2353" i="37"/>
  <c r="G2354" i="37"/>
  <c r="G2355" i="37"/>
  <c r="G2356" i="37"/>
  <c r="G2357" i="37"/>
  <c r="G2358" i="37"/>
  <c r="G2359" i="37"/>
  <c r="G2360" i="37"/>
  <c r="G2361" i="37"/>
  <c r="G2362" i="37"/>
  <c r="G2363" i="37"/>
  <c r="G2364" i="37"/>
  <c r="G2365" i="37"/>
  <c r="G2366" i="37"/>
  <c r="G2367" i="37"/>
  <c r="G2368" i="37"/>
  <c r="G2369" i="37"/>
  <c r="G2370" i="37"/>
  <c r="G2371" i="37"/>
  <c r="G2372" i="37"/>
  <c r="G2373" i="37"/>
  <c r="G2374" i="37"/>
  <c r="G2375" i="37"/>
  <c r="G2376" i="37"/>
  <c r="G2377" i="37"/>
  <c r="G2378" i="37"/>
  <c r="G2379" i="37"/>
  <c r="G2380" i="37"/>
  <c r="G2381" i="37"/>
  <c r="G2382" i="37"/>
  <c r="G2383" i="37"/>
  <c r="G2384" i="37"/>
  <c r="G2385" i="37"/>
  <c r="G2386" i="37"/>
  <c r="G2387" i="37"/>
  <c r="G2388" i="37"/>
  <c r="G2389" i="37"/>
  <c r="G2390" i="37"/>
  <c r="G2391" i="37"/>
  <c r="G2392" i="37"/>
  <c r="G2393" i="37"/>
  <c r="G2394" i="37"/>
  <c r="G2395" i="37"/>
  <c r="G2396" i="37"/>
  <c r="G2397" i="37"/>
  <c r="G2398" i="37"/>
  <c r="G2399" i="37"/>
  <c r="G2400" i="37"/>
  <c r="G2401" i="37"/>
  <c r="G2402" i="37"/>
  <c r="G2403" i="37"/>
  <c r="G2404" i="37"/>
  <c r="G2405" i="37"/>
  <c r="G2406" i="37"/>
  <c r="G2407" i="37"/>
  <c r="G2408" i="37"/>
  <c r="G2409" i="37"/>
  <c r="G2410" i="37"/>
  <c r="G2411" i="37"/>
  <c r="G2412" i="37"/>
  <c r="G2413" i="37"/>
  <c r="G2414" i="37"/>
  <c r="G2415" i="37"/>
  <c r="G2416" i="37"/>
  <c r="G2417" i="37"/>
  <c r="G2418" i="37"/>
  <c r="G2419" i="37"/>
  <c r="G2420" i="37"/>
  <c r="G2421" i="37"/>
  <c r="G2422" i="37"/>
  <c r="G2423" i="37"/>
  <c r="G2424" i="37"/>
  <c r="G2425" i="37"/>
  <c r="G2426" i="37"/>
  <c r="G2427" i="37"/>
  <c r="G2428" i="37"/>
  <c r="G2429" i="37"/>
  <c r="G2430" i="37"/>
  <c r="G2431" i="37"/>
  <c r="G2432" i="37"/>
  <c r="G2433" i="37"/>
  <c r="G2434" i="37"/>
  <c r="G2435" i="37"/>
  <c r="G2436" i="37"/>
  <c r="G2437" i="37"/>
  <c r="G2438" i="37"/>
  <c r="G2439" i="37"/>
  <c r="G2440" i="37"/>
  <c r="G2441" i="37"/>
  <c r="G2442" i="37"/>
  <c r="G2443" i="37"/>
  <c r="G2444" i="37"/>
  <c r="G2445" i="37"/>
  <c r="G2446" i="37"/>
  <c r="G2447" i="37"/>
  <c r="G2448" i="37"/>
  <c r="G2449" i="37"/>
  <c r="G2450" i="37"/>
  <c r="G2451" i="37"/>
  <c r="G2452" i="37"/>
  <c r="G2453" i="37"/>
  <c r="G2454" i="37"/>
  <c r="G2455" i="37"/>
  <c r="G2456" i="37"/>
  <c r="G2457" i="37"/>
  <c r="G2458" i="37"/>
  <c r="G2459" i="37"/>
  <c r="G2460" i="37"/>
  <c r="G2461" i="37"/>
  <c r="G2462" i="37"/>
  <c r="G2463" i="37"/>
  <c r="G2464" i="37"/>
  <c r="G2465" i="37"/>
  <c r="G2466" i="37"/>
  <c r="G2467" i="37"/>
  <c r="G2468" i="37"/>
  <c r="G2469" i="37"/>
  <c r="G2470" i="37"/>
  <c r="G2471" i="37"/>
  <c r="G2472" i="37"/>
  <c r="G2473" i="37"/>
  <c r="G2474" i="37"/>
  <c r="G2475" i="37"/>
  <c r="G2476" i="37"/>
  <c r="G2477" i="37"/>
  <c r="G2478" i="37"/>
  <c r="G2479" i="37"/>
  <c r="G2480" i="37"/>
  <c r="G2481" i="37"/>
  <c r="G2482" i="37"/>
  <c r="G2483" i="37"/>
  <c r="G2484" i="37"/>
  <c r="G2485" i="37"/>
  <c r="G2486" i="37"/>
  <c r="G2487" i="37"/>
  <c r="G2488" i="37"/>
  <c r="G2489" i="37"/>
  <c r="G2490" i="37"/>
  <c r="G2491" i="37"/>
  <c r="G2492" i="37"/>
  <c r="G2493" i="37"/>
  <c r="G2494" i="37"/>
  <c r="G2495" i="37"/>
  <c r="G2496" i="37"/>
  <c r="G2497" i="37"/>
  <c r="G2498" i="37"/>
  <c r="G2499" i="37"/>
  <c r="G2500" i="37"/>
  <c r="G2501" i="37"/>
  <c r="G2502" i="37"/>
  <c r="G2503" i="37"/>
  <c r="G2504" i="37"/>
  <c r="G2505" i="37"/>
  <c r="G2506" i="37"/>
  <c r="G2507" i="37"/>
  <c r="G2508" i="37"/>
  <c r="G2509" i="37"/>
  <c r="G2510" i="37"/>
  <c r="G2511" i="37"/>
  <c r="G2512" i="37"/>
  <c r="G2513" i="37"/>
  <c r="G2514" i="37"/>
  <c r="G2515" i="37"/>
  <c r="G2516" i="37"/>
  <c r="G2517" i="37"/>
  <c r="G2518" i="37"/>
  <c r="G2519" i="37"/>
  <c r="G2520" i="37"/>
  <c r="G2521" i="37"/>
  <c r="G2522" i="37"/>
  <c r="G2523" i="37"/>
  <c r="G2524" i="37"/>
  <c r="G2525" i="37"/>
  <c r="G2526" i="37"/>
  <c r="G2527" i="37"/>
  <c r="G2528" i="37"/>
  <c r="G2529" i="37"/>
  <c r="G2530" i="37"/>
  <c r="G2531" i="37"/>
  <c r="G2532" i="37"/>
  <c r="G2533" i="37"/>
  <c r="G2534" i="37"/>
  <c r="G2535" i="37"/>
  <c r="G2536" i="37"/>
  <c r="G2537" i="37"/>
  <c r="G2538" i="37"/>
  <c r="G2539" i="37"/>
  <c r="G2540" i="37"/>
  <c r="G2541" i="37"/>
  <c r="G2542" i="37"/>
  <c r="G2543" i="37"/>
  <c r="G2544" i="37"/>
  <c r="G2545" i="37"/>
  <c r="G2546" i="37"/>
  <c r="G2547" i="37"/>
  <c r="G2548" i="37"/>
  <c r="G2549" i="37"/>
  <c r="G2550" i="37"/>
  <c r="G2551" i="37"/>
  <c r="G2552" i="37"/>
  <c r="G2553" i="37"/>
  <c r="G2554" i="37"/>
  <c r="G2555" i="37"/>
  <c r="G2556" i="37"/>
  <c r="G2557" i="37"/>
  <c r="G2558" i="37"/>
  <c r="G2559" i="37"/>
  <c r="G2560" i="37"/>
  <c r="G2561" i="37"/>
  <c r="G2562" i="37"/>
  <c r="G2563" i="37"/>
  <c r="G2564" i="37"/>
  <c r="G2565" i="37"/>
  <c r="G2566" i="37"/>
  <c r="G2567" i="37"/>
  <c r="G2568" i="37"/>
  <c r="G2569" i="37"/>
  <c r="G2570" i="37"/>
  <c r="G2571" i="37"/>
  <c r="G2572" i="37"/>
  <c r="G2573" i="37"/>
  <c r="G2574" i="37"/>
  <c r="G2575" i="37"/>
  <c r="G2576" i="37"/>
  <c r="G2577" i="37"/>
  <c r="G2578" i="37"/>
  <c r="G2579" i="37"/>
  <c r="G2580" i="37"/>
  <c r="G2581" i="37"/>
  <c r="G2582" i="37"/>
  <c r="G2583" i="37"/>
  <c r="G2584" i="37"/>
  <c r="G2585" i="37"/>
  <c r="G2586" i="37"/>
  <c r="G2587" i="37"/>
  <c r="G2588" i="37"/>
  <c r="G2589" i="37"/>
  <c r="G2590" i="37"/>
  <c r="G2591" i="37"/>
  <c r="G2592" i="37"/>
  <c r="G2593" i="37"/>
  <c r="G2594" i="37"/>
  <c r="G2595" i="37"/>
  <c r="G2596" i="37"/>
  <c r="G2597" i="37"/>
  <c r="G2598" i="37"/>
  <c r="G2599" i="37"/>
  <c r="G2600" i="37"/>
  <c r="G2601" i="37"/>
  <c r="G2602" i="37"/>
  <c r="G2603" i="37"/>
  <c r="G2604" i="37"/>
  <c r="G2605" i="37"/>
  <c r="G2606" i="37"/>
  <c r="G2607" i="37"/>
  <c r="G2608" i="37"/>
  <c r="G2609" i="37"/>
  <c r="G2610" i="37"/>
  <c r="G2611" i="37"/>
  <c r="G2612" i="37"/>
  <c r="G2613" i="37"/>
  <c r="G2614" i="37"/>
  <c r="G2615" i="37"/>
  <c r="G2616" i="37"/>
  <c r="G2617" i="37"/>
  <c r="G2618" i="37"/>
  <c r="G2619" i="37"/>
  <c r="G2620" i="37"/>
  <c r="G2621" i="37"/>
  <c r="G2622" i="37"/>
  <c r="G2623" i="37"/>
  <c r="G2624" i="37"/>
  <c r="G2625" i="37"/>
  <c r="G2626" i="37"/>
  <c r="G2627" i="37"/>
  <c r="G2628" i="37"/>
  <c r="G2629" i="37"/>
  <c r="G2630" i="37"/>
  <c r="G2631" i="37"/>
  <c r="G2632" i="37"/>
  <c r="G2633" i="37"/>
  <c r="G2634" i="37"/>
  <c r="G2635" i="37"/>
  <c r="G2636" i="37"/>
  <c r="G2637" i="37"/>
  <c r="G2638" i="37"/>
  <c r="G2639" i="37"/>
  <c r="G2640" i="37"/>
  <c r="G2641" i="37"/>
  <c r="G2642" i="37"/>
  <c r="G2643" i="37"/>
  <c r="G2644" i="37"/>
  <c r="G2645" i="37"/>
  <c r="G2646" i="37"/>
  <c r="G2647" i="37"/>
  <c r="G2648" i="37"/>
  <c r="G2649" i="37"/>
  <c r="G2650" i="37"/>
  <c r="G2651" i="37"/>
  <c r="G2652" i="37"/>
  <c r="G2653" i="37"/>
  <c r="G2654" i="37"/>
  <c r="G2655" i="37"/>
  <c r="G2656" i="37"/>
  <c r="G2657" i="37"/>
  <c r="G2658" i="37"/>
  <c r="G2659" i="37"/>
  <c r="G2660" i="37"/>
  <c r="G2661" i="37"/>
  <c r="G2662" i="37"/>
  <c r="G2663" i="37"/>
  <c r="G2664" i="37"/>
  <c r="G2665" i="37"/>
  <c r="G2666" i="37"/>
  <c r="G2667" i="37"/>
  <c r="G2668" i="37"/>
  <c r="G2669" i="37"/>
  <c r="G2670" i="37"/>
  <c r="G2671" i="37"/>
  <c r="G2672" i="37"/>
  <c r="G2673" i="37"/>
  <c r="G2674" i="37"/>
  <c r="G2675" i="37"/>
  <c r="G2676" i="37"/>
  <c r="G2677" i="37"/>
  <c r="G2678" i="37"/>
  <c r="G2679" i="37"/>
  <c r="G2680" i="37"/>
  <c r="G2681" i="37"/>
  <c r="G2682" i="37"/>
  <c r="G2683" i="37"/>
  <c r="G2684" i="37"/>
  <c r="G2685" i="37"/>
  <c r="G2686" i="37"/>
  <c r="G2687" i="37"/>
  <c r="G2688" i="37"/>
  <c r="G2689" i="37"/>
  <c r="G2690" i="37"/>
  <c r="G2691" i="37"/>
  <c r="G2692" i="37"/>
  <c r="G2693" i="37"/>
  <c r="G2694" i="37"/>
  <c r="G2695" i="37"/>
  <c r="G2696" i="37"/>
  <c r="G2697" i="37"/>
  <c r="G2698" i="37"/>
  <c r="G2699" i="37"/>
  <c r="G2700" i="37"/>
  <c r="G2701" i="37"/>
  <c r="G2702" i="37"/>
  <c r="G2703" i="37"/>
  <c r="G2704" i="37"/>
  <c r="G2705" i="37"/>
  <c r="G2706" i="37"/>
  <c r="G2707" i="37"/>
  <c r="G2708" i="37"/>
  <c r="G2709" i="37"/>
  <c r="G2710" i="37"/>
  <c r="G2711" i="37"/>
  <c r="G2712" i="37"/>
  <c r="G2713" i="37"/>
  <c r="G2714" i="37"/>
  <c r="G2715" i="37"/>
  <c r="G2716" i="37"/>
  <c r="G2717" i="37"/>
  <c r="G2718" i="37"/>
  <c r="G2719" i="37"/>
  <c r="G2720" i="37"/>
  <c r="G2721" i="37"/>
  <c r="G2722" i="37"/>
  <c r="G2723" i="37"/>
  <c r="G2724" i="37"/>
  <c r="G2725" i="37"/>
  <c r="G2726" i="37"/>
  <c r="G2727" i="37"/>
  <c r="G2728" i="37"/>
  <c r="G2729" i="37"/>
  <c r="G2730" i="37"/>
  <c r="G2731" i="37"/>
  <c r="G2732" i="37"/>
  <c r="G2733" i="37"/>
  <c r="G2734" i="37"/>
  <c r="G2735" i="37"/>
  <c r="G2736" i="37"/>
  <c r="G2737" i="37"/>
  <c r="G2738" i="37"/>
  <c r="G2739" i="37"/>
  <c r="G2740" i="37"/>
  <c r="G2741" i="37"/>
  <c r="G2742" i="37"/>
  <c r="G2743" i="37"/>
  <c r="G2744" i="37"/>
  <c r="G2745" i="37"/>
  <c r="G2746" i="37"/>
  <c r="G2747" i="37"/>
  <c r="G2748" i="37"/>
  <c r="G2749" i="37"/>
  <c r="G2750" i="37"/>
  <c r="G2751" i="37"/>
  <c r="G2752" i="37"/>
  <c r="G2753" i="37"/>
  <c r="G2754" i="37"/>
  <c r="G2755" i="37"/>
  <c r="G2756" i="37"/>
  <c r="G2757" i="37"/>
  <c r="G2758" i="37"/>
  <c r="G2759" i="37"/>
  <c r="G2760" i="37"/>
  <c r="G2761" i="37"/>
  <c r="G2762" i="37"/>
  <c r="G2763" i="37"/>
  <c r="G2764" i="37"/>
  <c r="G2765" i="37"/>
  <c r="G2766" i="37"/>
  <c r="G2767" i="37"/>
  <c r="G2768" i="37"/>
  <c r="G2769" i="37"/>
  <c r="G2770" i="37"/>
  <c r="G2771" i="37"/>
  <c r="G2772" i="37"/>
  <c r="G2773" i="37"/>
  <c r="G2774" i="37"/>
  <c r="G2775" i="37"/>
  <c r="G2776" i="37"/>
  <c r="G2777" i="37"/>
  <c r="G2778" i="37"/>
  <c r="G2779" i="37"/>
  <c r="G2780" i="37"/>
  <c r="G2781" i="37"/>
  <c r="G2782" i="37"/>
  <c r="G2783" i="37"/>
  <c r="G2784" i="37"/>
  <c r="G2785" i="37"/>
  <c r="G2786" i="37"/>
  <c r="G2787" i="37"/>
  <c r="G2788" i="37"/>
  <c r="G2789" i="37"/>
  <c r="G2790" i="37"/>
  <c r="G2791" i="37"/>
  <c r="G2792" i="37"/>
  <c r="G2793" i="37"/>
  <c r="G2794" i="37"/>
  <c r="G2795" i="37"/>
  <c r="G2796" i="37"/>
  <c r="G2797" i="37"/>
  <c r="G2798" i="37"/>
  <c r="G2799" i="37"/>
  <c r="G2800" i="37"/>
  <c r="G2801" i="37"/>
  <c r="G2802" i="37"/>
  <c r="G2803" i="37"/>
  <c r="G2804" i="37"/>
  <c r="G2805" i="37"/>
  <c r="G2806" i="37"/>
  <c r="G2807" i="37"/>
  <c r="G2808" i="37"/>
  <c r="G2809" i="37"/>
  <c r="G2810" i="37"/>
  <c r="G2811" i="37"/>
  <c r="G2812" i="37"/>
  <c r="G2813" i="37"/>
  <c r="G2814" i="37"/>
  <c r="G2815" i="37"/>
  <c r="G2816" i="37"/>
  <c r="G2817" i="37"/>
  <c r="G2818" i="37"/>
  <c r="G2819" i="37"/>
  <c r="G2820" i="37"/>
  <c r="G2821" i="37"/>
  <c r="G2822" i="37"/>
  <c r="G2823" i="37"/>
  <c r="G2824" i="37"/>
  <c r="G2825" i="37"/>
  <c r="G2826" i="37"/>
  <c r="G2827" i="37"/>
  <c r="G2828" i="37"/>
  <c r="G2829" i="37"/>
  <c r="G2830" i="37"/>
  <c r="G2831" i="37"/>
  <c r="G2832" i="37"/>
  <c r="G2833" i="37"/>
  <c r="G2834" i="37"/>
  <c r="G2835" i="37"/>
  <c r="G2836" i="37"/>
  <c r="G2837" i="37"/>
  <c r="G2838" i="37"/>
  <c r="G2839" i="37"/>
  <c r="G2840" i="37"/>
  <c r="G2841" i="37"/>
  <c r="G2842" i="37"/>
  <c r="G2843" i="37"/>
  <c r="G2844" i="37"/>
  <c r="G2845" i="37"/>
  <c r="G2846" i="37"/>
  <c r="G2847" i="37"/>
  <c r="G2848" i="37"/>
  <c r="G2849" i="37"/>
  <c r="G2850" i="37"/>
  <c r="G2851" i="37"/>
  <c r="G2852" i="37"/>
  <c r="G2853" i="37"/>
  <c r="G2854" i="37"/>
  <c r="G2855" i="37"/>
  <c r="G2856" i="37"/>
  <c r="G2857" i="37"/>
  <c r="G2858" i="37"/>
  <c r="G2859" i="37"/>
  <c r="G2860" i="37"/>
  <c r="G2861" i="37"/>
  <c r="G2862" i="37"/>
  <c r="G2863" i="37"/>
  <c r="G2864" i="37"/>
  <c r="G2865" i="37"/>
  <c r="G2866" i="37"/>
  <c r="G2867" i="37"/>
  <c r="G2868" i="37"/>
  <c r="G2869" i="37"/>
  <c r="G2870" i="37"/>
  <c r="G2871" i="37"/>
  <c r="G2872" i="37"/>
  <c r="G2873" i="37"/>
  <c r="G2874" i="37"/>
  <c r="G2875" i="37"/>
  <c r="G2876" i="37"/>
  <c r="G2877" i="37"/>
  <c r="G2878" i="37"/>
  <c r="G2879" i="37"/>
  <c r="G2880" i="37"/>
  <c r="G2881" i="37"/>
  <c r="G2882" i="37"/>
  <c r="G2883" i="37"/>
  <c r="G2884" i="37"/>
  <c r="G2885" i="37"/>
  <c r="G2886" i="37"/>
  <c r="G2887" i="37"/>
  <c r="G2888" i="37"/>
  <c r="G2889" i="37"/>
  <c r="G2890" i="37"/>
  <c r="G2891" i="37"/>
  <c r="G2892" i="37"/>
  <c r="G2893" i="37"/>
  <c r="G2894" i="37"/>
  <c r="G2895" i="37"/>
  <c r="G2896" i="37"/>
  <c r="G2897" i="37"/>
  <c r="G2898" i="37"/>
  <c r="G2899" i="37"/>
  <c r="G2900" i="37"/>
  <c r="G2901" i="37"/>
  <c r="G2902" i="37"/>
  <c r="G2903" i="37"/>
  <c r="G2904" i="37"/>
  <c r="G2905" i="37"/>
  <c r="G2906" i="37"/>
  <c r="G2907" i="37"/>
  <c r="G2908" i="37"/>
  <c r="G2909" i="37"/>
  <c r="G2910" i="37"/>
  <c r="G2911" i="37"/>
  <c r="G2912" i="37"/>
  <c r="G2913" i="37"/>
  <c r="G2914" i="37"/>
  <c r="G2915" i="37"/>
  <c r="G2916" i="37"/>
  <c r="G2917" i="37"/>
  <c r="G2918" i="37"/>
  <c r="G2919" i="37"/>
  <c r="G2920" i="37"/>
  <c r="G2921" i="37"/>
  <c r="G2922" i="37"/>
  <c r="G2923" i="37"/>
  <c r="G2924" i="37"/>
  <c r="G2925" i="37"/>
  <c r="G2926" i="37"/>
  <c r="G2927" i="37"/>
  <c r="G2928" i="37"/>
  <c r="G2929" i="37"/>
  <c r="G2930" i="37"/>
  <c r="G2931" i="37"/>
  <c r="G2932" i="37"/>
  <c r="G2933" i="37"/>
  <c r="G2934" i="37"/>
  <c r="G2935" i="37"/>
  <c r="G2936" i="37"/>
  <c r="G2937" i="37"/>
  <c r="G2938" i="37"/>
  <c r="G2939" i="37"/>
  <c r="G2940" i="37"/>
  <c r="G2941" i="37"/>
  <c r="G2942" i="37"/>
  <c r="G2943" i="37"/>
  <c r="G2944" i="37"/>
  <c r="G2945" i="37"/>
  <c r="G2946" i="37"/>
  <c r="G2947" i="37"/>
  <c r="G2948" i="37"/>
  <c r="G2949" i="37"/>
  <c r="G2950" i="37"/>
  <c r="G2951" i="37"/>
  <c r="G2952" i="37"/>
  <c r="G2953" i="37"/>
  <c r="G2954" i="37"/>
  <c r="G2955" i="37"/>
  <c r="G2956" i="37"/>
  <c r="G2957" i="37"/>
  <c r="G2958" i="37"/>
  <c r="G2959" i="37"/>
  <c r="G2960" i="37"/>
  <c r="G2961" i="37"/>
  <c r="G2962" i="37"/>
  <c r="G2963" i="37"/>
  <c r="G2964" i="37"/>
  <c r="G2965" i="37"/>
  <c r="G2966" i="37"/>
  <c r="G2967" i="37"/>
  <c r="G2968" i="37"/>
  <c r="G2969" i="37"/>
  <c r="G2970" i="37"/>
  <c r="G2971" i="37"/>
  <c r="G2972" i="37"/>
  <c r="G2973" i="37"/>
  <c r="G2974" i="37"/>
  <c r="G2975" i="37"/>
  <c r="G2976" i="37"/>
  <c r="G2977" i="37"/>
  <c r="G2978" i="37"/>
  <c r="G2979" i="37"/>
  <c r="G2980" i="37"/>
  <c r="G2981" i="37"/>
  <c r="G2982" i="37"/>
  <c r="G2983" i="37"/>
  <c r="G2984" i="37"/>
  <c r="G2985" i="37"/>
  <c r="G2986" i="37"/>
  <c r="G2987" i="37"/>
  <c r="G2988" i="37"/>
  <c r="G2989" i="37"/>
  <c r="G2990" i="37"/>
  <c r="G2991" i="37"/>
  <c r="G2992" i="37"/>
  <c r="G2993" i="37"/>
  <c r="G2994" i="37"/>
  <c r="G2995" i="37"/>
  <c r="G2996" i="37"/>
  <c r="G2997" i="37"/>
  <c r="G2998" i="37"/>
  <c r="G2999" i="37"/>
  <c r="G3000" i="37"/>
  <c r="G3001" i="37"/>
  <c r="G3002" i="37"/>
  <c r="G3003" i="37"/>
  <c r="G3004" i="37"/>
  <c r="G3005" i="37"/>
  <c r="G3006" i="37"/>
  <c r="G3007" i="37"/>
  <c r="G3008" i="37"/>
  <c r="G3009" i="37"/>
  <c r="G3010" i="37"/>
  <c r="G3011" i="37"/>
  <c r="G3012" i="37"/>
  <c r="G3013" i="37"/>
  <c r="G3014" i="37"/>
  <c r="G3015" i="37"/>
  <c r="G3016" i="37"/>
  <c r="G3017" i="37"/>
  <c r="G3018" i="37"/>
  <c r="G3019" i="37"/>
  <c r="G3020" i="37"/>
  <c r="G3021" i="37"/>
  <c r="G3022" i="37"/>
  <c r="G3023" i="37"/>
  <c r="G3024" i="37"/>
  <c r="G3025" i="37"/>
  <c r="G3026" i="37"/>
  <c r="G3027" i="37"/>
  <c r="G3028" i="37"/>
  <c r="G3029" i="37"/>
  <c r="G3030" i="37"/>
  <c r="G3031" i="37"/>
  <c r="G3032" i="37"/>
  <c r="G3033" i="37"/>
  <c r="G3034" i="37"/>
  <c r="G3035" i="37"/>
  <c r="G3036" i="37"/>
  <c r="G3037" i="37"/>
  <c r="G3038" i="37"/>
  <c r="G3039" i="37"/>
  <c r="G3040" i="37"/>
  <c r="G3041" i="37"/>
  <c r="G3042" i="37"/>
  <c r="G3043" i="37"/>
  <c r="G3044" i="37"/>
  <c r="G3045" i="37"/>
  <c r="G3046" i="37"/>
  <c r="G3047" i="37"/>
  <c r="G3048" i="37"/>
  <c r="G3049" i="37"/>
  <c r="G3050" i="37"/>
  <c r="G3051" i="37"/>
  <c r="G3052" i="37"/>
  <c r="G3053" i="37"/>
  <c r="G3054" i="37"/>
  <c r="G3055" i="37"/>
  <c r="G3056" i="37"/>
  <c r="G3057" i="37"/>
  <c r="G3058" i="37"/>
  <c r="G3059" i="37"/>
  <c r="G3060" i="37"/>
  <c r="G3061" i="37"/>
  <c r="G3062" i="37"/>
  <c r="G3063" i="37"/>
  <c r="G3064" i="37"/>
  <c r="G3065" i="37"/>
  <c r="G3066" i="37"/>
  <c r="G3067" i="37"/>
  <c r="G3068" i="37"/>
  <c r="G3069" i="37"/>
  <c r="G3070" i="37"/>
  <c r="G3071" i="37"/>
  <c r="G3072" i="37"/>
  <c r="G3073" i="37"/>
  <c r="G3074" i="37"/>
  <c r="G3075" i="37"/>
  <c r="G3076" i="37"/>
  <c r="G3077" i="37"/>
  <c r="G3078" i="37"/>
  <c r="G3079" i="37"/>
  <c r="G3080" i="37"/>
  <c r="G3081" i="37"/>
  <c r="G3082" i="37"/>
  <c r="G3083" i="37"/>
  <c r="G3084" i="37"/>
  <c r="G3085" i="37"/>
  <c r="G3086" i="37"/>
  <c r="G3087" i="37"/>
  <c r="G3088" i="37"/>
  <c r="G3089" i="37"/>
  <c r="G3090" i="37"/>
  <c r="G3091" i="37"/>
  <c r="G3092" i="37"/>
  <c r="G3093" i="37"/>
  <c r="G3094" i="37"/>
  <c r="G3095" i="37"/>
  <c r="G3096" i="37"/>
  <c r="G3097" i="37"/>
  <c r="G3098" i="37"/>
  <c r="G3099" i="37"/>
  <c r="G3100" i="37"/>
  <c r="G3101" i="37"/>
  <c r="G3102" i="37"/>
  <c r="G3103" i="37"/>
  <c r="G3104" i="37"/>
  <c r="G3105" i="37"/>
  <c r="G3106" i="37"/>
  <c r="G3107" i="37"/>
  <c r="G3108" i="37"/>
  <c r="G3109" i="37"/>
  <c r="G3110" i="37"/>
  <c r="G3111" i="37"/>
  <c r="G3112" i="37"/>
  <c r="G3113" i="37"/>
  <c r="G3114" i="37"/>
  <c r="G3115" i="37"/>
  <c r="G3116" i="37"/>
  <c r="G3117" i="37"/>
  <c r="G3118" i="37"/>
  <c r="G3119" i="37"/>
  <c r="G3120" i="37"/>
  <c r="G3121" i="37"/>
  <c r="G3122" i="37"/>
  <c r="G3123" i="37"/>
  <c r="G3124" i="37"/>
  <c r="G3125" i="37"/>
  <c r="G3126" i="37"/>
  <c r="G3127" i="37"/>
  <c r="G3128" i="37"/>
  <c r="G3129" i="37"/>
  <c r="G3130" i="37"/>
  <c r="G3131" i="37"/>
  <c r="G3132" i="37"/>
  <c r="G3133" i="37"/>
  <c r="G3134" i="37"/>
  <c r="G3135" i="37"/>
  <c r="G3136" i="37"/>
  <c r="G3137" i="37"/>
  <c r="G3138" i="37"/>
  <c r="G3139" i="37"/>
  <c r="G3140" i="37"/>
  <c r="G3141" i="37"/>
  <c r="G3142" i="37"/>
  <c r="G3143" i="37"/>
  <c r="G3144" i="37"/>
  <c r="G3145" i="37"/>
  <c r="G3146" i="37"/>
  <c r="G3147" i="37"/>
  <c r="G3148" i="37"/>
  <c r="G3149" i="37"/>
  <c r="G3150" i="37"/>
  <c r="G3151" i="37"/>
  <c r="G3152" i="37"/>
  <c r="G3153" i="37"/>
  <c r="G3154" i="37"/>
  <c r="G3155" i="37"/>
  <c r="G3156" i="37"/>
  <c r="G3157" i="37"/>
  <c r="G3158" i="37"/>
  <c r="G3159" i="37"/>
  <c r="G3160" i="37"/>
  <c r="G3161" i="37"/>
  <c r="G3162" i="37"/>
  <c r="G3163" i="37"/>
  <c r="G3164" i="37"/>
  <c r="G3165" i="37"/>
  <c r="G3166" i="37"/>
  <c r="G3167" i="37"/>
  <c r="G3168" i="37"/>
  <c r="G3169" i="37"/>
  <c r="G3170" i="37"/>
  <c r="G3171" i="37"/>
  <c r="G3172" i="37"/>
  <c r="G3173" i="37"/>
  <c r="G3174" i="37"/>
  <c r="G3175" i="37"/>
  <c r="G3176" i="37"/>
  <c r="G3177" i="37"/>
  <c r="G3178" i="37"/>
  <c r="G3179" i="37"/>
  <c r="G3180" i="37"/>
  <c r="G3181" i="37"/>
  <c r="G3182" i="37"/>
  <c r="G3183" i="37"/>
  <c r="G3184" i="37"/>
  <c r="G3185" i="37"/>
  <c r="G3186" i="37"/>
  <c r="G3187" i="37"/>
  <c r="G3188" i="37"/>
  <c r="G3189" i="37"/>
  <c r="G3190" i="37"/>
  <c r="G3191" i="37"/>
  <c r="G3192" i="37"/>
  <c r="G3193" i="37"/>
  <c r="G3194" i="37"/>
  <c r="G3195" i="37"/>
  <c r="G3196" i="37"/>
  <c r="G3197" i="37"/>
  <c r="G3198" i="37"/>
  <c r="G3199" i="37"/>
  <c r="G3200" i="37"/>
  <c r="G3201" i="37"/>
  <c r="G3202" i="37"/>
  <c r="G3203" i="37"/>
  <c r="G3204" i="37"/>
  <c r="G3205" i="37"/>
  <c r="G3206" i="37"/>
  <c r="G3207" i="37"/>
  <c r="G3208" i="37"/>
  <c r="G3209" i="37"/>
  <c r="G3210" i="37"/>
  <c r="G3211" i="37"/>
  <c r="G3212" i="37"/>
  <c r="G3213" i="37"/>
  <c r="G3214" i="37"/>
  <c r="G3215" i="37"/>
  <c r="G3216" i="37"/>
  <c r="G3217" i="37"/>
  <c r="G3218" i="37"/>
  <c r="G3219" i="37"/>
  <c r="G3220" i="37"/>
  <c r="G3221" i="37"/>
  <c r="G3222" i="37"/>
  <c r="G3223" i="37"/>
  <c r="G3224" i="37"/>
  <c r="G3225" i="37"/>
  <c r="G3226" i="37"/>
  <c r="G3227" i="37"/>
  <c r="G3228" i="37"/>
  <c r="G3229" i="37"/>
  <c r="G3230" i="37"/>
  <c r="G3231" i="37"/>
  <c r="G3232" i="37"/>
  <c r="G3233" i="37"/>
  <c r="G3234" i="37"/>
  <c r="G3235" i="37"/>
  <c r="G3236" i="37"/>
  <c r="G3237" i="37"/>
  <c r="G3238" i="37"/>
  <c r="G3239" i="37"/>
  <c r="G3240" i="37"/>
  <c r="G3241" i="37"/>
  <c r="G3242" i="37"/>
  <c r="G3243" i="37"/>
  <c r="G3244" i="37"/>
  <c r="G3245" i="37"/>
  <c r="G3246" i="37"/>
  <c r="G3247" i="37"/>
  <c r="G3248" i="37"/>
  <c r="G3249" i="37"/>
  <c r="G3250" i="37"/>
  <c r="G3251" i="37"/>
  <c r="G3252" i="37"/>
  <c r="G3253" i="37"/>
  <c r="G3254" i="37"/>
  <c r="G3255" i="37"/>
  <c r="G3256" i="37"/>
  <c r="G3257" i="37"/>
  <c r="G3258" i="37"/>
  <c r="G3259" i="37"/>
  <c r="G3260" i="37"/>
  <c r="G3261" i="37"/>
  <c r="G3262" i="37"/>
  <c r="G3263" i="37"/>
  <c r="G3264" i="37"/>
  <c r="G3265" i="37"/>
  <c r="G3266" i="37"/>
  <c r="G3267" i="37"/>
  <c r="G3268" i="37"/>
  <c r="G3269" i="37"/>
  <c r="G3270" i="37"/>
  <c r="G3271" i="37"/>
  <c r="G3272" i="37"/>
  <c r="G3273" i="37"/>
  <c r="G3274" i="37"/>
  <c r="G3275" i="37"/>
  <c r="G3276" i="37"/>
  <c r="G3277" i="37"/>
  <c r="G3278" i="37"/>
  <c r="G3279" i="37"/>
  <c r="G3280" i="37"/>
  <c r="G3281" i="37"/>
  <c r="G3282" i="37"/>
  <c r="G3283" i="37"/>
  <c r="G3284" i="37"/>
  <c r="G3285" i="37"/>
  <c r="G3286" i="37"/>
  <c r="G3287" i="37"/>
  <c r="G3288" i="37"/>
  <c r="G3289" i="37"/>
  <c r="G3290" i="37"/>
  <c r="G3291" i="37"/>
  <c r="G3292" i="37"/>
  <c r="G3293" i="37"/>
  <c r="G3294" i="37"/>
  <c r="G3295" i="37"/>
  <c r="G3296" i="37"/>
  <c r="G3297" i="37"/>
  <c r="G3298" i="37"/>
  <c r="G3299" i="37"/>
  <c r="G3300" i="37"/>
  <c r="G3301" i="37"/>
  <c r="G3302" i="37"/>
  <c r="G3303" i="37"/>
  <c r="G3304" i="37"/>
  <c r="G3305" i="37"/>
  <c r="G3306" i="37"/>
  <c r="G3307" i="37"/>
  <c r="G3308" i="37"/>
  <c r="G3309" i="37"/>
  <c r="G3310" i="37"/>
  <c r="G3311" i="37"/>
  <c r="G3312" i="37"/>
  <c r="G3313" i="37"/>
  <c r="G3314" i="37"/>
  <c r="G3315" i="37"/>
  <c r="G3316" i="37"/>
  <c r="G3317" i="37"/>
  <c r="G3318" i="37"/>
  <c r="G3319" i="37"/>
  <c r="G3320" i="37"/>
  <c r="G3321" i="37"/>
  <c r="G3322" i="37"/>
  <c r="G3323" i="37"/>
  <c r="G3324" i="37"/>
  <c r="G3325" i="37"/>
  <c r="G3326" i="37"/>
  <c r="G3327" i="37"/>
  <c r="G3328" i="37"/>
  <c r="G3329" i="37"/>
  <c r="G3330" i="37"/>
  <c r="G3331" i="37"/>
  <c r="G3332" i="37"/>
  <c r="G3333" i="37"/>
  <c r="G3334" i="37"/>
  <c r="G3335" i="37"/>
  <c r="G3336" i="37"/>
  <c r="G3337" i="37"/>
  <c r="G3338" i="37"/>
  <c r="G3339" i="37"/>
  <c r="G3340" i="37"/>
  <c r="G3341" i="37"/>
  <c r="G3342" i="37"/>
  <c r="G3343" i="37"/>
  <c r="G3344" i="37"/>
  <c r="G3345" i="37"/>
  <c r="G3346" i="37"/>
  <c r="G3347" i="37"/>
  <c r="G3348" i="37"/>
  <c r="G3349" i="37"/>
  <c r="G3350" i="37"/>
  <c r="G3351" i="37"/>
  <c r="G3352" i="37"/>
  <c r="G3353" i="37"/>
  <c r="G3354" i="37"/>
  <c r="G3355" i="37"/>
  <c r="G3356" i="37"/>
  <c r="G3357" i="37"/>
  <c r="G3358" i="37"/>
  <c r="G3359" i="37"/>
  <c r="G3360" i="37"/>
  <c r="G3361" i="37"/>
  <c r="G3362" i="37"/>
  <c r="G3363" i="37"/>
  <c r="G3364" i="37"/>
  <c r="G3365" i="37"/>
  <c r="G3366" i="37"/>
  <c r="G3367" i="37"/>
  <c r="G3368" i="37"/>
  <c r="G3369" i="37"/>
  <c r="G3370" i="37"/>
  <c r="G3371" i="37"/>
  <c r="G3372" i="37"/>
  <c r="G3373" i="37"/>
  <c r="G3374" i="37"/>
  <c r="G3375" i="37"/>
  <c r="G3376" i="37"/>
  <c r="G3377" i="37"/>
  <c r="G3378" i="37"/>
  <c r="G3379" i="37"/>
  <c r="G3380" i="37"/>
  <c r="G3381" i="37"/>
  <c r="G3382" i="37"/>
  <c r="G3383" i="37"/>
  <c r="G3384" i="37"/>
  <c r="G3385" i="37"/>
  <c r="G3386" i="37"/>
  <c r="G3387" i="37"/>
  <c r="G3388" i="37"/>
  <c r="G3389" i="37"/>
  <c r="G3390" i="37"/>
  <c r="G3391" i="37"/>
  <c r="G3392" i="37"/>
  <c r="G3393" i="37"/>
  <c r="G3394" i="37"/>
  <c r="G3395" i="37"/>
  <c r="G3396" i="37"/>
  <c r="G3397" i="37"/>
  <c r="G3398" i="37"/>
  <c r="G3399" i="37"/>
  <c r="G3400" i="37"/>
  <c r="G3401" i="37"/>
  <c r="G3402" i="37"/>
  <c r="G3403" i="37"/>
  <c r="G3404" i="37"/>
  <c r="G3405" i="37"/>
  <c r="G3406" i="37"/>
  <c r="G3407" i="37"/>
  <c r="G3408" i="37"/>
  <c r="G3409" i="37"/>
  <c r="G3410" i="37"/>
  <c r="G3411" i="37"/>
  <c r="G3412" i="37"/>
  <c r="G3413" i="37"/>
  <c r="G3414" i="37"/>
  <c r="G3415" i="37"/>
  <c r="G3416" i="37"/>
  <c r="G3417" i="37"/>
  <c r="G3418" i="37"/>
  <c r="G3419" i="37"/>
  <c r="G3420" i="37"/>
  <c r="G3421" i="37"/>
  <c r="G3422" i="37"/>
  <c r="G3423" i="37"/>
  <c r="G3424" i="37"/>
  <c r="G3425" i="37"/>
  <c r="G3426" i="37"/>
  <c r="G3427" i="37"/>
  <c r="G3428" i="37"/>
  <c r="G3429" i="37"/>
  <c r="G3430" i="37"/>
  <c r="G3431" i="37"/>
  <c r="G3432" i="37"/>
  <c r="G3433" i="37"/>
  <c r="G3434" i="37"/>
  <c r="G3435" i="37"/>
  <c r="G3436" i="37"/>
  <c r="G3437" i="37"/>
  <c r="G3438" i="37"/>
  <c r="G3439" i="37"/>
  <c r="G3440" i="37"/>
  <c r="G3441" i="37"/>
  <c r="G3442" i="37"/>
  <c r="G3443" i="37"/>
  <c r="G3444" i="37"/>
  <c r="G3445" i="37"/>
  <c r="G3446" i="37"/>
  <c r="G3447" i="37"/>
  <c r="G3448" i="37"/>
  <c r="G3449" i="37"/>
  <c r="G3450" i="37"/>
  <c r="G3451" i="37"/>
  <c r="G3452" i="37"/>
  <c r="G3453" i="37"/>
  <c r="G3454" i="37"/>
  <c r="G3455" i="37"/>
  <c r="G3456" i="37"/>
  <c r="G3457" i="37"/>
  <c r="G3458" i="37"/>
  <c r="G3459" i="37"/>
  <c r="G3460" i="37"/>
  <c r="G3461" i="37"/>
  <c r="G3462" i="37"/>
  <c r="G3463" i="37"/>
  <c r="G3464" i="37"/>
  <c r="G3465" i="37"/>
  <c r="G3466" i="37"/>
  <c r="G3467" i="37"/>
  <c r="G3468" i="37"/>
  <c r="G3469" i="37"/>
  <c r="G3470" i="37"/>
  <c r="G3471" i="37"/>
  <c r="G3472" i="37"/>
  <c r="G3473" i="37"/>
  <c r="G3474" i="37"/>
  <c r="G3475" i="37"/>
  <c r="G3476" i="37"/>
  <c r="G3477" i="37"/>
  <c r="G3478" i="37"/>
  <c r="G3479" i="37"/>
  <c r="G3480" i="37"/>
  <c r="G3481" i="37"/>
  <c r="G3482" i="37"/>
  <c r="G3483" i="37"/>
  <c r="G3484" i="37"/>
  <c r="G3485" i="37"/>
  <c r="G3486" i="37"/>
  <c r="G3487" i="37"/>
  <c r="G3488" i="37"/>
  <c r="G3489" i="37"/>
  <c r="G3490" i="37"/>
  <c r="G3491" i="37"/>
  <c r="G3492" i="37"/>
  <c r="G3493" i="37"/>
  <c r="G3494" i="37"/>
  <c r="G3495" i="37"/>
  <c r="G3496" i="37"/>
  <c r="G3497" i="37"/>
  <c r="G3498" i="37"/>
  <c r="G3499" i="37"/>
  <c r="G3500" i="37"/>
  <c r="G3501" i="37"/>
  <c r="G3502" i="37"/>
  <c r="G3503" i="37"/>
  <c r="G3504" i="37"/>
  <c r="G3505" i="37"/>
  <c r="G3506" i="37"/>
  <c r="G3507" i="37"/>
  <c r="G3508" i="37"/>
  <c r="G3509" i="37"/>
  <c r="G3510" i="37"/>
  <c r="G3511" i="37"/>
  <c r="G3512" i="37"/>
  <c r="G3513" i="37"/>
  <c r="G3514" i="37"/>
  <c r="G3515" i="37"/>
  <c r="G3516" i="37"/>
  <c r="G3517" i="37"/>
  <c r="G3518" i="37"/>
  <c r="G3519" i="37"/>
  <c r="G3520" i="37"/>
  <c r="G3521" i="37"/>
  <c r="G3522" i="37"/>
  <c r="G3523" i="37"/>
  <c r="G3524" i="37"/>
  <c r="G3525" i="37"/>
  <c r="G3526" i="37"/>
  <c r="G3527" i="37"/>
  <c r="G3528" i="37"/>
  <c r="G3529" i="37"/>
  <c r="G3530" i="37"/>
  <c r="G3531" i="37"/>
  <c r="G3532" i="37"/>
  <c r="G3533" i="37"/>
  <c r="G3534" i="37"/>
  <c r="G3535" i="37"/>
  <c r="G3536" i="37"/>
  <c r="G3537" i="37"/>
  <c r="G3538" i="37"/>
  <c r="G3539" i="37"/>
  <c r="G3540" i="37"/>
  <c r="G3541" i="37"/>
  <c r="G3542" i="37"/>
  <c r="G3543" i="37"/>
  <c r="G3544" i="37"/>
  <c r="G3545" i="37"/>
  <c r="G3546" i="37"/>
  <c r="G3547" i="37"/>
  <c r="G3548" i="37"/>
  <c r="G3549" i="37"/>
  <c r="G3550" i="37"/>
  <c r="G3551" i="37"/>
  <c r="G3552" i="37"/>
  <c r="G3553" i="37"/>
  <c r="G3554" i="37"/>
  <c r="G3555" i="37"/>
  <c r="G3556" i="37"/>
  <c r="G3557" i="37"/>
  <c r="G3558" i="37"/>
  <c r="G3559" i="37"/>
  <c r="G3560" i="37"/>
  <c r="G3561" i="37"/>
  <c r="G3562" i="37"/>
  <c r="G3563" i="37"/>
  <c r="G3564" i="37"/>
  <c r="G3565" i="37"/>
  <c r="G3566" i="37"/>
  <c r="G3567" i="37"/>
  <c r="G3568" i="37"/>
  <c r="G3569" i="37"/>
  <c r="G3570" i="37"/>
  <c r="G3571" i="37"/>
  <c r="G3572" i="37"/>
  <c r="G3573" i="37"/>
  <c r="G3574" i="37"/>
  <c r="G3575" i="37"/>
  <c r="G3576" i="37"/>
  <c r="G3577" i="37"/>
  <c r="G3578" i="37"/>
  <c r="G3579" i="37"/>
  <c r="G3580" i="37"/>
  <c r="G3581" i="37"/>
  <c r="G3582" i="37"/>
  <c r="G3583" i="37"/>
  <c r="G3584" i="37"/>
  <c r="G3585" i="37"/>
  <c r="G3586" i="37"/>
  <c r="G3587" i="37"/>
  <c r="G3588" i="37"/>
  <c r="G3589" i="37"/>
  <c r="G3590" i="37"/>
  <c r="G3591" i="37"/>
  <c r="G3592" i="37"/>
  <c r="G3593" i="37"/>
  <c r="G3594" i="37"/>
  <c r="G3595" i="37"/>
  <c r="G3596" i="37"/>
  <c r="G3597" i="37"/>
  <c r="G3598" i="37"/>
  <c r="G3599" i="37"/>
  <c r="G3600" i="37"/>
  <c r="G3601" i="37"/>
  <c r="G3602" i="37"/>
  <c r="G3603" i="37"/>
  <c r="G3604" i="37"/>
  <c r="G3605" i="37"/>
  <c r="G3606" i="37"/>
  <c r="G3607" i="37"/>
  <c r="G3608" i="37"/>
  <c r="G3609" i="37"/>
  <c r="G3610" i="37"/>
  <c r="G3611" i="37"/>
  <c r="G3612" i="37"/>
  <c r="G3613" i="37"/>
  <c r="G3614" i="37"/>
  <c r="G3615" i="37"/>
  <c r="G3616" i="37"/>
  <c r="G3617" i="37"/>
  <c r="G3618" i="37"/>
  <c r="G3619" i="37"/>
  <c r="G3620" i="37"/>
  <c r="G3621" i="37"/>
  <c r="G3622" i="37"/>
  <c r="G3623" i="37"/>
  <c r="G3624" i="37"/>
  <c r="G3625" i="37"/>
  <c r="G3626" i="37"/>
  <c r="G3627" i="37"/>
  <c r="G3628" i="37"/>
  <c r="G3629" i="37"/>
  <c r="G3630" i="37"/>
  <c r="G3631" i="37"/>
  <c r="G3632" i="37"/>
  <c r="G3633" i="37"/>
  <c r="G3634" i="37"/>
  <c r="G3635" i="37"/>
  <c r="G3636" i="37"/>
  <c r="G3637" i="37"/>
  <c r="G3638" i="37"/>
  <c r="G3639" i="37"/>
  <c r="G3640" i="37"/>
  <c r="G3641" i="37"/>
  <c r="G3642" i="37"/>
  <c r="G3643" i="37"/>
  <c r="G3644" i="37"/>
  <c r="G3645" i="37"/>
  <c r="G3646" i="37"/>
  <c r="G3647" i="37"/>
  <c r="G3648" i="37"/>
  <c r="G3649" i="37"/>
  <c r="G3650" i="37"/>
  <c r="G3651" i="37"/>
  <c r="G3652" i="37"/>
  <c r="G3653" i="37"/>
  <c r="G3654" i="37"/>
  <c r="G3655" i="37"/>
  <c r="G3656" i="37"/>
  <c r="G3657" i="37"/>
  <c r="G3658" i="37"/>
  <c r="G3659" i="37"/>
  <c r="G3660" i="37"/>
  <c r="G3661" i="37"/>
  <c r="G3662" i="37"/>
  <c r="G3663" i="37"/>
  <c r="G3664" i="37"/>
  <c r="G3665" i="37"/>
  <c r="G3666" i="37"/>
  <c r="G3667" i="37"/>
  <c r="G3668" i="37"/>
  <c r="G3669" i="37"/>
  <c r="G3670" i="37"/>
  <c r="G3671" i="37"/>
  <c r="G3672" i="37"/>
  <c r="G3673" i="37"/>
  <c r="G3674" i="37"/>
  <c r="G3675" i="37"/>
  <c r="G3676" i="37"/>
  <c r="G3677" i="37"/>
  <c r="G3678" i="37"/>
  <c r="G3679" i="37"/>
  <c r="G3680" i="37"/>
  <c r="G3681" i="37"/>
  <c r="G3682" i="37"/>
  <c r="G3683" i="37"/>
  <c r="G3684" i="37"/>
  <c r="G3685" i="37"/>
  <c r="G3686" i="37"/>
  <c r="G3687" i="37"/>
  <c r="G3688" i="37"/>
  <c r="G3689" i="37"/>
  <c r="G3690" i="37"/>
  <c r="G3691" i="37"/>
  <c r="G3692" i="37"/>
  <c r="G3693" i="37"/>
  <c r="G3694" i="37"/>
  <c r="G3695" i="37"/>
  <c r="G3696" i="37"/>
  <c r="G3697" i="37"/>
  <c r="G3698" i="37"/>
  <c r="G3699" i="37"/>
  <c r="G3700" i="37"/>
  <c r="G3701" i="37"/>
  <c r="G3702" i="37"/>
  <c r="G3703" i="37"/>
  <c r="G3704" i="37"/>
  <c r="G3705" i="37"/>
  <c r="G3706" i="37"/>
  <c r="G3707" i="37"/>
  <c r="G3708" i="37"/>
  <c r="G3709" i="37"/>
  <c r="G3710" i="37"/>
  <c r="G3711" i="37"/>
  <c r="G3712" i="37"/>
  <c r="G3713" i="37"/>
  <c r="G3714" i="37"/>
  <c r="G3715" i="37"/>
  <c r="G3716" i="37"/>
  <c r="G3717" i="37"/>
  <c r="G3718" i="37"/>
  <c r="G3719" i="37"/>
  <c r="G3720" i="37"/>
  <c r="G3721" i="37"/>
  <c r="G3722" i="37"/>
  <c r="G3723" i="37"/>
  <c r="G3724" i="37"/>
  <c r="G3725" i="37"/>
  <c r="G3726" i="37"/>
  <c r="G3727" i="37"/>
  <c r="G3728" i="37"/>
  <c r="G3729" i="37"/>
  <c r="G3730" i="37"/>
  <c r="G3731" i="37"/>
  <c r="G3732" i="37"/>
  <c r="G3733" i="37"/>
  <c r="G3734" i="37"/>
  <c r="G3735" i="37"/>
  <c r="G3736" i="37"/>
  <c r="G3737" i="37"/>
  <c r="G3738" i="37"/>
  <c r="G3739" i="37"/>
  <c r="G3740" i="37"/>
  <c r="G3741" i="37"/>
  <c r="G3742" i="37"/>
  <c r="G3743" i="37"/>
  <c r="G3744" i="37"/>
  <c r="G3745" i="37"/>
  <c r="G3746" i="37"/>
  <c r="G3747" i="37"/>
  <c r="G3748" i="37"/>
  <c r="G3749" i="37"/>
  <c r="G3750" i="37"/>
  <c r="G3751" i="37"/>
  <c r="G3752" i="37"/>
  <c r="G3753" i="37"/>
  <c r="G3754" i="37"/>
  <c r="G3755" i="37"/>
  <c r="G3756" i="37"/>
  <c r="G3757" i="37"/>
  <c r="G3758" i="37"/>
  <c r="G3759" i="37"/>
  <c r="G3760" i="37"/>
  <c r="G3761" i="37"/>
  <c r="G3762" i="37"/>
  <c r="G3763" i="37"/>
  <c r="G3764" i="37"/>
  <c r="G3765" i="37"/>
  <c r="G3766" i="37"/>
  <c r="G3767" i="37"/>
  <c r="G3768" i="37"/>
  <c r="G3769" i="37"/>
  <c r="G3770" i="37"/>
  <c r="G3771" i="37"/>
  <c r="G3772" i="37"/>
  <c r="G3773" i="37"/>
  <c r="G3774" i="37"/>
  <c r="G3775" i="37"/>
  <c r="G3776" i="37"/>
  <c r="G3777" i="37"/>
  <c r="G3778" i="37"/>
  <c r="G3779" i="37"/>
  <c r="G3780" i="37"/>
  <c r="G3781" i="37"/>
  <c r="G3782" i="37"/>
  <c r="G3783" i="37"/>
  <c r="G3784" i="37"/>
  <c r="G3785" i="37"/>
  <c r="G3786" i="37"/>
  <c r="G3787" i="37"/>
  <c r="G3788" i="37"/>
  <c r="G3789" i="37"/>
  <c r="G3790" i="37"/>
  <c r="G3791" i="37"/>
  <c r="G3792" i="37"/>
  <c r="G3793" i="37"/>
  <c r="G3794" i="37"/>
  <c r="G3795" i="37"/>
  <c r="G3796" i="37"/>
  <c r="G3797" i="37"/>
  <c r="G3798" i="37"/>
  <c r="G3799" i="37"/>
  <c r="G3800" i="37"/>
  <c r="G3801" i="37"/>
  <c r="G3802" i="37"/>
  <c r="G3803" i="37"/>
  <c r="G3804" i="37"/>
  <c r="G3805" i="37"/>
  <c r="G3806" i="37"/>
  <c r="G3807" i="37"/>
  <c r="G3808" i="37"/>
  <c r="G3809" i="37"/>
  <c r="G3810" i="37"/>
  <c r="G3811" i="37"/>
  <c r="G3812" i="37"/>
  <c r="G3813" i="37"/>
  <c r="G3814" i="37"/>
  <c r="G3815" i="37"/>
  <c r="G3816" i="37"/>
  <c r="G3817" i="37"/>
  <c r="G3818" i="37"/>
  <c r="G3819" i="37"/>
  <c r="G3820" i="37"/>
  <c r="G3821" i="37"/>
  <c r="G3822" i="37"/>
  <c r="G3823" i="37"/>
  <c r="G3824" i="37"/>
  <c r="G3825" i="37"/>
  <c r="G3826" i="37"/>
  <c r="G3827" i="37"/>
  <c r="G3828" i="37"/>
  <c r="G3829" i="37"/>
  <c r="G3830" i="37"/>
  <c r="G3831" i="37"/>
  <c r="G3832" i="37"/>
  <c r="G3833" i="37"/>
  <c r="G3834" i="37"/>
  <c r="G3835" i="37"/>
  <c r="G3836" i="37"/>
  <c r="G3837" i="37"/>
  <c r="G3838" i="37"/>
  <c r="G3839" i="37"/>
  <c r="G3840" i="37"/>
  <c r="G3841" i="37"/>
  <c r="G3842" i="37"/>
  <c r="G3843" i="37"/>
  <c r="G3844" i="37"/>
  <c r="G3845" i="37"/>
  <c r="G3846" i="37"/>
  <c r="G3847" i="37"/>
  <c r="G3848" i="37"/>
  <c r="G3849" i="37"/>
  <c r="G3850" i="37"/>
  <c r="G3851" i="37"/>
  <c r="G3852" i="37"/>
  <c r="G3853" i="37"/>
  <c r="G3854" i="37"/>
  <c r="G3855" i="37"/>
  <c r="G3856" i="37"/>
  <c r="G3857" i="37"/>
  <c r="G3858" i="37"/>
  <c r="G3859" i="37"/>
  <c r="G3860" i="37"/>
  <c r="G3861" i="37"/>
  <c r="G3862" i="37"/>
  <c r="G3863" i="37"/>
  <c r="G3864" i="37"/>
  <c r="G3865" i="37"/>
  <c r="G3866" i="37"/>
  <c r="G3867" i="37"/>
  <c r="G3868" i="37"/>
  <c r="G3869" i="37"/>
  <c r="G3870" i="37"/>
  <c r="G3871" i="37"/>
  <c r="G3872" i="37"/>
  <c r="G3873" i="37"/>
  <c r="G3874" i="37"/>
  <c r="G3875" i="37"/>
  <c r="G3876" i="37"/>
  <c r="G3877" i="37"/>
  <c r="G3878" i="37"/>
  <c r="G3879" i="37"/>
  <c r="G3880" i="37"/>
  <c r="G3881" i="37"/>
  <c r="G3882" i="37"/>
  <c r="G3883" i="37"/>
  <c r="G3884" i="37"/>
  <c r="G3885" i="37"/>
  <c r="G3886" i="37"/>
  <c r="G3887" i="37"/>
  <c r="G3888" i="37"/>
  <c r="G3889" i="37"/>
  <c r="G3890" i="37"/>
  <c r="G3891" i="37"/>
  <c r="G3892" i="37"/>
  <c r="G3893" i="37"/>
  <c r="G3894" i="37"/>
  <c r="G3895" i="37"/>
  <c r="G3896" i="37"/>
  <c r="G3897" i="37"/>
  <c r="G3898" i="37"/>
  <c r="G3899" i="37"/>
  <c r="G3900" i="37"/>
  <c r="G3901" i="37"/>
  <c r="G3902" i="37"/>
  <c r="G3903" i="37"/>
  <c r="G3904" i="37"/>
  <c r="G3905" i="37"/>
  <c r="G3906" i="37"/>
  <c r="G3907" i="37"/>
  <c r="G3908" i="37"/>
  <c r="G3909" i="37"/>
  <c r="G3910" i="37"/>
  <c r="G3911" i="37"/>
  <c r="G3912" i="37"/>
  <c r="G3913" i="37"/>
  <c r="G3914" i="37"/>
  <c r="G3915" i="37"/>
  <c r="G3916" i="37"/>
  <c r="G3917" i="37"/>
  <c r="G3918" i="37"/>
  <c r="G3919" i="37"/>
  <c r="G3920" i="37"/>
  <c r="G3921" i="37"/>
  <c r="G3922" i="37"/>
  <c r="G3923" i="37"/>
  <c r="G3924" i="37"/>
  <c r="G3925" i="37"/>
  <c r="G3926" i="37"/>
  <c r="G3927" i="37"/>
  <c r="G3928" i="37"/>
  <c r="G3929" i="37"/>
  <c r="G3930" i="37"/>
  <c r="G3931" i="37"/>
  <c r="G3932" i="37"/>
  <c r="G3933" i="37"/>
  <c r="G3934" i="37"/>
  <c r="G3935" i="37"/>
  <c r="G3936" i="37"/>
  <c r="G3937" i="37"/>
  <c r="G3938" i="37"/>
  <c r="G3939" i="37"/>
  <c r="G3940" i="37"/>
  <c r="G3941" i="37"/>
  <c r="G3942" i="37"/>
  <c r="G3943" i="37"/>
  <c r="G3944" i="37"/>
  <c r="G3945" i="37"/>
  <c r="G3946" i="37"/>
  <c r="G3947" i="37"/>
  <c r="G3948" i="37"/>
  <c r="G3949" i="37"/>
  <c r="G3950" i="37"/>
  <c r="G3951" i="37"/>
  <c r="G3952" i="37"/>
  <c r="G3953" i="37"/>
  <c r="G3954" i="37"/>
  <c r="G3955" i="37"/>
  <c r="G3956" i="37"/>
  <c r="G3957" i="37"/>
  <c r="G3958" i="37"/>
  <c r="G3959" i="37"/>
  <c r="G3960" i="37"/>
  <c r="G3961" i="37"/>
  <c r="G3962" i="37"/>
  <c r="G3963" i="37"/>
  <c r="G3964" i="37"/>
  <c r="G3965" i="37"/>
  <c r="G3966" i="37"/>
  <c r="G3967" i="37"/>
  <c r="G3968" i="37"/>
  <c r="G3969" i="37"/>
  <c r="G3970" i="37"/>
  <c r="G3971" i="37"/>
  <c r="G3972" i="37"/>
  <c r="G3973" i="37"/>
  <c r="G3974" i="37"/>
  <c r="G3975" i="37"/>
  <c r="G3976" i="37"/>
  <c r="G3977" i="37"/>
  <c r="G3978" i="37"/>
  <c r="G3979" i="37"/>
  <c r="G3980" i="37"/>
  <c r="G3981" i="37"/>
  <c r="G3982" i="37"/>
  <c r="G3983" i="37"/>
  <c r="G3984" i="37"/>
  <c r="G3985" i="37"/>
  <c r="G3986" i="37"/>
  <c r="G3987" i="37"/>
  <c r="G3988" i="37"/>
  <c r="G3989" i="37"/>
  <c r="G3990" i="37"/>
  <c r="G3991" i="37"/>
  <c r="G3992" i="37"/>
  <c r="G3993" i="37"/>
  <c r="G3994" i="37"/>
  <c r="G3995" i="37"/>
  <c r="G3996" i="37"/>
  <c r="G3997" i="37"/>
  <c r="G3998" i="37"/>
  <c r="G3999" i="37"/>
  <c r="G4000" i="37"/>
  <c r="G4001" i="37"/>
  <c r="G4002" i="37"/>
  <c r="G4003" i="37"/>
  <c r="G4004" i="37"/>
  <c r="G4005" i="37"/>
  <c r="G4006" i="37"/>
  <c r="G4007" i="37"/>
  <c r="G4008" i="37"/>
  <c r="G4009" i="37"/>
  <c r="G4010" i="37"/>
  <c r="G4011" i="37"/>
  <c r="G4012" i="37"/>
  <c r="G4013" i="37"/>
  <c r="G4014" i="37"/>
  <c r="G4015" i="37"/>
  <c r="G4016" i="37"/>
  <c r="G4017" i="37"/>
  <c r="G4018" i="37"/>
  <c r="G4019" i="37"/>
  <c r="G4020" i="37"/>
  <c r="G4021" i="37"/>
  <c r="G4022" i="37"/>
  <c r="G4023" i="37"/>
  <c r="G4024" i="37"/>
  <c r="G4025" i="37"/>
  <c r="G4026" i="37"/>
  <c r="G4027" i="37"/>
  <c r="G4028" i="37"/>
  <c r="G4029" i="37"/>
  <c r="G4030" i="37"/>
  <c r="G4031" i="37"/>
  <c r="G4032" i="37"/>
  <c r="G4033" i="37"/>
  <c r="G4034" i="37"/>
  <c r="G4035" i="37"/>
  <c r="G4036" i="37"/>
  <c r="G4037" i="37"/>
  <c r="G4038" i="37"/>
  <c r="G4039" i="37"/>
  <c r="G4040" i="37"/>
  <c r="G4041" i="37"/>
  <c r="G4042" i="37"/>
  <c r="G4043" i="37"/>
  <c r="G4044" i="37"/>
  <c r="G4045" i="37"/>
  <c r="G4046" i="37"/>
  <c r="G4047" i="37"/>
  <c r="G4048" i="37"/>
  <c r="G4049" i="37"/>
  <c r="G4050" i="37"/>
  <c r="G4051" i="37"/>
  <c r="G4052" i="37"/>
  <c r="G4053" i="37"/>
  <c r="G4054" i="37"/>
  <c r="G4055" i="37"/>
  <c r="G4056" i="37"/>
  <c r="G4057" i="37"/>
  <c r="G4058" i="37"/>
  <c r="G4059" i="37"/>
  <c r="G4060" i="37"/>
  <c r="G4061" i="37"/>
  <c r="G4062" i="37"/>
  <c r="G4063" i="37"/>
  <c r="G4064" i="37"/>
  <c r="G4065" i="37"/>
  <c r="G4066" i="37"/>
  <c r="G4067" i="37"/>
  <c r="G4068" i="37"/>
  <c r="G4069" i="37"/>
  <c r="G4070" i="37"/>
  <c r="G4071" i="37"/>
  <c r="G4072" i="37"/>
  <c r="G4073" i="37"/>
  <c r="G4074" i="37"/>
  <c r="G4075" i="37"/>
  <c r="G4076" i="37"/>
  <c r="G4077" i="37"/>
  <c r="G4078" i="37"/>
  <c r="G4079" i="37"/>
  <c r="G4080" i="37"/>
  <c r="G4081" i="37"/>
  <c r="G4082" i="37"/>
  <c r="G4083" i="37"/>
  <c r="G4084" i="37"/>
  <c r="G4085" i="37"/>
  <c r="G4086" i="37"/>
  <c r="G4087" i="37"/>
  <c r="G4088" i="37"/>
  <c r="G4089" i="37"/>
  <c r="G4090" i="37"/>
  <c r="G4091" i="37"/>
  <c r="G4092" i="37"/>
  <c r="G4093" i="37"/>
  <c r="G4094" i="37"/>
  <c r="G4095" i="37"/>
  <c r="G4096" i="37"/>
  <c r="G4097" i="37"/>
  <c r="G4098" i="37"/>
  <c r="G4099" i="37"/>
  <c r="G4100" i="37"/>
  <c r="G4101" i="37"/>
  <c r="G4102" i="37"/>
  <c r="G4103" i="37"/>
  <c r="G4104" i="37"/>
  <c r="G4105" i="37"/>
  <c r="G4106" i="37"/>
  <c r="G4107" i="37"/>
  <c r="G4108" i="37"/>
  <c r="G4109" i="37"/>
  <c r="G4110" i="37"/>
  <c r="G4111" i="37"/>
  <c r="G4112" i="37"/>
  <c r="G4113" i="37"/>
  <c r="G4114" i="37"/>
  <c r="G4115" i="37"/>
  <c r="G4116" i="37"/>
  <c r="G4117" i="37"/>
  <c r="G4118" i="37"/>
  <c r="G4119" i="37"/>
  <c r="G4120" i="37"/>
  <c r="G4121" i="37"/>
  <c r="G4122" i="37"/>
  <c r="G4123" i="37"/>
  <c r="G4124" i="37"/>
  <c r="G4125" i="37"/>
  <c r="G4126" i="37"/>
  <c r="G4127" i="37"/>
  <c r="G4128" i="37"/>
  <c r="G4129" i="37"/>
  <c r="G4130" i="37"/>
  <c r="G4131" i="37"/>
  <c r="G4132" i="37"/>
  <c r="G4133" i="37"/>
  <c r="G4134" i="37"/>
  <c r="G4135" i="37"/>
  <c r="G4136" i="37"/>
  <c r="G4137" i="37"/>
  <c r="G4138" i="37"/>
  <c r="G4139" i="37"/>
  <c r="G4140" i="37"/>
  <c r="G4141" i="37"/>
  <c r="G4142" i="37"/>
  <c r="G4143" i="37"/>
  <c r="G4144" i="37"/>
  <c r="G4145" i="37"/>
  <c r="G4146" i="37"/>
  <c r="G4147" i="37"/>
  <c r="G4148" i="37"/>
  <c r="G4149" i="37"/>
  <c r="G4150" i="37"/>
  <c r="G4151" i="37"/>
  <c r="G4152" i="37"/>
  <c r="G4153" i="37"/>
  <c r="G4154" i="37"/>
  <c r="G4155" i="37"/>
  <c r="G4156" i="37"/>
  <c r="G4157" i="37"/>
  <c r="G4158" i="37"/>
  <c r="G4159" i="37"/>
  <c r="G4160" i="37"/>
  <c r="G4161" i="37"/>
  <c r="G4162" i="37"/>
  <c r="G4163" i="37"/>
  <c r="G4164" i="37"/>
  <c r="G4165" i="37"/>
  <c r="G4166" i="37"/>
  <c r="G4167" i="37"/>
  <c r="G4168" i="37"/>
  <c r="G4169" i="37"/>
  <c r="G4170" i="37"/>
  <c r="G4171" i="37"/>
  <c r="G4172" i="37"/>
  <c r="G4173" i="37"/>
  <c r="G4174" i="37"/>
  <c r="G4175" i="37"/>
  <c r="G4176" i="37"/>
  <c r="G4177" i="37"/>
  <c r="G4178" i="37"/>
  <c r="G4179" i="37"/>
  <c r="G4180" i="37"/>
  <c r="G4181" i="37"/>
  <c r="G4182" i="37"/>
  <c r="G4183" i="37"/>
  <c r="G4184" i="37"/>
  <c r="G4185" i="37"/>
  <c r="G4186" i="37"/>
  <c r="G4187" i="37"/>
  <c r="G4188" i="37"/>
  <c r="G4189" i="37"/>
  <c r="G4190" i="37"/>
  <c r="G4191" i="37"/>
  <c r="G4192" i="37"/>
  <c r="G4193" i="37"/>
  <c r="G4194" i="37"/>
  <c r="G4195" i="37"/>
  <c r="G4196" i="37"/>
  <c r="G4197" i="37"/>
  <c r="G4198" i="37"/>
  <c r="G4199" i="37"/>
  <c r="G4200" i="37"/>
  <c r="G4201" i="37"/>
  <c r="G4202" i="37"/>
  <c r="G4203" i="37"/>
  <c r="G4204" i="37"/>
  <c r="G4205" i="37"/>
  <c r="G4206" i="37"/>
  <c r="G4207" i="37"/>
  <c r="G4208" i="37"/>
  <c r="G4209" i="37"/>
  <c r="G4210" i="37"/>
  <c r="G4211" i="37"/>
  <c r="G4212" i="37"/>
  <c r="G4213" i="37"/>
  <c r="G4214" i="37"/>
  <c r="G4215" i="37"/>
  <c r="G4216" i="37"/>
  <c r="G4217" i="37"/>
  <c r="G4218" i="37"/>
  <c r="G4219" i="37"/>
  <c r="G4220" i="37"/>
  <c r="G4221" i="37"/>
  <c r="G4222" i="37"/>
  <c r="G4223" i="37"/>
  <c r="G4224" i="37"/>
  <c r="G4225" i="37"/>
  <c r="G4226" i="37"/>
  <c r="G4227" i="37"/>
  <c r="G4228" i="37"/>
  <c r="G4229" i="37"/>
  <c r="G4230" i="37"/>
  <c r="G4231" i="37"/>
  <c r="G4232" i="37"/>
  <c r="G4233" i="37"/>
  <c r="G4234" i="37"/>
  <c r="G4235" i="37"/>
  <c r="G4236" i="37"/>
  <c r="G4237" i="37"/>
  <c r="G4238" i="37"/>
  <c r="G4239" i="37"/>
  <c r="G4240" i="37"/>
  <c r="G4241" i="37"/>
  <c r="G4242" i="37"/>
  <c r="G4243" i="37"/>
  <c r="G4244" i="37"/>
  <c r="G4245" i="37"/>
  <c r="G4246" i="37"/>
  <c r="G4247" i="37"/>
  <c r="G4248" i="37"/>
  <c r="G4249" i="37"/>
  <c r="G4250" i="37"/>
  <c r="G4251" i="37"/>
  <c r="G4252" i="37"/>
  <c r="G4253" i="37"/>
  <c r="G4254" i="37"/>
  <c r="G4255" i="37"/>
  <c r="G4256" i="37"/>
  <c r="G4257" i="37"/>
  <c r="G4258" i="37"/>
  <c r="G4259" i="37"/>
  <c r="G4260" i="37"/>
  <c r="G4261" i="37"/>
  <c r="G4262" i="37"/>
  <c r="G4263" i="37"/>
  <c r="G4264" i="37"/>
  <c r="G4265" i="37"/>
  <c r="G4266" i="37"/>
  <c r="G4267" i="37"/>
  <c r="G4268" i="37"/>
  <c r="G4269" i="37"/>
  <c r="G4270" i="37"/>
  <c r="G4271" i="37"/>
  <c r="G4272" i="37"/>
  <c r="G4273" i="37"/>
  <c r="G4274" i="37"/>
  <c r="G4275" i="37"/>
  <c r="G4276" i="37"/>
  <c r="G4277" i="37"/>
  <c r="G4278" i="37"/>
  <c r="G4279" i="37"/>
  <c r="G4280" i="37"/>
  <c r="G4281" i="37"/>
  <c r="G4282" i="37"/>
  <c r="G4283" i="37"/>
  <c r="G4284" i="37"/>
  <c r="G4285" i="37"/>
  <c r="G4286" i="37"/>
  <c r="G4287" i="37"/>
  <c r="G4288" i="37"/>
  <c r="G4289" i="37"/>
  <c r="G4290" i="37"/>
  <c r="G4291" i="37"/>
  <c r="G4292" i="37"/>
  <c r="G4293" i="37"/>
  <c r="G4294" i="37"/>
  <c r="G4295" i="37"/>
  <c r="G4296" i="37"/>
  <c r="G4297" i="37"/>
  <c r="G4298" i="37"/>
  <c r="G4299" i="37"/>
  <c r="G4300" i="37"/>
  <c r="G4301" i="37"/>
  <c r="G4302" i="37"/>
  <c r="G4303" i="37"/>
  <c r="G4304" i="37"/>
  <c r="G4305" i="37"/>
  <c r="G4306" i="37"/>
  <c r="G4307" i="37"/>
  <c r="G4308" i="37"/>
  <c r="G4309" i="37"/>
  <c r="G4310" i="37"/>
  <c r="G4311" i="37"/>
  <c r="G4312" i="37"/>
  <c r="G4313" i="37"/>
  <c r="G4314" i="37"/>
  <c r="G4315" i="37"/>
  <c r="G4316" i="37"/>
  <c r="G4317" i="37"/>
  <c r="G4318" i="37"/>
  <c r="G4319" i="37"/>
  <c r="G4320" i="37"/>
  <c r="G4321" i="37"/>
  <c r="G4322" i="37"/>
  <c r="G4323" i="37"/>
  <c r="G4324" i="37"/>
  <c r="G4325" i="37"/>
  <c r="G4326" i="37"/>
  <c r="G4327" i="37"/>
  <c r="G4328" i="37"/>
  <c r="G4329" i="37"/>
  <c r="G4330" i="37"/>
  <c r="G4331" i="37"/>
  <c r="G4332" i="37"/>
  <c r="G4333" i="37"/>
  <c r="G4334" i="37"/>
  <c r="G4335" i="37"/>
  <c r="G4336" i="37"/>
  <c r="G4337" i="37"/>
  <c r="G4338" i="37"/>
  <c r="G4339" i="37"/>
  <c r="G4340" i="37"/>
  <c r="G4341" i="37"/>
  <c r="G4342" i="37"/>
  <c r="G4343" i="37"/>
  <c r="G4344" i="37"/>
  <c r="G4345" i="37"/>
  <c r="G4346" i="37"/>
  <c r="G4347" i="37"/>
  <c r="G4348" i="37"/>
  <c r="G4349" i="37"/>
  <c r="G4350" i="37"/>
  <c r="G4351" i="37"/>
  <c r="G4352" i="37"/>
  <c r="G4353" i="37"/>
  <c r="G4354" i="37"/>
  <c r="G4355" i="37"/>
  <c r="G4356" i="37"/>
  <c r="G4357" i="37"/>
  <c r="G4358" i="37"/>
  <c r="G4359" i="37"/>
  <c r="G4360" i="37"/>
  <c r="G4361" i="37"/>
  <c r="G4362" i="37"/>
  <c r="G4363" i="37"/>
  <c r="G4364" i="37"/>
  <c r="G4365" i="37"/>
  <c r="G4366" i="37"/>
  <c r="G4367" i="37"/>
  <c r="G4368" i="37"/>
  <c r="G4369" i="37"/>
  <c r="G4370" i="37"/>
  <c r="G4371" i="37"/>
  <c r="G4372" i="37"/>
  <c r="G4373" i="37"/>
  <c r="G4374" i="37"/>
  <c r="G4375" i="37"/>
  <c r="G4376" i="37"/>
  <c r="G4377" i="37"/>
  <c r="G4378" i="37"/>
  <c r="G4379" i="37"/>
  <c r="G4380" i="37"/>
  <c r="G4381" i="37"/>
  <c r="G4382" i="37"/>
  <c r="G4383" i="37"/>
  <c r="G4384" i="37"/>
  <c r="G4385" i="37"/>
  <c r="G4386" i="37"/>
  <c r="G4387" i="37"/>
  <c r="G4388" i="37"/>
  <c r="G4389" i="37"/>
  <c r="G4390" i="37"/>
  <c r="G4391" i="37"/>
  <c r="G4392" i="37"/>
  <c r="G4393" i="37"/>
  <c r="G4394" i="37"/>
  <c r="G4395" i="37"/>
  <c r="G4396" i="37"/>
  <c r="G4397" i="37"/>
  <c r="G4398" i="37"/>
  <c r="G4399" i="37"/>
  <c r="G4400" i="37"/>
  <c r="G4401" i="37"/>
  <c r="G4402" i="37"/>
  <c r="G4403" i="37"/>
  <c r="G4404" i="37"/>
  <c r="G4405" i="37"/>
  <c r="G4406" i="37"/>
  <c r="G4407" i="37"/>
  <c r="G4408" i="37"/>
  <c r="G4409" i="37"/>
  <c r="G4410" i="37"/>
  <c r="G4411" i="37"/>
  <c r="G4412" i="37"/>
  <c r="G4413" i="37"/>
  <c r="G4414" i="37"/>
  <c r="G4415" i="37"/>
  <c r="G4416" i="37"/>
  <c r="G4417" i="37"/>
  <c r="G4418" i="37"/>
  <c r="G4419" i="37"/>
  <c r="G4420" i="37"/>
  <c r="G4421" i="37"/>
  <c r="G4422" i="37"/>
  <c r="G4423" i="37"/>
  <c r="G4424" i="37"/>
  <c r="G4425" i="37"/>
  <c r="G4426" i="37"/>
  <c r="G4427" i="37"/>
  <c r="G4428" i="37"/>
  <c r="G4429" i="37"/>
  <c r="G4430" i="37"/>
  <c r="G4431" i="37"/>
  <c r="G4432" i="37"/>
  <c r="G4433" i="37"/>
  <c r="G4434" i="37"/>
  <c r="G4435" i="37"/>
  <c r="G4436" i="37"/>
  <c r="G4437" i="37"/>
  <c r="G4438" i="37"/>
  <c r="G4439" i="37"/>
  <c r="G4440" i="37"/>
  <c r="G4441" i="37"/>
  <c r="G4442" i="37"/>
  <c r="G4443" i="37"/>
  <c r="G4444" i="37"/>
  <c r="G4445" i="37"/>
  <c r="G4446" i="37"/>
  <c r="G4447" i="37"/>
  <c r="G4448" i="37"/>
  <c r="G4449" i="37"/>
  <c r="G4450" i="37"/>
  <c r="G4451" i="37"/>
  <c r="G4452" i="37"/>
  <c r="G4453" i="37"/>
  <c r="G4454" i="37"/>
  <c r="G4455" i="37"/>
  <c r="G4456" i="37"/>
  <c r="G4457" i="37"/>
  <c r="G4458" i="37"/>
  <c r="G4459" i="37"/>
  <c r="G4460" i="37"/>
  <c r="G4461" i="37"/>
  <c r="G4462" i="37"/>
  <c r="G4463" i="37"/>
  <c r="G4464" i="37"/>
  <c r="G4465" i="37"/>
  <c r="G4466" i="37"/>
  <c r="G4467" i="37"/>
  <c r="G4468" i="37"/>
  <c r="G4469" i="37"/>
  <c r="G4470" i="37"/>
  <c r="G4471" i="37"/>
  <c r="G4472" i="37"/>
  <c r="G4473" i="37"/>
  <c r="G4474" i="37"/>
  <c r="G4475" i="37"/>
  <c r="G4476" i="37"/>
  <c r="G4477" i="37"/>
  <c r="G4478" i="37"/>
  <c r="G4479" i="37"/>
  <c r="G4480" i="37"/>
  <c r="G4481" i="37"/>
  <c r="G4482" i="37"/>
  <c r="G4483" i="37"/>
  <c r="G4484" i="37"/>
  <c r="G4485" i="37"/>
  <c r="G4486" i="37"/>
  <c r="G4487" i="37"/>
  <c r="G4488" i="37"/>
  <c r="G4489" i="37"/>
  <c r="G4490" i="37"/>
  <c r="G4491" i="37"/>
  <c r="G4492" i="37"/>
  <c r="G4493" i="37"/>
  <c r="G4494" i="37"/>
  <c r="G4495" i="37"/>
  <c r="G4496" i="37"/>
  <c r="G4497" i="37"/>
  <c r="G4498" i="37"/>
  <c r="G4499" i="37"/>
  <c r="G4500" i="37"/>
  <c r="G4501" i="37"/>
  <c r="G4502" i="37"/>
  <c r="G4503" i="37"/>
  <c r="G4504" i="37"/>
  <c r="G4505" i="37"/>
  <c r="G4506" i="37"/>
  <c r="G4507" i="37"/>
  <c r="G4508" i="37"/>
  <c r="G4509" i="37"/>
  <c r="G4510" i="37"/>
  <c r="G4511" i="37"/>
  <c r="G4512" i="37"/>
  <c r="G4513" i="37"/>
  <c r="G4514" i="37"/>
  <c r="G4515" i="37"/>
  <c r="G4516" i="37"/>
  <c r="G4517" i="37"/>
  <c r="G4518" i="37"/>
  <c r="G4519" i="37"/>
  <c r="G4520" i="37"/>
  <c r="G4521" i="37"/>
  <c r="G4522" i="37"/>
  <c r="G4523" i="37"/>
  <c r="G4524" i="37"/>
  <c r="G4525" i="37"/>
  <c r="G4526" i="37"/>
  <c r="G4527" i="37"/>
  <c r="G4528" i="37"/>
  <c r="G4529" i="37"/>
  <c r="G4530" i="37"/>
  <c r="G4531" i="37"/>
  <c r="G4532" i="37"/>
  <c r="G4533" i="37"/>
  <c r="G4534" i="37"/>
  <c r="G4535" i="37"/>
  <c r="G4536" i="37"/>
  <c r="G4537" i="37"/>
  <c r="G4538" i="37"/>
  <c r="G4539" i="37"/>
  <c r="G4540" i="37"/>
  <c r="G4541" i="37"/>
  <c r="G4542" i="37"/>
  <c r="G4543" i="37"/>
  <c r="G4544" i="37"/>
  <c r="G4545" i="37"/>
  <c r="G4546" i="37"/>
  <c r="G4547" i="37"/>
  <c r="G4548" i="37"/>
  <c r="G4549" i="37"/>
  <c r="G4550" i="37"/>
  <c r="G4551" i="37"/>
  <c r="G4552" i="37"/>
  <c r="G4553" i="37"/>
  <c r="G4554" i="37"/>
  <c r="G4555" i="37"/>
  <c r="G4556" i="37"/>
  <c r="G4557" i="37"/>
  <c r="G4558" i="37"/>
  <c r="G4559" i="37"/>
  <c r="G4560" i="37"/>
  <c r="G4561" i="37"/>
  <c r="G4562" i="37"/>
  <c r="G4563" i="37"/>
  <c r="G4564" i="37"/>
  <c r="G4565" i="37"/>
  <c r="G4566" i="37"/>
  <c r="G4567" i="37"/>
  <c r="G4568" i="37"/>
  <c r="G4569" i="37"/>
  <c r="G4570" i="37"/>
  <c r="G4571" i="37"/>
  <c r="G4572" i="37"/>
  <c r="G4573" i="37"/>
  <c r="G4574" i="37"/>
  <c r="G4575" i="37"/>
  <c r="G4576" i="37"/>
  <c r="G4577" i="37"/>
  <c r="G4578" i="37"/>
  <c r="G4579" i="37"/>
  <c r="G4580" i="37"/>
  <c r="G4581" i="37"/>
  <c r="G4582" i="37"/>
  <c r="G4583" i="37"/>
  <c r="G4584" i="37"/>
  <c r="G4585" i="37"/>
  <c r="G4586" i="37"/>
  <c r="G4587" i="37"/>
  <c r="G4588" i="37"/>
  <c r="G4589" i="37"/>
  <c r="G4590" i="37"/>
  <c r="G4591" i="37"/>
  <c r="G4592" i="37"/>
  <c r="G4593" i="37"/>
  <c r="G4594" i="37"/>
  <c r="G4595" i="37"/>
  <c r="G4596" i="37"/>
  <c r="G4597" i="37"/>
  <c r="G4598" i="37"/>
  <c r="G4599" i="37"/>
  <c r="G4600" i="37"/>
  <c r="G4601" i="37"/>
  <c r="G4602" i="37"/>
  <c r="G4603" i="37"/>
  <c r="G4604" i="37"/>
  <c r="G4605" i="37"/>
  <c r="G4606" i="37"/>
  <c r="G4607" i="37"/>
  <c r="G4608" i="37"/>
  <c r="G4609" i="37"/>
  <c r="G4610" i="37"/>
  <c r="G4611" i="37"/>
  <c r="G4612" i="37"/>
  <c r="G4613" i="37"/>
  <c r="G4614" i="37"/>
  <c r="G4615" i="37"/>
  <c r="G4616" i="37"/>
  <c r="G4617" i="37"/>
  <c r="G4618" i="37"/>
  <c r="G4619" i="37"/>
  <c r="G4620" i="37"/>
  <c r="G4621" i="37"/>
  <c r="G4622" i="37"/>
  <c r="G4623" i="37"/>
  <c r="G4624" i="37"/>
  <c r="G4625" i="37"/>
  <c r="G4626" i="37"/>
  <c r="G4627" i="37"/>
  <c r="G4628" i="37"/>
  <c r="G4629" i="37"/>
  <c r="G4630" i="37"/>
  <c r="G4631" i="37"/>
  <c r="G4632" i="37"/>
  <c r="G4633" i="37"/>
  <c r="G4634" i="37"/>
  <c r="G4635" i="37"/>
  <c r="G4636" i="37"/>
  <c r="G4637" i="37"/>
  <c r="G4638" i="37"/>
  <c r="G4639" i="37"/>
  <c r="G4640" i="37"/>
  <c r="G4641" i="37"/>
  <c r="G4642" i="37"/>
  <c r="G4643" i="37"/>
  <c r="G4644" i="37"/>
  <c r="G4645" i="37"/>
  <c r="G4646" i="37"/>
  <c r="G4647" i="37"/>
  <c r="G4648" i="37"/>
  <c r="G4649" i="37"/>
  <c r="G4650" i="37"/>
  <c r="G4651" i="37"/>
  <c r="G4652" i="37"/>
  <c r="G4653" i="37"/>
  <c r="G4654" i="37"/>
  <c r="G4655" i="37"/>
  <c r="G4656" i="37"/>
  <c r="G4657" i="37"/>
  <c r="G4658" i="37"/>
  <c r="G4659" i="37"/>
  <c r="G4660" i="37"/>
  <c r="G4661" i="37"/>
  <c r="G4662" i="37"/>
  <c r="G4663" i="37"/>
  <c r="G4664" i="37"/>
  <c r="G4665" i="37"/>
  <c r="G4666" i="37"/>
  <c r="G4667" i="37"/>
  <c r="G4668" i="37"/>
  <c r="G4669" i="37"/>
  <c r="G4670" i="37"/>
  <c r="G4671" i="37"/>
  <c r="G4672" i="37"/>
  <c r="G4673" i="37"/>
  <c r="G4674" i="37"/>
  <c r="G4675" i="37"/>
  <c r="G4676" i="37"/>
  <c r="G4677" i="37"/>
  <c r="G4678" i="37"/>
  <c r="G4679" i="37"/>
  <c r="G4680" i="37"/>
  <c r="G4681" i="37"/>
  <c r="G4682" i="37"/>
  <c r="G4683" i="37"/>
  <c r="G4684" i="37"/>
  <c r="G4685" i="37"/>
  <c r="G4686" i="37"/>
  <c r="G4687" i="37"/>
  <c r="G4688" i="37"/>
  <c r="G4689" i="37"/>
  <c r="G4690" i="37"/>
  <c r="G4691" i="37"/>
  <c r="G4692" i="37"/>
  <c r="G4693" i="37"/>
  <c r="G4694" i="37"/>
  <c r="G4695" i="37"/>
  <c r="G4696" i="37"/>
  <c r="G4697" i="37"/>
  <c r="G4698" i="37"/>
  <c r="G4699" i="37"/>
  <c r="G4700" i="37"/>
  <c r="G4701" i="37"/>
  <c r="G4702" i="37"/>
  <c r="G4703" i="37"/>
  <c r="G4704" i="37"/>
  <c r="G4705" i="37"/>
  <c r="G4706" i="37"/>
  <c r="G4707" i="37"/>
  <c r="G4708" i="37"/>
  <c r="G4709" i="37"/>
  <c r="G4710" i="37"/>
  <c r="G4711" i="37"/>
  <c r="G4712" i="37"/>
  <c r="G4713" i="37"/>
  <c r="G4714" i="37"/>
  <c r="G4715" i="37"/>
  <c r="G4716" i="37"/>
  <c r="G4717" i="37"/>
  <c r="G4718" i="37"/>
  <c r="G4719" i="37"/>
  <c r="G4720" i="37"/>
  <c r="G4721" i="37"/>
  <c r="G4722" i="37"/>
  <c r="G4723" i="37"/>
  <c r="G4724" i="37"/>
  <c r="G4725" i="37"/>
  <c r="G4726" i="37"/>
  <c r="G4727" i="37"/>
  <c r="G4728" i="37"/>
  <c r="G4729" i="37"/>
  <c r="G4730" i="37"/>
  <c r="G4731" i="37"/>
  <c r="G4732" i="37"/>
  <c r="G4733" i="37"/>
  <c r="G4734" i="37"/>
  <c r="G4735" i="37"/>
  <c r="G4736" i="37"/>
  <c r="G4737" i="37"/>
  <c r="G4738" i="37"/>
  <c r="G4739" i="37"/>
  <c r="G4740" i="37"/>
  <c r="G4741" i="37"/>
  <c r="G4742" i="37"/>
  <c r="G4743" i="37"/>
  <c r="G4744" i="37"/>
  <c r="G4745" i="37"/>
  <c r="G4746" i="37"/>
  <c r="G4747" i="37"/>
  <c r="G4748" i="37"/>
  <c r="G4749" i="37"/>
  <c r="G4750" i="37"/>
  <c r="G4751" i="37"/>
  <c r="G4752" i="37"/>
  <c r="G4753" i="37"/>
  <c r="G4754" i="37"/>
  <c r="G4755" i="37"/>
  <c r="G4756" i="37"/>
  <c r="G4757" i="37"/>
  <c r="G4758" i="37"/>
  <c r="G4759" i="37"/>
  <c r="G4760" i="37"/>
  <c r="G4761" i="37"/>
  <c r="G4762" i="37"/>
  <c r="G4763" i="37"/>
  <c r="G4764" i="37"/>
  <c r="G4765" i="37"/>
  <c r="G4766" i="37"/>
  <c r="G4767" i="37"/>
  <c r="G4768" i="37"/>
  <c r="G4769" i="37"/>
  <c r="G4770" i="37"/>
  <c r="G4771" i="37"/>
  <c r="G4772" i="37"/>
  <c r="G4773" i="37"/>
  <c r="G4774" i="37"/>
  <c r="G4775" i="37"/>
  <c r="G4776" i="37"/>
  <c r="G4777" i="37"/>
  <c r="G4778" i="37"/>
  <c r="G4779" i="37"/>
  <c r="G4780" i="37"/>
  <c r="G4781" i="37"/>
  <c r="G4782" i="37"/>
  <c r="G4783" i="37"/>
  <c r="G4784" i="37"/>
  <c r="G4785" i="37"/>
  <c r="G4786" i="37"/>
  <c r="G4787" i="37"/>
  <c r="G4788" i="37"/>
  <c r="G4789" i="37"/>
  <c r="G4790" i="37"/>
  <c r="G4791" i="37"/>
  <c r="G4792" i="37"/>
  <c r="G4793" i="37"/>
  <c r="G4794" i="37"/>
  <c r="G4795" i="37"/>
  <c r="G4796" i="37"/>
  <c r="G4797" i="37"/>
  <c r="G4798" i="37"/>
  <c r="G4799" i="37"/>
  <c r="G4800" i="37"/>
  <c r="G4801" i="37"/>
  <c r="G4802" i="37"/>
  <c r="G4803" i="37"/>
  <c r="G4804" i="37"/>
  <c r="G4805" i="37"/>
  <c r="G4806" i="37"/>
  <c r="G4807" i="37"/>
  <c r="G4808" i="37"/>
  <c r="G4809" i="37"/>
  <c r="G4810" i="37"/>
  <c r="G4811" i="37"/>
  <c r="G4812" i="37"/>
  <c r="G4813" i="37"/>
  <c r="G4814" i="37"/>
  <c r="G4815" i="37"/>
  <c r="G4816" i="37"/>
  <c r="G4817" i="37"/>
  <c r="G4818" i="37"/>
  <c r="G4819" i="37"/>
  <c r="G4820" i="37"/>
  <c r="G4821" i="37"/>
  <c r="G4822" i="37"/>
  <c r="G4823" i="37"/>
  <c r="G4824" i="37"/>
  <c r="G4825" i="37"/>
  <c r="G4826" i="37"/>
  <c r="G4827" i="37"/>
  <c r="G4828" i="37"/>
  <c r="G4829" i="37"/>
  <c r="G4830" i="37"/>
  <c r="G4831" i="37"/>
  <c r="G4832" i="37"/>
  <c r="G4833" i="37"/>
  <c r="G4834" i="37"/>
  <c r="G4835" i="37"/>
  <c r="G4836" i="37"/>
  <c r="G4837" i="37"/>
  <c r="G4838" i="37"/>
  <c r="G4839" i="37"/>
  <c r="G4840" i="37"/>
  <c r="G4841" i="37"/>
  <c r="G4842" i="37"/>
  <c r="G4843" i="37"/>
  <c r="G4844" i="37"/>
  <c r="G4845" i="37"/>
  <c r="G4846" i="37"/>
  <c r="G4847" i="37"/>
  <c r="G4848" i="37"/>
  <c r="G4849" i="37"/>
  <c r="G4850" i="37"/>
  <c r="G4851" i="37"/>
  <c r="G4852" i="37"/>
  <c r="G4853" i="37"/>
  <c r="G4854" i="37"/>
  <c r="G4855" i="37"/>
  <c r="G4856" i="37"/>
  <c r="G4857" i="37"/>
  <c r="G4858" i="37"/>
  <c r="G4859" i="37"/>
  <c r="G4860" i="37"/>
  <c r="G4861" i="37"/>
  <c r="G4862" i="37"/>
  <c r="G4863" i="37"/>
  <c r="G4864" i="37"/>
  <c r="G4865" i="37"/>
  <c r="G4866" i="37"/>
  <c r="G4867" i="37"/>
  <c r="G4868" i="37"/>
  <c r="G4869" i="37"/>
  <c r="G4870" i="37"/>
  <c r="G4871" i="37"/>
  <c r="G4872" i="37"/>
  <c r="G4873" i="37"/>
  <c r="G4874" i="37"/>
  <c r="G4875" i="37"/>
  <c r="G4876" i="37"/>
  <c r="G4877" i="37"/>
  <c r="G4878" i="37"/>
  <c r="G4879" i="37"/>
  <c r="G4880" i="37"/>
  <c r="G4881" i="37"/>
  <c r="G4882" i="37"/>
  <c r="G4883" i="37"/>
  <c r="G4884" i="37"/>
  <c r="G4885" i="37"/>
  <c r="G4886" i="37"/>
  <c r="G4887" i="37"/>
  <c r="G4888" i="37"/>
  <c r="G4889" i="37"/>
  <c r="G4890" i="37"/>
  <c r="G4891" i="37"/>
  <c r="G4892" i="37"/>
  <c r="G4893" i="37"/>
  <c r="G4894" i="37"/>
  <c r="G4895" i="37"/>
  <c r="G4896" i="37"/>
  <c r="G4897" i="37"/>
  <c r="G4898" i="37"/>
  <c r="G4899" i="37"/>
  <c r="G4900" i="37"/>
  <c r="G4901" i="37"/>
  <c r="G4902" i="37"/>
  <c r="G4903" i="37"/>
  <c r="G4904" i="37"/>
  <c r="G4905" i="37"/>
  <c r="G4906" i="37"/>
  <c r="G4907" i="37"/>
  <c r="G4908" i="37"/>
  <c r="G4909" i="37"/>
  <c r="G4910" i="37"/>
  <c r="G4911" i="37"/>
  <c r="G4912" i="37"/>
  <c r="G4913" i="37"/>
  <c r="G4914" i="37"/>
  <c r="G4915" i="37"/>
  <c r="G4916" i="37"/>
  <c r="G4917" i="37"/>
  <c r="G4918" i="37"/>
  <c r="G4919" i="37"/>
  <c r="G4920" i="37"/>
  <c r="G4921" i="37"/>
  <c r="G4922" i="37"/>
  <c r="G4923" i="37"/>
  <c r="G4924" i="37"/>
  <c r="G4925" i="37"/>
  <c r="G4926" i="37"/>
  <c r="G4927" i="37"/>
  <c r="G4928" i="37"/>
  <c r="G4929" i="37"/>
  <c r="G4930" i="37"/>
  <c r="G4931" i="37"/>
  <c r="G4932" i="37"/>
  <c r="G4933" i="37"/>
  <c r="G4934" i="37"/>
  <c r="G4935" i="37"/>
  <c r="G4936" i="37"/>
  <c r="G4937" i="37"/>
  <c r="G4938" i="37"/>
  <c r="G4939" i="37"/>
  <c r="G4940" i="37"/>
  <c r="G4941" i="37"/>
  <c r="G4942" i="37"/>
  <c r="G4943" i="37"/>
  <c r="G4944" i="37"/>
  <c r="G4945" i="37"/>
  <c r="G4946" i="37"/>
  <c r="G4947" i="37"/>
  <c r="G4948" i="37"/>
  <c r="G4949" i="37"/>
  <c r="G4950" i="37"/>
  <c r="G4951" i="37"/>
  <c r="G4952" i="37"/>
  <c r="G4953" i="37"/>
  <c r="G4954" i="37"/>
  <c r="G4955" i="37"/>
  <c r="G4956" i="37"/>
  <c r="G4957" i="37"/>
  <c r="G4958" i="37"/>
  <c r="G4959" i="37"/>
  <c r="G4960" i="37"/>
  <c r="G4961" i="37"/>
  <c r="G4962" i="37"/>
  <c r="G4963" i="37"/>
  <c r="G4964" i="37"/>
  <c r="G4965" i="37"/>
  <c r="G4966" i="37"/>
  <c r="G4967" i="37"/>
  <c r="G4968" i="37"/>
  <c r="G4969" i="37"/>
  <c r="G4970" i="37"/>
  <c r="G4971" i="37"/>
  <c r="G4972" i="37"/>
  <c r="G4973" i="37"/>
  <c r="G4974" i="37"/>
  <c r="G4975" i="37"/>
  <c r="G4976" i="37"/>
  <c r="G4977" i="37"/>
  <c r="G4978" i="37"/>
  <c r="G4979" i="37"/>
  <c r="G4980" i="37"/>
  <c r="G4981" i="37"/>
  <c r="G4982" i="37"/>
  <c r="G4983" i="37"/>
  <c r="G4984" i="37"/>
  <c r="G4985" i="37"/>
  <c r="G4986" i="37"/>
  <c r="G4987" i="37"/>
  <c r="G4988" i="37"/>
  <c r="G4989" i="37"/>
  <c r="G4990" i="37"/>
  <c r="G4991" i="37"/>
  <c r="G4992" i="37"/>
  <c r="G4993" i="37"/>
  <c r="G4994" i="37"/>
  <c r="G4995" i="37"/>
  <c r="G4996" i="37"/>
  <c r="G4997" i="37"/>
  <c r="G4998" i="37"/>
  <c r="G4999" i="37"/>
  <c r="G5000" i="37"/>
  <c r="G5001" i="37"/>
  <c r="G5002" i="37"/>
  <c r="G5003" i="37"/>
  <c r="G5004" i="37"/>
  <c r="G5005" i="37"/>
  <c r="G5006" i="37"/>
  <c r="G5007" i="37"/>
  <c r="G5008" i="37"/>
  <c r="G5009" i="37"/>
  <c r="G5010" i="37"/>
  <c r="G5011" i="37"/>
  <c r="G5012" i="37"/>
  <c r="G5013" i="37"/>
  <c r="G5014" i="37"/>
  <c r="G5015" i="37"/>
  <c r="G5016" i="37"/>
  <c r="G5017" i="37"/>
  <c r="G5018" i="37"/>
  <c r="G5019" i="37"/>
  <c r="G5020" i="37"/>
  <c r="G5021" i="37"/>
  <c r="G5022" i="37"/>
  <c r="G5023" i="37"/>
  <c r="G5024" i="37"/>
  <c r="G5025" i="37"/>
  <c r="G5026" i="37"/>
  <c r="G5027" i="37"/>
  <c r="G5028" i="37"/>
  <c r="G5029" i="37"/>
  <c r="G5030" i="37"/>
  <c r="G5031" i="37"/>
  <c r="G5032" i="37"/>
  <c r="G5033" i="37"/>
  <c r="G5034" i="37"/>
  <c r="G5035" i="37"/>
  <c r="G5036" i="37"/>
  <c r="G5037" i="37"/>
  <c r="G5038" i="37"/>
  <c r="G5039" i="37"/>
  <c r="G5040" i="37"/>
  <c r="G5041" i="37"/>
  <c r="G5042" i="37"/>
  <c r="G5043" i="37"/>
  <c r="G5044" i="37"/>
  <c r="G5045" i="37"/>
  <c r="G5046" i="37"/>
  <c r="G5047" i="37"/>
  <c r="G5048" i="37"/>
  <c r="G5049" i="37"/>
  <c r="G5050" i="37"/>
  <c r="G5051" i="37"/>
  <c r="G5052" i="37"/>
  <c r="G5053" i="37"/>
  <c r="G5054" i="37"/>
  <c r="G5055" i="37"/>
  <c r="G5056" i="37"/>
  <c r="G5057" i="37"/>
  <c r="G5058" i="37"/>
  <c r="G5059" i="37"/>
  <c r="G5060" i="37"/>
  <c r="G5061" i="37"/>
  <c r="G5062" i="37"/>
  <c r="G5063" i="37"/>
  <c r="G5064" i="37"/>
  <c r="G5065" i="37"/>
  <c r="G5066" i="37"/>
  <c r="G5067" i="37"/>
  <c r="G5068" i="37"/>
  <c r="G5069" i="37"/>
  <c r="G5070" i="37"/>
  <c r="G5071" i="37"/>
  <c r="G5072" i="37"/>
  <c r="G5073" i="37"/>
  <c r="G5074" i="37"/>
  <c r="G5075" i="37"/>
  <c r="G5076" i="37"/>
  <c r="G5077" i="37"/>
  <c r="G5078" i="37"/>
  <c r="G5079" i="37"/>
  <c r="G5080" i="37"/>
  <c r="G5081" i="37"/>
  <c r="G5082" i="37"/>
  <c r="G5083" i="37"/>
  <c r="G5084" i="37"/>
  <c r="G5085" i="37"/>
  <c r="G5086" i="37"/>
  <c r="G5087" i="37"/>
  <c r="G5088" i="37"/>
  <c r="G5089" i="37"/>
  <c r="G5090" i="37"/>
  <c r="G5091" i="37"/>
  <c r="G5092" i="37"/>
  <c r="G5093" i="37"/>
  <c r="G5094" i="37"/>
  <c r="G5095" i="37"/>
  <c r="G5096" i="37"/>
  <c r="G5097" i="37"/>
  <c r="G5098" i="37"/>
  <c r="G5099" i="37"/>
  <c r="G5100" i="37"/>
  <c r="G5101" i="37"/>
  <c r="G5102" i="37"/>
  <c r="G5103" i="37"/>
  <c r="G5104" i="37"/>
  <c r="G5105" i="37"/>
  <c r="G5106" i="37"/>
  <c r="G5107" i="37"/>
  <c r="G5108" i="37"/>
  <c r="G5109" i="37"/>
  <c r="G5110" i="37"/>
  <c r="G5111" i="37"/>
  <c r="G5112" i="37"/>
  <c r="G5113" i="37"/>
  <c r="G5114" i="37"/>
  <c r="G5115" i="37"/>
  <c r="G5116" i="37"/>
  <c r="G5117" i="37"/>
  <c r="G5118" i="37"/>
  <c r="G5119" i="37"/>
  <c r="G5120" i="37"/>
  <c r="G5121" i="37"/>
  <c r="G5122" i="37"/>
  <c r="G5123" i="37"/>
  <c r="G5124" i="37"/>
  <c r="G5125" i="37"/>
  <c r="G5126" i="37"/>
  <c r="G5127" i="37"/>
  <c r="G5128" i="37"/>
  <c r="G5129" i="37"/>
  <c r="G5130" i="37"/>
  <c r="G5131" i="37"/>
  <c r="G5132" i="37"/>
  <c r="G5133" i="37"/>
  <c r="G5134" i="37"/>
  <c r="G5135" i="37"/>
  <c r="G5136" i="37"/>
  <c r="G5137" i="37"/>
  <c r="G5138" i="37"/>
  <c r="G5139" i="37"/>
  <c r="G5140" i="37"/>
  <c r="G5141" i="37"/>
  <c r="G5142" i="37"/>
  <c r="G5143" i="37"/>
  <c r="G5144" i="37"/>
  <c r="G5145" i="37"/>
  <c r="G5146" i="37"/>
  <c r="G5147" i="37"/>
  <c r="G5148" i="37"/>
  <c r="G5149" i="37"/>
  <c r="G5150" i="37"/>
  <c r="G5151" i="37"/>
  <c r="G5152" i="37"/>
  <c r="G5153" i="37"/>
  <c r="G5154" i="37"/>
  <c r="G5155" i="37"/>
  <c r="G5156" i="37"/>
  <c r="G5157" i="37"/>
  <c r="G5158" i="37"/>
  <c r="G5159" i="37"/>
  <c r="G5160" i="37"/>
  <c r="G5161" i="37"/>
  <c r="G5162" i="37"/>
  <c r="G5163" i="37"/>
  <c r="G5164" i="37"/>
  <c r="G5165" i="37"/>
  <c r="G5166" i="37"/>
  <c r="G5167" i="37"/>
  <c r="G5168" i="37"/>
  <c r="G5169" i="37"/>
  <c r="G5170" i="37"/>
  <c r="G5171" i="37"/>
  <c r="G5172" i="37"/>
  <c r="G5173" i="37"/>
  <c r="G5174" i="37"/>
  <c r="G5175" i="37"/>
  <c r="G5176" i="37"/>
  <c r="G5177" i="37"/>
  <c r="G5178" i="37"/>
  <c r="G5179" i="37"/>
  <c r="G5180" i="37"/>
  <c r="G5181" i="37"/>
  <c r="G5182" i="37"/>
  <c r="G5183" i="37"/>
  <c r="G5184" i="37"/>
  <c r="G5185" i="37"/>
  <c r="G5186" i="37"/>
  <c r="G5187" i="37"/>
  <c r="G5188" i="37"/>
  <c r="G5189" i="37"/>
  <c r="G5190" i="37"/>
  <c r="G5191" i="37"/>
  <c r="G5192" i="37"/>
  <c r="G5193" i="37"/>
  <c r="G5194" i="37"/>
  <c r="G5195" i="37"/>
  <c r="G5196" i="37"/>
  <c r="G5197" i="37"/>
  <c r="G5198" i="37"/>
  <c r="G5199" i="37"/>
  <c r="G5200" i="37"/>
  <c r="G5201" i="37"/>
  <c r="G5202" i="37"/>
  <c r="G5203" i="37"/>
  <c r="G5204" i="37"/>
  <c r="G5205" i="37"/>
  <c r="G5206" i="37"/>
  <c r="G5207" i="37"/>
  <c r="G5208" i="37"/>
  <c r="G5209" i="37"/>
  <c r="G5210" i="37"/>
  <c r="G5211" i="37"/>
  <c r="G5212" i="37"/>
  <c r="G5213" i="37"/>
  <c r="G5214" i="37"/>
  <c r="G5215" i="37"/>
  <c r="G5216" i="37"/>
  <c r="G5217" i="37"/>
  <c r="G5218" i="37"/>
  <c r="G5219" i="37"/>
  <c r="G5220" i="37"/>
  <c r="G5221" i="37"/>
  <c r="G5222" i="37"/>
  <c r="G5223" i="37"/>
  <c r="G5224" i="37"/>
  <c r="G5225" i="37"/>
  <c r="G5226" i="37"/>
  <c r="G5227" i="37"/>
  <c r="G5228" i="37"/>
  <c r="G5229" i="37"/>
  <c r="G5230" i="37"/>
  <c r="G5231" i="37"/>
  <c r="G5232" i="37"/>
  <c r="G5233" i="37"/>
  <c r="G5234" i="37"/>
  <c r="G5235" i="37"/>
  <c r="G5236" i="37"/>
  <c r="G5237" i="37"/>
  <c r="G5238" i="37"/>
  <c r="G5239" i="37"/>
  <c r="G5240" i="37"/>
  <c r="G5241" i="37"/>
  <c r="G5242" i="37"/>
  <c r="G5243" i="37"/>
  <c r="G5244" i="37"/>
  <c r="G5245" i="37"/>
  <c r="G5246" i="37"/>
  <c r="G5247" i="37"/>
  <c r="G5248" i="37"/>
  <c r="G5249" i="37"/>
  <c r="G5250" i="37"/>
  <c r="G5251" i="37"/>
  <c r="G5252" i="37"/>
  <c r="G5253" i="37"/>
  <c r="G5254" i="37"/>
  <c r="G5255" i="37"/>
  <c r="G5256" i="37"/>
  <c r="G5257" i="37"/>
  <c r="G5258" i="37"/>
  <c r="G5259" i="37"/>
  <c r="G5260" i="37"/>
  <c r="G5261" i="37"/>
  <c r="G5262" i="37"/>
  <c r="G5263" i="37"/>
  <c r="G5264" i="37"/>
  <c r="G5265" i="37"/>
  <c r="G5266" i="37"/>
  <c r="G5267" i="37"/>
  <c r="G5268" i="37"/>
  <c r="G5269" i="37"/>
  <c r="G5270" i="37"/>
  <c r="G5271" i="37"/>
  <c r="G5272" i="37"/>
  <c r="G5273" i="37"/>
  <c r="G5274" i="37"/>
  <c r="G5275" i="37"/>
  <c r="G5276" i="37"/>
  <c r="G5277" i="37"/>
  <c r="G5278" i="37"/>
  <c r="G5279" i="37"/>
  <c r="G5280" i="37"/>
  <c r="G5281" i="37"/>
  <c r="G5282" i="37"/>
  <c r="G5283" i="37"/>
  <c r="G5284" i="37"/>
  <c r="G5285" i="37"/>
  <c r="G5286" i="37"/>
  <c r="G5287" i="37"/>
  <c r="G5288" i="37"/>
  <c r="G5289" i="37"/>
  <c r="G5290" i="37"/>
  <c r="G5291" i="37"/>
  <c r="G5292" i="37"/>
  <c r="G5293" i="37"/>
  <c r="G5294" i="37"/>
  <c r="G5295" i="37"/>
  <c r="G5296" i="37"/>
  <c r="G5297" i="37"/>
  <c r="G5298" i="37"/>
  <c r="G5299" i="37"/>
  <c r="G5300" i="37"/>
  <c r="G5301" i="37"/>
  <c r="G5302" i="37"/>
  <c r="G5303" i="37"/>
  <c r="G5304" i="37"/>
  <c r="G5305" i="37"/>
  <c r="G5306" i="37"/>
  <c r="G5307" i="37"/>
  <c r="G5308" i="37"/>
  <c r="G5309" i="37"/>
  <c r="G5310" i="37"/>
  <c r="G5311" i="37"/>
  <c r="G5312" i="37"/>
  <c r="G5313" i="37"/>
  <c r="G5314" i="37"/>
  <c r="G5315" i="37"/>
  <c r="G5316" i="37"/>
  <c r="G5317" i="37"/>
  <c r="G5318" i="37"/>
  <c r="G5319" i="37"/>
  <c r="G5320" i="37"/>
  <c r="G5321" i="37"/>
  <c r="G5322" i="37"/>
  <c r="G5323" i="37"/>
  <c r="G5324" i="37"/>
  <c r="G5325" i="37"/>
  <c r="G5326" i="37"/>
  <c r="G5327" i="37"/>
  <c r="G5328" i="37"/>
  <c r="G5329" i="37"/>
  <c r="G5330" i="37"/>
  <c r="G5331" i="37"/>
  <c r="G5332" i="37"/>
  <c r="G5333" i="37"/>
  <c r="G5334" i="37"/>
  <c r="G5335" i="37"/>
  <c r="G5336" i="37"/>
  <c r="G5337" i="37"/>
  <c r="G5338" i="37"/>
  <c r="G5339" i="37"/>
  <c r="G5340" i="37"/>
  <c r="G5341" i="37"/>
  <c r="G5342" i="37"/>
  <c r="G5343" i="37"/>
  <c r="G5344" i="37"/>
  <c r="G5345" i="37"/>
  <c r="G5346" i="37"/>
  <c r="G5347" i="37"/>
  <c r="G5348" i="37"/>
  <c r="G5349" i="37"/>
  <c r="G5350" i="37"/>
  <c r="G5351" i="37"/>
  <c r="G5352" i="37"/>
  <c r="G5353" i="37"/>
  <c r="G5354" i="37"/>
  <c r="G5355" i="37"/>
  <c r="G5356" i="37"/>
  <c r="G5357" i="37"/>
  <c r="G5358" i="37"/>
  <c r="G5359" i="37"/>
  <c r="G5360" i="37"/>
  <c r="G5361" i="37"/>
  <c r="G5362" i="37"/>
  <c r="G5363" i="37"/>
  <c r="G5364" i="37"/>
  <c r="G5365" i="37"/>
  <c r="G5366" i="37"/>
  <c r="G5367" i="37"/>
  <c r="G5368" i="37"/>
  <c r="G5369" i="37"/>
  <c r="G5370" i="37"/>
  <c r="G5371" i="37"/>
  <c r="G5372" i="37"/>
  <c r="G5373" i="37"/>
  <c r="G5374" i="37"/>
  <c r="G5375" i="37"/>
  <c r="G5376" i="37"/>
  <c r="G5377" i="37"/>
  <c r="G5378" i="37"/>
  <c r="G5379" i="37"/>
  <c r="G5380" i="37"/>
  <c r="G5381" i="37"/>
  <c r="G5382" i="37"/>
  <c r="G5383" i="37"/>
  <c r="G5384" i="37"/>
  <c r="G5385" i="37"/>
  <c r="G5386" i="37"/>
  <c r="G5387" i="37"/>
  <c r="G5388" i="37"/>
  <c r="G5389" i="37"/>
  <c r="G5390" i="37"/>
  <c r="G5391" i="37"/>
  <c r="G5392" i="37"/>
  <c r="G5393" i="37"/>
  <c r="G5394" i="37"/>
  <c r="G5395" i="37"/>
  <c r="G5396" i="37"/>
  <c r="G5397" i="37"/>
  <c r="G5398" i="37"/>
  <c r="G5399" i="37"/>
  <c r="G5400" i="37"/>
  <c r="G5401" i="37"/>
  <c r="G5402" i="37"/>
  <c r="G5403" i="37"/>
  <c r="G5404" i="37"/>
  <c r="G5405" i="37"/>
  <c r="G5406" i="37"/>
  <c r="G5407" i="37"/>
  <c r="G5408" i="37"/>
  <c r="G5409" i="37"/>
  <c r="G5410" i="37"/>
  <c r="G5411" i="37"/>
  <c r="G5412" i="37"/>
  <c r="G5413" i="37"/>
  <c r="G5414" i="37"/>
  <c r="G5415" i="37"/>
  <c r="G5416" i="37"/>
  <c r="G5417" i="37"/>
  <c r="G5418" i="37"/>
  <c r="G5419" i="37"/>
  <c r="G5420" i="37"/>
  <c r="G5421" i="37"/>
  <c r="G5422" i="37"/>
  <c r="G5423" i="37"/>
  <c r="G5424" i="37"/>
  <c r="G5425" i="37"/>
  <c r="G5426" i="37"/>
  <c r="G5427" i="37"/>
  <c r="G5428" i="37"/>
  <c r="G5429" i="37"/>
  <c r="G5430" i="37"/>
  <c r="G5431" i="37"/>
  <c r="G5432" i="37"/>
  <c r="G5433" i="37"/>
  <c r="G5434" i="37"/>
  <c r="G5435" i="37"/>
  <c r="G5436" i="37"/>
  <c r="G5437" i="37"/>
  <c r="G5438" i="37"/>
  <c r="G5439" i="37"/>
  <c r="G5440" i="37"/>
  <c r="G5441" i="37"/>
  <c r="G5442" i="37"/>
  <c r="G5443" i="37"/>
  <c r="G5444" i="37"/>
  <c r="G5445" i="37"/>
  <c r="G5446" i="37"/>
  <c r="G5447" i="37"/>
  <c r="G5448" i="37"/>
  <c r="G5449" i="37"/>
  <c r="G5450" i="37"/>
  <c r="G5451" i="37"/>
  <c r="G5452" i="37"/>
  <c r="G5453" i="37"/>
  <c r="G5454" i="37"/>
  <c r="G5455" i="37"/>
  <c r="G5456" i="37"/>
  <c r="G5457" i="37"/>
  <c r="G5458" i="37"/>
  <c r="G5459" i="37"/>
  <c r="G5460" i="37"/>
  <c r="G5461" i="37"/>
  <c r="G5462" i="37"/>
  <c r="G5463" i="37"/>
  <c r="G5464" i="37"/>
  <c r="G5465" i="37"/>
  <c r="G5466" i="37"/>
  <c r="G5467" i="37"/>
  <c r="G5468" i="37"/>
  <c r="G5469" i="37"/>
  <c r="G5470" i="37"/>
  <c r="G5471" i="37"/>
  <c r="G5472" i="37"/>
  <c r="G5473" i="37"/>
  <c r="G5474" i="37"/>
  <c r="G5475" i="37"/>
  <c r="G5476" i="37"/>
  <c r="G5477" i="37"/>
  <c r="G5478" i="37"/>
  <c r="G5479" i="37"/>
  <c r="G5480" i="37"/>
  <c r="G5481" i="37"/>
  <c r="G5482" i="37"/>
  <c r="G5483" i="37"/>
  <c r="G5484" i="37"/>
  <c r="G5485" i="37"/>
  <c r="G5486" i="37"/>
  <c r="G5487" i="37"/>
  <c r="G5488" i="37"/>
  <c r="G5489" i="37"/>
  <c r="G5490" i="37"/>
  <c r="G5491" i="37"/>
  <c r="G5492" i="37"/>
  <c r="G5493" i="37"/>
  <c r="G5494" i="37"/>
  <c r="G5495" i="37"/>
  <c r="G5496" i="37"/>
  <c r="G5497" i="37"/>
  <c r="G5498" i="37"/>
  <c r="G5499" i="37"/>
  <c r="G5500" i="37"/>
  <c r="G5501" i="37"/>
  <c r="G5502" i="37"/>
  <c r="G5503" i="37"/>
  <c r="G5504" i="37"/>
  <c r="G5505" i="37"/>
  <c r="G5506" i="37"/>
  <c r="G5507" i="37"/>
  <c r="G5508" i="37"/>
  <c r="G5509" i="37"/>
  <c r="G5510" i="37"/>
  <c r="G5511" i="37"/>
  <c r="G5512" i="37"/>
  <c r="G5513" i="37"/>
  <c r="G5514" i="37"/>
  <c r="G5515" i="37"/>
  <c r="G5516" i="37"/>
  <c r="G5517" i="37"/>
  <c r="G5518" i="37"/>
  <c r="G5519" i="37"/>
  <c r="G5520" i="37"/>
  <c r="G5521" i="37"/>
  <c r="G5522" i="37"/>
  <c r="G5523" i="37"/>
  <c r="G5524" i="37"/>
  <c r="G5525" i="37"/>
  <c r="G5526" i="37"/>
  <c r="G5527" i="37"/>
  <c r="G5528" i="37"/>
  <c r="G5529" i="37"/>
  <c r="G5530" i="37"/>
  <c r="G5531" i="37"/>
  <c r="G5532" i="37"/>
  <c r="G5533" i="37"/>
  <c r="G5534" i="37"/>
  <c r="G5535" i="37"/>
  <c r="G5536" i="37"/>
  <c r="G5537" i="37"/>
  <c r="G5538" i="37"/>
  <c r="G5539" i="37"/>
  <c r="G5540" i="37"/>
  <c r="G5541" i="37"/>
  <c r="G5542" i="37"/>
  <c r="G5543" i="37"/>
  <c r="G5544" i="37"/>
  <c r="G5545" i="37"/>
  <c r="G5546" i="37"/>
  <c r="G5547" i="37"/>
  <c r="G5548" i="37"/>
  <c r="G5549" i="37"/>
  <c r="G5550" i="37"/>
  <c r="G5551" i="37"/>
  <c r="G5552" i="37"/>
  <c r="G5553" i="37"/>
  <c r="G5554" i="37"/>
  <c r="G5555" i="37"/>
  <c r="G5556" i="37"/>
  <c r="G5557" i="37"/>
  <c r="G5558" i="37"/>
  <c r="G5559" i="37"/>
  <c r="G5560" i="37"/>
  <c r="G5561" i="37"/>
  <c r="G5562" i="37"/>
  <c r="G5563" i="37"/>
  <c r="G5564" i="37"/>
  <c r="G5565" i="37"/>
  <c r="G5566" i="37"/>
  <c r="G5567" i="37"/>
  <c r="G5568" i="37"/>
  <c r="G5569" i="37"/>
  <c r="G5570" i="37"/>
  <c r="G5571" i="37"/>
  <c r="G5572" i="37"/>
  <c r="G5573" i="37"/>
  <c r="G5574" i="37"/>
  <c r="G5575" i="37"/>
  <c r="G5576" i="37"/>
  <c r="G5577" i="37"/>
  <c r="G5578" i="37"/>
  <c r="G5579" i="37"/>
  <c r="G5580" i="37"/>
  <c r="G5581" i="37"/>
  <c r="G5582" i="37"/>
  <c r="G5583" i="37"/>
  <c r="G5584" i="37"/>
  <c r="G5585" i="37"/>
  <c r="G5586" i="37"/>
  <c r="G5587" i="37"/>
  <c r="G5588" i="37"/>
  <c r="G5589" i="37"/>
  <c r="G5590" i="37"/>
  <c r="G5591" i="37"/>
  <c r="G5592" i="37"/>
  <c r="G5593" i="37"/>
  <c r="G5594" i="37"/>
  <c r="G5595" i="37"/>
  <c r="G5596" i="37"/>
  <c r="G5597" i="37"/>
  <c r="G5598" i="37"/>
  <c r="G5599" i="37"/>
  <c r="G5600" i="37"/>
  <c r="G5601" i="37"/>
  <c r="G5602" i="37"/>
  <c r="G5603" i="37"/>
  <c r="G5604" i="37"/>
  <c r="G5605" i="37"/>
  <c r="G5606" i="37"/>
  <c r="G5607" i="37"/>
  <c r="G5608" i="37"/>
  <c r="G5609" i="37"/>
  <c r="G5610" i="37"/>
  <c r="G5611" i="37"/>
  <c r="G5612" i="37"/>
  <c r="G5613" i="37"/>
  <c r="G5614" i="37"/>
  <c r="G5615" i="37"/>
  <c r="G5616" i="37"/>
  <c r="G5617" i="37"/>
  <c r="G5618" i="37"/>
  <c r="G5619" i="37"/>
  <c r="G5620" i="37"/>
  <c r="G5621" i="37"/>
  <c r="G5622" i="37"/>
  <c r="G5623" i="37"/>
  <c r="G5624" i="37"/>
  <c r="G5625" i="37"/>
  <c r="G5626" i="37"/>
  <c r="G5627" i="37"/>
  <c r="G5628" i="37"/>
  <c r="G5629" i="37"/>
  <c r="G5630" i="37"/>
  <c r="G5631" i="37"/>
  <c r="G5632" i="37"/>
  <c r="G5633" i="37"/>
  <c r="G5634" i="37"/>
  <c r="G5635" i="37"/>
  <c r="G5636" i="37"/>
  <c r="G5637" i="37"/>
  <c r="G5638" i="37"/>
  <c r="G5639" i="37"/>
  <c r="G5640" i="37"/>
  <c r="G5641" i="37"/>
  <c r="G5642" i="37"/>
  <c r="G5643" i="37"/>
  <c r="G5644" i="37"/>
  <c r="G5645" i="37"/>
  <c r="G5646" i="37"/>
  <c r="G5647" i="37"/>
  <c r="G5648" i="37"/>
  <c r="G5649" i="37"/>
  <c r="G5650" i="37"/>
  <c r="G5651" i="37"/>
  <c r="G5652" i="37"/>
  <c r="G5653" i="37"/>
  <c r="G5654" i="37"/>
  <c r="G5655" i="37"/>
  <c r="G5656" i="37"/>
  <c r="G5657" i="37"/>
  <c r="G5658" i="37"/>
  <c r="G5659" i="37"/>
  <c r="G5660" i="37"/>
  <c r="G5661" i="37"/>
  <c r="G5662" i="37"/>
  <c r="G5663" i="37"/>
  <c r="G5664" i="37"/>
  <c r="G5665" i="37"/>
  <c r="G5666" i="37"/>
  <c r="G5667" i="37"/>
  <c r="G5668" i="37"/>
  <c r="G5669" i="37"/>
  <c r="G5670" i="37"/>
  <c r="G5671" i="37"/>
  <c r="G5672" i="37"/>
  <c r="G5673" i="37"/>
  <c r="G5674" i="37"/>
  <c r="G5675" i="37"/>
  <c r="G5676" i="37"/>
  <c r="G5677" i="37"/>
  <c r="G5678" i="37"/>
  <c r="G5679" i="37"/>
  <c r="G5680" i="37"/>
  <c r="G5681" i="37"/>
  <c r="G5682" i="37"/>
  <c r="G5683" i="37"/>
  <c r="G5684" i="37"/>
  <c r="G5685" i="37"/>
  <c r="G5686" i="37"/>
  <c r="G5687" i="37"/>
  <c r="G5688" i="37"/>
  <c r="G5689" i="37"/>
  <c r="G5690" i="37"/>
  <c r="G5691" i="37"/>
  <c r="G5692" i="37"/>
  <c r="G5693" i="37"/>
  <c r="G5694" i="37"/>
  <c r="G5695" i="37"/>
  <c r="G5696" i="37"/>
  <c r="G5697" i="37"/>
  <c r="G5698" i="37"/>
  <c r="G5699" i="37"/>
  <c r="G5700" i="37"/>
  <c r="G5701" i="37"/>
  <c r="G5702" i="37"/>
  <c r="G5703" i="37"/>
  <c r="G5704" i="37"/>
  <c r="G5705" i="37"/>
  <c r="G5706" i="37"/>
  <c r="G5707" i="37"/>
  <c r="G5708" i="37"/>
  <c r="G5709" i="37"/>
  <c r="G5710" i="37"/>
  <c r="G5711" i="37"/>
  <c r="G5712" i="37"/>
  <c r="G5713" i="37"/>
  <c r="G5714" i="37"/>
  <c r="G5715" i="37"/>
  <c r="G5716" i="37"/>
  <c r="G5717" i="37"/>
  <c r="G5718" i="37"/>
  <c r="G5719" i="37"/>
  <c r="G5720" i="37"/>
  <c r="G5721" i="37"/>
  <c r="G5722" i="37"/>
  <c r="G5723" i="37"/>
  <c r="G5724" i="37"/>
  <c r="G5725" i="37"/>
  <c r="G5726" i="37"/>
  <c r="G5727" i="37"/>
  <c r="G5728" i="37"/>
  <c r="G5729" i="37"/>
  <c r="G5730" i="37"/>
  <c r="G5731" i="37"/>
  <c r="G5732" i="37"/>
  <c r="G5733" i="37"/>
  <c r="G5734" i="37"/>
  <c r="G5735" i="37"/>
  <c r="G5736" i="37"/>
  <c r="G5737" i="37"/>
  <c r="G5738" i="37"/>
  <c r="G5739" i="37"/>
  <c r="G5740" i="37"/>
  <c r="G5741" i="37"/>
  <c r="G5742" i="37"/>
  <c r="G5743" i="37"/>
  <c r="G5744" i="37"/>
  <c r="G5745" i="37"/>
  <c r="G5746" i="37"/>
  <c r="G5747" i="37"/>
  <c r="G5748" i="37"/>
  <c r="G5749" i="37"/>
  <c r="G5750" i="37"/>
  <c r="G5751" i="37"/>
  <c r="G5752" i="37"/>
  <c r="G5753" i="37"/>
  <c r="G5754" i="37"/>
  <c r="G5755" i="37"/>
  <c r="G5756" i="37"/>
  <c r="G5757" i="37"/>
  <c r="G5758" i="37"/>
  <c r="G5759" i="37"/>
  <c r="G5760" i="37"/>
  <c r="G5761" i="37"/>
  <c r="G5762" i="37"/>
  <c r="G5763" i="37"/>
  <c r="G5764" i="37"/>
  <c r="G5765" i="37"/>
  <c r="G5766" i="37"/>
  <c r="G5767" i="37"/>
  <c r="G5768" i="37"/>
  <c r="G5769" i="37"/>
  <c r="G5770" i="37"/>
  <c r="G5771" i="37"/>
  <c r="G5772" i="37"/>
  <c r="G5773" i="37"/>
  <c r="G5774" i="37"/>
  <c r="G5775" i="37"/>
  <c r="G5776" i="37"/>
  <c r="G5777" i="37"/>
  <c r="G5778" i="37"/>
  <c r="G5779" i="37"/>
  <c r="G5780" i="37"/>
  <c r="G5781" i="37"/>
  <c r="G5782" i="37"/>
  <c r="G5783" i="37"/>
  <c r="G5784" i="37"/>
  <c r="G5785" i="37"/>
  <c r="G5786" i="37"/>
  <c r="G5787" i="37"/>
  <c r="G5788" i="37"/>
  <c r="G5789" i="37"/>
  <c r="G5790" i="37"/>
  <c r="G5791" i="37"/>
  <c r="G5792" i="37"/>
  <c r="G5793" i="37"/>
  <c r="G5794" i="37"/>
  <c r="G5795" i="37"/>
  <c r="G5796" i="37"/>
  <c r="G5797" i="37"/>
  <c r="G5798" i="37"/>
  <c r="G5799" i="37"/>
  <c r="G5800" i="37"/>
  <c r="G5801" i="37"/>
  <c r="G5802" i="37"/>
  <c r="G5803" i="37"/>
  <c r="G5804" i="37"/>
  <c r="G5805" i="37"/>
  <c r="G5806" i="37"/>
  <c r="G5807" i="37"/>
  <c r="G5808" i="37"/>
  <c r="G5809" i="37"/>
  <c r="G5810" i="37"/>
  <c r="G5811" i="37"/>
  <c r="G5812" i="37"/>
  <c r="G5813" i="37"/>
  <c r="G5814" i="37"/>
  <c r="G5815" i="37"/>
  <c r="G5816" i="37"/>
  <c r="G5817" i="37"/>
  <c r="G5818" i="37"/>
  <c r="G5819" i="37"/>
  <c r="G5820" i="37"/>
  <c r="G5821" i="37"/>
  <c r="G5822" i="37"/>
  <c r="G5823" i="37"/>
  <c r="G5824" i="37"/>
  <c r="G5825" i="37"/>
  <c r="G5826" i="37"/>
  <c r="G5827" i="37"/>
  <c r="G5828" i="37"/>
  <c r="G5829" i="37"/>
  <c r="G5830" i="37"/>
  <c r="G5831" i="37"/>
  <c r="G5832" i="37"/>
  <c r="G5833" i="37"/>
  <c r="G5834" i="37"/>
  <c r="G5835" i="37"/>
  <c r="G5836" i="37"/>
  <c r="G5837" i="37"/>
  <c r="G5838" i="37"/>
  <c r="G5839" i="37"/>
  <c r="G5840" i="37"/>
  <c r="G5841" i="37"/>
  <c r="G5842" i="37"/>
  <c r="G5843" i="37"/>
  <c r="G5844" i="37"/>
  <c r="G5845" i="37"/>
  <c r="F4" i="37"/>
  <c r="F5" i="37"/>
  <c r="F6" i="37"/>
  <c r="F7" i="37"/>
  <c r="F8" i="37"/>
  <c r="F9" i="37"/>
  <c r="F10" i="37"/>
  <c r="F11" i="37"/>
  <c r="F12" i="37"/>
  <c r="F13" i="37"/>
  <c r="F14" i="37"/>
  <c r="F15" i="37"/>
  <c r="F16" i="37"/>
  <c r="F17" i="37"/>
  <c r="F18" i="37"/>
  <c r="F19" i="37"/>
  <c r="F20" i="37"/>
  <c r="F21" i="37"/>
  <c r="F22" i="37"/>
  <c r="F23" i="37"/>
  <c r="F24" i="37"/>
  <c r="F25" i="37"/>
  <c r="F26" i="37"/>
  <c r="F27" i="37"/>
  <c r="F28" i="37"/>
  <c r="F29" i="37"/>
  <c r="F30" i="37"/>
  <c r="F31" i="37"/>
  <c r="F32" i="37"/>
  <c r="F33" i="37"/>
  <c r="F34" i="37"/>
  <c r="F35" i="37"/>
  <c r="F36" i="37"/>
  <c r="F37" i="37"/>
  <c r="F38" i="37"/>
  <c r="F39" i="37"/>
  <c r="F40" i="37"/>
  <c r="F41" i="37"/>
  <c r="F42" i="37"/>
  <c r="F43" i="37"/>
  <c r="F44" i="37"/>
  <c r="F45" i="37"/>
  <c r="F46" i="37"/>
  <c r="F47" i="37"/>
  <c r="F48" i="37"/>
  <c r="F49" i="37"/>
  <c r="F50" i="37"/>
  <c r="F51" i="37"/>
  <c r="F52" i="37"/>
  <c r="F53" i="37"/>
  <c r="F54" i="37"/>
  <c r="F55" i="37"/>
  <c r="F56" i="37"/>
  <c r="F57" i="37"/>
  <c r="F58" i="37"/>
  <c r="F59" i="37"/>
  <c r="F60" i="37"/>
  <c r="F61" i="37"/>
  <c r="F62" i="37"/>
  <c r="F63" i="37"/>
  <c r="F64" i="37"/>
  <c r="F65" i="37"/>
  <c r="F66" i="37"/>
  <c r="F67" i="37"/>
  <c r="F68" i="37"/>
  <c r="F69" i="37"/>
  <c r="F70" i="37"/>
  <c r="F71" i="37"/>
  <c r="F72" i="37"/>
  <c r="F73" i="37"/>
  <c r="F74" i="37"/>
  <c r="F75" i="37"/>
  <c r="F76" i="37"/>
  <c r="F77" i="37"/>
  <c r="F78" i="37"/>
  <c r="F79" i="37"/>
  <c r="F80" i="37"/>
  <c r="F81" i="37"/>
  <c r="F82" i="37"/>
  <c r="F83" i="37"/>
  <c r="F84" i="37"/>
  <c r="F85" i="37"/>
  <c r="F86" i="37"/>
  <c r="F87" i="37"/>
  <c r="F88" i="37"/>
  <c r="F89" i="37"/>
  <c r="F90" i="37"/>
  <c r="F91" i="37"/>
  <c r="F92" i="37"/>
  <c r="F93" i="37"/>
  <c r="F94" i="37"/>
  <c r="F95" i="37"/>
  <c r="F96" i="37"/>
  <c r="F97" i="37"/>
  <c r="F98" i="37"/>
  <c r="F99" i="37"/>
  <c r="F100" i="37"/>
  <c r="F101" i="37"/>
  <c r="F102" i="37"/>
  <c r="F103" i="37"/>
  <c r="F104" i="37"/>
  <c r="F105" i="37"/>
  <c r="F106" i="37"/>
  <c r="F107" i="37"/>
  <c r="F108" i="37"/>
  <c r="F109" i="37"/>
  <c r="F110" i="37"/>
  <c r="F111" i="37"/>
  <c r="F112" i="37"/>
  <c r="F113" i="37"/>
  <c r="F114" i="37"/>
  <c r="F115" i="37"/>
  <c r="F116" i="37"/>
  <c r="F117" i="37"/>
  <c r="F118" i="37"/>
  <c r="F119" i="37"/>
  <c r="F120" i="37"/>
  <c r="F121" i="37"/>
  <c r="F122" i="37"/>
  <c r="F123" i="37"/>
  <c r="F124" i="37"/>
  <c r="F125" i="37"/>
  <c r="F126" i="37"/>
  <c r="F127" i="37"/>
  <c r="F128" i="37"/>
  <c r="F129" i="37"/>
  <c r="F130" i="37"/>
  <c r="F131" i="37"/>
  <c r="F132" i="37"/>
  <c r="F133" i="37"/>
  <c r="F134" i="37"/>
  <c r="F135" i="37"/>
  <c r="F136" i="37"/>
  <c r="F137" i="37"/>
  <c r="F138" i="37"/>
  <c r="F139" i="37"/>
  <c r="F140" i="37"/>
  <c r="F141" i="37"/>
  <c r="F142" i="37"/>
  <c r="F143" i="37"/>
  <c r="F144" i="37"/>
  <c r="F145" i="37"/>
  <c r="F146" i="37"/>
  <c r="F147" i="37"/>
  <c r="F148" i="37"/>
  <c r="F149" i="37"/>
  <c r="F150" i="37"/>
  <c r="F151" i="37"/>
  <c r="F152" i="37"/>
  <c r="F153" i="37"/>
  <c r="F154" i="37"/>
  <c r="F155" i="37"/>
  <c r="F156" i="37"/>
  <c r="F157" i="37"/>
  <c r="F158" i="37"/>
  <c r="F159" i="37"/>
  <c r="F160" i="37"/>
  <c r="F161" i="37"/>
  <c r="F162" i="37"/>
  <c r="F163" i="37"/>
  <c r="F164" i="37"/>
  <c r="F165" i="37"/>
  <c r="F166" i="37"/>
  <c r="F167" i="37"/>
  <c r="F168" i="37"/>
  <c r="F169" i="37"/>
  <c r="F170" i="37"/>
  <c r="F171" i="37"/>
  <c r="F172" i="37"/>
  <c r="F173" i="37"/>
  <c r="F174" i="37"/>
  <c r="F175" i="37"/>
  <c r="F176" i="37"/>
  <c r="F177" i="37"/>
  <c r="F178" i="37"/>
  <c r="F179" i="37"/>
  <c r="F180" i="37"/>
  <c r="F181" i="37"/>
  <c r="F182" i="37"/>
  <c r="F183" i="37"/>
  <c r="F184" i="37"/>
  <c r="F185" i="37"/>
  <c r="F186" i="37"/>
  <c r="F187" i="37"/>
  <c r="F188" i="37"/>
  <c r="F189" i="37"/>
  <c r="F190" i="37"/>
  <c r="F191" i="37"/>
  <c r="F192" i="37"/>
  <c r="F193" i="37"/>
  <c r="F194" i="37"/>
  <c r="F195" i="37"/>
  <c r="F196" i="37"/>
  <c r="F197" i="37"/>
  <c r="F198" i="37"/>
  <c r="F199" i="37"/>
  <c r="F200" i="37"/>
  <c r="F201" i="37"/>
  <c r="F202" i="37"/>
  <c r="F203" i="37"/>
  <c r="F204" i="37"/>
  <c r="F205" i="37"/>
  <c r="F206" i="37"/>
  <c r="F207" i="37"/>
  <c r="F208" i="37"/>
  <c r="F209" i="37"/>
  <c r="F210" i="37"/>
  <c r="F211" i="37"/>
  <c r="F212" i="37"/>
  <c r="F213" i="37"/>
  <c r="F214" i="37"/>
  <c r="F215" i="37"/>
  <c r="F216" i="37"/>
  <c r="F217" i="37"/>
  <c r="F218" i="37"/>
  <c r="F219" i="37"/>
  <c r="F220" i="37"/>
  <c r="F221" i="37"/>
  <c r="F222" i="37"/>
  <c r="F223" i="37"/>
  <c r="F224" i="37"/>
  <c r="F225" i="37"/>
  <c r="F226" i="37"/>
  <c r="F227" i="37"/>
  <c r="F228" i="37"/>
  <c r="F229" i="37"/>
  <c r="F230" i="37"/>
  <c r="F231" i="37"/>
  <c r="F232" i="37"/>
  <c r="F233" i="37"/>
  <c r="F234" i="37"/>
  <c r="F235" i="37"/>
  <c r="F236" i="37"/>
  <c r="F237" i="37"/>
  <c r="F238" i="37"/>
  <c r="F239" i="37"/>
  <c r="F240" i="37"/>
  <c r="F241" i="37"/>
  <c r="F242" i="37"/>
  <c r="F243" i="37"/>
  <c r="F244" i="37"/>
  <c r="F245" i="37"/>
  <c r="F246" i="37"/>
  <c r="F247" i="37"/>
  <c r="F248" i="37"/>
  <c r="F249" i="37"/>
  <c r="F250" i="37"/>
  <c r="F251" i="37"/>
  <c r="F252" i="37"/>
  <c r="F253" i="37"/>
  <c r="F254" i="37"/>
  <c r="F255" i="37"/>
  <c r="F256" i="37"/>
  <c r="F257" i="37"/>
  <c r="F258" i="37"/>
  <c r="F259" i="37"/>
  <c r="F260" i="37"/>
  <c r="F261" i="37"/>
  <c r="F262" i="37"/>
  <c r="F263" i="37"/>
  <c r="F264" i="37"/>
  <c r="F265" i="37"/>
  <c r="F266" i="37"/>
  <c r="F267" i="37"/>
  <c r="F268" i="37"/>
  <c r="F269" i="37"/>
  <c r="F270" i="37"/>
  <c r="F271" i="37"/>
  <c r="F272" i="37"/>
  <c r="F273" i="37"/>
  <c r="F274" i="37"/>
  <c r="F275" i="37"/>
  <c r="F276" i="37"/>
  <c r="F277" i="37"/>
  <c r="F278" i="37"/>
  <c r="F279" i="37"/>
  <c r="F280" i="37"/>
  <c r="F281" i="37"/>
  <c r="F282" i="37"/>
  <c r="F283" i="37"/>
  <c r="F284" i="37"/>
  <c r="F285" i="37"/>
  <c r="F286" i="37"/>
  <c r="F287" i="37"/>
  <c r="F288" i="37"/>
  <c r="F289" i="37"/>
  <c r="F290" i="37"/>
  <c r="F291" i="37"/>
  <c r="F292" i="37"/>
  <c r="F293" i="37"/>
  <c r="F294" i="37"/>
  <c r="F295" i="37"/>
  <c r="F296" i="37"/>
  <c r="F297" i="37"/>
  <c r="F298" i="37"/>
  <c r="F299" i="37"/>
  <c r="F300" i="37"/>
  <c r="F301" i="37"/>
  <c r="F302" i="37"/>
  <c r="F303" i="37"/>
  <c r="F304" i="37"/>
  <c r="F305" i="37"/>
  <c r="F306" i="37"/>
  <c r="F307" i="37"/>
  <c r="F308" i="37"/>
  <c r="F309" i="37"/>
  <c r="F310" i="37"/>
  <c r="F311" i="37"/>
  <c r="F312" i="37"/>
  <c r="F313" i="37"/>
  <c r="F314" i="37"/>
  <c r="F315" i="37"/>
  <c r="F316" i="37"/>
  <c r="F317" i="37"/>
  <c r="F318" i="37"/>
  <c r="F319" i="37"/>
  <c r="F320" i="37"/>
  <c r="F321" i="37"/>
  <c r="F322" i="37"/>
  <c r="F323" i="37"/>
  <c r="F324" i="37"/>
  <c r="F325" i="37"/>
  <c r="F326" i="37"/>
  <c r="F327" i="37"/>
  <c r="F328" i="37"/>
  <c r="F329" i="37"/>
  <c r="F330" i="37"/>
  <c r="F331" i="37"/>
  <c r="F332" i="37"/>
  <c r="F333" i="37"/>
  <c r="F334" i="37"/>
  <c r="F335" i="37"/>
  <c r="F336" i="37"/>
  <c r="F337" i="37"/>
  <c r="F338" i="37"/>
  <c r="F339" i="37"/>
  <c r="F340" i="37"/>
  <c r="F341" i="37"/>
  <c r="F342" i="37"/>
  <c r="F343" i="37"/>
  <c r="F344" i="37"/>
  <c r="F345" i="37"/>
  <c r="F346" i="37"/>
  <c r="F347" i="37"/>
  <c r="F348" i="37"/>
  <c r="F349" i="37"/>
  <c r="F350" i="37"/>
  <c r="F351" i="37"/>
  <c r="F352" i="37"/>
  <c r="F353" i="37"/>
  <c r="F354" i="37"/>
  <c r="F355" i="37"/>
  <c r="F356" i="37"/>
  <c r="F357" i="37"/>
  <c r="F358" i="37"/>
  <c r="F359" i="37"/>
  <c r="F360" i="37"/>
  <c r="F361" i="37"/>
  <c r="F362" i="37"/>
  <c r="F363" i="37"/>
  <c r="F364" i="37"/>
  <c r="F365" i="37"/>
  <c r="F366" i="37"/>
  <c r="F367" i="37"/>
  <c r="F368" i="37"/>
  <c r="F369" i="37"/>
  <c r="F370" i="37"/>
  <c r="F371" i="37"/>
  <c r="F372" i="37"/>
  <c r="F373" i="37"/>
  <c r="F374" i="37"/>
  <c r="F375" i="37"/>
  <c r="F376" i="37"/>
  <c r="F377" i="37"/>
  <c r="F378" i="37"/>
  <c r="F379" i="37"/>
  <c r="F380" i="37"/>
  <c r="F381" i="37"/>
  <c r="F382" i="37"/>
  <c r="F383" i="37"/>
  <c r="F384" i="37"/>
  <c r="F385" i="37"/>
  <c r="F386" i="37"/>
  <c r="F387" i="37"/>
  <c r="F388" i="37"/>
  <c r="F389" i="37"/>
  <c r="F390" i="37"/>
  <c r="F391" i="37"/>
  <c r="F392" i="37"/>
  <c r="F393" i="37"/>
  <c r="F394" i="37"/>
  <c r="F395" i="37"/>
  <c r="F396" i="37"/>
  <c r="F397" i="37"/>
  <c r="F398" i="37"/>
  <c r="F399" i="37"/>
  <c r="F400" i="37"/>
  <c r="F401" i="37"/>
  <c r="F402" i="37"/>
  <c r="F403" i="37"/>
  <c r="F404" i="37"/>
  <c r="F405" i="37"/>
  <c r="F406" i="37"/>
  <c r="F407" i="37"/>
  <c r="F408" i="37"/>
  <c r="F409" i="37"/>
  <c r="F410" i="37"/>
  <c r="F411" i="37"/>
  <c r="F412" i="37"/>
  <c r="F413" i="37"/>
  <c r="F414" i="37"/>
  <c r="F415" i="37"/>
  <c r="F416" i="37"/>
  <c r="F417" i="37"/>
  <c r="F418" i="37"/>
  <c r="F419" i="37"/>
  <c r="F420" i="37"/>
  <c r="F421" i="37"/>
  <c r="F422" i="37"/>
  <c r="F423" i="37"/>
  <c r="F424" i="37"/>
  <c r="F425" i="37"/>
  <c r="F426" i="37"/>
  <c r="F427" i="37"/>
  <c r="F428" i="37"/>
  <c r="F429" i="37"/>
  <c r="F430" i="37"/>
  <c r="F431" i="37"/>
  <c r="F432" i="37"/>
  <c r="F433" i="37"/>
  <c r="F434" i="37"/>
  <c r="F435" i="37"/>
  <c r="F436" i="37"/>
  <c r="F437" i="37"/>
  <c r="F438" i="37"/>
  <c r="F439" i="37"/>
  <c r="F440" i="37"/>
  <c r="F441" i="37"/>
  <c r="F442" i="37"/>
  <c r="F443" i="37"/>
  <c r="F444" i="37"/>
  <c r="F445" i="37"/>
  <c r="F446" i="37"/>
  <c r="F447" i="37"/>
  <c r="F448" i="37"/>
  <c r="F449" i="37"/>
  <c r="F450" i="37"/>
  <c r="F451" i="37"/>
  <c r="F452" i="37"/>
  <c r="F453" i="37"/>
  <c r="F454" i="37"/>
  <c r="F455" i="37"/>
  <c r="F456" i="37"/>
  <c r="F457" i="37"/>
  <c r="F458" i="37"/>
  <c r="F459" i="37"/>
  <c r="F460" i="37"/>
  <c r="F461" i="37"/>
  <c r="F462" i="37"/>
  <c r="F463" i="37"/>
  <c r="F464" i="37"/>
  <c r="F465" i="37"/>
  <c r="F466" i="37"/>
  <c r="F467" i="37"/>
  <c r="F468" i="37"/>
  <c r="F469" i="37"/>
  <c r="F470" i="37"/>
  <c r="F471" i="37"/>
  <c r="F472" i="37"/>
  <c r="F473" i="37"/>
  <c r="F474" i="37"/>
  <c r="F475" i="37"/>
  <c r="F476" i="37"/>
  <c r="F477" i="37"/>
  <c r="F478" i="37"/>
  <c r="F479" i="37"/>
  <c r="F480" i="37"/>
  <c r="F481" i="37"/>
  <c r="F482" i="37"/>
  <c r="F483" i="37"/>
  <c r="F484" i="37"/>
  <c r="F485" i="37"/>
  <c r="F486" i="37"/>
  <c r="F487" i="37"/>
  <c r="F488" i="37"/>
  <c r="F489" i="37"/>
  <c r="F490" i="37"/>
  <c r="F491" i="37"/>
  <c r="F492" i="37"/>
  <c r="F493" i="37"/>
  <c r="F494" i="37"/>
  <c r="F495" i="37"/>
  <c r="F496" i="37"/>
  <c r="F497" i="37"/>
  <c r="F498" i="37"/>
  <c r="F499" i="37"/>
  <c r="F500" i="37"/>
  <c r="F501" i="37"/>
  <c r="F502" i="37"/>
  <c r="F503" i="37"/>
  <c r="F504" i="37"/>
  <c r="F505" i="37"/>
  <c r="F506" i="37"/>
  <c r="F507" i="37"/>
  <c r="F508" i="37"/>
  <c r="F509" i="37"/>
  <c r="F510" i="37"/>
  <c r="F511" i="37"/>
  <c r="F512" i="37"/>
  <c r="F513" i="37"/>
  <c r="F514" i="37"/>
  <c r="F515" i="37"/>
  <c r="F516" i="37"/>
  <c r="F517" i="37"/>
  <c r="F518" i="37"/>
  <c r="F519" i="37"/>
  <c r="F520" i="37"/>
  <c r="F521" i="37"/>
  <c r="F522" i="37"/>
  <c r="F523" i="37"/>
  <c r="F524" i="37"/>
  <c r="F525" i="37"/>
  <c r="F526" i="37"/>
  <c r="F527" i="37"/>
  <c r="F528" i="37"/>
  <c r="F529" i="37"/>
  <c r="F530" i="37"/>
  <c r="F531" i="37"/>
  <c r="F532" i="37"/>
  <c r="F533" i="37"/>
  <c r="F534" i="37"/>
  <c r="F535" i="37"/>
  <c r="F536" i="37"/>
  <c r="F537" i="37"/>
  <c r="F538" i="37"/>
  <c r="F539" i="37"/>
  <c r="F540" i="37"/>
  <c r="F541" i="37"/>
  <c r="F542" i="37"/>
  <c r="F543" i="37"/>
  <c r="F544" i="37"/>
  <c r="F545" i="37"/>
  <c r="F546" i="37"/>
  <c r="F547" i="37"/>
  <c r="F548" i="37"/>
  <c r="F549" i="37"/>
  <c r="F550" i="37"/>
  <c r="F551" i="37"/>
  <c r="F552" i="37"/>
  <c r="F553" i="37"/>
  <c r="F554" i="37"/>
  <c r="F555" i="37"/>
  <c r="F556" i="37"/>
  <c r="F557" i="37"/>
  <c r="F558" i="37"/>
  <c r="F559" i="37"/>
  <c r="F560" i="37"/>
  <c r="F561" i="37"/>
  <c r="F562" i="37"/>
  <c r="F563" i="37"/>
  <c r="F564" i="37"/>
  <c r="F565" i="37"/>
  <c r="F566" i="37"/>
  <c r="F567" i="37"/>
  <c r="F568" i="37"/>
  <c r="F569" i="37"/>
  <c r="F570" i="37"/>
  <c r="F571" i="37"/>
  <c r="F572" i="37"/>
  <c r="F573" i="37"/>
  <c r="F574" i="37"/>
  <c r="F575" i="37"/>
  <c r="F576" i="37"/>
  <c r="F577" i="37"/>
  <c r="F578" i="37"/>
  <c r="F579" i="37"/>
  <c r="F580" i="37"/>
  <c r="F581" i="37"/>
  <c r="F582" i="37"/>
  <c r="F583" i="37"/>
  <c r="F584" i="37"/>
  <c r="F585" i="37"/>
  <c r="F586" i="37"/>
  <c r="F587" i="37"/>
  <c r="F588" i="37"/>
  <c r="F589" i="37"/>
  <c r="F590" i="37"/>
  <c r="F591" i="37"/>
  <c r="F592" i="37"/>
  <c r="F593" i="37"/>
  <c r="F594" i="37"/>
  <c r="F595" i="37"/>
  <c r="F596" i="37"/>
  <c r="F597" i="37"/>
  <c r="F598" i="37"/>
  <c r="F599" i="37"/>
  <c r="F600" i="37"/>
  <c r="F601" i="37"/>
  <c r="F602" i="37"/>
  <c r="F603" i="37"/>
  <c r="F604" i="37"/>
  <c r="F605" i="37"/>
  <c r="F606" i="37"/>
  <c r="F607" i="37"/>
  <c r="F608" i="37"/>
  <c r="F609" i="37"/>
  <c r="F610" i="37"/>
  <c r="F611" i="37"/>
  <c r="F612" i="37"/>
  <c r="F613" i="37"/>
  <c r="F614" i="37"/>
  <c r="F615" i="37"/>
  <c r="F616" i="37"/>
  <c r="F617" i="37"/>
  <c r="F618" i="37"/>
  <c r="F619" i="37"/>
  <c r="F620" i="37"/>
  <c r="F621" i="37"/>
  <c r="F622" i="37"/>
  <c r="F623" i="37"/>
  <c r="F624" i="37"/>
  <c r="F625" i="37"/>
  <c r="F626" i="37"/>
  <c r="F627" i="37"/>
  <c r="F628" i="37"/>
  <c r="F629" i="37"/>
  <c r="F630" i="37"/>
  <c r="F631" i="37"/>
  <c r="F632" i="37"/>
  <c r="F633" i="37"/>
  <c r="F634" i="37"/>
  <c r="F635" i="37"/>
  <c r="F636" i="37"/>
  <c r="F637" i="37"/>
  <c r="F638" i="37"/>
  <c r="F639" i="37"/>
  <c r="F640" i="37"/>
  <c r="F641" i="37"/>
  <c r="F642" i="37"/>
  <c r="F643" i="37"/>
  <c r="F644" i="37"/>
  <c r="F645" i="37"/>
  <c r="F646" i="37"/>
  <c r="F647" i="37"/>
  <c r="F648" i="37"/>
  <c r="F649" i="37"/>
  <c r="F650" i="37"/>
  <c r="F651" i="37"/>
  <c r="F652" i="37"/>
  <c r="F653" i="37"/>
  <c r="F654" i="37"/>
  <c r="F655" i="37"/>
  <c r="F656" i="37"/>
  <c r="F657" i="37"/>
  <c r="F658" i="37"/>
  <c r="F659" i="37"/>
  <c r="F660" i="37"/>
  <c r="F661" i="37"/>
  <c r="F662" i="37"/>
  <c r="F663" i="37"/>
  <c r="F664" i="37"/>
  <c r="F665" i="37"/>
  <c r="F666" i="37"/>
  <c r="F667" i="37"/>
  <c r="F668" i="37"/>
  <c r="F669" i="37"/>
  <c r="F670" i="37"/>
  <c r="F671" i="37"/>
  <c r="F672" i="37"/>
  <c r="F673" i="37"/>
  <c r="F674" i="37"/>
  <c r="F675" i="37"/>
  <c r="F676" i="37"/>
  <c r="F677" i="37"/>
  <c r="F678" i="37"/>
  <c r="F679" i="37"/>
  <c r="F680" i="37"/>
  <c r="F681" i="37"/>
  <c r="F682" i="37"/>
  <c r="F683" i="37"/>
  <c r="F684" i="37"/>
  <c r="F685" i="37"/>
  <c r="F686" i="37"/>
  <c r="F687" i="37"/>
  <c r="F688" i="37"/>
  <c r="F689" i="37"/>
  <c r="F690" i="37"/>
  <c r="F691" i="37"/>
  <c r="F692" i="37"/>
  <c r="F693" i="37"/>
  <c r="F694" i="37"/>
  <c r="F695" i="37"/>
  <c r="F696" i="37"/>
  <c r="F697" i="37"/>
  <c r="F698" i="37"/>
  <c r="F699" i="37"/>
  <c r="F700" i="37"/>
  <c r="F701" i="37"/>
  <c r="F702" i="37"/>
  <c r="F703" i="37"/>
  <c r="F704" i="37"/>
  <c r="F705" i="37"/>
  <c r="F706" i="37"/>
  <c r="F707" i="37"/>
  <c r="F708" i="37"/>
  <c r="F709" i="37"/>
  <c r="F710" i="37"/>
  <c r="F711" i="37"/>
  <c r="F712" i="37"/>
  <c r="F713" i="37"/>
  <c r="F714" i="37"/>
  <c r="F715" i="37"/>
  <c r="F716" i="37"/>
  <c r="F717" i="37"/>
  <c r="F718" i="37"/>
  <c r="F719" i="37"/>
  <c r="F720" i="37"/>
  <c r="F721" i="37"/>
  <c r="F722" i="37"/>
  <c r="F723" i="37"/>
  <c r="F724" i="37"/>
  <c r="F725" i="37"/>
  <c r="F726" i="37"/>
  <c r="F727" i="37"/>
  <c r="F728" i="37"/>
  <c r="F729" i="37"/>
  <c r="F730" i="37"/>
  <c r="F731" i="37"/>
  <c r="F732" i="37"/>
  <c r="F733" i="37"/>
  <c r="F734" i="37"/>
  <c r="F735" i="37"/>
  <c r="F736" i="37"/>
  <c r="F737" i="37"/>
  <c r="F738" i="37"/>
  <c r="F739" i="37"/>
  <c r="F740" i="37"/>
  <c r="F741" i="37"/>
  <c r="F742" i="37"/>
  <c r="F743" i="37"/>
  <c r="F744" i="37"/>
  <c r="F745" i="37"/>
  <c r="F746" i="37"/>
  <c r="F747" i="37"/>
  <c r="F748" i="37"/>
  <c r="F749" i="37"/>
  <c r="F750" i="37"/>
  <c r="F751" i="37"/>
  <c r="F752" i="37"/>
  <c r="F753" i="37"/>
  <c r="F754" i="37"/>
  <c r="F755" i="37"/>
  <c r="F756" i="37"/>
  <c r="F757" i="37"/>
  <c r="F758" i="37"/>
  <c r="F759" i="37"/>
  <c r="F760" i="37"/>
  <c r="F761" i="37"/>
  <c r="F762" i="37"/>
  <c r="F763" i="37"/>
  <c r="F764" i="37"/>
  <c r="F765" i="37"/>
  <c r="F766" i="37"/>
  <c r="F767" i="37"/>
  <c r="F768" i="37"/>
  <c r="F769" i="37"/>
  <c r="F770" i="37"/>
  <c r="F771" i="37"/>
  <c r="F772" i="37"/>
  <c r="F773" i="37"/>
  <c r="F774" i="37"/>
  <c r="F775" i="37"/>
  <c r="F776" i="37"/>
  <c r="F777" i="37"/>
  <c r="F778" i="37"/>
  <c r="F779" i="37"/>
  <c r="F780" i="37"/>
  <c r="F781" i="37"/>
  <c r="F782" i="37"/>
  <c r="F783" i="37"/>
  <c r="F784" i="37"/>
  <c r="F785" i="37"/>
  <c r="F786" i="37"/>
  <c r="F787" i="37"/>
  <c r="F788" i="37"/>
  <c r="F789" i="37"/>
  <c r="F790" i="37"/>
  <c r="F791" i="37"/>
  <c r="F792" i="37"/>
  <c r="F793" i="37"/>
  <c r="F794" i="37"/>
  <c r="F795" i="37"/>
  <c r="F796" i="37"/>
  <c r="F797" i="37"/>
  <c r="F798" i="37"/>
  <c r="F799" i="37"/>
  <c r="F800" i="37"/>
  <c r="F801" i="37"/>
  <c r="F802" i="37"/>
  <c r="F803" i="37"/>
  <c r="F804" i="37"/>
  <c r="F805" i="37"/>
  <c r="F806" i="37"/>
  <c r="F807" i="37"/>
  <c r="F808" i="37"/>
  <c r="F809" i="37"/>
  <c r="F810" i="37"/>
  <c r="F811" i="37"/>
  <c r="F812" i="37"/>
  <c r="F813" i="37"/>
  <c r="F814" i="37"/>
  <c r="F815" i="37"/>
  <c r="F816" i="37"/>
  <c r="F817" i="37"/>
  <c r="F818" i="37"/>
  <c r="F819" i="37"/>
  <c r="F820" i="37"/>
  <c r="F821" i="37"/>
  <c r="F822" i="37"/>
  <c r="F823" i="37"/>
  <c r="F824" i="37"/>
  <c r="F825" i="37"/>
  <c r="F826" i="37"/>
  <c r="F827" i="37"/>
  <c r="F828" i="37"/>
  <c r="F829" i="37"/>
  <c r="F830" i="37"/>
  <c r="F831" i="37"/>
  <c r="F832" i="37"/>
  <c r="F833" i="37"/>
  <c r="F834" i="37"/>
  <c r="F835" i="37"/>
  <c r="F836" i="37"/>
  <c r="F837" i="37"/>
  <c r="F838" i="37"/>
  <c r="F839" i="37"/>
  <c r="F840" i="37"/>
  <c r="F841" i="37"/>
  <c r="F842" i="37"/>
  <c r="F843" i="37"/>
  <c r="F844" i="37"/>
  <c r="F845" i="37"/>
  <c r="F846" i="37"/>
  <c r="F847" i="37"/>
  <c r="F848" i="37"/>
  <c r="F849" i="37"/>
  <c r="F850" i="37"/>
  <c r="F851" i="37"/>
  <c r="F852" i="37"/>
  <c r="F853" i="37"/>
  <c r="F854" i="37"/>
  <c r="F855" i="37"/>
  <c r="F856" i="37"/>
  <c r="F857" i="37"/>
  <c r="F858" i="37"/>
  <c r="F859" i="37"/>
  <c r="F860" i="37"/>
  <c r="F861" i="37"/>
  <c r="F862" i="37"/>
  <c r="F863" i="37"/>
  <c r="F864" i="37"/>
  <c r="F865" i="37"/>
  <c r="F866" i="37"/>
  <c r="F867" i="37"/>
  <c r="F868" i="37"/>
  <c r="F869" i="37"/>
  <c r="F870" i="37"/>
  <c r="F871" i="37"/>
  <c r="F872" i="37"/>
  <c r="F873" i="37"/>
  <c r="F874" i="37"/>
  <c r="F875" i="37"/>
  <c r="F876" i="37"/>
  <c r="F877" i="37"/>
  <c r="F878" i="37"/>
  <c r="F879" i="37"/>
  <c r="F880" i="37"/>
  <c r="F881" i="37"/>
  <c r="F882" i="37"/>
  <c r="F883" i="37"/>
  <c r="F884" i="37"/>
  <c r="F885" i="37"/>
  <c r="F886" i="37"/>
  <c r="F887" i="37"/>
  <c r="F888" i="37"/>
  <c r="F889" i="37"/>
  <c r="F890" i="37"/>
  <c r="F891" i="37"/>
  <c r="F892" i="37"/>
  <c r="F893" i="37"/>
  <c r="F894" i="37"/>
  <c r="F895" i="37"/>
  <c r="F896" i="37"/>
  <c r="F897" i="37"/>
  <c r="F898" i="37"/>
  <c r="F899" i="37"/>
  <c r="F900" i="37"/>
  <c r="F901" i="37"/>
  <c r="F902" i="37"/>
  <c r="F903" i="37"/>
  <c r="F904" i="37"/>
  <c r="F905" i="37"/>
  <c r="F906" i="37"/>
  <c r="F907" i="37"/>
  <c r="F908" i="37"/>
  <c r="F909" i="37"/>
  <c r="F910" i="37"/>
  <c r="F911" i="37"/>
  <c r="F912" i="37"/>
  <c r="F913" i="37"/>
  <c r="F914" i="37"/>
  <c r="F915" i="37"/>
  <c r="F916" i="37"/>
  <c r="F917" i="37"/>
  <c r="F918" i="37"/>
  <c r="F919" i="37"/>
  <c r="F920" i="37"/>
  <c r="F921" i="37"/>
  <c r="F922" i="37"/>
  <c r="F923" i="37"/>
  <c r="F924" i="37"/>
  <c r="F925" i="37"/>
  <c r="F926" i="37"/>
  <c r="F927" i="37"/>
  <c r="F928" i="37"/>
  <c r="F929" i="37"/>
  <c r="F930" i="37"/>
  <c r="F931" i="37"/>
  <c r="F932" i="37"/>
  <c r="F933" i="37"/>
  <c r="F934" i="37"/>
  <c r="F935" i="37"/>
  <c r="F936" i="37"/>
  <c r="F937" i="37"/>
  <c r="F938" i="37"/>
  <c r="F939" i="37"/>
  <c r="F940" i="37"/>
  <c r="F941" i="37"/>
  <c r="F942" i="37"/>
  <c r="F943" i="37"/>
  <c r="F944" i="37"/>
  <c r="F945" i="37"/>
  <c r="F946" i="37"/>
  <c r="F947" i="37"/>
  <c r="F948" i="37"/>
  <c r="F949" i="37"/>
  <c r="F950" i="37"/>
  <c r="F951" i="37"/>
  <c r="F952" i="37"/>
  <c r="F953" i="37"/>
  <c r="F954" i="37"/>
  <c r="F955" i="37"/>
  <c r="F956" i="37"/>
  <c r="F957" i="37"/>
  <c r="F958" i="37"/>
  <c r="F959" i="37"/>
  <c r="F960" i="37"/>
  <c r="F961" i="37"/>
  <c r="F962" i="37"/>
  <c r="F963" i="37"/>
  <c r="F964" i="37"/>
  <c r="F965" i="37"/>
  <c r="F966" i="37"/>
  <c r="F967" i="37"/>
  <c r="F968" i="37"/>
  <c r="F969" i="37"/>
  <c r="F970" i="37"/>
  <c r="F971" i="37"/>
  <c r="F972" i="37"/>
  <c r="F973" i="37"/>
  <c r="F974" i="37"/>
  <c r="F975" i="37"/>
  <c r="F976" i="37"/>
  <c r="F977" i="37"/>
  <c r="F978" i="37"/>
  <c r="F979" i="37"/>
  <c r="F980" i="37"/>
  <c r="F981" i="37"/>
  <c r="F982" i="37"/>
  <c r="F983" i="37"/>
  <c r="F984" i="37"/>
  <c r="F985" i="37"/>
  <c r="F986" i="37"/>
  <c r="F987" i="37"/>
  <c r="F988" i="37"/>
  <c r="F989" i="37"/>
  <c r="F990" i="37"/>
  <c r="F991" i="37"/>
  <c r="F992" i="37"/>
  <c r="F993" i="37"/>
  <c r="F994" i="37"/>
  <c r="F995" i="37"/>
  <c r="F996" i="37"/>
  <c r="F997" i="37"/>
  <c r="F998" i="37"/>
  <c r="F999" i="37"/>
  <c r="F1000" i="37"/>
  <c r="F1001" i="37"/>
  <c r="F1002" i="37"/>
  <c r="F1003" i="37"/>
  <c r="F1004" i="37"/>
  <c r="F1005" i="37"/>
  <c r="F1006" i="37"/>
  <c r="F1007" i="37"/>
  <c r="F1008" i="37"/>
  <c r="F1009" i="37"/>
  <c r="F1010" i="37"/>
  <c r="F1011" i="37"/>
  <c r="F1012" i="37"/>
  <c r="F1013" i="37"/>
  <c r="F1014" i="37"/>
  <c r="F1015" i="37"/>
  <c r="F1016" i="37"/>
  <c r="F1017" i="37"/>
  <c r="F1018" i="37"/>
  <c r="F1019" i="37"/>
  <c r="F1020" i="37"/>
  <c r="F1021" i="37"/>
  <c r="F1022" i="37"/>
  <c r="F1023" i="37"/>
  <c r="F1024" i="37"/>
  <c r="F1025" i="37"/>
  <c r="F1026" i="37"/>
  <c r="F1027" i="37"/>
  <c r="F1028" i="37"/>
  <c r="F1029" i="37"/>
  <c r="F1030" i="37"/>
  <c r="F1031" i="37"/>
  <c r="F1032" i="37"/>
  <c r="F1033" i="37"/>
  <c r="F1034" i="37"/>
  <c r="F1035" i="37"/>
  <c r="F1036" i="37"/>
  <c r="F1037" i="37"/>
  <c r="F1038" i="37"/>
  <c r="F1039" i="37"/>
  <c r="F1040" i="37"/>
  <c r="F1041" i="37"/>
  <c r="F1042" i="37"/>
  <c r="F1043" i="37"/>
  <c r="F1044" i="37"/>
  <c r="F1045" i="37"/>
  <c r="F1046" i="37"/>
  <c r="F1047" i="37"/>
  <c r="F1048" i="37"/>
  <c r="F1049" i="37"/>
  <c r="F1050" i="37"/>
  <c r="F1051" i="37"/>
  <c r="F1052" i="37"/>
  <c r="F1053" i="37"/>
  <c r="F1054" i="37"/>
  <c r="F1055" i="37"/>
  <c r="F1056" i="37"/>
  <c r="F1057" i="37"/>
  <c r="F1058" i="37"/>
  <c r="F1059" i="37"/>
  <c r="F1060" i="37"/>
  <c r="F1061" i="37"/>
  <c r="F1062" i="37"/>
  <c r="F1063" i="37"/>
  <c r="F1064" i="37"/>
  <c r="F1065" i="37"/>
  <c r="F1066" i="37"/>
  <c r="F1067" i="37"/>
  <c r="F1068" i="37"/>
  <c r="F1069" i="37"/>
  <c r="F1070" i="37"/>
  <c r="F1071" i="37"/>
  <c r="F1072" i="37"/>
  <c r="F1073" i="37"/>
  <c r="F1074" i="37"/>
  <c r="F1075" i="37"/>
  <c r="F1076" i="37"/>
  <c r="F1077" i="37"/>
  <c r="F1078" i="37"/>
  <c r="F1079" i="37"/>
  <c r="F1080" i="37"/>
  <c r="F1081" i="37"/>
  <c r="F1082" i="37"/>
  <c r="F1083" i="37"/>
  <c r="F1084" i="37"/>
  <c r="F1085" i="37"/>
  <c r="F1086" i="37"/>
  <c r="F1087" i="37"/>
  <c r="F1088" i="37"/>
  <c r="F1089" i="37"/>
  <c r="F1090" i="37"/>
  <c r="F1091" i="37"/>
  <c r="F1092" i="37"/>
  <c r="F1093" i="37"/>
  <c r="F1094" i="37"/>
  <c r="F1095" i="37"/>
  <c r="F1096" i="37"/>
  <c r="F1097" i="37"/>
  <c r="F1098" i="37"/>
  <c r="F1099" i="37"/>
  <c r="F1100" i="37"/>
  <c r="F1101" i="37"/>
  <c r="F1102" i="37"/>
  <c r="F1103" i="37"/>
  <c r="F1104" i="37"/>
  <c r="F1105" i="37"/>
  <c r="F1106" i="37"/>
  <c r="F1107" i="37"/>
  <c r="F1108" i="37"/>
  <c r="F1109" i="37"/>
  <c r="F1110" i="37"/>
  <c r="F1111" i="37"/>
  <c r="F1112" i="37"/>
  <c r="F1113" i="37"/>
  <c r="F1114" i="37"/>
  <c r="F1115" i="37"/>
  <c r="F1116" i="37"/>
  <c r="F1117" i="37"/>
  <c r="F1118" i="37"/>
  <c r="F1119" i="37"/>
  <c r="F1120" i="37"/>
  <c r="F1121" i="37"/>
  <c r="F1122" i="37"/>
  <c r="F1123" i="37"/>
  <c r="F1124" i="37"/>
  <c r="F1125" i="37"/>
  <c r="F1126" i="37"/>
  <c r="F1127" i="37"/>
  <c r="F1128" i="37"/>
  <c r="F1129" i="37"/>
  <c r="F1130" i="37"/>
  <c r="F1131" i="37"/>
  <c r="F1132" i="37"/>
  <c r="F1133" i="37"/>
  <c r="F1134" i="37"/>
  <c r="F1135" i="37"/>
  <c r="F1136" i="37"/>
  <c r="F1137" i="37"/>
  <c r="F1138" i="37"/>
  <c r="F1139" i="37"/>
  <c r="F1140" i="37"/>
  <c r="F1141" i="37"/>
  <c r="F1142" i="37"/>
  <c r="F1143" i="37"/>
  <c r="F1144" i="37"/>
  <c r="F1145" i="37"/>
  <c r="F1146" i="37"/>
  <c r="F1147" i="37"/>
  <c r="F1148" i="37"/>
  <c r="F1149" i="37"/>
  <c r="F1150" i="37"/>
  <c r="F1151" i="37"/>
  <c r="F1152" i="37"/>
  <c r="F1153" i="37"/>
  <c r="F1154" i="37"/>
  <c r="F1155" i="37"/>
  <c r="F1156" i="37"/>
  <c r="F1157" i="37"/>
  <c r="F1158" i="37"/>
  <c r="F1159" i="37"/>
  <c r="F1160" i="37"/>
  <c r="F1161" i="37"/>
  <c r="F1162" i="37"/>
  <c r="F1163" i="37"/>
  <c r="F1164" i="37"/>
  <c r="F1165" i="37"/>
  <c r="F1166" i="37"/>
  <c r="F1167" i="37"/>
  <c r="F1168" i="37"/>
  <c r="F1169" i="37"/>
  <c r="F1170" i="37"/>
  <c r="F1171" i="37"/>
  <c r="F1172" i="37"/>
  <c r="F1173" i="37"/>
  <c r="F1174" i="37"/>
  <c r="F1175" i="37"/>
  <c r="F1176" i="37"/>
  <c r="F1177" i="37"/>
  <c r="F1178" i="37"/>
  <c r="F1179" i="37"/>
  <c r="F1180" i="37"/>
  <c r="F1181" i="37"/>
  <c r="F1182" i="37"/>
  <c r="F1183" i="37"/>
  <c r="F1184" i="37"/>
  <c r="F1185" i="37"/>
  <c r="F1186" i="37"/>
  <c r="F1187" i="37"/>
  <c r="F1188" i="37"/>
  <c r="F1189" i="37"/>
  <c r="F1190" i="37"/>
  <c r="F1191" i="37"/>
  <c r="F1192" i="37"/>
  <c r="F1193" i="37"/>
  <c r="F1194" i="37"/>
  <c r="F1195" i="37"/>
  <c r="F1196" i="37"/>
  <c r="F1197" i="37"/>
  <c r="F1198" i="37"/>
  <c r="F1199" i="37"/>
  <c r="F1200" i="37"/>
  <c r="F1201" i="37"/>
  <c r="F1202" i="37"/>
  <c r="F1203" i="37"/>
  <c r="F1204" i="37"/>
  <c r="F1205" i="37"/>
  <c r="F1206" i="37"/>
  <c r="F1207" i="37"/>
  <c r="F1208" i="37"/>
  <c r="F1209" i="37"/>
  <c r="F1210" i="37"/>
  <c r="F1211" i="37"/>
  <c r="F1212" i="37"/>
  <c r="F1213" i="37"/>
  <c r="F1214" i="37"/>
  <c r="F1215" i="37"/>
  <c r="F1216" i="37"/>
  <c r="F1217" i="37"/>
  <c r="F1218" i="37"/>
  <c r="F1219" i="37"/>
  <c r="F1220" i="37"/>
  <c r="F1221" i="37"/>
  <c r="F1222" i="37"/>
  <c r="F1223" i="37"/>
  <c r="F1224" i="37"/>
  <c r="F1225" i="37"/>
  <c r="F1226" i="37"/>
  <c r="F1227" i="37"/>
  <c r="F1228" i="37"/>
  <c r="F1229" i="37"/>
  <c r="F1230" i="37"/>
  <c r="F1231" i="37"/>
  <c r="F1232" i="37"/>
  <c r="F1233" i="37"/>
  <c r="F1234" i="37"/>
  <c r="F1235" i="37"/>
  <c r="F1236" i="37"/>
  <c r="F1237" i="37"/>
  <c r="F1238" i="37"/>
  <c r="F1239" i="37"/>
  <c r="F1240" i="37"/>
  <c r="F1241" i="37"/>
  <c r="F1242" i="37"/>
  <c r="F1243" i="37"/>
  <c r="F1244" i="37"/>
  <c r="F1245" i="37"/>
  <c r="F1246" i="37"/>
  <c r="F1247" i="37"/>
  <c r="F1248" i="37"/>
  <c r="F1249" i="37"/>
  <c r="F1250" i="37"/>
  <c r="F1251" i="37"/>
  <c r="F1252" i="37"/>
  <c r="F1253" i="37"/>
  <c r="F1254" i="37"/>
  <c r="F1255" i="37"/>
  <c r="F1256" i="37"/>
  <c r="F1257" i="37"/>
  <c r="F1258" i="37"/>
  <c r="F1259" i="37"/>
  <c r="F1260" i="37"/>
  <c r="F1261" i="37"/>
  <c r="F1262" i="37"/>
  <c r="F1263" i="37"/>
  <c r="F1264" i="37"/>
  <c r="F1265" i="37"/>
  <c r="F1266" i="37"/>
  <c r="F1267" i="37"/>
  <c r="F1268" i="37"/>
  <c r="F1269" i="37"/>
  <c r="F1270" i="37"/>
  <c r="F1271" i="37"/>
  <c r="F1272" i="37"/>
  <c r="F1273" i="37"/>
  <c r="F1274" i="37"/>
  <c r="F1275" i="37"/>
  <c r="F1276" i="37"/>
  <c r="F1277" i="37"/>
  <c r="F1278" i="37"/>
  <c r="F1279" i="37"/>
  <c r="F1280" i="37"/>
  <c r="F1281" i="37"/>
  <c r="F1282" i="37"/>
  <c r="F1283" i="37"/>
  <c r="F1284" i="37"/>
  <c r="F1285" i="37"/>
  <c r="F1286" i="37"/>
  <c r="F1287" i="37"/>
  <c r="F1288" i="37"/>
  <c r="F1289" i="37"/>
  <c r="F1290" i="37"/>
  <c r="F1291" i="37"/>
  <c r="F1292" i="37"/>
  <c r="F1293" i="37"/>
  <c r="F1294" i="37"/>
  <c r="F1295" i="37"/>
  <c r="F1296" i="37"/>
  <c r="F1297" i="37"/>
  <c r="F1298" i="37"/>
  <c r="F1299" i="37"/>
  <c r="F1300" i="37"/>
  <c r="F1301" i="37"/>
  <c r="F1302" i="37"/>
  <c r="F1303" i="37"/>
  <c r="F1304" i="37"/>
  <c r="F1305" i="37"/>
  <c r="F1306" i="37"/>
  <c r="F1307" i="37"/>
  <c r="F1308" i="37"/>
  <c r="F1309" i="37"/>
  <c r="F1310" i="37"/>
  <c r="F1311" i="37"/>
  <c r="F1312" i="37"/>
  <c r="F1313" i="37"/>
  <c r="F1314" i="37"/>
  <c r="F1315" i="37"/>
  <c r="F1316" i="37"/>
  <c r="F1317" i="37"/>
  <c r="F1318" i="37"/>
  <c r="F1319" i="37"/>
  <c r="F1320" i="37"/>
  <c r="F1321" i="37"/>
  <c r="F1322" i="37"/>
  <c r="F1323" i="37"/>
  <c r="F1324" i="37"/>
  <c r="F1325" i="37"/>
  <c r="F1326" i="37"/>
  <c r="F1327" i="37"/>
  <c r="F1328" i="37"/>
  <c r="F1329" i="37"/>
  <c r="F1330" i="37"/>
  <c r="F1331" i="37"/>
  <c r="F1332" i="37"/>
  <c r="F1333" i="37"/>
  <c r="F1334" i="37"/>
  <c r="F1335" i="37"/>
  <c r="F1336" i="37"/>
  <c r="F1337" i="37"/>
  <c r="F1338" i="37"/>
  <c r="F1339" i="37"/>
  <c r="F1340" i="37"/>
  <c r="F1341" i="37"/>
  <c r="F1342" i="37"/>
  <c r="F1343" i="37"/>
  <c r="F1344" i="37"/>
  <c r="F1345" i="37"/>
  <c r="F1346" i="37"/>
  <c r="F1347" i="37"/>
  <c r="F1348" i="37"/>
  <c r="F1349" i="37"/>
  <c r="F1350" i="37"/>
  <c r="F1351" i="37"/>
  <c r="F1352" i="37"/>
  <c r="F1353" i="37"/>
  <c r="F1354" i="37"/>
  <c r="F1355" i="37"/>
  <c r="F1356" i="37"/>
  <c r="F1357" i="37"/>
  <c r="F1358" i="37"/>
  <c r="F1359" i="37"/>
  <c r="F1360" i="37"/>
  <c r="F1361" i="37"/>
  <c r="F1362" i="37"/>
  <c r="F1363" i="37"/>
  <c r="F1364" i="37"/>
  <c r="F1365" i="37"/>
  <c r="F1366" i="37"/>
  <c r="F1367" i="37"/>
  <c r="F1368" i="37"/>
  <c r="F1369" i="37"/>
  <c r="F1370" i="37"/>
  <c r="F1371" i="37"/>
  <c r="F1372" i="37"/>
  <c r="F1373" i="37"/>
  <c r="F1374" i="37"/>
  <c r="F1375" i="37"/>
  <c r="F1376" i="37"/>
  <c r="F1377" i="37"/>
  <c r="F1378" i="37"/>
  <c r="F1379" i="37"/>
  <c r="F1380" i="37"/>
  <c r="F1381" i="37"/>
  <c r="F1382" i="37"/>
  <c r="F1383" i="37"/>
  <c r="F1384" i="37"/>
  <c r="F1385" i="37"/>
  <c r="F1386" i="37"/>
  <c r="F1387" i="37"/>
  <c r="F1388" i="37"/>
  <c r="F1389" i="37"/>
  <c r="F1390" i="37"/>
  <c r="F1391" i="37"/>
  <c r="F1392" i="37"/>
  <c r="F1393" i="37"/>
  <c r="F1394" i="37"/>
  <c r="F1395" i="37"/>
  <c r="F1396" i="37"/>
  <c r="F1397" i="37"/>
  <c r="F1398" i="37"/>
  <c r="F1399" i="37"/>
  <c r="F1400" i="37"/>
  <c r="F1401" i="37"/>
  <c r="F1402" i="37"/>
  <c r="F1403" i="37"/>
  <c r="F1404" i="37"/>
  <c r="F1405" i="37"/>
  <c r="F1406" i="37"/>
  <c r="F1407" i="37"/>
  <c r="F1408" i="37"/>
  <c r="F1409" i="37"/>
  <c r="F1410" i="37"/>
  <c r="F1411" i="37"/>
  <c r="F1412" i="37"/>
  <c r="F1413" i="37"/>
  <c r="F1414" i="37"/>
  <c r="F1415" i="37"/>
  <c r="F1416" i="37"/>
  <c r="F1417" i="37"/>
  <c r="F1418" i="37"/>
  <c r="F1419" i="37"/>
  <c r="F1420" i="37"/>
  <c r="F1421" i="37"/>
  <c r="F1422" i="37"/>
  <c r="F1423" i="37"/>
  <c r="F1424" i="37"/>
  <c r="F1425" i="37"/>
  <c r="F1426" i="37"/>
  <c r="F1427" i="37"/>
  <c r="F1428" i="37"/>
  <c r="F1429" i="37"/>
  <c r="F1430" i="37"/>
  <c r="F1431" i="37"/>
  <c r="F1432" i="37"/>
  <c r="F1433" i="37"/>
  <c r="F1434" i="37"/>
  <c r="F1435" i="37"/>
  <c r="F1436" i="37"/>
  <c r="F1437" i="37"/>
  <c r="F1438" i="37"/>
  <c r="F1439" i="37"/>
  <c r="F1440" i="37"/>
  <c r="F1441" i="37"/>
  <c r="F1442" i="37"/>
  <c r="F1443" i="37"/>
  <c r="F1444" i="37"/>
  <c r="F1445" i="37"/>
  <c r="F1446" i="37"/>
  <c r="F1447" i="37"/>
  <c r="F1448" i="37"/>
  <c r="F1449" i="37"/>
  <c r="F1450" i="37"/>
  <c r="F1451" i="37"/>
  <c r="F1452" i="37"/>
  <c r="F1453" i="37"/>
  <c r="F1454" i="37"/>
  <c r="F1455" i="37"/>
  <c r="F1456" i="37"/>
  <c r="F1457" i="37"/>
  <c r="F1458" i="37"/>
  <c r="F1459" i="37"/>
  <c r="F1460" i="37"/>
  <c r="F1461" i="37"/>
  <c r="F1462" i="37"/>
  <c r="F1463" i="37"/>
  <c r="F1464" i="37"/>
  <c r="F1465" i="37"/>
  <c r="F1466" i="37"/>
  <c r="F1467" i="37"/>
  <c r="F1468" i="37"/>
  <c r="F1469" i="37"/>
  <c r="F1470" i="37"/>
  <c r="F1471" i="37"/>
  <c r="F1472" i="37"/>
  <c r="F1473" i="37"/>
  <c r="F1474" i="37"/>
  <c r="F1475" i="37"/>
  <c r="F1476" i="37"/>
  <c r="F1477" i="37"/>
  <c r="F1478" i="37"/>
  <c r="F1479" i="37"/>
  <c r="F1480" i="37"/>
  <c r="F1481" i="37"/>
  <c r="F1482" i="37"/>
  <c r="F1483" i="37"/>
  <c r="F1484" i="37"/>
  <c r="F1485" i="37"/>
  <c r="F1486" i="37"/>
  <c r="F1487" i="37"/>
  <c r="F1488" i="37"/>
  <c r="F1489" i="37"/>
  <c r="F1490" i="37"/>
  <c r="F1491" i="37"/>
  <c r="F1492" i="37"/>
  <c r="F1493" i="37"/>
  <c r="F1494" i="37"/>
  <c r="F1495" i="37"/>
  <c r="F1496" i="37"/>
  <c r="F1497" i="37"/>
  <c r="F1498" i="37"/>
  <c r="F1499" i="37"/>
  <c r="F1500" i="37"/>
  <c r="F1501" i="37"/>
  <c r="F1502" i="37"/>
  <c r="F1503" i="37"/>
  <c r="F1504" i="37"/>
  <c r="F1505" i="37"/>
  <c r="F1506" i="37"/>
  <c r="F1507" i="37"/>
  <c r="F1508" i="37"/>
  <c r="F1509" i="37"/>
  <c r="F1510" i="37"/>
  <c r="F1511" i="37"/>
  <c r="F1512" i="37"/>
  <c r="F1513" i="37"/>
  <c r="F1514" i="37"/>
  <c r="F1515" i="37"/>
  <c r="F1516" i="37"/>
  <c r="F1517" i="37"/>
  <c r="F1518" i="37"/>
  <c r="F1519" i="37"/>
  <c r="F1520" i="37"/>
  <c r="F1521" i="37"/>
  <c r="F1522" i="37"/>
  <c r="F1523" i="37"/>
  <c r="F1524" i="37"/>
  <c r="F1525" i="37"/>
  <c r="F1526" i="37"/>
  <c r="F1527" i="37"/>
  <c r="F1528" i="37"/>
  <c r="F1529" i="37"/>
  <c r="F1530" i="37"/>
  <c r="F1531" i="37"/>
  <c r="F1532" i="37"/>
  <c r="F1533" i="37"/>
  <c r="F1534" i="37"/>
  <c r="F1535" i="37"/>
  <c r="F1536" i="37"/>
  <c r="F1537" i="37"/>
  <c r="F1538" i="37"/>
  <c r="F1539" i="37"/>
  <c r="F1540" i="37"/>
  <c r="F1541" i="37"/>
  <c r="F1542" i="37"/>
  <c r="F1543" i="37"/>
  <c r="F1544" i="37"/>
  <c r="F1545" i="37"/>
  <c r="F1546" i="37"/>
  <c r="F1547" i="37"/>
  <c r="F1548" i="37"/>
  <c r="F1549" i="37"/>
  <c r="F1550" i="37"/>
  <c r="F1551" i="37"/>
  <c r="F1552" i="37"/>
  <c r="F1553" i="37"/>
  <c r="F1554" i="37"/>
  <c r="F1555" i="37"/>
  <c r="F1556" i="37"/>
  <c r="F1557" i="37"/>
  <c r="F1558" i="37"/>
  <c r="F1559" i="37"/>
  <c r="F1560" i="37"/>
  <c r="F1561" i="37"/>
  <c r="F1562" i="37"/>
  <c r="F1563" i="37"/>
  <c r="F1564" i="37"/>
  <c r="F1565" i="37"/>
  <c r="F1566" i="37"/>
  <c r="F1567" i="37"/>
  <c r="F1568" i="37"/>
  <c r="F1569" i="37"/>
  <c r="F1570" i="37"/>
  <c r="F1571" i="37"/>
  <c r="F1572" i="37"/>
  <c r="F1573" i="37"/>
  <c r="F1574" i="37"/>
  <c r="F1575" i="37"/>
  <c r="F1576" i="37"/>
  <c r="F1577" i="37"/>
  <c r="F1578" i="37"/>
  <c r="F1579" i="37"/>
  <c r="F1580" i="37"/>
  <c r="F1581" i="37"/>
  <c r="F1582" i="37"/>
  <c r="F1583" i="37"/>
  <c r="F1584" i="37"/>
  <c r="F1585" i="37"/>
  <c r="F1586" i="37"/>
  <c r="F1587" i="37"/>
  <c r="F1588" i="37"/>
  <c r="F1589" i="37"/>
  <c r="F1590" i="37"/>
  <c r="F1591" i="37"/>
  <c r="F1592" i="37"/>
  <c r="F1593" i="37"/>
  <c r="F1594" i="37"/>
  <c r="F1595" i="37"/>
  <c r="F1596" i="37"/>
  <c r="F1597" i="37"/>
  <c r="F1598" i="37"/>
  <c r="F1599" i="37"/>
  <c r="F1600" i="37"/>
  <c r="F1601" i="37"/>
  <c r="F1602" i="37"/>
  <c r="F1603" i="37"/>
  <c r="F1604" i="37"/>
  <c r="F1605" i="37"/>
  <c r="F1606" i="37"/>
  <c r="F1607" i="37"/>
  <c r="F1608" i="37"/>
  <c r="F1609" i="37"/>
  <c r="F1610" i="37"/>
  <c r="F1611" i="37"/>
  <c r="F1612" i="37"/>
  <c r="F1613" i="37"/>
  <c r="F1614" i="37"/>
  <c r="F1615" i="37"/>
  <c r="F1616" i="37"/>
  <c r="F1617" i="37"/>
  <c r="F1618" i="37"/>
  <c r="F1619" i="37"/>
  <c r="F1620" i="37"/>
  <c r="F1621" i="37"/>
  <c r="F1622" i="37"/>
  <c r="F1623" i="37"/>
  <c r="F1624" i="37"/>
  <c r="F1625" i="37"/>
  <c r="F1626" i="37"/>
  <c r="F1627" i="37"/>
  <c r="F1628" i="37"/>
  <c r="F1629" i="37"/>
  <c r="F1630" i="37"/>
  <c r="F1631" i="37"/>
  <c r="F1632" i="37"/>
  <c r="F1633" i="37"/>
  <c r="F1634" i="37"/>
  <c r="F1635" i="37"/>
  <c r="F1636" i="37"/>
  <c r="F1637" i="37"/>
  <c r="F1638" i="37"/>
  <c r="F1639" i="37"/>
  <c r="F1640" i="37"/>
  <c r="F1641" i="37"/>
  <c r="F1642" i="37"/>
  <c r="F1643" i="37"/>
  <c r="F1644" i="37"/>
  <c r="F1645" i="37"/>
  <c r="F1646" i="37"/>
  <c r="F1647" i="37"/>
  <c r="F1648" i="37"/>
  <c r="F1649" i="37"/>
  <c r="F1650" i="37"/>
  <c r="F1651" i="37"/>
  <c r="F1652" i="37"/>
  <c r="F1653" i="37"/>
  <c r="F1654" i="37"/>
  <c r="F1655" i="37"/>
  <c r="F1656" i="37"/>
  <c r="F1657" i="37"/>
  <c r="F1658" i="37"/>
  <c r="F1659" i="37"/>
  <c r="F1660" i="37"/>
  <c r="F1661" i="37"/>
  <c r="F1662" i="37"/>
  <c r="F1663" i="37"/>
  <c r="F1664" i="37"/>
  <c r="F1665" i="37"/>
  <c r="F1666" i="37"/>
  <c r="F1667" i="37"/>
  <c r="F1668" i="37"/>
  <c r="F1669" i="37"/>
  <c r="F1670" i="37"/>
  <c r="F1671" i="37"/>
  <c r="F1672" i="37"/>
  <c r="F1673" i="37"/>
  <c r="F1674" i="37"/>
  <c r="F1675" i="37"/>
  <c r="F1676" i="37"/>
  <c r="F1677" i="37"/>
  <c r="F1678" i="37"/>
  <c r="F1679" i="37"/>
  <c r="F1680" i="37"/>
  <c r="F1681" i="37"/>
  <c r="F1682" i="37"/>
  <c r="F1683" i="37"/>
  <c r="F1684" i="37"/>
  <c r="F1685" i="37"/>
  <c r="F1686" i="37"/>
  <c r="F1687" i="37"/>
  <c r="F1688" i="37"/>
  <c r="F1689" i="37"/>
  <c r="F1690" i="37"/>
  <c r="F1691" i="37"/>
  <c r="F1692" i="37"/>
  <c r="F1693" i="37"/>
  <c r="F1694" i="37"/>
  <c r="F1695" i="37"/>
  <c r="F1696" i="37"/>
  <c r="F1697" i="37"/>
  <c r="F1698" i="37"/>
  <c r="F1699" i="37"/>
  <c r="F1700" i="37"/>
  <c r="F1701" i="37"/>
  <c r="F1702" i="37"/>
  <c r="F1703" i="37"/>
  <c r="F1704" i="37"/>
  <c r="F1705" i="37"/>
  <c r="F1706" i="37"/>
  <c r="F1707" i="37"/>
  <c r="F1708" i="37"/>
  <c r="F1709" i="37"/>
  <c r="F1710" i="37"/>
  <c r="F1711" i="37"/>
  <c r="F1712" i="37"/>
  <c r="F1713" i="37"/>
  <c r="F1714" i="37"/>
  <c r="F1715" i="37"/>
  <c r="F1716" i="37"/>
  <c r="F1717" i="37"/>
  <c r="F1718" i="37"/>
  <c r="F1719" i="37"/>
  <c r="F1720" i="37"/>
  <c r="F1721" i="37"/>
  <c r="F1722" i="37"/>
  <c r="F1723" i="37"/>
  <c r="F1724" i="37"/>
  <c r="F1725" i="37"/>
  <c r="F1726" i="37"/>
  <c r="F1727" i="37"/>
  <c r="F1728" i="37"/>
  <c r="F1729" i="37"/>
  <c r="F1730" i="37"/>
  <c r="F1731" i="37"/>
  <c r="F1732" i="37"/>
  <c r="F1733" i="37"/>
  <c r="F1734" i="37"/>
  <c r="F1735" i="37"/>
  <c r="F1736" i="37"/>
  <c r="F1737" i="37"/>
  <c r="F1738" i="37"/>
  <c r="F1739" i="37"/>
  <c r="F1740" i="37"/>
  <c r="F1741" i="37"/>
  <c r="F1742" i="37"/>
  <c r="F1743" i="37"/>
  <c r="F1744" i="37"/>
  <c r="F1745" i="37"/>
  <c r="F1746" i="37"/>
  <c r="F1747" i="37"/>
  <c r="F1748" i="37"/>
  <c r="F1749" i="37"/>
  <c r="F1750" i="37"/>
  <c r="F1751" i="37"/>
  <c r="F1752" i="37"/>
  <c r="F1753" i="37"/>
  <c r="F1754" i="37"/>
  <c r="F1755" i="37"/>
  <c r="F1756" i="37"/>
  <c r="F1757" i="37"/>
  <c r="F1758" i="37"/>
  <c r="F1759" i="37"/>
  <c r="F1760" i="37"/>
  <c r="F1761" i="37"/>
  <c r="F1762" i="37"/>
  <c r="F1763" i="37"/>
  <c r="F1764" i="37"/>
  <c r="F1765" i="37"/>
  <c r="F1766" i="37"/>
  <c r="F1767" i="37"/>
  <c r="F1768" i="37"/>
  <c r="F1769" i="37"/>
  <c r="F1770" i="37"/>
  <c r="F1771" i="37"/>
  <c r="F1772" i="37"/>
  <c r="F1773" i="37"/>
  <c r="F1774" i="37"/>
  <c r="F1775" i="37"/>
  <c r="F1776" i="37"/>
  <c r="F1777" i="37"/>
  <c r="F1778" i="37"/>
  <c r="F1779" i="37"/>
  <c r="F1780" i="37"/>
  <c r="F1781" i="37"/>
  <c r="F1782" i="37"/>
  <c r="F1783" i="37"/>
  <c r="F1784" i="37"/>
  <c r="F1785" i="37"/>
  <c r="F1786" i="37"/>
  <c r="F1787" i="37"/>
  <c r="F1788" i="37"/>
  <c r="F1789" i="37"/>
  <c r="F1790" i="37"/>
  <c r="F1791" i="37"/>
  <c r="F1792" i="37"/>
  <c r="F1793" i="37"/>
  <c r="F1794" i="37"/>
  <c r="F1795" i="37"/>
  <c r="F1796" i="37"/>
  <c r="F1797" i="37"/>
  <c r="F1798" i="37"/>
  <c r="F1799" i="37"/>
  <c r="F1800" i="37"/>
  <c r="F1801" i="37"/>
  <c r="F1802" i="37"/>
  <c r="F1803" i="37"/>
  <c r="F1804" i="37"/>
  <c r="F1805" i="37"/>
  <c r="F1806" i="37"/>
  <c r="F1807" i="37"/>
  <c r="F1808" i="37"/>
  <c r="F1809" i="37"/>
  <c r="F1810" i="37"/>
  <c r="F1811" i="37"/>
  <c r="F1812" i="37"/>
  <c r="F1813" i="37"/>
  <c r="F1814" i="37"/>
  <c r="F1815" i="37"/>
  <c r="F1816" i="37"/>
  <c r="F1817" i="37"/>
  <c r="F1818" i="37"/>
  <c r="F1819" i="37"/>
  <c r="F1820" i="37"/>
  <c r="F1821" i="37"/>
  <c r="F1822" i="37"/>
  <c r="F1823" i="37"/>
  <c r="F1824" i="37"/>
  <c r="F1825" i="37"/>
  <c r="F1826" i="37"/>
  <c r="F1827" i="37"/>
  <c r="F1828" i="37"/>
  <c r="F1829" i="37"/>
  <c r="F1830" i="37"/>
  <c r="F1831" i="37"/>
  <c r="F1832" i="37"/>
  <c r="F1833" i="37"/>
  <c r="F1834" i="37"/>
  <c r="F1835" i="37"/>
  <c r="F1836" i="37"/>
  <c r="F1837" i="37"/>
  <c r="F1838" i="37"/>
  <c r="F1839" i="37"/>
  <c r="F1840" i="37"/>
  <c r="F1841" i="37"/>
  <c r="F1842" i="37"/>
  <c r="F1843" i="37"/>
  <c r="F1844" i="37"/>
  <c r="F1845" i="37"/>
  <c r="F1846" i="37"/>
  <c r="F1847" i="37"/>
  <c r="F1848" i="37"/>
  <c r="F1849" i="37"/>
  <c r="F1850" i="37"/>
  <c r="F1851" i="37"/>
  <c r="F1852" i="37"/>
  <c r="F1853" i="37"/>
  <c r="F1854" i="37"/>
  <c r="F1855" i="37"/>
  <c r="F1856" i="37"/>
  <c r="F1857" i="37"/>
  <c r="F1858" i="37"/>
  <c r="F1859" i="37"/>
  <c r="F1860" i="37"/>
  <c r="F1861" i="37"/>
  <c r="F1862" i="37"/>
  <c r="F1863" i="37"/>
  <c r="F1864" i="37"/>
  <c r="F1865" i="37"/>
  <c r="F1866" i="37"/>
  <c r="F1867" i="37"/>
  <c r="F1868" i="37"/>
  <c r="F1869" i="37"/>
  <c r="F1870" i="37"/>
  <c r="F1871" i="37"/>
  <c r="F1872" i="37"/>
  <c r="F1873" i="37"/>
  <c r="F1874" i="37"/>
  <c r="F1875" i="37"/>
  <c r="F1876" i="37"/>
  <c r="F1877" i="37"/>
  <c r="F1878" i="37"/>
  <c r="F1879" i="37"/>
  <c r="F1880" i="37"/>
  <c r="F1881" i="37"/>
  <c r="F1882" i="37"/>
  <c r="F1883" i="37"/>
  <c r="F1884" i="37"/>
  <c r="F1885" i="37"/>
  <c r="F1886" i="37"/>
  <c r="F1887" i="37"/>
  <c r="F1888" i="37"/>
  <c r="F1889" i="37"/>
  <c r="F1890" i="37"/>
  <c r="F1891" i="37"/>
  <c r="F1892" i="37"/>
  <c r="F1893" i="37"/>
  <c r="F1894" i="37"/>
  <c r="F1895" i="37"/>
  <c r="F1896" i="37"/>
  <c r="F1897" i="37"/>
  <c r="F1898" i="37"/>
  <c r="F1899" i="37"/>
  <c r="F1900" i="37"/>
  <c r="F1901" i="37"/>
  <c r="F1902" i="37"/>
  <c r="F1903" i="37"/>
  <c r="F1904" i="37"/>
  <c r="F1905" i="37"/>
  <c r="F1906" i="37"/>
  <c r="F1907" i="37"/>
  <c r="F1908" i="37"/>
  <c r="F1909" i="37"/>
  <c r="F1910" i="37"/>
  <c r="F1911" i="37"/>
  <c r="F1912" i="37"/>
  <c r="F1913" i="37"/>
  <c r="F1914" i="37"/>
  <c r="F1915" i="37"/>
  <c r="F1916" i="37"/>
  <c r="F1917" i="37"/>
  <c r="F1918" i="37"/>
  <c r="F1919" i="37"/>
  <c r="F1920" i="37"/>
  <c r="F1921" i="37"/>
  <c r="F1922" i="37"/>
  <c r="F1923" i="37"/>
  <c r="F1924" i="37"/>
  <c r="F1925" i="37"/>
  <c r="F1926" i="37"/>
  <c r="F1927" i="37"/>
  <c r="F1928" i="37"/>
  <c r="F1929" i="37"/>
  <c r="F1930" i="37"/>
  <c r="F1931" i="37"/>
  <c r="F1932" i="37"/>
  <c r="F1933" i="37"/>
  <c r="F1934" i="37"/>
  <c r="F1935" i="37"/>
  <c r="F1936" i="37"/>
  <c r="F1937" i="37"/>
  <c r="F1938" i="37"/>
  <c r="F1939" i="37"/>
  <c r="F1940" i="37"/>
  <c r="F1941" i="37"/>
  <c r="F1942" i="37"/>
  <c r="F1943" i="37"/>
  <c r="F1944" i="37"/>
  <c r="F1945" i="37"/>
  <c r="F1946" i="37"/>
  <c r="F1947" i="37"/>
  <c r="F1948" i="37"/>
  <c r="F1949" i="37"/>
  <c r="F1950" i="37"/>
  <c r="F1951" i="37"/>
  <c r="F1952" i="37"/>
  <c r="F1953" i="37"/>
  <c r="F1954" i="37"/>
  <c r="F1955" i="37"/>
  <c r="F1956" i="37"/>
  <c r="F1957" i="37"/>
  <c r="F1958" i="37"/>
  <c r="F1959" i="37"/>
  <c r="F1960" i="37"/>
  <c r="F1961" i="37"/>
  <c r="F1962" i="37"/>
  <c r="F1963" i="37"/>
  <c r="F1964" i="37"/>
  <c r="F1965" i="37"/>
  <c r="F1966" i="37"/>
  <c r="F1967" i="37"/>
  <c r="F1968" i="37"/>
  <c r="F1969" i="37"/>
  <c r="F1970" i="37"/>
  <c r="F1971" i="37"/>
  <c r="F1972" i="37"/>
  <c r="F1973" i="37"/>
  <c r="F1974" i="37"/>
  <c r="F1975" i="37"/>
  <c r="F1976" i="37"/>
  <c r="F1977" i="37"/>
  <c r="F1978" i="37"/>
  <c r="F1979" i="37"/>
  <c r="F1980" i="37"/>
  <c r="F1981" i="37"/>
  <c r="F1982" i="37"/>
  <c r="F1983" i="37"/>
  <c r="F1984" i="37"/>
  <c r="F1985" i="37"/>
  <c r="F1986" i="37"/>
  <c r="F1987" i="37"/>
  <c r="F1988" i="37"/>
  <c r="F1989" i="37"/>
  <c r="F1990" i="37"/>
  <c r="F1991" i="37"/>
  <c r="F1992" i="37"/>
  <c r="F1993" i="37"/>
  <c r="F1994" i="37"/>
  <c r="F1995" i="37"/>
  <c r="F1996" i="37"/>
  <c r="F1997" i="37"/>
  <c r="F1998" i="37"/>
  <c r="F1999" i="37"/>
  <c r="F2000" i="37"/>
  <c r="F2001" i="37"/>
  <c r="F2002" i="37"/>
  <c r="F2003" i="37"/>
  <c r="F2004" i="37"/>
  <c r="F2005" i="37"/>
  <c r="F2006" i="37"/>
  <c r="F2007" i="37"/>
  <c r="F2008" i="37"/>
  <c r="F2009" i="37"/>
  <c r="F2010" i="37"/>
  <c r="F2011" i="37"/>
  <c r="F2012" i="37"/>
  <c r="F2013" i="37"/>
  <c r="F2014" i="37"/>
  <c r="F2015" i="37"/>
  <c r="F2016" i="37"/>
  <c r="F2017" i="37"/>
  <c r="F2018" i="37"/>
  <c r="F2019" i="37"/>
  <c r="F2020" i="37"/>
  <c r="F2021" i="37"/>
  <c r="F2022" i="37"/>
  <c r="F2023" i="37"/>
  <c r="F2024" i="37"/>
  <c r="F2025" i="37"/>
  <c r="F2026" i="37"/>
  <c r="F2027" i="37"/>
  <c r="F2028" i="37"/>
  <c r="F2029" i="37"/>
  <c r="F2030" i="37"/>
  <c r="F2031" i="37"/>
  <c r="F2032" i="37"/>
  <c r="F2033" i="37"/>
  <c r="F2034" i="37"/>
  <c r="F2035" i="37"/>
  <c r="F2036" i="37"/>
  <c r="F2037" i="37"/>
  <c r="F2038" i="37"/>
  <c r="F2039" i="37"/>
  <c r="F2040" i="37"/>
  <c r="F2041" i="37"/>
  <c r="F2042" i="37"/>
  <c r="F2043" i="37"/>
  <c r="F2044" i="37"/>
  <c r="F2045" i="37"/>
  <c r="F2046" i="37"/>
  <c r="F2047" i="37"/>
  <c r="F2048" i="37"/>
  <c r="F2049" i="37"/>
  <c r="F2050" i="37"/>
  <c r="F2051" i="37"/>
  <c r="F2052" i="37"/>
  <c r="F2053" i="37"/>
  <c r="F2054" i="37"/>
  <c r="F2055" i="37"/>
  <c r="F2056" i="37"/>
  <c r="F2057" i="37"/>
  <c r="F2058" i="37"/>
  <c r="F2059" i="37"/>
  <c r="F2060" i="37"/>
  <c r="F2061" i="37"/>
  <c r="F2062" i="37"/>
  <c r="F2063" i="37"/>
  <c r="F2064" i="37"/>
  <c r="F2065" i="37"/>
  <c r="F2066" i="37"/>
  <c r="F2067" i="37"/>
  <c r="F2068" i="37"/>
  <c r="F2069" i="37"/>
  <c r="F2070" i="37"/>
  <c r="F2071" i="37"/>
  <c r="F2072" i="37"/>
  <c r="F2073" i="37"/>
  <c r="F2074" i="37"/>
  <c r="F2075" i="37"/>
  <c r="F2076" i="37"/>
  <c r="F2077" i="37"/>
  <c r="F2078" i="37"/>
  <c r="F2079" i="37"/>
  <c r="F2080" i="37"/>
  <c r="F2081" i="37"/>
  <c r="F2082" i="37"/>
  <c r="F2083" i="37"/>
  <c r="F2084" i="37"/>
  <c r="F2085" i="37"/>
  <c r="F2086" i="37"/>
  <c r="F2087" i="37"/>
  <c r="F2088" i="37"/>
  <c r="F2089" i="37"/>
  <c r="F2090" i="37"/>
  <c r="F2091" i="37"/>
  <c r="F2092" i="37"/>
  <c r="F2093" i="37"/>
  <c r="F2094" i="37"/>
  <c r="F2095" i="37"/>
  <c r="F2096" i="37"/>
  <c r="F2097" i="37"/>
  <c r="F2098" i="37"/>
  <c r="F2099" i="37"/>
  <c r="F2100" i="37"/>
  <c r="F2101" i="37"/>
  <c r="F2102" i="37"/>
  <c r="F2103" i="37"/>
  <c r="F2104" i="37"/>
  <c r="F2105" i="37"/>
  <c r="F2106" i="37"/>
  <c r="F2107" i="37"/>
  <c r="F2108" i="37"/>
  <c r="F2109" i="37"/>
  <c r="F2110" i="37"/>
  <c r="F2111" i="37"/>
  <c r="F2112" i="37"/>
  <c r="F2113" i="37"/>
  <c r="F2114" i="37"/>
  <c r="F2115" i="37"/>
  <c r="F2116" i="37"/>
  <c r="F2117" i="37"/>
  <c r="F2118" i="37"/>
  <c r="F2119" i="37"/>
  <c r="F2120" i="37"/>
  <c r="F2121" i="37"/>
  <c r="F2122" i="37"/>
  <c r="F2123" i="37"/>
  <c r="F2124" i="37"/>
  <c r="F2125" i="37"/>
  <c r="F2126" i="37"/>
  <c r="F2127" i="37"/>
  <c r="F2128" i="37"/>
  <c r="F2129" i="37"/>
  <c r="F2130" i="37"/>
  <c r="F2131" i="37"/>
  <c r="F2132" i="37"/>
  <c r="F2133" i="37"/>
  <c r="F2134" i="37"/>
  <c r="F2135" i="37"/>
  <c r="F2136" i="37"/>
  <c r="F2137" i="37"/>
  <c r="F2138" i="37"/>
  <c r="F2139" i="37"/>
  <c r="F2140" i="37"/>
  <c r="F2141" i="37"/>
  <c r="F2142" i="37"/>
  <c r="F2143" i="37"/>
  <c r="F2144" i="37"/>
  <c r="F2145" i="37"/>
  <c r="F2146" i="37"/>
  <c r="F2147" i="37"/>
  <c r="F2148" i="37"/>
  <c r="F2149" i="37"/>
  <c r="F2150" i="37"/>
  <c r="F2151" i="37"/>
  <c r="F2152" i="37"/>
  <c r="F2153" i="37"/>
  <c r="F2154" i="37"/>
  <c r="F2155" i="37"/>
  <c r="F2156" i="37"/>
  <c r="F2157" i="37"/>
  <c r="F2158" i="37"/>
  <c r="F2159" i="37"/>
  <c r="F2160" i="37"/>
  <c r="F2161" i="37"/>
  <c r="F2162" i="37"/>
  <c r="F2163" i="37"/>
  <c r="F2164" i="37"/>
  <c r="F2165" i="37"/>
  <c r="F2166" i="37"/>
  <c r="F2167" i="37"/>
  <c r="F2168" i="37"/>
  <c r="F2169" i="37"/>
  <c r="F2170" i="37"/>
  <c r="F2171" i="37"/>
  <c r="F2172" i="37"/>
  <c r="F2173" i="37"/>
  <c r="F2174" i="37"/>
  <c r="F2175" i="37"/>
  <c r="F2176" i="37"/>
  <c r="F2177" i="37"/>
  <c r="F2178" i="37"/>
  <c r="F2179" i="37"/>
  <c r="F2180" i="37"/>
  <c r="F2181" i="37"/>
  <c r="F2182" i="37"/>
  <c r="F2183" i="37"/>
  <c r="F2184" i="37"/>
  <c r="F2185" i="37"/>
  <c r="F2186" i="37"/>
  <c r="F2187" i="37"/>
  <c r="F2188" i="37"/>
  <c r="F2189" i="37"/>
  <c r="F2190" i="37"/>
  <c r="F2191" i="37"/>
  <c r="F2192" i="37"/>
  <c r="F2193" i="37"/>
  <c r="F2194" i="37"/>
  <c r="F2195" i="37"/>
  <c r="F2196" i="37"/>
  <c r="F2197" i="37"/>
  <c r="F2198" i="37"/>
  <c r="F2199" i="37"/>
  <c r="F2200" i="37"/>
  <c r="F2201" i="37"/>
  <c r="F2202" i="37"/>
  <c r="F2203" i="37"/>
  <c r="F2204" i="37"/>
  <c r="F2205" i="37"/>
  <c r="F2206" i="37"/>
  <c r="F2207" i="37"/>
  <c r="F2208" i="37"/>
  <c r="F2209" i="37"/>
  <c r="F2210" i="37"/>
  <c r="F2211" i="37"/>
  <c r="F2212" i="37"/>
  <c r="F2213" i="37"/>
  <c r="F2214" i="37"/>
  <c r="F2215" i="37"/>
  <c r="F2216" i="37"/>
  <c r="F2217" i="37"/>
  <c r="F2218" i="37"/>
  <c r="F2219" i="37"/>
  <c r="F2220" i="37"/>
  <c r="F2221" i="37"/>
  <c r="F2222" i="37"/>
  <c r="F2223" i="37"/>
  <c r="F2224" i="37"/>
  <c r="F2225" i="37"/>
  <c r="F2226" i="37"/>
  <c r="F2227" i="37"/>
  <c r="F2228" i="37"/>
  <c r="F2229" i="37"/>
  <c r="F2230" i="37"/>
  <c r="F2231" i="37"/>
  <c r="F2232" i="37"/>
  <c r="F2233" i="37"/>
  <c r="F2234" i="37"/>
  <c r="F2235" i="37"/>
  <c r="F2236" i="37"/>
  <c r="F2237" i="37"/>
  <c r="F2238" i="37"/>
  <c r="F2239" i="37"/>
  <c r="F2240" i="37"/>
  <c r="F2241" i="37"/>
  <c r="F2242" i="37"/>
  <c r="F2243" i="37"/>
  <c r="F2244" i="37"/>
  <c r="F2245" i="37"/>
  <c r="F2246" i="37"/>
  <c r="F2247" i="37"/>
  <c r="F2248" i="37"/>
  <c r="F2249" i="37"/>
  <c r="F2250" i="37"/>
  <c r="F2251" i="37"/>
  <c r="F2252" i="37"/>
  <c r="F2253" i="37"/>
  <c r="F2254" i="37"/>
  <c r="F2255" i="37"/>
  <c r="F2256" i="37"/>
  <c r="F2257" i="37"/>
  <c r="F2258" i="37"/>
  <c r="F2259" i="37"/>
  <c r="F2260" i="37"/>
  <c r="F2261" i="37"/>
  <c r="F2262" i="37"/>
  <c r="F2263" i="37"/>
  <c r="F2264" i="37"/>
  <c r="F2265" i="37"/>
  <c r="F2266" i="37"/>
  <c r="F2267" i="37"/>
  <c r="F2268" i="37"/>
  <c r="F2269" i="37"/>
  <c r="F2270" i="37"/>
  <c r="F2271" i="37"/>
  <c r="F2272" i="37"/>
  <c r="F2273" i="37"/>
  <c r="F2274" i="37"/>
  <c r="F2275" i="37"/>
  <c r="F2276" i="37"/>
  <c r="F2277" i="37"/>
  <c r="F2278" i="37"/>
  <c r="F2279" i="37"/>
  <c r="F2280" i="37"/>
  <c r="F2281" i="37"/>
  <c r="F2282" i="37"/>
  <c r="F2283" i="37"/>
  <c r="F2284" i="37"/>
  <c r="F2285" i="37"/>
  <c r="F2286" i="37"/>
  <c r="F2287" i="37"/>
  <c r="F2288" i="37"/>
  <c r="F2289" i="37"/>
  <c r="F2290" i="37"/>
  <c r="F2291" i="37"/>
  <c r="F2292" i="37"/>
  <c r="F2293" i="37"/>
  <c r="F2294" i="37"/>
  <c r="F2295" i="37"/>
  <c r="F2296" i="37"/>
  <c r="F2297" i="37"/>
  <c r="F2298" i="37"/>
  <c r="F2299" i="37"/>
  <c r="F2300" i="37"/>
  <c r="F2301" i="37"/>
  <c r="F2302" i="37"/>
  <c r="F2303" i="37"/>
  <c r="F2304" i="37"/>
  <c r="F2305" i="37"/>
  <c r="F2306" i="37"/>
  <c r="F2307" i="37"/>
  <c r="F2308" i="37"/>
  <c r="F2309" i="37"/>
  <c r="F2310" i="37"/>
  <c r="F2311" i="37"/>
  <c r="F2312" i="37"/>
  <c r="F2313" i="37"/>
  <c r="F2314" i="37"/>
  <c r="F2315" i="37"/>
  <c r="F2316" i="37"/>
  <c r="F2317" i="37"/>
  <c r="F2318" i="37"/>
  <c r="F2319" i="37"/>
  <c r="F2320" i="37"/>
  <c r="F2321" i="37"/>
  <c r="F2322" i="37"/>
  <c r="F2323" i="37"/>
  <c r="F2324" i="37"/>
  <c r="F2325" i="37"/>
  <c r="F2326" i="37"/>
  <c r="F2327" i="37"/>
  <c r="F2328" i="37"/>
  <c r="F2329" i="37"/>
  <c r="F2330" i="37"/>
  <c r="F2331" i="37"/>
  <c r="F2332" i="37"/>
  <c r="F2333" i="37"/>
  <c r="F2334" i="37"/>
  <c r="F2335" i="37"/>
  <c r="F2336" i="37"/>
  <c r="F2337" i="37"/>
  <c r="F2338" i="37"/>
  <c r="F2339" i="37"/>
  <c r="F2340" i="37"/>
  <c r="F2341" i="37"/>
  <c r="F2342" i="37"/>
  <c r="F2343" i="37"/>
  <c r="F2344" i="37"/>
  <c r="F2345" i="37"/>
  <c r="F2346" i="37"/>
  <c r="F2347" i="37"/>
  <c r="F2348" i="37"/>
  <c r="F2349" i="37"/>
  <c r="F2350" i="37"/>
  <c r="F2351" i="37"/>
  <c r="F2352" i="37"/>
  <c r="F2353" i="37"/>
  <c r="F2354" i="37"/>
  <c r="F2355" i="37"/>
  <c r="F2356" i="37"/>
  <c r="F2357" i="37"/>
  <c r="F2358" i="37"/>
  <c r="F2359" i="37"/>
  <c r="F2360" i="37"/>
  <c r="F2361" i="37"/>
  <c r="F2362" i="37"/>
  <c r="F2363" i="37"/>
  <c r="F2364" i="37"/>
  <c r="F2365" i="37"/>
  <c r="F2366" i="37"/>
  <c r="F2367" i="37"/>
  <c r="F2368" i="37"/>
  <c r="F2369" i="37"/>
  <c r="F2370" i="37"/>
  <c r="F2371" i="37"/>
  <c r="F2372" i="37"/>
  <c r="F2373" i="37"/>
  <c r="F2374" i="37"/>
  <c r="F2375" i="37"/>
  <c r="F2376" i="37"/>
  <c r="F2377" i="37"/>
  <c r="F2378" i="37"/>
  <c r="F2379" i="37"/>
  <c r="F2380" i="37"/>
  <c r="F2381" i="37"/>
  <c r="F2382" i="37"/>
  <c r="F2383" i="37"/>
  <c r="F2384" i="37"/>
  <c r="F2385" i="37"/>
  <c r="F2386" i="37"/>
  <c r="F2387" i="37"/>
  <c r="F2388" i="37"/>
  <c r="F2389" i="37"/>
  <c r="F2390" i="37"/>
  <c r="F2391" i="37"/>
  <c r="F2392" i="37"/>
  <c r="F2393" i="37"/>
  <c r="F2394" i="37"/>
  <c r="F2395" i="37"/>
  <c r="F2396" i="37"/>
  <c r="F2397" i="37"/>
  <c r="F2398" i="37"/>
  <c r="F2399" i="37"/>
  <c r="F2400" i="37"/>
  <c r="F2401" i="37"/>
  <c r="F2402" i="37"/>
  <c r="F2403" i="37"/>
  <c r="F2404" i="37"/>
  <c r="F2405" i="37"/>
  <c r="F2406" i="37"/>
  <c r="F2407" i="37"/>
  <c r="F2408" i="37"/>
  <c r="F2409" i="37"/>
  <c r="F2410" i="37"/>
  <c r="F2411" i="37"/>
  <c r="F2412" i="37"/>
  <c r="F2413" i="37"/>
  <c r="F2414" i="37"/>
  <c r="F2415" i="37"/>
  <c r="F2416" i="37"/>
  <c r="F2417" i="37"/>
  <c r="F2418" i="37"/>
  <c r="F2419" i="37"/>
  <c r="F2420" i="37"/>
  <c r="F2421" i="37"/>
  <c r="F2422" i="37"/>
  <c r="F2423" i="37"/>
  <c r="F2424" i="37"/>
  <c r="F2425" i="37"/>
  <c r="F2426" i="37"/>
  <c r="F2427" i="37"/>
  <c r="F2428" i="37"/>
  <c r="F2429" i="37"/>
  <c r="F2430" i="37"/>
  <c r="F2431" i="37"/>
  <c r="F2432" i="37"/>
  <c r="F2433" i="37"/>
  <c r="F2434" i="37"/>
  <c r="F2435" i="37"/>
  <c r="F2436" i="37"/>
  <c r="F2437" i="37"/>
  <c r="F2438" i="37"/>
  <c r="F2439" i="37"/>
  <c r="F2440" i="37"/>
  <c r="F2441" i="37"/>
  <c r="F2442" i="37"/>
  <c r="F2443" i="37"/>
  <c r="F2444" i="37"/>
  <c r="F2445" i="37"/>
  <c r="F2446" i="37"/>
  <c r="F2447" i="37"/>
  <c r="F2448" i="37"/>
  <c r="F2449" i="37"/>
  <c r="F2450" i="37"/>
  <c r="F2451" i="37"/>
  <c r="F2452" i="37"/>
  <c r="F2453" i="37"/>
  <c r="F2454" i="37"/>
  <c r="F2455" i="37"/>
  <c r="F2456" i="37"/>
  <c r="F2457" i="37"/>
  <c r="F2458" i="37"/>
  <c r="F2459" i="37"/>
  <c r="F2460" i="37"/>
  <c r="F2461" i="37"/>
  <c r="F2462" i="37"/>
  <c r="F2463" i="37"/>
  <c r="F2464" i="37"/>
  <c r="F2465" i="37"/>
  <c r="F2466" i="37"/>
  <c r="F2467" i="37"/>
  <c r="F2468" i="37"/>
  <c r="F2469" i="37"/>
  <c r="F2470" i="37"/>
  <c r="F2471" i="37"/>
  <c r="F2472" i="37"/>
  <c r="F2473" i="37"/>
  <c r="F2474" i="37"/>
  <c r="F2475" i="37"/>
  <c r="F2476" i="37"/>
  <c r="F2477" i="37"/>
  <c r="F2478" i="37"/>
  <c r="F2479" i="37"/>
  <c r="F2480" i="37"/>
  <c r="F2481" i="37"/>
  <c r="F2482" i="37"/>
  <c r="F2483" i="37"/>
  <c r="F2484" i="37"/>
  <c r="F2485" i="37"/>
  <c r="F2486" i="37"/>
  <c r="F2487" i="37"/>
  <c r="F2488" i="37"/>
  <c r="F2489" i="37"/>
  <c r="F2490" i="37"/>
  <c r="F2491" i="37"/>
  <c r="F2492" i="37"/>
  <c r="F2493" i="37"/>
  <c r="F2494" i="37"/>
  <c r="F2495" i="37"/>
  <c r="F2496" i="37"/>
  <c r="F2497" i="37"/>
  <c r="F2498" i="37"/>
  <c r="F2499" i="37"/>
  <c r="F2500" i="37"/>
  <c r="F2501" i="37"/>
  <c r="F2502" i="37"/>
  <c r="F2503" i="37"/>
  <c r="F2504" i="37"/>
  <c r="F2505" i="37"/>
  <c r="F2506" i="37"/>
  <c r="F2507" i="37"/>
  <c r="F2508" i="37"/>
  <c r="F2509" i="37"/>
  <c r="F2510" i="37"/>
  <c r="F2511" i="37"/>
  <c r="F2512" i="37"/>
  <c r="F2513" i="37"/>
  <c r="F2514" i="37"/>
  <c r="F2515" i="37"/>
  <c r="F2516" i="37"/>
  <c r="F2517" i="37"/>
  <c r="F2518" i="37"/>
  <c r="F2519" i="37"/>
  <c r="F2520" i="37"/>
  <c r="F2521" i="37"/>
  <c r="F2522" i="37"/>
  <c r="F2523" i="37"/>
  <c r="F2524" i="37"/>
  <c r="F2525" i="37"/>
  <c r="F2526" i="37"/>
  <c r="F2527" i="37"/>
  <c r="F2528" i="37"/>
  <c r="F2529" i="37"/>
  <c r="F2530" i="37"/>
  <c r="F2531" i="37"/>
  <c r="F2532" i="37"/>
  <c r="F2533" i="37"/>
  <c r="F2534" i="37"/>
  <c r="F2535" i="37"/>
  <c r="F2536" i="37"/>
  <c r="F2537" i="37"/>
  <c r="F2538" i="37"/>
  <c r="F2539" i="37"/>
  <c r="F2540" i="37"/>
  <c r="F2541" i="37"/>
  <c r="F2542" i="37"/>
  <c r="F2543" i="37"/>
  <c r="F2544" i="37"/>
  <c r="F2545" i="37"/>
  <c r="F2546" i="37"/>
  <c r="F2547" i="37"/>
  <c r="F2548" i="37"/>
  <c r="F2549" i="37"/>
  <c r="F2550" i="37"/>
  <c r="F2551" i="37"/>
  <c r="F2552" i="37"/>
  <c r="F2553" i="37"/>
  <c r="F2554" i="37"/>
  <c r="F2555" i="37"/>
  <c r="F2556" i="37"/>
  <c r="F2557" i="37"/>
  <c r="F2558" i="37"/>
  <c r="F2559" i="37"/>
  <c r="F2560" i="37"/>
  <c r="F2561" i="37"/>
  <c r="F2562" i="37"/>
  <c r="F2563" i="37"/>
  <c r="F2564" i="37"/>
  <c r="F2565" i="37"/>
  <c r="F2566" i="37"/>
  <c r="F2567" i="37"/>
  <c r="F2568" i="37"/>
  <c r="F2569" i="37"/>
  <c r="F2570" i="37"/>
  <c r="F2571" i="37"/>
  <c r="F2572" i="37"/>
  <c r="F2573" i="37"/>
  <c r="F2574" i="37"/>
  <c r="F2575" i="37"/>
  <c r="F2576" i="37"/>
  <c r="F2577" i="37"/>
  <c r="F2578" i="37"/>
  <c r="F2579" i="37"/>
  <c r="F2580" i="37"/>
  <c r="F2581" i="37"/>
  <c r="F2582" i="37"/>
  <c r="F2583" i="37"/>
  <c r="F2584" i="37"/>
  <c r="F2585" i="37"/>
  <c r="F2586" i="37"/>
  <c r="F2587" i="37"/>
  <c r="F2588" i="37"/>
  <c r="F2589" i="37"/>
  <c r="F2590" i="37"/>
  <c r="F2591" i="37"/>
  <c r="F2592" i="37"/>
  <c r="F2593" i="37"/>
  <c r="F2594" i="37"/>
  <c r="F2595" i="37"/>
  <c r="F2596" i="37"/>
  <c r="F2597" i="37"/>
  <c r="F2598" i="37"/>
  <c r="F2599" i="37"/>
  <c r="F2600" i="37"/>
  <c r="F2601" i="37"/>
  <c r="F2602" i="37"/>
  <c r="F2603" i="37"/>
  <c r="F2604" i="37"/>
  <c r="F2605" i="37"/>
  <c r="F2606" i="37"/>
  <c r="F2607" i="37"/>
  <c r="F2608" i="37"/>
  <c r="F2609" i="37"/>
  <c r="F2610" i="37"/>
  <c r="F2611" i="37"/>
  <c r="F2612" i="37"/>
  <c r="F2613" i="37"/>
  <c r="F2614" i="37"/>
  <c r="F2615" i="37"/>
  <c r="F2616" i="37"/>
  <c r="F2617" i="37"/>
  <c r="F2618" i="37"/>
  <c r="F2619" i="37"/>
  <c r="F2620" i="37"/>
  <c r="F2621" i="37"/>
  <c r="F2622" i="37"/>
  <c r="F2623" i="37"/>
  <c r="F2624" i="37"/>
  <c r="F2625" i="37"/>
  <c r="F2626" i="37"/>
  <c r="F2627" i="37"/>
  <c r="F2628" i="37"/>
  <c r="F2629" i="37"/>
  <c r="F2630" i="37"/>
  <c r="F2631" i="37"/>
  <c r="F2632" i="37"/>
  <c r="F2633" i="37"/>
  <c r="F2634" i="37"/>
  <c r="F2635" i="37"/>
  <c r="F2636" i="37"/>
  <c r="F2637" i="37"/>
  <c r="F2638" i="37"/>
  <c r="F2639" i="37"/>
  <c r="F2640" i="37"/>
  <c r="F2641" i="37"/>
  <c r="F2642" i="37"/>
  <c r="F2643" i="37"/>
  <c r="F2644" i="37"/>
  <c r="F2645" i="37"/>
  <c r="F2646" i="37"/>
  <c r="F2647" i="37"/>
  <c r="F2648" i="37"/>
  <c r="F2649" i="37"/>
  <c r="F2650" i="37"/>
  <c r="F2651" i="37"/>
  <c r="F2652" i="37"/>
  <c r="F2653" i="37"/>
  <c r="F2654" i="37"/>
  <c r="F2655" i="37"/>
  <c r="F2656" i="37"/>
  <c r="F2657" i="37"/>
  <c r="F2658" i="37"/>
  <c r="F2659" i="37"/>
  <c r="F2660" i="37"/>
  <c r="F2661" i="37"/>
  <c r="F2662" i="37"/>
  <c r="F2663" i="37"/>
  <c r="F2664" i="37"/>
  <c r="F2665" i="37"/>
  <c r="F2666" i="37"/>
  <c r="F2667" i="37"/>
  <c r="F2668" i="37"/>
  <c r="F2669" i="37"/>
  <c r="F2670" i="37"/>
  <c r="F2671" i="37"/>
  <c r="F2672" i="37"/>
  <c r="F2673" i="37"/>
  <c r="F2674" i="37"/>
  <c r="F2675" i="37"/>
  <c r="F2676" i="37"/>
  <c r="F2677" i="37"/>
  <c r="F2678" i="37"/>
  <c r="F2679" i="37"/>
  <c r="F2680" i="37"/>
  <c r="F2681" i="37"/>
  <c r="F2682" i="37"/>
  <c r="F2683" i="37"/>
  <c r="F2684" i="37"/>
  <c r="F2685" i="37"/>
  <c r="F2686" i="37"/>
  <c r="F2687" i="37"/>
  <c r="F2688" i="37"/>
  <c r="F2689" i="37"/>
  <c r="F2690" i="37"/>
  <c r="F2691" i="37"/>
  <c r="F2692" i="37"/>
  <c r="F2693" i="37"/>
  <c r="F2694" i="37"/>
  <c r="F2695" i="37"/>
  <c r="F2696" i="37"/>
  <c r="F2697" i="37"/>
  <c r="F2698" i="37"/>
  <c r="F2699" i="37"/>
  <c r="F2700" i="37"/>
  <c r="F2701" i="37"/>
  <c r="F2702" i="37"/>
  <c r="F2703" i="37"/>
  <c r="F2704" i="37"/>
  <c r="F2705" i="37"/>
  <c r="F2706" i="37"/>
  <c r="F2707" i="37"/>
  <c r="F2708" i="37"/>
  <c r="F2709" i="37"/>
  <c r="F2710" i="37"/>
  <c r="F2711" i="37"/>
  <c r="F2712" i="37"/>
  <c r="F2713" i="37"/>
  <c r="F2714" i="37"/>
  <c r="F2715" i="37"/>
  <c r="F2716" i="37"/>
  <c r="F2717" i="37"/>
  <c r="F2718" i="37"/>
  <c r="F2719" i="37"/>
  <c r="F2720" i="37"/>
  <c r="F2721" i="37"/>
  <c r="F2722" i="37"/>
  <c r="F2723" i="37"/>
  <c r="F2724" i="37"/>
  <c r="F2725" i="37"/>
  <c r="F2726" i="37"/>
  <c r="F2727" i="37"/>
  <c r="F2728" i="37"/>
  <c r="F2729" i="37"/>
  <c r="F2730" i="37"/>
  <c r="F2731" i="37"/>
  <c r="F2732" i="37"/>
  <c r="F2733" i="37"/>
  <c r="F2734" i="37"/>
  <c r="F2735" i="37"/>
  <c r="F2736" i="37"/>
  <c r="F2737" i="37"/>
  <c r="F2738" i="37"/>
  <c r="F2739" i="37"/>
  <c r="F2740" i="37"/>
  <c r="F2741" i="37"/>
  <c r="F2742" i="37"/>
  <c r="F2743" i="37"/>
  <c r="F2744" i="37"/>
  <c r="F2745" i="37"/>
  <c r="F2746" i="37"/>
  <c r="F2747" i="37"/>
  <c r="F2748" i="37"/>
  <c r="F2749" i="37"/>
  <c r="F2750" i="37"/>
  <c r="F2751" i="37"/>
  <c r="F2752" i="37"/>
  <c r="F2753" i="37"/>
  <c r="F2754" i="37"/>
  <c r="F2755" i="37"/>
  <c r="F2756" i="37"/>
  <c r="F2757" i="37"/>
  <c r="F2758" i="37"/>
  <c r="F2759" i="37"/>
  <c r="F2760" i="37"/>
  <c r="F2761" i="37"/>
  <c r="F2762" i="37"/>
  <c r="F2763" i="37"/>
  <c r="F2764" i="37"/>
  <c r="F2765" i="37"/>
  <c r="F2766" i="37"/>
  <c r="F2767" i="37"/>
  <c r="F2768" i="37"/>
  <c r="F2769" i="37"/>
  <c r="F2770" i="37"/>
  <c r="F2771" i="37"/>
  <c r="F2772" i="37"/>
  <c r="F2773" i="37"/>
  <c r="F2774" i="37"/>
  <c r="F2775" i="37"/>
  <c r="F2776" i="37"/>
  <c r="F2777" i="37"/>
  <c r="F2778" i="37"/>
  <c r="F2779" i="37"/>
  <c r="F2780" i="37"/>
  <c r="F2781" i="37"/>
  <c r="F2782" i="37"/>
  <c r="F2783" i="37"/>
  <c r="F2784" i="37"/>
  <c r="F2785" i="37"/>
  <c r="F2786" i="37"/>
  <c r="F2787" i="37"/>
  <c r="F2788" i="37"/>
  <c r="F2789" i="37"/>
  <c r="F2790" i="37"/>
  <c r="F2791" i="37"/>
  <c r="F2792" i="37"/>
  <c r="F2793" i="37"/>
  <c r="F2794" i="37"/>
  <c r="F2795" i="37"/>
  <c r="F2796" i="37"/>
  <c r="F2797" i="37"/>
  <c r="F2798" i="37"/>
  <c r="F2799" i="37"/>
  <c r="F2800" i="37"/>
  <c r="F2801" i="37"/>
  <c r="F2802" i="37"/>
  <c r="F2803" i="37"/>
  <c r="F2804" i="37"/>
  <c r="F2805" i="37"/>
  <c r="F2806" i="37"/>
  <c r="F2807" i="37"/>
  <c r="F2808" i="37"/>
  <c r="F2809" i="37"/>
  <c r="F2810" i="37"/>
  <c r="F2811" i="37"/>
  <c r="F2812" i="37"/>
  <c r="F2813" i="37"/>
  <c r="F2814" i="37"/>
  <c r="F2815" i="37"/>
  <c r="F2816" i="37"/>
  <c r="F2817" i="37"/>
  <c r="F2818" i="37"/>
  <c r="F2819" i="37"/>
  <c r="F2820" i="37"/>
  <c r="F2821" i="37"/>
  <c r="F2822" i="37"/>
  <c r="F2823" i="37"/>
  <c r="F2824" i="37"/>
  <c r="F2825" i="37"/>
  <c r="F2826" i="37"/>
  <c r="F2827" i="37"/>
  <c r="F2828" i="37"/>
  <c r="F2829" i="37"/>
  <c r="F2830" i="37"/>
  <c r="F2831" i="37"/>
  <c r="F2832" i="37"/>
  <c r="F2833" i="37"/>
  <c r="F2834" i="37"/>
  <c r="F2835" i="37"/>
  <c r="F2836" i="37"/>
  <c r="F2837" i="37"/>
  <c r="F2838" i="37"/>
  <c r="F2839" i="37"/>
  <c r="F2840" i="37"/>
  <c r="F2841" i="37"/>
  <c r="F2842" i="37"/>
  <c r="F2843" i="37"/>
  <c r="F2844" i="37"/>
  <c r="F2845" i="37"/>
  <c r="F2846" i="37"/>
  <c r="F2847" i="37"/>
  <c r="F2848" i="37"/>
  <c r="F2849" i="37"/>
  <c r="F2850" i="37"/>
  <c r="F2851" i="37"/>
  <c r="F2852" i="37"/>
  <c r="F2853" i="37"/>
  <c r="F2854" i="37"/>
  <c r="F2855" i="37"/>
  <c r="F2856" i="37"/>
  <c r="F2857" i="37"/>
  <c r="F2858" i="37"/>
  <c r="F2859" i="37"/>
  <c r="F2860" i="37"/>
  <c r="F2861" i="37"/>
  <c r="F2862" i="37"/>
  <c r="F2863" i="37"/>
  <c r="F2864" i="37"/>
  <c r="F2865" i="37"/>
  <c r="F2866" i="37"/>
  <c r="F2867" i="37"/>
  <c r="F2868" i="37"/>
  <c r="F2869" i="37"/>
  <c r="F2870" i="37"/>
  <c r="F2871" i="37"/>
  <c r="F2872" i="37"/>
  <c r="F2873" i="37"/>
  <c r="F2874" i="37"/>
  <c r="F2875" i="37"/>
  <c r="F2876" i="37"/>
  <c r="F2877" i="37"/>
  <c r="F2878" i="37"/>
  <c r="F2879" i="37"/>
  <c r="F2880" i="37"/>
  <c r="F2881" i="37"/>
  <c r="F2882" i="37"/>
  <c r="F2883" i="37"/>
  <c r="F2884" i="37"/>
  <c r="F2885" i="37"/>
  <c r="F2886" i="37"/>
  <c r="F2887" i="37"/>
  <c r="F2888" i="37"/>
  <c r="F2889" i="37"/>
  <c r="F2890" i="37"/>
  <c r="F2891" i="37"/>
  <c r="F2892" i="37"/>
  <c r="F2893" i="37"/>
  <c r="F2894" i="37"/>
  <c r="F2895" i="37"/>
  <c r="F2896" i="37"/>
  <c r="F2897" i="37"/>
  <c r="F2898" i="37"/>
  <c r="F2899" i="37"/>
  <c r="F2900" i="37"/>
  <c r="F2901" i="37"/>
  <c r="F2902" i="37"/>
  <c r="F2903" i="37"/>
  <c r="F2904" i="37"/>
  <c r="F2905" i="37"/>
  <c r="F2906" i="37"/>
  <c r="F2907" i="37"/>
  <c r="F2908" i="37"/>
  <c r="F2909" i="37"/>
  <c r="F2910" i="37"/>
  <c r="F2911" i="37"/>
  <c r="F2912" i="37"/>
  <c r="F2913" i="37"/>
  <c r="F2914" i="37"/>
  <c r="F2915" i="37"/>
  <c r="F2916" i="37"/>
  <c r="F2917" i="37"/>
  <c r="F2918" i="37"/>
  <c r="F2919" i="37"/>
  <c r="F2920" i="37"/>
  <c r="F2921" i="37"/>
  <c r="F2922" i="37"/>
  <c r="F2923" i="37"/>
  <c r="F2924" i="37"/>
  <c r="F2925" i="37"/>
  <c r="F2926" i="37"/>
  <c r="F2927" i="37"/>
  <c r="F2928" i="37"/>
  <c r="F2929" i="37"/>
  <c r="F2930" i="37"/>
  <c r="F2931" i="37"/>
  <c r="F2932" i="37"/>
  <c r="F2933" i="37"/>
  <c r="F2934" i="37"/>
  <c r="F2935" i="37"/>
  <c r="F2936" i="37"/>
  <c r="F2937" i="37"/>
  <c r="F2938" i="37"/>
  <c r="F2939" i="37"/>
  <c r="F2940" i="37"/>
  <c r="F2941" i="37"/>
  <c r="F2942" i="37"/>
  <c r="F2943" i="37"/>
  <c r="F2944" i="37"/>
  <c r="F2945" i="37"/>
  <c r="F2946" i="37"/>
  <c r="F2947" i="37"/>
  <c r="F2948" i="37"/>
  <c r="F2949" i="37"/>
  <c r="F2950" i="37"/>
  <c r="F2951" i="37"/>
  <c r="F2952" i="37"/>
  <c r="F2953" i="37"/>
  <c r="F2954" i="37"/>
  <c r="F2955" i="37"/>
  <c r="F2956" i="37"/>
  <c r="F2957" i="37"/>
  <c r="F2958" i="37"/>
  <c r="F2959" i="37"/>
  <c r="F2960" i="37"/>
  <c r="F2961" i="37"/>
  <c r="F2962" i="37"/>
  <c r="F2963" i="37"/>
  <c r="F2964" i="37"/>
  <c r="F2965" i="37"/>
  <c r="F2966" i="37"/>
  <c r="F2967" i="37"/>
  <c r="F2968" i="37"/>
  <c r="F2969" i="37"/>
  <c r="F2970" i="37"/>
  <c r="F2971" i="37"/>
  <c r="F2972" i="37"/>
  <c r="F2973" i="37"/>
  <c r="F2974" i="37"/>
  <c r="F2975" i="37"/>
  <c r="F2976" i="37"/>
  <c r="F2977" i="37"/>
  <c r="F2978" i="37"/>
  <c r="F2979" i="37"/>
  <c r="F2980" i="37"/>
  <c r="F2981" i="37"/>
  <c r="F2982" i="37"/>
  <c r="F2983" i="37"/>
  <c r="F2984" i="37"/>
  <c r="F2985" i="37"/>
  <c r="F2986" i="37"/>
  <c r="F2987" i="37"/>
  <c r="F2988" i="37"/>
  <c r="F2989" i="37"/>
  <c r="F2990" i="37"/>
  <c r="F2991" i="37"/>
  <c r="F2992" i="37"/>
  <c r="F2993" i="37"/>
  <c r="F2994" i="37"/>
  <c r="F2995" i="37"/>
  <c r="F2996" i="37"/>
  <c r="F2997" i="37"/>
  <c r="F2998" i="37"/>
  <c r="F2999" i="37"/>
  <c r="F3000" i="37"/>
  <c r="F3001" i="37"/>
  <c r="F3002" i="37"/>
  <c r="F3003" i="37"/>
  <c r="F3004" i="37"/>
  <c r="F3005" i="37"/>
  <c r="F3006" i="37"/>
  <c r="F3007" i="37"/>
  <c r="F3008" i="37"/>
  <c r="F3009" i="37"/>
  <c r="F3010" i="37"/>
  <c r="F3011" i="37"/>
  <c r="F3012" i="37"/>
  <c r="F3013" i="37"/>
  <c r="F3014" i="37"/>
  <c r="F3015" i="37"/>
  <c r="F3016" i="37"/>
  <c r="F3017" i="37"/>
  <c r="F3018" i="37"/>
  <c r="F3019" i="37"/>
  <c r="F3020" i="37"/>
  <c r="F3021" i="37"/>
  <c r="F3022" i="37"/>
  <c r="F3023" i="37"/>
  <c r="F3024" i="37"/>
  <c r="F3025" i="37"/>
  <c r="F3026" i="37"/>
  <c r="F3027" i="37"/>
  <c r="F3028" i="37"/>
  <c r="F3029" i="37"/>
  <c r="F3030" i="37"/>
  <c r="F3031" i="37"/>
  <c r="F3032" i="37"/>
  <c r="F3033" i="37"/>
  <c r="F3034" i="37"/>
  <c r="F3035" i="37"/>
  <c r="F3036" i="37"/>
  <c r="F3037" i="37"/>
  <c r="F3038" i="37"/>
  <c r="F3039" i="37"/>
  <c r="F3040" i="37"/>
  <c r="F3041" i="37"/>
  <c r="F3042" i="37"/>
  <c r="F3043" i="37"/>
  <c r="F3044" i="37"/>
  <c r="F3045" i="37"/>
  <c r="F3046" i="37"/>
  <c r="F3047" i="37"/>
  <c r="F3048" i="37"/>
  <c r="F3049" i="37"/>
  <c r="F3050" i="37"/>
  <c r="F3051" i="37"/>
  <c r="F3052" i="37"/>
  <c r="F3053" i="37"/>
  <c r="F3054" i="37"/>
  <c r="F3055" i="37"/>
  <c r="F3056" i="37"/>
  <c r="F3057" i="37"/>
  <c r="F3058" i="37"/>
  <c r="F3059" i="37"/>
  <c r="F3060" i="37"/>
  <c r="F3061" i="37"/>
  <c r="F3062" i="37"/>
  <c r="F3063" i="37"/>
  <c r="F3064" i="37"/>
  <c r="F3065" i="37"/>
  <c r="F3066" i="37"/>
  <c r="F3067" i="37"/>
  <c r="F3068" i="37"/>
  <c r="F3069" i="37"/>
  <c r="F3070" i="37"/>
  <c r="F3071" i="37"/>
  <c r="F3072" i="37"/>
  <c r="F3073" i="37"/>
  <c r="F3074" i="37"/>
  <c r="F3075" i="37"/>
  <c r="F3076" i="37"/>
  <c r="F3077" i="37"/>
  <c r="F3078" i="37"/>
  <c r="F3079" i="37"/>
  <c r="F3080" i="37"/>
  <c r="F3081" i="37"/>
  <c r="F3082" i="37"/>
  <c r="F3083" i="37"/>
  <c r="F3084" i="37"/>
  <c r="F3085" i="37"/>
  <c r="F3086" i="37"/>
  <c r="F3087" i="37"/>
  <c r="F3088" i="37"/>
  <c r="F3089" i="37"/>
  <c r="F3090" i="37"/>
  <c r="F3091" i="37"/>
  <c r="F3092" i="37"/>
  <c r="F3093" i="37"/>
  <c r="F3094" i="37"/>
  <c r="F3095" i="37"/>
  <c r="F3096" i="37"/>
  <c r="F3097" i="37"/>
  <c r="F3098" i="37"/>
  <c r="F3099" i="37"/>
  <c r="F3100" i="37"/>
  <c r="F3101" i="37"/>
  <c r="F3102" i="37"/>
  <c r="F3103" i="37"/>
  <c r="F3104" i="37"/>
  <c r="F3105" i="37"/>
  <c r="F3106" i="37"/>
  <c r="F3107" i="37"/>
  <c r="F3108" i="37"/>
  <c r="F3109" i="37"/>
  <c r="F3110" i="37"/>
  <c r="F3111" i="37"/>
  <c r="F3112" i="37"/>
  <c r="F3113" i="37"/>
  <c r="F3114" i="37"/>
  <c r="F3115" i="37"/>
  <c r="F3116" i="37"/>
  <c r="F3117" i="37"/>
  <c r="F3118" i="37"/>
  <c r="F3119" i="37"/>
  <c r="F3120" i="37"/>
  <c r="F3121" i="37"/>
  <c r="F3122" i="37"/>
  <c r="F3123" i="37"/>
  <c r="F3124" i="37"/>
  <c r="F3125" i="37"/>
  <c r="F3126" i="37"/>
  <c r="F3127" i="37"/>
  <c r="F3128" i="37"/>
  <c r="F3129" i="37"/>
  <c r="F3130" i="37"/>
  <c r="F3131" i="37"/>
  <c r="F3132" i="37"/>
  <c r="F3133" i="37"/>
  <c r="F3134" i="37"/>
  <c r="F3135" i="37"/>
  <c r="F3136" i="37"/>
  <c r="F3137" i="37"/>
  <c r="F3138" i="37"/>
  <c r="F3139" i="37"/>
  <c r="F3140" i="37"/>
  <c r="F3141" i="37"/>
  <c r="F3142" i="37"/>
  <c r="F3143" i="37"/>
  <c r="F3144" i="37"/>
  <c r="F3145" i="37"/>
  <c r="F3146" i="37"/>
  <c r="F3147" i="37"/>
  <c r="F3148" i="37"/>
  <c r="F3149" i="37"/>
  <c r="F3150" i="37"/>
  <c r="F3151" i="37"/>
  <c r="F3152" i="37"/>
  <c r="F3153" i="37"/>
  <c r="F3154" i="37"/>
  <c r="F3155" i="37"/>
  <c r="F3156" i="37"/>
  <c r="F3157" i="37"/>
  <c r="F3158" i="37"/>
  <c r="F3159" i="37"/>
  <c r="F3160" i="37"/>
  <c r="F3161" i="37"/>
  <c r="F3162" i="37"/>
  <c r="F3163" i="37"/>
  <c r="F3164" i="37"/>
  <c r="F3165" i="37"/>
  <c r="F3166" i="37"/>
  <c r="F3167" i="37"/>
  <c r="F3168" i="37"/>
  <c r="F3169" i="37"/>
  <c r="F3170" i="37"/>
  <c r="F3171" i="37"/>
  <c r="F3172" i="37"/>
  <c r="F3173" i="37"/>
  <c r="F3174" i="37"/>
  <c r="F3175" i="37"/>
  <c r="F3176" i="37"/>
  <c r="F3177" i="37"/>
  <c r="F3178" i="37"/>
  <c r="F3179" i="37"/>
  <c r="F3180" i="37"/>
  <c r="F3181" i="37"/>
  <c r="F3182" i="37"/>
  <c r="F3183" i="37"/>
  <c r="F3184" i="37"/>
  <c r="F3185" i="37"/>
  <c r="F3186" i="37"/>
  <c r="F3187" i="37"/>
  <c r="F3188" i="37"/>
  <c r="F3189" i="37"/>
  <c r="F3190" i="37"/>
  <c r="F3191" i="37"/>
  <c r="F3192" i="37"/>
  <c r="F3193" i="37"/>
  <c r="F3194" i="37"/>
  <c r="F3195" i="37"/>
  <c r="F3196" i="37"/>
  <c r="F3197" i="37"/>
  <c r="F3198" i="37"/>
  <c r="F3199" i="37"/>
  <c r="F3200" i="37"/>
  <c r="F3201" i="37"/>
  <c r="F3202" i="37"/>
  <c r="F3203" i="37"/>
  <c r="F3204" i="37"/>
  <c r="F3205" i="37"/>
  <c r="F3206" i="37"/>
  <c r="F3207" i="37"/>
  <c r="F3208" i="37"/>
  <c r="F3209" i="37"/>
  <c r="F3210" i="37"/>
  <c r="F3211" i="37"/>
  <c r="F3212" i="37"/>
  <c r="F3213" i="37"/>
  <c r="F3214" i="37"/>
  <c r="F3215" i="37"/>
  <c r="F3216" i="37"/>
  <c r="F3217" i="37"/>
  <c r="F3218" i="37"/>
  <c r="F3219" i="37"/>
  <c r="F3220" i="37"/>
  <c r="F3221" i="37"/>
  <c r="F3222" i="37"/>
  <c r="F3223" i="37"/>
  <c r="F3224" i="37"/>
  <c r="F3225" i="37"/>
  <c r="F3226" i="37"/>
  <c r="F3227" i="37"/>
  <c r="F3228" i="37"/>
  <c r="F3229" i="37"/>
  <c r="F3230" i="37"/>
  <c r="F3231" i="37"/>
  <c r="F3232" i="37"/>
  <c r="F3233" i="37"/>
  <c r="F3234" i="37"/>
  <c r="F3235" i="37"/>
  <c r="F3236" i="37"/>
  <c r="F3237" i="37"/>
  <c r="F3238" i="37"/>
  <c r="F3239" i="37"/>
  <c r="F3240" i="37"/>
  <c r="F3241" i="37"/>
  <c r="F3242" i="37"/>
  <c r="F3243" i="37"/>
  <c r="F3244" i="37"/>
  <c r="F3245" i="37"/>
  <c r="F3246" i="37"/>
  <c r="F3247" i="37"/>
  <c r="F3248" i="37"/>
  <c r="F3249" i="37"/>
  <c r="F3250" i="37"/>
  <c r="F3251" i="37"/>
  <c r="F3252" i="37"/>
  <c r="F3253" i="37"/>
  <c r="F3254" i="37"/>
  <c r="F3255" i="37"/>
  <c r="F3256" i="37"/>
  <c r="F3257" i="37"/>
  <c r="F3258" i="37"/>
  <c r="F3259" i="37"/>
  <c r="F3260" i="37"/>
  <c r="F3261" i="37"/>
  <c r="F3262" i="37"/>
  <c r="F3263" i="37"/>
  <c r="F3264" i="37"/>
  <c r="F3265" i="37"/>
  <c r="F3266" i="37"/>
  <c r="F3267" i="37"/>
  <c r="F3268" i="37"/>
  <c r="F3269" i="37"/>
  <c r="F3270" i="37"/>
  <c r="F3271" i="37"/>
  <c r="F3272" i="37"/>
  <c r="F3273" i="37"/>
  <c r="F3274" i="37"/>
  <c r="F3275" i="37"/>
  <c r="F3276" i="37"/>
  <c r="F3277" i="37"/>
  <c r="F3278" i="37"/>
  <c r="F3279" i="37"/>
  <c r="F3280" i="37"/>
  <c r="F3281" i="37"/>
  <c r="F3282" i="37"/>
  <c r="F3283" i="37"/>
  <c r="F3284" i="37"/>
  <c r="F3285" i="37"/>
  <c r="F3286" i="37"/>
  <c r="F3287" i="37"/>
  <c r="F3288" i="37"/>
  <c r="F3289" i="37"/>
  <c r="F3290" i="37"/>
  <c r="F3291" i="37"/>
  <c r="F3292" i="37"/>
  <c r="F3293" i="37"/>
  <c r="F3294" i="37"/>
  <c r="F3295" i="37"/>
  <c r="F3296" i="37"/>
  <c r="F3297" i="37"/>
  <c r="F3298" i="37"/>
  <c r="F3299" i="37"/>
  <c r="F3300" i="37"/>
  <c r="F3301" i="37"/>
  <c r="F3302" i="37"/>
  <c r="F3303" i="37"/>
  <c r="F3304" i="37"/>
  <c r="F3305" i="37"/>
  <c r="F3306" i="37"/>
  <c r="F3307" i="37"/>
  <c r="F3308" i="37"/>
  <c r="F3309" i="37"/>
  <c r="F3310" i="37"/>
  <c r="F3311" i="37"/>
  <c r="F3312" i="37"/>
  <c r="F3313" i="37"/>
  <c r="F3314" i="37"/>
  <c r="F3315" i="37"/>
  <c r="F3316" i="37"/>
  <c r="F3317" i="37"/>
  <c r="F3318" i="37"/>
  <c r="F3319" i="37"/>
  <c r="F3320" i="37"/>
  <c r="F3321" i="37"/>
  <c r="F3322" i="37"/>
  <c r="F3323" i="37"/>
  <c r="F3324" i="37"/>
  <c r="F3325" i="37"/>
  <c r="F3326" i="37"/>
  <c r="F3327" i="37"/>
  <c r="F3328" i="37"/>
  <c r="F3329" i="37"/>
  <c r="F3330" i="37"/>
  <c r="F3331" i="37"/>
  <c r="F3332" i="37"/>
  <c r="F3333" i="37"/>
  <c r="F3334" i="37"/>
  <c r="F3335" i="37"/>
  <c r="F3336" i="37"/>
  <c r="F3337" i="37"/>
  <c r="F3338" i="37"/>
  <c r="F3339" i="37"/>
  <c r="F3340" i="37"/>
  <c r="F3341" i="37"/>
  <c r="F3342" i="37"/>
  <c r="F3343" i="37"/>
  <c r="F3344" i="37"/>
  <c r="F3345" i="37"/>
  <c r="F3346" i="37"/>
  <c r="F3347" i="37"/>
  <c r="F3348" i="37"/>
  <c r="F3349" i="37"/>
  <c r="F3350" i="37"/>
  <c r="F3351" i="37"/>
  <c r="F3352" i="37"/>
  <c r="F3353" i="37"/>
  <c r="F3354" i="37"/>
  <c r="F3355" i="37"/>
  <c r="F3356" i="37"/>
  <c r="F3357" i="37"/>
  <c r="F3358" i="37"/>
  <c r="F3359" i="37"/>
  <c r="F3360" i="37"/>
  <c r="F3361" i="37"/>
  <c r="F3362" i="37"/>
  <c r="F3363" i="37"/>
  <c r="F3364" i="37"/>
  <c r="F3365" i="37"/>
  <c r="F3366" i="37"/>
  <c r="F3367" i="37"/>
  <c r="F3368" i="37"/>
  <c r="F3369" i="37"/>
  <c r="F3370" i="37"/>
  <c r="F3371" i="37"/>
  <c r="F3372" i="37"/>
  <c r="F3373" i="37"/>
  <c r="F3374" i="37"/>
  <c r="F3375" i="37"/>
  <c r="F3376" i="37"/>
  <c r="F3377" i="37"/>
  <c r="F3378" i="37"/>
  <c r="F3379" i="37"/>
  <c r="F3380" i="37"/>
  <c r="F3381" i="37"/>
  <c r="F3382" i="37"/>
  <c r="F3383" i="37"/>
  <c r="F3384" i="37"/>
  <c r="F3385" i="37"/>
  <c r="F3386" i="37"/>
  <c r="F3387" i="37"/>
  <c r="F3388" i="37"/>
  <c r="F3389" i="37"/>
  <c r="F3390" i="37"/>
  <c r="F3391" i="37"/>
  <c r="F3392" i="37"/>
  <c r="F3393" i="37"/>
  <c r="F3394" i="37"/>
  <c r="F3395" i="37"/>
  <c r="F3396" i="37"/>
  <c r="F3397" i="37"/>
  <c r="F3398" i="37"/>
  <c r="F3399" i="37"/>
  <c r="F3400" i="37"/>
  <c r="F3401" i="37"/>
  <c r="F3402" i="37"/>
  <c r="F3403" i="37"/>
  <c r="F3404" i="37"/>
  <c r="F3405" i="37"/>
  <c r="F3406" i="37"/>
  <c r="F3407" i="37"/>
  <c r="F3408" i="37"/>
  <c r="F3409" i="37"/>
  <c r="F3410" i="37"/>
  <c r="F3411" i="37"/>
  <c r="F3412" i="37"/>
  <c r="F3413" i="37"/>
  <c r="F3414" i="37"/>
  <c r="F3415" i="37"/>
  <c r="F3416" i="37"/>
  <c r="F3417" i="37"/>
  <c r="F3418" i="37"/>
  <c r="F3419" i="37"/>
  <c r="F3420" i="37"/>
  <c r="F3421" i="37"/>
  <c r="F3422" i="37"/>
  <c r="F3423" i="37"/>
  <c r="F3424" i="37"/>
  <c r="F3425" i="37"/>
  <c r="F3426" i="37"/>
  <c r="F3427" i="37"/>
  <c r="F3428" i="37"/>
  <c r="F3429" i="37"/>
  <c r="F3430" i="37"/>
  <c r="F3431" i="37"/>
  <c r="F3432" i="37"/>
  <c r="F3433" i="37"/>
  <c r="F3434" i="37"/>
  <c r="F3435" i="37"/>
  <c r="F3436" i="37"/>
  <c r="F3437" i="37"/>
  <c r="F3438" i="37"/>
  <c r="F3439" i="37"/>
  <c r="F3440" i="37"/>
  <c r="F3441" i="37"/>
  <c r="F3442" i="37"/>
  <c r="F3443" i="37"/>
  <c r="F3444" i="37"/>
  <c r="F3445" i="37"/>
  <c r="F3446" i="37"/>
  <c r="F3447" i="37"/>
  <c r="F3448" i="37"/>
  <c r="F3449" i="37"/>
  <c r="F3450" i="37"/>
  <c r="F3451" i="37"/>
  <c r="F3452" i="37"/>
  <c r="F3453" i="37"/>
  <c r="F3454" i="37"/>
  <c r="F3455" i="37"/>
  <c r="F3456" i="37"/>
  <c r="F3457" i="37"/>
  <c r="F3458" i="37"/>
  <c r="F3459" i="37"/>
  <c r="F3460" i="37"/>
  <c r="F3461" i="37"/>
  <c r="F3462" i="37"/>
  <c r="F3463" i="37"/>
  <c r="F3464" i="37"/>
  <c r="F3465" i="37"/>
  <c r="F3466" i="37"/>
  <c r="F3467" i="37"/>
  <c r="F3468" i="37"/>
  <c r="F3469" i="37"/>
  <c r="F3470" i="37"/>
  <c r="F3471" i="37"/>
  <c r="F3472" i="37"/>
  <c r="F3473" i="37"/>
  <c r="F3474" i="37"/>
  <c r="F3475" i="37"/>
  <c r="F3476" i="37"/>
  <c r="F3477" i="37"/>
  <c r="F3478" i="37"/>
  <c r="F3479" i="37"/>
  <c r="F3480" i="37"/>
  <c r="F3481" i="37"/>
  <c r="F3482" i="37"/>
  <c r="F3483" i="37"/>
  <c r="F3484" i="37"/>
  <c r="F3485" i="37"/>
  <c r="F3486" i="37"/>
  <c r="F3487" i="37"/>
  <c r="F3488" i="37"/>
  <c r="F3489" i="37"/>
  <c r="F3490" i="37"/>
  <c r="F3491" i="37"/>
  <c r="F3492" i="37"/>
  <c r="F3493" i="37"/>
  <c r="F3494" i="37"/>
  <c r="F3495" i="37"/>
  <c r="F3496" i="37"/>
  <c r="F3497" i="37"/>
  <c r="F3498" i="37"/>
  <c r="F3499" i="37"/>
  <c r="F3500" i="37"/>
  <c r="F3501" i="37"/>
  <c r="F3502" i="37"/>
  <c r="F3503" i="37"/>
  <c r="F3504" i="37"/>
  <c r="F3505" i="37"/>
  <c r="F3506" i="37"/>
  <c r="F3507" i="37"/>
  <c r="F3508" i="37"/>
  <c r="F3509" i="37"/>
  <c r="F3510" i="37"/>
  <c r="F3511" i="37"/>
  <c r="F3512" i="37"/>
  <c r="F3513" i="37"/>
  <c r="F3514" i="37"/>
  <c r="F3515" i="37"/>
  <c r="F3516" i="37"/>
  <c r="F3517" i="37"/>
  <c r="F3518" i="37"/>
  <c r="F3519" i="37"/>
  <c r="F3520" i="37"/>
  <c r="F3521" i="37"/>
  <c r="F3522" i="37"/>
  <c r="F3523" i="37"/>
  <c r="F3524" i="37"/>
  <c r="F3525" i="37"/>
  <c r="F3526" i="37"/>
  <c r="F3527" i="37"/>
  <c r="F3528" i="37"/>
  <c r="F3529" i="37"/>
  <c r="F3530" i="37"/>
  <c r="F3531" i="37"/>
  <c r="F3532" i="37"/>
  <c r="F3533" i="37"/>
  <c r="F3534" i="37"/>
  <c r="F3535" i="37"/>
  <c r="F3536" i="37"/>
  <c r="F3537" i="37"/>
  <c r="F3538" i="37"/>
  <c r="F3539" i="37"/>
  <c r="F3540" i="37"/>
  <c r="F3541" i="37"/>
  <c r="F3542" i="37"/>
  <c r="F3543" i="37"/>
  <c r="F3544" i="37"/>
  <c r="F3545" i="37"/>
  <c r="F3546" i="37"/>
  <c r="F3547" i="37"/>
  <c r="F3548" i="37"/>
  <c r="F3549" i="37"/>
  <c r="F3550" i="37"/>
  <c r="F3551" i="37"/>
  <c r="F3552" i="37"/>
  <c r="F3553" i="37"/>
  <c r="F3554" i="37"/>
  <c r="F3555" i="37"/>
  <c r="F3556" i="37"/>
  <c r="F3557" i="37"/>
  <c r="F3558" i="37"/>
  <c r="F3559" i="37"/>
  <c r="F3560" i="37"/>
  <c r="F3561" i="37"/>
  <c r="F3562" i="37"/>
  <c r="F3563" i="37"/>
  <c r="F3564" i="37"/>
  <c r="F3565" i="37"/>
  <c r="F3566" i="37"/>
  <c r="F3567" i="37"/>
  <c r="F3568" i="37"/>
  <c r="F3569" i="37"/>
  <c r="F3570" i="37"/>
  <c r="F3571" i="37"/>
  <c r="F3572" i="37"/>
  <c r="F3573" i="37"/>
  <c r="F3574" i="37"/>
  <c r="F3575" i="37"/>
  <c r="F3576" i="37"/>
  <c r="F3577" i="37"/>
  <c r="F3578" i="37"/>
  <c r="F3579" i="37"/>
  <c r="F3580" i="37"/>
  <c r="F3581" i="37"/>
  <c r="F3582" i="37"/>
  <c r="F3583" i="37"/>
  <c r="F3584" i="37"/>
  <c r="F3585" i="37"/>
  <c r="F3586" i="37"/>
  <c r="F3587" i="37"/>
  <c r="F3588" i="37"/>
  <c r="F3589" i="37"/>
  <c r="F3590" i="37"/>
  <c r="F3591" i="37"/>
  <c r="F3592" i="37"/>
  <c r="F3593" i="37"/>
  <c r="F3594" i="37"/>
  <c r="F3595" i="37"/>
  <c r="F3596" i="37"/>
  <c r="F3597" i="37"/>
  <c r="F3598" i="37"/>
  <c r="F3599" i="37"/>
  <c r="F3600" i="37"/>
  <c r="F3601" i="37"/>
  <c r="F3602" i="37"/>
  <c r="F3603" i="37"/>
  <c r="F3604" i="37"/>
  <c r="F3605" i="37"/>
  <c r="F3606" i="37"/>
  <c r="F3607" i="37"/>
  <c r="F3608" i="37"/>
  <c r="F3609" i="37"/>
  <c r="F3610" i="37"/>
  <c r="F3611" i="37"/>
  <c r="F3612" i="37"/>
  <c r="F3613" i="37"/>
  <c r="F3614" i="37"/>
  <c r="F3615" i="37"/>
  <c r="F3616" i="37"/>
  <c r="F3617" i="37"/>
  <c r="F3618" i="37"/>
  <c r="F3619" i="37"/>
  <c r="F3620" i="37"/>
  <c r="F3621" i="37"/>
  <c r="F3622" i="37"/>
  <c r="F3623" i="37"/>
  <c r="F3624" i="37"/>
  <c r="F3625" i="37"/>
  <c r="F3626" i="37"/>
  <c r="F3627" i="37"/>
  <c r="F3628" i="37"/>
  <c r="F3629" i="37"/>
  <c r="F3630" i="37"/>
  <c r="F3631" i="37"/>
  <c r="F3632" i="37"/>
  <c r="F3633" i="37"/>
  <c r="F3634" i="37"/>
  <c r="F3635" i="37"/>
  <c r="F3636" i="37"/>
  <c r="F3637" i="37"/>
  <c r="F3638" i="37"/>
  <c r="F3639" i="37"/>
  <c r="F3640" i="37"/>
  <c r="F3641" i="37"/>
  <c r="F3642" i="37"/>
  <c r="F3643" i="37"/>
  <c r="F3644" i="37"/>
  <c r="F3645" i="37"/>
  <c r="F3646" i="37"/>
  <c r="F3647" i="37"/>
  <c r="F3648" i="37"/>
  <c r="F3649" i="37"/>
  <c r="F3650" i="37"/>
  <c r="F3651" i="37"/>
  <c r="F3652" i="37"/>
  <c r="F3653" i="37"/>
  <c r="F3654" i="37"/>
  <c r="F3655" i="37"/>
  <c r="F3656" i="37"/>
  <c r="F3657" i="37"/>
  <c r="F3658" i="37"/>
  <c r="F3659" i="37"/>
  <c r="F3660" i="37"/>
  <c r="F3661" i="37"/>
  <c r="F3662" i="37"/>
  <c r="F3663" i="37"/>
  <c r="F3664" i="37"/>
  <c r="F3665" i="37"/>
  <c r="F3666" i="37"/>
  <c r="F3667" i="37"/>
  <c r="F3668" i="37"/>
  <c r="F3669" i="37"/>
  <c r="F3670" i="37"/>
  <c r="F3671" i="37"/>
  <c r="F3672" i="37"/>
  <c r="F3673" i="37"/>
  <c r="F3674" i="37"/>
  <c r="F3675" i="37"/>
  <c r="F3676" i="37"/>
  <c r="F3677" i="37"/>
  <c r="F3678" i="37"/>
  <c r="F3679" i="37"/>
  <c r="F3680" i="37"/>
  <c r="F3681" i="37"/>
  <c r="F3682" i="37"/>
  <c r="F3683" i="37"/>
  <c r="F3684" i="37"/>
  <c r="F3685" i="37"/>
  <c r="F3686" i="37"/>
  <c r="F3687" i="37"/>
  <c r="F3688" i="37"/>
  <c r="F3689" i="37"/>
  <c r="F3690" i="37"/>
  <c r="F3691" i="37"/>
  <c r="F3692" i="37"/>
  <c r="F3693" i="37"/>
  <c r="F3694" i="37"/>
  <c r="F3695" i="37"/>
  <c r="F3696" i="37"/>
  <c r="F3697" i="37"/>
  <c r="F3698" i="37"/>
  <c r="F3699" i="37"/>
  <c r="F3700" i="37"/>
  <c r="F3701" i="37"/>
  <c r="F3702" i="37"/>
  <c r="F3703" i="37"/>
  <c r="F3704" i="37"/>
  <c r="F3705" i="37"/>
  <c r="F3706" i="37"/>
  <c r="F3707" i="37"/>
  <c r="F3708" i="37"/>
  <c r="F3709" i="37"/>
  <c r="F3710" i="37"/>
  <c r="F3711" i="37"/>
  <c r="F3712" i="37"/>
  <c r="F3713" i="37"/>
  <c r="F3714" i="37"/>
  <c r="F3715" i="37"/>
  <c r="F3716" i="37"/>
  <c r="F3717" i="37"/>
  <c r="F3718" i="37"/>
  <c r="F3719" i="37"/>
  <c r="F3720" i="37"/>
  <c r="F3721" i="37"/>
  <c r="F3722" i="37"/>
  <c r="F3723" i="37"/>
  <c r="F3724" i="37"/>
  <c r="F3725" i="37"/>
  <c r="F3726" i="37"/>
  <c r="F3727" i="37"/>
  <c r="F3728" i="37"/>
  <c r="F3729" i="37"/>
  <c r="F3730" i="37"/>
  <c r="F3731" i="37"/>
  <c r="F3732" i="37"/>
  <c r="F3733" i="37"/>
  <c r="F3734" i="37"/>
  <c r="F3735" i="37"/>
  <c r="F3736" i="37"/>
  <c r="F3737" i="37"/>
  <c r="F3738" i="37"/>
  <c r="F3739" i="37"/>
  <c r="F3740" i="37"/>
  <c r="F3741" i="37"/>
  <c r="F3742" i="37"/>
  <c r="F3743" i="37"/>
  <c r="F3744" i="37"/>
  <c r="F3745" i="37"/>
  <c r="F3746" i="37"/>
  <c r="F3747" i="37"/>
  <c r="F3748" i="37"/>
  <c r="F3749" i="37"/>
  <c r="F3750" i="37"/>
  <c r="F3751" i="37"/>
  <c r="F3752" i="37"/>
  <c r="F3753" i="37"/>
  <c r="F3754" i="37"/>
  <c r="F3755" i="37"/>
  <c r="F3756" i="37"/>
  <c r="F3757" i="37"/>
  <c r="F3758" i="37"/>
  <c r="F3759" i="37"/>
  <c r="F3760" i="37"/>
  <c r="F3761" i="37"/>
  <c r="F3762" i="37"/>
  <c r="F3763" i="37"/>
  <c r="F3764" i="37"/>
  <c r="F3765" i="37"/>
  <c r="F3766" i="37"/>
  <c r="F3767" i="37"/>
  <c r="F3768" i="37"/>
  <c r="F3769" i="37"/>
  <c r="F3770" i="37"/>
  <c r="F3771" i="37"/>
  <c r="F3772" i="37"/>
  <c r="F3773" i="37"/>
  <c r="F3774" i="37"/>
  <c r="F3775" i="37"/>
  <c r="F3776" i="37"/>
  <c r="F3777" i="37"/>
  <c r="F3778" i="37"/>
  <c r="F3779" i="37"/>
  <c r="F3780" i="37"/>
  <c r="F3781" i="37"/>
  <c r="F3782" i="37"/>
  <c r="F3783" i="37"/>
  <c r="F3784" i="37"/>
  <c r="F3785" i="37"/>
  <c r="F3786" i="37"/>
  <c r="F3787" i="37"/>
  <c r="F3788" i="37"/>
  <c r="F3789" i="37"/>
  <c r="F3790" i="37"/>
  <c r="F3791" i="37"/>
  <c r="F3792" i="37"/>
  <c r="F3793" i="37"/>
  <c r="F3794" i="37"/>
  <c r="F3795" i="37"/>
  <c r="F3796" i="37"/>
  <c r="F3797" i="37"/>
  <c r="F3798" i="37"/>
  <c r="F3799" i="37"/>
  <c r="F3800" i="37"/>
  <c r="F3801" i="37"/>
  <c r="F3802" i="37"/>
  <c r="F3803" i="37"/>
  <c r="F3804" i="37"/>
  <c r="F3805" i="37"/>
  <c r="F3806" i="37"/>
  <c r="F3807" i="37"/>
  <c r="F3808" i="37"/>
  <c r="F3809" i="37"/>
  <c r="F3810" i="37"/>
  <c r="F3811" i="37"/>
  <c r="F3812" i="37"/>
  <c r="F3813" i="37"/>
  <c r="F3814" i="37"/>
  <c r="F3815" i="37"/>
  <c r="F3816" i="37"/>
  <c r="F3817" i="37"/>
  <c r="F3818" i="37"/>
  <c r="F3819" i="37"/>
  <c r="F3820" i="37"/>
  <c r="F3821" i="37"/>
  <c r="F3822" i="37"/>
  <c r="F3823" i="37"/>
  <c r="F3824" i="37"/>
  <c r="F3825" i="37"/>
  <c r="F3826" i="37"/>
  <c r="F3827" i="37"/>
  <c r="F3828" i="37"/>
  <c r="F3829" i="37"/>
  <c r="F3830" i="37"/>
  <c r="F3831" i="37"/>
  <c r="F3832" i="37"/>
  <c r="F3833" i="37"/>
  <c r="F3834" i="37"/>
  <c r="F3835" i="37"/>
  <c r="F3836" i="37"/>
  <c r="F3837" i="37"/>
  <c r="F3838" i="37"/>
  <c r="F3839" i="37"/>
  <c r="F3840" i="37"/>
  <c r="F3841" i="37"/>
  <c r="F3842" i="37"/>
  <c r="F3843" i="37"/>
  <c r="F3844" i="37"/>
  <c r="F3845" i="37"/>
  <c r="F3846" i="37"/>
  <c r="F3847" i="37"/>
  <c r="F3848" i="37"/>
  <c r="F3849" i="37"/>
  <c r="F3850" i="37"/>
  <c r="F3851" i="37"/>
  <c r="F3852" i="37"/>
  <c r="F3853" i="37"/>
  <c r="F3854" i="37"/>
  <c r="F3855" i="37"/>
  <c r="F3856" i="37"/>
  <c r="F3857" i="37"/>
  <c r="F3858" i="37"/>
  <c r="F3859" i="37"/>
  <c r="F3860" i="37"/>
  <c r="F3861" i="37"/>
  <c r="F3862" i="37"/>
  <c r="F3863" i="37"/>
  <c r="F3864" i="37"/>
  <c r="F3865" i="37"/>
  <c r="F3866" i="37"/>
  <c r="F3867" i="37"/>
  <c r="F3868" i="37"/>
  <c r="F3869" i="37"/>
  <c r="F3870" i="37"/>
  <c r="F3871" i="37"/>
  <c r="F3872" i="37"/>
  <c r="F3873" i="37"/>
  <c r="F3874" i="37"/>
  <c r="F3875" i="37"/>
  <c r="F3876" i="37"/>
  <c r="F3877" i="37"/>
  <c r="F3878" i="37"/>
  <c r="F3879" i="37"/>
  <c r="F3880" i="37"/>
  <c r="F3881" i="37"/>
  <c r="F3882" i="37"/>
  <c r="F3883" i="37"/>
  <c r="F3884" i="37"/>
  <c r="F3885" i="37"/>
  <c r="F3886" i="37"/>
  <c r="F3887" i="37"/>
  <c r="F3888" i="37"/>
  <c r="F3889" i="37"/>
  <c r="F3890" i="37"/>
  <c r="F3891" i="37"/>
  <c r="F3892" i="37"/>
  <c r="F3893" i="37"/>
  <c r="F3894" i="37"/>
  <c r="F3895" i="37"/>
  <c r="F3896" i="37"/>
  <c r="F3897" i="37"/>
  <c r="F3898" i="37"/>
  <c r="F3899" i="37"/>
  <c r="F3900" i="37"/>
  <c r="F3901" i="37"/>
  <c r="F3902" i="37"/>
  <c r="F3903" i="37"/>
  <c r="F3904" i="37"/>
  <c r="F3905" i="37"/>
  <c r="F3906" i="37"/>
  <c r="F3907" i="37"/>
  <c r="F3908" i="37"/>
  <c r="F3909" i="37"/>
  <c r="F3910" i="37"/>
  <c r="F3911" i="37"/>
  <c r="F3912" i="37"/>
  <c r="F3913" i="37"/>
  <c r="F3914" i="37"/>
  <c r="F3915" i="37"/>
  <c r="F3916" i="37"/>
  <c r="F3917" i="37"/>
  <c r="F3918" i="37"/>
  <c r="F3919" i="37"/>
  <c r="F3920" i="37"/>
  <c r="F3921" i="37"/>
  <c r="F3922" i="37"/>
  <c r="F3923" i="37"/>
  <c r="F3924" i="37"/>
  <c r="F3925" i="37"/>
  <c r="F3926" i="37"/>
  <c r="F3927" i="37"/>
  <c r="F3928" i="37"/>
  <c r="F3929" i="37"/>
  <c r="F3930" i="37"/>
  <c r="F3931" i="37"/>
  <c r="F3932" i="37"/>
  <c r="F3933" i="37"/>
  <c r="F3934" i="37"/>
  <c r="F3935" i="37"/>
  <c r="F3936" i="37"/>
  <c r="F3937" i="37"/>
  <c r="F3938" i="37"/>
  <c r="F3939" i="37"/>
  <c r="F3940" i="37"/>
  <c r="F3941" i="37"/>
  <c r="F3942" i="37"/>
  <c r="F3943" i="37"/>
  <c r="F3944" i="37"/>
  <c r="F3945" i="37"/>
  <c r="F3946" i="37"/>
  <c r="F3947" i="37"/>
  <c r="F3948" i="37"/>
  <c r="F3949" i="37"/>
  <c r="F3950" i="37"/>
  <c r="F3951" i="37"/>
  <c r="F3952" i="37"/>
  <c r="F3953" i="37"/>
  <c r="F3954" i="37"/>
  <c r="F3955" i="37"/>
  <c r="F3956" i="37"/>
  <c r="F3957" i="37"/>
  <c r="F3958" i="37"/>
  <c r="F3959" i="37"/>
  <c r="F3960" i="37"/>
  <c r="F3961" i="37"/>
  <c r="F3962" i="37"/>
  <c r="F3963" i="37"/>
  <c r="F3964" i="37"/>
  <c r="F3965" i="37"/>
  <c r="F3966" i="37"/>
  <c r="F3967" i="37"/>
  <c r="F3968" i="37"/>
  <c r="F3969" i="37"/>
  <c r="F3970" i="37"/>
  <c r="F3971" i="37"/>
  <c r="F3972" i="37"/>
  <c r="F3973" i="37"/>
  <c r="F3974" i="37"/>
  <c r="F3975" i="37"/>
  <c r="F3976" i="37"/>
  <c r="F3977" i="37"/>
  <c r="F3978" i="37"/>
  <c r="F3979" i="37"/>
  <c r="F3980" i="37"/>
  <c r="F3981" i="37"/>
  <c r="F3982" i="37"/>
  <c r="F3983" i="37"/>
  <c r="F3984" i="37"/>
  <c r="F3985" i="37"/>
  <c r="F3986" i="37"/>
  <c r="F3987" i="37"/>
  <c r="F3988" i="37"/>
  <c r="F3989" i="37"/>
  <c r="F3990" i="37"/>
  <c r="F3991" i="37"/>
  <c r="F3992" i="37"/>
  <c r="F3993" i="37"/>
  <c r="F3994" i="37"/>
  <c r="F3995" i="37"/>
  <c r="F3996" i="37"/>
  <c r="F3997" i="37"/>
  <c r="F3998" i="37"/>
  <c r="F3999" i="37"/>
  <c r="F4000" i="37"/>
  <c r="F4001" i="37"/>
  <c r="F4002" i="37"/>
  <c r="F4003" i="37"/>
  <c r="F4004" i="37"/>
  <c r="F4005" i="37"/>
  <c r="F4006" i="37"/>
  <c r="F4007" i="37"/>
  <c r="F4008" i="37"/>
  <c r="F4009" i="37"/>
  <c r="F4010" i="37"/>
  <c r="F4011" i="37"/>
  <c r="F4012" i="37"/>
  <c r="F4013" i="37"/>
  <c r="F4014" i="37"/>
  <c r="F4015" i="37"/>
  <c r="F4016" i="37"/>
  <c r="F4017" i="37"/>
  <c r="F4018" i="37"/>
  <c r="F4019" i="37"/>
  <c r="F4020" i="37"/>
  <c r="F4021" i="37"/>
  <c r="F4022" i="37"/>
  <c r="F4023" i="37"/>
  <c r="F4024" i="37"/>
  <c r="F4025" i="37"/>
  <c r="F4026" i="37"/>
  <c r="F4027" i="37"/>
  <c r="F4028" i="37"/>
  <c r="F4029" i="37"/>
  <c r="F4030" i="37"/>
  <c r="F4031" i="37"/>
  <c r="F4032" i="37"/>
  <c r="F4033" i="37"/>
  <c r="F4034" i="37"/>
  <c r="F4035" i="37"/>
  <c r="F4036" i="37"/>
  <c r="F4037" i="37"/>
  <c r="F4038" i="37"/>
  <c r="F4039" i="37"/>
  <c r="F4040" i="37"/>
  <c r="F4041" i="37"/>
  <c r="F4042" i="37"/>
  <c r="F4043" i="37"/>
  <c r="F4044" i="37"/>
  <c r="F4045" i="37"/>
  <c r="F4046" i="37"/>
  <c r="F4047" i="37"/>
  <c r="F4048" i="37"/>
  <c r="F4049" i="37"/>
  <c r="F4050" i="37"/>
  <c r="F4051" i="37"/>
  <c r="F4052" i="37"/>
  <c r="F4053" i="37"/>
  <c r="F4054" i="37"/>
  <c r="F4055" i="37"/>
  <c r="F4056" i="37"/>
  <c r="F4057" i="37"/>
  <c r="F4058" i="37"/>
  <c r="F4059" i="37"/>
  <c r="F4060" i="37"/>
  <c r="F4061" i="37"/>
  <c r="F4062" i="37"/>
  <c r="F4063" i="37"/>
  <c r="F4064" i="37"/>
  <c r="F4065" i="37"/>
  <c r="F4066" i="37"/>
  <c r="F4067" i="37"/>
  <c r="F4068" i="37"/>
  <c r="F4069" i="37"/>
  <c r="F4070" i="37"/>
  <c r="F4071" i="37"/>
  <c r="F4072" i="37"/>
  <c r="F4073" i="37"/>
  <c r="F4074" i="37"/>
  <c r="F4075" i="37"/>
  <c r="F4076" i="37"/>
  <c r="F4077" i="37"/>
  <c r="F4078" i="37"/>
  <c r="F4079" i="37"/>
  <c r="F4080" i="37"/>
  <c r="F4081" i="37"/>
  <c r="F4082" i="37"/>
  <c r="F4083" i="37"/>
  <c r="F4084" i="37"/>
  <c r="F4085" i="37"/>
  <c r="F4086" i="37"/>
  <c r="F4087" i="37"/>
  <c r="F4088" i="37"/>
  <c r="F4089" i="37"/>
  <c r="F4090" i="37"/>
  <c r="F4091" i="37"/>
  <c r="F4092" i="37"/>
  <c r="F4093" i="37"/>
  <c r="F4094" i="37"/>
  <c r="F4095" i="37"/>
  <c r="F4096" i="37"/>
  <c r="F4097" i="37"/>
  <c r="F4098" i="37"/>
  <c r="F4099" i="37"/>
  <c r="F4100" i="37"/>
  <c r="F4101" i="37"/>
  <c r="F4102" i="37"/>
  <c r="F4103" i="37"/>
  <c r="F4104" i="37"/>
  <c r="F4105" i="37"/>
  <c r="F4106" i="37"/>
  <c r="F4107" i="37"/>
  <c r="F4108" i="37"/>
  <c r="F4109" i="37"/>
  <c r="F4110" i="37"/>
  <c r="F4111" i="37"/>
  <c r="F4112" i="37"/>
  <c r="F4113" i="37"/>
  <c r="F4114" i="37"/>
  <c r="F4115" i="37"/>
  <c r="F4116" i="37"/>
  <c r="F4117" i="37"/>
  <c r="F4118" i="37"/>
  <c r="F4119" i="37"/>
  <c r="F4120" i="37"/>
  <c r="F4121" i="37"/>
  <c r="F4122" i="37"/>
  <c r="F4123" i="37"/>
  <c r="F4124" i="37"/>
  <c r="F4125" i="37"/>
  <c r="F4126" i="37"/>
  <c r="F4127" i="37"/>
  <c r="F4128" i="37"/>
  <c r="F4129" i="37"/>
  <c r="F4130" i="37"/>
  <c r="F4131" i="37"/>
  <c r="F4132" i="37"/>
  <c r="F4133" i="37"/>
  <c r="F4134" i="37"/>
  <c r="F4135" i="37"/>
  <c r="F4136" i="37"/>
  <c r="F4137" i="37"/>
  <c r="F4138" i="37"/>
  <c r="F4139" i="37"/>
  <c r="F4140" i="37"/>
  <c r="F4141" i="37"/>
  <c r="F4142" i="37"/>
  <c r="F4143" i="37"/>
  <c r="F4144" i="37"/>
  <c r="F4145" i="37"/>
  <c r="F4146" i="37"/>
  <c r="F4147" i="37"/>
  <c r="F4148" i="37"/>
  <c r="F4149" i="37"/>
  <c r="F4150" i="37"/>
  <c r="F4151" i="37"/>
  <c r="F4152" i="37"/>
  <c r="F4153" i="37"/>
  <c r="F4154" i="37"/>
  <c r="F4155" i="37"/>
  <c r="F4156" i="37"/>
  <c r="F4157" i="37"/>
  <c r="F4158" i="37"/>
  <c r="F4159" i="37"/>
  <c r="F4160" i="37"/>
  <c r="F4161" i="37"/>
  <c r="F4162" i="37"/>
  <c r="F4163" i="37"/>
  <c r="F4164" i="37"/>
  <c r="F4165" i="37"/>
  <c r="F4166" i="37"/>
  <c r="F4167" i="37"/>
  <c r="F4168" i="37"/>
  <c r="F4169" i="37"/>
  <c r="F4170" i="37"/>
  <c r="F4171" i="37"/>
  <c r="F4172" i="37"/>
  <c r="F4173" i="37"/>
  <c r="F4174" i="37"/>
  <c r="F4175" i="37"/>
  <c r="F4176" i="37"/>
  <c r="F4177" i="37"/>
  <c r="F4178" i="37"/>
  <c r="F4179" i="37"/>
  <c r="F4180" i="37"/>
  <c r="F4181" i="37"/>
  <c r="F4182" i="37"/>
  <c r="F4183" i="37"/>
  <c r="F4184" i="37"/>
  <c r="F4185" i="37"/>
  <c r="F4186" i="37"/>
  <c r="F4187" i="37"/>
  <c r="F4188" i="37"/>
  <c r="F4189" i="37"/>
  <c r="F4190" i="37"/>
  <c r="F4191" i="37"/>
  <c r="F4192" i="37"/>
  <c r="F4193" i="37"/>
  <c r="F4194" i="37"/>
  <c r="F4195" i="37"/>
  <c r="F4196" i="37"/>
  <c r="F4197" i="37"/>
  <c r="F4198" i="37"/>
  <c r="F4199" i="37"/>
  <c r="F4200" i="37"/>
  <c r="F4201" i="37"/>
  <c r="F4202" i="37"/>
  <c r="F4203" i="37"/>
  <c r="F4204" i="37"/>
  <c r="F4205" i="37"/>
  <c r="F4206" i="37"/>
  <c r="F4207" i="37"/>
  <c r="F4208" i="37"/>
  <c r="F4209" i="37"/>
  <c r="F4210" i="37"/>
  <c r="F4211" i="37"/>
  <c r="F4212" i="37"/>
  <c r="F4213" i="37"/>
  <c r="F4214" i="37"/>
  <c r="F4215" i="37"/>
  <c r="F4216" i="37"/>
  <c r="F4217" i="37"/>
  <c r="F4218" i="37"/>
  <c r="F4219" i="37"/>
  <c r="F4220" i="37"/>
  <c r="F4221" i="37"/>
  <c r="F4222" i="37"/>
  <c r="F4223" i="37"/>
  <c r="F4224" i="37"/>
  <c r="F4225" i="37"/>
  <c r="F4226" i="37"/>
  <c r="F4227" i="37"/>
  <c r="F4228" i="37"/>
  <c r="F4229" i="37"/>
  <c r="F4230" i="37"/>
  <c r="F4231" i="37"/>
  <c r="F4232" i="37"/>
  <c r="F4233" i="37"/>
  <c r="F4234" i="37"/>
  <c r="F4235" i="37"/>
  <c r="F4236" i="37"/>
  <c r="F4237" i="37"/>
  <c r="F4238" i="37"/>
  <c r="F4239" i="37"/>
  <c r="F4240" i="37"/>
  <c r="F4241" i="37"/>
  <c r="F4242" i="37"/>
  <c r="F4243" i="37"/>
  <c r="F4244" i="37"/>
  <c r="F4245" i="37"/>
  <c r="F4246" i="37"/>
  <c r="F4247" i="37"/>
  <c r="F4248" i="37"/>
  <c r="F4249" i="37"/>
  <c r="F4250" i="37"/>
  <c r="F4251" i="37"/>
  <c r="F4252" i="37"/>
  <c r="F4253" i="37"/>
  <c r="F4254" i="37"/>
  <c r="F4255" i="37"/>
  <c r="F4256" i="37"/>
  <c r="F4257" i="37"/>
  <c r="F4258" i="37"/>
  <c r="F4259" i="37"/>
  <c r="F4260" i="37"/>
  <c r="F4261" i="37"/>
  <c r="F4262" i="37"/>
  <c r="F4263" i="37"/>
  <c r="F4264" i="37"/>
  <c r="F4265" i="37"/>
  <c r="F4266" i="37"/>
  <c r="F4267" i="37"/>
  <c r="F4268" i="37"/>
  <c r="F4269" i="37"/>
  <c r="F4270" i="37"/>
  <c r="F4271" i="37"/>
  <c r="F4272" i="37"/>
  <c r="F4273" i="37"/>
  <c r="F4274" i="37"/>
  <c r="F4275" i="37"/>
  <c r="F4276" i="37"/>
  <c r="F4277" i="37"/>
  <c r="F4278" i="37"/>
  <c r="F4279" i="37"/>
  <c r="F4280" i="37"/>
  <c r="F4281" i="37"/>
  <c r="F4282" i="37"/>
  <c r="F4283" i="37"/>
  <c r="F4284" i="37"/>
  <c r="F4285" i="37"/>
  <c r="F4286" i="37"/>
  <c r="F4287" i="37"/>
  <c r="F4288" i="37"/>
  <c r="F4289" i="37"/>
  <c r="F4290" i="37"/>
  <c r="F4291" i="37"/>
  <c r="F4292" i="37"/>
  <c r="F4293" i="37"/>
  <c r="F4294" i="37"/>
  <c r="F4295" i="37"/>
  <c r="F4296" i="37"/>
  <c r="F4297" i="37"/>
  <c r="F4298" i="37"/>
  <c r="F4299" i="37"/>
  <c r="F4300" i="37"/>
  <c r="F4301" i="37"/>
  <c r="F4302" i="37"/>
  <c r="F4303" i="37"/>
  <c r="F4304" i="37"/>
  <c r="F4305" i="37"/>
  <c r="F4306" i="37"/>
  <c r="F4307" i="37"/>
  <c r="F4308" i="37"/>
  <c r="F4309" i="37"/>
  <c r="F4310" i="37"/>
  <c r="F4311" i="37"/>
  <c r="F4312" i="37"/>
  <c r="F4313" i="37"/>
  <c r="F4314" i="37"/>
  <c r="F4315" i="37"/>
  <c r="F4316" i="37"/>
  <c r="F4317" i="37"/>
  <c r="F4318" i="37"/>
  <c r="F4319" i="37"/>
  <c r="F4320" i="37"/>
  <c r="F4321" i="37"/>
  <c r="F4322" i="37"/>
  <c r="F4323" i="37"/>
  <c r="F4324" i="37"/>
  <c r="F4325" i="37"/>
  <c r="F4326" i="37"/>
  <c r="F4327" i="37"/>
  <c r="F4328" i="37"/>
  <c r="F4329" i="37"/>
  <c r="F4330" i="37"/>
  <c r="F4331" i="37"/>
  <c r="F4332" i="37"/>
  <c r="F4333" i="37"/>
  <c r="F4334" i="37"/>
  <c r="F4335" i="37"/>
  <c r="F4336" i="37"/>
  <c r="F4337" i="37"/>
  <c r="F4338" i="37"/>
  <c r="F4339" i="37"/>
  <c r="F4340" i="37"/>
  <c r="F4341" i="37"/>
  <c r="F4342" i="37"/>
  <c r="F4343" i="37"/>
  <c r="F4344" i="37"/>
  <c r="F4345" i="37"/>
  <c r="F4346" i="37"/>
  <c r="F4347" i="37"/>
  <c r="F4348" i="37"/>
  <c r="F4349" i="37"/>
  <c r="F4350" i="37"/>
  <c r="F4351" i="37"/>
  <c r="F4352" i="37"/>
  <c r="F4353" i="37"/>
  <c r="F4354" i="37"/>
  <c r="F4355" i="37"/>
  <c r="F4356" i="37"/>
  <c r="F4357" i="37"/>
  <c r="F4358" i="37"/>
  <c r="F4359" i="37"/>
  <c r="F4360" i="37"/>
  <c r="F4361" i="37"/>
  <c r="F4362" i="37"/>
  <c r="F4363" i="37"/>
  <c r="F4364" i="37"/>
  <c r="F4365" i="37"/>
  <c r="F4366" i="37"/>
  <c r="F4367" i="37"/>
  <c r="F4368" i="37"/>
  <c r="F4369" i="37"/>
  <c r="F4370" i="37"/>
  <c r="F4371" i="37"/>
  <c r="F4372" i="37"/>
  <c r="F4373" i="37"/>
  <c r="F4374" i="37"/>
  <c r="F4375" i="37"/>
  <c r="F4376" i="37"/>
  <c r="F4377" i="37"/>
  <c r="F4378" i="37"/>
  <c r="F4379" i="37"/>
  <c r="F4380" i="37"/>
  <c r="F4381" i="37"/>
  <c r="F4382" i="37"/>
  <c r="F4383" i="37"/>
  <c r="F4384" i="37"/>
  <c r="F4385" i="37"/>
  <c r="F4386" i="37"/>
  <c r="F4387" i="37"/>
  <c r="F4388" i="37"/>
  <c r="F4389" i="37"/>
  <c r="F4390" i="37"/>
  <c r="F4391" i="37"/>
  <c r="F4392" i="37"/>
  <c r="F4393" i="37"/>
  <c r="F4394" i="37"/>
  <c r="F4395" i="37"/>
  <c r="F4396" i="37"/>
  <c r="F4397" i="37"/>
  <c r="F4398" i="37"/>
  <c r="F4399" i="37"/>
  <c r="F4400" i="37"/>
  <c r="F4401" i="37"/>
  <c r="F4402" i="37"/>
  <c r="F4403" i="37"/>
  <c r="F4404" i="37"/>
  <c r="F4405" i="37"/>
  <c r="F4406" i="37"/>
  <c r="F4407" i="37"/>
  <c r="F4408" i="37"/>
  <c r="F4409" i="37"/>
  <c r="F4410" i="37"/>
  <c r="F4411" i="37"/>
  <c r="F4412" i="37"/>
  <c r="F4413" i="37"/>
  <c r="F4414" i="37"/>
  <c r="F4415" i="37"/>
  <c r="F4416" i="37"/>
  <c r="F4417" i="37"/>
  <c r="F4418" i="37"/>
  <c r="F4419" i="37"/>
  <c r="F4420" i="37"/>
  <c r="F4421" i="37"/>
  <c r="F4422" i="37"/>
  <c r="F4423" i="37"/>
  <c r="F4424" i="37"/>
  <c r="F4425" i="37"/>
  <c r="F4426" i="37"/>
  <c r="F4427" i="37"/>
  <c r="F4428" i="37"/>
  <c r="F4429" i="37"/>
  <c r="F4430" i="37"/>
  <c r="F4431" i="37"/>
  <c r="F4432" i="37"/>
  <c r="F4433" i="37"/>
  <c r="F4434" i="37"/>
  <c r="F4435" i="37"/>
  <c r="F4436" i="37"/>
  <c r="F4437" i="37"/>
  <c r="F4438" i="37"/>
  <c r="F4439" i="37"/>
  <c r="F4440" i="37"/>
  <c r="F4441" i="37"/>
  <c r="F4442" i="37"/>
  <c r="F4443" i="37"/>
  <c r="F4444" i="37"/>
  <c r="F4445" i="37"/>
  <c r="F4446" i="37"/>
  <c r="F4447" i="37"/>
  <c r="F4448" i="37"/>
  <c r="F4449" i="37"/>
  <c r="F4450" i="37"/>
  <c r="F4451" i="37"/>
  <c r="F4452" i="37"/>
  <c r="F4453" i="37"/>
  <c r="F4454" i="37"/>
  <c r="F4455" i="37"/>
  <c r="F4456" i="37"/>
  <c r="F4457" i="37"/>
  <c r="F4458" i="37"/>
  <c r="F4459" i="37"/>
  <c r="F4460" i="37"/>
  <c r="F4461" i="37"/>
  <c r="F4462" i="37"/>
  <c r="F4463" i="37"/>
  <c r="F4464" i="37"/>
  <c r="F4465" i="37"/>
  <c r="F4466" i="37"/>
  <c r="F4467" i="37"/>
  <c r="F4468" i="37"/>
  <c r="F4469" i="37"/>
  <c r="F4470" i="37"/>
  <c r="F4471" i="37"/>
  <c r="F4472" i="37"/>
  <c r="F4473" i="37"/>
  <c r="F4474" i="37"/>
  <c r="F4475" i="37"/>
  <c r="F4476" i="37"/>
  <c r="F4477" i="37"/>
  <c r="F4478" i="37"/>
  <c r="F4479" i="37"/>
  <c r="F4480" i="37"/>
  <c r="F4481" i="37"/>
  <c r="F4482" i="37"/>
  <c r="F4483" i="37"/>
  <c r="F4484" i="37"/>
  <c r="F4485" i="37"/>
  <c r="F4486" i="37"/>
  <c r="F4487" i="37"/>
  <c r="F4488" i="37"/>
  <c r="F4489" i="37"/>
  <c r="F4490" i="37"/>
  <c r="F4491" i="37"/>
  <c r="F4492" i="37"/>
  <c r="F4493" i="37"/>
  <c r="F4494" i="37"/>
  <c r="F4495" i="37"/>
  <c r="F4496" i="37"/>
  <c r="F4497" i="37"/>
  <c r="F4498" i="37"/>
  <c r="F4499" i="37"/>
  <c r="F4500" i="37"/>
  <c r="F4501" i="37"/>
  <c r="F4502" i="37"/>
  <c r="F4503" i="37"/>
  <c r="F4504" i="37"/>
  <c r="F4505" i="37"/>
  <c r="F4506" i="37"/>
  <c r="F4507" i="37"/>
  <c r="F4508" i="37"/>
  <c r="F4509" i="37"/>
  <c r="F4510" i="37"/>
  <c r="F4511" i="37"/>
  <c r="F4512" i="37"/>
  <c r="F4513" i="37"/>
  <c r="F4514" i="37"/>
  <c r="F4515" i="37"/>
  <c r="F4516" i="37"/>
  <c r="F4517" i="37"/>
  <c r="F4518" i="37"/>
  <c r="F4519" i="37"/>
  <c r="F4520" i="37"/>
  <c r="F4521" i="37"/>
  <c r="F4522" i="37"/>
  <c r="F4523" i="37"/>
  <c r="F4524" i="37"/>
  <c r="F4525" i="37"/>
  <c r="F4526" i="37"/>
  <c r="F4527" i="37"/>
  <c r="F4528" i="37"/>
  <c r="F4529" i="37"/>
  <c r="F4530" i="37"/>
  <c r="F4531" i="37"/>
  <c r="F4532" i="37"/>
  <c r="F4533" i="37"/>
  <c r="F4534" i="37"/>
  <c r="F4535" i="37"/>
  <c r="F4536" i="37"/>
  <c r="F4537" i="37"/>
  <c r="F4538" i="37"/>
  <c r="F4539" i="37"/>
  <c r="F4540" i="37"/>
  <c r="F4541" i="37"/>
  <c r="F4542" i="37"/>
  <c r="F4543" i="37"/>
  <c r="F4544" i="37"/>
  <c r="F4545" i="37"/>
  <c r="F4546" i="37"/>
  <c r="F4547" i="37"/>
  <c r="F4548" i="37"/>
  <c r="F4549" i="37"/>
  <c r="F4550" i="37"/>
  <c r="F4551" i="37"/>
  <c r="F4552" i="37"/>
  <c r="F4553" i="37"/>
  <c r="F4554" i="37"/>
  <c r="F4555" i="37"/>
  <c r="F4556" i="37"/>
  <c r="F4557" i="37"/>
  <c r="F4558" i="37"/>
  <c r="F4559" i="37"/>
  <c r="F4560" i="37"/>
  <c r="F4561" i="37"/>
  <c r="F4562" i="37"/>
  <c r="F4563" i="37"/>
  <c r="F4564" i="37"/>
  <c r="F4565" i="37"/>
  <c r="F4566" i="37"/>
  <c r="F4567" i="37"/>
  <c r="F4568" i="37"/>
  <c r="F4569" i="37"/>
  <c r="F4570" i="37"/>
  <c r="F4571" i="37"/>
  <c r="F4572" i="37"/>
  <c r="F4573" i="37"/>
  <c r="F4574" i="37"/>
  <c r="F4575" i="37"/>
  <c r="F4576" i="37"/>
  <c r="F4577" i="37"/>
  <c r="F4578" i="37"/>
  <c r="F4579" i="37"/>
  <c r="F4580" i="37"/>
  <c r="F4581" i="37"/>
  <c r="F4582" i="37"/>
  <c r="F4583" i="37"/>
  <c r="F4584" i="37"/>
  <c r="F4585" i="37"/>
  <c r="F4586" i="37"/>
  <c r="F4587" i="37"/>
  <c r="F4588" i="37"/>
  <c r="F4589" i="37"/>
  <c r="F4590" i="37"/>
  <c r="F4591" i="37"/>
  <c r="F4592" i="37"/>
  <c r="F4593" i="37"/>
  <c r="F4594" i="37"/>
  <c r="F4595" i="37"/>
  <c r="F4596" i="37"/>
  <c r="F4597" i="37"/>
  <c r="F4598" i="37"/>
  <c r="F4599" i="37"/>
  <c r="F4600" i="37"/>
  <c r="F4601" i="37"/>
  <c r="F4602" i="37"/>
  <c r="F4603" i="37"/>
  <c r="F4604" i="37"/>
  <c r="F4605" i="37"/>
  <c r="F4606" i="37"/>
  <c r="F4607" i="37"/>
  <c r="F4608" i="37"/>
  <c r="F4609" i="37"/>
  <c r="F4610" i="37"/>
  <c r="F4611" i="37"/>
  <c r="F4612" i="37"/>
  <c r="F4613" i="37"/>
  <c r="F4614" i="37"/>
  <c r="F4615" i="37"/>
  <c r="F4616" i="37"/>
  <c r="F4617" i="37"/>
  <c r="F4618" i="37"/>
  <c r="F4619" i="37"/>
  <c r="F4620" i="37"/>
  <c r="F4621" i="37"/>
  <c r="F4622" i="37"/>
  <c r="F4623" i="37"/>
  <c r="F4624" i="37"/>
  <c r="F4625" i="37"/>
  <c r="F4626" i="37"/>
  <c r="F4627" i="37"/>
  <c r="F4628" i="37"/>
  <c r="F4629" i="37"/>
  <c r="F4630" i="37"/>
  <c r="F4631" i="37"/>
  <c r="F4632" i="37"/>
  <c r="F4633" i="37"/>
  <c r="F4634" i="37"/>
  <c r="F4635" i="37"/>
  <c r="F4636" i="37"/>
  <c r="F4637" i="37"/>
  <c r="F4638" i="37"/>
  <c r="F4639" i="37"/>
  <c r="F4640" i="37"/>
  <c r="F4641" i="37"/>
  <c r="F4642" i="37"/>
  <c r="F4643" i="37"/>
  <c r="F4644" i="37"/>
  <c r="F4645" i="37"/>
  <c r="F4646" i="37"/>
  <c r="F4647" i="37"/>
  <c r="F4648" i="37"/>
  <c r="F4649" i="37"/>
  <c r="F4650" i="37"/>
  <c r="F4651" i="37"/>
  <c r="F4652" i="37"/>
  <c r="F4653" i="37"/>
  <c r="F4654" i="37"/>
  <c r="F4655" i="37"/>
  <c r="F4656" i="37"/>
  <c r="F4657" i="37"/>
  <c r="F4658" i="37"/>
  <c r="F4659" i="37"/>
  <c r="F4660" i="37"/>
  <c r="F4661" i="37"/>
  <c r="F4662" i="37"/>
  <c r="F4663" i="37"/>
  <c r="F4664" i="37"/>
  <c r="F4665" i="37"/>
  <c r="F4666" i="37"/>
  <c r="F4667" i="37"/>
  <c r="F4668" i="37"/>
  <c r="F4669" i="37"/>
  <c r="F4670" i="37"/>
  <c r="F4671" i="37"/>
  <c r="F4672" i="37"/>
  <c r="F4673" i="37"/>
  <c r="F4674" i="37"/>
  <c r="F4675" i="37"/>
  <c r="F4676" i="37"/>
  <c r="F4677" i="37"/>
  <c r="F4678" i="37"/>
  <c r="F4679" i="37"/>
  <c r="F4680" i="37"/>
  <c r="F4681" i="37"/>
  <c r="F4682" i="37"/>
  <c r="F4683" i="37"/>
  <c r="F4684" i="37"/>
  <c r="F4685" i="37"/>
  <c r="F4686" i="37"/>
  <c r="F4687" i="37"/>
  <c r="F4688" i="37"/>
  <c r="F4689" i="37"/>
  <c r="F4690" i="37"/>
  <c r="F4691" i="37"/>
  <c r="F4692" i="37"/>
  <c r="F4693" i="37"/>
  <c r="F4694" i="37"/>
  <c r="F4695" i="37"/>
  <c r="F4696" i="37"/>
  <c r="F4697" i="37"/>
  <c r="F4698" i="37"/>
  <c r="F4699" i="37"/>
  <c r="F4700" i="37"/>
  <c r="F4701" i="37"/>
  <c r="F4702" i="37"/>
  <c r="F4703" i="37"/>
  <c r="F4704" i="37"/>
  <c r="F4705" i="37"/>
  <c r="F4706" i="37"/>
  <c r="F4707" i="37"/>
  <c r="F4708" i="37"/>
  <c r="F4709" i="37"/>
  <c r="F4710" i="37"/>
  <c r="F4711" i="37"/>
  <c r="F4712" i="37"/>
  <c r="F4713" i="37"/>
  <c r="F4714" i="37"/>
  <c r="F4715" i="37"/>
  <c r="F4716" i="37"/>
  <c r="F4717" i="37"/>
  <c r="F4718" i="37"/>
  <c r="F4719" i="37"/>
  <c r="F4720" i="37"/>
  <c r="F4721" i="37"/>
  <c r="F4722" i="37"/>
  <c r="F4723" i="37"/>
  <c r="F4724" i="37"/>
  <c r="F4725" i="37"/>
  <c r="F4726" i="37"/>
  <c r="F4727" i="37"/>
  <c r="F4728" i="37"/>
  <c r="F4729" i="37"/>
  <c r="F4730" i="37"/>
  <c r="F4731" i="37"/>
  <c r="F4732" i="37"/>
  <c r="F4733" i="37"/>
  <c r="F4734" i="37"/>
  <c r="F4735" i="37"/>
  <c r="F4736" i="37"/>
  <c r="F4737" i="37"/>
  <c r="F4738" i="37"/>
  <c r="F4739" i="37"/>
  <c r="F4740" i="37"/>
  <c r="F4741" i="37"/>
  <c r="F4742" i="37"/>
  <c r="F4743" i="37"/>
  <c r="F4744" i="37"/>
  <c r="F4745" i="37"/>
  <c r="F4746" i="37"/>
  <c r="F4747" i="37"/>
  <c r="F4748" i="37"/>
  <c r="F4749" i="37"/>
  <c r="F4750" i="37"/>
  <c r="F4751" i="37"/>
  <c r="F4752" i="37"/>
  <c r="F4753" i="37"/>
  <c r="F4754" i="37"/>
  <c r="F4755" i="37"/>
  <c r="F4756" i="37"/>
  <c r="F4757" i="37"/>
  <c r="F4758" i="37"/>
  <c r="F4759" i="37"/>
  <c r="F4760" i="37"/>
  <c r="F4761" i="37"/>
  <c r="F4762" i="37"/>
  <c r="F4763" i="37"/>
  <c r="F4764" i="37"/>
  <c r="F4765" i="37"/>
  <c r="F4766" i="37"/>
  <c r="F4767" i="37"/>
  <c r="F4768" i="37"/>
  <c r="F4769" i="37"/>
  <c r="F4770" i="37"/>
  <c r="F4771" i="37"/>
  <c r="F4772" i="37"/>
  <c r="F4773" i="37"/>
  <c r="F4774" i="37"/>
  <c r="F4775" i="37"/>
  <c r="F4776" i="37"/>
  <c r="F4777" i="37"/>
  <c r="F4778" i="37"/>
  <c r="F4779" i="37"/>
  <c r="F4780" i="37"/>
  <c r="F4781" i="37"/>
  <c r="F4782" i="37"/>
  <c r="F4783" i="37"/>
  <c r="F4784" i="37"/>
  <c r="F4785" i="37"/>
  <c r="F4786" i="37"/>
  <c r="F4787" i="37"/>
  <c r="F4788" i="37"/>
  <c r="F4789" i="37"/>
  <c r="F4790" i="37"/>
  <c r="F4791" i="37"/>
  <c r="F4792" i="37"/>
  <c r="F4793" i="37"/>
  <c r="F4794" i="37"/>
  <c r="F4795" i="37"/>
  <c r="F4796" i="37"/>
  <c r="F4797" i="37"/>
  <c r="F4798" i="37"/>
  <c r="F4799" i="37"/>
  <c r="F4800" i="37"/>
  <c r="F4801" i="37"/>
  <c r="F4802" i="37"/>
  <c r="F4803" i="37"/>
  <c r="F4804" i="37"/>
  <c r="F4805" i="37"/>
  <c r="F4806" i="37"/>
  <c r="F4807" i="37"/>
  <c r="F4808" i="37"/>
  <c r="F4809" i="37"/>
  <c r="F4810" i="37"/>
  <c r="F4811" i="37"/>
  <c r="F4812" i="37"/>
  <c r="F4813" i="37"/>
  <c r="F4814" i="37"/>
  <c r="F4815" i="37"/>
  <c r="F4816" i="37"/>
  <c r="F4817" i="37"/>
  <c r="F4818" i="37"/>
  <c r="F4819" i="37"/>
  <c r="F4820" i="37"/>
  <c r="F4821" i="37"/>
  <c r="F4822" i="37"/>
  <c r="F4823" i="37"/>
  <c r="F4824" i="37"/>
  <c r="F4825" i="37"/>
  <c r="F4826" i="37"/>
  <c r="F4827" i="37"/>
  <c r="F4828" i="37"/>
  <c r="F4829" i="37"/>
  <c r="F4830" i="37"/>
  <c r="F4831" i="37"/>
  <c r="F4832" i="37"/>
  <c r="F4833" i="37"/>
  <c r="F4834" i="37"/>
  <c r="F4835" i="37"/>
  <c r="F4836" i="37"/>
  <c r="F4837" i="37"/>
  <c r="F4838" i="37"/>
  <c r="F4839" i="37"/>
  <c r="F4840" i="37"/>
  <c r="F4841" i="37"/>
  <c r="F4842" i="37"/>
  <c r="F4843" i="37"/>
  <c r="F4844" i="37"/>
  <c r="F4845" i="37"/>
  <c r="F4846" i="37"/>
  <c r="F4847" i="37"/>
  <c r="F4848" i="37"/>
  <c r="F4849" i="37"/>
  <c r="F4850" i="37"/>
  <c r="F4851" i="37"/>
  <c r="F4852" i="37"/>
  <c r="F4853" i="37"/>
  <c r="F4854" i="37"/>
  <c r="F4855" i="37"/>
  <c r="F4856" i="37"/>
  <c r="F4857" i="37"/>
  <c r="F4858" i="37"/>
  <c r="F4859" i="37"/>
  <c r="F4860" i="37"/>
  <c r="F4861" i="37"/>
  <c r="F4862" i="37"/>
  <c r="F4863" i="37"/>
  <c r="F4864" i="37"/>
  <c r="F4865" i="37"/>
  <c r="F4866" i="37"/>
  <c r="F4867" i="37"/>
  <c r="F4868" i="37"/>
  <c r="F4869" i="37"/>
  <c r="F4870" i="37"/>
  <c r="F4871" i="37"/>
  <c r="F4872" i="37"/>
  <c r="F4873" i="37"/>
  <c r="F4874" i="37"/>
  <c r="F4875" i="37"/>
  <c r="F4876" i="37"/>
  <c r="F4877" i="37"/>
  <c r="F4878" i="37"/>
  <c r="F4879" i="37"/>
  <c r="F4880" i="37"/>
  <c r="F4881" i="37"/>
  <c r="F4882" i="37"/>
  <c r="F4883" i="37"/>
  <c r="F4884" i="37"/>
  <c r="F4885" i="37"/>
  <c r="F4886" i="37"/>
  <c r="F4887" i="37"/>
  <c r="F4888" i="37"/>
  <c r="F4889" i="37"/>
  <c r="F4890" i="37"/>
  <c r="F4891" i="37"/>
  <c r="F4892" i="37"/>
  <c r="F4893" i="37"/>
  <c r="F4894" i="37"/>
  <c r="F4895" i="37"/>
  <c r="F4896" i="37"/>
  <c r="F4897" i="37"/>
  <c r="F4898" i="37"/>
  <c r="F4899" i="37"/>
  <c r="F4900" i="37"/>
  <c r="F4901" i="37"/>
  <c r="F4902" i="37"/>
  <c r="F4903" i="37"/>
  <c r="F4904" i="37"/>
  <c r="F4905" i="37"/>
  <c r="F4906" i="37"/>
  <c r="F4907" i="37"/>
  <c r="F4908" i="37"/>
  <c r="F4909" i="37"/>
  <c r="F4910" i="37"/>
  <c r="F4911" i="37"/>
  <c r="F4912" i="37"/>
  <c r="F4913" i="37"/>
  <c r="F4914" i="37"/>
  <c r="F4915" i="37"/>
  <c r="F4916" i="37"/>
  <c r="F4917" i="37"/>
  <c r="F4918" i="37"/>
  <c r="F4919" i="37"/>
  <c r="F4920" i="37"/>
  <c r="F4921" i="37"/>
  <c r="F4922" i="37"/>
  <c r="F4923" i="37"/>
  <c r="F4924" i="37"/>
  <c r="F4925" i="37"/>
  <c r="F4926" i="37"/>
  <c r="F4927" i="37"/>
  <c r="F4928" i="37"/>
  <c r="F4929" i="37"/>
  <c r="F4930" i="37"/>
  <c r="F4931" i="37"/>
  <c r="F4932" i="37"/>
  <c r="F4933" i="37"/>
  <c r="F4934" i="37"/>
  <c r="F4935" i="37"/>
  <c r="F4936" i="37"/>
  <c r="F4937" i="37"/>
  <c r="F4938" i="37"/>
  <c r="F4939" i="37"/>
  <c r="F4940" i="37"/>
  <c r="F4941" i="37"/>
  <c r="F4942" i="37"/>
  <c r="F4943" i="37"/>
  <c r="F4944" i="37"/>
  <c r="F4945" i="37"/>
  <c r="F4946" i="37"/>
  <c r="F4947" i="37"/>
  <c r="F4948" i="37"/>
  <c r="F4949" i="37"/>
  <c r="F4950" i="37"/>
  <c r="F4951" i="37"/>
  <c r="F4952" i="37"/>
  <c r="F4953" i="37"/>
  <c r="F4954" i="37"/>
  <c r="F4955" i="37"/>
  <c r="F4956" i="37"/>
  <c r="F4957" i="37"/>
  <c r="F4958" i="37"/>
  <c r="F4959" i="37"/>
  <c r="F4960" i="37"/>
  <c r="F4961" i="37"/>
  <c r="F4962" i="37"/>
  <c r="F4963" i="37"/>
  <c r="F4964" i="37"/>
  <c r="F4965" i="37"/>
  <c r="F4966" i="37"/>
  <c r="F4967" i="37"/>
  <c r="F4968" i="37"/>
  <c r="F4969" i="37"/>
  <c r="F4970" i="37"/>
  <c r="F4971" i="37"/>
  <c r="F4972" i="37"/>
  <c r="F4973" i="37"/>
  <c r="F4974" i="37"/>
  <c r="F4975" i="37"/>
  <c r="F4976" i="37"/>
  <c r="F4977" i="37"/>
  <c r="F4978" i="37"/>
  <c r="F4979" i="37"/>
  <c r="F4980" i="37"/>
  <c r="F4981" i="37"/>
  <c r="F4982" i="37"/>
  <c r="F4983" i="37"/>
  <c r="F4984" i="37"/>
  <c r="F4985" i="37"/>
  <c r="F4986" i="37"/>
  <c r="F4987" i="37"/>
  <c r="F4988" i="37"/>
  <c r="F4989" i="37"/>
  <c r="F4990" i="37"/>
  <c r="F4991" i="37"/>
  <c r="F4992" i="37"/>
  <c r="F4993" i="37"/>
  <c r="F4994" i="37"/>
  <c r="F4995" i="37"/>
  <c r="F4996" i="37"/>
  <c r="F4997" i="37"/>
  <c r="F4998" i="37"/>
  <c r="F4999" i="37"/>
  <c r="F5000" i="37"/>
  <c r="F5001" i="37"/>
  <c r="F5002" i="37"/>
  <c r="F5003" i="37"/>
  <c r="F5004" i="37"/>
  <c r="F5005" i="37"/>
  <c r="F5006" i="37"/>
  <c r="F5007" i="37"/>
  <c r="F5008" i="37"/>
  <c r="F5009" i="37"/>
  <c r="F5010" i="37"/>
  <c r="F5011" i="37"/>
  <c r="F5012" i="37"/>
  <c r="F5013" i="37"/>
  <c r="F5014" i="37"/>
  <c r="F5015" i="37"/>
  <c r="F5016" i="37"/>
  <c r="F5017" i="37"/>
  <c r="F5018" i="37"/>
  <c r="F5019" i="37"/>
  <c r="F5020" i="37"/>
  <c r="F5021" i="37"/>
  <c r="F5022" i="37"/>
  <c r="F5023" i="37"/>
  <c r="F5024" i="37"/>
  <c r="F5025" i="37"/>
  <c r="F5026" i="37"/>
  <c r="F5027" i="37"/>
  <c r="F5028" i="37"/>
  <c r="F5029" i="37"/>
  <c r="F5030" i="37"/>
  <c r="F5031" i="37"/>
  <c r="F5032" i="37"/>
  <c r="F5033" i="37"/>
  <c r="F5034" i="37"/>
  <c r="F5035" i="37"/>
  <c r="F5036" i="37"/>
  <c r="F5037" i="37"/>
  <c r="F5038" i="37"/>
  <c r="F5039" i="37"/>
  <c r="F5040" i="37"/>
  <c r="F5041" i="37"/>
  <c r="F5042" i="37"/>
  <c r="F5043" i="37"/>
  <c r="F5044" i="37"/>
  <c r="F5045" i="37"/>
  <c r="F5046" i="37"/>
  <c r="F5047" i="37"/>
  <c r="F5048" i="37"/>
  <c r="F5049" i="37"/>
  <c r="F5050" i="37"/>
  <c r="F5051" i="37"/>
  <c r="F5052" i="37"/>
  <c r="F5053" i="37"/>
  <c r="F5054" i="37"/>
  <c r="F5055" i="37"/>
  <c r="F5056" i="37"/>
  <c r="F5057" i="37"/>
  <c r="F5058" i="37"/>
  <c r="F5059" i="37"/>
  <c r="F5060" i="37"/>
  <c r="F5061" i="37"/>
  <c r="F5062" i="37"/>
  <c r="F5063" i="37"/>
  <c r="F5064" i="37"/>
  <c r="F5065" i="37"/>
  <c r="F5066" i="37"/>
  <c r="F5067" i="37"/>
  <c r="F5068" i="37"/>
  <c r="F5069" i="37"/>
  <c r="F5070" i="37"/>
  <c r="F5071" i="37"/>
  <c r="F5072" i="37"/>
  <c r="F5073" i="37"/>
  <c r="F5074" i="37"/>
  <c r="F5075" i="37"/>
  <c r="F5076" i="37"/>
  <c r="F5077" i="37"/>
  <c r="F5078" i="37"/>
  <c r="F5079" i="37"/>
  <c r="F5080" i="37"/>
  <c r="F5081" i="37"/>
  <c r="F5082" i="37"/>
  <c r="F5083" i="37"/>
  <c r="F5084" i="37"/>
  <c r="F5085" i="37"/>
  <c r="F5086" i="37"/>
  <c r="F5087" i="37"/>
  <c r="F5088" i="37"/>
  <c r="F5089" i="37"/>
  <c r="F5090" i="37"/>
  <c r="F5091" i="37"/>
  <c r="F5092" i="37"/>
  <c r="F5093" i="37"/>
  <c r="F5094" i="37"/>
  <c r="F5095" i="37"/>
  <c r="F5096" i="37"/>
  <c r="F5097" i="37"/>
  <c r="F5098" i="37"/>
  <c r="F5099" i="37"/>
  <c r="F5100" i="37"/>
  <c r="F5101" i="37"/>
  <c r="F5102" i="37"/>
  <c r="F5103" i="37"/>
  <c r="F5104" i="37"/>
  <c r="F5105" i="37"/>
  <c r="F5106" i="37"/>
  <c r="F5107" i="37"/>
  <c r="F5108" i="37"/>
  <c r="F5109" i="37"/>
  <c r="F5110" i="37"/>
  <c r="F5111" i="37"/>
  <c r="F5112" i="37"/>
  <c r="F5113" i="37"/>
  <c r="F5114" i="37"/>
  <c r="F5115" i="37"/>
  <c r="F5116" i="37"/>
  <c r="F5117" i="37"/>
  <c r="F5118" i="37"/>
  <c r="F5119" i="37"/>
  <c r="F5120" i="37"/>
  <c r="F5121" i="37"/>
  <c r="F5122" i="37"/>
  <c r="F5123" i="37"/>
  <c r="F5124" i="37"/>
  <c r="F5125" i="37"/>
  <c r="F5126" i="37"/>
  <c r="F5127" i="37"/>
  <c r="F5128" i="37"/>
  <c r="F5129" i="37"/>
  <c r="F5130" i="37"/>
  <c r="F5131" i="37"/>
  <c r="F5132" i="37"/>
  <c r="F5133" i="37"/>
  <c r="F5134" i="37"/>
  <c r="F5135" i="37"/>
  <c r="F5136" i="37"/>
  <c r="F5137" i="37"/>
  <c r="F5138" i="37"/>
  <c r="F5139" i="37"/>
  <c r="F5140" i="37"/>
  <c r="F5141" i="37"/>
  <c r="F5142" i="37"/>
  <c r="F5143" i="37"/>
  <c r="F5144" i="37"/>
  <c r="F5145" i="37"/>
  <c r="F5146" i="37"/>
  <c r="F5147" i="37"/>
  <c r="F5148" i="37"/>
  <c r="F5149" i="37"/>
  <c r="F5150" i="37"/>
  <c r="F5151" i="37"/>
  <c r="F5152" i="37"/>
  <c r="F5153" i="37"/>
  <c r="F5154" i="37"/>
  <c r="F5155" i="37"/>
  <c r="F5156" i="37"/>
  <c r="F5157" i="37"/>
  <c r="F5158" i="37"/>
  <c r="F5159" i="37"/>
  <c r="F5160" i="37"/>
  <c r="F5161" i="37"/>
  <c r="F5162" i="37"/>
  <c r="F5163" i="37"/>
  <c r="F5164" i="37"/>
  <c r="F5165" i="37"/>
  <c r="F5166" i="37"/>
  <c r="F5167" i="37"/>
  <c r="F5168" i="37"/>
  <c r="F5169" i="37"/>
  <c r="F5170" i="37"/>
  <c r="F5171" i="37"/>
  <c r="F5172" i="37"/>
  <c r="F5173" i="37"/>
  <c r="F5174" i="37"/>
  <c r="F5175" i="37"/>
  <c r="F5176" i="37"/>
  <c r="F5177" i="37"/>
  <c r="F5178" i="37"/>
  <c r="F5179" i="37"/>
  <c r="F5180" i="37"/>
  <c r="F5181" i="37"/>
  <c r="F5182" i="37"/>
  <c r="F5183" i="37"/>
  <c r="F5184" i="37"/>
  <c r="F5185" i="37"/>
  <c r="F5186" i="37"/>
  <c r="F5187" i="37"/>
  <c r="F5188" i="37"/>
  <c r="F5189" i="37"/>
  <c r="F5190" i="37"/>
  <c r="F5191" i="37"/>
  <c r="F5192" i="37"/>
  <c r="F5193" i="37"/>
  <c r="F5194" i="37"/>
  <c r="F5195" i="37"/>
  <c r="F5196" i="37"/>
  <c r="F5197" i="37"/>
  <c r="F5198" i="37"/>
  <c r="F5199" i="37"/>
  <c r="F5200" i="37"/>
  <c r="F5201" i="37"/>
  <c r="F5202" i="37"/>
  <c r="F5203" i="37"/>
  <c r="F5204" i="37"/>
  <c r="F5205" i="37"/>
  <c r="F5206" i="37"/>
  <c r="F5207" i="37"/>
  <c r="F5208" i="37"/>
  <c r="F5209" i="37"/>
  <c r="F5210" i="37"/>
  <c r="F5211" i="37"/>
  <c r="F5212" i="37"/>
  <c r="F5213" i="37"/>
  <c r="F5214" i="37"/>
  <c r="F5215" i="37"/>
  <c r="F5216" i="37"/>
  <c r="F5217" i="37"/>
  <c r="F5218" i="37"/>
  <c r="F5219" i="37"/>
  <c r="F5220" i="37"/>
  <c r="F5221" i="37"/>
  <c r="F5222" i="37"/>
  <c r="F5223" i="37"/>
  <c r="F5224" i="37"/>
  <c r="F5225" i="37"/>
  <c r="F5226" i="37"/>
  <c r="F5227" i="37"/>
  <c r="F5228" i="37"/>
  <c r="F5229" i="37"/>
  <c r="F5230" i="37"/>
  <c r="F5231" i="37"/>
  <c r="F5232" i="37"/>
  <c r="F5233" i="37"/>
  <c r="F5234" i="37"/>
  <c r="F5235" i="37"/>
  <c r="F5236" i="37"/>
  <c r="F5237" i="37"/>
  <c r="F5238" i="37"/>
  <c r="F5239" i="37"/>
  <c r="F5240" i="37"/>
  <c r="F5241" i="37"/>
  <c r="F5242" i="37"/>
  <c r="F5243" i="37"/>
  <c r="F5244" i="37"/>
  <c r="F5245" i="37"/>
  <c r="F5246" i="37"/>
  <c r="F5247" i="37"/>
  <c r="F5248" i="37"/>
  <c r="F5249" i="37"/>
  <c r="F5250" i="37"/>
  <c r="F5251" i="37"/>
  <c r="F5252" i="37"/>
  <c r="F5253" i="37"/>
  <c r="F5254" i="37"/>
  <c r="F5255" i="37"/>
  <c r="F5256" i="37"/>
  <c r="F5257" i="37"/>
  <c r="F5258" i="37"/>
  <c r="F5259" i="37"/>
  <c r="F5260" i="37"/>
  <c r="F5261" i="37"/>
  <c r="F5262" i="37"/>
  <c r="F5263" i="37"/>
  <c r="F5264" i="37"/>
  <c r="F5265" i="37"/>
  <c r="F5266" i="37"/>
  <c r="F5267" i="37"/>
  <c r="F5268" i="37"/>
  <c r="F5269" i="37"/>
  <c r="F5270" i="37"/>
  <c r="F5271" i="37"/>
  <c r="F5272" i="37"/>
  <c r="F5273" i="37"/>
  <c r="F5274" i="37"/>
  <c r="F5275" i="37"/>
  <c r="F5276" i="37"/>
  <c r="F5277" i="37"/>
  <c r="F5278" i="37"/>
  <c r="F5279" i="37"/>
  <c r="F5280" i="37"/>
  <c r="F5281" i="37"/>
  <c r="F5282" i="37"/>
  <c r="F5283" i="37"/>
  <c r="F5284" i="37"/>
  <c r="F5285" i="37"/>
  <c r="F5286" i="37"/>
  <c r="F5287" i="37"/>
  <c r="F5288" i="37"/>
  <c r="F5289" i="37"/>
  <c r="F5290" i="37"/>
  <c r="F5291" i="37"/>
  <c r="F5292" i="37"/>
  <c r="F5293" i="37"/>
  <c r="F5294" i="37"/>
  <c r="F5295" i="37"/>
  <c r="F5296" i="37"/>
  <c r="F5297" i="37"/>
  <c r="F5298" i="37"/>
  <c r="F5299" i="37"/>
  <c r="F5300" i="37"/>
  <c r="F5301" i="37"/>
  <c r="F5302" i="37"/>
  <c r="F5303" i="37"/>
  <c r="F5304" i="37"/>
  <c r="F5305" i="37"/>
  <c r="F5306" i="37"/>
  <c r="F5307" i="37"/>
  <c r="F5308" i="37"/>
  <c r="F5309" i="37"/>
  <c r="F5310" i="37"/>
  <c r="F5311" i="37"/>
  <c r="F5312" i="37"/>
  <c r="F5313" i="37"/>
  <c r="F5314" i="37"/>
  <c r="F5315" i="37"/>
  <c r="F5316" i="37"/>
  <c r="F5317" i="37"/>
  <c r="F5318" i="37"/>
  <c r="F5319" i="37"/>
  <c r="F5320" i="37"/>
  <c r="F5321" i="37"/>
  <c r="F5322" i="37"/>
  <c r="F5323" i="37"/>
  <c r="F5324" i="37"/>
  <c r="F5325" i="37"/>
  <c r="F5326" i="37"/>
  <c r="F5327" i="37"/>
  <c r="F5328" i="37"/>
  <c r="F5329" i="37"/>
  <c r="F5330" i="37"/>
  <c r="F5331" i="37"/>
  <c r="F5332" i="37"/>
  <c r="F5333" i="37"/>
  <c r="F5334" i="37"/>
  <c r="F5335" i="37"/>
  <c r="F5336" i="37"/>
  <c r="F5337" i="37"/>
  <c r="F5338" i="37"/>
  <c r="F5339" i="37"/>
  <c r="F5340" i="37"/>
  <c r="F5341" i="37"/>
  <c r="F5342" i="37"/>
  <c r="F5343" i="37"/>
  <c r="F5344" i="37"/>
  <c r="F5345" i="37"/>
  <c r="F5346" i="37"/>
  <c r="F5347" i="37"/>
  <c r="F5348" i="37"/>
  <c r="F5349" i="37"/>
  <c r="F5350" i="37"/>
  <c r="F5351" i="37"/>
  <c r="F5352" i="37"/>
  <c r="F5353" i="37"/>
  <c r="F5354" i="37"/>
  <c r="F5355" i="37"/>
  <c r="F5356" i="37"/>
  <c r="F5357" i="37"/>
  <c r="F5358" i="37"/>
  <c r="F5359" i="37"/>
  <c r="F5360" i="37"/>
  <c r="F5361" i="37"/>
  <c r="F5362" i="37"/>
  <c r="F5363" i="37"/>
  <c r="F5364" i="37"/>
  <c r="F5365" i="37"/>
  <c r="F5366" i="37"/>
  <c r="F5367" i="37"/>
  <c r="F5368" i="37"/>
  <c r="F5369" i="37"/>
  <c r="F5370" i="37"/>
  <c r="F5371" i="37"/>
  <c r="F5372" i="37"/>
  <c r="F5373" i="37"/>
  <c r="F5374" i="37"/>
  <c r="F5375" i="37"/>
  <c r="F5376" i="37"/>
  <c r="F5377" i="37"/>
  <c r="F5378" i="37"/>
  <c r="F5379" i="37"/>
  <c r="F5380" i="37"/>
  <c r="F5381" i="37"/>
  <c r="F5382" i="37"/>
  <c r="F5383" i="37"/>
  <c r="F5384" i="37"/>
  <c r="F5385" i="37"/>
  <c r="F5386" i="37"/>
  <c r="F5387" i="37"/>
  <c r="F5388" i="37"/>
  <c r="F5389" i="37"/>
  <c r="F5390" i="37"/>
  <c r="F5391" i="37"/>
  <c r="F5392" i="37"/>
  <c r="F5393" i="37"/>
  <c r="F5394" i="37"/>
  <c r="F5395" i="37"/>
  <c r="F5396" i="37"/>
  <c r="F5397" i="37"/>
  <c r="F5398" i="37"/>
  <c r="F5399" i="37"/>
  <c r="F5400" i="37"/>
  <c r="F5401" i="37"/>
  <c r="F5402" i="37"/>
  <c r="F5403" i="37"/>
  <c r="F5404" i="37"/>
  <c r="F5405" i="37"/>
  <c r="F5406" i="37"/>
  <c r="F5407" i="37"/>
  <c r="F5408" i="37"/>
  <c r="F5409" i="37"/>
  <c r="F5410" i="37"/>
  <c r="F5411" i="37"/>
  <c r="F5412" i="37"/>
  <c r="F5413" i="37"/>
  <c r="F5414" i="37"/>
  <c r="F5415" i="37"/>
  <c r="F5416" i="37"/>
  <c r="F5417" i="37"/>
  <c r="F5418" i="37"/>
  <c r="F5419" i="37"/>
  <c r="F5420" i="37"/>
  <c r="F5421" i="37"/>
  <c r="F5422" i="37"/>
  <c r="F5423" i="37"/>
  <c r="F5424" i="37"/>
  <c r="F5425" i="37"/>
  <c r="F5426" i="37"/>
  <c r="F5427" i="37"/>
  <c r="F5428" i="37"/>
  <c r="F5429" i="37"/>
  <c r="F5430" i="37"/>
  <c r="F5431" i="37"/>
  <c r="F5432" i="37"/>
  <c r="F5433" i="37"/>
  <c r="F5434" i="37"/>
  <c r="F5435" i="37"/>
  <c r="F5436" i="37"/>
  <c r="F5437" i="37"/>
  <c r="F5438" i="37"/>
  <c r="F5439" i="37"/>
  <c r="F5440" i="37"/>
  <c r="F5441" i="37"/>
  <c r="F5442" i="37"/>
  <c r="F5443" i="37"/>
  <c r="F5444" i="37"/>
  <c r="F5445" i="37"/>
  <c r="F5446" i="37"/>
  <c r="F5447" i="37"/>
  <c r="F5448" i="37"/>
  <c r="F5449" i="37"/>
  <c r="F5450" i="37"/>
  <c r="F5451" i="37"/>
  <c r="F5452" i="37"/>
  <c r="F5453" i="37"/>
  <c r="F5454" i="37"/>
  <c r="F5455" i="37"/>
  <c r="F5456" i="37"/>
  <c r="F5457" i="37"/>
  <c r="F5458" i="37"/>
  <c r="F5459" i="37"/>
  <c r="F5460" i="37"/>
  <c r="F5461" i="37"/>
  <c r="F5462" i="37"/>
  <c r="F5463" i="37"/>
  <c r="F5464" i="37"/>
  <c r="F5465" i="37"/>
  <c r="F5466" i="37"/>
  <c r="F5467" i="37"/>
  <c r="F5468" i="37"/>
  <c r="F5469" i="37"/>
  <c r="F5470" i="37"/>
  <c r="F5471" i="37"/>
  <c r="F5472" i="37"/>
  <c r="F5473" i="37"/>
  <c r="F5474" i="37"/>
  <c r="F5475" i="37"/>
  <c r="F5476" i="37"/>
  <c r="F5477" i="37"/>
  <c r="F5478" i="37"/>
  <c r="F5479" i="37"/>
  <c r="F5480" i="37"/>
  <c r="F5481" i="37"/>
  <c r="F5482" i="37"/>
  <c r="F5483" i="37"/>
  <c r="F5484" i="37"/>
  <c r="F5485" i="37"/>
  <c r="F5486" i="37"/>
  <c r="F5487" i="37"/>
  <c r="F5488" i="37"/>
  <c r="F5489" i="37"/>
  <c r="F5490" i="37"/>
  <c r="F5491" i="37"/>
  <c r="F5492" i="37"/>
  <c r="F5493" i="37"/>
  <c r="F5494" i="37"/>
  <c r="F5495" i="37"/>
  <c r="F5496" i="37"/>
  <c r="F5497" i="37"/>
  <c r="F5498" i="37"/>
  <c r="F5499" i="37"/>
  <c r="F5500" i="37"/>
  <c r="F5501" i="37"/>
  <c r="F5502" i="37"/>
  <c r="F5503" i="37"/>
  <c r="F5504" i="37"/>
  <c r="F5505" i="37"/>
  <c r="F5506" i="37"/>
  <c r="F5507" i="37"/>
  <c r="F5508" i="37"/>
  <c r="F5509" i="37"/>
  <c r="F5510" i="37"/>
  <c r="F5511" i="37"/>
  <c r="F5512" i="37"/>
  <c r="F5513" i="37"/>
  <c r="F5514" i="37"/>
  <c r="F5515" i="37"/>
  <c r="F5516" i="37"/>
  <c r="F5517" i="37"/>
  <c r="F5518" i="37"/>
  <c r="F5519" i="37"/>
  <c r="F5520" i="37"/>
  <c r="F5521" i="37"/>
  <c r="F5522" i="37"/>
  <c r="F5523" i="37"/>
  <c r="F5524" i="37"/>
  <c r="F5525" i="37"/>
  <c r="F5526" i="37"/>
  <c r="F5527" i="37"/>
  <c r="F5528" i="37"/>
  <c r="F5529" i="37"/>
  <c r="F5530" i="37"/>
  <c r="F5531" i="37"/>
  <c r="F5532" i="37"/>
  <c r="F5533" i="37"/>
  <c r="F5534" i="37"/>
  <c r="F5535" i="37"/>
  <c r="F5536" i="37"/>
  <c r="F5537" i="37"/>
  <c r="F5538" i="37"/>
  <c r="F5539" i="37"/>
  <c r="F5540" i="37"/>
  <c r="F5541" i="37"/>
  <c r="F5542" i="37"/>
  <c r="F5543" i="37"/>
  <c r="F5544" i="37"/>
  <c r="F5545" i="37"/>
  <c r="F5546" i="37"/>
  <c r="F5547" i="37"/>
  <c r="F5548" i="37"/>
  <c r="F5549" i="37"/>
  <c r="F5550" i="37"/>
  <c r="F5551" i="37"/>
  <c r="F5552" i="37"/>
  <c r="F5553" i="37"/>
  <c r="F5554" i="37"/>
  <c r="F5555" i="37"/>
  <c r="F5556" i="37"/>
  <c r="F5557" i="37"/>
  <c r="F5558" i="37"/>
  <c r="F5559" i="37"/>
  <c r="F5560" i="37"/>
  <c r="F5561" i="37"/>
  <c r="F5562" i="37"/>
  <c r="F5563" i="37"/>
  <c r="F5564" i="37"/>
  <c r="F5565" i="37"/>
  <c r="F5566" i="37"/>
  <c r="F5567" i="37"/>
  <c r="F5568" i="37"/>
  <c r="F5569" i="37"/>
  <c r="F5570" i="37"/>
  <c r="F5571" i="37"/>
  <c r="F5572" i="37"/>
  <c r="F5573" i="37"/>
  <c r="F5574" i="37"/>
  <c r="F5575" i="37"/>
  <c r="F5576" i="37"/>
  <c r="F5577" i="37"/>
  <c r="F5578" i="37"/>
  <c r="F5579" i="37"/>
  <c r="F5580" i="37"/>
  <c r="F5581" i="37"/>
  <c r="F5582" i="37"/>
  <c r="F5583" i="37"/>
  <c r="F5584" i="37"/>
  <c r="F5585" i="37"/>
  <c r="F5586" i="37"/>
  <c r="F5587" i="37"/>
  <c r="F5588" i="37"/>
  <c r="F5589" i="37"/>
  <c r="F5590" i="37"/>
  <c r="F5591" i="37"/>
  <c r="F5592" i="37"/>
  <c r="F5593" i="37"/>
  <c r="F5594" i="37"/>
  <c r="F5595" i="37"/>
  <c r="F5596" i="37"/>
  <c r="F5597" i="37"/>
  <c r="F5598" i="37"/>
  <c r="F5599" i="37"/>
  <c r="F5600" i="37"/>
  <c r="F5601" i="37"/>
  <c r="F5602" i="37"/>
  <c r="F5603" i="37"/>
  <c r="F5604" i="37"/>
  <c r="F5605" i="37"/>
  <c r="F5606" i="37"/>
  <c r="F5607" i="37"/>
  <c r="F5608" i="37"/>
  <c r="F5609" i="37"/>
  <c r="F5610" i="37"/>
  <c r="F5611" i="37"/>
  <c r="F5612" i="37"/>
  <c r="F5613" i="37"/>
  <c r="F5614" i="37"/>
  <c r="F5615" i="37"/>
  <c r="F5616" i="37"/>
  <c r="F5617" i="37"/>
  <c r="F5618" i="37"/>
  <c r="F5619" i="37"/>
  <c r="F5620" i="37"/>
  <c r="F5621" i="37"/>
  <c r="F5622" i="37"/>
  <c r="F5623" i="37"/>
  <c r="F5624" i="37"/>
  <c r="F5625" i="37"/>
  <c r="F5626" i="37"/>
  <c r="F5627" i="37"/>
  <c r="F5628" i="37"/>
  <c r="F5629" i="37"/>
  <c r="F5630" i="37"/>
  <c r="F5631" i="37"/>
  <c r="F5632" i="37"/>
  <c r="F5633" i="37"/>
  <c r="F5634" i="37"/>
  <c r="F5635" i="37"/>
  <c r="F5636" i="37"/>
  <c r="F5637" i="37"/>
  <c r="F5638" i="37"/>
  <c r="F5639" i="37"/>
  <c r="F5640" i="37"/>
  <c r="F5641" i="37"/>
  <c r="F5642" i="37"/>
  <c r="F5643" i="37"/>
  <c r="F5644" i="37"/>
  <c r="F5645" i="37"/>
  <c r="F5646" i="37"/>
  <c r="F5647" i="37"/>
  <c r="F5648" i="37"/>
  <c r="F5649" i="37"/>
  <c r="F5650" i="37"/>
  <c r="F5651" i="37"/>
  <c r="F5652" i="37"/>
  <c r="F5653" i="37"/>
  <c r="F5654" i="37"/>
  <c r="F5655" i="37"/>
  <c r="F5656" i="37"/>
  <c r="F5657" i="37"/>
  <c r="F5658" i="37"/>
  <c r="F5659" i="37"/>
  <c r="F5660" i="37"/>
  <c r="F5661" i="37"/>
  <c r="F5662" i="37"/>
  <c r="F5663" i="37"/>
  <c r="F5664" i="37"/>
  <c r="F5665" i="37"/>
  <c r="F5666" i="37"/>
  <c r="F5667" i="37"/>
  <c r="F5668" i="37"/>
  <c r="F5669" i="37"/>
  <c r="F5670" i="37"/>
  <c r="F5671" i="37"/>
  <c r="F5672" i="37"/>
  <c r="F5673" i="37"/>
  <c r="F5674" i="37"/>
  <c r="F5675" i="37"/>
  <c r="F5676" i="37"/>
  <c r="F5677" i="37"/>
  <c r="F5678" i="37"/>
  <c r="F5679" i="37"/>
  <c r="F5680" i="37"/>
  <c r="F5681" i="37"/>
  <c r="F5682" i="37"/>
  <c r="F5683" i="37"/>
  <c r="F5684" i="37"/>
  <c r="F5685" i="37"/>
  <c r="F5686" i="37"/>
  <c r="F5687" i="37"/>
  <c r="F5688" i="37"/>
  <c r="F5689" i="37"/>
  <c r="F5690" i="37"/>
  <c r="F5691" i="37"/>
  <c r="F5692" i="37"/>
  <c r="F5693" i="37"/>
  <c r="F5694" i="37"/>
  <c r="F5695" i="37"/>
  <c r="F5696" i="37"/>
  <c r="F5697" i="37"/>
  <c r="F5698" i="37"/>
  <c r="F5699" i="37"/>
  <c r="F5700" i="37"/>
  <c r="F5701" i="37"/>
  <c r="F5702" i="37"/>
  <c r="F5703" i="37"/>
  <c r="F5704" i="37"/>
  <c r="F5705" i="37"/>
  <c r="F5706" i="37"/>
  <c r="F5707" i="37"/>
  <c r="F5708" i="37"/>
  <c r="F5709" i="37"/>
  <c r="F5710" i="37"/>
  <c r="F5711" i="37"/>
  <c r="F5712" i="37"/>
  <c r="F5713" i="37"/>
  <c r="F5714" i="37"/>
  <c r="F5715" i="37"/>
  <c r="F5716" i="37"/>
  <c r="F5717" i="37"/>
  <c r="F5718" i="37"/>
  <c r="F5719" i="37"/>
  <c r="F5720" i="37"/>
  <c r="F5721" i="37"/>
  <c r="F5722" i="37"/>
  <c r="F5723" i="37"/>
  <c r="F5724" i="37"/>
  <c r="F5725" i="37"/>
  <c r="F5726" i="37"/>
  <c r="F5727" i="37"/>
  <c r="F5728" i="37"/>
  <c r="F5729" i="37"/>
  <c r="F5730" i="37"/>
  <c r="F5731" i="37"/>
  <c r="F5732" i="37"/>
  <c r="F5733" i="37"/>
  <c r="F5734" i="37"/>
  <c r="F5735" i="37"/>
  <c r="F5736" i="37"/>
  <c r="F5737" i="37"/>
  <c r="F5738" i="37"/>
  <c r="F5739" i="37"/>
  <c r="F5740" i="37"/>
  <c r="F5741" i="37"/>
  <c r="F5742" i="37"/>
  <c r="F5743" i="37"/>
  <c r="F5744" i="37"/>
  <c r="F5745" i="37"/>
  <c r="F5746" i="37"/>
  <c r="F5747" i="37"/>
  <c r="F5748" i="37"/>
  <c r="F5749" i="37"/>
  <c r="F5750" i="37"/>
  <c r="F5751" i="37"/>
  <c r="F5752" i="37"/>
  <c r="F5753" i="37"/>
  <c r="F5754" i="37"/>
  <c r="F5755" i="37"/>
  <c r="F5756" i="37"/>
  <c r="F5757" i="37"/>
  <c r="F5758" i="37"/>
  <c r="F5759" i="37"/>
  <c r="F5760" i="37"/>
  <c r="F5761" i="37"/>
  <c r="F5762" i="37"/>
  <c r="F5763" i="37"/>
  <c r="F5764" i="37"/>
  <c r="F5765" i="37"/>
  <c r="F5766" i="37"/>
  <c r="F5767" i="37"/>
  <c r="F5768" i="37"/>
  <c r="F5769" i="37"/>
  <c r="F5770" i="37"/>
  <c r="F5771" i="37"/>
  <c r="F5772" i="37"/>
  <c r="F5773" i="37"/>
  <c r="F5774" i="37"/>
  <c r="F5775" i="37"/>
  <c r="F5776" i="37"/>
  <c r="F5777" i="37"/>
  <c r="F5778" i="37"/>
  <c r="F5779" i="37"/>
  <c r="F5780" i="37"/>
  <c r="F5781" i="37"/>
  <c r="F5782" i="37"/>
  <c r="F5783" i="37"/>
  <c r="F5784" i="37"/>
  <c r="F5785" i="37"/>
  <c r="F5786" i="37"/>
  <c r="F5787" i="37"/>
  <c r="F5788" i="37"/>
  <c r="F5789" i="37"/>
  <c r="F5790" i="37"/>
  <c r="F5791" i="37"/>
  <c r="F5792" i="37"/>
  <c r="F5793" i="37"/>
  <c r="F5794" i="37"/>
  <c r="F5795" i="37"/>
  <c r="F5796" i="37"/>
  <c r="F5797" i="37"/>
  <c r="F5798" i="37"/>
  <c r="F5799" i="37"/>
  <c r="F5800" i="37"/>
  <c r="F5801" i="37"/>
  <c r="F5802" i="37"/>
  <c r="F5803" i="37"/>
  <c r="F5804" i="37"/>
  <c r="F5805" i="37"/>
  <c r="F5806" i="37"/>
  <c r="F5807" i="37"/>
  <c r="F5808" i="37"/>
  <c r="F5809" i="37"/>
  <c r="F5810" i="37"/>
  <c r="F5811" i="37"/>
  <c r="F5812" i="37"/>
  <c r="F5813" i="37"/>
  <c r="F5814" i="37"/>
  <c r="F5815" i="37"/>
  <c r="F5816" i="37"/>
  <c r="F5817" i="37"/>
  <c r="F5818" i="37"/>
  <c r="F5819" i="37"/>
  <c r="F5820" i="37"/>
  <c r="F5821" i="37"/>
  <c r="F5822" i="37"/>
  <c r="F5823" i="37"/>
  <c r="F5824" i="37"/>
  <c r="F5825" i="37"/>
  <c r="F5826" i="37"/>
  <c r="F5827" i="37"/>
  <c r="F5828" i="37"/>
  <c r="F5829" i="37"/>
  <c r="F5830" i="37"/>
  <c r="F5831" i="37"/>
  <c r="F5832" i="37"/>
  <c r="F5833" i="37"/>
  <c r="F5834" i="37"/>
  <c r="F5835" i="37"/>
  <c r="F5836" i="37"/>
  <c r="F5837" i="37"/>
  <c r="F5838" i="37"/>
  <c r="F5839" i="37"/>
  <c r="F5840" i="37"/>
  <c r="F5841" i="37"/>
  <c r="F5842" i="37"/>
  <c r="F5843" i="37"/>
  <c r="F5844" i="37"/>
  <c r="F5845" i="37"/>
  <c r="M39" i="51" l="1"/>
  <c r="AG3" i="140"/>
  <c r="AF3" i="140"/>
  <c r="AE3" i="140"/>
  <c r="AD3" i="140"/>
  <c r="AC3" i="140"/>
  <c r="AC2" i="140" s="1"/>
  <c r="AB3" i="140"/>
  <c r="AB2" i="140" s="1"/>
  <c r="AI3" i="140"/>
  <c r="AH3" i="140"/>
  <c r="F43" i="51"/>
  <c r="G43" i="51"/>
  <c r="J46" i="51"/>
  <c r="H45" i="51"/>
  <c r="L43" i="51"/>
  <c r="J42" i="51"/>
  <c r="H41" i="51"/>
  <c r="L39" i="51"/>
  <c r="W3" i="140"/>
  <c r="F42" i="51"/>
  <c r="G42" i="51"/>
  <c r="I46" i="51"/>
  <c r="M44" i="51"/>
  <c r="K43" i="51"/>
  <c r="I42" i="51"/>
  <c r="M40" i="51"/>
  <c r="K39" i="51"/>
  <c r="V3" i="140"/>
  <c r="F39" i="51"/>
  <c r="G40" i="51"/>
  <c r="H46" i="51"/>
  <c r="L44" i="51"/>
  <c r="J43" i="51"/>
  <c r="H42" i="51"/>
  <c r="L40" i="51"/>
  <c r="J39" i="51"/>
  <c r="T3" i="140"/>
  <c r="F40" i="51"/>
  <c r="G39" i="51"/>
  <c r="M45" i="51"/>
  <c r="K44" i="51"/>
  <c r="I43" i="51"/>
  <c r="M41" i="51"/>
  <c r="K40" i="51"/>
  <c r="I39" i="51"/>
  <c r="S3" i="140"/>
  <c r="F41" i="51"/>
  <c r="G41" i="51"/>
  <c r="L45" i="51"/>
  <c r="J44" i="51"/>
  <c r="H43" i="51"/>
  <c r="L41" i="51"/>
  <c r="J40" i="51"/>
  <c r="H39" i="51"/>
  <c r="R3" i="140"/>
  <c r="F46" i="51"/>
  <c r="G46" i="51"/>
  <c r="M46" i="51"/>
  <c r="K45" i="51"/>
  <c r="I44" i="51"/>
  <c r="M42" i="51"/>
  <c r="K41" i="51"/>
  <c r="I40" i="51"/>
  <c r="Q3" i="140"/>
  <c r="F45" i="51"/>
  <c r="G45" i="51"/>
  <c r="L46" i="51"/>
  <c r="J45" i="51"/>
  <c r="H44" i="51"/>
  <c r="L42" i="51"/>
  <c r="J41" i="51"/>
  <c r="H40" i="51"/>
  <c r="U3" i="140"/>
  <c r="F44" i="51"/>
  <c r="G44" i="51"/>
  <c r="K46" i="51"/>
  <c r="I45" i="51"/>
  <c r="M43" i="51"/>
  <c r="K42" i="51"/>
  <c r="I41" i="51"/>
  <c r="P3" i="140"/>
  <c r="U17" i="140"/>
  <c r="W17" i="140"/>
  <c r="V17" i="140"/>
  <c r="T17" i="140"/>
  <c r="S17" i="140"/>
  <c r="R17" i="140"/>
  <c r="Q17" i="140"/>
  <c r="J23" i="36"/>
  <c r="H1" i="37"/>
  <c r="AE2" i="140" l="1"/>
  <c r="AD2" i="140"/>
  <c r="J26" i="36"/>
  <c r="O12" i="140" l="1"/>
  <c r="K76" i="135"/>
  <c r="K77" i="135"/>
  <c r="K78" i="135"/>
  <c r="K79" i="135"/>
  <c r="K80" i="135"/>
  <c r="K81" i="135"/>
  <c r="K82" i="135"/>
  <c r="K75" i="135"/>
  <c r="J81" i="36"/>
  <c r="O51" i="140" s="1"/>
  <c r="J80" i="36"/>
  <c r="O50" i="140" s="1"/>
  <c r="J79" i="36"/>
  <c r="O49" i="140" s="1"/>
  <c r="J78" i="36"/>
  <c r="J77" i="36"/>
  <c r="O47" i="140" s="1"/>
  <c r="J74" i="36"/>
  <c r="O45" i="140" s="1"/>
  <c r="J73" i="36"/>
  <c r="O44" i="140" s="1"/>
  <c r="J72" i="36"/>
  <c r="O43" i="140" s="1"/>
  <c r="J71" i="36"/>
  <c r="J70" i="36"/>
  <c r="J67" i="36"/>
  <c r="O39" i="140" s="1"/>
  <c r="J66" i="36"/>
  <c r="O38" i="140" s="1"/>
  <c r="J65" i="36"/>
  <c r="O37" i="140" s="1"/>
  <c r="J64" i="36"/>
  <c r="J63" i="36"/>
  <c r="O35" i="140" s="1"/>
  <c r="J50" i="36"/>
  <c r="O31" i="140" s="1"/>
  <c r="J55" i="36"/>
  <c r="J56" i="36"/>
  <c r="J57" i="36"/>
  <c r="J58" i="36"/>
  <c r="J59" i="36"/>
  <c r="J52" i="36"/>
  <c r="O33" i="140" s="1"/>
  <c r="J51" i="36"/>
  <c r="O32" i="140" s="1"/>
  <c r="J49" i="36"/>
  <c r="J48" i="36"/>
  <c r="J45" i="36"/>
  <c r="O23" i="140" s="1"/>
  <c r="J44" i="36"/>
  <c r="O22" i="140" s="1"/>
  <c r="J43" i="36"/>
  <c r="O21" i="140" s="1"/>
  <c r="J42" i="36"/>
  <c r="J41" i="36"/>
  <c r="J38" i="36"/>
  <c r="O10" i="140" s="1"/>
  <c r="J37" i="36"/>
  <c r="O9" i="140" s="1"/>
  <c r="J35" i="36"/>
  <c r="J28" i="36"/>
  <c r="O14" i="140" s="1"/>
  <c r="J27" i="36"/>
  <c r="O13" i="140" s="1"/>
  <c r="J29" i="36"/>
  <c r="O15" i="140" s="1"/>
  <c r="J30" i="36"/>
  <c r="O16" i="140" s="1"/>
  <c r="I76" i="135"/>
  <c r="I77" i="135"/>
  <c r="I78" i="135"/>
  <c r="I79" i="135"/>
  <c r="I80" i="135"/>
  <c r="I81" i="135"/>
  <c r="I82" i="135"/>
  <c r="I75" i="135"/>
  <c r="I66" i="135"/>
  <c r="I67" i="135"/>
  <c r="I68" i="135"/>
  <c r="I69" i="135"/>
  <c r="I70" i="135"/>
  <c r="I71" i="135"/>
  <c r="I72" i="135"/>
  <c r="I65" i="135"/>
  <c r="I56" i="135"/>
  <c r="I57" i="135"/>
  <c r="I58" i="135"/>
  <c r="I59" i="135"/>
  <c r="I60" i="135"/>
  <c r="I61" i="135"/>
  <c r="I62" i="135"/>
  <c r="I55" i="135"/>
  <c r="I46" i="135"/>
  <c r="I47" i="135"/>
  <c r="I48" i="135"/>
  <c r="I49" i="135"/>
  <c r="I50" i="135"/>
  <c r="I51" i="135"/>
  <c r="I52" i="135"/>
  <c r="I45" i="135"/>
  <c r="I36" i="135"/>
  <c r="I37" i="135"/>
  <c r="I38" i="135"/>
  <c r="I39" i="135"/>
  <c r="I40" i="135"/>
  <c r="I41" i="135"/>
  <c r="I42" i="135"/>
  <c r="I35" i="135"/>
  <c r="I26" i="135"/>
  <c r="I27" i="135"/>
  <c r="I28" i="135"/>
  <c r="I29" i="135"/>
  <c r="I30" i="135"/>
  <c r="I31" i="135"/>
  <c r="I32" i="135"/>
  <c r="I25" i="135"/>
  <c r="I16" i="135"/>
  <c r="I17" i="135"/>
  <c r="I18" i="135"/>
  <c r="I19" i="135"/>
  <c r="I20" i="135"/>
  <c r="I21" i="135"/>
  <c r="I22" i="135"/>
  <c r="H15" i="135"/>
  <c r="I19" i="36"/>
  <c r="I22" i="36"/>
  <c r="I23" i="36"/>
  <c r="H26" i="42"/>
  <c r="D82" i="51"/>
  <c r="D83" i="51"/>
  <c r="D84" i="51"/>
  <c r="D85" i="51"/>
  <c r="P33" i="140" l="1"/>
  <c r="T33" i="140"/>
  <c r="R33" i="140"/>
  <c r="Q33" i="140"/>
  <c r="U33" i="140"/>
  <c r="S33" i="140"/>
  <c r="V33" i="140"/>
  <c r="W33" i="140"/>
  <c r="P16" i="140"/>
  <c r="W16" i="140"/>
  <c r="U16" i="140"/>
  <c r="R16" i="140"/>
  <c r="Q16" i="140"/>
  <c r="V16" i="140"/>
  <c r="T16" i="140"/>
  <c r="S16" i="140"/>
  <c r="F55" i="51"/>
  <c r="O20" i="140"/>
  <c r="P37" i="140"/>
  <c r="R37" i="140"/>
  <c r="Q37" i="140"/>
  <c r="W37" i="140"/>
  <c r="T37" i="140"/>
  <c r="U37" i="140"/>
  <c r="V37" i="140"/>
  <c r="S37" i="140"/>
  <c r="P47" i="140"/>
  <c r="W47" i="140"/>
  <c r="R47" i="140"/>
  <c r="V47" i="140"/>
  <c r="S47" i="140"/>
  <c r="U47" i="140"/>
  <c r="Q47" i="140"/>
  <c r="T47" i="140"/>
  <c r="P15" i="140"/>
  <c r="U15" i="140"/>
  <c r="V15" i="140"/>
  <c r="T15" i="140"/>
  <c r="W15" i="140"/>
  <c r="S15" i="140"/>
  <c r="R15" i="140"/>
  <c r="Q15" i="140"/>
  <c r="P21" i="140"/>
  <c r="R21" i="140"/>
  <c r="Q21" i="140"/>
  <c r="U21" i="140"/>
  <c r="W21" i="140"/>
  <c r="V21" i="140"/>
  <c r="T21" i="140"/>
  <c r="S21" i="140"/>
  <c r="P38" i="140"/>
  <c r="V38" i="140"/>
  <c r="T38" i="140"/>
  <c r="U38" i="140"/>
  <c r="W38" i="140"/>
  <c r="S38" i="140"/>
  <c r="R38" i="140"/>
  <c r="Q38" i="140"/>
  <c r="O48" i="140"/>
  <c r="F60" i="51"/>
  <c r="P13" i="140"/>
  <c r="V13" i="140"/>
  <c r="T13" i="140"/>
  <c r="S13" i="140"/>
  <c r="W13" i="140"/>
  <c r="Q13" i="140"/>
  <c r="U13" i="140"/>
  <c r="R13" i="140"/>
  <c r="P22" i="140"/>
  <c r="V22" i="140"/>
  <c r="T22" i="140"/>
  <c r="S22" i="140"/>
  <c r="U22" i="140"/>
  <c r="R22" i="140"/>
  <c r="W22" i="140"/>
  <c r="Q22" i="140"/>
  <c r="P39" i="140"/>
  <c r="U39" i="140"/>
  <c r="R39" i="140"/>
  <c r="Q39" i="140"/>
  <c r="W39" i="140"/>
  <c r="V39" i="140"/>
  <c r="T39" i="140"/>
  <c r="S39" i="140"/>
  <c r="P49" i="140"/>
  <c r="W49" i="140"/>
  <c r="R49" i="140"/>
  <c r="Q49" i="140"/>
  <c r="U49" i="140"/>
  <c r="V49" i="140"/>
  <c r="T49" i="140"/>
  <c r="S49" i="140"/>
  <c r="O19" i="140"/>
  <c r="J46" i="36"/>
  <c r="P14" i="140"/>
  <c r="W14" i="140"/>
  <c r="R14" i="140"/>
  <c r="U14" i="140"/>
  <c r="T14" i="140"/>
  <c r="S14" i="140"/>
  <c r="Q14" i="140"/>
  <c r="V14" i="140"/>
  <c r="P23" i="140"/>
  <c r="W23" i="140"/>
  <c r="Q23" i="140"/>
  <c r="V23" i="140"/>
  <c r="U23" i="140"/>
  <c r="R23" i="140"/>
  <c r="T23" i="140"/>
  <c r="S23" i="140"/>
  <c r="O41" i="140"/>
  <c r="J75" i="36"/>
  <c r="P50" i="140"/>
  <c r="R50" i="140"/>
  <c r="Q50" i="140"/>
  <c r="W50" i="140"/>
  <c r="V50" i="140"/>
  <c r="T50" i="140"/>
  <c r="S50" i="140"/>
  <c r="U50" i="140"/>
  <c r="P45" i="140"/>
  <c r="W45" i="140"/>
  <c r="V45" i="140"/>
  <c r="T45" i="140"/>
  <c r="S45" i="140"/>
  <c r="U45" i="140"/>
  <c r="R45" i="140"/>
  <c r="Q45" i="140"/>
  <c r="O7" i="140"/>
  <c r="F53" i="51"/>
  <c r="O29" i="140"/>
  <c r="J53" i="36"/>
  <c r="O42" i="140"/>
  <c r="F59" i="51"/>
  <c r="P51" i="140"/>
  <c r="U51" i="140"/>
  <c r="S51" i="140"/>
  <c r="W51" i="140"/>
  <c r="R51" i="140"/>
  <c r="Q51" i="140"/>
  <c r="V51" i="140"/>
  <c r="T51" i="140"/>
  <c r="F56" i="51"/>
  <c r="O30" i="140"/>
  <c r="P31" i="140"/>
  <c r="W31" i="140"/>
  <c r="R31" i="140"/>
  <c r="Q31" i="140"/>
  <c r="U31" i="140"/>
  <c r="V31" i="140"/>
  <c r="T31" i="140"/>
  <c r="S31" i="140"/>
  <c r="P43" i="140"/>
  <c r="W43" i="140"/>
  <c r="R43" i="140"/>
  <c r="Q43" i="140"/>
  <c r="V43" i="140"/>
  <c r="T43" i="140"/>
  <c r="S43" i="140"/>
  <c r="U43" i="140"/>
  <c r="P12" i="140"/>
  <c r="R12" i="140"/>
  <c r="Q12" i="140"/>
  <c r="V12" i="140"/>
  <c r="T12" i="140"/>
  <c r="S12" i="140"/>
  <c r="U12" i="140"/>
  <c r="W12" i="140"/>
  <c r="O36" i="140"/>
  <c r="F57" i="51"/>
  <c r="P32" i="140"/>
  <c r="W32" i="140"/>
  <c r="Q32" i="140"/>
  <c r="V32" i="140"/>
  <c r="T32" i="140"/>
  <c r="R32" i="140"/>
  <c r="U32" i="140"/>
  <c r="S32" i="140"/>
  <c r="P35" i="140"/>
  <c r="R35" i="140"/>
  <c r="Q35" i="140"/>
  <c r="V35" i="140"/>
  <c r="T35" i="140"/>
  <c r="S35" i="140"/>
  <c r="U35" i="140"/>
  <c r="W35" i="140"/>
  <c r="P44" i="140"/>
  <c r="R44" i="140"/>
  <c r="Q44" i="140"/>
  <c r="W44" i="140"/>
  <c r="U44" i="140"/>
  <c r="V44" i="140"/>
  <c r="T44" i="140"/>
  <c r="S44" i="140"/>
  <c r="F54" i="51"/>
  <c r="O26" i="140"/>
  <c r="J18" i="36"/>
  <c r="AG2" i="140"/>
  <c r="AI2" i="140"/>
  <c r="AF2" i="140"/>
  <c r="AH2" i="140"/>
  <c r="J32" i="36"/>
  <c r="J39" i="36"/>
  <c r="J17" i="36"/>
  <c r="P30" i="140" l="1"/>
  <c r="U30" i="140"/>
  <c r="W30" i="140"/>
  <c r="R30" i="140"/>
  <c r="Q30" i="140"/>
  <c r="V30" i="140"/>
  <c r="T30" i="140"/>
  <c r="S30" i="140"/>
  <c r="P41" i="140"/>
  <c r="U41" i="140"/>
  <c r="Q41" i="140"/>
  <c r="R41" i="140"/>
  <c r="W41" i="140"/>
  <c r="V41" i="140"/>
  <c r="T41" i="140"/>
  <c r="S41" i="140"/>
  <c r="P36" i="140"/>
  <c r="V36" i="140"/>
  <c r="T36" i="140"/>
  <c r="S36" i="140"/>
  <c r="R36" i="140"/>
  <c r="Q36" i="140"/>
  <c r="W36" i="140"/>
  <c r="U36" i="140"/>
  <c r="P42" i="140"/>
  <c r="V42" i="140"/>
  <c r="T42" i="140"/>
  <c r="S42" i="140"/>
  <c r="U42" i="140"/>
  <c r="Q42" i="140"/>
  <c r="R42" i="140"/>
  <c r="W42" i="140"/>
  <c r="P19" i="140"/>
  <c r="R19" i="140"/>
  <c r="U19" i="140"/>
  <c r="V19" i="140"/>
  <c r="S19" i="140"/>
  <c r="Q19" i="140"/>
  <c r="T19" i="140"/>
  <c r="W19" i="140"/>
  <c r="P29" i="140"/>
  <c r="V29" i="140"/>
  <c r="S29" i="140"/>
  <c r="T29" i="140"/>
  <c r="U29" i="140"/>
  <c r="W29" i="140"/>
  <c r="R29" i="140"/>
  <c r="Q29" i="140"/>
  <c r="P48" i="140"/>
  <c r="U48" i="140"/>
  <c r="S48" i="140"/>
  <c r="W48" i="140"/>
  <c r="V48" i="140"/>
  <c r="T48" i="140"/>
  <c r="R48" i="140"/>
  <c r="Q48" i="140"/>
  <c r="P20" i="140"/>
  <c r="W20" i="140"/>
  <c r="R20" i="140"/>
  <c r="Q20" i="140"/>
  <c r="S20" i="140"/>
  <c r="U20" i="140"/>
  <c r="V20" i="140"/>
  <c r="T20" i="140"/>
  <c r="P26" i="140"/>
  <c r="V26" i="140"/>
  <c r="T26" i="140"/>
  <c r="R26" i="140"/>
  <c r="Q26" i="140"/>
  <c r="U26" i="140"/>
  <c r="W26" i="140"/>
  <c r="S26" i="140"/>
  <c r="J60" i="36"/>
  <c r="H81" i="135"/>
  <c r="H78" i="135"/>
  <c r="H77" i="135"/>
  <c r="H75" i="135"/>
  <c r="H74" i="135"/>
  <c r="H71" i="135"/>
  <c r="H68" i="135"/>
  <c r="H67" i="135"/>
  <c r="H65" i="135"/>
  <c r="J22" i="36" l="1"/>
  <c r="F58" i="51"/>
  <c r="J61" i="36"/>
  <c r="D58" i="51"/>
  <c r="H82" i="135"/>
  <c r="H51" i="135"/>
  <c r="H48" i="135"/>
  <c r="H47" i="135"/>
  <c r="H45" i="135"/>
  <c r="H36" i="135"/>
  <c r="J20" i="36" s="1"/>
  <c r="H31" i="135"/>
  <c r="H28" i="135"/>
  <c r="H27" i="135"/>
  <c r="H25" i="135"/>
  <c r="H19" i="135"/>
  <c r="H18" i="135"/>
  <c r="H17" i="135"/>
  <c r="H26" i="135"/>
  <c r="H56" i="135"/>
  <c r="H16" i="135"/>
  <c r="H64" i="135"/>
  <c r="H54" i="135"/>
  <c r="H44" i="135"/>
  <c r="H34" i="135"/>
  <c r="H24" i="135"/>
  <c r="F84" i="51" l="1"/>
  <c r="F51" i="51"/>
  <c r="H22" i="135"/>
  <c r="H29" i="135" l="1"/>
  <c r="H69" i="135"/>
  <c r="H72" i="135" s="1"/>
  <c r="H49" i="135"/>
  <c r="H52" i="135" l="1"/>
  <c r="H32" i="135"/>
  <c r="D75" i="51"/>
  <c r="J19" i="36" l="1"/>
  <c r="J21" i="36"/>
  <c r="D69" i="51" l="1"/>
  <c r="I17" i="36"/>
  <c r="C53" i="42"/>
  <c r="J82" i="36" l="1"/>
  <c r="A242" i="1" l="1"/>
  <c r="I96" i="36" l="1"/>
  <c r="I94" i="36"/>
  <c r="I92" i="36"/>
  <c r="I90" i="36"/>
  <c r="I89" i="36"/>
  <c r="I87" i="36"/>
  <c r="I86" i="36"/>
  <c r="I21" i="36" l="1"/>
  <c r="I20" i="36"/>
  <c r="I13" i="36"/>
  <c r="I12" i="36"/>
  <c r="I11" i="36"/>
  <c r="I10" i="36"/>
  <c r="I7" i="36"/>
  <c r="I6" i="36"/>
  <c r="I5" i="36"/>
  <c r="I4" i="36"/>
  <c r="M62" i="51" l="1"/>
  <c r="G62" i="51"/>
  <c r="H62" i="51"/>
  <c r="I62" i="51"/>
  <c r="J62" i="51"/>
  <c r="K62" i="51"/>
  <c r="L62" i="51"/>
  <c r="F62" i="51"/>
  <c r="D70" i="51" l="1"/>
  <c r="D71" i="51"/>
  <c r="D72" i="51"/>
  <c r="D73" i="51"/>
  <c r="D74" i="51"/>
  <c r="D76" i="51"/>
  <c r="D77" i="51"/>
  <c r="D78" i="51"/>
  <c r="D79" i="51"/>
  <c r="D80" i="51"/>
  <c r="D81" i="51"/>
  <c r="D86" i="51"/>
  <c r="D87" i="51"/>
  <c r="D88" i="51"/>
  <c r="D89" i="51"/>
  <c r="D90" i="51"/>
  <c r="D91" i="51"/>
  <c r="D92" i="51"/>
  <c r="D93" i="51"/>
  <c r="D94" i="51"/>
  <c r="D95" i="51"/>
  <c r="D96" i="51"/>
  <c r="D97" i="51"/>
  <c r="D98" i="51"/>
  <c r="D99" i="51"/>
  <c r="D100" i="51"/>
  <c r="D101" i="51"/>
  <c r="D102" i="51"/>
  <c r="D103" i="51"/>
  <c r="D104" i="51"/>
  <c r="D105" i="51"/>
  <c r="D106" i="51"/>
  <c r="D107" i="51"/>
  <c r="D108" i="51"/>
  <c r="D109" i="51"/>
  <c r="D65" i="51"/>
  <c r="D66" i="51"/>
  <c r="D67" i="51"/>
  <c r="D68" i="51"/>
  <c r="D64" i="51"/>
  <c r="C27" i="42"/>
  <c r="D19" i="51"/>
  <c r="D20" i="51"/>
  <c r="D21" i="51"/>
  <c r="D22" i="51"/>
  <c r="D18" i="51"/>
  <c r="D15" i="51"/>
  <c r="D13" i="51"/>
  <c r="D11" i="51"/>
  <c r="D9" i="51"/>
  <c r="D8" i="51"/>
  <c r="J68" i="36" l="1"/>
  <c r="C4" i="42" l="1"/>
  <c r="C5" i="42"/>
  <c r="C6" i="42"/>
  <c r="C8" i="42"/>
  <c r="C9" i="42"/>
  <c r="C10" i="42"/>
  <c r="C11" i="42"/>
  <c r="C12" i="42"/>
  <c r="C13" i="42"/>
  <c r="C16" i="42"/>
  <c r="C17" i="42"/>
  <c r="C18" i="42"/>
  <c r="C19" i="42"/>
  <c r="C20" i="42"/>
  <c r="C24" i="42"/>
  <c r="C25" i="42"/>
  <c r="C26" i="42"/>
  <c r="C29" i="42"/>
  <c r="C30" i="42"/>
  <c r="C31" i="42"/>
  <c r="C32" i="42"/>
  <c r="C33" i="42"/>
  <c r="C34" i="42"/>
  <c r="C35" i="42"/>
  <c r="C36" i="42"/>
  <c r="C37" i="42"/>
  <c r="C38" i="42"/>
  <c r="C39" i="42"/>
  <c r="C40" i="42"/>
  <c r="C41" i="42"/>
  <c r="C42" i="42"/>
  <c r="C43" i="42"/>
  <c r="C44" i="42"/>
  <c r="C45" i="42"/>
  <c r="C46" i="42"/>
  <c r="C47" i="42"/>
  <c r="C48" i="42"/>
  <c r="C49" i="42"/>
  <c r="C50" i="42"/>
  <c r="C51" i="42"/>
  <c r="C52" i="42"/>
  <c r="C56" i="42"/>
  <c r="C57" i="42"/>
  <c r="C58" i="42"/>
  <c r="C59" i="42"/>
  <c r="C60" i="42"/>
  <c r="C61" i="42"/>
  <c r="C62" i="42"/>
  <c r="C63" i="42"/>
  <c r="C64" i="42"/>
  <c r="C65" i="42"/>
  <c r="C3" i="42"/>
  <c r="C66" i="40"/>
  <c r="F81" i="42" l="1"/>
  <c r="G81" i="42"/>
  <c r="H81" i="42"/>
  <c r="I81" i="42"/>
  <c r="J81" i="42"/>
  <c r="E81" i="42"/>
  <c r="E23" i="42"/>
  <c r="F23" i="42"/>
  <c r="G23" i="42"/>
  <c r="H23" i="42"/>
  <c r="I23" i="42"/>
  <c r="J23" i="42"/>
  <c r="K23" i="42"/>
  <c r="L23" i="42"/>
  <c r="A241" i="1"/>
  <c r="A240" i="1"/>
  <c r="J11" i="36" l="1"/>
  <c r="J13" i="36"/>
  <c r="J12" i="36"/>
  <c r="J10" i="36"/>
  <c r="J5" i="36"/>
  <c r="J6" i="36"/>
  <c r="J7" i="36"/>
  <c r="J4" i="36"/>
  <c r="J101" i="36"/>
  <c r="J105" i="36"/>
  <c r="J104" i="36"/>
  <c r="J102" i="36"/>
  <c r="J103" i="36"/>
  <c r="J96" i="36"/>
  <c r="J90" i="36"/>
  <c r="J89" i="36"/>
  <c r="J86" i="36"/>
  <c r="J87" i="36"/>
  <c r="J94" i="36"/>
  <c r="J92" i="36"/>
  <c r="J98" i="36"/>
  <c r="E4" i="42"/>
  <c r="H10" i="42"/>
  <c r="I10" i="42"/>
  <c r="K10" i="42"/>
  <c r="J10" i="42"/>
  <c r="L10" i="42"/>
  <c r="E10" i="42"/>
  <c r="F10" i="42"/>
  <c r="G10" i="42"/>
  <c r="K3" i="42"/>
  <c r="G3" i="42"/>
  <c r="L3" i="42"/>
  <c r="E3" i="42"/>
  <c r="F3" i="42"/>
  <c r="H3" i="42"/>
  <c r="I3" i="42"/>
  <c r="J3" i="42"/>
  <c r="J69" i="42"/>
  <c r="E69" i="42"/>
  <c r="K69" i="42"/>
  <c r="L69" i="42"/>
  <c r="G69" i="42"/>
  <c r="H69" i="42"/>
  <c r="I69" i="42"/>
  <c r="F69" i="42"/>
  <c r="H17" i="42"/>
  <c r="I17" i="42"/>
  <c r="K17" i="42"/>
  <c r="J17" i="42"/>
  <c r="L17" i="42"/>
  <c r="E17" i="42"/>
  <c r="F19" i="51" s="1"/>
  <c r="F17" i="42"/>
  <c r="G17" i="42"/>
  <c r="I57" i="42"/>
  <c r="J15" i="51" s="1"/>
  <c r="J57" i="42"/>
  <c r="K15" i="51" s="1"/>
  <c r="K57" i="42"/>
  <c r="L15" i="51" s="1"/>
  <c r="E57" i="42"/>
  <c r="F15" i="51" s="1"/>
  <c r="F57" i="42"/>
  <c r="G15" i="51" s="1"/>
  <c r="G57" i="42"/>
  <c r="H15" i="51" s="1"/>
  <c r="H57" i="42"/>
  <c r="I15" i="51" s="1"/>
  <c r="L57" i="42"/>
  <c r="M15" i="51" s="1"/>
  <c r="I43" i="42"/>
  <c r="J43" i="42"/>
  <c r="K43" i="42"/>
  <c r="L43" i="42"/>
  <c r="E43" i="42"/>
  <c r="F43" i="42"/>
  <c r="G43" i="42"/>
  <c r="H43" i="42"/>
  <c r="H16" i="42"/>
  <c r="I18" i="51" s="1"/>
  <c r="I16" i="42"/>
  <c r="J18" i="51" s="1"/>
  <c r="K16" i="42"/>
  <c r="L18" i="51" s="1"/>
  <c r="J16" i="42"/>
  <c r="L16" i="42"/>
  <c r="M18" i="51" s="1"/>
  <c r="E16" i="42"/>
  <c r="F18" i="51" s="1"/>
  <c r="F16" i="42"/>
  <c r="G18" i="51" s="1"/>
  <c r="G16" i="42"/>
  <c r="H18" i="51" s="1"/>
  <c r="I50" i="42"/>
  <c r="L50" i="42"/>
  <c r="E50" i="42"/>
  <c r="J50" i="42"/>
  <c r="K50" i="42"/>
  <c r="F50" i="42"/>
  <c r="G50" i="42"/>
  <c r="H50" i="42"/>
  <c r="K26" i="42"/>
  <c r="I26" i="42"/>
  <c r="J26" i="42"/>
  <c r="L26" i="42"/>
  <c r="E26" i="42"/>
  <c r="F26" i="42"/>
  <c r="G26" i="42"/>
  <c r="J73" i="42"/>
  <c r="F73" i="42"/>
  <c r="K73" i="42"/>
  <c r="L73" i="42"/>
  <c r="G73" i="42"/>
  <c r="H73" i="42"/>
  <c r="I73" i="42"/>
  <c r="E73" i="42"/>
  <c r="G6" i="42"/>
  <c r="H6" i="42"/>
  <c r="I6" i="42"/>
  <c r="J6" i="42"/>
  <c r="K6" i="42"/>
  <c r="L6" i="42"/>
  <c r="E6" i="42"/>
  <c r="F6" i="42"/>
  <c r="H13" i="42"/>
  <c r="K13" i="42"/>
  <c r="I13" i="42"/>
  <c r="J13" i="42"/>
  <c r="L13" i="42"/>
  <c r="E13" i="42"/>
  <c r="F13" i="42"/>
  <c r="G13" i="42"/>
  <c r="H19" i="42"/>
  <c r="I21" i="51" s="1"/>
  <c r="I19" i="42"/>
  <c r="J21" i="51" s="1"/>
  <c r="J19" i="42"/>
  <c r="K21" i="51" s="1"/>
  <c r="L19" i="42"/>
  <c r="E19" i="42"/>
  <c r="F19" i="42"/>
  <c r="G19" i="42"/>
  <c r="K19" i="42"/>
  <c r="H33" i="42"/>
  <c r="I33" i="42"/>
  <c r="J33" i="42"/>
  <c r="L33" i="42"/>
  <c r="E33" i="42"/>
  <c r="K33" i="42"/>
  <c r="F33" i="42"/>
  <c r="G33" i="42"/>
  <c r="H38" i="42"/>
  <c r="K38" i="42"/>
  <c r="I38" i="42"/>
  <c r="J38" i="42"/>
  <c r="L38" i="42"/>
  <c r="E38" i="42"/>
  <c r="F38" i="42"/>
  <c r="G38" i="42"/>
  <c r="H31" i="42"/>
  <c r="I32" i="51" s="1"/>
  <c r="K31" i="42"/>
  <c r="L32" i="51" s="1"/>
  <c r="I31" i="42"/>
  <c r="J32" i="51" s="1"/>
  <c r="J31" i="42"/>
  <c r="K32" i="51" s="1"/>
  <c r="L31" i="42"/>
  <c r="M32" i="51" s="1"/>
  <c r="E31" i="42"/>
  <c r="F32" i="51" s="1"/>
  <c r="F31" i="42"/>
  <c r="G32" i="51" s="1"/>
  <c r="G31" i="42"/>
  <c r="H32" i="51" s="1"/>
  <c r="I53" i="42"/>
  <c r="J53" i="42"/>
  <c r="K53" i="42"/>
  <c r="L53" i="42"/>
  <c r="F53" i="42"/>
  <c r="E53" i="42"/>
  <c r="G53" i="42"/>
  <c r="H53" i="42"/>
  <c r="H32" i="42"/>
  <c r="I33" i="51" s="1"/>
  <c r="I32" i="42"/>
  <c r="J33" i="51" s="1"/>
  <c r="J32" i="42"/>
  <c r="K33" i="51" s="1"/>
  <c r="K32" i="42"/>
  <c r="L33" i="51" s="1"/>
  <c r="L32" i="42"/>
  <c r="M33" i="51" s="1"/>
  <c r="E32" i="42"/>
  <c r="F33" i="51" s="1"/>
  <c r="F32" i="42"/>
  <c r="G33" i="51" s="1"/>
  <c r="G32" i="42"/>
  <c r="H33" i="51" s="1"/>
  <c r="G5" i="42"/>
  <c r="H5" i="42"/>
  <c r="I5" i="42"/>
  <c r="J5" i="42"/>
  <c r="K5" i="42"/>
  <c r="L5" i="42"/>
  <c r="E5" i="42"/>
  <c r="F5" i="42"/>
  <c r="H27" i="42"/>
  <c r="I27" i="42"/>
  <c r="J27" i="42"/>
  <c r="L27" i="42"/>
  <c r="E27" i="42"/>
  <c r="K27" i="42"/>
  <c r="F27" i="42"/>
  <c r="G27" i="42"/>
  <c r="G4" i="42"/>
  <c r="H4" i="42"/>
  <c r="I4" i="42"/>
  <c r="J4" i="42"/>
  <c r="K4" i="42"/>
  <c r="L4" i="42"/>
  <c r="F4" i="42"/>
  <c r="H34" i="42"/>
  <c r="I35" i="51" s="1"/>
  <c r="I34" i="42"/>
  <c r="J35" i="51" s="1"/>
  <c r="J34" i="42"/>
  <c r="K35" i="51" s="1"/>
  <c r="K34" i="42"/>
  <c r="L35" i="51" s="1"/>
  <c r="L34" i="42"/>
  <c r="M35" i="51" s="1"/>
  <c r="E34" i="42"/>
  <c r="F35" i="51" s="1"/>
  <c r="F34" i="42"/>
  <c r="G35" i="51" s="1"/>
  <c r="G34" i="42"/>
  <c r="H35" i="51" s="1"/>
  <c r="H25" i="42"/>
  <c r="I25" i="42"/>
  <c r="J25" i="42"/>
  <c r="L25" i="42"/>
  <c r="E25" i="42"/>
  <c r="F25" i="42"/>
  <c r="G25" i="42"/>
  <c r="K25" i="42"/>
  <c r="H29" i="42"/>
  <c r="K29" i="42"/>
  <c r="I29" i="42"/>
  <c r="J29" i="42"/>
  <c r="L29" i="42"/>
  <c r="E29" i="42"/>
  <c r="F29" i="42"/>
  <c r="G29" i="42"/>
  <c r="J70" i="42"/>
  <c r="F70" i="42"/>
  <c r="K70" i="42"/>
  <c r="L70" i="42"/>
  <c r="G70" i="42"/>
  <c r="H70" i="42"/>
  <c r="I70" i="42"/>
  <c r="E70" i="42"/>
  <c r="I49" i="42"/>
  <c r="J49" i="42"/>
  <c r="K49" i="42"/>
  <c r="L49" i="42"/>
  <c r="E49" i="42"/>
  <c r="F49" i="42"/>
  <c r="G49" i="42"/>
  <c r="H49" i="42"/>
  <c r="I47" i="42"/>
  <c r="J47" i="42"/>
  <c r="K47" i="42"/>
  <c r="E47" i="42"/>
  <c r="F47" i="42"/>
  <c r="G47" i="42"/>
  <c r="H47" i="42"/>
  <c r="L47" i="42"/>
  <c r="H39" i="42"/>
  <c r="I39" i="42"/>
  <c r="J39" i="42"/>
  <c r="L39" i="42"/>
  <c r="E39" i="42"/>
  <c r="K39" i="42"/>
  <c r="F39" i="42"/>
  <c r="G39" i="42"/>
  <c r="H30" i="42"/>
  <c r="I30" i="42"/>
  <c r="J30" i="42"/>
  <c r="L30" i="42"/>
  <c r="E30" i="42"/>
  <c r="F31" i="51" s="1"/>
  <c r="K30" i="42"/>
  <c r="F30" i="42"/>
  <c r="G30" i="42"/>
  <c r="I45" i="42"/>
  <c r="J45" i="42"/>
  <c r="K45" i="42"/>
  <c r="E45" i="42"/>
  <c r="F45" i="42"/>
  <c r="L45" i="42"/>
  <c r="G45" i="42"/>
  <c r="H45" i="42"/>
  <c r="I52" i="42"/>
  <c r="J52" i="42"/>
  <c r="K52" i="42"/>
  <c r="F52" i="42"/>
  <c r="L52" i="42"/>
  <c r="G52" i="42"/>
  <c r="H52" i="42"/>
  <c r="E52" i="42"/>
  <c r="J72" i="42"/>
  <c r="K72" i="42"/>
  <c r="L72" i="42"/>
  <c r="G72" i="42"/>
  <c r="F72" i="42"/>
  <c r="H72" i="42"/>
  <c r="I72" i="42"/>
  <c r="E72" i="42"/>
  <c r="J65" i="42"/>
  <c r="K65" i="42"/>
  <c r="L65" i="42"/>
  <c r="F65" i="42"/>
  <c r="G65" i="42"/>
  <c r="H65" i="42"/>
  <c r="I65" i="42"/>
  <c r="E65" i="42"/>
  <c r="H9" i="42"/>
  <c r="K9" i="42"/>
  <c r="I9" i="42"/>
  <c r="J9" i="42"/>
  <c r="L9" i="42"/>
  <c r="E9" i="42"/>
  <c r="F9" i="42"/>
  <c r="G9" i="42"/>
  <c r="J68" i="42"/>
  <c r="K68" i="42"/>
  <c r="L68" i="42"/>
  <c r="E68" i="42"/>
  <c r="F68" i="42"/>
  <c r="G68" i="42"/>
  <c r="H68" i="42"/>
  <c r="I68" i="42"/>
  <c r="J71" i="42"/>
  <c r="K71" i="42"/>
  <c r="L71" i="42"/>
  <c r="F71" i="42"/>
  <c r="G71" i="42"/>
  <c r="E71" i="42"/>
  <c r="H71" i="42"/>
  <c r="I71" i="42"/>
  <c r="I46" i="42"/>
  <c r="L46" i="42"/>
  <c r="J46" i="42"/>
  <c r="K46" i="42"/>
  <c r="E46" i="42"/>
  <c r="F46" i="42"/>
  <c r="G46" i="42"/>
  <c r="H46" i="42"/>
  <c r="H11" i="42"/>
  <c r="I11" i="42"/>
  <c r="J11" i="42"/>
  <c r="L11" i="42"/>
  <c r="E11" i="42"/>
  <c r="F11" i="42"/>
  <c r="G11" i="42"/>
  <c r="K11" i="42"/>
  <c r="H37" i="42"/>
  <c r="I37" i="42"/>
  <c r="J37" i="42"/>
  <c r="L37" i="42"/>
  <c r="E37" i="42"/>
  <c r="K37" i="42"/>
  <c r="F37" i="42"/>
  <c r="G37" i="42"/>
  <c r="J64" i="42"/>
  <c r="E64" i="42"/>
  <c r="F64" i="42"/>
  <c r="K64" i="42"/>
  <c r="L64" i="42"/>
  <c r="G64" i="42"/>
  <c r="H64" i="42"/>
  <c r="I64" i="42"/>
  <c r="I51" i="42"/>
  <c r="J51" i="42"/>
  <c r="K51" i="42"/>
  <c r="F51" i="42"/>
  <c r="E51" i="42"/>
  <c r="G51" i="42"/>
  <c r="H51" i="42"/>
  <c r="L51" i="42"/>
  <c r="I44" i="42"/>
  <c r="J44" i="42"/>
  <c r="K44" i="42"/>
  <c r="E44" i="42"/>
  <c r="F44" i="42"/>
  <c r="G44" i="42"/>
  <c r="H44" i="42"/>
  <c r="L44" i="42"/>
  <c r="I59" i="42"/>
  <c r="J59" i="42"/>
  <c r="K59" i="42"/>
  <c r="F59" i="42"/>
  <c r="L59" i="42"/>
  <c r="E59" i="42"/>
  <c r="G59" i="42"/>
  <c r="H59" i="42"/>
  <c r="E40" i="42"/>
  <c r="I40" i="42"/>
  <c r="J40" i="42"/>
  <c r="K40" i="42"/>
  <c r="L40" i="42"/>
  <c r="F40" i="42"/>
  <c r="G40" i="42"/>
  <c r="H40" i="42"/>
  <c r="H20" i="42"/>
  <c r="K20" i="42"/>
  <c r="I20" i="42"/>
  <c r="J20" i="42"/>
  <c r="L20" i="42"/>
  <c r="E20" i="42"/>
  <c r="F20" i="42"/>
  <c r="G20" i="42"/>
  <c r="I41" i="42"/>
  <c r="L41" i="42"/>
  <c r="J41" i="42"/>
  <c r="K41" i="42"/>
  <c r="E41" i="42"/>
  <c r="F41" i="42"/>
  <c r="G41" i="42"/>
  <c r="H41" i="42"/>
  <c r="H24" i="42"/>
  <c r="K24" i="42"/>
  <c r="I24" i="42"/>
  <c r="J24" i="42"/>
  <c r="L24" i="42"/>
  <c r="E24" i="42"/>
  <c r="F24" i="42"/>
  <c r="G24" i="42"/>
  <c r="H18" i="42"/>
  <c r="I20" i="51" s="1"/>
  <c r="I18" i="42"/>
  <c r="J20" i="51" s="1"/>
  <c r="K18" i="42"/>
  <c r="L20" i="51" s="1"/>
  <c r="J18" i="42"/>
  <c r="K20" i="51" s="1"/>
  <c r="L18" i="42"/>
  <c r="M20" i="51" s="1"/>
  <c r="E18" i="42"/>
  <c r="F20" i="51" s="1"/>
  <c r="F18" i="42"/>
  <c r="G20" i="51" s="1"/>
  <c r="G18" i="42"/>
  <c r="H20" i="51" s="1"/>
  <c r="I58" i="42"/>
  <c r="E58" i="42"/>
  <c r="J58" i="42"/>
  <c r="K58" i="42"/>
  <c r="L58" i="42"/>
  <c r="F58" i="42"/>
  <c r="G58" i="42"/>
  <c r="H58" i="42"/>
  <c r="I61" i="42"/>
  <c r="J61" i="42"/>
  <c r="K61" i="42"/>
  <c r="L61" i="42"/>
  <c r="E61" i="42"/>
  <c r="F61" i="42"/>
  <c r="G61" i="42"/>
  <c r="H61" i="42"/>
  <c r="H35" i="42"/>
  <c r="I35" i="42"/>
  <c r="J35" i="42"/>
  <c r="L35" i="42"/>
  <c r="E35" i="42"/>
  <c r="F35" i="42"/>
  <c r="G35" i="42"/>
  <c r="K35" i="42"/>
  <c r="I42" i="42"/>
  <c r="J42" i="42"/>
  <c r="K42" i="42"/>
  <c r="E42" i="42"/>
  <c r="F42" i="42"/>
  <c r="G42" i="42"/>
  <c r="H42" i="42"/>
  <c r="L42" i="42"/>
  <c r="H12" i="42"/>
  <c r="I12" i="42"/>
  <c r="J12" i="42"/>
  <c r="L12" i="42"/>
  <c r="E12" i="42"/>
  <c r="F12" i="42"/>
  <c r="G12" i="42"/>
  <c r="K12" i="42"/>
  <c r="H36" i="42"/>
  <c r="I36" i="42"/>
  <c r="J36" i="42"/>
  <c r="L36" i="42"/>
  <c r="E36" i="42"/>
  <c r="F36" i="42"/>
  <c r="G36" i="42"/>
  <c r="K36" i="42"/>
  <c r="E8" i="42"/>
  <c r="H8" i="42"/>
  <c r="I8" i="42"/>
  <c r="K8" i="42"/>
  <c r="J8" i="42"/>
  <c r="L8" i="42"/>
  <c r="F8" i="42"/>
  <c r="G8" i="42"/>
  <c r="I48" i="42"/>
  <c r="J48" i="42"/>
  <c r="K48" i="42"/>
  <c r="E48" i="42"/>
  <c r="F48" i="42"/>
  <c r="G48" i="42"/>
  <c r="H48" i="42"/>
  <c r="L48" i="42"/>
  <c r="E63" i="42"/>
  <c r="J63" i="42"/>
  <c r="K63" i="42"/>
  <c r="L63" i="42"/>
  <c r="G63" i="42"/>
  <c r="H63" i="42"/>
  <c r="I63" i="42"/>
  <c r="F63" i="42"/>
  <c r="I56" i="42"/>
  <c r="E56" i="42"/>
  <c r="J56" i="42"/>
  <c r="K56" i="42"/>
  <c r="F56" i="42"/>
  <c r="L56" i="42"/>
  <c r="G56" i="42"/>
  <c r="H56" i="42"/>
  <c r="I60" i="42"/>
  <c r="J60" i="42"/>
  <c r="K60" i="42"/>
  <c r="F60" i="42"/>
  <c r="L60" i="42"/>
  <c r="E60" i="42"/>
  <c r="G60" i="42"/>
  <c r="H60" i="42"/>
  <c r="I62" i="42"/>
  <c r="J62" i="42"/>
  <c r="K62" i="42"/>
  <c r="E62" i="42"/>
  <c r="F62" i="42"/>
  <c r="G62" i="42"/>
  <c r="H62" i="42"/>
  <c r="L62" i="42"/>
  <c r="H19" i="51" l="1"/>
  <c r="G19" i="51"/>
  <c r="K19" i="51"/>
  <c r="J19" i="51"/>
  <c r="M19" i="51"/>
  <c r="I19" i="51"/>
  <c r="H21" i="51"/>
  <c r="G21" i="51"/>
  <c r="F21" i="51"/>
  <c r="L21" i="51"/>
  <c r="M21" i="51"/>
  <c r="L3" i="6" s="1" a="1"/>
  <c r="M6" i="51"/>
  <c r="K13" i="51"/>
  <c r="F5" i="51"/>
  <c r="H5" i="51"/>
  <c r="M9" i="51"/>
  <c r="M5" i="51"/>
  <c r="F11" i="51"/>
  <c r="F22" i="51"/>
  <c r="J11" i="51"/>
  <c r="K5" i="51"/>
  <c r="F9" i="51"/>
  <c r="K22" i="51"/>
  <c r="L8" i="51"/>
  <c r="L9" i="51"/>
  <c r="J22" i="51"/>
  <c r="K9" i="51"/>
  <c r="I6" i="51"/>
  <c r="L22" i="51"/>
  <c r="L13" i="51"/>
  <c r="J13" i="51"/>
  <c r="L11" i="51"/>
  <c r="I9" i="51"/>
  <c r="H9" i="51"/>
  <c r="L5" i="51"/>
  <c r="G9" i="51"/>
  <c r="M22" i="51"/>
  <c r="G6" i="51"/>
  <c r="J6" i="51"/>
  <c r="J9" i="51"/>
  <c r="H6" i="51"/>
  <c r="I22" i="51"/>
  <c r="J5" i="51"/>
  <c r="H22" i="51"/>
  <c r="G5" i="51"/>
  <c r="G22" i="51"/>
  <c r="I13" i="51"/>
  <c r="F13" i="51"/>
  <c r="I11" i="51"/>
  <c r="H11" i="51"/>
  <c r="M11" i="51"/>
  <c r="I5" i="51"/>
  <c r="G11" i="51"/>
  <c r="K11" i="51"/>
  <c r="L6" i="51"/>
  <c r="H13" i="51"/>
  <c r="K6" i="51"/>
  <c r="G13" i="51"/>
  <c r="F6" i="51"/>
  <c r="M13" i="51"/>
  <c r="L19" i="51"/>
  <c r="D3" i="19" a="1"/>
  <c r="D3" i="19" s="1"/>
  <c r="C3" i="19" a="1"/>
  <c r="C3" i="19" s="1"/>
  <c r="J3" i="19" a="1"/>
  <c r="J3" i="19" s="1"/>
  <c r="F64" i="51"/>
  <c r="E6" i="140" s="1"/>
  <c r="P6" i="140" s="1"/>
  <c r="G8" i="51"/>
  <c r="F8" i="51"/>
  <c r="K8" i="51"/>
  <c r="J8" i="51"/>
  <c r="I8" i="51"/>
  <c r="H8" i="51"/>
  <c r="M8" i="51"/>
  <c r="F93" i="51"/>
  <c r="F87" i="51"/>
  <c r="F99" i="51"/>
  <c r="F77" i="51"/>
  <c r="F105" i="51"/>
  <c r="F70" i="51"/>
  <c r="F36" i="51"/>
  <c r="F68" i="51"/>
  <c r="E10" i="140" s="1"/>
  <c r="P10" i="140" s="1"/>
  <c r="F109" i="51"/>
  <c r="F103" i="51"/>
  <c r="F97" i="51"/>
  <c r="F91" i="51"/>
  <c r="F81" i="51"/>
  <c r="F74" i="51"/>
  <c r="F106" i="51"/>
  <c r="F100" i="51"/>
  <c r="F94" i="51"/>
  <c r="F88" i="51"/>
  <c r="F78" i="51"/>
  <c r="F71" i="51"/>
  <c r="F65" i="51"/>
  <c r="F107" i="51"/>
  <c r="F101" i="51"/>
  <c r="F95" i="51"/>
  <c r="F89" i="51"/>
  <c r="F79" i="51"/>
  <c r="F72" i="51"/>
  <c r="F66" i="51"/>
  <c r="H54" i="51"/>
  <c r="H72" i="51" s="1"/>
  <c r="M54" i="51"/>
  <c r="M72" i="51" s="1"/>
  <c r="K53" i="51"/>
  <c r="K66" i="51" s="1"/>
  <c r="J8" i="140" s="1"/>
  <c r="U8" i="140" s="1"/>
  <c r="H53" i="51"/>
  <c r="H68" i="51" s="1"/>
  <c r="G10" i="140" s="1"/>
  <c r="R10" i="140" s="1"/>
  <c r="K36" i="51"/>
  <c r="J56" i="51"/>
  <c r="J91" i="51" s="1"/>
  <c r="I56" i="51"/>
  <c r="I89" i="51" s="1"/>
  <c r="I55" i="51"/>
  <c r="I79" i="51" s="1"/>
  <c r="I31" i="51"/>
  <c r="I59" i="51"/>
  <c r="I103" i="51" s="1"/>
  <c r="H28" i="42"/>
  <c r="H22" i="42"/>
  <c r="I53" i="51"/>
  <c r="I68" i="51" s="1"/>
  <c r="H10" i="140" s="1"/>
  <c r="S10" i="140" s="1"/>
  <c r="I58" i="51"/>
  <c r="I84" i="51" s="1"/>
  <c r="H57" i="51"/>
  <c r="H36" i="51"/>
  <c r="M31" i="51"/>
  <c r="J28" i="42"/>
  <c r="L56" i="51"/>
  <c r="L89" i="51" s="1"/>
  <c r="H55" i="51"/>
  <c r="H81" i="51" s="1"/>
  <c r="H31" i="51"/>
  <c r="H59" i="51"/>
  <c r="H103" i="51" s="1"/>
  <c r="G28" i="42"/>
  <c r="G75" i="42" s="1"/>
  <c r="G76" i="42" s="1"/>
  <c r="H58" i="51"/>
  <c r="H84" i="51" s="1"/>
  <c r="G57" i="51"/>
  <c r="G94" i="51" s="1"/>
  <c r="G36" i="51"/>
  <c r="M55" i="51"/>
  <c r="H56" i="51"/>
  <c r="H88" i="51" s="1"/>
  <c r="G55" i="51"/>
  <c r="G81" i="51" s="1"/>
  <c r="G31" i="51"/>
  <c r="G59" i="51"/>
  <c r="G100" i="51" s="1"/>
  <c r="F28" i="42"/>
  <c r="F75" i="42" s="1"/>
  <c r="F76" i="42" s="1"/>
  <c r="L36" i="51"/>
  <c r="G56" i="51"/>
  <c r="G89" i="51" s="1"/>
  <c r="E22" i="42"/>
  <c r="L55" i="51"/>
  <c r="L31" i="51"/>
  <c r="L59" i="51"/>
  <c r="L100" i="51" s="1"/>
  <c r="E28" i="42"/>
  <c r="G53" i="51"/>
  <c r="G65" i="51" s="1"/>
  <c r="F7" i="140" s="1"/>
  <c r="Q7" i="140" s="1"/>
  <c r="G58" i="51"/>
  <c r="G84" i="51" s="1"/>
  <c r="M57" i="51"/>
  <c r="L58" i="51"/>
  <c r="L84" i="51" s="1"/>
  <c r="G54" i="51"/>
  <c r="G71" i="51" s="1"/>
  <c r="L28" i="42"/>
  <c r="L75" i="42" s="1"/>
  <c r="L76" i="42" s="1"/>
  <c r="M58" i="51"/>
  <c r="M84" i="51" s="1"/>
  <c r="K57" i="51"/>
  <c r="M36" i="51"/>
  <c r="M56" i="51"/>
  <c r="M88" i="51" s="1"/>
  <c r="J57" i="51"/>
  <c r="K56" i="51"/>
  <c r="K89" i="51" s="1"/>
  <c r="K55" i="51"/>
  <c r="K79" i="51" s="1"/>
  <c r="K31" i="51"/>
  <c r="K59" i="51"/>
  <c r="K100" i="51" s="1"/>
  <c r="I28" i="42"/>
  <c r="I75" i="42" s="1"/>
  <c r="I76" i="42" s="1"/>
  <c r="K58" i="51"/>
  <c r="K84" i="51" s="1"/>
  <c r="L57" i="51"/>
  <c r="J36" i="51"/>
  <c r="M59" i="51"/>
  <c r="J55" i="51"/>
  <c r="J81" i="51" s="1"/>
  <c r="J31" i="51"/>
  <c r="J59" i="51"/>
  <c r="K28" i="42"/>
  <c r="K75" i="42" s="1"/>
  <c r="K76" i="42" s="1"/>
  <c r="J58" i="51"/>
  <c r="J84" i="51" s="1"/>
  <c r="I57" i="51"/>
  <c r="I36" i="51"/>
  <c r="C3" i="6" a="1"/>
  <c r="G34" i="51"/>
  <c r="K34" i="51"/>
  <c r="L34" i="51"/>
  <c r="F34" i="51"/>
  <c r="M34" i="51"/>
  <c r="J34" i="51"/>
  <c r="I34" i="51"/>
  <c r="H34" i="51"/>
  <c r="K18" i="51"/>
  <c r="J3" i="6" s="1" a="1"/>
  <c r="J15" i="42"/>
  <c r="F25" i="51"/>
  <c r="G26" i="51"/>
  <c r="G28" i="51"/>
  <c r="K25" i="51"/>
  <c r="F26" i="51"/>
  <c r="F28" i="51"/>
  <c r="J25" i="51"/>
  <c r="F1" i="51"/>
  <c r="M26" i="51"/>
  <c r="M28" i="51"/>
  <c r="I25" i="51"/>
  <c r="L26" i="51"/>
  <c r="L28" i="51"/>
  <c r="G25" i="51"/>
  <c r="K26" i="51"/>
  <c r="K28" i="51"/>
  <c r="E3" i="12" a="1"/>
  <c r="J26" i="51"/>
  <c r="J28" i="51"/>
  <c r="M25" i="51"/>
  <c r="I26" i="51"/>
  <c r="I28" i="51"/>
  <c r="H25" i="51"/>
  <c r="H26" i="51"/>
  <c r="H28" i="51"/>
  <c r="L25" i="51"/>
  <c r="B3" i="6" l="1" a="1"/>
  <c r="E3" i="5" a="1"/>
  <c r="R3" i="6" a="1"/>
  <c r="R3" i="6" s="1"/>
  <c r="E3" i="9" a="1"/>
  <c r="D3" i="5" a="1"/>
  <c r="H3" i="10" a="1"/>
  <c r="E3" i="11" a="1"/>
  <c r="I6" i="11" s="1"/>
  <c r="J3" i="6"/>
  <c r="U3" i="6" s="1"/>
  <c r="U5" i="6"/>
  <c r="U7" i="6"/>
  <c r="U9" i="6"/>
  <c r="U8" i="6"/>
  <c r="U4" i="6"/>
  <c r="U6" i="6"/>
  <c r="U10" i="6"/>
  <c r="S4" i="6"/>
  <c r="S6" i="6"/>
  <c r="S8" i="6"/>
  <c r="S10" i="6"/>
  <c r="S5" i="6"/>
  <c r="S7" i="6"/>
  <c r="S9" i="6"/>
  <c r="H75" i="42"/>
  <c r="H76" i="42" s="1"/>
  <c r="D3" i="9" a="1"/>
  <c r="D3" i="9" s="1"/>
  <c r="F3" i="9" s="1"/>
  <c r="J75" i="42"/>
  <c r="J76" i="42" s="1"/>
  <c r="M75" i="51"/>
  <c r="E3" i="19" a="1"/>
  <c r="E3" i="19" s="1"/>
  <c r="D4" i="6"/>
  <c r="T4" i="6" s="1"/>
  <c r="D10" i="6"/>
  <c r="T10" i="6" s="1"/>
  <c r="M9" i="6"/>
  <c r="M8" i="6"/>
  <c r="D9" i="6"/>
  <c r="T9" i="6" s="1"/>
  <c r="M10" i="6"/>
  <c r="M7" i="6"/>
  <c r="D8" i="6"/>
  <c r="T8" i="6" s="1"/>
  <c r="D7" i="6"/>
  <c r="T7" i="6" s="1"/>
  <c r="M4" i="6"/>
  <c r="M5" i="6"/>
  <c r="M6" i="6"/>
  <c r="D6" i="6"/>
  <c r="T6" i="6" s="1"/>
  <c r="D5" i="6"/>
  <c r="T5" i="6" s="1"/>
  <c r="F75" i="51"/>
  <c r="H3" i="19" a="1"/>
  <c r="H3" i="19" s="1"/>
  <c r="F3" i="19" a="1"/>
  <c r="K68" i="51"/>
  <c r="J10" i="140" s="1"/>
  <c r="U10" i="140" s="1"/>
  <c r="L91" i="51"/>
  <c r="H75" i="51"/>
  <c r="E7" i="140"/>
  <c r="P7" i="140" s="1"/>
  <c r="M74" i="51"/>
  <c r="G78" i="51"/>
  <c r="H71" i="51"/>
  <c r="H66" i="51"/>
  <c r="G8" i="140" s="1"/>
  <c r="R8" i="140" s="1"/>
  <c r="H67" i="51"/>
  <c r="G9" i="140" s="1"/>
  <c r="R9" i="140" s="1"/>
  <c r="H73" i="51"/>
  <c r="H102" i="51"/>
  <c r="H96" i="51"/>
  <c r="H90" i="51"/>
  <c r="H80" i="51"/>
  <c r="I78" i="51"/>
  <c r="J97" i="51"/>
  <c r="G68" i="51"/>
  <c r="F10" i="140" s="1"/>
  <c r="Q10" i="140" s="1"/>
  <c r="J78" i="51"/>
  <c r="L97" i="51"/>
  <c r="M79" i="51"/>
  <c r="G88" i="51"/>
  <c r="G95" i="51"/>
  <c r="H65" i="51"/>
  <c r="G7" i="140" s="1"/>
  <c r="R7" i="140" s="1"/>
  <c r="I81" i="51"/>
  <c r="I67" i="51"/>
  <c r="H9" i="140" s="1"/>
  <c r="S9" i="140" s="1"/>
  <c r="I102" i="51"/>
  <c r="I96" i="51"/>
  <c r="I90" i="51"/>
  <c r="I80" i="51"/>
  <c r="G75" i="51"/>
  <c r="M105" i="51"/>
  <c r="M99" i="51"/>
  <c r="M93" i="51"/>
  <c r="M87" i="51"/>
  <c r="M77" i="51"/>
  <c r="M70" i="51"/>
  <c r="I88" i="51"/>
  <c r="I95" i="51"/>
  <c r="J103" i="51"/>
  <c r="G74" i="51"/>
  <c r="J88" i="51"/>
  <c r="K95" i="51"/>
  <c r="L103" i="51"/>
  <c r="M71" i="51"/>
  <c r="M89" i="51"/>
  <c r="G101" i="51"/>
  <c r="H74" i="51"/>
  <c r="H79" i="51"/>
  <c r="I91" i="51"/>
  <c r="J102" i="51"/>
  <c r="J96" i="51"/>
  <c r="J90" i="51"/>
  <c r="J80" i="51"/>
  <c r="G105" i="51"/>
  <c r="G99" i="51"/>
  <c r="G93" i="51"/>
  <c r="G87" i="51"/>
  <c r="G77" i="51"/>
  <c r="G70" i="51"/>
  <c r="G64" i="51"/>
  <c r="H64" i="51"/>
  <c r="G6" i="140" s="1"/>
  <c r="R6" i="140" s="1"/>
  <c r="H105" i="51"/>
  <c r="H99" i="51"/>
  <c r="H93" i="51"/>
  <c r="H87" i="51"/>
  <c r="H77" i="51"/>
  <c r="H70" i="51"/>
  <c r="I94" i="51"/>
  <c r="I101" i="51"/>
  <c r="K81" i="51"/>
  <c r="J94" i="51"/>
  <c r="K101" i="51"/>
  <c r="M81" i="51"/>
  <c r="M78" i="51"/>
  <c r="M95" i="51"/>
  <c r="H78" i="51"/>
  <c r="H89" i="51"/>
  <c r="I97" i="51"/>
  <c r="G102" i="51"/>
  <c r="G96" i="51"/>
  <c r="G90" i="51"/>
  <c r="G80" i="51"/>
  <c r="G73" i="51"/>
  <c r="G67" i="51"/>
  <c r="F9" i="140" s="1"/>
  <c r="Q9" i="140" s="1"/>
  <c r="M73" i="51"/>
  <c r="M102" i="51"/>
  <c r="M96" i="51"/>
  <c r="M90" i="51"/>
  <c r="M80" i="51"/>
  <c r="L105" i="51"/>
  <c r="L99" i="51"/>
  <c r="L93" i="51"/>
  <c r="L87" i="51"/>
  <c r="L77" i="51"/>
  <c r="I100" i="51"/>
  <c r="J79" i="51"/>
  <c r="K91" i="51"/>
  <c r="G91" i="51"/>
  <c r="J100" i="51"/>
  <c r="K65" i="51"/>
  <c r="J7" i="140" s="1"/>
  <c r="U7" i="140" s="1"/>
  <c r="L79" i="51"/>
  <c r="M91" i="51"/>
  <c r="M101" i="51"/>
  <c r="H95" i="51"/>
  <c r="F108" i="51"/>
  <c r="F102" i="51"/>
  <c r="F96" i="51"/>
  <c r="F90" i="51"/>
  <c r="F80" i="51"/>
  <c r="F73" i="51"/>
  <c r="F67" i="51"/>
  <c r="E9" i="140" s="1"/>
  <c r="P9" i="140" s="1"/>
  <c r="J105" i="51"/>
  <c r="J99" i="51"/>
  <c r="J93" i="51"/>
  <c r="J87" i="51"/>
  <c r="J77" i="51"/>
  <c r="I66" i="51"/>
  <c r="H8" i="140" s="1"/>
  <c r="S8" i="140" s="1"/>
  <c r="L78" i="51"/>
  <c r="J89" i="51"/>
  <c r="K97" i="51"/>
  <c r="G97" i="51"/>
  <c r="K78" i="51"/>
  <c r="M97" i="51"/>
  <c r="M94" i="51"/>
  <c r="G72" i="51"/>
  <c r="H94" i="51"/>
  <c r="H101" i="51"/>
  <c r="L102" i="51"/>
  <c r="L96" i="51"/>
  <c r="L90" i="51"/>
  <c r="L80" i="51"/>
  <c r="K105" i="51"/>
  <c r="K99" i="51"/>
  <c r="K93" i="51"/>
  <c r="K87" i="51"/>
  <c r="K77" i="51"/>
  <c r="K64" i="51"/>
  <c r="J6" i="140" s="1"/>
  <c r="U6" i="140" s="1"/>
  <c r="I65" i="51"/>
  <c r="H7" i="140" s="1"/>
  <c r="S7" i="140" s="1"/>
  <c r="L88" i="51"/>
  <c r="J95" i="51"/>
  <c r="K103" i="51"/>
  <c r="G103" i="51"/>
  <c r="K88" i="51"/>
  <c r="L95" i="51"/>
  <c r="M103" i="51"/>
  <c r="M100" i="51"/>
  <c r="G66" i="51"/>
  <c r="F8" i="140" s="1"/>
  <c r="Q8" i="140" s="1"/>
  <c r="H91" i="51"/>
  <c r="H100" i="51"/>
  <c r="K67" i="51"/>
  <c r="J9" i="140" s="1"/>
  <c r="U9" i="140" s="1"/>
  <c r="K102" i="51"/>
  <c r="K96" i="51"/>
  <c r="K90" i="51"/>
  <c r="K80" i="51"/>
  <c r="I64" i="51"/>
  <c r="H6" i="140" s="1"/>
  <c r="S6" i="140" s="1"/>
  <c r="I105" i="51"/>
  <c r="I99" i="51"/>
  <c r="I93" i="51"/>
  <c r="I87" i="51"/>
  <c r="I77" i="51"/>
  <c r="L94" i="51"/>
  <c r="J101" i="51"/>
  <c r="L81" i="51"/>
  <c r="K94" i="51"/>
  <c r="L101" i="51"/>
  <c r="G79" i="51"/>
  <c r="H97" i="51"/>
  <c r="L54" i="51"/>
  <c r="L70" i="51" s="1"/>
  <c r="E75" i="42"/>
  <c r="E76" i="42" s="1"/>
  <c r="M53" i="51"/>
  <c r="M67" i="51" s="1"/>
  <c r="L9" i="140" s="1"/>
  <c r="W9" i="140" s="1"/>
  <c r="M38" i="51"/>
  <c r="L53" i="51"/>
  <c r="L67" i="51" s="1"/>
  <c r="K9" i="140" s="1"/>
  <c r="V9" i="140" s="1"/>
  <c r="J54" i="51"/>
  <c r="J73" i="51" s="1"/>
  <c r="I54" i="51"/>
  <c r="I73" i="51" s="1"/>
  <c r="F38" i="51"/>
  <c r="F50" i="51" s="1"/>
  <c r="J53" i="51"/>
  <c r="J64" i="51" s="1"/>
  <c r="I6" i="140" s="1"/>
  <c r="T6" i="140" s="1"/>
  <c r="G60" i="51"/>
  <c r="L60" i="51"/>
  <c r="K54" i="51"/>
  <c r="K75" i="51" s="1"/>
  <c r="I60" i="51"/>
  <c r="I108" i="51" s="1"/>
  <c r="H60" i="51"/>
  <c r="H108" i="51" s="1"/>
  <c r="J60" i="51"/>
  <c r="J108" i="51" s="1"/>
  <c r="M60" i="51"/>
  <c r="M108" i="51" s="1"/>
  <c r="K60" i="51"/>
  <c r="L38" i="51"/>
  <c r="L3" i="6"/>
  <c r="P3" i="6" s="1"/>
  <c r="Q3" i="6" s="1"/>
  <c r="P9" i="6"/>
  <c r="Q9" i="6" s="1"/>
  <c r="P10" i="6"/>
  <c r="Q10" i="6" s="1"/>
  <c r="P4" i="6"/>
  <c r="Q4" i="6" s="1"/>
  <c r="P5" i="6"/>
  <c r="Q5" i="6" s="1"/>
  <c r="P8" i="6"/>
  <c r="Q8" i="6" s="1"/>
  <c r="P6" i="6"/>
  <c r="Q6" i="6" s="1"/>
  <c r="P7" i="6"/>
  <c r="Q7" i="6" s="1"/>
  <c r="C3" i="6"/>
  <c r="B3" i="6"/>
  <c r="N6" i="6"/>
  <c r="V6" i="6" s="1"/>
  <c r="N10" i="6"/>
  <c r="V10" i="6" s="1"/>
  <c r="N7" i="6"/>
  <c r="V7" i="6" s="1"/>
  <c r="N5" i="6"/>
  <c r="V5" i="6" s="1"/>
  <c r="N4" i="6"/>
  <c r="V4" i="6" s="1"/>
  <c r="N8" i="6"/>
  <c r="V8" i="6" s="1"/>
  <c r="N9" i="6"/>
  <c r="V9" i="6" s="1"/>
  <c r="I38" i="51"/>
  <c r="K38" i="51"/>
  <c r="J38" i="51"/>
  <c r="G38" i="51"/>
  <c r="H38" i="51"/>
  <c r="H3" i="10"/>
  <c r="D3" i="10" s="1"/>
  <c r="F3" i="10" s="1"/>
  <c r="D8" i="10"/>
  <c r="F8" i="10" s="1"/>
  <c r="D9" i="10"/>
  <c r="F9" i="10" s="1"/>
  <c r="D10" i="10"/>
  <c r="F10" i="10" s="1"/>
  <c r="D4" i="10"/>
  <c r="F4" i="10" s="1"/>
  <c r="D5" i="10"/>
  <c r="F5" i="10" s="1"/>
  <c r="D6" i="10"/>
  <c r="F6" i="10" s="1"/>
  <c r="D7" i="10"/>
  <c r="F7" i="10" s="1"/>
  <c r="E3" i="9"/>
  <c r="G3" i="9" s="1"/>
  <c r="G7" i="9"/>
  <c r="G8" i="9"/>
  <c r="G5" i="9"/>
  <c r="G6" i="9"/>
  <c r="G9" i="9"/>
  <c r="G4" i="9"/>
  <c r="G10" i="9"/>
  <c r="G8" i="12"/>
  <c r="G9" i="12"/>
  <c r="G5" i="12"/>
  <c r="G7" i="12"/>
  <c r="G10" i="12"/>
  <c r="G6" i="12"/>
  <c r="G4" i="12"/>
  <c r="E3" i="11"/>
  <c r="G7" i="11"/>
  <c r="I8" i="11"/>
  <c r="G8" i="11"/>
  <c r="I9" i="11"/>
  <c r="G9" i="11"/>
  <c r="I5" i="11"/>
  <c r="G5" i="11"/>
  <c r="I7" i="11"/>
  <c r="E3" i="12"/>
  <c r="I4" i="12"/>
  <c r="I5" i="12"/>
  <c r="I6" i="12"/>
  <c r="I9" i="12"/>
  <c r="I10" i="12"/>
  <c r="I7" i="12"/>
  <c r="I8" i="12"/>
  <c r="E7" i="5"/>
  <c r="G7" i="5" s="1"/>
  <c r="E6" i="5"/>
  <c r="G6" i="5" s="1"/>
  <c r="E5" i="5"/>
  <c r="G5" i="5" s="1"/>
  <c r="E4" i="5"/>
  <c r="G4" i="5" s="1"/>
  <c r="E8" i="5"/>
  <c r="G8" i="5" s="1"/>
  <c r="E10" i="5"/>
  <c r="G10" i="5" s="1"/>
  <c r="E3" i="5"/>
  <c r="G3" i="5" s="1"/>
  <c r="E9" i="5"/>
  <c r="G9" i="5" s="1"/>
  <c r="D6" i="5"/>
  <c r="F6" i="5" s="1"/>
  <c r="D3" i="5"/>
  <c r="F3" i="5" s="1"/>
  <c r="D5" i="5"/>
  <c r="F5" i="5" s="1"/>
  <c r="D4" i="5"/>
  <c r="F4" i="5" s="1"/>
  <c r="D7" i="5"/>
  <c r="F7" i="5" s="1"/>
  <c r="D10" i="5"/>
  <c r="F10" i="5" s="1"/>
  <c r="D8" i="5"/>
  <c r="F8" i="5" s="1"/>
  <c r="D9" i="5"/>
  <c r="F9" i="5" s="1"/>
  <c r="C3" i="7" a="1"/>
  <c r="D3" i="7" a="1"/>
  <c r="D3" i="7" s="1"/>
  <c r="G3" i="7" a="1"/>
  <c r="G3" i="7" s="1"/>
  <c r="K12" i="19"/>
  <c r="K11" i="19"/>
  <c r="K4" i="19"/>
  <c r="K6" i="19"/>
  <c r="K7" i="19"/>
  <c r="K8" i="19"/>
  <c r="K9" i="19"/>
  <c r="K10" i="19"/>
  <c r="K3" i="19"/>
  <c r="K2" i="19"/>
  <c r="E2" i="19"/>
  <c r="K12" i="7"/>
  <c r="K11" i="7"/>
  <c r="K4" i="7"/>
  <c r="K5" i="7"/>
  <c r="K6" i="7"/>
  <c r="K7" i="7"/>
  <c r="K8" i="7"/>
  <c r="K9" i="7"/>
  <c r="K10" i="7"/>
  <c r="K3" i="7"/>
  <c r="K2" i="7"/>
  <c r="G4" i="11" l="1"/>
  <c r="G10" i="11"/>
  <c r="I4" i="11"/>
  <c r="I10" i="11"/>
  <c r="G6" i="11"/>
  <c r="F7" i="9"/>
  <c r="F10" i="9"/>
  <c r="F4" i="9"/>
  <c r="F6" i="9"/>
  <c r="F8" i="9"/>
  <c r="F9" i="9"/>
  <c r="F5" i="9"/>
  <c r="N3" i="6"/>
  <c r="V3" i="6" s="1"/>
  <c r="S3" i="6"/>
  <c r="D3" i="6"/>
  <c r="T3" i="6" s="1"/>
  <c r="M3" i="6"/>
  <c r="F3" i="19"/>
  <c r="I3" i="19" s="1"/>
  <c r="I9" i="19"/>
  <c r="I10" i="19"/>
  <c r="I4" i="19"/>
  <c r="I5" i="19"/>
  <c r="I7" i="19"/>
  <c r="I6" i="19"/>
  <c r="I8" i="19"/>
  <c r="S5" i="140"/>
  <c r="S2" i="140" s="1"/>
  <c r="R5" i="140"/>
  <c r="R2" i="140" s="1"/>
  <c r="L64" i="51"/>
  <c r="K6" i="140" s="1"/>
  <c r="V6" i="140" s="1"/>
  <c r="U5" i="140"/>
  <c r="U2" i="140" s="1"/>
  <c r="F6" i="140"/>
  <c r="Q6" i="140" s="1"/>
  <c r="Q5" i="140" s="1"/>
  <c r="Q2" i="140" s="1"/>
  <c r="I75" i="51"/>
  <c r="I70" i="51"/>
  <c r="K73" i="51"/>
  <c r="K70" i="51"/>
  <c r="I109" i="51"/>
  <c r="I106" i="51"/>
  <c r="I107" i="51"/>
  <c r="J67" i="51"/>
  <c r="I9" i="140" s="1"/>
  <c r="T9" i="140" s="1"/>
  <c r="L74" i="51"/>
  <c r="L71" i="51"/>
  <c r="L72" i="51"/>
  <c r="L75" i="51"/>
  <c r="L107" i="51"/>
  <c r="L109" i="51"/>
  <c r="L106" i="51"/>
  <c r="J107" i="51"/>
  <c r="J106" i="51"/>
  <c r="J109" i="51"/>
  <c r="I72" i="51"/>
  <c r="I74" i="51"/>
  <c r="I71" i="51"/>
  <c r="L68" i="51"/>
  <c r="K10" i="140" s="1"/>
  <c r="V10" i="140" s="1"/>
  <c r="L65" i="51"/>
  <c r="K7" i="140" s="1"/>
  <c r="V7" i="140" s="1"/>
  <c r="L66" i="51"/>
  <c r="K8" i="140" s="1"/>
  <c r="V8" i="140" s="1"/>
  <c r="K109" i="51"/>
  <c r="K107" i="51"/>
  <c r="K106" i="51"/>
  <c r="J71" i="51"/>
  <c r="J74" i="51"/>
  <c r="J72" i="51"/>
  <c r="M66" i="51"/>
  <c r="L8" i="140" s="1"/>
  <c r="W8" i="140" s="1"/>
  <c r="M68" i="51"/>
  <c r="L10" i="140" s="1"/>
  <c r="W10" i="140" s="1"/>
  <c r="M65" i="51"/>
  <c r="L7" i="140" s="1"/>
  <c r="W7" i="140" s="1"/>
  <c r="L108" i="51"/>
  <c r="J75" i="51"/>
  <c r="K72" i="51"/>
  <c r="K71" i="51"/>
  <c r="K74" i="51"/>
  <c r="G109" i="51"/>
  <c r="G106" i="51"/>
  <c r="G107" i="51"/>
  <c r="K108" i="51"/>
  <c r="L73" i="51"/>
  <c r="M106" i="51"/>
  <c r="M109" i="51"/>
  <c r="M107" i="51"/>
  <c r="H106" i="51"/>
  <c r="H107" i="51"/>
  <c r="H109" i="51"/>
  <c r="J65" i="51"/>
  <c r="I7" i="140" s="1"/>
  <c r="T7" i="140" s="1"/>
  <c r="J68" i="51"/>
  <c r="I10" i="140" s="1"/>
  <c r="T10" i="140" s="1"/>
  <c r="J66" i="51"/>
  <c r="I8" i="140" s="1"/>
  <c r="T8" i="140" s="1"/>
  <c r="J70" i="51"/>
  <c r="G108" i="51"/>
  <c r="M64" i="51"/>
  <c r="L6" i="140" s="1"/>
  <c r="W6" i="140" s="1"/>
  <c r="L51" i="51"/>
  <c r="L50" i="51" s="1"/>
  <c r="I51" i="51"/>
  <c r="I50" i="51" s="1"/>
  <c r="G51" i="51"/>
  <c r="G50" i="51" s="1"/>
  <c r="M51" i="51"/>
  <c r="M50" i="51" s="1"/>
  <c r="K51" i="51"/>
  <c r="K50" i="51" s="1"/>
  <c r="H51" i="51"/>
  <c r="H50" i="51" s="1"/>
  <c r="J51" i="51"/>
  <c r="J50" i="51" s="1"/>
  <c r="I3" i="12"/>
  <c r="G3" i="12"/>
  <c r="I3" i="11"/>
  <c r="G3" i="11"/>
  <c r="J5" i="7"/>
  <c r="J9" i="7"/>
  <c r="J4" i="7"/>
  <c r="J6" i="7"/>
  <c r="C3" i="7"/>
  <c r="J3" i="7" s="1"/>
  <c r="J7" i="7"/>
  <c r="J8" i="7"/>
  <c r="J10" i="7"/>
  <c r="G2" i="7"/>
  <c r="T5" i="140" l="1"/>
  <c r="T2" i="140" s="1"/>
  <c r="W5" i="140"/>
  <c r="W2" i="140" s="1"/>
  <c r="V5" i="140"/>
  <c r="V2" i="140" s="1"/>
  <c r="E8" i="140"/>
  <c r="P8" i="140" s="1"/>
  <c r="P5" i="140" s="1"/>
  <c r="P2" i="140" s="1"/>
  <c r="J4" i="13"/>
  <c r="J5" i="13"/>
  <c r="J6" i="13"/>
  <c r="J7" i="13"/>
  <c r="J8" i="13"/>
  <c r="J9" i="13"/>
  <c r="J10" i="13"/>
  <c r="J3" i="13"/>
  <c r="G4" i="13"/>
  <c r="G5" i="13"/>
  <c r="G6" i="13"/>
  <c r="G7" i="13"/>
  <c r="G8" i="13"/>
  <c r="G9" i="13"/>
  <c r="G10" i="13"/>
  <c r="G3" i="13"/>
  <c r="F4" i="13"/>
  <c r="F5" i="13"/>
  <c r="F6" i="13"/>
  <c r="F7" i="13"/>
  <c r="F8" i="13"/>
  <c r="F9" i="13"/>
  <c r="F10" i="13"/>
  <c r="F3" i="13"/>
  <c r="C4" i="13"/>
  <c r="C5" i="13"/>
  <c r="C6" i="13"/>
  <c r="C7" i="13"/>
  <c r="C8" i="13"/>
  <c r="C9" i="13"/>
  <c r="C10" i="13"/>
  <c r="C3" i="13"/>
  <c r="J4" i="12"/>
  <c r="J5" i="12"/>
  <c r="J6" i="12"/>
  <c r="J7" i="12"/>
  <c r="J8" i="12"/>
  <c r="J9" i="12"/>
  <c r="J10" i="12"/>
  <c r="J3" i="12"/>
  <c r="F4" i="12"/>
  <c r="F5" i="12"/>
  <c r="F6" i="12"/>
  <c r="F7" i="12"/>
  <c r="F8" i="12"/>
  <c r="F9" i="12"/>
  <c r="F10" i="12"/>
  <c r="F3" i="12"/>
  <c r="C4" i="12"/>
  <c r="C5" i="12"/>
  <c r="C6" i="12"/>
  <c r="C7" i="12"/>
  <c r="C8" i="12"/>
  <c r="C9" i="12"/>
  <c r="C10" i="12"/>
  <c r="C3" i="12"/>
  <c r="K5" i="12"/>
  <c r="K5" i="11"/>
  <c r="J4" i="11"/>
  <c r="J5" i="11"/>
  <c r="J6" i="11"/>
  <c r="J7" i="11"/>
  <c r="J8" i="11"/>
  <c r="J9" i="11"/>
  <c r="J10" i="11"/>
  <c r="J3" i="11"/>
  <c r="F4" i="11"/>
  <c r="F5" i="11"/>
  <c r="F6" i="11"/>
  <c r="F7" i="11"/>
  <c r="F8" i="11"/>
  <c r="F9" i="11"/>
  <c r="F10" i="11"/>
  <c r="F3" i="11"/>
  <c r="C4" i="11"/>
  <c r="C5" i="11"/>
  <c r="C6" i="11"/>
  <c r="C7" i="11"/>
  <c r="C8" i="11"/>
  <c r="C9" i="11"/>
  <c r="C10" i="11"/>
  <c r="C3" i="11"/>
  <c r="J4" i="9"/>
  <c r="J5" i="9"/>
  <c r="J6" i="9"/>
  <c r="J7" i="9"/>
  <c r="J8" i="9"/>
  <c r="J9" i="9"/>
  <c r="J10" i="9"/>
  <c r="J3" i="9"/>
  <c r="C4" i="9"/>
  <c r="C5" i="9"/>
  <c r="C6" i="9"/>
  <c r="C7" i="9"/>
  <c r="C8" i="9"/>
  <c r="C9" i="9"/>
  <c r="C10" i="9"/>
  <c r="C3" i="9"/>
  <c r="J4" i="5"/>
  <c r="J5" i="5"/>
  <c r="J6" i="5"/>
  <c r="J7" i="5"/>
  <c r="J8" i="5"/>
  <c r="J9" i="5"/>
  <c r="J10" i="5"/>
  <c r="J3" i="5"/>
  <c r="C4" i="5"/>
  <c r="C5" i="5"/>
  <c r="C6" i="5"/>
  <c r="C7" i="5"/>
  <c r="C8" i="5"/>
  <c r="C9" i="5"/>
  <c r="C10" i="5"/>
  <c r="C3" i="5"/>
  <c r="R12" i="6" l="1"/>
  <c r="R11" i="6"/>
  <c r="P12" i="6"/>
  <c r="P11" i="6"/>
  <c r="P2" i="6"/>
  <c r="Q12" i="6"/>
  <c r="Q11" i="6"/>
  <c r="Q2" i="6"/>
  <c r="K4" i="12" l="1"/>
  <c r="K6" i="12"/>
  <c r="K7" i="12"/>
  <c r="K8" i="12"/>
  <c r="K9" i="12"/>
  <c r="K10" i="12"/>
  <c r="K11" i="12"/>
  <c r="K12" i="12"/>
  <c r="K2" i="12"/>
  <c r="K3" i="12"/>
  <c r="K3" i="11"/>
  <c r="K11" i="11"/>
  <c r="K12" i="11"/>
  <c r="K2" i="11"/>
  <c r="K4" i="11"/>
  <c r="K6" i="11"/>
  <c r="K7" i="11"/>
  <c r="K8" i="11"/>
  <c r="K9" i="11"/>
  <c r="K10" i="11"/>
  <c r="J12" i="11" l="1"/>
  <c r="I12" i="11"/>
  <c r="J11" i="11"/>
  <c r="I11" i="11"/>
  <c r="J12" i="13"/>
  <c r="J11" i="13"/>
  <c r="J12" i="12"/>
  <c r="I12" i="12"/>
  <c r="J11" i="12"/>
  <c r="I11" i="12"/>
  <c r="J12" i="9"/>
  <c r="J11" i="9"/>
  <c r="J12" i="5"/>
  <c r="J11" i="5"/>
  <c r="B7" i="28"/>
  <c r="J2" i="13" s="1"/>
  <c r="B6" i="28"/>
  <c r="I2" i="11" s="1"/>
  <c r="I2" i="12" l="1"/>
  <c r="J2" i="11"/>
  <c r="J2" i="5"/>
  <c r="J2" i="12"/>
  <c r="J2" i="9"/>
  <c r="H12" i="19"/>
  <c r="H11" i="19"/>
  <c r="H2" i="19"/>
  <c r="J12" i="19"/>
  <c r="I12" i="19"/>
  <c r="J11" i="19"/>
  <c r="I11" i="19"/>
  <c r="J2" i="19"/>
  <c r="I2" i="19"/>
  <c r="J12" i="7" l="1"/>
  <c r="J11" i="7"/>
  <c r="J2" i="7"/>
  <c r="I12" i="7"/>
  <c r="I11" i="7"/>
  <c r="I2" i="7"/>
  <c r="H12" i="7" l="1"/>
  <c r="H11" i="7"/>
  <c r="H2" i="7"/>
  <c r="B4" i="28" l="1"/>
  <c r="C2" i="13" s="1"/>
  <c r="B5" i="28"/>
  <c r="H2" i="10" s="1"/>
  <c r="B3" i="28"/>
  <c r="E2" i="9" l="1"/>
  <c r="E2" i="5"/>
  <c r="E2" i="13"/>
  <c r="D2" i="9"/>
  <c r="D2" i="5"/>
  <c r="D2" i="13"/>
  <c r="C2" i="5"/>
  <c r="C2" i="9"/>
  <c r="D2" i="11"/>
  <c r="D2" i="12"/>
  <c r="E2" i="11"/>
  <c r="E2" i="12"/>
  <c r="C2" i="11"/>
  <c r="C2" i="12"/>
  <c r="D2" i="10"/>
  <c r="H12" i="10"/>
  <c r="H11" i="10"/>
  <c r="E12" i="13"/>
  <c r="E11" i="13"/>
  <c r="E12" i="12"/>
  <c r="E11" i="12"/>
  <c r="E12" i="11"/>
  <c r="E11" i="11"/>
  <c r="E12" i="9"/>
  <c r="E11" i="9"/>
  <c r="E12" i="5"/>
  <c r="E11" i="5"/>
  <c r="D12" i="13"/>
  <c r="D11" i="13"/>
  <c r="D12" i="12"/>
  <c r="D11" i="12"/>
  <c r="D12" i="11"/>
  <c r="D11" i="11"/>
  <c r="D12" i="10"/>
  <c r="D11" i="10"/>
  <c r="D12" i="9"/>
  <c r="D11" i="9"/>
  <c r="D12" i="5"/>
  <c r="D11" i="5"/>
  <c r="C12" i="13"/>
  <c r="C11" i="13"/>
  <c r="C12" i="12"/>
  <c r="C11" i="12"/>
  <c r="C12" i="11"/>
  <c r="C11" i="11"/>
  <c r="C12" i="9"/>
  <c r="C11" i="9"/>
  <c r="C12" i="5"/>
  <c r="C11" i="5"/>
  <c r="F2" i="19" l="1"/>
  <c r="C2" i="19"/>
  <c r="D2" i="19"/>
  <c r="E12" i="7"/>
  <c r="E11" i="7"/>
  <c r="E2" i="7"/>
  <c r="D2" i="7"/>
  <c r="C12" i="7"/>
  <c r="C11" i="7"/>
  <c r="C2" i="7"/>
  <c r="N12" i="6"/>
  <c r="N11" i="6"/>
  <c r="N2" i="6"/>
  <c r="C2" i="6"/>
  <c r="B2" i="6"/>
  <c r="M29" i="18" l="1"/>
  <c r="N29" i="18"/>
  <c r="N9" i="18"/>
  <c r="N55" i="18" s="1"/>
  <c r="N10" i="18"/>
  <c r="N8" i="18"/>
  <c r="M44" i="18" s="1"/>
  <c r="M10" i="18"/>
  <c r="M9" i="18"/>
  <c r="N21" i="18" s="1"/>
  <c r="M8" i="18"/>
  <c r="M20" i="18" s="1"/>
  <c r="F3" i="18"/>
  <c r="F4" i="18"/>
  <c r="F5" i="18"/>
  <c r="F6" i="18"/>
  <c r="F7" i="18"/>
  <c r="F8" i="18"/>
  <c r="F9" i="18"/>
  <c r="F10" i="18"/>
  <c r="F11" i="18"/>
  <c r="F12" i="18"/>
  <c r="F13" i="18"/>
  <c r="F14" i="18"/>
  <c r="F15" i="18"/>
  <c r="F16" i="18"/>
  <c r="F17" i="18"/>
  <c r="F18" i="18"/>
  <c r="F19" i="18"/>
  <c r="F20" i="18"/>
  <c r="F21" i="18"/>
  <c r="F22" i="18"/>
  <c r="F23" i="18"/>
  <c r="F24" i="18"/>
  <c r="F25" i="18"/>
  <c r="F26" i="18"/>
  <c r="F27" i="18"/>
  <c r="F28" i="18"/>
  <c r="F29" i="18"/>
  <c r="F30" i="18"/>
  <c r="F31" i="18"/>
  <c r="F32" i="18"/>
  <c r="F33" i="18"/>
  <c r="F34" i="18"/>
  <c r="F35" i="18"/>
  <c r="F36" i="18"/>
  <c r="F37" i="18"/>
  <c r="F38" i="18"/>
  <c r="F39" i="18"/>
  <c r="F40" i="18"/>
  <c r="F41" i="18"/>
  <c r="F42" i="18"/>
  <c r="F43" i="18"/>
  <c r="F44" i="18"/>
  <c r="F45" i="18"/>
  <c r="F46" i="18"/>
  <c r="F47" i="18"/>
  <c r="F48" i="18"/>
  <c r="F49" i="18"/>
  <c r="F50" i="18"/>
  <c r="F51" i="18"/>
  <c r="F52" i="18"/>
  <c r="F53" i="18"/>
  <c r="F54" i="18"/>
  <c r="F55" i="18"/>
  <c r="F56" i="18"/>
  <c r="F57" i="18"/>
  <c r="F58" i="18"/>
  <c r="F59" i="18"/>
  <c r="F60" i="18"/>
  <c r="F61" i="18"/>
  <c r="F62" i="18"/>
  <c r="F63" i="18"/>
  <c r="F64" i="18"/>
  <c r="F65" i="18"/>
  <c r="F66" i="18"/>
  <c r="F67" i="18"/>
  <c r="F68" i="18"/>
  <c r="F69" i="18"/>
  <c r="F70" i="18"/>
  <c r="F71" i="18"/>
  <c r="F72" i="18"/>
  <c r="F73" i="18"/>
  <c r="F74" i="18"/>
  <c r="F75" i="18"/>
  <c r="F76" i="18"/>
  <c r="F77" i="18"/>
  <c r="F78" i="18"/>
  <c r="F79" i="18"/>
  <c r="F80" i="18"/>
  <c r="F81" i="18"/>
  <c r="F82" i="18"/>
  <c r="F83" i="18"/>
  <c r="F84" i="18"/>
  <c r="F85" i="18"/>
  <c r="F86" i="18"/>
  <c r="F87" i="18"/>
  <c r="F88" i="18"/>
  <c r="F89" i="18"/>
  <c r="F90" i="18"/>
  <c r="F91" i="18"/>
  <c r="F92" i="18"/>
  <c r="F93" i="18"/>
  <c r="F94" i="18"/>
  <c r="F95" i="18"/>
  <c r="F96" i="18"/>
  <c r="F97" i="18"/>
  <c r="F98" i="18"/>
  <c r="F99" i="18"/>
  <c r="F100" i="18"/>
  <c r="F101" i="18"/>
  <c r="F102" i="18"/>
  <c r="F103" i="18"/>
  <c r="F104" i="18"/>
  <c r="F105" i="18"/>
  <c r="F106" i="18"/>
  <c r="F107" i="18"/>
  <c r="F108" i="18"/>
  <c r="F109" i="18"/>
  <c r="F110" i="18"/>
  <c r="F111" i="18"/>
  <c r="F112" i="18"/>
  <c r="F113" i="18"/>
  <c r="F114" i="18"/>
  <c r="F115" i="18"/>
  <c r="F116" i="18"/>
  <c r="F117" i="18"/>
  <c r="F118" i="18"/>
  <c r="F119" i="18"/>
  <c r="F120" i="18"/>
  <c r="F121" i="18"/>
  <c r="F122" i="18"/>
  <c r="F123" i="18"/>
  <c r="F124" i="18"/>
  <c r="F125" i="18"/>
  <c r="F126" i="18"/>
  <c r="F127" i="18"/>
  <c r="F128" i="18"/>
  <c r="F129" i="18"/>
  <c r="F130" i="18"/>
  <c r="F131" i="18"/>
  <c r="F132" i="18"/>
  <c r="F133" i="18"/>
  <c r="F134" i="18"/>
  <c r="F135" i="18"/>
  <c r="F136" i="18"/>
  <c r="F137" i="18"/>
  <c r="F138" i="18"/>
  <c r="F139" i="18"/>
  <c r="F140" i="18"/>
  <c r="F141" i="18"/>
  <c r="F142" i="18"/>
  <c r="F143" i="18"/>
  <c r="F144" i="18"/>
  <c r="F145" i="18"/>
  <c r="F146" i="18"/>
  <c r="F147" i="18"/>
  <c r="F148" i="18"/>
  <c r="F149" i="18"/>
  <c r="F150" i="18"/>
  <c r="F151" i="18"/>
  <c r="F152" i="18"/>
  <c r="F153" i="18"/>
  <c r="F154" i="18"/>
  <c r="F155" i="18"/>
  <c r="F156" i="18"/>
  <c r="F157" i="18"/>
  <c r="F158" i="18"/>
  <c r="F159" i="18"/>
  <c r="F160" i="18"/>
  <c r="F161" i="18"/>
  <c r="F162" i="18"/>
  <c r="F163" i="18"/>
  <c r="F164" i="18"/>
  <c r="F165" i="18"/>
  <c r="F166" i="18"/>
  <c r="F167" i="18"/>
  <c r="F168" i="18"/>
  <c r="F169" i="18"/>
  <c r="F170" i="18"/>
  <c r="F171" i="18"/>
  <c r="F172" i="18"/>
  <c r="F173" i="18"/>
  <c r="F174" i="18"/>
  <c r="F175" i="18"/>
  <c r="F176" i="18"/>
  <c r="F177" i="18"/>
  <c r="F178" i="18"/>
  <c r="F179" i="18"/>
  <c r="F180" i="18"/>
  <c r="F181" i="18"/>
  <c r="F182" i="18"/>
  <c r="F183" i="18"/>
  <c r="F184" i="18"/>
  <c r="F185" i="18"/>
  <c r="F186" i="18"/>
  <c r="F187" i="18"/>
  <c r="F188" i="18"/>
  <c r="F189" i="18"/>
  <c r="F190" i="18"/>
  <c r="F191" i="18"/>
  <c r="F192" i="18"/>
  <c r="F193" i="18"/>
  <c r="F194" i="18"/>
  <c r="F195" i="18"/>
  <c r="F196" i="18"/>
  <c r="F197" i="18"/>
  <c r="F198" i="18"/>
  <c r="F199" i="18"/>
  <c r="F200" i="18"/>
  <c r="F201" i="18"/>
  <c r="F202" i="18"/>
  <c r="F203" i="18"/>
  <c r="F204" i="18"/>
  <c r="F205" i="18"/>
  <c r="F206" i="18"/>
  <c r="F207" i="18"/>
  <c r="F208" i="18"/>
  <c r="F209" i="18"/>
  <c r="F210" i="18"/>
  <c r="F211" i="18"/>
  <c r="F212" i="18"/>
  <c r="F213" i="18"/>
  <c r="F214" i="18"/>
  <c r="F215" i="18"/>
  <c r="F216" i="18"/>
  <c r="F217" i="18"/>
  <c r="F218" i="18"/>
  <c r="F219" i="18"/>
  <c r="F220" i="18"/>
  <c r="F221" i="18"/>
  <c r="F222" i="18"/>
  <c r="F223" i="18"/>
  <c r="F224" i="18"/>
  <c r="F225" i="18"/>
  <c r="F226" i="18"/>
  <c r="F227" i="18"/>
  <c r="F228" i="18"/>
  <c r="F229" i="18"/>
  <c r="F230" i="18"/>
  <c r="F231" i="18"/>
  <c r="F232" i="18"/>
  <c r="F233" i="18"/>
  <c r="F234" i="18"/>
  <c r="F235" i="18"/>
  <c r="F236" i="18"/>
  <c r="F237" i="18"/>
  <c r="F238" i="18"/>
  <c r="F239" i="18"/>
  <c r="F240" i="18"/>
  <c r="F241" i="18"/>
  <c r="F242" i="18"/>
  <c r="F243" i="18"/>
  <c r="F244" i="18"/>
  <c r="F245" i="18"/>
  <c r="F246" i="18"/>
  <c r="F247" i="18"/>
  <c r="F248" i="18"/>
  <c r="F249" i="18"/>
  <c r="F250" i="18"/>
  <c r="F251" i="18"/>
  <c r="F252" i="18"/>
  <c r="F253" i="18"/>
  <c r="F254" i="18"/>
  <c r="F255" i="18"/>
  <c r="F256" i="18"/>
  <c r="F257" i="18"/>
  <c r="F258" i="18"/>
  <c r="F259" i="18"/>
  <c r="F260" i="18"/>
  <c r="F261" i="18"/>
  <c r="F262" i="18"/>
  <c r="F263" i="18"/>
  <c r="F264" i="18"/>
  <c r="F265" i="18"/>
  <c r="F266" i="18"/>
  <c r="F267" i="18"/>
  <c r="F268" i="18"/>
  <c r="F269" i="18"/>
  <c r="F270" i="18"/>
  <c r="F271" i="18"/>
  <c r="F272" i="18"/>
  <c r="F273" i="18"/>
  <c r="F274" i="18"/>
  <c r="F275" i="18"/>
  <c r="F276" i="18"/>
  <c r="F277" i="18"/>
  <c r="F278" i="18"/>
  <c r="F279" i="18"/>
  <c r="F280" i="18"/>
  <c r="F281" i="18"/>
  <c r="F282" i="18"/>
  <c r="F283" i="18"/>
  <c r="F284" i="18"/>
  <c r="F285" i="18"/>
  <c r="F286" i="18"/>
  <c r="F287" i="18"/>
  <c r="F288" i="18"/>
  <c r="F289" i="18"/>
  <c r="F290" i="18"/>
  <c r="F291" i="18"/>
  <c r="F292" i="18"/>
  <c r="F293" i="18"/>
  <c r="F294" i="18"/>
  <c r="F295" i="18"/>
  <c r="F296" i="18"/>
  <c r="F297" i="18"/>
  <c r="F298" i="18"/>
  <c r="F299" i="18"/>
  <c r="F300" i="18"/>
  <c r="F301" i="18"/>
  <c r="F302" i="18"/>
  <c r="F303" i="18"/>
  <c r="F304" i="18"/>
  <c r="F305" i="18"/>
  <c r="F306" i="18"/>
  <c r="F307" i="18"/>
  <c r="F308" i="18"/>
  <c r="F309" i="18"/>
  <c r="F310" i="18"/>
  <c r="F311" i="18"/>
  <c r="F312" i="18"/>
  <c r="F313" i="18"/>
  <c r="F314" i="18"/>
  <c r="F315" i="18"/>
  <c r="F316" i="18"/>
  <c r="F317" i="18"/>
  <c r="F318" i="18"/>
  <c r="F319" i="18"/>
  <c r="F320" i="18"/>
  <c r="F321" i="18"/>
  <c r="F322" i="18"/>
  <c r="F323" i="18"/>
  <c r="F324" i="18"/>
  <c r="F325" i="18"/>
  <c r="F326" i="18"/>
  <c r="F327" i="18"/>
  <c r="F328" i="18"/>
  <c r="F329" i="18"/>
  <c r="F330" i="18"/>
  <c r="F331" i="18"/>
  <c r="F332" i="18"/>
  <c r="F333" i="18"/>
  <c r="F334" i="18"/>
  <c r="F335" i="18"/>
  <c r="F336" i="18"/>
  <c r="F337" i="18"/>
  <c r="F338" i="18"/>
  <c r="F339" i="18"/>
  <c r="F340" i="18"/>
  <c r="F341" i="18"/>
  <c r="F342" i="18"/>
  <c r="F343" i="18"/>
  <c r="F344" i="18"/>
  <c r="F345" i="18"/>
  <c r="F346" i="18"/>
  <c r="F347" i="18"/>
  <c r="F348" i="18"/>
  <c r="F349" i="18"/>
  <c r="F350" i="18"/>
  <c r="F351" i="18"/>
  <c r="F352" i="18"/>
  <c r="F353" i="18"/>
  <c r="F354" i="18"/>
  <c r="F355" i="18"/>
  <c r="F356" i="18"/>
  <c r="F357" i="18"/>
  <c r="F358" i="18"/>
  <c r="F359" i="18"/>
  <c r="F360" i="18"/>
  <c r="F361" i="18"/>
  <c r="F362" i="18"/>
  <c r="F363" i="18"/>
  <c r="F364" i="18"/>
  <c r="F365" i="18"/>
  <c r="F366" i="18"/>
  <c r="F367" i="18"/>
  <c r="F368" i="18"/>
  <c r="F369" i="18"/>
  <c r="F370" i="18"/>
  <c r="F371" i="18"/>
  <c r="F372" i="18"/>
  <c r="F373" i="18"/>
  <c r="F374" i="18"/>
  <c r="F375" i="18"/>
  <c r="F376" i="18"/>
  <c r="F377" i="18"/>
  <c r="F378" i="18"/>
  <c r="F379" i="18"/>
  <c r="F380" i="18"/>
  <c r="F381" i="18"/>
  <c r="F382" i="18"/>
  <c r="F383" i="18"/>
  <c r="F384" i="18"/>
  <c r="F385" i="18"/>
  <c r="F386" i="18"/>
  <c r="F387" i="18"/>
  <c r="F388" i="18"/>
  <c r="F389" i="18"/>
  <c r="F390" i="18"/>
  <c r="F391" i="18"/>
  <c r="F392" i="18"/>
  <c r="F393" i="18"/>
  <c r="F394" i="18"/>
  <c r="F395" i="18"/>
  <c r="F396" i="18"/>
  <c r="F397" i="18"/>
  <c r="F398" i="18"/>
  <c r="F399" i="18"/>
  <c r="F400" i="18"/>
  <c r="F401" i="18"/>
  <c r="F402" i="18"/>
  <c r="F403" i="18"/>
  <c r="F404" i="18"/>
  <c r="F405" i="18"/>
  <c r="F406" i="18"/>
  <c r="F407" i="18"/>
  <c r="F408" i="18"/>
  <c r="F409" i="18"/>
  <c r="F410" i="18"/>
  <c r="F411" i="18"/>
  <c r="F412" i="18"/>
  <c r="F413" i="18"/>
  <c r="F414" i="18"/>
  <c r="F415" i="18"/>
  <c r="F416" i="18"/>
  <c r="F417" i="18"/>
  <c r="F418" i="18"/>
  <c r="F419" i="18"/>
  <c r="F420" i="18"/>
  <c r="F421" i="18"/>
  <c r="F422" i="18"/>
  <c r="F423" i="18"/>
  <c r="F424" i="18"/>
  <c r="F425" i="18"/>
  <c r="F426" i="18"/>
  <c r="F427" i="18"/>
  <c r="F428" i="18"/>
  <c r="F429" i="18"/>
  <c r="F430" i="18"/>
  <c r="F431" i="18"/>
  <c r="F432" i="18"/>
  <c r="F433" i="18"/>
  <c r="F434" i="18"/>
  <c r="F435" i="18"/>
  <c r="F436" i="18"/>
  <c r="F437" i="18"/>
  <c r="F438" i="18"/>
  <c r="F439" i="18"/>
  <c r="F440" i="18"/>
  <c r="F441" i="18"/>
  <c r="F442" i="18"/>
  <c r="F443" i="18"/>
  <c r="F444" i="18"/>
  <c r="F445" i="18"/>
  <c r="F446" i="18"/>
  <c r="F447" i="18"/>
  <c r="F448" i="18"/>
  <c r="F449" i="18"/>
  <c r="F450" i="18"/>
  <c r="F451" i="18"/>
  <c r="F452" i="18"/>
  <c r="F453" i="18"/>
  <c r="F454" i="18"/>
  <c r="F455" i="18"/>
  <c r="F456" i="18"/>
  <c r="F457" i="18"/>
  <c r="F458" i="18"/>
  <c r="F459" i="18"/>
  <c r="F460" i="18"/>
  <c r="F461" i="18"/>
  <c r="F462" i="18"/>
  <c r="F463" i="18"/>
  <c r="F464" i="18"/>
  <c r="F465" i="18"/>
  <c r="F466" i="18"/>
  <c r="F467" i="18"/>
  <c r="F468" i="18"/>
  <c r="F469" i="18"/>
  <c r="F470" i="18"/>
  <c r="F471" i="18"/>
  <c r="F472" i="18"/>
  <c r="F473" i="18"/>
  <c r="F474" i="18"/>
  <c r="F475" i="18"/>
  <c r="F476" i="18"/>
  <c r="F477" i="18"/>
  <c r="F478" i="18"/>
  <c r="F479" i="18"/>
  <c r="F480" i="18"/>
  <c r="F481" i="18"/>
  <c r="F482" i="18"/>
  <c r="F483" i="18"/>
  <c r="F484" i="18"/>
  <c r="F485" i="18"/>
  <c r="F486" i="18"/>
  <c r="F487" i="18"/>
  <c r="F488" i="18"/>
  <c r="F489" i="18"/>
  <c r="F490" i="18"/>
  <c r="F491" i="18"/>
  <c r="F492" i="18"/>
  <c r="F493" i="18"/>
  <c r="F494" i="18"/>
  <c r="F495" i="18"/>
  <c r="F496" i="18"/>
  <c r="F497" i="18"/>
  <c r="F498" i="18"/>
  <c r="F499" i="18"/>
  <c r="F500" i="18"/>
  <c r="F501" i="18"/>
  <c r="F502" i="18"/>
  <c r="F503" i="18"/>
  <c r="F504" i="18"/>
  <c r="F505" i="18"/>
  <c r="F506" i="18"/>
  <c r="F507" i="18"/>
  <c r="F508" i="18"/>
  <c r="F509" i="18"/>
  <c r="F510" i="18"/>
  <c r="F511" i="18"/>
  <c r="F512" i="18"/>
  <c r="F513" i="18"/>
  <c r="F514" i="18"/>
  <c r="F515" i="18"/>
  <c r="F516" i="18"/>
  <c r="F517" i="18"/>
  <c r="F518" i="18"/>
  <c r="F519" i="18"/>
  <c r="F520" i="18"/>
  <c r="F521" i="18"/>
  <c r="F522" i="18"/>
  <c r="F523" i="18"/>
  <c r="F524" i="18"/>
  <c r="F525" i="18"/>
  <c r="F526" i="18"/>
  <c r="F527" i="18"/>
  <c r="F528" i="18"/>
  <c r="F529" i="18"/>
  <c r="F530" i="18"/>
  <c r="F531" i="18"/>
  <c r="F532" i="18"/>
  <c r="F533" i="18"/>
  <c r="F534" i="18"/>
  <c r="F535" i="18"/>
  <c r="F536" i="18"/>
  <c r="F537" i="18"/>
  <c r="F538" i="18"/>
  <c r="F539" i="18"/>
  <c r="F540" i="18"/>
  <c r="F541" i="18"/>
  <c r="F542" i="18"/>
  <c r="F543" i="18"/>
  <c r="F544" i="18"/>
  <c r="F545" i="18"/>
  <c r="F546" i="18"/>
  <c r="F547" i="18"/>
  <c r="F548" i="18"/>
  <c r="F549" i="18"/>
  <c r="F550" i="18"/>
  <c r="F551" i="18"/>
  <c r="F552" i="18"/>
  <c r="F553" i="18"/>
  <c r="F554" i="18"/>
  <c r="F555" i="18"/>
  <c r="F556" i="18"/>
  <c r="F557" i="18"/>
  <c r="F558" i="18"/>
  <c r="F559" i="18"/>
  <c r="F560" i="18"/>
  <c r="F561" i="18"/>
  <c r="F562" i="18"/>
  <c r="F563" i="18"/>
  <c r="F564" i="18"/>
  <c r="F565" i="18"/>
  <c r="F566" i="18"/>
  <c r="F567" i="18"/>
  <c r="F568" i="18"/>
  <c r="F569" i="18"/>
  <c r="F570" i="18"/>
  <c r="F571" i="18"/>
  <c r="F572" i="18"/>
  <c r="F573" i="18"/>
  <c r="F574" i="18"/>
  <c r="F575" i="18"/>
  <c r="F576" i="18"/>
  <c r="F577" i="18"/>
  <c r="F578" i="18"/>
  <c r="F579" i="18"/>
  <c r="F580" i="18"/>
  <c r="F581" i="18"/>
  <c r="F582" i="18"/>
  <c r="F583" i="18"/>
  <c r="F584" i="18"/>
  <c r="F585" i="18"/>
  <c r="F586" i="18"/>
  <c r="F587" i="18"/>
  <c r="F588" i="18"/>
  <c r="F589" i="18"/>
  <c r="F590" i="18"/>
  <c r="F591" i="18"/>
  <c r="F592" i="18"/>
  <c r="F593" i="18"/>
  <c r="F594" i="18"/>
  <c r="F595" i="18"/>
  <c r="F596" i="18"/>
  <c r="F597" i="18"/>
  <c r="F598" i="18"/>
  <c r="F599" i="18"/>
  <c r="F600" i="18"/>
  <c r="F601" i="18"/>
  <c r="F602" i="18"/>
  <c r="F603" i="18"/>
  <c r="F604" i="18"/>
  <c r="F605" i="18"/>
  <c r="F606" i="18"/>
  <c r="F607" i="18"/>
  <c r="F608" i="18"/>
  <c r="F609" i="18"/>
  <c r="F610" i="18"/>
  <c r="F611" i="18"/>
  <c r="F612" i="18"/>
  <c r="F613" i="18"/>
  <c r="F614" i="18"/>
  <c r="F615" i="18"/>
  <c r="F616" i="18"/>
  <c r="F617" i="18"/>
  <c r="F618" i="18"/>
  <c r="F619" i="18"/>
  <c r="F620" i="18"/>
  <c r="F621" i="18"/>
  <c r="F622" i="18"/>
  <c r="F623" i="18"/>
  <c r="F624" i="18"/>
  <c r="F625" i="18"/>
  <c r="F626" i="18"/>
  <c r="F627" i="18"/>
  <c r="F628" i="18"/>
  <c r="F629" i="18"/>
  <c r="F630" i="18"/>
  <c r="F631" i="18"/>
  <c r="F632" i="18"/>
  <c r="F633" i="18"/>
  <c r="F634" i="18"/>
  <c r="F635" i="18"/>
  <c r="F636" i="18"/>
  <c r="F637" i="18"/>
  <c r="F638" i="18"/>
  <c r="F639" i="18"/>
  <c r="F640" i="18"/>
  <c r="F641" i="18"/>
  <c r="F642" i="18"/>
  <c r="F643" i="18"/>
  <c r="F644" i="18"/>
  <c r="F645" i="18"/>
  <c r="F646" i="18"/>
  <c r="F647" i="18"/>
  <c r="F648" i="18"/>
  <c r="F649" i="18"/>
  <c r="F650" i="18"/>
  <c r="F651" i="18"/>
  <c r="F652" i="18"/>
  <c r="F653" i="18"/>
  <c r="F654" i="18"/>
  <c r="F655" i="18"/>
  <c r="F656" i="18"/>
  <c r="F657" i="18"/>
  <c r="F658" i="18"/>
  <c r="F659" i="18"/>
  <c r="F660" i="18"/>
  <c r="F661" i="18"/>
  <c r="F662" i="18"/>
  <c r="F663" i="18"/>
  <c r="F664" i="18"/>
  <c r="F665" i="18"/>
  <c r="F666" i="18"/>
  <c r="F667" i="18"/>
  <c r="F668" i="18"/>
  <c r="F669" i="18"/>
  <c r="F670" i="18"/>
  <c r="F671" i="18"/>
  <c r="F672" i="18"/>
  <c r="F673" i="18"/>
  <c r="F674" i="18"/>
  <c r="F675" i="18"/>
  <c r="F676" i="18"/>
  <c r="F677" i="18"/>
  <c r="F678" i="18"/>
  <c r="F679" i="18"/>
  <c r="F680" i="18"/>
  <c r="F681" i="18"/>
  <c r="F682" i="18"/>
  <c r="F683" i="18"/>
  <c r="F684" i="18"/>
  <c r="F685" i="18"/>
  <c r="F686" i="18"/>
  <c r="F687" i="18"/>
  <c r="F688" i="18"/>
  <c r="F689" i="18"/>
  <c r="F690" i="18"/>
  <c r="F691" i="18"/>
  <c r="F692" i="18"/>
  <c r="F693" i="18"/>
  <c r="F694" i="18"/>
  <c r="F695" i="18"/>
  <c r="F696" i="18"/>
  <c r="F697" i="18"/>
  <c r="F698" i="18"/>
  <c r="F699" i="18"/>
  <c r="F700" i="18"/>
  <c r="F701" i="18"/>
  <c r="F702" i="18"/>
  <c r="F703" i="18"/>
  <c r="F704" i="18"/>
  <c r="F705" i="18"/>
  <c r="F706" i="18"/>
  <c r="F707" i="18"/>
  <c r="F708" i="18"/>
  <c r="F709" i="18"/>
  <c r="F710" i="18"/>
  <c r="F711" i="18"/>
  <c r="F712" i="18"/>
  <c r="F713" i="18"/>
  <c r="F714" i="18"/>
  <c r="F715" i="18"/>
  <c r="F716" i="18"/>
  <c r="F717" i="18"/>
  <c r="F718" i="18"/>
  <c r="F719" i="18"/>
  <c r="F720" i="18"/>
  <c r="F721" i="18"/>
  <c r="F722" i="18"/>
  <c r="F723" i="18"/>
  <c r="F724" i="18"/>
  <c r="F725" i="18"/>
  <c r="F726" i="18"/>
  <c r="F727" i="18"/>
  <c r="F728" i="18"/>
  <c r="F729" i="18"/>
  <c r="F730" i="18"/>
  <c r="F731" i="18"/>
  <c r="F732" i="18"/>
  <c r="F733" i="18"/>
  <c r="F734" i="18"/>
  <c r="F735" i="18"/>
  <c r="F736" i="18"/>
  <c r="F737" i="18"/>
  <c r="F738" i="18"/>
  <c r="F739" i="18"/>
  <c r="F740" i="18"/>
  <c r="F741" i="18"/>
  <c r="F742" i="18"/>
  <c r="F743" i="18"/>
  <c r="F744" i="18"/>
  <c r="F745" i="18"/>
  <c r="F746" i="18"/>
  <c r="F747" i="18"/>
  <c r="F748" i="18"/>
  <c r="F749" i="18"/>
  <c r="F750" i="18"/>
  <c r="F751" i="18"/>
  <c r="F752" i="18"/>
  <c r="F753" i="18"/>
  <c r="F754" i="18"/>
  <c r="F755" i="18"/>
  <c r="F756" i="18"/>
  <c r="F757" i="18"/>
  <c r="F758" i="18"/>
  <c r="F759" i="18"/>
  <c r="F760" i="18"/>
  <c r="F761" i="18"/>
  <c r="F762" i="18"/>
  <c r="F763" i="18"/>
  <c r="F764" i="18"/>
  <c r="F765" i="18"/>
  <c r="F766" i="18"/>
  <c r="F767" i="18"/>
  <c r="F768" i="18"/>
  <c r="F769" i="18"/>
  <c r="F770" i="18"/>
  <c r="F771" i="18"/>
  <c r="F772" i="18"/>
  <c r="F773" i="18"/>
  <c r="F774" i="18"/>
  <c r="F775" i="18"/>
  <c r="F776" i="18"/>
  <c r="F777" i="18"/>
  <c r="F778" i="18"/>
  <c r="F779" i="18"/>
  <c r="F780" i="18"/>
  <c r="F781" i="18"/>
  <c r="F782" i="18"/>
  <c r="F783" i="18"/>
  <c r="F784" i="18"/>
  <c r="F785" i="18"/>
  <c r="F786" i="18"/>
  <c r="F787" i="18"/>
  <c r="F788" i="18"/>
  <c r="F789" i="18"/>
  <c r="F790" i="18"/>
  <c r="F791" i="18"/>
  <c r="F792" i="18"/>
  <c r="F793" i="18"/>
  <c r="F794" i="18"/>
  <c r="F795" i="18"/>
  <c r="F796" i="18"/>
  <c r="F797" i="18"/>
  <c r="F798" i="18"/>
  <c r="F799" i="18"/>
  <c r="F800" i="18"/>
  <c r="F801" i="18"/>
  <c r="F802" i="18"/>
  <c r="F803" i="18"/>
  <c r="F804" i="18"/>
  <c r="F805" i="18"/>
  <c r="F806" i="18"/>
  <c r="F807" i="18"/>
  <c r="F808" i="18"/>
  <c r="F809" i="18"/>
  <c r="F810" i="18"/>
  <c r="F811" i="18"/>
  <c r="F812" i="18"/>
  <c r="F813" i="18"/>
  <c r="F814" i="18"/>
  <c r="F815" i="18"/>
  <c r="F816" i="18"/>
  <c r="F817" i="18"/>
  <c r="F818" i="18"/>
  <c r="F819" i="18"/>
  <c r="F820" i="18"/>
  <c r="F821" i="18"/>
  <c r="F822" i="18"/>
  <c r="F823" i="18"/>
  <c r="F824" i="18"/>
  <c r="F825" i="18"/>
  <c r="F826" i="18"/>
  <c r="F827" i="18"/>
  <c r="F828" i="18"/>
  <c r="F829" i="18"/>
  <c r="F830" i="18"/>
  <c r="F831" i="18"/>
  <c r="F832" i="18"/>
  <c r="F833" i="18"/>
  <c r="F834" i="18"/>
  <c r="F835" i="18"/>
  <c r="F836" i="18"/>
  <c r="F837" i="18"/>
  <c r="F838" i="18"/>
  <c r="F839" i="18"/>
  <c r="F840" i="18"/>
  <c r="F841" i="18"/>
  <c r="F842" i="18"/>
  <c r="F843" i="18"/>
  <c r="F844" i="18"/>
  <c r="F845" i="18"/>
  <c r="F846" i="18"/>
  <c r="F847" i="18"/>
  <c r="F848" i="18"/>
  <c r="F849" i="18"/>
  <c r="F850" i="18"/>
  <c r="F851" i="18"/>
  <c r="F852" i="18"/>
  <c r="F853" i="18"/>
  <c r="F854" i="18"/>
  <c r="F855" i="18"/>
  <c r="F856" i="18"/>
  <c r="F857" i="18"/>
  <c r="F858" i="18"/>
  <c r="F859" i="18"/>
  <c r="F860" i="18"/>
  <c r="F861" i="18"/>
  <c r="F862" i="18"/>
  <c r="F863" i="18"/>
  <c r="F864" i="18"/>
  <c r="F865" i="18"/>
  <c r="F866" i="18"/>
  <c r="F867" i="18"/>
  <c r="F868" i="18"/>
  <c r="F869" i="18"/>
  <c r="F870" i="18"/>
  <c r="F871" i="18"/>
  <c r="F872" i="18"/>
  <c r="F873" i="18"/>
  <c r="F874" i="18"/>
  <c r="F875" i="18"/>
  <c r="F876" i="18"/>
  <c r="F877" i="18"/>
  <c r="F878" i="18"/>
  <c r="F879" i="18"/>
  <c r="F880" i="18"/>
  <c r="F881" i="18"/>
  <c r="F882" i="18"/>
  <c r="F883" i="18"/>
  <c r="F884" i="18"/>
  <c r="F885" i="18"/>
  <c r="F886" i="18"/>
  <c r="F887" i="18"/>
  <c r="F888" i="18"/>
  <c r="F889" i="18"/>
  <c r="F890" i="18"/>
  <c r="F891" i="18"/>
  <c r="F892" i="18"/>
  <c r="F893" i="18"/>
  <c r="F894" i="18"/>
  <c r="F895" i="18"/>
  <c r="F896" i="18"/>
  <c r="F897" i="18"/>
  <c r="F898" i="18"/>
  <c r="F899" i="18"/>
  <c r="F900" i="18"/>
  <c r="F901" i="18"/>
  <c r="F902" i="18"/>
  <c r="F903" i="18"/>
  <c r="F904" i="18"/>
  <c r="F905" i="18"/>
  <c r="F906" i="18"/>
  <c r="F907" i="18"/>
  <c r="F908" i="18"/>
  <c r="F909" i="18"/>
  <c r="F910" i="18"/>
  <c r="F911" i="18"/>
  <c r="F912" i="18"/>
  <c r="F913" i="18"/>
  <c r="F914" i="18"/>
  <c r="F915" i="18"/>
  <c r="F916" i="18"/>
  <c r="F917" i="18"/>
  <c r="F918" i="18"/>
  <c r="F919" i="18"/>
  <c r="F920" i="18"/>
  <c r="F921" i="18"/>
  <c r="F922" i="18"/>
  <c r="F923" i="18"/>
  <c r="F924" i="18"/>
  <c r="F925" i="18"/>
  <c r="F926" i="18"/>
  <c r="F927" i="18"/>
  <c r="F928" i="18"/>
  <c r="F929" i="18"/>
  <c r="F930" i="18"/>
  <c r="F931" i="18"/>
  <c r="F932" i="18"/>
  <c r="F933" i="18"/>
  <c r="F934" i="18"/>
  <c r="F935" i="18"/>
  <c r="F936" i="18"/>
  <c r="F937" i="18"/>
  <c r="F938" i="18"/>
  <c r="F939" i="18"/>
  <c r="F940" i="18"/>
  <c r="F941" i="18"/>
  <c r="F942" i="18"/>
  <c r="F943" i="18"/>
  <c r="F944" i="18"/>
  <c r="F945" i="18"/>
  <c r="F946" i="18"/>
  <c r="F947" i="18"/>
  <c r="F948" i="18"/>
  <c r="F949" i="18"/>
  <c r="F950" i="18"/>
  <c r="F951" i="18"/>
  <c r="F952" i="18"/>
  <c r="F953" i="18"/>
  <c r="F954" i="18"/>
  <c r="F955" i="18"/>
  <c r="F956" i="18"/>
  <c r="F957" i="18"/>
  <c r="F958" i="18"/>
  <c r="F959" i="18"/>
  <c r="F960" i="18"/>
  <c r="F961" i="18"/>
  <c r="F962" i="18"/>
  <c r="F963" i="18"/>
  <c r="F964" i="18"/>
  <c r="F965" i="18"/>
  <c r="F966" i="18"/>
  <c r="F967" i="18"/>
  <c r="F968" i="18"/>
  <c r="F969" i="18"/>
  <c r="F970" i="18"/>
  <c r="F971" i="18"/>
  <c r="F972" i="18"/>
  <c r="F973" i="18"/>
  <c r="F974" i="18"/>
  <c r="F975" i="18"/>
  <c r="F976" i="18"/>
  <c r="F977" i="18"/>
  <c r="F978" i="18"/>
  <c r="F979" i="18"/>
  <c r="F980" i="18"/>
  <c r="F981" i="18"/>
  <c r="F982" i="18"/>
  <c r="F983" i="18"/>
  <c r="F984" i="18"/>
  <c r="F985" i="18"/>
  <c r="F986" i="18"/>
  <c r="F987" i="18"/>
  <c r="F988" i="18"/>
  <c r="F989" i="18"/>
  <c r="F990" i="18"/>
  <c r="F991" i="18"/>
  <c r="F992" i="18"/>
  <c r="F993" i="18"/>
  <c r="F994" i="18"/>
  <c r="F995" i="18"/>
  <c r="F996" i="18"/>
  <c r="F997" i="18"/>
  <c r="F998" i="18"/>
  <c r="F999" i="18"/>
  <c r="F1000" i="18"/>
  <c r="F1001" i="18"/>
  <c r="F1002" i="18"/>
  <c r="F1003" i="18"/>
  <c r="F1004" i="18"/>
  <c r="F1005" i="18"/>
  <c r="F1006" i="18"/>
  <c r="F1007" i="18"/>
  <c r="F1008" i="18"/>
  <c r="F1009" i="18"/>
  <c r="F1010" i="18"/>
  <c r="F1011" i="18"/>
  <c r="F1012" i="18"/>
  <c r="F1013" i="18"/>
  <c r="F1014" i="18"/>
  <c r="F1015" i="18"/>
  <c r="F1016" i="18"/>
  <c r="F1017" i="18"/>
  <c r="F1018" i="18"/>
  <c r="F1019" i="18"/>
  <c r="F1020" i="18"/>
  <c r="F1021" i="18"/>
  <c r="F1022" i="18"/>
  <c r="F1023" i="18"/>
  <c r="F1024" i="18"/>
  <c r="F1025" i="18"/>
  <c r="F1026" i="18"/>
  <c r="F1027" i="18"/>
  <c r="F1028" i="18"/>
  <c r="F1029" i="18"/>
  <c r="F1030" i="18"/>
  <c r="F1031" i="18"/>
  <c r="F1032" i="18"/>
  <c r="F1033" i="18"/>
  <c r="F1034" i="18"/>
  <c r="F1035" i="18"/>
  <c r="F1036" i="18"/>
  <c r="F1037" i="18"/>
  <c r="F1038" i="18"/>
  <c r="F1039" i="18"/>
  <c r="F1040" i="18"/>
  <c r="F1041" i="18"/>
  <c r="F1042" i="18"/>
  <c r="F1043" i="18"/>
  <c r="F1044" i="18"/>
  <c r="F1045" i="18"/>
  <c r="F1046" i="18"/>
  <c r="F1047" i="18"/>
  <c r="F1048" i="18"/>
  <c r="F1049" i="18"/>
  <c r="F1050" i="18"/>
  <c r="F1051" i="18"/>
  <c r="F1052" i="18"/>
  <c r="F1053" i="18"/>
  <c r="F1054" i="18"/>
  <c r="F1055" i="18"/>
  <c r="F1056" i="18"/>
  <c r="F1057" i="18"/>
  <c r="F1058" i="18"/>
  <c r="F1059" i="18"/>
  <c r="F1060" i="18"/>
  <c r="F1061" i="18"/>
  <c r="F1062" i="18"/>
  <c r="F1063" i="18"/>
  <c r="F1064" i="18"/>
  <c r="F1065" i="18"/>
  <c r="F1066" i="18"/>
  <c r="F1067" i="18"/>
  <c r="F1068" i="18"/>
  <c r="F1069" i="18"/>
  <c r="F1070" i="18"/>
  <c r="F1071" i="18"/>
  <c r="F1072" i="18"/>
  <c r="F1073" i="18"/>
  <c r="F1074" i="18"/>
  <c r="F1075" i="18"/>
  <c r="F1076" i="18"/>
  <c r="F1077" i="18"/>
  <c r="F1078" i="18"/>
  <c r="F1079" i="18"/>
  <c r="F1080" i="18"/>
  <c r="F1081" i="18"/>
  <c r="F1082" i="18"/>
  <c r="F1083" i="18"/>
  <c r="F1084" i="18"/>
  <c r="F1085" i="18"/>
  <c r="F1086" i="18"/>
  <c r="F1087" i="18"/>
  <c r="F1088" i="18"/>
  <c r="F1089" i="18"/>
  <c r="F1090" i="18"/>
  <c r="F1091" i="18"/>
  <c r="F1092" i="18"/>
  <c r="F1093" i="18"/>
  <c r="F1094" i="18"/>
  <c r="F1095" i="18"/>
  <c r="F1096" i="18"/>
  <c r="F1097" i="18"/>
  <c r="F1098" i="18"/>
  <c r="F1099" i="18"/>
  <c r="F1100" i="18"/>
  <c r="F1101" i="18"/>
  <c r="F1102" i="18"/>
  <c r="F1103" i="18"/>
  <c r="F1104" i="18"/>
  <c r="F1105" i="18"/>
  <c r="F1106" i="18"/>
  <c r="F1107" i="18"/>
  <c r="F1108" i="18"/>
  <c r="F1109" i="18"/>
  <c r="F1110" i="18"/>
  <c r="F1111" i="18"/>
  <c r="F1112" i="18"/>
  <c r="F1113" i="18"/>
  <c r="F1114" i="18"/>
  <c r="F1115" i="18"/>
  <c r="F1116" i="18"/>
  <c r="F1117" i="18"/>
  <c r="F1118" i="18"/>
  <c r="F1119" i="18"/>
  <c r="F1120" i="18"/>
  <c r="F1121" i="18"/>
  <c r="F1122" i="18"/>
  <c r="F1123" i="18"/>
  <c r="F1124" i="18"/>
  <c r="F1125" i="18"/>
  <c r="F1126" i="18"/>
  <c r="F1127" i="18"/>
  <c r="F1128" i="18"/>
  <c r="F1129" i="18"/>
  <c r="F1130" i="18"/>
  <c r="F1131" i="18"/>
  <c r="F1132" i="18"/>
  <c r="F1133" i="18"/>
  <c r="F1134" i="18"/>
  <c r="F1135" i="18"/>
  <c r="F1136" i="18"/>
  <c r="F1137" i="18"/>
  <c r="F1138" i="18"/>
  <c r="F1139" i="18"/>
  <c r="F1140" i="18"/>
  <c r="F1141" i="18"/>
  <c r="F1142" i="18"/>
  <c r="F1143" i="18"/>
  <c r="F1144" i="18"/>
  <c r="F1145" i="18"/>
  <c r="F1146" i="18"/>
  <c r="F1147" i="18"/>
  <c r="F1148" i="18"/>
  <c r="F1149" i="18"/>
  <c r="F1150" i="18"/>
  <c r="F1151" i="18"/>
  <c r="F1152" i="18"/>
  <c r="F1153" i="18"/>
  <c r="F1154" i="18"/>
  <c r="F1155" i="18"/>
  <c r="F1156" i="18"/>
  <c r="F1157" i="18"/>
  <c r="F1158" i="18"/>
  <c r="F1159" i="18"/>
  <c r="F1160" i="18"/>
  <c r="F1161" i="18"/>
  <c r="F1162" i="18"/>
  <c r="F1163" i="18"/>
  <c r="F1164" i="18"/>
  <c r="F1165" i="18"/>
  <c r="F1166" i="18"/>
  <c r="F1167" i="18"/>
  <c r="F1168" i="18"/>
  <c r="F1169" i="18"/>
  <c r="F1170" i="18"/>
  <c r="F1171" i="18"/>
  <c r="F1172" i="18"/>
  <c r="F1173" i="18"/>
  <c r="F1174" i="18"/>
  <c r="F1175" i="18"/>
  <c r="F1176" i="18"/>
  <c r="F1177" i="18"/>
  <c r="F1178" i="18"/>
  <c r="F1179" i="18"/>
  <c r="F1180" i="18"/>
  <c r="F1181" i="18"/>
  <c r="F1182" i="18"/>
  <c r="F1183" i="18"/>
  <c r="F1184" i="18"/>
  <c r="F1185" i="18"/>
  <c r="F1186" i="18"/>
  <c r="F1187" i="18"/>
  <c r="F1188" i="18"/>
  <c r="F1189" i="18"/>
  <c r="F1190" i="18"/>
  <c r="F1191" i="18"/>
  <c r="F1192" i="18"/>
  <c r="F1193" i="18"/>
  <c r="F1194" i="18"/>
  <c r="F1195" i="18"/>
  <c r="F1196" i="18"/>
  <c r="F1197" i="18"/>
  <c r="F1198" i="18"/>
  <c r="F1199" i="18"/>
  <c r="F1200" i="18"/>
  <c r="F1201" i="18"/>
  <c r="F1202" i="18"/>
  <c r="F1203" i="18"/>
  <c r="F1204" i="18"/>
  <c r="F1205" i="18"/>
  <c r="F1206" i="18"/>
  <c r="F1207" i="18"/>
  <c r="F1208" i="18"/>
  <c r="F1209" i="18"/>
  <c r="F1210" i="18"/>
  <c r="F1211" i="18"/>
  <c r="F1212" i="18"/>
  <c r="F1213" i="18"/>
  <c r="F1214" i="18"/>
  <c r="F1215" i="18"/>
  <c r="F1216" i="18"/>
  <c r="F1217" i="18"/>
  <c r="F1218" i="18"/>
  <c r="F1219" i="18"/>
  <c r="F1220" i="18"/>
  <c r="F1221" i="18"/>
  <c r="F1222" i="18"/>
  <c r="F1223" i="18"/>
  <c r="F1224" i="18"/>
  <c r="F1225" i="18"/>
  <c r="F1226" i="18"/>
  <c r="F1227" i="18"/>
  <c r="F1228" i="18"/>
  <c r="F1229" i="18"/>
  <c r="F1230" i="18"/>
  <c r="F1231" i="18"/>
  <c r="F1232" i="18"/>
  <c r="F1233" i="18"/>
  <c r="F1234" i="18"/>
  <c r="F1235" i="18"/>
  <c r="F1236" i="18"/>
  <c r="F1237" i="18"/>
  <c r="F1238" i="18"/>
  <c r="F1239" i="18"/>
  <c r="F1240" i="18"/>
  <c r="F1241" i="18"/>
  <c r="F1242" i="18"/>
  <c r="F1243" i="18"/>
  <c r="F1244" i="18"/>
  <c r="F1245" i="18"/>
  <c r="F1246" i="18"/>
  <c r="F1247" i="18"/>
  <c r="F1248" i="18"/>
  <c r="F1249" i="18"/>
  <c r="F1250" i="18"/>
  <c r="F1251" i="18"/>
  <c r="F1252" i="18"/>
  <c r="F1253" i="18"/>
  <c r="F1254" i="18"/>
  <c r="F1255" i="18"/>
  <c r="F1256" i="18"/>
  <c r="F1257" i="18"/>
  <c r="F1258" i="18"/>
  <c r="F1259" i="18"/>
  <c r="F1260" i="18"/>
  <c r="F1261" i="18"/>
  <c r="F1262" i="18"/>
  <c r="F1263" i="18"/>
  <c r="F1264" i="18"/>
  <c r="F1265" i="18"/>
  <c r="F1266" i="18"/>
  <c r="F1267" i="18"/>
  <c r="F1268" i="18"/>
  <c r="F1269" i="18"/>
  <c r="F1270" i="18"/>
  <c r="F1271" i="18"/>
  <c r="F1272" i="18"/>
  <c r="F1273" i="18"/>
  <c r="F1274" i="18"/>
  <c r="F1275" i="18"/>
  <c r="F1276" i="18"/>
  <c r="F1277" i="18"/>
  <c r="F1278" i="18"/>
  <c r="F1279" i="18"/>
  <c r="F1280" i="18"/>
  <c r="F1281" i="18"/>
  <c r="F1282" i="18"/>
  <c r="F1283" i="18"/>
  <c r="F1284" i="18"/>
  <c r="F1285" i="18"/>
  <c r="F1286" i="18"/>
  <c r="F1287" i="18"/>
  <c r="F1288" i="18"/>
  <c r="F1289" i="18"/>
  <c r="F1290" i="18"/>
  <c r="F1291" i="18"/>
  <c r="F1292" i="18"/>
  <c r="F1293" i="18"/>
  <c r="F1294" i="18"/>
  <c r="F1295" i="18"/>
  <c r="F1296" i="18"/>
  <c r="F1297" i="18"/>
  <c r="F1298" i="18"/>
  <c r="F1299" i="18"/>
  <c r="F1300" i="18"/>
  <c r="F1301" i="18"/>
  <c r="F1302" i="18"/>
  <c r="F1303" i="18"/>
  <c r="F1304" i="18"/>
  <c r="F1305" i="18"/>
  <c r="F1306" i="18"/>
  <c r="F1307" i="18"/>
  <c r="F1308" i="18"/>
  <c r="F1309" i="18"/>
  <c r="F1310" i="18"/>
  <c r="F1311" i="18"/>
  <c r="F1312" i="18"/>
  <c r="F1313" i="18"/>
  <c r="F1314" i="18"/>
  <c r="F1315" i="18"/>
  <c r="F1316" i="18"/>
  <c r="F1317" i="18"/>
  <c r="F1318" i="18"/>
  <c r="F1319" i="18"/>
  <c r="F1320" i="18"/>
  <c r="F1321" i="18"/>
  <c r="F1322" i="18"/>
  <c r="F1323" i="18"/>
  <c r="F1324" i="18"/>
  <c r="F1325" i="18"/>
  <c r="F1326" i="18"/>
  <c r="F1327" i="18"/>
  <c r="F1328" i="18"/>
  <c r="F1329" i="18"/>
  <c r="F1330" i="18"/>
  <c r="F1331" i="18"/>
  <c r="F1332" i="18"/>
  <c r="F1333" i="18"/>
  <c r="F1334" i="18"/>
  <c r="F1335" i="18"/>
  <c r="F1336" i="18"/>
  <c r="F1337" i="18"/>
  <c r="F1338" i="18"/>
  <c r="F1339" i="18"/>
  <c r="F1340" i="18"/>
  <c r="F1341" i="18"/>
  <c r="F1342" i="18"/>
  <c r="F1343" i="18"/>
  <c r="F1344" i="18"/>
  <c r="F1345" i="18"/>
  <c r="F1346" i="18"/>
  <c r="F1347" i="18"/>
  <c r="F1348" i="18"/>
  <c r="F1349" i="18"/>
  <c r="F1350" i="18"/>
  <c r="F1351" i="18"/>
  <c r="F1352" i="18"/>
  <c r="F1353" i="18"/>
  <c r="F1354" i="18"/>
  <c r="F1355" i="18"/>
  <c r="F1356" i="18"/>
  <c r="F1357" i="18"/>
  <c r="F1358" i="18"/>
  <c r="F1359" i="18"/>
  <c r="F1360" i="18"/>
  <c r="F1361" i="18"/>
  <c r="F1362" i="18"/>
  <c r="F1363" i="18"/>
  <c r="F1364" i="18"/>
  <c r="F1365" i="18"/>
  <c r="F1366" i="18"/>
  <c r="F1367" i="18"/>
  <c r="F1368" i="18"/>
  <c r="F1369" i="18"/>
  <c r="F1370" i="18"/>
  <c r="F1371" i="18"/>
  <c r="F1372" i="18"/>
  <c r="F1373" i="18"/>
  <c r="F1374" i="18"/>
  <c r="F1375" i="18"/>
  <c r="F1376" i="18"/>
  <c r="F1377" i="18"/>
  <c r="F1378" i="18"/>
  <c r="F1379" i="18"/>
  <c r="F1380" i="18"/>
  <c r="F1381" i="18"/>
  <c r="F1382" i="18"/>
  <c r="F1383" i="18"/>
  <c r="F1384" i="18"/>
  <c r="F1385" i="18"/>
  <c r="F1386" i="18"/>
  <c r="F1387" i="18"/>
  <c r="F1388" i="18"/>
  <c r="F1389" i="18"/>
  <c r="F1390" i="18"/>
  <c r="F1391" i="18"/>
  <c r="F1392" i="18"/>
  <c r="F1393" i="18"/>
  <c r="F1394" i="18"/>
  <c r="F1395" i="18"/>
  <c r="F1396" i="18"/>
  <c r="F1397" i="18"/>
  <c r="F1398" i="18"/>
  <c r="F1399" i="18"/>
  <c r="F1400" i="18"/>
  <c r="F1401" i="18"/>
  <c r="F1402" i="18"/>
  <c r="F1403" i="18"/>
  <c r="F1404" i="18"/>
  <c r="F1405" i="18"/>
  <c r="F1406" i="18"/>
  <c r="F1407" i="18"/>
  <c r="F1408" i="18"/>
  <c r="F1409" i="18"/>
  <c r="F1410" i="18"/>
  <c r="F1411" i="18"/>
  <c r="F1412" i="18"/>
  <c r="F1413" i="18"/>
  <c r="F1414" i="18"/>
  <c r="F1415" i="18"/>
  <c r="F1416" i="18"/>
  <c r="F1417" i="18"/>
  <c r="F1418" i="18"/>
  <c r="F1419" i="18"/>
  <c r="F1420" i="18"/>
  <c r="F1421" i="18"/>
  <c r="F1422" i="18"/>
  <c r="F1423" i="18"/>
  <c r="F1424" i="18"/>
  <c r="F1425" i="18"/>
  <c r="F1426" i="18"/>
  <c r="F1427" i="18"/>
  <c r="F1428" i="18"/>
  <c r="F1429" i="18"/>
  <c r="F1430" i="18"/>
  <c r="F1431" i="18"/>
  <c r="F1432" i="18"/>
  <c r="F1433" i="18"/>
  <c r="F1434" i="18"/>
  <c r="F1435" i="18"/>
  <c r="F1436" i="18"/>
  <c r="F1437" i="18"/>
  <c r="F1438" i="18"/>
  <c r="F1439" i="18"/>
  <c r="F1440" i="18"/>
  <c r="F1441" i="18"/>
  <c r="F1442" i="18"/>
  <c r="F1443" i="18"/>
  <c r="F1444" i="18"/>
  <c r="F1445" i="18"/>
  <c r="F1446" i="18"/>
  <c r="F1447" i="18"/>
  <c r="F1448" i="18"/>
  <c r="F1449" i="18"/>
  <c r="F1450" i="18"/>
  <c r="F1451" i="18"/>
  <c r="F1452" i="18"/>
  <c r="F1453" i="18"/>
  <c r="F1454" i="18"/>
  <c r="F1455" i="18"/>
  <c r="F1456" i="18"/>
  <c r="F1457" i="18"/>
  <c r="F1458" i="18"/>
  <c r="F1459" i="18"/>
  <c r="F1460" i="18"/>
  <c r="F1461" i="18"/>
  <c r="F1462" i="18"/>
  <c r="F1463" i="18"/>
  <c r="F1464" i="18"/>
  <c r="F1465" i="18"/>
  <c r="F1466" i="18"/>
  <c r="F1467" i="18"/>
  <c r="F1468" i="18"/>
  <c r="F1469" i="18"/>
  <c r="F1470" i="18"/>
  <c r="F1471" i="18"/>
  <c r="F1472" i="18"/>
  <c r="F1473" i="18"/>
  <c r="F1474" i="18"/>
  <c r="F1475" i="18"/>
  <c r="F1476" i="18"/>
  <c r="F1477" i="18"/>
  <c r="F1478" i="18"/>
  <c r="F1479" i="18"/>
  <c r="F1480" i="18"/>
  <c r="F1481" i="18"/>
  <c r="F1482" i="18"/>
  <c r="F1483" i="18"/>
  <c r="F1484" i="18"/>
  <c r="F1485" i="18"/>
  <c r="F1486" i="18"/>
  <c r="F1487" i="18"/>
  <c r="F1488" i="18"/>
  <c r="F1489" i="18"/>
  <c r="F1490" i="18"/>
  <c r="F1491" i="18"/>
  <c r="F1492" i="18"/>
  <c r="F1493" i="18"/>
  <c r="F1494" i="18"/>
  <c r="F1495" i="18"/>
  <c r="F1496" i="18"/>
  <c r="F1497" i="18"/>
  <c r="F1498" i="18"/>
  <c r="F1499" i="18"/>
  <c r="F1500" i="18"/>
  <c r="F1501" i="18"/>
  <c r="F1502" i="18"/>
  <c r="F1503" i="18"/>
  <c r="F1504" i="18"/>
  <c r="F1505" i="18"/>
  <c r="F1506" i="18"/>
  <c r="F1507" i="18"/>
  <c r="F1508" i="18"/>
  <c r="F1509" i="18"/>
  <c r="F1510" i="18"/>
  <c r="F1511" i="18"/>
  <c r="F1512" i="18"/>
  <c r="F1513" i="18"/>
  <c r="F1514" i="18"/>
  <c r="F1515" i="18"/>
  <c r="F1516" i="18"/>
  <c r="F1517" i="18"/>
  <c r="F1518" i="18"/>
  <c r="F1519" i="18"/>
  <c r="F1520" i="18"/>
  <c r="F1521" i="18"/>
  <c r="F1522" i="18"/>
  <c r="F1523" i="18"/>
  <c r="F1524" i="18"/>
  <c r="F1525" i="18"/>
  <c r="F1526" i="18"/>
  <c r="F1527" i="18"/>
  <c r="F1528" i="18"/>
  <c r="F1529" i="18"/>
  <c r="F1530" i="18"/>
  <c r="F1531" i="18"/>
  <c r="F1532" i="18"/>
  <c r="F1533" i="18"/>
  <c r="F1534" i="18"/>
  <c r="F1535" i="18"/>
  <c r="F1536" i="18"/>
  <c r="F1537" i="18"/>
  <c r="F1538" i="18"/>
  <c r="F1539" i="18"/>
  <c r="F1540" i="18"/>
  <c r="F1541" i="18"/>
  <c r="F1542" i="18"/>
  <c r="F1543" i="18"/>
  <c r="F1544" i="18"/>
  <c r="F1545" i="18"/>
  <c r="F1546" i="18"/>
  <c r="F1547" i="18"/>
  <c r="F1548" i="18"/>
  <c r="F1549" i="18"/>
  <c r="F1550" i="18"/>
  <c r="F1551" i="18"/>
  <c r="F1552" i="18"/>
  <c r="F1553" i="18"/>
  <c r="F1554" i="18"/>
  <c r="F1555" i="18"/>
  <c r="F1556" i="18"/>
  <c r="F1557" i="18"/>
  <c r="F1558" i="18"/>
  <c r="F1559" i="18"/>
  <c r="F1560" i="18"/>
  <c r="F1561" i="18"/>
  <c r="F1562" i="18"/>
  <c r="F1563" i="18"/>
  <c r="F1564" i="18"/>
  <c r="F1565" i="18"/>
  <c r="F1566" i="18"/>
  <c r="F1567" i="18"/>
  <c r="F1568" i="18"/>
  <c r="F1569" i="18"/>
  <c r="F1570" i="18"/>
  <c r="F1571" i="18"/>
  <c r="F1572" i="18"/>
  <c r="F1573" i="18"/>
  <c r="F1574" i="18"/>
  <c r="F1575" i="18"/>
  <c r="F1576" i="18"/>
  <c r="F1577" i="18"/>
  <c r="F1578" i="18"/>
  <c r="F1579" i="18"/>
  <c r="F1580" i="18"/>
  <c r="F1581" i="18"/>
  <c r="F1582" i="18"/>
  <c r="F1583" i="18"/>
  <c r="F1584" i="18"/>
  <c r="F1585" i="18"/>
  <c r="F1586" i="18"/>
  <c r="F1587" i="18"/>
  <c r="F1588" i="18"/>
  <c r="F1589" i="18"/>
  <c r="F1590" i="18"/>
  <c r="F1591" i="18"/>
  <c r="F1592" i="18"/>
  <c r="F1593" i="18"/>
  <c r="F1594" i="18"/>
  <c r="F1595" i="18"/>
  <c r="F1596" i="18"/>
  <c r="F1597" i="18"/>
  <c r="F1598" i="18"/>
  <c r="F1599" i="18"/>
  <c r="F1600" i="18"/>
  <c r="F1601" i="18"/>
  <c r="F1602" i="18"/>
  <c r="F1603" i="18"/>
  <c r="F1604" i="18"/>
  <c r="F1605" i="18"/>
  <c r="F1606" i="18"/>
  <c r="F1607" i="18"/>
  <c r="F1608" i="18"/>
  <c r="F1609" i="18"/>
  <c r="F1610" i="18"/>
  <c r="F1611" i="18"/>
  <c r="F1612" i="18"/>
  <c r="F1613" i="18"/>
  <c r="F1614" i="18"/>
  <c r="F1615" i="18"/>
  <c r="F1616" i="18"/>
  <c r="F1617" i="18"/>
  <c r="F1618" i="18"/>
  <c r="F1619" i="18"/>
  <c r="F1620" i="18"/>
  <c r="F1621" i="18"/>
  <c r="F1622" i="18"/>
  <c r="F1623" i="18"/>
  <c r="F1624" i="18"/>
  <c r="F1625" i="18"/>
  <c r="F1626" i="18"/>
  <c r="F1627" i="18"/>
  <c r="F1628" i="18"/>
  <c r="F1629" i="18"/>
  <c r="F1630" i="18"/>
  <c r="F1631" i="18"/>
  <c r="F1632" i="18"/>
  <c r="F1633" i="18"/>
  <c r="F1634" i="18"/>
  <c r="F1635" i="18"/>
  <c r="F1636" i="18"/>
  <c r="F1637" i="18"/>
  <c r="F1638" i="18"/>
  <c r="F1639" i="18"/>
  <c r="F1640" i="18"/>
  <c r="F1641" i="18"/>
  <c r="F1642" i="18"/>
  <c r="F1643" i="18"/>
  <c r="F1644" i="18"/>
  <c r="F1645" i="18"/>
  <c r="F1646" i="18"/>
  <c r="F1647" i="18"/>
  <c r="F1648" i="18"/>
  <c r="F1649" i="18"/>
  <c r="F1650" i="18"/>
  <c r="F1651" i="18"/>
  <c r="F1652" i="18"/>
  <c r="F1653" i="18"/>
  <c r="F1654" i="18"/>
  <c r="F1655" i="18"/>
  <c r="F1656" i="18"/>
  <c r="F1657" i="18"/>
  <c r="F1658" i="18"/>
  <c r="F1659" i="18"/>
  <c r="F1660" i="18"/>
  <c r="F1661" i="18"/>
  <c r="F1662" i="18"/>
  <c r="F1663" i="18"/>
  <c r="F1664" i="18"/>
  <c r="F1665" i="18"/>
  <c r="F1666" i="18"/>
  <c r="F1667" i="18"/>
  <c r="F1668" i="18"/>
  <c r="F1669" i="18"/>
  <c r="F1670" i="18"/>
  <c r="F1671" i="18"/>
  <c r="F1672" i="18"/>
  <c r="F1673" i="18"/>
  <c r="F1674" i="18"/>
  <c r="F1675" i="18"/>
  <c r="F1676" i="18"/>
  <c r="F1677" i="18"/>
  <c r="F1678" i="18"/>
  <c r="F1679" i="18"/>
  <c r="F1680" i="18"/>
  <c r="F1681" i="18"/>
  <c r="F1682" i="18"/>
  <c r="F1683" i="18"/>
  <c r="F1684" i="18"/>
  <c r="F1685" i="18"/>
  <c r="F1686" i="18"/>
  <c r="F1687" i="18"/>
  <c r="F1688" i="18"/>
  <c r="F1689" i="18"/>
  <c r="F1690" i="18"/>
  <c r="F1691" i="18"/>
  <c r="F1692" i="18"/>
  <c r="F1693" i="18"/>
  <c r="F1694" i="18"/>
  <c r="F1695" i="18"/>
  <c r="F1696" i="18"/>
  <c r="F1697" i="18"/>
  <c r="F1698" i="18"/>
  <c r="F1699" i="18"/>
  <c r="F1700" i="18"/>
  <c r="F1701" i="18"/>
  <c r="F1702" i="18"/>
  <c r="F1703" i="18"/>
  <c r="F1704" i="18"/>
  <c r="F1705" i="18"/>
  <c r="F1706" i="18"/>
  <c r="F1707" i="18"/>
  <c r="F1708" i="18"/>
  <c r="F1709" i="18"/>
  <c r="F1710" i="18"/>
  <c r="F1711" i="18"/>
  <c r="F1712" i="18"/>
  <c r="F1713" i="18"/>
  <c r="F1714" i="18"/>
  <c r="F1715" i="18"/>
  <c r="F1716" i="18"/>
  <c r="F1717" i="18"/>
  <c r="F1718" i="18"/>
  <c r="F1719" i="18"/>
  <c r="F1720" i="18"/>
  <c r="F1721" i="18"/>
  <c r="F1722" i="18"/>
  <c r="F1723" i="18"/>
  <c r="F1724" i="18"/>
  <c r="F1725" i="18"/>
  <c r="F1726" i="18"/>
  <c r="F1727" i="18"/>
  <c r="F1728" i="18"/>
  <c r="F1729" i="18"/>
  <c r="F1730" i="18"/>
  <c r="F1731" i="18"/>
  <c r="F1732" i="18"/>
  <c r="F1733" i="18"/>
  <c r="F1734" i="18"/>
  <c r="F1735" i="18"/>
  <c r="F1736" i="18"/>
  <c r="F1737" i="18"/>
  <c r="F1738" i="18"/>
  <c r="F1739" i="18"/>
  <c r="F1740" i="18"/>
  <c r="F1741" i="18"/>
  <c r="F1742" i="18"/>
  <c r="F1743" i="18"/>
  <c r="F1744" i="18"/>
  <c r="F1745" i="18"/>
  <c r="F1746" i="18"/>
  <c r="F1747" i="18"/>
  <c r="F1748" i="18"/>
  <c r="F1749" i="18"/>
  <c r="F1750" i="18"/>
  <c r="F1751" i="18"/>
  <c r="F1752" i="18"/>
  <c r="F1753" i="18"/>
  <c r="F1754" i="18"/>
  <c r="F1755" i="18"/>
  <c r="F1756" i="18"/>
  <c r="F1757" i="18"/>
  <c r="F1758" i="18"/>
  <c r="F1759" i="18"/>
  <c r="F1760" i="18"/>
  <c r="F1761" i="18"/>
  <c r="F1762" i="18"/>
  <c r="F1763" i="18"/>
  <c r="F1764" i="18"/>
  <c r="F1765" i="18"/>
  <c r="F1766" i="18"/>
  <c r="F1767" i="18"/>
  <c r="F1768" i="18"/>
  <c r="F1769" i="18"/>
  <c r="F1770" i="18"/>
  <c r="F1771" i="18"/>
  <c r="F1772" i="18"/>
  <c r="F1773" i="18"/>
  <c r="F1774" i="18"/>
  <c r="F1775" i="18"/>
  <c r="F1776" i="18"/>
  <c r="F1777" i="18"/>
  <c r="F1778" i="18"/>
  <c r="F1779" i="18"/>
  <c r="F1780" i="18"/>
  <c r="F1781" i="18"/>
  <c r="F1782" i="18"/>
  <c r="F1783" i="18"/>
  <c r="F1784" i="18"/>
  <c r="F1785" i="18"/>
  <c r="F1786" i="18"/>
  <c r="F1787" i="18"/>
  <c r="F1788" i="18"/>
  <c r="F1789" i="18"/>
  <c r="F1790" i="18"/>
  <c r="F1791" i="18"/>
  <c r="F1792" i="18"/>
  <c r="F1793" i="18"/>
  <c r="F1794" i="18"/>
  <c r="F1795" i="18"/>
  <c r="F1796" i="18"/>
  <c r="F1797" i="18"/>
  <c r="F1798" i="18"/>
  <c r="F1799" i="18"/>
  <c r="F1800" i="18"/>
  <c r="F1801" i="18"/>
  <c r="F1802" i="18"/>
  <c r="F1803" i="18"/>
  <c r="F1804" i="18"/>
  <c r="F1805" i="18"/>
  <c r="F1806" i="18"/>
  <c r="F1807" i="18"/>
  <c r="F1808" i="18"/>
  <c r="F1809" i="18"/>
  <c r="F1810" i="18"/>
  <c r="F1811" i="18"/>
  <c r="F1812" i="18"/>
  <c r="F1813" i="18"/>
  <c r="F1814" i="18"/>
  <c r="F1815" i="18"/>
  <c r="F1816" i="18"/>
  <c r="F1817" i="18"/>
  <c r="F1818" i="18"/>
  <c r="F1819" i="18"/>
  <c r="F1820" i="18"/>
  <c r="F1821" i="18"/>
  <c r="F1822" i="18"/>
  <c r="F1823" i="18"/>
  <c r="F1824" i="18"/>
  <c r="F1825" i="18"/>
  <c r="F1826" i="18"/>
  <c r="F1827" i="18"/>
  <c r="F1828" i="18"/>
  <c r="F1829" i="18"/>
  <c r="F1830" i="18"/>
  <c r="F1831" i="18"/>
  <c r="F1832" i="18"/>
  <c r="F1833" i="18"/>
  <c r="F1834" i="18"/>
  <c r="F1835" i="18"/>
  <c r="F1836" i="18"/>
  <c r="F1837" i="18"/>
  <c r="F1838" i="18"/>
  <c r="F1839" i="18"/>
  <c r="F1840" i="18"/>
  <c r="F1841" i="18"/>
  <c r="F1842" i="18"/>
  <c r="F1843" i="18"/>
  <c r="F1844" i="18"/>
  <c r="F1845" i="18"/>
  <c r="F1846" i="18"/>
  <c r="F1847" i="18"/>
  <c r="F1848" i="18"/>
  <c r="F1849" i="18"/>
  <c r="F1850" i="18"/>
  <c r="F1851" i="18"/>
  <c r="F1852" i="18"/>
  <c r="F1853" i="18"/>
  <c r="F1854" i="18"/>
  <c r="F1855" i="18"/>
  <c r="F1856" i="18"/>
  <c r="F1857" i="18"/>
  <c r="F1858" i="18"/>
  <c r="F1859" i="18"/>
  <c r="F1860" i="18"/>
  <c r="F1861" i="18"/>
  <c r="F1862" i="18"/>
  <c r="F1863" i="18"/>
  <c r="F1864" i="18"/>
  <c r="F1865" i="18"/>
  <c r="F1866" i="18"/>
  <c r="F1867" i="18"/>
  <c r="F1868" i="18"/>
  <c r="F1869" i="18"/>
  <c r="F1870" i="18"/>
  <c r="F1871" i="18"/>
  <c r="F1872" i="18"/>
  <c r="F1873" i="18"/>
  <c r="F1874" i="18"/>
  <c r="F1875" i="18"/>
  <c r="F1876" i="18"/>
  <c r="F1877" i="18"/>
  <c r="F1878" i="18"/>
  <c r="F1879" i="18"/>
  <c r="F1880" i="18"/>
  <c r="F1881" i="18"/>
  <c r="F1882" i="18"/>
  <c r="F1883" i="18"/>
  <c r="F1884" i="18"/>
  <c r="F1885" i="18"/>
  <c r="F1886" i="18"/>
  <c r="F1887" i="18"/>
  <c r="F1888" i="18"/>
  <c r="F1889" i="18"/>
  <c r="F1890" i="18"/>
  <c r="F1891" i="18"/>
  <c r="F1892" i="18"/>
  <c r="F1893" i="18"/>
  <c r="F1894" i="18"/>
  <c r="F1895" i="18"/>
  <c r="F1896" i="18"/>
  <c r="F1897" i="18"/>
  <c r="F1898" i="18"/>
  <c r="F1899" i="18"/>
  <c r="F1900" i="18"/>
  <c r="F1901" i="18"/>
  <c r="F1902" i="18"/>
  <c r="F1903" i="18"/>
  <c r="F1904" i="18"/>
  <c r="F1905" i="18"/>
  <c r="F1906" i="18"/>
  <c r="F1907" i="18"/>
  <c r="F1908" i="18"/>
  <c r="F1909" i="18"/>
  <c r="F1910" i="18"/>
  <c r="F1911" i="18"/>
  <c r="F1912" i="18"/>
  <c r="F1913" i="18"/>
  <c r="F1914" i="18"/>
  <c r="F1915" i="18"/>
  <c r="F1916" i="18"/>
  <c r="F1917" i="18"/>
  <c r="F1918" i="18"/>
  <c r="F1919" i="18"/>
  <c r="F1920" i="18"/>
  <c r="F1921" i="18"/>
  <c r="F1922" i="18"/>
  <c r="F1923" i="18"/>
  <c r="F1924" i="18"/>
  <c r="F1925" i="18"/>
  <c r="F1926" i="18"/>
  <c r="F1927" i="18"/>
  <c r="F1928" i="18"/>
  <c r="F1929" i="18"/>
  <c r="F1930" i="18"/>
  <c r="F1931" i="18"/>
  <c r="F1932" i="18"/>
  <c r="F1933" i="18"/>
  <c r="F1934" i="18"/>
  <c r="F1935" i="18"/>
  <c r="F1936" i="18"/>
  <c r="F1937" i="18"/>
  <c r="F1938" i="18"/>
  <c r="F1939" i="18"/>
  <c r="F1940" i="18"/>
  <c r="F1941" i="18"/>
  <c r="F1942" i="18"/>
  <c r="F1943" i="18"/>
  <c r="F1944" i="18"/>
  <c r="F1945" i="18"/>
  <c r="F1946" i="18"/>
  <c r="F1947" i="18"/>
  <c r="F1948" i="18"/>
  <c r="F1949" i="18"/>
  <c r="F1950" i="18"/>
  <c r="F1951" i="18"/>
  <c r="F1952" i="18"/>
  <c r="F1953" i="18"/>
  <c r="F1954" i="18"/>
  <c r="F1955" i="18"/>
  <c r="F1956" i="18"/>
  <c r="F1957" i="18"/>
  <c r="F1958" i="18"/>
  <c r="F1959" i="18"/>
  <c r="F1960" i="18"/>
  <c r="F1961" i="18"/>
  <c r="F1962" i="18"/>
  <c r="F1963" i="18"/>
  <c r="F1964" i="18"/>
  <c r="F1965" i="18"/>
  <c r="F1966" i="18"/>
  <c r="F1967" i="18"/>
  <c r="F1968" i="18"/>
  <c r="F1969" i="18"/>
  <c r="F1970" i="18"/>
  <c r="F1971" i="18"/>
  <c r="F1972" i="18"/>
  <c r="F1973" i="18"/>
  <c r="F1974" i="18"/>
  <c r="F1975" i="18"/>
  <c r="F1976" i="18"/>
  <c r="F1977" i="18"/>
  <c r="F1978" i="18"/>
  <c r="F1979" i="18"/>
  <c r="F1980" i="18"/>
  <c r="F1981" i="18"/>
  <c r="F1982" i="18"/>
  <c r="F1983" i="18"/>
  <c r="F1984" i="18"/>
  <c r="F1985" i="18"/>
  <c r="F1986" i="18"/>
  <c r="F1987" i="18"/>
  <c r="F1988" i="18"/>
  <c r="F1989" i="18"/>
  <c r="F1990" i="18"/>
  <c r="F1991" i="18"/>
  <c r="F1992" i="18"/>
  <c r="F1993" i="18"/>
  <c r="F1994" i="18"/>
  <c r="F1995" i="18"/>
  <c r="F1996" i="18"/>
  <c r="F1997" i="18"/>
  <c r="F1998" i="18"/>
  <c r="F1999" i="18"/>
  <c r="F2000" i="18"/>
  <c r="F2001" i="18"/>
  <c r="F2002" i="18"/>
  <c r="F2003" i="18"/>
  <c r="F2004" i="18"/>
  <c r="F2005" i="18"/>
  <c r="F2006" i="18"/>
  <c r="F2007" i="18"/>
  <c r="F2008" i="18"/>
  <c r="F2009" i="18"/>
  <c r="F2010" i="18"/>
  <c r="F2011" i="18"/>
  <c r="F2012" i="18"/>
  <c r="F2013" i="18"/>
  <c r="F2014" i="18"/>
  <c r="F2015" i="18"/>
  <c r="F2016" i="18"/>
  <c r="F2017" i="18"/>
  <c r="F2018" i="18"/>
  <c r="F2019" i="18"/>
  <c r="F2020" i="18"/>
  <c r="F2021" i="18"/>
  <c r="F2022" i="18"/>
  <c r="F2023" i="18"/>
  <c r="F2024" i="18"/>
  <c r="F2025" i="18"/>
  <c r="F2026" i="18"/>
  <c r="F2027" i="18"/>
  <c r="F2028" i="18"/>
  <c r="F2029" i="18"/>
  <c r="F2030" i="18"/>
  <c r="F2031" i="18"/>
  <c r="F2032" i="18"/>
  <c r="F2033" i="18"/>
  <c r="F2034" i="18"/>
  <c r="F2035" i="18"/>
  <c r="F2036" i="18"/>
  <c r="F2037" i="18"/>
  <c r="F2038" i="18"/>
  <c r="F2039" i="18"/>
  <c r="F2040" i="18"/>
  <c r="F2041" i="18"/>
  <c r="F2042" i="18"/>
  <c r="F2043" i="18"/>
  <c r="F2044" i="18"/>
  <c r="F2045" i="18"/>
  <c r="F2046" i="18"/>
  <c r="F2047" i="18"/>
  <c r="F2048" i="18"/>
  <c r="F2049" i="18"/>
  <c r="F2050" i="18"/>
  <c r="F2051" i="18"/>
  <c r="F2052" i="18"/>
  <c r="F2053" i="18"/>
  <c r="F2054" i="18"/>
  <c r="F2055" i="18"/>
  <c r="F2056" i="18"/>
  <c r="F2057" i="18"/>
  <c r="F2058" i="18"/>
  <c r="F2059" i="18"/>
  <c r="F2060" i="18"/>
  <c r="F2061" i="18"/>
  <c r="F2062" i="18"/>
  <c r="F2063" i="18"/>
  <c r="F2064" i="18"/>
  <c r="F2065" i="18"/>
  <c r="F2066" i="18"/>
  <c r="F2067" i="18"/>
  <c r="F2068" i="18"/>
  <c r="F2069" i="18"/>
  <c r="F2070" i="18"/>
  <c r="F2071" i="18"/>
  <c r="F2072" i="18"/>
  <c r="F2073" i="18"/>
  <c r="F2074" i="18"/>
  <c r="F2075" i="18"/>
  <c r="F2076" i="18"/>
  <c r="F2077" i="18"/>
  <c r="F2078" i="18"/>
  <c r="F2079" i="18"/>
  <c r="F2080" i="18"/>
  <c r="F2081" i="18"/>
  <c r="F2082" i="18"/>
  <c r="F2083" i="18"/>
  <c r="F2084" i="18"/>
  <c r="F2085" i="18"/>
  <c r="F2086" i="18"/>
  <c r="F2087" i="18"/>
  <c r="F2088" i="18"/>
  <c r="F2089" i="18"/>
  <c r="F2090" i="18"/>
  <c r="F2091" i="18"/>
  <c r="F2092" i="18"/>
  <c r="F2093" i="18"/>
  <c r="F2094" i="18"/>
  <c r="F2095" i="18"/>
  <c r="F2096" i="18"/>
  <c r="F2097" i="18"/>
  <c r="F2098" i="18"/>
  <c r="F2099" i="18"/>
  <c r="F2100" i="18"/>
  <c r="F2101" i="18"/>
  <c r="F2102" i="18"/>
  <c r="F2103" i="18"/>
  <c r="F2104" i="18"/>
  <c r="F2105" i="18"/>
  <c r="F2106" i="18"/>
  <c r="F2107" i="18"/>
  <c r="F2108" i="18"/>
  <c r="F2109" i="18"/>
  <c r="F2110" i="18"/>
  <c r="F2111" i="18"/>
  <c r="F2112" i="18"/>
  <c r="F2113" i="18"/>
  <c r="F2114" i="18"/>
  <c r="F2115" i="18"/>
  <c r="F2116" i="18"/>
  <c r="F2117" i="18"/>
  <c r="F2118" i="18"/>
  <c r="F2119" i="18"/>
  <c r="F2120" i="18"/>
  <c r="F2121" i="18"/>
  <c r="F2122" i="18"/>
  <c r="F2123" i="18"/>
  <c r="F2124" i="18"/>
  <c r="F2125" i="18"/>
  <c r="F2126" i="18"/>
  <c r="F2127" i="18"/>
  <c r="F2128" i="18"/>
  <c r="F2129" i="18"/>
  <c r="F2130" i="18"/>
  <c r="F2131" i="18"/>
  <c r="F2132" i="18"/>
  <c r="F2133" i="18"/>
  <c r="F2134" i="18"/>
  <c r="F2135" i="18"/>
  <c r="F2136" i="18"/>
  <c r="F2137" i="18"/>
  <c r="F2138" i="18"/>
  <c r="F2139" i="18"/>
  <c r="F2140" i="18"/>
  <c r="F2141" i="18"/>
  <c r="F2142" i="18"/>
  <c r="F2143" i="18"/>
  <c r="F2144" i="18"/>
  <c r="F2145" i="18"/>
  <c r="F2146" i="18"/>
  <c r="F2147" i="18"/>
  <c r="F2148" i="18"/>
  <c r="F2149" i="18"/>
  <c r="F2150" i="18"/>
  <c r="F2151" i="18"/>
  <c r="F2152" i="18"/>
  <c r="F2153" i="18"/>
  <c r="F2154" i="18"/>
  <c r="F2155" i="18"/>
  <c r="F2156" i="18"/>
  <c r="F2157" i="18"/>
  <c r="F2158" i="18"/>
  <c r="F2159" i="18"/>
  <c r="F2160" i="18"/>
  <c r="F2161" i="18"/>
  <c r="F2162" i="18"/>
  <c r="F2163" i="18"/>
  <c r="F2164" i="18"/>
  <c r="F2165" i="18"/>
  <c r="F2166" i="18"/>
  <c r="F2167" i="18"/>
  <c r="F2168" i="18"/>
  <c r="F2169" i="18"/>
  <c r="F2170" i="18"/>
  <c r="F2171" i="18"/>
  <c r="F2172" i="18"/>
  <c r="F2173" i="18"/>
  <c r="F2174" i="18"/>
  <c r="F2175" i="18"/>
  <c r="F2176" i="18"/>
  <c r="F2177" i="18"/>
  <c r="F2178" i="18"/>
  <c r="F2179" i="18"/>
  <c r="F2180" i="18"/>
  <c r="F2181" i="18"/>
  <c r="F2182" i="18"/>
  <c r="F2183" i="18"/>
  <c r="F2184" i="18"/>
  <c r="F2185" i="18"/>
  <c r="F2186" i="18"/>
  <c r="F2187" i="18"/>
  <c r="F2188" i="18"/>
  <c r="F2189" i="18"/>
  <c r="F2190" i="18"/>
  <c r="F2191" i="18"/>
  <c r="F2192" i="18"/>
  <c r="F2193" i="18"/>
  <c r="F2194" i="18"/>
  <c r="F2195" i="18"/>
  <c r="F2196" i="18"/>
  <c r="F2197" i="18"/>
  <c r="F2198" i="18"/>
  <c r="F2199" i="18"/>
  <c r="F2200" i="18"/>
  <c r="F2201" i="18"/>
  <c r="F2202" i="18"/>
  <c r="F2203" i="18"/>
  <c r="F2204" i="18"/>
  <c r="F2205" i="18"/>
  <c r="F2206" i="18"/>
  <c r="F2207" i="18"/>
  <c r="F2208" i="18"/>
  <c r="F2209" i="18"/>
  <c r="F2210" i="18"/>
  <c r="F2211" i="18"/>
  <c r="F2212" i="18"/>
  <c r="F2213" i="18"/>
  <c r="F2214" i="18"/>
  <c r="F2215" i="18"/>
  <c r="F2216" i="18"/>
  <c r="F2217" i="18"/>
  <c r="F2218" i="18"/>
  <c r="F2219" i="18"/>
  <c r="F2220" i="18"/>
  <c r="F2221" i="18"/>
  <c r="F2222" i="18"/>
  <c r="F2223" i="18"/>
  <c r="F2224" i="18"/>
  <c r="F2225" i="18"/>
  <c r="F2226" i="18"/>
  <c r="F2227" i="18"/>
  <c r="F2228" i="18"/>
  <c r="F2229" i="18"/>
  <c r="F2230" i="18"/>
  <c r="F2231" i="18"/>
  <c r="F2232" i="18"/>
  <c r="F2233" i="18"/>
  <c r="F2234" i="18"/>
  <c r="F2235" i="18"/>
  <c r="F2236" i="18"/>
  <c r="F2237" i="18"/>
  <c r="F2238" i="18"/>
  <c r="F2239" i="18"/>
  <c r="F2240" i="18"/>
  <c r="F2241" i="18"/>
  <c r="F2242" i="18"/>
  <c r="F2243" i="18"/>
  <c r="F2244" i="18"/>
  <c r="F2245" i="18"/>
  <c r="F2246" i="18"/>
  <c r="F2247" i="18"/>
  <c r="F2248" i="18"/>
  <c r="F2249" i="18"/>
  <c r="F2250" i="18"/>
  <c r="F2251" i="18"/>
  <c r="F2252" i="18"/>
  <c r="F2253" i="18"/>
  <c r="F2254" i="18"/>
  <c r="F2255" i="18"/>
  <c r="F2256" i="18"/>
  <c r="F2257" i="18"/>
  <c r="F2258" i="18"/>
  <c r="F2259" i="18"/>
  <c r="F2260" i="18"/>
  <c r="F2261" i="18"/>
  <c r="F2262" i="18"/>
  <c r="F2263" i="18"/>
  <c r="F2264" i="18"/>
  <c r="F2265" i="18"/>
  <c r="F2266" i="18"/>
  <c r="F2267" i="18"/>
  <c r="F2268" i="18"/>
  <c r="F2269" i="18"/>
  <c r="F2270" i="18"/>
  <c r="F2271" i="18"/>
  <c r="F2272" i="18"/>
  <c r="F2273" i="18"/>
  <c r="F2274" i="18"/>
  <c r="F2275" i="18"/>
  <c r="F2276" i="18"/>
  <c r="F2277" i="18"/>
  <c r="F2278" i="18"/>
  <c r="F2279" i="18"/>
  <c r="F2280" i="18"/>
  <c r="F2281" i="18"/>
  <c r="F2282" i="18"/>
  <c r="F2283" i="18"/>
  <c r="F2284" i="18"/>
  <c r="F2285" i="18"/>
  <c r="F2286" i="18"/>
  <c r="F2287" i="18"/>
  <c r="F2288" i="18"/>
  <c r="F2289" i="18"/>
  <c r="F2290" i="18"/>
  <c r="F2291" i="18"/>
  <c r="F2292" i="18"/>
  <c r="F2293" i="18"/>
  <c r="F2294" i="18"/>
  <c r="F2295" i="18"/>
  <c r="F2296" i="18"/>
  <c r="F2297" i="18"/>
  <c r="F2298" i="18"/>
  <c r="F2299" i="18"/>
  <c r="F2300" i="18"/>
  <c r="F2301" i="18"/>
  <c r="F2302" i="18"/>
  <c r="F2303" i="18"/>
  <c r="F2304" i="18"/>
  <c r="F2305" i="18"/>
  <c r="F2306" i="18"/>
  <c r="F2307" i="18"/>
  <c r="F2308" i="18"/>
  <c r="F2309" i="18"/>
  <c r="F2310" i="18"/>
  <c r="F2311" i="18"/>
  <c r="F2312" i="18"/>
  <c r="F2313" i="18"/>
  <c r="F2314" i="18"/>
  <c r="F2315" i="18"/>
  <c r="F2316" i="18"/>
  <c r="F2317" i="18"/>
  <c r="F2318" i="18"/>
  <c r="F2319" i="18"/>
  <c r="F2320" i="18"/>
  <c r="F2321" i="18"/>
  <c r="F2322" i="18"/>
  <c r="F2323" i="18"/>
  <c r="F2324" i="18"/>
  <c r="F2325" i="18"/>
  <c r="F2326" i="18"/>
  <c r="F2327" i="18"/>
  <c r="F2328" i="18"/>
  <c r="F2329" i="18"/>
  <c r="F2330" i="18"/>
  <c r="F2331" i="18"/>
  <c r="F2332" i="18"/>
  <c r="F2333" i="18"/>
  <c r="F2334" i="18"/>
  <c r="F2335" i="18"/>
  <c r="F2336" i="18"/>
  <c r="F2337" i="18"/>
  <c r="F2338" i="18"/>
  <c r="F2339" i="18"/>
  <c r="F2340" i="18"/>
  <c r="F2341" i="18"/>
  <c r="F2342" i="18"/>
  <c r="F2343" i="18"/>
  <c r="F2344" i="18"/>
  <c r="F2345" i="18"/>
  <c r="F2346" i="18"/>
  <c r="F2347" i="18"/>
  <c r="F2348" i="18"/>
  <c r="F2349" i="18"/>
  <c r="F2350" i="18"/>
  <c r="F2351" i="18"/>
  <c r="F2352" i="18"/>
  <c r="F2353" i="18"/>
  <c r="F2354" i="18"/>
  <c r="F2355" i="18"/>
  <c r="F2356" i="18"/>
  <c r="F2357" i="18"/>
  <c r="F2358" i="18"/>
  <c r="F2359" i="18"/>
  <c r="F2360" i="18"/>
  <c r="F2361" i="18"/>
  <c r="F2362" i="18"/>
  <c r="F2363" i="18"/>
  <c r="F2364" i="18"/>
  <c r="F2365" i="18"/>
  <c r="F2366" i="18"/>
  <c r="F2367" i="18"/>
  <c r="F2368" i="18"/>
  <c r="F2369" i="18"/>
  <c r="F2370" i="18"/>
  <c r="F2371" i="18"/>
  <c r="F2372" i="18"/>
  <c r="F2373" i="18"/>
  <c r="F2374" i="18"/>
  <c r="F2375" i="18"/>
  <c r="F2376" i="18"/>
  <c r="F2377" i="18"/>
  <c r="F2378" i="18"/>
  <c r="F2379" i="18"/>
  <c r="F2380" i="18"/>
  <c r="F2381" i="18"/>
  <c r="F2382" i="18"/>
  <c r="F2383" i="18"/>
  <c r="F2384" i="18"/>
  <c r="F2385" i="18"/>
  <c r="F2386" i="18"/>
  <c r="F2387" i="18"/>
  <c r="F2388" i="18"/>
  <c r="F2389" i="18"/>
  <c r="F2390" i="18"/>
  <c r="F2391" i="18"/>
  <c r="F2392" i="18"/>
  <c r="F2393" i="18"/>
  <c r="F2394" i="18"/>
  <c r="F2395" i="18"/>
  <c r="F2396" i="18"/>
  <c r="F2397" i="18"/>
  <c r="F2398" i="18"/>
  <c r="F2399" i="18"/>
  <c r="F2400" i="18"/>
  <c r="F2401" i="18"/>
  <c r="F2402" i="18"/>
  <c r="F2403" i="18"/>
  <c r="F2404" i="18"/>
  <c r="F2405" i="18"/>
  <c r="F2406" i="18"/>
  <c r="F2407" i="18"/>
  <c r="F2408" i="18"/>
  <c r="F2409" i="18"/>
  <c r="F2410" i="18"/>
  <c r="F2411" i="18"/>
  <c r="F2412" i="18"/>
  <c r="F2413" i="18"/>
  <c r="F2414" i="18"/>
  <c r="F2415" i="18"/>
  <c r="F2416" i="18"/>
  <c r="F2417" i="18"/>
  <c r="F2418" i="18"/>
  <c r="F2419" i="18"/>
  <c r="F2420" i="18"/>
  <c r="F2421" i="18"/>
  <c r="F2422" i="18"/>
  <c r="F2423" i="18"/>
  <c r="F2424" i="18"/>
  <c r="F2425" i="18"/>
  <c r="F2426" i="18"/>
  <c r="F2427" i="18"/>
  <c r="F2428" i="18"/>
  <c r="F2429" i="18"/>
  <c r="F2430" i="18"/>
  <c r="F2431" i="18"/>
  <c r="F2432" i="18"/>
  <c r="F2433" i="18"/>
  <c r="F2434" i="18"/>
  <c r="F2435" i="18"/>
  <c r="F2436" i="18"/>
  <c r="F2437" i="18"/>
  <c r="F2438" i="18"/>
  <c r="F2439" i="18"/>
  <c r="F2440" i="18"/>
  <c r="F2441" i="18"/>
  <c r="F2442" i="18"/>
  <c r="F2443" i="18"/>
  <c r="F2444" i="18"/>
  <c r="F2445" i="18"/>
  <c r="F2446" i="18"/>
  <c r="F2447" i="18"/>
  <c r="F2448" i="18"/>
  <c r="F2449" i="18"/>
  <c r="F2450" i="18"/>
  <c r="F2451" i="18"/>
  <c r="F2452" i="18"/>
  <c r="F2453" i="18"/>
  <c r="F2454" i="18"/>
  <c r="F2455" i="18"/>
  <c r="F2456" i="18"/>
  <c r="F2457" i="18"/>
  <c r="F2458" i="18"/>
  <c r="F2459" i="18"/>
  <c r="F2460" i="18"/>
  <c r="F2461" i="18"/>
  <c r="F2462" i="18"/>
  <c r="F2463" i="18"/>
  <c r="F2464" i="18"/>
  <c r="F2465" i="18"/>
  <c r="F2466" i="18"/>
  <c r="F2467" i="18"/>
  <c r="F2468" i="18"/>
  <c r="F2469" i="18"/>
  <c r="F2470" i="18"/>
  <c r="F2471" i="18"/>
  <c r="F2472" i="18"/>
  <c r="F2473" i="18"/>
  <c r="F2474" i="18"/>
  <c r="F2475" i="18"/>
  <c r="F2476" i="18"/>
  <c r="F2477" i="18"/>
  <c r="F2478" i="18"/>
  <c r="F2479" i="18"/>
  <c r="F2480" i="18"/>
  <c r="F2481" i="18"/>
  <c r="F2482" i="18"/>
  <c r="F2483" i="18"/>
  <c r="F2484" i="18"/>
  <c r="F2485" i="18"/>
  <c r="F2486" i="18"/>
  <c r="F2487" i="18"/>
  <c r="F2488" i="18"/>
  <c r="F2489" i="18"/>
  <c r="F2490" i="18"/>
  <c r="F2491" i="18"/>
  <c r="F2492" i="18"/>
  <c r="F2493" i="18"/>
  <c r="F2494" i="18"/>
  <c r="F2495" i="18"/>
  <c r="F2496" i="18"/>
  <c r="F2497" i="18"/>
  <c r="F2498" i="18"/>
  <c r="F2499" i="18"/>
  <c r="F2500" i="18"/>
  <c r="F2501" i="18"/>
  <c r="F2502" i="18"/>
  <c r="F2503" i="18"/>
  <c r="F2504" i="18"/>
  <c r="F2505" i="18"/>
  <c r="F2506" i="18"/>
  <c r="F2507" i="18"/>
  <c r="F2508" i="18"/>
  <c r="F2509" i="18"/>
  <c r="F2510" i="18"/>
  <c r="F2511" i="18"/>
  <c r="F2512" i="18"/>
  <c r="F2513" i="18"/>
  <c r="F2514" i="18"/>
  <c r="F2515" i="18"/>
  <c r="F2516" i="18"/>
  <c r="F2517" i="18"/>
  <c r="F2518" i="18"/>
  <c r="F2519" i="18"/>
  <c r="F2520" i="18"/>
  <c r="F2521" i="18"/>
  <c r="F2522" i="18"/>
  <c r="F2523" i="18"/>
  <c r="F2524" i="18"/>
  <c r="F2525" i="18"/>
  <c r="F2526" i="18"/>
  <c r="F2527" i="18"/>
  <c r="F2528" i="18"/>
  <c r="F2529" i="18"/>
  <c r="F2530" i="18"/>
  <c r="F2531" i="18"/>
  <c r="F2532" i="18"/>
  <c r="F2533" i="18"/>
  <c r="F2534" i="18"/>
  <c r="F2535" i="18"/>
  <c r="F2536" i="18"/>
  <c r="F2537" i="18"/>
  <c r="F2538" i="18"/>
  <c r="F2539" i="18"/>
  <c r="F2540" i="18"/>
  <c r="F2541" i="18"/>
  <c r="F2542" i="18"/>
  <c r="F2543" i="18"/>
  <c r="F2544" i="18"/>
  <c r="F2545" i="18"/>
  <c r="F2546" i="18"/>
  <c r="F2547" i="18"/>
  <c r="F2548" i="18"/>
  <c r="F2549" i="18"/>
  <c r="F2550" i="18"/>
  <c r="F2551" i="18"/>
  <c r="F2552" i="18"/>
  <c r="F2553" i="18"/>
  <c r="F2554" i="18"/>
  <c r="F2555" i="18"/>
  <c r="F2556" i="18"/>
  <c r="F2557" i="18"/>
  <c r="F2558" i="18"/>
  <c r="F2559" i="18"/>
  <c r="F2560" i="18"/>
  <c r="F2561" i="18"/>
  <c r="F2562" i="18"/>
  <c r="F2563" i="18"/>
  <c r="F2564" i="18"/>
  <c r="F2565" i="18"/>
  <c r="F2566" i="18"/>
  <c r="F2567" i="18"/>
  <c r="F2568" i="18"/>
  <c r="F2569" i="18"/>
  <c r="F2570" i="18"/>
  <c r="F2571" i="18"/>
  <c r="F2572" i="18"/>
  <c r="F2573" i="18"/>
  <c r="F2574" i="18"/>
  <c r="F2575" i="18"/>
  <c r="F2576" i="18"/>
  <c r="F2577" i="18"/>
  <c r="F2578" i="18"/>
  <c r="F2579" i="18"/>
  <c r="F2580" i="18"/>
  <c r="F2581" i="18"/>
  <c r="F2582" i="18"/>
  <c r="F2583" i="18"/>
  <c r="F2584" i="18"/>
  <c r="F2585" i="18"/>
  <c r="F2586" i="18"/>
  <c r="F2587" i="18"/>
  <c r="F2588" i="18"/>
  <c r="F2589" i="18"/>
  <c r="F2590" i="18"/>
  <c r="F2591" i="18"/>
  <c r="F2592" i="18"/>
  <c r="F2593" i="18"/>
  <c r="F2594" i="18"/>
  <c r="F2595" i="18"/>
  <c r="F2596" i="18"/>
  <c r="F2597" i="18"/>
  <c r="F2598" i="18"/>
  <c r="F2599" i="18"/>
  <c r="F2600" i="18"/>
  <c r="F2601" i="18"/>
  <c r="F2602" i="18"/>
  <c r="F2603" i="18"/>
  <c r="F2604" i="18"/>
  <c r="F2605" i="18"/>
  <c r="F2606" i="18"/>
  <c r="F2607" i="18"/>
  <c r="F2608" i="18"/>
  <c r="F2609" i="18"/>
  <c r="F2610" i="18"/>
  <c r="F2611" i="18"/>
  <c r="F2612" i="18"/>
  <c r="F2613" i="18"/>
  <c r="F2614" i="18"/>
  <c r="F2615" i="18"/>
  <c r="F2616" i="18"/>
  <c r="F2617" i="18"/>
  <c r="F2618" i="18"/>
  <c r="F2619" i="18"/>
  <c r="F2620" i="18"/>
  <c r="F2621" i="18"/>
  <c r="F2622" i="18"/>
  <c r="F2623" i="18"/>
  <c r="F2624" i="18"/>
  <c r="F2625" i="18"/>
  <c r="F2626" i="18"/>
  <c r="F2627" i="18"/>
  <c r="F2628" i="18"/>
  <c r="F2629" i="18"/>
  <c r="F2630" i="18"/>
  <c r="F2631" i="18"/>
  <c r="F2632" i="18"/>
  <c r="F2633" i="18"/>
  <c r="F2634" i="18"/>
  <c r="F2635" i="18"/>
  <c r="F2636" i="18"/>
  <c r="F2637" i="18"/>
  <c r="F2638" i="18"/>
  <c r="F2639" i="18"/>
  <c r="F2640" i="18"/>
  <c r="F2641" i="18"/>
  <c r="F2642" i="18"/>
  <c r="F2643" i="18"/>
  <c r="F2644" i="18"/>
  <c r="F2645" i="18"/>
  <c r="F2646" i="18"/>
  <c r="F2647" i="18"/>
  <c r="F2648" i="18"/>
  <c r="F2649" i="18"/>
  <c r="F2650" i="18"/>
  <c r="F2651" i="18"/>
  <c r="F2652" i="18"/>
  <c r="F2653" i="18"/>
  <c r="F2654" i="18"/>
  <c r="F2655" i="18"/>
  <c r="F2656" i="18"/>
  <c r="F2657" i="18"/>
  <c r="F2658" i="18"/>
  <c r="F2659" i="18"/>
  <c r="F2660" i="18"/>
  <c r="F2661" i="18"/>
  <c r="F2662" i="18"/>
  <c r="F2663" i="18"/>
  <c r="F2664" i="18"/>
  <c r="F2665" i="18"/>
  <c r="F2666" i="18"/>
  <c r="F2667" i="18"/>
  <c r="F2668" i="18"/>
  <c r="F2669" i="18"/>
  <c r="F2670" i="18"/>
  <c r="F2671" i="18"/>
  <c r="F2672" i="18"/>
  <c r="F2673" i="18"/>
  <c r="F2674" i="18"/>
  <c r="F2675" i="18"/>
  <c r="F2676" i="18"/>
  <c r="F2677" i="18"/>
  <c r="F2678" i="18"/>
  <c r="F2679" i="18"/>
  <c r="F2680" i="18"/>
  <c r="F2681" i="18"/>
  <c r="F2682" i="18"/>
  <c r="F2683" i="18"/>
  <c r="F2684" i="18"/>
  <c r="F2685" i="18"/>
  <c r="F2686" i="18"/>
  <c r="F2687" i="18"/>
  <c r="F2688" i="18"/>
  <c r="F2689" i="18"/>
  <c r="F2690" i="18"/>
  <c r="F2691" i="18"/>
  <c r="F2692" i="18"/>
  <c r="F2693" i="18"/>
  <c r="F2694" i="18"/>
  <c r="F2695" i="18"/>
  <c r="F2696" i="18"/>
  <c r="F2697" i="18"/>
  <c r="F2698" i="18"/>
  <c r="F2699" i="18"/>
  <c r="F2700" i="18"/>
  <c r="F2701" i="18"/>
  <c r="F2702" i="18"/>
  <c r="F2703" i="18"/>
  <c r="F2704" i="18"/>
  <c r="F2705" i="18"/>
  <c r="F2706" i="18"/>
  <c r="F2707" i="18"/>
  <c r="F2708" i="18"/>
  <c r="F2709" i="18"/>
  <c r="F2710" i="18"/>
  <c r="F2711" i="18"/>
  <c r="F2712" i="18"/>
  <c r="F2713" i="18"/>
  <c r="F2714" i="18"/>
  <c r="F2715" i="18"/>
  <c r="F2716" i="18"/>
  <c r="F2717" i="18"/>
  <c r="F2718" i="18"/>
  <c r="F2719" i="18"/>
  <c r="F2720" i="18"/>
  <c r="F2721" i="18"/>
  <c r="F2722" i="18"/>
  <c r="F2723" i="18"/>
  <c r="F2724" i="18"/>
  <c r="F2725" i="18"/>
  <c r="F2726" i="18"/>
  <c r="F2727" i="18"/>
  <c r="F2728" i="18"/>
  <c r="F2729" i="18"/>
  <c r="F2730" i="18"/>
  <c r="F2731" i="18"/>
  <c r="F2732" i="18"/>
  <c r="F2733" i="18"/>
  <c r="F2734" i="18"/>
  <c r="F2735" i="18"/>
  <c r="F2736" i="18"/>
  <c r="F2737" i="18"/>
  <c r="F2738" i="18"/>
  <c r="F2739" i="18"/>
  <c r="F2740" i="18"/>
  <c r="F2741" i="18"/>
  <c r="F2742" i="18"/>
  <c r="F2743" i="18"/>
  <c r="F2744" i="18"/>
  <c r="F2745" i="18"/>
  <c r="F2746" i="18"/>
  <c r="F2747" i="18"/>
  <c r="F2748" i="18"/>
  <c r="F2749" i="18"/>
  <c r="F2750" i="18"/>
  <c r="F2751" i="18"/>
  <c r="F2752" i="18"/>
  <c r="F2753" i="18"/>
  <c r="F2754" i="18"/>
  <c r="F2755" i="18"/>
  <c r="F2756" i="18"/>
  <c r="F2757" i="18"/>
  <c r="F2758" i="18"/>
  <c r="F2759" i="18"/>
  <c r="F2760" i="18"/>
  <c r="F2761" i="18"/>
  <c r="F2762" i="18"/>
  <c r="F2763" i="18"/>
  <c r="F2764" i="18"/>
  <c r="F2765" i="18"/>
  <c r="F2766" i="18"/>
  <c r="F2767" i="18"/>
  <c r="F2768" i="18"/>
  <c r="F2769" i="18"/>
  <c r="F2770" i="18"/>
  <c r="F2771" i="18"/>
  <c r="F2772" i="18"/>
  <c r="F2773" i="18"/>
  <c r="F2774" i="18"/>
  <c r="F2775" i="18"/>
  <c r="F2776" i="18"/>
  <c r="F2777" i="18"/>
  <c r="F2778" i="18"/>
  <c r="F2779" i="18"/>
  <c r="F2780" i="18"/>
  <c r="F2781" i="18"/>
  <c r="F2782" i="18"/>
  <c r="F2783" i="18"/>
  <c r="F2784" i="18"/>
  <c r="F2785" i="18"/>
  <c r="F2786" i="18"/>
  <c r="F2787" i="18"/>
  <c r="F2788" i="18"/>
  <c r="F2789" i="18"/>
  <c r="F2790" i="18"/>
  <c r="F2791" i="18"/>
  <c r="F2792" i="18"/>
  <c r="F2793" i="18"/>
  <c r="F2794" i="18"/>
  <c r="F2795" i="18"/>
  <c r="F2796" i="18"/>
  <c r="F2797" i="18"/>
  <c r="F2798" i="18"/>
  <c r="F2799" i="18"/>
  <c r="F2800" i="18"/>
  <c r="F2801" i="18"/>
  <c r="F2802" i="18"/>
  <c r="F2803" i="18"/>
  <c r="F2804" i="18"/>
  <c r="F2805" i="18"/>
  <c r="F2806" i="18"/>
  <c r="F2807" i="18"/>
  <c r="F2808" i="18"/>
  <c r="F2809" i="18"/>
  <c r="F2810" i="18"/>
  <c r="F2811" i="18"/>
  <c r="F2812" i="18"/>
  <c r="F2813" i="18"/>
  <c r="F2814" i="18"/>
  <c r="F2815" i="18"/>
  <c r="F2816" i="18"/>
  <c r="F2817" i="18"/>
  <c r="F2818" i="18"/>
  <c r="F2819" i="18"/>
  <c r="F2820" i="18"/>
  <c r="F2821" i="18"/>
  <c r="F2822" i="18"/>
  <c r="F2823" i="18"/>
  <c r="F2824" i="18"/>
  <c r="F2825" i="18"/>
  <c r="F2826" i="18"/>
  <c r="F2827" i="18"/>
  <c r="F2828" i="18"/>
  <c r="F2829" i="18"/>
  <c r="F2830" i="18"/>
  <c r="F2831" i="18"/>
  <c r="F2832" i="18"/>
  <c r="F2833" i="18"/>
  <c r="F2834" i="18"/>
  <c r="F2835" i="18"/>
  <c r="F2836" i="18"/>
  <c r="F2837" i="18"/>
  <c r="F2838" i="18"/>
  <c r="F2839" i="18"/>
  <c r="F2840" i="18"/>
  <c r="F2841" i="18"/>
  <c r="F2842" i="18"/>
  <c r="F2843" i="18"/>
  <c r="F2844" i="18"/>
  <c r="F2845" i="18"/>
  <c r="F2846" i="18"/>
  <c r="F2847" i="18"/>
  <c r="F2848" i="18"/>
  <c r="F2849" i="18"/>
  <c r="F2850" i="18"/>
  <c r="F2851" i="18"/>
  <c r="F2852" i="18"/>
  <c r="F2853" i="18"/>
  <c r="F2854" i="18"/>
  <c r="F2855" i="18"/>
  <c r="F2856" i="18"/>
  <c r="F2857" i="18"/>
  <c r="F2858" i="18"/>
  <c r="F2859" i="18"/>
  <c r="F2860" i="18"/>
  <c r="F2861" i="18"/>
  <c r="F2862" i="18"/>
  <c r="F2863" i="18"/>
  <c r="F2864" i="18"/>
  <c r="F2865" i="18"/>
  <c r="F2866" i="18"/>
  <c r="F2867" i="18"/>
  <c r="F2868" i="18"/>
  <c r="F2869" i="18"/>
  <c r="F2870" i="18"/>
  <c r="F2871" i="18"/>
  <c r="F2872" i="18"/>
  <c r="F2873" i="18"/>
  <c r="F2874" i="18"/>
  <c r="F2875" i="18"/>
  <c r="F2876" i="18"/>
  <c r="F2877" i="18"/>
  <c r="F2878" i="18"/>
  <c r="F2879" i="18"/>
  <c r="F2880" i="18"/>
  <c r="F2881" i="18"/>
  <c r="F2882" i="18"/>
  <c r="F2883" i="18"/>
  <c r="F2884" i="18"/>
  <c r="F2885" i="18"/>
  <c r="F2886" i="18"/>
  <c r="F2887" i="18"/>
  <c r="F2888" i="18"/>
  <c r="F2889" i="18"/>
  <c r="F2890" i="18"/>
  <c r="F2891" i="18"/>
  <c r="F2892" i="18"/>
  <c r="F2893" i="18"/>
  <c r="F2894" i="18"/>
  <c r="F2895" i="18"/>
  <c r="F2896" i="18"/>
  <c r="F2897" i="18"/>
  <c r="F2898" i="18"/>
  <c r="F2899" i="18"/>
  <c r="F2900" i="18"/>
  <c r="F2901" i="18"/>
  <c r="F2902" i="18"/>
  <c r="F2903" i="18"/>
  <c r="F2904" i="18"/>
  <c r="F2905" i="18"/>
  <c r="F2906" i="18"/>
  <c r="F2907" i="18"/>
  <c r="F2908" i="18"/>
  <c r="F2909" i="18"/>
  <c r="F2910" i="18"/>
  <c r="F2911" i="18"/>
  <c r="F2912" i="18"/>
  <c r="F2913" i="18"/>
  <c r="F2914" i="18"/>
  <c r="F2915" i="18"/>
  <c r="F2916" i="18"/>
  <c r="F2917" i="18"/>
  <c r="F2918" i="18"/>
  <c r="F2919" i="18"/>
  <c r="F2920" i="18"/>
  <c r="F2921" i="18"/>
  <c r="F2922" i="18"/>
  <c r="F2923" i="18"/>
  <c r="F2924" i="18"/>
  <c r="F2925" i="18"/>
  <c r="F2926" i="18"/>
  <c r="F2927" i="18"/>
  <c r="F2928" i="18"/>
  <c r="F2929" i="18"/>
  <c r="F2930" i="18"/>
  <c r="F2931" i="18"/>
  <c r="F2932" i="18"/>
  <c r="F2933" i="18"/>
  <c r="F2934" i="18"/>
  <c r="F2935" i="18"/>
  <c r="F2936" i="18"/>
  <c r="F2937" i="18"/>
  <c r="F2938" i="18"/>
  <c r="F2939" i="18"/>
  <c r="F2940" i="18"/>
  <c r="F2941" i="18"/>
  <c r="F2942" i="18"/>
  <c r="F2943" i="18"/>
  <c r="F2944" i="18"/>
  <c r="F2945" i="18"/>
  <c r="F2946" i="18"/>
  <c r="F2947" i="18"/>
  <c r="F2948" i="18"/>
  <c r="F2949" i="18"/>
  <c r="F2950" i="18"/>
  <c r="F2951" i="18"/>
  <c r="F2952" i="18"/>
  <c r="F2953" i="18"/>
  <c r="F2954" i="18"/>
  <c r="F2955" i="18"/>
  <c r="F2956" i="18"/>
  <c r="F2957" i="18"/>
  <c r="F2958" i="18"/>
  <c r="F2959" i="18"/>
  <c r="F2960" i="18"/>
  <c r="F2961" i="18"/>
  <c r="F2962" i="18"/>
  <c r="F2963" i="18"/>
  <c r="F2964" i="18"/>
  <c r="F2965" i="18"/>
  <c r="F2966" i="18"/>
  <c r="F2967" i="18"/>
  <c r="F2968" i="18"/>
  <c r="F2969" i="18"/>
  <c r="F2970" i="18"/>
  <c r="F2971" i="18"/>
  <c r="F2972" i="18"/>
  <c r="F2973" i="18"/>
  <c r="F2974" i="18"/>
  <c r="F2975" i="18"/>
  <c r="F2976" i="18"/>
  <c r="F2977" i="18"/>
  <c r="F2978" i="18"/>
  <c r="F2979" i="18"/>
  <c r="F2980" i="18"/>
  <c r="F2981" i="18"/>
  <c r="F2982" i="18"/>
  <c r="F2983" i="18"/>
  <c r="F2984" i="18"/>
  <c r="F2985" i="18"/>
  <c r="F2986" i="18"/>
  <c r="F2987" i="18"/>
  <c r="F2988" i="18"/>
  <c r="F2989" i="18"/>
  <c r="F2990" i="18"/>
  <c r="F2991" i="18"/>
  <c r="F2992" i="18"/>
  <c r="F2993" i="18"/>
  <c r="F2994" i="18"/>
  <c r="F2995" i="18"/>
  <c r="F2996" i="18"/>
  <c r="F2997" i="18"/>
  <c r="F2998" i="18"/>
  <c r="F2999" i="18"/>
  <c r="F3000" i="18"/>
  <c r="F3001" i="18"/>
  <c r="F3002" i="18"/>
  <c r="F3003" i="18"/>
  <c r="F3004" i="18"/>
  <c r="F3005" i="18"/>
  <c r="F3006" i="18"/>
  <c r="F3007" i="18"/>
  <c r="F3008" i="18"/>
  <c r="F3009" i="18"/>
  <c r="F3010" i="18"/>
  <c r="F3011" i="18"/>
  <c r="F3012" i="18"/>
  <c r="F3013" i="18"/>
  <c r="F3014" i="18"/>
  <c r="F3015" i="18"/>
  <c r="F3016" i="18"/>
  <c r="F3017" i="18"/>
  <c r="F3018" i="18"/>
  <c r="F3019" i="18"/>
  <c r="F3020" i="18"/>
  <c r="F3021" i="18"/>
  <c r="F3022" i="18"/>
  <c r="F3023" i="18"/>
  <c r="F3024" i="18"/>
  <c r="F3025" i="18"/>
  <c r="F3026" i="18"/>
  <c r="F3027" i="18"/>
  <c r="F3028" i="18"/>
  <c r="F3029" i="18"/>
  <c r="F3030" i="18"/>
  <c r="F3031" i="18"/>
  <c r="F3032" i="18"/>
  <c r="F3033" i="18"/>
  <c r="F3034" i="18"/>
  <c r="F3035" i="18"/>
  <c r="F3036" i="18"/>
  <c r="F3037" i="18"/>
  <c r="F3038" i="18"/>
  <c r="F3039" i="18"/>
  <c r="F3040" i="18"/>
  <c r="F3041" i="18"/>
  <c r="F3042" i="18"/>
  <c r="F3043" i="18"/>
  <c r="F3044" i="18"/>
  <c r="F3045" i="18"/>
  <c r="F3046" i="18"/>
  <c r="F3047" i="18"/>
  <c r="F3048" i="18"/>
  <c r="F3049" i="18"/>
  <c r="F3050" i="18"/>
  <c r="F3051" i="18"/>
  <c r="F3052" i="18"/>
  <c r="F3053" i="18"/>
  <c r="F3054" i="18"/>
  <c r="F3055" i="18"/>
  <c r="F3056" i="18"/>
  <c r="F3057" i="18"/>
  <c r="F3058" i="18"/>
  <c r="F3059" i="18"/>
  <c r="F3060" i="18"/>
  <c r="F3061" i="18"/>
  <c r="F3062" i="18"/>
  <c r="F3063" i="18"/>
  <c r="F3064" i="18"/>
  <c r="F3065" i="18"/>
  <c r="F3066" i="18"/>
  <c r="F3067" i="18"/>
  <c r="F3068" i="18"/>
  <c r="F3069" i="18"/>
  <c r="F3070" i="18"/>
  <c r="F3071" i="18"/>
  <c r="F3072" i="18"/>
  <c r="F3073" i="18"/>
  <c r="F3074" i="18"/>
  <c r="F3075" i="18"/>
  <c r="F3076" i="18"/>
  <c r="F3077" i="18"/>
  <c r="F3078" i="18"/>
  <c r="F3079" i="18"/>
  <c r="F3080" i="18"/>
  <c r="F3081" i="18"/>
  <c r="F3082" i="18"/>
  <c r="F3083" i="18"/>
  <c r="F3084" i="18"/>
  <c r="F3085" i="18"/>
  <c r="F3086" i="18"/>
  <c r="F3087" i="18"/>
  <c r="F3088" i="18"/>
  <c r="F3089" i="18"/>
  <c r="F3090" i="18"/>
  <c r="F3091" i="18"/>
  <c r="F3092" i="18"/>
  <c r="F3093" i="18"/>
  <c r="F3094" i="18"/>
  <c r="F3095" i="18"/>
  <c r="F3096" i="18"/>
  <c r="F3097" i="18"/>
  <c r="F3098" i="18"/>
  <c r="F3099" i="18"/>
  <c r="F3100" i="18"/>
  <c r="F3101" i="18"/>
  <c r="F3102" i="18"/>
  <c r="F3103" i="18"/>
  <c r="F3104" i="18"/>
  <c r="F3105" i="18"/>
  <c r="F3106" i="18"/>
  <c r="F3107" i="18"/>
  <c r="F3108" i="18"/>
  <c r="F3109" i="18"/>
  <c r="F3110" i="18"/>
  <c r="F3111" i="18"/>
  <c r="F3112" i="18"/>
  <c r="F3113" i="18"/>
  <c r="F3114" i="18"/>
  <c r="F3115" i="18"/>
  <c r="F3116" i="18"/>
  <c r="F3117" i="18"/>
  <c r="F3118" i="18"/>
  <c r="F3119" i="18"/>
  <c r="F3120" i="18"/>
  <c r="F3121" i="18"/>
  <c r="F3122" i="18"/>
  <c r="F3123" i="18"/>
  <c r="F3124" i="18"/>
  <c r="F3125" i="18"/>
  <c r="F3126" i="18"/>
  <c r="F3127" i="18"/>
  <c r="F3128" i="18"/>
  <c r="F3129" i="18"/>
  <c r="F3130" i="18"/>
  <c r="F3131" i="18"/>
  <c r="F3132" i="18"/>
  <c r="F3133" i="18"/>
  <c r="F3134" i="18"/>
  <c r="F3135" i="18"/>
  <c r="F3136" i="18"/>
  <c r="F3137" i="18"/>
  <c r="F3138" i="18"/>
  <c r="F3139" i="18"/>
  <c r="F3140" i="18"/>
  <c r="F3141" i="18"/>
  <c r="F3142" i="18"/>
  <c r="F3143" i="18"/>
  <c r="F3144" i="18"/>
  <c r="F3145" i="18"/>
  <c r="F3146" i="18"/>
  <c r="F3147" i="18"/>
  <c r="F3148" i="18"/>
  <c r="F3149" i="18"/>
  <c r="F3150" i="18"/>
  <c r="F3151" i="18"/>
  <c r="F3152" i="18"/>
  <c r="F3153" i="18"/>
  <c r="F3154" i="18"/>
  <c r="F3155" i="18"/>
  <c r="F3156" i="18"/>
  <c r="F3157" i="18"/>
  <c r="F3158" i="18"/>
  <c r="F3159" i="18"/>
  <c r="F3160" i="18"/>
  <c r="F3161" i="18"/>
  <c r="F3162" i="18"/>
  <c r="F3163" i="18"/>
  <c r="F3164" i="18"/>
  <c r="F3165" i="18"/>
  <c r="F3166" i="18"/>
  <c r="F3167" i="18"/>
  <c r="F3168" i="18"/>
  <c r="F3169" i="18"/>
  <c r="F3170" i="18"/>
  <c r="F3171" i="18"/>
  <c r="F3172" i="18"/>
  <c r="F3173" i="18"/>
  <c r="F3174" i="18"/>
  <c r="F3175" i="18"/>
  <c r="F3176" i="18"/>
  <c r="F3177" i="18"/>
  <c r="F3178" i="18"/>
  <c r="F3179" i="18"/>
  <c r="F3180" i="18"/>
  <c r="F3181" i="18"/>
  <c r="F3182" i="18"/>
  <c r="F3183" i="18"/>
  <c r="F3184" i="18"/>
  <c r="F3185" i="18"/>
  <c r="F3186" i="18"/>
  <c r="F3187" i="18"/>
  <c r="F3188" i="18"/>
  <c r="F3189" i="18"/>
  <c r="F3190" i="18"/>
  <c r="F3191" i="18"/>
  <c r="F3192" i="18"/>
  <c r="F3193" i="18"/>
  <c r="F3194" i="18"/>
  <c r="F3195" i="18"/>
  <c r="F3196" i="18"/>
  <c r="F3197" i="18"/>
  <c r="F3198" i="18"/>
  <c r="F3199" i="18"/>
  <c r="F3200" i="18"/>
  <c r="F3201" i="18"/>
  <c r="F3202" i="18"/>
  <c r="F3203" i="18"/>
  <c r="F3204" i="18"/>
  <c r="F3205" i="18"/>
  <c r="F3206" i="18"/>
  <c r="F3207" i="18"/>
  <c r="F3208" i="18"/>
  <c r="F3209" i="18"/>
  <c r="F3210" i="18"/>
  <c r="F3211" i="18"/>
  <c r="F3212" i="18"/>
  <c r="F3213" i="18"/>
  <c r="F3214" i="18"/>
  <c r="F3215" i="18"/>
  <c r="F3216" i="18"/>
  <c r="F3217" i="18"/>
  <c r="F3218" i="18"/>
  <c r="F3219" i="18"/>
  <c r="F3220" i="18"/>
  <c r="F3221" i="18"/>
  <c r="F3222" i="18"/>
  <c r="F3223" i="18"/>
  <c r="F3224" i="18"/>
  <c r="F3225" i="18"/>
  <c r="F3226" i="18"/>
  <c r="F3227" i="18"/>
  <c r="F3228" i="18"/>
  <c r="F3229" i="18"/>
  <c r="F3230" i="18"/>
  <c r="F3231" i="18"/>
  <c r="F3232" i="18"/>
  <c r="F3233" i="18"/>
  <c r="F3234" i="18"/>
  <c r="F3235" i="18"/>
  <c r="F3236" i="18"/>
  <c r="F3237" i="18"/>
  <c r="F3238" i="18"/>
  <c r="F3239" i="18"/>
  <c r="F3240" i="18"/>
  <c r="F3241" i="18"/>
  <c r="F3242" i="18"/>
  <c r="F3243" i="18"/>
  <c r="F3244" i="18"/>
  <c r="F3245" i="18"/>
  <c r="F3246" i="18"/>
  <c r="F3247" i="18"/>
  <c r="F3248" i="18"/>
  <c r="F3249" i="18"/>
  <c r="F3250" i="18"/>
  <c r="F3251" i="18"/>
  <c r="F3252" i="18"/>
  <c r="F3253" i="18"/>
  <c r="F3254" i="18"/>
  <c r="F3255" i="18"/>
  <c r="F3256" i="18"/>
  <c r="F3257" i="18"/>
  <c r="F3258" i="18"/>
  <c r="F3259" i="18"/>
  <c r="F3260" i="18"/>
  <c r="F3261" i="18"/>
  <c r="F3262" i="18"/>
  <c r="F3263" i="18"/>
  <c r="F3264" i="18"/>
  <c r="F3265" i="18"/>
  <c r="F3266" i="18"/>
  <c r="F3267" i="18"/>
  <c r="F3268" i="18"/>
  <c r="F3269" i="18"/>
  <c r="F3270" i="18"/>
  <c r="F3271" i="18"/>
  <c r="F3272" i="18"/>
  <c r="F3273" i="18"/>
  <c r="F3274" i="18"/>
  <c r="F3275" i="18"/>
  <c r="F3276" i="18"/>
  <c r="F3277" i="18"/>
  <c r="F3278" i="18"/>
  <c r="F3279" i="18"/>
  <c r="F3280" i="18"/>
  <c r="F3281" i="18"/>
  <c r="F3282" i="18"/>
  <c r="F3283" i="18"/>
  <c r="F3284" i="18"/>
  <c r="F3285" i="18"/>
  <c r="F3286" i="18"/>
  <c r="F3287" i="18"/>
  <c r="F3288" i="18"/>
  <c r="F3289" i="18"/>
  <c r="F3290" i="18"/>
  <c r="F3291" i="18"/>
  <c r="F3292" i="18"/>
  <c r="F3293" i="18"/>
  <c r="F3294" i="18"/>
  <c r="F3295" i="18"/>
  <c r="F3296" i="18"/>
  <c r="F3297" i="18"/>
  <c r="F3298" i="18"/>
  <c r="F3299" i="18"/>
  <c r="F3300" i="18"/>
  <c r="F3301" i="18"/>
  <c r="F3302" i="18"/>
  <c r="F3303" i="18"/>
  <c r="F3304" i="18"/>
  <c r="F3305" i="18"/>
  <c r="F3306" i="18"/>
  <c r="F3307" i="18"/>
  <c r="F3308" i="18"/>
  <c r="F3309" i="18"/>
  <c r="F3310" i="18"/>
  <c r="F3311" i="18"/>
  <c r="F3312" i="18"/>
  <c r="F3313" i="18"/>
  <c r="F3314" i="18"/>
  <c r="F3315" i="18"/>
  <c r="F3316" i="18"/>
  <c r="F3317" i="18"/>
  <c r="F3318" i="18"/>
  <c r="F3319" i="18"/>
  <c r="F3320" i="18"/>
  <c r="F3321" i="18"/>
  <c r="F3322" i="18"/>
  <c r="F3323" i="18"/>
  <c r="F3324" i="18"/>
  <c r="F3325" i="18"/>
  <c r="F3326" i="18"/>
  <c r="F3327" i="18"/>
  <c r="F3328" i="18"/>
  <c r="F3329" i="18"/>
  <c r="F3330" i="18"/>
  <c r="F3331" i="18"/>
  <c r="F3332" i="18"/>
  <c r="F3333" i="18"/>
  <c r="F3334" i="18"/>
  <c r="F3335" i="18"/>
  <c r="F3336" i="18"/>
  <c r="F3337" i="18"/>
  <c r="F3338" i="18"/>
  <c r="F3339" i="18"/>
  <c r="F3340" i="18"/>
  <c r="F3341" i="18"/>
  <c r="F3342" i="18"/>
  <c r="F3343" i="18"/>
  <c r="F3344" i="18"/>
  <c r="F3345" i="18"/>
  <c r="F3346" i="18"/>
  <c r="F3347" i="18"/>
  <c r="F3348" i="18"/>
  <c r="F3349" i="18"/>
  <c r="F3350" i="18"/>
  <c r="F3351" i="18"/>
  <c r="F3352" i="18"/>
  <c r="F3353" i="18"/>
  <c r="F3354" i="18"/>
  <c r="F3355" i="18"/>
  <c r="F3356" i="18"/>
  <c r="F3357" i="18"/>
  <c r="F3358" i="18"/>
  <c r="F3359" i="18"/>
  <c r="F3360" i="18"/>
  <c r="F3361" i="18"/>
  <c r="F3362" i="18"/>
  <c r="F3363" i="18"/>
  <c r="F3364" i="18"/>
  <c r="F3365" i="18"/>
  <c r="F3366" i="18"/>
  <c r="F3367" i="18"/>
  <c r="F3368" i="18"/>
  <c r="F3369" i="18"/>
  <c r="F3370" i="18"/>
  <c r="F3371" i="18"/>
  <c r="F3372" i="18"/>
  <c r="F3373" i="18"/>
  <c r="F3374" i="18"/>
  <c r="F3375" i="18"/>
  <c r="F3376" i="18"/>
  <c r="F3377" i="18"/>
  <c r="F3378" i="18"/>
  <c r="F3379" i="18"/>
  <c r="F3380" i="18"/>
  <c r="F3381" i="18"/>
  <c r="F3382" i="18"/>
  <c r="F3383" i="18"/>
  <c r="F3384" i="18"/>
  <c r="F3385" i="18"/>
  <c r="F3386" i="18"/>
  <c r="F3387" i="18"/>
  <c r="F3388" i="18"/>
  <c r="F3389" i="18"/>
  <c r="F3390" i="18"/>
  <c r="F3391" i="18"/>
  <c r="F3392" i="18"/>
  <c r="F3393" i="18"/>
  <c r="F3394" i="18"/>
  <c r="F3395" i="18"/>
  <c r="F3396" i="18"/>
  <c r="F3397" i="18"/>
  <c r="F3398" i="18"/>
  <c r="F3399" i="18"/>
  <c r="F3400" i="18"/>
  <c r="F3401" i="18"/>
  <c r="F3402" i="18"/>
  <c r="F3403" i="18"/>
  <c r="F3404" i="18"/>
  <c r="F3405" i="18"/>
  <c r="F3406" i="18"/>
  <c r="F3407" i="18"/>
  <c r="F3408" i="18"/>
  <c r="F3409" i="18"/>
  <c r="F3410" i="18"/>
  <c r="F3411" i="18"/>
  <c r="F3412" i="18"/>
  <c r="F3413" i="18"/>
  <c r="F3414" i="18"/>
  <c r="F3415" i="18"/>
  <c r="F3416" i="18"/>
  <c r="F3417" i="18"/>
  <c r="F3418" i="18"/>
  <c r="F3419" i="18"/>
  <c r="F3420" i="18"/>
  <c r="F3421" i="18"/>
  <c r="F3422" i="18"/>
  <c r="F3423" i="18"/>
  <c r="F3424" i="18"/>
  <c r="F3425" i="18"/>
  <c r="F3426" i="18"/>
  <c r="F3427" i="18"/>
  <c r="F3428" i="18"/>
  <c r="F3429" i="18"/>
  <c r="F3430" i="18"/>
  <c r="F3431" i="18"/>
  <c r="F3432" i="18"/>
  <c r="F3433" i="18"/>
  <c r="F3434" i="18"/>
  <c r="F3435" i="18"/>
  <c r="F3436" i="18"/>
  <c r="F3437" i="18"/>
  <c r="F3438" i="18"/>
  <c r="F3439" i="18"/>
  <c r="F3440" i="18"/>
  <c r="F3441" i="18"/>
  <c r="F3442" i="18"/>
  <c r="F3443" i="18"/>
  <c r="F3444" i="18"/>
  <c r="F3445" i="18"/>
  <c r="F3446" i="18"/>
  <c r="F3447" i="18"/>
  <c r="F3448" i="18"/>
  <c r="F3449" i="18"/>
  <c r="F3450" i="18"/>
  <c r="F3451" i="18"/>
  <c r="F3452" i="18"/>
  <c r="F3453" i="18"/>
  <c r="F3454" i="18"/>
  <c r="F3455" i="18"/>
  <c r="F3456" i="18"/>
  <c r="F3457" i="18"/>
  <c r="F3458" i="18"/>
  <c r="F3459" i="18"/>
  <c r="F3460" i="18"/>
  <c r="F3461" i="18"/>
  <c r="F3462" i="18"/>
  <c r="F3463" i="18"/>
  <c r="F3464" i="18"/>
  <c r="F3465" i="18"/>
  <c r="F3466" i="18"/>
  <c r="F3467" i="18"/>
  <c r="F3468" i="18"/>
  <c r="F3469" i="18"/>
  <c r="F3470" i="18"/>
  <c r="F3471" i="18"/>
  <c r="F3472" i="18"/>
  <c r="F3473" i="18"/>
  <c r="F3474" i="18"/>
  <c r="F3475" i="18"/>
  <c r="F3476" i="18"/>
  <c r="F3477" i="18"/>
  <c r="F3478" i="18"/>
  <c r="F3479" i="18"/>
  <c r="F3480" i="18"/>
  <c r="F3481" i="18"/>
  <c r="F3482" i="18"/>
  <c r="F3483" i="18"/>
  <c r="F3484" i="18"/>
  <c r="F3485" i="18"/>
  <c r="F3486" i="18"/>
  <c r="F3487" i="18"/>
  <c r="F3488" i="18"/>
  <c r="F3489" i="18"/>
  <c r="F3490" i="18"/>
  <c r="F3491" i="18"/>
  <c r="F3492" i="18"/>
  <c r="F3493" i="18"/>
  <c r="F3494" i="18"/>
  <c r="F3495" i="18"/>
  <c r="F3496" i="18"/>
  <c r="F3497" i="18"/>
  <c r="F3498" i="18"/>
  <c r="F3499" i="18"/>
  <c r="F3500" i="18"/>
  <c r="F3501" i="18"/>
  <c r="F3502" i="18"/>
  <c r="F3503" i="18"/>
  <c r="F3504" i="18"/>
  <c r="F3505" i="18"/>
  <c r="F3506" i="18"/>
  <c r="F3507" i="18"/>
  <c r="F3508" i="18"/>
  <c r="F3509" i="18"/>
  <c r="F3510" i="18"/>
  <c r="F3511" i="18"/>
  <c r="F3512" i="18"/>
  <c r="F3513" i="18"/>
  <c r="F3514" i="18"/>
  <c r="F3515" i="18"/>
  <c r="F3516" i="18"/>
  <c r="F3517" i="18"/>
  <c r="F3518" i="18"/>
  <c r="F3519" i="18"/>
  <c r="F3520" i="18"/>
  <c r="F3521" i="18"/>
  <c r="F3522" i="18"/>
  <c r="F3523" i="18"/>
  <c r="F3524" i="18"/>
  <c r="F3525" i="18"/>
  <c r="F3526" i="18"/>
  <c r="F3527" i="18"/>
  <c r="F3528" i="18"/>
  <c r="F3529" i="18"/>
  <c r="F3530" i="18"/>
  <c r="F3531" i="18"/>
  <c r="F3532" i="18"/>
  <c r="F3533" i="18"/>
  <c r="F3534" i="18"/>
  <c r="F3535" i="18"/>
  <c r="F3536" i="18"/>
  <c r="F3537" i="18"/>
  <c r="F3538" i="18"/>
  <c r="F3539" i="18"/>
  <c r="F3540" i="18"/>
  <c r="F3541" i="18"/>
  <c r="F3542" i="18"/>
  <c r="F3543" i="18"/>
  <c r="F3544" i="18"/>
  <c r="F3545" i="18"/>
  <c r="F3546" i="18"/>
  <c r="F3547" i="18"/>
  <c r="F3548" i="18"/>
  <c r="F3549" i="18"/>
  <c r="F3550" i="18"/>
  <c r="F3551" i="18"/>
  <c r="F3552" i="18"/>
  <c r="F3553" i="18"/>
  <c r="F3554" i="18"/>
  <c r="F3555" i="18"/>
  <c r="F3556" i="18"/>
  <c r="F3557" i="18"/>
  <c r="F3558" i="18"/>
  <c r="F3559" i="18"/>
  <c r="F3560" i="18"/>
  <c r="F3561" i="18"/>
  <c r="F3562" i="18"/>
  <c r="F3563" i="18"/>
  <c r="F3564" i="18"/>
  <c r="F3565" i="18"/>
  <c r="F3566" i="18"/>
  <c r="F3567" i="18"/>
  <c r="F3568" i="18"/>
  <c r="F3569" i="18"/>
  <c r="F3570" i="18"/>
  <c r="F3571" i="18"/>
  <c r="F3572" i="18"/>
  <c r="F3573" i="18"/>
  <c r="F3574" i="18"/>
  <c r="F3575" i="18"/>
  <c r="F3576" i="18"/>
  <c r="F3577" i="18"/>
  <c r="F3578" i="18"/>
  <c r="F3579" i="18"/>
  <c r="F3580" i="18"/>
  <c r="F3581" i="18"/>
  <c r="F3582" i="18"/>
  <c r="F3583" i="18"/>
  <c r="F3584" i="18"/>
  <c r="F3585" i="18"/>
  <c r="F3586" i="18"/>
  <c r="F3587" i="18"/>
  <c r="F3588" i="18"/>
  <c r="F3589" i="18"/>
  <c r="F3590" i="18"/>
  <c r="F3591" i="18"/>
  <c r="F3592" i="18"/>
  <c r="F3593" i="18"/>
  <c r="F3594" i="18"/>
  <c r="F3595" i="18"/>
  <c r="F3596" i="18"/>
  <c r="F3597" i="18"/>
  <c r="F3598" i="18"/>
  <c r="F3599" i="18"/>
  <c r="F3600" i="18"/>
  <c r="F3601" i="18"/>
  <c r="F3602" i="18"/>
  <c r="F3603" i="18"/>
  <c r="F3604" i="18"/>
  <c r="F3605" i="18"/>
  <c r="F3606" i="18"/>
  <c r="F3607" i="18"/>
  <c r="F3608" i="18"/>
  <c r="F3609" i="18"/>
  <c r="F3610" i="18"/>
  <c r="F3611" i="18"/>
  <c r="F3612" i="18"/>
  <c r="F3613" i="18"/>
  <c r="F3614" i="18"/>
  <c r="F3615" i="18"/>
  <c r="F3616" i="18"/>
  <c r="F3617" i="18"/>
  <c r="F3618" i="18"/>
  <c r="F3619" i="18"/>
  <c r="F3620" i="18"/>
  <c r="F3621" i="18"/>
  <c r="F3622" i="18"/>
  <c r="F3623" i="18"/>
  <c r="F3624" i="18"/>
  <c r="F3625" i="18"/>
  <c r="F3626" i="18"/>
  <c r="F3627" i="18"/>
  <c r="F3628" i="18"/>
  <c r="F3629" i="18"/>
  <c r="F3630" i="18"/>
  <c r="F3631" i="18"/>
  <c r="F3632" i="18"/>
  <c r="F3633" i="18"/>
  <c r="F3634" i="18"/>
  <c r="F3635" i="18"/>
  <c r="F3636" i="18"/>
  <c r="F3637" i="18"/>
  <c r="F3638" i="18"/>
  <c r="F3639" i="18"/>
  <c r="F3640" i="18"/>
  <c r="F3641" i="18"/>
  <c r="F3642" i="18"/>
  <c r="F3643" i="18"/>
  <c r="F3644" i="18"/>
  <c r="F3645" i="18"/>
  <c r="F3646" i="18"/>
  <c r="F3647" i="18"/>
  <c r="F3648" i="18"/>
  <c r="F3649" i="18"/>
  <c r="F3650" i="18"/>
  <c r="F3651" i="18"/>
  <c r="F3652" i="18"/>
  <c r="F3653" i="18"/>
  <c r="F3654" i="18"/>
  <c r="F3655" i="18"/>
  <c r="F3656" i="18"/>
  <c r="F3657" i="18"/>
  <c r="F3658" i="18"/>
  <c r="F3659" i="18"/>
  <c r="F3660" i="18"/>
  <c r="F3661" i="18"/>
  <c r="F3662" i="18"/>
  <c r="F3663" i="18"/>
  <c r="F3664" i="18"/>
  <c r="F3665" i="18"/>
  <c r="F3666" i="18"/>
  <c r="F3667" i="18"/>
  <c r="F3668" i="18"/>
  <c r="F3669" i="18"/>
  <c r="F3670" i="18"/>
  <c r="F3671" i="18"/>
  <c r="F3672" i="18"/>
  <c r="F3673" i="18"/>
  <c r="F3674" i="18"/>
  <c r="F3675" i="18"/>
  <c r="F3676" i="18"/>
  <c r="F3677" i="18"/>
  <c r="F3678" i="18"/>
  <c r="F3679" i="18"/>
  <c r="F3680" i="18"/>
  <c r="F3681" i="18"/>
  <c r="F3682" i="18"/>
  <c r="F3683" i="18"/>
  <c r="F3684" i="18"/>
  <c r="F3685" i="18"/>
  <c r="F3686" i="18"/>
  <c r="F3687" i="18"/>
  <c r="F3688" i="18"/>
  <c r="F3689" i="18"/>
  <c r="F3690" i="18"/>
  <c r="F3691" i="18"/>
  <c r="F3692" i="18"/>
  <c r="F3693" i="18"/>
  <c r="F3694" i="18"/>
  <c r="F3695" i="18"/>
  <c r="F3696" i="18"/>
  <c r="F3697" i="18"/>
  <c r="F3698" i="18"/>
  <c r="F3699" i="18"/>
  <c r="F3700" i="18"/>
  <c r="F3701" i="18"/>
  <c r="F3702" i="18"/>
  <c r="F3703" i="18"/>
  <c r="F3704" i="18"/>
  <c r="F3705" i="18"/>
  <c r="F3706" i="18"/>
  <c r="F3707" i="18"/>
  <c r="F3708" i="18"/>
  <c r="F3709" i="18"/>
  <c r="F3710" i="18"/>
  <c r="F3711" i="18"/>
  <c r="F3712" i="18"/>
  <c r="F3713" i="18"/>
  <c r="F3714" i="18"/>
  <c r="F3715" i="18"/>
  <c r="F3716" i="18"/>
  <c r="F3717" i="18"/>
  <c r="F3718" i="18"/>
  <c r="F3719" i="18"/>
  <c r="F3720" i="18"/>
  <c r="F3721" i="18"/>
  <c r="F3722" i="18"/>
  <c r="F3723" i="18"/>
  <c r="F3724" i="18"/>
  <c r="F3725" i="18"/>
  <c r="F3726" i="18"/>
  <c r="F3727" i="18"/>
  <c r="F3728" i="18"/>
  <c r="F3729" i="18"/>
  <c r="F3730" i="18"/>
  <c r="F3731" i="18"/>
  <c r="F3732" i="18"/>
  <c r="F3733" i="18"/>
  <c r="F3734" i="18"/>
  <c r="F3735" i="18"/>
  <c r="F3736" i="18"/>
  <c r="F3737" i="18"/>
  <c r="F3738" i="18"/>
  <c r="F3739" i="18"/>
  <c r="F3740" i="18"/>
  <c r="F3741" i="18"/>
  <c r="F3742" i="18"/>
  <c r="F3743" i="18"/>
  <c r="F3744" i="18"/>
  <c r="F3745" i="18"/>
  <c r="F3746" i="18"/>
  <c r="F3747" i="18"/>
  <c r="F3748" i="18"/>
  <c r="F3749" i="18"/>
  <c r="F3750" i="18"/>
  <c r="F3751" i="18"/>
  <c r="F3752" i="18"/>
  <c r="F3753" i="18"/>
  <c r="F3754" i="18"/>
  <c r="F3755" i="18"/>
  <c r="F3756" i="18"/>
  <c r="F3757" i="18"/>
  <c r="F3758" i="18"/>
  <c r="F3759" i="18"/>
  <c r="F3760" i="18"/>
  <c r="F3761" i="18"/>
  <c r="F3762" i="18"/>
  <c r="F3763" i="18"/>
  <c r="F3764" i="18"/>
  <c r="F3765" i="18"/>
  <c r="F3766" i="18"/>
  <c r="F3767" i="18"/>
  <c r="F3768" i="18"/>
  <c r="F3769" i="18"/>
  <c r="F3770" i="18"/>
  <c r="F3771" i="18"/>
  <c r="F3772" i="18"/>
  <c r="F3773" i="18"/>
  <c r="F3774" i="18"/>
  <c r="F3775" i="18"/>
  <c r="F3776" i="18"/>
  <c r="F3777" i="18"/>
  <c r="F3778" i="18"/>
  <c r="F3779" i="18"/>
  <c r="F3780" i="18"/>
  <c r="F3781" i="18"/>
  <c r="F3782" i="18"/>
  <c r="F3783" i="18"/>
  <c r="F3784" i="18"/>
  <c r="F3785" i="18"/>
  <c r="F3786" i="18"/>
  <c r="F3787" i="18"/>
  <c r="F3788" i="18"/>
  <c r="F3789" i="18"/>
  <c r="F3790" i="18"/>
  <c r="F3791" i="18"/>
  <c r="F3792" i="18"/>
  <c r="F3793" i="18"/>
  <c r="F3794" i="18"/>
  <c r="F3795" i="18"/>
  <c r="F3796" i="18"/>
  <c r="F3797" i="18"/>
  <c r="F3798" i="18"/>
  <c r="F3799" i="18"/>
  <c r="F3800" i="18"/>
  <c r="F3801" i="18"/>
  <c r="F3802" i="18"/>
  <c r="F3803" i="18"/>
  <c r="F3804" i="18"/>
  <c r="F3805" i="18"/>
  <c r="F3806" i="18"/>
  <c r="F3807" i="18"/>
  <c r="F3808" i="18"/>
  <c r="F3809" i="18"/>
  <c r="F3810" i="18"/>
  <c r="F3811" i="18"/>
  <c r="F3812" i="18"/>
  <c r="F3813" i="18"/>
  <c r="F3814" i="18"/>
  <c r="F3815" i="18"/>
  <c r="F3816" i="18"/>
  <c r="F3817" i="18"/>
  <c r="F3818" i="18"/>
  <c r="F3819" i="18"/>
  <c r="F3820" i="18"/>
  <c r="F3821" i="18"/>
  <c r="F3822" i="18"/>
  <c r="F3823" i="18"/>
  <c r="F3824" i="18"/>
  <c r="F3825" i="18"/>
  <c r="F3826" i="18"/>
  <c r="F3827" i="18"/>
  <c r="F3828" i="18"/>
  <c r="F3829" i="18"/>
  <c r="F3830" i="18"/>
  <c r="F3831" i="18"/>
  <c r="F3832" i="18"/>
  <c r="F3833" i="18"/>
  <c r="F3834" i="18"/>
  <c r="F3835" i="18"/>
  <c r="F3836" i="18"/>
  <c r="F3837" i="18"/>
  <c r="F3838" i="18"/>
  <c r="F3839" i="18"/>
  <c r="F3840" i="18"/>
  <c r="F3841" i="18"/>
  <c r="F3842" i="18"/>
  <c r="F3843" i="18"/>
  <c r="F3844" i="18"/>
  <c r="F3845" i="18"/>
  <c r="F3846" i="18"/>
  <c r="F3847" i="18"/>
  <c r="F3848" i="18"/>
  <c r="F3849" i="18"/>
  <c r="F3850" i="18"/>
  <c r="F3851" i="18"/>
  <c r="F3852" i="18"/>
  <c r="F3853" i="18"/>
  <c r="F3854" i="18"/>
  <c r="F3855" i="18"/>
  <c r="F3856" i="18"/>
  <c r="F3857" i="18"/>
  <c r="F3858" i="18"/>
  <c r="F3859" i="18"/>
  <c r="F3860" i="18"/>
  <c r="F3861" i="18"/>
  <c r="F3862" i="18"/>
  <c r="F3863" i="18"/>
  <c r="F3864" i="18"/>
  <c r="F3865" i="18"/>
  <c r="F3866" i="18"/>
  <c r="F3867" i="18"/>
  <c r="F3868" i="18"/>
  <c r="F3869" i="18"/>
  <c r="F3870" i="18"/>
  <c r="F3871" i="18"/>
  <c r="F3872" i="18"/>
  <c r="F3873" i="18"/>
  <c r="F3874" i="18"/>
  <c r="F3875" i="18"/>
  <c r="F3876" i="18"/>
  <c r="F3877" i="18"/>
  <c r="F3878" i="18"/>
  <c r="F3879" i="18"/>
  <c r="F3880" i="18"/>
  <c r="F3881" i="18"/>
  <c r="F3882" i="18"/>
  <c r="F3883" i="18"/>
  <c r="F3884" i="18"/>
  <c r="F3885" i="18"/>
  <c r="F3886" i="18"/>
  <c r="F3887" i="18"/>
  <c r="F3888" i="18"/>
  <c r="F3889" i="18"/>
  <c r="F3890" i="18"/>
  <c r="F3891" i="18"/>
  <c r="F3892" i="18"/>
  <c r="F3893" i="18"/>
  <c r="F3894" i="18"/>
  <c r="F3895" i="18"/>
  <c r="F3896" i="18"/>
  <c r="F3897" i="18"/>
  <c r="F3898" i="18"/>
  <c r="F3899" i="18"/>
  <c r="F3900" i="18"/>
  <c r="F3901" i="18"/>
  <c r="F3902" i="18"/>
  <c r="F3903" i="18"/>
  <c r="F3904" i="18"/>
  <c r="F3905" i="18"/>
  <c r="F3906" i="18"/>
  <c r="F3907" i="18"/>
  <c r="F3908" i="18"/>
  <c r="F3909" i="18"/>
  <c r="F3910" i="18"/>
  <c r="F3911" i="18"/>
  <c r="F3912" i="18"/>
  <c r="F3913" i="18"/>
  <c r="F3914" i="18"/>
  <c r="F3915" i="18"/>
  <c r="F3916" i="18"/>
  <c r="F3917" i="18"/>
  <c r="F3918" i="18"/>
  <c r="F3919" i="18"/>
  <c r="F3920" i="18"/>
  <c r="F3921" i="18"/>
  <c r="F3922" i="18"/>
  <c r="F3923" i="18"/>
  <c r="F3924" i="18"/>
  <c r="F3925" i="18"/>
  <c r="F3926" i="18"/>
  <c r="F3927" i="18"/>
  <c r="F3928" i="18"/>
  <c r="F3929" i="18"/>
  <c r="F3930" i="18"/>
  <c r="F3931" i="18"/>
  <c r="F3932" i="18"/>
  <c r="F3933" i="18"/>
  <c r="F3934" i="18"/>
  <c r="F3935" i="18"/>
  <c r="F3936" i="18"/>
  <c r="F3937" i="18"/>
  <c r="F3938" i="18"/>
  <c r="F3939" i="18"/>
  <c r="F3940" i="18"/>
  <c r="F3941" i="18"/>
  <c r="F3942" i="18"/>
  <c r="F3943" i="18"/>
  <c r="F3944" i="18"/>
  <c r="F3945" i="18"/>
  <c r="F3946" i="18"/>
  <c r="F3947" i="18"/>
  <c r="F3948" i="18"/>
  <c r="F3949" i="18"/>
  <c r="F3950" i="18"/>
  <c r="F3951" i="18"/>
  <c r="F3952" i="18"/>
  <c r="F3953" i="18"/>
  <c r="F3954" i="18"/>
  <c r="F3955" i="18"/>
  <c r="F3956" i="18"/>
  <c r="F3957" i="18"/>
  <c r="F3958" i="18"/>
  <c r="F3959" i="18"/>
  <c r="F3960" i="18"/>
  <c r="F3961" i="18"/>
  <c r="F3962" i="18"/>
  <c r="F3963" i="18"/>
  <c r="F3964" i="18"/>
  <c r="F3965" i="18"/>
  <c r="F3966" i="18"/>
  <c r="F3967" i="18"/>
  <c r="F3968" i="18"/>
  <c r="F3969" i="18"/>
  <c r="F3970" i="18"/>
  <c r="F3971" i="18"/>
  <c r="F3972" i="18"/>
  <c r="F3973" i="18"/>
  <c r="F3974" i="18"/>
  <c r="F3975" i="18"/>
  <c r="F3976" i="18"/>
  <c r="F3977" i="18"/>
  <c r="F3978" i="18"/>
  <c r="F3979" i="18"/>
  <c r="F3980" i="18"/>
  <c r="F3981" i="18"/>
  <c r="F3982" i="18"/>
  <c r="F3983" i="18"/>
  <c r="F3984" i="18"/>
  <c r="F3985" i="18"/>
  <c r="F3986" i="18"/>
  <c r="F3987" i="18"/>
  <c r="F3988" i="18"/>
  <c r="F3989" i="18"/>
  <c r="F3990" i="18"/>
  <c r="F3991" i="18"/>
  <c r="F3992" i="18"/>
  <c r="F3993" i="18"/>
  <c r="F3994" i="18"/>
  <c r="F3995" i="18"/>
  <c r="F3996" i="18"/>
  <c r="F3997" i="18"/>
  <c r="F3998" i="18"/>
  <c r="F3999" i="18"/>
  <c r="F4000" i="18"/>
  <c r="F4001" i="18"/>
  <c r="F4002" i="18"/>
  <c r="F4003" i="18"/>
  <c r="F4004" i="18"/>
  <c r="F4005" i="18"/>
  <c r="F4006" i="18"/>
  <c r="F4007" i="18"/>
  <c r="F4008" i="18"/>
  <c r="F4009" i="18"/>
  <c r="F4010" i="18"/>
  <c r="F4011" i="18"/>
  <c r="F4012" i="18"/>
  <c r="F4013" i="18"/>
  <c r="F4014" i="18"/>
  <c r="F4015" i="18"/>
  <c r="F4016" i="18"/>
  <c r="F4017" i="18"/>
  <c r="F4018" i="18"/>
  <c r="F4019" i="18"/>
  <c r="F4020" i="18"/>
  <c r="F4021" i="18"/>
  <c r="F4022" i="18"/>
  <c r="F4023" i="18"/>
  <c r="F4024" i="18"/>
  <c r="F4025" i="18"/>
  <c r="F4026" i="18"/>
  <c r="F4027" i="18"/>
  <c r="F4028" i="18"/>
  <c r="F4029" i="18"/>
  <c r="F4030" i="18"/>
  <c r="F4031" i="18"/>
  <c r="F4032" i="18"/>
  <c r="F4033" i="18"/>
  <c r="F4034" i="18"/>
  <c r="F4035" i="18"/>
  <c r="F4036" i="18"/>
  <c r="F4037" i="18"/>
  <c r="F4038" i="18"/>
  <c r="F4039" i="18"/>
  <c r="F4040" i="18"/>
  <c r="F4041" i="18"/>
  <c r="F4042" i="18"/>
  <c r="F4043" i="18"/>
  <c r="F4044" i="18"/>
  <c r="F4045" i="18"/>
  <c r="F4046" i="18"/>
  <c r="F4047" i="18"/>
  <c r="F4048" i="18"/>
  <c r="F4049" i="18"/>
  <c r="F4050" i="18"/>
  <c r="F4051" i="18"/>
  <c r="F4052" i="18"/>
  <c r="F4053" i="18"/>
  <c r="F4054" i="18"/>
  <c r="F4055" i="18"/>
  <c r="F4056" i="18"/>
  <c r="F4057" i="18"/>
  <c r="F4058" i="18"/>
  <c r="F4059" i="18"/>
  <c r="F4060" i="18"/>
  <c r="F4061" i="18"/>
  <c r="F4062" i="18"/>
  <c r="F4063" i="18"/>
  <c r="F4064" i="18"/>
  <c r="F4065" i="18"/>
  <c r="F4066" i="18"/>
  <c r="F4067" i="18"/>
  <c r="F4068" i="18"/>
  <c r="F4069" i="18"/>
  <c r="F4070" i="18"/>
  <c r="F4071" i="18"/>
  <c r="F4072" i="18"/>
  <c r="F4073" i="18"/>
  <c r="F4074" i="18"/>
  <c r="F4075" i="18"/>
  <c r="F4076" i="18"/>
  <c r="F4077" i="18"/>
  <c r="F4078" i="18"/>
  <c r="F4079" i="18"/>
  <c r="F4080" i="18"/>
  <c r="F4081" i="18"/>
  <c r="F4082" i="18"/>
  <c r="F4083" i="18"/>
  <c r="F4084" i="18"/>
  <c r="F4085" i="18"/>
  <c r="F4086" i="18"/>
  <c r="F4087" i="18"/>
  <c r="F4088" i="18"/>
  <c r="F4089" i="18"/>
  <c r="F4090" i="18"/>
  <c r="F4091" i="18"/>
  <c r="F4092" i="18"/>
  <c r="F4093" i="18"/>
  <c r="F4094" i="18"/>
  <c r="F4095" i="18"/>
  <c r="F4096" i="18"/>
  <c r="F4097" i="18"/>
  <c r="F4098" i="18"/>
  <c r="F4099" i="18"/>
  <c r="F4100" i="18"/>
  <c r="F4101" i="18"/>
  <c r="F4102" i="18"/>
  <c r="F4103" i="18"/>
  <c r="F4104" i="18"/>
  <c r="F4105" i="18"/>
  <c r="F4106" i="18"/>
  <c r="F4107" i="18"/>
  <c r="F4108" i="18"/>
  <c r="F4109" i="18"/>
  <c r="F4110" i="18"/>
  <c r="F4111" i="18"/>
  <c r="F4112" i="18"/>
  <c r="F4113" i="18"/>
  <c r="F4114" i="18"/>
  <c r="F4115" i="18"/>
  <c r="F4116" i="18"/>
  <c r="F4117" i="18"/>
  <c r="F4118" i="18"/>
  <c r="F4119" i="18"/>
  <c r="F4120" i="18"/>
  <c r="F4121" i="18"/>
  <c r="F4122" i="18"/>
  <c r="F4123" i="18"/>
  <c r="F4124" i="18"/>
  <c r="F4125" i="18"/>
  <c r="F4126" i="18"/>
  <c r="F4127" i="18"/>
  <c r="F4128" i="18"/>
  <c r="F4129" i="18"/>
  <c r="F4130" i="18"/>
  <c r="F4131" i="18"/>
  <c r="F4132" i="18"/>
  <c r="F4133" i="18"/>
  <c r="F4134" i="18"/>
  <c r="F4135" i="18"/>
  <c r="F4136" i="18"/>
  <c r="F4137" i="18"/>
  <c r="F4138" i="18"/>
  <c r="F4139" i="18"/>
  <c r="F4140" i="18"/>
  <c r="F4141" i="18"/>
  <c r="F4142" i="18"/>
  <c r="F4143" i="18"/>
  <c r="F4144" i="18"/>
  <c r="F4145" i="18"/>
  <c r="F4146" i="18"/>
  <c r="F4147" i="18"/>
  <c r="F4148" i="18"/>
  <c r="F4149" i="18"/>
  <c r="F4150" i="18"/>
  <c r="F4151" i="18"/>
  <c r="F4152" i="18"/>
  <c r="F4153" i="18"/>
  <c r="F4154" i="18"/>
  <c r="F4155" i="18"/>
  <c r="F4156" i="18"/>
  <c r="F4157" i="18"/>
  <c r="F4158" i="18"/>
  <c r="F4159" i="18"/>
  <c r="F4160" i="18"/>
  <c r="F4161" i="18"/>
  <c r="F4162" i="18"/>
  <c r="F4163" i="18"/>
  <c r="F4164" i="18"/>
  <c r="F4165" i="18"/>
  <c r="F4166" i="18"/>
  <c r="F4167" i="18"/>
  <c r="F4168" i="18"/>
  <c r="F4169" i="18"/>
  <c r="F4170" i="18"/>
  <c r="F4171" i="18"/>
  <c r="F4172" i="18"/>
  <c r="F4173" i="18"/>
  <c r="F4174" i="18"/>
  <c r="F4175" i="18"/>
  <c r="F4176" i="18"/>
  <c r="F4177" i="18"/>
  <c r="F4178" i="18"/>
  <c r="F4179" i="18"/>
  <c r="F4180" i="18"/>
  <c r="F4181" i="18"/>
  <c r="F4182" i="18"/>
  <c r="F4183" i="18"/>
  <c r="F4184" i="18"/>
  <c r="F4185" i="18"/>
  <c r="F4186" i="18"/>
  <c r="F4187" i="18"/>
  <c r="F4188" i="18"/>
  <c r="F4189" i="18"/>
  <c r="F4190" i="18"/>
  <c r="F4191" i="18"/>
  <c r="F4192" i="18"/>
  <c r="F4193" i="18"/>
  <c r="F4194" i="18"/>
  <c r="F4195" i="18"/>
  <c r="F4196" i="18"/>
  <c r="F4197" i="18"/>
  <c r="F4198" i="18"/>
  <c r="F4199" i="18"/>
  <c r="F4200" i="18"/>
  <c r="F4201" i="18"/>
  <c r="F4202" i="18"/>
  <c r="F4203" i="18"/>
  <c r="F4204" i="18"/>
  <c r="F4205" i="18"/>
  <c r="F4206" i="18"/>
  <c r="F4207" i="18"/>
  <c r="F4208" i="18"/>
  <c r="F4209" i="18"/>
  <c r="F4210" i="18"/>
  <c r="F4211" i="18"/>
  <c r="F4212" i="18"/>
  <c r="F4213" i="18"/>
  <c r="F4214" i="18"/>
  <c r="F4215" i="18"/>
  <c r="F4216" i="18"/>
  <c r="F4217" i="18"/>
  <c r="F4218" i="18"/>
  <c r="F4219" i="18"/>
  <c r="F4220" i="18"/>
  <c r="F4221" i="18"/>
  <c r="F4222" i="18"/>
  <c r="F4223" i="18"/>
  <c r="F4224" i="18"/>
  <c r="F4225" i="18"/>
  <c r="F4226" i="18"/>
  <c r="F4227" i="18"/>
  <c r="F4228" i="18"/>
  <c r="F4229" i="18"/>
  <c r="F4230" i="18"/>
  <c r="F4231" i="18"/>
  <c r="F4232" i="18"/>
  <c r="F4233" i="18"/>
  <c r="F4234" i="18"/>
  <c r="F4235" i="18"/>
  <c r="F4236" i="18"/>
  <c r="F4237" i="18"/>
  <c r="F4238" i="18"/>
  <c r="F4239" i="18"/>
  <c r="F4240" i="18"/>
  <c r="F4241" i="18"/>
  <c r="F4242" i="18"/>
  <c r="F4243" i="18"/>
  <c r="F4244" i="18"/>
  <c r="F4245" i="18"/>
  <c r="F4246" i="18"/>
  <c r="F4247" i="18"/>
  <c r="F4248" i="18"/>
  <c r="F4249" i="18"/>
  <c r="F4250" i="18"/>
  <c r="F4251" i="18"/>
  <c r="F4252" i="18"/>
  <c r="F4253" i="18"/>
  <c r="F4254" i="18"/>
  <c r="F4255" i="18"/>
  <c r="F4256" i="18"/>
  <c r="F4257" i="18"/>
  <c r="F4258" i="18"/>
  <c r="F4259" i="18"/>
  <c r="F4260" i="18"/>
  <c r="F4261" i="18"/>
  <c r="F4262" i="18"/>
  <c r="F4263" i="18"/>
  <c r="F4264" i="18"/>
  <c r="F4265" i="18"/>
  <c r="F4266" i="18"/>
  <c r="F4267" i="18"/>
  <c r="F4268" i="18"/>
  <c r="F4269" i="18"/>
  <c r="F4270" i="18"/>
  <c r="F4271" i="18"/>
  <c r="F4272" i="18"/>
  <c r="F4273" i="18"/>
  <c r="F4274" i="18"/>
  <c r="F4275" i="18"/>
  <c r="F4276" i="18"/>
  <c r="F4277" i="18"/>
  <c r="F4278" i="18"/>
  <c r="F4279" i="18"/>
  <c r="F4280" i="18"/>
  <c r="F4281" i="18"/>
  <c r="F4282" i="18"/>
  <c r="F4283" i="18"/>
  <c r="F4284" i="18"/>
  <c r="F4285" i="18"/>
  <c r="F4286" i="18"/>
  <c r="F4287" i="18"/>
  <c r="F4288" i="18"/>
  <c r="F4289" i="18"/>
  <c r="F4290" i="18"/>
  <c r="F4291" i="18"/>
  <c r="F4292" i="18"/>
  <c r="F4293" i="18"/>
  <c r="F4294" i="18"/>
  <c r="F4295" i="18"/>
  <c r="F4296" i="18"/>
  <c r="F4297" i="18"/>
  <c r="F4298" i="18"/>
  <c r="F4299" i="18"/>
  <c r="F4300" i="18"/>
  <c r="F4301" i="18"/>
  <c r="F4302" i="18"/>
  <c r="F4303" i="18"/>
  <c r="F4304" i="18"/>
  <c r="F4305" i="18"/>
  <c r="F4306" i="18"/>
  <c r="F4307" i="18"/>
  <c r="F4308" i="18"/>
  <c r="F4309" i="18"/>
  <c r="F4310" i="18"/>
  <c r="F4311" i="18"/>
  <c r="F4312" i="18"/>
  <c r="F4313" i="18"/>
  <c r="F4314" i="18"/>
  <c r="F4315" i="18"/>
  <c r="F4316" i="18"/>
  <c r="F4317" i="18"/>
  <c r="F4318" i="18"/>
  <c r="F4319" i="18"/>
  <c r="F4320" i="18"/>
  <c r="F4321" i="18"/>
  <c r="F4322" i="18"/>
  <c r="F4323" i="18"/>
  <c r="F4324" i="18"/>
  <c r="F4325" i="18"/>
  <c r="F4326" i="18"/>
  <c r="F4327" i="18"/>
  <c r="F4328" i="18"/>
  <c r="F4329" i="18"/>
  <c r="F4330" i="18"/>
  <c r="F4331" i="18"/>
  <c r="F4332" i="18"/>
  <c r="F4333" i="18"/>
  <c r="F4334" i="18"/>
  <c r="F4335" i="18"/>
  <c r="F4336" i="18"/>
  <c r="F4337" i="18"/>
  <c r="F4338" i="18"/>
  <c r="F4339" i="18"/>
  <c r="F4340" i="18"/>
  <c r="F4341" i="18"/>
  <c r="F4342" i="18"/>
  <c r="F4343" i="18"/>
  <c r="F4344" i="18"/>
  <c r="F4345" i="18"/>
  <c r="F4346" i="18"/>
  <c r="F4347" i="18"/>
  <c r="F4348" i="18"/>
  <c r="F4349" i="18"/>
  <c r="F4350" i="18"/>
  <c r="F4351" i="18"/>
  <c r="F4352" i="18"/>
  <c r="F4353" i="18"/>
  <c r="F4354" i="18"/>
  <c r="F4355" i="18"/>
  <c r="F4356" i="18"/>
  <c r="F4357" i="18"/>
  <c r="F4358" i="18"/>
  <c r="F4359" i="18"/>
  <c r="F4360" i="18"/>
  <c r="F4361" i="18"/>
  <c r="F4362" i="18"/>
  <c r="F4363" i="18"/>
  <c r="F4364" i="18"/>
  <c r="F4365" i="18"/>
  <c r="F4366" i="18"/>
  <c r="F4367" i="18"/>
  <c r="F4368" i="18"/>
  <c r="F4369" i="18"/>
  <c r="F4370" i="18"/>
  <c r="F4371" i="18"/>
  <c r="F4372" i="18"/>
  <c r="F4373" i="18"/>
  <c r="F4374" i="18"/>
  <c r="F4375" i="18"/>
  <c r="F4376" i="18"/>
  <c r="F4377" i="18"/>
  <c r="F4378" i="18"/>
  <c r="F4379" i="18"/>
  <c r="F4380" i="18"/>
  <c r="F4381" i="18"/>
  <c r="F4382" i="18"/>
  <c r="F4383" i="18"/>
  <c r="F4384" i="18"/>
  <c r="F4385" i="18"/>
  <c r="F4386" i="18"/>
  <c r="F4387" i="18"/>
  <c r="F4388" i="18"/>
  <c r="F4389" i="18"/>
  <c r="F4390" i="18"/>
  <c r="F4391" i="18"/>
  <c r="F4392" i="18"/>
  <c r="F4393" i="18"/>
  <c r="F4394" i="18"/>
  <c r="F4395" i="18"/>
  <c r="F4396" i="18"/>
  <c r="F4397" i="18"/>
  <c r="F4398" i="18"/>
  <c r="F4399" i="18"/>
  <c r="F4400" i="18"/>
  <c r="F4401" i="18"/>
  <c r="F4402" i="18"/>
  <c r="F4403" i="18"/>
  <c r="F4404" i="18"/>
  <c r="F4405" i="18"/>
  <c r="F4406" i="18"/>
  <c r="F4407" i="18"/>
  <c r="F4408" i="18"/>
  <c r="F4409" i="18"/>
  <c r="F4410" i="18"/>
  <c r="F4411" i="18"/>
  <c r="F4412" i="18"/>
  <c r="F4413" i="18"/>
  <c r="F4414" i="18"/>
  <c r="F4415" i="18"/>
  <c r="F4416" i="18"/>
  <c r="F4417" i="18"/>
  <c r="F4418" i="18"/>
  <c r="F4419" i="18"/>
  <c r="F4420" i="18"/>
  <c r="F4421" i="18"/>
  <c r="F4422" i="18"/>
  <c r="F4423" i="18"/>
  <c r="F4424" i="18"/>
  <c r="F4425" i="18"/>
  <c r="F4426" i="18"/>
  <c r="F4427" i="18"/>
  <c r="F4428" i="18"/>
  <c r="F4429" i="18"/>
  <c r="F4430" i="18"/>
  <c r="F4431" i="18"/>
  <c r="F4432" i="18"/>
  <c r="F4433" i="18"/>
  <c r="F4434" i="18"/>
  <c r="F4435" i="18"/>
  <c r="F4436" i="18"/>
  <c r="F4437" i="18"/>
  <c r="F4438" i="18"/>
  <c r="F4439" i="18"/>
  <c r="F4440" i="18"/>
  <c r="F4441" i="18"/>
  <c r="F4442" i="18"/>
  <c r="F4443" i="18"/>
  <c r="F4444" i="18"/>
  <c r="F4445" i="18"/>
  <c r="F4446" i="18"/>
  <c r="F4447" i="18"/>
  <c r="F4448" i="18"/>
  <c r="F4449" i="18"/>
  <c r="F4450" i="18"/>
  <c r="F4451" i="18"/>
  <c r="F4452" i="18"/>
  <c r="F4453" i="18"/>
  <c r="F4454" i="18"/>
  <c r="F4455" i="18"/>
  <c r="F4456" i="18"/>
  <c r="F4457" i="18"/>
  <c r="F4458" i="18"/>
  <c r="F4459" i="18"/>
  <c r="F4460" i="18"/>
  <c r="F4461" i="18"/>
  <c r="F4462" i="18"/>
  <c r="F4463" i="18"/>
  <c r="F4464" i="18"/>
  <c r="F4465" i="18"/>
  <c r="F4466" i="18"/>
  <c r="F4467" i="18"/>
  <c r="F4468" i="18"/>
  <c r="F4469" i="18"/>
  <c r="F4470" i="18"/>
  <c r="F4471" i="18"/>
  <c r="F4472" i="18"/>
  <c r="F4473" i="18"/>
  <c r="F4474" i="18"/>
  <c r="F4475" i="18"/>
  <c r="F4476" i="18"/>
  <c r="F4477" i="18"/>
  <c r="F4478" i="18"/>
  <c r="F4479" i="18"/>
  <c r="F4480" i="18"/>
  <c r="F4481" i="18"/>
  <c r="F4482" i="18"/>
  <c r="F4483" i="18"/>
  <c r="F4484" i="18"/>
  <c r="F4485" i="18"/>
  <c r="F4486" i="18"/>
  <c r="F4487" i="18"/>
  <c r="F4488" i="18"/>
  <c r="F4489" i="18"/>
  <c r="F4490" i="18"/>
  <c r="F4491" i="18"/>
  <c r="F4492" i="18"/>
  <c r="F4493" i="18"/>
  <c r="F4494" i="18"/>
  <c r="F4495" i="18"/>
  <c r="F4496" i="18"/>
  <c r="F4497" i="18"/>
  <c r="F4498" i="18"/>
  <c r="F4499" i="18"/>
  <c r="F4500" i="18"/>
  <c r="F4501" i="18"/>
  <c r="F4502" i="18"/>
  <c r="F4503" i="18"/>
  <c r="F4504" i="18"/>
  <c r="F4505" i="18"/>
  <c r="F4506" i="18"/>
  <c r="F4507" i="18"/>
  <c r="F4508" i="18"/>
  <c r="F4509" i="18"/>
  <c r="F4510" i="18"/>
  <c r="F4511" i="18"/>
  <c r="F4512" i="18"/>
  <c r="F4513" i="18"/>
  <c r="F4514" i="18"/>
  <c r="F4515" i="18"/>
  <c r="F4516" i="18"/>
  <c r="F4517" i="18"/>
  <c r="F4518" i="18"/>
  <c r="F4519" i="18"/>
  <c r="F4520" i="18"/>
  <c r="F4521" i="18"/>
  <c r="F4522" i="18"/>
  <c r="F4523" i="18"/>
  <c r="F4524" i="18"/>
  <c r="F4525" i="18"/>
  <c r="F4526" i="18"/>
  <c r="F4527" i="18"/>
  <c r="F4528" i="18"/>
  <c r="F4529" i="18"/>
  <c r="F4530" i="18"/>
  <c r="F4531" i="18"/>
  <c r="F4532" i="18"/>
  <c r="F4533" i="18"/>
  <c r="F4534" i="18"/>
  <c r="F4535" i="18"/>
  <c r="F4536" i="18"/>
  <c r="F4537" i="18"/>
  <c r="F4538" i="18"/>
  <c r="F4539" i="18"/>
  <c r="F4540" i="18"/>
  <c r="F4541" i="18"/>
  <c r="F4542" i="18"/>
  <c r="F4543" i="18"/>
  <c r="F4544" i="18"/>
  <c r="F4545" i="18"/>
  <c r="F4546" i="18"/>
  <c r="F4547" i="18"/>
  <c r="F4548" i="18"/>
  <c r="F4549" i="18"/>
  <c r="F4550" i="18"/>
  <c r="F4551" i="18"/>
  <c r="F4552" i="18"/>
  <c r="F4553" i="18"/>
  <c r="F4554" i="18"/>
  <c r="F4555" i="18"/>
  <c r="F4556" i="18"/>
  <c r="F4557" i="18"/>
  <c r="F4558" i="18"/>
  <c r="F4559" i="18"/>
  <c r="F4560" i="18"/>
  <c r="F4561" i="18"/>
  <c r="F4562" i="18"/>
  <c r="F4563" i="18"/>
  <c r="F4564" i="18"/>
  <c r="F4565" i="18"/>
  <c r="F4566" i="18"/>
  <c r="F4567" i="18"/>
  <c r="F4568" i="18"/>
  <c r="F4569" i="18"/>
  <c r="F4570" i="18"/>
  <c r="F4571" i="18"/>
  <c r="F4572" i="18"/>
  <c r="F4573" i="18"/>
  <c r="F4574" i="18"/>
  <c r="F4575" i="18"/>
  <c r="F4576" i="18"/>
  <c r="F4577" i="18"/>
  <c r="F4578" i="18"/>
  <c r="F4579" i="18"/>
  <c r="F4580" i="18"/>
  <c r="F4581" i="18"/>
  <c r="F4582" i="18"/>
  <c r="F4583" i="18"/>
  <c r="F4584" i="18"/>
  <c r="F4585" i="18"/>
  <c r="F4586" i="18"/>
  <c r="F4587" i="18"/>
  <c r="F4588" i="18"/>
  <c r="F4589" i="18"/>
  <c r="F4590" i="18"/>
  <c r="F4591" i="18"/>
  <c r="F4592" i="18"/>
  <c r="F4593" i="18"/>
  <c r="F4594" i="18"/>
  <c r="F4595" i="18"/>
  <c r="F4596" i="18"/>
  <c r="F4597" i="18"/>
  <c r="F4598" i="18"/>
  <c r="F4599" i="18"/>
  <c r="F4600" i="18"/>
  <c r="F4601" i="18"/>
  <c r="F4602" i="18"/>
  <c r="F4603" i="18"/>
  <c r="F4604" i="18"/>
  <c r="F4605" i="18"/>
  <c r="F4606" i="18"/>
  <c r="F4607" i="18"/>
  <c r="F4608" i="18"/>
  <c r="F4609" i="18"/>
  <c r="F4610" i="18"/>
  <c r="F4611" i="18"/>
  <c r="F4612" i="18"/>
  <c r="F4613" i="18"/>
  <c r="F4614" i="18"/>
  <c r="F4615" i="18"/>
  <c r="F4616" i="18"/>
  <c r="F4617" i="18"/>
  <c r="F4618" i="18"/>
  <c r="F4619" i="18"/>
  <c r="F4620" i="18"/>
  <c r="F4621" i="18"/>
  <c r="F4622" i="18"/>
  <c r="F4623" i="18"/>
  <c r="F4624" i="18"/>
  <c r="F4625" i="18"/>
  <c r="F4626" i="18"/>
  <c r="F4627" i="18"/>
  <c r="F4628" i="18"/>
  <c r="F4629" i="18"/>
  <c r="F4630" i="18"/>
  <c r="F4631" i="18"/>
  <c r="F4632" i="18"/>
  <c r="F4633" i="18"/>
  <c r="F4634" i="18"/>
  <c r="F4635" i="18"/>
  <c r="F4636" i="18"/>
  <c r="F4637" i="18"/>
  <c r="F4638" i="18"/>
  <c r="F4639" i="18"/>
  <c r="F4640" i="18"/>
  <c r="F4641" i="18"/>
  <c r="F4642" i="18"/>
  <c r="F4643" i="18"/>
  <c r="F4644" i="18"/>
  <c r="F4645" i="18"/>
  <c r="F4646" i="18"/>
  <c r="F4647" i="18"/>
  <c r="F4648" i="18"/>
  <c r="F4649" i="18"/>
  <c r="F4650" i="18"/>
  <c r="F4651" i="18"/>
  <c r="F4652" i="18"/>
  <c r="F4653" i="18"/>
  <c r="F4654" i="18"/>
  <c r="F4655" i="18"/>
  <c r="F4656" i="18"/>
  <c r="F4657" i="18"/>
  <c r="F4658" i="18"/>
  <c r="F4659" i="18"/>
  <c r="F4660" i="18"/>
  <c r="F4661" i="18"/>
  <c r="F4662" i="18"/>
  <c r="F4663" i="18"/>
  <c r="F4664" i="18"/>
  <c r="F4665" i="18"/>
  <c r="F4666" i="18"/>
  <c r="F4667" i="18"/>
  <c r="F4668" i="18"/>
  <c r="F4669" i="18"/>
  <c r="F4670" i="18"/>
  <c r="F4671" i="18"/>
  <c r="F4672" i="18"/>
  <c r="F4673" i="18"/>
  <c r="F4674" i="18"/>
  <c r="F4675" i="18"/>
  <c r="F4676" i="18"/>
  <c r="F4677" i="18"/>
  <c r="F4678" i="18"/>
  <c r="F4679" i="18"/>
  <c r="F4680" i="18"/>
  <c r="F4681" i="18"/>
  <c r="F4682" i="18"/>
  <c r="F4683" i="18"/>
  <c r="F4684" i="18"/>
  <c r="F4685" i="18"/>
  <c r="F4686" i="18"/>
  <c r="F4687" i="18"/>
  <c r="F4688" i="18"/>
  <c r="F4689" i="18"/>
  <c r="F4690" i="18"/>
  <c r="F4691" i="18"/>
  <c r="F4692" i="18"/>
  <c r="F4693" i="18"/>
  <c r="F4694" i="18"/>
  <c r="F4695" i="18"/>
  <c r="F4696" i="18"/>
  <c r="F4697" i="18"/>
  <c r="F4698" i="18"/>
  <c r="F4699" i="18"/>
  <c r="F4700" i="18"/>
  <c r="F4701" i="18"/>
  <c r="F4702" i="18"/>
  <c r="F4703" i="18"/>
  <c r="F4704" i="18"/>
  <c r="F4705" i="18"/>
  <c r="F4706" i="18"/>
  <c r="F4707" i="18"/>
  <c r="F4708" i="18"/>
  <c r="F4709" i="18"/>
  <c r="F4710" i="18"/>
  <c r="F4711" i="18"/>
  <c r="F4712" i="18"/>
  <c r="F4713" i="18"/>
  <c r="F4714" i="18"/>
  <c r="F4715" i="18"/>
  <c r="F4716" i="18"/>
  <c r="F4717" i="18"/>
  <c r="F4718" i="18"/>
  <c r="F4719" i="18"/>
  <c r="F4720" i="18"/>
  <c r="F4721" i="18"/>
  <c r="F4722" i="18"/>
  <c r="F4723" i="18"/>
  <c r="F4724" i="18"/>
  <c r="F4725" i="18"/>
  <c r="F4726" i="18"/>
  <c r="F4727" i="18"/>
  <c r="F4728" i="18"/>
  <c r="F4729" i="18"/>
  <c r="F4730" i="18"/>
  <c r="F4731" i="18"/>
  <c r="F4732" i="18"/>
  <c r="F4733" i="18"/>
  <c r="F4734" i="18"/>
  <c r="F4735" i="18"/>
  <c r="F4736" i="18"/>
  <c r="F4737" i="18"/>
  <c r="F4738" i="18"/>
  <c r="F4739" i="18"/>
  <c r="F4740" i="18"/>
  <c r="F4741" i="18"/>
  <c r="F4742" i="18"/>
  <c r="F4743" i="18"/>
  <c r="F4744" i="18"/>
  <c r="F4745" i="18"/>
  <c r="F4746" i="18"/>
  <c r="F4747" i="18"/>
  <c r="F4748" i="18"/>
  <c r="F4749" i="18"/>
  <c r="F4750" i="18"/>
  <c r="F4751" i="18"/>
  <c r="F4752" i="18"/>
  <c r="F4753" i="18"/>
  <c r="F4754" i="18"/>
  <c r="F4755" i="18"/>
  <c r="F4756" i="18"/>
  <c r="F4757" i="18"/>
  <c r="F4758" i="18"/>
  <c r="F4759" i="18"/>
  <c r="F4760" i="18"/>
  <c r="F4761" i="18"/>
  <c r="F4762" i="18"/>
  <c r="F4763" i="18"/>
  <c r="F4764" i="18"/>
  <c r="F4765" i="18"/>
  <c r="F4766" i="18"/>
  <c r="F4767" i="18"/>
  <c r="F4768" i="18"/>
  <c r="F4769" i="18"/>
  <c r="F4770" i="18"/>
  <c r="F4771" i="18"/>
  <c r="F4772" i="18"/>
  <c r="F4773" i="18"/>
  <c r="F4774" i="18"/>
  <c r="F4775" i="18"/>
  <c r="F4776" i="18"/>
  <c r="F4777" i="18"/>
  <c r="F4778" i="18"/>
  <c r="F4779" i="18"/>
  <c r="F4780" i="18"/>
  <c r="F4781" i="18"/>
  <c r="F4782" i="18"/>
  <c r="F4783" i="18"/>
  <c r="F4784" i="18"/>
  <c r="F4785" i="18"/>
  <c r="F4786" i="18"/>
  <c r="F4787" i="18"/>
  <c r="F4788" i="18"/>
  <c r="F4789" i="18"/>
  <c r="F4790" i="18"/>
  <c r="F4791" i="18"/>
  <c r="F4792" i="18"/>
  <c r="F4793" i="18"/>
  <c r="F4794" i="18"/>
  <c r="F4795" i="18"/>
  <c r="F4796" i="18"/>
  <c r="F4797" i="18"/>
  <c r="F4798" i="18"/>
  <c r="F4799" i="18"/>
  <c r="F4800" i="18"/>
  <c r="F4801" i="18"/>
  <c r="F4802" i="18"/>
  <c r="F4803" i="18"/>
  <c r="F4804" i="18"/>
  <c r="F4805" i="18"/>
  <c r="F4806" i="18"/>
  <c r="F4807" i="18"/>
  <c r="F4808" i="18"/>
  <c r="F4809" i="18"/>
  <c r="F4810" i="18"/>
  <c r="F4811" i="18"/>
  <c r="F4812" i="18"/>
  <c r="F4813" i="18"/>
  <c r="F4814" i="18"/>
  <c r="F4815" i="18"/>
  <c r="F4816" i="18"/>
  <c r="F4817" i="18"/>
  <c r="F4818" i="18"/>
  <c r="F4819" i="18"/>
  <c r="F4820" i="18"/>
  <c r="F4821" i="18"/>
  <c r="F4822" i="18"/>
  <c r="F4823" i="18"/>
  <c r="F4824" i="18"/>
  <c r="F4825" i="18"/>
  <c r="F4826" i="18"/>
  <c r="F4827" i="18"/>
  <c r="F4828" i="18"/>
  <c r="F4829" i="18"/>
  <c r="F4830" i="18"/>
  <c r="F4831" i="18"/>
  <c r="F4832" i="18"/>
  <c r="F4833" i="18"/>
  <c r="F4834" i="18"/>
  <c r="F4835" i="18"/>
  <c r="F4836" i="18"/>
  <c r="F4837" i="18"/>
  <c r="F4838" i="18"/>
  <c r="F4839" i="18"/>
  <c r="F4840" i="18"/>
  <c r="F4841" i="18"/>
  <c r="F4842" i="18"/>
  <c r="F4843" i="18"/>
  <c r="F4844" i="18"/>
  <c r="F4845" i="18"/>
  <c r="F4846" i="18"/>
  <c r="F4847" i="18"/>
  <c r="F4848" i="18"/>
  <c r="F4849" i="18"/>
  <c r="F4850" i="18"/>
  <c r="F4851" i="18"/>
  <c r="F4852" i="18"/>
  <c r="F4853" i="18"/>
  <c r="F4854" i="18"/>
  <c r="F4855" i="18"/>
  <c r="F4856" i="18"/>
  <c r="F4857" i="18"/>
  <c r="F4858" i="18"/>
  <c r="F4859" i="18"/>
  <c r="F4860" i="18"/>
  <c r="F4861" i="18"/>
  <c r="F4862" i="18"/>
  <c r="F4863" i="18"/>
  <c r="F4864" i="18"/>
  <c r="F4865" i="18"/>
  <c r="F4866" i="18"/>
  <c r="F4867" i="18"/>
  <c r="F4868" i="18"/>
  <c r="F4869" i="18"/>
  <c r="F4870" i="18"/>
  <c r="F4871" i="18"/>
  <c r="F4872" i="18"/>
  <c r="F4873" i="18"/>
  <c r="F4874" i="18"/>
  <c r="F4875" i="18"/>
  <c r="F4876" i="18"/>
  <c r="F4877" i="18"/>
  <c r="F4878" i="18"/>
  <c r="F4879" i="18"/>
  <c r="F4880" i="18"/>
  <c r="F4881" i="18"/>
  <c r="F4882" i="18"/>
  <c r="F4883" i="18"/>
  <c r="F4884" i="18"/>
  <c r="F4885" i="18"/>
  <c r="F4886" i="18"/>
  <c r="F4887" i="18"/>
  <c r="F4888" i="18"/>
  <c r="F4889" i="18"/>
  <c r="F4890" i="18"/>
  <c r="F4891" i="18"/>
  <c r="F4892" i="18"/>
  <c r="F4893" i="18"/>
  <c r="F4894" i="18"/>
  <c r="F4895" i="18"/>
  <c r="F4896" i="18"/>
  <c r="F4897" i="18"/>
  <c r="F4898" i="18"/>
  <c r="F4899" i="18"/>
  <c r="F4900" i="18"/>
  <c r="F4901" i="18"/>
  <c r="F4902" i="18"/>
  <c r="F4903" i="18"/>
  <c r="F4904" i="18"/>
  <c r="F4905" i="18"/>
  <c r="F4906" i="18"/>
  <c r="F4907" i="18"/>
  <c r="F4908" i="18"/>
  <c r="F4909" i="18"/>
  <c r="F4910" i="18"/>
  <c r="F4911" i="18"/>
  <c r="F4912" i="18"/>
  <c r="F4913" i="18"/>
  <c r="F4914" i="18"/>
  <c r="F4915" i="18"/>
  <c r="F4916" i="18"/>
  <c r="F4917" i="18"/>
  <c r="F4918" i="18"/>
  <c r="F4919" i="18"/>
  <c r="F4920" i="18"/>
  <c r="F4921" i="18"/>
  <c r="F4922" i="18"/>
  <c r="F4923" i="18"/>
  <c r="F4924" i="18"/>
  <c r="F4925" i="18"/>
  <c r="F4926" i="18"/>
  <c r="F4927" i="18"/>
  <c r="F4928" i="18"/>
  <c r="F4929" i="18"/>
  <c r="F4930" i="18"/>
  <c r="F4931" i="18"/>
  <c r="F4932" i="18"/>
  <c r="F4933" i="18"/>
  <c r="F4934" i="18"/>
  <c r="F4935" i="18"/>
  <c r="F4936" i="18"/>
  <c r="F4937" i="18"/>
  <c r="F4938" i="18"/>
  <c r="F4939" i="18"/>
  <c r="F4940" i="18"/>
  <c r="F4941" i="18"/>
  <c r="F4942" i="18"/>
  <c r="F4943" i="18"/>
  <c r="F4944" i="18"/>
  <c r="F4945" i="18"/>
  <c r="F4946" i="18"/>
  <c r="F4947" i="18"/>
  <c r="F4948" i="18"/>
  <c r="F4949" i="18"/>
  <c r="F4950" i="18"/>
  <c r="F4951" i="18"/>
  <c r="F4952" i="18"/>
  <c r="F4953" i="18"/>
  <c r="F4954" i="18"/>
  <c r="F4955" i="18"/>
  <c r="F4956" i="18"/>
  <c r="F4957" i="18"/>
  <c r="F4958" i="18"/>
  <c r="F4959" i="18"/>
  <c r="F4960" i="18"/>
  <c r="F4961" i="18"/>
  <c r="F4962" i="18"/>
  <c r="F4963" i="18"/>
  <c r="F4964" i="18"/>
  <c r="F4965" i="18"/>
  <c r="F4966" i="18"/>
  <c r="F4967" i="18"/>
  <c r="F4968" i="18"/>
  <c r="F4969" i="18"/>
  <c r="F4970" i="18"/>
  <c r="F4971" i="18"/>
  <c r="F4972" i="18"/>
  <c r="F4973" i="18"/>
  <c r="F4974" i="18"/>
  <c r="F4975" i="18"/>
  <c r="F4976" i="18"/>
  <c r="F4977" i="18"/>
  <c r="F4978" i="18"/>
  <c r="F4979" i="18"/>
  <c r="F4980" i="18"/>
  <c r="F4981" i="18"/>
  <c r="F4982" i="18"/>
  <c r="F4983" i="18"/>
  <c r="F4984" i="18"/>
  <c r="F4985" i="18"/>
  <c r="F4986" i="18"/>
  <c r="F4987" i="18"/>
  <c r="F4988" i="18"/>
  <c r="F4989" i="18"/>
  <c r="F4990" i="18"/>
  <c r="F4991" i="18"/>
  <c r="F4992" i="18"/>
  <c r="F4993" i="18"/>
  <c r="F4994" i="18"/>
  <c r="F4995" i="18"/>
  <c r="F4996" i="18"/>
  <c r="F4997" i="18"/>
  <c r="F4998" i="18"/>
  <c r="F4999" i="18"/>
  <c r="F5000" i="18"/>
  <c r="F5001" i="18"/>
  <c r="F5002" i="18"/>
  <c r="F5003" i="18"/>
  <c r="F5004" i="18"/>
  <c r="F5005" i="18"/>
  <c r="F5006" i="18"/>
  <c r="F5007" i="18"/>
  <c r="F5008" i="18"/>
  <c r="F5009" i="18"/>
  <c r="F5010" i="18"/>
  <c r="F5011" i="18"/>
  <c r="F5012" i="18"/>
  <c r="F5013" i="18"/>
  <c r="F5014" i="18"/>
  <c r="F5015" i="18"/>
  <c r="F5016" i="18"/>
  <c r="F5017" i="18"/>
  <c r="F5018" i="18"/>
  <c r="F5019" i="18"/>
  <c r="F5020" i="18"/>
  <c r="F5021" i="18"/>
  <c r="F5022" i="18"/>
  <c r="F5023" i="18"/>
  <c r="F5024" i="18"/>
  <c r="F5025" i="18"/>
  <c r="F5026" i="18"/>
  <c r="F5027" i="18"/>
  <c r="F5028" i="18"/>
  <c r="F5029" i="18"/>
  <c r="F5030" i="18"/>
  <c r="F5031" i="18"/>
  <c r="F5032" i="18"/>
  <c r="F5033" i="18"/>
  <c r="F5034" i="18"/>
  <c r="F5035" i="18"/>
  <c r="F5036" i="18"/>
  <c r="F5037" i="18"/>
  <c r="F5038" i="18"/>
  <c r="F5039" i="18"/>
  <c r="F5040" i="18"/>
  <c r="F5041" i="18"/>
  <c r="F5042" i="18"/>
  <c r="F5043" i="18"/>
  <c r="F5044" i="18"/>
  <c r="F5045" i="18"/>
  <c r="F5046" i="18"/>
  <c r="F5047" i="18"/>
  <c r="F5048" i="18"/>
  <c r="F5049" i="18"/>
  <c r="F5050" i="18"/>
  <c r="F5051" i="18"/>
  <c r="F5052" i="18"/>
  <c r="F5053" i="18"/>
  <c r="F5054" i="18"/>
  <c r="F5055" i="18"/>
  <c r="F5056" i="18"/>
  <c r="F5057" i="18"/>
  <c r="F5058" i="18"/>
  <c r="F5059" i="18"/>
  <c r="F5060" i="18"/>
  <c r="F5061" i="18"/>
  <c r="F5062" i="18"/>
  <c r="F5063" i="18"/>
  <c r="F5064" i="18"/>
  <c r="F5065" i="18"/>
  <c r="F5066" i="18"/>
  <c r="F5067" i="18"/>
  <c r="F5068" i="18"/>
  <c r="F5069" i="18"/>
  <c r="F5070" i="18"/>
  <c r="F5071" i="18"/>
  <c r="F5072" i="18"/>
  <c r="F5073" i="18"/>
  <c r="F5074" i="18"/>
  <c r="F5075" i="18"/>
  <c r="F5076" i="18"/>
  <c r="F5077" i="18"/>
  <c r="F5078" i="18"/>
  <c r="F5079" i="18"/>
  <c r="F5080" i="18"/>
  <c r="F5081" i="18"/>
  <c r="F5082" i="18"/>
  <c r="F5083" i="18"/>
  <c r="F5084" i="18"/>
  <c r="F5085" i="18"/>
  <c r="F5086" i="18"/>
  <c r="F5087" i="18"/>
  <c r="F5088" i="18"/>
  <c r="F5089" i="18"/>
  <c r="F5090" i="18"/>
  <c r="F5091" i="18"/>
  <c r="F5092" i="18"/>
  <c r="F5093" i="18"/>
  <c r="F5094" i="18"/>
  <c r="F5095" i="18"/>
  <c r="F5096" i="18"/>
  <c r="F5097" i="18"/>
  <c r="F5098" i="18"/>
  <c r="F5099" i="18"/>
  <c r="F5100" i="18"/>
  <c r="F5101" i="18"/>
  <c r="F5102" i="18"/>
  <c r="F5103" i="18"/>
  <c r="F5104" i="18"/>
  <c r="F5105" i="18"/>
  <c r="F5106" i="18"/>
  <c r="F5107" i="18"/>
  <c r="F5108" i="18"/>
  <c r="F5109" i="18"/>
  <c r="F5110" i="18"/>
  <c r="F5111" i="18"/>
  <c r="F5112" i="18"/>
  <c r="F5113" i="18"/>
  <c r="F5114" i="18"/>
  <c r="F5115" i="18"/>
  <c r="F5116" i="18"/>
  <c r="F5117" i="18"/>
  <c r="F5118" i="18"/>
  <c r="F5119" i="18"/>
  <c r="F5120" i="18"/>
  <c r="F5121" i="18"/>
  <c r="F5122" i="18"/>
  <c r="F5123" i="18"/>
  <c r="F5124" i="18"/>
  <c r="F5125" i="18"/>
  <c r="F5126" i="18"/>
  <c r="F5127" i="18"/>
  <c r="F5128" i="18"/>
  <c r="F5129" i="18"/>
  <c r="F5130" i="18"/>
  <c r="F5131" i="18"/>
  <c r="F5132" i="18"/>
  <c r="F5133" i="18"/>
  <c r="F5134" i="18"/>
  <c r="F5135" i="18"/>
  <c r="F5136" i="18"/>
  <c r="F5137" i="18"/>
  <c r="F5138" i="18"/>
  <c r="F5139" i="18"/>
  <c r="F5140" i="18"/>
  <c r="F5141" i="18"/>
  <c r="F5142" i="18"/>
  <c r="F5143" i="18"/>
  <c r="F5144" i="18"/>
  <c r="F5145" i="18"/>
  <c r="F5146" i="18"/>
  <c r="F5147" i="18"/>
  <c r="F5148" i="18"/>
  <c r="F5149" i="18"/>
  <c r="F5150" i="18"/>
  <c r="F5151" i="18"/>
  <c r="F5152" i="18"/>
  <c r="F5153" i="18"/>
  <c r="F5154" i="18"/>
  <c r="F5155" i="18"/>
  <c r="F5156" i="18"/>
  <c r="F5157" i="18"/>
  <c r="F5158" i="18"/>
  <c r="F5159" i="18"/>
  <c r="F5160" i="18"/>
  <c r="F5161" i="18"/>
  <c r="F5162" i="18"/>
  <c r="F5163" i="18"/>
  <c r="F5164" i="18"/>
  <c r="F5165" i="18"/>
  <c r="F5166" i="18"/>
  <c r="F5167" i="18"/>
  <c r="F5168" i="18"/>
  <c r="F5169" i="18"/>
  <c r="F5170" i="18"/>
  <c r="F5171" i="18"/>
  <c r="F5172" i="18"/>
  <c r="F5173" i="18"/>
  <c r="F5174" i="18"/>
  <c r="F5175" i="18"/>
  <c r="F5176" i="18"/>
  <c r="F5177" i="18"/>
  <c r="F5178" i="18"/>
  <c r="F5179" i="18"/>
  <c r="F5180" i="18"/>
  <c r="F5181" i="18"/>
  <c r="F5182" i="18"/>
  <c r="F5183" i="18"/>
  <c r="F5184" i="18"/>
  <c r="F5185" i="18"/>
  <c r="F5186" i="18"/>
  <c r="F5187" i="18"/>
  <c r="F5188" i="18"/>
  <c r="F5189" i="18"/>
  <c r="F5190" i="18"/>
  <c r="F5191" i="18"/>
  <c r="F5192" i="18"/>
  <c r="F5193" i="18"/>
  <c r="F5194" i="18"/>
  <c r="F5195" i="18"/>
  <c r="F5196" i="18"/>
  <c r="F5197" i="18"/>
  <c r="F5198" i="18"/>
  <c r="F5199" i="18"/>
  <c r="F5200" i="18"/>
  <c r="F5201" i="18"/>
  <c r="F5202" i="18"/>
  <c r="F5203" i="18"/>
  <c r="F5204" i="18"/>
  <c r="F5205" i="18"/>
  <c r="F5206" i="18"/>
  <c r="F5207" i="18"/>
  <c r="F5208" i="18"/>
  <c r="F5209" i="18"/>
  <c r="F5210" i="18"/>
  <c r="F5211" i="18"/>
  <c r="F5212" i="18"/>
  <c r="F5213" i="18"/>
  <c r="F5214" i="18"/>
  <c r="F5215" i="18"/>
  <c r="F5216" i="18"/>
  <c r="F5217" i="18"/>
  <c r="F5218" i="18"/>
  <c r="F5219" i="18"/>
  <c r="F5220" i="18"/>
  <c r="F5221" i="18"/>
  <c r="F5222" i="18"/>
  <c r="F5223" i="18"/>
  <c r="F5224" i="18"/>
  <c r="F5225" i="18"/>
  <c r="F5226" i="18"/>
  <c r="F5227" i="18"/>
  <c r="F5228" i="18"/>
  <c r="F5229" i="18"/>
  <c r="F5230" i="18"/>
  <c r="F5231" i="18"/>
  <c r="F5232" i="18"/>
  <c r="F5233" i="18"/>
  <c r="F5234" i="18"/>
  <c r="F5235" i="18"/>
  <c r="F5236" i="18"/>
  <c r="F5237" i="18"/>
  <c r="F5238" i="18"/>
  <c r="F5239" i="18"/>
  <c r="F5240" i="18"/>
  <c r="F5241" i="18"/>
  <c r="F5242" i="18"/>
  <c r="F5243" i="18"/>
  <c r="F5244" i="18"/>
  <c r="F5245" i="18"/>
  <c r="F5246" i="18"/>
  <c r="F5247" i="18"/>
  <c r="F5248" i="18"/>
  <c r="F5249" i="18"/>
  <c r="F5250" i="18"/>
  <c r="F5251" i="18"/>
  <c r="F5252" i="18"/>
  <c r="F5253" i="18"/>
  <c r="F5254" i="18"/>
  <c r="F5255" i="18"/>
  <c r="F5256" i="18"/>
  <c r="F5257" i="18"/>
  <c r="F5258" i="18"/>
  <c r="F5259" i="18"/>
  <c r="F5260" i="18"/>
  <c r="F5261" i="18"/>
  <c r="F5262" i="18"/>
  <c r="F5263" i="18"/>
  <c r="F5264" i="18"/>
  <c r="F5265" i="18"/>
  <c r="F5266" i="18"/>
  <c r="F5267" i="18"/>
  <c r="F5268" i="18"/>
  <c r="F5269" i="18"/>
  <c r="F5270" i="18"/>
  <c r="F5271" i="18"/>
  <c r="F5272" i="18"/>
  <c r="F5273" i="18"/>
  <c r="F5274" i="18"/>
  <c r="F5275" i="18"/>
  <c r="F5276" i="18"/>
  <c r="F5277" i="18"/>
  <c r="F5278" i="18"/>
  <c r="F5279" i="18"/>
  <c r="F5280" i="18"/>
  <c r="F5281" i="18"/>
  <c r="F5282" i="18"/>
  <c r="F5283" i="18"/>
  <c r="F5284" i="18"/>
  <c r="F5285" i="18"/>
  <c r="F5286" i="18"/>
  <c r="F5287" i="18"/>
  <c r="F5288" i="18"/>
  <c r="F5289" i="18"/>
  <c r="F5290" i="18"/>
  <c r="F5291" i="18"/>
  <c r="F5292" i="18"/>
  <c r="F5293" i="18"/>
  <c r="F5294" i="18"/>
  <c r="F5295" i="18"/>
  <c r="F5296" i="18"/>
  <c r="F5297" i="18"/>
  <c r="F5298" i="18"/>
  <c r="F5299" i="18"/>
  <c r="F5300" i="18"/>
  <c r="F5301" i="18"/>
  <c r="F5302" i="18"/>
  <c r="F5303" i="18"/>
  <c r="F5304" i="18"/>
  <c r="F5305" i="18"/>
  <c r="F5306" i="18"/>
  <c r="F5307" i="18"/>
  <c r="F5308" i="18"/>
  <c r="F5309" i="18"/>
  <c r="F5310" i="18"/>
  <c r="F5311" i="18"/>
  <c r="F5312" i="18"/>
  <c r="F5313" i="18"/>
  <c r="F5314" i="18"/>
  <c r="F5315" i="18"/>
  <c r="F5316" i="18"/>
  <c r="F5317" i="18"/>
  <c r="F5318" i="18"/>
  <c r="F5319" i="18"/>
  <c r="F5320" i="18"/>
  <c r="F5321" i="18"/>
  <c r="F5322" i="18"/>
  <c r="F5323" i="18"/>
  <c r="F5324" i="18"/>
  <c r="F5325" i="18"/>
  <c r="F5326" i="18"/>
  <c r="F5327" i="18"/>
  <c r="F5328" i="18"/>
  <c r="F5329" i="18"/>
  <c r="F5330" i="18"/>
  <c r="F5331" i="18"/>
  <c r="F5332" i="18"/>
  <c r="F5333" i="18"/>
  <c r="F5334" i="18"/>
  <c r="F5335" i="18"/>
  <c r="F5336" i="18"/>
  <c r="F5337" i="18"/>
  <c r="F5338" i="18"/>
  <c r="F5339" i="18"/>
  <c r="F5340" i="18"/>
  <c r="F5341" i="18"/>
  <c r="F5342" i="18"/>
  <c r="F5343" i="18"/>
  <c r="F5344" i="18"/>
  <c r="F5345" i="18"/>
  <c r="F5346" i="18"/>
  <c r="F5347" i="18"/>
  <c r="F5348" i="18"/>
  <c r="F5349" i="18"/>
  <c r="F5350" i="18"/>
  <c r="F5351" i="18"/>
  <c r="F5352" i="18"/>
  <c r="F5353" i="18"/>
  <c r="F5354" i="18"/>
  <c r="F5355" i="18"/>
  <c r="F5356" i="18"/>
  <c r="F5357" i="18"/>
  <c r="F5358" i="18"/>
  <c r="F5359" i="18"/>
  <c r="F5360" i="18"/>
  <c r="F5361" i="18"/>
  <c r="F5362" i="18"/>
  <c r="F5363" i="18"/>
  <c r="F5364" i="18"/>
  <c r="F5365" i="18"/>
  <c r="F5366" i="18"/>
  <c r="F5367" i="18"/>
  <c r="F5368" i="18"/>
  <c r="F5369" i="18"/>
  <c r="F5370" i="18"/>
  <c r="F5371" i="18"/>
  <c r="F5372" i="18"/>
  <c r="F5373" i="18"/>
  <c r="F5374" i="18"/>
  <c r="F5375" i="18"/>
  <c r="F5376" i="18"/>
  <c r="F5377" i="18"/>
  <c r="F5378" i="18"/>
  <c r="F5379" i="18"/>
  <c r="F5380" i="18"/>
  <c r="F5381" i="18"/>
  <c r="F5382" i="18"/>
  <c r="F5383" i="18"/>
  <c r="F5384" i="18"/>
  <c r="F5385" i="18"/>
  <c r="F5386" i="18"/>
  <c r="F5387" i="18"/>
  <c r="F5388" i="18"/>
  <c r="F5389" i="18"/>
  <c r="F5390" i="18"/>
  <c r="F5391" i="18"/>
  <c r="F5392" i="18"/>
  <c r="F5393" i="18"/>
  <c r="F5394" i="18"/>
  <c r="F5395" i="18"/>
  <c r="F5396" i="18"/>
  <c r="F5397" i="18"/>
  <c r="F5398" i="18"/>
  <c r="F5399" i="18"/>
  <c r="F5400" i="18"/>
  <c r="F5401" i="18"/>
  <c r="F5402" i="18"/>
  <c r="F5403" i="18"/>
  <c r="F5404" i="18"/>
  <c r="F5405" i="18"/>
  <c r="F5406" i="18"/>
  <c r="F5407" i="18"/>
  <c r="F5408" i="18"/>
  <c r="F5409" i="18"/>
  <c r="F5410" i="18"/>
  <c r="F5411" i="18"/>
  <c r="F5412" i="18"/>
  <c r="F5413" i="18"/>
  <c r="F5414" i="18"/>
  <c r="F5415" i="18"/>
  <c r="F5416" i="18"/>
  <c r="F5417" i="18"/>
  <c r="F5418" i="18"/>
  <c r="F5419" i="18"/>
  <c r="F5420" i="18"/>
  <c r="F5421" i="18"/>
  <c r="F5422" i="18"/>
  <c r="F5423" i="18"/>
  <c r="F5424" i="18"/>
  <c r="F5425" i="18"/>
  <c r="F5426" i="18"/>
  <c r="F5427" i="18"/>
  <c r="F5428" i="18"/>
  <c r="F5429" i="18"/>
  <c r="F5430" i="18"/>
  <c r="F5431" i="18"/>
  <c r="F5432" i="18"/>
  <c r="F5433" i="18"/>
  <c r="F5434" i="18"/>
  <c r="F5435" i="18"/>
  <c r="F5436" i="18"/>
  <c r="F5437" i="18"/>
  <c r="F5438" i="18"/>
  <c r="F5439" i="18"/>
  <c r="F5440" i="18"/>
  <c r="F5441" i="18"/>
  <c r="F5442" i="18"/>
  <c r="F5443" i="18"/>
  <c r="F5444" i="18"/>
  <c r="F5445" i="18"/>
  <c r="F5446" i="18"/>
  <c r="F5447" i="18"/>
  <c r="F5448" i="18"/>
  <c r="F5449" i="18"/>
  <c r="F5450" i="18"/>
  <c r="F5451" i="18"/>
  <c r="F5452" i="18"/>
  <c r="F5453" i="18"/>
  <c r="F5454" i="18"/>
  <c r="F5455" i="18"/>
  <c r="F5456" i="18"/>
  <c r="F5457" i="18"/>
  <c r="F5458" i="18"/>
  <c r="F5459" i="18"/>
  <c r="F5460" i="18"/>
  <c r="F5461" i="18"/>
  <c r="F5462" i="18"/>
  <c r="F5463" i="18"/>
  <c r="F5464" i="18"/>
  <c r="F5465" i="18"/>
  <c r="F5466" i="18"/>
  <c r="F5467" i="18"/>
  <c r="F5468" i="18"/>
  <c r="F5469" i="18"/>
  <c r="F5470" i="18"/>
  <c r="F5471" i="18"/>
  <c r="F5472" i="18"/>
  <c r="F5473" i="18"/>
  <c r="F5474" i="18"/>
  <c r="F5475" i="18"/>
  <c r="F5476" i="18"/>
  <c r="F5477" i="18"/>
  <c r="F5478" i="18"/>
  <c r="F5479" i="18"/>
  <c r="F5480" i="18"/>
  <c r="F5481" i="18"/>
  <c r="F5482" i="18"/>
  <c r="F5483" i="18"/>
  <c r="F5484" i="18"/>
  <c r="F5485" i="18"/>
  <c r="F5486" i="18"/>
  <c r="F5487" i="18"/>
  <c r="F5488" i="18"/>
  <c r="F5489" i="18"/>
  <c r="F5490" i="18"/>
  <c r="F5491" i="18"/>
  <c r="F5492" i="18"/>
  <c r="F5493" i="18"/>
  <c r="F5494" i="18"/>
  <c r="F5495" i="18"/>
  <c r="F5496" i="18"/>
  <c r="F5497" i="18"/>
  <c r="F5498" i="18"/>
  <c r="F5499" i="18"/>
  <c r="F5500" i="18"/>
  <c r="F5501" i="18"/>
  <c r="F5502" i="18"/>
  <c r="F5503" i="18"/>
  <c r="F5504" i="18"/>
  <c r="F5505" i="18"/>
  <c r="F5506" i="18"/>
  <c r="F5507" i="18"/>
  <c r="F5508" i="18"/>
  <c r="F5509" i="18"/>
  <c r="F5510" i="18"/>
  <c r="F5511" i="18"/>
  <c r="F5512" i="18"/>
  <c r="F5513" i="18"/>
  <c r="F5514" i="18"/>
  <c r="F5515" i="18"/>
  <c r="F5516" i="18"/>
  <c r="F5517" i="18"/>
  <c r="F5518" i="18"/>
  <c r="F5519" i="18"/>
  <c r="F5520" i="18"/>
  <c r="F5521" i="18"/>
  <c r="F5522" i="18"/>
  <c r="F5523" i="18"/>
  <c r="F5524" i="18"/>
  <c r="F5525" i="18"/>
  <c r="F5526" i="18"/>
  <c r="F5527" i="18"/>
  <c r="F5528" i="18"/>
  <c r="F5529" i="18"/>
  <c r="F5530" i="18"/>
  <c r="F5531" i="18"/>
  <c r="F5532" i="18"/>
  <c r="F5533" i="18"/>
  <c r="F5534" i="18"/>
  <c r="F5535" i="18"/>
  <c r="F5536" i="18"/>
  <c r="F5537" i="18"/>
  <c r="F5538" i="18"/>
  <c r="F5539" i="18"/>
  <c r="F5540" i="18"/>
  <c r="F5541" i="18"/>
  <c r="F5542" i="18"/>
  <c r="F5543" i="18"/>
  <c r="F5544" i="18"/>
  <c r="F5545" i="18"/>
  <c r="F5546" i="18"/>
  <c r="F5547" i="18"/>
  <c r="F5548" i="18"/>
  <c r="F5549" i="18"/>
  <c r="F5550" i="18"/>
  <c r="F5551" i="18"/>
  <c r="F5552" i="18"/>
  <c r="F5553" i="18"/>
  <c r="F5554" i="18"/>
  <c r="F5555" i="18"/>
  <c r="F5556" i="18"/>
  <c r="F5557" i="18"/>
  <c r="F5558" i="18"/>
  <c r="F5559" i="18"/>
  <c r="F5560" i="18"/>
  <c r="F5561" i="18"/>
  <c r="F5562" i="18"/>
  <c r="F5563" i="18"/>
  <c r="F5564" i="18"/>
  <c r="F5565" i="18"/>
  <c r="F5566" i="18"/>
  <c r="F5567" i="18"/>
  <c r="F5568" i="18"/>
  <c r="F5569" i="18"/>
  <c r="F5570" i="18"/>
  <c r="F5571" i="18"/>
  <c r="F5572" i="18"/>
  <c r="F5573" i="18"/>
  <c r="F5574" i="18"/>
  <c r="F5575" i="18"/>
  <c r="F5576" i="18"/>
  <c r="F5577" i="18"/>
  <c r="F5578" i="18"/>
  <c r="F5579" i="18"/>
  <c r="F5580" i="18"/>
  <c r="F5581" i="18"/>
  <c r="F5582" i="18"/>
  <c r="F5583" i="18"/>
  <c r="F5584" i="18"/>
  <c r="F5585" i="18"/>
  <c r="F5586" i="18"/>
  <c r="F5587" i="18"/>
  <c r="F5588" i="18"/>
  <c r="F5589" i="18"/>
  <c r="F5590" i="18"/>
  <c r="F5591" i="18"/>
  <c r="F5592" i="18"/>
  <c r="F5593" i="18"/>
  <c r="F5594" i="18"/>
  <c r="F5595" i="18"/>
  <c r="F5596" i="18"/>
  <c r="F5597" i="18"/>
  <c r="F5598" i="18"/>
  <c r="F5599" i="18"/>
  <c r="F5600" i="18"/>
  <c r="F5601" i="18"/>
  <c r="F5602" i="18"/>
  <c r="F5603" i="18"/>
  <c r="F5604" i="18"/>
  <c r="F5605" i="18"/>
  <c r="F5606" i="18"/>
  <c r="F5607" i="18"/>
  <c r="F5608" i="18"/>
  <c r="F5609" i="18"/>
  <c r="F5610" i="18"/>
  <c r="F5611" i="18"/>
  <c r="F5612" i="18"/>
  <c r="F5613" i="18"/>
  <c r="F5614" i="18"/>
  <c r="F5615" i="18"/>
  <c r="F5616" i="18"/>
  <c r="F5617" i="18"/>
  <c r="F5618" i="18"/>
  <c r="F5619" i="18"/>
  <c r="F5620" i="18"/>
  <c r="F5621" i="18"/>
  <c r="F5622" i="18"/>
  <c r="F5623" i="18"/>
  <c r="F5624" i="18"/>
  <c r="F5625" i="18"/>
  <c r="F5626" i="18"/>
  <c r="F5627" i="18"/>
  <c r="F5628" i="18"/>
  <c r="F5629" i="18"/>
  <c r="F5630" i="18"/>
  <c r="F5631" i="18"/>
  <c r="F5632" i="18"/>
  <c r="F5633" i="18"/>
  <c r="F5634" i="18"/>
  <c r="F5635" i="18"/>
  <c r="F5636" i="18"/>
  <c r="F5637" i="18"/>
  <c r="F5638" i="18"/>
  <c r="F5639" i="18"/>
  <c r="F5640" i="18"/>
  <c r="F5641" i="18"/>
  <c r="F5642" i="18"/>
  <c r="F5643" i="18"/>
  <c r="F5644" i="18"/>
  <c r="F5645" i="18"/>
  <c r="F5646" i="18"/>
  <c r="F5647" i="18"/>
  <c r="F5648" i="18"/>
  <c r="F5649" i="18"/>
  <c r="F5650" i="18"/>
  <c r="F5651" i="18"/>
  <c r="F5652" i="18"/>
  <c r="F5653" i="18"/>
  <c r="F5654" i="18"/>
  <c r="F5655" i="18"/>
  <c r="F5656" i="18"/>
  <c r="F5657" i="18"/>
  <c r="F5658" i="18"/>
  <c r="F5659" i="18"/>
  <c r="F5660" i="18"/>
  <c r="F5661" i="18"/>
  <c r="F5662" i="18"/>
  <c r="F5663" i="18"/>
  <c r="F5664" i="18"/>
  <c r="F5665" i="18"/>
  <c r="F5666" i="18"/>
  <c r="F5667" i="18"/>
  <c r="F5668" i="18"/>
  <c r="F5669" i="18"/>
  <c r="F5670" i="18"/>
  <c r="F5671" i="18"/>
  <c r="F5672" i="18"/>
  <c r="F5673" i="18"/>
  <c r="F5674" i="18"/>
  <c r="F5675" i="18"/>
  <c r="F5676" i="18"/>
  <c r="F5677" i="18"/>
  <c r="F5678" i="18"/>
  <c r="F5679" i="18"/>
  <c r="F5680" i="18"/>
  <c r="F5681" i="18"/>
  <c r="F5682" i="18"/>
  <c r="F5683" i="18"/>
  <c r="F5684" i="18"/>
  <c r="F5685" i="18"/>
  <c r="F5686" i="18"/>
  <c r="F5687" i="18"/>
  <c r="F5688" i="18"/>
  <c r="F5689" i="18"/>
  <c r="F5690" i="18"/>
  <c r="F5691" i="18"/>
  <c r="F5692" i="18"/>
  <c r="F5693" i="18"/>
  <c r="F5694" i="18"/>
  <c r="F5695" i="18"/>
  <c r="F5696" i="18"/>
  <c r="F5697" i="18"/>
  <c r="F5698" i="18"/>
  <c r="F5699" i="18"/>
  <c r="F5700" i="18"/>
  <c r="F5701" i="18"/>
  <c r="F5702" i="18"/>
  <c r="F5703" i="18"/>
  <c r="F5704" i="18"/>
  <c r="F5705" i="18"/>
  <c r="F5706" i="18"/>
  <c r="F5707" i="18"/>
  <c r="F5708" i="18"/>
  <c r="F5709" i="18"/>
  <c r="F5710" i="18"/>
  <c r="F5711" i="18"/>
  <c r="F5712" i="18"/>
  <c r="F5713" i="18"/>
  <c r="F5714" i="18"/>
  <c r="F5715" i="18"/>
  <c r="F5716" i="18"/>
  <c r="F5717" i="18"/>
  <c r="F5718" i="18"/>
  <c r="F5719" i="18"/>
  <c r="F5720" i="18"/>
  <c r="F5721" i="18"/>
  <c r="F5722" i="18"/>
  <c r="F5723" i="18"/>
  <c r="F5724" i="18"/>
  <c r="F5725" i="18"/>
  <c r="F5726" i="18"/>
  <c r="F5727" i="18"/>
  <c r="F5728" i="18"/>
  <c r="F5729" i="18"/>
  <c r="F5730" i="18"/>
  <c r="F5731" i="18"/>
  <c r="F5732" i="18"/>
  <c r="F5733" i="18"/>
  <c r="F5734" i="18"/>
  <c r="F5735" i="18"/>
  <c r="F5736" i="18"/>
  <c r="F5737" i="18"/>
  <c r="F5738" i="18"/>
  <c r="F5739" i="18"/>
  <c r="F5740" i="18"/>
  <c r="F5741" i="18"/>
  <c r="F5742" i="18"/>
  <c r="F5743" i="18"/>
  <c r="F5744" i="18"/>
  <c r="F5745" i="18"/>
  <c r="F5746" i="18"/>
  <c r="F5747" i="18"/>
  <c r="F5748" i="18"/>
  <c r="F5749" i="18"/>
  <c r="F5750" i="18"/>
  <c r="F5751" i="18"/>
  <c r="F5752" i="18"/>
  <c r="F5753" i="18"/>
  <c r="F5754" i="18"/>
  <c r="F5755" i="18"/>
  <c r="F5756" i="18"/>
  <c r="F5757" i="18"/>
  <c r="F5758" i="18"/>
  <c r="F5759" i="18"/>
  <c r="F5760" i="18"/>
  <c r="F5761" i="18"/>
  <c r="F5762" i="18"/>
  <c r="F5763" i="18"/>
  <c r="F5764" i="18"/>
  <c r="F5765" i="18"/>
  <c r="F5766" i="18"/>
  <c r="F5767" i="18"/>
  <c r="F5768" i="18"/>
  <c r="F5769" i="18"/>
  <c r="F5770" i="18"/>
  <c r="F5771" i="18"/>
  <c r="F5772" i="18"/>
  <c r="F5773" i="18"/>
  <c r="F5774" i="18"/>
  <c r="F5775" i="18"/>
  <c r="F5776" i="18"/>
  <c r="F5777" i="18"/>
  <c r="F5778" i="18"/>
  <c r="F5779" i="18"/>
  <c r="F5780" i="18"/>
  <c r="F5781" i="18"/>
  <c r="F5782" i="18"/>
  <c r="F5783" i="18"/>
  <c r="F5784" i="18"/>
  <c r="F5785" i="18"/>
  <c r="F5786" i="18"/>
  <c r="F5787" i="18"/>
  <c r="F5788" i="18"/>
  <c r="F5789" i="18"/>
  <c r="F5790" i="18"/>
  <c r="F5791" i="18"/>
  <c r="F5792" i="18"/>
  <c r="F5793" i="18"/>
  <c r="F5794" i="18"/>
  <c r="F5795" i="18"/>
  <c r="F5796" i="18"/>
  <c r="F5797" i="18"/>
  <c r="F5798" i="18"/>
  <c r="F5799" i="18"/>
  <c r="F5800" i="18"/>
  <c r="F5801" i="18"/>
  <c r="F5802" i="18"/>
  <c r="F5803" i="18"/>
  <c r="F5804" i="18"/>
  <c r="F5805" i="18"/>
  <c r="F5806" i="18"/>
  <c r="F5807" i="18"/>
  <c r="F5808" i="18"/>
  <c r="F5809" i="18"/>
  <c r="F5810" i="18"/>
  <c r="F5811" i="18"/>
  <c r="F5812" i="18"/>
  <c r="F5813" i="18"/>
  <c r="F5814" i="18"/>
  <c r="F5815" i="18"/>
  <c r="F5816" i="18"/>
  <c r="F5817" i="18"/>
  <c r="F5818" i="18"/>
  <c r="F5819" i="18"/>
  <c r="F5820" i="18"/>
  <c r="F5821" i="18"/>
  <c r="F5822" i="18"/>
  <c r="F5823" i="18"/>
  <c r="F5824" i="18"/>
  <c r="F5825" i="18"/>
  <c r="F5826" i="18"/>
  <c r="F5827" i="18"/>
  <c r="F5828" i="18"/>
  <c r="F5829" i="18"/>
  <c r="F5830" i="18"/>
  <c r="F5831" i="18"/>
  <c r="F5832" i="18"/>
  <c r="F5833" i="18"/>
  <c r="F5834" i="18"/>
  <c r="F5835" i="18"/>
  <c r="F5836" i="18"/>
  <c r="F5837" i="18"/>
  <c r="F5838" i="18"/>
  <c r="F5839" i="18"/>
  <c r="F5840" i="18"/>
  <c r="F5841" i="18"/>
  <c r="F5842" i="18"/>
  <c r="F5843" i="18"/>
  <c r="F5844" i="18"/>
  <c r="F5845" i="18"/>
  <c r="F5846" i="18"/>
  <c r="F5847" i="18"/>
  <c r="F5848" i="18"/>
  <c r="F5849" i="18"/>
  <c r="F5850" i="18"/>
  <c r="F5851" i="18"/>
  <c r="F5852" i="18"/>
  <c r="F5853" i="18"/>
  <c r="F5854" i="18"/>
  <c r="F5855" i="18"/>
  <c r="F5856" i="18"/>
  <c r="F5857" i="18"/>
  <c r="F5858" i="18"/>
  <c r="F5859" i="18"/>
  <c r="F5860" i="18"/>
  <c r="F5861" i="18"/>
  <c r="F5862" i="18"/>
  <c r="F5863" i="18"/>
  <c r="F5864" i="18"/>
  <c r="F5865" i="18"/>
  <c r="F5866" i="18"/>
  <c r="F5867" i="18"/>
  <c r="F5868" i="18"/>
  <c r="F5869" i="18"/>
  <c r="F5870" i="18"/>
  <c r="F5871" i="18"/>
  <c r="F5872" i="18"/>
  <c r="F5873" i="18"/>
  <c r="F5874" i="18"/>
  <c r="F5875" i="18"/>
  <c r="F5876" i="18"/>
  <c r="F5877" i="18"/>
  <c r="F5878" i="18"/>
  <c r="F5879" i="18"/>
  <c r="F5880" i="18"/>
  <c r="F5881" i="18"/>
  <c r="F5882" i="18"/>
  <c r="F5883" i="18"/>
  <c r="F5884" i="18"/>
  <c r="F5885" i="18"/>
  <c r="F5886" i="18"/>
  <c r="F5887" i="18"/>
  <c r="F5888" i="18"/>
  <c r="F5889" i="18"/>
  <c r="F5890" i="18"/>
  <c r="F5891" i="18"/>
  <c r="F5892" i="18"/>
  <c r="F5893" i="18"/>
  <c r="F5894" i="18"/>
  <c r="F5895" i="18"/>
  <c r="F5896" i="18"/>
  <c r="F5897" i="18"/>
  <c r="F5898" i="18"/>
  <c r="F5899" i="18"/>
  <c r="F5900" i="18"/>
  <c r="F5901" i="18"/>
  <c r="F5902" i="18"/>
  <c r="F5903" i="18"/>
  <c r="F5904" i="18"/>
  <c r="F5905" i="18"/>
  <c r="F5906" i="18"/>
  <c r="F5907" i="18"/>
  <c r="F5908" i="18"/>
  <c r="F5909" i="18"/>
  <c r="F5910" i="18"/>
  <c r="F5911" i="18"/>
  <c r="F5912" i="18"/>
  <c r="F5913" i="18"/>
  <c r="F5914" i="18"/>
  <c r="F5915" i="18"/>
  <c r="F5916" i="18"/>
  <c r="F5917" i="18"/>
  <c r="F5918" i="18"/>
  <c r="F5919" i="18"/>
  <c r="F5920" i="18"/>
  <c r="F5921" i="18"/>
  <c r="F5922" i="18"/>
  <c r="F5923" i="18"/>
  <c r="F5924" i="18"/>
  <c r="F5925" i="18"/>
  <c r="F5926" i="18"/>
  <c r="F5927" i="18"/>
  <c r="F5928" i="18"/>
  <c r="F5929" i="18"/>
  <c r="F5930" i="18"/>
  <c r="F5931" i="18"/>
  <c r="F5932" i="18"/>
  <c r="F5933" i="18"/>
  <c r="F5934" i="18"/>
  <c r="F5935" i="18"/>
  <c r="F5936" i="18"/>
  <c r="F5937" i="18"/>
  <c r="F5938" i="18"/>
  <c r="F5939" i="18"/>
  <c r="F5940" i="18"/>
  <c r="F5941" i="18"/>
  <c r="F5942" i="18"/>
  <c r="F5943" i="18"/>
  <c r="F5944" i="18"/>
  <c r="F5945" i="18"/>
  <c r="F5946" i="18"/>
  <c r="F5947" i="18"/>
  <c r="F5948" i="18"/>
  <c r="F5949" i="18"/>
  <c r="F5950" i="18"/>
  <c r="F5951" i="18"/>
  <c r="F5952" i="18"/>
  <c r="F5953" i="18"/>
  <c r="F5954" i="18"/>
  <c r="F5955" i="18"/>
  <c r="F5956" i="18"/>
  <c r="F5957" i="18"/>
  <c r="F5958" i="18"/>
  <c r="F5959" i="18"/>
  <c r="F5960" i="18"/>
  <c r="F5961" i="18"/>
  <c r="F5962" i="18"/>
  <c r="F5963" i="18"/>
  <c r="F5964" i="18"/>
  <c r="F5965" i="18"/>
  <c r="F5966" i="18"/>
  <c r="F5967" i="18"/>
  <c r="F5968" i="18"/>
  <c r="F5969" i="18"/>
  <c r="F5970" i="18"/>
  <c r="F5971" i="18"/>
  <c r="F5972" i="18"/>
  <c r="F5973" i="18"/>
  <c r="F5974" i="18"/>
  <c r="F5975" i="18"/>
  <c r="F5976" i="18"/>
  <c r="F5977" i="18"/>
  <c r="F5978" i="18"/>
  <c r="F5979" i="18"/>
  <c r="F5980" i="18"/>
  <c r="F5981" i="18"/>
  <c r="F5982" i="18"/>
  <c r="F5983" i="18"/>
  <c r="F5984" i="18"/>
  <c r="F5985" i="18"/>
  <c r="F5986" i="18"/>
  <c r="F5987" i="18"/>
  <c r="F5988" i="18"/>
  <c r="F5989" i="18"/>
  <c r="F5990" i="18"/>
  <c r="F5991" i="18"/>
  <c r="F5992" i="18"/>
  <c r="F5993" i="18"/>
  <c r="F5994" i="18"/>
  <c r="F5995" i="18"/>
  <c r="F5996" i="18"/>
  <c r="F5997" i="18"/>
  <c r="F5998" i="18"/>
  <c r="F5999" i="18"/>
  <c r="F6000" i="18"/>
  <c r="F6001" i="18"/>
  <c r="F6002" i="18"/>
  <c r="F6003" i="18"/>
  <c r="F6004" i="18"/>
  <c r="F6005" i="18"/>
  <c r="F6006" i="18"/>
  <c r="F6007" i="18"/>
  <c r="F6008" i="18"/>
  <c r="F6009" i="18"/>
  <c r="F6010" i="18"/>
  <c r="F6011" i="18"/>
  <c r="F6012" i="18"/>
  <c r="F6013" i="18"/>
  <c r="F6014" i="18"/>
  <c r="F6015" i="18"/>
  <c r="F6016" i="18"/>
  <c r="F6017" i="18"/>
  <c r="F6018" i="18"/>
  <c r="F6019" i="18"/>
  <c r="F6020" i="18"/>
  <c r="F6021" i="18"/>
  <c r="F6022" i="18"/>
  <c r="F6023" i="18"/>
  <c r="F6024" i="18"/>
  <c r="F6025" i="18"/>
  <c r="F6026" i="18"/>
  <c r="F6027" i="18"/>
  <c r="F6028" i="18"/>
  <c r="F6029" i="18"/>
  <c r="F6030" i="18"/>
  <c r="F6031" i="18"/>
  <c r="F6032" i="18"/>
  <c r="F6033" i="18"/>
  <c r="F6034" i="18"/>
  <c r="F6035" i="18"/>
  <c r="F6036" i="18"/>
  <c r="F6037" i="18"/>
  <c r="F6038" i="18"/>
  <c r="F6039" i="18"/>
  <c r="F6040" i="18"/>
  <c r="F6041" i="18"/>
  <c r="F6042" i="18"/>
  <c r="F6043" i="18"/>
  <c r="F6044" i="18"/>
  <c r="F6045" i="18"/>
  <c r="F6046" i="18"/>
  <c r="F6047" i="18"/>
  <c r="F6048" i="18"/>
  <c r="F6049" i="18"/>
  <c r="F6050" i="18"/>
  <c r="F6051" i="18"/>
  <c r="F6052" i="18"/>
  <c r="F6053" i="18"/>
  <c r="F6054" i="18"/>
  <c r="F6055" i="18"/>
  <c r="F6056" i="18"/>
  <c r="F6057" i="18"/>
  <c r="F6058" i="18"/>
  <c r="F6059" i="18"/>
  <c r="F6060" i="18"/>
  <c r="F6061" i="18"/>
  <c r="F6062" i="18"/>
  <c r="F6063" i="18"/>
  <c r="F6064" i="18"/>
  <c r="F6065" i="18"/>
  <c r="F6066" i="18"/>
  <c r="F6067" i="18"/>
  <c r="F6068" i="18"/>
  <c r="F6069" i="18"/>
  <c r="F6070" i="18"/>
  <c r="F6071" i="18"/>
  <c r="F6072" i="18"/>
  <c r="F6073" i="18"/>
  <c r="F6074" i="18"/>
  <c r="F6075" i="18"/>
  <c r="F6076" i="18"/>
  <c r="F6077" i="18"/>
  <c r="F6078" i="18"/>
  <c r="F6079" i="18"/>
  <c r="F6080" i="18"/>
  <c r="F6081" i="18"/>
  <c r="F6082" i="18"/>
  <c r="F6083" i="18"/>
  <c r="F6084" i="18"/>
  <c r="F6085" i="18"/>
  <c r="F6086" i="18"/>
  <c r="F6087" i="18"/>
  <c r="F6088" i="18"/>
  <c r="F6089" i="18"/>
  <c r="F6090" i="18"/>
  <c r="F6091" i="18"/>
  <c r="F6092" i="18"/>
  <c r="F6093" i="18"/>
  <c r="F6094" i="18"/>
  <c r="F6095" i="18"/>
  <c r="F6096" i="18"/>
  <c r="F6097" i="18"/>
  <c r="F6098" i="18"/>
  <c r="F6099" i="18"/>
  <c r="F6100" i="18"/>
  <c r="F6101" i="18"/>
  <c r="F6102" i="18"/>
  <c r="F6103" i="18"/>
  <c r="F6104" i="18"/>
  <c r="F6105" i="18"/>
  <c r="F6106" i="18"/>
  <c r="F6107" i="18"/>
  <c r="F6108" i="18"/>
  <c r="F6109" i="18"/>
  <c r="F6110" i="18"/>
  <c r="F6111" i="18"/>
  <c r="F6112" i="18"/>
  <c r="F6113" i="18"/>
  <c r="F6114" i="18"/>
  <c r="F6115" i="18"/>
  <c r="F6116" i="18"/>
  <c r="F6117" i="18"/>
  <c r="F6118" i="18"/>
  <c r="F6119" i="18"/>
  <c r="F6120" i="18"/>
  <c r="F6121" i="18"/>
  <c r="F6122" i="18"/>
  <c r="F6123" i="18"/>
  <c r="F6124" i="18"/>
  <c r="F6125" i="18"/>
  <c r="F6126" i="18"/>
  <c r="F6127" i="18"/>
  <c r="F6128" i="18"/>
  <c r="F6129" i="18"/>
  <c r="F6130" i="18"/>
  <c r="F6131" i="18"/>
  <c r="F6132" i="18"/>
  <c r="F6133" i="18"/>
  <c r="F6134" i="18"/>
  <c r="F6135" i="18"/>
  <c r="F6136" i="18"/>
  <c r="F6137" i="18"/>
  <c r="F6138" i="18"/>
  <c r="F6139" i="18"/>
  <c r="F6140" i="18"/>
  <c r="F6141" i="18"/>
  <c r="F6142" i="18"/>
  <c r="F6143" i="18"/>
  <c r="F6144" i="18"/>
  <c r="F6145" i="18"/>
  <c r="F6146" i="18"/>
  <c r="F6147" i="18"/>
  <c r="F6148" i="18"/>
  <c r="F6149" i="18"/>
  <c r="F6150" i="18"/>
  <c r="F6151" i="18"/>
  <c r="F6152" i="18"/>
  <c r="F6153" i="18"/>
  <c r="F6154" i="18"/>
  <c r="F6155" i="18"/>
  <c r="F6156" i="18"/>
  <c r="F6157" i="18"/>
  <c r="F6158" i="18"/>
  <c r="F6159" i="18"/>
  <c r="F6160" i="18"/>
  <c r="F6161" i="18"/>
  <c r="F6162" i="18"/>
  <c r="F6163" i="18"/>
  <c r="F6164" i="18"/>
  <c r="F6165" i="18"/>
  <c r="F6166" i="18"/>
  <c r="F6167" i="18"/>
  <c r="F6168" i="18"/>
  <c r="F6169" i="18"/>
  <c r="F6170" i="18"/>
  <c r="F6171" i="18"/>
  <c r="F6172" i="18"/>
  <c r="F6173" i="18"/>
  <c r="F6174" i="18"/>
  <c r="F6175" i="18"/>
  <c r="F6176" i="18"/>
  <c r="F6177" i="18"/>
  <c r="F6178" i="18"/>
  <c r="F6179" i="18"/>
  <c r="F6180" i="18"/>
  <c r="F6181" i="18"/>
  <c r="F6182" i="18"/>
  <c r="F6183" i="18"/>
  <c r="F6184" i="18"/>
  <c r="F6185" i="18"/>
  <c r="F6186" i="18"/>
  <c r="F6187" i="18"/>
  <c r="F6188" i="18"/>
  <c r="F6189" i="18"/>
  <c r="F6190" i="18"/>
  <c r="F6191" i="18"/>
  <c r="F6192" i="18"/>
  <c r="F6193" i="18"/>
  <c r="F6194" i="18"/>
  <c r="F6195" i="18"/>
  <c r="F6196" i="18"/>
  <c r="F6197" i="18"/>
  <c r="F6198" i="18"/>
  <c r="F6199" i="18"/>
  <c r="F6200" i="18"/>
  <c r="F6201" i="18"/>
  <c r="F6202" i="18"/>
  <c r="F6203" i="18"/>
  <c r="F6204" i="18"/>
  <c r="F6205" i="18"/>
  <c r="F6206" i="18"/>
  <c r="F6207" i="18"/>
  <c r="F6208" i="18"/>
  <c r="F6209" i="18"/>
  <c r="F6210" i="18"/>
  <c r="F6211" i="18"/>
  <c r="F6212" i="18"/>
  <c r="F6213" i="18"/>
  <c r="F6214" i="18"/>
  <c r="F6215" i="18"/>
  <c r="F6216" i="18"/>
  <c r="F6217" i="18"/>
  <c r="F6218" i="18"/>
  <c r="F6219" i="18"/>
  <c r="F6220" i="18"/>
  <c r="F6221" i="18"/>
  <c r="F6222" i="18"/>
  <c r="F6223" i="18"/>
  <c r="F6224" i="18"/>
  <c r="F6225" i="18"/>
  <c r="F6226" i="18"/>
  <c r="F6227" i="18"/>
  <c r="F6228" i="18"/>
  <c r="F6229" i="18"/>
  <c r="F6230" i="18"/>
  <c r="F6231" i="18"/>
  <c r="F6232" i="18"/>
  <c r="F6233" i="18"/>
  <c r="F6234" i="18"/>
  <c r="F6235" i="18"/>
  <c r="F6236" i="18"/>
  <c r="F6237" i="18"/>
  <c r="F6238" i="18"/>
  <c r="F6239" i="18"/>
  <c r="F6240" i="18"/>
  <c r="F6241" i="18"/>
  <c r="F6242" i="18"/>
  <c r="F6243" i="18"/>
  <c r="F6244" i="18"/>
  <c r="F6245" i="18"/>
  <c r="F6246" i="18"/>
  <c r="F6247" i="18"/>
  <c r="F6248" i="18"/>
  <c r="F6249" i="18"/>
  <c r="F6250" i="18"/>
  <c r="F6251" i="18"/>
  <c r="F6252" i="18"/>
  <c r="F6253" i="18"/>
  <c r="F6254" i="18"/>
  <c r="F6255" i="18"/>
  <c r="F6256" i="18"/>
  <c r="F6257" i="18"/>
  <c r="F6258" i="18"/>
  <c r="F6259" i="18"/>
  <c r="F6260" i="18"/>
  <c r="F6261" i="18"/>
  <c r="F6262" i="18"/>
  <c r="F6263" i="18"/>
  <c r="F6264" i="18"/>
  <c r="F6265" i="18"/>
  <c r="F6266" i="18"/>
  <c r="F6267" i="18"/>
  <c r="F6268" i="18"/>
  <c r="F6269" i="18"/>
  <c r="F6270" i="18"/>
  <c r="F6271" i="18"/>
  <c r="F6272" i="18"/>
  <c r="F6273" i="18"/>
  <c r="F6274" i="18"/>
  <c r="F6275" i="18"/>
  <c r="F6276" i="18"/>
  <c r="F6277" i="18"/>
  <c r="F6278" i="18"/>
  <c r="F6279" i="18"/>
  <c r="F6280" i="18"/>
  <c r="F6281" i="18"/>
  <c r="F6282" i="18"/>
  <c r="F6283" i="18"/>
  <c r="F6284" i="18"/>
  <c r="F6285" i="18"/>
  <c r="F6286" i="18"/>
  <c r="F6287" i="18"/>
  <c r="F6288" i="18"/>
  <c r="F6289" i="18"/>
  <c r="F6290" i="18"/>
  <c r="F6291" i="18"/>
  <c r="F6292" i="18"/>
  <c r="F6293" i="18"/>
  <c r="F6294" i="18"/>
  <c r="F6295" i="18"/>
  <c r="F6296" i="18"/>
  <c r="F6297" i="18"/>
  <c r="F6298" i="18"/>
  <c r="F6299" i="18"/>
  <c r="F6300" i="18"/>
  <c r="F6301" i="18"/>
  <c r="F6302" i="18"/>
  <c r="F6303" i="18"/>
  <c r="F6304" i="18"/>
  <c r="F6305" i="18"/>
  <c r="F6306" i="18"/>
  <c r="F6307" i="18"/>
  <c r="F6308" i="18"/>
  <c r="F6309" i="18"/>
  <c r="F6310" i="18"/>
  <c r="F6311" i="18"/>
  <c r="F6312" i="18"/>
  <c r="F6313" i="18"/>
  <c r="F6314" i="18"/>
  <c r="F6315" i="18"/>
  <c r="F6316" i="18"/>
  <c r="F6317" i="18"/>
  <c r="F6318" i="18"/>
  <c r="F6319" i="18"/>
  <c r="F6320" i="18"/>
  <c r="F6321" i="18"/>
  <c r="F6322" i="18"/>
  <c r="F6323" i="18"/>
  <c r="F6324" i="18"/>
  <c r="F6325" i="18"/>
  <c r="F6326" i="18"/>
  <c r="F6327" i="18"/>
  <c r="F6328" i="18"/>
  <c r="F6329" i="18"/>
  <c r="F6330" i="18"/>
  <c r="F6331" i="18"/>
  <c r="F6332" i="18"/>
  <c r="F6333" i="18"/>
  <c r="F6334" i="18"/>
  <c r="F6335" i="18"/>
  <c r="F6336" i="18"/>
  <c r="F6337" i="18"/>
  <c r="F6338" i="18"/>
  <c r="F6339" i="18"/>
  <c r="F6340" i="18"/>
  <c r="F6341" i="18"/>
  <c r="F6342" i="18"/>
  <c r="F6343" i="18"/>
  <c r="F6344" i="18"/>
  <c r="F6345" i="18"/>
  <c r="F6346" i="18"/>
  <c r="F6347" i="18"/>
  <c r="F6348" i="18"/>
  <c r="F6349" i="18"/>
  <c r="F6350" i="18"/>
  <c r="F6351" i="18"/>
  <c r="F6352" i="18"/>
  <c r="F6353" i="18"/>
  <c r="F6354" i="18"/>
  <c r="F6355" i="18"/>
  <c r="F6356" i="18"/>
  <c r="F6357" i="18"/>
  <c r="F6358" i="18"/>
  <c r="F6359" i="18"/>
  <c r="F6360" i="18"/>
  <c r="F6361" i="18"/>
  <c r="F6362" i="18"/>
  <c r="F6363" i="18"/>
  <c r="F6364" i="18"/>
  <c r="F6365" i="18"/>
  <c r="F6366" i="18"/>
  <c r="F6367" i="18"/>
  <c r="F6368" i="18"/>
  <c r="F6369" i="18"/>
  <c r="F6370" i="18"/>
  <c r="F6371" i="18"/>
  <c r="F6372" i="18"/>
  <c r="F6373" i="18"/>
  <c r="F6374" i="18"/>
  <c r="F6375" i="18"/>
  <c r="F6376" i="18"/>
  <c r="F6377" i="18"/>
  <c r="F6378" i="18"/>
  <c r="F6379" i="18"/>
  <c r="F6380" i="18"/>
  <c r="F6381" i="18"/>
  <c r="F6382" i="18"/>
  <c r="F6383" i="18"/>
  <c r="F6384" i="18"/>
  <c r="F6385" i="18"/>
  <c r="F6386" i="18"/>
  <c r="F6387" i="18"/>
  <c r="F6388" i="18"/>
  <c r="F6389" i="18"/>
  <c r="F6390" i="18"/>
  <c r="F6391" i="18"/>
  <c r="F6392" i="18"/>
  <c r="F6393" i="18"/>
  <c r="F6394" i="18"/>
  <c r="F6395" i="18"/>
  <c r="F6396" i="18"/>
  <c r="F6397" i="18"/>
  <c r="F6398" i="18"/>
  <c r="F6399" i="18"/>
  <c r="F6400" i="18"/>
  <c r="F6401" i="18"/>
  <c r="F6402" i="18"/>
  <c r="F6403" i="18"/>
  <c r="F6404" i="18"/>
  <c r="F6405" i="18"/>
  <c r="F6406" i="18"/>
  <c r="F6407" i="18"/>
  <c r="F6408" i="18"/>
  <c r="F6409" i="18"/>
  <c r="F6410" i="18"/>
  <c r="F6411" i="18"/>
  <c r="F6412" i="18"/>
  <c r="F6413" i="18"/>
  <c r="F6414" i="18"/>
  <c r="F6415" i="18"/>
  <c r="F6416" i="18"/>
  <c r="F6417" i="18"/>
  <c r="F6418" i="18"/>
  <c r="F6419" i="18"/>
  <c r="F6420" i="18"/>
  <c r="F6421" i="18"/>
  <c r="F6422" i="18"/>
  <c r="F6423" i="18"/>
  <c r="F6424" i="18"/>
  <c r="F6425" i="18"/>
  <c r="F6426" i="18"/>
  <c r="F6427" i="18"/>
  <c r="F6428" i="18"/>
  <c r="F6429" i="18"/>
  <c r="F6430" i="18"/>
  <c r="F6431" i="18"/>
  <c r="F6432" i="18"/>
  <c r="F6433" i="18"/>
  <c r="F6434" i="18"/>
  <c r="F6435" i="18"/>
  <c r="F6436" i="18"/>
  <c r="F6437" i="18"/>
  <c r="F6438" i="18"/>
  <c r="F6439" i="18"/>
  <c r="F6440" i="18"/>
  <c r="F6441" i="18"/>
  <c r="F6442" i="18"/>
  <c r="F6443" i="18"/>
  <c r="F6444" i="18"/>
  <c r="F6445" i="18"/>
  <c r="F6446" i="18"/>
  <c r="F6447" i="18"/>
  <c r="F6448" i="18"/>
  <c r="F6449" i="18"/>
  <c r="F6450" i="18"/>
  <c r="F6451" i="18"/>
  <c r="F6452" i="18"/>
  <c r="F6453" i="18"/>
  <c r="F6454" i="18"/>
  <c r="F6455" i="18"/>
  <c r="F6456" i="18"/>
  <c r="F6457" i="18"/>
  <c r="F6458" i="18"/>
  <c r="F6459" i="18"/>
  <c r="F6460" i="18"/>
  <c r="F6461" i="18"/>
  <c r="F6462" i="18"/>
  <c r="F6463" i="18"/>
  <c r="F6464" i="18"/>
  <c r="F6465" i="18"/>
  <c r="F6466" i="18"/>
  <c r="F6467" i="18"/>
  <c r="F6468" i="18"/>
  <c r="F6469" i="18"/>
  <c r="F6470" i="18"/>
  <c r="F6471" i="18"/>
  <c r="F6472" i="18"/>
  <c r="F6473" i="18"/>
  <c r="F6474" i="18"/>
  <c r="F6475" i="18"/>
  <c r="F6476" i="18"/>
  <c r="F6477" i="18"/>
  <c r="F6478" i="18"/>
  <c r="F6479" i="18"/>
  <c r="F6480" i="18"/>
  <c r="F6481" i="18"/>
  <c r="F6482" i="18"/>
  <c r="F6483" i="18"/>
  <c r="F6484" i="18"/>
  <c r="F6485" i="18"/>
  <c r="F6486" i="18"/>
  <c r="F6487" i="18"/>
  <c r="F6488" i="18"/>
  <c r="F6489" i="18"/>
  <c r="F6490" i="18"/>
  <c r="F6491" i="18"/>
  <c r="F6492" i="18"/>
  <c r="F6493" i="18"/>
  <c r="F6494" i="18"/>
  <c r="F6495" i="18"/>
  <c r="F6496" i="18"/>
  <c r="F6497" i="18"/>
  <c r="F6498" i="18"/>
  <c r="F6499" i="18"/>
  <c r="F6500" i="18"/>
  <c r="F6501" i="18"/>
  <c r="F6502" i="18"/>
  <c r="F6503" i="18"/>
  <c r="F6504" i="18"/>
  <c r="F6505" i="18"/>
  <c r="F6506" i="18"/>
  <c r="F6507" i="18"/>
  <c r="F6508" i="18"/>
  <c r="F6509" i="18"/>
  <c r="F6510" i="18"/>
  <c r="F6511" i="18"/>
  <c r="F6512" i="18"/>
  <c r="F6513" i="18"/>
  <c r="F6514" i="18"/>
  <c r="F6515" i="18"/>
  <c r="F6516" i="18"/>
  <c r="F6517" i="18"/>
  <c r="F6518" i="18"/>
  <c r="F6519" i="18"/>
  <c r="F6520" i="18"/>
  <c r="F6521" i="18"/>
  <c r="F6522" i="18"/>
  <c r="F6523" i="18"/>
  <c r="F6524" i="18"/>
  <c r="F6525" i="18"/>
  <c r="F6526" i="18"/>
  <c r="F6527" i="18"/>
  <c r="F6528" i="18"/>
  <c r="F6529" i="18"/>
  <c r="F6530" i="18"/>
  <c r="F6531" i="18"/>
  <c r="F6532" i="18"/>
  <c r="F6533" i="18"/>
  <c r="F6534" i="18"/>
  <c r="F6535" i="18"/>
  <c r="F6536" i="18"/>
  <c r="F6537" i="18"/>
  <c r="F6538" i="18"/>
  <c r="F6539" i="18"/>
  <c r="F6540" i="18"/>
  <c r="F6541" i="18"/>
  <c r="F6542" i="18"/>
  <c r="F6543" i="18"/>
  <c r="F6544" i="18"/>
  <c r="F6545" i="18"/>
  <c r="F6546" i="18"/>
  <c r="F6547" i="18"/>
  <c r="F6548" i="18"/>
  <c r="F6549" i="18"/>
  <c r="F6550" i="18"/>
  <c r="F6551" i="18"/>
  <c r="F6552" i="18"/>
  <c r="F6553" i="18"/>
  <c r="F6554" i="18"/>
  <c r="F6555" i="18"/>
  <c r="F6556" i="18"/>
  <c r="F6557" i="18"/>
  <c r="F6558" i="18"/>
  <c r="F6559" i="18"/>
  <c r="F6560" i="18"/>
  <c r="F6561" i="18"/>
  <c r="F6562" i="18"/>
  <c r="F6563" i="18"/>
  <c r="F6564" i="18"/>
  <c r="F6565" i="18"/>
  <c r="F6566" i="18"/>
  <c r="F6567" i="18"/>
  <c r="F6568" i="18"/>
  <c r="F6569" i="18"/>
  <c r="F6570" i="18"/>
  <c r="F6571" i="18"/>
  <c r="F6572" i="18"/>
  <c r="F6573" i="18"/>
  <c r="F6574" i="18"/>
  <c r="F6575" i="18"/>
  <c r="F6576" i="18"/>
  <c r="F6577" i="18"/>
  <c r="F6578" i="18"/>
  <c r="F6579" i="18"/>
  <c r="F6580" i="18"/>
  <c r="F6581" i="18"/>
  <c r="F6582" i="18"/>
  <c r="F6583" i="18"/>
  <c r="F6584" i="18"/>
  <c r="F6585" i="18"/>
  <c r="F6586" i="18"/>
  <c r="F6587" i="18"/>
  <c r="F6588" i="18"/>
  <c r="F6589" i="18"/>
  <c r="F6590" i="18"/>
  <c r="F6591" i="18"/>
  <c r="F6592" i="18"/>
  <c r="F6593" i="18"/>
  <c r="F6594" i="18"/>
  <c r="F6595" i="18"/>
  <c r="F6596" i="18"/>
  <c r="F6597" i="18"/>
  <c r="F6598" i="18"/>
  <c r="F6599" i="18"/>
  <c r="F6600" i="18"/>
  <c r="F6601" i="18"/>
  <c r="F6602" i="18"/>
  <c r="F6603" i="18"/>
  <c r="F6604" i="18"/>
  <c r="F6605" i="18"/>
  <c r="F6606" i="18"/>
  <c r="F6607" i="18"/>
  <c r="F6608" i="18"/>
  <c r="F6609" i="18"/>
  <c r="F6610" i="18"/>
  <c r="F6611" i="18"/>
  <c r="F6612" i="18"/>
  <c r="F6613" i="18"/>
  <c r="F6614" i="18"/>
  <c r="F6615" i="18"/>
  <c r="F6616" i="18"/>
  <c r="F6617" i="18"/>
  <c r="F6618" i="18"/>
  <c r="F6619" i="18"/>
  <c r="F6620" i="18"/>
  <c r="F6621" i="18"/>
  <c r="F6622" i="18"/>
  <c r="F6623" i="18"/>
  <c r="F6624" i="18"/>
  <c r="F6625" i="18"/>
  <c r="F6626" i="18"/>
  <c r="F6627" i="18"/>
  <c r="F6628" i="18"/>
  <c r="F6629" i="18"/>
  <c r="F6630" i="18"/>
  <c r="F6631" i="18"/>
  <c r="F6632" i="18"/>
  <c r="F6633" i="18"/>
  <c r="F6634" i="18"/>
  <c r="F6635" i="18"/>
  <c r="F6636" i="18"/>
  <c r="F6637" i="18"/>
  <c r="F6638" i="18"/>
  <c r="F6639" i="18"/>
  <c r="F6640" i="18"/>
  <c r="F6641" i="18"/>
  <c r="F6642" i="18"/>
  <c r="F6643" i="18"/>
  <c r="F6644" i="18"/>
  <c r="F6645" i="18"/>
  <c r="F6646" i="18"/>
  <c r="F6647" i="18"/>
  <c r="F6648" i="18"/>
  <c r="F6649" i="18"/>
  <c r="F6650" i="18"/>
  <c r="F6651" i="18"/>
  <c r="F6652" i="18"/>
  <c r="F6653" i="18"/>
  <c r="F6654" i="18"/>
  <c r="F6655" i="18"/>
  <c r="F6656" i="18"/>
  <c r="F6657" i="18"/>
  <c r="F6658" i="18"/>
  <c r="F6659" i="18"/>
  <c r="F6660" i="18"/>
  <c r="F6661" i="18"/>
  <c r="F6662" i="18"/>
  <c r="F6663" i="18"/>
  <c r="F6664" i="18"/>
  <c r="F6665" i="18"/>
  <c r="F6666" i="18"/>
  <c r="F6667" i="18"/>
  <c r="F6668" i="18"/>
  <c r="F6669" i="18"/>
  <c r="F6670" i="18"/>
  <c r="F6671" i="18"/>
  <c r="F6672" i="18"/>
  <c r="F6673" i="18"/>
  <c r="F6674" i="18"/>
  <c r="F6675" i="18"/>
  <c r="F6676" i="18"/>
  <c r="F6677" i="18"/>
  <c r="F6678" i="18"/>
  <c r="F6679" i="18"/>
  <c r="F6680" i="18"/>
  <c r="F6681" i="18"/>
  <c r="F6682" i="18"/>
  <c r="F6683" i="18"/>
  <c r="F6684" i="18"/>
  <c r="F6685" i="18"/>
  <c r="F6686" i="18"/>
  <c r="F6687" i="18"/>
  <c r="F6688" i="18"/>
  <c r="F6689" i="18"/>
  <c r="F6690" i="18"/>
  <c r="F6691" i="18"/>
  <c r="F6692" i="18"/>
  <c r="F6693" i="18"/>
  <c r="F6694" i="18"/>
  <c r="F6695" i="18"/>
  <c r="F6696" i="18"/>
  <c r="F6697" i="18"/>
  <c r="F6698" i="18"/>
  <c r="F6699" i="18"/>
  <c r="F6700" i="18"/>
  <c r="F6701" i="18"/>
  <c r="F6702" i="18"/>
  <c r="F6703" i="18"/>
  <c r="F6704" i="18"/>
  <c r="F6705" i="18"/>
  <c r="F6706" i="18"/>
  <c r="F6707" i="18"/>
  <c r="F6708" i="18"/>
  <c r="F6709" i="18"/>
  <c r="F6710" i="18"/>
  <c r="F6711" i="18"/>
  <c r="F6712" i="18"/>
  <c r="F6713" i="18"/>
  <c r="F6714" i="18"/>
  <c r="F6715" i="18"/>
  <c r="F6716" i="18"/>
  <c r="F6717" i="18"/>
  <c r="F6718" i="18"/>
  <c r="F6719" i="18"/>
  <c r="F6720" i="18"/>
  <c r="F6721" i="18"/>
  <c r="F6722" i="18"/>
  <c r="F6723" i="18"/>
  <c r="F6724" i="18"/>
  <c r="F6725" i="18"/>
  <c r="F6726" i="18"/>
  <c r="F6727" i="18"/>
  <c r="F6728" i="18"/>
  <c r="F6729" i="18"/>
  <c r="F6730" i="18"/>
  <c r="F6731" i="18"/>
  <c r="F6732" i="18"/>
  <c r="F6733" i="18"/>
  <c r="F6734" i="18"/>
  <c r="F6735" i="18"/>
  <c r="F6736" i="18"/>
  <c r="F6737" i="18"/>
  <c r="F6738" i="18"/>
  <c r="F6739" i="18"/>
  <c r="F6740" i="18"/>
  <c r="F6741" i="18"/>
  <c r="F6742" i="18"/>
  <c r="F6743" i="18"/>
  <c r="F6744" i="18"/>
  <c r="F6745" i="18"/>
  <c r="F6746" i="18"/>
  <c r="F6747" i="18"/>
  <c r="F6748" i="18"/>
  <c r="F6749" i="18"/>
  <c r="F6750" i="18"/>
  <c r="F6751" i="18"/>
  <c r="F6752" i="18"/>
  <c r="F6753" i="18"/>
  <c r="F6754" i="18"/>
  <c r="F6755" i="18"/>
  <c r="F6756" i="18"/>
  <c r="F6757" i="18"/>
  <c r="F6758" i="18"/>
  <c r="F6759" i="18"/>
  <c r="F6760" i="18"/>
  <c r="F6761" i="18"/>
  <c r="F6762" i="18"/>
  <c r="F6763" i="18"/>
  <c r="F6764" i="18"/>
  <c r="F6765" i="18"/>
  <c r="F6766" i="18"/>
  <c r="F6767" i="18"/>
  <c r="F6768" i="18"/>
  <c r="F6769" i="18"/>
  <c r="F6770" i="18"/>
  <c r="F6771" i="18"/>
  <c r="F6772" i="18"/>
  <c r="F6773" i="18"/>
  <c r="F6774" i="18"/>
  <c r="F6775" i="18"/>
  <c r="F6776" i="18"/>
  <c r="F6777" i="18"/>
  <c r="F6778" i="18"/>
  <c r="F6779" i="18"/>
  <c r="F6780" i="18"/>
  <c r="F6781" i="18"/>
  <c r="F6782" i="18"/>
  <c r="F6783" i="18"/>
  <c r="F6784" i="18"/>
  <c r="F6785" i="18"/>
  <c r="F6786" i="18"/>
  <c r="F6787" i="18"/>
  <c r="F6788" i="18"/>
  <c r="F6789" i="18"/>
  <c r="F6790" i="18"/>
  <c r="F6791" i="18"/>
  <c r="F6792" i="18"/>
  <c r="F6793" i="18"/>
  <c r="F6794" i="18"/>
  <c r="F6795" i="18"/>
  <c r="F6796" i="18"/>
  <c r="F6797" i="18"/>
  <c r="F6798" i="18"/>
  <c r="F6799" i="18"/>
  <c r="F6800" i="18"/>
  <c r="F6801" i="18"/>
  <c r="F6802" i="18"/>
  <c r="F6803" i="18"/>
  <c r="F6804" i="18"/>
  <c r="F6805" i="18"/>
  <c r="F6806" i="18"/>
  <c r="F6807" i="18"/>
  <c r="F6808" i="18"/>
  <c r="F6809" i="18"/>
  <c r="F6810" i="18"/>
  <c r="F6811" i="18"/>
  <c r="F6812" i="18"/>
  <c r="F6813" i="18"/>
  <c r="F6814" i="18"/>
  <c r="F6815" i="18"/>
  <c r="F6816" i="18"/>
  <c r="F6817" i="18"/>
  <c r="F6818" i="18"/>
  <c r="F6819" i="18"/>
  <c r="F6820" i="18"/>
  <c r="F6821" i="18"/>
  <c r="F6822" i="18"/>
  <c r="F6823" i="18"/>
  <c r="F6824" i="18"/>
  <c r="F6825" i="18"/>
  <c r="F6826" i="18"/>
  <c r="F6827" i="18"/>
  <c r="F6828" i="18"/>
  <c r="F6829" i="18"/>
  <c r="F6830" i="18"/>
  <c r="F6831" i="18"/>
  <c r="F6832" i="18"/>
  <c r="F6833" i="18"/>
  <c r="F6834" i="18"/>
  <c r="F6835" i="18"/>
  <c r="F6836" i="18"/>
  <c r="F6837" i="18"/>
  <c r="F6838" i="18"/>
  <c r="F6839" i="18"/>
  <c r="F6840" i="18"/>
  <c r="F6841" i="18"/>
  <c r="F6842" i="18"/>
  <c r="F6843" i="18"/>
  <c r="F6844" i="18"/>
  <c r="F6845" i="18"/>
  <c r="F6846" i="18"/>
  <c r="F6847" i="18"/>
  <c r="F6848" i="18"/>
  <c r="F6849" i="18"/>
  <c r="F6850" i="18"/>
  <c r="F6851" i="18"/>
  <c r="F6852" i="18"/>
  <c r="F6853" i="18"/>
  <c r="F6854" i="18"/>
  <c r="F6855" i="18"/>
  <c r="F6856" i="18"/>
  <c r="F6857" i="18"/>
  <c r="F6858" i="18"/>
  <c r="F6859" i="18"/>
  <c r="F6860" i="18"/>
  <c r="F6861" i="18"/>
  <c r="F6862" i="18"/>
  <c r="F6863" i="18"/>
  <c r="F6864" i="18"/>
  <c r="F6865" i="18"/>
  <c r="F6866" i="18"/>
  <c r="F6867" i="18"/>
  <c r="F6868" i="18"/>
  <c r="F6869" i="18"/>
  <c r="F6870" i="18"/>
  <c r="F6871" i="18"/>
  <c r="F6872" i="18"/>
  <c r="F6873" i="18"/>
  <c r="F6874" i="18"/>
  <c r="F6875" i="18"/>
  <c r="F6876" i="18"/>
  <c r="F6877" i="18"/>
  <c r="F6878" i="18"/>
  <c r="F6879" i="18"/>
  <c r="F6880" i="18"/>
  <c r="F6881" i="18"/>
  <c r="F6882" i="18"/>
  <c r="F6883" i="18"/>
  <c r="F6884" i="18"/>
  <c r="F6885" i="18"/>
  <c r="F6886" i="18"/>
  <c r="F6887" i="18"/>
  <c r="F6888" i="18"/>
  <c r="F6889" i="18"/>
  <c r="F6890" i="18"/>
  <c r="F6891" i="18"/>
  <c r="F6892" i="18"/>
  <c r="F6893" i="18"/>
  <c r="F6894" i="18"/>
  <c r="F6895" i="18"/>
  <c r="F6896" i="18"/>
  <c r="F6897" i="18"/>
  <c r="F6898" i="18"/>
  <c r="F6899" i="18"/>
  <c r="F6900" i="18"/>
  <c r="F6901" i="18"/>
  <c r="F6902" i="18"/>
  <c r="F6903" i="18"/>
  <c r="F6904" i="18"/>
  <c r="F6905" i="18"/>
  <c r="F6906" i="18"/>
  <c r="F6907" i="18"/>
  <c r="F6908" i="18"/>
  <c r="F6909" i="18"/>
  <c r="F6910" i="18"/>
  <c r="F6911" i="18"/>
  <c r="F6912" i="18"/>
  <c r="F6913" i="18"/>
  <c r="F6914" i="18"/>
  <c r="F6915" i="18"/>
  <c r="F6916" i="18"/>
  <c r="F6917" i="18"/>
  <c r="F6918" i="18"/>
  <c r="F6919" i="18"/>
  <c r="F6920" i="18"/>
  <c r="F6921" i="18"/>
  <c r="F6922" i="18"/>
  <c r="F6923" i="18"/>
  <c r="F6924" i="18"/>
  <c r="F6925" i="18"/>
  <c r="F6926" i="18"/>
  <c r="F6927" i="18"/>
  <c r="F6928" i="18"/>
  <c r="F6929" i="18"/>
  <c r="F6930" i="18"/>
  <c r="F6931" i="18"/>
  <c r="F6932" i="18"/>
  <c r="F6933" i="18"/>
  <c r="F6934" i="18"/>
  <c r="F6935" i="18"/>
  <c r="F6936" i="18"/>
  <c r="F6937" i="18"/>
  <c r="F6938" i="18"/>
  <c r="F6939" i="18"/>
  <c r="F6940" i="18"/>
  <c r="F6941" i="18"/>
  <c r="F6942" i="18"/>
  <c r="F6943" i="18"/>
  <c r="F6944" i="18"/>
  <c r="F6945" i="18"/>
  <c r="F6946" i="18"/>
  <c r="F6947" i="18"/>
  <c r="F6948" i="18"/>
  <c r="F6949" i="18"/>
  <c r="F6950" i="18"/>
  <c r="F6951" i="18"/>
  <c r="F6952" i="18"/>
  <c r="F6953" i="18"/>
  <c r="F6954" i="18"/>
  <c r="F6955" i="18"/>
  <c r="F6956" i="18"/>
  <c r="F6957" i="18"/>
  <c r="F6958" i="18"/>
  <c r="F6959" i="18"/>
  <c r="F6960" i="18"/>
  <c r="F6961" i="18"/>
  <c r="F6962" i="18"/>
  <c r="F6963" i="18"/>
  <c r="F6964" i="18"/>
  <c r="F6965" i="18"/>
  <c r="F6966" i="18"/>
  <c r="F6967" i="18"/>
  <c r="F6968" i="18"/>
  <c r="F6969" i="18"/>
  <c r="F6970" i="18"/>
  <c r="F6971" i="18"/>
  <c r="F6972" i="18"/>
  <c r="F6973" i="18"/>
  <c r="F6974" i="18"/>
  <c r="F6975" i="18"/>
  <c r="F6976" i="18"/>
  <c r="F6977" i="18"/>
  <c r="F6978" i="18"/>
  <c r="F6979" i="18"/>
  <c r="F6980" i="18"/>
  <c r="F6981" i="18"/>
  <c r="F6982" i="18"/>
  <c r="F6983" i="18"/>
  <c r="F6984" i="18"/>
  <c r="F6985" i="18"/>
  <c r="F6986" i="18"/>
  <c r="F6987" i="18"/>
  <c r="F6988" i="18"/>
  <c r="F6989" i="18"/>
  <c r="F6990" i="18"/>
  <c r="F6991" i="18"/>
  <c r="F6992" i="18"/>
  <c r="F6993" i="18"/>
  <c r="F6994" i="18"/>
  <c r="F6995" i="18"/>
  <c r="F6996" i="18"/>
  <c r="F6997" i="18"/>
  <c r="F6998" i="18"/>
  <c r="F6999" i="18"/>
  <c r="F7000" i="18"/>
  <c r="F7001" i="18"/>
  <c r="F7002" i="18"/>
  <c r="F7003" i="18"/>
  <c r="F7004" i="18"/>
  <c r="F7005" i="18"/>
  <c r="F7006" i="18"/>
  <c r="F7007" i="18"/>
  <c r="F7008" i="18"/>
  <c r="F7009" i="18"/>
  <c r="F7010" i="18"/>
  <c r="F7011" i="18"/>
  <c r="F7012" i="18"/>
  <c r="F7013" i="18"/>
  <c r="F7014" i="18"/>
  <c r="F7015" i="18"/>
  <c r="F7016" i="18"/>
  <c r="F7017" i="18"/>
  <c r="F7018" i="18"/>
  <c r="F7019" i="18"/>
  <c r="F7020" i="18"/>
  <c r="F7021" i="18"/>
  <c r="F7022" i="18"/>
  <c r="F7023" i="18"/>
  <c r="F7024" i="18"/>
  <c r="F7025" i="18"/>
  <c r="F7026" i="18"/>
  <c r="F7027" i="18"/>
  <c r="F7028" i="18"/>
  <c r="F7029" i="18"/>
  <c r="F7030" i="18"/>
  <c r="F7031" i="18"/>
  <c r="F7032" i="18"/>
  <c r="F7033" i="18"/>
  <c r="F7034" i="18"/>
  <c r="F7035" i="18"/>
  <c r="F7036" i="18"/>
  <c r="F7037" i="18"/>
  <c r="F7038" i="18"/>
  <c r="F7039" i="18"/>
  <c r="F7040" i="18"/>
  <c r="F7041" i="18"/>
  <c r="F7042" i="18"/>
  <c r="F7043" i="18"/>
  <c r="F7044" i="18"/>
  <c r="F7045" i="18"/>
  <c r="F7046" i="18"/>
  <c r="F7047" i="18"/>
  <c r="F7048" i="18"/>
  <c r="F7049" i="18"/>
  <c r="F7050" i="18"/>
  <c r="F7051" i="18"/>
  <c r="F7052" i="18"/>
  <c r="F7053" i="18"/>
  <c r="F7054" i="18"/>
  <c r="F7055" i="18"/>
  <c r="F7056" i="18"/>
  <c r="F7057" i="18"/>
  <c r="F7058" i="18"/>
  <c r="F7059" i="18"/>
  <c r="F7060" i="18"/>
  <c r="F7061" i="18"/>
  <c r="F7062" i="18"/>
  <c r="F7063" i="18"/>
  <c r="F7064" i="18"/>
  <c r="F7065" i="18"/>
  <c r="F7066" i="18"/>
  <c r="F7067" i="18"/>
  <c r="F7068" i="18"/>
  <c r="F7069" i="18"/>
  <c r="F7070" i="18"/>
  <c r="F7071" i="18"/>
  <c r="F7072" i="18"/>
  <c r="F7073" i="18"/>
  <c r="F7074" i="18"/>
  <c r="F7075" i="18"/>
  <c r="F7076" i="18"/>
  <c r="F7077" i="18"/>
  <c r="F7078" i="18"/>
  <c r="F7079" i="18"/>
  <c r="F7080" i="18"/>
  <c r="F7081" i="18"/>
  <c r="F7082" i="18"/>
  <c r="F7083" i="18"/>
  <c r="F7084" i="18"/>
  <c r="F7085" i="18"/>
  <c r="F7086" i="18"/>
  <c r="F7087" i="18"/>
  <c r="F7088" i="18"/>
  <c r="F7089" i="18"/>
  <c r="F7090" i="18"/>
  <c r="F7091" i="18"/>
  <c r="F7092" i="18"/>
  <c r="F7093" i="18"/>
  <c r="F7094" i="18"/>
  <c r="F7095" i="18"/>
  <c r="F7096" i="18"/>
  <c r="F7097" i="18"/>
  <c r="F7098" i="18"/>
  <c r="F7099" i="18"/>
  <c r="F7100" i="18"/>
  <c r="F7101" i="18"/>
  <c r="F7102" i="18"/>
  <c r="F7103" i="18"/>
  <c r="F7104" i="18"/>
  <c r="F7105" i="18"/>
  <c r="F7106" i="18"/>
  <c r="F7107" i="18"/>
  <c r="F7108" i="18"/>
  <c r="F7109" i="18"/>
  <c r="F7110" i="18"/>
  <c r="F7111" i="18"/>
  <c r="F7112" i="18"/>
  <c r="F7113" i="18"/>
  <c r="F7114" i="18"/>
  <c r="F7115" i="18"/>
  <c r="F7116" i="18"/>
  <c r="F7117" i="18"/>
  <c r="F7118" i="18"/>
  <c r="F7119" i="18"/>
  <c r="F7120" i="18"/>
  <c r="F7121" i="18"/>
  <c r="F7122" i="18"/>
  <c r="F7123" i="18"/>
  <c r="F7124" i="18"/>
  <c r="F7125" i="18"/>
  <c r="F7126" i="18"/>
  <c r="F7127" i="18"/>
  <c r="F7128" i="18"/>
  <c r="F7129" i="18"/>
  <c r="F7130" i="18"/>
  <c r="F7131" i="18"/>
  <c r="F7132" i="18"/>
  <c r="F7133" i="18"/>
  <c r="F7134" i="18"/>
  <c r="F7135" i="18"/>
  <c r="F7136" i="18"/>
  <c r="F7137" i="18"/>
  <c r="F7138" i="18"/>
  <c r="F7139" i="18"/>
  <c r="F7140" i="18"/>
  <c r="F7141" i="18"/>
  <c r="F7142" i="18"/>
  <c r="F7143" i="18"/>
  <c r="F7144" i="18"/>
  <c r="F7145" i="18"/>
  <c r="F7146" i="18"/>
  <c r="F7147" i="18"/>
  <c r="F7148" i="18"/>
  <c r="F7149" i="18"/>
  <c r="F7150" i="18"/>
  <c r="F7151" i="18"/>
  <c r="F7152" i="18"/>
  <c r="F7153" i="18"/>
  <c r="F7154" i="18"/>
  <c r="F7155" i="18"/>
  <c r="F7156" i="18"/>
  <c r="F7157" i="18"/>
  <c r="F7158" i="18"/>
  <c r="F7159" i="18"/>
  <c r="F7160" i="18"/>
  <c r="F7161" i="18"/>
  <c r="F7162" i="18"/>
  <c r="F7163" i="18"/>
  <c r="F7164" i="18"/>
  <c r="F7165" i="18"/>
  <c r="F7166" i="18"/>
  <c r="F7167" i="18"/>
  <c r="F7168" i="18"/>
  <c r="F7169" i="18"/>
  <c r="F7170" i="18"/>
  <c r="F7171" i="18"/>
  <c r="F7172" i="18"/>
  <c r="F7173" i="18"/>
  <c r="F7174" i="18"/>
  <c r="F7175" i="18"/>
  <c r="F7176" i="18"/>
  <c r="F7177" i="18"/>
  <c r="F7178" i="18"/>
  <c r="F7179" i="18"/>
  <c r="F7180" i="18"/>
  <c r="F7181" i="18"/>
  <c r="F7182" i="18"/>
  <c r="F7183" i="18"/>
  <c r="F7184" i="18"/>
  <c r="F7185" i="18"/>
  <c r="F7186" i="18"/>
  <c r="F7187" i="18"/>
  <c r="F7188" i="18"/>
  <c r="F7189" i="18"/>
  <c r="F7190" i="18"/>
  <c r="F7191" i="18"/>
  <c r="F7192" i="18"/>
  <c r="F7193" i="18"/>
  <c r="F7194" i="18"/>
  <c r="F7195" i="18"/>
  <c r="F7196" i="18"/>
  <c r="F7197" i="18"/>
  <c r="F7198" i="18"/>
  <c r="F7199" i="18"/>
  <c r="F7200" i="18"/>
  <c r="F7201" i="18"/>
  <c r="F7202" i="18"/>
  <c r="F7203" i="18"/>
  <c r="F7204" i="18"/>
  <c r="F7205" i="18"/>
  <c r="F7206" i="18"/>
  <c r="F7207" i="18"/>
  <c r="F7208" i="18"/>
  <c r="F7209" i="18"/>
  <c r="F7210" i="18"/>
  <c r="F7211" i="18"/>
  <c r="F7212" i="18"/>
  <c r="F7213" i="18"/>
  <c r="F7214" i="18"/>
  <c r="F7215" i="18"/>
  <c r="F7216" i="18"/>
  <c r="F7217" i="18"/>
  <c r="F7218" i="18"/>
  <c r="F7219" i="18"/>
  <c r="F7220" i="18"/>
  <c r="F7221" i="18"/>
  <c r="F7222" i="18"/>
  <c r="F7223" i="18"/>
  <c r="F7224" i="18"/>
  <c r="F7225" i="18"/>
  <c r="F7226" i="18"/>
  <c r="F7227" i="18"/>
  <c r="F7228" i="18"/>
  <c r="F7229" i="18"/>
  <c r="F7230" i="18"/>
  <c r="F7231" i="18"/>
  <c r="F7232" i="18"/>
  <c r="F7233" i="18"/>
  <c r="F7234" i="18"/>
  <c r="F7235" i="18"/>
  <c r="F7236" i="18"/>
  <c r="F7237" i="18"/>
  <c r="F7238" i="18"/>
  <c r="F7239" i="18"/>
  <c r="F7240" i="18"/>
  <c r="F7241" i="18"/>
  <c r="F7242" i="18"/>
  <c r="F7243" i="18"/>
  <c r="F7244" i="18"/>
  <c r="F7245" i="18"/>
  <c r="F7246" i="18"/>
  <c r="F7247" i="18"/>
  <c r="F7248" i="18"/>
  <c r="F7249" i="18"/>
  <c r="F7250" i="18"/>
  <c r="F7251" i="18"/>
  <c r="F7252" i="18"/>
  <c r="F7253" i="18"/>
  <c r="F7254" i="18"/>
  <c r="F7255" i="18"/>
  <c r="F7256" i="18"/>
  <c r="F7257" i="18"/>
  <c r="F7258" i="18"/>
  <c r="F7259" i="18"/>
  <c r="F7260" i="18"/>
  <c r="F7261" i="18"/>
  <c r="F7262" i="18"/>
  <c r="F7263" i="18"/>
  <c r="F7264" i="18"/>
  <c r="F7265" i="18"/>
  <c r="F7266" i="18"/>
  <c r="F7267" i="18"/>
  <c r="F7268" i="18"/>
  <c r="F7269" i="18"/>
  <c r="F7270" i="18"/>
  <c r="F7271" i="18"/>
  <c r="F7272" i="18"/>
  <c r="F7273" i="18"/>
  <c r="F7274" i="18"/>
  <c r="F7275" i="18"/>
  <c r="F7276" i="18"/>
  <c r="F7277" i="18"/>
  <c r="F7278" i="18"/>
  <c r="F7279" i="18"/>
  <c r="F7280" i="18"/>
  <c r="F7281" i="18"/>
  <c r="F7282" i="18"/>
  <c r="F7283" i="18"/>
  <c r="F7284" i="18"/>
  <c r="F7285" i="18"/>
  <c r="F7286" i="18"/>
  <c r="F7287" i="18"/>
  <c r="F7288" i="18"/>
  <c r="F7289" i="18"/>
  <c r="F7290" i="18"/>
  <c r="F7291" i="18"/>
  <c r="F7292" i="18"/>
  <c r="F7293" i="18"/>
  <c r="F7294" i="18"/>
  <c r="F7295" i="18"/>
  <c r="F7296" i="18"/>
  <c r="F7297" i="18"/>
  <c r="F7298" i="18"/>
  <c r="F7299" i="18"/>
  <c r="F7300" i="18"/>
  <c r="F7301" i="18"/>
  <c r="F7302" i="18"/>
  <c r="F7303" i="18"/>
  <c r="F7304" i="18"/>
  <c r="F7305" i="18"/>
  <c r="F7306" i="18"/>
  <c r="F7307" i="18"/>
  <c r="F7308" i="18"/>
  <c r="F7309" i="18"/>
  <c r="F7310" i="18"/>
  <c r="F7311" i="18"/>
  <c r="F7312" i="18"/>
  <c r="F7313" i="18"/>
  <c r="F7314" i="18"/>
  <c r="F7315" i="18"/>
  <c r="F7316" i="18"/>
  <c r="F7317" i="18"/>
  <c r="F7318" i="18"/>
  <c r="F7319" i="18"/>
  <c r="F7320" i="18"/>
  <c r="F7321" i="18"/>
  <c r="F7322" i="18"/>
  <c r="F7323" i="18"/>
  <c r="F7324" i="18"/>
  <c r="F7325" i="18"/>
  <c r="F7326" i="18"/>
  <c r="F7327" i="18"/>
  <c r="F7328" i="18"/>
  <c r="F7329" i="18"/>
  <c r="F7330" i="18"/>
  <c r="F7331" i="18"/>
  <c r="F7332" i="18"/>
  <c r="F7333" i="18"/>
  <c r="F7334" i="18"/>
  <c r="F7335" i="18"/>
  <c r="F7336" i="18"/>
  <c r="F7337" i="18"/>
  <c r="F7338" i="18"/>
  <c r="F7339" i="18"/>
  <c r="F7340" i="18"/>
  <c r="F7341" i="18"/>
  <c r="F7342" i="18"/>
  <c r="F7343" i="18"/>
  <c r="F7344" i="18"/>
  <c r="F7345" i="18"/>
  <c r="F7346" i="18"/>
  <c r="F7347" i="18"/>
  <c r="F7348" i="18"/>
  <c r="F7349" i="18"/>
  <c r="F7350" i="18"/>
  <c r="F7351" i="18"/>
  <c r="F7352" i="18"/>
  <c r="F7353" i="18"/>
  <c r="F7354" i="18"/>
  <c r="F7355" i="18"/>
  <c r="F7356" i="18"/>
  <c r="F7357" i="18"/>
  <c r="F7358" i="18"/>
  <c r="F7359" i="18"/>
  <c r="F7360" i="18"/>
  <c r="F7361" i="18"/>
  <c r="F7362" i="18"/>
  <c r="F7363" i="18"/>
  <c r="F7364" i="18"/>
  <c r="F7365" i="18"/>
  <c r="F7366" i="18"/>
  <c r="F7367" i="18"/>
  <c r="F7368" i="18"/>
  <c r="F7369" i="18"/>
  <c r="F7370" i="18"/>
  <c r="F7371" i="18"/>
  <c r="F7372" i="18"/>
  <c r="F7373" i="18"/>
  <c r="F7374" i="18"/>
  <c r="F7375" i="18"/>
  <c r="F7376" i="18"/>
  <c r="F7377" i="18"/>
  <c r="F7378" i="18"/>
  <c r="F7379" i="18"/>
  <c r="F7380" i="18"/>
  <c r="F7381" i="18"/>
  <c r="F7382" i="18"/>
  <c r="F7383" i="18"/>
  <c r="F7384" i="18"/>
  <c r="F7385" i="18"/>
  <c r="F7386" i="18"/>
  <c r="F7387" i="18"/>
  <c r="F7388" i="18"/>
  <c r="F7389" i="18"/>
  <c r="F7390" i="18"/>
  <c r="F7391" i="18"/>
  <c r="F7392" i="18"/>
  <c r="F7393" i="18"/>
  <c r="F7394" i="18"/>
  <c r="F7395" i="18"/>
  <c r="F7396" i="18"/>
  <c r="F7397" i="18"/>
  <c r="F7398" i="18"/>
  <c r="F7399" i="18"/>
  <c r="F7400" i="18"/>
  <c r="F7401" i="18"/>
  <c r="F7402" i="18"/>
  <c r="F7403" i="18"/>
  <c r="F7404" i="18"/>
  <c r="F7405" i="18"/>
  <c r="F7406" i="18"/>
  <c r="F7407" i="18"/>
  <c r="F7408" i="18"/>
  <c r="F7409" i="18"/>
  <c r="F7410" i="18"/>
  <c r="F7411" i="18"/>
  <c r="F7412" i="18"/>
  <c r="F7413" i="18"/>
  <c r="F7414" i="18"/>
  <c r="F7415" i="18"/>
  <c r="F7416" i="18"/>
  <c r="F7417" i="18"/>
  <c r="F7418" i="18"/>
  <c r="F7419" i="18"/>
  <c r="F7420" i="18"/>
  <c r="F7421" i="18"/>
  <c r="F7422" i="18"/>
  <c r="F7423" i="18"/>
  <c r="F7424" i="18"/>
  <c r="F7425" i="18"/>
  <c r="F7426" i="18"/>
  <c r="F7427" i="18"/>
  <c r="F7428" i="18"/>
  <c r="F7429" i="18"/>
  <c r="F7430" i="18"/>
  <c r="F7431" i="18"/>
  <c r="F7432" i="18"/>
  <c r="F7433" i="18"/>
  <c r="F7434" i="18"/>
  <c r="F7435" i="18"/>
  <c r="F7436" i="18"/>
  <c r="F7437" i="18"/>
  <c r="F7438" i="18"/>
  <c r="F7439" i="18"/>
  <c r="F7440" i="18"/>
  <c r="F7441" i="18"/>
  <c r="F7442" i="18"/>
  <c r="F7443" i="18"/>
  <c r="F7444" i="18"/>
  <c r="F7445" i="18"/>
  <c r="F7446" i="18"/>
  <c r="F7447" i="18"/>
  <c r="F7448" i="18"/>
  <c r="F7449" i="18"/>
  <c r="F7450" i="18"/>
  <c r="F7451" i="18"/>
  <c r="F7452" i="18"/>
  <c r="F7453" i="18"/>
  <c r="F7454" i="18"/>
  <c r="F7455" i="18"/>
  <c r="F7456" i="18"/>
  <c r="F7457" i="18"/>
  <c r="F7458" i="18"/>
  <c r="F7459" i="18"/>
  <c r="F7460" i="18"/>
  <c r="F7461" i="18"/>
  <c r="F7462" i="18"/>
  <c r="F7463" i="18"/>
  <c r="F7464" i="18"/>
  <c r="F7465" i="18"/>
  <c r="F7466" i="18"/>
  <c r="F7467" i="18"/>
  <c r="F7468" i="18"/>
  <c r="F7469" i="18"/>
  <c r="F7470" i="18"/>
  <c r="F7471" i="18"/>
  <c r="F7472" i="18"/>
  <c r="F7473" i="18"/>
  <c r="F7474" i="18"/>
  <c r="F7475" i="18"/>
  <c r="F7476" i="18"/>
  <c r="F7477" i="18"/>
  <c r="F7478" i="18"/>
  <c r="F7479" i="18"/>
  <c r="F7480" i="18"/>
  <c r="F7481" i="18"/>
  <c r="F7482" i="18"/>
  <c r="F7483" i="18"/>
  <c r="F7484" i="18"/>
  <c r="F7485" i="18"/>
  <c r="F7486" i="18"/>
  <c r="F7487" i="18"/>
  <c r="F7488" i="18"/>
  <c r="F7489" i="18"/>
  <c r="F7490" i="18"/>
  <c r="F7491" i="18"/>
  <c r="F7492" i="18"/>
  <c r="F7493" i="18"/>
  <c r="F7494" i="18"/>
  <c r="F7495" i="18"/>
  <c r="F7496" i="18"/>
  <c r="F7497" i="18"/>
  <c r="F7498" i="18"/>
  <c r="F7499" i="18"/>
  <c r="F7500" i="18"/>
  <c r="F7501" i="18"/>
  <c r="F7502" i="18"/>
  <c r="F7503" i="18"/>
  <c r="F7504" i="18"/>
  <c r="F7505" i="18"/>
  <c r="F7506" i="18"/>
  <c r="F7507" i="18"/>
  <c r="F7508" i="18"/>
  <c r="F7509" i="18"/>
  <c r="F7510" i="18"/>
  <c r="F7511" i="18"/>
  <c r="F7512" i="18"/>
  <c r="F7513" i="18"/>
  <c r="F7514" i="18"/>
  <c r="F7515" i="18"/>
  <c r="F7516" i="18"/>
  <c r="F7517" i="18"/>
  <c r="F7518" i="18"/>
  <c r="F7519" i="18"/>
  <c r="F7520" i="18"/>
  <c r="F7521" i="18"/>
  <c r="F7522" i="18"/>
  <c r="F7523" i="18"/>
  <c r="F7524" i="18"/>
  <c r="F7525" i="18"/>
  <c r="F7526" i="18"/>
  <c r="F7527" i="18"/>
  <c r="F7528" i="18"/>
  <c r="F7529" i="18"/>
  <c r="F7530" i="18"/>
  <c r="F7531" i="18"/>
  <c r="F7532" i="18"/>
  <c r="F7533" i="18"/>
  <c r="F7534" i="18"/>
  <c r="F7535" i="18"/>
  <c r="F7536" i="18"/>
  <c r="F7537" i="18"/>
  <c r="F7538" i="18"/>
  <c r="F7539" i="18"/>
  <c r="F7540" i="18"/>
  <c r="F7541" i="18"/>
  <c r="F7542" i="18"/>
  <c r="F7543" i="18"/>
  <c r="F7544" i="18"/>
  <c r="F7545" i="18"/>
  <c r="F7546" i="18"/>
  <c r="F7547" i="18"/>
  <c r="F7548" i="18"/>
  <c r="F7549" i="18"/>
  <c r="F7550" i="18"/>
  <c r="F7551" i="18"/>
  <c r="F7552" i="18"/>
  <c r="F7553" i="18"/>
  <c r="F7554" i="18"/>
  <c r="F7555" i="18"/>
  <c r="F7556" i="18"/>
  <c r="F7557" i="18"/>
  <c r="F7558" i="18"/>
  <c r="F7559" i="18"/>
  <c r="F7560" i="18"/>
  <c r="F7561" i="18"/>
  <c r="F7562" i="18"/>
  <c r="F7563" i="18"/>
  <c r="F7564" i="18"/>
  <c r="F7565" i="18"/>
  <c r="F7566" i="18"/>
  <c r="F7567" i="18"/>
  <c r="F7568" i="18"/>
  <c r="F7569" i="18"/>
  <c r="F7570" i="18"/>
  <c r="F7571" i="18"/>
  <c r="F7572" i="18"/>
  <c r="F7573" i="18"/>
  <c r="F7574" i="18"/>
  <c r="F7575" i="18"/>
  <c r="F7576" i="18"/>
  <c r="F7577" i="18"/>
  <c r="F7578" i="18"/>
  <c r="F7579" i="18"/>
  <c r="F7580" i="18"/>
  <c r="F7581" i="18"/>
  <c r="F7582" i="18"/>
  <c r="F7583" i="18"/>
  <c r="F7584" i="18"/>
  <c r="F7585" i="18"/>
  <c r="F7586" i="18"/>
  <c r="F7587" i="18"/>
  <c r="F7588" i="18"/>
  <c r="F7589" i="18"/>
  <c r="F7590" i="18"/>
  <c r="F7591" i="18"/>
  <c r="F7592" i="18"/>
  <c r="F7593" i="18"/>
  <c r="F7594" i="18"/>
  <c r="F7595" i="18"/>
  <c r="F7596" i="18"/>
  <c r="F7597" i="18"/>
  <c r="F7598" i="18"/>
  <c r="F7599" i="18"/>
  <c r="F7600" i="18"/>
  <c r="F7601" i="18"/>
  <c r="F7602" i="18"/>
  <c r="F7603" i="18"/>
  <c r="F7604" i="18"/>
  <c r="F7605" i="18"/>
  <c r="F7606" i="18"/>
  <c r="F7607" i="18"/>
  <c r="F7608" i="18"/>
  <c r="F7609" i="18"/>
  <c r="F7610" i="18"/>
  <c r="F7611" i="18"/>
  <c r="F7612" i="18"/>
  <c r="F7613" i="18"/>
  <c r="F7614" i="18"/>
  <c r="F7615" i="18"/>
  <c r="F7616" i="18"/>
  <c r="F7617" i="18"/>
  <c r="F7618" i="18"/>
  <c r="F7619" i="18"/>
  <c r="F7620" i="18"/>
  <c r="F7621" i="18"/>
  <c r="F7622" i="18"/>
  <c r="F7623" i="18"/>
  <c r="F7624" i="18"/>
  <c r="F7625" i="18"/>
  <c r="F7626" i="18"/>
  <c r="F7627" i="18"/>
  <c r="F7628" i="18"/>
  <c r="F7629" i="18"/>
  <c r="F7630" i="18"/>
  <c r="F7631" i="18"/>
  <c r="F7632" i="18"/>
  <c r="F7633" i="18"/>
  <c r="F7634" i="18"/>
  <c r="F7635" i="18"/>
  <c r="F7636" i="18"/>
  <c r="F7637" i="18"/>
  <c r="F7638" i="18"/>
  <c r="F7639" i="18"/>
  <c r="F7640" i="18"/>
  <c r="F7641" i="18"/>
  <c r="F7642" i="18"/>
  <c r="F7643" i="18"/>
  <c r="F7644" i="18"/>
  <c r="F7645" i="18"/>
  <c r="F7646" i="18"/>
  <c r="F7647" i="18"/>
  <c r="F7648" i="18"/>
  <c r="F7649" i="18"/>
  <c r="F7650" i="18"/>
  <c r="F7651" i="18"/>
  <c r="F7652" i="18"/>
  <c r="F7653" i="18"/>
  <c r="F7654" i="18"/>
  <c r="F7655" i="18"/>
  <c r="F7656" i="18"/>
  <c r="F7657" i="18"/>
  <c r="F7658" i="18"/>
  <c r="F7659" i="18"/>
  <c r="F7660" i="18"/>
  <c r="F7661" i="18"/>
  <c r="F7662" i="18"/>
  <c r="F7663" i="18"/>
  <c r="F7664" i="18"/>
  <c r="F7665" i="18"/>
  <c r="F7666" i="18"/>
  <c r="F7667" i="18"/>
  <c r="F7668" i="18"/>
  <c r="F7669" i="18"/>
  <c r="F7670" i="18"/>
  <c r="F7671" i="18"/>
  <c r="F7672" i="18"/>
  <c r="F7673" i="18"/>
  <c r="F7674" i="18"/>
  <c r="F7675" i="18"/>
  <c r="F7676" i="18"/>
  <c r="F7677" i="18"/>
  <c r="F7678" i="18"/>
  <c r="F7679" i="18"/>
  <c r="F7680" i="18"/>
  <c r="F7681" i="18"/>
  <c r="F7682" i="18"/>
  <c r="F7683" i="18"/>
  <c r="F7684" i="18"/>
  <c r="F7685" i="18"/>
  <c r="F7686" i="18"/>
  <c r="F7687" i="18"/>
  <c r="F7688" i="18"/>
  <c r="F7689" i="18"/>
  <c r="F7690" i="18"/>
  <c r="F7691" i="18"/>
  <c r="F7692" i="18"/>
  <c r="F7693" i="18"/>
  <c r="F7694" i="18"/>
  <c r="F7695" i="18"/>
  <c r="F7696" i="18"/>
  <c r="F7697" i="18"/>
  <c r="F7698" i="18"/>
  <c r="F7699" i="18"/>
  <c r="F7700" i="18"/>
  <c r="F7701" i="18"/>
  <c r="F7702" i="18"/>
  <c r="F7703" i="18"/>
  <c r="F7704" i="18"/>
  <c r="F7705" i="18"/>
  <c r="F7706" i="18"/>
  <c r="F7707" i="18"/>
  <c r="F7708" i="18"/>
  <c r="F7709" i="18"/>
  <c r="F7710" i="18"/>
  <c r="F7711" i="18"/>
  <c r="F7712" i="18"/>
  <c r="F7713" i="18"/>
  <c r="F7714" i="18"/>
  <c r="F7715" i="18"/>
  <c r="F7716" i="18"/>
  <c r="F7717" i="18"/>
  <c r="F7718" i="18"/>
  <c r="F7719" i="18"/>
  <c r="F7720" i="18"/>
  <c r="F7721" i="18"/>
  <c r="F7722" i="18"/>
  <c r="F7723" i="18"/>
  <c r="F7724" i="18"/>
  <c r="F7725" i="18"/>
  <c r="F7726" i="18"/>
  <c r="F7727" i="18"/>
  <c r="F7728" i="18"/>
  <c r="F7729" i="18"/>
  <c r="F7730" i="18"/>
  <c r="F7731" i="18"/>
  <c r="F7732" i="18"/>
  <c r="F7733" i="18"/>
  <c r="F7734" i="18"/>
  <c r="F7735" i="18"/>
  <c r="F7736" i="18"/>
  <c r="F7737" i="18"/>
  <c r="F7738" i="18"/>
  <c r="F7739" i="18"/>
  <c r="F7740" i="18"/>
  <c r="F7741" i="18"/>
  <c r="F7742" i="18"/>
  <c r="F7743" i="18"/>
  <c r="F7744" i="18"/>
  <c r="F7745" i="18"/>
  <c r="F7746" i="18"/>
  <c r="F7747" i="18"/>
  <c r="F7748" i="18"/>
  <c r="F7749" i="18"/>
  <c r="F7750" i="18"/>
  <c r="F7751" i="18"/>
  <c r="F7752" i="18"/>
  <c r="F7753" i="18"/>
  <c r="F7754" i="18"/>
  <c r="F7755" i="18"/>
  <c r="F7756" i="18"/>
  <c r="F7757" i="18"/>
  <c r="F7758" i="18"/>
  <c r="F7759" i="18"/>
  <c r="F7760" i="18"/>
  <c r="F7761" i="18"/>
  <c r="F7762" i="18"/>
  <c r="F7763" i="18"/>
  <c r="F7764" i="18"/>
  <c r="F7765" i="18"/>
  <c r="F7766" i="18"/>
  <c r="F7767" i="18"/>
  <c r="F7768" i="18"/>
  <c r="F7769" i="18"/>
  <c r="F7770" i="18"/>
  <c r="F7771" i="18"/>
  <c r="F7772" i="18"/>
  <c r="F7773" i="18"/>
  <c r="F7774" i="18"/>
  <c r="F7775" i="18"/>
  <c r="F7776" i="18"/>
  <c r="F7777" i="18"/>
  <c r="F7778" i="18"/>
  <c r="F7779" i="18"/>
  <c r="F7780" i="18"/>
  <c r="F7781" i="18"/>
  <c r="F7782" i="18"/>
  <c r="F7783" i="18"/>
  <c r="F7784" i="18"/>
  <c r="F7785" i="18"/>
  <c r="F7786" i="18"/>
  <c r="F7787" i="18"/>
  <c r="F7788" i="18"/>
  <c r="F7789" i="18"/>
  <c r="F7790" i="18"/>
  <c r="F7791" i="18"/>
  <c r="F7792" i="18"/>
  <c r="F7793" i="18"/>
  <c r="F7794" i="18"/>
  <c r="F7795" i="18"/>
  <c r="F7796" i="18"/>
  <c r="F7797" i="18"/>
  <c r="F7798" i="18"/>
  <c r="F7799" i="18"/>
  <c r="F7800" i="18"/>
  <c r="F7801" i="18"/>
  <c r="F7802" i="18"/>
  <c r="F7803" i="18"/>
  <c r="F7804" i="18"/>
  <c r="F7805" i="18"/>
  <c r="F7806" i="18"/>
  <c r="F7807" i="18"/>
  <c r="F7808" i="18"/>
  <c r="F7809" i="18"/>
  <c r="F7810" i="18"/>
  <c r="F7811" i="18"/>
  <c r="F7812" i="18"/>
  <c r="F7813" i="18"/>
  <c r="F7814" i="18"/>
  <c r="F7815" i="18"/>
  <c r="F7816" i="18"/>
  <c r="F7817" i="18"/>
  <c r="F7818" i="18"/>
  <c r="F7819" i="18"/>
  <c r="F7820" i="18"/>
  <c r="F7821" i="18"/>
  <c r="F7822" i="18"/>
  <c r="F7823" i="18"/>
  <c r="F7824" i="18"/>
  <c r="F7825" i="18"/>
  <c r="F7826" i="18"/>
  <c r="F7827" i="18"/>
  <c r="F7828" i="18"/>
  <c r="F7829" i="18"/>
  <c r="F7830" i="18"/>
  <c r="F7831" i="18"/>
  <c r="F7832" i="18"/>
  <c r="F7833" i="18"/>
  <c r="F7834" i="18"/>
  <c r="F7835" i="18"/>
  <c r="F7836" i="18"/>
  <c r="F7837" i="18"/>
  <c r="F7838" i="18"/>
  <c r="F7839" i="18"/>
  <c r="F7840" i="18"/>
  <c r="F7841" i="18"/>
  <c r="F7842" i="18"/>
  <c r="F7843" i="18"/>
  <c r="F7844" i="18"/>
  <c r="F7845" i="18"/>
  <c r="F7846" i="18"/>
  <c r="F7847" i="18"/>
  <c r="F7848" i="18"/>
  <c r="F7849" i="18"/>
  <c r="F7850" i="18"/>
  <c r="F7851" i="18"/>
  <c r="F7852" i="18"/>
  <c r="F7853" i="18"/>
  <c r="F7854" i="18"/>
  <c r="F7855" i="18"/>
  <c r="F7856" i="18"/>
  <c r="F7857" i="18"/>
  <c r="F7858" i="18"/>
  <c r="F7859" i="18"/>
  <c r="F7860" i="18"/>
  <c r="F7861" i="18"/>
  <c r="F7862" i="18"/>
  <c r="F7863" i="18"/>
  <c r="F7864" i="18"/>
  <c r="F7865" i="18"/>
  <c r="F7866" i="18"/>
  <c r="F7867" i="18"/>
  <c r="F7868" i="18"/>
  <c r="F7869" i="18"/>
  <c r="F7870" i="18"/>
  <c r="F7871" i="18"/>
  <c r="F7872" i="18"/>
  <c r="F7873" i="18"/>
  <c r="F7874" i="18"/>
  <c r="F7875" i="18"/>
  <c r="F7876" i="18"/>
  <c r="F7877" i="18"/>
  <c r="F7878" i="18"/>
  <c r="F7879" i="18"/>
  <c r="F7880" i="18"/>
  <c r="F7881" i="18"/>
  <c r="F7882" i="18"/>
  <c r="F7883" i="18"/>
  <c r="F7884" i="18"/>
  <c r="F7885" i="18"/>
  <c r="F7886" i="18"/>
  <c r="F7887" i="18"/>
  <c r="F7888" i="18"/>
  <c r="F7889" i="18"/>
  <c r="F7890" i="18"/>
  <c r="F7891" i="18"/>
  <c r="F7892" i="18"/>
  <c r="F7893" i="18"/>
  <c r="F7894" i="18"/>
  <c r="F7895" i="18"/>
  <c r="F7896" i="18"/>
  <c r="F7897" i="18"/>
  <c r="F7898" i="18"/>
  <c r="F7899" i="18"/>
  <c r="F7900" i="18"/>
  <c r="F7901" i="18"/>
  <c r="F7902" i="18"/>
  <c r="F7903" i="18"/>
  <c r="F7904" i="18"/>
  <c r="F7905" i="18"/>
  <c r="F7906" i="18"/>
  <c r="F7907" i="18"/>
  <c r="F7908" i="18"/>
  <c r="F7909" i="18"/>
  <c r="F7910" i="18"/>
  <c r="F7911" i="18"/>
  <c r="F7912" i="18"/>
  <c r="F7913" i="18"/>
  <c r="F7914" i="18"/>
  <c r="F7915" i="18"/>
  <c r="F7916" i="18"/>
  <c r="F7917" i="18"/>
  <c r="F7918" i="18"/>
  <c r="F7919" i="18"/>
  <c r="F7920" i="18"/>
  <c r="F7921" i="18"/>
  <c r="F7922" i="18"/>
  <c r="F7923" i="18"/>
  <c r="F7924" i="18"/>
  <c r="F7925" i="18"/>
  <c r="F7926" i="18"/>
  <c r="F7927" i="18"/>
  <c r="F7928" i="18"/>
  <c r="F7929" i="18"/>
  <c r="F7930" i="18"/>
  <c r="F7931" i="18"/>
  <c r="F7932" i="18"/>
  <c r="F7933" i="18"/>
  <c r="F7934" i="18"/>
  <c r="F7935" i="18"/>
  <c r="F7936" i="18"/>
  <c r="F7937" i="18"/>
  <c r="F7938" i="18"/>
  <c r="F7939" i="18"/>
  <c r="F7940" i="18"/>
  <c r="F7941" i="18"/>
  <c r="F7942" i="18"/>
  <c r="F7943" i="18"/>
  <c r="F7944" i="18"/>
  <c r="F7945" i="18"/>
  <c r="F7946" i="18"/>
  <c r="F7947" i="18"/>
  <c r="F7948" i="18"/>
  <c r="F7949" i="18"/>
  <c r="F7950" i="18"/>
  <c r="F7951" i="18"/>
  <c r="F7952" i="18"/>
  <c r="F7953" i="18"/>
  <c r="F7954" i="18"/>
  <c r="F7955" i="18"/>
  <c r="F7956" i="18"/>
  <c r="F7957" i="18"/>
  <c r="F7958" i="18"/>
  <c r="F7959" i="18"/>
  <c r="F7960" i="18"/>
  <c r="F7961" i="18"/>
  <c r="F7962" i="18"/>
  <c r="F7963" i="18"/>
  <c r="F7964" i="18"/>
  <c r="F7965" i="18"/>
  <c r="F7966" i="18"/>
  <c r="F7967" i="18"/>
  <c r="F7968" i="18"/>
  <c r="F7969" i="18"/>
  <c r="F7970" i="18"/>
  <c r="F7971" i="18"/>
  <c r="F7972" i="18"/>
  <c r="F7973" i="18"/>
  <c r="F7974" i="18"/>
  <c r="F7975" i="18"/>
  <c r="F7976" i="18"/>
  <c r="F7977" i="18"/>
  <c r="F7978" i="18"/>
  <c r="F7979" i="18"/>
  <c r="F7980" i="18"/>
  <c r="F7981" i="18"/>
  <c r="F7982" i="18"/>
  <c r="F7983" i="18"/>
  <c r="F7984" i="18"/>
  <c r="F7985" i="18"/>
  <c r="F7986" i="18"/>
  <c r="F7987" i="18"/>
  <c r="F7988" i="18"/>
  <c r="F7989" i="18"/>
  <c r="F7990" i="18"/>
  <c r="F7991" i="18"/>
  <c r="F7992" i="18"/>
  <c r="F7993" i="18"/>
  <c r="F7994" i="18"/>
  <c r="F7995" i="18"/>
  <c r="F7996" i="18"/>
  <c r="F7997" i="18"/>
  <c r="F7998" i="18"/>
  <c r="F7999" i="18"/>
  <c r="F8000" i="18"/>
  <c r="F8001" i="18"/>
  <c r="F8002" i="18"/>
  <c r="F8003" i="18"/>
  <c r="F8004" i="18"/>
  <c r="F8005" i="18"/>
  <c r="F8006" i="18"/>
  <c r="F8007" i="18"/>
  <c r="F8008" i="18"/>
  <c r="F8009" i="18"/>
  <c r="F8010" i="18"/>
  <c r="F8011" i="18"/>
  <c r="F8012" i="18"/>
  <c r="F8013" i="18"/>
  <c r="F8014" i="18"/>
  <c r="F8015" i="18"/>
  <c r="F8016" i="18"/>
  <c r="F8017" i="18"/>
  <c r="F8018" i="18"/>
  <c r="F8019" i="18"/>
  <c r="F8020" i="18"/>
  <c r="F8021" i="18"/>
  <c r="F8022" i="18"/>
  <c r="F8023" i="18"/>
  <c r="F8024" i="18"/>
  <c r="F8025" i="18"/>
  <c r="F8026" i="18"/>
  <c r="F8027" i="18"/>
  <c r="F8028" i="18"/>
  <c r="F8029" i="18"/>
  <c r="F8030" i="18"/>
  <c r="F8031" i="18"/>
  <c r="F8032" i="18"/>
  <c r="F8033" i="18"/>
  <c r="F8034" i="18"/>
  <c r="F8035" i="18"/>
  <c r="F8036" i="18"/>
  <c r="F8037" i="18"/>
  <c r="F8038" i="18"/>
  <c r="F8039" i="18"/>
  <c r="F8040" i="18"/>
  <c r="F8041" i="18"/>
  <c r="F8042" i="18"/>
  <c r="F8043" i="18"/>
  <c r="F8044" i="18"/>
  <c r="F8045" i="18"/>
  <c r="F8046" i="18"/>
  <c r="F8047" i="18"/>
  <c r="F8048" i="18"/>
  <c r="F8049" i="18"/>
  <c r="F8050" i="18"/>
  <c r="F8051" i="18"/>
  <c r="F8052" i="18"/>
  <c r="F8053" i="18"/>
  <c r="F8054" i="18"/>
  <c r="F8055" i="18"/>
  <c r="F8056" i="18"/>
  <c r="F8057" i="18"/>
  <c r="F8058" i="18"/>
  <c r="F8059" i="18"/>
  <c r="F8060" i="18"/>
  <c r="F8061" i="18"/>
  <c r="F8062" i="18"/>
  <c r="F8063" i="18"/>
  <c r="F8064" i="18"/>
  <c r="F8065" i="18"/>
  <c r="F8066" i="18"/>
  <c r="F8067" i="18"/>
  <c r="F8068" i="18"/>
  <c r="F8069" i="18"/>
  <c r="F8070" i="18"/>
  <c r="F8071" i="18"/>
  <c r="F8072" i="18"/>
  <c r="F8073" i="18"/>
  <c r="F8074" i="18"/>
  <c r="F8075" i="18"/>
  <c r="F8076" i="18"/>
  <c r="F8077" i="18"/>
  <c r="F8078" i="18"/>
  <c r="F8079" i="18"/>
  <c r="F8080" i="18"/>
  <c r="F8081" i="18"/>
  <c r="F8082" i="18"/>
  <c r="F8083" i="18"/>
  <c r="F8084" i="18"/>
  <c r="F8085" i="18"/>
  <c r="F8086" i="18"/>
  <c r="F8087" i="18"/>
  <c r="F8088" i="18"/>
  <c r="F8089" i="18"/>
  <c r="F8090" i="18"/>
  <c r="F8091" i="18"/>
  <c r="F8092" i="18"/>
  <c r="F8093" i="18"/>
  <c r="F8094" i="18"/>
  <c r="F8095" i="18"/>
  <c r="F8096" i="18"/>
  <c r="F8097" i="18"/>
  <c r="F8098" i="18"/>
  <c r="F8099" i="18"/>
  <c r="F8100" i="18"/>
  <c r="F8101" i="18"/>
  <c r="F8102" i="18"/>
  <c r="F8103" i="18"/>
  <c r="F8104" i="18"/>
  <c r="F8105" i="18"/>
  <c r="F8106" i="18"/>
  <c r="F8107" i="18"/>
  <c r="F8108" i="18"/>
  <c r="F8109" i="18"/>
  <c r="F8110" i="18"/>
  <c r="F8111" i="18"/>
  <c r="F8112" i="18"/>
  <c r="F8113" i="18"/>
  <c r="F8114" i="18"/>
  <c r="F8115" i="18"/>
  <c r="F8116" i="18"/>
  <c r="F8117" i="18"/>
  <c r="F8118" i="18"/>
  <c r="F8119" i="18"/>
  <c r="F8120" i="18"/>
  <c r="F8121" i="18"/>
  <c r="F8122" i="18"/>
  <c r="F8123" i="18"/>
  <c r="F8124" i="18"/>
  <c r="F8125" i="18"/>
  <c r="F8126" i="18"/>
  <c r="F8127" i="18"/>
  <c r="F8128" i="18"/>
  <c r="F8129" i="18"/>
  <c r="F8130" i="18"/>
  <c r="F8131" i="18"/>
  <c r="F8132" i="18"/>
  <c r="F8133" i="18"/>
  <c r="F8134" i="18"/>
  <c r="F8135" i="18"/>
  <c r="F8136" i="18"/>
  <c r="F8137" i="18"/>
  <c r="F8138" i="18"/>
  <c r="F8139" i="18"/>
  <c r="F8140" i="18"/>
  <c r="F8141" i="18"/>
  <c r="F8142" i="18"/>
  <c r="F8143" i="18"/>
  <c r="F8144" i="18"/>
  <c r="F8145" i="18"/>
  <c r="F8146" i="18"/>
  <c r="F8147" i="18"/>
  <c r="F8148" i="18"/>
  <c r="F8149" i="18"/>
  <c r="F8150" i="18"/>
  <c r="F8151" i="18"/>
  <c r="F8152" i="18"/>
  <c r="F8153" i="18"/>
  <c r="F8154" i="18"/>
  <c r="F8155" i="18"/>
  <c r="F8156" i="18"/>
  <c r="F8157" i="18"/>
  <c r="F8158" i="18"/>
  <c r="F8159" i="18"/>
  <c r="F8160" i="18"/>
  <c r="F8161" i="18"/>
  <c r="F8162" i="18"/>
  <c r="F8163" i="18"/>
  <c r="F8164" i="18"/>
  <c r="F8165" i="18"/>
  <c r="F8166" i="18"/>
  <c r="F8167" i="18"/>
  <c r="F8168" i="18"/>
  <c r="F8169" i="18"/>
  <c r="F8170" i="18"/>
  <c r="F8171" i="18"/>
  <c r="F8172" i="18"/>
  <c r="F8173" i="18"/>
  <c r="F8174" i="18"/>
  <c r="F8175" i="18"/>
  <c r="F8176" i="18"/>
  <c r="F8177" i="18"/>
  <c r="F8178" i="18"/>
  <c r="F8179" i="18"/>
  <c r="F8180" i="18"/>
  <c r="F8181" i="18"/>
  <c r="F8182" i="18"/>
  <c r="F8183" i="18"/>
  <c r="F8184" i="18"/>
  <c r="F8185" i="18"/>
  <c r="F8186" i="18"/>
  <c r="F8187" i="18"/>
  <c r="F8188" i="18"/>
  <c r="F8189" i="18"/>
  <c r="F8190" i="18"/>
  <c r="F8191" i="18"/>
  <c r="F8192" i="18"/>
  <c r="F8193" i="18"/>
  <c r="F8194" i="18"/>
  <c r="F8195" i="18"/>
  <c r="F8196" i="18"/>
  <c r="F8197" i="18"/>
  <c r="F8198" i="18"/>
  <c r="F8199" i="18"/>
  <c r="F8200" i="18"/>
  <c r="F8201" i="18"/>
  <c r="F8202" i="18"/>
  <c r="F8203" i="18"/>
  <c r="F8204" i="18"/>
  <c r="F8205" i="18"/>
  <c r="F8206" i="18"/>
  <c r="F8207" i="18"/>
  <c r="F8208" i="18"/>
  <c r="F8209" i="18"/>
  <c r="F8210" i="18"/>
  <c r="F8211" i="18"/>
  <c r="F8212" i="18"/>
  <c r="F8213" i="18"/>
  <c r="F8214" i="18"/>
  <c r="F8215" i="18"/>
  <c r="F8216" i="18"/>
  <c r="F8217" i="18"/>
  <c r="F8218" i="18"/>
  <c r="F8219" i="18"/>
  <c r="F8220" i="18"/>
  <c r="F8221" i="18"/>
  <c r="F8222" i="18"/>
  <c r="F8223" i="18"/>
  <c r="F8224" i="18"/>
  <c r="F8225" i="18"/>
  <c r="F8226" i="18"/>
  <c r="F8227" i="18"/>
  <c r="F8228" i="18"/>
  <c r="F8229" i="18"/>
  <c r="F8230" i="18"/>
  <c r="F8231" i="18"/>
  <c r="F8232" i="18"/>
  <c r="F8233" i="18"/>
  <c r="F8234" i="18"/>
  <c r="F8235" i="18"/>
  <c r="F8236" i="18"/>
  <c r="F8237" i="18"/>
  <c r="F8238" i="18"/>
  <c r="F8239" i="18"/>
  <c r="F8240" i="18"/>
  <c r="F8241" i="18"/>
  <c r="F8242" i="18"/>
  <c r="F8243" i="18"/>
  <c r="F8244" i="18"/>
  <c r="F8245" i="18"/>
  <c r="F8246" i="18"/>
  <c r="F8247" i="18"/>
  <c r="F8248" i="18"/>
  <c r="F8249" i="18"/>
  <c r="F8250" i="18"/>
  <c r="F8251" i="18"/>
  <c r="F8252" i="18"/>
  <c r="F8253" i="18"/>
  <c r="F8254" i="18"/>
  <c r="F8255" i="18"/>
  <c r="F8256" i="18"/>
  <c r="F8257" i="18"/>
  <c r="F8258" i="18"/>
  <c r="F8259" i="18"/>
  <c r="F8260" i="18"/>
  <c r="F8261" i="18"/>
  <c r="F8262" i="18"/>
  <c r="F8263" i="18"/>
  <c r="F8264" i="18"/>
  <c r="F8265" i="18"/>
  <c r="F8266" i="18"/>
  <c r="F8267" i="18"/>
  <c r="F8268" i="18"/>
  <c r="F8269" i="18"/>
  <c r="F8270" i="18"/>
  <c r="F8271" i="18"/>
  <c r="F8272" i="18"/>
  <c r="F8273" i="18"/>
  <c r="F8274" i="18"/>
  <c r="F8275" i="18"/>
  <c r="F8276" i="18"/>
  <c r="F8277" i="18"/>
  <c r="F8278" i="18"/>
  <c r="F8279" i="18"/>
  <c r="F8280" i="18"/>
  <c r="F8281" i="18"/>
  <c r="F8282" i="18"/>
  <c r="F8283" i="18"/>
  <c r="F8284" i="18"/>
  <c r="F8285" i="18"/>
  <c r="F8286" i="18"/>
  <c r="F8287" i="18"/>
  <c r="F8288" i="18"/>
  <c r="F8289" i="18"/>
  <c r="F8290" i="18"/>
  <c r="F8291" i="18"/>
  <c r="F8292" i="18"/>
  <c r="F8293" i="18"/>
  <c r="F8294" i="18"/>
  <c r="F8295" i="18"/>
  <c r="F8296" i="18"/>
  <c r="F8297" i="18"/>
  <c r="F8298" i="18"/>
  <c r="F8299" i="18"/>
  <c r="F8300" i="18"/>
  <c r="F8301" i="18"/>
  <c r="F8302" i="18"/>
  <c r="F8303" i="18"/>
  <c r="F8304" i="18"/>
  <c r="F8305" i="18"/>
  <c r="F8306" i="18"/>
  <c r="F8307" i="18"/>
  <c r="F8308" i="18"/>
  <c r="F8309" i="18"/>
  <c r="F8310" i="18"/>
  <c r="F8311" i="18"/>
  <c r="F8312" i="18"/>
  <c r="F8313" i="18"/>
  <c r="F8314" i="18"/>
  <c r="F8315" i="18"/>
  <c r="F8316" i="18"/>
  <c r="F8317" i="18"/>
  <c r="F8318" i="18"/>
  <c r="F8319" i="18"/>
  <c r="F8320" i="18"/>
  <c r="F8321" i="18"/>
  <c r="F8322" i="18"/>
  <c r="F8323" i="18"/>
  <c r="F8324" i="18"/>
  <c r="F8325" i="18"/>
  <c r="F8326" i="18"/>
  <c r="F8327" i="18"/>
  <c r="F8328" i="18"/>
  <c r="F8329" i="18"/>
  <c r="F8330" i="18"/>
  <c r="F8331" i="18"/>
  <c r="F8332" i="18"/>
  <c r="F8333" i="18"/>
  <c r="F8334" i="18"/>
  <c r="F8335" i="18"/>
  <c r="F8336" i="18"/>
  <c r="F8337" i="18"/>
  <c r="F8338" i="18"/>
  <c r="F8339" i="18"/>
  <c r="F8340" i="18"/>
  <c r="F8341" i="18"/>
  <c r="F8342" i="18"/>
  <c r="F8343" i="18"/>
  <c r="F8344" i="18"/>
  <c r="F8345" i="18"/>
  <c r="F8346" i="18"/>
  <c r="F8347" i="18"/>
  <c r="F8348" i="18"/>
  <c r="F8349" i="18"/>
  <c r="F8350" i="18"/>
  <c r="F8351" i="18"/>
  <c r="F8352" i="18"/>
  <c r="F8353" i="18"/>
  <c r="F8354" i="18"/>
  <c r="F8355" i="18"/>
  <c r="F8356" i="18"/>
  <c r="F8357" i="18"/>
  <c r="F8358" i="18"/>
  <c r="F8359" i="18"/>
  <c r="F8360" i="18"/>
  <c r="F8361" i="18"/>
  <c r="F8362" i="18"/>
  <c r="F8363" i="18"/>
  <c r="F8364" i="18"/>
  <c r="F8365" i="18"/>
  <c r="F8366" i="18"/>
  <c r="F8367" i="18"/>
  <c r="F8368" i="18"/>
  <c r="F8369" i="18"/>
  <c r="F8370" i="18"/>
  <c r="F8371" i="18"/>
  <c r="F8372" i="18"/>
  <c r="F8373" i="18"/>
  <c r="F8374" i="18"/>
  <c r="F8375" i="18"/>
  <c r="F8376" i="18"/>
  <c r="F8377" i="18"/>
  <c r="F8378" i="18"/>
  <c r="F8379" i="18"/>
  <c r="F8380" i="18"/>
  <c r="F8381" i="18"/>
  <c r="F8382" i="18"/>
  <c r="F8383" i="18"/>
  <c r="F8384" i="18"/>
  <c r="F8385" i="18"/>
  <c r="F8386" i="18"/>
  <c r="F8387" i="18"/>
  <c r="F8388" i="18"/>
  <c r="F8389" i="18"/>
  <c r="F8390" i="18"/>
  <c r="F8391" i="18"/>
  <c r="F8392" i="18"/>
  <c r="F8393" i="18"/>
  <c r="F8394" i="18"/>
  <c r="F8395" i="18"/>
  <c r="F8396" i="18"/>
  <c r="F8397" i="18"/>
  <c r="F8398" i="18"/>
  <c r="F8399" i="18"/>
  <c r="F8400" i="18"/>
  <c r="F8401" i="18"/>
  <c r="F8402" i="18"/>
  <c r="F8403" i="18"/>
  <c r="F8404" i="18"/>
  <c r="F8405" i="18"/>
  <c r="F8406" i="18"/>
  <c r="F8407" i="18"/>
  <c r="F8408" i="18"/>
  <c r="F8409" i="18"/>
  <c r="F8410" i="18"/>
  <c r="F8411" i="18"/>
  <c r="F8412" i="18"/>
  <c r="F8413" i="18"/>
  <c r="F8414" i="18"/>
  <c r="F8415" i="18"/>
  <c r="F8416" i="18"/>
  <c r="F8417" i="18"/>
  <c r="F8418" i="18"/>
  <c r="F8419" i="18"/>
  <c r="F8420" i="18"/>
  <c r="F8421" i="18"/>
  <c r="F8422" i="18"/>
  <c r="F8423" i="18"/>
  <c r="F8424" i="18"/>
  <c r="F8425" i="18"/>
  <c r="F8426" i="18"/>
  <c r="F8427" i="18"/>
  <c r="F8428" i="18"/>
  <c r="F8429" i="18"/>
  <c r="F8430" i="18"/>
  <c r="F8431" i="18"/>
  <c r="F8432" i="18"/>
  <c r="F8433" i="18"/>
  <c r="F8434" i="18"/>
  <c r="F8435" i="18"/>
  <c r="F8436" i="18"/>
  <c r="F8437" i="18"/>
  <c r="F8438" i="18"/>
  <c r="F8439" i="18"/>
  <c r="F8440" i="18"/>
  <c r="F8441" i="18"/>
  <c r="F8442" i="18"/>
  <c r="F8443" i="18"/>
  <c r="F8444" i="18"/>
  <c r="F8445" i="18"/>
  <c r="F8446" i="18"/>
  <c r="F8447" i="18"/>
  <c r="F8448" i="18"/>
  <c r="F8449" i="18"/>
  <c r="F8450" i="18"/>
  <c r="F8451" i="18"/>
  <c r="F8452" i="18"/>
  <c r="F8453" i="18"/>
  <c r="F8454" i="18"/>
  <c r="F8455" i="18"/>
  <c r="F8456" i="18"/>
  <c r="F8457" i="18"/>
  <c r="F8458" i="18"/>
  <c r="F8459" i="18"/>
  <c r="F8460" i="18"/>
  <c r="F8461" i="18"/>
  <c r="F8462" i="18"/>
  <c r="F8463" i="18"/>
  <c r="F8464" i="18"/>
  <c r="F8465" i="18"/>
  <c r="F8466" i="18"/>
  <c r="F8467" i="18"/>
  <c r="F8468" i="18"/>
  <c r="F8469" i="18"/>
  <c r="F8470" i="18"/>
  <c r="F8471" i="18"/>
  <c r="F8472" i="18"/>
  <c r="F8473" i="18"/>
  <c r="F8474" i="18"/>
  <c r="F8475" i="18"/>
  <c r="F8476" i="18"/>
  <c r="F8477" i="18"/>
  <c r="F8478" i="18"/>
  <c r="F8479" i="18"/>
  <c r="F8480" i="18"/>
  <c r="F8481" i="18"/>
  <c r="F8482" i="18"/>
  <c r="F8483" i="18"/>
  <c r="F8484" i="18"/>
  <c r="F8485" i="18"/>
  <c r="F8486" i="18"/>
  <c r="F8487" i="18"/>
  <c r="F8488" i="18"/>
  <c r="F8489" i="18"/>
  <c r="F8490" i="18"/>
  <c r="F8491" i="18"/>
  <c r="F8492" i="18"/>
  <c r="F8493" i="18"/>
  <c r="F8494" i="18"/>
  <c r="F8495" i="18"/>
  <c r="F8496" i="18"/>
  <c r="F8497" i="18"/>
  <c r="F8498" i="18"/>
  <c r="F8499" i="18"/>
  <c r="F8500" i="18"/>
  <c r="F8501" i="18"/>
  <c r="F8502" i="18"/>
  <c r="F8503" i="18"/>
  <c r="F8504" i="18"/>
  <c r="F8505" i="18"/>
  <c r="F8506" i="18"/>
  <c r="F8507" i="18"/>
  <c r="F8508" i="18"/>
  <c r="F8509" i="18"/>
  <c r="F8510" i="18"/>
  <c r="F8511" i="18"/>
  <c r="F8512" i="18"/>
  <c r="F8513" i="18"/>
  <c r="F8514" i="18"/>
  <c r="F8515" i="18"/>
  <c r="F8516" i="18"/>
  <c r="F8517" i="18"/>
  <c r="F8518" i="18"/>
  <c r="F8519" i="18"/>
  <c r="F8520" i="18"/>
  <c r="F8521" i="18"/>
  <c r="F8522" i="18"/>
  <c r="F8523" i="18"/>
  <c r="F8524" i="18"/>
  <c r="F8525" i="18"/>
  <c r="F8526" i="18"/>
  <c r="F8527" i="18"/>
  <c r="F8528" i="18"/>
  <c r="F8529" i="18"/>
  <c r="F8530" i="18"/>
  <c r="F8531" i="18"/>
  <c r="F8532" i="18"/>
  <c r="F8533" i="18"/>
  <c r="F8534" i="18"/>
  <c r="F8535" i="18"/>
  <c r="F8536" i="18"/>
  <c r="F8537" i="18"/>
  <c r="F8538" i="18"/>
  <c r="F8539" i="18"/>
  <c r="F8540" i="18"/>
  <c r="F8541" i="18"/>
  <c r="F8542" i="18"/>
  <c r="F8543" i="18"/>
  <c r="F8544" i="18"/>
  <c r="F8545" i="18"/>
  <c r="F8546" i="18"/>
  <c r="F8547" i="18"/>
  <c r="F8548" i="18"/>
  <c r="F8549" i="18"/>
  <c r="F8550" i="18"/>
  <c r="F8551" i="18"/>
  <c r="F8552" i="18"/>
  <c r="F8553" i="18"/>
  <c r="F8554" i="18"/>
  <c r="F8555" i="18"/>
  <c r="F8556" i="18"/>
  <c r="F8557" i="18"/>
  <c r="F8558" i="18"/>
  <c r="F8559" i="18"/>
  <c r="F8560" i="18"/>
  <c r="F8561" i="18"/>
  <c r="F8562" i="18"/>
  <c r="F8563" i="18"/>
  <c r="F8564" i="18"/>
  <c r="F8565" i="18"/>
  <c r="F8566" i="18"/>
  <c r="F8567" i="18"/>
  <c r="F8568" i="18"/>
  <c r="F8569" i="18"/>
  <c r="F8570" i="18"/>
  <c r="F8571" i="18"/>
  <c r="F8572" i="18"/>
  <c r="F8573" i="18"/>
  <c r="F8574" i="18"/>
  <c r="F8575" i="18"/>
  <c r="F8576" i="18"/>
  <c r="F8577" i="18"/>
  <c r="F8578" i="18"/>
  <c r="F8579" i="18"/>
  <c r="F8580" i="18"/>
  <c r="F8581" i="18"/>
  <c r="F8582" i="18"/>
  <c r="F8583" i="18"/>
  <c r="F8584" i="18"/>
  <c r="F8585" i="18"/>
  <c r="F8586" i="18"/>
  <c r="F8587" i="18"/>
  <c r="F8588" i="18"/>
  <c r="F8589" i="18"/>
  <c r="F8590" i="18"/>
  <c r="F8591" i="18"/>
  <c r="F8592" i="18"/>
  <c r="F8593" i="18"/>
  <c r="F8594" i="18"/>
  <c r="F8595" i="18"/>
  <c r="F8596" i="18"/>
  <c r="F8597" i="18"/>
  <c r="F8598" i="18"/>
  <c r="F8599" i="18"/>
  <c r="F8600" i="18"/>
  <c r="F8601" i="18"/>
  <c r="F8602" i="18"/>
  <c r="F8603" i="18"/>
  <c r="F8604" i="18"/>
  <c r="F8605" i="18"/>
  <c r="F8606" i="18"/>
  <c r="F8607" i="18"/>
  <c r="F8608" i="18"/>
  <c r="F8609" i="18"/>
  <c r="F8610" i="18"/>
  <c r="F8611" i="18"/>
  <c r="F8612" i="18"/>
  <c r="F8613" i="18"/>
  <c r="F8614" i="18"/>
  <c r="F8615" i="18"/>
  <c r="F8616" i="18"/>
  <c r="F8617" i="18"/>
  <c r="F8618" i="18"/>
  <c r="F8619" i="18"/>
  <c r="F8620" i="18"/>
  <c r="F8621" i="18"/>
  <c r="F8622" i="18"/>
  <c r="F8623" i="18"/>
  <c r="F8624" i="18"/>
  <c r="F8625" i="18"/>
  <c r="F8626" i="18"/>
  <c r="F8627" i="18"/>
  <c r="F8628" i="18"/>
  <c r="F8629" i="18"/>
  <c r="F8630" i="18"/>
  <c r="F8631" i="18"/>
  <c r="F8632" i="18"/>
  <c r="F8633" i="18"/>
  <c r="F8634" i="18"/>
  <c r="F8635" i="18"/>
  <c r="F8636" i="18"/>
  <c r="F8637" i="18"/>
  <c r="F8638" i="18"/>
  <c r="F8639" i="18"/>
  <c r="F8640" i="18"/>
  <c r="F8641" i="18"/>
  <c r="F8642" i="18"/>
  <c r="F8643" i="18"/>
  <c r="F8644" i="18"/>
  <c r="F8645" i="18"/>
  <c r="F8646" i="18"/>
  <c r="F8647" i="18"/>
  <c r="F8648" i="18"/>
  <c r="F8649" i="18"/>
  <c r="F8650" i="18"/>
  <c r="F8651" i="18"/>
  <c r="F8652" i="18"/>
  <c r="F8653" i="18"/>
  <c r="F8654" i="18"/>
  <c r="F8655" i="18"/>
  <c r="F8656" i="18"/>
  <c r="F8657" i="18"/>
  <c r="F8658" i="18"/>
  <c r="F8659" i="18"/>
  <c r="F8660" i="18"/>
  <c r="F8661" i="18"/>
  <c r="F8662" i="18"/>
  <c r="F8663" i="18"/>
  <c r="F8664" i="18"/>
  <c r="F8665" i="18"/>
  <c r="F8666" i="18"/>
  <c r="F8667" i="18"/>
  <c r="F8668" i="18"/>
  <c r="F8669" i="18"/>
  <c r="F8670" i="18"/>
  <c r="F8671" i="18"/>
  <c r="F8672" i="18"/>
  <c r="F8673" i="18"/>
  <c r="F8674" i="18"/>
  <c r="F8675" i="18"/>
  <c r="F8676" i="18"/>
  <c r="F8677" i="18"/>
  <c r="F8678" i="18"/>
  <c r="F8679" i="18"/>
  <c r="F8680" i="18"/>
  <c r="F8681" i="18"/>
  <c r="F8682" i="18"/>
  <c r="F8683" i="18"/>
  <c r="F8684" i="18"/>
  <c r="F8685" i="18"/>
  <c r="F8686" i="18"/>
  <c r="F8687" i="18"/>
  <c r="F8688" i="18"/>
  <c r="F8689" i="18"/>
  <c r="F8690" i="18"/>
  <c r="F8691" i="18"/>
  <c r="F8692" i="18"/>
  <c r="F8693" i="18"/>
  <c r="F8694" i="18"/>
  <c r="F8695" i="18"/>
  <c r="F8696" i="18"/>
  <c r="F8697" i="18"/>
  <c r="F8698" i="18"/>
  <c r="F8699" i="18"/>
  <c r="F8700" i="18"/>
  <c r="F8701" i="18"/>
  <c r="F8702" i="18"/>
  <c r="F8703" i="18"/>
  <c r="F8704" i="18"/>
  <c r="F8705" i="18"/>
  <c r="F8706" i="18"/>
  <c r="F8707" i="18"/>
  <c r="F8708" i="18"/>
  <c r="F8709" i="18"/>
  <c r="F8710" i="18"/>
  <c r="F8711" i="18"/>
  <c r="F8712" i="18"/>
  <c r="F8713" i="18"/>
  <c r="F8714" i="18"/>
  <c r="F8715" i="18"/>
  <c r="F8716" i="18"/>
  <c r="F8717" i="18"/>
  <c r="F8718" i="18"/>
  <c r="F8719" i="18"/>
  <c r="F8720" i="18"/>
  <c r="F8721" i="18"/>
  <c r="F8722" i="18"/>
  <c r="F8723" i="18"/>
  <c r="F8724" i="18"/>
  <c r="F8725" i="18"/>
  <c r="F8726" i="18"/>
  <c r="F8727" i="18"/>
  <c r="F8728" i="18"/>
  <c r="F8729" i="18"/>
  <c r="F8730" i="18"/>
  <c r="F8731" i="18"/>
  <c r="F8732" i="18"/>
  <c r="F8733" i="18"/>
  <c r="F8734" i="18"/>
  <c r="F8735" i="18"/>
  <c r="F8736" i="18"/>
  <c r="F8737" i="18"/>
  <c r="F8738" i="18"/>
  <c r="F8739" i="18"/>
  <c r="F8740" i="18"/>
  <c r="F8741" i="18"/>
  <c r="F8742" i="18"/>
  <c r="F8743" i="18"/>
  <c r="F8744" i="18"/>
  <c r="F8745" i="18"/>
  <c r="F8746" i="18"/>
  <c r="F8747" i="18"/>
  <c r="F8748" i="18"/>
  <c r="F8749" i="18"/>
  <c r="F8750" i="18"/>
  <c r="F8751" i="18"/>
  <c r="F8752" i="18"/>
  <c r="F8753" i="18"/>
  <c r="F8754" i="18"/>
  <c r="F8755" i="18"/>
  <c r="F8756" i="18"/>
  <c r="F8757" i="18"/>
  <c r="F8758" i="18"/>
  <c r="F8759" i="18"/>
  <c r="F8760" i="18"/>
  <c r="F8761" i="18"/>
  <c r="F8762" i="18"/>
  <c r="F8763" i="18"/>
  <c r="F8764" i="18"/>
  <c r="F8765" i="18"/>
  <c r="F8766" i="18"/>
  <c r="F8767" i="18"/>
  <c r="F8768" i="18"/>
  <c r="F8769" i="18"/>
  <c r="F8770" i="18"/>
  <c r="F8771" i="18"/>
  <c r="F8772" i="18"/>
  <c r="F8773" i="18"/>
  <c r="F8774" i="18"/>
  <c r="F8775" i="18"/>
  <c r="F8776" i="18"/>
  <c r="F8777" i="18"/>
  <c r="F8778" i="18"/>
  <c r="F8779" i="18"/>
  <c r="F8780" i="18"/>
  <c r="F8781" i="18"/>
  <c r="F8782" i="18"/>
  <c r="F8783" i="18"/>
  <c r="F8784" i="18"/>
  <c r="F8785" i="18"/>
  <c r="F8786" i="18"/>
  <c r="F8787" i="18"/>
  <c r="F8788" i="18"/>
  <c r="F8789" i="18"/>
  <c r="F8790" i="18"/>
  <c r="F8791" i="18"/>
  <c r="F8792" i="18"/>
  <c r="F8793" i="18"/>
  <c r="F8794" i="18"/>
  <c r="F8795" i="18"/>
  <c r="F8796" i="18"/>
  <c r="F8797" i="18"/>
  <c r="F8798" i="18"/>
  <c r="F8799" i="18"/>
  <c r="F8800" i="18"/>
  <c r="F8801" i="18"/>
  <c r="F8802" i="18"/>
  <c r="F8803" i="18"/>
  <c r="F8804" i="18"/>
  <c r="F8805" i="18"/>
  <c r="F8806" i="18"/>
  <c r="F8807" i="18"/>
  <c r="F8808" i="18"/>
  <c r="F8809" i="18"/>
  <c r="F8810" i="18"/>
  <c r="F8811" i="18"/>
  <c r="F8812" i="18"/>
  <c r="F8813" i="18"/>
  <c r="F8814" i="18"/>
  <c r="F8815" i="18"/>
  <c r="F8816" i="18"/>
  <c r="F8817" i="18"/>
  <c r="F8818" i="18"/>
  <c r="F8819" i="18"/>
  <c r="F8820" i="18"/>
  <c r="F8821" i="18"/>
  <c r="F8822" i="18"/>
  <c r="F8823" i="18"/>
  <c r="F8824" i="18"/>
  <c r="F8825" i="18"/>
  <c r="F8826" i="18"/>
  <c r="F8827" i="18"/>
  <c r="F8828" i="18"/>
  <c r="F8829" i="18"/>
  <c r="F8830" i="18"/>
  <c r="F8831" i="18"/>
  <c r="F8832" i="18"/>
  <c r="F8833" i="18"/>
  <c r="F8834" i="18"/>
  <c r="F8835" i="18"/>
  <c r="F8836" i="18"/>
  <c r="F8837" i="18"/>
  <c r="F8838" i="18"/>
  <c r="F8839" i="18"/>
  <c r="F8840" i="18"/>
  <c r="F8841" i="18"/>
  <c r="F8842" i="18"/>
  <c r="F8843" i="18"/>
  <c r="F8844" i="18"/>
  <c r="F8845" i="18"/>
  <c r="F8846" i="18"/>
  <c r="F8847" i="18"/>
  <c r="F8848" i="18"/>
  <c r="F8849" i="18"/>
  <c r="F8850" i="18"/>
  <c r="F8851" i="18"/>
  <c r="F8852" i="18"/>
  <c r="F8853" i="18"/>
  <c r="F8854" i="18"/>
  <c r="F8855" i="18"/>
  <c r="F8856" i="18"/>
  <c r="F8857" i="18"/>
  <c r="F8858" i="18"/>
  <c r="F8859" i="18"/>
  <c r="F8860" i="18"/>
  <c r="F8861" i="18"/>
  <c r="F8862" i="18"/>
  <c r="F8863" i="18"/>
  <c r="F8864" i="18"/>
  <c r="F8865" i="18"/>
  <c r="F8866" i="18"/>
  <c r="F8867" i="18"/>
  <c r="F8868" i="18"/>
  <c r="F8869" i="18"/>
  <c r="F8870" i="18"/>
  <c r="F8871" i="18"/>
  <c r="F8872" i="18"/>
  <c r="F8873" i="18"/>
  <c r="F8874" i="18"/>
  <c r="F8875" i="18"/>
  <c r="F8876" i="18"/>
  <c r="F8877" i="18"/>
  <c r="F8878" i="18"/>
  <c r="F8879" i="18"/>
  <c r="F8880" i="18"/>
  <c r="F8881" i="18"/>
  <c r="F8882" i="18"/>
  <c r="F8883" i="18"/>
  <c r="F8884" i="18"/>
  <c r="F8885" i="18"/>
  <c r="F8886" i="18"/>
  <c r="F8887" i="18"/>
  <c r="F8888" i="18"/>
  <c r="F8889" i="18"/>
  <c r="F8890" i="18"/>
  <c r="F8891" i="18"/>
  <c r="F8892" i="18"/>
  <c r="F8893" i="18"/>
  <c r="F8894" i="18"/>
  <c r="F8895" i="18"/>
  <c r="F8896" i="18"/>
  <c r="F8897" i="18"/>
  <c r="F8898" i="18"/>
  <c r="F8899" i="18"/>
  <c r="F8900" i="18"/>
  <c r="F8901" i="18"/>
  <c r="F8902" i="18"/>
  <c r="F8903" i="18"/>
  <c r="F8904" i="18"/>
  <c r="F8905" i="18"/>
  <c r="F8906" i="18"/>
  <c r="F8907" i="18"/>
  <c r="F8908" i="18"/>
  <c r="F8909" i="18"/>
  <c r="F8910" i="18"/>
  <c r="F8911" i="18"/>
  <c r="F8912" i="18"/>
  <c r="F8913" i="18"/>
  <c r="F8914" i="18"/>
  <c r="F8915" i="18"/>
  <c r="F8916" i="18"/>
  <c r="F8917" i="18"/>
  <c r="F8918" i="18"/>
  <c r="F8919" i="18"/>
  <c r="F8920" i="18"/>
  <c r="F8921" i="18"/>
  <c r="F8922" i="18"/>
  <c r="F8923" i="18"/>
  <c r="F8924" i="18"/>
  <c r="F8925" i="18"/>
  <c r="F8926" i="18"/>
  <c r="F8927" i="18"/>
  <c r="F8928" i="18"/>
  <c r="F8929" i="18"/>
  <c r="F8930" i="18"/>
  <c r="F8931" i="18"/>
  <c r="F8932" i="18"/>
  <c r="F8933" i="18"/>
  <c r="F8934" i="18"/>
  <c r="F8935" i="18"/>
  <c r="F8936" i="18"/>
  <c r="F8937" i="18"/>
  <c r="F8938" i="18"/>
  <c r="F8939" i="18"/>
  <c r="F8940" i="18"/>
  <c r="F8941" i="18"/>
  <c r="F8942" i="18"/>
  <c r="F8943" i="18"/>
  <c r="F8944" i="18"/>
  <c r="F8945" i="18"/>
  <c r="F8946" i="18"/>
  <c r="F8947" i="18"/>
  <c r="F8948" i="18"/>
  <c r="F8949" i="18"/>
  <c r="F8950" i="18"/>
  <c r="F8951" i="18"/>
  <c r="F8952" i="18"/>
  <c r="F8953" i="18"/>
  <c r="F8954" i="18"/>
  <c r="F8955" i="18"/>
  <c r="F8956" i="18"/>
  <c r="F8957" i="18"/>
  <c r="F8958" i="18"/>
  <c r="F8959" i="18"/>
  <c r="F8960" i="18"/>
  <c r="F8961" i="18"/>
  <c r="F8962" i="18"/>
  <c r="F8963" i="18"/>
  <c r="F8964" i="18"/>
  <c r="F8965" i="18"/>
  <c r="F8966" i="18"/>
  <c r="F8967" i="18"/>
  <c r="F8968" i="18"/>
  <c r="F8969" i="18"/>
  <c r="F8970" i="18"/>
  <c r="F8971" i="18"/>
  <c r="F8972" i="18"/>
  <c r="F8973" i="18"/>
  <c r="F8974" i="18"/>
  <c r="F8975" i="18"/>
  <c r="F8976" i="18"/>
  <c r="F8977" i="18"/>
  <c r="F8978" i="18"/>
  <c r="F8979" i="18"/>
  <c r="F8980" i="18"/>
  <c r="F8981" i="18"/>
  <c r="F8982" i="18"/>
  <c r="F8983" i="18"/>
  <c r="F8984" i="18"/>
  <c r="F8985" i="18"/>
  <c r="F8986" i="18"/>
  <c r="F8987" i="18"/>
  <c r="F8988" i="18"/>
  <c r="F8989" i="18"/>
  <c r="F8990" i="18"/>
  <c r="F8991" i="18"/>
  <c r="F8992" i="18"/>
  <c r="F8993" i="18"/>
  <c r="F8994" i="18"/>
  <c r="F8995" i="18"/>
  <c r="F8996" i="18"/>
  <c r="F8997" i="18"/>
  <c r="F8998" i="18"/>
  <c r="F8999" i="18"/>
  <c r="F9000" i="18"/>
  <c r="F9001" i="18"/>
  <c r="F9002" i="18"/>
  <c r="F9003" i="18"/>
  <c r="F9004" i="18"/>
  <c r="F9005" i="18"/>
  <c r="F9006" i="18"/>
  <c r="F9007" i="18"/>
  <c r="F9008" i="18"/>
  <c r="F9009" i="18"/>
  <c r="F9010" i="18"/>
  <c r="F9011" i="18"/>
  <c r="F9012" i="18"/>
  <c r="F9013" i="18"/>
  <c r="F9014" i="18"/>
  <c r="F9015" i="18"/>
  <c r="F9016" i="18"/>
  <c r="F9017" i="18"/>
  <c r="F9018" i="18"/>
  <c r="F9019" i="18"/>
  <c r="F9020" i="18"/>
  <c r="F9021" i="18"/>
  <c r="F9022" i="18"/>
  <c r="F9023" i="18"/>
  <c r="F9024" i="18"/>
  <c r="F9025" i="18"/>
  <c r="F9026" i="18"/>
  <c r="F9027" i="18"/>
  <c r="F9028" i="18"/>
  <c r="F9029" i="18"/>
  <c r="F9030" i="18"/>
  <c r="F9031" i="18"/>
  <c r="F9032" i="18"/>
  <c r="F9033" i="18"/>
  <c r="F9034" i="18"/>
  <c r="F9035" i="18"/>
  <c r="F9036" i="18"/>
  <c r="F9037" i="18"/>
  <c r="F9038" i="18"/>
  <c r="F9039" i="18"/>
  <c r="F9040" i="18"/>
  <c r="F9041" i="18"/>
  <c r="F9042" i="18"/>
  <c r="F9043" i="18"/>
  <c r="F9044" i="18"/>
  <c r="F9045" i="18"/>
  <c r="F9046" i="18"/>
  <c r="F9047" i="18"/>
  <c r="F9048" i="18"/>
  <c r="F9049" i="18"/>
  <c r="F9050" i="18"/>
  <c r="F9051" i="18"/>
  <c r="F9052" i="18"/>
  <c r="F9053" i="18"/>
  <c r="F9054" i="18"/>
  <c r="F9055" i="18"/>
  <c r="F9056" i="18"/>
  <c r="F9057" i="18"/>
  <c r="F9058" i="18"/>
  <c r="F9059" i="18"/>
  <c r="F9060" i="18"/>
  <c r="F9061" i="18"/>
  <c r="F9062" i="18"/>
  <c r="F9063" i="18"/>
  <c r="F9064" i="18"/>
  <c r="F9065" i="18"/>
  <c r="F9066" i="18"/>
  <c r="F9067" i="18"/>
  <c r="F9068" i="18"/>
  <c r="F9069" i="18"/>
  <c r="F9070" i="18"/>
  <c r="F9071" i="18"/>
  <c r="F9072" i="18"/>
  <c r="F9073" i="18"/>
  <c r="F9074" i="18"/>
  <c r="F9075" i="18"/>
  <c r="F9076" i="18"/>
  <c r="F9077" i="18"/>
  <c r="F9078" i="18"/>
  <c r="F9079" i="18"/>
  <c r="F9080" i="18"/>
  <c r="F9081" i="18"/>
  <c r="F9082" i="18"/>
  <c r="F9083" i="18"/>
  <c r="F9084" i="18"/>
  <c r="F9085" i="18"/>
  <c r="F9086" i="18"/>
  <c r="F9087" i="18"/>
  <c r="F9088" i="18"/>
  <c r="F9089" i="18"/>
  <c r="F9090" i="18"/>
  <c r="F9091" i="18"/>
  <c r="F9092" i="18"/>
  <c r="F9093" i="18"/>
  <c r="F9094" i="18"/>
  <c r="F9095" i="18"/>
  <c r="F9096" i="18"/>
  <c r="F9097" i="18"/>
  <c r="F9098" i="18"/>
  <c r="F9099" i="18"/>
  <c r="F9100" i="18"/>
  <c r="F9101" i="18"/>
  <c r="F9102" i="18"/>
  <c r="F9103" i="18"/>
  <c r="F9104" i="18"/>
  <c r="F9105" i="18"/>
  <c r="F9106" i="18"/>
  <c r="F9107" i="18"/>
  <c r="F9108" i="18"/>
  <c r="F9109" i="18"/>
  <c r="F9110" i="18"/>
  <c r="F9111" i="18"/>
  <c r="F9112" i="18"/>
  <c r="F9113" i="18"/>
  <c r="F9114" i="18"/>
  <c r="F9115" i="18"/>
  <c r="F9116" i="18"/>
  <c r="F9117" i="18"/>
  <c r="F9118" i="18"/>
  <c r="F9119" i="18"/>
  <c r="F9120" i="18"/>
  <c r="F9121" i="18"/>
  <c r="F9122" i="18"/>
  <c r="F9123" i="18"/>
  <c r="F9124" i="18"/>
  <c r="F9125" i="18"/>
  <c r="F9126" i="18"/>
  <c r="F9127" i="18"/>
  <c r="F9128" i="18"/>
  <c r="F9129" i="18"/>
  <c r="F9130" i="18"/>
  <c r="F9131" i="18"/>
  <c r="F9132" i="18"/>
  <c r="F9133" i="18"/>
  <c r="F9134" i="18"/>
  <c r="F9135" i="18"/>
  <c r="F9136" i="18"/>
  <c r="F9137" i="18"/>
  <c r="F9138" i="18"/>
  <c r="F9139" i="18"/>
  <c r="F9140" i="18"/>
  <c r="F9141" i="18"/>
  <c r="F9142" i="18"/>
  <c r="F9143" i="18"/>
  <c r="F9144" i="18"/>
  <c r="F9145" i="18"/>
  <c r="F9146" i="18"/>
  <c r="F9147" i="18"/>
  <c r="F9148" i="18"/>
  <c r="F9149" i="18"/>
  <c r="F9150" i="18"/>
  <c r="F9151" i="18"/>
  <c r="F9152" i="18"/>
  <c r="F9153" i="18"/>
  <c r="F9154" i="18"/>
  <c r="F9155" i="18"/>
  <c r="F9156" i="18"/>
  <c r="F9157" i="18"/>
  <c r="F9158" i="18"/>
  <c r="F9159" i="18"/>
  <c r="F9160" i="18"/>
  <c r="F9161" i="18"/>
  <c r="F9162" i="18"/>
  <c r="F9163" i="18"/>
  <c r="F9164" i="18"/>
  <c r="F9165" i="18"/>
  <c r="F9166" i="18"/>
  <c r="F9167" i="18"/>
  <c r="F9168" i="18"/>
  <c r="F9169" i="18"/>
  <c r="F9170" i="18"/>
  <c r="F9171" i="18"/>
  <c r="F9172" i="18"/>
  <c r="F9173" i="18"/>
  <c r="F9174" i="18"/>
  <c r="F9175" i="18"/>
  <c r="F9176" i="18"/>
  <c r="F9177" i="18"/>
  <c r="F9178" i="18"/>
  <c r="F9179" i="18"/>
  <c r="F9180" i="18"/>
  <c r="F9181" i="18"/>
  <c r="F9182" i="18"/>
  <c r="F9183" i="18"/>
  <c r="F9184" i="18"/>
  <c r="F9185" i="18"/>
  <c r="F9186" i="18"/>
  <c r="F9187" i="18"/>
  <c r="F9188" i="18"/>
  <c r="F9189" i="18"/>
  <c r="F9190" i="18"/>
  <c r="F9191" i="18"/>
  <c r="F9192" i="18"/>
  <c r="F9193" i="18"/>
  <c r="F9194" i="18"/>
  <c r="F9195" i="18"/>
  <c r="F9196" i="18"/>
  <c r="F9197" i="18"/>
  <c r="F9198" i="18"/>
  <c r="F9199" i="18"/>
  <c r="F9200" i="18"/>
  <c r="F9201" i="18"/>
  <c r="F9202" i="18"/>
  <c r="F9203" i="18"/>
  <c r="F9204" i="18"/>
  <c r="F9205" i="18"/>
  <c r="F9206" i="18"/>
  <c r="F9207" i="18"/>
  <c r="F9208" i="18"/>
  <c r="F9209" i="18"/>
  <c r="F9210" i="18"/>
  <c r="F9211" i="18"/>
  <c r="F9212" i="18"/>
  <c r="F9213" i="18"/>
  <c r="F9214" i="18"/>
  <c r="F9215" i="18"/>
  <c r="F9216" i="18"/>
  <c r="F9217" i="18"/>
  <c r="F9218" i="18"/>
  <c r="F9219" i="18"/>
  <c r="F9220" i="18"/>
  <c r="F9221" i="18"/>
  <c r="F9222" i="18"/>
  <c r="F9223" i="18"/>
  <c r="F9224" i="18"/>
  <c r="F9225" i="18"/>
  <c r="F9226" i="18"/>
  <c r="F9227" i="18"/>
  <c r="F9228" i="18"/>
  <c r="F9229" i="18"/>
  <c r="F9230" i="18"/>
  <c r="F9231" i="18"/>
  <c r="F9232" i="18"/>
  <c r="F9233" i="18"/>
  <c r="F9234" i="18"/>
  <c r="F9235" i="18"/>
  <c r="F9236" i="18"/>
  <c r="F9237" i="18"/>
  <c r="F9238" i="18"/>
  <c r="F9239" i="18"/>
  <c r="F9240" i="18"/>
  <c r="F9241" i="18"/>
  <c r="F9242" i="18"/>
  <c r="F9243" i="18"/>
  <c r="F9244" i="18"/>
  <c r="F9245" i="18"/>
  <c r="F9246" i="18"/>
  <c r="F9247" i="18"/>
  <c r="F9248" i="18"/>
  <c r="F9249" i="18"/>
  <c r="F9250" i="18"/>
  <c r="F9251" i="18"/>
  <c r="F9252" i="18"/>
  <c r="F9253" i="18"/>
  <c r="F9254" i="18"/>
  <c r="F9255" i="18"/>
  <c r="F9256" i="18"/>
  <c r="F9257" i="18"/>
  <c r="F9258" i="18"/>
  <c r="F9259" i="18"/>
  <c r="F9260" i="18"/>
  <c r="F9261" i="18"/>
  <c r="F9262" i="18"/>
  <c r="F9263" i="18"/>
  <c r="F9264" i="18"/>
  <c r="F9265" i="18"/>
  <c r="F9266" i="18"/>
  <c r="F9267" i="18"/>
  <c r="F9268" i="18"/>
  <c r="F9269" i="18"/>
  <c r="F9270" i="18"/>
  <c r="F9271" i="18"/>
  <c r="F9272" i="18"/>
  <c r="F9273" i="18"/>
  <c r="F9274" i="18"/>
  <c r="F9275" i="18"/>
  <c r="F9276" i="18"/>
  <c r="F9277" i="18"/>
  <c r="F9278" i="18"/>
  <c r="F9279" i="18"/>
  <c r="F9280" i="18"/>
  <c r="F9281" i="18"/>
  <c r="F9282" i="18"/>
  <c r="F9283" i="18"/>
  <c r="F9284" i="18"/>
  <c r="F9285" i="18"/>
  <c r="F9286" i="18"/>
  <c r="F9287" i="18"/>
  <c r="F9288" i="18"/>
  <c r="F9289" i="18"/>
  <c r="F9290" i="18"/>
  <c r="F9291" i="18"/>
  <c r="F9292" i="18"/>
  <c r="F9293" i="18"/>
  <c r="F9294" i="18"/>
  <c r="F9295" i="18"/>
  <c r="F9296" i="18"/>
  <c r="F9297" i="18"/>
  <c r="F9298" i="18"/>
  <c r="F9299" i="18"/>
  <c r="F9300" i="18"/>
  <c r="F9301" i="18"/>
  <c r="F9302" i="18"/>
  <c r="F9303" i="18"/>
  <c r="F9304" i="18"/>
  <c r="F9305" i="18"/>
  <c r="F9306" i="18"/>
  <c r="F9307" i="18"/>
  <c r="F9308" i="18"/>
  <c r="F9309" i="18"/>
  <c r="F9310" i="18"/>
  <c r="F9311" i="18"/>
  <c r="F9312" i="18"/>
  <c r="F9313" i="18"/>
  <c r="F9314" i="18"/>
  <c r="F9315" i="18"/>
  <c r="F9316" i="18"/>
  <c r="F9317" i="18"/>
  <c r="F9318" i="18"/>
  <c r="F9319" i="18"/>
  <c r="F9320" i="18"/>
  <c r="F9321" i="18"/>
  <c r="F9322" i="18"/>
  <c r="F9323" i="18"/>
  <c r="F9324" i="18"/>
  <c r="F9325" i="18"/>
  <c r="F9326" i="18"/>
  <c r="F9327" i="18"/>
  <c r="F9328" i="18"/>
  <c r="F9329" i="18"/>
  <c r="F9330" i="18"/>
  <c r="F9331" i="18"/>
  <c r="F9332" i="18"/>
  <c r="F9333" i="18"/>
  <c r="F9334" i="18"/>
  <c r="F9335" i="18"/>
  <c r="F9336" i="18"/>
  <c r="F9337" i="18"/>
  <c r="F9338" i="18"/>
  <c r="F9339" i="18"/>
  <c r="F9340" i="18"/>
  <c r="F9341" i="18"/>
  <c r="F9342" i="18"/>
  <c r="F9343" i="18"/>
  <c r="F9344" i="18"/>
  <c r="F9345" i="18"/>
  <c r="F9346" i="18"/>
  <c r="F9347" i="18"/>
  <c r="F9348" i="18"/>
  <c r="F9349" i="18"/>
  <c r="F9350" i="18"/>
  <c r="F9351" i="18"/>
  <c r="F9352" i="18"/>
  <c r="F9353" i="18"/>
  <c r="F9354" i="18"/>
  <c r="F9355" i="18"/>
  <c r="F9356" i="18"/>
  <c r="F9357" i="18"/>
  <c r="F9358" i="18"/>
  <c r="F9359" i="18"/>
  <c r="F9360" i="18"/>
  <c r="F9361" i="18"/>
  <c r="F9362" i="18"/>
  <c r="F9363" i="18"/>
  <c r="F9364" i="18"/>
  <c r="F9365" i="18"/>
  <c r="F9366" i="18"/>
  <c r="F9367" i="18"/>
  <c r="F9368" i="18"/>
  <c r="F9369" i="18"/>
  <c r="F9370" i="18"/>
  <c r="F9371" i="18"/>
  <c r="F9372" i="18"/>
  <c r="F9373" i="18"/>
  <c r="F9374" i="18"/>
  <c r="F9375" i="18"/>
  <c r="F9376" i="18"/>
  <c r="F9377" i="18"/>
  <c r="F9378" i="18"/>
  <c r="F9379" i="18"/>
  <c r="F9380" i="18"/>
  <c r="F9381" i="18"/>
  <c r="F9382" i="18"/>
  <c r="F9383" i="18"/>
  <c r="F9384" i="18"/>
  <c r="F9385" i="18"/>
  <c r="F9386" i="18"/>
  <c r="F9387" i="18"/>
  <c r="F9388" i="18"/>
  <c r="F9389" i="18"/>
  <c r="F9390" i="18"/>
  <c r="F9391" i="18"/>
  <c r="F9392" i="18"/>
  <c r="F9393" i="18"/>
  <c r="F9394" i="18"/>
  <c r="F9395" i="18"/>
  <c r="F9396" i="18"/>
  <c r="F9397" i="18"/>
  <c r="F9398" i="18"/>
  <c r="F9399" i="18"/>
  <c r="F9400" i="18"/>
  <c r="F9401" i="18"/>
  <c r="F9402" i="18"/>
  <c r="F9403" i="18"/>
  <c r="F9404" i="18"/>
  <c r="F9405" i="18"/>
  <c r="F9406" i="18"/>
  <c r="F9407" i="18"/>
  <c r="F9408" i="18"/>
  <c r="F9409" i="18"/>
  <c r="F9410" i="18"/>
  <c r="F9411" i="18"/>
  <c r="F9412" i="18"/>
  <c r="F9413" i="18"/>
  <c r="F9414" i="18"/>
  <c r="F9415" i="18"/>
  <c r="F9416" i="18"/>
  <c r="F9417" i="18"/>
  <c r="F9418" i="18"/>
  <c r="F9419" i="18"/>
  <c r="F9420" i="18"/>
  <c r="F9421" i="18"/>
  <c r="F9422" i="18"/>
  <c r="F9423" i="18"/>
  <c r="F9424" i="18"/>
  <c r="F9425" i="18"/>
  <c r="F9426" i="18"/>
  <c r="F9427" i="18"/>
  <c r="F9428" i="18"/>
  <c r="F9429" i="18"/>
  <c r="F9430" i="18"/>
  <c r="F9431" i="18"/>
  <c r="F9432" i="18"/>
  <c r="F9433" i="18"/>
  <c r="F9434" i="18"/>
  <c r="F9435" i="18"/>
  <c r="F9436" i="18"/>
  <c r="F9437" i="18"/>
  <c r="F9438" i="18"/>
  <c r="F9439" i="18"/>
  <c r="F9440" i="18"/>
  <c r="F9441" i="18"/>
  <c r="F9442" i="18"/>
  <c r="F9443" i="18"/>
  <c r="F9444" i="18"/>
  <c r="F9445" i="18"/>
  <c r="F9446" i="18"/>
  <c r="F9447" i="18"/>
  <c r="F9448" i="18"/>
  <c r="F9449" i="18"/>
  <c r="F9450" i="18"/>
  <c r="F9451" i="18"/>
  <c r="F9452" i="18"/>
  <c r="F9453" i="18"/>
  <c r="F9454" i="18"/>
  <c r="F9455" i="18"/>
  <c r="F9456" i="18"/>
  <c r="F9457" i="18"/>
  <c r="F9458" i="18"/>
  <c r="F9459" i="18"/>
  <c r="F9460" i="18"/>
  <c r="F9461" i="18"/>
  <c r="F9462" i="18"/>
  <c r="F9463" i="18"/>
  <c r="F9464" i="18"/>
  <c r="F9465" i="18"/>
  <c r="F9466" i="18"/>
  <c r="F9467" i="18"/>
  <c r="F9468" i="18"/>
  <c r="F9469" i="18"/>
  <c r="F9470" i="18"/>
  <c r="F9471" i="18"/>
  <c r="F9472" i="18"/>
  <c r="F9473" i="18"/>
  <c r="F9474" i="18"/>
  <c r="F9475" i="18"/>
  <c r="F9476" i="18"/>
  <c r="F9477" i="18"/>
  <c r="F9478" i="18"/>
  <c r="F9479" i="18"/>
  <c r="F9480" i="18"/>
  <c r="F9481" i="18"/>
  <c r="F9482" i="18"/>
  <c r="F9483" i="18"/>
  <c r="F9484" i="18"/>
  <c r="F9485" i="18"/>
  <c r="F9486" i="18"/>
  <c r="F9487" i="18"/>
  <c r="F9488" i="18"/>
  <c r="F9489" i="18"/>
  <c r="F9490" i="18"/>
  <c r="F9491" i="18"/>
  <c r="F9492" i="18"/>
  <c r="F9493" i="18"/>
  <c r="F9494" i="18"/>
  <c r="F9495" i="18"/>
  <c r="F9496" i="18"/>
  <c r="F9497" i="18"/>
  <c r="F9498" i="18"/>
  <c r="F9499" i="18"/>
  <c r="F9500" i="18"/>
  <c r="F9501" i="18"/>
  <c r="F9502" i="18"/>
  <c r="F9503" i="18"/>
  <c r="F9504" i="18"/>
  <c r="F9505" i="18"/>
  <c r="F9506" i="18"/>
  <c r="F9507" i="18"/>
  <c r="F9508" i="18"/>
  <c r="F9509" i="18"/>
  <c r="F9510" i="18"/>
  <c r="F9511" i="18"/>
  <c r="F9512" i="18"/>
  <c r="F9513" i="18"/>
  <c r="F9514" i="18"/>
  <c r="F9515" i="18"/>
  <c r="F9516" i="18"/>
  <c r="F9517" i="18"/>
  <c r="F9518" i="18"/>
  <c r="F9519" i="18"/>
  <c r="F9520" i="18"/>
  <c r="F9521" i="18"/>
  <c r="F9522" i="18"/>
  <c r="F9523" i="18"/>
  <c r="F9524" i="18"/>
  <c r="F9525" i="18"/>
  <c r="F9526" i="18"/>
  <c r="F9527" i="18"/>
  <c r="F9528" i="18"/>
  <c r="F9529" i="18"/>
  <c r="F9530" i="18"/>
  <c r="F9531" i="18"/>
  <c r="F9532" i="18"/>
  <c r="F9533" i="18"/>
  <c r="F9534" i="18"/>
  <c r="F9535" i="18"/>
  <c r="F9536" i="18"/>
  <c r="F9537" i="18"/>
  <c r="F9538" i="18"/>
  <c r="F9539" i="18"/>
  <c r="F9540" i="18"/>
  <c r="F9541" i="18"/>
  <c r="F9542" i="18"/>
  <c r="F9543" i="18"/>
  <c r="F9544" i="18"/>
  <c r="F9545" i="18"/>
  <c r="F9546" i="18"/>
  <c r="F9547" i="18"/>
  <c r="F9548" i="18"/>
  <c r="F9549" i="18"/>
  <c r="F9550" i="18"/>
  <c r="F9551" i="18"/>
  <c r="F9552" i="18"/>
  <c r="F9553" i="18"/>
  <c r="F9554" i="18"/>
  <c r="F9555" i="18"/>
  <c r="F9556" i="18"/>
  <c r="F9557" i="18"/>
  <c r="F9558" i="18"/>
  <c r="F9559" i="18"/>
  <c r="F9560" i="18"/>
  <c r="F9561" i="18"/>
  <c r="F9562" i="18"/>
  <c r="F9563" i="18"/>
  <c r="F9564" i="18"/>
  <c r="F9565" i="18"/>
  <c r="F9566" i="18"/>
  <c r="F9567" i="18"/>
  <c r="F9568" i="18"/>
  <c r="F9569" i="18"/>
  <c r="F9570" i="18"/>
  <c r="F9571" i="18"/>
  <c r="F9572" i="18"/>
  <c r="F9573" i="18"/>
  <c r="F9574" i="18"/>
  <c r="F9575" i="18"/>
  <c r="F9576" i="18"/>
  <c r="F9577" i="18"/>
  <c r="F9578" i="18"/>
  <c r="F9579" i="18"/>
  <c r="F9580" i="18"/>
  <c r="F9581" i="18"/>
  <c r="F9582" i="18"/>
  <c r="F9583" i="18"/>
  <c r="F9584" i="18"/>
  <c r="F9585" i="18"/>
  <c r="F9586" i="18"/>
  <c r="F9587" i="18"/>
  <c r="F9588" i="18"/>
  <c r="F9589" i="18"/>
  <c r="F9590" i="18"/>
  <c r="F9591" i="18"/>
  <c r="F9592" i="18"/>
  <c r="F9593" i="18"/>
  <c r="F9594" i="18"/>
  <c r="F9595" i="18"/>
  <c r="F9596" i="18"/>
  <c r="F9597" i="18"/>
  <c r="F9598" i="18"/>
  <c r="F9599" i="18"/>
  <c r="F9600" i="18"/>
  <c r="F9601" i="18"/>
  <c r="F9602" i="18"/>
  <c r="F9603" i="18"/>
  <c r="F9604" i="18"/>
  <c r="F9605" i="18"/>
  <c r="F9606" i="18"/>
  <c r="F9607" i="18"/>
  <c r="F9608" i="18"/>
  <c r="F9609" i="18"/>
  <c r="F9610" i="18"/>
  <c r="F9611" i="18"/>
  <c r="F9612" i="18"/>
  <c r="F9613" i="18"/>
  <c r="F9614" i="18"/>
  <c r="F9615" i="18"/>
  <c r="F9616" i="18"/>
  <c r="F9617" i="18"/>
  <c r="F9618" i="18"/>
  <c r="F9619" i="18"/>
  <c r="F9620" i="18"/>
  <c r="F9621" i="18"/>
  <c r="F9622" i="18"/>
  <c r="F9623" i="18"/>
  <c r="F9624" i="18"/>
  <c r="F9625" i="18"/>
  <c r="F9626" i="18"/>
  <c r="F9627" i="18"/>
  <c r="F9628" i="18"/>
  <c r="F9629" i="18"/>
  <c r="F9630" i="18"/>
  <c r="F9631" i="18"/>
  <c r="F9632" i="18"/>
  <c r="F9633" i="18"/>
  <c r="F9634" i="18"/>
  <c r="F9635" i="18"/>
  <c r="F9636" i="18"/>
  <c r="F9637" i="18"/>
  <c r="F9638" i="18"/>
  <c r="F9639" i="18"/>
  <c r="F9640" i="18"/>
  <c r="F9641" i="18"/>
  <c r="F9642" i="18"/>
  <c r="F9643" i="18"/>
  <c r="F9644" i="18"/>
  <c r="F9645" i="18"/>
  <c r="F9646" i="18"/>
  <c r="F9647" i="18"/>
  <c r="F9648" i="18"/>
  <c r="F9649" i="18"/>
  <c r="F9650" i="18"/>
  <c r="F9651" i="18"/>
  <c r="F9652" i="18"/>
  <c r="F9653" i="18"/>
  <c r="F9654" i="18"/>
  <c r="F9655" i="18"/>
  <c r="F9656" i="18"/>
  <c r="F9657" i="18"/>
  <c r="F9658" i="18"/>
  <c r="F9659" i="18"/>
  <c r="F9660" i="18"/>
  <c r="F9661" i="18"/>
  <c r="F9662" i="18"/>
  <c r="F9663" i="18"/>
  <c r="F9664" i="18"/>
  <c r="F9665" i="18"/>
  <c r="F9666" i="18"/>
  <c r="F9667" i="18"/>
  <c r="F9668" i="18"/>
  <c r="F9669" i="18"/>
  <c r="F9670" i="18"/>
  <c r="F9671" i="18"/>
  <c r="F9672" i="18"/>
  <c r="F9673" i="18"/>
  <c r="F9674" i="18"/>
  <c r="F9675" i="18"/>
  <c r="F9676" i="18"/>
  <c r="F9677" i="18"/>
  <c r="F9678" i="18"/>
  <c r="F9679" i="18"/>
  <c r="F9680" i="18"/>
  <c r="F9681" i="18"/>
  <c r="F9682" i="18"/>
  <c r="F9683" i="18"/>
  <c r="F9684" i="18"/>
  <c r="F9685" i="18"/>
  <c r="F9686" i="18"/>
  <c r="F9687" i="18"/>
  <c r="F9688" i="18"/>
  <c r="F9689" i="18"/>
  <c r="F9690" i="18"/>
  <c r="F9691" i="18"/>
  <c r="F9692" i="18"/>
  <c r="F9693" i="18"/>
  <c r="F9694" i="18"/>
  <c r="F9695" i="18"/>
  <c r="F9696" i="18"/>
  <c r="F9697" i="18"/>
  <c r="F9698" i="18"/>
  <c r="F9699" i="18"/>
  <c r="F9700" i="18"/>
  <c r="F9701" i="18"/>
  <c r="F9702" i="18"/>
  <c r="F9703" i="18"/>
  <c r="F9704" i="18"/>
  <c r="F9705" i="18"/>
  <c r="F9706" i="18"/>
  <c r="F9707" i="18"/>
  <c r="F9708" i="18"/>
  <c r="F9709" i="18"/>
  <c r="F9710" i="18"/>
  <c r="F9711" i="18"/>
  <c r="F9712" i="18"/>
  <c r="F9713" i="18"/>
  <c r="F9714" i="18"/>
  <c r="F9715" i="18"/>
  <c r="F9716" i="18"/>
  <c r="F9717" i="18"/>
  <c r="F9718" i="18"/>
  <c r="F9719" i="18"/>
  <c r="F9720" i="18"/>
  <c r="F9721" i="18"/>
  <c r="F9722" i="18"/>
  <c r="F9723" i="18"/>
  <c r="F9724" i="18"/>
  <c r="F9725" i="18"/>
  <c r="F9726" i="18"/>
  <c r="F9727" i="18"/>
  <c r="F9728" i="18"/>
  <c r="F9729" i="18"/>
  <c r="F9730" i="18"/>
  <c r="F9731" i="18"/>
  <c r="F9732" i="18"/>
  <c r="F9733" i="18"/>
  <c r="F9734" i="18"/>
  <c r="F9735" i="18"/>
  <c r="F9736" i="18"/>
  <c r="F9737" i="18"/>
  <c r="F9738" i="18"/>
  <c r="F9739" i="18"/>
  <c r="F9740" i="18"/>
  <c r="F9741" i="18"/>
  <c r="F9742" i="18"/>
  <c r="F9743" i="18"/>
  <c r="F9744" i="18"/>
  <c r="F9745" i="18"/>
  <c r="F9746" i="18"/>
  <c r="F9747" i="18"/>
  <c r="F9748" i="18"/>
  <c r="F9749" i="18"/>
  <c r="F9750" i="18"/>
  <c r="F9751" i="18"/>
  <c r="F9752" i="18"/>
  <c r="F9753" i="18"/>
  <c r="F9754" i="18"/>
  <c r="F9755" i="18"/>
  <c r="F9756" i="18"/>
  <c r="F9757" i="18"/>
  <c r="F9758" i="18"/>
  <c r="F9759" i="18"/>
  <c r="F9760" i="18"/>
  <c r="F9761" i="18"/>
  <c r="F9762" i="18"/>
  <c r="F9763" i="18"/>
  <c r="F9764" i="18"/>
  <c r="F9765" i="18"/>
  <c r="F9766" i="18"/>
  <c r="F9767" i="18"/>
  <c r="F9768" i="18"/>
  <c r="F9769" i="18"/>
  <c r="F9770" i="18"/>
  <c r="F9771" i="18"/>
  <c r="F9772" i="18"/>
  <c r="F9773" i="18"/>
  <c r="F9774" i="18"/>
  <c r="F9775" i="18"/>
  <c r="F9776" i="18"/>
  <c r="F9777" i="18"/>
  <c r="F9778" i="18"/>
  <c r="F9779" i="18"/>
  <c r="F9780" i="18"/>
  <c r="F9781" i="18"/>
  <c r="F9782" i="18"/>
  <c r="F9783" i="18"/>
  <c r="F9784" i="18"/>
  <c r="F9785" i="18"/>
  <c r="F9786" i="18"/>
  <c r="F9787" i="18"/>
  <c r="F9788" i="18"/>
  <c r="F9789" i="18"/>
  <c r="F9790" i="18"/>
  <c r="F9791" i="18"/>
  <c r="F9792" i="18"/>
  <c r="F9793" i="18"/>
  <c r="F9794" i="18"/>
  <c r="F9795" i="18"/>
  <c r="F9796" i="18"/>
  <c r="F9797" i="18"/>
  <c r="F9798" i="18"/>
  <c r="F9799" i="18"/>
  <c r="F9800" i="18"/>
  <c r="F9801" i="18"/>
  <c r="F9802" i="18"/>
  <c r="F9803" i="18"/>
  <c r="F9804" i="18"/>
  <c r="F9805" i="18"/>
  <c r="F9806" i="18"/>
  <c r="F9807" i="18"/>
  <c r="F9808" i="18"/>
  <c r="F9809" i="18"/>
  <c r="F9810" i="18"/>
  <c r="F9811" i="18"/>
  <c r="F9812" i="18"/>
  <c r="F9813" i="18"/>
  <c r="F9814" i="18"/>
  <c r="F9815" i="18"/>
  <c r="F9816" i="18"/>
  <c r="F9817" i="18"/>
  <c r="F9818" i="18"/>
  <c r="F9819" i="18"/>
  <c r="F9820" i="18"/>
  <c r="F9821" i="18"/>
  <c r="F9822" i="18"/>
  <c r="F9823" i="18"/>
  <c r="F9824" i="18"/>
  <c r="F9825" i="18"/>
  <c r="F9826" i="18"/>
  <c r="F9827" i="18"/>
  <c r="F9828" i="18"/>
  <c r="F9829" i="18"/>
  <c r="F9830" i="18"/>
  <c r="F9831" i="18"/>
  <c r="F9832" i="18"/>
  <c r="F9833" i="18"/>
  <c r="F9834" i="18"/>
  <c r="F9835" i="18"/>
  <c r="F9836" i="18"/>
  <c r="F9837" i="18"/>
  <c r="F9838" i="18"/>
  <c r="F9839" i="18"/>
  <c r="F9840" i="18"/>
  <c r="F9841" i="18"/>
  <c r="F9842" i="18"/>
  <c r="F9843" i="18"/>
  <c r="F9844" i="18"/>
  <c r="F9845" i="18"/>
  <c r="F9846" i="18"/>
  <c r="F9847" i="18"/>
  <c r="F9848" i="18"/>
  <c r="F9849" i="18"/>
  <c r="F9850" i="18"/>
  <c r="F9851" i="18"/>
  <c r="F9852" i="18"/>
  <c r="F9853" i="18"/>
  <c r="F9854" i="18"/>
  <c r="F9855" i="18"/>
  <c r="F9856" i="18"/>
  <c r="F9857" i="18"/>
  <c r="F9858" i="18"/>
  <c r="F9859" i="18"/>
  <c r="F9860" i="18"/>
  <c r="F9861" i="18"/>
  <c r="F9862" i="18"/>
  <c r="F9863" i="18"/>
  <c r="F9864" i="18"/>
  <c r="F9865" i="18"/>
  <c r="F9866" i="18"/>
  <c r="F9867" i="18"/>
  <c r="F9868" i="18"/>
  <c r="F9869" i="18"/>
  <c r="F9870" i="18"/>
  <c r="F9871" i="18"/>
  <c r="F9872" i="18"/>
  <c r="F9873" i="18"/>
  <c r="F9874" i="18"/>
  <c r="F9875" i="18"/>
  <c r="F9876" i="18"/>
  <c r="F9877" i="18"/>
  <c r="F9878" i="18"/>
  <c r="F9879" i="18"/>
  <c r="F9880" i="18"/>
  <c r="F9881" i="18"/>
  <c r="F9882" i="18"/>
  <c r="F9883" i="18"/>
  <c r="F9884" i="18"/>
  <c r="F9885" i="18"/>
  <c r="F9886" i="18"/>
  <c r="F9887" i="18"/>
  <c r="F9888" i="18"/>
  <c r="F9889" i="18"/>
  <c r="F9890" i="18"/>
  <c r="F9891" i="18"/>
  <c r="F9892" i="18"/>
  <c r="F9893" i="18"/>
  <c r="F9894" i="18"/>
  <c r="F9895" i="18"/>
  <c r="F9896" i="18"/>
  <c r="F9897" i="18"/>
  <c r="F9898" i="18"/>
  <c r="F9899" i="18"/>
  <c r="F9900" i="18"/>
  <c r="F9901" i="18"/>
  <c r="F9902" i="18"/>
  <c r="F9903" i="18"/>
  <c r="F9904" i="18"/>
  <c r="F9905" i="18"/>
  <c r="F9906" i="18"/>
  <c r="F9907" i="18"/>
  <c r="F9908" i="18"/>
  <c r="F9909" i="18"/>
  <c r="F9910" i="18"/>
  <c r="F9911" i="18"/>
  <c r="F9912" i="18"/>
  <c r="F9913" i="18"/>
  <c r="F9914" i="18"/>
  <c r="F9915" i="18"/>
  <c r="F9916" i="18"/>
  <c r="F9917" i="18"/>
  <c r="F9918" i="18"/>
  <c r="F9919" i="18"/>
  <c r="F9920" i="18"/>
  <c r="F9921" i="18"/>
  <c r="F9922" i="18"/>
  <c r="F9923" i="18"/>
  <c r="F9924" i="18"/>
  <c r="F9925" i="18"/>
  <c r="F9926" i="18"/>
  <c r="F9927" i="18"/>
  <c r="F9928" i="18"/>
  <c r="F9929" i="18"/>
  <c r="F9930" i="18"/>
  <c r="F9931" i="18"/>
  <c r="F9932" i="18"/>
  <c r="F9933" i="18"/>
  <c r="F9934" i="18"/>
  <c r="F9935" i="18"/>
  <c r="F9936" i="18"/>
  <c r="F9937" i="18"/>
  <c r="F9938" i="18"/>
  <c r="F9939" i="18"/>
  <c r="F9940" i="18"/>
  <c r="F9941" i="18"/>
  <c r="F9942" i="18"/>
  <c r="F9943" i="18"/>
  <c r="F9944" i="18"/>
  <c r="F9945" i="18"/>
  <c r="F9946" i="18"/>
  <c r="F9947" i="18"/>
  <c r="F9948" i="18"/>
  <c r="F9949" i="18"/>
  <c r="F9950" i="18"/>
  <c r="F9951" i="18"/>
  <c r="F9952" i="18"/>
  <c r="F9953" i="18"/>
  <c r="F9954" i="18"/>
  <c r="F9955" i="18"/>
  <c r="F9956" i="18"/>
  <c r="F9957" i="18"/>
  <c r="F9958" i="18"/>
  <c r="F9959" i="18"/>
  <c r="F9960" i="18"/>
  <c r="F9961" i="18"/>
  <c r="F9962" i="18"/>
  <c r="F9963" i="18"/>
  <c r="F9964" i="18"/>
  <c r="F9965" i="18"/>
  <c r="F9966" i="18"/>
  <c r="F9967" i="18"/>
  <c r="F9968" i="18"/>
  <c r="F9969" i="18"/>
  <c r="F9970" i="18"/>
  <c r="F9971" i="18"/>
  <c r="F9972" i="18"/>
  <c r="F9973" i="18"/>
  <c r="F9974" i="18"/>
  <c r="F9975" i="18"/>
  <c r="F9976" i="18"/>
  <c r="F9977" i="18"/>
  <c r="F9978" i="18"/>
  <c r="F9979" i="18"/>
  <c r="F9980" i="18"/>
  <c r="F9981" i="18"/>
  <c r="F9982" i="18"/>
  <c r="F9983" i="18"/>
  <c r="F9984" i="18"/>
  <c r="F9985" i="18"/>
  <c r="F9986" i="18"/>
  <c r="F9987" i="18"/>
  <c r="F9988" i="18"/>
  <c r="F9989" i="18"/>
  <c r="F9990" i="18"/>
  <c r="F9991" i="18"/>
  <c r="F9992" i="18"/>
  <c r="F9993" i="18"/>
  <c r="F9994" i="18"/>
  <c r="F9995" i="18"/>
  <c r="F9996" i="18"/>
  <c r="F9997" i="18"/>
  <c r="F9998" i="18"/>
  <c r="F9999" i="18"/>
  <c r="F10000" i="18"/>
  <c r="F10001" i="18"/>
  <c r="F10002" i="18"/>
  <c r="F10003" i="18"/>
  <c r="F10004" i="18"/>
  <c r="F10005" i="18"/>
  <c r="F10006" i="18"/>
  <c r="F10007" i="18"/>
  <c r="F10008" i="18"/>
  <c r="F10009" i="18"/>
  <c r="F10010" i="18"/>
  <c r="F10011" i="18"/>
  <c r="F10012" i="18"/>
  <c r="F10013" i="18"/>
  <c r="F10014" i="18"/>
  <c r="F10015" i="18"/>
  <c r="F10016" i="18"/>
  <c r="F10017" i="18"/>
  <c r="F10018" i="18"/>
  <c r="F10019" i="18"/>
  <c r="F10020" i="18"/>
  <c r="F10021" i="18"/>
  <c r="F10022" i="18"/>
  <c r="F10023" i="18"/>
  <c r="F10024" i="18"/>
  <c r="F10025" i="18"/>
  <c r="F10026" i="18"/>
  <c r="F10027" i="18"/>
  <c r="F10028" i="18"/>
  <c r="F10029" i="18"/>
  <c r="F10030" i="18"/>
  <c r="F10031" i="18"/>
  <c r="F10032" i="18"/>
  <c r="F10033" i="18"/>
  <c r="F10034" i="18"/>
  <c r="F10035" i="18"/>
  <c r="F10036" i="18"/>
  <c r="F10037" i="18"/>
  <c r="F10038" i="18"/>
  <c r="F10039" i="18"/>
  <c r="F10040" i="18"/>
  <c r="F10041" i="18"/>
  <c r="F10042" i="18"/>
  <c r="F10043" i="18"/>
  <c r="F10044" i="18"/>
  <c r="F10045" i="18"/>
  <c r="F10046" i="18"/>
  <c r="F10047" i="18"/>
  <c r="F10048" i="18"/>
  <c r="F10049" i="18"/>
  <c r="F10050" i="18"/>
  <c r="F10051" i="18"/>
  <c r="F10052" i="18"/>
  <c r="F10053" i="18"/>
  <c r="F10054" i="18"/>
  <c r="F10055" i="18"/>
  <c r="F10056" i="18"/>
  <c r="F10057" i="18"/>
  <c r="F10058" i="18"/>
  <c r="F10059" i="18"/>
  <c r="F10060" i="18"/>
  <c r="F10061" i="18"/>
  <c r="F10062" i="18"/>
  <c r="F10063" i="18"/>
  <c r="F10064" i="18"/>
  <c r="F10065" i="18"/>
  <c r="F10066" i="18"/>
  <c r="F10067" i="18"/>
  <c r="F10068" i="18"/>
  <c r="F10069" i="18"/>
  <c r="F10070" i="18"/>
  <c r="F10071" i="18"/>
  <c r="F10072" i="18"/>
  <c r="F10073" i="18"/>
  <c r="F10074" i="18"/>
  <c r="F10075" i="18"/>
  <c r="F10076" i="18"/>
  <c r="F10077" i="18"/>
  <c r="F10078" i="18"/>
  <c r="F10079" i="18"/>
  <c r="F10080" i="18"/>
  <c r="F10081" i="18"/>
  <c r="F10082" i="18"/>
  <c r="F10083" i="18"/>
  <c r="F10084" i="18"/>
  <c r="F10085" i="18"/>
  <c r="F10086" i="18"/>
  <c r="F10087" i="18"/>
  <c r="F10088" i="18"/>
  <c r="F10089" i="18"/>
  <c r="F10090" i="18"/>
  <c r="F10091" i="18"/>
  <c r="F10092" i="18"/>
  <c r="F10093" i="18"/>
  <c r="F10094" i="18"/>
  <c r="F10095" i="18"/>
  <c r="F10096" i="18"/>
  <c r="F10097" i="18"/>
  <c r="F10098" i="18"/>
  <c r="F10099" i="18"/>
  <c r="F10100" i="18"/>
  <c r="F10101" i="18"/>
  <c r="F10102" i="18"/>
  <c r="F10103" i="18"/>
  <c r="F10104" i="18"/>
  <c r="F10105" i="18"/>
  <c r="F10106" i="18"/>
  <c r="F10107" i="18"/>
  <c r="F10108" i="18"/>
  <c r="F10109" i="18"/>
  <c r="F10110" i="18"/>
  <c r="F10111" i="18"/>
  <c r="F10112" i="18"/>
  <c r="F10113" i="18"/>
  <c r="F10114" i="18"/>
  <c r="F10115" i="18"/>
  <c r="F10116" i="18"/>
  <c r="F10117" i="18"/>
  <c r="F10118" i="18"/>
  <c r="F10119" i="18"/>
  <c r="F10120" i="18"/>
  <c r="F10121" i="18"/>
  <c r="F10122" i="18"/>
  <c r="F10123" i="18"/>
  <c r="F10124" i="18"/>
  <c r="F10125" i="18"/>
  <c r="F10126" i="18"/>
  <c r="F10127" i="18"/>
  <c r="F10128" i="18"/>
  <c r="F10129" i="18"/>
  <c r="F10130" i="18"/>
  <c r="F10131" i="18"/>
  <c r="F10132" i="18"/>
  <c r="F10133" i="18"/>
  <c r="F10134" i="18"/>
  <c r="F10135" i="18"/>
  <c r="F10136" i="18"/>
  <c r="F10137" i="18"/>
  <c r="F10138" i="18"/>
  <c r="F10139" i="18"/>
  <c r="F10140" i="18"/>
  <c r="F10141" i="18"/>
  <c r="F10142" i="18"/>
  <c r="F10143" i="18"/>
  <c r="F10144" i="18"/>
  <c r="F10145" i="18"/>
  <c r="F10146" i="18"/>
  <c r="F10147" i="18"/>
  <c r="F10148" i="18"/>
  <c r="F10149" i="18"/>
  <c r="F10150" i="18"/>
  <c r="F10151" i="18"/>
  <c r="F10152" i="18"/>
  <c r="F10153" i="18"/>
  <c r="F10154" i="18"/>
  <c r="F10155" i="18"/>
  <c r="F10156" i="18"/>
  <c r="F10157" i="18"/>
  <c r="F10158" i="18"/>
  <c r="F10159" i="18"/>
  <c r="F10160" i="18"/>
  <c r="F10161" i="18"/>
  <c r="F10162" i="18"/>
  <c r="F10163" i="18"/>
  <c r="F10164" i="18"/>
  <c r="F10165" i="18"/>
  <c r="F10166" i="18"/>
  <c r="F10167" i="18"/>
  <c r="F10168" i="18"/>
  <c r="F10169" i="18"/>
  <c r="F10170" i="18"/>
  <c r="F10171" i="18"/>
  <c r="F10172" i="18"/>
  <c r="F10173" i="18"/>
  <c r="F10174" i="18"/>
  <c r="F10175" i="18"/>
  <c r="F10176" i="18"/>
  <c r="F10177" i="18"/>
  <c r="F10178" i="18"/>
  <c r="F10179" i="18"/>
  <c r="F10180" i="18"/>
  <c r="F10181" i="18"/>
  <c r="F10182" i="18"/>
  <c r="F10183" i="18"/>
  <c r="F10184" i="18"/>
  <c r="F10185" i="18"/>
  <c r="F10186" i="18"/>
  <c r="F10187" i="18"/>
  <c r="F10188" i="18"/>
  <c r="F10189" i="18"/>
  <c r="F10190" i="18"/>
  <c r="F10191" i="18"/>
  <c r="F10192" i="18"/>
  <c r="F10193" i="18"/>
  <c r="F10194" i="18"/>
  <c r="F10195" i="18"/>
  <c r="F10196" i="18"/>
  <c r="F10197" i="18"/>
  <c r="F10198" i="18"/>
  <c r="F10199" i="18"/>
  <c r="F10200" i="18"/>
  <c r="F10201" i="18"/>
  <c r="F10202" i="18"/>
  <c r="F10203" i="18"/>
  <c r="F10204" i="18"/>
  <c r="F10205" i="18"/>
  <c r="F10206" i="18"/>
  <c r="F10207" i="18"/>
  <c r="F10208" i="18"/>
  <c r="F10209" i="18"/>
  <c r="F10210" i="18"/>
  <c r="F10211" i="18"/>
  <c r="F10212" i="18"/>
  <c r="F10213" i="18"/>
  <c r="F10214" i="18"/>
  <c r="F10215" i="18"/>
  <c r="F10216" i="18"/>
  <c r="F10217" i="18"/>
  <c r="F10218" i="18"/>
  <c r="F10219" i="18"/>
  <c r="F10220" i="18"/>
  <c r="F10221" i="18"/>
  <c r="F10222" i="18"/>
  <c r="F10223" i="18"/>
  <c r="F10224" i="18"/>
  <c r="F10225" i="18"/>
  <c r="F10226" i="18"/>
  <c r="F10227" i="18"/>
  <c r="F10228" i="18"/>
  <c r="F10229" i="18"/>
  <c r="F10230" i="18"/>
  <c r="F10231" i="18"/>
  <c r="F10232" i="18"/>
  <c r="F10233" i="18"/>
  <c r="F10234" i="18"/>
  <c r="F10235" i="18"/>
  <c r="F10236" i="18"/>
  <c r="F10237" i="18"/>
  <c r="F10238" i="18"/>
  <c r="F10239" i="18"/>
  <c r="F10240" i="18"/>
  <c r="F10241" i="18"/>
  <c r="F10242" i="18"/>
  <c r="F10243" i="18"/>
  <c r="F10244" i="18"/>
  <c r="F10245" i="18"/>
  <c r="F10246" i="18"/>
  <c r="F10247" i="18"/>
  <c r="F10248" i="18"/>
  <c r="F10249" i="18"/>
  <c r="F10250" i="18"/>
  <c r="F10251" i="18"/>
  <c r="F10252" i="18"/>
  <c r="F10253" i="18"/>
  <c r="F10254" i="18"/>
  <c r="F10255" i="18"/>
  <c r="F10256" i="18"/>
  <c r="F10257" i="18"/>
  <c r="F10258" i="18"/>
  <c r="F10259" i="18"/>
  <c r="F10260" i="18"/>
  <c r="F10261" i="18"/>
  <c r="F10262" i="18"/>
  <c r="F10263" i="18"/>
  <c r="F10264" i="18"/>
  <c r="F10265" i="18"/>
  <c r="F10266" i="18"/>
  <c r="F10267" i="18"/>
  <c r="F10268" i="18"/>
  <c r="F10269" i="18"/>
  <c r="F10270" i="18"/>
  <c r="F10271" i="18"/>
  <c r="F10272" i="18"/>
  <c r="F10273" i="18"/>
  <c r="F10274" i="18"/>
  <c r="F10275" i="18"/>
  <c r="F10276" i="18"/>
  <c r="F10277" i="18"/>
  <c r="F10278" i="18"/>
  <c r="F10279" i="18"/>
  <c r="F10280" i="18"/>
  <c r="F10281" i="18"/>
  <c r="F10282" i="18"/>
  <c r="F10283" i="18"/>
  <c r="F10284" i="18"/>
  <c r="F10285" i="18"/>
  <c r="F10286" i="18"/>
  <c r="F10287" i="18"/>
  <c r="F10288" i="18"/>
  <c r="F10289" i="18"/>
  <c r="F10290" i="18"/>
  <c r="F10291" i="18"/>
  <c r="F10292" i="18"/>
  <c r="F10293" i="18"/>
  <c r="F10294" i="18"/>
  <c r="F10295" i="18"/>
  <c r="F10296" i="18"/>
  <c r="F10297" i="18"/>
  <c r="F10298" i="18"/>
  <c r="F10299" i="18"/>
  <c r="F10300" i="18"/>
  <c r="F10301" i="18"/>
  <c r="F10302" i="18"/>
  <c r="F10303" i="18"/>
  <c r="F10304" i="18"/>
  <c r="F10305" i="18"/>
  <c r="F10306" i="18"/>
  <c r="F10307" i="18"/>
  <c r="F10308" i="18"/>
  <c r="F10309" i="18"/>
  <c r="F10310" i="18"/>
  <c r="F10311" i="18"/>
  <c r="F10312" i="18"/>
  <c r="F10313" i="18"/>
  <c r="F10314" i="18"/>
  <c r="F10315" i="18"/>
  <c r="F10316" i="18"/>
  <c r="F10317" i="18"/>
  <c r="F10318" i="18"/>
  <c r="F10319" i="18"/>
  <c r="F10320" i="18"/>
  <c r="F10321" i="18"/>
  <c r="F10322" i="18"/>
  <c r="F10323" i="18"/>
  <c r="F10324" i="18"/>
  <c r="F10325" i="18"/>
  <c r="F10326" i="18"/>
  <c r="F10327" i="18"/>
  <c r="F10328" i="18"/>
  <c r="F10329" i="18"/>
  <c r="F10330" i="18"/>
  <c r="F10331" i="18"/>
  <c r="F10332" i="18"/>
  <c r="F10333" i="18"/>
  <c r="F10334" i="18"/>
  <c r="F10335" i="18"/>
  <c r="F10336" i="18"/>
  <c r="F10337" i="18"/>
  <c r="F10338" i="18"/>
  <c r="F10339" i="18"/>
  <c r="F10340" i="18"/>
  <c r="F10341" i="18"/>
  <c r="F10342" i="18"/>
  <c r="F10343" i="18"/>
  <c r="F10344" i="18"/>
  <c r="F10345" i="18"/>
  <c r="F10346" i="18"/>
  <c r="F10347" i="18"/>
  <c r="F10348" i="18"/>
  <c r="F10349" i="18"/>
  <c r="F10350" i="18"/>
  <c r="F10351" i="18"/>
  <c r="F10352" i="18"/>
  <c r="F10353" i="18"/>
  <c r="F10354" i="18"/>
  <c r="F10355" i="18"/>
  <c r="F10356" i="18"/>
  <c r="F10357" i="18"/>
  <c r="F10358" i="18"/>
  <c r="F10359" i="18"/>
  <c r="F10360" i="18"/>
  <c r="F10361" i="18"/>
  <c r="F10362" i="18"/>
  <c r="F10363" i="18"/>
  <c r="F10364" i="18"/>
  <c r="F10365" i="18"/>
  <c r="F10366" i="18"/>
  <c r="F10367" i="18"/>
  <c r="F10368" i="18"/>
  <c r="F10369" i="18"/>
  <c r="F10370" i="18"/>
  <c r="F10371" i="18"/>
  <c r="F10372" i="18"/>
  <c r="F10373" i="18"/>
  <c r="F10374" i="18"/>
  <c r="F10375" i="18"/>
  <c r="F10376" i="18"/>
  <c r="F10377" i="18"/>
  <c r="F10378" i="18"/>
  <c r="F10379" i="18"/>
  <c r="F10380" i="18"/>
  <c r="F10381" i="18"/>
  <c r="F10382" i="18"/>
  <c r="F10383" i="18"/>
  <c r="F10384" i="18"/>
  <c r="F10385" i="18"/>
  <c r="F10386" i="18"/>
  <c r="F10387" i="18"/>
  <c r="F10388" i="18"/>
  <c r="F10389" i="18"/>
  <c r="F10390" i="18"/>
  <c r="F10391" i="18"/>
  <c r="F10392" i="18"/>
  <c r="F10393" i="18"/>
  <c r="F10394" i="18"/>
  <c r="F10395" i="18"/>
  <c r="F10396" i="18"/>
  <c r="F10397" i="18"/>
  <c r="F10398" i="18"/>
  <c r="F10399" i="18"/>
  <c r="F10400" i="18"/>
  <c r="F10401" i="18"/>
  <c r="F10402" i="18"/>
  <c r="F10403" i="18"/>
  <c r="F10404" i="18"/>
  <c r="F10405" i="18"/>
  <c r="F10406" i="18"/>
  <c r="F10407" i="18"/>
  <c r="F10408" i="18"/>
  <c r="F10409" i="18"/>
  <c r="F10410" i="18"/>
  <c r="F10411" i="18"/>
  <c r="F10412" i="18"/>
  <c r="F10413" i="18"/>
  <c r="F10414" i="18"/>
  <c r="F10415" i="18"/>
  <c r="F10416" i="18"/>
  <c r="F10417" i="18"/>
  <c r="F10418" i="18"/>
  <c r="F10419" i="18"/>
  <c r="F10420" i="18"/>
  <c r="F10421" i="18"/>
  <c r="F10422" i="18"/>
  <c r="F10423" i="18"/>
  <c r="F10424" i="18"/>
  <c r="F10425" i="18"/>
  <c r="F10426" i="18"/>
  <c r="F10427" i="18"/>
  <c r="F10428" i="18"/>
  <c r="F10429" i="18"/>
  <c r="F10430" i="18"/>
  <c r="F10431" i="18"/>
  <c r="F10432" i="18"/>
  <c r="F10433" i="18"/>
  <c r="F10434" i="18"/>
  <c r="F10435" i="18"/>
  <c r="F10436" i="18"/>
  <c r="F10437" i="18"/>
  <c r="F10438" i="18"/>
  <c r="F10439" i="18"/>
  <c r="F10440" i="18"/>
  <c r="F10441" i="18"/>
  <c r="F10442" i="18"/>
  <c r="F10443" i="18"/>
  <c r="F10444" i="18"/>
  <c r="F10445" i="18"/>
  <c r="F10446" i="18"/>
  <c r="F10447" i="18"/>
  <c r="F10448" i="18"/>
  <c r="F10449" i="18"/>
  <c r="F10450" i="18"/>
  <c r="F10451" i="18"/>
  <c r="F10452" i="18"/>
  <c r="F10453" i="18"/>
  <c r="F10454" i="18"/>
  <c r="F10455" i="18"/>
  <c r="F10456" i="18"/>
  <c r="F10457" i="18"/>
  <c r="F10458" i="18"/>
  <c r="F10459" i="18"/>
  <c r="F10460" i="18"/>
  <c r="F10461" i="18"/>
  <c r="F10462" i="18"/>
  <c r="F10463" i="18"/>
  <c r="F10464" i="18"/>
  <c r="F10465" i="18"/>
  <c r="F10466" i="18"/>
  <c r="F10467" i="18"/>
  <c r="F10468" i="18"/>
  <c r="F10469" i="18"/>
  <c r="F10470" i="18"/>
  <c r="F10471" i="18"/>
  <c r="F10472" i="18"/>
  <c r="F10473" i="18"/>
  <c r="F10474" i="18"/>
  <c r="F10475" i="18"/>
  <c r="F10476" i="18"/>
  <c r="F10477" i="18"/>
  <c r="F10478" i="18"/>
  <c r="F10479" i="18"/>
  <c r="F10480" i="18"/>
  <c r="F10481" i="18"/>
  <c r="F10482" i="18"/>
  <c r="F10483" i="18"/>
  <c r="F10484" i="18"/>
  <c r="F10485" i="18"/>
  <c r="F10486" i="18"/>
  <c r="F10487" i="18"/>
  <c r="F10488" i="18"/>
  <c r="F10489" i="18"/>
  <c r="F10490" i="18"/>
  <c r="F10491" i="18"/>
  <c r="F10492" i="18"/>
  <c r="F10493" i="18"/>
  <c r="F10494" i="18"/>
  <c r="F10495" i="18"/>
  <c r="F10496" i="18"/>
  <c r="F10497" i="18"/>
  <c r="F10498" i="18"/>
  <c r="F10499" i="18"/>
  <c r="F10500" i="18"/>
  <c r="F10501" i="18"/>
  <c r="F10502" i="18"/>
  <c r="F10503" i="18"/>
  <c r="F10504" i="18"/>
  <c r="F10505" i="18"/>
  <c r="F10506" i="18"/>
  <c r="F10507" i="18"/>
  <c r="F10508" i="18"/>
  <c r="F10509" i="18"/>
  <c r="F10510" i="18"/>
  <c r="F10511" i="18"/>
  <c r="F10512" i="18"/>
  <c r="F10513" i="18"/>
  <c r="F10514" i="18"/>
  <c r="F10515" i="18"/>
  <c r="F10516" i="18"/>
  <c r="F10517" i="18"/>
  <c r="F10518" i="18"/>
  <c r="F10519" i="18"/>
  <c r="F10520" i="18"/>
  <c r="F10521" i="18"/>
  <c r="F10522" i="18"/>
  <c r="F10523" i="18"/>
  <c r="F10524" i="18"/>
  <c r="F10525" i="18"/>
  <c r="F10526" i="18"/>
  <c r="F10527" i="18"/>
  <c r="F10528" i="18"/>
  <c r="F10529" i="18"/>
  <c r="F10530" i="18"/>
  <c r="F10531" i="18"/>
  <c r="F10532" i="18"/>
  <c r="F10533" i="18"/>
  <c r="F10534" i="18"/>
  <c r="F10535" i="18"/>
  <c r="F10536" i="18"/>
  <c r="F10537" i="18"/>
  <c r="F10538" i="18"/>
  <c r="F10539" i="18"/>
  <c r="F10540" i="18"/>
  <c r="F10541" i="18"/>
  <c r="F10542" i="18"/>
  <c r="F10543" i="18"/>
  <c r="F10544" i="18"/>
  <c r="F10545" i="18"/>
  <c r="F10546" i="18"/>
  <c r="F10547" i="18"/>
  <c r="F10548" i="18"/>
  <c r="F10549" i="18"/>
  <c r="F10550" i="18"/>
  <c r="F10551" i="18"/>
  <c r="F10552" i="18"/>
  <c r="F10553" i="18"/>
  <c r="F10554" i="18"/>
  <c r="F10555" i="18"/>
  <c r="F10556" i="18"/>
  <c r="F10557" i="18"/>
  <c r="F10558" i="18"/>
  <c r="F10559" i="18"/>
  <c r="F10560" i="18"/>
  <c r="F10561" i="18"/>
  <c r="F10562" i="18"/>
  <c r="F10563" i="18"/>
  <c r="F10564" i="18"/>
  <c r="F10565" i="18"/>
  <c r="F10566" i="18"/>
  <c r="F10567" i="18"/>
  <c r="F10568" i="18"/>
  <c r="F10569" i="18"/>
  <c r="F10570" i="18"/>
  <c r="F10571" i="18"/>
  <c r="F10572" i="18"/>
  <c r="F10573" i="18"/>
  <c r="F10574" i="18"/>
  <c r="F10575" i="18"/>
  <c r="F10576" i="18"/>
  <c r="F10577" i="18"/>
  <c r="F10578" i="18"/>
  <c r="F10579" i="18"/>
  <c r="F10580" i="18"/>
  <c r="F10581" i="18"/>
  <c r="F10582" i="18"/>
  <c r="F10583" i="18"/>
  <c r="F10584" i="18"/>
  <c r="F10585" i="18"/>
  <c r="F10586" i="18"/>
  <c r="F10587" i="18"/>
  <c r="F10588" i="18"/>
  <c r="F10589" i="18"/>
  <c r="F10590" i="18"/>
  <c r="F10591" i="18"/>
  <c r="F10592" i="18"/>
  <c r="F10593" i="18"/>
  <c r="F10594" i="18"/>
  <c r="F10595" i="18"/>
  <c r="F10596" i="18"/>
  <c r="F10597" i="18"/>
  <c r="F10598" i="18"/>
  <c r="F10599" i="18"/>
  <c r="F10600" i="18"/>
  <c r="F10601" i="18"/>
  <c r="F10602" i="18"/>
  <c r="F10603" i="18"/>
  <c r="F10604" i="18"/>
  <c r="F10605" i="18"/>
  <c r="F10606" i="18"/>
  <c r="F10607" i="18"/>
  <c r="F10608" i="18"/>
  <c r="F10609" i="18"/>
  <c r="F10610" i="18"/>
  <c r="F10611" i="18"/>
  <c r="F10612" i="18"/>
  <c r="F10613" i="18"/>
  <c r="F10614" i="18"/>
  <c r="F10615" i="18"/>
  <c r="F10616" i="18"/>
  <c r="F10617" i="18"/>
  <c r="F10618" i="18"/>
  <c r="F10619" i="18"/>
  <c r="F10620" i="18"/>
  <c r="F10621" i="18"/>
  <c r="F10622" i="18"/>
  <c r="F10623" i="18"/>
  <c r="F10624" i="18"/>
  <c r="F10625" i="18"/>
  <c r="F10626" i="18"/>
  <c r="F10627" i="18"/>
  <c r="F10628" i="18"/>
  <c r="F10629" i="18"/>
  <c r="F10630" i="18"/>
  <c r="F10631" i="18"/>
  <c r="F10632" i="18"/>
  <c r="F10633" i="18"/>
  <c r="F10634" i="18"/>
  <c r="F10635" i="18"/>
  <c r="F2" i="18"/>
  <c r="I3" i="18"/>
  <c r="I4" i="18"/>
  <c r="I5" i="18"/>
  <c r="I6" i="18"/>
  <c r="I7" i="18"/>
  <c r="I8" i="18"/>
  <c r="I9" i="18"/>
  <c r="I10" i="18"/>
  <c r="I11" i="18"/>
  <c r="I12" i="18"/>
  <c r="I13" i="18"/>
  <c r="I14" i="18"/>
  <c r="I15" i="18"/>
  <c r="I16" i="18"/>
  <c r="I17" i="18"/>
  <c r="I18" i="18"/>
  <c r="I19" i="18"/>
  <c r="I20" i="18"/>
  <c r="I21" i="18"/>
  <c r="I22" i="18"/>
  <c r="I23" i="18"/>
  <c r="I24" i="18"/>
  <c r="I25" i="18"/>
  <c r="I26" i="18"/>
  <c r="I27" i="18"/>
  <c r="I28" i="18"/>
  <c r="I29" i="18"/>
  <c r="I30" i="18"/>
  <c r="I31" i="18"/>
  <c r="I32" i="18"/>
  <c r="I33" i="18"/>
  <c r="I34" i="18"/>
  <c r="I35" i="18"/>
  <c r="I36" i="18"/>
  <c r="I37" i="18"/>
  <c r="I38" i="18"/>
  <c r="I39" i="18"/>
  <c r="I40" i="18"/>
  <c r="I41" i="18"/>
  <c r="I42" i="18"/>
  <c r="I43" i="18"/>
  <c r="I44" i="18"/>
  <c r="I45" i="18"/>
  <c r="I46" i="18"/>
  <c r="I47" i="18"/>
  <c r="I48" i="18"/>
  <c r="I49" i="18"/>
  <c r="I50" i="18"/>
  <c r="I51" i="18"/>
  <c r="I52" i="18"/>
  <c r="I53" i="18"/>
  <c r="I54" i="18"/>
  <c r="I55" i="18"/>
  <c r="I56" i="18"/>
  <c r="I57" i="18"/>
  <c r="I58" i="18"/>
  <c r="I59" i="18"/>
  <c r="I60" i="18"/>
  <c r="I61" i="18"/>
  <c r="I62" i="18"/>
  <c r="I63" i="18"/>
  <c r="I64" i="18"/>
  <c r="I65" i="18"/>
  <c r="I66" i="18"/>
  <c r="I67" i="18"/>
  <c r="I68" i="18"/>
  <c r="I69" i="18"/>
  <c r="I70" i="18"/>
  <c r="I71" i="18"/>
  <c r="I72" i="18"/>
  <c r="I73" i="18"/>
  <c r="I74" i="18"/>
  <c r="I75" i="18"/>
  <c r="I76" i="18"/>
  <c r="I77" i="18"/>
  <c r="I78" i="18"/>
  <c r="I79" i="18"/>
  <c r="I80" i="18"/>
  <c r="I81" i="18"/>
  <c r="I82" i="18"/>
  <c r="I83" i="18"/>
  <c r="I84" i="18"/>
  <c r="I85" i="18"/>
  <c r="I86" i="18"/>
  <c r="I87" i="18"/>
  <c r="I88" i="18"/>
  <c r="I89" i="18"/>
  <c r="I90" i="18"/>
  <c r="I91" i="18"/>
  <c r="I92" i="18"/>
  <c r="I93" i="18"/>
  <c r="I94" i="18"/>
  <c r="I95" i="18"/>
  <c r="I96" i="18"/>
  <c r="I97" i="18"/>
  <c r="I98" i="18"/>
  <c r="I99" i="18"/>
  <c r="I100" i="18"/>
  <c r="I101" i="18"/>
  <c r="I102" i="18"/>
  <c r="I103" i="18"/>
  <c r="I104" i="18"/>
  <c r="I105" i="18"/>
  <c r="I106" i="18"/>
  <c r="I107" i="18"/>
  <c r="I108" i="18"/>
  <c r="I109" i="18"/>
  <c r="I110" i="18"/>
  <c r="I111" i="18"/>
  <c r="I112" i="18"/>
  <c r="I113" i="18"/>
  <c r="I114" i="18"/>
  <c r="I115" i="18"/>
  <c r="I116" i="18"/>
  <c r="I117" i="18"/>
  <c r="I118" i="18"/>
  <c r="I119" i="18"/>
  <c r="I120" i="18"/>
  <c r="I121" i="18"/>
  <c r="I122" i="18"/>
  <c r="I123" i="18"/>
  <c r="I124" i="18"/>
  <c r="I125" i="18"/>
  <c r="I126" i="18"/>
  <c r="I127" i="18"/>
  <c r="I128" i="18"/>
  <c r="I129" i="18"/>
  <c r="I130" i="18"/>
  <c r="I131" i="18"/>
  <c r="I132" i="18"/>
  <c r="I133" i="18"/>
  <c r="I134" i="18"/>
  <c r="I135" i="18"/>
  <c r="I136" i="18"/>
  <c r="I137" i="18"/>
  <c r="I138" i="18"/>
  <c r="I139" i="18"/>
  <c r="I140" i="18"/>
  <c r="I141" i="18"/>
  <c r="I142" i="18"/>
  <c r="I143" i="18"/>
  <c r="I144" i="18"/>
  <c r="I145" i="18"/>
  <c r="I146" i="18"/>
  <c r="I147" i="18"/>
  <c r="I148" i="18"/>
  <c r="I149" i="18"/>
  <c r="I150" i="18"/>
  <c r="I151" i="18"/>
  <c r="I152" i="18"/>
  <c r="I153" i="18"/>
  <c r="I154" i="18"/>
  <c r="I155" i="18"/>
  <c r="I156" i="18"/>
  <c r="I157" i="18"/>
  <c r="I158" i="18"/>
  <c r="I159" i="18"/>
  <c r="I160" i="18"/>
  <c r="I161" i="18"/>
  <c r="I162" i="18"/>
  <c r="I163" i="18"/>
  <c r="I164" i="18"/>
  <c r="I165" i="18"/>
  <c r="I166" i="18"/>
  <c r="I167" i="18"/>
  <c r="I168" i="18"/>
  <c r="I169" i="18"/>
  <c r="I170" i="18"/>
  <c r="I171" i="18"/>
  <c r="I172" i="18"/>
  <c r="I173" i="18"/>
  <c r="I174" i="18"/>
  <c r="I175" i="18"/>
  <c r="I176" i="18"/>
  <c r="I177" i="18"/>
  <c r="I178" i="18"/>
  <c r="I179" i="18"/>
  <c r="I180" i="18"/>
  <c r="I181" i="18"/>
  <c r="I182" i="18"/>
  <c r="I183" i="18"/>
  <c r="I184" i="18"/>
  <c r="I185" i="18"/>
  <c r="I186" i="18"/>
  <c r="I187" i="18"/>
  <c r="I188" i="18"/>
  <c r="I189" i="18"/>
  <c r="I190" i="18"/>
  <c r="I191" i="18"/>
  <c r="I192" i="18"/>
  <c r="I193" i="18"/>
  <c r="I194" i="18"/>
  <c r="I195" i="18"/>
  <c r="I196" i="18"/>
  <c r="I197" i="18"/>
  <c r="I198" i="18"/>
  <c r="I199" i="18"/>
  <c r="I200" i="18"/>
  <c r="I201" i="18"/>
  <c r="I202" i="18"/>
  <c r="I203" i="18"/>
  <c r="I204" i="18"/>
  <c r="I205" i="18"/>
  <c r="I206" i="18"/>
  <c r="I207" i="18"/>
  <c r="I208" i="18"/>
  <c r="I209" i="18"/>
  <c r="I210" i="18"/>
  <c r="I211" i="18"/>
  <c r="I212" i="18"/>
  <c r="I213" i="18"/>
  <c r="I214" i="18"/>
  <c r="I215" i="18"/>
  <c r="I216" i="18"/>
  <c r="I217" i="18"/>
  <c r="I218" i="18"/>
  <c r="I219" i="18"/>
  <c r="I220" i="18"/>
  <c r="I221" i="18"/>
  <c r="I222" i="18"/>
  <c r="I223" i="18"/>
  <c r="I224" i="18"/>
  <c r="I225" i="18"/>
  <c r="I226" i="18"/>
  <c r="I227" i="18"/>
  <c r="I228" i="18"/>
  <c r="I229" i="18"/>
  <c r="I230" i="18"/>
  <c r="I231" i="18"/>
  <c r="I232" i="18"/>
  <c r="I233" i="18"/>
  <c r="I234" i="18"/>
  <c r="I235" i="18"/>
  <c r="I236" i="18"/>
  <c r="I237" i="18"/>
  <c r="I238" i="18"/>
  <c r="I239" i="18"/>
  <c r="I240" i="18"/>
  <c r="I241" i="18"/>
  <c r="I242" i="18"/>
  <c r="I243" i="18"/>
  <c r="I244" i="18"/>
  <c r="I245" i="18"/>
  <c r="I246" i="18"/>
  <c r="I247" i="18"/>
  <c r="I248" i="18"/>
  <c r="I249" i="18"/>
  <c r="I250" i="18"/>
  <c r="I251" i="18"/>
  <c r="I252" i="18"/>
  <c r="I253" i="18"/>
  <c r="I254" i="18"/>
  <c r="I255" i="18"/>
  <c r="I256" i="18"/>
  <c r="I257" i="18"/>
  <c r="I258" i="18"/>
  <c r="I259" i="18"/>
  <c r="I260" i="18"/>
  <c r="I261" i="18"/>
  <c r="I262" i="18"/>
  <c r="I263" i="18"/>
  <c r="I264" i="18"/>
  <c r="I265" i="18"/>
  <c r="I266" i="18"/>
  <c r="I267" i="18"/>
  <c r="I268" i="18"/>
  <c r="I269" i="18"/>
  <c r="I270" i="18"/>
  <c r="I271" i="18"/>
  <c r="I272" i="18"/>
  <c r="I273" i="18"/>
  <c r="I274" i="18"/>
  <c r="I275" i="18"/>
  <c r="I276" i="18"/>
  <c r="I277" i="18"/>
  <c r="I278" i="18"/>
  <c r="I279" i="18"/>
  <c r="I280" i="18"/>
  <c r="I281" i="18"/>
  <c r="I282" i="18"/>
  <c r="I283" i="18"/>
  <c r="I284" i="18"/>
  <c r="I285" i="18"/>
  <c r="I286" i="18"/>
  <c r="I287" i="18"/>
  <c r="I288" i="18"/>
  <c r="I289" i="18"/>
  <c r="I290" i="18"/>
  <c r="I291" i="18"/>
  <c r="I292" i="18"/>
  <c r="I293" i="18"/>
  <c r="I294" i="18"/>
  <c r="I295" i="18"/>
  <c r="I296" i="18"/>
  <c r="I297" i="18"/>
  <c r="I298" i="18"/>
  <c r="I299" i="18"/>
  <c r="I300" i="18"/>
  <c r="I301" i="18"/>
  <c r="I302" i="18"/>
  <c r="I303" i="18"/>
  <c r="I304" i="18"/>
  <c r="I305" i="18"/>
  <c r="I306" i="18"/>
  <c r="I307" i="18"/>
  <c r="I308" i="18"/>
  <c r="I309" i="18"/>
  <c r="I310" i="18"/>
  <c r="I311" i="18"/>
  <c r="I312" i="18"/>
  <c r="I313" i="18"/>
  <c r="I314" i="18"/>
  <c r="I315" i="18"/>
  <c r="I316" i="18"/>
  <c r="I317" i="18"/>
  <c r="I318" i="18"/>
  <c r="I319" i="18"/>
  <c r="I320" i="18"/>
  <c r="I321" i="18"/>
  <c r="I322" i="18"/>
  <c r="I323" i="18"/>
  <c r="I324" i="18"/>
  <c r="I325" i="18"/>
  <c r="I326" i="18"/>
  <c r="I327" i="18"/>
  <c r="I328" i="18"/>
  <c r="I329" i="18"/>
  <c r="I330" i="18"/>
  <c r="I331" i="18"/>
  <c r="I332" i="18"/>
  <c r="I333" i="18"/>
  <c r="I334" i="18"/>
  <c r="I335" i="18"/>
  <c r="I336" i="18"/>
  <c r="I337" i="18"/>
  <c r="I338" i="18"/>
  <c r="I339" i="18"/>
  <c r="I340" i="18"/>
  <c r="I341" i="18"/>
  <c r="I342" i="18"/>
  <c r="I343" i="18"/>
  <c r="I344" i="18"/>
  <c r="I345" i="18"/>
  <c r="I346" i="18"/>
  <c r="I347" i="18"/>
  <c r="I348" i="18"/>
  <c r="I349" i="18"/>
  <c r="I350" i="18"/>
  <c r="I351" i="18"/>
  <c r="I352" i="18"/>
  <c r="I353" i="18"/>
  <c r="I354" i="18"/>
  <c r="I355" i="18"/>
  <c r="I356" i="18"/>
  <c r="I357" i="18"/>
  <c r="I358" i="18"/>
  <c r="I359" i="18"/>
  <c r="I360" i="18"/>
  <c r="I361" i="18"/>
  <c r="I362" i="18"/>
  <c r="I363" i="18"/>
  <c r="I364" i="18"/>
  <c r="I365" i="18"/>
  <c r="I366" i="18"/>
  <c r="I367" i="18"/>
  <c r="I368" i="18"/>
  <c r="I369" i="18"/>
  <c r="I370" i="18"/>
  <c r="I371" i="18"/>
  <c r="I372" i="18"/>
  <c r="I373" i="18"/>
  <c r="I374" i="18"/>
  <c r="I375" i="18"/>
  <c r="I376" i="18"/>
  <c r="I377" i="18"/>
  <c r="I378" i="18"/>
  <c r="I379" i="18"/>
  <c r="I380" i="18"/>
  <c r="I381" i="18"/>
  <c r="I382" i="18"/>
  <c r="I383" i="18"/>
  <c r="I384" i="18"/>
  <c r="I385" i="18"/>
  <c r="I386" i="18"/>
  <c r="I387" i="18"/>
  <c r="I388" i="18"/>
  <c r="I389" i="18"/>
  <c r="I390" i="18"/>
  <c r="I391" i="18"/>
  <c r="I392" i="18"/>
  <c r="I393" i="18"/>
  <c r="I394" i="18"/>
  <c r="I395" i="18"/>
  <c r="I396" i="18"/>
  <c r="I397" i="18"/>
  <c r="I398" i="18"/>
  <c r="I399" i="18"/>
  <c r="I400" i="18"/>
  <c r="I401" i="18"/>
  <c r="I402" i="18"/>
  <c r="I403" i="18"/>
  <c r="I404" i="18"/>
  <c r="I405" i="18"/>
  <c r="I406" i="18"/>
  <c r="I407" i="18"/>
  <c r="I408" i="18"/>
  <c r="I409" i="18"/>
  <c r="I410" i="18"/>
  <c r="I411" i="18"/>
  <c r="I412" i="18"/>
  <c r="I413" i="18"/>
  <c r="I414" i="18"/>
  <c r="I415" i="18"/>
  <c r="I416" i="18"/>
  <c r="I417" i="18"/>
  <c r="I418" i="18"/>
  <c r="I419" i="18"/>
  <c r="I420" i="18"/>
  <c r="I421" i="18"/>
  <c r="I422" i="18"/>
  <c r="I423" i="18"/>
  <c r="I424" i="18"/>
  <c r="I425" i="18"/>
  <c r="I426" i="18"/>
  <c r="I427" i="18"/>
  <c r="I428" i="18"/>
  <c r="I429" i="18"/>
  <c r="I430" i="18"/>
  <c r="I431" i="18"/>
  <c r="I432" i="18"/>
  <c r="I433" i="18"/>
  <c r="I434" i="18"/>
  <c r="I435" i="18"/>
  <c r="I436" i="18"/>
  <c r="I437" i="18"/>
  <c r="I438" i="18"/>
  <c r="I439" i="18"/>
  <c r="I440" i="18"/>
  <c r="I441" i="18"/>
  <c r="I442" i="18"/>
  <c r="I443" i="18"/>
  <c r="I444" i="18"/>
  <c r="I445" i="18"/>
  <c r="I446" i="18"/>
  <c r="I447" i="18"/>
  <c r="I448" i="18"/>
  <c r="I449" i="18"/>
  <c r="I450" i="18"/>
  <c r="I451" i="18"/>
  <c r="I452" i="18"/>
  <c r="I453" i="18"/>
  <c r="I454" i="18"/>
  <c r="I455" i="18"/>
  <c r="I456" i="18"/>
  <c r="I457" i="18"/>
  <c r="I458" i="18"/>
  <c r="I459" i="18"/>
  <c r="I460" i="18"/>
  <c r="I461" i="18"/>
  <c r="I462" i="18"/>
  <c r="I463" i="18"/>
  <c r="I464" i="18"/>
  <c r="I465" i="18"/>
  <c r="I466" i="18"/>
  <c r="I467" i="18"/>
  <c r="I468" i="18"/>
  <c r="I469" i="18"/>
  <c r="I470" i="18"/>
  <c r="I471" i="18"/>
  <c r="I472" i="18"/>
  <c r="I473" i="18"/>
  <c r="I474" i="18"/>
  <c r="I475" i="18"/>
  <c r="I476" i="18"/>
  <c r="I477" i="18"/>
  <c r="I478" i="18"/>
  <c r="I479" i="18"/>
  <c r="I480" i="18"/>
  <c r="I481" i="18"/>
  <c r="I482" i="18"/>
  <c r="I483" i="18"/>
  <c r="I484" i="18"/>
  <c r="I485" i="18"/>
  <c r="I486" i="18"/>
  <c r="I487" i="18"/>
  <c r="I488" i="18"/>
  <c r="I489" i="18"/>
  <c r="I490" i="18"/>
  <c r="I491" i="18"/>
  <c r="I492" i="18"/>
  <c r="I493" i="18"/>
  <c r="I494" i="18"/>
  <c r="I495" i="18"/>
  <c r="I496" i="18"/>
  <c r="I497" i="18"/>
  <c r="I498" i="18"/>
  <c r="I499" i="18"/>
  <c r="I500" i="18"/>
  <c r="I501" i="18"/>
  <c r="I502" i="18"/>
  <c r="I503" i="18"/>
  <c r="I504" i="18"/>
  <c r="I505" i="18"/>
  <c r="I506" i="18"/>
  <c r="I507" i="18"/>
  <c r="I508" i="18"/>
  <c r="I509" i="18"/>
  <c r="I510" i="18"/>
  <c r="I511" i="18"/>
  <c r="I512" i="18"/>
  <c r="I513" i="18"/>
  <c r="I514" i="18"/>
  <c r="I515" i="18"/>
  <c r="I516" i="18"/>
  <c r="I517" i="18"/>
  <c r="I518" i="18"/>
  <c r="I519" i="18"/>
  <c r="I520" i="18"/>
  <c r="I521" i="18"/>
  <c r="I522" i="18"/>
  <c r="I523" i="18"/>
  <c r="I524" i="18"/>
  <c r="I525" i="18"/>
  <c r="I526" i="18"/>
  <c r="I527" i="18"/>
  <c r="I528" i="18"/>
  <c r="I529" i="18"/>
  <c r="I530" i="18"/>
  <c r="I531" i="18"/>
  <c r="I532" i="18"/>
  <c r="I533" i="18"/>
  <c r="I534" i="18"/>
  <c r="I535" i="18"/>
  <c r="I536" i="18"/>
  <c r="I537" i="18"/>
  <c r="I538" i="18"/>
  <c r="I539" i="18"/>
  <c r="I540" i="18"/>
  <c r="I541" i="18"/>
  <c r="I542" i="18"/>
  <c r="I543" i="18"/>
  <c r="I544" i="18"/>
  <c r="I545" i="18"/>
  <c r="I546" i="18"/>
  <c r="I547" i="18"/>
  <c r="I548" i="18"/>
  <c r="I549" i="18"/>
  <c r="I550" i="18"/>
  <c r="I551" i="18"/>
  <c r="I552" i="18"/>
  <c r="I553" i="18"/>
  <c r="I554" i="18"/>
  <c r="I555" i="18"/>
  <c r="I556" i="18"/>
  <c r="I557" i="18"/>
  <c r="I558" i="18"/>
  <c r="I559" i="18"/>
  <c r="I560" i="18"/>
  <c r="I561" i="18"/>
  <c r="I562" i="18"/>
  <c r="I563" i="18"/>
  <c r="I564" i="18"/>
  <c r="I565" i="18"/>
  <c r="I566" i="18"/>
  <c r="I567" i="18"/>
  <c r="I568" i="18"/>
  <c r="I569" i="18"/>
  <c r="I570" i="18"/>
  <c r="I571" i="18"/>
  <c r="I572" i="18"/>
  <c r="I573" i="18"/>
  <c r="I574" i="18"/>
  <c r="I575" i="18"/>
  <c r="I576" i="18"/>
  <c r="I577" i="18"/>
  <c r="I578" i="18"/>
  <c r="I579" i="18"/>
  <c r="I580" i="18"/>
  <c r="I581" i="18"/>
  <c r="I582" i="18"/>
  <c r="I583" i="18"/>
  <c r="I584" i="18"/>
  <c r="I585" i="18"/>
  <c r="I586" i="18"/>
  <c r="I587" i="18"/>
  <c r="I588" i="18"/>
  <c r="I589" i="18"/>
  <c r="I590" i="18"/>
  <c r="I591" i="18"/>
  <c r="I592" i="18"/>
  <c r="I593" i="18"/>
  <c r="I594" i="18"/>
  <c r="I595" i="18"/>
  <c r="I596" i="18"/>
  <c r="I597" i="18"/>
  <c r="I598" i="18"/>
  <c r="I599" i="18"/>
  <c r="I600" i="18"/>
  <c r="I601" i="18"/>
  <c r="I602" i="18"/>
  <c r="I603" i="18"/>
  <c r="I604" i="18"/>
  <c r="I605" i="18"/>
  <c r="I606" i="18"/>
  <c r="I607" i="18"/>
  <c r="I608" i="18"/>
  <c r="I609" i="18"/>
  <c r="I610" i="18"/>
  <c r="I611" i="18"/>
  <c r="I612" i="18"/>
  <c r="I613" i="18"/>
  <c r="I614" i="18"/>
  <c r="I615" i="18"/>
  <c r="I616" i="18"/>
  <c r="I617" i="18"/>
  <c r="I618" i="18"/>
  <c r="I619" i="18"/>
  <c r="I620" i="18"/>
  <c r="I621" i="18"/>
  <c r="I622" i="18"/>
  <c r="I623" i="18"/>
  <c r="I624" i="18"/>
  <c r="I625" i="18"/>
  <c r="I626" i="18"/>
  <c r="I627" i="18"/>
  <c r="I628" i="18"/>
  <c r="I629" i="18"/>
  <c r="I630" i="18"/>
  <c r="I631" i="18"/>
  <c r="I632" i="18"/>
  <c r="I633" i="18"/>
  <c r="I634" i="18"/>
  <c r="I635" i="18"/>
  <c r="I636" i="18"/>
  <c r="I637" i="18"/>
  <c r="I638" i="18"/>
  <c r="I639" i="18"/>
  <c r="I640" i="18"/>
  <c r="I641" i="18"/>
  <c r="I642" i="18"/>
  <c r="I643" i="18"/>
  <c r="I644" i="18"/>
  <c r="I645" i="18"/>
  <c r="I646" i="18"/>
  <c r="I647" i="18"/>
  <c r="I648" i="18"/>
  <c r="I649" i="18"/>
  <c r="I650" i="18"/>
  <c r="I651" i="18"/>
  <c r="I652" i="18"/>
  <c r="I653" i="18"/>
  <c r="I654" i="18"/>
  <c r="I655" i="18"/>
  <c r="I656" i="18"/>
  <c r="I657" i="18"/>
  <c r="I658" i="18"/>
  <c r="I659" i="18"/>
  <c r="I660" i="18"/>
  <c r="I661" i="18"/>
  <c r="I662" i="18"/>
  <c r="I663" i="18"/>
  <c r="I664" i="18"/>
  <c r="I665" i="18"/>
  <c r="I666" i="18"/>
  <c r="I667" i="18"/>
  <c r="I668" i="18"/>
  <c r="I669" i="18"/>
  <c r="I670" i="18"/>
  <c r="I671" i="18"/>
  <c r="I672" i="18"/>
  <c r="I673" i="18"/>
  <c r="I674" i="18"/>
  <c r="I675" i="18"/>
  <c r="I676" i="18"/>
  <c r="I677" i="18"/>
  <c r="I678" i="18"/>
  <c r="I679" i="18"/>
  <c r="I680" i="18"/>
  <c r="I681" i="18"/>
  <c r="I682" i="18"/>
  <c r="I683" i="18"/>
  <c r="I684" i="18"/>
  <c r="I685" i="18"/>
  <c r="I686" i="18"/>
  <c r="I687" i="18"/>
  <c r="I688" i="18"/>
  <c r="I689" i="18"/>
  <c r="I690" i="18"/>
  <c r="I691" i="18"/>
  <c r="I692" i="18"/>
  <c r="I693" i="18"/>
  <c r="I694" i="18"/>
  <c r="I695" i="18"/>
  <c r="I696" i="18"/>
  <c r="I697" i="18"/>
  <c r="I698" i="18"/>
  <c r="I699" i="18"/>
  <c r="I700" i="18"/>
  <c r="I701" i="18"/>
  <c r="I702" i="18"/>
  <c r="I703" i="18"/>
  <c r="I704" i="18"/>
  <c r="I705" i="18"/>
  <c r="I706" i="18"/>
  <c r="I707" i="18"/>
  <c r="I708" i="18"/>
  <c r="I709" i="18"/>
  <c r="I710" i="18"/>
  <c r="I711" i="18"/>
  <c r="I712" i="18"/>
  <c r="I713" i="18"/>
  <c r="I714" i="18"/>
  <c r="I715" i="18"/>
  <c r="I716" i="18"/>
  <c r="I717" i="18"/>
  <c r="I718" i="18"/>
  <c r="I719" i="18"/>
  <c r="I720" i="18"/>
  <c r="I721" i="18"/>
  <c r="I722" i="18"/>
  <c r="I723" i="18"/>
  <c r="I724" i="18"/>
  <c r="I725" i="18"/>
  <c r="I726" i="18"/>
  <c r="I727" i="18"/>
  <c r="I728" i="18"/>
  <c r="I729" i="18"/>
  <c r="I730" i="18"/>
  <c r="I731" i="18"/>
  <c r="I732" i="18"/>
  <c r="I733" i="18"/>
  <c r="I734" i="18"/>
  <c r="I735" i="18"/>
  <c r="I736" i="18"/>
  <c r="I737" i="18"/>
  <c r="I738" i="18"/>
  <c r="I739" i="18"/>
  <c r="I740" i="18"/>
  <c r="I741" i="18"/>
  <c r="I742" i="18"/>
  <c r="I743" i="18"/>
  <c r="I744" i="18"/>
  <c r="I745" i="18"/>
  <c r="I746" i="18"/>
  <c r="I747" i="18"/>
  <c r="I748" i="18"/>
  <c r="I749" i="18"/>
  <c r="I750" i="18"/>
  <c r="I751" i="18"/>
  <c r="I752" i="18"/>
  <c r="I753" i="18"/>
  <c r="I754" i="18"/>
  <c r="I755" i="18"/>
  <c r="I756" i="18"/>
  <c r="I757" i="18"/>
  <c r="I758" i="18"/>
  <c r="I759" i="18"/>
  <c r="I760" i="18"/>
  <c r="I761" i="18"/>
  <c r="I762" i="18"/>
  <c r="I763" i="18"/>
  <c r="I764" i="18"/>
  <c r="I765" i="18"/>
  <c r="I766" i="18"/>
  <c r="I767" i="18"/>
  <c r="I768" i="18"/>
  <c r="I769" i="18"/>
  <c r="I770" i="18"/>
  <c r="I771" i="18"/>
  <c r="I772" i="18"/>
  <c r="I773" i="18"/>
  <c r="I774" i="18"/>
  <c r="I775" i="18"/>
  <c r="I776" i="18"/>
  <c r="I777" i="18"/>
  <c r="I778" i="18"/>
  <c r="I779" i="18"/>
  <c r="I780" i="18"/>
  <c r="I781" i="18"/>
  <c r="I782" i="18"/>
  <c r="I783" i="18"/>
  <c r="I784" i="18"/>
  <c r="I785" i="18"/>
  <c r="I786" i="18"/>
  <c r="I787" i="18"/>
  <c r="I788" i="18"/>
  <c r="I789" i="18"/>
  <c r="I790" i="18"/>
  <c r="I791" i="18"/>
  <c r="I792" i="18"/>
  <c r="I793" i="18"/>
  <c r="I794" i="18"/>
  <c r="I795" i="18"/>
  <c r="I796" i="18"/>
  <c r="I797" i="18"/>
  <c r="I798" i="18"/>
  <c r="I799" i="18"/>
  <c r="I800" i="18"/>
  <c r="I801" i="18"/>
  <c r="I802" i="18"/>
  <c r="I803" i="18"/>
  <c r="I804" i="18"/>
  <c r="I805" i="18"/>
  <c r="I806" i="18"/>
  <c r="I807" i="18"/>
  <c r="I808" i="18"/>
  <c r="I809" i="18"/>
  <c r="I810" i="18"/>
  <c r="I811" i="18"/>
  <c r="I812" i="18"/>
  <c r="I813" i="18"/>
  <c r="I814" i="18"/>
  <c r="I815" i="18"/>
  <c r="I816" i="18"/>
  <c r="I817" i="18"/>
  <c r="I818" i="18"/>
  <c r="I819" i="18"/>
  <c r="I820" i="18"/>
  <c r="I821" i="18"/>
  <c r="I822" i="18"/>
  <c r="I823" i="18"/>
  <c r="I824" i="18"/>
  <c r="I825" i="18"/>
  <c r="I826" i="18"/>
  <c r="I827" i="18"/>
  <c r="I828" i="18"/>
  <c r="I829" i="18"/>
  <c r="I830" i="18"/>
  <c r="I831" i="18"/>
  <c r="I832" i="18"/>
  <c r="I833" i="18"/>
  <c r="I834" i="18"/>
  <c r="I835" i="18"/>
  <c r="I836" i="18"/>
  <c r="I837" i="18"/>
  <c r="I838" i="18"/>
  <c r="I839" i="18"/>
  <c r="I840" i="18"/>
  <c r="I841" i="18"/>
  <c r="I842" i="18"/>
  <c r="I843" i="18"/>
  <c r="I844" i="18"/>
  <c r="I845" i="18"/>
  <c r="I846" i="18"/>
  <c r="I847" i="18"/>
  <c r="I848" i="18"/>
  <c r="I849" i="18"/>
  <c r="I850" i="18"/>
  <c r="I851" i="18"/>
  <c r="I852" i="18"/>
  <c r="I853" i="18"/>
  <c r="I854" i="18"/>
  <c r="I855" i="18"/>
  <c r="I856" i="18"/>
  <c r="I857" i="18"/>
  <c r="I858" i="18"/>
  <c r="I859" i="18"/>
  <c r="I860" i="18"/>
  <c r="I861" i="18"/>
  <c r="I862" i="18"/>
  <c r="I863" i="18"/>
  <c r="I864" i="18"/>
  <c r="I865" i="18"/>
  <c r="I866" i="18"/>
  <c r="I867" i="18"/>
  <c r="I868" i="18"/>
  <c r="I869" i="18"/>
  <c r="I870" i="18"/>
  <c r="I871" i="18"/>
  <c r="I872" i="18"/>
  <c r="I873" i="18"/>
  <c r="I874" i="18"/>
  <c r="I875" i="18"/>
  <c r="I876" i="18"/>
  <c r="I877" i="18"/>
  <c r="I878" i="18"/>
  <c r="I879" i="18"/>
  <c r="I880" i="18"/>
  <c r="I881" i="18"/>
  <c r="I882" i="18"/>
  <c r="I883" i="18"/>
  <c r="I884" i="18"/>
  <c r="I885" i="18"/>
  <c r="I886" i="18"/>
  <c r="I887" i="18"/>
  <c r="I888" i="18"/>
  <c r="I889" i="18"/>
  <c r="I890" i="18"/>
  <c r="I891" i="18"/>
  <c r="I892" i="18"/>
  <c r="I893" i="18"/>
  <c r="I894" i="18"/>
  <c r="I895" i="18"/>
  <c r="I896" i="18"/>
  <c r="I897" i="18"/>
  <c r="I898" i="18"/>
  <c r="I899" i="18"/>
  <c r="I900" i="18"/>
  <c r="I901" i="18"/>
  <c r="I902" i="18"/>
  <c r="I903" i="18"/>
  <c r="I904" i="18"/>
  <c r="I905" i="18"/>
  <c r="I906" i="18"/>
  <c r="I907" i="18"/>
  <c r="I908" i="18"/>
  <c r="I909" i="18"/>
  <c r="I910" i="18"/>
  <c r="I911" i="18"/>
  <c r="I912" i="18"/>
  <c r="I913" i="18"/>
  <c r="I914" i="18"/>
  <c r="I915" i="18"/>
  <c r="I916" i="18"/>
  <c r="I917" i="18"/>
  <c r="I918" i="18"/>
  <c r="I919" i="18"/>
  <c r="I920" i="18"/>
  <c r="I921" i="18"/>
  <c r="I922" i="18"/>
  <c r="I923" i="18"/>
  <c r="I924" i="18"/>
  <c r="I925" i="18"/>
  <c r="I926" i="18"/>
  <c r="I927" i="18"/>
  <c r="I928" i="18"/>
  <c r="I929" i="18"/>
  <c r="I930" i="18"/>
  <c r="I931" i="18"/>
  <c r="I932" i="18"/>
  <c r="I933" i="18"/>
  <c r="I934" i="18"/>
  <c r="I935" i="18"/>
  <c r="I936" i="18"/>
  <c r="I937" i="18"/>
  <c r="I938" i="18"/>
  <c r="I939" i="18"/>
  <c r="I940" i="18"/>
  <c r="I941" i="18"/>
  <c r="I942" i="18"/>
  <c r="I943" i="18"/>
  <c r="I944" i="18"/>
  <c r="I945" i="18"/>
  <c r="I946" i="18"/>
  <c r="I947" i="18"/>
  <c r="I948" i="18"/>
  <c r="I949" i="18"/>
  <c r="I950" i="18"/>
  <c r="I951" i="18"/>
  <c r="I952" i="18"/>
  <c r="I953" i="18"/>
  <c r="I954" i="18"/>
  <c r="I955" i="18"/>
  <c r="I956" i="18"/>
  <c r="I957" i="18"/>
  <c r="I958" i="18"/>
  <c r="I959" i="18"/>
  <c r="I960" i="18"/>
  <c r="I961" i="18"/>
  <c r="I962" i="18"/>
  <c r="I963" i="18"/>
  <c r="I964" i="18"/>
  <c r="I965" i="18"/>
  <c r="I966" i="18"/>
  <c r="I967" i="18"/>
  <c r="I968" i="18"/>
  <c r="I969" i="18"/>
  <c r="I970" i="18"/>
  <c r="I971" i="18"/>
  <c r="I972" i="18"/>
  <c r="I973" i="18"/>
  <c r="I974" i="18"/>
  <c r="I975" i="18"/>
  <c r="I976" i="18"/>
  <c r="I977" i="18"/>
  <c r="I978" i="18"/>
  <c r="I979" i="18"/>
  <c r="I980" i="18"/>
  <c r="I981" i="18"/>
  <c r="I982" i="18"/>
  <c r="I983" i="18"/>
  <c r="I984" i="18"/>
  <c r="I985" i="18"/>
  <c r="I986" i="18"/>
  <c r="I987" i="18"/>
  <c r="I988" i="18"/>
  <c r="I989" i="18"/>
  <c r="I990" i="18"/>
  <c r="I991" i="18"/>
  <c r="I992" i="18"/>
  <c r="I993" i="18"/>
  <c r="I994" i="18"/>
  <c r="I995" i="18"/>
  <c r="I996" i="18"/>
  <c r="I997" i="18"/>
  <c r="I998" i="18"/>
  <c r="I999" i="18"/>
  <c r="I1000" i="18"/>
  <c r="I1001" i="18"/>
  <c r="I1002" i="18"/>
  <c r="I1003" i="18"/>
  <c r="I1004" i="18"/>
  <c r="I1005" i="18"/>
  <c r="I1006" i="18"/>
  <c r="I1007" i="18"/>
  <c r="I1008" i="18"/>
  <c r="I1009" i="18"/>
  <c r="I1010" i="18"/>
  <c r="I1011" i="18"/>
  <c r="I1012" i="18"/>
  <c r="I1013" i="18"/>
  <c r="I1014" i="18"/>
  <c r="I1015" i="18"/>
  <c r="I1016" i="18"/>
  <c r="I1017" i="18"/>
  <c r="I1018" i="18"/>
  <c r="I1019" i="18"/>
  <c r="I1020" i="18"/>
  <c r="I1021" i="18"/>
  <c r="I1022" i="18"/>
  <c r="I1023" i="18"/>
  <c r="I1024" i="18"/>
  <c r="I1025" i="18"/>
  <c r="I1026" i="18"/>
  <c r="I1027" i="18"/>
  <c r="I1028" i="18"/>
  <c r="I1029" i="18"/>
  <c r="I1030" i="18"/>
  <c r="I1031" i="18"/>
  <c r="I1032" i="18"/>
  <c r="I1033" i="18"/>
  <c r="I1034" i="18"/>
  <c r="I1035" i="18"/>
  <c r="I1036" i="18"/>
  <c r="I1037" i="18"/>
  <c r="I1038" i="18"/>
  <c r="I1039" i="18"/>
  <c r="I1040" i="18"/>
  <c r="I1041" i="18"/>
  <c r="I1042" i="18"/>
  <c r="I1043" i="18"/>
  <c r="I1044" i="18"/>
  <c r="I1045" i="18"/>
  <c r="I1046" i="18"/>
  <c r="I1047" i="18"/>
  <c r="I1048" i="18"/>
  <c r="I1049" i="18"/>
  <c r="I1050" i="18"/>
  <c r="I1051" i="18"/>
  <c r="I1052" i="18"/>
  <c r="I1053" i="18"/>
  <c r="I1054" i="18"/>
  <c r="I1055" i="18"/>
  <c r="I1056" i="18"/>
  <c r="I1057" i="18"/>
  <c r="I1058" i="18"/>
  <c r="I1059" i="18"/>
  <c r="I1060" i="18"/>
  <c r="I1061" i="18"/>
  <c r="I1062" i="18"/>
  <c r="I1063" i="18"/>
  <c r="I1064" i="18"/>
  <c r="I1065" i="18"/>
  <c r="I1066" i="18"/>
  <c r="I1067" i="18"/>
  <c r="I1068" i="18"/>
  <c r="I1069" i="18"/>
  <c r="I1070" i="18"/>
  <c r="I1071" i="18"/>
  <c r="I1072" i="18"/>
  <c r="I1073" i="18"/>
  <c r="I1074" i="18"/>
  <c r="I1075" i="18"/>
  <c r="I1076" i="18"/>
  <c r="I1077" i="18"/>
  <c r="I1078" i="18"/>
  <c r="I1079" i="18"/>
  <c r="I1080" i="18"/>
  <c r="I1081" i="18"/>
  <c r="I1082" i="18"/>
  <c r="I1083" i="18"/>
  <c r="I1084" i="18"/>
  <c r="I1085" i="18"/>
  <c r="I1086" i="18"/>
  <c r="I1087" i="18"/>
  <c r="I1088" i="18"/>
  <c r="I1089" i="18"/>
  <c r="I1090" i="18"/>
  <c r="I1091" i="18"/>
  <c r="I1092" i="18"/>
  <c r="I1093" i="18"/>
  <c r="I1094" i="18"/>
  <c r="I1095" i="18"/>
  <c r="I1096" i="18"/>
  <c r="I1097" i="18"/>
  <c r="I1098" i="18"/>
  <c r="I1099" i="18"/>
  <c r="I1100" i="18"/>
  <c r="I1101" i="18"/>
  <c r="I1102" i="18"/>
  <c r="I1103" i="18"/>
  <c r="I1104" i="18"/>
  <c r="I1105" i="18"/>
  <c r="I1106" i="18"/>
  <c r="I1107" i="18"/>
  <c r="I1108" i="18"/>
  <c r="I1109" i="18"/>
  <c r="I1110" i="18"/>
  <c r="I1111" i="18"/>
  <c r="I1112" i="18"/>
  <c r="I1113" i="18"/>
  <c r="I1114" i="18"/>
  <c r="I1115" i="18"/>
  <c r="I1116" i="18"/>
  <c r="I1117" i="18"/>
  <c r="I1118" i="18"/>
  <c r="I1119" i="18"/>
  <c r="I1120" i="18"/>
  <c r="I1121" i="18"/>
  <c r="I1122" i="18"/>
  <c r="I1123" i="18"/>
  <c r="I1124" i="18"/>
  <c r="I1125" i="18"/>
  <c r="I1126" i="18"/>
  <c r="I1127" i="18"/>
  <c r="I1128" i="18"/>
  <c r="I1129" i="18"/>
  <c r="I1130" i="18"/>
  <c r="I1131" i="18"/>
  <c r="I1132" i="18"/>
  <c r="I1133" i="18"/>
  <c r="I1134" i="18"/>
  <c r="I1135" i="18"/>
  <c r="I1136" i="18"/>
  <c r="I1137" i="18"/>
  <c r="I1138" i="18"/>
  <c r="I1139" i="18"/>
  <c r="I1140" i="18"/>
  <c r="I1141" i="18"/>
  <c r="I1142" i="18"/>
  <c r="I1143" i="18"/>
  <c r="I1144" i="18"/>
  <c r="I1145" i="18"/>
  <c r="I1146" i="18"/>
  <c r="I1147" i="18"/>
  <c r="I1148" i="18"/>
  <c r="I1149" i="18"/>
  <c r="I1150" i="18"/>
  <c r="I1151" i="18"/>
  <c r="I1152" i="18"/>
  <c r="I1153" i="18"/>
  <c r="I1154" i="18"/>
  <c r="I1155" i="18"/>
  <c r="I1156" i="18"/>
  <c r="I1157" i="18"/>
  <c r="I1158" i="18"/>
  <c r="I1159" i="18"/>
  <c r="I1160" i="18"/>
  <c r="I1161" i="18"/>
  <c r="I1162" i="18"/>
  <c r="I1163" i="18"/>
  <c r="I1164" i="18"/>
  <c r="I1165" i="18"/>
  <c r="I1166" i="18"/>
  <c r="I1167" i="18"/>
  <c r="I1168" i="18"/>
  <c r="I1169" i="18"/>
  <c r="I1170" i="18"/>
  <c r="I1171" i="18"/>
  <c r="I1172" i="18"/>
  <c r="I1173" i="18"/>
  <c r="I1174" i="18"/>
  <c r="I1175" i="18"/>
  <c r="I1176" i="18"/>
  <c r="I1177" i="18"/>
  <c r="I1178" i="18"/>
  <c r="I1179" i="18"/>
  <c r="I1180" i="18"/>
  <c r="I1181" i="18"/>
  <c r="I1182" i="18"/>
  <c r="I1183" i="18"/>
  <c r="I1184" i="18"/>
  <c r="I1185" i="18"/>
  <c r="I1186" i="18"/>
  <c r="I1187" i="18"/>
  <c r="I1188" i="18"/>
  <c r="I1189" i="18"/>
  <c r="I1190" i="18"/>
  <c r="I1191" i="18"/>
  <c r="I1192" i="18"/>
  <c r="I1193" i="18"/>
  <c r="I1194" i="18"/>
  <c r="I1195" i="18"/>
  <c r="I1196" i="18"/>
  <c r="I1197" i="18"/>
  <c r="I1198" i="18"/>
  <c r="I1199" i="18"/>
  <c r="I1200" i="18"/>
  <c r="I1201" i="18"/>
  <c r="I1202" i="18"/>
  <c r="I1203" i="18"/>
  <c r="I1204" i="18"/>
  <c r="I1205" i="18"/>
  <c r="I1206" i="18"/>
  <c r="I1207" i="18"/>
  <c r="I1208" i="18"/>
  <c r="I1209" i="18"/>
  <c r="I1210" i="18"/>
  <c r="I1211" i="18"/>
  <c r="I1212" i="18"/>
  <c r="I1213" i="18"/>
  <c r="I1214" i="18"/>
  <c r="I1215" i="18"/>
  <c r="I1216" i="18"/>
  <c r="I1217" i="18"/>
  <c r="I1218" i="18"/>
  <c r="I1219" i="18"/>
  <c r="I1220" i="18"/>
  <c r="I1221" i="18"/>
  <c r="I1222" i="18"/>
  <c r="I1223" i="18"/>
  <c r="I1224" i="18"/>
  <c r="I1225" i="18"/>
  <c r="I1226" i="18"/>
  <c r="I1227" i="18"/>
  <c r="I1228" i="18"/>
  <c r="I1229" i="18"/>
  <c r="I1230" i="18"/>
  <c r="I1231" i="18"/>
  <c r="I1232" i="18"/>
  <c r="I1233" i="18"/>
  <c r="I1234" i="18"/>
  <c r="I1235" i="18"/>
  <c r="I1236" i="18"/>
  <c r="I1237" i="18"/>
  <c r="I1238" i="18"/>
  <c r="I1239" i="18"/>
  <c r="I1240" i="18"/>
  <c r="I1241" i="18"/>
  <c r="I1242" i="18"/>
  <c r="I1243" i="18"/>
  <c r="I1244" i="18"/>
  <c r="I1245" i="18"/>
  <c r="I1246" i="18"/>
  <c r="I1247" i="18"/>
  <c r="I1248" i="18"/>
  <c r="I1249" i="18"/>
  <c r="I1250" i="18"/>
  <c r="I1251" i="18"/>
  <c r="I1252" i="18"/>
  <c r="I1253" i="18"/>
  <c r="I1254" i="18"/>
  <c r="I1255" i="18"/>
  <c r="I1256" i="18"/>
  <c r="I1257" i="18"/>
  <c r="I1258" i="18"/>
  <c r="I1259" i="18"/>
  <c r="I1260" i="18"/>
  <c r="I1261" i="18"/>
  <c r="I1262" i="18"/>
  <c r="I1263" i="18"/>
  <c r="I1264" i="18"/>
  <c r="I1265" i="18"/>
  <c r="I1266" i="18"/>
  <c r="I1267" i="18"/>
  <c r="I1268" i="18"/>
  <c r="I1269" i="18"/>
  <c r="I1270" i="18"/>
  <c r="I1271" i="18"/>
  <c r="I1272" i="18"/>
  <c r="I1273" i="18"/>
  <c r="I1274" i="18"/>
  <c r="I1275" i="18"/>
  <c r="I1276" i="18"/>
  <c r="I1277" i="18"/>
  <c r="I1278" i="18"/>
  <c r="I1279" i="18"/>
  <c r="I1280" i="18"/>
  <c r="I1281" i="18"/>
  <c r="I1282" i="18"/>
  <c r="I1283" i="18"/>
  <c r="I1284" i="18"/>
  <c r="I1285" i="18"/>
  <c r="I1286" i="18"/>
  <c r="I1287" i="18"/>
  <c r="I1288" i="18"/>
  <c r="I1289" i="18"/>
  <c r="I1290" i="18"/>
  <c r="I1291" i="18"/>
  <c r="I1292" i="18"/>
  <c r="I1293" i="18"/>
  <c r="I1294" i="18"/>
  <c r="I1295" i="18"/>
  <c r="I1296" i="18"/>
  <c r="I1297" i="18"/>
  <c r="I1298" i="18"/>
  <c r="I1299" i="18"/>
  <c r="I1300" i="18"/>
  <c r="I1301" i="18"/>
  <c r="I1302" i="18"/>
  <c r="I1303" i="18"/>
  <c r="I1304" i="18"/>
  <c r="I1305" i="18"/>
  <c r="I1306" i="18"/>
  <c r="I1307" i="18"/>
  <c r="I1308" i="18"/>
  <c r="I1309" i="18"/>
  <c r="I1310" i="18"/>
  <c r="I1311" i="18"/>
  <c r="I1312" i="18"/>
  <c r="I1313" i="18"/>
  <c r="I1314" i="18"/>
  <c r="I1315" i="18"/>
  <c r="I1316" i="18"/>
  <c r="I1317" i="18"/>
  <c r="I1318" i="18"/>
  <c r="I1319" i="18"/>
  <c r="I1320" i="18"/>
  <c r="I1321" i="18"/>
  <c r="I1322" i="18"/>
  <c r="I1323" i="18"/>
  <c r="I1324" i="18"/>
  <c r="I1325" i="18"/>
  <c r="I1326" i="18"/>
  <c r="I1327" i="18"/>
  <c r="I1328" i="18"/>
  <c r="I1329" i="18"/>
  <c r="I1330" i="18"/>
  <c r="I1331" i="18"/>
  <c r="I1332" i="18"/>
  <c r="I1333" i="18"/>
  <c r="I1334" i="18"/>
  <c r="I1335" i="18"/>
  <c r="I1336" i="18"/>
  <c r="I1337" i="18"/>
  <c r="I1338" i="18"/>
  <c r="I1339" i="18"/>
  <c r="I1340" i="18"/>
  <c r="I1341" i="18"/>
  <c r="I1342" i="18"/>
  <c r="I1343" i="18"/>
  <c r="I1344" i="18"/>
  <c r="I1345" i="18"/>
  <c r="I1346" i="18"/>
  <c r="I1347" i="18"/>
  <c r="I1348" i="18"/>
  <c r="I1349" i="18"/>
  <c r="I1350" i="18"/>
  <c r="I1351" i="18"/>
  <c r="I1352" i="18"/>
  <c r="I1353" i="18"/>
  <c r="I1354" i="18"/>
  <c r="I1355" i="18"/>
  <c r="I1356" i="18"/>
  <c r="I1357" i="18"/>
  <c r="I1358" i="18"/>
  <c r="I1359" i="18"/>
  <c r="I1360" i="18"/>
  <c r="I1361" i="18"/>
  <c r="I1362" i="18"/>
  <c r="I1363" i="18"/>
  <c r="I1364" i="18"/>
  <c r="I1365" i="18"/>
  <c r="I1366" i="18"/>
  <c r="I1367" i="18"/>
  <c r="I1368" i="18"/>
  <c r="I1369" i="18"/>
  <c r="I1370" i="18"/>
  <c r="I1371" i="18"/>
  <c r="I1372" i="18"/>
  <c r="I1373" i="18"/>
  <c r="I1374" i="18"/>
  <c r="I1375" i="18"/>
  <c r="I1376" i="18"/>
  <c r="I1377" i="18"/>
  <c r="I1378" i="18"/>
  <c r="I1379" i="18"/>
  <c r="I1380" i="18"/>
  <c r="I1381" i="18"/>
  <c r="I1382" i="18"/>
  <c r="I1383" i="18"/>
  <c r="I1384" i="18"/>
  <c r="I1385" i="18"/>
  <c r="I1386" i="18"/>
  <c r="I1387" i="18"/>
  <c r="I1388" i="18"/>
  <c r="I1389" i="18"/>
  <c r="I1390" i="18"/>
  <c r="I1391" i="18"/>
  <c r="I1392" i="18"/>
  <c r="I1393" i="18"/>
  <c r="I1394" i="18"/>
  <c r="I1395" i="18"/>
  <c r="I1396" i="18"/>
  <c r="I1397" i="18"/>
  <c r="I1398" i="18"/>
  <c r="I1399" i="18"/>
  <c r="I1400" i="18"/>
  <c r="I1401" i="18"/>
  <c r="I1402" i="18"/>
  <c r="I1403" i="18"/>
  <c r="I1404" i="18"/>
  <c r="I1405" i="18"/>
  <c r="I1406" i="18"/>
  <c r="I1407" i="18"/>
  <c r="I1408" i="18"/>
  <c r="I1409" i="18"/>
  <c r="I1410" i="18"/>
  <c r="I1411" i="18"/>
  <c r="I1412" i="18"/>
  <c r="I1413" i="18"/>
  <c r="I1414" i="18"/>
  <c r="I1415" i="18"/>
  <c r="I1416" i="18"/>
  <c r="I1417" i="18"/>
  <c r="I1418" i="18"/>
  <c r="I1419" i="18"/>
  <c r="I1420" i="18"/>
  <c r="I1421" i="18"/>
  <c r="I1422" i="18"/>
  <c r="I1423" i="18"/>
  <c r="I1424" i="18"/>
  <c r="I1425" i="18"/>
  <c r="I1426" i="18"/>
  <c r="I1427" i="18"/>
  <c r="I1428" i="18"/>
  <c r="I1429" i="18"/>
  <c r="I1430" i="18"/>
  <c r="I1431" i="18"/>
  <c r="I1432" i="18"/>
  <c r="I1433" i="18"/>
  <c r="I1434" i="18"/>
  <c r="I1435" i="18"/>
  <c r="I1436" i="18"/>
  <c r="I1437" i="18"/>
  <c r="I1438" i="18"/>
  <c r="I1439" i="18"/>
  <c r="I1440" i="18"/>
  <c r="I1441" i="18"/>
  <c r="I1442" i="18"/>
  <c r="I1443" i="18"/>
  <c r="I1444" i="18"/>
  <c r="I1445" i="18"/>
  <c r="I1446" i="18"/>
  <c r="I1447" i="18"/>
  <c r="I1448" i="18"/>
  <c r="I1449" i="18"/>
  <c r="I1450" i="18"/>
  <c r="I1451" i="18"/>
  <c r="I1452" i="18"/>
  <c r="I1453" i="18"/>
  <c r="I1454" i="18"/>
  <c r="I1455" i="18"/>
  <c r="I1456" i="18"/>
  <c r="I1457" i="18"/>
  <c r="I1458" i="18"/>
  <c r="I1459" i="18"/>
  <c r="I1460" i="18"/>
  <c r="I1461" i="18"/>
  <c r="I1462" i="18"/>
  <c r="I1463" i="18"/>
  <c r="I1464" i="18"/>
  <c r="I1465" i="18"/>
  <c r="I1466" i="18"/>
  <c r="I1467" i="18"/>
  <c r="I1468" i="18"/>
  <c r="I1469" i="18"/>
  <c r="I1470" i="18"/>
  <c r="I1471" i="18"/>
  <c r="I1472" i="18"/>
  <c r="I1473" i="18"/>
  <c r="I1474" i="18"/>
  <c r="I1475" i="18"/>
  <c r="I1476" i="18"/>
  <c r="I1477" i="18"/>
  <c r="I1478" i="18"/>
  <c r="I1479" i="18"/>
  <c r="I1480" i="18"/>
  <c r="I1481" i="18"/>
  <c r="I1482" i="18"/>
  <c r="I1483" i="18"/>
  <c r="I1484" i="18"/>
  <c r="I1485" i="18"/>
  <c r="I1486" i="18"/>
  <c r="I1487" i="18"/>
  <c r="I1488" i="18"/>
  <c r="I1489" i="18"/>
  <c r="I1490" i="18"/>
  <c r="I1491" i="18"/>
  <c r="I1492" i="18"/>
  <c r="I1493" i="18"/>
  <c r="I1494" i="18"/>
  <c r="I1495" i="18"/>
  <c r="I1496" i="18"/>
  <c r="I1497" i="18"/>
  <c r="I1498" i="18"/>
  <c r="I1499" i="18"/>
  <c r="I1500" i="18"/>
  <c r="I1501" i="18"/>
  <c r="I1502" i="18"/>
  <c r="I1503" i="18"/>
  <c r="I1504" i="18"/>
  <c r="I1505" i="18"/>
  <c r="I1506" i="18"/>
  <c r="I1507" i="18"/>
  <c r="I1508" i="18"/>
  <c r="I1509" i="18"/>
  <c r="I1510" i="18"/>
  <c r="I1511" i="18"/>
  <c r="I1512" i="18"/>
  <c r="I1513" i="18"/>
  <c r="I1514" i="18"/>
  <c r="I1515" i="18"/>
  <c r="I1516" i="18"/>
  <c r="I1517" i="18"/>
  <c r="I1518" i="18"/>
  <c r="I1519" i="18"/>
  <c r="I1520" i="18"/>
  <c r="I1521" i="18"/>
  <c r="I1522" i="18"/>
  <c r="I1523" i="18"/>
  <c r="I1524" i="18"/>
  <c r="I1525" i="18"/>
  <c r="I1526" i="18"/>
  <c r="I1527" i="18"/>
  <c r="I1528" i="18"/>
  <c r="I1529" i="18"/>
  <c r="I1530" i="18"/>
  <c r="I1531" i="18"/>
  <c r="I1532" i="18"/>
  <c r="I1533" i="18"/>
  <c r="I1534" i="18"/>
  <c r="I1535" i="18"/>
  <c r="I1536" i="18"/>
  <c r="I1537" i="18"/>
  <c r="I1538" i="18"/>
  <c r="I1539" i="18"/>
  <c r="I1540" i="18"/>
  <c r="I1541" i="18"/>
  <c r="I1542" i="18"/>
  <c r="I1543" i="18"/>
  <c r="I1544" i="18"/>
  <c r="I1545" i="18"/>
  <c r="I1546" i="18"/>
  <c r="I1547" i="18"/>
  <c r="I1548" i="18"/>
  <c r="I1549" i="18"/>
  <c r="I1550" i="18"/>
  <c r="I1551" i="18"/>
  <c r="I1552" i="18"/>
  <c r="I1553" i="18"/>
  <c r="I1554" i="18"/>
  <c r="I1555" i="18"/>
  <c r="I1556" i="18"/>
  <c r="I1557" i="18"/>
  <c r="I1558" i="18"/>
  <c r="I1559" i="18"/>
  <c r="I1560" i="18"/>
  <c r="I1561" i="18"/>
  <c r="I1562" i="18"/>
  <c r="I1563" i="18"/>
  <c r="I1564" i="18"/>
  <c r="I1565" i="18"/>
  <c r="I1566" i="18"/>
  <c r="I1567" i="18"/>
  <c r="I1568" i="18"/>
  <c r="I1569" i="18"/>
  <c r="I1570" i="18"/>
  <c r="I1571" i="18"/>
  <c r="I1572" i="18"/>
  <c r="I1573" i="18"/>
  <c r="I1574" i="18"/>
  <c r="I1575" i="18"/>
  <c r="I1576" i="18"/>
  <c r="I1577" i="18"/>
  <c r="I1578" i="18"/>
  <c r="I1579" i="18"/>
  <c r="I1580" i="18"/>
  <c r="I1581" i="18"/>
  <c r="I1582" i="18"/>
  <c r="I1583" i="18"/>
  <c r="I1584" i="18"/>
  <c r="I1585" i="18"/>
  <c r="I1586" i="18"/>
  <c r="I1587" i="18"/>
  <c r="I1588" i="18"/>
  <c r="I1589" i="18"/>
  <c r="I1590" i="18"/>
  <c r="I1591" i="18"/>
  <c r="I1592" i="18"/>
  <c r="I1593" i="18"/>
  <c r="I1594" i="18"/>
  <c r="I1595" i="18"/>
  <c r="I1596" i="18"/>
  <c r="I1597" i="18"/>
  <c r="I1598" i="18"/>
  <c r="I1599" i="18"/>
  <c r="I1600" i="18"/>
  <c r="I1601" i="18"/>
  <c r="I1602" i="18"/>
  <c r="I1603" i="18"/>
  <c r="I1604" i="18"/>
  <c r="I1605" i="18"/>
  <c r="I1606" i="18"/>
  <c r="I1607" i="18"/>
  <c r="I1608" i="18"/>
  <c r="I1609" i="18"/>
  <c r="I1610" i="18"/>
  <c r="I1611" i="18"/>
  <c r="I1612" i="18"/>
  <c r="I1613" i="18"/>
  <c r="I1614" i="18"/>
  <c r="I1615" i="18"/>
  <c r="I1616" i="18"/>
  <c r="I1617" i="18"/>
  <c r="I1618" i="18"/>
  <c r="I1619" i="18"/>
  <c r="I1620" i="18"/>
  <c r="I1621" i="18"/>
  <c r="I1622" i="18"/>
  <c r="I1623" i="18"/>
  <c r="I1624" i="18"/>
  <c r="I1625" i="18"/>
  <c r="I1626" i="18"/>
  <c r="I1627" i="18"/>
  <c r="I1628" i="18"/>
  <c r="I1629" i="18"/>
  <c r="I1630" i="18"/>
  <c r="I1631" i="18"/>
  <c r="I1632" i="18"/>
  <c r="I1633" i="18"/>
  <c r="I1634" i="18"/>
  <c r="I1635" i="18"/>
  <c r="I1636" i="18"/>
  <c r="I1637" i="18"/>
  <c r="I1638" i="18"/>
  <c r="I1639" i="18"/>
  <c r="I1640" i="18"/>
  <c r="I1641" i="18"/>
  <c r="I1642" i="18"/>
  <c r="I1643" i="18"/>
  <c r="I1644" i="18"/>
  <c r="I1645" i="18"/>
  <c r="I1646" i="18"/>
  <c r="I1647" i="18"/>
  <c r="I1648" i="18"/>
  <c r="I1649" i="18"/>
  <c r="I1650" i="18"/>
  <c r="I1651" i="18"/>
  <c r="I1652" i="18"/>
  <c r="I1653" i="18"/>
  <c r="I1654" i="18"/>
  <c r="I1655" i="18"/>
  <c r="I1656" i="18"/>
  <c r="I1657" i="18"/>
  <c r="I1658" i="18"/>
  <c r="I1659" i="18"/>
  <c r="I1660" i="18"/>
  <c r="I1661" i="18"/>
  <c r="I1662" i="18"/>
  <c r="I1663" i="18"/>
  <c r="I1664" i="18"/>
  <c r="I1665" i="18"/>
  <c r="I1666" i="18"/>
  <c r="I1667" i="18"/>
  <c r="I1668" i="18"/>
  <c r="I1669" i="18"/>
  <c r="I1670" i="18"/>
  <c r="I1671" i="18"/>
  <c r="I1672" i="18"/>
  <c r="I1673" i="18"/>
  <c r="I1674" i="18"/>
  <c r="I1675" i="18"/>
  <c r="I1676" i="18"/>
  <c r="I1677" i="18"/>
  <c r="I1678" i="18"/>
  <c r="I1679" i="18"/>
  <c r="I1680" i="18"/>
  <c r="I1681" i="18"/>
  <c r="I1682" i="18"/>
  <c r="I1683" i="18"/>
  <c r="I1684" i="18"/>
  <c r="I1685" i="18"/>
  <c r="I1686" i="18"/>
  <c r="I1687" i="18"/>
  <c r="I1688" i="18"/>
  <c r="I1689" i="18"/>
  <c r="I1690" i="18"/>
  <c r="I1691" i="18"/>
  <c r="I1692" i="18"/>
  <c r="I1693" i="18"/>
  <c r="I1694" i="18"/>
  <c r="I1695" i="18"/>
  <c r="I1696" i="18"/>
  <c r="I1697" i="18"/>
  <c r="I1698" i="18"/>
  <c r="I1699" i="18"/>
  <c r="I1700" i="18"/>
  <c r="I1701" i="18"/>
  <c r="I1702" i="18"/>
  <c r="I1703" i="18"/>
  <c r="I1704" i="18"/>
  <c r="I1705" i="18"/>
  <c r="I1706" i="18"/>
  <c r="I1707" i="18"/>
  <c r="I1708" i="18"/>
  <c r="I1709" i="18"/>
  <c r="I1710" i="18"/>
  <c r="I1711" i="18"/>
  <c r="I1712" i="18"/>
  <c r="I1713" i="18"/>
  <c r="I1714" i="18"/>
  <c r="I1715" i="18"/>
  <c r="I1716" i="18"/>
  <c r="I1717" i="18"/>
  <c r="I1718" i="18"/>
  <c r="I1719" i="18"/>
  <c r="I1720" i="18"/>
  <c r="I1721" i="18"/>
  <c r="I1722" i="18"/>
  <c r="I1723" i="18"/>
  <c r="I1724" i="18"/>
  <c r="I1725" i="18"/>
  <c r="I1726" i="18"/>
  <c r="I1727" i="18"/>
  <c r="I1728" i="18"/>
  <c r="I1729" i="18"/>
  <c r="I1730" i="18"/>
  <c r="I1731" i="18"/>
  <c r="I1732" i="18"/>
  <c r="I1733" i="18"/>
  <c r="I1734" i="18"/>
  <c r="I1735" i="18"/>
  <c r="I1736" i="18"/>
  <c r="I1737" i="18"/>
  <c r="I1738" i="18"/>
  <c r="I1739" i="18"/>
  <c r="I1740" i="18"/>
  <c r="I1741" i="18"/>
  <c r="I1742" i="18"/>
  <c r="I1743" i="18"/>
  <c r="I1744" i="18"/>
  <c r="I1745" i="18"/>
  <c r="I1746" i="18"/>
  <c r="I1747" i="18"/>
  <c r="I1748" i="18"/>
  <c r="I1749" i="18"/>
  <c r="I1750" i="18"/>
  <c r="I1751" i="18"/>
  <c r="I1752" i="18"/>
  <c r="I1753" i="18"/>
  <c r="I1754" i="18"/>
  <c r="I1755" i="18"/>
  <c r="I1756" i="18"/>
  <c r="I1757" i="18"/>
  <c r="I1758" i="18"/>
  <c r="I1759" i="18"/>
  <c r="I1760" i="18"/>
  <c r="I1761" i="18"/>
  <c r="I1762" i="18"/>
  <c r="I1763" i="18"/>
  <c r="I1764" i="18"/>
  <c r="I1765" i="18"/>
  <c r="I1766" i="18"/>
  <c r="I1767" i="18"/>
  <c r="I1768" i="18"/>
  <c r="I1769" i="18"/>
  <c r="I1770" i="18"/>
  <c r="I1771" i="18"/>
  <c r="I1772" i="18"/>
  <c r="I1773" i="18"/>
  <c r="I1774" i="18"/>
  <c r="I1775" i="18"/>
  <c r="I1776" i="18"/>
  <c r="I1777" i="18"/>
  <c r="I1778" i="18"/>
  <c r="I1779" i="18"/>
  <c r="I1780" i="18"/>
  <c r="I1781" i="18"/>
  <c r="I1782" i="18"/>
  <c r="I1783" i="18"/>
  <c r="I1784" i="18"/>
  <c r="I1785" i="18"/>
  <c r="I1786" i="18"/>
  <c r="I1787" i="18"/>
  <c r="I1788" i="18"/>
  <c r="I1789" i="18"/>
  <c r="I1790" i="18"/>
  <c r="I1791" i="18"/>
  <c r="I1792" i="18"/>
  <c r="I1793" i="18"/>
  <c r="I1794" i="18"/>
  <c r="I1795" i="18"/>
  <c r="I1796" i="18"/>
  <c r="I1797" i="18"/>
  <c r="I1798" i="18"/>
  <c r="I1799" i="18"/>
  <c r="I1800" i="18"/>
  <c r="I1801" i="18"/>
  <c r="I1802" i="18"/>
  <c r="I1803" i="18"/>
  <c r="I1804" i="18"/>
  <c r="I1805" i="18"/>
  <c r="I1806" i="18"/>
  <c r="I1807" i="18"/>
  <c r="I1808" i="18"/>
  <c r="I1809" i="18"/>
  <c r="I1810" i="18"/>
  <c r="I1811" i="18"/>
  <c r="I1812" i="18"/>
  <c r="I1813" i="18"/>
  <c r="I1814" i="18"/>
  <c r="I1815" i="18"/>
  <c r="I1816" i="18"/>
  <c r="I1817" i="18"/>
  <c r="I1818" i="18"/>
  <c r="I1819" i="18"/>
  <c r="I1820" i="18"/>
  <c r="I1821" i="18"/>
  <c r="I1822" i="18"/>
  <c r="I1823" i="18"/>
  <c r="I1824" i="18"/>
  <c r="I1825" i="18"/>
  <c r="I1826" i="18"/>
  <c r="I1827" i="18"/>
  <c r="I1828" i="18"/>
  <c r="I1829" i="18"/>
  <c r="I1830" i="18"/>
  <c r="I1831" i="18"/>
  <c r="I1832" i="18"/>
  <c r="I1833" i="18"/>
  <c r="I1834" i="18"/>
  <c r="I1835" i="18"/>
  <c r="I1836" i="18"/>
  <c r="I1837" i="18"/>
  <c r="I1838" i="18"/>
  <c r="I1839" i="18"/>
  <c r="I1840" i="18"/>
  <c r="I1841" i="18"/>
  <c r="I1842" i="18"/>
  <c r="I1843" i="18"/>
  <c r="I1844" i="18"/>
  <c r="I1845" i="18"/>
  <c r="I1846" i="18"/>
  <c r="I1847" i="18"/>
  <c r="I1848" i="18"/>
  <c r="I1849" i="18"/>
  <c r="I1850" i="18"/>
  <c r="I1851" i="18"/>
  <c r="I1852" i="18"/>
  <c r="I1853" i="18"/>
  <c r="I1854" i="18"/>
  <c r="I1855" i="18"/>
  <c r="I1856" i="18"/>
  <c r="I1857" i="18"/>
  <c r="I1858" i="18"/>
  <c r="I1859" i="18"/>
  <c r="I1860" i="18"/>
  <c r="I1861" i="18"/>
  <c r="I1862" i="18"/>
  <c r="I1863" i="18"/>
  <c r="I1864" i="18"/>
  <c r="I1865" i="18"/>
  <c r="I1866" i="18"/>
  <c r="I1867" i="18"/>
  <c r="I1868" i="18"/>
  <c r="I1869" i="18"/>
  <c r="I1870" i="18"/>
  <c r="I1871" i="18"/>
  <c r="I1872" i="18"/>
  <c r="I1873" i="18"/>
  <c r="I1874" i="18"/>
  <c r="I1875" i="18"/>
  <c r="I1876" i="18"/>
  <c r="I1877" i="18"/>
  <c r="I1878" i="18"/>
  <c r="I1879" i="18"/>
  <c r="I1880" i="18"/>
  <c r="I1881" i="18"/>
  <c r="I1882" i="18"/>
  <c r="I1883" i="18"/>
  <c r="I1884" i="18"/>
  <c r="I1885" i="18"/>
  <c r="I1886" i="18"/>
  <c r="I1887" i="18"/>
  <c r="I1888" i="18"/>
  <c r="I1889" i="18"/>
  <c r="I1890" i="18"/>
  <c r="I1891" i="18"/>
  <c r="I1892" i="18"/>
  <c r="I1893" i="18"/>
  <c r="I1894" i="18"/>
  <c r="I1895" i="18"/>
  <c r="I1896" i="18"/>
  <c r="I1897" i="18"/>
  <c r="I1898" i="18"/>
  <c r="I1899" i="18"/>
  <c r="I1900" i="18"/>
  <c r="I1901" i="18"/>
  <c r="I1902" i="18"/>
  <c r="I1903" i="18"/>
  <c r="I1904" i="18"/>
  <c r="I1905" i="18"/>
  <c r="I1906" i="18"/>
  <c r="I1907" i="18"/>
  <c r="I1908" i="18"/>
  <c r="I1909" i="18"/>
  <c r="I1910" i="18"/>
  <c r="I1911" i="18"/>
  <c r="I1912" i="18"/>
  <c r="I1913" i="18"/>
  <c r="I1914" i="18"/>
  <c r="I1915" i="18"/>
  <c r="I1916" i="18"/>
  <c r="I1917" i="18"/>
  <c r="I1918" i="18"/>
  <c r="I1919" i="18"/>
  <c r="I1920" i="18"/>
  <c r="I1921" i="18"/>
  <c r="I1922" i="18"/>
  <c r="I1923" i="18"/>
  <c r="I1924" i="18"/>
  <c r="I1925" i="18"/>
  <c r="I1926" i="18"/>
  <c r="I1927" i="18"/>
  <c r="I1928" i="18"/>
  <c r="I1929" i="18"/>
  <c r="I1930" i="18"/>
  <c r="I1931" i="18"/>
  <c r="I1932" i="18"/>
  <c r="I1933" i="18"/>
  <c r="I1934" i="18"/>
  <c r="I1935" i="18"/>
  <c r="I1936" i="18"/>
  <c r="I1937" i="18"/>
  <c r="I1938" i="18"/>
  <c r="I1939" i="18"/>
  <c r="I1940" i="18"/>
  <c r="I1941" i="18"/>
  <c r="I1942" i="18"/>
  <c r="I1943" i="18"/>
  <c r="I1944" i="18"/>
  <c r="I1945" i="18"/>
  <c r="I1946" i="18"/>
  <c r="I1947" i="18"/>
  <c r="I1948" i="18"/>
  <c r="I1949" i="18"/>
  <c r="I1950" i="18"/>
  <c r="I1951" i="18"/>
  <c r="I1952" i="18"/>
  <c r="I1953" i="18"/>
  <c r="I1954" i="18"/>
  <c r="I1955" i="18"/>
  <c r="I1956" i="18"/>
  <c r="I1957" i="18"/>
  <c r="I1958" i="18"/>
  <c r="I1959" i="18"/>
  <c r="I1960" i="18"/>
  <c r="I1961" i="18"/>
  <c r="I1962" i="18"/>
  <c r="I1963" i="18"/>
  <c r="I1964" i="18"/>
  <c r="I1965" i="18"/>
  <c r="I1966" i="18"/>
  <c r="I1967" i="18"/>
  <c r="I1968" i="18"/>
  <c r="I1969" i="18"/>
  <c r="I1970" i="18"/>
  <c r="I1971" i="18"/>
  <c r="I1972" i="18"/>
  <c r="I1973" i="18"/>
  <c r="I1974" i="18"/>
  <c r="I1975" i="18"/>
  <c r="I1976" i="18"/>
  <c r="I1977" i="18"/>
  <c r="I1978" i="18"/>
  <c r="I1979" i="18"/>
  <c r="I1980" i="18"/>
  <c r="I1981" i="18"/>
  <c r="I1982" i="18"/>
  <c r="I1983" i="18"/>
  <c r="I1984" i="18"/>
  <c r="I1985" i="18"/>
  <c r="I1986" i="18"/>
  <c r="I1987" i="18"/>
  <c r="I1988" i="18"/>
  <c r="I1989" i="18"/>
  <c r="I1990" i="18"/>
  <c r="I1991" i="18"/>
  <c r="I1992" i="18"/>
  <c r="I1993" i="18"/>
  <c r="I1994" i="18"/>
  <c r="I1995" i="18"/>
  <c r="I1996" i="18"/>
  <c r="I1997" i="18"/>
  <c r="I1998" i="18"/>
  <c r="I1999" i="18"/>
  <c r="I2000" i="18"/>
  <c r="I2001" i="18"/>
  <c r="I2002" i="18"/>
  <c r="I2003" i="18"/>
  <c r="I2004" i="18"/>
  <c r="I2005" i="18"/>
  <c r="I2006" i="18"/>
  <c r="I2007" i="18"/>
  <c r="I2008" i="18"/>
  <c r="I2009" i="18"/>
  <c r="I2010" i="18"/>
  <c r="I2011" i="18"/>
  <c r="I2012" i="18"/>
  <c r="I2013" i="18"/>
  <c r="I2014" i="18"/>
  <c r="I2015" i="18"/>
  <c r="I2016" i="18"/>
  <c r="I2017" i="18"/>
  <c r="I2018" i="18"/>
  <c r="I2019" i="18"/>
  <c r="I2020" i="18"/>
  <c r="I2021" i="18"/>
  <c r="I2022" i="18"/>
  <c r="I2023" i="18"/>
  <c r="I2024" i="18"/>
  <c r="I2025" i="18"/>
  <c r="I2026" i="18"/>
  <c r="I2027" i="18"/>
  <c r="I2028" i="18"/>
  <c r="I2029" i="18"/>
  <c r="I2030" i="18"/>
  <c r="I2031" i="18"/>
  <c r="I2032" i="18"/>
  <c r="I2033" i="18"/>
  <c r="I2034" i="18"/>
  <c r="I2035" i="18"/>
  <c r="I2036" i="18"/>
  <c r="I2037" i="18"/>
  <c r="I2038" i="18"/>
  <c r="I2039" i="18"/>
  <c r="I2040" i="18"/>
  <c r="I2041" i="18"/>
  <c r="I2042" i="18"/>
  <c r="I2043" i="18"/>
  <c r="I2044" i="18"/>
  <c r="I2045" i="18"/>
  <c r="I2046" i="18"/>
  <c r="I2047" i="18"/>
  <c r="I2048" i="18"/>
  <c r="I2049" i="18"/>
  <c r="I2050" i="18"/>
  <c r="I2051" i="18"/>
  <c r="I2052" i="18"/>
  <c r="I2053" i="18"/>
  <c r="I2054" i="18"/>
  <c r="I2055" i="18"/>
  <c r="I2056" i="18"/>
  <c r="I2057" i="18"/>
  <c r="I2058" i="18"/>
  <c r="I2059" i="18"/>
  <c r="I2060" i="18"/>
  <c r="I2061" i="18"/>
  <c r="I2062" i="18"/>
  <c r="I2063" i="18"/>
  <c r="I2064" i="18"/>
  <c r="I2065" i="18"/>
  <c r="I2066" i="18"/>
  <c r="I2067" i="18"/>
  <c r="I2068" i="18"/>
  <c r="I2069" i="18"/>
  <c r="I2070" i="18"/>
  <c r="I2071" i="18"/>
  <c r="I2072" i="18"/>
  <c r="I2073" i="18"/>
  <c r="I2074" i="18"/>
  <c r="I2075" i="18"/>
  <c r="I2076" i="18"/>
  <c r="I2077" i="18"/>
  <c r="I2078" i="18"/>
  <c r="I2079" i="18"/>
  <c r="I2080" i="18"/>
  <c r="I2081" i="18"/>
  <c r="I2082" i="18"/>
  <c r="I2083" i="18"/>
  <c r="I2084" i="18"/>
  <c r="I2085" i="18"/>
  <c r="I2086" i="18"/>
  <c r="I2087" i="18"/>
  <c r="I2088" i="18"/>
  <c r="I2089" i="18"/>
  <c r="I2090" i="18"/>
  <c r="I2091" i="18"/>
  <c r="I2092" i="18"/>
  <c r="I2093" i="18"/>
  <c r="I2094" i="18"/>
  <c r="I2095" i="18"/>
  <c r="I2096" i="18"/>
  <c r="I2097" i="18"/>
  <c r="I2098" i="18"/>
  <c r="I2099" i="18"/>
  <c r="I2100" i="18"/>
  <c r="I2101" i="18"/>
  <c r="I2102" i="18"/>
  <c r="I2103" i="18"/>
  <c r="I2104" i="18"/>
  <c r="I2105" i="18"/>
  <c r="I2106" i="18"/>
  <c r="I2107" i="18"/>
  <c r="I2108" i="18"/>
  <c r="I2109" i="18"/>
  <c r="I2110" i="18"/>
  <c r="I2111" i="18"/>
  <c r="I2112" i="18"/>
  <c r="I2113" i="18"/>
  <c r="I2114" i="18"/>
  <c r="I2115" i="18"/>
  <c r="I2116" i="18"/>
  <c r="I2117" i="18"/>
  <c r="I2118" i="18"/>
  <c r="I2119" i="18"/>
  <c r="I2120" i="18"/>
  <c r="I2121" i="18"/>
  <c r="I2122" i="18"/>
  <c r="I2123" i="18"/>
  <c r="I2124" i="18"/>
  <c r="I2125" i="18"/>
  <c r="I2126" i="18"/>
  <c r="I2127" i="18"/>
  <c r="I2128" i="18"/>
  <c r="I2129" i="18"/>
  <c r="I2130" i="18"/>
  <c r="I2131" i="18"/>
  <c r="I2132" i="18"/>
  <c r="I2133" i="18"/>
  <c r="I2134" i="18"/>
  <c r="I2135" i="18"/>
  <c r="I2136" i="18"/>
  <c r="I2137" i="18"/>
  <c r="I2138" i="18"/>
  <c r="I2139" i="18"/>
  <c r="I2140" i="18"/>
  <c r="I2141" i="18"/>
  <c r="I2142" i="18"/>
  <c r="I2143" i="18"/>
  <c r="I2144" i="18"/>
  <c r="I2145" i="18"/>
  <c r="I2146" i="18"/>
  <c r="I2147" i="18"/>
  <c r="I2148" i="18"/>
  <c r="I2149" i="18"/>
  <c r="I2150" i="18"/>
  <c r="I2151" i="18"/>
  <c r="I2152" i="18"/>
  <c r="I2153" i="18"/>
  <c r="I2154" i="18"/>
  <c r="I2155" i="18"/>
  <c r="I2156" i="18"/>
  <c r="I2157" i="18"/>
  <c r="I2158" i="18"/>
  <c r="I2159" i="18"/>
  <c r="I2160" i="18"/>
  <c r="I2161" i="18"/>
  <c r="I2162" i="18"/>
  <c r="I2163" i="18"/>
  <c r="I2164" i="18"/>
  <c r="I2165" i="18"/>
  <c r="I2166" i="18"/>
  <c r="I2167" i="18"/>
  <c r="I2168" i="18"/>
  <c r="I2169" i="18"/>
  <c r="I2170" i="18"/>
  <c r="I2171" i="18"/>
  <c r="I2172" i="18"/>
  <c r="I2173" i="18"/>
  <c r="I2174" i="18"/>
  <c r="I2175" i="18"/>
  <c r="I2176" i="18"/>
  <c r="I2177" i="18"/>
  <c r="I2178" i="18"/>
  <c r="I2179" i="18"/>
  <c r="I2180" i="18"/>
  <c r="I2181" i="18"/>
  <c r="I2182" i="18"/>
  <c r="I2183" i="18"/>
  <c r="I2184" i="18"/>
  <c r="I2185" i="18"/>
  <c r="I2186" i="18"/>
  <c r="I2187" i="18"/>
  <c r="I2188" i="18"/>
  <c r="I2189" i="18"/>
  <c r="I2190" i="18"/>
  <c r="I2191" i="18"/>
  <c r="I2192" i="18"/>
  <c r="I2193" i="18"/>
  <c r="I2194" i="18"/>
  <c r="I2195" i="18"/>
  <c r="I2196" i="18"/>
  <c r="I2197" i="18"/>
  <c r="I2198" i="18"/>
  <c r="I2199" i="18"/>
  <c r="I2200" i="18"/>
  <c r="I2201" i="18"/>
  <c r="I2202" i="18"/>
  <c r="I2203" i="18"/>
  <c r="I2204" i="18"/>
  <c r="I2205" i="18"/>
  <c r="I2206" i="18"/>
  <c r="I2207" i="18"/>
  <c r="I2208" i="18"/>
  <c r="I2209" i="18"/>
  <c r="I2210" i="18"/>
  <c r="I2211" i="18"/>
  <c r="I2212" i="18"/>
  <c r="I2213" i="18"/>
  <c r="I2214" i="18"/>
  <c r="I2215" i="18"/>
  <c r="I2216" i="18"/>
  <c r="I2217" i="18"/>
  <c r="I2218" i="18"/>
  <c r="I2219" i="18"/>
  <c r="I2220" i="18"/>
  <c r="I2221" i="18"/>
  <c r="I2222" i="18"/>
  <c r="I2223" i="18"/>
  <c r="I2224" i="18"/>
  <c r="I2225" i="18"/>
  <c r="I2226" i="18"/>
  <c r="I2227" i="18"/>
  <c r="I2228" i="18"/>
  <c r="I2229" i="18"/>
  <c r="I2230" i="18"/>
  <c r="I2231" i="18"/>
  <c r="I2232" i="18"/>
  <c r="I2233" i="18"/>
  <c r="I2234" i="18"/>
  <c r="I2235" i="18"/>
  <c r="I2236" i="18"/>
  <c r="I2237" i="18"/>
  <c r="I2238" i="18"/>
  <c r="I2239" i="18"/>
  <c r="I2240" i="18"/>
  <c r="I2241" i="18"/>
  <c r="I2242" i="18"/>
  <c r="I2243" i="18"/>
  <c r="I2244" i="18"/>
  <c r="I2245" i="18"/>
  <c r="I2246" i="18"/>
  <c r="I2247" i="18"/>
  <c r="I2248" i="18"/>
  <c r="I2249" i="18"/>
  <c r="I2250" i="18"/>
  <c r="I2251" i="18"/>
  <c r="I2252" i="18"/>
  <c r="I2253" i="18"/>
  <c r="I2254" i="18"/>
  <c r="I2255" i="18"/>
  <c r="I2256" i="18"/>
  <c r="I2257" i="18"/>
  <c r="I2258" i="18"/>
  <c r="I2259" i="18"/>
  <c r="I2260" i="18"/>
  <c r="I2261" i="18"/>
  <c r="I2262" i="18"/>
  <c r="I2263" i="18"/>
  <c r="I2264" i="18"/>
  <c r="I2265" i="18"/>
  <c r="I2266" i="18"/>
  <c r="I2267" i="18"/>
  <c r="I2268" i="18"/>
  <c r="I2269" i="18"/>
  <c r="I2270" i="18"/>
  <c r="I2271" i="18"/>
  <c r="I2272" i="18"/>
  <c r="I2273" i="18"/>
  <c r="I2274" i="18"/>
  <c r="I2275" i="18"/>
  <c r="I2276" i="18"/>
  <c r="I2277" i="18"/>
  <c r="I2278" i="18"/>
  <c r="I2279" i="18"/>
  <c r="I2280" i="18"/>
  <c r="I2281" i="18"/>
  <c r="I2282" i="18"/>
  <c r="I2283" i="18"/>
  <c r="I2284" i="18"/>
  <c r="I2285" i="18"/>
  <c r="I2286" i="18"/>
  <c r="I2287" i="18"/>
  <c r="I2288" i="18"/>
  <c r="I2289" i="18"/>
  <c r="I2290" i="18"/>
  <c r="I2291" i="18"/>
  <c r="I2292" i="18"/>
  <c r="I2293" i="18"/>
  <c r="I2294" i="18"/>
  <c r="I2295" i="18"/>
  <c r="I2296" i="18"/>
  <c r="I2297" i="18"/>
  <c r="I2298" i="18"/>
  <c r="I2299" i="18"/>
  <c r="I2300" i="18"/>
  <c r="I2301" i="18"/>
  <c r="I2302" i="18"/>
  <c r="I2303" i="18"/>
  <c r="I2304" i="18"/>
  <c r="I2305" i="18"/>
  <c r="I2306" i="18"/>
  <c r="I2307" i="18"/>
  <c r="I2308" i="18"/>
  <c r="I2309" i="18"/>
  <c r="I2310" i="18"/>
  <c r="I2311" i="18"/>
  <c r="I2312" i="18"/>
  <c r="I2313" i="18"/>
  <c r="I2314" i="18"/>
  <c r="I2315" i="18"/>
  <c r="I2316" i="18"/>
  <c r="I2317" i="18"/>
  <c r="I2318" i="18"/>
  <c r="I2319" i="18"/>
  <c r="I2320" i="18"/>
  <c r="I2321" i="18"/>
  <c r="I2322" i="18"/>
  <c r="I2323" i="18"/>
  <c r="I2324" i="18"/>
  <c r="I2325" i="18"/>
  <c r="I2326" i="18"/>
  <c r="I2327" i="18"/>
  <c r="I2328" i="18"/>
  <c r="I2329" i="18"/>
  <c r="I2330" i="18"/>
  <c r="I2331" i="18"/>
  <c r="I2332" i="18"/>
  <c r="I2333" i="18"/>
  <c r="I2334" i="18"/>
  <c r="I2335" i="18"/>
  <c r="I2336" i="18"/>
  <c r="I2337" i="18"/>
  <c r="I2338" i="18"/>
  <c r="I2339" i="18"/>
  <c r="I2340" i="18"/>
  <c r="I2341" i="18"/>
  <c r="I2342" i="18"/>
  <c r="I2343" i="18"/>
  <c r="I2344" i="18"/>
  <c r="I2345" i="18"/>
  <c r="I2346" i="18"/>
  <c r="I2347" i="18"/>
  <c r="I2348" i="18"/>
  <c r="I2349" i="18"/>
  <c r="I2350" i="18"/>
  <c r="I2351" i="18"/>
  <c r="I2352" i="18"/>
  <c r="I2353" i="18"/>
  <c r="I2354" i="18"/>
  <c r="I2355" i="18"/>
  <c r="I2356" i="18"/>
  <c r="I2357" i="18"/>
  <c r="I2358" i="18"/>
  <c r="I2359" i="18"/>
  <c r="I2360" i="18"/>
  <c r="I2361" i="18"/>
  <c r="I2362" i="18"/>
  <c r="I2363" i="18"/>
  <c r="I2364" i="18"/>
  <c r="I2365" i="18"/>
  <c r="I2366" i="18"/>
  <c r="I2367" i="18"/>
  <c r="I2368" i="18"/>
  <c r="I2369" i="18"/>
  <c r="I2370" i="18"/>
  <c r="I2371" i="18"/>
  <c r="I2372" i="18"/>
  <c r="I2373" i="18"/>
  <c r="I2374" i="18"/>
  <c r="I2375" i="18"/>
  <c r="I2376" i="18"/>
  <c r="I2377" i="18"/>
  <c r="I2378" i="18"/>
  <c r="I2379" i="18"/>
  <c r="I2380" i="18"/>
  <c r="I2381" i="18"/>
  <c r="I2382" i="18"/>
  <c r="I2383" i="18"/>
  <c r="I2384" i="18"/>
  <c r="I2385" i="18"/>
  <c r="I2386" i="18"/>
  <c r="I2387" i="18"/>
  <c r="I2388" i="18"/>
  <c r="I2389" i="18"/>
  <c r="I2390" i="18"/>
  <c r="I2391" i="18"/>
  <c r="I2392" i="18"/>
  <c r="I2393" i="18"/>
  <c r="I2394" i="18"/>
  <c r="I2395" i="18"/>
  <c r="I2396" i="18"/>
  <c r="I2397" i="18"/>
  <c r="I2398" i="18"/>
  <c r="I2399" i="18"/>
  <c r="I2400" i="18"/>
  <c r="I2401" i="18"/>
  <c r="I2402" i="18"/>
  <c r="I2403" i="18"/>
  <c r="I2404" i="18"/>
  <c r="I2405" i="18"/>
  <c r="I2406" i="18"/>
  <c r="I2407" i="18"/>
  <c r="I2408" i="18"/>
  <c r="I2409" i="18"/>
  <c r="I2410" i="18"/>
  <c r="I2411" i="18"/>
  <c r="I2412" i="18"/>
  <c r="I2413" i="18"/>
  <c r="I2414" i="18"/>
  <c r="I2415" i="18"/>
  <c r="I2416" i="18"/>
  <c r="I2417" i="18"/>
  <c r="I2418" i="18"/>
  <c r="I2419" i="18"/>
  <c r="I2420" i="18"/>
  <c r="I2421" i="18"/>
  <c r="I2422" i="18"/>
  <c r="I2423" i="18"/>
  <c r="I2424" i="18"/>
  <c r="I2425" i="18"/>
  <c r="I2426" i="18"/>
  <c r="I2427" i="18"/>
  <c r="I2428" i="18"/>
  <c r="I2429" i="18"/>
  <c r="I2430" i="18"/>
  <c r="I2431" i="18"/>
  <c r="I2432" i="18"/>
  <c r="I2433" i="18"/>
  <c r="I2434" i="18"/>
  <c r="I2435" i="18"/>
  <c r="I2436" i="18"/>
  <c r="I2437" i="18"/>
  <c r="I2438" i="18"/>
  <c r="I2439" i="18"/>
  <c r="I2440" i="18"/>
  <c r="I2441" i="18"/>
  <c r="I2442" i="18"/>
  <c r="I2443" i="18"/>
  <c r="I2444" i="18"/>
  <c r="I2445" i="18"/>
  <c r="I2446" i="18"/>
  <c r="I2447" i="18"/>
  <c r="I2448" i="18"/>
  <c r="I2449" i="18"/>
  <c r="I2450" i="18"/>
  <c r="I2451" i="18"/>
  <c r="I2452" i="18"/>
  <c r="I2453" i="18"/>
  <c r="I2454" i="18"/>
  <c r="I2455" i="18"/>
  <c r="I2456" i="18"/>
  <c r="I2457" i="18"/>
  <c r="I2458" i="18"/>
  <c r="I2459" i="18"/>
  <c r="I2460" i="18"/>
  <c r="I2461" i="18"/>
  <c r="I2462" i="18"/>
  <c r="I2463" i="18"/>
  <c r="I2464" i="18"/>
  <c r="I2465" i="18"/>
  <c r="I2466" i="18"/>
  <c r="I2467" i="18"/>
  <c r="I2468" i="18"/>
  <c r="I2469" i="18"/>
  <c r="I2470" i="18"/>
  <c r="I2471" i="18"/>
  <c r="I2472" i="18"/>
  <c r="I2473" i="18"/>
  <c r="I2474" i="18"/>
  <c r="I2475" i="18"/>
  <c r="I2476" i="18"/>
  <c r="I2477" i="18"/>
  <c r="I2478" i="18"/>
  <c r="I2479" i="18"/>
  <c r="I2480" i="18"/>
  <c r="I2481" i="18"/>
  <c r="I2482" i="18"/>
  <c r="I2483" i="18"/>
  <c r="I2484" i="18"/>
  <c r="I2485" i="18"/>
  <c r="I2486" i="18"/>
  <c r="I2487" i="18"/>
  <c r="I2488" i="18"/>
  <c r="I2489" i="18"/>
  <c r="I2490" i="18"/>
  <c r="I2491" i="18"/>
  <c r="I2492" i="18"/>
  <c r="I2493" i="18"/>
  <c r="I2494" i="18"/>
  <c r="I2495" i="18"/>
  <c r="I2496" i="18"/>
  <c r="I2497" i="18"/>
  <c r="I2498" i="18"/>
  <c r="I2499" i="18"/>
  <c r="I2500" i="18"/>
  <c r="I2501" i="18"/>
  <c r="I2502" i="18"/>
  <c r="I2503" i="18"/>
  <c r="I2504" i="18"/>
  <c r="I2505" i="18"/>
  <c r="I2506" i="18"/>
  <c r="I2507" i="18"/>
  <c r="I2508" i="18"/>
  <c r="I2509" i="18"/>
  <c r="I2510" i="18"/>
  <c r="I2511" i="18"/>
  <c r="I2512" i="18"/>
  <c r="I2513" i="18"/>
  <c r="I2514" i="18"/>
  <c r="I2515" i="18"/>
  <c r="I2516" i="18"/>
  <c r="I2517" i="18"/>
  <c r="I2518" i="18"/>
  <c r="I2519" i="18"/>
  <c r="I2520" i="18"/>
  <c r="I2521" i="18"/>
  <c r="I2522" i="18"/>
  <c r="I2523" i="18"/>
  <c r="I2524" i="18"/>
  <c r="I2525" i="18"/>
  <c r="I2526" i="18"/>
  <c r="I2527" i="18"/>
  <c r="I2528" i="18"/>
  <c r="I2529" i="18"/>
  <c r="I2530" i="18"/>
  <c r="I2531" i="18"/>
  <c r="I2532" i="18"/>
  <c r="I2533" i="18"/>
  <c r="I2534" i="18"/>
  <c r="I2535" i="18"/>
  <c r="I2536" i="18"/>
  <c r="I2537" i="18"/>
  <c r="I2538" i="18"/>
  <c r="I2539" i="18"/>
  <c r="I2540" i="18"/>
  <c r="I2541" i="18"/>
  <c r="I2542" i="18"/>
  <c r="I2543" i="18"/>
  <c r="I2544" i="18"/>
  <c r="I2545" i="18"/>
  <c r="I2546" i="18"/>
  <c r="I2547" i="18"/>
  <c r="I2548" i="18"/>
  <c r="I2549" i="18"/>
  <c r="I2550" i="18"/>
  <c r="I2551" i="18"/>
  <c r="I2552" i="18"/>
  <c r="I2553" i="18"/>
  <c r="I2554" i="18"/>
  <c r="I2555" i="18"/>
  <c r="I2556" i="18"/>
  <c r="I2557" i="18"/>
  <c r="I2558" i="18"/>
  <c r="I2559" i="18"/>
  <c r="I2560" i="18"/>
  <c r="I2561" i="18"/>
  <c r="I2562" i="18"/>
  <c r="I2563" i="18"/>
  <c r="I2564" i="18"/>
  <c r="I2565" i="18"/>
  <c r="I2566" i="18"/>
  <c r="I2567" i="18"/>
  <c r="I2568" i="18"/>
  <c r="I2569" i="18"/>
  <c r="I2570" i="18"/>
  <c r="I2571" i="18"/>
  <c r="I2572" i="18"/>
  <c r="I2573" i="18"/>
  <c r="I2574" i="18"/>
  <c r="I2575" i="18"/>
  <c r="I2576" i="18"/>
  <c r="I2577" i="18"/>
  <c r="I2578" i="18"/>
  <c r="I2579" i="18"/>
  <c r="I2580" i="18"/>
  <c r="I2581" i="18"/>
  <c r="I2582" i="18"/>
  <c r="I2583" i="18"/>
  <c r="I2584" i="18"/>
  <c r="I2585" i="18"/>
  <c r="I2586" i="18"/>
  <c r="I2587" i="18"/>
  <c r="I2588" i="18"/>
  <c r="I2589" i="18"/>
  <c r="I2590" i="18"/>
  <c r="I2591" i="18"/>
  <c r="I2592" i="18"/>
  <c r="I2593" i="18"/>
  <c r="I2594" i="18"/>
  <c r="I2595" i="18"/>
  <c r="I2596" i="18"/>
  <c r="I2597" i="18"/>
  <c r="I2598" i="18"/>
  <c r="I2599" i="18"/>
  <c r="I2600" i="18"/>
  <c r="I2601" i="18"/>
  <c r="I2602" i="18"/>
  <c r="I2603" i="18"/>
  <c r="I2604" i="18"/>
  <c r="I2605" i="18"/>
  <c r="I2606" i="18"/>
  <c r="I2607" i="18"/>
  <c r="I2608" i="18"/>
  <c r="I2609" i="18"/>
  <c r="I2610" i="18"/>
  <c r="I2611" i="18"/>
  <c r="I2612" i="18"/>
  <c r="I2613" i="18"/>
  <c r="I2614" i="18"/>
  <c r="I2615" i="18"/>
  <c r="I2616" i="18"/>
  <c r="I2617" i="18"/>
  <c r="I2618" i="18"/>
  <c r="I2619" i="18"/>
  <c r="I2620" i="18"/>
  <c r="I2621" i="18"/>
  <c r="I2622" i="18"/>
  <c r="I2623" i="18"/>
  <c r="I2624" i="18"/>
  <c r="I2625" i="18"/>
  <c r="I2626" i="18"/>
  <c r="I2627" i="18"/>
  <c r="I2628" i="18"/>
  <c r="I2629" i="18"/>
  <c r="I2630" i="18"/>
  <c r="I2631" i="18"/>
  <c r="I2632" i="18"/>
  <c r="I2633" i="18"/>
  <c r="I2634" i="18"/>
  <c r="I2635" i="18"/>
  <c r="I2636" i="18"/>
  <c r="I2637" i="18"/>
  <c r="I2638" i="18"/>
  <c r="I2639" i="18"/>
  <c r="I2640" i="18"/>
  <c r="I2641" i="18"/>
  <c r="I2642" i="18"/>
  <c r="I2643" i="18"/>
  <c r="I2644" i="18"/>
  <c r="I2645" i="18"/>
  <c r="I2646" i="18"/>
  <c r="I2647" i="18"/>
  <c r="I2648" i="18"/>
  <c r="I2649" i="18"/>
  <c r="I2650" i="18"/>
  <c r="I2651" i="18"/>
  <c r="I2652" i="18"/>
  <c r="I2653" i="18"/>
  <c r="I2654" i="18"/>
  <c r="I2655" i="18"/>
  <c r="I2656" i="18"/>
  <c r="I2657" i="18"/>
  <c r="I2658" i="18"/>
  <c r="I2659" i="18"/>
  <c r="I2660" i="18"/>
  <c r="I2661" i="18"/>
  <c r="I2662" i="18"/>
  <c r="I2663" i="18"/>
  <c r="I2664" i="18"/>
  <c r="I2665" i="18"/>
  <c r="I2666" i="18"/>
  <c r="I2667" i="18"/>
  <c r="I2668" i="18"/>
  <c r="I2669" i="18"/>
  <c r="I2670" i="18"/>
  <c r="I2671" i="18"/>
  <c r="I2672" i="18"/>
  <c r="I2673" i="18"/>
  <c r="I2674" i="18"/>
  <c r="I2675" i="18"/>
  <c r="I2676" i="18"/>
  <c r="I2677" i="18"/>
  <c r="I2678" i="18"/>
  <c r="I2679" i="18"/>
  <c r="I2680" i="18"/>
  <c r="I2681" i="18"/>
  <c r="I2682" i="18"/>
  <c r="I2683" i="18"/>
  <c r="I2684" i="18"/>
  <c r="I2685" i="18"/>
  <c r="I2686" i="18"/>
  <c r="I2687" i="18"/>
  <c r="I2688" i="18"/>
  <c r="I2689" i="18"/>
  <c r="I2690" i="18"/>
  <c r="I2691" i="18"/>
  <c r="I2692" i="18"/>
  <c r="I2693" i="18"/>
  <c r="I2694" i="18"/>
  <c r="I2695" i="18"/>
  <c r="I2696" i="18"/>
  <c r="I2697" i="18"/>
  <c r="I2698" i="18"/>
  <c r="I2699" i="18"/>
  <c r="I2700" i="18"/>
  <c r="I2701" i="18"/>
  <c r="I2702" i="18"/>
  <c r="I2703" i="18"/>
  <c r="I2704" i="18"/>
  <c r="I2705" i="18"/>
  <c r="I2706" i="18"/>
  <c r="I2707" i="18"/>
  <c r="I2708" i="18"/>
  <c r="I2709" i="18"/>
  <c r="I2710" i="18"/>
  <c r="I2711" i="18"/>
  <c r="I2712" i="18"/>
  <c r="I2713" i="18"/>
  <c r="I2714" i="18"/>
  <c r="I2715" i="18"/>
  <c r="I2716" i="18"/>
  <c r="I2717" i="18"/>
  <c r="I2718" i="18"/>
  <c r="I2719" i="18"/>
  <c r="I2720" i="18"/>
  <c r="I2721" i="18"/>
  <c r="I2722" i="18"/>
  <c r="I2723" i="18"/>
  <c r="I2724" i="18"/>
  <c r="I2725" i="18"/>
  <c r="I2726" i="18"/>
  <c r="I2727" i="18"/>
  <c r="I2728" i="18"/>
  <c r="I2729" i="18"/>
  <c r="I2730" i="18"/>
  <c r="I2731" i="18"/>
  <c r="I2732" i="18"/>
  <c r="I2733" i="18"/>
  <c r="I2734" i="18"/>
  <c r="I2735" i="18"/>
  <c r="I2736" i="18"/>
  <c r="I2737" i="18"/>
  <c r="I2738" i="18"/>
  <c r="I2739" i="18"/>
  <c r="I2740" i="18"/>
  <c r="I2741" i="18"/>
  <c r="I2742" i="18"/>
  <c r="I2743" i="18"/>
  <c r="I2744" i="18"/>
  <c r="I2745" i="18"/>
  <c r="I2746" i="18"/>
  <c r="I2747" i="18"/>
  <c r="I2748" i="18"/>
  <c r="I2749" i="18"/>
  <c r="I2750" i="18"/>
  <c r="I2751" i="18"/>
  <c r="I2752" i="18"/>
  <c r="I2753" i="18"/>
  <c r="I2754" i="18"/>
  <c r="I2755" i="18"/>
  <c r="I2756" i="18"/>
  <c r="I2757" i="18"/>
  <c r="I2758" i="18"/>
  <c r="I2759" i="18"/>
  <c r="I2760" i="18"/>
  <c r="I2761" i="18"/>
  <c r="I2762" i="18"/>
  <c r="I2763" i="18"/>
  <c r="I2764" i="18"/>
  <c r="I2765" i="18"/>
  <c r="I2766" i="18"/>
  <c r="I2767" i="18"/>
  <c r="I2768" i="18"/>
  <c r="I2769" i="18"/>
  <c r="I2770" i="18"/>
  <c r="I2771" i="18"/>
  <c r="I2772" i="18"/>
  <c r="I2773" i="18"/>
  <c r="I2774" i="18"/>
  <c r="I2775" i="18"/>
  <c r="I2776" i="18"/>
  <c r="I2777" i="18"/>
  <c r="I2778" i="18"/>
  <c r="I2779" i="18"/>
  <c r="I2780" i="18"/>
  <c r="I2781" i="18"/>
  <c r="I2782" i="18"/>
  <c r="I2783" i="18"/>
  <c r="I2784" i="18"/>
  <c r="I2785" i="18"/>
  <c r="I2786" i="18"/>
  <c r="I2787" i="18"/>
  <c r="I2788" i="18"/>
  <c r="I2789" i="18"/>
  <c r="I2790" i="18"/>
  <c r="I2791" i="18"/>
  <c r="I2792" i="18"/>
  <c r="I2793" i="18"/>
  <c r="I2794" i="18"/>
  <c r="I2795" i="18"/>
  <c r="I2796" i="18"/>
  <c r="I2797" i="18"/>
  <c r="I2798" i="18"/>
  <c r="I2799" i="18"/>
  <c r="I2800" i="18"/>
  <c r="I2801" i="18"/>
  <c r="I2802" i="18"/>
  <c r="I2803" i="18"/>
  <c r="I2804" i="18"/>
  <c r="I2805" i="18"/>
  <c r="I2806" i="18"/>
  <c r="I2807" i="18"/>
  <c r="I2808" i="18"/>
  <c r="I2809" i="18"/>
  <c r="I2810" i="18"/>
  <c r="I2811" i="18"/>
  <c r="I2812" i="18"/>
  <c r="I2813" i="18"/>
  <c r="I2814" i="18"/>
  <c r="I2815" i="18"/>
  <c r="I2816" i="18"/>
  <c r="I2817" i="18"/>
  <c r="I2818" i="18"/>
  <c r="I2819" i="18"/>
  <c r="I2820" i="18"/>
  <c r="I2821" i="18"/>
  <c r="I2822" i="18"/>
  <c r="I2823" i="18"/>
  <c r="I2824" i="18"/>
  <c r="I2825" i="18"/>
  <c r="I2826" i="18"/>
  <c r="I2827" i="18"/>
  <c r="I2828" i="18"/>
  <c r="I2829" i="18"/>
  <c r="I2830" i="18"/>
  <c r="I2831" i="18"/>
  <c r="I2832" i="18"/>
  <c r="I2833" i="18"/>
  <c r="I2834" i="18"/>
  <c r="I2835" i="18"/>
  <c r="I2836" i="18"/>
  <c r="I2837" i="18"/>
  <c r="I2838" i="18"/>
  <c r="I2839" i="18"/>
  <c r="I2840" i="18"/>
  <c r="I2841" i="18"/>
  <c r="I2842" i="18"/>
  <c r="I2843" i="18"/>
  <c r="I2844" i="18"/>
  <c r="I2845" i="18"/>
  <c r="I2846" i="18"/>
  <c r="I2847" i="18"/>
  <c r="I2848" i="18"/>
  <c r="I2849" i="18"/>
  <c r="I2850" i="18"/>
  <c r="I2851" i="18"/>
  <c r="I2852" i="18"/>
  <c r="I2853" i="18"/>
  <c r="I2854" i="18"/>
  <c r="I2855" i="18"/>
  <c r="I2856" i="18"/>
  <c r="I2857" i="18"/>
  <c r="I2858" i="18"/>
  <c r="I2859" i="18"/>
  <c r="I2860" i="18"/>
  <c r="I2861" i="18"/>
  <c r="I2862" i="18"/>
  <c r="I2863" i="18"/>
  <c r="I2864" i="18"/>
  <c r="I2865" i="18"/>
  <c r="I2866" i="18"/>
  <c r="I2867" i="18"/>
  <c r="I2868" i="18"/>
  <c r="I2869" i="18"/>
  <c r="I2870" i="18"/>
  <c r="I2871" i="18"/>
  <c r="I2872" i="18"/>
  <c r="I2873" i="18"/>
  <c r="I2874" i="18"/>
  <c r="I2875" i="18"/>
  <c r="I2876" i="18"/>
  <c r="I2877" i="18"/>
  <c r="I2878" i="18"/>
  <c r="I2879" i="18"/>
  <c r="I2880" i="18"/>
  <c r="I2881" i="18"/>
  <c r="I2882" i="18"/>
  <c r="I2883" i="18"/>
  <c r="I2884" i="18"/>
  <c r="I2885" i="18"/>
  <c r="I2886" i="18"/>
  <c r="I2887" i="18"/>
  <c r="I2888" i="18"/>
  <c r="I2889" i="18"/>
  <c r="I2890" i="18"/>
  <c r="I2891" i="18"/>
  <c r="I2892" i="18"/>
  <c r="I2893" i="18"/>
  <c r="I2894" i="18"/>
  <c r="I2895" i="18"/>
  <c r="I2896" i="18"/>
  <c r="I2897" i="18"/>
  <c r="I2898" i="18"/>
  <c r="I2899" i="18"/>
  <c r="I2900" i="18"/>
  <c r="I2901" i="18"/>
  <c r="I2902" i="18"/>
  <c r="I2903" i="18"/>
  <c r="I2904" i="18"/>
  <c r="I2905" i="18"/>
  <c r="I2906" i="18"/>
  <c r="I2907" i="18"/>
  <c r="I2908" i="18"/>
  <c r="I2909" i="18"/>
  <c r="I2910" i="18"/>
  <c r="I2911" i="18"/>
  <c r="I2912" i="18"/>
  <c r="I2913" i="18"/>
  <c r="I2914" i="18"/>
  <c r="I2915" i="18"/>
  <c r="I2916" i="18"/>
  <c r="I2917" i="18"/>
  <c r="I2918" i="18"/>
  <c r="I2919" i="18"/>
  <c r="I2920" i="18"/>
  <c r="I2921" i="18"/>
  <c r="I2922" i="18"/>
  <c r="I2923" i="18"/>
  <c r="I2924" i="18"/>
  <c r="I2925" i="18"/>
  <c r="I2926" i="18"/>
  <c r="I2927" i="18"/>
  <c r="I2928" i="18"/>
  <c r="I2929" i="18"/>
  <c r="I2930" i="18"/>
  <c r="I2931" i="18"/>
  <c r="I2932" i="18"/>
  <c r="I2933" i="18"/>
  <c r="I2934" i="18"/>
  <c r="I2935" i="18"/>
  <c r="I2936" i="18"/>
  <c r="I2937" i="18"/>
  <c r="I2938" i="18"/>
  <c r="I2939" i="18"/>
  <c r="I2940" i="18"/>
  <c r="I2941" i="18"/>
  <c r="I2942" i="18"/>
  <c r="I2943" i="18"/>
  <c r="I2944" i="18"/>
  <c r="I2945" i="18"/>
  <c r="I2946" i="18"/>
  <c r="I2947" i="18"/>
  <c r="I2948" i="18"/>
  <c r="I2949" i="18"/>
  <c r="I2950" i="18"/>
  <c r="I2951" i="18"/>
  <c r="I2952" i="18"/>
  <c r="I2953" i="18"/>
  <c r="I2954" i="18"/>
  <c r="I2955" i="18"/>
  <c r="I2956" i="18"/>
  <c r="I2957" i="18"/>
  <c r="I2958" i="18"/>
  <c r="I2959" i="18"/>
  <c r="I2960" i="18"/>
  <c r="I2961" i="18"/>
  <c r="I2962" i="18"/>
  <c r="I2963" i="18"/>
  <c r="I2964" i="18"/>
  <c r="I2965" i="18"/>
  <c r="I2966" i="18"/>
  <c r="I2967" i="18"/>
  <c r="I2968" i="18"/>
  <c r="I2969" i="18"/>
  <c r="I2970" i="18"/>
  <c r="I2971" i="18"/>
  <c r="I2972" i="18"/>
  <c r="I2973" i="18"/>
  <c r="I2974" i="18"/>
  <c r="I2975" i="18"/>
  <c r="I2976" i="18"/>
  <c r="I2977" i="18"/>
  <c r="I2978" i="18"/>
  <c r="I2979" i="18"/>
  <c r="I2980" i="18"/>
  <c r="I2981" i="18"/>
  <c r="I2982" i="18"/>
  <c r="I2983" i="18"/>
  <c r="I2984" i="18"/>
  <c r="I2985" i="18"/>
  <c r="I2986" i="18"/>
  <c r="I2987" i="18"/>
  <c r="I2988" i="18"/>
  <c r="I2989" i="18"/>
  <c r="I2990" i="18"/>
  <c r="I2991" i="18"/>
  <c r="I2992" i="18"/>
  <c r="I2993" i="18"/>
  <c r="I2994" i="18"/>
  <c r="I2995" i="18"/>
  <c r="I2996" i="18"/>
  <c r="I2997" i="18"/>
  <c r="I2998" i="18"/>
  <c r="I2999" i="18"/>
  <c r="I3000" i="18"/>
  <c r="I3001" i="18"/>
  <c r="I3002" i="18"/>
  <c r="I3003" i="18"/>
  <c r="I3004" i="18"/>
  <c r="I3005" i="18"/>
  <c r="I3006" i="18"/>
  <c r="I3007" i="18"/>
  <c r="I3008" i="18"/>
  <c r="I3009" i="18"/>
  <c r="I3010" i="18"/>
  <c r="I3011" i="18"/>
  <c r="I3012" i="18"/>
  <c r="I3013" i="18"/>
  <c r="I3014" i="18"/>
  <c r="I3015" i="18"/>
  <c r="I3016" i="18"/>
  <c r="I3017" i="18"/>
  <c r="I3018" i="18"/>
  <c r="I3019" i="18"/>
  <c r="I3020" i="18"/>
  <c r="I3021" i="18"/>
  <c r="I3022" i="18"/>
  <c r="I3023" i="18"/>
  <c r="I3024" i="18"/>
  <c r="I3025" i="18"/>
  <c r="I3026" i="18"/>
  <c r="I3027" i="18"/>
  <c r="I3028" i="18"/>
  <c r="I3029" i="18"/>
  <c r="I3030" i="18"/>
  <c r="I3031" i="18"/>
  <c r="I3032" i="18"/>
  <c r="I3033" i="18"/>
  <c r="I3034" i="18"/>
  <c r="I3035" i="18"/>
  <c r="I3036" i="18"/>
  <c r="I3037" i="18"/>
  <c r="I3038" i="18"/>
  <c r="I3039" i="18"/>
  <c r="I3040" i="18"/>
  <c r="I3041" i="18"/>
  <c r="I3042" i="18"/>
  <c r="I3043" i="18"/>
  <c r="I3044" i="18"/>
  <c r="I3045" i="18"/>
  <c r="I3046" i="18"/>
  <c r="I3047" i="18"/>
  <c r="I3048" i="18"/>
  <c r="I3049" i="18"/>
  <c r="I3050" i="18"/>
  <c r="I3051" i="18"/>
  <c r="I3052" i="18"/>
  <c r="I3053" i="18"/>
  <c r="I3054" i="18"/>
  <c r="I3055" i="18"/>
  <c r="I3056" i="18"/>
  <c r="I3057" i="18"/>
  <c r="I3058" i="18"/>
  <c r="I3059" i="18"/>
  <c r="I3060" i="18"/>
  <c r="I3061" i="18"/>
  <c r="I3062" i="18"/>
  <c r="I3063" i="18"/>
  <c r="I3064" i="18"/>
  <c r="I3065" i="18"/>
  <c r="I3066" i="18"/>
  <c r="I3067" i="18"/>
  <c r="I3068" i="18"/>
  <c r="I3069" i="18"/>
  <c r="I3070" i="18"/>
  <c r="I3071" i="18"/>
  <c r="I3072" i="18"/>
  <c r="I3073" i="18"/>
  <c r="I3074" i="18"/>
  <c r="I3075" i="18"/>
  <c r="I3076" i="18"/>
  <c r="I3077" i="18"/>
  <c r="I3078" i="18"/>
  <c r="I3079" i="18"/>
  <c r="I3080" i="18"/>
  <c r="I3081" i="18"/>
  <c r="I3082" i="18"/>
  <c r="I3083" i="18"/>
  <c r="I3084" i="18"/>
  <c r="I3085" i="18"/>
  <c r="I3086" i="18"/>
  <c r="I3087" i="18"/>
  <c r="I3088" i="18"/>
  <c r="I3089" i="18"/>
  <c r="I3090" i="18"/>
  <c r="I3091" i="18"/>
  <c r="I3092" i="18"/>
  <c r="I3093" i="18"/>
  <c r="I3094" i="18"/>
  <c r="I3095" i="18"/>
  <c r="I3096" i="18"/>
  <c r="I3097" i="18"/>
  <c r="I3098" i="18"/>
  <c r="I3099" i="18"/>
  <c r="I3100" i="18"/>
  <c r="I3101" i="18"/>
  <c r="I3102" i="18"/>
  <c r="I3103" i="18"/>
  <c r="I3104" i="18"/>
  <c r="I3105" i="18"/>
  <c r="I3106" i="18"/>
  <c r="I3107" i="18"/>
  <c r="I3108" i="18"/>
  <c r="I3109" i="18"/>
  <c r="I3110" i="18"/>
  <c r="I3111" i="18"/>
  <c r="I3112" i="18"/>
  <c r="I3113" i="18"/>
  <c r="I3114" i="18"/>
  <c r="I3115" i="18"/>
  <c r="I3116" i="18"/>
  <c r="I3117" i="18"/>
  <c r="I3118" i="18"/>
  <c r="I3119" i="18"/>
  <c r="I3120" i="18"/>
  <c r="I3121" i="18"/>
  <c r="I3122" i="18"/>
  <c r="I3123" i="18"/>
  <c r="I3124" i="18"/>
  <c r="I3125" i="18"/>
  <c r="I3126" i="18"/>
  <c r="I3127" i="18"/>
  <c r="I3128" i="18"/>
  <c r="I3129" i="18"/>
  <c r="I3130" i="18"/>
  <c r="I3131" i="18"/>
  <c r="I3132" i="18"/>
  <c r="I3133" i="18"/>
  <c r="I3134" i="18"/>
  <c r="I3135" i="18"/>
  <c r="I3136" i="18"/>
  <c r="I3137" i="18"/>
  <c r="I3138" i="18"/>
  <c r="I3139" i="18"/>
  <c r="I3140" i="18"/>
  <c r="I3141" i="18"/>
  <c r="I3142" i="18"/>
  <c r="I3143" i="18"/>
  <c r="I3144" i="18"/>
  <c r="I3145" i="18"/>
  <c r="I3146" i="18"/>
  <c r="I3147" i="18"/>
  <c r="I3148" i="18"/>
  <c r="I3149" i="18"/>
  <c r="I3150" i="18"/>
  <c r="I3151" i="18"/>
  <c r="I3152" i="18"/>
  <c r="I3153" i="18"/>
  <c r="I3154" i="18"/>
  <c r="I3155" i="18"/>
  <c r="I3156" i="18"/>
  <c r="I3157" i="18"/>
  <c r="I3158" i="18"/>
  <c r="I3159" i="18"/>
  <c r="I3160" i="18"/>
  <c r="I3161" i="18"/>
  <c r="I3162" i="18"/>
  <c r="I3163" i="18"/>
  <c r="I3164" i="18"/>
  <c r="I3165" i="18"/>
  <c r="I3166" i="18"/>
  <c r="I3167" i="18"/>
  <c r="I3168" i="18"/>
  <c r="I3169" i="18"/>
  <c r="I3170" i="18"/>
  <c r="I3171" i="18"/>
  <c r="I3172" i="18"/>
  <c r="I3173" i="18"/>
  <c r="I3174" i="18"/>
  <c r="I3175" i="18"/>
  <c r="I3176" i="18"/>
  <c r="I3177" i="18"/>
  <c r="I3178" i="18"/>
  <c r="I3179" i="18"/>
  <c r="I3180" i="18"/>
  <c r="I3181" i="18"/>
  <c r="I3182" i="18"/>
  <c r="I3183" i="18"/>
  <c r="I3184" i="18"/>
  <c r="I3185" i="18"/>
  <c r="I3186" i="18"/>
  <c r="I3187" i="18"/>
  <c r="I3188" i="18"/>
  <c r="I3189" i="18"/>
  <c r="I3190" i="18"/>
  <c r="I3191" i="18"/>
  <c r="I3192" i="18"/>
  <c r="I3193" i="18"/>
  <c r="I3194" i="18"/>
  <c r="I3195" i="18"/>
  <c r="I3196" i="18"/>
  <c r="I3197" i="18"/>
  <c r="I3198" i="18"/>
  <c r="I3199" i="18"/>
  <c r="I3200" i="18"/>
  <c r="I3201" i="18"/>
  <c r="I3202" i="18"/>
  <c r="I3203" i="18"/>
  <c r="I3204" i="18"/>
  <c r="I3205" i="18"/>
  <c r="I3206" i="18"/>
  <c r="I3207" i="18"/>
  <c r="I3208" i="18"/>
  <c r="I3209" i="18"/>
  <c r="I3210" i="18"/>
  <c r="I3211" i="18"/>
  <c r="I3212" i="18"/>
  <c r="I3213" i="18"/>
  <c r="I3214" i="18"/>
  <c r="I3215" i="18"/>
  <c r="I3216" i="18"/>
  <c r="I3217" i="18"/>
  <c r="I3218" i="18"/>
  <c r="I3219" i="18"/>
  <c r="I3220" i="18"/>
  <c r="I3221" i="18"/>
  <c r="I3222" i="18"/>
  <c r="I3223" i="18"/>
  <c r="I3224" i="18"/>
  <c r="I3225" i="18"/>
  <c r="I3226" i="18"/>
  <c r="I3227" i="18"/>
  <c r="I3228" i="18"/>
  <c r="I3229" i="18"/>
  <c r="I3230" i="18"/>
  <c r="I3231" i="18"/>
  <c r="I3232" i="18"/>
  <c r="I3233" i="18"/>
  <c r="I3234" i="18"/>
  <c r="I3235" i="18"/>
  <c r="I3236" i="18"/>
  <c r="I3237" i="18"/>
  <c r="I3238" i="18"/>
  <c r="I3239" i="18"/>
  <c r="I3240" i="18"/>
  <c r="I3241" i="18"/>
  <c r="I3242" i="18"/>
  <c r="I3243" i="18"/>
  <c r="I3244" i="18"/>
  <c r="I3245" i="18"/>
  <c r="I3246" i="18"/>
  <c r="I3247" i="18"/>
  <c r="I3248" i="18"/>
  <c r="I3249" i="18"/>
  <c r="I3250" i="18"/>
  <c r="I3251" i="18"/>
  <c r="I3252" i="18"/>
  <c r="I3253" i="18"/>
  <c r="I3254" i="18"/>
  <c r="I3255" i="18"/>
  <c r="I3256" i="18"/>
  <c r="I3257" i="18"/>
  <c r="I3258" i="18"/>
  <c r="I3259" i="18"/>
  <c r="I3260" i="18"/>
  <c r="I3261" i="18"/>
  <c r="I3262" i="18"/>
  <c r="I3263" i="18"/>
  <c r="I3264" i="18"/>
  <c r="I3265" i="18"/>
  <c r="I3266" i="18"/>
  <c r="I3267" i="18"/>
  <c r="I3268" i="18"/>
  <c r="I3269" i="18"/>
  <c r="I3270" i="18"/>
  <c r="I3271" i="18"/>
  <c r="I3272" i="18"/>
  <c r="I3273" i="18"/>
  <c r="I3274" i="18"/>
  <c r="I3275" i="18"/>
  <c r="I3276" i="18"/>
  <c r="I3277" i="18"/>
  <c r="I3278" i="18"/>
  <c r="I3279" i="18"/>
  <c r="I3280" i="18"/>
  <c r="I3281" i="18"/>
  <c r="I3282" i="18"/>
  <c r="I3283" i="18"/>
  <c r="I3284" i="18"/>
  <c r="I3285" i="18"/>
  <c r="I3286" i="18"/>
  <c r="I3287" i="18"/>
  <c r="I3288" i="18"/>
  <c r="I3289" i="18"/>
  <c r="I3290" i="18"/>
  <c r="I3291" i="18"/>
  <c r="I3292" i="18"/>
  <c r="I3293" i="18"/>
  <c r="I3294" i="18"/>
  <c r="I3295" i="18"/>
  <c r="I3296" i="18"/>
  <c r="I3297" i="18"/>
  <c r="I3298" i="18"/>
  <c r="I3299" i="18"/>
  <c r="I3300" i="18"/>
  <c r="I3301" i="18"/>
  <c r="I3302" i="18"/>
  <c r="I3303" i="18"/>
  <c r="I3304" i="18"/>
  <c r="I3305" i="18"/>
  <c r="I3306" i="18"/>
  <c r="I3307" i="18"/>
  <c r="I3308" i="18"/>
  <c r="I3309" i="18"/>
  <c r="I3310" i="18"/>
  <c r="I3311" i="18"/>
  <c r="I3312" i="18"/>
  <c r="I3313" i="18"/>
  <c r="I3314" i="18"/>
  <c r="I3315" i="18"/>
  <c r="I3316" i="18"/>
  <c r="I3317" i="18"/>
  <c r="I3318" i="18"/>
  <c r="I3319" i="18"/>
  <c r="I3320" i="18"/>
  <c r="I3321" i="18"/>
  <c r="I3322" i="18"/>
  <c r="I3323" i="18"/>
  <c r="I3324" i="18"/>
  <c r="I3325" i="18"/>
  <c r="I3326" i="18"/>
  <c r="I3327" i="18"/>
  <c r="I3328" i="18"/>
  <c r="I3329" i="18"/>
  <c r="I3330" i="18"/>
  <c r="I3331" i="18"/>
  <c r="I3332" i="18"/>
  <c r="I3333" i="18"/>
  <c r="I3334" i="18"/>
  <c r="I3335" i="18"/>
  <c r="I3336" i="18"/>
  <c r="I3337" i="18"/>
  <c r="I3338" i="18"/>
  <c r="I3339" i="18"/>
  <c r="I3340" i="18"/>
  <c r="I3341" i="18"/>
  <c r="I3342" i="18"/>
  <c r="I3343" i="18"/>
  <c r="I3344" i="18"/>
  <c r="I3345" i="18"/>
  <c r="I3346" i="18"/>
  <c r="I3347" i="18"/>
  <c r="I3348" i="18"/>
  <c r="I3349" i="18"/>
  <c r="I3350" i="18"/>
  <c r="I3351" i="18"/>
  <c r="I3352" i="18"/>
  <c r="I3353" i="18"/>
  <c r="I3354" i="18"/>
  <c r="I3355" i="18"/>
  <c r="I3356" i="18"/>
  <c r="I3357" i="18"/>
  <c r="I3358" i="18"/>
  <c r="I3359" i="18"/>
  <c r="I3360" i="18"/>
  <c r="I3361" i="18"/>
  <c r="I3362" i="18"/>
  <c r="I3363" i="18"/>
  <c r="I3364" i="18"/>
  <c r="I3365" i="18"/>
  <c r="I3366" i="18"/>
  <c r="I3367" i="18"/>
  <c r="I3368" i="18"/>
  <c r="I3369" i="18"/>
  <c r="I3370" i="18"/>
  <c r="I3371" i="18"/>
  <c r="I3372" i="18"/>
  <c r="I3373" i="18"/>
  <c r="I3374" i="18"/>
  <c r="I3375" i="18"/>
  <c r="I3376" i="18"/>
  <c r="I3377" i="18"/>
  <c r="I3378" i="18"/>
  <c r="I3379" i="18"/>
  <c r="I3380" i="18"/>
  <c r="I3381" i="18"/>
  <c r="I3382" i="18"/>
  <c r="I3383" i="18"/>
  <c r="I3384" i="18"/>
  <c r="I3385" i="18"/>
  <c r="I3386" i="18"/>
  <c r="I3387" i="18"/>
  <c r="I3388" i="18"/>
  <c r="I3389" i="18"/>
  <c r="I3390" i="18"/>
  <c r="I3391" i="18"/>
  <c r="I3392" i="18"/>
  <c r="I3393" i="18"/>
  <c r="I3394" i="18"/>
  <c r="I3395" i="18"/>
  <c r="I3396" i="18"/>
  <c r="I3397" i="18"/>
  <c r="I3398" i="18"/>
  <c r="I3399" i="18"/>
  <c r="I3400" i="18"/>
  <c r="I3401" i="18"/>
  <c r="I3402" i="18"/>
  <c r="I3403" i="18"/>
  <c r="I3404" i="18"/>
  <c r="I3405" i="18"/>
  <c r="I3406" i="18"/>
  <c r="I3407" i="18"/>
  <c r="I3408" i="18"/>
  <c r="I3409" i="18"/>
  <c r="I3410" i="18"/>
  <c r="I3411" i="18"/>
  <c r="I3412" i="18"/>
  <c r="I3413" i="18"/>
  <c r="I3414" i="18"/>
  <c r="I3415" i="18"/>
  <c r="I3416" i="18"/>
  <c r="I3417" i="18"/>
  <c r="I3418" i="18"/>
  <c r="I3419" i="18"/>
  <c r="I3420" i="18"/>
  <c r="I3421" i="18"/>
  <c r="I3422" i="18"/>
  <c r="I3423" i="18"/>
  <c r="I3424" i="18"/>
  <c r="I3425" i="18"/>
  <c r="I3426" i="18"/>
  <c r="I3427" i="18"/>
  <c r="I3428" i="18"/>
  <c r="I3429" i="18"/>
  <c r="I3430" i="18"/>
  <c r="I3431" i="18"/>
  <c r="I3432" i="18"/>
  <c r="I3433" i="18"/>
  <c r="I3434" i="18"/>
  <c r="I3435" i="18"/>
  <c r="I3436" i="18"/>
  <c r="I3437" i="18"/>
  <c r="I3438" i="18"/>
  <c r="I3439" i="18"/>
  <c r="I3440" i="18"/>
  <c r="I3441" i="18"/>
  <c r="I3442" i="18"/>
  <c r="I3443" i="18"/>
  <c r="I3444" i="18"/>
  <c r="I3445" i="18"/>
  <c r="I3446" i="18"/>
  <c r="I3447" i="18"/>
  <c r="I3448" i="18"/>
  <c r="I3449" i="18"/>
  <c r="I3450" i="18"/>
  <c r="I3451" i="18"/>
  <c r="I3452" i="18"/>
  <c r="I3453" i="18"/>
  <c r="I3454" i="18"/>
  <c r="I3455" i="18"/>
  <c r="I3456" i="18"/>
  <c r="I3457" i="18"/>
  <c r="I3458" i="18"/>
  <c r="I3459" i="18"/>
  <c r="I3460" i="18"/>
  <c r="I3461" i="18"/>
  <c r="I3462" i="18"/>
  <c r="I3463" i="18"/>
  <c r="I3464" i="18"/>
  <c r="I3465" i="18"/>
  <c r="I3466" i="18"/>
  <c r="I3467" i="18"/>
  <c r="I3468" i="18"/>
  <c r="I3469" i="18"/>
  <c r="I3470" i="18"/>
  <c r="I3471" i="18"/>
  <c r="I3472" i="18"/>
  <c r="I3473" i="18"/>
  <c r="I3474" i="18"/>
  <c r="I3475" i="18"/>
  <c r="I3476" i="18"/>
  <c r="I3477" i="18"/>
  <c r="I3478" i="18"/>
  <c r="I3479" i="18"/>
  <c r="I3480" i="18"/>
  <c r="I3481" i="18"/>
  <c r="I3482" i="18"/>
  <c r="I3483" i="18"/>
  <c r="I3484" i="18"/>
  <c r="I3485" i="18"/>
  <c r="I3486" i="18"/>
  <c r="I3487" i="18"/>
  <c r="I3488" i="18"/>
  <c r="I3489" i="18"/>
  <c r="I3490" i="18"/>
  <c r="I3491" i="18"/>
  <c r="I3492" i="18"/>
  <c r="I3493" i="18"/>
  <c r="I3494" i="18"/>
  <c r="I3495" i="18"/>
  <c r="I3496" i="18"/>
  <c r="I3497" i="18"/>
  <c r="I3498" i="18"/>
  <c r="I3499" i="18"/>
  <c r="I3500" i="18"/>
  <c r="I3501" i="18"/>
  <c r="I3502" i="18"/>
  <c r="I3503" i="18"/>
  <c r="I3504" i="18"/>
  <c r="I3505" i="18"/>
  <c r="I3506" i="18"/>
  <c r="I3507" i="18"/>
  <c r="I3508" i="18"/>
  <c r="I3509" i="18"/>
  <c r="I3510" i="18"/>
  <c r="I3511" i="18"/>
  <c r="I3512" i="18"/>
  <c r="I3513" i="18"/>
  <c r="I3514" i="18"/>
  <c r="I3515" i="18"/>
  <c r="I3516" i="18"/>
  <c r="I3517" i="18"/>
  <c r="I3518" i="18"/>
  <c r="I3519" i="18"/>
  <c r="I3520" i="18"/>
  <c r="I3521" i="18"/>
  <c r="I3522" i="18"/>
  <c r="I3523" i="18"/>
  <c r="I3524" i="18"/>
  <c r="I3525" i="18"/>
  <c r="I3526" i="18"/>
  <c r="I3527" i="18"/>
  <c r="I3528" i="18"/>
  <c r="I3529" i="18"/>
  <c r="I3530" i="18"/>
  <c r="I3531" i="18"/>
  <c r="I3532" i="18"/>
  <c r="I3533" i="18"/>
  <c r="I3534" i="18"/>
  <c r="I3535" i="18"/>
  <c r="I3536" i="18"/>
  <c r="I3537" i="18"/>
  <c r="I3538" i="18"/>
  <c r="I3539" i="18"/>
  <c r="I3540" i="18"/>
  <c r="I3541" i="18"/>
  <c r="I3542" i="18"/>
  <c r="I3543" i="18"/>
  <c r="I3544" i="18"/>
  <c r="I3545" i="18"/>
  <c r="I3546" i="18"/>
  <c r="I3547" i="18"/>
  <c r="I3548" i="18"/>
  <c r="I3549" i="18"/>
  <c r="I3550" i="18"/>
  <c r="I3551" i="18"/>
  <c r="I3552" i="18"/>
  <c r="I3553" i="18"/>
  <c r="I3554" i="18"/>
  <c r="I3555" i="18"/>
  <c r="I3556" i="18"/>
  <c r="I3557" i="18"/>
  <c r="I3558" i="18"/>
  <c r="I3559" i="18"/>
  <c r="I3560" i="18"/>
  <c r="I3561" i="18"/>
  <c r="I3562" i="18"/>
  <c r="I3563" i="18"/>
  <c r="I3564" i="18"/>
  <c r="I3565" i="18"/>
  <c r="I3566" i="18"/>
  <c r="I3567" i="18"/>
  <c r="I3568" i="18"/>
  <c r="I3569" i="18"/>
  <c r="I3570" i="18"/>
  <c r="I3571" i="18"/>
  <c r="I3572" i="18"/>
  <c r="I3573" i="18"/>
  <c r="I3574" i="18"/>
  <c r="I3575" i="18"/>
  <c r="I3576" i="18"/>
  <c r="I3577" i="18"/>
  <c r="I3578" i="18"/>
  <c r="I3579" i="18"/>
  <c r="I3580" i="18"/>
  <c r="I3581" i="18"/>
  <c r="I3582" i="18"/>
  <c r="I3583" i="18"/>
  <c r="I3584" i="18"/>
  <c r="I3585" i="18"/>
  <c r="I3586" i="18"/>
  <c r="I3587" i="18"/>
  <c r="I3588" i="18"/>
  <c r="I3589" i="18"/>
  <c r="I3590" i="18"/>
  <c r="I3591" i="18"/>
  <c r="I3592" i="18"/>
  <c r="I3593" i="18"/>
  <c r="I3594" i="18"/>
  <c r="I3595" i="18"/>
  <c r="I3596" i="18"/>
  <c r="I3597" i="18"/>
  <c r="I3598" i="18"/>
  <c r="I3599" i="18"/>
  <c r="I3600" i="18"/>
  <c r="I3601" i="18"/>
  <c r="I3602" i="18"/>
  <c r="I3603" i="18"/>
  <c r="I3604" i="18"/>
  <c r="I3605" i="18"/>
  <c r="I3606" i="18"/>
  <c r="I3607" i="18"/>
  <c r="I3608" i="18"/>
  <c r="I3609" i="18"/>
  <c r="I3610" i="18"/>
  <c r="I3611" i="18"/>
  <c r="I3612" i="18"/>
  <c r="I3613" i="18"/>
  <c r="I3614" i="18"/>
  <c r="I3615" i="18"/>
  <c r="I3616" i="18"/>
  <c r="I3617" i="18"/>
  <c r="I3618" i="18"/>
  <c r="I3619" i="18"/>
  <c r="I3620" i="18"/>
  <c r="I3621" i="18"/>
  <c r="I3622" i="18"/>
  <c r="I3623" i="18"/>
  <c r="I3624" i="18"/>
  <c r="I3625" i="18"/>
  <c r="I3626" i="18"/>
  <c r="I3627" i="18"/>
  <c r="I3628" i="18"/>
  <c r="I3629" i="18"/>
  <c r="I3630" i="18"/>
  <c r="I3631" i="18"/>
  <c r="I3632" i="18"/>
  <c r="I3633" i="18"/>
  <c r="I3634" i="18"/>
  <c r="I3635" i="18"/>
  <c r="I3636" i="18"/>
  <c r="I3637" i="18"/>
  <c r="I3638" i="18"/>
  <c r="I3639" i="18"/>
  <c r="I3640" i="18"/>
  <c r="I3641" i="18"/>
  <c r="I3642" i="18"/>
  <c r="I3643" i="18"/>
  <c r="I3644" i="18"/>
  <c r="I3645" i="18"/>
  <c r="I3646" i="18"/>
  <c r="I3647" i="18"/>
  <c r="I3648" i="18"/>
  <c r="I3649" i="18"/>
  <c r="I3650" i="18"/>
  <c r="I3651" i="18"/>
  <c r="I3652" i="18"/>
  <c r="I3653" i="18"/>
  <c r="I3654" i="18"/>
  <c r="I3655" i="18"/>
  <c r="I3656" i="18"/>
  <c r="I3657" i="18"/>
  <c r="I3658" i="18"/>
  <c r="I3659" i="18"/>
  <c r="I3660" i="18"/>
  <c r="I3661" i="18"/>
  <c r="I3662" i="18"/>
  <c r="I3663" i="18"/>
  <c r="I3664" i="18"/>
  <c r="I3665" i="18"/>
  <c r="I3666" i="18"/>
  <c r="I3667" i="18"/>
  <c r="I3668" i="18"/>
  <c r="I3669" i="18"/>
  <c r="I3670" i="18"/>
  <c r="I3671" i="18"/>
  <c r="I3672" i="18"/>
  <c r="I3673" i="18"/>
  <c r="I3674" i="18"/>
  <c r="I3675" i="18"/>
  <c r="I3676" i="18"/>
  <c r="I3677" i="18"/>
  <c r="I3678" i="18"/>
  <c r="I3679" i="18"/>
  <c r="I3680" i="18"/>
  <c r="I3681" i="18"/>
  <c r="I3682" i="18"/>
  <c r="I3683" i="18"/>
  <c r="I3684" i="18"/>
  <c r="I3685" i="18"/>
  <c r="I3686" i="18"/>
  <c r="I3687" i="18"/>
  <c r="I3688" i="18"/>
  <c r="I3689" i="18"/>
  <c r="I3690" i="18"/>
  <c r="I3691" i="18"/>
  <c r="I3692" i="18"/>
  <c r="I3693" i="18"/>
  <c r="I3694" i="18"/>
  <c r="I3695" i="18"/>
  <c r="I3696" i="18"/>
  <c r="I3697" i="18"/>
  <c r="I3698" i="18"/>
  <c r="I3699" i="18"/>
  <c r="I3700" i="18"/>
  <c r="I3701" i="18"/>
  <c r="I3702" i="18"/>
  <c r="I3703" i="18"/>
  <c r="I3704" i="18"/>
  <c r="I3705" i="18"/>
  <c r="I3706" i="18"/>
  <c r="I3707" i="18"/>
  <c r="I3708" i="18"/>
  <c r="I3709" i="18"/>
  <c r="I3710" i="18"/>
  <c r="I3711" i="18"/>
  <c r="I3712" i="18"/>
  <c r="I3713" i="18"/>
  <c r="I3714" i="18"/>
  <c r="I3715" i="18"/>
  <c r="I3716" i="18"/>
  <c r="I3717" i="18"/>
  <c r="I3718" i="18"/>
  <c r="I3719" i="18"/>
  <c r="I3720" i="18"/>
  <c r="I3721" i="18"/>
  <c r="I3722" i="18"/>
  <c r="I3723" i="18"/>
  <c r="I3724" i="18"/>
  <c r="I3725" i="18"/>
  <c r="I3726" i="18"/>
  <c r="I3727" i="18"/>
  <c r="I3728" i="18"/>
  <c r="I3729" i="18"/>
  <c r="I3730" i="18"/>
  <c r="I3731" i="18"/>
  <c r="I3732" i="18"/>
  <c r="I3733" i="18"/>
  <c r="I3734" i="18"/>
  <c r="I3735" i="18"/>
  <c r="I3736" i="18"/>
  <c r="I3737" i="18"/>
  <c r="I3738" i="18"/>
  <c r="I3739" i="18"/>
  <c r="I3740" i="18"/>
  <c r="I3741" i="18"/>
  <c r="I3742" i="18"/>
  <c r="I3743" i="18"/>
  <c r="I3744" i="18"/>
  <c r="I3745" i="18"/>
  <c r="I3746" i="18"/>
  <c r="I3747" i="18"/>
  <c r="I3748" i="18"/>
  <c r="I3749" i="18"/>
  <c r="I3750" i="18"/>
  <c r="I3751" i="18"/>
  <c r="I3752" i="18"/>
  <c r="I3753" i="18"/>
  <c r="I3754" i="18"/>
  <c r="I3755" i="18"/>
  <c r="I3756" i="18"/>
  <c r="I3757" i="18"/>
  <c r="I3758" i="18"/>
  <c r="I3759" i="18"/>
  <c r="I3760" i="18"/>
  <c r="I3761" i="18"/>
  <c r="I3762" i="18"/>
  <c r="I3763" i="18"/>
  <c r="I3764" i="18"/>
  <c r="I3765" i="18"/>
  <c r="I3766" i="18"/>
  <c r="I3767" i="18"/>
  <c r="I3768" i="18"/>
  <c r="I3769" i="18"/>
  <c r="I3770" i="18"/>
  <c r="I3771" i="18"/>
  <c r="I3772" i="18"/>
  <c r="I3773" i="18"/>
  <c r="I3774" i="18"/>
  <c r="I3775" i="18"/>
  <c r="I3776" i="18"/>
  <c r="I3777" i="18"/>
  <c r="I3778" i="18"/>
  <c r="I3779" i="18"/>
  <c r="I3780" i="18"/>
  <c r="I3781" i="18"/>
  <c r="I3782" i="18"/>
  <c r="I3783" i="18"/>
  <c r="I3784" i="18"/>
  <c r="I3785" i="18"/>
  <c r="I3786" i="18"/>
  <c r="I3787" i="18"/>
  <c r="I3788" i="18"/>
  <c r="I3789" i="18"/>
  <c r="I3790" i="18"/>
  <c r="I3791" i="18"/>
  <c r="I3792" i="18"/>
  <c r="I3793" i="18"/>
  <c r="I3794" i="18"/>
  <c r="I3795" i="18"/>
  <c r="I3796" i="18"/>
  <c r="I3797" i="18"/>
  <c r="I3798" i="18"/>
  <c r="I3799" i="18"/>
  <c r="I3800" i="18"/>
  <c r="I3801" i="18"/>
  <c r="I3802" i="18"/>
  <c r="I3803" i="18"/>
  <c r="I3804" i="18"/>
  <c r="I3805" i="18"/>
  <c r="I3806" i="18"/>
  <c r="I3807" i="18"/>
  <c r="I3808" i="18"/>
  <c r="I3809" i="18"/>
  <c r="I3810" i="18"/>
  <c r="I3811" i="18"/>
  <c r="I3812" i="18"/>
  <c r="I3813" i="18"/>
  <c r="I3814" i="18"/>
  <c r="I3815" i="18"/>
  <c r="I3816" i="18"/>
  <c r="I3817" i="18"/>
  <c r="I3818" i="18"/>
  <c r="I3819" i="18"/>
  <c r="I3820" i="18"/>
  <c r="I3821" i="18"/>
  <c r="I3822" i="18"/>
  <c r="I3823" i="18"/>
  <c r="I3824" i="18"/>
  <c r="I3825" i="18"/>
  <c r="I3826" i="18"/>
  <c r="I3827" i="18"/>
  <c r="I3828" i="18"/>
  <c r="I3829" i="18"/>
  <c r="I3830" i="18"/>
  <c r="I3831" i="18"/>
  <c r="I3832" i="18"/>
  <c r="I3833" i="18"/>
  <c r="I3834" i="18"/>
  <c r="I3835" i="18"/>
  <c r="I3836" i="18"/>
  <c r="I3837" i="18"/>
  <c r="I3838" i="18"/>
  <c r="I3839" i="18"/>
  <c r="I3840" i="18"/>
  <c r="I3841" i="18"/>
  <c r="I3842" i="18"/>
  <c r="I3843" i="18"/>
  <c r="I3844" i="18"/>
  <c r="I3845" i="18"/>
  <c r="I3846" i="18"/>
  <c r="I3847" i="18"/>
  <c r="I3848" i="18"/>
  <c r="I3849" i="18"/>
  <c r="I3850" i="18"/>
  <c r="I3851" i="18"/>
  <c r="I3852" i="18"/>
  <c r="I3853" i="18"/>
  <c r="I3854" i="18"/>
  <c r="I3855" i="18"/>
  <c r="I3856" i="18"/>
  <c r="I3857" i="18"/>
  <c r="I3858" i="18"/>
  <c r="I3859" i="18"/>
  <c r="I3860" i="18"/>
  <c r="I3861" i="18"/>
  <c r="I3862" i="18"/>
  <c r="I3863" i="18"/>
  <c r="I3864" i="18"/>
  <c r="I3865" i="18"/>
  <c r="I3866" i="18"/>
  <c r="I3867" i="18"/>
  <c r="I3868" i="18"/>
  <c r="I3869" i="18"/>
  <c r="I3870" i="18"/>
  <c r="I3871" i="18"/>
  <c r="I3872" i="18"/>
  <c r="I3873" i="18"/>
  <c r="I3874" i="18"/>
  <c r="I3875" i="18"/>
  <c r="I3876" i="18"/>
  <c r="I3877" i="18"/>
  <c r="I3878" i="18"/>
  <c r="I3879" i="18"/>
  <c r="I3880" i="18"/>
  <c r="I3881" i="18"/>
  <c r="I3882" i="18"/>
  <c r="I3883" i="18"/>
  <c r="I3884" i="18"/>
  <c r="I3885" i="18"/>
  <c r="I3886" i="18"/>
  <c r="I3887" i="18"/>
  <c r="I3888" i="18"/>
  <c r="I3889" i="18"/>
  <c r="I3890" i="18"/>
  <c r="I3891" i="18"/>
  <c r="I3892" i="18"/>
  <c r="I3893" i="18"/>
  <c r="I3894" i="18"/>
  <c r="I3895" i="18"/>
  <c r="I3896" i="18"/>
  <c r="I3897" i="18"/>
  <c r="I3898" i="18"/>
  <c r="I3899" i="18"/>
  <c r="I3900" i="18"/>
  <c r="I3901" i="18"/>
  <c r="I3902" i="18"/>
  <c r="I3903" i="18"/>
  <c r="I3904" i="18"/>
  <c r="I3905" i="18"/>
  <c r="I3906" i="18"/>
  <c r="I3907" i="18"/>
  <c r="I3908" i="18"/>
  <c r="I3909" i="18"/>
  <c r="I3910" i="18"/>
  <c r="I3911" i="18"/>
  <c r="I3912" i="18"/>
  <c r="I3913" i="18"/>
  <c r="I3914" i="18"/>
  <c r="I3915" i="18"/>
  <c r="I3916" i="18"/>
  <c r="I3917" i="18"/>
  <c r="I3918" i="18"/>
  <c r="I3919" i="18"/>
  <c r="I3920" i="18"/>
  <c r="I3921" i="18"/>
  <c r="I3922" i="18"/>
  <c r="I3923" i="18"/>
  <c r="I3924" i="18"/>
  <c r="I3925" i="18"/>
  <c r="I3926" i="18"/>
  <c r="I3927" i="18"/>
  <c r="I3928" i="18"/>
  <c r="I3929" i="18"/>
  <c r="I3930" i="18"/>
  <c r="I3931" i="18"/>
  <c r="I3932" i="18"/>
  <c r="I3933" i="18"/>
  <c r="I3934" i="18"/>
  <c r="I3935" i="18"/>
  <c r="I3936" i="18"/>
  <c r="I3937" i="18"/>
  <c r="I3938" i="18"/>
  <c r="I3939" i="18"/>
  <c r="I3940" i="18"/>
  <c r="I3941" i="18"/>
  <c r="I3942" i="18"/>
  <c r="I3943" i="18"/>
  <c r="I3944" i="18"/>
  <c r="I3945" i="18"/>
  <c r="I3946" i="18"/>
  <c r="I3947" i="18"/>
  <c r="I3948" i="18"/>
  <c r="I3949" i="18"/>
  <c r="I3950" i="18"/>
  <c r="I3951" i="18"/>
  <c r="I3952" i="18"/>
  <c r="I3953" i="18"/>
  <c r="I3954" i="18"/>
  <c r="I3955" i="18"/>
  <c r="I3956" i="18"/>
  <c r="I3957" i="18"/>
  <c r="I3958" i="18"/>
  <c r="I3959" i="18"/>
  <c r="I3960" i="18"/>
  <c r="I3961" i="18"/>
  <c r="I3962" i="18"/>
  <c r="I3963" i="18"/>
  <c r="I3964" i="18"/>
  <c r="I3965" i="18"/>
  <c r="I3966" i="18"/>
  <c r="I3967" i="18"/>
  <c r="I3968" i="18"/>
  <c r="I3969" i="18"/>
  <c r="I3970" i="18"/>
  <c r="I3971" i="18"/>
  <c r="I3972" i="18"/>
  <c r="I3973" i="18"/>
  <c r="I3974" i="18"/>
  <c r="I3975" i="18"/>
  <c r="I3976" i="18"/>
  <c r="I3977" i="18"/>
  <c r="I3978" i="18"/>
  <c r="I3979" i="18"/>
  <c r="I3980" i="18"/>
  <c r="I3981" i="18"/>
  <c r="I3982" i="18"/>
  <c r="I3983" i="18"/>
  <c r="I3984" i="18"/>
  <c r="I3985" i="18"/>
  <c r="I3986" i="18"/>
  <c r="I3987" i="18"/>
  <c r="I3988" i="18"/>
  <c r="I3989" i="18"/>
  <c r="I3990" i="18"/>
  <c r="I3991" i="18"/>
  <c r="I3992" i="18"/>
  <c r="I3993" i="18"/>
  <c r="I3994" i="18"/>
  <c r="I3995" i="18"/>
  <c r="I3996" i="18"/>
  <c r="I3997" i="18"/>
  <c r="I3998" i="18"/>
  <c r="I3999" i="18"/>
  <c r="I4000" i="18"/>
  <c r="I4001" i="18"/>
  <c r="I4002" i="18"/>
  <c r="I4003" i="18"/>
  <c r="I4004" i="18"/>
  <c r="I4005" i="18"/>
  <c r="I4006" i="18"/>
  <c r="I4007" i="18"/>
  <c r="I4008" i="18"/>
  <c r="I4009" i="18"/>
  <c r="I4010" i="18"/>
  <c r="I4011" i="18"/>
  <c r="I4012" i="18"/>
  <c r="I4013" i="18"/>
  <c r="I4014" i="18"/>
  <c r="I4015" i="18"/>
  <c r="I4016" i="18"/>
  <c r="I4017" i="18"/>
  <c r="I4018" i="18"/>
  <c r="I4019" i="18"/>
  <c r="I4020" i="18"/>
  <c r="I4021" i="18"/>
  <c r="I4022" i="18"/>
  <c r="I4023" i="18"/>
  <c r="I4024" i="18"/>
  <c r="I4025" i="18"/>
  <c r="I4026" i="18"/>
  <c r="I4027" i="18"/>
  <c r="I4028" i="18"/>
  <c r="I4029" i="18"/>
  <c r="I4030" i="18"/>
  <c r="I4031" i="18"/>
  <c r="I4032" i="18"/>
  <c r="I4033" i="18"/>
  <c r="I4034" i="18"/>
  <c r="I4035" i="18"/>
  <c r="I4036" i="18"/>
  <c r="I4037" i="18"/>
  <c r="I4038" i="18"/>
  <c r="I4039" i="18"/>
  <c r="I4040" i="18"/>
  <c r="I4041" i="18"/>
  <c r="I4042" i="18"/>
  <c r="I4043" i="18"/>
  <c r="I4044" i="18"/>
  <c r="I4045" i="18"/>
  <c r="I4046" i="18"/>
  <c r="I4047" i="18"/>
  <c r="I4048" i="18"/>
  <c r="I4049" i="18"/>
  <c r="I4050" i="18"/>
  <c r="I4051" i="18"/>
  <c r="I4052" i="18"/>
  <c r="I4053" i="18"/>
  <c r="I4054" i="18"/>
  <c r="I4055" i="18"/>
  <c r="I4056" i="18"/>
  <c r="I4057" i="18"/>
  <c r="I4058" i="18"/>
  <c r="I4059" i="18"/>
  <c r="I4060" i="18"/>
  <c r="I4061" i="18"/>
  <c r="I4062" i="18"/>
  <c r="I4063" i="18"/>
  <c r="I4064" i="18"/>
  <c r="I4065" i="18"/>
  <c r="I4066" i="18"/>
  <c r="I4067" i="18"/>
  <c r="I4068" i="18"/>
  <c r="I4069" i="18"/>
  <c r="I4070" i="18"/>
  <c r="I4071" i="18"/>
  <c r="I4072" i="18"/>
  <c r="I4073" i="18"/>
  <c r="I4074" i="18"/>
  <c r="I4075" i="18"/>
  <c r="I4076" i="18"/>
  <c r="I4077" i="18"/>
  <c r="I4078" i="18"/>
  <c r="I4079" i="18"/>
  <c r="I4080" i="18"/>
  <c r="I4081" i="18"/>
  <c r="I4082" i="18"/>
  <c r="I4083" i="18"/>
  <c r="I4084" i="18"/>
  <c r="I4085" i="18"/>
  <c r="I4086" i="18"/>
  <c r="I4087" i="18"/>
  <c r="I4088" i="18"/>
  <c r="I4089" i="18"/>
  <c r="I4090" i="18"/>
  <c r="I4091" i="18"/>
  <c r="I4092" i="18"/>
  <c r="I4093" i="18"/>
  <c r="I4094" i="18"/>
  <c r="I4095" i="18"/>
  <c r="I4096" i="18"/>
  <c r="I4097" i="18"/>
  <c r="I4098" i="18"/>
  <c r="I4099" i="18"/>
  <c r="I4100" i="18"/>
  <c r="I4101" i="18"/>
  <c r="I4102" i="18"/>
  <c r="I4103" i="18"/>
  <c r="I4104" i="18"/>
  <c r="I4105" i="18"/>
  <c r="I4106" i="18"/>
  <c r="I4107" i="18"/>
  <c r="I4108" i="18"/>
  <c r="I4109" i="18"/>
  <c r="I4110" i="18"/>
  <c r="I4111" i="18"/>
  <c r="I4112" i="18"/>
  <c r="I4113" i="18"/>
  <c r="I4114" i="18"/>
  <c r="I4115" i="18"/>
  <c r="I4116" i="18"/>
  <c r="I4117" i="18"/>
  <c r="I4118" i="18"/>
  <c r="I4119" i="18"/>
  <c r="I4120" i="18"/>
  <c r="I4121" i="18"/>
  <c r="I4122" i="18"/>
  <c r="I4123" i="18"/>
  <c r="I4124" i="18"/>
  <c r="I4125" i="18"/>
  <c r="I4126" i="18"/>
  <c r="I4127" i="18"/>
  <c r="I4128" i="18"/>
  <c r="I4129" i="18"/>
  <c r="I4130" i="18"/>
  <c r="I4131" i="18"/>
  <c r="I4132" i="18"/>
  <c r="I4133" i="18"/>
  <c r="I4134" i="18"/>
  <c r="I4135" i="18"/>
  <c r="I4136" i="18"/>
  <c r="I4137" i="18"/>
  <c r="I4138" i="18"/>
  <c r="I4139" i="18"/>
  <c r="I4140" i="18"/>
  <c r="I4141" i="18"/>
  <c r="I4142" i="18"/>
  <c r="I4143" i="18"/>
  <c r="I4144" i="18"/>
  <c r="I4145" i="18"/>
  <c r="I4146" i="18"/>
  <c r="I4147" i="18"/>
  <c r="I4148" i="18"/>
  <c r="I4149" i="18"/>
  <c r="I4150" i="18"/>
  <c r="I4151" i="18"/>
  <c r="I4152" i="18"/>
  <c r="I4153" i="18"/>
  <c r="I4154" i="18"/>
  <c r="I4155" i="18"/>
  <c r="I4156" i="18"/>
  <c r="I4157" i="18"/>
  <c r="I4158" i="18"/>
  <c r="I4159" i="18"/>
  <c r="I4160" i="18"/>
  <c r="I4161" i="18"/>
  <c r="I4162" i="18"/>
  <c r="I4163" i="18"/>
  <c r="I4164" i="18"/>
  <c r="I4165" i="18"/>
  <c r="I4166" i="18"/>
  <c r="I4167" i="18"/>
  <c r="I4168" i="18"/>
  <c r="I4169" i="18"/>
  <c r="I4170" i="18"/>
  <c r="I4171" i="18"/>
  <c r="I4172" i="18"/>
  <c r="I4173" i="18"/>
  <c r="I4174" i="18"/>
  <c r="I4175" i="18"/>
  <c r="I4176" i="18"/>
  <c r="I4177" i="18"/>
  <c r="I4178" i="18"/>
  <c r="I4179" i="18"/>
  <c r="I4180" i="18"/>
  <c r="I4181" i="18"/>
  <c r="I4182" i="18"/>
  <c r="I4183" i="18"/>
  <c r="I4184" i="18"/>
  <c r="I4185" i="18"/>
  <c r="I4186" i="18"/>
  <c r="I4187" i="18"/>
  <c r="I4188" i="18"/>
  <c r="I4189" i="18"/>
  <c r="I4190" i="18"/>
  <c r="I4191" i="18"/>
  <c r="I4192" i="18"/>
  <c r="I4193" i="18"/>
  <c r="I4194" i="18"/>
  <c r="I4195" i="18"/>
  <c r="I4196" i="18"/>
  <c r="I4197" i="18"/>
  <c r="I4198" i="18"/>
  <c r="I4199" i="18"/>
  <c r="I4200" i="18"/>
  <c r="I4201" i="18"/>
  <c r="I4202" i="18"/>
  <c r="I4203" i="18"/>
  <c r="I4204" i="18"/>
  <c r="I4205" i="18"/>
  <c r="I4206" i="18"/>
  <c r="I4207" i="18"/>
  <c r="I4208" i="18"/>
  <c r="I4209" i="18"/>
  <c r="I4210" i="18"/>
  <c r="I4211" i="18"/>
  <c r="I4212" i="18"/>
  <c r="I4213" i="18"/>
  <c r="I4214" i="18"/>
  <c r="I4215" i="18"/>
  <c r="I4216" i="18"/>
  <c r="I4217" i="18"/>
  <c r="I4218" i="18"/>
  <c r="I4219" i="18"/>
  <c r="I4220" i="18"/>
  <c r="I4221" i="18"/>
  <c r="I4222" i="18"/>
  <c r="I4223" i="18"/>
  <c r="I4224" i="18"/>
  <c r="I4225" i="18"/>
  <c r="I4226" i="18"/>
  <c r="I4227" i="18"/>
  <c r="I4228" i="18"/>
  <c r="I4229" i="18"/>
  <c r="I4230" i="18"/>
  <c r="I4231" i="18"/>
  <c r="I4232" i="18"/>
  <c r="I4233" i="18"/>
  <c r="I4234" i="18"/>
  <c r="I4235" i="18"/>
  <c r="I4236" i="18"/>
  <c r="I4237" i="18"/>
  <c r="I4238" i="18"/>
  <c r="I4239" i="18"/>
  <c r="I4240" i="18"/>
  <c r="I4241" i="18"/>
  <c r="I4242" i="18"/>
  <c r="I4243" i="18"/>
  <c r="I4244" i="18"/>
  <c r="I4245" i="18"/>
  <c r="I4246" i="18"/>
  <c r="I4247" i="18"/>
  <c r="I4248" i="18"/>
  <c r="I4249" i="18"/>
  <c r="I4250" i="18"/>
  <c r="I4251" i="18"/>
  <c r="I4252" i="18"/>
  <c r="I4253" i="18"/>
  <c r="I4254" i="18"/>
  <c r="I4255" i="18"/>
  <c r="I4256" i="18"/>
  <c r="I4257" i="18"/>
  <c r="I4258" i="18"/>
  <c r="I4259" i="18"/>
  <c r="I4260" i="18"/>
  <c r="I4261" i="18"/>
  <c r="I4262" i="18"/>
  <c r="I4263" i="18"/>
  <c r="I4264" i="18"/>
  <c r="I4265" i="18"/>
  <c r="I4266" i="18"/>
  <c r="I4267" i="18"/>
  <c r="I4268" i="18"/>
  <c r="I4269" i="18"/>
  <c r="I4270" i="18"/>
  <c r="I4271" i="18"/>
  <c r="I4272" i="18"/>
  <c r="I4273" i="18"/>
  <c r="I4274" i="18"/>
  <c r="I4275" i="18"/>
  <c r="I4276" i="18"/>
  <c r="I4277" i="18"/>
  <c r="I4278" i="18"/>
  <c r="I4279" i="18"/>
  <c r="I4280" i="18"/>
  <c r="I4281" i="18"/>
  <c r="I4282" i="18"/>
  <c r="I4283" i="18"/>
  <c r="I4284" i="18"/>
  <c r="I4285" i="18"/>
  <c r="I4286" i="18"/>
  <c r="I4287" i="18"/>
  <c r="I4288" i="18"/>
  <c r="I4289" i="18"/>
  <c r="I4290" i="18"/>
  <c r="I4291" i="18"/>
  <c r="I4292" i="18"/>
  <c r="I4293" i="18"/>
  <c r="I4294" i="18"/>
  <c r="I4295" i="18"/>
  <c r="I4296" i="18"/>
  <c r="I4297" i="18"/>
  <c r="I4298" i="18"/>
  <c r="I4299" i="18"/>
  <c r="I4300" i="18"/>
  <c r="I4301" i="18"/>
  <c r="I4302" i="18"/>
  <c r="I4303" i="18"/>
  <c r="I4304" i="18"/>
  <c r="I4305" i="18"/>
  <c r="I4306" i="18"/>
  <c r="I4307" i="18"/>
  <c r="I4308" i="18"/>
  <c r="I4309" i="18"/>
  <c r="I4310" i="18"/>
  <c r="I4311" i="18"/>
  <c r="I4312" i="18"/>
  <c r="I4313" i="18"/>
  <c r="I4314" i="18"/>
  <c r="I4315" i="18"/>
  <c r="I4316" i="18"/>
  <c r="I4317" i="18"/>
  <c r="I4318" i="18"/>
  <c r="I4319" i="18"/>
  <c r="I4320" i="18"/>
  <c r="I4321" i="18"/>
  <c r="I4322" i="18"/>
  <c r="I4323" i="18"/>
  <c r="I4324" i="18"/>
  <c r="I4325" i="18"/>
  <c r="I4326" i="18"/>
  <c r="I4327" i="18"/>
  <c r="I4328" i="18"/>
  <c r="I4329" i="18"/>
  <c r="I4330" i="18"/>
  <c r="I4331" i="18"/>
  <c r="I4332" i="18"/>
  <c r="I4333" i="18"/>
  <c r="I4334" i="18"/>
  <c r="I4335" i="18"/>
  <c r="I4336" i="18"/>
  <c r="I4337" i="18"/>
  <c r="I4338" i="18"/>
  <c r="I4339" i="18"/>
  <c r="I4340" i="18"/>
  <c r="I4341" i="18"/>
  <c r="I4342" i="18"/>
  <c r="I4343" i="18"/>
  <c r="I4344" i="18"/>
  <c r="I4345" i="18"/>
  <c r="I4346" i="18"/>
  <c r="I4347" i="18"/>
  <c r="I4348" i="18"/>
  <c r="I4349" i="18"/>
  <c r="I4350" i="18"/>
  <c r="I4351" i="18"/>
  <c r="I4352" i="18"/>
  <c r="I4353" i="18"/>
  <c r="I4354" i="18"/>
  <c r="I4355" i="18"/>
  <c r="I4356" i="18"/>
  <c r="I4357" i="18"/>
  <c r="I4358" i="18"/>
  <c r="I4359" i="18"/>
  <c r="I4360" i="18"/>
  <c r="I4361" i="18"/>
  <c r="I4362" i="18"/>
  <c r="I4363" i="18"/>
  <c r="I4364" i="18"/>
  <c r="I4365" i="18"/>
  <c r="I4366" i="18"/>
  <c r="I4367" i="18"/>
  <c r="I4368" i="18"/>
  <c r="I4369" i="18"/>
  <c r="I4370" i="18"/>
  <c r="I4371" i="18"/>
  <c r="I4372" i="18"/>
  <c r="I4373" i="18"/>
  <c r="I4374" i="18"/>
  <c r="I4375" i="18"/>
  <c r="I4376" i="18"/>
  <c r="I4377" i="18"/>
  <c r="I4378" i="18"/>
  <c r="I4379" i="18"/>
  <c r="I4380" i="18"/>
  <c r="I4381" i="18"/>
  <c r="I4382" i="18"/>
  <c r="I4383" i="18"/>
  <c r="I4384" i="18"/>
  <c r="I4385" i="18"/>
  <c r="I4386" i="18"/>
  <c r="I4387" i="18"/>
  <c r="I4388" i="18"/>
  <c r="I4389" i="18"/>
  <c r="I4390" i="18"/>
  <c r="I4391" i="18"/>
  <c r="I4392" i="18"/>
  <c r="I4393" i="18"/>
  <c r="I4394" i="18"/>
  <c r="I4395" i="18"/>
  <c r="I4396" i="18"/>
  <c r="I4397" i="18"/>
  <c r="I4398" i="18"/>
  <c r="I4399" i="18"/>
  <c r="I4400" i="18"/>
  <c r="I4401" i="18"/>
  <c r="I4402" i="18"/>
  <c r="I4403" i="18"/>
  <c r="I4404" i="18"/>
  <c r="I4405" i="18"/>
  <c r="I4406" i="18"/>
  <c r="I4407" i="18"/>
  <c r="I4408" i="18"/>
  <c r="I4409" i="18"/>
  <c r="I4410" i="18"/>
  <c r="I4411" i="18"/>
  <c r="I4412" i="18"/>
  <c r="I4413" i="18"/>
  <c r="I4414" i="18"/>
  <c r="I4415" i="18"/>
  <c r="I4416" i="18"/>
  <c r="I4417" i="18"/>
  <c r="I4418" i="18"/>
  <c r="I4419" i="18"/>
  <c r="I4420" i="18"/>
  <c r="I4421" i="18"/>
  <c r="I4422" i="18"/>
  <c r="I4423" i="18"/>
  <c r="I4424" i="18"/>
  <c r="I4425" i="18"/>
  <c r="I4426" i="18"/>
  <c r="I4427" i="18"/>
  <c r="I4428" i="18"/>
  <c r="I4429" i="18"/>
  <c r="I4430" i="18"/>
  <c r="I4431" i="18"/>
  <c r="I4432" i="18"/>
  <c r="I4433" i="18"/>
  <c r="I4434" i="18"/>
  <c r="I4435" i="18"/>
  <c r="I4436" i="18"/>
  <c r="I4437" i="18"/>
  <c r="I4438" i="18"/>
  <c r="I4439" i="18"/>
  <c r="I4440" i="18"/>
  <c r="I4441" i="18"/>
  <c r="I4442" i="18"/>
  <c r="I4443" i="18"/>
  <c r="I4444" i="18"/>
  <c r="I4445" i="18"/>
  <c r="I4446" i="18"/>
  <c r="I4447" i="18"/>
  <c r="I4448" i="18"/>
  <c r="I4449" i="18"/>
  <c r="I4450" i="18"/>
  <c r="I4451" i="18"/>
  <c r="I4452" i="18"/>
  <c r="I4453" i="18"/>
  <c r="I4454" i="18"/>
  <c r="I4455" i="18"/>
  <c r="I4456" i="18"/>
  <c r="I4457" i="18"/>
  <c r="I4458" i="18"/>
  <c r="I4459" i="18"/>
  <c r="I4460" i="18"/>
  <c r="I4461" i="18"/>
  <c r="I4462" i="18"/>
  <c r="I4463" i="18"/>
  <c r="I4464" i="18"/>
  <c r="I4465" i="18"/>
  <c r="I4466" i="18"/>
  <c r="I4467" i="18"/>
  <c r="I4468" i="18"/>
  <c r="I4469" i="18"/>
  <c r="I4470" i="18"/>
  <c r="I4471" i="18"/>
  <c r="I4472" i="18"/>
  <c r="I4473" i="18"/>
  <c r="I4474" i="18"/>
  <c r="I4475" i="18"/>
  <c r="I4476" i="18"/>
  <c r="I4477" i="18"/>
  <c r="I4478" i="18"/>
  <c r="I4479" i="18"/>
  <c r="I4480" i="18"/>
  <c r="I4481" i="18"/>
  <c r="I4482" i="18"/>
  <c r="I4483" i="18"/>
  <c r="I4484" i="18"/>
  <c r="I4485" i="18"/>
  <c r="I4486" i="18"/>
  <c r="I4487" i="18"/>
  <c r="I4488" i="18"/>
  <c r="I4489" i="18"/>
  <c r="I4490" i="18"/>
  <c r="I4491" i="18"/>
  <c r="I4492" i="18"/>
  <c r="I4493" i="18"/>
  <c r="I4494" i="18"/>
  <c r="I4495" i="18"/>
  <c r="I4496" i="18"/>
  <c r="I4497" i="18"/>
  <c r="I4498" i="18"/>
  <c r="I4499" i="18"/>
  <c r="I4500" i="18"/>
  <c r="I4501" i="18"/>
  <c r="I4502" i="18"/>
  <c r="I4503" i="18"/>
  <c r="I4504" i="18"/>
  <c r="I4505" i="18"/>
  <c r="I4506" i="18"/>
  <c r="I4507" i="18"/>
  <c r="I4508" i="18"/>
  <c r="I4509" i="18"/>
  <c r="I4510" i="18"/>
  <c r="I4511" i="18"/>
  <c r="I4512" i="18"/>
  <c r="I4513" i="18"/>
  <c r="I4514" i="18"/>
  <c r="I4515" i="18"/>
  <c r="I4516" i="18"/>
  <c r="I4517" i="18"/>
  <c r="I4518" i="18"/>
  <c r="I4519" i="18"/>
  <c r="I4520" i="18"/>
  <c r="I4521" i="18"/>
  <c r="I4522" i="18"/>
  <c r="I4523" i="18"/>
  <c r="I4524" i="18"/>
  <c r="I4525" i="18"/>
  <c r="I4526" i="18"/>
  <c r="I4527" i="18"/>
  <c r="I4528" i="18"/>
  <c r="I4529" i="18"/>
  <c r="I4530" i="18"/>
  <c r="I4531" i="18"/>
  <c r="I4532" i="18"/>
  <c r="I4533" i="18"/>
  <c r="I4534" i="18"/>
  <c r="I4535" i="18"/>
  <c r="I4536" i="18"/>
  <c r="I4537" i="18"/>
  <c r="I4538" i="18"/>
  <c r="I4539" i="18"/>
  <c r="I4540" i="18"/>
  <c r="I4541" i="18"/>
  <c r="I4542" i="18"/>
  <c r="I4543" i="18"/>
  <c r="I4544" i="18"/>
  <c r="I4545" i="18"/>
  <c r="I4546" i="18"/>
  <c r="I4547" i="18"/>
  <c r="I4548" i="18"/>
  <c r="I4549" i="18"/>
  <c r="I4550" i="18"/>
  <c r="I4551" i="18"/>
  <c r="I4552" i="18"/>
  <c r="I4553" i="18"/>
  <c r="I4554" i="18"/>
  <c r="I4555" i="18"/>
  <c r="I4556" i="18"/>
  <c r="I4557" i="18"/>
  <c r="I4558" i="18"/>
  <c r="I4559" i="18"/>
  <c r="I4560" i="18"/>
  <c r="I4561" i="18"/>
  <c r="I4562" i="18"/>
  <c r="I4563" i="18"/>
  <c r="I4564" i="18"/>
  <c r="I4565" i="18"/>
  <c r="I4566" i="18"/>
  <c r="I4567" i="18"/>
  <c r="I4568" i="18"/>
  <c r="I4569" i="18"/>
  <c r="I4570" i="18"/>
  <c r="I4571" i="18"/>
  <c r="I4572" i="18"/>
  <c r="I4573" i="18"/>
  <c r="I4574" i="18"/>
  <c r="I4575" i="18"/>
  <c r="I4576" i="18"/>
  <c r="I4577" i="18"/>
  <c r="I4578" i="18"/>
  <c r="I4579" i="18"/>
  <c r="I4580" i="18"/>
  <c r="I4581" i="18"/>
  <c r="I4582" i="18"/>
  <c r="I4583" i="18"/>
  <c r="I4584" i="18"/>
  <c r="I4585" i="18"/>
  <c r="I4586" i="18"/>
  <c r="I4587" i="18"/>
  <c r="I4588" i="18"/>
  <c r="I4589" i="18"/>
  <c r="I4590" i="18"/>
  <c r="I4591" i="18"/>
  <c r="I4592" i="18"/>
  <c r="I4593" i="18"/>
  <c r="I4594" i="18"/>
  <c r="I4595" i="18"/>
  <c r="I4596" i="18"/>
  <c r="I4597" i="18"/>
  <c r="I4598" i="18"/>
  <c r="I4599" i="18"/>
  <c r="I4600" i="18"/>
  <c r="I4601" i="18"/>
  <c r="I4602" i="18"/>
  <c r="I4603" i="18"/>
  <c r="I4604" i="18"/>
  <c r="I4605" i="18"/>
  <c r="I4606" i="18"/>
  <c r="I4607" i="18"/>
  <c r="I4608" i="18"/>
  <c r="I4609" i="18"/>
  <c r="I4610" i="18"/>
  <c r="I4611" i="18"/>
  <c r="I4612" i="18"/>
  <c r="I4613" i="18"/>
  <c r="I4614" i="18"/>
  <c r="I4615" i="18"/>
  <c r="I4616" i="18"/>
  <c r="I4617" i="18"/>
  <c r="I4618" i="18"/>
  <c r="I4619" i="18"/>
  <c r="I4620" i="18"/>
  <c r="I4621" i="18"/>
  <c r="I4622" i="18"/>
  <c r="I4623" i="18"/>
  <c r="I4624" i="18"/>
  <c r="I4625" i="18"/>
  <c r="I4626" i="18"/>
  <c r="I4627" i="18"/>
  <c r="I4628" i="18"/>
  <c r="I4629" i="18"/>
  <c r="I4630" i="18"/>
  <c r="I4631" i="18"/>
  <c r="I4632" i="18"/>
  <c r="I4633" i="18"/>
  <c r="I4634" i="18"/>
  <c r="I4635" i="18"/>
  <c r="I4636" i="18"/>
  <c r="I4637" i="18"/>
  <c r="I4638" i="18"/>
  <c r="I4639" i="18"/>
  <c r="I4640" i="18"/>
  <c r="I4641" i="18"/>
  <c r="I4642" i="18"/>
  <c r="I4643" i="18"/>
  <c r="I4644" i="18"/>
  <c r="I4645" i="18"/>
  <c r="I4646" i="18"/>
  <c r="I4647" i="18"/>
  <c r="I4648" i="18"/>
  <c r="I4649" i="18"/>
  <c r="I4650" i="18"/>
  <c r="I4651" i="18"/>
  <c r="I4652" i="18"/>
  <c r="I4653" i="18"/>
  <c r="I4654" i="18"/>
  <c r="I4655" i="18"/>
  <c r="I4656" i="18"/>
  <c r="I4657" i="18"/>
  <c r="I4658" i="18"/>
  <c r="I4659" i="18"/>
  <c r="I4660" i="18"/>
  <c r="I4661" i="18"/>
  <c r="I4662" i="18"/>
  <c r="I4663" i="18"/>
  <c r="I4664" i="18"/>
  <c r="I4665" i="18"/>
  <c r="I4666" i="18"/>
  <c r="I4667" i="18"/>
  <c r="I4668" i="18"/>
  <c r="I4669" i="18"/>
  <c r="I4670" i="18"/>
  <c r="I4671" i="18"/>
  <c r="I4672" i="18"/>
  <c r="I4673" i="18"/>
  <c r="I4674" i="18"/>
  <c r="I4675" i="18"/>
  <c r="I4676" i="18"/>
  <c r="I4677" i="18"/>
  <c r="I4678" i="18"/>
  <c r="I4679" i="18"/>
  <c r="I4680" i="18"/>
  <c r="I4681" i="18"/>
  <c r="I4682" i="18"/>
  <c r="I4683" i="18"/>
  <c r="I4684" i="18"/>
  <c r="I4685" i="18"/>
  <c r="I4686" i="18"/>
  <c r="I4687" i="18"/>
  <c r="I4688" i="18"/>
  <c r="I4689" i="18"/>
  <c r="I4690" i="18"/>
  <c r="I4691" i="18"/>
  <c r="I4692" i="18"/>
  <c r="I4693" i="18"/>
  <c r="I4694" i="18"/>
  <c r="I4695" i="18"/>
  <c r="I4696" i="18"/>
  <c r="I4697" i="18"/>
  <c r="I4698" i="18"/>
  <c r="I4699" i="18"/>
  <c r="I4700" i="18"/>
  <c r="I4701" i="18"/>
  <c r="I4702" i="18"/>
  <c r="I4703" i="18"/>
  <c r="I4704" i="18"/>
  <c r="I4705" i="18"/>
  <c r="I4706" i="18"/>
  <c r="I4707" i="18"/>
  <c r="I4708" i="18"/>
  <c r="I4709" i="18"/>
  <c r="I4710" i="18"/>
  <c r="I4711" i="18"/>
  <c r="I4712" i="18"/>
  <c r="I4713" i="18"/>
  <c r="I4714" i="18"/>
  <c r="I4715" i="18"/>
  <c r="I4716" i="18"/>
  <c r="I4717" i="18"/>
  <c r="I4718" i="18"/>
  <c r="I4719" i="18"/>
  <c r="I4720" i="18"/>
  <c r="I4721" i="18"/>
  <c r="I4722" i="18"/>
  <c r="I4723" i="18"/>
  <c r="I4724" i="18"/>
  <c r="I4725" i="18"/>
  <c r="I4726" i="18"/>
  <c r="I4727" i="18"/>
  <c r="I4728" i="18"/>
  <c r="I4729" i="18"/>
  <c r="I4730" i="18"/>
  <c r="I4731" i="18"/>
  <c r="I4732" i="18"/>
  <c r="I4733" i="18"/>
  <c r="I4734" i="18"/>
  <c r="I4735" i="18"/>
  <c r="I4736" i="18"/>
  <c r="I4737" i="18"/>
  <c r="I4738" i="18"/>
  <c r="I4739" i="18"/>
  <c r="I4740" i="18"/>
  <c r="I4741" i="18"/>
  <c r="I4742" i="18"/>
  <c r="I4743" i="18"/>
  <c r="I4744" i="18"/>
  <c r="I4745" i="18"/>
  <c r="I4746" i="18"/>
  <c r="I4747" i="18"/>
  <c r="I4748" i="18"/>
  <c r="I4749" i="18"/>
  <c r="I4750" i="18"/>
  <c r="I4751" i="18"/>
  <c r="I4752" i="18"/>
  <c r="I4753" i="18"/>
  <c r="I4754" i="18"/>
  <c r="I4755" i="18"/>
  <c r="I4756" i="18"/>
  <c r="I4757" i="18"/>
  <c r="I4758" i="18"/>
  <c r="I4759" i="18"/>
  <c r="I4760" i="18"/>
  <c r="I4761" i="18"/>
  <c r="I4762" i="18"/>
  <c r="I4763" i="18"/>
  <c r="I4764" i="18"/>
  <c r="I4765" i="18"/>
  <c r="I4766" i="18"/>
  <c r="I4767" i="18"/>
  <c r="I4768" i="18"/>
  <c r="I4769" i="18"/>
  <c r="I4770" i="18"/>
  <c r="I4771" i="18"/>
  <c r="I4772" i="18"/>
  <c r="I4773" i="18"/>
  <c r="I4774" i="18"/>
  <c r="I4775" i="18"/>
  <c r="I4776" i="18"/>
  <c r="I4777" i="18"/>
  <c r="I4778" i="18"/>
  <c r="I4779" i="18"/>
  <c r="I4780" i="18"/>
  <c r="I4781" i="18"/>
  <c r="I4782" i="18"/>
  <c r="I4783" i="18"/>
  <c r="I4784" i="18"/>
  <c r="I4785" i="18"/>
  <c r="I4786" i="18"/>
  <c r="I4787" i="18"/>
  <c r="I4788" i="18"/>
  <c r="I4789" i="18"/>
  <c r="I4790" i="18"/>
  <c r="I4791" i="18"/>
  <c r="I4792" i="18"/>
  <c r="I4793" i="18"/>
  <c r="I4794" i="18"/>
  <c r="I4795" i="18"/>
  <c r="I4796" i="18"/>
  <c r="I4797" i="18"/>
  <c r="I4798" i="18"/>
  <c r="I4799" i="18"/>
  <c r="I4800" i="18"/>
  <c r="I4801" i="18"/>
  <c r="I4802" i="18"/>
  <c r="I4803" i="18"/>
  <c r="I4804" i="18"/>
  <c r="I4805" i="18"/>
  <c r="I4806" i="18"/>
  <c r="I4807" i="18"/>
  <c r="I4808" i="18"/>
  <c r="I4809" i="18"/>
  <c r="I4810" i="18"/>
  <c r="I4811" i="18"/>
  <c r="I4812" i="18"/>
  <c r="I4813" i="18"/>
  <c r="I4814" i="18"/>
  <c r="I4815" i="18"/>
  <c r="I4816" i="18"/>
  <c r="I4817" i="18"/>
  <c r="I4818" i="18"/>
  <c r="I4819" i="18"/>
  <c r="I4820" i="18"/>
  <c r="I4821" i="18"/>
  <c r="I4822" i="18"/>
  <c r="I4823" i="18"/>
  <c r="I4824" i="18"/>
  <c r="I4825" i="18"/>
  <c r="I4826" i="18"/>
  <c r="I4827" i="18"/>
  <c r="I4828" i="18"/>
  <c r="I4829" i="18"/>
  <c r="I4830" i="18"/>
  <c r="I4831" i="18"/>
  <c r="I4832" i="18"/>
  <c r="I4833" i="18"/>
  <c r="I4834" i="18"/>
  <c r="I4835" i="18"/>
  <c r="I4836" i="18"/>
  <c r="I4837" i="18"/>
  <c r="I4838" i="18"/>
  <c r="I4839" i="18"/>
  <c r="I4840" i="18"/>
  <c r="I4841" i="18"/>
  <c r="I4842" i="18"/>
  <c r="I4843" i="18"/>
  <c r="I4844" i="18"/>
  <c r="I4845" i="18"/>
  <c r="I4846" i="18"/>
  <c r="I4847" i="18"/>
  <c r="I4848" i="18"/>
  <c r="I4849" i="18"/>
  <c r="I4850" i="18"/>
  <c r="I4851" i="18"/>
  <c r="I4852" i="18"/>
  <c r="I4853" i="18"/>
  <c r="I4854" i="18"/>
  <c r="I4855" i="18"/>
  <c r="I4856" i="18"/>
  <c r="I4857" i="18"/>
  <c r="I4858" i="18"/>
  <c r="I4859" i="18"/>
  <c r="I4860" i="18"/>
  <c r="I4861" i="18"/>
  <c r="I4862" i="18"/>
  <c r="I4863" i="18"/>
  <c r="I4864" i="18"/>
  <c r="I4865" i="18"/>
  <c r="I4866" i="18"/>
  <c r="I4867" i="18"/>
  <c r="I4868" i="18"/>
  <c r="I4869" i="18"/>
  <c r="I4870" i="18"/>
  <c r="I4871" i="18"/>
  <c r="I4872" i="18"/>
  <c r="I4873" i="18"/>
  <c r="I4874" i="18"/>
  <c r="I4875" i="18"/>
  <c r="I4876" i="18"/>
  <c r="I4877" i="18"/>
  <c r="I4878" i="18"/>
  <c r="I4879" i="18"/>
  <c r="I4880" i="18"/>
  <c r="I4881" i="18"/>
  <c r="I4882" i="18"/>
  <c r="I4883" i="18"/>
  <c r="I4884" i="18"/>
  <c r="I4885" i="18"/>
  <c r="I4886" i="18"/>
  <c r="I4887" i="18"/>
  <c r="I4888" i="18"/>
  <c r="I4889" i="18"/>
  <c r="I4890" i="18"/>
  <c r="I4891" i="18"/>
  <c r="I4892" i="18"/>
  <c r="I4893" i="18"/>
  <c r="I4894" i="18"/>
  <c r="I4895" i="18"/>
  <c r="I4896" i="18"/>
  <c r="I4897" i="18"/>
  <c r="I4898" i="18"/>
  <c r="I4899" i="18"/>
  <c r="I4900" i="18"/>
  <c r="I4901" i="18"/>
  <c r="I4902" i="18"/>
  <c r="I4903" i="18"/>
  <c r="I4904" i="18"/>
  <c r="I4905" i="18"/>
  <c r="I4906" i="18"/>
  <c r="I4907" i="18"/>
  <c r="I4908" i="18"/>
  <c r="I4909" i="18"/>
  <c r="I4910" i="18"/>
  <c r="I4911" i="18"/>
  <c r="I4912" i="18"/>
  <c r="I4913" i="18"/>
  <c r="I4914" i="18"/>
  <c r="I4915" i="18"/>
  <c r="I4916" i="18"/>
  <c r="I4917" i="18"/>
  <c r="I4918" i="18"/>
  <c r="I4919" i="18"/>
  <c r="I4920" i="18"/>
  <c r="I4921" i="18"/>
  <c r="I4922" i="18"/>
  <c r="I4923" i="18"/>
  <c r="I4924" i="18"/>
  <c r="I4925" i="18"/>
  <c r="I4926" i="18"/>
  <c r="I4927" i="18"/>
  <c r="I4928" i="18"/>
  <c r="I4929" i="18"/>
  <c r="I4930" i="18"/>
  <c r="I4931" i="18"/>
  <c r="I4932" i="18"/>
  <c r="I4933" i="18"/>
  <c r="I4934" i="18"/>
  <c r="I4935" i="18"/>
  <c r="I4936" i="18"/>
  <c r="I4937" i="18"/>
  <c r="I4938" i="18"/>
  <c r="I4939" i="18"/>
  <c r="I4940" i="18"/>
  <c r="I4941" i="18"/>
  <c r="I4942" i="18"/>
  <c r="I4943" i="18"/>
  <c r="I4944" i="18"/>
  <c r="I4945" i="18"/>
  <c r="I4946" i="18"/>
  <c r="I4947" i="18"/>
  <c r="I4948" i="18"/>
  <c r="I4949" i="18"/>
  <c r="I4950" i="18"/>
  <c r="I4951" i="18"/>
  <c r="I4952" i="18"/>
  <c r="I4953" i="18"/>
  <c r="I4954" i="18"/>
  <c r="I4955" i="18"/>
  <c r="I4956" i="18"/>
  <c r="I4957" i="18"/>
  <c r="I4958" i="18"/>
  <c r="I4959" i="18"/>
  <c r="I4960" i="18"/>
  <c r="I4961" i="18"/>
  <c r="I4962" i="18"/>
  <c r="I4963" i="18"/>
  <c r="I4964" i="18"/>
  <c r="I4965" i="18"/>
  <c r="I4966" i="18"/>
  <c r="I4967" i="18"/>
  <c r="I4968" i="18"/>
  <c r="I4969" i="18"/>
  <c r="I4970" i="18"/>
  <c r="I4971" i="18"/>
  <c r="I4972" i="18"/>
  <c r="I4973" i="18"/>
  <c r="I4974" i="18"/>
  <c r="I4975" i="18"/>
  <c r="I4976" i="18"/>
  <c r="I4977" i="18"/>
  <c r="I4978" i="18"/>
  <c r="I4979" i="18"/>
  <c r="I4980" i="18"/>
  <c r="I4981" i="18"/>
  <c r="I4982" i="18"/>
  <c r="I4983" i="18"/>
  <c r="I4984" i="18"/>
  <c r="I4985" i="18"/>
  <c r="I4986" i="18"/>
  <c r="I4987" i="18"/>
  <c r="I4988" i="18"/>
  <c r="I4989" i="18"/>
  <c r="I4990" i="18"/>
  <c r="I4991" i="18"/>
  <c r="I4992" i="18"/>
  <c r="I4993" i="18"/>
  <c r="I4994" i="18"/>
  <c r="I4995" i="18"/>
  <c r="I4996" i="18"/>
  <c r="I4997" i="18"/>
  <c r="I4998" i="18"/>
  <c r="I4999" i="18"/>
  <c r="I5000" i="18"/>
  <c r="I5001" i="18"/>
  <c r="I5002" i="18"/>
  <c r="I5003" i="18"/>
  <c r="I5004" i="18"/>
  <c r="I5005" i="18"/>
  <c r="I5006" i="18"/>
  <c r="I5007" i="18"/>
  <c r="I5008" i="18"/>
  <c r="I5009" i="18"/>
  <c r="I5010" i="18"/>
  <c r="I5011" i="18"/>
  <c r="I5012" i="18"/>
  <c r="I5013" i="18"/>
  <c r="I5014" i="18"/>
  <c r="I5015" i="18"/>
  <c r="I5016" i="18"/>
  <c r="I5017" i="18"/>
  <c r="I5018" i="18"/>
  <c r="I5019" i="18"/>
  <c r="I5020" i="18"/>
  <c r="I5021" i="18"/>
  <c r="I5022" i="18"/>
  <c r="I5023" i="18"/>
  <c r="I5024" i="18"/>
  <c r="I5025" i="18"/>
  <c r="I5026" i="18"/>
  <c r="I5027" i="18"/>
  <c r="I5028" i="18"/>
  <c r="I5029" i="18"/>
  <c r="I5030" i="18"/>
  <c r="I5031" i="18"/>
  <c r="I5032" i="18"/>
  <c r="I5033" i="18"/>
  <c r="I5034" i="18"/>
  <c r="I5035" i="18"/>
  <c r="I5036" i="18"/>
  <c r="I5037" i="18"/>
  <c r="I5038" i="18"/>
  <c r="I5039" i="18"/>
  <c r="I5040" i="18"/>
  <c r="I5041" i="18"/>
  <c r="I5042" i="18"/>
  <c r="I5043" i="18"/>
  <c r="I5044" i="18"/>
  <c r="I5045" i="18"/>
  <c r="I5046" i="18"/>
  <c r="I5047" i="18"/>
  <c r="I5048" i="18"/>
  <c r="I5049" i="18"/>
  <c r="I5050" i="18"/>
  <c r="I5051" i="18"/>
  <c r="I5052" i="18"/>
  <c r="I5053" i="18"/>
  <c r="I5054" i="18"/>
  <c r="I5055" i="18"/>
  <c r="I5056" i="18"/>
  <c r="I5057" i="18"/>
  <c r="I5058" i="18"/>
  <c r="I5059" i="18"/>
  <c r="I5060" i="18"/>
  <c r="I5061" i="18"/>
  <c r="I5062" i="18"/>
  <c r="I5063" i="18"/>
  <c r="I5064" i="18"/>
  <c r="I5065" i="18"/>
  <c r="I5066" i="18"/>
  <c r="I5067" i="18"/>
  <c r="I5068" i="18"/>
  <c r="I5069" i="18"/>
  <c r="I5070" i="18"/>
  <c r="I5071" i="18"/>
  <c r="I5072" i="18"/>
  <c r="I5073" i="18"/>
  <c r="I5074" i="18"/>
  <c r="I5075" i="18"/>
  <c r="I5076" i="18"/>
  <c r="I5077" i="18"/>
  <c r="I5078" i="18"/>
  <c r="I5079" i="18"/>
  <c r="I5080" i="18"/>
  <c r="I5081" i="18"/>
  <c r="I5082" i="18"/>
  <c r="I5083" i="18"/>
  <c r="I5084" i="18"/>
  <c r="I5085" i="18"/>
  <c r="I5086" i="18"/>
  <c r="I5087" i="18"/>
  <c r="I5088" i="18"/>
  <c r="I5089" i="18"/>
  <c r="I5090" i="18"/>
  <c r="I5091" i="18"/>
  <c r="I5092" i="18"/>
  <c r="I5093" i="18"/>
  <c r="I5094" i="18"/>
  <c r="I5095" i="18"/>
  <c r="I5096" i="18"/>
  <c r="I5097" i="18"/>
  <c r="I5098" i="18"/>
  <c r="I5099" i="18"/>
  <c r="I5100" i="18"/>
  <c r="I5101" i="18"/>
  <c r="I5102" i="18"/>
  <c r="I5103" i="18"/>
  <c r="I5104" i="18"/>
  <c r="I5105" i="18"/>
  <c r="I5106" i="18"/>
  <c r="I5107" i="18"/>
  <c r="I5108" i="18"/>
  <c r="I5109" i="18"/>
  <c r="I5110" i="18"/>
  <c r="I5111" i="18"/>
  <c r="I5112" i="18"/>
  <c r="I5113" i="18"/>
  <c r="I5114" i="18"/>
  <c r="I5115" i="18"/>
  <c r="I5116" i="18"/>
  <c r="I5117" i="18"/>
  <c r="I5118" i="18"/>
  <c r="I5119" i="18"/>
  <c r="I5120" i="18"/>
  <c r="I5121" i="18"/>
  <c r="I5122" i="18"/>
  <c r="I5123" i="18"/>
  <c r="I5124" i="18"/>
  <c r="I5125" i="18"/>
  <c r="I5126" i="18"/>
  <c r="I5127" i="18"/>
  <c r="I5128" i="18"/>
  <c r="I5129" i="18"/>
  <c r="I5130" i="18"/>
  <c r="I5131" i="18"/>
  <c r="I5132" i="18"/>
  <c r="I5133" i="18"/>
  <c r="I5134" i="18"/>
  <c r="I5135" i="18"/>
  <c r="I5136" i="18"/>
  <c r="I5137" i="18"/>
  <c r="I5138" i="18"/>
  <c r="I5139" i="18"/>
  <c r="I5140" i="18"/>
  <c r="I5141" i="18"/>
  <c r="I5142" i="18"/>
  <c r="I5143" i="18"/>
  <c r="I5144" i="18"/>
  <c r="I5145" i="18"/>
  <c r="I5146" i="18"/>
  <c r="I5147" i="18"/>
  <c r="I5148" i="18"/>
  <c r="I5149" i="18"/>
  <c r="I5150" i="18"/>
  <c r="I5151" i="18"/>
  <c r="I5152" i="18"/>
  <c r="I5153" i="18"/>
  <c r="I5154" i="18"/>
  <c r="I5155" i="18"/>
  <c r="I5156" i="18"/>
  <c r="I5157" i="18"/>
  <c r="I5158" i="18"/>
  <c r="I5159" i="18"/>
  <c r="I5160" i="18"/>
  <c r="I5161" i="18"/>
  <c r="I5162" i="18"/>
  <c r="I5163" i="18"/>
  <c r="I5164" i="18"/>
  <c r="I5165" i="18"/>
  <c r="I5166" i="18"/>
  <c r="I5167" i="18"/>
  <c r="I5168" i="18"/>
  <c r="I5169" i="18"/>
  <c r="I5170" i="18"/>
  <c r="I5171" i="18"/>
  <c r="I5172" i="18"/>
  <c r="I5173" i="18"/>
  <c r="I5174" i="18"/>
  <c r="I5175" i="18"/>
  <c r="I5176" i="18"/>
  <c r="I5177" i="18"/>
  <c r="I5178" i="18"/>
  <c r="I5179" i="18"/>
  <c r="I5180" i="18"/>
  <c r="I5181" i="18"/>
  <c r="I5182" i="18"/>
  <c r="I5183" i="18"/>
  <c r="I5184" i="18"/>
  <c r="I5185" i="18"/>
  <c r="I5186" i="18"/>
  <c r="I5187" i="18"/>
  <c r="I5188" i="18"/>
  <c r="I5189" i="18"/>
  <c r="I5190" i="18"/>
  <c r="I5191" i="18"/>
  <c r="I5192" i="18"/>
  <c r="I5193" i="18"/>
  <c r="I5194" i="18"/>
  <c r="I5195" i="18"/>
  <c r="I5196" i="18"/>
  <c r="I5197" i="18"/>
  <c r="I5198" i="18"/>
  <c r="I5199" i="18"/>
  <c r="I5200" i="18"/>
  <c r="I5201" i="18"/>
  <c r="I5202" i="18"/>
  <c r="I5203" i="18"/>
  <c r="I5204" i="18"/>
  <c r="I5205" i="18"/>
  <c r="I5206" i="18"/>
  <c r="I5207" i="18"/>
  <c r="I5208" i="18"/>
  <c r="I5209" i="18"/>
  <c r="I5210" i="18"/>
  <c r="I5211" i="18"/>
  <c r="I5212" i="18"/>
  <c r="I5213" i="18"/>
  <c r="I5214" i="18"/>
  <c r="I5215" i="18"/>
  <c r="I5216" i="18"/>
  <c r="I5217" i="18"/>
  <c r="I5218" i="18"/>
  <c r="I5219" i="18"/>
  <c r="I5220" i="18"/>
  <c r="I5221" i="18"/>
  <c r="I5222" i="18"/>
  <c r="I5223" i="18"/>
  <c r="I5224" i="18"/>
  <c r="I5225" i="18"/>
  <c r="I5226" i="18"/>
  <c r="I5227" i="18"/>
  <c r="I5228" i="18"/>
  <c r="I5229" i="18"/>
  <c r="I5230" i="18"/>
  <c r="I5231" i="18"/>
  <c r="I5232" i="18"/>
  <c r="I5233" i="18"/>
  <c r="I5234" i="18"/>
  <c r="I5235" i="18"/>
  <c r="I5236" i="18"/>
  <c r="I5237" i="18"/>
  <c r="I5238" i="18"/>
  <c r="I5239" i="18"/>
  <c r="I5240" i="18"/>
  <c r="I5241" i="18"/>
  <c r="I5242" i="18"/>
  <c r="I5243" i="18"/>
  <c r="I5244" i="18"/>
  <c r="I5245" i="18"/>
  <c r="I5246" i="18"/>
  <c r="I5247" i="18"/>
  <c r="I5248" i="18"/>
  <c r="I5249" i="18"/>
  <c r="I5250" i="18"/>
  <c r="I5251" i="18"/>
  <c r="I5252" i="18"/>
  <c r="I5253" i="18"/>
  <c r="I5254" i="18"/>
  <c r="I5255" i="18"/>
  <c r="I5256" i="18"/>
  <c r="I5257" i="18"/>
  <c r="I5258" i="18"/>
  <c r="I5259" i="18"/>
  <c r="I5260" i="18"/>
  <c r="I5261" i="18"/>
  <c r="I5262" i="18"/>
  <c r="I5263" i="18"/>
  <c r="I5264" i="18"/>
  <c r="I5265" i="18"/>
  <c r="I5266" i="18"/>
  <c r="I5267" i="18"/>
  <c r="I5268" i="18"/>
  <c r="I5269" i="18"/>
  <c r="I5270" i="18"/>
  <c r="I5271" i="18"/>
  <c r="I5272" i="18"/>
  <c r="I5273" i="18"/>
  <c r="I5274" i="18"/>
  <c r="I5275" i="18"/>
  <c r="I5276" i="18"/>
  <c r="I5277" i="18"/>
  <c r="I5278" i="18"/>
  <c r="I5279" i="18"/>
  <c r="I5280" i="18"/>
  <c r="I5281" i="18"/>
  <c r="I5282" i="18"/>
  <c r="I5283" i="18"/>
  <c r="I5284" i="18"/>
  <c r="I5285" i="18"/>
  <c r="I5286" i="18"/>
  <c r="I5287" i="18"/>
  <c r="I5288" i="18"/>
  <c r="I5289" i="18"/>
  <c r="I5290" i="18"/>
  <c r="I5291" i="18"/>
  <c r="I5292" i="18"/>
  <c r="I5293" i="18"/>
  <c r="I5294" i="18"/>
  <c r="I5295" i="18"/>
  <c r="I5296" i="18"/>
  <c r="I5297" i="18"/>
  <c r="I5298" i="18"/>
  <c r="I5299" i="18"/>
  <c r="I5300" i="18"/>
  <c r="I5301" i="18"/>
  <c r="I5302" i="18"/>
  <c r="I5303" i="18"/>
  <c r="I5304" i="18"/>
  <c r="I5305" i="18"/>
  <c r="I5306" i="18"/>
  <c r="I5307" i="18"/>
  <c r="I5308" i="18"/>
  <c r="I5309" i="18"/>
  <c r="I5310" i="18"/>
  <c r="I5311" i="18"/>
  <c r="I5312" i="18"/>
  <c r="I5313" i="18"/>
  <c r="I5314" i="18"/>
  <c r="I5315" i="18"/>
  <c r="I5316" i="18"/>
  <c r="I5317" i="18"/>
  <c r="I5318" i="18"/>
  <c r="I5319" i="18"/>
  <c r="I5320" i="18"/>
  <c r="I5321" i="18"/>
  <c r="I5322" i="18"/>
  <c r="I5323" i="18"/>
  <c r="I5324" i="18"/>
  <c r="I5325" i="18"/>
  <c r="I5326" i="18"/>
  <c r="I5327" i="18"/>
  <c r="I5328" i="18"/>
  <c r="I5329" i="18"/>
  <c r="I5330" i="18"/>
  <c r="I5331" i="18"/>
  <c r="I5332" i="18"/>
  <c r="I5333" i="18"/>
  <c r="I5334" i="18"/>
  <c r="I5335" i="18"/>
  <c r="I5336" i="18"/>
  <c r="I5337" i="18"/>
  <c r="I5338" i="18"/>
  <c r="I5339" i="18"/>
  <c r="I5340" i="18"/>
  <c r="I5341" i="18"/>
  <c r="I5342" i="18"/>
  <c r="I5343" i="18"/>
  <c r="I5344" i="18"/>
  <c r="I5345" i="18"/>
  <c r="I5346" i="18"/>
  <c r="I5347" i="18"/>
  <c r="I5348" i="18"/>
  <c r="I5349" i="18"/>
  <c r="I5350" i="18"/>
  <c r="I5351" i="18"/>
  <c r="I5352" i="18"/>
  <c r="I5353" i="18"/>
  <c r="I5354" i="18"/>
  <c r="I5355" i="18"/>
  <c r="I5356" i="18"/>
  <c r="I5357" i="18"/>
  <c r="I5358" i="18"/>
  <c r="I5359" i="18"/>
  <c r="I5360" i="18"/>
  <c r="I5361" i="18"/>
  <c r="I5362" i="18"/>
  <c r="I5363" i="18"/>
  <c r="I5364" i="18"/>
  <c r="I5365" i="18"/>
  <c r="I5366" i="18"/>
  <c r="I5367" i="18"/>
  <c r="I5368" i="18"/>
  <c r="I5369" i="18"/>
  <c r="I5370" i="18"/>
  <c r="I5371" i="18"/>
  <c r="I5372" i="18"/>
  <c r="I5373" i="18"/>
  <c r="I5374" i="18"/>
  <c r="I5375" i="18"/>
  <c r="I5376" i="18"/>
  <c r="I5377" i="18"/>
  <c r="I5378" i="18"/>
  <c r="I5379" i="18"/>
  <c r="I5380" i="18"/>
  <c r="I5381" i="18"/>
  <c r="I5382" i="18"/>
  <c r="I5383" i="18"/>
  <c r="I5384" i="18"/>
  <c r="I5385" i="18"/>
  <c r="I5386" i="18"/>
  <c r="I5387" i="18"/>
  <c r="I5388" i="18"/>
  <c r="I5389" i="18"/>
  <c r="I5390" i="18"/>
  <c r="I5391" i="18"/>
  <c r="I5392" i="18"/>
  <c r="I5393" i="18"/>
  <c r="I5394" i="18"/>
  <c r="I5395" i="18"/>
  <c r="I5396" i="18"/>
  <c r="I5397" i="18"/>
  <c r="I5398" i="18"/>
  <c r="I5399" i="18"/>
  <c r="I5400" i="18"/>
  <c r="I5401" i="18"/>
  <c r="I5402" i="18"/>
  <c r="I5403" i="18"/>
  <c r="I5404" i="18"/>
  <c r="I5405" i="18"/>
  <c r="I5406" i="18"/>
  <c r="I5407" i="18"/>
  <c r="I5408" i="18"/>
  <c r="I5409" i="18"/>
  <c r="I5410" i="18"/>
  <c r="I5411" i="18"/>
  <c r="I5412" i="18"/>
  <c r="I5413" i="18"/>
  <c r="I5414" i="18"/>
  <c r="I5415" i="18"/>
  <c r="I5416" i="18"/>
  <c r="I5417" i="18"/>
  <c r="I5418" i="18"/>
  <c r="I5419" i="18"/>
  <c r="I5420" i="18"/>
  <c r="I5421" i="18"/>
  <c r="I5422" i="18"/>
  <c r="I5423" i="18"/>
  <c r="I5424" i="18"/>
  <c r="I5425" i="18"/>
  <c r="I5426" i="18"/>
  <c r="I5427" i="18"/>
  <c r="I5428" i="18"/>
  <c r="I5429" i="18"/>
  <c r="I5430" i="18"/>
  <c r="I5431" i="18"/>
  <c r="I5432" i="18"/>
  <c r="I5433" i="18"/>
  <c r="I5434" i="18"/>
  <c r="I5435" i="18"/>
  <c r="I5436" i="18"/>
  <c r="I5437" i="18"/>
  <c r="I5438" i="18"/>
  <c r="I5439" i="18"/>
  <c r="I5440" i="18"/>
  <c r="I5441" i="18"/>
  <c r="I5442" i="18"/>
  <c r="I5443" i="18"/>
  <c r="I5444" i="18"/>
  <c r="I5445" i="18"/>
  <c r="I5446" i="18"/>
  <c r="I5447" i="18"/>
  <c r="I5448" i="18"/>
  <c r="I5449" i="18"/>
  <c r="I5450" i="18"/>
  <c r="I5451" i="18"/>
  <c r="I5452" i="18"/>
  <c r="I5453" i="18"/>
  <c r="I5454" i="18"/>
  <c r="I5455" i="18"/>
  <c r="I5456" i="18"/>
  <c r="I5457" i="18"/>
  <c r="I5458" i="18"/>
  <c r="I5459" i="18"/>
  <c r="I5460" i="18"/>
  <c r="I5461" i="18"/>
  <c r="I5462" i="18"/>
  <c r="I5463" i="18"/>
  <c r="I5464" i="18"/>
  <c r="I5465" i="18"/>
  <c r="I5466" i="18"/>
  <c r="I5467" i="18"/>
  <c r="I5468" i="18"/>
  <c r="I5469" i="18"/>
  <c r="I5470" i="18"/>
  <c r="I5471" i="18"/>
  <c r="I5472" i="18"/>
  <c r="I5473" i="18"/>
  <c r="I5474" i="18"/>
  <c r="I5475" i="18"/>
  <c r="I5476" i="18"/>
  <c r="I5477" i="18"/>
  <c r="I5478" i="18"/>
  <c r="I5479" i="18"/>
  <c r="I5480" i="18"/>
  <c r="I5481" i="18"/>
  <c r="I5482" i="18"/>
  <c r="I5483" i="18"/>
  <c r="I5484" i="18"/>
  <c r="I5485" i="18"/>
  <c r="I5486" i="18"/>
  <c r="I5487" i="18"/>
  <c r="I5488" i="18"/>
  <c r="I5489" i="18"/>
  <c r="I5490" i="18"/>
  <c r="I5491" i="18"/>
  <c r="I5492" i="18"/>
  <c r="I5493" i="18"/>
  <c r="I5494" i="18"/>
  <c r="I5495" i="18"/>
  <c r="I5496" i="18"/>
  <c r="I5497" i="18"/>
  <c r="I5498" i="18"/>
  <c r="I5499" i="18"/>
  <c r="I5500" i="18"/>
  <c r="I5501" i="18"/>
  <c r="I5502" i="18"/>
  <c r="I5503" i="18"/>
  <c r="I5504" i="18"/>
  <c r="I5505" i="18"/>
  <c r="I5506" i="18"/>
  <c r="I5507" i="18"/>
  <c r="I5508" i="18"/>
  <c r="I5509" i="18"/>
  <c r="I5510" i="18"/>
  <c r="I5511" i="18"/>
  <c r="I5512" i="18"/>
  <c r="I5513" i="18"/>
  <c r="I5514" i="18"/>
  <c r="I5515" i="18"/>
  <c r="I5516" i="18"/>
  <c r="I5517" i="18"/>
  <c r="I5518" i="18"/>
  <c r="I5519" i="18"/>
  <c r="I5520" i="18"/>
  <c r="I5521" i="18"/>
  <c r="I5522" i="18"/>
  <c r="I5523" i="18"/>
  <c r="I5524" i="18"/>
  <c r="I5525" i="18"/>
  <c r="I5526" i="18"/>
  <c r="I5527" i="18"/>
  <c r="I5528" i="18"/>
  <c r="I5529" i="18"/>
  <c r="I5530" i="18"/>
  <c r="I5531" i="18"/>
  <c r="I5532" i="18"/>
  <c r="I5533" i="18"/>
  <c r="I5534" i="18"/>
  <c r="I5535" i="18"/>
  <c r="I5536" i="18"/>
  <c r="I5537" i="18"/>
  <c r="I5538" i="18"/>
  <c r="I5539" i="18"/>
  <c r="I5540" i="18"/>
  <c r="I5541" i="18"/>
  <c r="I5542" i="18"/>
  <c r="I5543" i="18"/>
  <c r="I5544" i="18"/>
  <c r="I5545" i="18"/>
  <c r="I5546" i="18"/>
  <c r="I5547" i="18"/>
  <c r="I5548" i="18"/>
  <c r="I5549" i="18"/>
  <c r="I5550" i="18"/>
  <c r="I5551" i="18"/>
  <c r="I5552" i="18"/>
  <c r="I5553" i="18"/>
  <c r="I5554" i="18"/>
  <c r="I5555" i="18"/>
  <c r="I5556" i="18"/>
  <c r="I5557" i="18"/>
  <c r="I5558" i="18"/>
  <c r="I5559" i="18"/>
  <c r="I5560" i="18"/>
  <c r="I5561" i="18"/>
  <c r="I5562" i="18"/>
  <c r="I5563" i="18"/>
  <c r="I5564" i="18"/>
  <c r="I5565" i="18"/>
  <c r="I5566" i="18"/>
  <c r="I5567" i="18"/>
  <c r="I5568" i="18"/>
  <c r="I5569" i="18"/>
  <c r="I5570" i="18"/>
  <c r="I5571" i="18"/>
  <c r="I5572" i="18"/>
  <c r="I5573" i="18"/>
  <c r="I5574" i="18"/>
  <c r="I5575" i="18"/>
  <c r="I5576" i="18"/>
  <c r="I5577" i="18"/>
  <c r="I5578" i="18"/>
  <c r="I5579" i="18"/>
  <c r="I5580" i="18"/>
  <c r="I5581" i="18"/>
  <c r="I5582" i="18"/>
  <c r="I5583" i="18"/>
  <c r="I5584" i="18"/>
  <c r="I5585" i="18"/>
  <c r="I5586" i="18"/>
  <c r="I5587" i="18"/>
  <c r="I5588" i="18"/>
  <c r="I5589" i="18"/>
  <c r="I5590" i="18"/>
  <c r="I5591" i="18"/>
  <c r="I5592" i="18"/>
  <c r="I5593" i="18"/>
  <c r="I5594" i="18"/>
  <c r="I5595" i="18"/>
  <c r="I5596" i="18"/>
  <c r="I5597" i="18"/>
  <c r="I5598" i="18"/>
  <c r="I5599" i="18"/>
  <c r="I5600" i="18"/>
  <c r="I5601" i="18"/>
  <c r="I5602" i="18"/>
  <c r="I5603" i="18"/>
  <c r="I5604" i="18"/>
  <c r="I5605" i="18"/>
  <c r="I5606" i="18"/>
  <c r="I5607" i="18"/>
  <c r="I5608" i="18"/>
  <c r="I5609" i="18"/>
  <c r="I5610" i="18"/>
  <c r="I5611" i="18"/>
  <c r="I5612" i="18"/>
  <c r="I5613" i="18"/>
  <c r="I5614" i="18"/>
  <c r="I5615" i="18"/>
  <c r="I5616" i="18"/>
  <c r="I5617" i="18"/>
  <c r="I5618" i="18"/>
  <c r="I5619" i="18"/>
  <c r="I5620" i="18"/>
  <c r="I5621" i="18"/>
  <c r="I5622" i="18"/>
  <c r="I5623" i="18"/>
  <c r="I5624" i="18"/>
  <c r="I5625" i="18"/>
  <c r="I5626" i="18"/>
  <c r="I5627" i="18"/>
  <c r="I5628" i="18"/>
  <c r="I5629" i="18"/>
  <c r="I5630" i="18"/>
  <c r="I5631" i="18"/>
  <c r="I5632" i="18"/>
  <c r="I5633" i="18"/>
  <c r="I5634" i="18"/>
  <c r="I5635" i="18"/>
  <c r="I5636" i="18"/>
  <c r="I5637" i="18"/>
  <c r="I5638" i="18"/>
  <c r="I5639" i="18"/>
  <c r="I5640" i="18"/>
  <c r="I5641" i="18"/>
  <c r="I5642" i="18"/>
  <c r="I5643" i="18"/>
  <c r="I5644" i="18"/>
  <c r="I5645" i="18"/>
  <c r="I5646" i="18"/>
  <c r="I5647" i="18"/>
  <c r="I5648" i="18"/>
  <c r="I5649" i="18"/>
  <c r="I5650" i="18"/>
  <c r="I5651" i="18"/>
  <c r="I5652" i="18"/>
  <c r="I5653" i="18"/>
  <c r="I5654" i="18"/>
  <c r="I5655" i="18"/>
  <c r="I5656" i="18"/>
  <c r="I5657" i="18"/>
  <c r="I5658" i="18"/>
  <c r="I5659" i="18"/>
  <c r="I5660" i="18"/>
  <c r="I5661" i="18"/>
  <c r="I5662" i="18"/>
  <c r="I5663" i="18"/>
  <c r="I5664" i="18"/>
  <c r="I5665" i="18"/>
  <c r="I5666" i="18"/>
  <c r="I5667" i="18"/>
  <c r="I5668" i="18"/>
  <c r="I5669" i="18"/>
  <c r="I5670" i="18"/>
  <c r="I5671" i="18"/>
  <c r="I5672" i="18"/>
  <c r="I5673" i="18"/>
  <c r="I5674" i="18"/>
  <c r="I5675" i="18"/>
  <c r="I5676" i="18"/>
  <c r="I5677" i="18"/>
  <c r="I5678" i="18"/>
  <c r="I5679" i="18"/>
  <c r="I5680" i="18"/>
  <c r="I5681" i="18"/>
  <c r="I5682" i="18"/>
  <c r="I5683" i="18"/>
  <c r="I5684" i="18"/>
  <c r="I5685" i="18"/>
  <c r="I5686" i="18"/>
  <c r="I5687" i="18"/>
  <c r="I5688" i="18"/>
  <c r="I5689" i="18"/>
  <c r="I5690" i="18"/>
  <c r="I5691" i="18"/>
  <c r="I5692" i="18"/>
  <c r="I5693" i="18"/>
  <c r="I5694" i="18"/>
  <c r="I5695" i="18"/>
  <c r="I5696" i="18"/>
  <c r="I5697" i="18"/>
  <c r="I5698" i="18"/>
  <c r="I5699" i="18"/>
  <c r="I5700" i="18"/>
  <c r="I5701" i="18"/>
  <c r="I5702" i="18"/>
  <c r="I5703" i="18"/>
  <c r="I5704" i="18"/>
  <c r="I5705" i="18"/>
  <c r="I5706" i="18"/>
  <c r="I5707" i="18"/>
  <c r="I5708" i="18"/>
  <c r="I5709" i="18"/>
  <c r="I5710" i="18"/>
  <c r="I5711" i="18"/>
  <c r="I5712" i="18"/>
  <c r="I5713" i="18"/>
  <c r="I5714" i="18"/>
  <c r="I5715" i="18"/>
  <c r="I5716" i="18"/>
  <c r="I5717" i="18"/>
  <c r="I5718" i="18"/>
  <c r="I5719" i="18"/>
  <c r="I5720" i="18"/>
  <c r="I5721" i="18"/>
  <c r="I5722" i="18"/>
  <c r="I5723" i="18"/>
  <c r="I5724" i="18"/>
  <c r="I5725" i="18"/>
  <c r="I5726" i="18"/>
  <c r="I5727" i="18"/>
  <c r="I5728" i="18"/>
  <c r="I5729" i="18"/>
  <c r="I5730" i="18"/>
  <c r="I5731" i="18"/>
  <c r="I5732" i="18"/>
  <c r="I5733" i="18"/>
  <c r="I5734" i="18"/>
  <c r="I5735" i="18"/>
  <c r="I5736" i="18"/>
  <c r="I5737" i="18"/>
  <c r="I5738" i="18"/>
  <c r="I5739" i="18"/>
  <c r="I5740" i="18"/>
  <c r="I5741" i="18"/>
  <c r="I5742" i="18"/>
  <c r="I5743" i="18"/>
  <c r="I5744" i="18"/>
  <c r="I5745" i="18"/>
  <c r="I5746" i="18"/>
  <c r="I5747" i="18"/>
  <c r="I5748" i="18"/>
  <c r="I5749" i="18"/>
  <c r="I5750" i="18"/>
  <c r="I5751" i="18"/>
  <c r="I5752" i="18"/>
  <c r="I5753" i="18"/>
  <c r="I5754" i="18"/>
  <c r="I5755" i="18"/>
  <c r="I5756" i="18"/>
  <c r="I5757" i="18"/>
  <c r="I5758" i="18"/>
  <c r="I5759" i="18"/>
  <c r="I5760" i="18"/>
  <c r="I5761" i="18"/>
  <c r="I5762" i="18"/>
  <c r="I5763" i="18"/>
  <c r="I5764" i="18"/>
  <c r="I5765" i="18"/>
  <c r="I5766" i="18"/>
  <c r="I5767" i="18"/>
  <c r="I5768" i="18"/>
  <c r="I5769" i="18"/>
  <c r="I5770" i="18"/>
  <c r="I5771" i="18"/>
  <c r="I5772" i="18"/>
  <c r="I5773" i="18"/>
  <c r="I5774" i="18"/>
  <c r="I5775" i="18"/>
  <c r="I5776" i="18"/>
  <c r="I5777" i="18"/>
  <c r="I5778" i="18"/>
  <c r="I5779" i="18"/>
  <c r="I5780" i="18"/>
  <c r="I5781" i="18"/>
  <c r="I5782" i="18"/>
  <c r="I5783" i="18"/>
  <c r="I5784" i="18"/>
  <c r="I5785" i="18"/>
  <c r="I5786" i="18"/>
  <c r="I5787" i="18"/>
  <c r="I5788" i="18"/>
  <c r="I5789" i="18"/>
  <c r="I5790" i="18"/>
  <c r="I5791" i="18"/>
  <c r="I5792" i="18"/>
  <c r="I5793" i="18"/>
  <c r="I5794" i="18"/>
  <c r="I5795" i="18"/>
  <c r="I5796" i="18"/>
  <c r="I5797" i="18"/>
  <c r="I5798" i="18"/>
  <c r="I5799" i="18"/>
  <c r="I5800" i="18"/>
  <c r="I5801" i="18"/>
  <c r="I5802" i="18"/>
  <c r="I5803" i="18"/>
  <c r="I5804" i="18"/>
  <c r="I5805" i="18"/>
  <c r="I5806" i="18"/>
  <c r="I5807" i="18"/>
  <c r="I5808" i="18"/>
  <c r="I5809" i="18"/>
  <c r="I5810" i="18"/>
  <c r="I5811" i="18"/>
  <c r="I5812" i="18"/>
  <c r="I5813" i="18"/>
  <c r="I5814" i="18"/>
  <c r="I5815" i="18"/>
  <c r="I5816" i="18"/>
  <c r="I5817" i="18"/>
  <c r="I5818" i="18"/>
  <c r="I5819" i="18"/>
  <c r="I5820" i="18"/>
  <c r="I5821" i="18"/>
  <c r="I5822" i="18"/>
  <c r="I5823" i="18"/>
  <c r="I5824" i="18"/>
  <c r="I5825" i="18"/>
  <c r="I5826" i="18"/>
  <c r="I5827" i="18"/>
  <c r="I5828" i="18"/>
  <c r="I5829" i="18"/>
  <c r="I5830" i="18"/>
  <c r="I5831" i="18"/>
  <c r="I5832" i="18"/>
  <c r="I5833" i="18"/>
  <c r="I5834" i="18"/>
  <c r="I5835" i="18"/>
  <c r="I5836" i="18"/>
  <c r="I5837" i="18"/>
  <c r="I5838" i="18"/>
  <c r="I5839" i="18"/>
  <c r="I5840" i="18"/>
  <c r="I5841" i="18"/>
  <c r="I5842" i="18"/>
  <c r="I5843" i="18"/>
  <c r="I5844" i="18"/>
  <c r="I5845" i="18"/>
  <c r="I5846" i="18"/>
  <c r="I5847" i="18"/>
  <c r="I5848" i="18"/>
  <c r="I5849" i="18"/>
  <c r="I5850" i="18"/>
  <c r="I5851" i="18"/>
  <c r="I5852" i="18"/>
  <c r="I5853" i="18"/>
  <c r="I5854" i="18"/>
  <c r="I5855" i="18"/>
  <c r="I5856" i="18"/>
  <c r="I5857" i="18"/>
  <c r="I5858" i="18"/>
  <c r="I5859" i="18"/>
  <c r="I5860" i="18"/>
  <c r="I5861" i="18"/>
  <c r="I5862" i="18"/>
  <c r="I5863" i="18"/>
  <c r="I5864" i="18"/>
  <c r="I5865" i="18"/>
  <c r="I5866" i="18"/>
  <c r="I5867" i="18"/>
  <c r="I5868" i="18"/>
  <c r="I5869" i="18"/>
  <c r="I5870" i="18"/>
  <c r="I5871" i="18"/>
  <c r="I5872" i="18"/>
  <c r="I5873" i="18"/>
  <c r="I5874" i="18"/>
  <c r="I5875" i="18"/>
  <c r="I5876" i="18"/>
  <c r="I5877" i="18"/>
  <c r="I5878" i="18"/>
  <c r="I5879" i="18"/>
  <c r="I5880" i="18"/>
  <c r="I5881" i="18"/>
  <c r="I5882" i="18"/>
  <c r="I5883" i="18"/>
  <c r="I5884" i="18"/>
  <c r="I5885" i="18"/>
  <c r="I5886" i="18"/>
  <c r="I5887" i="18"/>
  <c r="I5888" i="18"/>
  <c r="I5889" i="18"/>
  <c r="I5890" i="18"/>
  <c r="I5891" i="18"/>
  <c r="I5892" i="18"/>
  <c r="I5893" i="18"/>
  <c r="I5894" i="18"/>
  <c r="I5895" i="18"/>
  <c r="I5896" i="18"/>
  <c r="I5897" i="18"/>
  <c r="I5898" i="18"/>
  <c r="I5899" i="18"/>
  <c r="I5900" i="18"/>
  <c r="I5901" i="18"/>
  <c r="I5902" i="18"/>
  <c r="I5903" i="18"/>
  <c r="I5904" i="18"/>
  <c r="I5905" i="18"/>
  <c r="I5906" i="18"/>
  <c r="I5907" i="18"/>
  <c r="I5908" i="18"/>
  <c r="I5909" i="18"/>
  <c r="I5910" i="18"/>
  <c r="I5911" i="18"/>
  <c r="I5912" i="18"/>
  <c r="I5913" i="18"/>
  <c r="I5914" i="18"/>
  <c r="I5915" i="18"/>
  <c r="I5916" i="18"/>
  <c r="I5917" i="18"/>
  <c r="I5918" i="18"/>
  <c r="I5919" i="18"/>
  <c r="I5920" i="18"/>
  <c r="I5921" i="18"/>
  <c r="I5922" i="18"/>
  <c r="I5923" i="18"/>
  <c r="I5924" i="18"/>
  <c r="I5925" i="18"/>
  <c r="I5926" i="18"/>
  <c r="I5927" i="18"/>
  <c r="I5928" i="18"/>
  <c r="I5929" i="18"/>
  <c r="I5930" i="18"/>
  <c r="I5931" i="18"/>
  <c r="I5932" i="18"/>
  <c r="I5933" i="18"/>
  <c r="I5934" i="18"/>
  <c r="I5935" i="18"/>
  <c r="I5936" i="18"/>
  <c r="I5937" i="18"/>
  <c r="I5938" i="18"/>
  <c r="I5939" i="18"/>
  <c r="I5940" i="18"/>
  <c r="I5941" i="18"/>
  <c r="I5942" i="18"/>
  <c r="I5943" i="18"/>
  <c r="I5944" i="18"/>
  <c r="I5945" i="18"/>
  <c r="I5946" i="18"/>
  <c r="I5947" i="18"/>
  <c r="I5948" i="18"/>
  <c r="I5949" i="18"/>
  <c r="I5950" i="18"/>
  <c r="I5951" i="18"/>
  <c r="I5952" i="18"/>
  <c r="I5953" i="18"/>
  <c r="I5954" i="18"/>
  <c r="I5955" i="18"/>
  <c r="I5956" i="18"/>
  <c r="I5957" i="18"/>
  <c r="I5958" i="18"/>
  <c r="I5959" i="18"/>
  <c r="I5960" i="18"/>
  <c r="I5961" i="18"/>
  <c r="I5962" i="18"/>
  <c r="I5963" i="18"/>
  <c r="I5964" i="18"/>
  <c r="I5965" i="18"/>
  <c r="I5966" i="18"/>
  <c r="I5967" i="18"/>
  <c r="I5968" i="18"/>
  <c r="I5969" i="18"/>
  <c r="I5970" i="18"/>
  <c r="I5971" i="18"/>
  <c r="I5972" i="18"/>
  <c r="I5973" i="18"/>
  <c r="I5974" i="18"/>
  <c r="I5975" i="18"/>
  <c r="I5976" i="18"/>
  <c r="I5977" i="18"/>
  <c r="I5978" i="18"/>
  <c r="I5979" i="18"/>
  <c r="I5980" i="18"/>
  <c r="I5981" i="18"/>
  <c r="I5982" i="18"/>
  <c r="I5983" i="18"/>
  <c r="I5984" i="18"/>
  <c r="I5985" i="18"/>
  <c r="I5986" i="18"/>
  <c r="I5987" i="18"/>
  <c r="I5988" i="18"/>
  <c r="I5989" i="18"/>
  <c r="I5990" i="18"/>
  <c r="I5991" i="18"/>
  <c r="I5992" i="18"/>
  <c r="I5993" i="18"/>
  <c r="I5994" i="18"/>
  <c r="I5995" i="18"/>
  <c r="I5996" i="18"/>
  <c r="I5997" i="18"/>
  <c r="I5998" i="18"/>
  <c r="I5999" i="18"/>
  <c r="I6000" i="18"/>
  <c r="I6001" i="18"/>
  <c r="I6002" i="18"/>
  <c r="I6003" i="18"/>
  <c r="I6004" i="18"/>
  <c r="I6005" i="18"/>
  <c r="I6006" i="18"/>
  <c r="I6007" i="18"/>
  <c r="I6008" i="18"/>
  <c r="I6009" i="18"/>
  <c r="I6010" i="18"/>
  <c r="I6011" i="18"/>
  <c r="I6012" i="18"/>
  <c r="I6013" i="18"/>
  <c r="I6014" i="18"/>
  <c r="I6015" i="18"/>
  <c r="I6016" i="18"/>
  <c r="I6017" i="18"/>
  <c r="I6018" i="18"/>
  <c r="I6019" i="18"/>
  <c r="I6020" i="18"/>
  <c r="I6021" i="18"/>
  <c r="I6022" i="18"/>
  <c r="I6023" i="18"/>
  <c r="I6024" i="18"/>
  <c r="I6025" i="18"/>
  <c r="I6026" i="18"/>
  <c r="I6027" i="18"/>
  <c r="I6028" i="18"/>
  <c r="I6029" i="18"/>
  <c r="I6030" i="18"/>
  <c r="I6031" i="18"/>
  <c r="I6032" i="18"/>
  <c r="I6033" i="18"/>
  <c r="I6034" i="18"/>
  <c r="I6035" i="18"/>
  <c r="I6036" i="18"/>
  <c r="I6037" i="18"/>
  <c r="I6038" i="18"/>
  <c r="I6039" i="18"/>
  <c r="I6040" i="18"/>
  <c r="I6041" i="18"/>
  <c r="I6042" i="18"/>
  <c r="I6043" i="18"/>
  <c r="I6044" i="18"/>
  <c r="I6045" i="18"/>
  <c r="I6046" i="18"/>
  <c r="I6047" i="18"/>
  <c r="I6048" i="18"/>
  <c r="I6049" i="18"/>
  <c r="I6050" i="18"/>
  <c r="I6051" i="18"/>
  <c r="I6052" i="18"/>
  <c r="I6053" i="18"/>
  <c r="I6054" i="18"/>
  <c r="I6055" i="18"/>
  <c r="I6056" i="18"/>
  <c r="I6057" i="18"/>
  <c r="I6058" i="18"/>
  <c r="I6059" i="18"/>
  <c r="I6060" i="18"/>
  <c r="I6061" i="18"/>
  <c r="I6062" i="18"/>
  <c r="I6063" i="18"/>
  <c r="I6064" i="18"/>
  <c r="I6065" i="18"/>
  <c r="I6066" i="18"/>
  <c r="I6067" i="18"/>
  <c r="I6068" i="18"/>
  <c r="I6069" i="18"/>
  <c r="I6070" i="18"/>
  <c r="I6071" i="18"/>
  <c r="I6072" i="18"/>
  <c r="I6073" i="18"/>
  <c r="I6074" i="18"/>
  <c r="I6075" i="18"/>
  <c r="I6076" i="18"/>
  <c r="I6077" i="18"/>
  <c r="I6078" i="18"/>
  <c r="I6079" i="18"/>
  <c r="I6080" i="18"/>
  <c r="I6081" i="18"/>
  <c r="I6082" i="18"/>
  <c r="I6083" i="18"/>
  <c r="I6084" i="18"/>
  <c r="I6085" i="18"/>
  <c r="I6086" i="18"/>
  <c r="I6087" i="18"/>
  <c r="I6088" i="18"/>
  <c r="I6089" i="18"/>
  <c r="I6090" i="18"/>
  <c r="I6091" i="18"/>
  <c r="I6092" i="18"/>
  <c r="I6093" i="18"/>
  <c r="I6094" i="18"/>
  <c r="I6095" i="18"/>
  <c r="I6096" i="18"/>
  <c r="I6097" i="18"/>
  <c r="I6098" i="18"/>
  <c r="I6099" i="18"/>
  <c r="I6100" i="18"/>
  <c r="I6101" i="18"/>
  <c r="I6102" i="18"/>
  <c r="I6103" i="18"/>
  <c r="I6104" i="18"/>
  <c r="I6105" i="18"/>
  <c r="I6106" i="18"/>
  <c r="I6107" i="18"/>
  <c r="I6108" i="18"/>
  <c r="I6109" i="18"/>
  <c r="I6110" i="18"/>
  <c r="I6111" i="18"/>
  <c r="I6112" i="18"/>
  <c r="I6113" i="18"/>
  <c r="I6114" i="18"/>
  <c r="I6115" i="18"/>
  <c r="I6116" i="18"/>
  <c r="I6117" i="18"/>
  <c r="I6118" i="18"/>
  <c r="I6119" i="18"/>
  <c r="I6120" i="18"/>
  <c r="I6121" i="18"/>
  <c r="I6122" i="18"/>
  <c r="I6123" i="18"/>
  <c r="I6124" i="18"/>
  <c r="I6125" i="18"/>
  <c r="I6126" i="18"/>
  <c r="I6127" i="18"/>
  <c r="I6128" i="18"/>
  <c r="I6129" i="18"/>
  <c r="I6130" i="18"/>
  <c r="I6131" i="18"/>
  <c r="I6132" i="18"/>
  <c r="I6133" i="18"/>
  <c r="I6134" i="18"/>
  <c r="I6135" i="18"/>
  <c r="I6136" i="18"/>
  <c r="I6137" i="18"/>
  <c r="I6138" i="18"/>
  <c r="I6139" i="18"/>
  <c r="I6140" i="18"/>
  <c r="I6141" i="18"/>
  <c r="I6142" i="18"/>
  <c r="I6143" i="18"/>
  <c r="I6144" i="18"/>
  <c r="I6145" i="18"/>
  <c r="I6146" i="18"/>
  <c r="I6147" i="18"/>
  <c r="I6148" i="18"/>
  <c r="I6149" i="18"/>
  <c r="I6150" i="18"/>
  <c r="I6151" i="18"/>
  <c r="I6152" i="18"/>
  <c r="I6153" i="18"/>
  <c r="I6154" i="18"/>
  <c r="I6155" i="18"/>
  <c r="I6156" i="18"/>
  <c r="I6157" i="18"/>
  <c r="I6158" i="18"/>
  <c r="I6159" i="18"/>
  <c r="I6160" i="18"/>
  <c r="I6161" i="18"/>
  <c r="I6162" i="18"/>
  <c r="I6163" i="18"/>
  <c r="I6164" i="18"/>
  <c r="I6165" i="18"/>
  <c r="I6166" i="18"/>
  <c r="I6167" i="18"/>
  <c r="I6168" i="18"/>
  <c r="I6169" i="18"/>
  <c r="I6170" i="18"/>
  <c r="I6171" i="18"/>
  <c r="I6172" i="18"/>
  <c r="I6173" i="18"/>
  <c r="I6174" i="18"/>
  <c r="I6175" i="18"/>
  <c r="I6176" i="18"/>
  <c r="I6177" i="18"/>
  <c r="I6178" i="18"/>
  <c r="I6179" i="18"/>
  <c r="I6180" i="18"/>
  <c r="I6181" i="18"/>
  <c r="I6182" i="18"/>
  <c r="I6183" i="18"/>
  <c r="I6184" i="18"/>
  <c r="I6185" i="18"/>
  <c r="I6186" i="18"/>
  <c r="I6187" i="18"/>
  <c r="I6188" i="18"/>
  <c r="I6189" i="18"/>
  <c r="I6190" i="18"/>
  <c r="I6191" i="18"/>
  <c r="I6192" i="18"/>
  <c r="I6193" i="18"/>
  <c r="I6194" i="18"/>
  <c r="I6195" i="18"/>
  <c r="I6196" i="18"/>
  <c r="I6197" i="18"/>
  <c r="I6198" i="18"/>
  <c r="I6199" i="18"/>
  <c r="I6200" i="18"/>
  <c r="I6201" i="18"/>
  <c r="I6202" i="18"/>
  <c r="I6203" i="18"/>
  <c r="I6204" i="18"/>
  <c r="I6205" i="18"/>
  <c r="I6206" i="18"/>
  <c r="I6207" i="18"/>
  <c r="I6208" i="18"/>
  <c r="I6209" i="18"/>
  <c r="I6210" i="18"/>
  <c r="I6211" i="18"/>
  <c r="I6212" i="18"/>
  <c r="I6213" i="18"/>
  <c r="I6214" i="18"/>
  <c r="I6215" i="18"/>
  <c r="I6216" i="18"/>
  <c r="I6217" i="18"/>
  <c r="I6218" i="18"/>
  <c r="I6219" i="18"/>
  <c r="I6220" i="18"/>
  <c r="I6221" i="18"/>
  <c r="I6222" i="18"/>
  <c r="I6223" i="18"/>
  <c r="I6224" i="18"/>
  <c r="I6225" i="18"/>
  <c r="I6226" i="18"/>
  <c r="I6227" i="18"/>
  <c r="I6228" i="18"/>
  <c r="I6229" i="18"/>
  <c r="I6230" i="18"/>
  <c r="I6231" i="18"/>
  <c r="I6232" i="18"/>
  <c r="I6233" i="18"/>
  <c r="I6234" i="18"/>
  <c r="I6235" i="18"/>
  <c r="I6236" i="18"/>
  <c r="I6237" i="18"/>
  <c r="I6238" i="18"/>
  <c r="I6239" i="18"/>
  <c r="I6240" i="18"/>
  <c r="I6241" i="18"/>
  <c r="I6242" i="18"/>
  <c r="I6243" i="18"/>
  <c r="I6244" i="18"/>
  <c r="I6245" i="18"/>
  <c r="I6246" i="18"/>
  <c r="I6247" i="18"/>
  <c r="I6248" i="18"/>
  <c r="I6249" i="18"/>
  <c r="I6250" i="18"/>
  <c r="I6251" i="18"/>
  <c r="I6252" i="18"/>
  <c r="I6253" i="18"/>
  <c r="I6254" i="18"/>
  <c r="I6255" i="18"/>
  <c r="I6256" i="18"/>
  <c r="I6257" i="18"/>
  <c r="I6258" i="18"/>
  <c r="I6259" i="18"/>
  <c r="I6260" i="18"/>
  <c r="I6261" i="18"/>
  <c r="I6262" i="18"/>
  <c r="I6263" i="18"/>
  <c r="I6264" i="18"/>
  <c r="I6265" i="18"/>
  <c r="I6266" i="18"/>
  <c r="I6267" i="18"/>
  <c r="I6268" i="18"/>
  <c r="I6269" i="18"/>
  <c r="I6270" i="18"/>
  <c r="I6271" i="18"/>
  <c r="I6272" i="18"/>
  <c r="I6273" i="18"/>
  <c r="I6274" i="18"/>
  <c r="I6275" i="18"/>
  <c r="I6276" i="18"/>
  <c r="I6277" i="18"/>
  <c r="I6278" i="18"/>
  <c r="I6279" i="18"/>
  <c r="I6280" i="18"/>
  <c r="I6281" i="18"/>
  <c r="I6282" i="18"/>
  <c r="I6283" i="18"/>
  <c r="I6284" i="18"/>
  <c r="I6285" i="18"/>
  <c r="I6286" i="18"/>
  <c r="I6287" i="18"/>
  <c r="I6288" i="18"/>
  <c r="I6289" i="18"/>
  <c r="I6290" i="18"/>
  <c r="I6291" i="18"/>
  <c r="I6292" i="18"/>
  <c r="I6293" i="18"/>
  <c r="I6294" i="18"/>
  <c r="I6295" i="18"/>
  <c r="I6296" i="18"/>
  <c r="I6297" i="18"/>
  <c r="I6298" i="18"/>
  <c r="I6299" i="18"/>
  <c r="I6300" i="18"/>
  <c r="I6301" i="18"/>
  <c r="I6302" i="18"/>
  <c r="I6303" i="18"/>
  <c r="I6304" i="18"/>
  <c r="I6305" i="18"/>
  <c r="I6306" i="18"/>
  <c r="I6307" i="18"/>
  <c r="I6308" i="18"/>
  <c r="I6309" i="18"/>
  <c r="I6310" i="18"/>
  <c r="I6311" i="18"/>
  <c r="I6312" i="18"/>
  <c r="I6313" i="18"/>
  <c r="I6314" i="18"/>
  <c r="I6315" i="18"/>
  <c r="I6316" i="18"/>
  <c r="I6317" i="18"/>
  <c r="I6318" i="18"/>
  <c r="I6319" i="18"/>
  <c r="I6320" i="18"/>
  <c r="I6321" i="18"/>
  <c r="I6322" i="18"/>
  <c r="I6323" i="18"/>
  <c r="I6324" i="18"/>
  <c r="I6325" i="18"/>
  <c r="I6326" i="18"/>
  <c r="I6327" i="18"/>
  <c r="I6328" i="18"/>
  <c r="I6329" i="18"/>
  <c r="I6330" i="18"/>
  <c r="I6331" i="18"/>
  <c r="I6332" i="18"/>
  <c r="I6333" i="18"/>
  <c r="I6334" i="18"/>
  <c r="I6335" i="18"/>
  <c r="I6336" i="18"/>
  <c r="I6337" i="18"/>
  <c r="I6338" i="18"/>
  <c r="I6339" i="18"/>
  <c r="I6340" i="18"/>
  <c r="I6341" i="18"/>
  <c r="I6342" i="18"/>
  <c r="I6343" i="18"/>
  <c r="I6344" i="18"/>
  <c r="I6345" i="18"/>
  <c r="I6346" i="18"/>
  <c r="I6347" i="18"/>
  <c r="I6348" i="18"/>
  <c r="I6349" i="18"/>
  <c r="I6350" i="18"/>
  <c r="I6351" i="18"/>
  <c r="I6352" i="18"/>
  <c r="I6353" i="18"/>
  <c r="I6354" i="18"/>
  <c r="I6355" i="18"/>
  <c r="I6356" i="18"/>
  <c r="I6357" i="18"/>
  <c r="I6358" i="18"/>
  <c r="I6359" i="18"/>
  <c r="I6360" i="18"/>
  <c r="I6361" i="18"/>
  <c r="I6362" i="18"/>
  <c r="I6363" i="18"/>
  <c r="I6364" i="18"/>
  <c r="I6365" i="18"/>
  <c r="I6366" i="18"/>
  <c r="I6367" i="18"/>
  <c r="I6368" i="18"/>
  <c r="I6369" i="18"/>
  <c r="I6370" i="18"/>
  <c r="I6371" i="18"/>
  <c r="I6372" i="18"/>
  <c r="I6373" i="18"/>
  <c r="I6374" i="18"/>
  <c r="I6375" i="18"/>
  <c r="I6376" i="18"/>
  <c r="I6377" i="18"/>
  <c r="I6378" i="18"/>
  <c r="I6379" i="18"/>
  <c r="I6380" i="18"/>
  <c r="I6381" i="18"/>
  <c r="I6382" i="18"/>
  <c r="I6383" i="18"/>
  <c r="I6384" i="18"/>
  <c r="I6385" i="18"/>
  <c r="I6386" i="18"/>
  <c r="I6387" i="18"/>
  <c r="I6388" i="18"/>
  <c r="I6389" i="18"/>
  <c r="I6390" i="18"/>
  <c r="I6391" i="18"/>
  <c r="I6392" i="18"/>
  <c r="I6393" i="18"/>
  <c r="I6394" i="18"/>
  <c r="I6395" i="18"/>
  <c r="I6396" i="18"/>
  <c r="I6397" i="18"/>
  <c r="I6398" i="18"/>
  <c r="I6399" i="18"/>
  <c r="I6400" i="18"/>
  <c r="I6401" i="18"/>
  <c r="I6402" i="18"/>
  <c r="I6403" i="18"/>
  <c r="I6404" i="18"/>
  <c r="I6405" i="18"/>
  <c r="I6406" i="18"/>
  <c r="I6407" i="18"/>
  <c r="I6408" i="18"/>
  <c r="I6409" i="18"/>
  <c r="I6410" i="18"/>
  <c r="I6411" i="18"/>
  <c r="I6412" i="18"/>
  <c r="I6413" i="18"/>
  <c r="I6414" i="18"/>
  <c r="I6415" i="18"/>
  <c r="I6416" i="18"/>
  <c r="I6417" i="18"/>
  <c r="I6418" i="18"/>
  <c r="I6419" i="18"/>
  <c r="I6420" i="18"/>
  <c r="I6421" i="18"/>
  <c r="I6422" i="18"/>
  <c r="I6423" i="18"/>
  <c r="I6424" i="18"/>
  <c r="I6425" i="18"/>
  <c r="I6426" i="18"/>
  <c r="I6427" i="18"/>
  <c r="I6428" i="18"/>
  <c r="I6429" i="18"/>
  <c r="I6430" i="18"/>
  <c r="I6431" i="18"/>
  <c r="I6432" i="18"/>
  <c r="I6433" i="18"/>
  <c r="I6434" i="18"/>
  <c r="I6435" i="18"/>
  <c r="I6436" i="18"/>
  <c r="I6437" i="18"/>
  <c r="I6438" i="18"/>
  <c r="I6439" i="18"/>
  <c r="I6440" i="18"/>
  <c r="I6441" i="18"/>
  <c r="I6442" i="18"/>
  <c r="I6443" i="18"/>
  <c r="I6444" i="18"/>
  <c r="I6445" i="18"/>
  <c r="I6446" i="18"/>
  <c r="I6447" i="18"/>
  <c r="I6448" i="18"/>
  <c r="I6449" i="18"/>
  <c r="I6450" i="18"/>
  <c r="I6451" i="18"/>
  <c r="I6452" i="18"/>
  <c r="I6453" i="18"/>
  <c r="I6454" i="18"/>
  <c r="I6455" i="18"/>
  <c r="I6456" i="18"/>
  <c r="I6457" i="18"/>
  <c r="I6458" i="18"/>
  <c r="I6459" i="18"/>
  <c r="I6460" i="18"/>
  <c r="I6461" i="18"/>
  <c r="I6462" i="18"/>
  <c r="I6463" i="18"/>
  <c r="I6464" i="18"/>
  <c r="I6465" i="18"/>
  <c r="I6466" i="18"/>
  <c r="I6467" i="18"/>
  <c r="I6468" i="18"/>
  <c r="I6469" i="18"/>
  <c r="I6470" i="18"/>
  <c r="I6471" i="18"/>
  <c r="I6472" i="18"/>
  <c r="I6473" i="18"/>
  <c r="I6474" i="18"/>
  <c r="I6475" i="18"/>
  <c r="I6476" i="18"/>
  <c r="I6477" i="18"/>
  <c r="I6478" i="18"/>
  <c r="I6479" i="18"/>
  <c r="I6480" i="18"/>
  <c r="I6481" i="18"/>
  <c r="I6482" i="18"/>
  <c r="I6483" i="18"/>
  <c r="I6484" i="18"/>
  <c r="I6485" i="18"/>
  <c r="I6486" i="18"/>
  <c r="I6487" i="18"/>
  <c r="I6488" i="18"/>
  <c r="I6489" i="18"/>
  <c r="I6490" i="18"/>
  <c r="I6491" i="18"/>
  <c r="I6492" i="18"/>
  <c r="I6493" i="18"/>
  <c r="I6494" i="18"/>
  <c r="I6495" i="18"/>
  <c r="I6496" i="18"/>
  <c r="I6497" i="18"/>
  <c r="I6498" i="18"/>
  <c r="I6499" i="18"/>
  <c r="I6500" i="18"/>
  <c r="I6501" i="18"/>
  <c r="I6502" i="18"/>
  <c r="I6503" i="18"/>
  <c r="I6504" i="18"/>
  <c r="I6505" i="18"/>
  <c r="I6506" i="18"/>
  <c r="I6507" i="18"/>
  <c r="I6508" i="18"/>
  <c r="I6509" i="18"/>
  <c r="I6510" i="18"/>
  <c r="I6511" i="18"/>
  <c r="I6512" i="18"/>
  <c r="I6513" i="18"/>
  <c r="I6514" i="18"/>
  <c r="I6515" i="18"/>
  <c r="I6516" i="18"/>
  <c r="I6517" i="18"/>
  <c r="I6518" i="18"/>
  <c r="I6519" i="18"/>
  <c r="I6520" i="18"/>
  <c r="I6521" i="18"/>
  <c r="I6522" i="18"/>
  <c r="I6523" i="18"/>
  <c r="I6524" i="18"/>
  <c r="I6525" i="18"/>
  <c r="I6526" i="18"/>
  <c r="I6527" i="18"/>
  <c r="I6528" i="18"/>
  <c r="I6529" i="18"/>
  <c r="I6530" i="18"/>
  <c r="I6531" i="18"/>
  <c r="I6532" i="18"/>
  <c r="I6533" i="18"/>
  <c r="I6534" i="18"/>
  <c r="I6535" i="18"/>
  <c r="I6536" i="18"/>
  <c r="I6537" i="18"/>
  <c r="I6538" i="18"/>
  <c r="I6539" i="18"/>
  <c r="I6540" i="18"/>
  <c r="I6541" i="18"/>
  <c r="I6542" i="18"/>
  <c r="I6543" i="18"/>
  <c r="I6544" i="18"/>
  <c r="I6545" i="18"/>
  <c r="I6546" i="18"/>
  <c r="I6547" i="18"/>
  <c r="I6548" i="18"/>
  <c r="I6549" i="18"/>
  <c r="I6550" i="18"/>
  <c r="I6551" i="18"/>
  <c r="I6552" i="18"/>
  <c r="I6553" i="18"/>
  <c r="I6554" i="18"/>
  <c r="I6555" i="18"/>
  <c r="I6556" i="18"/>
  <c r="I6557" i="18"/>
  <c r="I6558" i="18"/>
  <c r="I6559" i="18"/>
  <c r="I6560" i="18"/>
  <c r="I6561" i="18"/>
  <c r="I6562" i="18"/>
  <c r="I6563" i="18"/>
  <c r="I6564" i="18"/>
  <c r="I6565" i="18"/>
  <c r="I6566" i="18"/>
  <c r="I6567" i="18"/>
  <c r="I6568" i="18"/>
  <c r="I6569" i="18"/>
  <c r="I6570" i="18"/>
  <c r="I6571" i="18"/>
  <c r="I6572" i="18"/>
  <c r="I6573" i="18"/>
  <c r="I6574" i="18"/>
  <c r="I6575" i="18"/>
  <c r="I6576" i="18"/>
  <c r="I6577" i="18"/>
  <c r="I6578" i="18"/>
  <c r="I6579" i="18"/>
  <c r="I6580" i="18"/>
  <c r="I6581" i="18"/>
  <c r="I6582" i="18"/>
  <c r="I6583" i="18"/>
  <c r="I6584" i="18"/>
  <c r="I6585" i="18"/>
  <c r="I6586" i="18"/>
  <c r="I6587" i="18"/>
  <c r="I6588" i="18"/>
  <c r="I6589" i="18"/>
  <c r="I6590" i="18"/>
  <c r="I6591" i="18"/>
  <c r="I6592" i="18"/>
  <c r="I6593" i="18"/>
  <c r="I6594" i="18"/>
  <c r="I6595" i="18"/>
  <c r="I6596" i="18"/>
  <c r="I6597" i="18"/>
  <c r="I6598" i="18"/>
  <c r="I6599" i="18"/>
  <c r="I6600" i="18"/>
  <c r="I6601" i="18"/>
  <c r="I6602" i="18"/>
  <c r="I6603" i="18"/>
  <c r="I6604" i="18"/>
  <c r="I6605" i="18"/>
  <c r="I6606" i="18"/>
  <c r="I6607" i="18"/>
  <c r="I6608" i="18"/>
  <c r="I6609" i="18"/>
  <c r="I6610" i="18"/>
  <c r="I6611" i="18"/>
  <c r="I6612" i="18"/>
  <c r="I6613" i="18"/>
  <c r="I6614" i="18"/>
  <c r="I6615" i="18"/>
  <c r="I6616" i="18"/>
  <c r="I6617" i="18"/>
  <c r="I6618" i="18"/>
  <c r="I6619" i="18"/>
  <c r="I6620" i="18"/>
  <c r="I6621" i="18"/>
  <c r="I6622" i="18"/>
  <c r="I6623" i="18"/>
  <c r="I6624" i="18"/>
  <c r="I6625" i="18"/>
  <c r="I6626" i="18"/>
  <c r="I6627" i="18"/>
  <c r="I6628" i="18"/>
  <c r="I6629" i="18"/>
  <c r="I6630" i="18"/>
  <c r="I6631" i="18"/>
  <c r="I6632" i="18"/>
  <c r="I6633" i="18"/>
  <c r="I6634" i="18"/>
  <c r="I6635" i="18"/>
  <c r="I6636" i="18"/>
  <c r="I6637" i="18"/>
  <c r="I6638" i="18"/>
  <c r="I6639" i="18"/>
  <c r="I6640" i="18"/>
  <c r="I6641" i="18"/>
  <c r="I6642" i="18"/>
  <c r="I6643" i="18"/>
  <c r="I6644" i="18"/>
  <c r="I6645" i="18"/>
  <c r="I6646" i="18"/>
  <c r="I6647" i="18"/>
  <c r="I6648" i="18"/>
  <c r="I6649" i="18"/>
  <c r="I6650" i="18"/>
  <c r="I6651" i="18"/>
  <c r="I6652" i="18"/>
  <c r="I6653" i="18"/>
  <c r="I6654" i="18"/>
  <c r="I6655" i="18"/>
  <c r="I6656" i="18"/>
  <c r="I6657" i="18"/>
  <c r="I6658" i="18"/>
  <c r="I6659" i="18"/>
  <c r="I6660" i="18"/>
  <c r="I6661" i="18"/>
  <c r="I6662" i="18"/>
  <c r="I6663" i="18"/>
  <c r="I6664" i="18"/>
  <c r="I6665" i="18"/>
  <c r="I6666" i="18"/>
  <c r="I6667" i="18"/>
  <c r="I6668" i="18"/>
  <c r="I6669" i="18"/>
  <c r="I6670" i="18"/>
  <c r="I6671" i="18"/>
  <c r="I6672" i="18"/>
  <c r="I6673" i="18"/>
  <c r="I6674" i="18"/>
  <c r="I6675" i="18"/>
  <c r="I6676" i="18"/>
  <c r="I6677" i="18"/>
  <c r="I6678" i="18"/>
  <c r="I6679" i="18"/>
  <c r="I6680" i="18"/>
  <c r="I6681" i="18"/>
  <c r="I6682" i="18"/>
  <c r="I6683" i="18"/>
  <c r="I6684" i="18"/>
  <c r="I6685" i="18"/>
  <c r="I6686" i="18"/>
  <c r="I6687" i="18"/>
  <c r="I6688" i="18"/>
  <c r="I6689" i="18"/>
  <c r="I6690" i="18"/>
  <c r="I6691" i="18"/>
  <c r="I6692" i="18"/>
  <c r="I6693" i="18"/>
  <c r="I6694" i="18"/>
  <c r="I6695" i="18"/>
  <c r="I6696" i="18"/>
  <c r="I6697" i="18"/>
  <c r="I6698" i="18"/>
  <c r="I6699" i="18"/>
  <c r="I6700" i="18"/>
  <c r="I6701" i="18"/>
  <c r="I6702" i="18"/>
  <c r="I6703" i="18"/>
  <c r="I6704" i="18"/>
  <c r="I6705" i="18"/>
  <c r="I6706" i="18"/>
  <c r="I6707" i="18"/>
  <c r="I6708" i="18"/>
  <c r="I6709" i="18"/>
  <c r="I6710" i="18"/>
  <c r="I6711" i="18"/>
  <c r="I6712" i="18"/>
  <c r="I6713" i="18"/>
  <c r="I6714" i="18"/>
  <c r="I6715" i="18"/>
  <c r="I6716" i="18"/>
  <c r="I6717" i="18"/>
  <c r="I6718" i="18"/>
  <c r="I6719" i="18"/>
  <c r="I6720" i="18"/>
  <c r="I6721" i="18"/>
  <c r="I6722" i="18"/>
  <c r="I6723" i="18"/>
  <c r="I6724" i="18"/>
  <c r="I6725" i="18"/>
  <c r="I6726" i="18"/>
  <c r="I6727" i="18"/>
  <c r="I6728" i="18"/>
  <c r="I6729" i="18"/>
  <c r="I6730" i="18"/>
  <c r="I6731" i="18"/>
  <c r="I6732" i="18"/>
  <c r="I6733" i="18"/>
  <c r="I6734" i="18"/>
  <c r="I6735" i="18"/>
  <c r="I6736" i="18"/>
  <c r="I6737" i="18"/>
  <c r="I6738" i="18"/>
  <c r="I6739" i="18"/>
  <c r="I6740" i="18"/>
  <c r="I6741" i="18"/>
  <c r="I6742" i="18"/>
  <c r="I6743" i="18"/>
  <c r="I6744" i="18"/>
  <c r="I6745" i="18"/>
  <c r="I6746" i="18"/>
  <c r="I6747" i="18"/>
  <c r="I6748" i="18"/>
  <c r="I6749" i="18"/>
  <c r="I6750" i="18"/>
  <c r="I6751" i="18"/>
  <c r="I6752" i="18"/>
  <c r="I6753" i="18"/>
  <c r="I6754" i="18"/>
  <c r="I6755" i="18"/>
  <c r="I6756" i="18"/>
  <c r="I6757" i="18"/>
  <c r="I6758" i="18"/>
  <c r="I6759" i="18"/>
  <c r="I6760" i="18"/>
  <c r="I6761" i="18"/>
  <c r="I6762" i="18"/>
  <c r="I6763" i="18"/>
  <c r="I6764" i="18"/>
  <c r="I6765" i="18"/>
  <c r="I6766" i="18"/>
  <c r="I6767" i="18"/>
  <c r="I6768" i="18"/>
  <c r="I6769" i="18"/>
  <c r="I6770" i="18"/>
  <c r="I6771" i="18"/>
  <c r="I6772" i="18"/>
  <c r="I6773" i="18"/>
  <c r="I6774" i="18"/>
  <c r="I6775" i="18"/>
  <c r="I6776" i="18"/>
  <c r="I6777" i="18"/>
  <c r="I6778" i="18"/>
  <c r="I6779" i="18"/>
  <c r="I6780" i="18"/>
  <c r="I6781" i="18"/>
  <c r="I6782" i="18"/>
  <c r="I6783" i="18"/>
  <c r="I6784" i="18"/>
  <c r="I6785" i="18"/>
  <c r="I6786" i="18"/>
  <c r="I6787" i="18"/>
  <c r="I6788" i="18"/>
  <c r="I6789" i="18"/>
  <c r="I6790" i="18"/>
  <c r="I6791" i="18"/>
  <c r="I6792" i="18"/>
  <c r="I6793" i="18"/>
  <c r="I6794" i="18"/>
  <c r="I6795" i="18"/>
  <c r="I6796" i="18"/>
  <c r="I6797" i="18"/>
  <c r="I6798" i="18"/>
  <c r="I6799" i="18"/>
  <c r="I6800" i="18"/>
  <c r="I6801" i="18"/>
  <c r="I6802" i="18"/>
  <c r="I6803" i="18"/>
  <c r="I6804" i="18"/>
  <c r="I6805" i="18"/>
  <c r="I6806" i="18"/>
  <c r="I6807" i="18"/>
  <c r="I6808" i="18"/>
  <c r="I6809" i="18"/>
  <c r="I6810" i="18"/>
  <c r="I6811" i="18"/>
  <c r="I6812" i="18"/>
  <c r="I6813" i="18"/>
  <c r="I6814" i="18"/>
  <c r="I6815" i="18"/>
  <c r="I6816" i="18"/>
  <c r="I6817" i="18"/>
  <c r="I6818" i="18"/>
  <c r="I6819" i="18"/>
  <c r="I6820" i="18"/>
  <c r="I6821" i="18"/>
  <c r="I6822" i="18"/>
  <c r="I6823" i="18"/>
  <c r="I6824" i="18"/>
  <c r="I6825" i="18"/>
  <c r="I6826" i="18"/>
  <c r="I6827" i="18"/>
  <c r="I6828" i="18"/>
  <c r="I6829" i="18"/>
  <c r="I6830" i="18"/>
  <c r="I6831" i="18"/>
  <c r="I6832" i="18"/>
  <c r="I6833" i="18"/>
  <c r="I6834" i="18"/>
  <c r="I6835" i="18"/>
  <c r="I6836" i="18"/>
  <c r="I6837" i="18"/>
  <c r="I6838" i="18"/>
  <c r="I6839" i="18"/>
  <c r="I6840" i="18"/>
  <c r="I6841" i="18"/>
  <c r="I6842" i="18"/>
  <c r="I6843" i="18"/>
  <c r="I6844" i="18"/>
  <c r="I6845" i="18"/>
  <c r="I6846" i="18"/>
  <c r="I6847" i="18"/>
  <c r="I6848" i="18"/>
  <c r="I6849" i="18"/>
  <c r="I6850" i="18"/>
  <c r="I6851" i="18"/>
  <c r="I6852" i="18"/>
  <c r="I6853" i="18"/>
  <c r="I6854" i="18"/>
  <c r="I6855" i="18"/>
  <c r="I6856" i="18"/>
  <c r="I6857" i="18"/>
  <c r="I6858" i="18"/>
  <c r="I6859" i="18"/>
  <c r="I6860" i="18"/>
  <c r="I6861" i="18"/>
  <c r="I6862" i="18"/>
  <c r="I6863" i="18"/>
  <c r="I6864" i="18"/>
  <c r="I6865" i="18"/>
  <c r="I6866" i="18"/>
  <c r="I6867" i="18"/>
  <c r="I6868" i="18"/>
  <c r="I6869" i="18"/>
  <c r="I6870" i="18"/>
  <c r="I6871" i="18"/>
  <c r="I6872" i="18"/>
  <c r="I6873" i="18"/>
  <c r="I6874" i="18"/>
  <c r="I6875" i="18"/>
  <c r="I6876" i="18"/>
  <c r="I6877" i="18"/>
  <c r="I6878" i="18"/>
  <c r="I6879" i="18"/>
  <c r="I6880" i="18"/>
  <c r="I6881" i="18"/>
  <c r="I6882" i="18"/>
  <c r="I6883" i="18"/>
  <c r="I6884" i="18"/>
  <c r="I6885" i="18"/>
  <c r="I6886" i="18"/>
  <c r="I6887" i="18"/>
  <c r="I6888" i="18"/>
  <c r="I6889" i="18"/>
  <c r="I6890" i="18"/>
  <c r="I6891" i="18"/>
  <c r="I6892" i="18"/>
  <c r="I6893" i="18"/>
  <c r="I6894" i="18"/>
  <c r="I6895" i="18"/>
  <c r="I6896" i="18"/>
  <c r="I6897" i="18"/>
  <c r="I6898" i="18"/>
  <c r="I6899" i="18"/>
  <c r="I6900" i="18"/>
  <c r="I6901" i="18"/>
  <c r="I6902" i="18"/>
  <c r="I6903" i="18"/>
  <c r="I6904" i="18"/>
  <c r="I6905" i="18"/>
  <c r="I6906" i="18"/>
  <c r="I6907" i="18"/>
  <c r="I6908" i="18"/>
  <c r="I6909" i="18"/>
  <c r="I6910" i="18"/>
  <c r="I6911" i="18"/>
  <c r="I6912" i="18"/>
  <c r="I6913" i="18"/>
  <c r="I6914" i="18"/>
  <c r="I6915" i="18"/>
  <c r="I6916" i="18"/>
  <c r="I6917" i="18"/>
  <c r="I6918" i="18"/>
  <c r="I6919" i="18"/>
  <c r="I6920" i="18"/>
  <c r="I6921" i="18"/>
  <c r="I6922" i="18"/>
  <c r="I6923" i="18"/>
  <c r="I6924" i="18"/>
  <c r="I6925" i="18"/>
  <c r="I6926" i="18"/>
  <c r="I6927" i="18"/>
  <c r="I6928" i="18"/>
  <c r="I6929" i="18"/>
  <c r="I6930" i="18"/>
  <c r="I6931" i="18"/>
  <c r="I6932" i="18"/>
  <c r="I6933" i="18"/>
  <c r="I6934" i="18"/>
  <c r="I6935" i="18"/>
  <c r="I6936" i="18"/>
  <c r="I6937" i="18"/>
  <c r="I6938" i="18"/>
  <c r="I6939" i="18"/>
  <c r="I6940" i="18"/>
  <c r="I6941" i="18"/>
  <c r="I6942" i="18"/>
  <c r="I6943" i="18"/>
  <c r="I6944" i="18"/>
  <c r="I6945" i="18"/>
  <c r="I6946" i="18"/>
  <c r="I6947" i="18"/>
  <c r="I6948" i="18"/>
  <c r="I6949" i="18"/>
  <c r="I6950" i="18"/>
  <c r="I6951" i="18"/>
  <c r="I6952" i="18"/>
  <c r="I6953" i="18"/>
  <c r="I6954" i="18"/>
  <c r="I6955" i="18"/>
  <c r="I6956" i="18"/>
  <c r="I6957" i="18"/>
  <c r="I6958" i="18"/>
  <c r="I6959" i="18"/>
  <c r="I6960" i="18"/>
  <c r="I6961" i="18"/>
  <c r="I6962" i="18"/>
  <c r="I6963" i="18"/>
  <c r="I6964" i="18"/>
  <c r="I6965" i="18"/>
  <c r="I6966" i="18"/>
  <c r="I6967" i="18"/>
  <c r="I6968" i="18"/>
  <c r="I6969" i="18"/>
  <c r="I6970" i="18"/>
  <c r="I6971" i="18"/>
  <c r="I6972" i="18"/>
  <c r="I6973" i="18"/>
  <c r="I6974" i="18"/>
  <c r="I6975" i="18"/>
  <c r="I6976" i="18"/>
  <c r="I6977" i="18"/>
  <c r="I6978" i="18"/>
  <c r="I6979" i="18"/>
  <c r="I6980" i="18"/>
  <c r="I6981" i="18"/>
  <c r="I6982" i="18"/>
  <c r="I6983" i="18"/>
  <c r="I6984" i="18"/>
  <c r="I6985" i="18"/>
  <c r="I6986" i="18"/>
  <c r="I6987" i="18"/>
  <c r="I6988" i="18"/>
  <c r="I6989" i="18"/>
  <c r="I6990" i="18"/>
  <c r="I6991" i="18"/>
  <c r="I6992" i="18"/>
  <c r="I6993" i="18"/>
  <c r="I6994" i="18"/>
  <c r="I6995" i="18"/>
  <c r="I6996" i="18"/>
  <c r="I6997" i="18"/>
  <c r="I6998" i="18"/>
  <c r="I6999" i="18"/>
  <c r="I7000" i="18"/>
  <c r="I7001" i="18"/>
  <c r="I7002" i="18"/>
  <c r="I7003" i="18"/>
  <c r="I7004" i="18"/>
  <c r="I7005" i="18"/>
  <c r="I7006" i="18"/>
  <c r="I7007" i="18"/>
  <c r="I7008" i="18"/>
  <c r="I7009" i="18"/>
  <c r="I7010" i="18"/>
  <c r="I7011" i="18"/>
  <c r="I7012" i="18"/>
  <c r="I7013" i="18"/>
  <c r="I7014" i="18"/>
  <c r="I7015" i="18"/>
  <c r="I7016" i="18"/>
  <c r="I7017" i="18"/>
  <c r="I7018" i="18"/>
  <c r="I7019" i="18"/>
  <c r="I7020" i="18"/>
  <c r="I7021" i="18"/>
  <c r="I7022" i="18"/>
  <c r="I7023" i="18"/>
  <c r="I7024" i="18"/>
  <c r="I7025" i="18"/>
  <c r="I7026" i="18"/>
  <c r="I7027" i="18"/>
  <c r="I7028" i="18"/>
  <c r="I7029" i="18"/>
  <c r="I7030" i="18"/>
  <c r="I7031" i="18"/>
  <c r="I7032" i="18"/>
  <c r="I7033" i="18"/>
  <c r="I7034" i="18"/>
  <c r="I7035" i="18"/>
  <c r="I7036" i="18"/>
  <c r="I7037" i="18"/>
  <c r="I7038" i="18"/>
  <c r="I7039" i="18"/>
  <c r="I7040" i="18"/>
  <c r="I7041" i="18"/>
  <c r="I7042" i="18"/>
  <c r="I7043" i="18"/>
  <c r="I7044" i="18"/>
  <c r="I7045" i="18"/>
  <c r="I7046" i="18"/>
  <c r="I7047" i="18"/>
  <c r="I7048" i="18"/>
  <c r="I7049" i="18"/>
  <c r="I7050" i="18"/>
  <c r="I7051" i="18"/>
  <c r="I7052" i="18"/>
  <c r="I7053" i="18"/>
  <c r="I7054" i="18"/>
  <c r="I7055" i="18"/>
  <c r="I7056" i="18"/>
  <c r="I7057" i="18"/>
  <c r="I7058" i="18"/>
  <c r="I7059" i="18"/>
  <c r="I7060" i="18"/>
  <c r="I7061" i="18"/>
  <c r="I7062" i="18"/>
  <c r="I7063" i="18"/>
  <c r="I7064" i="18"/>
  <c r="I7065" i="18"/>
  <c r="I7066" i="18"/>
  <c r="I7067" i="18"/>
  <c r="I7068" i="18"/>
  <c r="I7069" i="18"/>
  <c r="I7070" i="18"/>
  <c r="I7071" i="18"/>
  <c r="I7072" i="18"/>
  <c r="I7073" i="18"/>
  <c r="I7074" i="18"/>
  <c r="I7075" i="18"/>
  <c r="I7076" i="18"/>
  <c r="I7077" i="18"/>
  <c r="I7078" i="18"/>
  <c r="I7079" i="18"/>
  <c r="I7080" i="18"/>
  <c r="I7081" i="18"/>
  <c r="I7082" i="18"/>
  <c r="I7083" i="18"/>
  <c r="I7084" i="18"/>
  <c r="I7085" i="18"/>
  <c r="I7086" i="18"/>
  <c r="I7087" i="18"/>
  <c r="I7088" i="18"/>
  <c r="I7089" i="18"/>
  <c r="I7090" i="18"/>
  <c r="I7091" i="18"/>
  <c r="I7092" i="18"/>
  <c r="I7093" i="18"/>
  <c r="I7094" i="18"/>
  <c r="I7095" i="18"/>
  <c r="I7096" i="18"/>
  <c r="I7097" i="18"/>
  <c r="I7098" i="18"/>
  <c r="I7099" i="18"/>
  <c r="I7100" i="18"/>
  <c r="I7101" i="18"/>
  <c r="I7102" i="18"/>
  <c r="I7103" i="18"/>
  <c r="I7104" i="18"/>
  <c r="I7105" i="18"/>
  <c r="I7106" i="18"/>
  <c r="I7107" i="18"/>
  <c r="I7108" i="18"/>
  <c r="I7109" i="18"/>
  <c r="I7110" i="18"/>
  <c r="I7111" i="18"/>
  <c r="I7112" i="18"/>
  <c r="I7113" i="18"/>
  <c r="I7114" i="18"/>
  <c r="I7115" i="18"/>
  <c r="I7116" i="18"/>
  <c r="I7117" i="18"/>
  <c r="I7118" i="18"/>
  <c r="I7119" i="18"/>
  <c r="I7120" i="18"/>
  <c r="I7121" i="18"/>
  <c r="I7122" i="18"/>
  <c r="I7123" i="18"/>
  <c r="I7124" i="18"/>
  <c r="I7125" i="18"/>
  <c r="I7126" i="18"/>
  <c r="I7127" i="18"/>
  <c r="I7128" i="18"/>
  <c r="I7129" i="18"/>
  <c r="I7130" i="18"/>
  <c r="I7131" i="18"/>
  <c r="I7132" i="18"/>
  <c r="I7133" i="18"/>
  <c r="I7134" i="18"/>
  <c r="I7135" i="18"/>
  <c r="I7136" i="18"/>
  <c r="I7137" i="18"/>
  <c r="I7138" i="18"/>
  <c r="I7139" i="18"/>
  <c r="I7140" i="18"/>
  <c r="I7141" i="18"/>
  <c r="I7142" i="18"/>
  <c r="I7143" i="18"/>
  <c r="I7144" i="18"/>
  <c r="I7145" i="18"/>
  <c r="I7146" i="18"/>
  <c r="I7147" i="18"/>
  <c r="I7148" i="18"/>
  <c r="I7149" i="18"/>
  <c r="I7150" i="18"/>
  <c r="I7151" i="18"/>
  <c r="I7152" i="18"/>
  <c r="I7153" i="18"/>
  <c r="I7154" i="18"/>
  <c r="I7155" i="18"/>
  <c r="I7156" i="18"/>
  <c r="I7157" i="18"/>
  <c r="I7158" i="18"/>
  <c r="I7159" i="18"/>
  <c r="I7160" i="18"/>
  <c r="I7161" i="18"/>
  <c r="I7162" i="18"/>
  <c r="I7163" i="18"/>
  <c r="I7164" i="18"/>
  <c r="I7165" i="18"/>
  <c r="I7166" i="18"/>
  <c r="I7167" i="18"/>
  <c r="I7168" i="18"/>
  <c r="I7169" i="18"/>
  <c r="I7170" i="18"/>
  <c r="I7171" i="18"/>
  <c r="I7172" i="18"/>
  <c r="I7173" i="18"/>
  <c r="I7174" i="18"/>
  <c r="I7175" i="18"/>
  <c r="I7176" i="18"/>
  <c r="I7177" i="18"/>
  <c r="I7178" i="18"/>
  <c r="I7179" i="18"/>
  <c r="I7180" i="18"/>
  <c r="I7181" i="18"/>
  <c r="I7182" i="18"/>
  <c r="I7183" i="18"/>
  <c r="I7184" i="18"/>
  <c r="I7185" i="18"/>
  <c r="I7186" i="18"/>
  <c r="I7187" i="18"/>
  <c r="I7188" i="18"/>
  <c r="I7189" i="18"/>
  <c r="I7190" i="18"/>
  <c r="I7191" i="18"/>
  <c r="I7192" i="18"/>
  <c r="I7193" i="18"/>
  <c r="I7194" i="18"/>
  <c r="I7195" i="18"/>
  <c r="I7196" i="18"/>
  <c r="I7197" i="18"/>
  <c r="I7198" i="18"/>
  <c r="I7199" i="18"/>
  <c r="I7200" i="18"/>
  <c r="I7201" i="18"/>
  <c r="I7202" i="18"/>
  <c r="I7203" i="18"/>
  <c r="I7204" i="18"/>
  <c r="I7205" i="18"/>
  <c r="I7206" i="18"/>
  <c r="I7207" i="18"/>
  <c r="I7208" i="18"/>
  <c r="I7209" i="18"/>
  <c r="I7210" i="18"/>
  <c r="I7211" i="18"/>
  <c r="I7212" i="18"/>
  <c r="I7213" i="18"/>
  <c r="I7214" i="18"/>
  <c r="I7215" i="18"/>
  <c r="I7216" i="18"/>
  <c r="I7217" i="18"/>
  <c r="I7218" i="18"/>
  <c r="I7219" i="18"/>
  <c r="I7220" i="18"/>
  <c r="I7221" i="18"/>
  <c r="I7222" i="18"/>
  <c r="I7223" i="18"/>
  <c r="I7224" i="18"/>
  <c r="I7225" i="18"/>
  <c r="I7226" i="18"/>
  <c r="I7227" i="18"/>
  <c r="I7228" i="18"/>
  <c r="I7229" i="18"/>
  <c r="I7230" i="18"/>
  <c r="I7231" i="18"/>
  <c r="I7232" i="18"/>
  <c r="I7233" i="18"/>
  <c r="I7234" i="18"/>
  <c r="I7235" i="18"/>
  <c r="I7236" i="18"/>
  <c r="I7237" i="18"/>
  <c r="I7238" i="18"/>
  <c r="I7239" i="18"/>
  <c r="I7240" i="18"/>
  <c r="I7241" i="18"/>
  <c r="I7242" i="18"/>
  <c r="I7243" i="18"/>
  <c r="I7244" i="18"/>
  <c r="I7245" i="18"/>
  <c r="I7246" i="18"/>
  <c r="I7247" i="18"/>
  <c r="I7248" i="18"/>
  <c r="I7249" i="18"/>
  <c r="I7250" i="18"/>
  <c r="I7251" i="18"/>
  <c r="I7252" i="18"/>
  <c r="I7253" i="18"/>
  <c r="I7254" i="18"/>
  <c r="I7255" i="18"/>
  <c r="I7256" i="18"/>
  <c r="I7257" i="18"/>
  <c r="I7258" i="18"/>
  <c r="I7259" i="18"/>
  <c r="I7260" i="18"/>
  <c r="I7261" i="18"/>
  <c r="I7262" i="18"/>
  <c r="I7263" i="18"/>
  <c r="I7264" i="18"/>
  <c r="I7265" i="18"/>
  <c r="I7266" i="18"/>
  <c r="I7267" i="18"/>
  <c r="I7268" i="18"/>
  <c r="I7269" i="18"/>
  <c r="I7270" i="18"/>
  <c r="I7271" i="18"/>
  <c r="I7272" i="18"/>
  <c r="I7273" i="18"/>
  <c r="I7274" i="18"/>
  <c r="I7275" i="18"/>
  <c r="I7276" i="18"/>
  <c r="I7277" i="18"/>
  <c r="I7278" i="18"/>
  <c r="I7279" i="18"/>
  <c r="I7280" i="18"/>
  <c r="I7281" i="18"/>
  <c r="I7282" i="18"/>
  <c r="I7283" i="18"/>
  <c r="I7284" i="18"/>
  <c r="I7285" i="18"/>
  <c r="I7286" i="18"/>
  <c r="I7287" i="18"/>
  <c r="I7288" i="18"/>
  <c r="I7289" i="18"/>
  <c r="I7290" i="18"/>
  <c r="I7291" i="18"/>
  <c r="I7292" i="18"/>
  <c r="I7293" i="18"/>
  <c r="I7294" i="18"/>
  <c r="I7295" i="18"/>
  <c r="I7296" i="18"/>
  <c r="I7297" i="18"/>
  <c r="I7298" i="18"/>
  <c r="I7299" i="18"/>
  <c r="I7300" i="18"/>
  <c r="I7301" i="18"/>
  <c r="I7302" i="18"/>
  <c r="I7303" i="18"/>
  <c r="I7304" i="18"/>
  <c r="I7305" i="18"/>
  <c r="I7306" i="18"/>
  <c r="I7307" i="18"/>
  <c r="I7308" i="18"/>
  <c r="I7309" i="18"/>
  <c r="I7310" i="18"/>
  <c r="I7311" i="18"/>
  <c r="I7312" i="18"/>
  <c r="I7313" i="18"/>
  <c r="I7314" i="18"/>
  <c r="I7315" i="18"/>
  <c r="I7316" i="18"/>
  <c r="I7317" i="18"/>
  <c r="I7318" i="18"/>
  <c r="I7319" i="18"/>
  <c r="I7320" i="18"/>
  <c r="I7321" i="18"/>
  <c r="I7322" i="18"/>
  <c r="I7323" i="18"/>
  <c r="I7324" i="18"/>
  <c r="I7325" i="18"/>
  <c r="I7326" i="18"/>
  <c r="I7327" i="18"/>
  <c r="I7328" i="18"/>
  <c r="I7329" i="18"/>
  <c r="I7330" i="18"/>
  <c r="I7331" i="18"/>
  <c r="I7332" i="18"/>
  <c r="I7333" i="18"/>
  <c r="I7334" i="18"/>
  <c r="I7335" i="18"/>
  <c r="I7336" i="18"/>
  <c r="I7337" i="18"/>
  <c r="I7338" i="18"/>
  <c r="I7339" i="18"/>
  <c r="I7340" i="18"/>
  <c r="I7341" i="18"/>
  <c r="I7342" i="18"/>
  <c r="I7343" i="18"/>
  <c r="I7344" i="18"/>
  <c r="I7345" i="18"/>
  <c r="I7346" i="18"/>
  <c r="I7347" i="18"/>
  <c r="I7348" i="18"/>
  <c r="I7349" i="18"/>
  <c r="I7350" i="18"/>
  <c r="I7351" i="18"/>
  <c r="I7352" i="18"/>
  <c r="I7353" i="18"/>
  <c r="I7354" i="18"/>
  <c r="I7355" i="18"/>
  <c r="I7356" i="18"/>
  <c r="I7357" i="18"/>
  <c r="I7358" i="18"/>
  <c r="I7359" i="18"/>
  <c r="I7360" i="18"/>
  <c r="I7361" i="18"/>
  <c r="I7362" i="18"/>
  <c r="I7363" i="18"/>
  <c r="I7364" i="18"/>
  <c r="I7365" i="18"/>
  <c r="I7366" i="18"/>
  <c r="I7367" i="18"/>
  <c r="I7368" i="18"/>
  <c r="I7369" i="18"/>
  <c r="I7370" i="18"/>
  <c r="I7371" i="18"/>
  <c r="I7372" i="18"/>
  <c r="I7373" i="18"/>
  <c r="I7374" i="18"/>
  <c r="I7375" i="18"/>
  <c r="I7376" i="18"/>
  <c r="I7377" i="18"/>
  <c r="I7378" i="18"/>
  <c r="I7379" i="18"/>
  <c r="I7380" i="18"/>
  <c r="I7381" i="18"/>
  <c r="I7382" i="18"/>
  <c r="I7383" i="18"/>
  <c r="I7384" i="18"/>
  <c r="I7385" i="18"/>
  <c r="I7386" i="18"/>
  <c r="I7387" i="18"/>
  <c r="I7388" i="18"/>
  <c r="I7389" i="18"/>
  <c r="I7390" i="18"/>
  <c r="I7391" i="18"/>
  <c r="I7392" i="18"/>
  <c r="I7393" i="18"/>
  <c r="I7394" i="18"/>
  <c r="I7395" i="18"/>
  <c r="I7396" i="18"/>
  <c r="I7397" i="18"/>
  <c r="I7398" i="18"/>
  <c r="I7399" i="18"/>
  <c r="I7400" i="18"/>
  <c r="I7401" i="18"/>
  <c r="I7402" i="18"/>
  <c r="I7403" i="18"/>
  <c r="I7404" i="18"/>
  <c r="I7405" i="18"/>
  <c r="I7406" i="18"/>
  <c r="I7407" i="18"/>
  <c r="I7408" i="18"/>
  <c r="I7409" i="18"/>
  <c r="I7410" i="18"/>
  <c r="I7411" i="18"/>
  <c r="I7412" i="18"/>
  <c r="I7413" i="18"/>
  <c r="I7414" i="18"/>
  <c r="I7415" i="18"/>
  <c r="I7416" i="18"/>
  <c r="I7417" i="18"/>
  <c r="I7418" i="18"/>
  <c r="I7419" i="18"/>
  <c r="I7420" i="18"/>
  <c r="I7421" i="18"/>
  <c r="I7422" i="18"/>
  <c r="I7423" i="18"/>
  <c r="I7424" i="18"/>
  <c r="I7425" i="18"/>
  <c r="I7426" i="18"/>
  <c r="I7427" i="18"/>
  <c r="I7428" i="18"/>
  <c r="I7429" i="18"/>
  <c r="I7430" i="18"/>
  <c r="I7431" i="18"/>
  <c r="I7432" i="18"/>
  <c r="I7433" i="18"/>
  <c r="I7434" i="18"/>
  <c r="I7435" i="18"/>
  <c r="I7436" i="18"/>
  <c r="I7437" i="18"/>
  <c r="I7438" i="18"/>
  <c r="I7439" i="18"/>
  <c r="I7440" i="18"/>
  <c r="I7441" i="18"/>
  <c r="I7442" i="18"/>
  <c r="I7443" i="18"/>
  <c r="I7444" i="18"/>
  <c r="I7445" i="18"/>
  <c r="I7446" i="18"/>
  <c r="I7447" i="18"/>
  <c r="I7448" i="18"/>
  <c r="I7449" i="18"/>
  <c r="I7450" i="18"/>
  <c r="I7451" i="18"/>
  <c r="I7452" i="18"/>
  <c r="I7453" i="18"/>
  <c r="I7454" i="18"/>
  <c r="I7455" i="18"/>
  <c r="I7456" i="18"/>
  <c r="I7457" i="18"/>
  <c r="I7458" i="18"/>
  <c r="I7459" i="18"/>
  <c r="I7460" i="18"/>
  <c r="I7461" i="18"/>
  <c r="I7462" i="18"/>
  <c r="I7463" i="18"/>
  <c r="I7464" i="18"/>
  <c r="I7465" i="18"/>
  <c r="I7466" i="18"/>
  <c r="I7467" i="18"/>
  <c r="I7468" i="18"/>
  <c r="I7469" i="18"/>
  <c r="I7470" i="18"/>
  <c r="I7471" i="18"/>
  <c r="I7472" i="18"/>
  <c r="I7473" i="18"/>
  <c r="I7474" i="18"/>
  <c r="I7475" i="18"/>
  <c r="I7476" i="18"/>
  <c r="I7477" i="18"/>
  <c r="I7478" i="18"/>
  <c r="I7479" i="18"/>
  <c r="I7480" i="18"/>
  <c r="I7481" i="18"/>
  <c r="I7482" i="18"/>
  <c r="I7483" i="18"/>
  <c r="I7484" i="18"/>
  <c r="I7485" i="18"/>
  <c r="I7486" i="18"/>
  <c r="I7487" i="18"/>
  <c r="I7488" i="18"/>
  <c r="I7489" i="18"/>
  <c r="I7490" i="18"/>
  <c r="I7491" i="18"/>
  <c r="I7492" i="18"/>
  <c r="I7493" i="18"/>
  <c r="I7494" i="18"/>
  <c r="I7495" i="18"/>
  <c r="I7496" i="18"/>
  <c r="I7497" i="18"/>
  <c r="I7498" i="18"/>
  <c r="I7499" i="18"/>
  <c r="I7500" i="18"/>
  <c r="I7501" i="18"/>
  <c r="I7502" i="18"/>
  <c r="I7503" i="18"/>
  <c r="I7504" i="18"/>
  <c r="I7505" i="18"/>
  <c r="I7506" i="18"/>
  <c r="I7507" i="18"/>
  <c r="I7508" i="18"/>
  <c r="I7509" i="18"/>
  <c r="I7510" i="18"/>
  <c r="I7511" i="18"/>
  <c r="I7512" i="18"/>
  <c r="I7513" i="18"/>
  <c r="I7514" i="18"/>
  <c r="I7515" i="18"/>
  <c r="I7516" i="18"/>
  <c r="I7517" i="18"/>
  <c r="I7518" i="18"/>
  <c r="I7519" i="18"/>
  <c r="I7520" i="18"/>
  <c r="I7521" i="18"/>
  <c r="I7522" i="18"/>
  <c r="I7523" i="18"/>
  <c r="I7524" i="18"/>
  <c r="I7525" i="18"/>
  <c r="I7526" i="18"/>
  <c r="I7527" i="18"/>
  <c r="I7528" i="18"/>
  <c r="I7529" i="18"/>
  <c r="I7530" i="18"/>
  <c r="I7531" i="18"/>
  <c r="I7532" i="18"/>
  <c r="I7533" i="18"/>
  <c r="I7534" i="18"/>
  <c r="I7535" i="18"/>
  <c r="I7536" i="18"/>
  <c r="I7537" i="18"/>
  <c r="I7538" i="18"/>
  <c r="I7539" i="18"/>
  <c r="I7540" i="18"/>
  <c r="I7541" i="18"/>
  <c r="I7542" i="18"/>
  <c r="I7543" i="18"/>
  <c r="I7544" i="18"/>
  <c r="I7545" i="18"/>
  <c r="I7546" i="18"/>
  <c r="I7547" i="18"/>
  <c r="I7548" i="18"/>
  <c r="I7549" i="18"/>
  <c r="I7550" i="18"/>
  <c r="I7551" i="18"/>
  <c r="I7552" i="18"/>
  <c r="I7553" i="18"/>
  <c r="I7554" i="18"/>
  <c r="I7555" i="18"/>
  <c r="I7556" i="18"/>
  <c r="I7557" i="18"/>
  <c r="I7558" i="18"/>
  <c r="I7559" i="18"/>
  <c r="I7560" i="18"/>
  <c r="I7561" i="18"/>
  <c r="I7562" i="18"/>
  <c r="I7563" i="18"/>
  <c r="I7564" i="18"/>
  <c r="I7565" i="18"/>
  <c r="I7566" i="18"/>
  <c r="I7567" i="18"/>
  <c r="I7568" i="18"/>
  <c r="I7569" i="18"/>
  <c r="I7570" i="18"/>
  <c r="I7571" i="18"/>
  <c r="I7572" i="18"/>
  <c r="I7573" i="18"/>
  <c r="I7574" i="18"/>
  <c r="I7575" i="18"/>
  <c r="I7576" i="18"/>
  <c r="I7577" i="18"/>
  <c r="I7578" i="18"/>
  <c r="I7579" i="18"/>
  <c r="I7580" i="18"/>
  <c r="I7581" i="18"/>
  <c r="I7582" i="18"/>
  <c r="I7583" i="18"/>
  <c r="I7584" i="18"/>
  <c r="I7585" i="18"/>
  <c r="I7586" i="18"/>
  <c r="I7587" i="18"/>
  <c r="I7588" i="18"/>
  <c r="I7589" i="18"/>
  <c r="I7590" i="18"/>
  <c r="I7591" i="18"/>
  <c r="I7592" i="18"/>
  <c r="I7593" i="18"/>
  <c r="I7594" i="18"/>
  <c r="I7595" i="18"/>
  <c r="I7596" i="18"/>
  <c r="I7597" i="18"/>
  <c r="I7598" i="18"/>
  <c r="I7599" i="18"/>
  <c r="I7600" i="18"/>
  <c r="I7601" i="18"/>
  <c r="I7602" i="18"/>
  <c r="I7603" i="18"/>
  <c r="I7604" i="18"/>
  <c r="I7605" i="18"/>
  <c r="I7606" i="18"/>
  <c r="I7607" i="18"/>
  <c r="I7608" i="18"/>
  <c r="I7609" i="18"/>
  <c r="I7610" i="18"/>
  <c r="I7611" i="18"/>
  <c r="I7612" i="18"/>
  <c r="I7613" i="18"/>
  <c r="I7614" i="18"/>
  <c r="I7615" i="18"/>
  <c r="I7616" i="18"/>
  <c r="I7617" i="18"/>
  <c r="I7618" i="18"/>
  <c r="I7619" i="18"/>
  <c r="I7620" i="18"/>
  <c r="I7621" i="18"/>
  <c r="I7622" i="18"/>
  <c r="I7623" i="18"/>
  <c r="I7624" i="18"/>
  <c r="I7625" i="18"/>
  <c r="I7626" i="18"/>
  <c r="I7627" i="18"/>
  <c r="I7628" i="18"/>
  <c r="I7629" i="18"/>
  <c r="I7630" i="18"/>
  <c r="I7631" i="18"/>
  <c r="I7632" i="18"/>
  <c r="I7633" i="18"/>
  <c r="I7634" i="18"/>
  <c r="I7635" i="18"/>
  <c r="I7636" i="18"/>
  <c r="I7637" i="18"/>
  <c r="I7638" i="18"/>
  <c r="I7639" i="18"/>
  <c r="I7640" i="18"/>
  <c r="I7641" i="18"/>
  <c r="I7642" i="18"/>
  <c r="I7643" i="18"/>
  <c r="I7644" i="18"/>
  <c r="I7645" i="18"/>
  <c r="I7646" i="18"/>
  <c r="I7647" i="18"/>
  <c r="I7648" i="18"/>
  <c r="I7649" i="18"/>
  <c r="I7650" i="18"/>
  <c r="I7651" i="18"/>
  <c r="I7652" i="18"/>
  <c r="I7653" i="18"/>
  <c r="I7654" i="18"/>
  <c r="I7655" i="18"/>
  <c r="I7656" i="18"/>
  <c r="I7657" i="18"/>
  <c r="I7658" i="18"/>
  <c r="I7659" i="18"/>
  <c r="I7660" i="18"/>
  <c r="I7661" i="18"/>
  <c r="I7662" i="18"/>
  <c r="I7663" i="18"/>
  <c r="I7664" i="18"/>
  <c r="I7665" i="18"/>
  <c r="I7666" i="18"/>
  <c r="I7667" i="18"/>
  <c r="I7668" i="18"/>
  <c r="I7669" i="18"/>
  <c r="I7670" i="18"/>
  <c r="I7671" i="18"/>
  <c r="I7672" i="18"/>
  <c r="I7673" i="18"/>
  <c r="I7674" i="18"/>
  <c r="I7675" i="18"/>
  <c r="I7676" i="18"/>
  <c r="I7677" i="18"/>
  <c r="I7678" i="18"/>
  <c r="I7679" i="18"/>
  <c r="I7680" i="18"/>
  <c r="I7681" i="18"/>
  <c r="I7682" i="18"/>
  <c r="I7683" i="18"/>
  <c r="I7684" i="18"/>
  <c r="I7685" i="18"/>
  <c r="I7686" i="18"/>
  <c r="I7687" i="18"/>
  <c r="I7688" i="18"/>
  <c r="I7689" i="18"/>
  <c r="I7690" i="18"/>
  <c r="I7691" i="18"/>
  <c r="I7692" i="18"/>
  <c r="I7693" i="18"/>
  <c r="I7694" i="18"/>
  <c r="I7695" i="18"/>
  <c r="I7696" i="18"/>
  <c r="I7697" i="18"/>
  <c r="I7698" i="18"/>
  <c r="I7699" i="18"/>
  <c r="I7700" i="18"/>
  <c r="I7701" i="18"/>
  <c r="I7702" i="18"/>
  <c r="I7703" i="18"/>
  <c r="I7704" i="18"/>
  <c r="I7705" i="18"/>
  <c r="I7706" i="18"/>
  <c r="I7707" i="18"/>
  <c r="I7708" i="18"/>
  <c r="I7709" i="18"/>
  <c r="I7710" i="18"/>
  <c r="I7711" i="18"/>
  <c r="I7712" i="18"/>
  <c r="I7713" i="18"/>
  <c r="I7714" i="18"/>
  <c r="I7715" i="18"/>
  <c r="I7716" i="18"/>
  <c r="I7717" i="18"/>
  <c r="I7718" i="18"/>
  <c r="I7719" i="18"/>
  <c r="I7720" i="18"/>
  <c r="I7721" i="18"/>
  <c r="I7722" i="18"/>
  <c r="I7723" i="18"/>
  <c r="I7724" i="18"/>
  <c r="I7725" i="18"/>
  <c r="I7726" i="18"/>
  <c r="I7727" i="18"/>
  <c r="I7728" i="18"/>
  <c r="I7729" i="18"/>
  <c r="I7730" i="18"/>
  <c r="I7731" i="18"/>
  <c r="I7732" i="18"/>
  <c r="I7733" i="18"/>
  <c r="I7734" i="18"/>
  <c r="I7735" i="18"/>
  <c r="I7736" i="18"/>
  <c r="I7737" i="18"/>
  <c r="I7738" i="18"/>
  <c r="I7739" i="18"/>
  <c r="I7740" i="18"/>
  <c r="I7741" i="18"/>
  <c r="I7742" i="18"/>
  <c r="I7743" i="18"/>
  <c r="I7744" i="18"/>
  <c r="I7745" i="18"/>
  <c r="I7746" i="18"/>
  <c r="I7747" i="18"/>
  <c r="I7748" i="18"/>
  <c r="I7749" i="18"/>
  <c r="I7750" i="18"/>
  <c r="I7751" i="18"/>
  <c r="I7752" i="18"/>
  <c r="I7753" i="18"/>
  <c r="I7754" i="18"/>
  <c r="I7755" i="18"/>
  <c r="I7756" i="18"/>
  <c r="I7757" i="18"/>
  <c r="I7758" i="18"/>
  <c r="I7759" i="18"/>
  <c r="I7760" i="18"/>
  <c r="I7761" i="18"/>
  <c r="I7762" i="18"/>
  <c r="I7763" i="18"/>
  <c r="I7764" i="18"/>
  <c r="I7765" i="18"/>
  <c r="I7766" i="18"/>
  <c r="I7767" i="18"/>
  <c r="I7768" i="18"/>
  <c r="I7769" i="18"/>
  <c r="I7770" i="18"/>
  <c r="I7771" i="18"/>
  <c r="I7772" i="18"/>
  <c r="I7773" i="18"/>
  <c r="I7774" i="18"/>
  <c r="I7775" i="18"/>
  <c r="I7776" i="18"/>
  <c r="I7777" i="18"/>
  <c r="I7778" i="18"/>
  <c r="I7779" i="18"/>
  <c r="I7780" i="18"/>
  <c r="I7781" i="18"/>
  <c r="I7782" i="18"/>
  <c r="I7783" i="18"/>
  <c r="I7784" i="18"/>
  <c r="I7785" i="18"/>
  <c r="I7786" i="18"/>
  <c r="I7787" i="18"/>
  <c r="I7788" i="18"/>
  <c r="I7789" i="18"/>
  <c r="I7790" i="18"/>
  <c r="I7791" i="18"/>
  <c r="I7792" i="18"/>
  <c r="I7793" i="18"/>
  <c r="I7794" i="18"/>
  <c r="I7795" i="18"/>
  <c r="I7796" i="18"/>
  <c r="I7797" i="18"/>
  <c r="I7798" i="18"/>
  <c r="I7799" i="18"/>
  <c r="I7800" i="18"/>
  <c r="I7801" i="18"/>
  <c r="I7802" i="18"/>
  <c r="I7803" i="18"/>
  <c r="I7804" i="18"/>
  <c r="I7805" i="18"/>
  <c r="I7806" i="18"/>
  <c r="I7807" i="18"/>
  <c r="I7808" i="18"/>
  <c r="I7809" i="18"/>
  <c r="I7810" i="18"/>
  <c r="I7811" i="18"/>
  <c r="I7812" i="18"/>
  <c r="I7813" i="18"/>
  <c r="I7814" i="18"/>
  <c r="I7815" i="18"/>
  <c r="I7816" i="18"/>
  <c r="I7817" i="18"/>
  <c r="I7818" i="18"/>
  <c r="I7819" i="18"/>
  <c r="I7820" i="18"/>
  <c r="I7821" i="18"/>
  <c r="I7822" i="18"/>
  <c r="I7823" i="18"/>
  <c r="I7824" i="18"/>
  <c r="I7825" i="18"/>
  <c r="I7826" i="18"/>
  <c r="I7827" i="18"/>
  <c r="I7828" i="18"/>
  <c r="I7829" i="18"/>
  <c r="I7830" i="18"/>
  <c r="I7831" i="18"/>
  <c r="I7832" i="18"/>
  <c r="I7833" i="18"/>
  <c r="I7834" i="18"/>
  <c r="I7835" i="18"/>
  <c r="I7836" i="18"/>
  <c r="I7837" i="18"/>
  <c r="I7838" i="18"/>
  <c r="I7839" i="18"/>
  <c r="I7840" i="18"/>
  <c r="I7841" i="18"/>
  <c r="I7842" i="18"/>
  <c r="I7843" i="18"/>
  <c r="I7844" i="18"/>
  <c r="I7845" i="18"/>
  <c r="I7846" i="18"/>
  <c r="I7847" i="18"/>
  <c r="I7848" i="18"/>
  <c r="I7849" i="18"/>
  <c r="I7850" i="18"/>
  <c r="I7851" i="18"/>
  <c r="I7852" i="18"/>
  <c r="I7853" i="18"/>
  <c r="I7854" i="18"/>
  <c r="I7855" i="18"/>
  <c r="I7856" i="18"/>
  <c r="I7857" i="18"/>
  <c r="I7858" i="18"/>
  <c r="I7859" i="18"/>
  <c r="I7860" i="18"/>
  <c r="I7861" i="18"/>
  <c r="I7862" i="18"/>
  <c r="I7863" i="18"/>
  <c r="I7864" i="18"/>
  <c r="I7865" i="18"/>
  <c r="I7866" i="18"/>
  <c r="I7867" i="18"/>
  <c r="I7868" i="18"/>
  <c r="I7869" i="18"/>
  <c r="I7870" i="18"/>
  <c r="I7871" i="18"/>
  <c r="I7872" i="18"/>
  <c r="I7873" i="18"/>
  <c r="I7874" i="18"/>
  <c r="I7875" i="18"/>
  <c r="I7876" i="18"/>
  <c r="I7877" i="18"/>
  <c r="I7878" i="18"/>
  <c r="I7879" i="18"/>
  <c r="I7880" i="18"/>
  <c r="I7881" i="18"/>
  <c r="I7882" i="18"/>
  <c r="I7883" i="18"/>
  <c r="I7884" i="18"/>
  <c r="I7885" i="18"/>
  <c r="I7886" i="18"/>
  <c r="I7887" i="18"/>
  <c r="I7888" i="18"/>
  <c r="I7889" i="18"/>
  <c r="I7890" i="18"/>
  <c r="I7891" i="18"/>
  <c r="I7892" i="18"/>
  <c r="I7893" i="18"/>
  <c r="I7894" i="18"/>
  <c r="I7895" i="18"/>
  <c r="I7896" i="18"/>
  <c r="I7897" i="18"/>
  <c r="I7898" i="18"/>
  <c r="I7899" i="18"/>
  <c r="I7900" i="18"/>
  <c r="I7901" i="18"/>
  <c r="I7902" i="18"/>
  <c r="I7903" i="18"/>
  <c r="I7904" i="18"/>
  <c r="I7905" i="18"/>
  <c r="I7906" i="18"/>
  <c r="I7907" i="18"/>
  <c r="I7908" i="18"/>
  <c r="I7909" i="18"/>
  <c r="I7910" i="18"/>
  <c r="I7911" i="18"/>
  <c r="I7912" i="18"/>
  <c r="I7913" i="18"/>
  <c r="I7914" i="18"/>
  <c r="I7915" i="18"/>
  <c r="I7916" i="18"/>
  <c r="I7917" i="18"/>
  <c r="I7918" i="18"/>
  <c r="I7919" i="18"/>
  <c r="I7920" i="18"/>
  <c r="I7921" i="18"/>
  <c r="I7922" i="18"/>
  <c r="I7923" i="18"/>
  <c r="I7924" i="18"/>
  <c r="I7925" i="18"/>
  <c r="I7926" i="18"/>
  <c r="I7927" i="18"/>
  <c r="I7928" i="18"/>
  <c r="I7929" i="18"/>
  <c r="I7930" i="18"/>
  <c r="I7931" i="18"/>
  <c r="I7932" i="18"/>
  <c r="I7933" i="18"/>
  <c r="I7934" i="18"/>
  <c r="I7935" i="18"/>
  <c r="I7936" i="18"/>
  <c r="I7937" i="18"/>
  <c r="I7938" i="18"/>
  <c r="I7939" i="18"/>
  <c r="I7940" i="18"/>
  <c r="I7941" i="18"/>
  <c r="I7942" i="18"/>
  <c r="I7943" i="18"/>
  <c r="I7944" i="18"/>
  <c r="I7945" i="18"/>
  <c r="I7946" i="18"/>
  <c r="I7947" i="18"/>
  <c r="I7948" i="18"/>
  <c r="I7949" i="18"/>
  <c r="I7950" i="18"/>
  <c r="I7951" i="18"/>
  <c r="I7952" i="18"/>
  <c r="I7953" i="18"/>
  <c r="I7954" i="18"/>
  <c r="I7955" i="18"/>
  <c r="I7956" i="18"/>
  <c r="I7957" i="18"/>
  <c r="I7958" i="18"/>
  <c r="I7959" i="18"/>
  <c r="I7960" i="18"/>
  <c r="I7961" i="18"/>
  <c r="I7962" i="18"/>
  <c r="I7963" i="18"/>
  <c r="I7964" i="18"/>
  <c r="I7965" i="18"/>
  <c r="I7966" i="18"/>
  <c r="I7967" i="18"/>
  <c r="I7968" i="18"/>
  <c r="I7969" i="18"/>
  <c r="I7970" i="18"/>
  <c r="I7971" i="18"/>
  <c r="I7972" i="18"/>
  <c r="I7973" i="18"/>
  <c r="I7974" i="18"/>
  <c r="I7975" i="18"/>
  <c r="I7976" i="18"/>
  <c r="I7977" i="18"/>
  <c r="I7978" i="18"/>
  <c r="I7979" i="18"/>
  <c r="I7980" i="18"/>
  <c r="I7981" i="18"/>
  <c r="I7982" i="18"/>
  <c r="I7983" i="18"/>
  <c r="I7984" i="18"/>
  <c r="I7985" i="18"/>
  <c r="I7986" i="18"/>
  <c r="I7987" i="18"/>
  <c r="I7988" i="18"/>
  <c r="I7989" i="18"/>
  <c r="I7990" i="18"/>
  <c r="I7991" i="18"/>
  <c r="I7992" i="18"/>
  <c r="I7993" i="18"/>
  <c r="I7994" i="18"/>
  <c r="I7995" i="18"/>
  <c r="I7996" i="18"/>
  <c r="I7997" i="18"/>
  <c r="I7998" i="18"/>
  <c r="I7999" i="18"/>
  <c r="I8000" i="18"/>
  <c r="I8001" i="18"/>
  <c r="I8002" i="18"/>
  <c r="I8003" i="18"/>
  <c r="I8004" i="18"/>
  <c r="I8005" i="18"/>
  <c r="I8006" i="18"/>
  <c r="I8007" i="18"/>
  <c r="I8008" i="18"/>
  <c r="I8009" i="18"/>
  <c r="I8010" i="18"/>
  <c r="I8011" i="18"/>
  <c r="I8012" i="18"/>
  <c r="I8013" i="18"/>
  <c r="I8014" i="18"/>
  <c r="I8015" i="18"/>
  <c r="I8016" i="18"/>
  <c r="I8017" i="18"/>
  <c r="I8018" i="18"/>
  <c r="I8019" i="18"/>
  <c r="I8020" i="18"/>
  <c r="I8021" i="18"/>
  <c r="I8022" i="18"/>
  <c r="I8023" i="18"/>
  <c r="I8024" i="18"/>
  <c r="I8025" i="18"/>
  <c r="I8026" i="18"/>
  <c r="I8027" i="18"/>
  <c r="I8028" i="18"/>
  <c r="I8029" i="18"/>
  <c r="I8030" i="18"/>
  <c r="I8031" i="18"/>
  <c r="I8032" i="18"/>
  <c r="I8033" i="18"/>
  <c r="I8034" i="18"/>
  <c r="I8035" i="18"/>
  <c r="I8036" i="18"/>
  <c r="I8037" i="18"/>
  <c r="I8038" i="18"/>
  <c r="I8039" i="18"/>
  <c r="I8040" i="18"/>
  <c r="I8041" i="18"/>
  <c r="I8042" i="18"/>
  <c r="I8043" i="18"/>
  <c r="I8044" i="18"/>
  <c r="I8045" i="18"/>
  <c r="I8046" i="18"/>
  <c r="I8047" i="18"/>
  <c r="I8048" i="18"/>
  <c r="I8049" i="18"/>
  <c r="I8050" i="18"/>
  <c r="I8051" i="18"/>
  <c r="I8052" i="18"/>
  <c r="I8053" i="18"/>
  <c r="I8054" i="18"/>
  <c r="I8055" i="18"/>
  <c r="I8056" i="18"/>
  <c r="I8057" i="18"/>
  <c r="I8058" i="18"/>
  <c r="I8059" i="18"/>
  <c r="I8060" i="18"/>
  <c r="I8061" i="18"/>
  <c r="I8062" i="18"/>
  <c r="I8063" i="18"/>
  <c r="I8064" i="18"/>
  <c r="I8065" i="18"/>
  <c r="I8066" i="18"/>
  <c r="I8067" i="18"/>
  <c r="I8068" i="18"/>
  <c r="I8069" i="18"/>
  <c r="I8070" i="18"/>
  <c r="I8071" i="18"/>
  <c r="I8072" i="18"/>
  <c r="I8073" i="18"/>
  <c r="I8074" i="18"/>
  <c r="I8075" i="18"/>
  <c r="I8076" i="18"/>
  <c r="I8077" i="18"/>
  <c r="I8078" i="18"/>
  <c r="I8079" i="18"/>
  <c r="I8080" i="18"/>
  <c r="I8081" i="18"/>
  <c r="I8082" i="18"/>
  <c r="I8083" i="18"/>
  <c r="I8084" i="18"/>
  <c r="I8085" i="18"/>
  <c r="I8086" i="18"/>
  <c r="I8087" i="18"/>
  <c r="I8088" i="18"/>
  <c r="I8089" i="18"/>
  <c r="I8090" i="18"/>
  <c r="I8091" i="18"/>
  <c r="I8092" i="18"/>
  <c r="I8093" i="18"/>
  <c r="I8094" i="18"/>
  <c r="I8095" i="18"/>
  <c r="I8096" i="18"/>
  <c r="I8097" i="18"/>
  <c r="I8098" i="18"/>
  <c r="I8099" i="18"/>
  <c r="I8100" i="18"/>
  <c r="I8101" i="18"/>
  <c r="I8102" i="18"/>
  <c r="I8103" i="18"/>
  <c r="I8104" i="18"/>
  <c r="I8105" i="18"/>
  <c r="I8106" i="18"/>
  <c r="I8107" i="18"/>
  <c r="I8108" i="18"/>
  <c r="I8109" i="18"/>
  <c r="I8110" i="18"/>
  <c r="I8111" i="18"/>
  <c r="I8112" i="18"/>
  <c r="I8113" i="18"/>
  <c r="I8114" i="18"/>
  <c r="I8115" i="18"/>
  <c r="I8116" i="18"/>
  <c r="I8117" i="18"/>
  <c r="I8118" i="18"/>
  <c r="I8119" i="18"/>
  <c r="I8120" i="18"/>
  <c r="I8121" i="18"/>
  <c r="I8122" i="18"/>
  <c r="I8123" i="18"/>
  <c r="I8124" i="18"/>
  <c r="I8125" i="18"/>
  <c r="I8126" i="18"/>
  <c r="I8127" i="18"/>
  <c r="I8128" i="18"/>
  <c r="I8129" i="18"/>
  <c r="I8130" i="18"/>
  <c r="I8131" i="18"/>
  <c r="I8132" i="18"/>
  <c r="I8133" i="18"/>
  <c r="I8134" i="18"/>
  <c r="I8135" i="18"/>
  <c r="I8136" i="18"/>
  <c r="I8137" i="18"/>
  <c r="I8138" i="18"/>
  <c r="I8139" i="18"/>
  <c r="I8140" i="18"/>
  <c r="I8141" i="18"/>
  <c r="I8142" i="18"/>
  <c r="I8143" i="18"/>
  <c r="I8144" i="18"/>
  <c r="I8145" i="18"/>
  <c r="I8146" i="18"/>
  <c r="I8147" i="18"/>
  <c r="I8148" i="18"/>
  <c r="I8149" i="18"/>
  <c r="I8150" i="18"/>
  <c r="I8151" i="18"/>
  <c r="I8152" i="18"/>
  <c r="I8153" i="18"/>
  <c r="I8154" i="18"/>
  <c r="I8155" i="18"/>
  <c r="I8156" i="18"/>
  <c r="I8157" i="18"/>
  <c r="I8158" i="18"/>
  <c r="I8159" i="18"/>
  <c r="I8160" i="18"/>
  <c r="I8161" i="18"/>
  <c r="I8162" i="18"/>
  <c r="I8163" i="18"/>
  <c r="I8164" i="18"/>
  <c r="I8165" i="18"/>
  <c r="I8166" i="18"/>
  <c r="I8167" i="18"/>
  <c r="I8168" i="18"/>
  <c r="I8169" i="18"/>
  <c r="I8170" i="18"/>
  <c r="I8171" i="18"/>
  <c r="I8172" i="18"/>
  <c r="I8173" i="18"/>
  <c r="I8174" i="18"/>
  <c r="I8175" i="18"/>
  <c r="I8176" i="18"/>
  <c r="I8177" i="18"/>
  <c r="I8178" i="18"/>
  <c r="I8179" i="18"/>
  <c r="I8180" i="18"/>
  <c r="I8181" i="18"/>
  <c r="I8182" i="18"/>
  <c r="I8183" i="18"/>
  <c r="I8184" i="18"/>
  <c r="I8185" i="18"/>
  <c r="I8186" i="18"/>
  <c r="I8187" i="18"/>
  <c r="I8188" i="18"/>
  <c r="I8189" i="18"/>
  <c r="I8190" i="18"/>
  <c r="I8191" i="18"/>
  <c r="I8192" i="18"/>
  <c r="I8193" i="18"/>
  <c r="I8194" i="18"/>
  <c r="I8195" i="18"/>
  <c r="I8196" i="18"/>
  <c r="I8197" i="18"/>
  <c r="I8198" i="18"/>
  <c r="I8199" i="18"/>
  <c r="I8200" i="18"/>
  <c r="I8201" i="18"/>
  <c r="I8202" i="18"/>
  <c r="I8203" i="18"/>
  <c r="I8204" i="18"/>
  <c r="I8205" i="18"/>
  <c r="I8206" i="18"/>
  <c r="I8207" i="18"/>
  <c r="I8208" i="18"/>
  <c r="I8209" i="18"/>
  <c r="I8210" i="18"/>
  <c r="I8211" i="18"/>
  <c r="I8212" i="18"/>
  <c r="I8213" i="18"/>
  <c r="I8214" i="18"/>
  <c r="I8215" i="18"/>
  <c r="I8216" i="18"/>
  <c r="I8217" i="18"/>
  <c r="I8218" i="18"/>
  <c r="I8219" i="18"/>
  <c r="I8220" i="18"/>
  <c r="I8221" i="18"/>
  <c r="I8222" i="18"/>
  <c r="I8223" i="18"/>
  <c r="I8224" i="18"/>
  <c r="I8225" i="18"/>
  <c r="I8226" i="18"/>
  <c r="I8227" i="18"/>
  <c r="I8228" i="18"/>
  <c r="I8229" i="18"/>
  <c r="I8230" i="18"/>
  <c r="I8231" i="18"/>
  <c r="I8232" i="18"/>
  <c r="I8233" i="18"/>
  <c r="I8234" i="18"/>
  <c r="I8235" i="18"/>
  <c r="I8236" i="18"/>
  <c r="I8237" i="18"/>
  <c r="I8238" i="18"/>
  <c r="I8239" i="18"/>
  <c r="I8240" i="18"/>
  <c r="I8241" i="18"/>
  <c r="I8242" i="18"/>
  <c r="I8243" i="18"/>
  <c r="I8244" i="18"/>
  <c r="I8245" i="18"/>
  <c r="I8246" i="18"/>
  <c r="I8247" i="18"/>
  <c r="I8248" i="18"/>
  <c r="I8249" i="18"/>
  <c r="I8250" i="18"/>
  <c r="I8251" i="18"/>
  <c r="I8252" i="18"/>
  <c r="I8253" i="18"/>
  <c r="I8254" i="18"/>
  <c r="I8255" i="18"/>
  <c r="I8256" i="18"/>
  <c r="I8257" i="18"/>
  <c r="I8258" i="18"/>
  <c r="I8259" i="18"/>
  <c r="I8260" i="18"/>
  <c r="I8261" i="18"/>
  <c r="I8262" i="18"/>
  <c r="I8263" i="18"/>
  <c r="I8264" i="18"/>
  <c r="I8265" i="18"/>
  <c r="I8266" i="18"/>
  <c r="I8267" i="18"/>
  <c r="I8268" i="18"/>
  <c r="I8269" i="18"/>
  <c r="I8270" i="18"/>
  <c r="I8271" i="18"/>
  <c r="I8272" i="18"/>
  <c r="I8273" i="18"/>
  <c r="I8274" i="18"/>
  <c r="I8275" i="18"/>
  <c r="I8276" i="18"/>
  <c r="I8277" i="18"/>
  <c r="I8278" i="18"/>
  <c r="I8279" i="18"/>
  <c r="I8280" i="18"/>
  <c r="I8281" i="18"/>
  <c r="I8282" i="18"/>
  <c r="I8283" i="18"/>
  <c r="I8284" i="18"/>
  <c r="I8285" i="18"/>
  <c r="I8286" i="18"/>
  <c r="I8287" i="18"/>
  <c r="I8288" i="18"/>
  <c r="I8289" i="18"/>
  <c r="I8290" i="18"/>
  <c r="I8291" i="18"/>
  <c r="I8292" i="18"/>
  <c r="I8293" i="18"/>
  <c r="I8294" i="18"/>
  <c r="I8295" i="18"/>
  <c r="I8296" i="18"/>
  <c r="I8297" i="18"/>
  <c r="I8298" i="18"/>
  <c r="I8299" i="18"/>
  <c r="I8300" i="18"/>
  <c r="I8301" i="18"/>
  <c r="I8302" i="18"/>
  <c r="I8303" i="18"/>
  <c r="I8304" i="18"/>
  <c r="I8305" i="18"/>
  <c r="I8306" i="18"/>
  <c r="I8307" i="18"/>
  <c r="I8308" i="18"/>
  <c r="I8309" i="18"/>
  <c r="I8310" i="18"/>
  <c r="I8311" i="18"/>
  <c r="I8312" i="18"/>
  <c r="I8313" i="18"/>
  <c r="I8314" i="18"/>
  <c r="I8315" i="18"/>
  <c r="I8316" i="18"/>
  <c r="I8317" i="18"/>
  <c r="I8318" i="18"/>
  <c r="I8319" i="18"/>
  <c r="I8320" i="18"/>
  <c r="I8321" i="18"/>
  <c r="I8322" i="18"/>
  <c r="I8323" i="18"/>
  <c r="I8324" i="18"/>
  <c r="I8325" i="18"/>
  <c r="I8326" i="18"/>
  <c r="I8327" i="18"/>
  <c r="I8328" i="18"/>
  <c r="I8329" i="18"/>
  <c r="I8330" i="18"/>
  <c r="I8331" i="18"/>
  <c r="I8332" i="18"/>
  <c r="I8333" i="18"/>
  <c r="I8334" i="18"/>
  <c r="I8335" i="18"/>
  <c r="I8336" i="18"/>
  <c r="I8337" i="18"/>
  <c r="I8338" i="18"/>
  <c r="I8339" i="18"/>
  <c r="I8340" i="18"/>
  <c r="I8341" i="18"/>
  <c r="I8342" i="18"/>
  <c r="I8343" i="18"/>
  <c r="I8344" i="18"/>
  <c r="I8345" i="18"/>
  <c r="I8346" i="18"/>
  <c r="I8347" i="18"/>
  <c r="I8348" i="18"/>
  <c r="I8349" i="18"/>
  <c r="I8350" i="18"/>
  <c r="I8351" i="18"/>
  <c r="I8352" i="18"/>
  <c r="I8353" i="18"/>
  <c r="I8354" i="18"/>
  <c r="I8355" i="18"/>
  <c r="I8356" i="18"/>
  <c r="I8357" i="18"/>
  <c r="I8358" i="18"/>
  <c r="I8359" i="18"/>
  <c r="I8360" i="18"/>
  <c r="I8361" i="18"/>
  <c r="I8362" i="18"/>
  <c r="I8363" i="18"/>
  <c r="I8364" i="18"/>
  <c r="I8365" i="18"/>
  <c r="I8366" i="18"/>
  <c r="I8367" i="18"/>
  <c r="I8368" i="18"/>
  <c r="I8369" i="18"/>
  <c r="I8370" i="18"/>
  <c r="I8371" i="18"/>
  <c r="I8372" i="18"/>
  <c r="I8373" i="18"/>
  <c r="I8374" i="18"/>
  <c r="I8375" i="18"/>
  <c r="I8376" i="18"/>
  <c r="I8377" i="18"/>
  <c r="I8378" i="18"/>
  <c r="I8379" i="18"/>
  <c r="I8380" i="18"/>
  <c r="I8381" i="18"/>
  <c r="I8382" i="18"/>
  <c r="I8383" i="18"/>
  <c r="I8384" i="18"/>
  <c r="I8385" i="18"/>
  <c r="I8386" i="18"/>
  <c r="I8387" i="18"/>
  <c r="I8388" i="18"/>
  <c r="I8389" i="18"/>
  <c r="I8390" i="18"/>
  <c r="I8391" i="18"/>
  <c r="I8392" i="18"/>
  <c r="I8393" i="18"/>
  <c r="I8394" i="18"/>
  <c r="I8395" i="18"/>
  <c r="I8396" i="18"/>
  <c r="I8397" i="18"/>
  <c r="I8398" i="18"/>
  <c r="I8399" i="18"/>
  <c r="I8400" i="18"/>
  <c r="I8401" i="18"/>
  <c r="I8402" i="18"/>
  <c r="I8403" i="18"/>
  <c r="I8404" i="18"/>
  <c r="I8405" i="18"/>
  <c r="I8406" i="18"/>
  <c r="I8407" i="18"/>
  <c r="I8408" i="18"/>
  <c r="I8409" i="18"/>
  <c r="I8410" i="18"/>
  <c r="I8411" i="18"/>
  <c r="I8412" i="18"/>
  <c r="I8413" i="18"/>
  <c r="I8414" i="18"/>
  <c r="I8415" i="18"/>
  <c r="I8416" i="18"/>
  <c r="I8417" i="18"/>
  <c r="I8418" i="18"/>
  <c r="I8419" i="18"/>
  <c r="I8420" i="18"/>
  <c r="I8421" i="18"/>
  <c r="I8422" i="18"/>
  <c r="I8423" i="18"/>
  <c r="I8424" i="18"/>
  <c r="I8425" i="18"/>
  <c r="I8426" i="18"/>
  <c r="I8427" i="18"/>
  <c r="I8428" i="18"/>
  <c r="I8429" i="18"/>
  <c r="I8430" i="18"/>
  <c r="I8431" i="18"/>
  <c r="I8432" i="18"/>
  <c r="I8433" i="18"/>
  <c r="I8434" i="18"/>
  <c r="I8435" i="18"/>
  <c r="I8436" i="18"/>
  <c r="I8437" i="18"/>
  <c r="I8438" i="18"/>
  <c r="I8439" i="18"/>
  <c r="I8440" i="18"/>
  <c r="I8441" i="18"/>
  <c r="I8442" i="18"/>
  <c r="I8443" i="18"/>
  <c r="I8444" i="18"/>
  <c r="I8445" i="18"/>
  <c r="I8446" i="18"/>
  <c r="I8447" i="18"/>
  <c r="I8448" i="18"/>
  <c r="I8449" i="18"/>
  <c r="I8450" i="18"/>
  <c r="I8451" i="18"/>
  <c r="I8452" i="18"/>
  <c r="I8453" i="18"/>
  <c r="I8454" i="18"/>
  <c r="I8455" i="18"/>
  <c r="I8456" i="18"/>
  <c r="I8457" i="18"/>
  <c r="I8458" i="18"/>
  <c r="I8459" i="18"/>
  <c r="I8460" i="18"/>
  <c r="I8461" i="18"/>
  <c r="I8462" i="18"/>
  <c r="I8463" i="18"/>
  <c r="I8464" i="18"/>
  <c r="I8465" i="18"/>
  <c r="I8466" i="18"/>
  <c r="I8467" i="18"/>
  <c r="I8468" i="18"/>
  <c r="I8469" i="18"/>
  <c r="I8470" i="18"/>
  <c r="I8471" i="18"/>
  <c r="I8472" i="18"/>
  <c r="I8473" i="18"/>
  <c r="I8474" i="18"/>
  <c r="I8475" i="18"/>
  <c r="I8476" i="18"/>
  <c r="I8477" i="18"/>
  <c r="I8478" i="18"/>
  <c r="I8479" i="18"/>
  <c r="I8480" i="18"/>
  <c r="I8481" i="18"/>
  <c r="I8482" i="18"/>
  <c r="I8483" i="18"/>
  <c r="I8484" i="18"/>
  <c r="I8485" i="18"/>
  <c r="I8486" i="18"/>
  <c r="I8487" i="18"/>
  <c r="I8488" i="18"/>
  <c r="I8489" i="18"/>
  <c r="I8490" i="18"/>
  <c r="I8491" i="18"/>
  <c r="I8492" i="18"/>
  <c r="I8493" i="18"/>
  <c r="I8494" i="18"/>
  <c r="I8495" i="18"/>
  <c r="I8496" i="18"/>
  <c r="I8497" i="18"/>
  <c r="I8498" i="18"/>
  <c r="I8499" i="18"/>
  <c r="I8500" i="18"/>
  <c r="I8501" i="18"/>
  <c r="I8502" i="18"/>
  <c r="I8503" i="18"/>
  <c r="I8504" i="18"/>
  <c r="I8505" i="18"/>
  <c r="I8506" i="18"/>
  <c r="I8507" i="18"/>
  <c r="I8508" i="18"/>
  <c r="I8509" i="18"/>
  <c r="I8510" i="18"/>
  <c r="I8511" i="18"/>
  <c r="I8512" i="18"/>
  <c r="I8513" i="18"/>
  <c r="I8514" i="18"/>
  <c r="I8515" i="18"/>
  <c r="I8516" i="18"/>
  <c r="I8517" i="18"/>
  <c r="I8518" i="18"/>
  <c r="I8519" i="18"/>
  <c r="I8520" i="18"/>
  <c r="I8521" i="18"/>
  <c r="I8522" i="18"/>
  <c r="I8523" i="18"/>
  <c r="I8524" i="18"/>
  <c r="I8525" i="18"/>
  <c r="I8526" i="18"/>
  <c r="I8527" i="18"/>
  <c r="I8528" i="18"/>
  <c r="I8529" i="18"/>
  <c r="I8530" i="18"/>
  <c r="I8531" i="18"/>
  <c r="I8532" i="18"/>
  <c r="I8533" i="18"/>
  <c r="I8534" i="18"/>
  <c r="I8535" i="18"/>
  <c r="I8536" i="18"/>
  <c r="I8537" i="18"/>
  <c r="I8538" i="18"/>
  <c r="I8539" i="18"/>
  <c r="I8540" i="18"/>
  <c r="I8541" i="18"/>
  <c r="I8542" i="18"/>
  <c r="I8543" i="18"/>
  <c r="I8544" i="18"/>
  <c r="I8545" i="18"/>
  <c r="I8546" i="18"/>
  <c r="I8547" i="18"/>
  <c r="I8548" i="18"/>
  <c r="I8549" i="18"/>
  <c r="I8550" i="18"/>
  <c r="I8551" i="18"/>
  <c r="I8552" i="18"/>
  <c r="I8553" i="18"/>
  <c r="I8554" i="18"/>
  <c r="I8555" i="18"/>
  <c r="I8556" i="18"/>
  <c r="I8557" i="18"/>
  <c r="I8558" i="18"/>
  <c r="I8559" i="18"/>
  <c r="I8560" i="18"/>
  <c r="I8561" i="18"/>
  <c r="I8562" i="18"/>
  <c r="I8563" i="18"/>
  <c r="I8564" i="18"/>
  <c r="I8565" i="18"/>
  <c r="I8566" i="18"/>
  <c r="I8567" i="18"/>
  <c r="I8568" i="18"/>
  <c r="I8569" i="18"/>
  <c r="I8570" i="18"/>
  <c r="I8571" i="18"/>
  <c r="I8572" i="18"/>
  <c r="I8573" i="18"/>
  <c r="I8574" i="18"/>
  <c r="I8575" i="18"/>
  <c r="I8576" i="18"/>
  <c r="I8577" i="18"/>
  <c r="I8578" i="18"/>
  <c r="I8579" i="18"/>
  <c r="I8580" i="18"/>
  <c r="I8581" i="18"/>
  <c r="I8582" i="18"/>
  <c r="I8583" i="18"/>
  <c r="I8584" i="18"/>
  <c r="I8585" i="18"/>
  <c r="I8586" i="18"/>
  <c r="I8587" i="18"/>
  <c r="I8588" i="18"/>
  <c r="I8589" i="18"/>
  <c r="I8590" i="18"/>
  <c r="I8591" i="18"/>
  <c r="I8592" i="18"/>
  <c r="I8593" i="18"/>
  <c r="I8594" i="18"/>
  <c r="I8595" i="18"/>
  <c r="I8596" i="18"/>
  <c r="I8597" i="18"/>
  <c r="I8598" i="18"/>
  <c r="I8599" i="18"/>
  <c r="I8600" i="18"/>
  <c r="I8601" i="18"/>
  <c r="I8602" i="18"/>
  <c r="I8603" i="18"/>
  <c r="I8604" i="18"/>
  <c r="I8605" i="18"/>
  <c r="I8606" i="18"/>
  <c r="I8607" i="18"/>
  <c r="I8608" i="18"/>
  <c r="I8609" i="18"/>
  <c r="I8610" i="18"/>
  <c r="I8611" i="18"/>
  <c r="I8612" i="18"/>
  <c r="I8613" i="18"/>
  <c r="I8614" i="18"/>
  <c r="I8615" i="18"/>
  <c r="I8616" i="18"/>
  <c r="I8617" i="18"/>
  <c r="I8618" i="18"/>
  <c r="I8619" i="18"/>
  <c r="I8620" i="18"/>
  <c r="I8621" i="18"/>
  <c r="I8622" i="18"/>
  <c r="I8623" i="18"/>
  <c r="I8624" i="18"/>
  <c r="I8625" i="18"/>
  <c r="I8626" i="18"/>
  <c r="I8627" i="18"/>
  <c r="I8628" i="18"/>
  <c r="I8629" i="18"/>
  <c r="I8630" i="18"/>
  <c r="I8631" i="18"/>
  <c r="I8632" i="18"/>
  <c r="I8633" i="18"/>
  <c r="I8634" i="18"/>
  <c r="I8635" i="18"/>
  <c r="I8636" i="18"/>
  <c r="I8637" i="18"/>
  <c r="I8638" i="18"/>
  <c r="I8639" i="18"/>
  <c r="I8640" i="18"/>
  <c r="I8641" i="18"/>
  <c r="I8642" i="18"/>
  <c r="I8643" i="18"/>
  <c r="I8644" i="18"/>
  <c r="I8645" i="18"/>
  <c r="I8646" i="18"/>
  <c r="I8647" i="18"/>
  <c r="I8648" i="18"/>
  <c r="I8649" i="18"/>
  <c r="I8650" i="18"/>
  <c r="I8651" i="18"/>
  <c r="I8652" i="18"/>
  <c r="I8653" i="18"/>
  <c r="I8654" i="18"/>
  <c r="I8655" i="18"/>
  <c r="I8656" i="18"/>
  <c r="I8657" i="18"/>
  <c r="I8658" i="18"/>
  <c r="I8659" i="18"/>
  <c r="I8660" i="18"/>
  <c r="I8661" i="18"/>
  <c r="I8662" i="18"/>
  <c r="I8663" i="18"/>
  <c r="I8664" i="18"/>
  <c r="I8665" i="18"/>
  <c r="I8666" i="18"/>
  <c r="I8667" i="18"/>
  <c r="I8668" i="18"/>
  <c r="I8669" i="18"/>
  <c r="I8670" i="18"/>
  <c r="I8671" i="18"/>
  <c r="I8672" i="18"/>
  <c r="I8673" i="18"/>
  <c r="I8674" i="18"/>
  <c r="I8675" i="18"/>
  <c r="I8676" i="18"/>
  <c r="I8677" i="18"/>
  <c r="I8678" i="18"/>
  <c r="I8679" i="18"/>
  <c r="I8680" i="18"/>
  <c r="I8681" i="18"/>
  <c r="I8682" i="18"/>
  <c r="I8683" i="18"/>
  <c r="I8684" i="18"/>
  <c r="I8685" i="18"/>
  <c r="I8686" i="18"/>
  <c r="I8687" i="18"/>
  <c r="I8688" i="18"/>
  <c r="I8689" i="18"/>
  <c r="I8690" i="18"/>
  <c r="I8691" i="18"/>
  <c r="I8692" i="18"/>
  <c r="I8693" i="18"/>
  <c r="I8694" i="18"/>
  <c r="I8695" i="18"/>
  <c r="I8696" i="18"/>
  <c r="I8697" i="18"/>
  <c r="I8698" i="18"/>
  <c r="I8699" i="18"/>
  <c r="I8700" i="18"/>
  <c r="I8701" i="18"/>
  <c r="I8702" i="18"/>
  <c r="I8703" i="18"/>
  <c r="I8704" i="18"/>
  <c r="I8705" i="18"/>
  <c r="I8706" i="18"/>
  <c r="I8707" i="18"/>
  <c r="I8708" i="18"/>
  <c r="I8709" i="18"/>
  <c r="I8710" i="18"/>
  <c r="I8711" i="18"/>
  <c r="I8712" i="18"/>
  <c r="I8713" i="18"/>
  <c r="I8714" i="18"/>
  <c r="I8715" i="18"/>
  <c r="I8716" i="18"/>
  <c r="I8717" i="18"/>
  <c r="I8718" i="18"/>
  <c r="I8719" i="18"/>
  <c r="I8720" i="18"/>
  <c r="I8721" i="18"/>
  <c r="I8722" i="18"/>
  <c r="I8723" i="18"/>
  <c r="I8724" i="18"/>
  <c r="I8725" i="18"/>
  <c r="I8726" i="18"/>
  <c r="I8727" i="18"/>
  <c r="I8728" i="18"/>
  <c r="I8729" i="18"/>
  <c r="I8730" i="18"/>
  <c r="I8731" i="18"/>
  <c r="I8732" i="18"/>
  <c r="I8733" i="18"/>
  <c r="I8734" i="18"/>
  <c r="I8735" i="18"/>
  <c r="I8736" i="18"/>
  <c r="I8737" i="18"/>
  <c r="I8738" i="18"/>
  <c r="I8739" i="18"/>
  <c r="I8740" i="18"/>
  <c r="I8741" i="18"/>
  <c r="I8742" i="18"/>
  <c r="I8743" i="18"/>
  <c r="I8744" i="18"/>
  <c r="I8745" i="18"/>
  <c r="I8746" i="18"/>
  <c r="I8747" i="18"/>
  <c r="I8748" i="18"/>
  <c r="I8749" i="18"/>
  <c r="I8750" i="18"/>
  <c r="I8751" i="18"/>
  <c r="I8752" i="18"/>
  <c r="I8753" i="18"/>
  <c r="I8754" i="18"/>
  <c r="I8755" i="18"/>
  <c r="I8756" i="18"/>
  <c r="I8757" i="18"/>
  <c r="I8758" i="18"/>
  <c r="I8759" i="18"/>
  <c r="I8760" i="18"/>
  <c r="I8761" i="18"/>
  <c r="I8762" i="18"/>
  <c r="I8763" i="18"/>
  <c r="I8764" i="18"/>
  <c r="I8765" i="18"/>
  <c r="I8766" i="18"/>
  <c r="I8767" i="18"/>
  <c r="I8768" i="18"/>
  <c r="I8769" i="18"/>
  <c r="I8770" i="18"/>
  <c r="I8771" i="18"/>
  <c r="I8772" i="18"/>
  <c r="I8773" i="18"/>
  <c r="I8774" i="18"/>
  <c r="I8775" i="18"/>
  <c r="I8776" i="18"/>
  <c r="I8777" i="18"/>
  <c r="I8778" i="18"/>
  <c r="I8779" i="18"/>
  <c r="I8780" i="18"/>
  <c r="I8781" i="18"/>
  <c r="I8782" i="18"/>
  <c r="I8783" i="18"/>
  <c r="I8784" i="18"/>
  <c r="I8785" i="18"/>
  <c r="I8786" i="18"/>
  <c r="I8787" i="18"/>
  <c r="I8788" i="18"/>
  <c r="I8789" i="18"/>
  <c r="I8790" i="18"/>
  <c r="I8791" i="18"/>
  <c r="I8792" i="18"/>
  <c r="I8793" i="18"/>
  <c r="I8794" i="18"/>
  <c r="I8795" i="18"/>
  <c r="I8796" i="18"/>
  <c r="I8797" i="18"/>
  <c r="I8798" i="18"/>
  <c r="I8799" i="18"/>
  <c r="I8800" i="18"/>
  <c r="I8801" i="18"/>
  <c r="I8802" i="18"/>
  <c r="I8803" i="18"/>
  <c r="I8804" i="18"/>
  <c r="I8805" i="18"/>
  <c r="I8806" i="18"/>
  <c r="I8807" i="18"/>
  <c r="I8808" i="18"/>
  <c r="I8809" i="18"/>
  <c r="I8810" i="18"/>
  <c r="I8811" i="18"/>
  <c r="I8812" i="18"/>
  <c r="I8813" i="18"/>
  <c r="I8814" i="18"/>
  <c r="I8815" i="18"/>
  <c r="I8816" i="18"/>
  <c r="I8817" i="18"/>
  <c r="I8818" i="18"/>
  <c r="I8819" i="18"/>
  <c r="I8820" i="18"/>
  <c r="I8821" i="18"/>
  <c r="I8822" i="18"/>
  <c r="I8823" i="18"/>
  <c r="I8824" i="18"/>
  <c r="I8825" i="18"/>
  <c r="I8826" i="18"/>
  <c r="I8827" i="18"/>
  <c r="I8828" i="18"/>
  <c r="I8829" i="18"/>
  <c r="I8830" i="18"/>
  <c r="I8831" i="18"/>
  <c r="I8832" i="18"/>
  <c r="I8833" i="18"/>
  <c r="I8834" i="18"/>
  <c r="I8835" i="18"/>
  <c r="I8836" i="18"/>
  <c r="I8837" i="18"/>
  <c r="I8838" i="18"/>
  <c r="I8839" i="18"/>
  <c r="I8840" i="18"/>
  <c r="I8841" i="18"/>
  <c r="I8842" i="18"/>
  <c r="I8843" i="18"/>
  <c r="I8844" i="18"/>
  <c r="I8845" i="18"/>
  <c r="I8846" i="18"/>
  <c r="I8847" i="18"/>
  <c r="I8848" i="18"/>
  <c r="I8849" i="18"/>
  <c r="I8850" i="18"/>
  <c r="I8851" i="18"/>
  <c r="I8852" i="18"/>
  <c r="I8853" i="18"/>
  <c r="I8854" i="18"/>
  <c r="I8855" i="18"/>
  <c r="I8856" i="18"/>
  <c r="I8857" i="18"/>
  <c r="I8858" i="18"/>
  <c r="I8859" i="18"/>
  <c r="I8860" i="18"/>
  <c r="I8861" i="18"/>
  <c r="I8862" i="18"/>
  <c r="I8863" i="18"/>
  <c r="I8864" i="18"/>
  <c r="I8865" i="18"/>
  <c r="I8866" i="18"/>
  <c r="I8867" i="18"/>
  <c r="I8868" i="18"/>
  <c r="I8869" i="18"/>
  <c r="I8870" i="18"/>
  <c r="I8871" i="18"/>
  <c r="I8872" i="18"/>
  <c r="I8873" i="18"/>
  <c r="I8874" i="18"/>
  <c r="I8875" i="18"/>
  <c r="I8876" i="18"/>
  <c r="I8877" i="18"/>
  <c r="I8878" i="18"/>
  <c r="I8879" i="18"/>
  <c r="I8880" i="18"/>
  <c r="I8881" i="18"/>
  <c r="I8882" i="18"/>
  <c r="I8883" i="18"/>
  <c r="I8884" i="18"/>
  <c r="I8885" i="18"/>
  <c r="I8886" i="18"/>
  <c r="I8887" i="18"/>
  <c r="I8888" i="18"/>
  <c r="I8889" i="18"/>
  <c r="I8890" i="18"/>
  <c r="I8891" i="18"/>
  <c r="I8892" i="18"/>
  <c r="I8893" i="18"/>
  <c r="I8894" i="18"/>
  <c r="I8895" i="18"/>
  <c r="I8896" i="18"/>
  <c r="I8897" i="18"/>
  <c r="I8898" i="18"/>
  <c r="I8899" i="18"/>
  <c r="I8900" i="18"/>
  <c r="I8901" i="18"/>
  <c r="I8902" i="18"/>
  <c r="I8903" i="18"/>
  <c r="I8904" i="18"/>
  <c r="I8905" i="18"/>
  <c r="I8906" i="18"/>
  <c r="I8907" i="18"/>
  <c r="I8908" i="18"/>
  <c r="I8909" i="18"/>
  <c r="I8910" i="18"/>
  <c r="I8911" i="18"/>
  <c r="I8912" i="18"/>
  <c r="I8913" i="18"/>
  <c r="I8914" i="18"/>
  <c r="I8915" i="18"/>
  <c r="I8916" i="18"/>
  <c r="I8917" i="18"/>
  <c r="I8918" i="18"/>
  <c r="I8919" i="18"/>
  <c r="I8920" i="18"/>
  <c r="I8921" i="18"/>
  <c r="I8922" i="18"/>
  <c r="I8923" i="18"/>
  <c r="I8924" i="18"/>
  <c r="I8925" i="18"/>
  <c r="I8926" i="18"/>
  <c r="I8927" i="18"/>
  <c r="I8928" i="18"/>
  <c r="I8929" i="18"/>
  <c r="I8930" i="18"/>
  <c r="I8931" i="18"/>
  <c r="I8932" i="18"/>
  <c r="I8933" i="18"/>
  <c r="I8934" i="18"/>
  <c r="I8935" i="18"/>
  <c r="I8936" i="18"/>
  <c r="I8937" i="18"/>
  <c r="I8938" i="18"/>
  <c r="I8939" i="18"/>
  <c r="I8940" i="18"/>
  <c r="I8941" i="18"/>
  <c r="I8942" i="18"/>
  <c r="I8943" i="18"/>
  <c r="I8944" i="18"/>
  <c r="I8945" i="18"/>
  <c r="I8946" i="18"/>
  <c r="I8947" i="18"/>
  <c r="I8948" i="18"/>
  <c r="I8949" i="18"/>
  <c r="I8950" i="18"/>
  <c r="I8951" i="18"/>
  <c r="I8952" i="18"/>
  <c r="I8953" i="18"/>
  <c r="I8954" i="18"/>
  <c r="I8955" i="18"/>
  <c r="I8956" i="18"/>
  <c r="I8957" i="18"/>
  <c r="I8958" i="18"/>
  <c r="I8959" i="18"/>
  <c r="I8960" i="18"/>
  <c r="I8961" i="18"/>
  <c r="I8962" i="18"/>
  <c r="I8963" i="18"/>
  <c r="I8964" i="18"/>
  <c r="I8965" i="18"/>
  <c r="I8966" i="18"/>
  <c r="I8967" i="18"/>
  <c r="I8968" i="18"/>
  <c r="I8969" i="18"/>
  <c r="I8970" i="18"/>
  <c r="I8971" i="18"/>
  <c r="I8972" i="18"/>
  <c r="I8973" i="18"/>
  <c r="I8974" i="18"/>
  <c r="I8975" i="18"/>
  <c r="I8976" i="18"/>
  <c r="I8977" i="18"/>
  <c r="I8978" i="18"/>
  <c r="I8979" i="18"/>
  <c r="I8980" i="18"/>
  <c r="I8981" i="18"/>
  <c r="I8982" i="18"/>
  <c r="I8983" i="18"/>
  <c r="I8984" i="18"/>
  <c r="I8985" i="18"/>
  <c r="I8986" i="18"/>
  <c r="I8987" i="18"/>
  <c r="I8988" i="18"/>
  <c r="I8989" i="18"/>
  <c r="I8990" i="18"/>
  <c r="I8991" i="18"/>
  <c r="I8992" i="18"/>
  <c r="I8993" i="18"/>
  <c r="I8994" i="18"/>
  <c r="I8995" i="18"/>
  <c r="I8996" i="18"/>
  <c r="I8997" i="18"/>
  <c r="I8998" i="18"/>
  <c r="I8999" i="18"/>
  <c r="I9000" i="18"/>
  <c r="I9001" i="18"/>
  <c r="I9002" i="18"/>
  <c r="I9003" i="18"/>
  <c r="I9004" i="18"/>
  <c r="I9005" i="18"/>
  <c r="I9006" i="18"/>
  <c r="I9007" i="18"/>
  <c r="I9008" i="18"/>
  <c r="I9009" i="18"/>
  <c r="I9010" i="18"/>
  <c r="I9011" i="18"/>
  <c r="I9012" i="18"/>
  <c r="I9013" i="18"/>
  <c r="I9014" i="18"/>
  <c r="I9015" i="18"/>
  <c r="I9016" i="18"/>
  <c r="I9017" i="18"/>
  <c r="I9018" i="18"/>
  <c r="I9019" i="18"/>
  <c r="I9020" i="18"/>
  <c r="I9021" i="18"/>
  <c r="I9022" i="18"/>
  <c r="I9023" i="18"/>
  <c r="I9024" i="18"/>
  <c r="I9025" i="18"/>
  <c r="I9026" i="18"/>
  <c r="I9027" i="18"/>
  <c r="I9028" i="18"/>
  <c r="I9029" i="18"/>
  <c r="I9030" i="18"/>
  <c r="I9031" i="18"/>
  <c r="I9032" i="18"/>
  <c r="I9033" i="18"/>
  <c r="I9034" i="18"/>
  <c r="I9035" i="18"/>
  <c r="I9036" i="18"/>
  <c r="I9037" i="18"/>
  <c r="I9038" i="18"/>
  <c r="I9039" i="18"/>
  <c r="I9040" i="18"/>
  <c r="I9041" i="18"/>
  <c r="I9042" i="18"/>
  <c r="I9043" i="18"/>
  <c r="I9044" i="18"/>
  <c r="I9045" i="18"/>
  <c r="I9046" i="18"/>
  <c r="I9047" i="18"/>
  <c r="I9048" i="18"/>
  <c r="I9049" i="18"/>
  <c r="I9050" i="18"/>
  <c r="I9051" i="18"/>
  <c r="I9052" i="18"/>
  <c r="I9053" i="18"/>
  <c r="I9054" i="18"/>
  <c r="I9055" i="18"/>
  <c r="I9056" i="18"/>
  <c r="I9057" i="18"/>
  <c r="I9058" i="18"/>
  <c r="I9059" i="18"/>
  <c r="I9060" i="18"/>
  <c r="I9061" i="18"/>
  <c r="I9062" i="18"/>
  <c r="I9063" i="18"/>
  <c r="I9064" i="18"/>
  <c r="I9065" i="18"/>
  <c r="I9066" i="18"/>
  <c r="I9067" i="18"/>
  <c r="I9068" i="18"/>
  <c r="I9069" i="18"/>
  <c r="I9070" i="18"/>
  <c r="I9071" i="18"/>
  <c r="I9072" i="18"/>
  <c r="I9073" i="18"/>
  <c r="I9074" i="18"/>
  <c r="I9075" i="18"/>
  <c r="I9076" i="18"/>
  <c r="I9077" i="18"/>
  <c r="I9078" i="18"/>
  <c r="I9079" i="18"/>
  <c r="I9080" i="18"/>
  <c r="I9081" i="18"/>
  <c r="I9082" i="18"/>
  <c r="I9083" i="18"/>
  <c r="I9084" i="18"/>
  <c r="I9085" i="18"/>
  <c r="I9086" i="18"/>
  <c r="I9087" i="18"/>
  <c r="I9088" i="18"/>
  <c r="I9089" i="18"/>
  <c r="I9090" i="18"/>
  <c r="I9091" i="18"/>
  <c r="I9092" i="18"/>
  <c r="I9093" i="18"/>
  <c r="I9094" i="18"/>
  <c r="I9095" i="18"/>
  <c r="I9096" i="18"/>
  <c r="I9097" i="18"/>
  <c r="I9098" i="18"/>
  <c r="I9099" i="18"/>
  <c r="I9100" i="18"/>
  <c r="I9101" i="18"/>
  <c r="I9102" i="18"/>
  <c r="I9103" i="18"/>
  <c r="I9104" i="18"/>
  <c r="I9105" i="18"/>
  <c r="I9106" i="18"/>
  <c r="I9107" i="18"/>
  <c r="I9108" i="18"/>
  <c r="I9109" i="18"/>
  <c r="I9110" i="18"/>
  <c r="I9111" i="18"/>
  <c r="I9112" i="18"/>
  <c r="I9113" i="18"/>
  <c r="I9114" i="18"/>
  <c r="I9115" i="18"/>
  <c r="I9116" i="18"/>
  <c r="I9117" i="18"/>
  <c r="I9118" i="18"/>
  <c r="I9119" i="18"/>
  <c r="I9120" i="18"/>
  <c r="I9121" i="18"/>
  <c r="I9122" i="18"/>
  <c r="I9123" i="18"/>
  <c r="I9124" i="18"/>
  <c r="I9125" i="18"/>
  <c r="I9126" i="18"/>
  <c r="I9127" i="18"/>
  <c r="I9128" i="18"/>
  <c r="I9129" i="18"/>
  <c r="I9130" i="18"/>
  <c r="I9131" i="18"/>
  <c r="I9132" i="18"/>
  <c r="I9133" i="18"/>
  <c r="I9134" i="18"/>
  <c r="I9135" i="18"/>
  <c r="I9136" i="18"/>
  <c r="I9137" i="18"/>
  <c r="I9138" i="18"/>
  <c r="I9139" i="18"/>
  <c r="I9140" i="18"/>
  <c r="I9141" i="18"/>
  <c r="I9142" i="18"/>
  <c r="I9143" i="18"/>
  <c r="I9144" i="18"/>
  <c r="I9145" i="18"/>
  <c r="I9146" i="18"/>
  <c r="I9147" i="18"/>
  <c r="I9148" i="18"/>
  <c r="I9149" i="18"/>
  <c r="I9150" i="18"/>
  <c r="I9151" i="18"/>
  <c r="I9152" i="18"/>
  <c r="I9153" i="18"/>
  <c r="I9154" i="18"/>
  <c r="I9155" i="18"/>
  <c r="I9156" i="18"/>
  <c r="I9157" i="18"/>
  <c r="I9158" i="18"/>
  <c r="I9159" i="18"/>
  <c r="I9160" i="18"/>
  <c r="I9161" i="18"/>
  <c r="I9162" i="18"/>
  <c r="I9163" i="18"/>
  <c r="I9164" i="18"/>
  <c r="I9165" i="18"/>
  <c r="I9166" i="18"/>
  <c r="I9167" i="18"/>
  <c r="I9168" i="18"/>
  <c r="I9169" i="18"/>
  <c r="I9170" i="18"/>
  <c r="I9171" i="18"/>
  <c r="I9172" i="18"/>
  <c r="I9173" i="18"/>
  <c r="I9174" i="18"/>
  <c r="I9175" i="18"/>
  <c r="I9176" i="18"/>
  <c r="I9177" i="18"/>
  <c r="I9178" i="18"/>
  <c r="I9179" i="18"/>
  <c r="I9180" i="18"/>
  <c r="I9181" i="18"/>
  <c r="I9182" i="18"/>
  <c r="I9183" i="18"/>
  <c r="I9184" i="18"/>
  <c r="I9185" i="18"/>
  <c r="I9186" i="18"/>
  <c r="I9187" i="18"/>
  <c r="I9188" i="18"/>
  <c r="I9189" i="18"/>
  <c r="I9190" i="18"/>
  <c r="I9191" i="18"/>
  <c r="I9192" i="18"/>
  <c r="I9193" i="18"/>
  <c r="I9194" i="18"/>
  <c r="I9195" i="18"/>
  <c r="I9196" i="18"/>
  <c r="I9197" i="18"/>
  <c r="I9198" i="18"/>
  <c r="I9199" i="18"/>
  <c r="I9200" i="18"/>
  <c r="I9201" i="18"/>
  <c r="I9202" i="18"/>
  <c r="I9203" i="18"/>
  <c r="I9204" i="18"/>
  <c r="I9205" i="18"/>
  <c r="I9206" i="18"/>
  <c r="I9207" i="18"/>
  <c r="I9208" i="18"/>
  <c r="I9209" i="18"/>
  <c r="I9210" i="18"/>
  <c r="I9211" i="18"/>
  <c r="I9212" i="18"/>
  <c r="I9213" i="18"/>
  <c r="I9214" i="18"/>
  <c r="I9215" i="18"/>
  <c r="I9216" i="18"/>
  <c r="I9217" i="18"/>
  <c r="I9218" i="18"/>
  <c r="I9219" i="18"/>
  <c r="I9220" i="18"/>
  <c r="I9221" i="18"/>
  <c r="I9222" i="18"/>
  <c r="I9223" i="18"/>
  <c r="I9224" i="18"/>
  <c r="I9225" i="18"/>
  <c r="I9226" i="18"/>
  <c r="I9227" i="18"/>
  <c r="I9228" i="18"/>
  <c r="I9229" i="18"/>
  <c r="I9230" i="18"/>
  <c r="I9231" i="18"/>
  <c r="I9232" i="18"/>
  <c r="I9233" i="18"/>
  <c r="I9234" i="18"/>
  <c r="I9235" i="18"/>
  <c r="I9236" i="18"/>
  <c r="I9237" i="18"/>
  <c r="I9238" i="18"/>
  <c r="I9239" i="18"/>
  <c r="I9240" i="18"/>
  <c r="I9241" i="18"/>
  <c r="I9242" i="18"/>
  <c r="I9243" i="18"/>
  <c r="I9244" i="18"/>
  <c r="I9245" i="18"/>
  <c r="I9246" i="18"/>
  <c r="I9247" i="18"/>
  <c r="I9248" i="18"/>
  <c r="I9249" i="18"/>
  <c r="I9250" i="18"/>
  <c r="I9251" i="18"/>
  <c r="I9252" i="18"/>
  <c r="I9253" i="18"/>
  <c r="I9254" i="18"/>
  <c r="I9255" i="18"/>
  <c r="I9256" i="18"/>
  <c r="I9257" i="18"/>
  <c r="I9258" i="18"/>
  <c r="I9259" i="18"/>
  <c r="I9260" i="18"/>
  <c r="I9261" i="18"/>
  <c r="I9262" i="18"/>
  <c r="I9263" i="18"/>
  <c r="I9264" i="18"/>
  <c r="I9265" i="18"/>
  <c r="I9266" i="18"/>
  <c r="I9267" i="18"/>
  <c r="I9268" i="18"/>
  <c r="I9269" i="18"/>
  <c r="I9270" i="18"/>
  <c r="I9271" i="18"/>
  <c r="I9272" i="18"/>
  <c r="I9273" i="18"/>
  <c r="I9274" i="18"/>
  <c r="I9275" i="18"/>
  <c r="I9276" i="18"/>
  <c r="I9277" i="18"/>
  <c r="I9278" i="18"/>
  <c r="I9279" i="18"/>
  <c r="I9280" i="18"/>
  <c r="I9281" i="18"/>
  <c r="I9282" i="18"/>
  <c r="I9283" i="18"/>
  <c r="I9284" i="18"/>
  <c r="I9285" i="18"/>
  <c r="I9286" i="18"/>
  <c r="I9287" i="18"/>
  <c r="I9288" i="18"/>
  <c r="I9289" i="18"/>
  <c r="I9290" i="18"/>
  <c r="I9291" i="18"/>
  <c r="I9292" i="18"/>
  <c r="I9293" i="18"/>
  <c r="I9294" i="18"/>
  <c r="I9295" i="18"/>
  <c r="I9296" i="18"/>
  <c r="I9297" i="18"/>
  <c r="I9298" i="18"/>
  <c r="I9299" i="18"/>
  <c r="I9300" i="18"/>
  <c r="I9301" i="18"/>
  <c r="I9302" i="18"/>
  <c r="I9303" i="18"/>
  <c r="I9304" i="18"/>
  <c r="I9305" i="18"/>
  <c r="I9306" i="18"/>
  <c r="I9307" i="18"/>
  <c r="I9308" i="18"/>
  <c r="I9309" i="18"/>
  <c r="I9310" i="18"/>
  <c r="I9311" i="18"/>
  <c r="I9312" i="18"/>
  <c r="I9313" i="18"/>
  <c r="I9314" i="18"/>
  <c r="I9315" i="18"/>
  <c r="I9316" i="18"/>
  <c r="I9317" i="18"/>
  <c r="I9318" i="18"/>
  <c r="I9319" i="18"/>
  <c r="I9320" i="18"/>
  <c r="I9321" i="18"/>
  <c r="I9322" i="18"/>
  <c r="I9323" i="18"/>
  <c r="I9324" i="18"/>
  <c r="I9325" i="18"/>
  <c r="I9326" i="18"/>
  <c r="I9327" i="18"/>
  <c r="I9328" i="18"/>
  <c r="I9329" i="18"/>
  <c r="I9330" i="18"/>
  <c r="I9331" i="18"/>
  <c r="I9332" i="18"/>
  <c r="I9333" i="18"/>
  <c r="I9334" i="18"/>
  <c r="I9335" i="18"/>
  <c r="I9336" i="18"/>
  <c r="I9337" i="18"/>
  <c r="I9338" i="18"/>
  <c r="I9339" i="18"/>
  <c r="I9340" i="18"/>
  <c r="I9341" i="18"/>
  <c r="I9342" i="18"/>
  <c r="I9343" i="18"/>
  <c r="I9344" i="18"/>
  <c r="I9345" i="18"/>
  <c r="I9346" i="18"/>
  <c r="I9347" i="18"/>
  <c r="I9348" i="18"/>
  <c r="I9349" i="18"/>
  <c r="I9350" i="18"/>
  <c r="I9351" i="18"/>
  <c r="I9352" i="18"/>
  <c r="I9353" i="18"/>
  <c r="I9354" i="18"/>
  <c r="I9355" i="18"/>
  <c r="I9356" i="18"/>
  <c r="I9357" i="18"/>
  <c r="I9358" i="18"/>
  <c r="I9359" i="18"/>
  <c r="I9360" i="18"/>
  <c r="I9361" i="18"/>
  <c r="I9362" i="18"/>
  <c r="I9363" i="18"/>
  <c r="I9364" i="18"/>
  <c r="I9365" i="18"/>
  <c r="I9366" i="18"/>
  <c r="I9367" i="18"/>
  <c r="I9368" i="18"/>
  <c r="I9369" i="18"/>
  <c r="I9370" i="18"/>
  <c r="I9371" i="18"/>
  <c r="I9372" i="18"/>
  <c r="I9373" i="18"/>
  <c r="I9374" i="18"/>
  <c r="I9375" i="18"/>
  <c r="I9376" i="18"/>
  <c r="I9377" i="18"/>
  <c r="I9378" i="18"/>
  <c r="I9379" i="18"/>
  <c r="I9380" i="18"/>
  <c r="I9381" i="18"/>
  <c r="I9382" i="18"/>
  <c r="I9383" i="18"/>
  <c r="I9384" i="18"/>
  <c r="I9385" i="18"/>
  <c r="I9386" i="18"/>
  <c r="I9387" i="18"/>
  <c r="I9388" i="18"/>
  <c r="I9389" i="18"/>
  <c r="I9390" i="18"/>
  <c r="I9391" i="18"/>
  <c r="I9392" i="18"/>
  <c r="I9393" i="18"/>
  <c r="I9394" i="18"/>
  <c r="I9395" i="18"/>
  <c r="I9396" i="18"/>
  <c r="I9397" i="18"/>
  <c r="I9398" i="18"/>
  <c r="I9399" i="18"/>
  <c r="I9400" i="18"/>
  <c r="I9401" i="18"/>
  <c r="I9402" i="18"/>
  <c r="I9403" i="18"/>
  <c r="I9404" i="18"/>
  <c r="I9405" i="18"/>
  <c r="I9406" i="18"/>
  <c r="I9407" i="18"/>
  <c r="I9408" i="18"/>
  <c r="I9409" i="18"/>
  <c r="I9410" i="18"/>
  <c r="I9411" i="18"/>
  <c r="I9412" i="18"/>
  <c r="I9413" i="18"/>
  <c r="I9414" i="18"/>
  <c r="I9415" i="18"/>
  <c r="I9416" i="18"/>
  <c r="I9417" i="18"/>
  <c r="I9418" i="18"/>
  <c r="I9419" i="18"/>
  <c r="I9420" i="18"/>
  <c r="I9421" i="18"/>
  <c r="I9422" i="18"/>
  <c r="I9423" i="18"/>
  <c r="I9424" i="18"/>
  <c r="I9425" i="18"/>
  <c r="I9426" i="18"/>
  <c r="I9427" i="18"/>
  <c r="I9428" i="18"/>
  <c r="I9429" i="18"/>
  <c r="I9430" i="18"/>
  <c r="I9431" i="18"/>
  <c r="I9432" i="18"/>
  <c r="I9433" i="18"/>
  <c r="I9434" i="18"/>
  <c r="I9435" i="18"/>
  <c r="I9436" i="18"/>
  <c r="I9437" i="18"/>
  <c r="I9438" i="18"/>
  <c r="I9439" i="18"/>
  <c r="I9440" i="18"/>
  <c r="I9441" i="18"/>
  <c r="I9442" i="18"/>
  <c r="I9443" i="18"/>
  <c r="I9444" i="18"/>
  <c r="I9445" i="18"/>
  <c r="I9446" i="18"/>
  <c r="I9447" i="18"/>
  <c r="I9448" i="18"/>
  <c r="I9449" i="18"/>
  <c r="I9450" i="18"/>
  <c r="I9451" i="18"/>
  <c r="I9452" i="18"/>
  <c r="I9453" i="18"/>
  <c r="I9454" i="18"/>
  <c r="I9455" i="18"/>
  <c r="I9456" i="18"/>
  <c r="I9457" i="18"/>
  <c r="I9458" i="18"/>
  <c r="I9459" i="18"/>
  <c r="I9460" i="18"/>
  <c r="I9461" i="18"/>
  <c r="I9462" i="18"/>
  <c r="I9463" i="18"/>
  <c r="I9464" i="18"/>
  <c r="I9465" i="18"/>
  <c r="I9466" i="18"/>
  <c r="I9467" i="18"/>
  <c r="I9468" i="18"/>
  <c r="I9469" i="18"/>
  <c r="I9470" i="18"/>
  <c r="I9471" i="18"/>
  <c r="I9472" i="18"/>
  <c r="I9473" i="18"/>
  <c r="I9474" i="18"/>
  <c r="I9475" i="18"/>
  <c r="I9476" i="18"/>
  <c r="I9477" i="18"/>
  <c r="I9478" i="18"/>
  <c r="I9479" i="18"/>
  <c r="I9480" i="18"/>
  <c r="I9481" i="18"/>
  <c r="I9482" i="18"/>
  <c r="I9483" i="18"/>
  <c r="I9484" i="18"/>
  <c r="I9485" i="18"/>
  <c r="I9486" i="18"/>
  <c r="I9487" i="18"/>
  <c r="I9488" i="18"/>
  <c r="I9489" i="18"/>
  <c r="I9490" i="18"/>
  <c r="I9491" i="18"/>
  <c r="I9492" i="18"/>
  <c r="I9493" i="18"/>
  <c r="I9494" i="18"/>
  <c r="I9495" i="18"/>
  <c r="I9496" i="18"/>
  <c r="I9497" i="18"/>
  <c r="I9498" i="18"/>
  <c r="I9499" i="18"/>
  <c r="I9500" i="18"/>
  <c r="I9501" i="18"/>
  <c r="I9502" i="18"/>
  <c r="I9503" i="18"/>
  <c r="I9504" i="18"/>
  <c r="I9505" i="18"/>
  <c r="I9506" i="18"/>
  <c r="I9507" i="18"/>
  <c r="I9508" i="18"/>
  <c r="I9509" i="18"/>
  <c r="I9510" i="18"/>
  <c r="I9511" i="18"/>
  <c r="I9512" i="18"/>
  <c r="I9513" i="18"/>
  <c r="I9514" i="18"/>
  <c r="I9515" i="18"/>
  <c r="I9516" i="18"/>
  <c r="I9517" i="18"/>
  <c r="I9518" i="18"/>
  <c r="I9519" i="18"/>
  <c r="I9520" i="18"/>
  <c r="I9521" i="18"/>
  <c r="I9522" i="18"/>
  <c r="I9523" i="18"/>
  <c r="I9524" i="18"/>
  <c r="I9525" i="18"/>
  <c r="I9526" i="18"/>
  <c r="I9527" i="18"/>
  <c r="I9528" i="18"/>
  <c r="I9529" i="18"/>
  <c r="I9530" i="18"/>
  <c r="I9531" i="18"/>
  <c r="I9532" i="18"/>
  <c r="I9533" i="18"/>
  <c r="I9534" i="18"/>
  <c r="I9535" i="18"/>
  <c r="I9536" i="18"/>
  <c r="I9537" i="18"/>
  <c r="I9538" i="18"/>
  <c r="I9539" i="18"/>
  <c r="I9540" i="18"/>
  <c r="I9541" i="18"/>
  <c r="I9542" i="18"/>
  <c r="I9543" i="18"/>
  <c r="I9544" i="18"/>
  <c r="I9545" i="18"/>
  <c r="I9546" i="18"/>
  <c r="I9547" i="18"/>
  <c r="I9548" i="18"/>
  <c r="I9549" i="18"/>
  <c r="I9550" i="18"/>
  <c r="I9551" i="18"/>
  <c r="I9552" i="18"/>
  <c r="I9553" i="18"/>
  <c r="I9554" i="18"/>
  <c r="I9555" i="18"/>
  <c r="I9556" i="18"/>
  <c r="I9557" i="18"/>
  <c r="I9558" i="18"/>
  <c r="I9559" i="18"/>
  <c r="I9560" i="18"/>
  <c r="I9561" i="18"/>
  <c r="I9562" i="18"/>
  <c r="I9563" i="18"/>
  <c r="I9564" i="18"/>
  <c r="I9565" i="18"/>
  <c r="I9566" i="18"/>
  <c r="I9567" i="18"/>
  <c r="I9568" i="18"/>
  <c r="I9569" i="18"/>
  <c r="I9570" i="18"/>
  <c r="I9571" i="18"/>
  <c r="I9572" i="18"/>
  <c r="I9573" i="18"/>
  <c r="I9574" i="18"/>
  <c r="I9575" i="18"/>
  <c r="I9576" i="18"/>
  <c r="I9577" i="18"/>
  <c r="I9578" i="18"/>
  <c r="I9579" i="18"/>
  <c r="I9580" i="18"/>
  <c r="I9581" i="18"/>
  <c r="I9582" i="18"/>
  <c r="I9583" i="18"/>
  <c r="I9584" i="18"/>
  <c r="I9585" i="18"/>
  <c r="I9586" i="18"/>
  <c r="I9587" i="18"/>
  <c r="I9588" i="18"/>
  <c r="I9589" i="18"/>
  <c r="I9590" i="18"/>
  <c r="I9591" i="18"/>
  <c r="I9592" i="18"/>
  <c r="I9593" i="18"/>
  <c r="I9594" i="18"/>
  <c r="I9595" i="18"/>
  <c r="I9596" i="18"/>
  <c r="I9597" i="18"/>
  <c r="I9598" i="18"/>
  <c r="I9599" i="18"/>
  <c r="I9600" i="18"/>
  <c r="I9601" i="18"/>
  <c r="I9602" i="18"/>
  <c r="I9603" i="18"/>
  <c r="I9604" i="18"/>
  <c r="I9605" i="18"/>
  <c r="I9606" i="18"/>
  <c r="I9607" i="18"/>
  <c r="I9608" i="18"/>
  <c r="I9609" i="18"/>
  <c r="I9610" i="18"/>
  <c r="I9611" i="18"/>
  <c r="I9612" i="18"/>
  <c r="I9613" i="18"/>
  <c r="I9614" i="18"/>
  <c r="I9615" i="18"/>
  <c r="I9616" i="18"/>
  <c r="I9617" i="18"/>
  <c r="I9618" i="18"/>
  <c r="I9619" i="18"/>
  <c r="I9620" i="18"/>
  <c r="I9621" i="18"/>
  <c r="I9622" i="18"/>
  <c r="I9623" i="18"/>
  <c r="I9624" i="18"/>
  <c r="I9625" i="18"/>
  <c r="I9626" i="18"/>
  <c r="I9627" i="18"/>
  <c r="I9628" i="18"/>
  <c r="I9629" i="18"/>
  <c r="I9630" i="18"/>
  <c r="I9631" i="18"/>
  <c r="I9632" i="18"/>
  <c r="I9633" i="18"/>
  <c r="I9634" i="18"/>
  <c r="I9635" i="18"/>
  <c r="I9636" i="18"/>
  <c r="I9637" i="18"/>
  <c r="I9638" i="18"/>
  <c r="I9639" i="18"/>
  <c r="I9640" i="18"/>
  <c r="I9641" i="18"/>
  <c r="I9642" i="18"/>
  <c r="I9643" i="18"/>
  <c r="I9644" i="18"/>
  <c r="I9645" i="18"/>
  <c r="I9646" i="18"/>
  <c r="I9647" i="18"/>
  <c r="I9648" i="18"/>
  <c r="I9649" i="18"/>
  <c r="I9650" i="18"/>
  <c r="I9651" i="18"/>
  <c r="I9652" i="18"/>
  <c r="I9653" i="18"/>
  <c r="I9654" i="18"/>
  <c r="I9655" i="18"/>
  <c r="I9656" i="18"/>
  <c r="I9657" i="18"/>
  <c r="I9658" i="18"/>
  <c r="I9659" i="18"/>
  <c r="I9660" i="18"/>
  <c r="I9661" i="18"/>
  <c r="I9662" i="18"/>
  <c r="I9663" i="18"/>
  <c r="I9664" i="18"/>
  <c r="I9665" i="18"/>
  <c r="I9666" i="18"/>
  <c r="I9667" i="18"/>
  <c r="I9668" i="18"/>
  <c r="I9669" i="18"/>
  <c r="I9670" i="18"/>
  <c r="I9671" i="18"/>
  <c r="I9672" i="18"/>
  <c r="I9673" i="18"/>
  <c r="I9674" i="18"/>
  <c r="I9675" i="18"/>
  <c r="I9676" i="18"/>
  <c r="I9677" i="18"/>
  <c r="I9678" i="18"/>
  <c r="I9679" i="18"/>
  <c r="I9680" i="18"/>
  <c r="I9681" i="18"/>
  <c r="I9682" i="18"/>
  <c r="I9683" i="18"/>
  <c r="I9684" i="18"/>
  <c r="I9685" i="18"/>
  <c r="I9686" i="18"/>
  <c r="I9687" i="18"/>
  <c r="I9688" i="18"/>
  <c r="I9689" i="18"/>
  <c r="I9690" i="18"/>
  <c r="I9691" i="18"/>
  <c r="I9692" i="18"/>
  <c r="I9693" i="18"/>
  <c r="I9694" i="18"/>
  <c r="I9695" i="18"/>
  <c r="I9696" i="18"/>
  <c r="I9697" i="18"/>
  <c r="I9698" i="18"/>
  <c r="I9699" i="18"/>
  <c r="I9700" i="18"/>
  <c r="I9701" i="18"/>
  <c r="I9702" i="18"/>
  <c r="I9703" i="18"/>
  <c r="I9704" i="18"/>
  <c r="I9705" i="18"/>
  <c r="I9706" i="18"/>
  <c r="I9707" i="18"/>
  <c r="I9708" i="18"/>
  <c r="I9709" i="18"/>
  <c r="I9710" i="18"/>
  <c r="I9711" i="18"/>
  <c r="I9712" i="18"/>
  <c r="I9713" i="18"/>
  <c r="I9714" i="18"/>
  <c r="I9715" i="18"/>
  <c r="I9716" i="18"/>
  <c r="I9717" i="18"/>
  <c r="I9718" i="18"/>
  <c r="I9719" i="18"/>
  <c r="I9720" i="18"/>
  <c r="I9721" i="18"/>
  <c r="I9722" i="18"/>
  <c r="I9723" i="18"/>
  <c r="I9724" i="18"/>
  <c r="I9725" i="18"/>
  <c r="I9726" i="18"/>
  <c r="I9727" i="18"/>
  <c r="I9728" i="18"/>
  <c r="I9729" i="18"/>
  <c r="I9730" i="18"/>
  <c r="I9731" i="18"/>
  <c r="I9732" i="18"/>
  <c r="I9733" i="18"/>
  <c r="I9734" i="18"/>
  <c r="I9735" i="18"/>
  <c r="I9736" i="18"/>
  <c r="I9737" i="18"/>
  <c r="I9738" i="18"/>
  <c r="I9739" i="18"/>
  <c r="I9740" i="18"/>
  <c r="I9741" i="18"/>
  <c r="I9742" i="18"/>
  <c r="I9743" i="18"/>
  <c r="I9744" i="18"/>
  <c r="I9745" i="18"/>
  <c r="I9746" i="18"/>
  <c r="I9747" i="18"/>
  <c r="I9748" i="18"/>
  <c r="I9749" i="18"/>
  <c r="I9750" i="18"/>
  <c r="I9751" i="18"/>
  <c r="I9752" i="18"/>
  <c r="I9753" i="18"/>
  <c r="I9754" i="18"/>
  <c r="I9755" i="18"/>
  <c r="I9756" i="18"/>
  <c r="I9757" i="18"/>
  <c r="I9758" i="18"/>
  <c r="I9759" i="18"/>
  <c r="I9760" i="18"/>
  <c r="I9761" i="18"/>
  <c r="I9762" i="18"/>
  <c r="I9763" i="18"/>
  <c r="I9764" i="18"/>
  <c r="I9765" i="18"/>
  <c r="I9766" i="18"/>
  <c r="I9767" i="18"/>
  <c r="I9768" i="18"/>
  <c r="I9769" i="18"/>
  <c r="I9770" i="18"/>
  <c r="I9771" i="18"/>
  <c r="I9772" i="18"/>
  <c r="I9773" i="18"/>
  <c r="I9774" i="18"/>
  <c r="I9775" i="18"/>
  <c r="I9776" i="18"/>
  <c r="I9777" i="18"/>
  <c r="I9778" i="18"/>
  <c r="I9779" i="18"/>
  <c r="I9780" i="18"/>
  <c r="I9781" i="18"/>
  <c r="I9782" i="18"/>
  <c r="I9783" i="18"/>
  <c r="I9784" i="18"/>
  <c r="I9785" i="18"/>
  <c r="I9786" i="18"/>
  <c r="I9787" i="18"/>
  <c r="I9788" i="18"/>
  <c r="I9789" i="18"/>
  <c r="I9790" i="18"/>
  <c r="I9791" i="18"/>
  <c r="I9792" i="18"/>
  <c r="I9793" i="18"/>
  <c r="I9794" i="18"/>
  <c r="I9795" i="18"/>
  <c r="I9796" i="18"/>
  <c r="I9797" i="18"/>
  <c r="I9798" i="18"/>
  <c r="I9799" i="18"/>
  <c r="I9800" i="18"/>
  <c r="I9801" i="18"/>
  <c r="I9802" i="18"/>
  <c r="I9803" i="18"/>
  <c r="I9804" i="18"/>
  <c r="I9805" i="18"/>
  <c r="I9806" i="18"/>
  <c r="I9807" i="18"/>
  <c r="I9808" i="18"/>
  <c r="I9809" i="18"/>
  <c r="I9810" i="18"/>
  <c r="I9811" i="18"/>
  <c r="I9812" i="18"/>
  <c r="I9813" i="18"/>
  <c r="I9814" i="18"/>
  <c r="I9815" i="18"/>
  <c r="I9816" i="18"/>
  <c r="I9817" i="18"/>
  <c r="I9818" i="18"/>
  <c r="I9819" i="18"/>
  <c r="I9820" i="18"/>
  <c r="I9821" i="18"/>
  <c r="I9822" i="18"/>
  <c r="I9823" i="18"/>
  <c r="I9824" i="18"/>
  <c r="I9825" i="18"/>
  <c r="I9826" i="18"/>
  <c r="I9827" i="18"/>
  <c r="I9828" i="18"/>
  <c r="I9829" i="18"/>
  <c r="I9830" i="18"/>
  <c r="I9831" i="18"/>
  <c r="I9832" i="18"/>
  <c r="I9833" i="18"/>
  <c r="I9834" i="18"/>
  <c r="I9835" i="18"/>
  <c r="I9836" i="18"/>
  <c r="I9837" i="18"/>
  <c r="I9838" i="18"/>
  <c r="I9839" i="18"/>
  <c r="I9840" i="18"/>
  <c r="I9841" i="18"/>
  <c r="I9842" i="18"/>
  <c r="I9843" i="18"/>
  <c r="I9844" i="18"/>
  <c r="I9845" i="18"/>
  <c r="I9846" i="18"/>
  <c r="I9847" i="18"/>
  <c r="I9848" i="18"/>
  <c r="I9849" i="18"/>
  <c r="I9850" i="18"/>
  <c r="I9851" i="18"/>
  <c r="I9852" i="18"/>
  <c r="I9853" i="18"/>
  <c r="I9854" i="18"/>
  <c r="I9855" i="18"/>
  <c r="I9856" i="18"/>
  <c r="I9857" i="18"/>
  <c r="I9858" i="18"/>
  <c r="I9859" i="18"/>
  <c r="I9860" i="18"/>
  <c r="I9861" i="18"/>
  <c r="I9862" i="18"/>
  <c r="I9863" i="18"/>
  <c r="I9864" i="18"/>
  <c r="I9865" i="18"/>
  <c r="I9866" i="18"/>
  <c r="I9867" i="18"/>
  <c r="I9868" i="18"/>
  <c r="I9869" i="18"/>
  <c r="I9870" i="18"/>
  <c r="I9871" i="18"/>
  <c r="I9872" i="18"/>
  <c r="I9873" i="18"/>
  <c r="I9874" i="18"/>
  <c r="I9875" i="18"/>
  <c r="I9876" i="18"/>
  <c r="I9877" i="18"/>
  <c r="I9878" i="18"/>
  <c r="I9879" i="18"/>
  <c r="I9880" i="18"/>
  <c r="I9881" i="18"/>
  <c r="I9882" i="18"/>
  <c r="I9883" i="18"/>
  <c r="I9884" i="18"/>
  <c r="I9885" i="18"/>
  <c r="I9886" i="18"/>
  <c r="I9887" i="18"/>
  <c r="I9888" i="18"/>
  <c r="I9889" i="18"/>
  <c r="I9890" i="18"/>
  <c r="I9891" i="18"/>
  <c r="I9892" i="18"/>
  <c r="I9893" i="18"/>
  <c r="I9894" i="18"/>
  <c r="I9895" i="18"/>
  <c r="I9896" i="18"/>
  <c r="I9897" i="18"/>
  <c r="I9898" i="18"/>
  <c r="I9899" i="18"/>
  <c r="I9900" i="18"/>
  <c r="I9901" i="18"/>
  <c r="I9902" i="18"/>
  <c r="I9903" i="18"/>
  <c r="I9904" i="18"/>
  <c r="I9905" i="18"/>
  <c r="I9906" i="18"/>
  <c r="I9907" i="18"/>
  <c r="I9908" i="18"/>
  <c r="I9909" i="18"/>
  <c r="I9910" i="18"/>
  <c r="I9911" i="18"/>
  <c r="I9912" i="18"/>
  <c r="I9913" i="18"/>
  <c r="I9914" i="18"/>
  <c r="I9915" i="18"/>
  <c r="I9916" i="18"/>
  <c r="I9917" i="18"/>
  <c r="I9918" i="18"/>
  <c r="I9919" i="18"/>
  <c r="I9920" i="18"/>
  <c r="I9921" i="18"/>
  <c r="I9922" i="18"/>
  <c r="I9923" i="18"/>
  <c r="I9924" i="18"/>
  <c r="I9925" i="18"/>
  <c r="I9926" i="18"/>
  <c r="I9927" i="18"/>
  <c r="I9928" i="18"/>
  <c r="I9929" i="18"/>
  <c r="I9930" i="18"/>
  <c r="I9931" i="18"/>
  <c r="I9932" i="18"/>
  <c r="I9933" i="18"/>
  <c r="I9934" i="18"/>
  <c r="I9935" i="18"/>
  <c r="I9936" i="18"/>
  <c r="I9937" i="18"/>
  <c r="I9938" i="18"/>
  <c r="I9939" i="18"/>
  <c r="I9940" i="18"/>
  <c r="I9941" i="18"/>
  <c r="I9942" i="18"/>
  <c r="I9943" i="18"/>
  <c r="I9944" i="18"/>
  <c r="I9945" i="18"/>
  <c r="I9946" i="18"/>
  <c r="I9947" i="18"/>
  <c r="I9948" i="18"/>
  <c r="I9949" i="18"/>
  <c r="I9950" i="18"/>
  <c r="I9951" i="18"/>
  <c r="I9952" i="18"/>
  <c r="I9953" i="18"/>
  <c r="I9954" i="18"/>
  <c r="I9955" i="18"/>
  <c r="I9956" i="18"/>
  <c r="I9957" i="18"/>
  <c r="I9958" i="18"/>
  <c r="I9959" i="18"/>
  <c r="I9960" i="18"/>
  <c r="I9961" i="18"/>
  <c r="I9962" i="18"/>
  <c r="I9963" i="18"/>
  <c r="I9964" i="18"/>
  <c r="I9965" i="18"/>
  <c r="I9966" i="18"/>
  <c r="I9967" i="18"/>
  <c r="I9968" i="18"/>
  <c r="I9969" i="18"/>
  <c r="I9970" i="18"/>
  <c r="I9971" i="18"/>
  <c r="I9972" i="18"/>
  <c r="I9973" i="18"/>
  <c r="I9974" i="18"/>
  <c r="I9975" i="18"/>
  <c r="I9976" i="18"/>
  <c r="I9977" i="18"/>
  <c r="I9978" i="18"/>
  <c r="I9979" i="18"/>
  <c r="I9980" i="18"/>
  <c r="I9981" i="18"/>
  <c r="I9982" i="18"/>
  <c r="I9983" i="18"/>
  <c r="I9984" i="18"/>
  <c r="I9985" i="18"/>
  <c r="I9986" i="18"/>
  <c r="I9987" i="18"/>
  <c r="I9988" i="18"/>
  <c r="I9989" i="18"/>
  <c r="I9990" i="18"/>
  <c r="I9991" i="18"/>
  <c r="I9992" i="18"/>
  <c r="I9993" i="18"/>
  <c r="I9994" i="18"/>
  <c r="I9995" i="18"/>
  <c r="I9996" i="18"/>
  <c r="I9997" i="18"/>
  <c r="I9998" i="18"/>
  <c r="I9999" i="18"/>
  <c r="I10000" i="18"/>
  <c r="I10001" i="18"/>
  <c r="I10002" i="18"/>
  <c r="I10003" i="18"/>
  <c r="I10004" i="18"/>
  <c r="I10005" i="18"/>
  <c r="I10006" i="18"/>
  <c r="I10007" i="18"/>
  <c r="I10008" i="18"/>
  <c r="I10009" i="18"/>
  <c r="I10010" i="18"/>
  <c r="I10011" i="18"/>
  <c r="I10012" i="18"/>
  <c r="I10013" i="18"/>
  <c r="I10014" i="18"/>
  <c r="I10015" i="18"/>
  <c r="I10016" i="18"/>
  <c r="I10017" i="18"/>
  <c r="I10018" i="18"/>
  <c r="I10019" i="18"/>
  <c r="I10020" i="18"/>
  <c r="I10021" i="18"/>
  <c r="I10022" i="18"/>
  <c r="I10023" i="18"/>
  <c r="I10024" i="18"/>
  <c r="I10025" i="18"/>
  <c r="I10026" i="18"/>
  <c r="I10027" i="18"/>
  <c r="I10028" i="18"/>
  <c r="I10029" i="18"/>
  <c r="I10030" i="18"/>
  <c r="I10031" i="18"/>
  <c r="I10032" i="18"/>
  <c r="I10033" i="18"/>
  <c r="I10034" i="18"/>
  <c r="I10035" i="18"/>
  <c r="I10036" i="18"/>
  <c r="I10037" i="18"/>
  <c r="I10038" i="18"/>
  <c r="I10039" i="18"/>
  <c r="I10040" i="18"/>
  <c r="I10041" i="18"/>
  <c r="I10042" i="18"/>
  <c r="I10043" i="18"/>
  <c r="I10044" i="18"/>
  <c r="I10045" i="18"/>
  <c r="I10046" i="18"/>
  <c r="I10047" i="18"/>
  <c r="I10048" i="18"/>
  <c r="I10049" i="18"/>
  <c r="I10050" i="18"/>
  <c r="I10051" i="18"/>
  <c r="I10052" i="18"/>
  <c r="I10053" i="18"/>
  <c r="I10054" i="18"/>
  <c r="I10055" i="18"/>
  <c r="I10056" i="18"/>
  <c r="I10057" i="18"/>
  <c r="I10058" i="18"/>
  <c r="I10059" i="18"/>
  <c r="I10060" i="18"/>
  <c r="I10061" i="18"/>
  <c r="I10062" i="18"/>
  <c r="I10063" i="18"/>
  <c r="I10064" i="18"/>
  <c r="I10065" i="18"/>
  <c r="I10066" i="18"/>
  <c r="I10067" i="18"/>
  <c r="I10068" i="18"/>
  <c r="I10069" i="18"/>
  <c r="I10070" i="18"/>
  <c r="I10071" i="18"/>
  <c r="I10072" i="18"/>
  <c r="I10073" i="18"/>
  <c r="I10074" i="18"/>
  <c r="I10075" i="18"/>
  <c r="I10076" i="18"/>
  <c r="I10077" i="18"/>
  <c r="I10078" i="18"/>
  <c r="I10079" i="18"/>
  <c r="I10080" i="18"/>
  <c r="I10081" i="18"/>
  <c r="I10082" i="18"/>
  <c r="I10083" i="18"/>
  <c r="I10084" i="18"/>
  <c r="I10085" i="18"/>
  <c r="I10086" i="18"/>
  <c r="I10087" i="18"/>
  <c r="I10088" i="18"/>
  <c r="I10089" i="18"/>
  <c r="I10090" i="18"/>
  <c r="I10091" i="18"/>
  <c r="I10092" i="18"/>
  <c r="I10093" i="18"/>
  <c r="I10094" i="18"/>
  <c r="I10095" i="18"/>
  <c r="I10096" i="18"/>
  <c r="I10097" i="18"/>
  <c r="I10098" i="18"/>
  <c r="I10099" i="18"/>
  <c r="I10100" i="18"/>
  <c r="I10101" i="18"/>
  <c r="I10102" i="18"/>
  <c r="I10103" i="18"/>
  <c r="I10104" i="18"/>
  <c r="I10105" i="18"/>
  <c r="I10106" i="18"/>
  <c r="I10107" i="18"/>
  <c r="I10108" i="18"/>
  <c r="I10109" i="18"/>
  <c r="I10110" i="18"/>
  <c r="I10111" i="18"/>
  <c r="I10112" i="18"/>
  <c r="I10113" i="18"/>
  <c r="I10114" i="18"/>
  <c r="I10115" i="18"/>
  <c r="I10116" i="18"/>
  <c r="I10117" i="18"/>
  <c r="I10118" i="18"/>
  <c r="I10119" i="18"/>
  <c r="I10120" i="18"/>
  <c r="I10121" i="18"/>
  <c r="I10122" i="18"/>
  <c r="I10123" i="18"/>
  <c r="I10124" i="18"/>
  <c r="I10125" i="18"/>
  <c r="I10126" i="18"/>
  <c r="I10127" i="18"/>
  <c r="I10128" i="18"/>
  <c r="I10129" i="18"/>
  <c r="I10130" i="18"/>
  <c r="I10131" i="18"/>
  <c r="I10132" i="18"/>
  <c r="I10133" i="18"/>
  <c r="I10134" i="18"/>
  <c r="I10135" i="18"/>
  <c r="I10136" i="18"/>
  <c r="I10137" i="18"/>
  <c r="I10138" i="18"/>
  <c r="I10139" i="18"/>
  <c r="I10140" i="18"/>
  <c r="I10141" i="18"/>
  <c r="I10142" i="18"/>
  <c r="I10143" i="18"/>
  <c r="I10144" i="18"/>
  <c r="I10145" i="18"/>
  <c r="I10146" i="18"/>
  <c r="I10147" i="18"/>
  <c r="I10148" i="18"/>
  <c r="I10149" i="18"/>
  <c r="I10150" i="18"/>
  <c r="I10151" i="18"/>
  <c r="I10152" i="18"/>
  <c r="I10153" i="18"/>
  <c r="I10154" i="18"/>
  <c r="I10155" i="18"/>
  <c r="I10156" i="18"/>
  <c r="I10157" i="18"/>
  <c r="I10158" i="18"/>
  <c r="I10159" i="18"/>
  <c r="I10160" i="18"/>
  <c r="I10161" i="18"/>
  <c r="I10162" i="18"/>
  <c r="I10163" i="18"/>
  <c r="I10164" i="18"/>
  <c r="I10165" i="18"/>
  <c r="I10166" i="18"/>
  <c r="I10167" i="18"/>
  <c r="I10168" i="18"/>
  <c r="I10169" i="18"/>
  <c r="I10170" i="18"/>
  <c r="I10171" i="18"/>
  <c r="I10172" i="18"/>
  <c r="I10173" i="18"/>
  <c r="I10174" i="18"/>
  <c r="I10175" i="18"/>
  <c r="I10176" i="18"/>
  <c r="I10177" i="18"/>
  <c r="I10178" i="18"/>
  <c r="I10179" i="18"/>
  <c r="I10180" i="18"/>
  <c r="I10181" i="18"/>
  <c r="I10182" i="18"/>
  <c r="I10183" i="18"/>
  <c r="I10184" i="18"/>
  <c r="I10185" i="18"/>
  <c r="I10186" i="18"/>
  <c r="I10187" i="18"/>
  <c r="I10188" i="18"/>
  <c r="I10189" i="18"/>
  <c r="I10190" i="18"/>
  <c r="I10191" i="18"/>
  <c r="I10192" i="18"/>
  <c r="I10193" i="18"/>
  <c r="I10194" i="18"/>
  <c r="I10195" i="18"/>
  <c r="I10196" i="18"/>
  <c r="I10197" i="18"/>
  <c r="I10198" i="18"/>
  <c r="I10199" i="18"/>
  <c r="I10200" i="18"/>
  <c r="I10201" i="18"/>
  <c r="I10202" i="18"/>
  <c r="I10203" i="18"/>
  <c r="I10204" i="18"/>
  <c r="I10205" i="18"/>
  <c r="I10206" i="18"/>
  <c r="I10207" i="18"/>
  <c r="I10208" i="18"/>
  <c r="I10209" i="18"/>
  <c r="I10210" i="18"/>
  <c r="I10211" i="18"/>
  <c r="I10212" i="18"/>
  <c r="I10213" i="18"/>
  <c r="I10214" i="18"/>
  <c r="I10215" i="18"/>
  <c r="I10216" i="18"/>
  <c r="I10217" i="18"/>
  <c r="I10218" i="18"/>
  <c r="I10219" i="18"/>
  <c r="I10220" i="18"/>
  <c r="I10221" i="18"/>
  <c r="I10222" i="18"/>
  <c r="I10223" i="18"/>
  <c r="I10224" i="18"/>
  <c r="I10225" i="18"/>
  <c r="I10226" i="18"/>
  <c r="I10227" i="18"/>
  <c r="I10228" i="18"/>
  <c r="I10229" i="18"/>
  <c r="I10230" i="18"/>
  <c r="I10231" i="18"/>
  <c r="I10232" i="18"/>
  <c r="I10233" i="18"/>
  <c r="I10234" i="18"/>
  <c r="I10235" i="18"/>
  <c r="I10236" i="18"/>
  <c r="I10237" i="18"/>
  <c r="I10238" i="18"/>
  <c r="I10239" i="18"/>
  <c r="I10240" i="18"/>
  <c r="I10241" i="18"/>
  <c r="I10242" i="18"/>
  <c r="I10243" i="18"/>
  <c r="I10244" i="18"/>
  <c r="I10245" i="18"/>
  <c r="I10246" i="18"/>
  <c r="I10247" i="18"/>
  <c r="I10248" i="18"/>
  <c r="I10249" i="18"/>
  <c r="I10250" i="18"/>
  <c r="I10251" i="18"/>
  <c r="I10252" i="18"/>
  <c r="I10253" i="18"/>
  <c r="I10254" i="18"/>
  <c r="I10255" i="18"/>
  <c r="I10256" i="18"/>
  <c r="I10257" i="18"/>
  <c r="I10258" i="18"/>
  <c r="I10259" i="18"/>
  <c r="I10260" i="18"/>
  <c r="I10261" i="18"/>
  <c r="I10262" i="18"/>
  <c r="I10263" i="18"/>
  <c r="I10264" i="18"/>
  <c r="I10265" i="18"/>
  <c r="I10266" i="18"/>
  <c r="I10267" i="18"/>
  <c r="I10268" i="18"/>
  <c r="I10269" i="18"/>
  <c r="I10270" i="18"/>
  <c r="I10271" i="18"/>
  <c r="I10272" i="18"/>
  <c r="I10273" i="18"/>
  <c r="I10274" i="18"/>
  <c r="I10275" i="18"/>
  <c r="I10276" i="18"/>
  <c r="I10277" i="18"/>
  <c r="I10278" i="18"/>
  <c r="I10279" i="18"/>
  <c r="I10280" i="18"/>
  <c r="I10281" i="18"/>
  <c r="I10282" i="18"/>
  <c r="I10283" i="18"/>
  <c r="I10284" i="18"/>
  <c r="I10285" i="18"/>
  <c r="I10286" i="18"/>
  <c r="I10287" i="18"/>
  <c r="I10288" i="18"/>
  <c r="I10289" i="18"/>
  <c r="I10290" i="18"/>
  <c r="I10291" i="18"/>
  <c r="I10292" i="18"/>
  <c r="I10293" i="18"/>
  <c r="I10294" i="18"/>
  <c r="I10295" i="18"/>
  <c r="I10296" i="18"/>
  <c r="I10297" i="18"/>
  <c r="I10298" i="18"/>
  <c r="I10299" i="18"/>
  <c r="I10300" i="18"/>
  <c r="I10301" i="18"/>
  <c r="I10302" i="18"/>
  <c r="I10303" i="18"/>
  <c r="I10304" i="18"/>
  <c r="I10305" i="18"/>
  <c r="I10306" i="18"/>
  <c r="I10307" i="18"/>
  <c r="I10308" i="18"/>
  <c r="I10309" i="18"/>
  <c r="I10310" i="18"/>
  <c r="I10311" i="18"/>
  <c r="I10312" i="18"/>
  <c r="I10313" i="18"/>
  <c r="I10314" i="18"/>
  <c r="I10315" i="18"/>
  <c r="I10316" i="18"/>
  <c r="I10317" i="18"/>
  <c r="I10318" i="18"/>
  <c r="I10319" i="18"/>
  <c r="I10320" i="18"/>
  <c r="I10321" i="18"/>
  <c r="I10322" i="18"/>
  <c r="I10323" i="18"/>
  <c r="I10324" i="18"/>
  <c r="I10325" i="18"/>
  <c r="I10326" i="18"/>
  <c r="I10327" i="18"/>
  <c r="I10328" i="18"/>
  <c r="I10329" i="18"/>
  <c r="I10330" i="18"/>
  <c r="I10331" i="18"/>
  <c r="I10332" i="18"/>
  <c r="I10333" i="18"/>
  <c r="I10334" i="18"/>
  <c r="I10335" i="18"/>
  <c r="I10336" i="18"/>
  <c r="I10337" i="18"/>
  <c r="I10338" i="18"/>
  <c r="I10339" i="18"/>
  <c r="I10340" i="18"/>
  <c r="I10341" i="18"/>
  <c r="I10342" i="18"/>
  <c r="I10343" i="18"/>
  <c r="I10344" i="18"/>
  <c r="I10345" i="18"/>
  <c r="I10346" i="18"/>
  <c r="I10347" i="18"/>
  <c r="I10348" i="18"/>
  <c r="I10349" i="18"/>
  <c r="I10350" i="18"/>
  <c r="I10351" i="18"/>
  <c r="I10352" i="18"/>
  <c r="I10353" i="18"/>
  <c r="I10354" i="18"/>
  <c r="I10355" i="18"/>
  <c r="I10356" i="18"/>
  <c r="I10357" i="18"/>
  <c r="I10358" i="18"/>
  <c r="I10359" i="18"/>
  <c r="I10360" i="18"/>
  <c r="I10361" i="18"/>
  <c r="I10362" i="18"/>
  <c r="I10363" i="18"/>
  <c r="I10364" i="18"/>
  <c r="I10365" i="18"/>
  <c r="I10366" i="18"/>
  <c r="I10367" i="18"/>
  <c r="I10368" i="18"/>
  <c r="I10369" i="18"/>
  <c r="I10370" i="18"/>
  <c r="I10371" i="18"/>
  <c r="I10372" i="18"/>
  <c r="I10373" i="18"/>
  <c r="I10374" i="18"/>
  <c r="I10375" i="18"/>
  <c r="I10376" i="18"/>
  <c r="I10377" i="18"/>
  <c r="I10378" i="18"/>
  <c r="I10379" i="18"/>
  <c r="I10380" i="18"/>
  <c r="I10381" i="18"/>
  <c r="I10382" i="18"/>
  <c r="I10383" i="18"/>
  <c r="I10384" i="18"/>
  <c r="I10385" i="18"/>
  <c r="I10386" i="18"/>
  <c r="I10387" i="18"/>
  <c r="I10388" i="18"/>
  <c r="I10389" i="18"/>
  <c r="I10390" i="18"/>
  <c r="I10391" i="18"/>
  <c r="I10392" i="18"/>
  <c r="I10393" i="18"/>
  <c r="I10394" i="18"/>
  <c r="I10395" i="18"/>
  <c r="I10396" i="18"/>
  <c r="I10397" i="18"/>
  <c r="I10398" i="18"/>
  <c r="I10399" i="18"/>
  <c r="I10400" i="18"/>
  <c r="I10401" i="18"/>
  <c r="I10402" i="18"/>
  <c r="I10403" i="18"/>
  <c r="I10404" i="18"/>
  <c r="I10405" i="18"/>
  <c r="I10406" i="18"/>
  <c r="I10407" i="18"/>
  <c r="I10408" i="18"/>
  <c r="I10409" i="18"/>
  <c r="I10410" i="18"/>
  <c r="I10411" i="18"/>
  <c r="I10412" i="18"/>
  <c r="I10413" i="18"/>
  <c r="I10414" i="18"/>
  <c r="I10415" i="18"/>
  <c r="I10416" i="18"/>
  <c r="I10417" i="18"/>
  <c r="I10418" i="18"/>
  <c r="I10419" i="18"/>
  <c r="I10420" i="18"/>
  <c r="I10421" i="18"/>
  <c r="I10422" i="18"/>
  <c r="I10423" i="18"/>
  <c r="I10424" i="18"/>
  <c r="I10425" i="18"/>
  <c r="I10426" i="18"/>
  <c r="I10427" i="18"/>
  <c r="I10428" i="18"/>
  <c r="I10429" i="18"/>
  <c r="I10430" i="18"/>
  <c r="I10431" i="18"/>
  <c r="I10432" i="18"/>
  <c r="I10433" i="18"/>
  <c r="I10434" i="18"/>
  <c r="I10435" i="18"/>
  <c r="I10436" i="18"/>
  <c r="I10437" i="18"/>
  <c r="I10438" i="18"/>
  <c r="I10439" i="18"/>
  <c r="I10440" i="18"/>
  <c r="I10441" i="18"/>
  <c r="I10442" i="18"/>
  <c r="I10443" i="18"/>
  <c r="I10444" i="18"/>
  <c r="I10445" i="18"/>
  <c r="I10446" i="18"/>
  <c r="I10447" i="18"/>
  <c r="I10448" i="18"/>
  <c r="I10449" i="18"/>
  <c r="I10450" i="18"/>
  <c r="I10451" i="18"/>
  <c r="I10452" i="18"/>
  <c r="I10453" i="18"/>
  <c r="I10454" i="18"/>
  <c r="I10455" i="18"/>
  <c r="I10456" i="18"/>
  <c r="I10457" i="18"/>
  <c r="I10458" i="18"/>
  <c r="I10459" i="18"/>
  <c r="I10460" i="18"/>
  <c r="I10461" i="18"/>
  <c r="I10462" i="18"/>
  <c r="I10463" i="18"/>
  <c r="I10464" i="18"/>
  <c r="I10465" i="18"/>
  <c r="I10466" i="18"/>
  <c r="I10467" i="18"/>
  <c r="I10468" i="18"/>
  <c r="I10469" i="18"/>
  <c r="I10470" i="18"/>
  <c r="I10471" i="18"/>
  <c r="I10472" i="18"/>
  <c r="I10473" i="18"/>
  <c r="I10474" i="18"/>
  <c r="I10475" i="18"/>
  <c r="I10476" i="18"/>
  <c r="I10477" i="18"/>
  <c r="I10478" i="18"/>
  <c r="I10479" i="18"/>
  <c r="I10480" i="18"/>
  <c r="I10481" i="18"/>
  <c r="I10482" i="18"/>
  <c r="I10483" i="18"/>
  <c r="I10484" i="18"/>
  <c r="I10485" i="18"/>
  <c r="I10486" i="18"/>
  <c r="I10487" i="18"/>
  <c r="I10488" i="18"/>
  <c r="I10489" i="18"/>
  <c r="I10490" i="18"/>
  <c r="I10491" i="18"/>
  <c r="I10492" i="18"/>
  <c r="I10493" i="18"/>
  <c r="I10494" i="18"/>
  <c r="I10495" i="18"/>
  <c r="I10496" i="18"/>
  <c r="I10497" i="18"/>
  <c r="I10498" i="18"/>
  <c r="I10499" i="18"/>
  <c r="I10500" i="18"/>
  <c r="I10501" i="18"/>
  <c r="I10502" i="18"/>
  <c r="I10503" i="18"/>
  <c r="I10504" i="18"/>
  <c r="I10505" i="18"/>
  <c r="I10506" i="18"/>
  <c r="I10507" i="18"/>
  <c r="I10508" i="18"/>
  <c r="I10509" i="18"/>
  <c r="I10510" i="18"/>
  <c r="I10511" i="18"/>
  <c r="I10512" i="18"/>
  <c r="I10513" i="18"/>
  <c r="I10514" i="18"/>
  <c r="I10515" i="18"/>
  <c r="I10516" i="18"/>
  <c r="I10517" i="18"/>
  <c r="I10518" i="18"/>
  <c r="I10519" i="18"/>
  <c r="I10520" i="18"/>
  <c r="I10521" i="18"/>
  <c r="I10522" i="18"/>
  <c r="I10523" i="18"/>
  <c r="I10524" i="18"/>
  <c r="I10525" i="18"/>
  <c r="I10526" i="18"/>
  <c r="I10527" i="18"/>
  <c r="I10528" i="18"/>
  <c r="I10529" i="18"/>
  <c r="I10530" i="18"/>
  <c r="I10531" i="18"/>
  <c r="I10532" i="18"/>
  <c r="I10533" i="18"/>
  <c r="I10534" i="18"/>
  <c r="I10535" i="18"/>
  <c r="I10536" i="18"/>
  <c r="I10537" i="18"/>
  <c r="I10538" i="18"/>
  <c r="I10539" i="18"/>
  <c r="I10540" i="18"/>
  <c r="I10541" i="18"/>
  <c r="I10542" i="18"/>
  <c r="I10543" i="18"/>
  <c r="I10544" i="18"/>
  <c r="I10545" i="18"/>
  <c r="I10546" i="18"/>
  <c r="I10547" i="18"/>
  <c r="I10548" i="18"/>
  <c r="I10549" i="18"/>
  <c r="I10550" i="18"/>
  <c r="I10551" i="18"/>
  <c r="I10552" i="18"/>
  <c r="I10553" i="18"/>
  <c r="I10554" i="18"/>
  <c r="I10555" i="18"/>
  <c r="I10556" i="18"/>
  <c r="I10557" i="18"/>
  <c r="I10558" i="18"/>
  <c r="I10559" i="18"/>
  <c r="I10560" i="18"/>
  <c r="I10561" i="18"/>
  <c r="I10562" i="18"/>
  <c r="I10563" i="18"/>
  <c r="I10564" i="18"/>
  <c r="I10565" i="18"/>
  <c r="I10566" i="18"/>
  <c r="I10567" i="18"/>
  <c r="I10568" i="18"/>
  <c r="I10569" i="18"/>
  <c r="I10570" i="18"/>
  <c r="I10571" i="18"/>
  <c r="I10572" i="18"/>
  <c r="I10573" i="18"/>
  <c r="I10574" i="18"/>
  <c r="I10575" i="18"/>
  <c r="I10576" i="18"/>
  <c r="I10577" i="18"/>
  <c r="I10578" i="18"/>
  <c r="I10579" i="18"/>
  <c r="I10580" i="18"/>
  <c r="I10581" i="18"/>
  <c r="I10582" i="18"/>
  <c r="I10583" i="18"/>
  <c r="I10584" i="18"/>
  <c r="I10585" i="18"/>
  <c r="I10586" i="18"/>
  <c r="I10587" i="18"/>
  <c r="I10588" i="18"/>
  <c r="I10589" i="18"/>
  <c r="I10590" i="18"/>
  <c r="I10591" i="18"/>
  <c r="I10592" i="18"/>
  <c r="I10593" i="18"/>
  <c r="I10594" i="18"/>
  <c r="I10595" i="18"/>
  <c r="I10596" i="18"/>
  <c r="I10597" i="18"/>
  <c r="I10598" i="18"/>
  <c r="I10599" i="18"/>
  <c r="I10600" i="18"/>
  <c r="I10601" i="18"/>
  <c r="I10602" i="18"/>
  <c r="I10603" i="18"/>
  <c r="I10604" i="18"/>
  <c r="I10605" i="18"/>
  <c r="I10606" i="18"/>
  <c r="I10607" i="18"/>
  <c r="I10608" i="18"/>
  <c r="I10609" i="18"/>
  <c r="I10610" i="18"/>
  <c r="I10611" i="18"/>
  <c r="I10612" i="18"/>
  <c r="I10613" i="18"/>
  <c r="I10614" i="18"/>
  <c r="I10615" i="18"/>
  <c r="I10616" i="18"/>
  <c r="I10617" i="18"/>
  <c r="I10618" i="18"/>
  <c r="I10619" i="18"/>
  <c r="I10620" i="18"/>
  <c r="I10621" i="18"/>
  <c r="I10622" i="18"/>
  <c r="I10623" i="18"/>
  <c r="I10624" i="18"/>
  <c r="I10625" i="18"/>
  <c r="I10626" i="18"/>
  <c r="I10627" i="18"/>
  <c r="I10628" i="18"/>
  <c r="I10629" i="18"/>
  <c r="I10630" i="18"/>
  <c r="I10631" i="18"/>
  <c r="I10632" i="18"/>
  <c r="I10633" i="18"/>
  <c r="I10634" i="18"/>
  <c r="I10635" i="18"/>
  <c r="I2" i="18"/>
  <c r="J3" i="18"/>
  <c r="J4" i="18"/>
  <c r="J5" i="18"/>
  <c r="J6" i="18"/>
  <c r="J7" i="18"/>
  <c r="J8" i="18"/>
  <c r="J9" i="18"/>
  <c r="J10" i="18"/>
  <c r="J11" i="18"/>
  <c r="J12" i="18"/>
  <c r="J13" i="18"/>
  <c r="J14" i="18"/>
  <c r="J15" i="18"/>
  <c r="J16" i="18"/>
  <c r="J17" i="18"/>
  <c r="J18" i="18"/>
  <c r="J19" i="18"/>
  <c r="J20" i="18"/>
  <c r="J21" i="18"/>
  <c r="J22" i="18"/>
  <c r="J23" i="18"/>
  <c r="J24" i="18"/>
  <c r="J25" i="18"/>
  <c r="J26" i="18"/>
  <c r="J27" i="18"/>
  <c r="J28" i="18"/>
  <c r="J29" i="18"/>
  <c r="J30" i="18"/>
  <c r="J31" i="18"/>
  <c r="J32" i="18"/>
  <c r="J33" i="18"/>
  <c r="J34" i="18"/>
  <c r="J35" i="18"/>
  <c r="J36" i="18"/>
  <c r="J37" i="18"/>
  <c r="J38" i="18"/>
  <c r="J39" i="18"/>
  <c r="J40" i="18"/>
  <c r="J41" i="18"/>
  <c r="J42" i="18"/>
  <c r="J43" i="18"/>
  <c r="J44" i="18"/>
  <c r="J45" i="18"/>
  <c r="J46" i="18"/>
  <c r="J47" i="18"/>
  <c r="J48" i="18"/>
  <c r="J49" i="18"/>
  <c r="J50" i="18"/>
  <c r="J51" i="18"/>
  <c r="J52" i="18"/>
  <c r="J53" i="18"/>
  <c r="J54" i="18"/>
  <c r="J55" i="18"/>
  <c r="J56" i="18"/>
  <c r="J57" i="18"/>
  <c r="J58" i="18"/>
  <c r="J59" i="18"/>
  <c r="J60" i="18"/>
  <c r="J61" i="18"/>
  <c r="J62" i="18"/>
  <c r="J63" i="18"/>
  <c r="J64" i="18"/>
  <c r="J65" i="18"/>
  <c r="J66" i="18"/>
  <c r="J67" i="18"/>
  <c r="J68" i="18"/>
  <c r="J69" i="18"/>
  <c r="J70" i="18"/>
  <c r="J71" i="18"/>
  <c r="J72" i="18"/>
  <c r="J73" i="18"/>
  <c r="J74" i="18"/>
  <c r="J75" i="18"/>
  <c r="J76" i="18"/>
  <c r="J77" i="18"/>
  <c r="J78" i="18"/>
  <c r="J79" i="18"/>
  <c r="J80" i="18"/>
  <c r="J81" i="18"/>
  <c r="J82" i="18"/>
  <c r="J83" i="18"/>
  <c r="J84" i="18"/>
  <c r="J85" i="18"/>
  <c r="J86" i="18"/>
  <c r="J87" i="18"/>
  <c r="J88" i="18"/>
  <c r="J89" i="18"/>
  <c r="J90" i="18"/>
  <c r="J91" i="18"/>
  <c r="J92" i="18"/>
  <c r="J93" i="18"/>
  <c r="J94" i="18"/>
  <c r="J95" i="18"/>
  <c r="J96" i="18"/>
  <c r="J97" i="18"/>
  <c r="J98" i="18"/>
  <c r="J99" i="18"/>
  <c r="J100" i="18"/>
  <c r="J101" i="18"/>
  <c r="J102" i="18"/>
  <c r="J103" i="18"/>
  <c r="J104" i="18"/>
  <c r="J105" i="18"/>
  <c r="J106" i="18"/>
  <c r="J107" i="18"/>
  <c r="J108" i="18"/>
  <c r="J109" i="18"/>
  <c r="J110" i="18"/>
  <c r="J111" i="18"/>
  <c r="J112" i="18"/>
  <c r="J113" i="18"/>
  <c r="J114" i="18"/>
  <c r="J115" i="18"/>
  <c r="J116" i="18"/>
  <c r="J117" i="18"/>
  <c r="J118" i="18"/>
  <c r="J119" i="18"/>
  <c r="J120" i="18"/>
  <c r="J121" i="18"/>
  <c r="J122" i="18"/>
  <c r="J123" i="18"/>
  <c r="J124" i="18"/>
  <c r="J125" i="18"/>
  <c r="J126" i="18"/>
  <c r="J127" i="18"/>
  <c r="J128" i="18"/>
  <c r="J129" i="18"/>
  <c r="J130" i="18"/>
  <c r="J131" i="18"/>
  <c r="J132" i="18"/>
  <c r="J133" i="18"/>
  <c r="J134" i="18"/>
  <c r="J135" i="18"/>
  <c r="J136" i="18"/>
  <c r="J137" i="18"/>
  <c r="J138" i="18"/>
  <c r="J139" i="18"/>
  <c r="J140" i="18"/>
  <c r="J141" i="18"/>
  <c r="J142" i="18"/>
  <c r="J143" i="18"/>
  <c r="J144" i="18"/>
  <c r="J145" i="18"/>
  <c r="J146" i="18"/>
  <c r="J147" i="18"/>
  <c r="J148" i="18"/>
  <c r="J149" i="18"/>
  <c r="J150" i="18"/>
  <c r="J151" i="18"/>
  <c r="J152" i="18"/>
  <c r="J153" i="18"/>
  <c r="J154" i="18"/>
  <c r="J155" i="18"/>
  <c r="J156" i="18"/>
  <c r="J157" i="18"/>
  <c r="J158" i="18"/>
  <c r="J159" i="18"/>
  <c r="J160" i="18"/>
  <c r="J161" i="18"/>
  <c r="J162" i="18"/>
  <c r="J163" i="18"/>
  <c r="J164" i="18"/>
  <c r="J165" i="18"/>
  <c r="J166" i="18"/>
  <c r="J167" i="18"/>
  <c r="J168" i="18"/>
  <c r="J169" i="18"/>
  <c r="J170" i="18"/>
  <c r="J171" i="18"/>
  <c r="J172" i="18"/>
  <c r="J173" i="18"/>
  <c r="J174" i="18"/>
  <c r="J175" i="18"/>
  <c r="J176" i="18"/>
  <c r="J177" i="18"/>
  <c r="J178" i="18"/>
  <c r="J179" i="18"/>
  <c r="J180" i="18"/>
  <c r="J181" i="18"/>
  <c r="J182" i="18"/>
  <c r="J183" i="18"/>
  <c r="J184" i="18"/>
  <c r="J185" i="18"/>
  <c r="J186" i="18"/>
  <c r="J187" i="18"/>
  <c r="J188" i="18"/>
  <c r="J189" i="18"/>
  <c r="J190" i="18"/>
  <c r="J191" i="18"/>
  <c r="J192" i="18"/>
  <c r="J193" i="18"/>
  <c r="J194" i="18"/>
  <c r="J195" i="18"/>
  <c r="J196" i="18"/>
  <c r="J197" i="18"/>
  <c r="J198" i="18"/>
  <c r="J199" i="18"/>
  <c r="J200" i="18"/>
  <c r="J201" i="18"/>
  <c r="J202" i="18"/>
  <c r="J203" i="18"/>
  <c r="J204" i="18"/>
  <c r="J205" i="18"/>
  <c r="J206" i="18"/>
  <c r="J207" i="18"/>
  <c r="J208" i="18"/>
  <c r="J209" i="18"/>
  <c r="J210" i="18"/>
  <c r="J211" i="18"/>
  <c r="J212" i="18"/>
  <c r="J213" i="18"/>
  <c r="J214" i="18"/>
  <c r="J215" i="18"/>
  <c r="J216" i="18"/>
  <c r="J217" i="18"/>
  <c r="J218" i="18"/>
  <c r="J219" i="18"/>
  <c r="J220" i="18"/>
  <c r="J221" i="18"/>
  <c r="J222" i="18"/>
  <c r="J223" i="18"/>
  <c r="J224" i="18"/>
  <c r="J225" i="18"/>
  <c r="J226" i="18"/>
  <c r="J227" i="18"/>
  <c r="J228" i="18"/>
  <c r="J229" i="18"/>
  <c r="J230" i="18"/>
  <c r="J231" i="18"/>
  <c r="J232" i="18"/>
  <c r="J233" i="18"/>
  <c r="J234" i="18"/>
  <c r="J235" i="18"/>
  <c r="J236" i="18"/>
  <c r="J237" i="18"/>
  <c r="J238" i="18"/>
  <c r="J239" i="18"/>
  <c r="J240" i="18"/>
  <c r="J241" i="18"/>
  <c r="J242" i="18"/>
  <c r="J243" i="18"/>
  <c r="J244" i="18"/>
  <c r="J245" i="18"/>
  <c r="J246" i="18"/>
  <c r="J247" i="18"/>
  <c r="J248" i="18"/>
  <c r="J249" i="18"/>
  <c r="J250" i="18"/>
  <c r="J251" i="18"/>
  <c r="J252" i="18"/>
  <c r="J253" i="18"/>
  <c r="J254" i="18"/>
  <c r="J255" i="18"/>
  <c r="J256" i="18"/>
  <c r="J257" i="18"/>
  <c r="J258" i="18"/>
  <c r="J259" i="18"/>
  <c r="J260" i="18"/>
  <c r="J261" i="18"/>
  <c r="J262" i="18"/>
  <c r="J263" i="18"/>
  <c r="J264" i="18"/>
  <c r="J265" i="18"/>
  <c r="J266" i="18"/>
  <c r="J267" i="18"/>
  <c r="J268" i="18"/>
  <c r="J269" i="18"/>
  <c r="J270" i="18"/>
  <c r="J271" i="18"/>
  <c r="J272" i="18"/>
  <c r="J273" i="18"/>
  <c r="J274" i="18"/>
  <c r="J275" i="18"/>
  <c r="J276" i="18"/>
  <c r="J277" i="18"/>
  <c r="J278" i="18"/>
  <c r="J279" i="18"/>
  <c r="J280" i="18"/>
  <c r="J281" i="18"/>
  <c r="J282" i="18"/>
  <c r="J283" i="18"/>
  <c r="J284" i="18"/>
  <c r="J285" i="18"/>
  <c r="J286" i="18"/>
  <c r="J287" i="18"/>
  <c r="J288" i="18"/>
  <c r="J289" i="18"/>
  <c r="J290" i="18"/>
  <c r="J291" i="18"/>
  <c r="J292" i="18"/>
  <c r="J293" i="18"/>
  <c r="J294" i="18"/>
  <c r="J295" i="18"/>
  <c r="J296" i="18"/>
  <c r="J297" i="18"/>
  <c r="J298" i="18"/>
  <c r="J299" i="18"/>
  <c r="J300" i="18"/>
  <c r="J301" i="18"/>
  <c r="J302" i="18"/>
  <c r="J303" i="18"/>
  <c r="J304" i="18"/>
  <c r="J305" i="18"/>
  <c r="J306" i="18"/>
  <c r="J307" i="18"/>
  <c r="J308" i="18"/>
  <c r="J309" i="18"/>
  <c r="J310" i="18"/>
  <c r="J311" i="18"/>
  <c r="J312" i="18"/>
  <c r="J313" i="18"/>
  <c r="J314" i="18"/>
  <c r="J315" i="18"/>
  <c r="J316" i="18"/>
  <c r="J317" i="18"/>
  <c r="J318" i="18"/>
  <c r="J319" i="18"/>
  <c r="J320" i="18"/>
  <c r="J321" i="18"/>
  <c r="J322" i="18"/>
  <c r="J323" i="18"/>
  <c r="J324" i="18"/>
  <c r="J325" i="18"/>
  <c r="J326" i="18"/>
  <c r="J327" i="18"/>
  <c r="J328" i="18"/>
  <c r="J329" i="18"/>
  <c r="J330" i="18"/>
  <c r="J331" i="18"/>
  <c r="J332" i="18"/>
  <c r="J333" i="18"/>
  <c r="J334" i="18"/>
  <c r="J335" i="18"/>
  <c r="J336" i="18"/>
  <c r="J337" i="18"/>
  <c r="J338" i="18"/>
  <c r="J339" i="18"/>
  <c r="J340" i="18"/>
  <c r="J341" i="18"/>
  <c r="J342" i="18"/>
  <c r="J343" i="18"/>
  <c r="J344" i="18"/>
  <c r="J345" i="18"/>
  <c r="J346" i="18"/>
  <c r="J347" i="18"/>
  <c r="J348" i="18"/>
  <c r="J349" i="18"/>
  <c r="J350" i="18"/>
  <c r="J351" i="18"/>
  <c r="J352" i="18"/>
  <c r="J353" i="18"/>
  <c r="J354" i="18"/>
  <c r="J355" i="18"/>
  <c r="J356" i="18"/>
  <c r="J357" i="18"/>
  <c r="J358" i="18"/>
  <c r="J359" i="18"/>
  <c r="J360" i="18"/>
  <c r="J361" i="18"/>
  <c r="J362" i="18"/>
  <c r="J363" i="18"/>
  <c r="J364" i="18"/>
  <c r="J365" i="18"/>
  <c r="J366" i="18"/>
  <c r="J367" i="18"/>
  <c r="J368" i="18"/>
  <c r="J369" i="18"/>
  <c r="J370" i="18"/>
  <c r="J371" i="18"/>
  <c r="J372" i="18"/>
  <c r="J373" i="18"/>
  <c r="J374" i="18"/>
  <c r="J375" i="18"/>
  <c r="J376" i="18"/>
  <c r="J377" i="18"/>
  <c r="J378" i="18"/>
  <c r="J379" i="18"/>
  <c r="J380" i="18"/>
  <c r="J381" i="18"/>
  <c r="J382" i="18"/>
  <c r="J383" i="18"/>
  <c r="J384" i="18"/>
  <c r="J385" i="18"/>
  <c r="J386" i="18"/>
  <c r="J387" i="18"/>
  <c r="J388" i="18"/>
  <c r="J389" i="18"/>
  <c r="J390" i="18"/>
  <c r="J391" i="18"/>
  <c r="J392" i="18"/>
  <c r="J393" i="18"/>
  <c r="J394" i="18"/>
  <c r="J395" i="18"/>
  <c r="J396" i="18"/>
  <c r="J397" i="18"/>
  <c r="J398" i="18"/>
  <c r="J399" i="18"/>
  <c r="J400" i="18"/>
  <c r="J401" i="18"/>
  <c r="J402" i="18"/>
  <c r="J403" i="18"/>
  <c r="J404" i="18"/>
  <c r="J405" i="18"/>
  <c r="J406" i="18"/>
  <c r="J407" i="18"/>
  <c r="J408" i="18"/>
  <c r="J409" i="18"/>
  <c r="J410" i="18"/>
  <c r="J411" i="18"/>
  <c r="J412" i="18"/>
  <c r="J413" i="18"/>
  <c r="J414" i="18"/>
  <c r="J415" i="18"/>
  <c r="J416" i="18"/>
  <c r="J417" i="18"/>
  <c r="J418" i="18"/>
  <c r="J419" i="18"/>
  <c r="J420" i="18"/>
  <c r="J421" i="18"/>
  <c r="J422" i="18"/>
  <c r="J423" i="18"/>
  <c r="J424" i="18"/>
  <c r="J425" i="18"/>
  <c r="J426" i="18"/>
  <c r="J427" i="18"/>
  <c r="J428" i="18"/>
  <c r="J429" i="18"/>
  <c r="J430" i="18"/>
  <c r="J431" i="18"/>
  <c r="J432" i="18"/>
  <c r="J433" i="18"/>
  <c r="J434" i="18"/>
  <c r="J435" i="18"/>
  <c r="J436" i="18"/>
  <c r="J437" i="18"/>
  <c r="J438" i="18"/>
  <c r="J439" i="18"/>
  <c r="J440" i="18"/>
  <c r="J441" i="18"/>
  <c r="J442" i="18"/>
  <c r="J443" i="18"/>
  <c r="J444" i="18"/>
  <c r="J445" i="18"/>
  <c r="J446" i="18"/>
  <c r="J447" i="18"/>
  <c r="J448" i="18"/>
  <c r="J449" i="18"/>
  <c r="J450" i="18"/>
  <c r="J451" i="18"/>
  <c r="J452" i="18"/>
  <c r="J453" i="18"/>
  <c r="J454" i="18"/>
  <c r="J455" i="18"/>
  <c r="J456" i="18"/>
  <c r="J457" i="18"/>
  <c r="J458" i="18"/>
  <c r="J459" i="18"/>
  <c r="J460" i="18"/>
  <c r="J461" i="18"/>
  <c r="J462" i="18"/>
  <c r="J463" i="18"/>
  <c r="J464" i="18"/>
  <c r="J465" i="18"/>
  <c r="J466" i="18"/>
  <c r="J467" i="18"/>
  <c r="J468" i="18"/>
  <c r="J469" i="18"/>
  <c r="J470" i="18"/>
  <c r="J471" i="18"/>
  <c r="J472" i="18"/>
  <c r="J473" i="18"/>
  <c r="J474" i="18"/>
  <c r="J475" i="18"/>
  <c r="J476" i="18"/>
  <c r="J477" i="18"/>
  <c r="J478" i="18"/>
  <c r="J479" i="18"/>
  <c r="J480" i="18"/>
  <c r="J481" i="18"/>
  <c r="J482" i="18"/>
  <c r="J483" i="18"/>
  <c r="J484" i="18"/>
  <c r="J485" i="18"/>
  <c r="J486" i="18"/>
  <c r="J487" i="18"/>
  <c r="J488" i="18"/>
  <c r="J489" i="18"/>
  <c r="J490" i="18"/>
  <c r="J491" i="18"/>
  <c r="J492" i="18"/>
  <c r="J493" i="18"/>
  <c r="J494" i="18"/>
  <c r="J495" i="18"/>
  <c r="J496" i="18"/>
  <c r="J497" i="18"/>
  <c r="J498" i="18"/>
  <c r="J499" i="18"/>
  <c r="J500" i="18"/>
  <c r="J501" i="18"/>
  <c r="J502" i="18"/>
  <c r="J503" i="18"/>
  <c r="J504" i="18"/>
  <c r="J505" i="18"/>
  <c r="J506" i="18"/>
  <c r="J507" i="18"/>
  <c r="J508" i="18"/>
  <c r="J509" i="18"/>
  <c r="J510" i="18"/>
  <c r="J511" i="18"/>
  <c r="J512" i="18"/>
  <c r="J513" i="18"/>
  <c r="J514" i="18"/>
  <c r="J515" i="18"/>
  <c r="J516" i="18"/>
  <c r="J517" i="18"/>
  <c r="J518" i="18"/>
  <c r="J519" i="18"/>
  <c r="J520" i="18"/>
  <c r="J521" i="18"/>
  <c r="J522" i="18"/>
  <c r="J523" i="18"/>
  <c r="J524" i="18"/>
  <c r="J525" i="18"/>
  <c r="J526" i="18"/>
  <c r="J527" i="18"/>
  <c r="J528" i="18"/>
  <c r="J529" i="18"/>
  <c r="J530" i="18"/>
  <c r="J531" i="18"/>
  <c r="J532" i="18"/>
  <c r="J533" i="18"/>
  <c r="J534" i="18"/>
  <c r="J535" i="18"/>
  <c r="J536" i="18"/>
  <c r="J537" i="18"/>
  <c r="J538" i="18"/>
  <c r="J539" i="18"/>
  <c r="J540" i="18"/>
  <c r="J541" i="18"/>
  <c r="J542" i="18"/>
  <c r="J543" i="18"/>
  <c r="J544" i="18"/>
  <c r="J545" i="18"/>
  <c r="J546" i="18"/>
  <c r="J547" i="18"/>
  <c r="J548" i="18"/>
  <c r="J549" i="18"/>
  <c r="J550" i="18"/>
  <c r="J551" i="18"/>
  <c r="J552" i="18"/>
  <c r="J553" i="18"/>
  <c r="J554" i="18"/>
  <c r="J555" i="18"/>
  <c r="J556" i="18"/>
  <c r="J557" i="18"/>
  <c r="J558" i="18"/>
  <c r="J559" i="18"/>
  <c r="J560" i="18"/>
  <c r="J561" i="18"/>
  <c r="J562" i="18"/>
  <c r="J563" i="18"/>
  <c r="J564" i="18"/>
  <c r="J565" i="18"/>
  <c r="J566" i="18"/>
  <c r="J567" i="18"/>
  <c r="J568" i="18"/>
  <c r="J569" i="18"/>
  <c r="J570" i="18"/>
  <c r="J571" i="18"/>
  <c r="J572" i="18"/>
  <c r="J573" i="18"/>
  <c r="J574" i="18"/>
  <c r="J575" i="18"/>
  <c r="J576" i="18"/>
  <c r="J577" i="18"/>
  <c r="J578" i="18"/>
  <c r="J579" i="18"/>
  <c r="J580" i="18"/>
  <c r="J581" i="18"/>
  <c r="J582" i="18"/>
  <c r="J583" i="18"/>
  <c r="J584" i="18"/>
  <c r="J585" i="18"/>
  <c r="J586" i="18"/>
  <c r="J587" i="18"/>
  <c r="J588" i="18"/>
  <c r="J589" i="18"/>
  <c r="J590" i="18"/>
  <c r="J591" i="18"/>
  <c r="J592" i="18"/>
  <c r="J593" i="18"/>
  <c r="J594" i="18"/>
  <c r="J595" i="18"/>
  <c r="J596" i="18"/>
  <c r="J597" i="18"/>
  <c r="J598" i="18"/>
  <c r="J599" i="18"/>
  <c r="J600" i="18"/>
  <c r="J601" i="18"/>
  <c r="J602" i="18"/>
  <c r="J603" i="18"/>
  <c r="J604" i="18"/>
  <c r="J605" i="18"/>
  <c r="J606" i="18"/>
  <c r="J607" i="18"/>
  <c r="J608" i="18"/>
  <c r="J609" i="18"/>
  <c r="J610" i="18"/>
  <c r="J611" i="18"/>
  <c r="J612" i="18"/>
  <c r="J613" i="18"/>
  <c r="J614" i="18"/>
  <c r="J615" i="18"/>
  <c r="J616" i="18"/>
  <c r="J617" i="18"/>
  <c r="J618" i="18"/>
  <c r="J619" i="18"/>
  <c r="J620" i="18"/>
  <c r="J621" i="18"/>
  <c r="J622" i="18"/>
  <c r="J623" i="18"/>
  <c r="J624" i="18"/>
  <c r="J625" i="18"/>
  <c r="J626" i="18"/>
  <c r="J627" i="18"/>
  <c r="J628" i="18"/>
  <c r="J629" i="18"/>
  <c r="J630" i="18"/>
  <c r="J631" i="18"/>
  <c r="J632" i="18"/>
  <c r="J633" i="18"/>
  <c r="J634" i="18"/>
  <c r="J635" i="18"/>
  <c r="J636" i="18"/>
  <c r="J637" i="18"/>
  <c r="J638" i="18"/>
  <c r="J639" i="18"/>
  <c r="J640" i="18"/>
  <c r="J641" i="18"/>
  <c r="J642" i="18"/>
  <c r="J643" i="18"/>
  <c r="J644" i="18"/>
  <c r="J645" i="18"/>
  <c r="J646" i="18"/>
  <c r="J647" i="18"/>
  <c r="J648" i="18"/>
  <c r="J649" i="18"/>
  <c r="J650" i="18"/>
  <c r="J651" i="18"/>
  <c r="J652" i="18"/>
  <c r="J653" i="18"/>
  <c r="J654" i="18"/>
  <c r="J655" i="18"/>
  <c r="J656" i="18"/>
  <c r="J657" i="18"/>
  <c r="J658" i="18"/>
  <c r="J659" i="18"/>
  <c r="J660" i="18"/>
  <c r="J661" i="18"/>
  <c r="J662" i="18"/>
  <c r="J663" i="18"/>
  <c r="J664" i="18"/>
  <c r="J665" i="18"/>
  <c r="J666" i="18"/>
  <c r="J667" i="18"/>
  <c r="J668" i="18"/>
  <c r="J669" i="18"/>
  <c r="J670" i="18"/>
  <c r="J671" i="18"/>
  <c r="J672" i="18"/>
  <c r="J673" i="18"/>
  <c r="J674" i="18"/>
  <c r="J675" i="18"/>
  <c r="J676" i="18"/>
  <c r="J677" i="18"/>
  <c r="J678" i="18"/>
  <c r="J679" i="18"/>
  <c r="J680" i="18"/>
  <c r="J681" i="18"/>
  <c r="J682" i="18"/>
  <c r="J683" i="18"/>
  <c r="J684" i="18"/>
  <c r="J685" i="18"/>
  <c r="J686" i="18"/>
  <c r="J687" i="18"/>
  <c r="J688" i="18"/>
  <c r="J689" i="18"/>
  <c r="J690" i="18"/>
  <c r="J691" i="18"/>
  <c r="J692" i="18"/>
  <c r="J693" i="18"/>
  <c r="J694" i="18"/>
  <c r="J695" i="18"/>
  <c r="J696" i="18"/>
  <c r="J697" i="18"/>
  <c r="J698" i="18"/>
  <c r="J699" i="18"/>
  <c r="J700" i="18"/>
  <c r="J701" i="18"/>
  <c r="J702" i="18"/>
  <c r="J703" i="18"/>
  <c r="J704" i="18"/>
  <c r="J705" i="18"/>
  <c r="J706" i="18"/>
  <c r="J707" i="18"/>
  <c r="J708" i="18"/>
  <c r="J709" i="18"/>
  <c r="J710" i="18"/>
  <c r="J711" i="18"/>
  <c r="J712" i="18"/>
  <c r="J713" i="18"/>
  <c r="J714" i="18"/>
  <c r="J715" i="18"/>
  <c r="J716" i="18"/>
  <c r="J717" i="18"/>
  <c r="J718" i="18"/>
  <c r="J719" i="18"/>
  <c r="J720" i="18"/>
  <c r="J721" i="18"/>
  <c r="J722" i="18"/>
  <c r="J723" i="18"/>
  <c r="J724" i="18"/>
  <c r="J725" i="18"/>
  <c r="J726" i="18"/>
  <c r="J727" i="18"/>
  <c r="J728" i="18"/>
  <c r="J729" i="18"/>
  <c r="J730" i="18"/>
  <c r="J731" i="18"/>
  <c r="J732" i="18"/>
  <c r="J733" i="18"/>
  <c r="J734" i="18"/>
  <c r="J735" i="18"/>
  <c r="J736" i="18"/>
  <c r="J737" i="18"/>
  <c r="J738" i="18"/>
  <c r="J739" i="18"/>
  <c r="J740" i="18"/>
  <c r="J741" i="18"/>
  <c r="J742" i="18"/>
  <c r="J743" i="18"/>
  <c r="J744" i="18"/>
  <c r="J745" i="18"/>
  <c r="J746" i="18"/>
  <c r="J747" i="18"/>
  <c r="J748" i="18"/>
  <c r="J749" i="18"/>
  <c r="J750" i="18"/>
  <c r="J751" i="18"/>
  <c r="J752" i="18"/>
  <c r="J753" i="18"/>
  <c r="J754" i="18"/>
  <c r="J755" i="18"/>
  <c r="J756" i="18"/>
  <c r="J757" i="18"/>
  <c r="J758" i="18"/>
  <c r="J759" i="18"/>
  <c r="J760" i="18"/>
  <c r="J761" i="18"/>
  <c r="J762" i="18"/>
  <c r="J763" i="18"/>
  <c r="J764" i="18"/>
  <c r="J765" i="18"/>
  <c r="J766" i="18"/>
  <c r="J767" i="18"/>
  <c r="J768" i="18"/>
  <c r="J769" i="18"/>
  <c r="J770" i="18"/>
  <c r="J771" i="18"/>
  <c r="J772" i="18"/>
  <c r="J773" i="18"/>
  <c r="J774" i="18"/>
  <c r="J775" i="18"/>
  <c r="J776" i="18"/>
  <c r="J777" i="18"/>
  <c r="J778" i="18"/>
  <c r="J779" i="18"/>
  <c r="J780" i="18"/>
  <c r="J781" i="18"/>
  <c r="J782" i="18"/>
  <c r="J783" i="18"/>
  <c r="J784" i="18"/>
  <c r="J785" i="18"/>
  <c r="J786" i="18"/>
  <c r="J787" i="18"/>
  <c r="J788" i="18"/>
  <c r="J789" i="18"/>
  <c r="J790" i="18"/>
  <c r="J791" i="18"/>
  <c r="J792" i="18"/>
  <c r="J793" i="18"/>
  <c r="J794" i="18"/>
  <c r="J795" i="18"/>
  <c r="J796" i="18"/>
  <c r="J797" i="18"/>
  <c r="J798" i="18"/>
  <c r="J799" i="18"/>
  <c r="J800" i="18"/>
  <c r="J801" i="18"/>
  <c r="J802" i="18"/>
  <c r="J803" i="18"/>
  <c r="J804" i="18"/>
  <c r="J805" i="18"/>
  <c r="J806" i="18"/>
  <c r="J807" i="18"/>
  <c r="J808" i="18"/>
  <c r="J809" i="18"/>
  <c r="J810" i="18"/>
  <c r="J811" i="18"/>
  <c r="J812" i="18"/>
  <c r="J813" i="18"/>
  <c r="J814" i="18"/>
  <c r="J815" i="18"/>
  <c r="J816" i="18"/>
  <c r="J817" i="18"/>
  <c r="J818" i="18"/>
  <c r="J819" i="18"/>
  <c r="J820" i="18"/>
  <c r="J821" i="18"/>
  <c r="J822" i="18"/>
  <c r="J823" i="18"/>
  <c r="J824" i="18"/>
  <c r="J825" i="18"/>
  <c r="J826" i="18"/>
  <c r="J827" i="18"/>
  <c r="J828" i="18"/>
  <c r="J829" i="18"/>
  <c r="J830" i="18"/>
  <c r="J831" i="18"/>
  <c r="J832" i="18"/>
  <c r="J833" i="18"/>
  <c r="J834" i="18"/>
  <c r="J835" i="18"/>
  <c r="J836" i="18"/>
  <c r="J837" i="18"/>
  <c r="J838" i="18"/>
  <c r="J839" i="18"/>
  <c r="J840" i="18"/>
  <c r="J841" i="18"/>
  <c r="J842" i="18"/>
  <c r="J843" i="18"/>
  <c r="J844" i="18"/>
  <c r="J845" i="18"/>
  <c r="J846" i="18"/>
  <c r="J847" i="18"/>
  <c r="J848" i="18"/>
  <c r="J849" i="18"/>
  <c r="J850" i="18"/>
  <c r="J851" i="18"/>
  <c r="J852" i="18"/>
  <c r="J853" i="18"/>
  <c r="J854" i="18"/>
  <c r="J855" i="18"/>
  <c r="J856" i="18"/>
  <c r="J857" i="18"/>
  <c r="J858" i="18"/>
  <c r="J859" i="18"/>
  <c r="J860" i="18"/>
  <c r="J861" i="18"/>
  <c r="J862" i="18"/>
  <c r="J863" i="18"/>
  <c r="J864" i="18"/>
  <c r="J865" i="18"/>
  <c r="J866" i="18"/>
  <c r="J867" i="18"/>
  <c r="J868" i="18"/>
  <c r="J869" i="18"/>
  <c r="J870" i="18"/>
  <c r="J871" i="18"/>
  <c r="J872" i="18"/>
  <c r="J873" i="18"/>
  <c r="J874" i="18"/>
  <c r="J875" i="18"/>
  <c r="J876" i="18"/>
  <c r="J877" i="18"/>
  <c r="J878" i="18"/>
  <c r="J879" i="18"/>
  <c r="J880" i="18"/>
  <c r="J881" i="18"/>
  <c r="J882" i="18"/>
  <c r="J883" i="18"/>
  <c r="J884" i="18"/>
  <c r="J885" i="18"/>
  <c r="J886" i="18"/>
  <c r="J887" i="18"/>
  <c r="J888" i="18"/>
  <c r="J889" i="18"/>
  <c r="J890" i="18"/>
  <c r="J891" i="18"/>
  <c r="J892" i="18"/>
  <c r="J893" i="18"/>
  <c r="J894" i="18"/>
  <c r="J895" i="18"/>
  <c r="J896" i="18"/>
  <c r="J897" i="18"/>
  <c r="J898" i="18"/>
  <c r="J899" i="18"/>
  <c r="J900" i="18"/>
  <c r="J901" i="18"/>
  <c r="J902" i="18"/>
  <c r="J903" i="18"/>
  <c r="J904" i="18"/>
  <c r="J905" i="18"/>
  <c r="J906" i="18"/>
  <c r="J907" i="18"/>
  <c r="J908" i="18"/>
  <c r="J909" i="18"/>
  <c r="J910" i="18"/>
  <c r="J911" i="18"/>
  <c r="J912" i="18"/>
  <c r="J913" i="18"/>
  <c r="J914" i="18"/>
  <c r="J915" i="18"/>
  <c r="J916" i="18"/>
  <c r="J917" i="18"/>
  <c r="J918" i="18"/>
  <c r="J919" i="18"/>
  <c r="J920" i="18"/>
  <c r="J921" i="18"/>
  <c r="J922" i="18"/>
  <c r="J923" i="18"/>
  <c r="J924" i="18"/>
  <c r="J925" i="18"/>
  <c r="J926" i="18"/>
  <c r="J927" i="18"/>
  <c r="J928" i="18"/>
  <c r="J929" i="18"/>
  <c r="J930" i="18"/>
  <c r="J931" i="18"/>
  <c r="J932" i="18"/>
  <c r="J933" i="18"/>
  <c r="J934" i="18"/>
  <c r="J935" i="18"/>
  <c r="J936" i="18"/>
  <c r="J937" i="18"/>
  <c r="J938" i="18"/>
  <c r="J939" i="18"/>
  <c r="J940" i="18"/>
  <c r="J941" i="18"/>
  <c r="J942" i="18"/>
  <c r="J943" i="18"/>
  <c r="J944" i="18"/>
  <c r="J945" i="18"/>
  <c r="J946" i="18"/>
  <c r="J947" i="18"/>
  <c r="J948" i="18"/>
  <c r="J949" i="18"/>
  <c r="J950" i="18"/>
  <c r="J951" i="18"/>
  <c r="J952" i="18"/>
  <c r="J953" i="18"/>
  <c r="J954" i="18"/>
  <c r="J955" i="18"/>
  <c r="J956" i="18"/>
  <c r="J957" i="18"/>
  <c r="J958" i="18"/>
  <c r="J959" i="18"/>
  <c r="J960" i="18"/>
  <c r="J961" i="18"/>
  <c r="J962" i="18"/>
  <c r="J963" i="18"/>
  <c r="J964" i="18"/>
  <c r="J965" i="18"/>
  <c r="J966" i="18"/>
  <c r="J967" i="18"/>
  <c r="J968" i="18"/>
  <c r="J969" i="18"/>
  <c r="J970" i="18"/>
  <c r="J971" i="18"/>
  <c r="J972" i="18"/>
  <c r="J973" i="18"/>
  <c r="J974" i="18"/>
  <c r="J975" i="18"/>
  <c r="J976" i="18"/>
  <c r="J977" i="18"/>
  <c r="J978" i="18"/>
  <c r="J979" i="18"/>
  <c r="J980" i="18"/>
  <c r="J981" i="18"/>
  <c r="J982" i="18"/>
  <c r="J983" i="18"/>
  <c r="J984" i="18"/>
  <c r="J985" i="18"/>
  <c r="J986" i="18"/>
  <c r="J987" i="18"/>
  <c r="J988" i="18"/>
  <c r="J989" i="18"/>
  <c r="J990" i="18"/>
  <c r="J991" i="18"/>
  <c r="J992" i="18"/>
  <c r="J993" i="18"/>
  <c r="J994" i="18"/>
  <c r="J995" i="18"/>
  <c r="J996" i="18"/>
  <c r="J997" i="18"/>
  <c r="J998" i="18"/>
  <c r="J999" i="18"/>
  <c r="J1000" i="18"/>
  <c r="J1001" i="18"/>
  <c r="J1002" i="18"/>
  <c r="J1003" i="18"/>
  <c r="J1004" i="18"/>
  <c r="J1005" i="18"/>
  <c r="J1006" i="18"/>
  <c r="J1007" i="18"/>
  <c r="J1008" i="18"/>
  <c r="J1009" i="18"/>
  <c r="J1010" i="18"/>
  <c r="J1011" i="18"/>
  <c r="J1012" i="18"/>
  <c r="J1013" i="18"/>
  <c r="J1014" i="18"/>
  <c r="J1015" i="18"/>
  <c r="J1016" i="18"/>
  <c r="J1017" i="18"/>
  <c r="J1018" i="18"/>
  <c r="J1019" i="18"/>
  <c r="J1020" i="18"/>
  <c r="J1021" i="18"/>
  <c r="J1022" i="18"/>
  <c r="J1023" i="18"/>
  <c r="J1024" i="18"/>
  <c r="J1025" i="18"/>
  <c r="J1026" i="18"/>
  <c r="J1027" i="18"/>
  <c r="J1028" i="18"/>
  <c r="J1029" i="18"/>
  <c r="J1030" i="18"/>
  <c r="J1031" i="18"/>
  <c r="J1032" i="18"/>
  <c r="J1033" i="18"/>
  <c r="J1034" i="18"/>
  <c r="J1035" i="18"/>
  <c r="J1036" i="18"/>
  <c r="J1037" i="18"/>
  <c r="J1038" i="18"/>
  <c r="J1039" i="18"/>
  <c r="J1040" i="18"/>
  <c r="J1041" i="18"/>
  <c r="J1042" i="18"/>
  <c r="J1043" i="18"/>
  <c r="J1044" i="18"/>
  <c r="J1045" i="18"/>
  <c r="J1046" i="18"/>
  <c r="J1047" i="18"/>
  <c r="J1048" i="18"/>
  <c r="J1049" i="18"/>
  <c r="J1050" i="18"/>
  <c r="J1051" i="18"/>
  <c r="J1052" i="18"/>
  <c r="J1053" i="18"/>
  <c r="J1054" i="18"/>
  <c r="J1055" i="18"/>
  <c r="J1056" i="18"/>
  <c r="J1057" i="18"/>
  <c r="J1058" i="18"/>
  <c r="J1059" i="18"/>
  <c r="J1060" i="18"/>
  <c r="J1061" i="18"/>
  <c r="J1062" i="18"/>
  <c r="J1063" i="18"/>
  <c r="J1064" i="18"/>
  <c r="J1065" i="18"/>
  <c r="J1066" i="18"/>
  <c r="J1067" i="18"/>
  <c r="J1068" i="18"/>
  <c r="J1069" i="18"/>
  <c r="J1070" i="18"/>
  <c r="J1071" i="18"/>
  <c r="J1072" i="18"/>
  <c r="J1073" i="18"/>
  <c r="J1074" i="18"/>
  <c r="J1075" i="18"/>
  <c r="J1076" i="18"/>
  <c r="J1077" i="18"/>
  <c r="J1078" i="18"/>
  <c r="J1079" i="18"/>
  <c r="J1080" i="18"/>
  <c r="J1081" i="18"/>
  <c r="J1082" i="18"/>
  <c r="J1083" i="18"/>
  <c r="J1084" i="18"/>
  <c r="J1085" i="18"/>
  <c r="J1086" i="18"/>
  <c r="J1087" i="18"/>
  <c r="J1088" i="18"/>
  <c r="J1089" i="18"/>
  <c r="J1090" i="18"/>
  <c r="J1091" i="18"/>
  <c r="J1092" i="18"/>
  <c r="J1093" i="18"/>
  <c r="J1094" i="18"/>
  <c r="J1095" i="18"/>
  <c r="J1096" i="18"/>
  <c r="J1097" i="18"/>
  <c r="J1098" i="18"/>
  <c r="J1099" i="18"/>
  <c r="J1100" i="18"/>
  <c r="J1101" i="18"/>
  <c r="J1102" i="18"/>
  <c r="J1103" i="18"/>
  <c r="J1104" i="18"/>
  <c r="J1105" i="18"/>
  <c r="J1106" i="18"/>
  <c r="J1107" i="18"/>
  <c r="J1108" i="18"/>
  <c r="J1109" i="18"/>
  <c r="J1110" i="18"/>
  <c r="J1111" i="18"/>
  <c r="J1112" i="18"/>
  <c r="J1113" i="18"/>
  <c r="J1114" i="18"/>
  <c r="J1115" i="18"/>
  <c r="J1116" i="18"/>
  <c r="J1117" i="18"/>
  <c r="J1118" i="18"/>
  <c r="J1119" i="18"/>
  <c r="J1120" i="18"/>
  <c r="J1121" i="18"/>
  <c r="J1122" i="18"/>
  <c r="J1123" i="18"/>
  <c r="J1124" i="18"/>
  <c r="J1125" i="18"/>
  <c r="J1126" i="18"/>
  <c r="J1127" i="18"/>
  <c r="J1128" i="18"/>
  <c r="J1129" i="18"/>
  <c r="J1130" i="18"/>
  <c r="J1131" i="18"/>
  <c r="J1132" i="18"/>
  <c r="J1133" i="18"/>
  <c r="J1134" i="18"/>
  <c r="J1135" i="18"/>
  <c r="J1136" i="18"/>
  <c r="J1137" i="18"/>
  <c r="J1138" i="18"/>
  <c r="J1139" i="18"/>
  <c r="J1140" i="18"/>
  <c r="J1141" i="18"/>
  <c r="J1142" i="18"/>
  <c r="J1143" i="18"/>
  <c r="J1144" i="18"/>
  <c r="J1145" i="18"/>
  <c r="J1146" i="18"/>
  <c r="J1147" i="18"/>
  <c r="J1148" i="18"/>
  <c r="J1149" i="18"/>
  <c r="J1150" i="18"/>
  <c r="J1151" i="18"/>
  <c r="J1152" i="18"/>
  <c r="J1153" i="18"/>
  <c r="J1154" i="18"/>
  <c r="J1155" i="18"/>
  <c r="J1156" i="18"/>
  <c r="J1157" i="18"/>
  <c r="J1158" i="18"/>
  <c r="J1159" i="18"/>
  <c r="J1160" i="18"/>
  <c r="J1161" i="18"/>
  <c r="J1162" i="18"/>
  <c r="J1163" i="18"/>
  <c r="J1164" i="18"/>
  <c r="J1165" i="18"/>
  <c r="J1166" i="18"/>
  <c r="J1167" i="18"/>
  <c r="J1168" i="18"/>
  <c r="J1169" i="18"/>
  <c r="J1170" i="18"/>
  <c r="J1171" i="18"/>
  <c r="J1172" i="18"/>
  <c r="J1173" i="18"/>
  <c r="J1174" i="18"/>
  <c r="J1175" i="18"/>
  <c r="J1176" i="18"/>
  <c r="J1177" i="18"/>
  <c r="J1178" i="18"/>
  <c r="J1179" i="18"/>
  <c r="J1180" i="18"/>
  <c r="J1181" i="18"/>
  <c r="J1182" i="18"/>
  <c r="J1183" i="18"/>
  <c r="J1184" i="18"/>
  <c r="J1185" i="18"/>
  <c r="J1186" i="18"/>
  <c r="J1187" i="18"/>
  <c r="J1188" i="18"/>
  <c r="J1189" i="18"/>
  <c r="J1190" i="18"/>
  <c r="J1191" i="18"/>
  <c r="J1192" i="18"/>
  <c r="J1193" i="18"/>
  <c r="J1194" i="18"/>
  <c r="J1195" i="18"/>
  <c r="J1196" i="18"/>
  <c r="J1197" i="18"/>
  <c r="J1198" i="18"/>
  <c r="J1199" i="18"/>
  <c r="J1200" i="18"/>
  <c r="J1201" i="18"/>
  <c r="J1202" i="18"/>
  <c r="J1203" i="18"/>
  <c r="J1204" i="18"/>
  <c r="J1205" i="18"/>
  <c r="J1206" i="18"/>
  <c r="J1207" i="18"/>
  <c r="J1208" i="18"/>
  <c r="J1209" i="18"/>
  <c r="J1210" i="18"/>
  <c r="J1211" i="18"/>
  <c r="J1212" i="18"/>
  <c r="J1213" i="18"/>
  <c r="J1214" i="18"/>
  <c r="J1215" i="18"/>
  <c r="J1216" i="18"/>
  <c r="J1217" i="18"/>
  <c r="J1218" i="18"/>
  <c r="J1219" i="18"/>
  <c r="J1220" i="18"/>
  <c r="J1221" i="18"/>
  <c r="J1222" i="18"/>
  <c r="J1223" i="18"/>
  <c r="J1224" i="18"/>
  <c r="J1225" i="18"/>
  <c r="J1226" i="18"/>
  <c r="J1227" i="18"/>
  <c r="J1228" i="18"/>
  <c r="J1229" i="18"/>
  <c r="J1230" i="18"/>
  <c r="J1231" i="18"/>
  <c r="J1232" i="18"/>
  <c r="J1233" i="18"/>
  <c r="J1234" i="18"/>
  <c r="J1235" i="18"/>
  <c r="J1236" i="18"/>
  <c r="J1237" i="18"/>
  <c r="J1238" i="18"/>
  <c r="J1239" i="18"/>
  <c r="J1240" i="18"/>
  <c r="J1241" i="18"/>
  <c r="J1242" i="18"/>
  <c r="J1243" i="18"/>
  <c r="J1244" i="18"/>
  <c r="J1245" i="18"/>
  <c r="J1246" i="18"/>
  <c r="J1247" i="18"/>
  <c r="J1248" i="18"/>
  <c r="J1249" i="18"/>
  <c r="J1250" i="18"/>
  <c r="J1251" i="18"/>
  <c r="J1252" i="18"/>
  <c r="J1253" i="18"/>
  <c r="J1254" i="18"/>
  <c r="J1255" i="18"/>
  <c r="J1256" i="18"/>
  <c r="J1257" i="18"/>
  <c r="J1258" i="18"/>
  <c r="J1259" i="18"/>
  <c r="J1260" i="18"/>
  <c r="J1261" i="18"/>
  <c r="J1262" i="18"/>
  <c r="J1263" i="18"/>
  <c r="J1264" i="18"/>
  <c r="J1265" i="18"/>
  <c r="J1266" i="18"/>
  <c r="J1267" i="18"/>
  <c r="J1268" i="18"/>
  <c r="J1269" i="18"/>
  <c r="J1270" i="18"/>
  <c r="J1271" i="18"/>
  <c r="J1272" i="18"/>
  <c r="J1273" i="18"/>
  <c r="J1274" i="18"/>
  <c r="J1275" i="18"/>
  <c r="J1276" i="18"/>
  <c r="J1277" i="18"/>
  <c r="J1278" i="18"/>
  <c r="J1279" i="18"/>
  <c r="J1280" i="18"/>
  <c r="J1281" i="18"/>
  <c r="J1282" i="18"/>
  <c r="J1283" i="18"/>
  <c r="J1284" i="18"/>
  <c r="J1285" i="18"/>
  <c r="J1286" i="18"/>
  <c r="J1287" i="18"/>
  <c r="J1288" i="18"/>
  <c r="J1289" i="18"/>
  <c r="J1290" i="18"/>
  <c r="J1291" i="18"/>
  <c r="J1292" i="18"/>
  <c r="J1293" i="18"/>
  <c r="J1294" i="18"/>
  <c r="J1295" i="18"/>
  <c r="J1296" i="18"/>
  <c r="J1297" i="18"/>
  <c r="J1298" i="18"/>
  <c r="J1299" i="18"/>
  <c r="J1300" i="18"/>
  <c r="J1301" i="18"/>
  <c r="J1302" i="18"/>
  <c r="J1303" i="18"/>
  <c r="J1304" i="18"/>
  <c r="J1305" i="18"/>
  <c r="J1306" i="18"/>
  <c r="J1307" i="18"/>
  <c r="J1308" i="18"/>
  <c r="J1309" i="18"/>
  <c r="J1310" i="18"/>
  <c r="J1311" i="18"/>
  <c r="J1312" i="18"/>
  <c r="J1313" i="18"/>
  <c r="J1314" i="18"/>
  <c r="J1315" i="18"/>
  <c r="J1316" i="18"/>
  <c r="J1317" i="18"/>
  <c r="J1318" i="18"/>
  <c r="J1319" i="18"/>
  <c r="J1320" i="18"/>
  <c r="J1321" i="18"/>
  <c r="J1322" i="18"/>
  <c r="J1323" i="18"/>
  <c r="J1324" i="18"/>
  <c r="J1325" i="18"/>
  <c r="J1326" i="18"/>
  <c r="J1327" i="18"/>
  <c r="J1328" i="18"/>
  <c r="J1329" i="18"/>
  <c r="J1330" i="18"/>
  <c r="J1331" i="18"/>
  <c r="J1332" i="18"/>
  <c r="J1333" i="18"/>
  <c r="J1334" i="18"/>
  <c r="J1335" i="18"/>
  <c r="J1336" i="18"/>
  <c r="J1337" i="18"/>
  <c r="J1338" i="18"/>
  <c r="J1339" i="18"/>
  <c r="J1340" i="18"/>
  <c r="J1341" i="18"/>
  <c r="J1342" i="18"/>
  <c r="J1343" i="18"/>
  <c r="J1344" i="18"/>
  <c r="J1345" i="18"/>
  <c r="J1346" i="18"/>
  <c r="J1347" i="18"/>
  <c r="J1348" i="18"/>
  <c r="J1349" i="18"/>
  <c r="J1350" i="18"/>
  <c r="J1351" i="18"/>
  <c r="J1352" i="18"/>
  <c r="J1353" i="18"/>
  <c r="J1354" i="18"/>
  <c r="J1355" i="18"/>
  <c r="J1356" i="18"/>
  <c r="J1357" i="18"/>
  <c r="J1358" i="18"/>
  <c r="J1359" i="18"/>
  <c r="J1360" i="18"/>
  <c r="J1361" i="18"/>
  <c r="J1362" i="18"/>
  <c r="J1363" i="18"/>
  <c r="J1364" i="18"/>
  <c r="J1365" i="18"/>
  <c r="J1366" i="18"/>
  <c r="J1367" i="18"/>
  <c r="J1368" i="18"/>
  <c r="J1369" i="18"/>
  <c r="J1370" i="18"/>
  <c r="J1371" i="18"/>
  <c r="J1372" i="18"/>
  <c r="J1373" i="18"/>
  <c r="J1374" i="18"/>
  <c r="J1375" i="18"/>
  <c r="J1376" i="18"/>
  <c r="J1377" i="18"/>
  <c r="J1378" i="18"/>
  <c r="J1379" i="18"/>
  <c r="J1380" i="18"/>
  <c r="J1381" i="18"/>
  <c r="J1382" i="18"/>
  <c r="J1383" i="18"/>
  <c r="J1384" i="18"/>
  <c r="J1385" i="18"/>
  <c r="J1386" i="18"/>
  <c r="J1387" i="18"/>
  <c r="J1388" i="18"/>
  <c r="J1389" i="18"/>
  <c r="J1390" i="18"/>
  <c r="J1391" i="18"/>
  <c r="J1392" i="18"/>
  <c r="J1393" i="18"/>
  <c r="J1394" i="18"/>
  <c r="J1395" i="18"/>
  <c r="J1396" i="18"/>
  <c r="J1397" i="18"/>
  <c r="J1398" i="18"/>
  <c r="J1399" i="18"/>
  <c r="J1400" i="18"/>
  <c r="J1401" i="18"/>
  <c r="J1402" i="18"/>
  <c r="J1403" i="18"/>
  <c r="J1404" i="18"/>
  <c r="J1405" i="18"/>
  <c r="J1406" i="18"/>
  <c r="J1407" i="18"/>
  <c r="J1408" i="18"/>
  <c r="J1409" i="18"/>
  <c r="J1410" i="18"/>
  <c r="J1411" i="18"/>
  <c r="J1412" i="18"/>
  <c r="J1413" i="18"/>
  <c r="J1414" i="18"/>
  <c r="J1415" i="18"/>
  <c r="J1416" i="18"/>
  <c r="J1417" i="18"/>
  <c r="J1418" i="18"/>
  <c r="J1419" i="18"/>
  <c r="J1420" i="18"/>
  <c r="J1421" i="18"/>
  <c r="J1422" i="18"/>
  <c r="J1423" i="18"/>
  <c r="J1424" i="18"/>
  <c r="J1425" i="18"/>
  <c r="J1426" i="18"/>
  <c r="J1427" i="18"/>
  <c r="J1428" i="18"/>
  <c r="J1429" i="18"/>
  <c r="J1430" i="18"/>
  <c r="J1431" i="18"/>
  <c r="J1432" i="18"/>
  <c r="J1433" i="18"/>
  <c r="J1434" i="18"/>
  <c r="J1435" i="18"/>
  <c r="J1436" i="18"/>
  <c r="J1437" i="18"/>
  <c r="J1438" i="18"/>
  <c r="J1439" i="18"/>
  <c r="J1440" i="18"/>
  <c r="J1441" i="18"/>
  <c r="J1442" i="18"/>
  <c r="J1443" i="18"/>
  <c r="J1444" i="18"/>
  <c r="J1445" i="18"/>
  <c r="J1446" i="18"/>
  <c r="J1447" i="18"/>
  <c r="J1448" i="18"/>
  <c r="J1449" i="18"/>
  <c r="J1450" i="18"/>
  <c r="J1451" i="18"/>
  <c r="J1452" i="18"/>
  <c r="J1453" i="18"/>
  <c r="J1454" i="18"/>
  <c r="J1455" i="18"/>
  <c r="J1456" i="18"/>
  <c r="J1457" i="18"/>
  <c r="J1458" i="18"/>
  <c r="J1459" i="18"/>
  <c r="J1460" i="18"/>
  <c r="J1461" i="18"/>
  <c r="J1462" i="18"/>
  <c r="J1463" i="18"/>
  <c r="J1464" i="18"/>
  <c r="J1465" i="18"/>
  <c r="J1466" i="18"/>
  <c r="J1467" i="18"/>
  <c r="J1468" i="18"/>
  <c r="J1469" i="18"/>
  <c r="J1470" i="18"/>
  <c r="J1471" i="18"/>
  <c r="J1472" i="18"/>
  <c r="J1473" i="18"/>
  <c r="J1474" i="18"/>
  <c r="J1475" i="18"/>
  <c r="J1476" i="18"/>
  <c r="J1477" i="18"/>
  <c r="J1478" i="18"/>
  <c r="J1479" i="18"/>
  <c r="J1480" i="18"/>
  <c r="J1481" i="18"/>
  <c r="J1482" i="18"/>
  <c r="J1483" i="18"/>
  <c r="J1484" i="18"/>
  <c r="J1485" i="18"/>
  <c r="J1486" i="18"/>
  <c r="J1487" i="18"/>
  <c r="J1488" i="18"/>
  <c r="J1489" i="18"/>
  <c r="J1490" i="18"/>
  <c r="J1491" i="18"/>
  <c r="J1492" i="18"/>
  <c r="J1493" i="18"/>
  <c r="J1494" i="18"/>
  <c r="J1495" i="18"/>
  <c r="J1496" i="18"/>
  <c r="J1497" i="18"/>
  <c r="J1498" i="18"/>
  <c r="J1499" i="18"/>
  <c r="J1500" i="18"/>
  <c r="J1501" i="18"/>
  <c r="J1502" i="18"/>
  <c r="J1503" i="18"/>
  <c r="J1504" i="18"/>
  <c r="J1505" i="18"/>
  <c r="J1506" i="18"/>
  <c r="J1507" i="18"/>
  <c r="J1508" i="18"/>
  <c r="J1509" i="18"/>
  <c r="J1510" i="18"/>
  <c r="J1511" i="18"/>
  <c r="J1512" i="18"/>
  <c r="J1513" i="18"/>
  <c r="J1514" i="18"/>
  <c r="J1515" i="18"/>
  <c r="J1516" i="18"/>
  <c r="J1517" i="18"/>
  <c r="J1518" i="18"/>
  <c r="J1519" i="18"/>
  <c r="J1520" i="18"/>
  <c r="J1521" i="18"/>
  <c r="J1522" i="18"/>
  <c r="J1523" i="18"/>
  <c r="J1524" i="18"/>
  <c r="J1525" i="18"/>
  <c r="J1526" i="18"/>
  <c r="J1527" i="18"/>
  <c r="J1528" i="18"/>
  <c r="J1529" i="18"/>
  <c r="J1530" i="18"/>
  <c r="J1531" i="18"/>
  <c r="J1532" i="18"/>
  <c r="J1533" i="18"/>
  <c r="J1534" i="18"/>
  <c r="J1535" i="18"/>
  <c r="J1536" i="18"/>
  <c r="J1537" i="18"/>
  <c r="J1538" i="18"/>
  <c r="J1539" i="18"/>
  <c r="J1540" i="18"/>
  <c r="J1541" i="18"/>
  <c r="J1542" i="18"/>
  <c r="J1543" i="18"/>
  <c r="J1544" i="18"/>
  <c r="J1545" i="18"/>
  <c r="J1546" i="18"/>
  <c r="J1547" i="18"/>
  <c r="J1548" i="18"/>
  <c r="J1549" i="18"/>
  <c r="J1550" i="18"/>
  <c r="J1551" i="18"/>
  <c r="J1552" i="18"/>
  <c r="J1553" i="18"/>
  <c r="J1554" i="18"/>
  <c r="J1555" i="18"/>
  <c r="J1556" i="18"/>
  <c r="J1557" i="18"/>
  <c r="J1558" i="18"/>
  <c r="J1559" i="18"/>
  <c r="J1560" i="18"/>
  <c r="J1561" i="18"/>
  <c r="J1562" i="18"/>
  <c r="J1563" i="18"/>
  <c r="J1564" i="18"/>
  <c r="J1565" i="18"/>
  <c r="J1566" i="18"/>
  <c r="J1567" i="18"/>
  <c r="J1568" i="18"/>
  <c r="J1569" i="18"/>
  <c r="J1570" i="18"/>
  <c r="J1571" i="18"/>
  <c r="J1572" i="18"/>
  <c r="J1573" i="18"/>
  <c r="J1574" i="18"/>
  <c r="J1575" i="18"/>
  <c r="J1576" i="18"/>
  <c r="J1577" i="18"/>
  <c r="J1578" i="18"/>
  <c r="J1579" i="18"/>
  <c r="J1580" i="18"/>
  <c r="J1581" i="18"/>
  <c r="J1582" i="18"/>
  <c r="J1583" i="18"/>
  <c r="J1584" i="18"/>
  <c r="J1585" i="18"/>
  <c r="J1586" i="18"/>
  <c r="J1587" i="18"/>
  <c r="J1588" i="18"/>
  <c r="J1589" i="18"/>
  <c r="J1590" i="18"/>
  <c r="J1591" i="18"/>
  <c r="J1592" i="18"/>
  <c r="J1593" i="18"/>
  <c r="J1594" i="18"/>
  <c r="J1595" i="18"/>
  <c r="J1596" i="18"/>
  <c r="J1597" i="18"/>
  <c r="J1598" i="18"/>
  <c r="J1599" i="18"/>
  <c r="J1600" i="18"/>
  <c r="J1601" i="18"/>
  <c r="J1602" i="18"/>
  <c r="J1603" i="18"/>
  <c r="J1604" i="18"/>
  <c r="J1605" i="18"/>
  <c r="J1606" i="18"/>
  <c r="J1607" i="18"/>
  <c r="J1608" i="18"/>
  <c r="J1609" i="18"/>
  <c r="J1610" i="18"/>
  <c r="J1611" i="18"/>
  <c r="J1612" i="18"/>
  <c r="J1613" i="18"/>
  <c r="J1614" i="18"/>
  <c r="J1615" i="18"/>
  <c r="J1616" i="18"/>
  <c r="J1617" i="18"/>
  <c r="J1618" i="18"/>
  <c r="J1619" i="18"/>
  <c r="J1620" i="18"/>
  <c r="J1621" i="18"/>
  <c r="J1622" i="18"/>
  <c r="J1623" i="18"/>
  <c r="J1624" i="18"/>
  <c r="J1625" i="18"/>
  <c r="J1626" i="18"/>
  <c r="J1627" i="18"/>
  <c r="J1628" i="18"/>
  <c r="J1629" i="18"/>
  <c r="J1630" i="18"/>
  <c r="J1631" i="18"/>
  <c r="J1632" i="18"/>
  <c r="J1633" i="18"/>
  <c r="J1634" i="18"/>
  <c r="J1635" i="18"/>
  <c r="J1636" i="18"/>
  <c r="J1637" i="18"/>
  <c r="J1638" i="18"/>
  <c r="J1639" i="18"/>
  <c r="J1640" i="18"/>
  <c r="J1641" i="18"/>
  <c r="J1642" i="18"/>
  <c r="J1643" i="18"/>
  <c r="J1644" i="18"/>
  <c r="J1645" i="18"/>
  <c r="J1646" i="18"/>
  <c r="J1647" i="18"/>
  <c r="J1648" i="18"/>
  <c r="J1649" i="18"/>
  <c r="J1650" i="18"/>
  <c r="J1651" i="18"/>
  <c r="J1652" i="18"/>
  <c r="J1653" i="18"/>
  <c r="J1654" i="18"/>
  <c r="J1655" i="18"/>
  <c r="J1656" i="18"/>
  <c r="J1657" i="18"/>
  <c r="J1658" i="18"/>
  <c r="J1659" i="18"/>
  <c r="J1660" i="18"/>
  <c r="J1661" i="18"/>
  <c r="J1662" i="18"/>
  <c r="J1663" i="18"/>
  <c r="J1664" i="18"/>
  <c r="J1665" i="18"/>
  <c r="J1666" i="18"/>
  <c r="J1667" i="18"/>
  <c r="J1668" i="18"/>
  <c r="J1669" i="18"/>
  <c r="J1670" i="18"/>
  <c r="J1671" i="18"/>
  <c r="J1672" i="18"/>
  <c r="J1673" i="18"/>
  <c r="J1674" i="18"/>
  <c r="J1675" i="18"/>
  <c r="J1676" i="18"/>
  <c r="J1677" i="18"/>
  <c r="J1678" i="18"/>
  <c r="J1679" i="18"/>
  <c r="J1680" i="18"/>
  <c r="J1681" i="18"/>
  <c r="J1682" i="18"/>
  <c r="J1683" i="18"/>
  <c r="J1684" i="18"/>
  <c r="J1685" i="18"/>
  <c r="J1686" i="18"/>
  <c r="J1687" i="18"/>
  <c r="J1688" i="18"/>
  <c r="J1689" i="18"/>
  <c r="J1690" i="18"/>
  <c r="J1691" i="18"/>
  <c r="J1692" i="18"/>
  <c r="J1693" i="18"/>
  <c r="J1694" i="18"/>
  <c r="J1695" i="18"/>
  <c r="J1696" i="18"/>
  <c r="J1697" i="18"/>
  <c r="J1698" i="18"/>
  <c r="J1699" i="18"/>
  <c r="J1700" i="18"/>
  <c r="J1701" i="18"/>
  <c r="J1702" i="18"/>
  <c r="J1703" i="18"/>
  <c r="J1704" i="18"/>
  <c r="J1705" i="18"/>
  <c r="J1706" i="18"/>
  <c r="J1707" i="18"/>
  <c r="J1708" i="18"/>
  <c r="J1709" i="18"/>
  <c r="J1710" i="18"/>
  <c r="J1711" i="18"/>
  <c r="J1712" i="18"/>
  <c r="J1713" i="18"/>
  <c r="J1714" i="18"/>
  <c r="J1715" i="18"/>
  <c r="J1716" i="18"/>
  <c r="J1717" i="18"/>
  <c r="J1718" i="18"/>
  <c r="J1719" i="18"/>
  <c r="J1720" i="18"/>
  <c r="J1721" i="18"/>
  <c r="J1722" i="18"/>
  <c r="J1723" i="18"/>
  <c r="J1724" i="18"/>
  <c r="J1725" i="18"/>
  <c r="J1726" i="18"/>
  <c r="J1727" i="18"/>
  <c r="J1728" i="18"/>
  <c r="J1729" i="18"/>
  <c r="J1730" i="18"/>
  <c r="J1731" i="18"/>
  <c r="J1732" i="18"/>
  <c r="J1733" i="18"/>
  <c r="J1734" i="18"/>
  <c r="J1735" i="18"/>
  <c r="J1736" i="18"/>
  <c r="J1737" i="18"/>
  <c r="J1738" i="18"/>
  <c r="J1739" i="18"/>
  <c r="J1740" i="18"/>
  <c r="J1741" i="18"/>
  <c r="J1742" i="18"/>
  <c r="J1743" i="18"/>
  <c r="J1744" i="18"/>
  <c r="J1745" i="18"/>
  <c r="J1746" i="18"/>
  <c r="J1747" i="18"/>
  <c r="J1748" i="18"/>
  <c r="J1749" i="18"/>
  <c r="J1750" i="18"/>
  <c r="J1751" i="18"/>
  <c r="J1752" i="18"/>
  <c r="J1753" i="18"/>
  <c r="J1754" i="18"/>
  <c r="J1755" i="18"/>
  <c r="J1756" i="18"/>
  <c r="J1757" i="18"/>
  <c r="J1758" i="18"/>
  <c r="J1759" i="18"/>
  <c r="J1760" i="18"/>
  <c r="J1761" i="18"/>
  <c r="J1762" i="18"/>
  <c r="J1763" i="18"/>
  <c r="J1764" i="18"/>
  <c r="J1765" i="18"/>
  <c r="J1766" i="18"/>
  <c r="J1767" i="18"/>
  <c r="J1768" i="18"/>
  <c r="J1769" i="18"/>
  <c r="J1770" i="18"/>
  <c r="J1771" i="18"/>
  <c r="J1772" i="18"/>
  <c r="J1773" i="18"/>
  <c r="J1774" i="18"/>
  <c r="J1775" i="18"/>
  <c r="J1776" i="18"/>
  <c r="J1777" i="18"/>
  <c r="J1778" i="18"/>
  <c r="J1779" i="18"/>
  <c r="J1780" i="18"/>
  <c r="J1781" i="18"/>
  <c r="J1782" i="18"/>
  <c r="J1783" i="18"/>
  <c r="J1784" i="18"/>
  <c r="J1785" i="18"/>
  <c r="J1786" i="18"/>
  <c r="J1787" i="18"/>
  <c r="J1788" i="18"/>
  <c r="J1789" i="18"/>
  <c r="J1790" i="18"/>
  <c r="J1791" i="18"/>
  <c r="J1792" i="18"/>
  <c r="J1793" i="18"/>
  <c r="J1794" i="18"/>
  <c r="J1795" i="18"/>
  <c r="J1796" i="18"/>
  <c r="J1797" i="18"/>
  <c r="J1798" i="18"/>
  <c r="J1799" i="18"/>
  <c r="J1800" i="18"/>
  <c r="J1801" i="18"/>
  <c r="J1802" i="18"/>
  <c r="J1803" i="18"/>
  <c r="J1804" i="18"/>
  <c r="J1805" i="18"/>
  <c r="J1806" i="18"/>
  <c r="J1807" i="18"/>
  <c r="J1808" i="18"/>
  <c r="J1809" i="18"/>
  <c r="J1810" i="18"/>
  <c r="J1811" i="18"/>
  <c r="J1812" i="18"/>
  <c r="J1813" i="18"/>
  <c r="J1814" i="18"/>
  <c r="J1815" i="18"/>
  <c r="J1816" i="18"/>
  <c r="J1817" i="18"/>
  <c r="J1818" i="18"/>
  <c r="J1819" i="18"/>
  <c r="J1820" i="18"/>
  <c r="J1821" i="18"/>
  <c r="J1822" i="18"/>
  <c r="J1823" i="18"/>
  <c r="J1824" i="18"/>
  <c r="J1825" i="18"/>
  <c r="J1826" i="18"/>
  <c r="J1827" i="18"/>
  <c r="J1828" i="18"/>
  <c r="J1829" i="18"/>
  <c r="J1830" i="18"/>
  <c r="J1831" i="18"/>
  <c r="J1832" i="18"/>
  <c r="J1833" i="18"/>
  <c r="J1834" i="18"/>
  <c r="J1835" i="18"/>
  <c r="J1836" i="18"/>
  <c r="J1837" i="18"/>
  <c r="J1838" i="18"/>
  <c r="J1839" i="18"/>
  <c r="J1840" i="18"/>
  <c r="J1841" i="18"/>
  <c r="J1842" i="18"/>
  <c r="J1843" i="18"/>
  <c r="J1844" i="18"/>
  <c r="J1845" i="18"/>
  <c r="J1846" i="18"/>
  <c r="J1847" i="18"/>
  <c r="J1848" i="18"/>
  <c r="J1849" i="18"/>
  <c r="J1850" i="18"/>
  <c r="J1851" i="18"/>
  <c r="J1852" i="18"/>
  <c r="J1853" i="18"/>
  <c r="J1854" i="18"/>
  <c r="J1855" i="18"/>
  <c r="J1856" i="18"/>
  <c r="J1857" i="18"/>
  <c r="J1858" i="18"/>
  <c r="J1859" i="18"/>
  <c r="J1860" i="18"/>
  <c r="J1861" i="18"/>
  <c r="J1862" i="18"/>
  <c r="J1863" i="18"/>
  <c r="J1864" i="18"/>
  <c r="J1865" i="18"/>
  <c r="J1866" i="18"/>
  <c r="J1867" i="18"/>
  <c r="J1868" i="18"/>
  <c r="J1869" i="18"/>
  <c r="J1870" i="18"/>
  <c r="J1871" i="18"/>
  <c r="J1872" i="18"/>
  <c r="J1873" i="18"/>
  <c r="J1874" i="18"/>
  <c r="J1875" i="18"/>
  <c r="J1876" i="18"/>
  <c r="J1877" i="18"/>
  <c r="J1878" i="18"/>
  <c r="J1879" i="18"/>
  <c r="J1880" i="18"/>
  <c r="J1881" i="18"/>
  <c r="J1882" i="18"/>
  <c r="J1883" i="18"/>
  <c r="J1884" i="18"/>
  <c r="J1885" i="18"/>
  <c r="J1886" i="18"/>
  <c r="J1887" i="18"/>
  <c r="J1888" i="18"/>
  <c r="J1889" i="18"/>
  <c r="J1890" i="18"/>
  <c r="J1891" i="18"/>
  <c r="J1892" i="18"/>
  <c r="J1893" i="18"/>
  <c r="J1894" i="18"/>
  <c r="J1895" i="18"/>
  <c r="J1896" i="18"/>
  <c r="J1897" i="18"/>
  <c r="J1898" i="18"/>
  <c r="J1899" i="18"/>
  <c r="J1900" i="18"/>
  <c r="J1901" i="18"/>
  <c r="J1902" i="18"/>
  <c r="J1903" i="18"/>
  <c r="J1904" i="18"/>
  <c r="J1905" i="18"/>
  <c r="J1906" i="18"/>
  <c r="J1907" i="18"/>
  <c r="J1908" i="18"/>
  <c r="J1909" i="18"/>
  <c r="J1910" i="18"/>
  <c r="J1911" i="18"/>
  <c r="J1912" i="18"/>
  <c r="J1913" i="18"/>
  <c r="J1914" i="18"/>
  <c r="J1915" i="18"/>
  <c r="J1916" i="18"/>
  <c r="J1917" i="18"/>
  <c r="J1918" i="18"/>
  <c r="J1919" i="18"/>
  <c r="J1920" i="18"/>
  <c r="J1921" i="18"/>
  <c r="J1922" i="18"/>
  <c r="J1923" i="18"/>
  <c r="J1924" i="18"/>
  <c r="J1925" i="18"/>
  <c r="J1926" i="18"/>
  <c r="J1927" i="18"/>
  <c r="J1928" i="18"/>
  <c r="J1929" i="18"/>
  <c r="J1930" i="18"/>
  <c r="J1931" i="18"/>
  <c r="J1932" i="18"/>
  <c r="J1933" i="18"/>
  <c r="J1934" i="18"/>
  <c r="J1935" i="18"/>
  <c r="J1936" i="18"/>
  <c r="J1937" i="18"/>
  <c r="J1938" i="18"/>
  <c r="J1939" i="18"/>
  <c r="J1940" i="18"/>
  <c r="J1941" i="18"/>
  <c r="J1942" i="18"/>
  <c r="J1943" i="18"/>
  <c r="J1944" i="18"/>
  <c r="J1945" i="18"/>
  <c r="J1946" i="18"/>
  <c r="J1947" i="18"/>
  <c r="J1948" i="18"/>
  <c r="J1949" i="18"/>
  <c r="J1950" i="18"/>
  <c r="J1951" i="18"/>
  <c r="J1952" i="18"/>
  <c r="J1953" i="18"/>
  <c r="J1954" i="18"/>
  <c r="J1955" i="18"/>
  <c r="J1956" i="18"/>
  <c r="J1957" i="18"/>
  <c r="J1958" i="18"/>
  <c r="J1959" i="18"/>
  <c r="J1960" i="18"/>
  <c r="J1961" i="18"/>
  <c r="J1962" i="18"/>
  <c r="J1963" i="18"/>
  <c r="J1964" i="18"/>
  <c r="J1965" i="18"/>
  <c r="J1966" i="18"/>
  <c r="J1967" i="18"/>
  <c r="J1968" i="18"/>
  <c r="J1969" i="18"/>
  <c r="J1970" i="18"/>
  <c r="J1971" i="18"/>
  <c r="J1972" i="18"/>
  <c r="J1973" i="18"/>
  <c r="J1974" i="18"/>
  <c r="J1975" i="18"/>
  <c r="J1976" i="18"/>
  <c r="J1977" i="18"/>
  <c r="J1978" i="18"/>
  <c r="J1979" i="18"/>
  <c r="J1980" i="18"/>
  <c r="J1981" i="18"/>
  <c r="J1982" i="18"/>
  <c r="J1983" i="18"/>
  <c r="J1984" i="18"/>
  <c r="J1985" i="18"/>
  <c r="J1986" i="18"/>
  <c r="J1987" i="18"/>
  <c r="J1988" i="18"/>
  <c r="J1989" i="18"/>
  <c r="J1990" i="18"/>
  <c r="J1991" i="18"/>
  <c r="J1992" i="18"/>
  <c r="J1993" i="18"/>
  <c r="J1994" i="18"/>
  <c r="J1995" i="18"/>
  <c r="J1996" i="18"/>
  <c r="J1997" i="18"/>
  <c r="J1998" i="18"/>
  <c r="J1999" i="18"/>
  <c r="J2000" i="18"/>
  <c r="J2001" i="18"/>
  <c r="J2002" i="18"/>
  <c r="J2003" i="18"/>
  <c r="J2004" i="18"/>
  <c r="J2005" i="18"/>
  <c r="J2006" i="18"/>
  <c r="J2007" i="18"/>
  <c r="J2008" i="18"/>
  <c r="J2009" i="18"/>
  <c r="J2010" i="18"/>
  <c r="J2011" i="18"/>
  <c r="J2012" i="18"/>
  <c r="J2013" i="18"/>
  <c r="J2014" i="18"/>
  <c r="J2015" i="18"/>
  <c r="J2016" i="18"/>
  <c r="J2017" i="18"/>
  <c r="J2018" i="18"/>
  <c r="J2019" i="18"/>
  <c r="J2020" i="18"/>
  <c r="J2021" i="18"/>
  <c r="J2022" i="18"/>
  <c r="J2023" i="18"/>
  <c r="J2024" i="18"/>
  <c r="J2025" i="18"/>
  <c r="J2026" i="18"/>
  <c r="J2027" i="18"/>
  <c r="J2028" i="18"/>
  <c r="J2029" i="18"/>
  <c r="J2030" i="18"/>
  <c r="J2031" i="18"/>
  <c r="J2032" i="18"/>
  <c r="J2033" i="18"/>
  <c r="J2034" i="18"/>
  <c r="J2035" i="18"/>
  <c r="J2036" i="18"/>
  <c r="J2037" i="18"/>
  <c r="J2038" i="18"/>
  <c r="J2039" i="18"/>
  <c r="J2040" i="18"/>
  <c r="J2041" i="18"/>
  <c r="J2042" i="18"/>
  <c r="J2043" i="18"/>
  <c r="J2044" i="18"/>
  <c r="J2045" i="18"/>
  <c r="J2046" i="18"/>
  <c r="J2047" i="18"/>
  <c r="J2048" i="18"/>
  <c r="J2049" i="18"/>
  <c r="J2050" i="18"/>
  <c r="J2051" i="18"/>
  <c r="J2052" i="18"/>
  <c r="J2053" i="18"/>
  <c r="J2054" i="18"/>
  <c r="J2055" i="18"/>
  <c r="J2056" i="18"/>
  <c r="J2057" i="18"/>
  <c r="J2058" i="18"/>
  <c r="J2059" i="18"/>
  <c r="J2060" i="18"/>
  <c r="J2061" i="18"/>
  <c r="J2062" i="18"/>
  <c r="J2063" i="18"/>
  <c r="J2064" i="18"/>
  <c r="J2065" i="18"/>
  <c r="J2066" i="18"/>
  <c r="J2067" i="18"/>
  <c r="J2068" i="18"/>
  <c r="J2069" i="18"/>
  <c r="J2070" i="18"/>
  <c r="J2071" i="18"/>
  <c r="J2072" i="18"/>
  <c r="J2073" i="18"/>
  <c r="J2074" i="18"/>
  <c r="J2075" i="18"/>
  <c r="J2076" i="18"/>
  <c r="J2077" i="18"/>
  <c r="J2078" i="18"/>
  <c r="J2079" i="18"/>
  <c r="J2080" i="18"/>
  <c r="J2081" i="18"/>
  <c r="J2082" i="18"/>
  <c r="J2083" i="18"/>
  <c r="J2084" i="18"/>
  <c r="J2085" i="18"/>
  <c r="J2086" i="18"/>
  <c r="J2087" i="18"/>
  <c r="J2088" i="18"/>
  <c r="J2089" i="18"/>
  <c r="J2090" i="18"/>
  <c r="J2091" i="18"/>
  <c r="J2092" i="18"/>
  <c r="J2093" i="18"/>
  <c r="J2094" i="18"/>
  <c r="J2095" i="18"/>
  <c r="J2096" i="18"/>
  <c r="J2097" i="18"/>
  <c r="J2098" i="18"/>
  <c r="J2099" i="18"/>
  <c r="J2100" i="18"/>
  <c r="J2101" i="18"/>
  <c r="J2102" i="18"/>
  <c r="J2103" i="18"/>
  <c r="J2104" i="18"/>
  <c r="J2105" i="18"/>
  <c r="J2106" i="18"/>
  <c r="J2107" i="18"/>
  <c r="J2108" i="18"/>
  <c r="J2109" i="18"/>
  <c r="J2110" i="18"/>
  <c r="J2111" i="18"/>
  <c r="J2112" i="18"/>
  <c r="J2113" i="18"/>
  <c r="J2114" i="18"/>
  <c r="J2115" i="18"/>
  <c r="J2116" i="18"/>
  <c r="J2117" i="18"/>
  <c r="J2118" i="18"/>
  <c r="J2119" i="18"/>
  <c r="J2120" i="18"/>
  <c r="J2121" i="18"/>
  <c r="J2122" i="18"/>
  <c r="J2123" i="18"/>
  <c r="J2124" i="18"/>
  <c r="J2125" i="18"/>
  <c r="J2126" i="18"/>
  <c r="J2127" i="18"/>
  <c r="J2128" i="18"/>
  <c r="J2129" i="18"/>
  <c r="J2130" i="18"/>
  <c r="J2131" i="18"/>
  <c r="J2132" i="18"/>
  <c r="J2133" i="18"/>
  <c r="J2134" i="18"/>
  <c r="J2135" i="18"/>
  <c r="J2136" i="18"/>
  <c r="J2137" i="18"/>
  <c r="J2138" i="18"/>
  <c r="J2139" i="18"/>
  <c r="J2140" i="18"/>
  <c r="J2141" i="18"/>
  <c r="J2142" i="18"/>
  <c r="J2143" i="18"/>
  <c r="J2144" i="18"/>
  <c r="J2145" i="18"/>
  <c r="J2146" i="18"/>
  <c r="J2147" i="18"/>
  <c r="J2148" i="18"/>
  <c r="J2149" i="18"/>
  <c r="J2150" i="18"/>
  <c r="J2151" i="18"/>
  <c r="J2152" i="18"/>
  <c r="J2153" i="18"/>
  <c r="J2154" i="18"/>
  <c r="J2155" i="18"/>
  <c r="J2156" i="18"/>
  <c r="J2157" i="18"/>
  <c r="J2158" i="18"/>
  <c r="J2159" i="18"/>
  <c r="J2160" i="18"/>
  <c r="J2161" i="18"/>
  <c r="J2162" i="18"/>
  <c r="J2163" i="18"/>
  <c r="J2164" i="18"/>
  <c r="J2165" i="18"/>
  <c r="J2166" i="18"/>
  <c r="J2167" i="18"/>
  <c r="J2168" i="18"/>
  <c r="J2169" i="18"/>
  <c r="J2170" i="18"/>
  <c r="J2171" i="18"/>
  <c r="J2172" i="18"/>
  <c r="J2173" i="18"/>
  <c r="J2174" i="18"/>
  <c r="J2175" i="18"/>
  <c r="J2176" i="18"/>
  <c r="J2177" i="18"/>
  <c r="J2178" i="18"/>
  <c r="J2179" i="18"/>
  <c r="J2180" i="18"/>
  <c r="J2181" i="18"/>
  <c r="J2182" i="18"/>
  <c r="J2183" i="18"/>
  <c r="J2184" i="18"/>
  <c r="J2185" i="18"/>
  <c r="J2186" i="18"/>
  <c r="J2187" i="18"/>
  <c r="J2188" i="18"/>
  <c r="J2189" i="18"/>
  <c r="J2190" i="18"/>
  <c r="J2191" i="18"/>
  <c r="J2192" i="18"/>
  <c r="J2193" i="18"/>
  <c r="J2194" i="18"/>
  <c r="J2195" i="18"/>
  <c r="J2196" i="18"/>
  <c r="J2197" i="18"/>
  <c r="J2198" i="18"/>
  <c r="J2199" i="18"/>
  <c r="J2200" i="18"/>
  <c r="J2201" i="18"/>
  <c r="J2202" i="18"/>
  <c r="J2203" i="18"/>
  <c r="J2204" i="18"/>
  <c r="J2205" i="18"/>
  <c r="J2206" i="18"/>
  <c r="J2207" i="18"/>
  <c r="J2208" i="18"/>
  <c r="J2209" i="18"/>
  <c r="J2210" i="18"/>
  <c r="J2211" i="18"/>
  <c r="J2212" i="18"/>
  <c r="J2213" i="18"/>
  <c r="J2214" i="18"/>
  <c r="J2215" i="18"/>
  <c r="J2216" i="18"/>
  <c r="J2217" i="18"/>
  <c r="J2218" i="18"/>
  <c r="J2219" i="18"/>
  <c r="J2220" i="18"/>
  <c r="J2221" i="18"/>
  <c r="J2222" i="18"/>
  <c r="J2223" i="18"/>
  <c r="J2224" i="18"/>
  <c r="J2225" i="18"/>
  <c r="J2226" i="18"/>
  <c r="J2227" i="18"/>
  <c r="J2228" i="18"/>
  <c r="J2229" i="18"/>
  <c r="J2230" i="18"/>
  <c r="J2231" i="18"/>
  <c r="J2232" i="18"/>
  <c r="J2233" i="18"/>
  <c r="J2234" i="18"/>
  <c r="J2235" i="18"/>
  <c r="J2236" i="18"/>
  <c r="J2237" i="18"/>
  <c r="J2238" i="18"/>
  <c r="J2239" i="18"/>
  <c r="J2240" i="18"/>
  <c r="J2241" i="18"/>
  <c r="J2242" i="18"/>
  <c r="J2243" i="18"/>
  <c r="J2244" i="18"/>
  <c r="J2245" i="18"/>
  <c r="J2246" i="18"/>
  <c r="J2247" i="18"/>
  <c r="J2248" i="18"/>
  <c r="J2249" i="18"/>
  <c r="J2250" i="18"/>
  <c r="J2251" i="18"/>
  <c r="J2252" i="18"/>
  <c r="J2253" i="18"/>
  <c r="J2254" i="18"/>
  <c r="J2255" i="18"/>
  <c r="J2256" i="18"/>
  <c r="J2257" i="18"/>
  <c r="J2258" i="18"/>
  <c r="J2259" i="18"/>
  <c r="J2260" i="18"/>
  <c r="J2261" i="18"/>
  <c r="J2262" i="18"/>
  <c r="J2263" i="18"/>
  <c r="J2264" i="18"/>
  <c r="J2265" i="18"/>
  <c r="J2266" i="18"/>
  <c r="J2267" i="18"/>
  <c r="J2268" i="18"/>
  <c r="J2269" i="18"/>
  <c r="J2270" i="18"/>
  <c r="J2271" i="18"/>
  <c r="J2272" i="18"/>
  <c r="J2273" i="18"/>
  <c r="J2274" i="18"/>
  <c r="J2275" i="18"/>
  <c r="J2276" i="18"/>
  <c r="J2277" i="18"/>
  <c r="J2278" i="18"/>
  <c r="J2279" i="18"/>
  <c r="J2280" i="18"/>
  <c r="J2281" i="18"/>
  <c r="J2282" i="18"/>
  <c r="J2283" i="18"/>
  <c r="J2284" i="18"/>
  <c r="J2285" i="18"/>
  <c r="J2286" i="18"/>
  <c r="J2287" i="18"/>
  <c r="J2288" i="18"/>
  <c r="J2289" i="18"/>
  <c r="J2290" i="18"/>
  <c r="J2291" i="18"/>
  <c r="J2292" i="18"/>
  <c r="J2293" i="18"/>
  <c r="J2294" i="18"/>
  <c r="J2295" i="18"/>
  <c r="J2296" i="18"/>
  <c r="J2297" i="18"/>
  <c r="J2298" i="18"/>
  <c r="J2299" i="18"/>
  <c r="J2300" i="18"/>
  <c r="J2301" i="18"/>
  <c r="J2302" i="18"/>
  <c r="J2303" i="18"/>
  <c r="J2304" i="18"/>
  <c r="J2305" i="18"/>
  <c r="J2306" i="18"/>
  <c r="J2307" i="18"/>
  <c r="J2308" i="18"/>
  <c r="J2309" i="18"/>
  <c r="J2310" i="18"/>
  <c r="J2311" i="18"/>
  <c r="J2312" i="18"/>
  <c r="J2313" i="18"/>
  <c r="J2314" i="18"/>
  <c r="J2315" i="18"/>
  <c r="J2316" i="18"/>
  <c r="J2317" i="18"/>
  <c r="J2318" i="18"/>
  <c r="J2319" i="18"/>
  <c r="J2320" i="18"/>
  <c r="J2321" i="18"/>
  <c r="J2322" i="18"/>
  <c r="J2323" i="18"/>
  <c r="J2324" i="18"/>
  <c r="J2325" i="18"/>
  <c r="J2326" i="18"/>
  <c r="J2327" i="18"/>
  <c r="J2328" i="18"/>
  <c r="J2329" i="18"/>
  <c r="J2330" i="18"/>
  <c r="J2331" i="18"/>
  <c r="J2332" i="18"/>
  <c r="J2333" i="18"/>
  <c r="J2334" i="18"/>
  <c r="J2335" i="18"/>
  <c r="J2336" i="18"/>
  <c r="J2337" i="18"/>
  <c r="J2338" i="18"/>
  <c r="J2339" i="18"/>
  <c r="J2340" i="18"/>
  <c r="J2341" i="18"/>
  <c r="J2342" i="18"/>
  <c r="J2343" i="18"/>
  <c r="J2344" i="18"/>
  <c r="J2345" i="18"/>
  <c r="J2346" i="18"/>
  <c r="J2347" i="18"/>
  <c r="J2348" i="18"/>
  <c r="J2349" i="18"/>
  <c r="J2350" i="18"/>
  <c r="J2351" i="18"/>
  <c r="J2352" i="18"/>
  <c r="J2353" i="18"/>
  <c r="J2354" i="18"/>
  <c r="J2355" i="18"/>
  <c r="J2356" i="18"/>
  <c r="J2357" i="18"/>
  <c r="J2358" i="18"/>
  <c r="J2359" i="18"/>
  <c r="J2360" i="18"/>
  <c r="J2361" i="18"/>
  <c r="J2362" i="18"/>
  <c r="J2363" i="18"/>
  <c r="J2364" i="18"/>
  <c r="J2365" i="18"/>
  <c r="J2366" i="18"/>
  <c r="J2367" i="18"/>
  <c r="J2368" i="18"/>
  <c r="J2369" i="18"/>
  <c r="J2370" i="18"/>
  <c r="J2371" i="18"/>
  <c r="J2372" i="18"/>
  <c r="J2373" i="18"/>
  <c r="J2374" i="18"/>
  <c r="J2375" i="18"/>
  <c r="J2376" i="18"/>
  <c r="J2377" i="18"/>
  <c r="J2378" i="18"/>
  <c r="J2379" i="18"/>
  <c r="J2380" i="18"/>
  <c r="J2381" i="18"/>
  <c r="J2382" i="18"/>
  <c r="J2383" i="18"/>
  <c r="J2384" i="18"/>
  <c r="J2385" i="18"/>
  <c r="J2386" i="18"/>
  <c r="J2387" i="18"/>
  <c r="J2388" i="18"/>
  <c r="J2389" i="18"/>
  <c r="J2390" i="18"/>
  <c r="J2391" i="18"/>
  <c r="J2392" i="18"/>
  <c r="J2393" i="18"/>
  <c r="J2394" i="18"/>
  <c r="J2395" i="18"/>
  <c r="J2396" i="18"/>
  <c r="J2397" i="18"/>
  <c r="J2398" i="18"/>
  <c r="J2399" i="18"/>
  <c r="J2400" i="18"/>
  <c r="J2401" i="18"/>
  <c r="J2402" i="18"/>
  <c r="J2403" i="18"/>
  <c r="J2404" i="18"/>
  <c r="J2405" i="18"/>
  <c r="J2406" i="18"/>
  <c r="J2407" i="18"/>
  <c r="J2408" i="18"/>
  <c r="J2409" i="18"/>
  <c r="J2410" i="18"/>
  <c r="J2411" i="18"/>
  <c r="J2412" i="18"/>
  <c r="J2413" i="18"/>
  <c r="J2414" i="18"/>
  <c r="J2415" i="18"/>
  <c r="J2416" i="18"/>
  <c r="J2417" i="18"/>
  <c r="J2418" i="18"/>
  <c r="J2419" i="18"/>
  <c r="J2420" i="18"/>
  <c r="J2421" i="18"/>
  <c r="J2422" i="18"/>
  <c r="J2423" i="18"/>
  <c r="J2424" i="18"/>
  <c r="J2425" i="18"/>
  <c r="J2426" i="18"/>
  <c r="J2427" i="18"/>
  <c r="J2428" i="18"/>
  <c r="J2429" i="18"/>
  <c r="J2430" i="18"/>
  <c r="J2431" i="18"/>
  <c r="J2432" i="18"/>
  <c r="J2433" i="18"/>
  <c r="J2434" i="18"/>
  <c r="J2435" i="18"/>
  <c r="J2436" i="18"/>
  <c r="J2437" i="18"/>
  <c r="J2438" i="18"/>
  <c r="J2439" i="18"/>
  <c r="J2440" i="18"/>
  <c r="J2441" i="18"/>
  <c r="J2442" i="18"/>
  <c r="J2443" i="18"/>
  <c r="J2444" i="18"/>
  <c r="J2445" i="18"/>
  <c r="J2446" i="18"/>
  <c r="J2447" i="18"/>
  <c r="J2448" i="18"/>
  <c r="J2449" i="18"/>
  <c r="J2450" i="18"/>
  <c r="J2451" i="18"/>
  <c r="J2452" i="18"/>
  <c r="J2453" i="18"/>
  <c r="J2454" i="18"/>
  <c r="J2455" i="18"/>
  <c r="J2456" i="18"/>
  <c r="J2457" i="18"/>
  <c r="J2458" i="18"/>
  <c r="J2459" i="18"/>
  <c r="J2460" i="18"/>
  <c r="J2461" i="18"/>
  <c r="J2462" i="18"/>
  <c r="J2463" i="18"/>
  <c r="J2464" i="18"/>
  <c r="J2465" i="18"/>
  <c r="J2466" i="18"/>
  <c r="J2467" i="18"/>
  <c r="J2468" i="18"/>
  <c r="J2469" i="18"/>
  <c r="J2470" i="18"/>
  <c r="J2471" i="18"/>
  <c r="J2472" i="18"/>
  <c r="J2473" i="18"/>
  <c r="J2474" i="18"/>
  <c r="J2475" i="18"/>
  <c r="J2476" i="18"/>
  <c r="J2477" i="18"/>
  <c r="J2478" i="18"/>
  <c r="J2479" i="18"/>
  <c r="J2480" i="18"/>
  <c r="J2481" i="18"/>
  <c r="J2482" i="18"/>
  <c r="J2483" i="18"/>
  <c r="J2484" i="18"/>
  <c r="J2485" i="18"/>
  <c r="J2486" i="18"/>
  <c r="J2487" i="18"/>
  <c r="J2488" i="18"/>
  <c r="J2489" i="18"/>
  <c r="J2490" i="18"/>
  <c r="J2491" i="18"/>
  <c r="J2492" i="18"/>
  <c r="J2493" i="18"/>
  <c r="J2494" i="18"/>
  <c r="J2495" i="18"/>
  <c r="J2496" i="18"/>
  <c r="J2497" i="18"/>
  <c r="J2498" i="18"/>
  <c r="J2499" i="18"/>
  <c r="J2500" i="18"/>
  <c r="J2501" i="18"/>
  <c r="J2502" i="18"/>
  <c r="J2503" i="18"/>
  <c r="J2504" i="18"/>
  <c r="J2505" i="18"/>
  <c r="J2506" i="18"/>
  <c r="J2507" i="18"/>
  <c r="J2508" i="18"/>
  <c r="J2509" i="18"/>
  <c r="J2510" i="18"/>
  <c r="J2511" i="18"/>
  <c r="J2512" i="18"/>
  <c r="J2513" i="18"/>
  <c r="J2514" i="18"/>
  <c r="J2515" i="18"/>
  <c r="J2516" i="18"/>
  <c r="J2517" i="18"/>
  <c r="J2518" i="18"/>
  <c r="J2519" i="18"/>
  <c r="J2520" i="18"/>
  <c r="J2521" i="18"/>
  <c r="J2522" i="18"/>
  <c r="J2523" i="18"/>
  <c r="J2524" i="18"/>
  <c r="J2525" i="18"/>
  <c r="J2526" i="18"/>
  <c r="J2527" i="18"/>
  <c r="J2528" i="18"/>
  <c r="J2529" i="18"/>
  <c r="J2530" i="18"/>
  <c r="J2531" i="18"/>
  <c r="J2532" i="18"/>
  <c r="J2533" i="18"/>
  <c r="J2534" i="18"/>
  <c r="J2535" i="18"/>
  <c r="J2536" i="18"/>
  <c r="J2537" i="18"/>
  <c r="J2538" i="18"/>
  <c r="J2539" i="18"/>
  <c r="J2540" i="18"/>
  <c r="J2541" i="18"/>
  <c r="J2542" i="18"/>
  <c r="J2543" i="18"/>
  <c r="J2544" i="18"/>
  <c r="J2545" i="18"/>
  <c r="J2546" i="18"/>
  <c r="J2547" i="18"/>
  <c r="J2548" i="18"/>
  <c r="J2549" i="18"/>
  <c r="J2550" i="18"/>
  <c r="J2551" i="18"/>
  <c r="J2552" i="18"/>
  <c r="J2553" i="18"/>
  <c r="J2554" i="18"/>
  <c r="J2555" i="18"/>
  <c r="J2556" i="18"/>
  <c r="J2557" i="18"/>
  <c r="J2558" i="18"/>
  <c r="J2559" i="18"/>
  <c r="J2560" i="18"/>
  <c r="J2561" i="18"/>
  <c r="J2562" i="18"/>
  <c r="J2563" i="18"/>
  <c r="J2564" i="18"/>
  <c r="J2565" i="18"/>
  <c r="J2566" i="18"/>
  <c r="J2567" i="18"/>
  <c r="J2568" i="18"/>
  <c r="J2569" i="18"/>
  <c r="J2570" i="18"/>
  <c r="J2571" i="18"/>
  <c r="J2572" i="18"/>
  <c r="J2573" i="18"/>
  <c r="J2574" i="18"/>
  <c r="J2575" i="18"/>
  <c r="J2576" i="18"/>
  <c r="J2577" i="18"/>
  <c r="J2578" i="18"/>
  <c r="J2579" i="18"/>
  <c r="J2580" i="18"/>
  <c r="J2581" i="18"/>
  <c r="J2582" i="18"/>
  <c r="J2583" i="18"/>
  <c r="J2584" i="18"/>
  <c r="J2585" i="18"/>
  <c r="J2586" i="18"/>
  <c r="J2587" i="18"/>
  <c r="J2588" i="18"/>
  <c r="J2589" i="18"/>
  <c r="J2590" i="18"/>
  <c r="J2591" i="18"/>
  <c r="J2592" i="18"/>
  <c r="J2593" i="18"/>
  <c r="J2594" i="18"/>
  <c r="J2595" i="18"/>
  <c r="J2596" i="18"/>
  <c r="J2597" i="18"/>
  <c r="J2598" i="18"/>
  <c r="J2599" i="18"/>
  <c r="J2600" i="18"/>
  <c r="J2601" i="18"/>
  <c r="J2602" i="18"/>
  <c r="J2603" i="18"/>
  <c r="J2604" i="18"/>
  <c r="J2605" i="18"/>
  <c r="J2606" i="18"/>
  <c r="J2607" i="18"/>
  <c r="J2608" i="18"/>
  <c r="J2609" i="18"/>
  <c r="J2610" i="18"/>
  <c r="J2611" i="18"/>
  <c r="J2612" i="18"/>
  <c r="J2613" i="18"/>
  <c r="J2614" i="18"/>
  <c r="J2615" i="18"/>
  <c r="J2616" i="18"/>
  <c r="J2617" i="18"/>
  <c r="J2618" i="18"/>
  <c r="J2619" i="18"/>
  <c r="J2620" i="18"/>
  <c r="J2621" i="18"/>
  <c r="J2622" i="18"/>
  <c r="J2623" i="18"/>
  <c r="J2624" i="18"/>
  <c r="J2625" i="18"/>
  <c r="J2626" i="18"/>
  <c r="J2627" i="18"/>
  <c r="J2628" i="18"/>
  <c r="J2629" i="18"/>
  <c r="J2630" i="18"/>
  <c r="J2631" i="18"/>
  <c r="J2632" i="18"/>
  <c r="J2633" i="18"/>
  <c r="J2634" i="18"/>
  <c r="J2635" i="18"/>
  <c r="J2636" i="18"/>
  <c r="J2637" i="18"/>
  <c r="J2638" i="18"/>
  <c r="J2639" i="18"/>
  <c r="J2640" i="18"/>
  <c r="J2641" i="18"/>
  <c r="J2642" i="18"/>
  <c r="J2643" i="18"/>
  <c r="J2644" i="18"/>
  <c r="J2645" i="18"/>
  <c r="J2646" i="18"/>
  <c r="J2647" i="18"/>
  <c r="J2648" i="18"/>
  <c r="J2649" i="18"/>
  <c r="J2650" i="18"/>
  <c r="J2651" i="18"/>
  <c r="J2652" i="18"/>
  <c r="J2653" i="18"/>
  <c r="J2654" i="18"/>
  <c r="J2655" i="18"/>
  <c r="J2656" i="18"/>
  <c r="J2657" i="18"/>
  <c r="J2658" i="18"/>
  <c r="J2659" i="18"/>
  <c r="J2660" i="18"/>
  <c r="J2661" i="18"/>
  <c r="J2662" i="18"/>
  <c r="J2663" i="18"/>
  <c r="J2664" i="18"/>
  <c r="J2665" i="18"/>
  <c r="J2666" i="18"/>
  <c r="J2667" i="18"/>
  <c r="J2668" i="18"/>
  <c r="J2669" i="18"/>
  <c r="J2670" i="18"/>
  <c r="J2671" i="18"/>
  <c r="J2672" i="18"/>
  <c r="J2673" i="18"/>
  <c r="J2674" i="18"/>
  <c r="J2675" i="18"/>
  <c r="J2676" i="18"/>
  <c r="J2677" i="18"/>
  <c r="J2678" i="18"/>
  <c r="J2679" i="18"/>
  <c r="J2680" i="18"/>
  <c r="J2681" i="18"/>
  <c r="J2682" i="18"/>
  <c r="J2683" i="18"/>
  <c r="J2684" i="18"/>
  <c r="J2685" i="18"/>
  <c r="J2686" i="18"/>
  <c r="J2687" i="18"/>
  <c r="J2688" i="18"/>
  <c r="J2689" i="18"/>
  <c r="J2690" i="18"/>
  <c r="J2691" i="18"/>
  <c r="J2692" i="18"/>
  <c r="J2693" i="18"/>
  <c r="J2694" i="18"/>
  <c r="J2695" i="18"/>
  <c r="J2696" i="18"/>
  <c r="J2697" i="18"/>
  <c r="J2698" i="18"/>
  <c r="J2699" i="18"/>
  <c r="J2700" i="18"/>
  <c r="J2701" i="18"/>
  <c r="J2702" i="18"/>
  <c r="J2703" i="18"/>
  <c r="J2704" i="18"/>
  <c r="J2705" i="18"/>
  <c r="J2706" i="18"/>
  <c r="J2707" i="18"/>
  <c r="J2708" i="18"/>
  <c r="J2709" i="18"/>
  <c r="J2710" i="18"/>
  <c r="J2711" i="18"/>
  <c r="J2712" i="18"/>
  <c r="J2713" i="18"/>
  <c r="J2714" i="18"/>
  <c r="J2715" i="18"/>
  <c r="J2716" i="18"/>
  <c r="J2717" i="18"/>
  <c r="J2718" i="18"/>
  <c r="J2719" i="18"/>
  <c r="J2720" i="18"/>
  <c r="J2721" i="18"/>
  <c r="J2722" i="18"/>
  <c r="J2723" i="18"/>
  <c r="J2724" i="18"/>
  <c r="J2725" i="18"/>
  <c r="J2726" i="18"/>
  <c r="J2727" i="18"/>
  <c r="J2728" i="18"/>
  <c r="J2729" i="18"/>
  <c r="J2730" i="18"/>
  <c r="J2731" i="18"/>
  <c r="J2732" i="18"/>
  <c r="J2733" i="18"/>
  <c r="J2734" i="18"/>
  <c r="J2735" i="18"/>
  <c r="J2736" i="18"/>
  <c r="J2737" i="18"/>
  <c r="J2738" i="18"/>
  <c r="J2739" i="18"/>
  <c r="J2740" i="18"/>
  <c r="J2741" i="18"/>
  <c r="J2742" i="18"/>
  <c r="J2743" i="18"/>
  <c r="J2744" i="18"/>
  <c r="J2745" i="18"/>
  <c r="J2746" i="18"/>
  <c r="J2747" i="18"/>
  <c r="J2748" i="18"/>
  <c r="J2749" i="18"/>
  <c r="J2750" i="18"/>
  <c r="J2751" i="18"/>
  <c r="J2752" i="18"/>
  <c r="J2753" i="18"/>
  <c r="J2754" i="18"/>
  <c r="J2755" i="18"/>
  <c r="J2756" i="18"/>
  <c r="J2757" i="18"/>
  <c r="J2758" i="18"/>
  <c r="J2759" i="18"/>
  <c r="J2760" i="18"/>
  <c r="J2761" i="18"/>
  <c r="J2762" i="18"/>
  <c r="J2763" i="18"/>
  <c r="J2764" i="18"/>
  <c r="J2765" i="18"/>
  <c r="J2766" i="18"/>
  <c r="J2767" i="18"/>
  <c r="J2768" i="18"/>
  <c r="J2769" i="18"/>
  <c r="J2770" i="18"/>
  <c r="J2771" i="18"/>
  <c r="J2772" i="18"/>
  <c r="J2773" i="18"/>
  <c r="J2774" i="18"/>
  <c r="J2775" i="18"/>
  <c r="J2776" i="18"/>
  <c r="J2777" i="18"/>
  <c r="J2778" i="18"/>
  <c r="J2779" i="18"/>
  <c r="J2780" i="18"/>
  <c r="J2781" i="18"/>
  <c r="J2782" i="18"/>
  <c r="J2783" i="18"/>
  <c r="J2784" i="18"/>
  <c r="J2785" i="18"/>
  <c r="J2786" i="18"/>
  <c r="J2787" i="18"/>
  <c r="J2788" i="18"/>
  <c r="J2789" i="18"/>
  <c r="J2790" i="18"/>
  <c r="J2791" i="18"/>
  <c r="J2792" i="18"/>
  <c r="J2793" i="18"/>
  <c r="J2794" i="18"/>
  <c r="J2795" i="18"/>
  <c r="J2796" i="18"/>
  <c r="J2797" i="18"/>
  <c r="J2798" i="18"/>
  <c r="J2799" i="18"/>
  <c r="J2800" i="18"/>
  <c r="J2801" i="18"/>
  <c r="J2802" i="18"/>
  <c r="J2803" i="18"/>
  <c r="J2804" i="18"/>
  <c r="J2805" i="18"/>
  <c r="J2806" i="18"/>
  <c r="J2807" i="18"/>
  <c r="J2808" i="18"/>
  <c r="J2809" i="18"/>
  <c r="J2810" i="18"/>
  <c r="J2811" i="18"/>
  <c r="J2812" i="18"/>
  <c r="J2813" i="18"/>
  <c r="J2814" i="18"/>
  <c r="J2815" i="18"/>
  <c r="J2816" i="18"/>
  <c r="J2817" i="18"/>
  <c r="J2818" i="18"/>
  <c r="J2819" i="18"/>
  <c r="J2820" i="18"/>
  <c r="J2821" i="18"/>
  <c r="J2822" i="18"/>
  <c r="J2823" i="18"/>
  <c r="J2824" i="18"/>
  <c r="J2825" i="18"/>
  <c r="J2826" i="18"/>
  <c r="J2827" i="18"/>
  <c r="J2828" i="18"/>
  <c r="J2829" i="18"/>
  <c r="J2830" i="18"/>
  <c r="J2831" i="18"/>
  <c r="J2832" i="18"/>
  <c r="J2833" i="18"/>
  <c r="J2834" i="18"/>
  <c r="J2835" i="18"/>
  <c r="J2836" i="18"/>
  <c r="J2837" i="18"/>
  <c r="J2838" i="18"/>
  <c r="J2839" i="18"/>
  <c r="J2840" i="18"/>
  <c r="J2841" i="18"/>
  <c r="J2842" i="18"/>
  <c r="J2843" i="18"/>
  <c r="J2844" i="18"/>
  <c r="J2845" i="18"/>
  <c r="J2846" i="18"/>
  <c r="J2847" i="18"/>
  <c r="J2848" i="18"/>
  <c r="J2849" i="18"/>
  <c r="J2850" i="18"/>
  <c r="J2851" i="18"/>
  <c r="J2852" i="18"/>
  <c r="J2853" i="18"/>
  <c r="J2854" i="18"/>
  <c r="J2855" i="18"/>
  <c r="J2856" i="18"/>
  <c r="J2857" i="18"/>
  <c r="J2858" i="18"/>
  <c r="J2859" i="18"/>
  <c r="J2860" i="18"/>
  <c r="J2861" i="18"/>
  <c r="J2862" i="18"/>
  <c r="J2863" i="18"/>
  <c r="J2864" i="18"/>
  <c r="J2865" i="18"/>
  <c r="J2866" i="18"/>
  <c r="J2867" i="18"/>
  <c r="J2868" i="18"/>
  <c r="J2869" i="18"/>
  <c r="J2870" i="18"/>
  <c r="J2871" i="18"/>
  <c r="J2872" i="18"/>
  <c r="J2873" i="18"/>
  <c r="J2874" i="18"/>
  <c r="J2875" i="18"/>
  <c r="J2876" i="18"/>
  <c r="J2877" i="18"/>
  <c r="J2878" i="18"/>
  <c r="J2879" i="18"/>
  <c r="J2880" i="18"/>
  <c r="J2881" i="18"/>
  <c r="J2882" i="18"/>
  <c r="J2883" i="18"/>
  <c r="J2884" i="18"/>
  <c r="J2885" i="18"/>
  <c r="J2886" i="18"/>
  <c r="J2887" i="18"/>
  <c r="J2888" i="18"/>
  <c r="J2889" i="18"/>
  <c r="J2890" i="18"/>
  <c r="J2891" i="18"/>
  <c r="J2892" i="18"/>
  <c r="J2893" i="18"/>
  <c r="J2894" i="18"/>
  <c r="J2895" i="18"/>
  <c r="J2896" i="18"/>
  <c r="J2897" i="18"/>
  <c r="J2898" i="18"/>
  <c r="J2899" i="18"/>
  <c r="J2900" i="18"/>
  <c r="J2901" i="18"/>
  <c r="J2902" i="18"/>
  <c r="J2903" i="18"/>
  <c r="J2904" i="18"/>
  <c r="J2905" i="18"/>
  <c r="J2906" i="18"/>
  <c r="J2907" i="18"/>
  <c r="J2908" i="18"/>
  <c r="J2909" i="18"/>
  <c r="J2910" i="18"/>
  <c r="J2911" i="18"/>
  <c r="J2912" i="18"/>
  <c r="J2913" i="18"/>
  <c r="J2914" i="18"/>
  <c r="J2915" i="18"/>
  <c r="J2916" i="18"/>
  <c r="J2917" i="18"/>
  <c r="J2918" i="18"/>
  <c r="J2919" i="18"/>
  <c r="J2920" i="18"/>
  <c r="J2921" i="18"/>
  <c r="J2922" i="18"/>
  <c r="J2923" i="18"/>
  <c r="J2924" i="18"/>
  <c r="J2925" i="18"/>
  <c r="J2926" i="18"/>
  <c r="J2927" i="18"/>
  <c r="J2928" i="18"/>
  <c r="J2929" i="18"/>
  <c r="J2930" i="18"/>
  <c r="J2931" i="18"/>
  <c r="J2932" i="18"/>
  <c r="J2933" i="18"/>
  <c r="J2934" i="18"/>
  <c r="J2935" i="18"/>
  <c r="J2936" i="18"/>
  <c r="J2937" i="18"/>
  <c r="J2938" i="18"/>
  <c r="J2939" i="18"/>
  <c r="J2940" i="18"/>
  <c r="J2941" i="18"/>
  <c r="J2942" i="18"/>
  <c r="J2943" i="18"/>
  <c r="J2944" i="18"/>
  <c r="J2945" i="18"/>
  <c r="J2946" i="18"/>
  <c r="J2947" i="18"/>
  <c r="J2948" i="18"/>
  <c r="J2949" i="18"/>
  <c r="J2950" i="18"/>
  <c r="J2951" i="18"/>
  <c r="J2952" i="18"/>
  <c r="J2953" i="18"/>
  <c r="J2954" i="18"/>
  <c r="J2955" i="18"/>
  <c r="J2956" i="18"/>
  <c r="J2957" i="18"/>
  <c r="J2958" i="18"/>
  <c r="J2959" i="18"/>
  <c r="J2960" i="18"/>
  <c r="J2961" i="18"/>
  <c r="J2962" i="18"/>
  <c r="J2963" i="18"/>
  <c r="J2964" i="18"/>
  <c r="J2965" i="18"/>
  <c r="J2966" i="18"/>
  <c r="J2967" i="18"/>
  <c r="J2968" i="18"/>
  <c r="J2969" i="18"/>
  <c r="J2970" i="18"/>
  <c r="J2971" i="18"/>
  <c r="J2972" i="18"/>
  <c r="J2973" i="18"/>
  <c r="J2974" i="18"/>
  <c r="J2975" i="18"/>
  <c r="J2976" i="18"/>
  <c r="J2977" i="18"/>
  <c r="J2978" i="18"/>
  <c r="J2979" i="18"/>
  <c r="J2980" i="18"/>
  <c r="J2981" i="18"/>
  <c r="J2982" i="18"/>
  <c r="J2983" i="18"/>
  <c r="J2984" i="18"/>
  <c r="J2985" i="18"/>
  <c r="J2986" i="18"/>
  <c r="J2987" i="18"/>
  <c r="J2988" i="18"/>
  <c r="J2989" i="18"/>
  <c r="J2990" i="18"/>
  <c r="J2991" i="18"/>
  <c r="J2992" i="18"/>
  <c r="J2993" i="18"/>
  <c r="J2994" i="18"/>
  <c r="J2995" i="18"/>
  <c r="J2996" i="18"/>
  <c r="J2997" i="18"/>
  <c r="J2998" i="18"/>
  <c r="J2999" i="18"/>
  <c r="J3000" i="18"/>
  <c r="J3001" i="18"/>
  <c r="J3002" i="18"/>
  <c r="J3003" i="18"/>
  <c r="J3004" i="18"/>
  <c r="J3005" i="18"/>
  <c r="J3006" i="18"/>
  <c r="J3007" i="18"/>
  <c r="J3008" i="18"/>
  <c r="J3009" i="18"/>
  <c r="J3010" i="18"/>
  <c r="J3011" i="18"/>
  <c r="J3012" i="18"/>
  <c r="J3013" i="18"/>
  <c r="J3014" i="18"/>
  <c r="J3015" i="18"/>
  <c r="J3016" i="18"/>
  <c r="J3017" i="18"/>
  <c r="J3018" i="18"/>
  <c r="J3019" i="18"/>
  <c r="J3020" i="18"/>
  <c r="J3021" i="18"/>
  <c r="J3022" i="18"/>
  <c r="J3023" i="18"/>
  <c r="J3024" i="18"/>
  <c r="J3025" i="18"/>
  <c r="J3026" i="18"/>
  <c r="J3027" i="18"/>
  <c r="J3028" i="18"/>
  <c r="J3029" i="18"/>
  <c r="J3030" i="18"/>
  <c r="J3031" i="18"/>
  <c r="J3032" i="18"/>
  <c r="J3033" i="18"/>
  <c r="J3034" i="18"/>
  <c r="J3035" i="18"/>
  <c r="J3036" i="18"/>
  <c r="J3037" i="18"/>
  <c r="J3038" i="18"/>
  <c r="J3039" i="18"/>
  <c r="J3040" i="18"/>
  <c r="J3041" i="18"/>
  <c r="J3042" i="18"/>
  <c r="J3043" i="18"/>
  <c r="J3044" i="18"/>
  <c r="J3045" i="18"/>
  <c r="J3046" i="18"/>
  <c r="J3047" i="18"/>
  <c r="J3048" i="18"/>
  <c r="J3049" i="18"/>
  <c r="J3050" i="18"/>
  <c r="J3051" i="18"/>
  <c r="J3052" i="18"/>
  <c r="J3053" i="18"/>
  <c r="J3054" i="18"/>
  <c r="J3055" i="18"/>
  <c r="J3056" i="18"/>
  <c r="J3057" i="18"/>
  <c r="J3058" i="18"/>
  <c r="J3059" i="18"/>
  <c r="J3060" i="18"/>
  <c r="J3061" i="18"/>
  <c r="J3062" i="18"/>
  <c r="J3063" i="18"/>
  <c r="J3064" i="18"/>
  <c r="J3065" i="18"/>
  <c r="J3066" i="18"/>
  <c r="J3067" i="18"/>
  <c r="J3068" i="18"/>
  <c r="J3069" i="18"/>
  <c r="J3070" i="18"/>
  <c r="J3071" i="18"/>
  <c r="J3072" i="18"/>
  <c r="J3073" i="18"/>
  <c r="J3074" i="18"/>
  <c r="J3075" i="18"/>
  <c r="J3076" i="18"/>
  <c r="J3077" i="18"/>
  <c r="J3078" i="18"/>
  <c r="J3079" i="18"/>
  <c r="J3080" i="18"/>
  <c r="J3081" i="18"/>
  <c r="J3082" i="18"/>
  <c r="J3083" i="18"/>
  <c r="J3084" i="18"/>
  <c r="J3085" i="18"/>
  <c r="J3086" i="18"/>
  <c r="J3087" i="18"/>
  <c r="J3088" i="18"/>
  <c r="J3089" i="18"/>
  <c r="J3090" i="18"/>
  <c r="J3091" i="18"/>
  <c r="J3092" i="18"/>
  <c r="J3093" i="18"/>
  <c r="J3094" i="18"/>
  <c r="J3095" i="18"/>
  <c r="J3096" i="18"/>
  <c r="J3097" i="18"/>
  <c r="J3098" i="18"/>
  <c r="J3099" i="18"/>
  <c r="J3100" i="18"/>
  <c r="J3101" i="18"/>
  <c r="J3102" i="18"/>
  <c r="J3103" i="18"/>
  <c r="J3104" i="18"/>
  <c r="J3105" i="18"/>
  <c r="J3106" i="18"/>
  <c r="J3107" i="18"/>
  <c r="J3108" i="18"/>
  <c r="J3109" i="18"/>
  <c r="J3110" i="18"/>
  <c r="J3111" i="18"/>
  <c r="J3112" i="18"/>
  <c r="J3113" i="18"/>
  <c r="J3114" i="18"/>
  <c r="J3115" i="18"/>
  <c r="J3116" i="18"/>
  <c r="J3117" i="18"/>
  <c r="J3118" i="18"/>
  <c r="J3119" i="18"/>
  <c r="J3120" i="18"/>
  <c r="J3121" i="18"/>
  <c r="J3122" i="18"/>
  <c r="J3123" i="18"/>
  <c r="J3124" i="18"/>
  <c r="J3125" i="18"/>
  <c r="J3126" i="18"/>
  <c r="J3127" i="18"/>
  <c r="J3128" i="18"/>
  <c r="J3129" i="18"/>
  <c r="J3130" i="18"/>
  <c r="J3131" i="18"/>
  <c r="J3132" i="18"/>
  <c r="J3133" i="18"/>
  <c r="J3134" i="18"/>
  <c r="J3135" i="18"/>
  <c r="J3136" i="18"/>
  <c r="J3137" i="18"/>
  <c r="J3138" i="18"/>
  <c r="J3139" i="18"/>
  <c r="J3140" i="18"/>
  <c r="J3141" i="18"/>
  <c r="J3142" i="18"/>
  <c r="J3143" i="18"/>
  <c r="J3144" i="18"/>
  <c r="J3145" i="18"/>
  <c r="J3146" i="18"/>
  <c r="J3147" i="18"/>
  <c r="J3148" i="18"/>
  <c r="J3149" i="18"/>
  <c r="J3150" i="18"/>
  <c r="J3151" i="18"/>
  <c r="J3152" i="18"/>
  <c r="J3153" i="18"/>
  <c r="J3154" i="18"/>
  <c r="J3155" i="18"/>
  <c r="J3156" i="18"/>
  <c r="J3157" i="18"/>
  <c r="J3158" i="18"/>
  <c r="J3159" i="18"/>
  <c r="J3160" i="18"/>
  <c r="J3161" i="18"/>
  <c r="J3162" i="18"/>
  <c r="J3163" i="18"/>
  <c r="J3164" i="18"/>
  <c r="J3165" i="18"/>
  <c r="J3166" i="18"/>
  <c r="J3167" i="18"/>
  <c r="J3168" i="18"/>
  <c r="J3169" i="18"/>
  <c r="J3170" i="18"/>
  <c r="J3171" i="18"/>
  <c r="J3172" i="18"/>
  <c r="J3173" i="18"/>
  <c r="J3174" i="18"/>
  <c r="J3175" i="18"/>
  <c r="J3176" i="18"/>
  <c r="J3177" i="18"/>
  <c r="J3178" i="18"/>
  <c r="J3179" i="18"/>
  <c r="J3180" i="18"/>
  <c r="J3181" i="18"/>
  <c r="J3182" i="18"/>
  <c r="J3183" i="18"/>
  <c r="J3184" i="18"/>
  <c r="J3185" i="18"/>
  <c r="J3186" i="18"/>
  <c r="J3187" i="18"/>
  <c r="J3188" i="18"/>
  <c r="J3189" i="18"/>
  <c r="J3190" i="18"/>
  <c r="J3191" i="18"/>
  <c r="J3192" i="18"/>
  <c r="J3193" i="18"/>
  <c r="J3194" i="18"/>
  <c r="J3195" i="18"/>
  <c r="J3196" i="18"/>
  <c r="J3197" i="18"/>
  <c r="J3198" i="18"/>
  <c r="J3199" i="18"/>
  <c r="J3200" i="18"/>
  <c r="J3201" i="18"/>
  <c r="J3202" i="18"/>
  <c r="J3203" i="18"/>
  <c r="J3204" i="18"/>
  <c r="J3205" i="18"/>
  <c r="J3206" i="18"/>
  <c r="J3207" i="18"/>
  <c r="J3208" i="18"/>
  <c r="J3209" i="18"/>
  <c r="J3210" i="18"/>
  <c r="J3211" i="18"/>
  <c r="J3212" i="18"/>
  <c r="J3213" i="18"/>
  <c r="J3214" i="18"/>
  <c r="J3215" i="18"/>
  <c r="J3216" i="18"/>
  <c r="J3217" i="18"/>
  <c r="J3218" i="18"/>
  <c r="J3219" i="18"/>
  <c r="J3220" i="18"/>
  <c r="J3221" i="18"/>
  <c r="J3222" i="18"/>
  <c r="J3223" i="18"/>
  <c r="J3224" i="18"/>
  <c r="J3225" i="18"/>
  <c r="J3226" i="18"/>
  <c r="J3227" i="18"/>
  <c r="J3228" i="18"/>
  <c r="J3229" i="18"/>
  <c r="J3230" i="18"/>
  <c r="J3231" i="18"/>
  <c r="J3232" i="18"/>
  <c r="J3233" i="18"/>
  <c r="J3234" i="18"/>
  <c r="J3235" i="18"/>
  <c r="J3236" i="18"/>
  <c r="J3237" i="18"/>
  <c r="J3238" i="18"/>
  <c r="J3239" i="18"/>
  <c r="J3240" i="18"/>
  <c r="J3241" i="18"/>
  <c r="J3242" i="18"/>
  <c r="J3243" i="18"/>
  <c r="J3244" i="18"/>
  <c r="J3245" i="18"/>
  <c r="J3246" i="18"/>
  <c r="J3247" i="18"/>
  <c r="J3248" i="18"/>
  <c r="J3249" i="18"/>
  <c r="J3250" i="18"/>
  <c r="J3251" i="18"/>
  <c r="J3252" i="18"/>
  <c r="J3253" i="18"/>
  <c r="J3254" i="18"/>
  <c r="J3255" i="18"/>
  <c r="J3256" i="18"/>
  <c r="J3257" i="18"/>
  <c r="J3258" i="18"/>
  <c r="J3259" i="18"/>
  <c r="J3260" i="18"/>
  <c r="J3261" i="18"/>
  <c r="J3262" i="18"/>
  <c r="J3263" i="18"/>
  <c r="J3264" i="18"/>
  <c r="J3265" i="18"/>
  <c r="J3266" i="18"/>
  <c r="J3267" i="18"/>
  <c r="J3268" i="18"/>
  <c r="J3269" i="18"/>
  <c r="J3270" i="18"/>
  <c r="J3271" i="18"/>
  <c r="J3272" i="18"/>
  <c r="J3273" i="18"/>
  <c r="J3274" i="18"/>
  <c r="J3275" i="18"/>
  <c r="J3276" i="18"/>
  <c r="J3277" i="18"/>
  <c r="J3278" i="18"/>
  <c r="J3279" i="18"/>
  <c r="J3280" i="18"/>
  <c r="J3281" i="18"/>
  <c r="J3282" i="18"/>
  <c r="J3283" i="18"/>
  <c r="J3284" i="18"/>
  <c r="J3285" i="18"/>
  <c r="J3286" i="18"/>
  <c r="J3287" i="18"/>
  <c r="J3288" i="18"/>
  <c r="J3289" i="18"/>
  <c r="J3290" i="18"/>
  <c r="J3291" i="18"/>
  <c r="J3292" i="18"/>
  <c r="J3293" i="18"/>
  <c r="J3294" i="18"/>
  <c r="J3295" i="18"/>
  <c r="J3296" i="18"/>
  <c r="J3297" i="18"/>
  <c r="J3298" i="18"/>
  <c r="J3299" i="18"/>
  <c r="J3300" i="18"/>
  <c r="J3301" i="18"/>
  <c r="J3302" i="18"/>
  <c r="J3303" i="18"/>
  <c r="J3304" i="18"/>
  <c r="J3305" i="18"/>
  <c r="J3306" i="18"/>
  <c r="J3307" i="18"/>
  <c r="J3308" i="18"/>
  <c r="J3309" i="18"/>
  <c r="J3310" i="18"/>
  <c r="J3311" i="18"/>
  <c r="J3312" i="18"/>
  <c r="J3313" i="18"/>
  <c r="J3314" i="18"/>
  <c r="J3315" i="18"/>
  <c r="J3316" i="18"/>
  <c r="J3317" i="18"/>
  <c r="J3318" i="18"/>
  <c r="J3319" i="18"/>
  <c r="J3320" i="18"/>
  <c r="J3321" i="18"/>
  <c r="J3322" i="18"/>
  <c r="J3323" i="18"/>
  <c r="J3324" i="18"/>
  <c r="J3325" i="18"/>
  <c r="J3326" i="18"/>
  <c r="J3327" i="18"/>
  <c r="J3328" i="18"/>
  <c r="J3329" i="18"/>
  <c r="J3330" i="18"/>
  <c r="J3331" i="18"/>
  <c r="J3332" i="18"/>
  <c r="J3333" i="18"/>
  <c r="J3334" i="18"/>
  <c r="J3335" i="18"/>
  <c r="J3336" i="18"/>
  <c r="J3337" i="18"/>
  <c r="J3338" i="18"/>
  <c r="J3339" i="18"/>
  <c r="J3340" i="18"/>
  <c r="J3341" i="18"/>
  <c r="J3342" i="18"/>
  <c r="J3343" i="18"/>
  <c r="J3344" i="18"/>
  <c r="J3345" i="18"/>
  <c r="J3346" i="18"/>
  <c r="J3347" i="18"/>
  <c r="J3348" i="18"/>
  <c r="J3349" i="18"/>
  <c r="J3350" i="18"/>
  <c r="J3351" i="18"/>
  <c r="J3352" i="18"/>
  <c r="J3353" i="18"/>
  <c r="J3354" i="18"/>
  <c r="J3355" i="18"/>
  <c r="J3356" i="18"/>
  <c r="J3357" i="18"/>
  <c r="J3358" i="18"/>
  <c r="J3359" i="18"/>
  <c r="J3360" i="18"/>
  <c r="J3361" i="18"/>
  <c r="J3362" i="18"/>
  <c r="J3363" i="18"/>
  <c r="J3364" i="18"/>
  <c r="J3365" i="18"/>
  <c r="J3366" i="18"/>
  <c r="J3367" i="18"/>
  <c r="J3368" i="18"/>
  <c r="J3369" i="18"/>
  <c r="J3370" i="18"/>
  <c r="J3371" i="18"/>
  <c r="J3372" i="18"/>
  <c r="J3373" i="18"/>
  <c r="J3374" i="18"/>
  <c r="J3375" i="18"/>
  <c r="J3376" i="18"/>
  <c r="J3377" i="18"/>
  <c r="J3378" i="18"/>
  <c r="J3379" i="18"/>
  <c r="J3380" i="18"/>
  <c r="J3381" i="18"/>
  <c r="J3382" i="18"/>
  <c r="J3383" i="18"/>
  <c r="J3384" i="18"/>
  <c r="J3385" i="18"/>
  <c r="J3386" i="18"/>
  <c r="J3387" i="18"/>
  <c r="J3388" i="18"/>
  <c r="J3389" i="18"/>
  <c r="J3390" i="18"/>
  <c r="J3391" i="18"/>
  <c r="J3392" i="18"/>
  <c r="J3393" i="18"/>
  <c r="J3394" i="18"/>
  <c r="J3395" i="18"/>
  <c r="J3396" i="18"/>
  <c r="J3397" i="18"/>
  <c r="J3398" i="18"/>
  <c r="J3399" i="18"/>
  <c r="J3400" i="18"/>
  <c r="J3401" i="18"/>
  <c r="J3402" i="18"/>
  <c r="J3403" i="18"/>
  <c r="J3404" i="18"/>
  <c r="J3405" i="18"/>
  <c r="J3406" i="18"/>
  <c r="J3407" i="18"/>
  <c r="J3408" i="18"/>
  <c r="J3409" i="18"/>
  <c r="J3410" i="18"/>
  <c r="J3411" i="18"/>
  <c r="J3412" i="18"/>
  <c r="J3413" i="18"/>
  <c r="J3414" i="18"/>
  <c r="J3415" i="18"/>
  <c r="J3416" i="18"/>
  <c r="J3417" i="18"/>
  <c r="J3418" i="18"/>
  <c r="J3419" i="18"/>
  <c r="J3420" i="18"/>
  <c r="J3421" i="18"/>
  <c r="J3422" i="18"/>
  <c r="J3423" i="18"/>
  <c r="J3424" i="18"/>
  <c r="J3425" i="18"/>
  <c r="J3426" i="18"/>
  <c r="J3427" i="18"/>
  <c r="J3428" i="18"/>
  <c r="J3429" i="18"/>
  <c r="J3430" i="18"/>
  <c r="J3431" i="18"/>
  <c r="J3432" i="18"/>
  <c r="J3433" i="18"/>
  <c r="J3434" i="18"/>
  <c r="J3435" i="18"/>
  <c r="J3436" i="18"/>
  <c r="J3437" i="18"/>
  <c r="J3438" i="18"/>
  <c r="J3439" i="18"/>
  <c r="J3440" i="18"/>
  <c r="J3441" i="18"/>
  <c r="J3442" i="18"/>
  <c r="J3443" i="18"/>
  <c r="J3444" i="18"/>
  <c r="J3445" i="18"/>
  <c r="J3446" i="18"/>
  <c r="J3447" i="18"/>
  <c r="J3448" i="18"/>
  <c r="J3449" i="18"/>
  <c r="J3450" i="18"/>
  <c r="J3451" i="18"/>
  <c r="J3452" i="18"/>
  <c r="J3453" i="18"/>
  <c r="J3454" i="18"/>
  <c r="J3455" i="18"/>
  <c r="J3456" i="18"/>
  <c r="J3457" i="18"/>
  <c r="J3458" i="18"/>
  <c r="J3459" i="18"/>
  <c r="J3460" i="18"/>
  <c r="J3461" i="18"/>
  <c r="J3462" i="18"/>
  <c r="J3463" i="18"/>
  <c r="J3464" i="18"/>
  <c r="J3465" i="18"/>
  <c r="J3466" i="18"/>
  <c r="J3467" i="18"/>
  <c r="J3468" i="18"/>
  <c r="J3469" i="18"/>
  <c r="J3470" i="18"/>
  <c r="J3471" i="18"/>
  <c r="J3472" i="18"/>
  <c r="J3473" i="18"/>
  <c r="J3474" i="18"/>
  <c r="J3475" i="18"/>
  <c r="J3476" i="18"/>
  <c r="J3477" i="18"/>
  <c r="J3478" i="18"/>
  <c r="J3479" i="18"/>
  <c r="J3480" i="18"/>
  <c r="J3481" i="18"/>
  <c r="J3482" i="18"/>
  <c r="J3483" i="18"/>
  <c r="J3484" i="18"/>
  <c r="J3485" i="18"/>
  <c r="J3486" i="18"/>
  <c r="J3487" i="18"/>
  <c r="J3488" i="18"/>
  <c r="J3489" i="18"/>
  <c r="J3490" i="18"/>
  <c r="J3491" i="18"/>
  <c r="J3492" i="18"/>
  <c r="J3493" i="18"/>
  <c r="J3494" i="18"/>
  <c r="J3495" i="18"/>
  <c r="J3496" i="18"/>
  <c r="J3497" i="18"/>
  <c r="J3498" i="18"/>
  <c r="J3499" i="18"/>
  <c r="J3500" i="18"/>
  <c r="J3501" i="18"/>
  <c r="J3502" i="18"/>
  <c r="J3503" i="18"/>
  <c r="J3504" i="18"/>
  <c r="J3505" i="18"/>
  <c r="J3506" i="18"/>
  <c r="J3507" i="18"/>
  <c r="J3508" i="18"/>
  <c r="J3509" i="18"/>
  <c r="J3510" i="18"/>
  <c r="J3511" i="18"/>
  <c r="J3512" i="18"/>
  <c r="J3513" i="18"/>
  <c r="J3514" i="18"/>
  <c r="J3515" i="18"/>
  <c r="J3516" i="18"/>
  <c r="J3517" i="18"/>
  <c r="J3518" i="18"/>
  <c r="J3519" i="18"/>
  <c r="J3520" i="18"/>
  <c r="J3521" i="18"/>
  <c r="J3522" i="18"/>
  <c r="J3523" i="18"/>
  <c r="J3524" i="18"/>
  <c r="J3525" i="18"/>
  <c r="J3526" i="18"/>
  <c r="J3527" i="18"/>
  <c r="J3528" i="18"/>
  <c r="J3529" i="18"/>
  <c r="J3530" i="18"/>
  <c r="J3531" i="18"/>
  <c r="J3532" i="18"/>
  <c r="J3533" i="18"/>
  <c r="J3534" i="18"/>
  <c r="J3535" i="18"/>
  <c r="J3536" i="18"/>
  <c r="J3537" i="18"/>
  <c r="J3538" i="18"/>
  <c r="J3539" i="18"/>
  <c r="J3540" i="18"/>
  <c r="J3541" i="18"/>
  <c r="J3542" i="18"/>
  <c r="J3543" i="18"/>
  <c r="J3544" i="18"/>
  <c r="J3545" i="18"/>
  <c r="J3546" i="18"/>
  <c r="J3547" i="18"/>
  <c r="J3548" i="18"/>
  <c r="J3549" i="18"/>
  <c r="J3550" i="18"/>
  <c r="J3551" i="18"/>
  <c r="J3552" i="18"/>
  <c r="J3553" i="18"/>
  <c r="J3554" i="18"/>
  <c r="J3555" i="18"/>
  <c r="J3556" i="18"/>
  <c r="J3557" i="18"/>
  <c r="J3558" i="18"/>
  <c r="J3559" i="18"/>
  <c r="J3560" i="18"/>
  <c r="J3561" i="18"/>
  <c r="J3562" i="18"/>
  <c r="J3563" i="18"/>
  <c r="J3564" i="18"/>
  <c r="J3565" i="18"/>
  <c r="J3566" i="18"/>
  <c r="J3567" i="18"/>
  <c r="J3568" i="18"/>
  <c r="J3569" i="18"/>
  <c r="J3570" i="18"/>
  <c r="J3571" i="18"/>
  <c r="J3572" i="18"/>
  <c r="J3573" i="18"/>
  <c r="J3574" i="18"/>
  <c r="J3575" i="18"/>
  <c r="J3576" i="18"/>
  <c r="J3577" i="18"/>
  <c r="J3578" i="18"/>
  <c r="J3579" i="18"/>
  <c r="J3580" i="18"/>
  <c r="J3581" i="18"/>
  <c r="J3582" i="18"/>
  <c r="J3583" i="18"/>
  <c r="J3584" i="18"/>
  <c r="J3585" i="18"/>
  <c r="J3586" i="18"/>
  <c r="J3587" i="18"/>
  <c r="J3588" i="18"/>
  <c r="J3589" i="18"/>
  <c r="J3590" i="18"/>
  <c r="J3591" i="18"/>
  <c r="J3592" i="18"/>
  <c r="J3593" i="18"/>
  <c r="J3594" i="18"/>
  <c r="J3595" i="18"/>
  <c r="J3596" i="18"/>
  <c r="J3597" i="18"/>
  <c r="J3598" i="18"/>
  <c r="J3599" i="18"/>
  <c r="J3600" i="18"/>
  <c r="J3601" i="18"/>
  <c r="J3602" i="18"/>
  <c r="J3603" i="18"/>
  <c r="J3604" i="18"/>
  <c r="J3605" i="18"/>
  <c r="J3606" i="18"/>
  <c r="J3607" i="18"/>
  <c r="J3608" i="18"/>
  <c r="J3609" i="18"/>
  <c r="J3610" i="18"/>
  <c r="J3611" i="18"/>
  <c r="J3612" i="18"/>
  <c r="J3613" i="18"/>
  <c r="J3614" i="18"/>
  <c r="J3615" i="18"/>
  <c r="J3616" i="18"/>
  <c r="J3617" i="18"/>
  <c r="J3618" i="18"/>
  <c r="J3619" i="18"/>
  <c r="J3620" i="18"/>
  <c r="J3621" i="18"/>
  <c r="J3622" i="18"/>
  <c r="J3623" i="18"/>
  <c r="J3624" i="18"/>
  <c r="J3625" i="18"/>
  <c r="J3626" i="18"/>
  <c r="J3627" i="18"/>
  <c r="J3628" i="18"/>
  <c r="J3629" i="18"/>
  <c r="J3630" i="18"/>
  <c r="J3631" i="18"/>
  <c r="J3632" i="18"/>
  <c r="J3633" i="18"/>
  <c r="J3634" i="18"/>
  <c r="J3635" i="18"/>
  <c r="J3636" i="18"/>
  <c r="J3637" i="18"/>
  <c r="J3638" i="18"/>
  <c r="J3639" i="18"/>
  <c r="J3640" i="18"/>
  <c r="J3641" i="18"/>
  <c r="J3642" i="18"/>
  <c r="J3643" i="18"/>
  <c r="J3644" i="18"/>
  <c r="J3645" i="18"/>
  <c r="J3646" i="18"/>
  <c r="J3647" i="18"/>
  <c r="J3648" i="18"/>
  <c r="J3649" i="18"/>
  <c r="J3650" i="18"/>
  <c r="J3651" i="18"/>
  <c r="J3652" i="18"/>
  <c r="J3653" i="18"/>
  <c r="J3654" i="18"/>
  <c r="J3655" i="18"/>
  <c r="J3656" i="18"/>
  <c r="J3657" i="18"/>
  <c r="J3658" i="18"/>
  <c r="J3659" i="18"/>
  <c r="J3660" i="18"/>
  <c r="J3661" i="18"/>
  <c r="J3662" i="18"/>
  <c r="J3663" i="18"/>
  <c r="J3664" i="18"/>
  <c r="J3665" i="18"/>
  <c r="J3666" i="18"/>
  <c r="J3667" i="18"/>
  <c r="J3668" i="18"/>
  <c r="J3669" i="18"/>
  <c r="J3670" i="18"/>
  <c r="J3671" i="18"/>
  <c r="J3672" i="18"/>
  <c r="J3673" i="18"/>
  <c r="J3674" i="18"/>
  <c r="J3675" i="18"/>
  <c r="J3676" i="18"/>
  <c r="J3677" i="18"/>
  <c r="J3678" i="18"/>
  <c r="J3679" i="18"/>
  <c r="J3680" i="18"/>
  <c r="J3681" i="18"/>
  <c r="J3682" i="18"/>
  <c r="J3683" i="18"/>
  <c r="J3684" i="18"/>
  <c r="J3685" i="18"/>
  <c r="J3686" i="18"/>
  <c r="J3687" i="18"/>
  <c r="J3688" i="18"/>
  <c r="J3689" i="18"/>
  <c r="J3690" i="18"/>
  <c r="J3691" i="18"/>
  <c r="J3692" i="18"/>
  <c r="J3693" i="18"/>
  <c r="J3694" i="18"/>
  <c r="J3695" i="18"/>
  <c r="J3696" i="18"/>
  <c r="J3697" i="18"/>
  <c r="J3698" i="18"/>
  <c r="J3699" i="18"/>
  <c r="J3700" i="18"/>
  <c r="J3701" i="18"/>
  <c r="J3702" i="18"/>
  <c r="J3703" i="18"/>
  <c r="J3704" i="18"/>
  <c r="J3705" i="18"/>
  <c r="J3706" i="18"/>
  <c r="J3707" i="18"/>
  <c r="J3708" i="18"/>
  <c r="J3709" i="18"/>
  <c r="J3710" i="18"/>
  <c r="J3711" i="18"/>
  <c r="J3712" i="18"/>
  <c r="J3713" i="18"/>
  <c r="J3714" i="18"/>
  <c r="J3715" i="18"/>
  <c r="J3716" i="18"/>
  <c r="J3717" i="18"/>
  <c r="J3718" i="18"/>
  <c r="J3719" i="18"/>
  <c r="J3720" i="18"/>
  <c r="J3721" i="18"/>
  <c r="J3722" i="18"/>
  <c r="J3723" i="18"/>
  <c r="J3724" i="18"/>
  <c r="J3725" i="18"/>
  <c r="J3726" i="18"/>
  <c r="J3727" i="18"/>
  <c r="J3728" i="18"/>
  <c r="J3729" i="18"/>
  <c r="J3730" i="18"/>
  <c r="J3731" i="18"/>
  <c r="J3732" i="18"/>
  <c r="J3733" i="18"/>
  <c r="J3734" i="18"/>
  <c r="J3735" i="18"/>
  <c r="J3736" i="18"/>
  <c r="J3737" i="18"/>
  <c r="J3738" i="18"/>
  <c r="J3739" i="18"/>
  <c r="J3740" i="18"/>
  <c r="J3741" i="18"/>
  <c r="J3742" i="18"/>
  <c r="J3743" i="18"/>
  <c r="J3744" i="18"/>
  <c r="J3745" i="18"/>
  <c r="J3746" i="18"/>
  <c r="J3747" i="18"/>
  <c r="J3748" i="18"/>
  <c r="J3749" i="18"/>
  <c r="J3750" i="18"/>
  <c r="J3751" i="18"/>
  <c r="J3752" i="18"/>
  <c r="J3753" i="18"/>
  <c r="J3754" i="18"/>
  <c r="J3755" i="18"/>
  <c r="J3756" i="18"/>
  <c r="J3757" i="18"/>
  <c r="J3758" i="18"/>
  <c r="J3759" i="18"/>
  <c r="J3760" i="18"/>
  <c r="J3761" i="18"/>
  <c r="J3762" i="18"/>
  <c r="J3763" i="18"/>
  <c r="J3764" i="18"/>
  <c r="J3765" i="18"/>
  <c r="J3766" i="18"/>
  <c r="J3767" i="18"/>
  <c r="J3768" i="18"/>
  <c r="J3769" i="18"/>
  <c r="J3770" i="18"/>
  <c r="J3771" i="18"/>
  <c r="J3772" i="18"/>
  <c r="J3773" i="18"/>
  <c r="J3774" i="18"/>
  <c r="J3775" i="18"/>
  <c r="J3776" i="18"/>
  <c r="J3777" i="18"/>
  <c r="J3778" i="18"/>
  <c r="J3779" i="18"/>
  <c r="J3780" i="18"/>
  <c r="J3781" i="18"/>
  <c r="J3782" i="18"/>
  <c r="J3783" i="18"/>
  <c r="J3784" i="18"/>
  <c r="J3785" i="18"/>
  <c r="J3786" i="18"/>
  <c r="J3787" i="18"/>
  <c r="J3788" i="18"/>
  <c r="J3789" i="18"/>
  <c r="J3790" i="18"/>
  <c r="J3791" i="18"/>
  <c r="J3792" i="18"/>
  <c r="J3793" i="18"/>
  <c r="J3794" i="18"/>
  <c r="J3795" i="18"/>
  <c r="J3796" i="18"/>
  <c r="J3797" i="18"/>
  <c r="J3798" i="18"/>
  <c r="J3799" i="18"/>
  <c r="J3800" i="18"/>
  <c r="J3801" i="18"/>
  <c r="J3802" i="18"/>
  <c r="J3803" i="18"/>
  <c r="J3804" i="18"/>
  <c r="J3805" i="18"/>
  <c r="J3806" i="18"/>
  <c r="J3807" i="18"/>
  <c r="J3808" i="18"/>
  <c r="J3809" i="18"/>
  <c r="J3810" i="18"/>
  <c r="J3811" i="18"/>
  <c r="J3812" i="18"/>
  <c r="J3813" i="18"/>
  <c r="J3814" i="18"/>
  <c r="J3815" i="18"/>
  <c r="J3816" i="18"/>
  <c r="J3817" i="18"/>
  <c r="J3818" i="18"/>
  <c r="J3819" i="18"/>
  <c r="J3820" i="18"/>
  <c r="J3821" i="18"/>
  <c r="J3822" i="18"/>
  <c r="J3823" i="18"/>
  <c r="J3824" i="18"/>
  <c r="J3825" i="18"/>
  <c r="J3826" i="18"/>
  <c r="J3827" i="18"/>
  <c r="J3828" i="18"/>
  <c r="J3829" i="18"/>
  <c r="J3830" i="18"/>
  <c r="J3831" i="18"/>
  <c r="J3832" i="18"/>
  <c r="J3833" i="18"/>
  <c r="J3834" i="18"/>
  <c r="J3835" i="18"/>
  <c r="J3836" i="18"/>
  <c r="J3837" i="18"/>
  <c r="J3838" i="18"/>
  <c r="J3839" i="18"/>
  <c r="J3840" i="18"/>
  <c r="J3841" i="18"/>
  <c r="J3842" i="18"/>
  <c r="J3843" i="18"/>
  <c r="J3844" i="18"/>
  <c r="J3845" i="18"/>
  <c r="J3846" i="18"/>
  <c r="J3847" i="18"/>
  <c r="J3848" i="18"/>
  <c r="J3849" i="18"/>
  <c r="J3850" i="18"/>
  <c r="J3851" i="18"/>
  <c r="J3852" i="18"/>
  <c r="J3853" i="18"/>
  <c r="J3854" i="18"/>
  <c r="J3855" i="18"/>
  <c r="J3856" i="18"/>
  <c r="J3857" i="18"/>
  <c r="J3858" i="18"/>
  <c r="J3859" i="18"/>
  <c r="J3860" i="18"/>
  <c r="J3861" i="18"/>
  <c r="J3862" i="18"/>
  <c r="J3863" i="18"/>
  <c r="J3864" i="18"/>
  <c r="J3865" i="18"/>
  <c r="J3866" i="18"/>
  <c r="J3867" i="18"/>
  <c r="J3868" i="18"/>
  <c r="J3869" i="18"/>
  <c r="J3870" i="18"/>
  <c r="J3871" i="18"/>
  <c r="J3872" i="18"/>
  <c r="J3873" i="18"/>
  <c r="J3874" i="18"/>
  <c r="J3875" i="18"/>
  <c r="J3876" i="18"/>
  <c r="J3877" i="18"/>
  <c r="J3878" i="18"/>
  <c r="J3879" i="18"/>
  <c r="J3880" i="18"/>
  <c r="J3881" i="18"/>
  <c r="J3882" i="18"/>
  <c r="J3883" i="18"/>
  <c r="J3884" i="18"/>
  <c r="J3885" i="18"/>
  <c r="J3886" i="18"/>
  <c r="J3887" i="18"/>
  <c r="J3888" i="18"/>
  <c r="J3889" i="18"/>
  <c r="J3890" i="18"/>
  <c r="J3891" i="18"/>
  <c r="J3892" i="18"/>
  <c r="J3893" i="18"/>
  <c r="J3894" i="18"/>
  <c r="J3895" i="18"/>
  <c r="J3896" i="18"/>
  <c r="J3897" i="18"/>
  <c r="J3898" i="18"/>
  <c r="J3899" i="18"/>
  <c r="J3900" i="18"/>
  <c r="J3901" i="18"/>
  <c r="J3902" i="18"/>
  <c r="J3903" i="18"/>
  <c r="J3904" i="18"/>
  <c r="J3905" i="18"/>
  <c r="J3906" i="18"/>
  <c r="J3907" i="18"/>
  <c r="J3908" i="18"/>
  <c r="J3909" i="18"/>
  <c r="J3910" i="18"/>
  <c r="J3911" i="18"/>
  <c r="J3912" i="18"/>
  <c r="J3913" i="18"/>
  <c r="J3914" i="18"/>
  <c r="J3915" i="18"/>
  <c r="J3916" i="18"/>
  <c r="J3917" i="18"/>
  <c r="J3918" i="18"/>
  <c r="J3919" i="18"/>
  <c r="J3920" i="18"/>
  <c r="J3921" i="18"/>
  <c r="J3922" i="18"/>
  <c r="J3923" i="18"/>
  <c r="J3924" i="18"/>
  <c r="J3925" i="18"/>
  <c r="J3926" i="18"/>
  <c r="J3927" i="18"/>
  <c r="J3928" i="18"/>
  <c r="J3929" i="18"/>
  <c r="J3930" i="18"/>
  <c r="J3931" i="18"/>
  <c r="J3932" i="18"/>
  <c r="J3933" i="18"/>
  <c r="J3934" i="18"/>
  <c r="J3935" i="18"/>
  <c r="J3936" i="18"/>
  <c r="J3937" i="18"/>
  <c r="J3938" i="18"/>
  <c r="J3939" i="18"/>
  <c r="J3940" i="18"/>
  <c r="J3941" i="18"/>
  <c r="J3942" i="18"/>
  <c r="J3943" i="18"/>
  <c r="J3944" i="18"/>
  <c r="J3945" i="18"/>
  <c r="J3946" i="18"/>
  <c r="J3947" i="18"/>
  <c r="J3948" i="18"/>
  <c r="J3949" i="18"/>
  <c r="J3950" i="18"/>
  <c r="J3951" i="18"/>
  <c r="J3952" i="18"/>
  <c r="J3953" i="18"/>
  <c r="J3954" i="18"/>
  <c r="J3955" i="18"/>
  <c r="J3956" i="18"/>
  <c r="J3957" i="18"/>
  <c r="J3958" i="18"/>
  <c r="J3959" i="18"/>
  <c r="J3960" i="18"/>
  <c r="J3961" i="18"/>
  <c r="J3962" i="18"/>
  <c r="J3963" i="18"/>
  <c r="J3964" i="18"/>
  <c r="J3965" i="18"/>
  <c r="J3966" i="18"/>
  <c r="J3967" i="18"/>
  <c r="J3968" i="18"/>
  <c r="J3969" i="18"/>
  <c r="J3970" i="18"/>
  <c r="J3971" i="18"/>
  <c r="J3972" i="18"/>
  <c r="J3973" i="18"/>
  <c r="J3974" i="18"/>
  <c r="J3975" i="18"/>
  <c r="J3976" i="18"/>
  <c r="J3977" i="18"/>
  <c r="J3978" i="18"/>
  <c r="J3979" i="18"/>
  <c r="J3980" i="18"/>
  <c r="J3981" i="18"/>
  <c r="J3982" i="18"/>
  <c r="J3983" i="18"/>
  <c r="J3984" i="18"/>
  <c r="J3985" i="18"/>
  <c r="J3986" i="18"/>
  <c r="J3987" i="18"/>
  <c r="J3988" i="18"/>
  <c r="J3989" i="18"/>
  <c r="J3990" i="18"/>
  <c r="J3991" i="18"/>
  <c r="J3992" i="18"/>
  <c r="J3993" i="18"/>
  <c r="J3994" i="18"/>
  <c r="J3995" i="18"/>
  <c r="J3996" i="18"/>
  <c r="J3997" i="18"/>
  <c r="J3998" i="18"/>
  <c r="J3999" i="18"/>
  <c r="J4000" i="18"/>
  <c r="J4001" i="18"/>
  <c r="J4002" i="18"/>
  <c r="J4003" i="18"/>
  <c r="J4004" i="18"/>
  <c r="J4005" i="18"/>
  <c r="J4006" i="18"/>
  <c r="J4007" i="18"/>
  <c r="J4008" i="18"/>
  <c r="J4009" i="18"/>
  <c r="J4010" i="18"/>
  <c r="J4011" i="18"/>
  <c r="J4012" i="18"/>
  <c r="J4013" i="18"/>
  <c r="J4014" i="18"/>
  <c r="J4015" i="18"/>
  <c r="J4016" i="18"/>
  <c r="J4017" i="18"/>
  <c r="J4018" i="18"/>
  <c r="J4019" i="18"/>
  <c r="J4020" i="18"/>
  <c r="J4021" i="18"/>
  <c r="J4022" i="18"/>
  <c r="J4023" i="18"/>
  <c r="J4024" i="18"/>
  <c r="J4025" i="18"/>
  <c r="J4026" i="18"/>
  <c r="J4027" i="18"/>
  <c r="J4028" i="18"/>
  <c r="J4029" i="18"/>
  <c r="J4030" i="18"/>
  <c r="J4031" i="18"/>
  <c r="J4032" i="18"/>
  <c r="J4033" i="18"/>
  <c r="J4034" i="18"/>
  <c r="J4035" i="18"/>
  <c r="J4036" i="18"/>
  <c r="J4037" i="18"/>
  <c r="J4038" i="18"/>
  <c r="J4039" i="18"/>
  <c r="J4040" i="18"/>
  <c r="J4041" i="18"/>
  <c r="J4042" i="18"/>
  <c r="J4043" i="18"/>
  <c r="J4044" i="18"/>
  <c r="J4045" i="18"/>
  <c r="J4046" i="18"/>
  <c r="J4047" i="18"/>
  <c r="J4048" i="18"/>
  <c r="J4049" i="18"/>
  <c r="J4050" i="18"/>
  <c r="J4051" i="18"/>
  <c r="J4052" i="18"/>
  <c r="J4053" i="18"/>
  <c r="J4054" i="18"/>
  <c r="J4055" i="18"/>
  <c r="J4056" i="18"/>
  <c r="J4057" i="18"/>
  <c r="J4058" i="18"/>
  <c r="J4059" i="18"/>
  <c r="J4060" i="18"/>
  <c r="J4061" i="18"/>
  <c r="J4062" i="18"/>
  <c r="J4063" i="18"/>
  <c r="J4064" i="18"/>
  <c r="J4065" i="18"/>
  <c r="J4066" i="18"/>
  <c r="J4067" i="18"/>
  <c r="J4068" i="18"/>
  <c r="J4069" i="18"/>
  <c r="J4070" i="18"/>
  <c r="J4071" i="18"/>
  <c r="J4072" i="18"/>
  <c r="J4073" i="18"/>
  <c r="J4074" i="18"/>
  <c r="J4075" i="18"/>
  <c r="J4076" i="18"/>
  <c r="J4077" i="18"/>
  <c r="J4078" i="18"/>
  <c r="J4079" i="18"/>
  <c r="J4080" i="18"/>
  <c r="J4081" i="18"/>
  <c r="J4082" i="18"/>
  <c r="J4083" i="18"/>
  <c r="J4084" i="18"/>
  <c r="J4085" i="18"/>
  <c r="J4086" i="18"/>
  <c r="J4087" i="18"/>
  <c r="J4088" i="18"/>
  <c r="J4089" i="18"/>
  <c r="J4090" i="18"/>
  <c r="J4091" i="18"/>
  <c r="J4092" i="18"/>
  <c r="J4093" i="18"/>
  <c r="J4094" i="18"/>
  <c r="J4095" i="18"/>
  <c r="J4096" i="18"/>
  <c r="J4097" i="18"/>
  <c r="J4098" i="18"/>
  <c r="J4099" i="18"/>
  <c r="J4100" i="18"/>
  <c r="J4101" i="18"/>
  <c r="J4102" i="18"/>
  <c r="J4103" i="18"/>
  <c r="J4104" i="18"/>
  <c r="J4105" i="18"/>
  <c r="J4106" i="18"/>
  <c r="J4107" i="18"/>
  <c r="J4108" i="18"/>
  <c r="J4109" i="18"/>
  <c r="J4110" i="18"/>
  <c r="J4111" i="18"/>
  <c r="J4112" i="18"/>
  <c r="J4113" i="18"/>
  <c r="J4114" i="18"/>
  <c r="J4115" i="18"/>
  <c r="J4116" i="18"/>
  <c r="J4117" i="18"/>
  <c r="J4118" i="18"/>
  <c r="J4119" i="18"/>
  <c r="J4120" i="18"/>
  <c r="J4121" i="18"/>
  <c r="J4122" i="18"/>
  <c r="J4123" i="18"/>
  <c r="J4124" i="18"/>
  <c r="J4125" i="18"/>
  <c r="J4126" i="18"/>
  <c r="J4127" i="18"/>
  <c r="J4128" i="18"/>
  <c r="J4129" i="18"/>
  <c r="J4130" i="18"/>
  <c r="J4131" i="18"/>
  <c r="J4132" i="18"/>
  <c r="J4133" i="18"/>
  <c r="J4134" i="18"/>
  <c r="J4135" i="18"/>
  <c r="J4136" i="18"/>
  <c r="J4137" i="18"/>
  <c r="J4138" i="18"/>
  <c r="J4139" i="18"/>
  <c r="J4140" i="18"/>
  <c r="J4141" i="18"/>
  <c r="J4142" i="18"/>
  <c r="J4143" i="18"/>
  <c r="J4144" i="18"/>
  <c r="J4145" i="18"/>
  <c r="J4146" i="18"/>
  <c r="J4147" i="18"/>
  <c r="J4148" i="18"/>
  <c r="J4149" i="18"/>
  <c r="J4150" i="18"/>
  <c r="J4151" i="18"/>
  <c r="J4152" i="18"/>
  <c r="J4153" i="18"/>
  <c r="J4154" i="18"/>
  <c r="J4155" i="18"/>
  <c r="J4156" i="18"/>
  <c r="J4157" i="18"/>
  <c r="J4158" i="18"/>
  <c r="J4159" i="18"/>
  <c r="J4160" i="18"/>
  <c r="J4161" i="18"/>
  <c r="J4162" i="18"/>
  <c r="J4163" i="18"/>
  <c r="J4164" i="18"/>
  <c r="J4165" i="18"/>
  <c r="J4166" i="18"/>
  <c r="J4167" i="18"/>
  <c r="J4168" i="18"/>
  <c r="J4169" i="18"/>
  <c r="J4170" i="18"/>
  <c r="J4171" i="18"/>
  <c r="J4172" i="18"/>
  <c r="J4173" i="18"/>
  <c r="J4174" i="18"/>
  <c r="J4175" i="18"/>
  <c r="J4176" i="18"/>
  <c r="J4177" i="18"/>
  <c r="J4178" i="18"/>
  <c r="J4179" i="18"/>
  <c r="J4180" i="18"/>
  <c r="J4181" i="18"/>
  <c r="J4182" i="18"/>
  <c r="J4183" i="18"/>
  <c r="J4184" i="18"/>
  <c r="J4185" i="18"/>
  <c r="J4186" i="18"/>
  <c r="J4187" i="18"/>
  <c r="J4188" i="18"/>
  <c r="J4189" i="18"/>
  <c r="J4190" i="18"/>
  <c r="J4191" i="18"/>
  <c r="J4192" i="18"/>
  <c r="J4193" i="18"/>
  <c r="J4194" i="18"/>
  <c r="J4195" i="18"/>
  <c r="J4196" i="18"/>
  <c r="J4197" i="18"/>
  <c r="J4198" i="18"/>
  <c r="J4199" i="18"/>
  <c r="J4200" i="18"/>
  <c r="J4201" i="18"/>
  <c r="J4202" i="18"/>
  <c r="J4203" i="18"/>
  <c r="J4204" i="18"/>
  <c r="J4205" i="18"/>
  <c r="J4206" i="18"/>
  <c r="J4207" i="18"/>
  <c r="J4208" i="18"/>
  <c r="J4209" i="18"/>
  <c r="J4210" i="18"/>
  <c r="J4211" i="18"/>
  <c r="J4212" i="18"/>
  <c r="J4213" i="18"/>
  <c r="J4214" i="18"/>
  <c r="J4215" i="18"/>
  <c r="J4216" i="18"/>
  <c r="J4217" i="18"/>
  <c r="J4218" i="18"/>
  <c r="J4219" i="18"/>
  <c r="J4220" i="18"/>
  <c r="J4221" i="18"/>
  <c r="J4222" i="18"/>
  <c r="J4223" i="18"/>
  <c r="J4224" i="18"/>
  <c r="J4225" i="18"/>
  <c r="J4226" i="18"/>
  <c r="J4227" i="18"/>
  <c r="J4228" i="18"/>
  <c r="J4229" i="18"/>
  <c r="J4230" i="18"/>
  <c r="J4231" i="18"/>
  <c r="J4232" i="18"/>
  <c r="J4233" i="18"/>
  <c r="J4234" i="18"/>
  <c r="J4235" i="18"/>
  <c r="J4236" i="18"/>
  <c r="J4237" i="18"/>
  <c r="J4238" i="18"/>
  <c r="J4239" i="18"/>
  <c r="J4240" i="18"/>
  <c r="J4241" i="18"/>
  <c r="J4242" i="18"/>
  <c r="J4243" i="18"/>
  <c r="J4244" i="18"/>
  <c r="J4245" i="18"/>
  <c r="J4246" i="18"/>
  <c r="J4247" i="18"/>
  <c r="J4248" i="18"/>
  <c r="J4249" i="18"/>
  <c r="J4250" i="18"/>
  <c r="J4251" i="18"/>
  <c r="J4252" i="18"/>
  <c r="J4253" i="18"/>
  <c r="J4254" i="18"/>
  <c r="J4255" i="18"/>
  <c r="J4256" i="18"/>
  <c r="J4257" i="18"/>
  <c r="J4258" i="18"/>
  <c r="J4259" i="18"/>
  <c r="J4260" i="18"/>
  <c r="J4261" i="18"/>
  <c r="J4262" i="18"/>
  <c r="J4263" i="18"/>
  <c r="J4264" i="18"/>
  <c r="J4265" i="18"/>
  <c r="J4266" i="18"/>
  <c r="J4267" i="18"/>
  <c r="J4268" i="18"/>
  <c r="J4269" i="18"/>
  <c r="J4270" i="18"/>
  <c r="J4271" i="18"/>
  <c r="J4272" i="18"/>
  <c r="J4273" i="18"/>
  <c r="J4274" i="18"/>
  <c r="J4275" i="18"/>
  <c r="J4276" i="18"/>
  <c r="J4277" i="18"/>
  <c r="J4278" i="18"/>
  <c r="J4279" i="18"/>
  <c r="J4280" i="18"/>
  <c r="J4281" i="18"/>
  <c r="J4282" i="18"/>
  <c r="J4283" i="18"/>
  <c r="J4284" i="18"/>
  <c r="J4285" i="18"/>
  <c r="J4286" i="18"/>
  <c r="J4287" i="18"/>
  <c r="J4288" i="18"/>
  <c r="J4289" i="18"/>
  <c r="J4290" i="18"/>
  <c r="J4291" i="18"/>
  <c r="J4292" i="18"/>
  <c r="J4293" i="18"/>
  <c r="J4294" i="18"/>
  <c r="J4295" i="18"/>
  <c r="J4296" i="18"/>
  <c r="J4297" i="18"/>
  <c r="J4298" i="18"/>
  <c r="J4299" i="18"/>
  <c r="J4300" i="18"/>
  <c r="J4301" i="18"/>
  <c r="J4302" i="18"/>
  <c r="J4303" i="18"/>
  <c r="J4304" i="18"/>
  <c r="J4305" i="18"/>
  <c r="J4306" i="18"/>
  <c r="J4307" i="18"/>
  <c r="J4308" i="18"/>
  <c r="J4309" i="18"/>
  <c r="J4310" i="18"/>
  <c r="J4311" i="18"/>
  <c r="J4312" i="18"/>
  <c r="J4313" i="18"/>
  <c r="J4314" i="18"/>
  <c r="J4315" i="18"/>
  <c r="J4316" i="18"/>
  <c r="J4317" i="18"/>
  <c r="J4318" i="18"/>
  <c r="J4319" i="18"/>
  <c r="J4320" i="18"/>
  <c r="J4321" i="18"/>
  <c r="J4322" i="18"/>
  <c r="J4323" i="18"/>
  <c r="J4324" i="18"/>
  <c r="J4325" i="18"/>
  <c r="J4326" i="18"/>
  <c r="J4327" i="18"/>
  <c r="J4328" i="18"/>
  <c r="J4329" i="18"/>
  <c r="J4330" i="18"/>
  <c r="J4331" i="18"/>
  <c r="J4332" i="18"/>
  <c r="J4333" i="18"/>
  <c r="J4334" i="18"/>
  <c r="J4335" i="18"/>
  <c r="J4336" i="18"/>
  <c r="J4337" i="18"/>
  <c r="J4338" i="18"/>
  <c r="J4339" i="18"/>
  <c r="J4340" i="18"/>
  <c r="J4341" i="18"/>
  <c r="J4342" i="18"/>
  <c r="J4343" i="18"/>
  <c r="J4344" i="18"/>
  <c r="J4345" i="18"/>
  <c r="J4346" i="18"/>
  <c r="J4347" i="18"/>
  <c r="J4348" i="18"/>
  <c r="J4349" i="18"/>
  <c r="J4350" i="18"/>
  <c r="J4351" i="18"/>
  <c r="J4352" i="18"/>
  <c r="J4353" i="18"/>
  <c r="J4354" i="18"/>
  <c r="J4355" i="18"/>
  <c r="J4356" i="18"/>
  <c r="J4357" i="18"/>
  <c r="J4358" i="18"/>
  <c r="J4359" i="18"/>
  <c r="J4360" i="18"/>
  <c r="J4361" i="18"/>
  <c r="J4362" i="18"/>
  <c r="J4363" i="18"/>
  <c r="J4364" i="18"/>
  <c r="J4365" i="18"/>
  <c r="J4366" i="18"/>
  <c r="J4367" i="18"/>
  <c r="J4368" i="18"/>
  <c r="J4369" i="18"/>
  <c r="J4370" i="18"/>
  <c r="J4371" i="18"/>
  <c r="J4372" i="18"/>
  <c r="J4373" i="18"/>
  <c r="J4374" i="18"/>
  <c r="J4375" i="18"/>
  <c r="J4376" i="18"/>
  <c r="J4377" i="18"/>
  <c r="J4378" i="18"/>
  <c r="J4379" i="18"/>
  <c r="J4380" i="18"/>
  <c r="J4381" i="18"/>
  <c r="J4382" i="18"/>
  <c r="J4383" i="18"/>
  <c r="J4384" i="18"/>
  <c r="J4385" i="18"/>
  <c r="J4386" i="18"/>
  <c r="J4387" i="18"/>
  <c r="J4388" i="18"/>
  <c r="J4389" i="18"/>
  <c r="J4390" i="18"/>
  <c r="J4391" i="18"/>
  <c r="J4392" i="18"/>
  <c r="J4393" i="18"/>
  <c r="J4394" i="18"/>
  <c r="J4395" i="18"/>
  <c r="J4396" i="18"/>
  <c r="J4397" i="18"/>
  <c r="J4398" i="18"/>
  <c r="J4399" i="18"/>
  <c r="J4400" i="18"/>
  <c r="J4401" i="18"/>
  <c r="J4402" i="18"/>
  <c r="J4403" i="18"/>
  <c r="J4404" i="18"/>
  <c r="J4405" i="18"/>
  <c r="J4406" i="18"/>
  <c r="J4407" i="18"/>
  <c r="J4408" i="18"/>
  <c r="J4409" i="18"/>
  <c r="J4410" i="18"/>
  <c r="J4411" i="18"/>
  <c r="J4412" i="18"/>
  <c r="J4413" i="18"/>
  <c r="J4414" i="18"/>
  <c r="J4415" i="18"/>
  <c r="J4416" i="18"/>
  <c r="J4417" i="18"/>
  <c r="J4418" i="18"/>
  <c r="J4419" i="18"/>
  <c r="J4420" i="18"/>
  <c r="J4421" i="18"/>
  <c r="J4422" i="18"/>
  <c r="J4423" i="18"/>
  <c r="J4424" i="18"/>
  <c r="J4425" i="18"/>
  <c r="J4426" i="18"/>
  <c r="J4427" i="18"/>
  <c r="J4428" i="18"/>
  <c r="J4429" i="18"/>
  <c r="J4430" i="18"/>
  <c r="J4431" i="18"/>
  <c r="J4432" i="18"/>
  <c r="J4433" i="18"/>
  <c r="J4434" i="18"/>
  <c r="J4435" i="18"/>
  <c r="J4436" i="18"/>
  <c r="J4437" i="18"/>
  <c r="J4438" i="18"/>
  <c r="J4439" i="18"/>
  <c r="J4440" i="18"/>
  <c r="J4441" i="18"/>
  <c r="J4442" i="18"/>
  <c r="J4443" i="18"/>
  <c r="J4444" i="18"/>
  <c r="J4445" i="18"/>
  <c r="J4446" i="18"/>
  <c r="J4447" i="18"/>
  <c r="J4448" i="18"/>
  <c r="J4449" i="18"/>
  <c r="J4450" i="18"/>
  <c r="J4451" i="18"/>
  <c r="J4452" i="18"/>
  <c r="J4453" i="18"/>
  <c r="J4454" i="18"/>
  <c r="J4455" i="18"/>
  <c r="J4456" i="18"/>
  <c r="J4457" i="18"/>
  <c r="J4458" i="18"/>
  <c r="J4459" i="18"/>
  <c r="J4460" i="18"/>
  <c r="J4461" i="18"/>
  <c r="J4462" i="18"/>
  <c r="J4463" i="18"/>
  <c r="J4464" i="18"/>
  <c r="J4465" i="18"/>
  <c r="J4466" i="18"/>
  <c r="J4467" i="18"/>
  <c r="J4468" i="18"/>
  <c r="J4469" i="18"/>
  <c r="J4470" i="18"/>
  <c r="J4471" i="18"/>
  <c r="J4472" i="18"/>
  <c r="J4473" i="18"/>
  <c r="J4474" i="18"/>
  <c r="J4475" i="18"/>
  <c r="J4476" i="18"/>
  <c r="J4477" i="18"/>
  <c r="J4478" i="18"/>
  <c r="J4479" i="18"/>
  <c r="J4480" i="18"/>
  <c r="J4481" i="18"/>
  <c r="J4482" i="18"/>
  <c r="J4483" i="18"/>
  <c r="J4484" i="18"/>
  <c r="J4485" i="18"/>
  <c r="J4486" i="18"/>
  <c r="J4487" i="18"/>
  <c r="J4488" i="18"/>
  <c r="J4489" i="18"/>
  <c r="J4490" i="18"/>
  <c r="J4491" i="18"/>
  <c r="J4492" i="18"/>
  <c r="J4493" i="18"/>
  <c r="J4494" i="18"/>
  <c r="J4495" i="18"/>
  <c r="J4496" i="18"/>
  <c r="J4497" i="18"/>
  <c r="J4498" i="18"/>
  <c r="J4499" i="18"/>
  <c r="J4500" i="18"/>
  <c r="J4501" i="18"/>
  <c r="J4502" i="18"/>
  <c r="J4503" i="18"/>
  <c r="J4504" i="18"/>
  <c r="J4505" i="18"/>
  <c r="J4506" i="18"/>
  <c r="J4507" i="18"/>
  <c r="J4508" i="18"/>
  <c r="J4509" i="18"/>
  <c r="J4510" i="18"/>
  <c r="J4511" i="18"/>
  <c r="J4512" i="18"/>
  <c r="J4513" i="18"/>
  <c r="J4514" i="18"/>
  <c r="J4515" i="18"/>
  <c r="J4516" i="18"/>
  <c r="J4517" i="18"/>
  <c r="J4518" i="18"/>
  <c r="J4519" i="18"/>
  <c r="J4520" i="18"/>
  <c r="J4521" i="18"/>
  <c r="J4522" i="18"/>
  <c r="J4523" i="18"/>
  <c r="J4524" i="18"/>
  <c r="J4525" i="18"/>
  <c r="J4526" i="18"/>
  <c r="J4527" i="18"/>
  <c r="J4528" i="18"/>
  <c r="J4529" i="18"/>
  <c r="J4530" i="18"/>
  <c r="J4531" i="18"/>
  <c r="J4532" i="18"/>
  <c r="J4533" i="18"/>
  <c r="J4534" i="18"/>
  <c r="J4535" i="18"/>
  <c r="J4536" i="18"/>
  <c r="J4537" i="18"/>
  <c r="J4538" i="18"/>
  <c r="J4539" i="18"/>
  <c r="J4540" i="18"/>
  <c r="J4541" i="18"/>
  <c r="J4542" i="18"/>
  <c r="J4543" i="18"/>
  <c r="J4544" i="18"/>
  <c r="J4545" i="18"/>
  <c r="J4546" i="18"/>
  <c r="J4547" i="18"/>
  <c r="J4548" i="18"/>
  <c r="J4549" i="18"/>
  <c r="J4550" i="18"/>
  <c r="J4551" i="18"/>
  <c r="J4552" i="18"/>
  <c r="J4553" i="18"/>
  <c r="J4554" i="18"/>
  <c r="J4555" i="18"/>
  <c r="J4556" i="18"/>
  <c r="J4557" i="18"/>
  <c r="J4558" i="18"/>
  <c r="J4559" i="18"/>
  <c r="J4560" i="18"/>
  <c r="J4561" i="18"/>
  <c r="J4562" i="18"/>
  <c r="J4563" i="18"/>
  <c r="J4564" i="18"/>
  <c r="J4565" i="18"/>
  <c r="J4566" i="18"/>
  <c r="J4567" i="18"/>
  <c r="J4568" i="18"/>
  <c r="J4569" i="18"/>
  <c r="J4570" i="18"/>
  <c r="J4571" i="18"/>
  <c r="J4572" i="18"/>
  <c r="J4573" i="18"/>
  <c r="J4574" i="18"/>
  <c r="J4575" i="18"/>
  <c r="J4576" i="18"/>
  <c r="J4577" i="18"/>
  <c r="J4578" i="18"/>
  <c r="J4579" i="18"/>
  <c r="J4580" i="18"/>
  <c r="J4581" i="18"/>
  <c r="J4582" i="18"/>
  <c r="J4583" i="18"/>
  <c r="J4584" i="18"/>
  <c r="J4585" i="18"/>
  <c r="J4586" i="18"/>
  <c r="J4587" i="18"/>
  <c r="J4588" i="18"/>
  <c r="J4589" i="18"/>
  <c r="J4590" i="18"/>
  <c r="J4591" i="18"/>
  <c r="J4592" i="18"/>
  <c r="J4593" i="18"/>
  <c r="J4594" i="18"/>
  <c r="J4595" i="18"/>
  <c r="J4596" i="18"/>
  <c r="J4597" i="18"/>
  <c r="J4598" i="18"/>
  <c r="J4599" i="18"/>
  <c r="J4600" i="18"/>
  <c r="J4601" i="18"/>
  <c r="J4602" i="18"/>
  <c r="J4603" i="18"/>
  <c r="J4604" i="18"/>
  <c r="J4605" i="18"/>
  <c r="J4606" i="18"/>
  <c r="J4607" i="18"/>
  <c r="J4608" i="18"/>
  <c r="J4609" i="18"/>
  <c r="J4610" i="18"/>
  <c r="J4611" i="18"/>
  <c r="J4612" i="18"/>
  <c r="J4613" i="18"/>
  <c r="J4614" i="18"/>
  <c r="J4615" i="18"/>
  <c r="J4616" i="18"/>
  <c r="J4617" i="18"/>
  <c r="J4618" i="18"/>
  <c r="J4619" i="18"/>
  <c r="J4620" i="18"/>
  <c r="J4621" i="18"/>
  <c r="J4622" i="18"/>
  <c r="J4623" i="18"/>
  <c r="J4624" i="18"/>
  <c r="J4625" i="18"/>
  <c r="J4626" i="18"/>
  <c r="J4627" i="18"/>
  <c r="J4628" i="18"/>
  <c r="J4629" i="18"/>
  <c r="J4630" i="18"/>
  <c r="J4631" i="18"/>
  <c r="J4632" i="18"/>
  <c r="J4633" i="18"/>
  <c r="J4634" i="18"/>
  <c r="J4635" i="18"/>
  <c r="J4636" i="18"/>
  <c r="J4637" i="18"/>
  <c r="J4638" i="18"/>
  <c r="J4639" i="18"/>
  <c r="J4640" i="18"/>
  <c r="J4641" i="18"/>
  <c r="J4642" i="18"/>
  <c r="J4643" i="18"/>
  <c r="J4644" i="18"/>
  <c r="J4645" i="18"/>
  <c r="J4646" i="18"/>
  <c r="J4647" i="18"/>
  <c r="J4648" i="18"/>
  <c r="J4649" i="18"/>
  <c r="J4650" i="18"/>
  <c r="J4651" i="18"/>
  <c r="J4652" i="18"/>
  <c r="J4653" i="18"/>
  <c r="J4654" i="18"/>
  <c r="J4655" i="18"/>
  <c r="J4656" i="18"/>
  <c r="J4657" i="18"/>
  <c r="J4658" i="18"/>
  <c r="J4659" i="18"/>
  <c r="J4660" i="18"/>
  <c r="J4661" i="18"/>
  <c r="J4662" i="18"/>
  <c r="J4663" i="18"/>
  <c r="J4664" i="18"/>
  <c r="J4665" i="18"/>
  <c r="J4666" i="18"/>
  <c r="J4667" i="18"/>
  <c r="J4668" i="18"/>
  <c r="J4669" i="18"/>
  <c r="J4670" i="18"/>
  <c r="J4671" i="18"/>
  <c r="J4672" i="18"/>
  <c r="J4673" i="18"/>
  <c r="J4674" i="18"/>
  <c r="J4675" i="18"/>
  <c r="J4676" i="18"/>
  <c r="J4677" i="18"/>
  <c r="J4678" i="18"/>
  <c r="J4679" i="18"/>
  <c r="J4680" i="18"/>
  <c r="J4681" i="18"/>
  <c r="J4682" i="18"/>
  <c r="J4683" i="18"/>
  <c r="J4684" i="18"/>
  <c r="J4685" i="18"/>
  <c r="J4686" i="18"/>
  <c r="J4687" i="18"/>
  <c r="J4688" i="18"/>
  <c r="J4689" i="18"/>
  <c r="J4690" i="18"/>
  <c r="J4691" i="18"/>
  <c r="J4692" i="18"/>
  <c r="J4693" i="18"/>
  <c r="J4694" i="18"/>
  <c r="J4695" i="18"/>
  <c r="J4696" i="18"/>
  <c r="J4697" i="18"/>
  <c r="J4698" i="18"/>
  <c r="J4699" i="18"/>
  <c r="J4700" i="18"/>
  <c r="J4701" i="18"/>
  <c r="J4702" i="18"/>
  <c r="J4703" i="18"/>
  <c r="J4704" i="18"/>
  <c r="J4705" i="18"/>
  <c r="J4706" i="18"/>
  <c r="J4707" i="18"/>
  <c r="J4708" i="18"/>
  <c r="J4709" i="18"/>
  <c r="J4710" i="18"/>
  <c r="J4711" i="18"/>
  <c r="J4712" i="18"/>
  <c r="J4713" i="18"/>
  <c r="J4714" i="18"/>
  <c r="J4715" i="18"/>
  <c r="J4716" i="18"/>
  <c r="J4717" i="18"/>
  <c r="J4718" i="18"/>
  <c r="J4719" i="18"/>
  <c r="J4720" i="18"/>
  <c r="J4721" i="18"/>
  <c r="J4722" i="18"/>
  <c r="J4723" i="18"/>
  <c r="J4724" i="18"/>
  <c r="J4725" i="18"/>
  <c r="J4726" i="18"/>
  <c r="J4727" i="18"/>
  <c r="J4728" i="18"/>
  <c r="J4729" i="18"/>
  <c r="J4730" i="18"/>
  <c r="J4731" i="18"/>
  <c r="J4732" i="18"/>
  <c r="J4733" i="18"/>
  <c r="J4734" i="18"/>
  <c r="J4735" i="18"/>
  <c r="J4736" i="18"/>
  <c r="J4737" i="18"/>
  <c r="J4738" i="18"/>
  <c r="J4739" i="18"/>
  <c r="J4740" i="18"/>
  <c r="J4741" i="18"/>
  <c r="J4742" i="18"/>
  <c r="J4743" i="18"/>
  <c r="J4744" i="18"/>
  <c r="J4745" i="18"/>
  <c r="J4746" i="18"/>
  <c r="J4747" i="18"/>
  <c r="J4748" i="18"/>
  <c r="J4749" i="18"/>
  <c r="J4750" i="18"/>
  <c r="J4751" i="18"/>
  <c r="J4752" i="18"/>
  <c r="J4753" i="18"/>
  <c r="J4754" i="18"/>
  <c r="J4755" i="18"/>
  <c r="J4756" i="18"/>
  <c r="J4757" i="18"/>
  <c r="J4758" i="18"/>
  <c r="J4759" i="18"/>
  <c r="J4760" i="18"/>
  <c r="J4761" i="18"/>
  <c r="J4762" i="18"/>
  <c r="J4763" i="18"/>
  <c r="J4764" i="18"/>
  <c r="J4765" i="18"/>
  <c r="J4766" i="18"/>
  <c r="J4767" i="18"/>
  <c r="J4768" i="18"/>
  <c r="J4769" i="18"/>
  <c r="J4770" i="18"/>
  <c r="J4771" i="18"/>
  <c r="J4772" i="18"/>
  <c r="J4773" i="18"/>
  <c r="J4774" i="18"/>
  <c r="J4775" i="18"/>
  <c r="J4776" i="18"/>
  <c r="J4777" i="18"/>
  <c r="J4778" i="18"/>
  <c r="J4779" i="18"/>
  <c r="J4780" i="18"/>
  <c r="J4781" i="18"/>
  <c r="J4782" i="18"/>
  <c r="J4783" i="18"/>
  <c r="J4784" i="18"/>
  <c r="J4785" i="18"/>
  <c r="J4786" i="18"/>
  <c r="J4787" i="18"/>
  <c r="J4788" i="18"/>
  <c r="J4789" i="18"/>
  <c r="J4790" i="18"/>
  <c r="J4791" i="18"/>
  <c r="J4792" i="18"/>
  <c r="J4793" i="18"/>
  <c r="J4794" i="18"/>
  <c r="J4795" i="18"/>
  <c r="J4796" i="18"/>
  <c r="J4797" i="18"/>
  <c r="J4798" i="18"/>
  <c r="J4799" i="18"/>
  <c r="J4800" i="18"/>
  <c r="J4801" i="18"/>
  <c r="J4802" i="18"/>
  <c r="J4803" i="18"/>
  <c r="J4804" i="18"/>
  <c r="J4805" i="18"/>
  <c r="J4806" i="18"/>
  <c r="J4807" i="18"/>
  <c r="J4808" i="18"/>
  <c r="J4809" i="18"/>
  <c r="J4810" i="18"/>
  <c r="J4811" i="18"/>
  <c r="J4812" i="18"/>
  <c r="J4813" i="18"/>
  <c r="J4814" i="18"/>
  <c r="J4815" i="18"/>
  <c r="J4816" i="18"/>
  <c r="J4817" i="18"/>
  <c r="J4818" i="18"/>
  <c r="J4819" i="18"/>
  <c r="J4820" i="18"/>
  <c r="J4821" i="18"/>
  <c r="J4822" i="18"/>
  <c r="J4823" i="18"/>
  <c r="J4824" i="18"/>
  <c r="J4825" i="18"/>
  <c r="J4826" i="18"/>
  <c r="J4827" i="18"/>
  <c r="J4828" i="18"/>
  <c r="J4829" i="18"/>
  <c r="J4830" i="18"/>
  <c r="J4831" i="18"/>
  <c r="J4832" i="18"/>
  <c r="J4833" i="18"/>
  <c r="J4834" i="18"/>
  <c r="J4835" i="18"/>
  <c r="J4836" i="18"/>
  <c r="J4837" i="18"/>
  <c r="J4838" i="18"/>
  <c r="J4839" i="18"/>
  <c r="J4840" i="18"/>
  <c r="J4841" i="18"/>
  <c r="J4842" i="18"/>
  <c r="J4843" i="18"/>
  <c r="J4844" i="18"/>
  <c r="J4845" i="18"/>
  <c r="J4846" i="18"/>
  <c r="J4847" i="18"/>
  <c r="J4848" i="18"/>
  <c r="J4849" i="18"/>
  <c r="J4850" i="18"/>
  <c r="J4851" i="18"/>
  <c r="J4852" i="18"/>
  <c r="J4853" i="18"/>
  <c r="J4854" i="18"/>
  <c r="J4855" i="18"/>
  <c r="J4856" i="18"/>
  <c r="J4857" i="18"/>
  <c r="J4858" i="18"/>
  <c r="J4859" i="18"/>
  <c r="J4860" i="18"/>
  <c r="J4861" i="18"/>
  <c r="J4862" i="18"/>
  <c r="J4863" i="18"/>
  <c r="J4864" i="18"/>
  <c r="J4865" i="18"/>
  <c r="J4866" i="18"/>
  <c r="J4867" i="18"/>
  <c r="J4868" i="18"/>
  <c r="J4869" i="18"/>
  <c r="J4870" i="18"/>
  <c r="J4871" i="18"/>
  <c r="J4872" i="18"/>
  <c r="J4873" i="18"/>
  <c r="J4874" i="18"/>
  <c r="J4875" i="18"/>
  <c r="J4876" i="18"/>
  <c r="J4877" i="18"/>
  <c r="J4878" i="18"/>
  <c r="J4879" i="18"/>
  <c r="J4880" i="18"/>
  <c r="J4881" i="18"/>
  <c r="J4882" i="18"/>
  <c r="J4883" i="18"/>
  <c r="J4884" i="18"/>
  <c r="J4885" i="18"/>
  <c r="J4886" i="18"/>
  <c r="J4887" i="18"/>
  <c r="J4888" i="18"/>
  <c r="J4889" i="18"/>
  <c r="J4890" i="18"/>
  <c r="J4891" i="18"/>
  <c r="J4892" i="18"/>
  <c r="J4893" i="18"/>
  <c r="J4894" i="18"/>
  <c r="J4895" i="18"/>
  <c r="J4896" i="18"/>
  <c r="J4897" i="18"/>
  <c r="J4898" i="18"/>
  <c r="J4899" i="18"/>
  <c r="J4900" i="18"/>
  <c r="J4901" i="18"/>
  <c r="J4902" i="18"/>
  <c r="J4903" i="18"/>
  <c r="J4904" i="18"/>
  <c r="J4905" i="18"/>
  <c r="J4906" i="18"/>
  <c r="J4907" i="18"/>
  <c r="J4908" i="18"/>
  <c r="J4909" i="18"/>
  <c r="J4910" i="18"/>
  <c r="J4911" i="18"/>
  <c r="J4912" i="18"/>
  <c r="J4913" i="18"/>
  <c r="J4914" i="18"/>
  <c r="J4915" i="18"/>
  <c r="J4916" i="18"/>
  <c r="J4917" i="18"/>
  <c r="J4918" i="18"/>
  <c r="J4919" i="18"/>
  <c r="J4920" i="18"/>
  <c r="J4921" i="18"/>
  <c r="J4922" i="18"/>
  <c r="J4923" i="18"/>
  <c r="J4924" i="18"/>
  <c r="J4925" i="18"/>
  <c r="J4926" i="18"/>
  <c r="J4927" i="18"/>
  <c r="J4928" i="18"/>
  <c r="J4929" i="18"/>
  <c r="J4930" i="18"/>
  <c r="J4931" i="18"/>
  <c r="J4932" i="18"/>
  <c r="J4933" i="18"/>
  <c r="J4934" i="18"/>
  <c r="J4935" i="18"/>
  <c r="J4936" i="18"/>
  <c r="J4937" i="18"/>
  <c r="J4938" i="18"/>
  <c r="J4939" i="18"/>
  <c r="J4940" i="18"/>
  <c r="J4941" i="18"/>
  <c r="J4942" i="18"/>
  <c r="J4943" i="18"/>
  <c r="J4944" i="18"/>
  <c r="J4945" i="18"/>
  <c r="J4946" i="18"/>
  <c r="J4947" i="18"/>
  <c r="J4948" i="18"/>
  <c r="J4949" i="18"/>
  <c r="J4950" i="18"/>
  <c r="J4951" i="18"/>
  <c r="J4952" i="18"/>
  <c r="J4953" i="18"/>
  <c r="J4954" i="18"/>
  <c r="J4955" i="18"/>
  <c r="J4956" i="18"/>
  <c r="J4957" i="18"/>
  <c r="J4958" i="18"/>
  <c r="J4959" i="18"/>
  <c r="J4960" i="18"/>
  <c r="J4961" i="18"/>
  <c r="J4962" i="18"/>
  <c r="J4963" i="18"/>
  <c r="J4964" i="18"/>
  <c r="J4965" i="18"/>
  <c r="J4966" i="18"/>
  <c r="J4967" i="18"/>
  <c r="J4968" i="18"/>
  <c r="J4969" i="18"/>
  <c r="J4970" i="18"/>
  <c r="J4971" i="18"/>
  <c r="J4972" i="18"/>
  <c r="J4973" i="18"/>
  <c r="J4974" i="18"/>
  <c r="J4975" i="18"/>
  <c r="J4976" i="18"/>
  <c r="J4977" i="18"/>
  <c r="J4978" i="18"/>
  <c r="J4979" i="18"/>
  <c r="J4980" i="18"/>
  <c r="J4981" i="18"/>
  <c r="J4982" i="18"/>
  <c r="J4983" i="18"/>
  <c r="J4984" i="18"/>
  <c r="J4985" i="18"/>
  <c r="J4986" i="18"/>
  <c r="J4987" i="18"/>
  <c r="J4988" i="18"/>
  <c r="J4989" i="18"/>
  <c r="J4990" i="18"/>
  <c r="J4991" i="18"/>
  <c r="J4992" i="18"/>
  <c r="J4993" i="18"/>
  <c r="J4994" i="18"/>
  <c r="J4995" i="18"/>
  <c r="J4996" i="18"/>
  <c r="J4997" i="18"/>
  <c r="J4998" i="18"/>
  <c r="J4999" i="18"/>
  <c r="J5000" i="18"/>
  <c r="J5001" i="18"/>
  <c r="J5002" i="18"/>
  <c r="J5003" i="18"/>
  <c r="J5004" i="18"/>
  <c r="J5005" i="18"/>
  <c r="J5006" i="18"/>
  <c r="J5007" i="18"/>
  <c r="J5008" i="18"/>
  <c r="J5009" i="18"/>
  <c r="J5010" i="18"/>
  <c r="J5011" i="18"/>
  <c r="J5012" i="18"/>
  <c r="J5013" i="18"/>
  <c r="J5014" i="18"/>
  <c r="J5015" i="18"/>
  <c r="J5016" i="18"/>
  <c r="J5017" i="18"/>
  <c r="J5018" i="18"/>
  <c r="J5019" i="18"/>
  <c r="J5020" i="18"/>
  <c r="J5021" i="18"/>
  <c r="J5022" i="18"/>
  <c r="J5023" i="18"/>
  <c r="J5024" i="18"/>
  <c r="J5025" i="18"/>
  <c r="J5026" i="18"/>
  <c r="J5027" i="18"/>
  <c r="J5028" i="18"/>
  <c r="J5029" i="18"/>
  <c r="J5030" i="18"/>
  <c r="J5031" i="18"/>
  <c r="J5032" i="18"/>
  <c r="J5033" i="18"/>
  <c r="J5034" i="18"/>
  <c r="J5035" i="18"/>
  <c r="J5036" i="18"/>
  <c r="J5037" i="18"/>
  <c r="J5038" i="18"/>
  <c r="J5039" i="18"/>
  <c r="J5040" i="18"/>
  <c r="J5041" i="18"/>
  <c r="J5042" i="18"/>
  <c r="J5043" i="18"/>
  <c r="J5044" i="18"/>
  <c r="J5045" i="18"/>
  <c r="J5046" i="18"/>
  <c r="J5047" i="18"/>
  <c r="J5048" i="18"/>
  <c r="J5049" i="18"/>
  <c r="J5050" i="18"/>
  <c r="J5051" i="18"/>
  <c r="J5052" i="18"/>
  <c r="J5053" i="18"/>
  <c r="J5054" i="18"/>
  <c r="J5055" i="18"/>
  <c r="J5056" i="18"/>
  <c r="J5057" i="18"/>
  <c r="J5058" i="18"/>
  <c r="J5059" i="18"/>
  <c r="J5060" i="18"/>
  <c r="J5061" i="18"/>
  <c r="J5062" i="18"/>
  <c r="J5063" i="18"/>
  <c r="J5064" i="18"/>
  <c r="J5065" i="18"/>
  <c r="J5066" i="18"/>
  <c r="J5067" i="18"/>
  <c r="J5068" i="18"/>
  <c r="J5069" i="18"/>
  <c r="J5070" i="18"/>
  <c r="J5071" i="18"/>
  <c r="J5072" i="18"/>
  <c r="J5073" i="18"/>
  <c r="J5074" i="18"/>
  <c r="J5075" i="18"/>
  <c r="J5076" i="18"/>
  <c r="J5077" i="18"/>
  <c r="J5078" i="18"/>
  <c r="J5079" i="18"/>
  <c r="J5080" i="18"/>
  <c r="J5081" i="18"/>
  <c r="J5082" i="18"/>
  <c r="J5083" i="18"/>
  <c r="J5084" i="18"/>
  <c r="J5085" i="18"/>
  <c r="J5086" i="18"/>
  <c r="J5087" i="18"/>
  <c r="J5088" i="18"/>
  <c r="J5089" i="18"/>
  <c r="J5090" i="18"/>
  <c r="J5091" i="18"/>
  <c r="J5092" i="18"/>
  <c r="J5093" i="18"/>
  <c r="J5094" i="18"/>
  <c r="J5095" i="18"/>
  <c r="J5096" i="18"/>
  <c r="J5097" i="18"/>
  <c r="J5098" i="18"/>
  <c r="J5099" i="18"/>
  <c r="J5100" i="18"/>
  <c r="J5101" i="18"/>
  <c r="J5102" i="18"/>
  <c r="J5103" i="18"/>
  <c r="J5104" i="18"/>
  <c r="J5105" i="18"/>
  <c r="J5106" i="18"/>
  <c r="J5107" i="18"/>
  <c r="J5108" i="18"/>
  <c r="J5109" i="18"/>
  <c r="J5110" i="18"/>
  <c r="J5111" i="18"/>
  <c r="J5112" i="18"/>
  <c r="J5113" i="18"/>
  <c r="J5114" i="18"/>
  <c r="J5115" i="18"/>
  <c r="J5116" i="18"/>
  <c r="J5117" i="18"/>
  <c r="J5118" i="18"/>
  <c r="J5119" i="18"/>
  <c r="J5120" i="18"/>
  <c r="J5121" i="18"/>
  <c r="J5122" i="18"/>
  <c r="J5123" i="18"/>
  <c r="J5124" i="18"/>
  <c r="J5125" i="18"/>
  <c r="J5126" i="18"/>
  <c r="J5127" i="18"/>
  <c r="J5128" i="18"/>
  <c r="J5129" i="18"/>
  <c r="J5130" i="18"/>
  <c r="J5131" i="18"/>
  <c r="J5132" i="18"/>
  <c r="J5133" i="18"/>
  <c r="J5134" i="18"/>
  <c r="J5135" i="18"/>
  <c r="J5136" i="18"/>
  <c r="J5137" i="18"/>
  <c r="J5138" i="18"/>
  <c r="J5139" i="18"/>
  <c r="J5140" i="18"/>
  <c r="J5141" i="18"/>
  <c r="J5142" i="18"/>
  <c r="J5143" i="18"/>
  <c r="J5144" i="18"/>
  <c r="J5145" i="18"/>
  <c r="J5146" i="18"/>
  <c r="J5147" i="18"/>
  <c r="J5148" i="18"/>
  <c r="J5149" i="18"/>
  <c r="J5150" i="18"/>
  <c r="J5151" i="18"/>
  <c r="J5152" i="18"/>
  <c r="J5153" i="18"/>
  <c r="J5154" i="18"/>
  <c r="J5155" i="18"/>
  <c r="J5156" i="18"/>
  <c r="J5157" i="18"/>
  <c r="J5158" i="18"/>
  <c r="J5159" i="18"/>
  <c r="J5160" i="18"/>
  <c r="J5161" i="18"/>
  <c r="J5162" i="18"/>
  <c r="J5163" i="18"/>
  <c r="J5164" i="18"/>
  <c r="J5165" i="18"/>
  <c r="J5166" i="18"/>
  <c r="J5167" i="18"/>
  <c r="J5168" i="18"/>
  <c r="J5169" i="18"/>
  <c r="J5170" i="18"/>
  <c r="J5171" i="18"/>
  <c r="J5172" i="18"/>
  <c r="J5173" i="18"/>
  <c r="J5174" i="18"/>
  <c r="J5175" i="18"/>
  <c r="J5176" i="18"/>
  <c r="J5177" i="18"/>
  <c r="J5178" i="18"/>
  <c r="J5179" i="18"/>
  <c r="J5180" i="18"/>
  <c r="J5181" i="18"/>
  <c r="J5182" i="18"/>
  <c r="J5183" i="18"/>
  <c r="J5184" i="18"/>
  <c r="J5185" i="18"/>
  <c r="J5186" i="18"/>
  <c r="J5187" i="18"/>
  <c r="J5188" i="18"/>
  <c r="J5189" i="18"/>
  <c r="J5190" i="18"/>
  <c r="J5191" i="18"/>
  <c r="J5192" i="18"/>
  <c r="J5193" i="18"/>
  <c r="J5194" i="18"/>
  <c r="J5195" i="18"/>
  <c r="J5196" i="18"/>
  <c r="J5197" i="18"/>
  <c r="J5198" i="18"/>
  <c r="J5199" i="18"/>
  <c r="J5200" i="18"/>
  <c r="J5201" i="18"/>
  <c r="J5202" i="18"/>
  <c r="J5203" i="18"/>
  <c r="J5204" i="18"/>
  <c r="J5205" i="18"/>
  <c r="J5206" i="18"/>
  <c r="J5207" i="18"/>
  <c r="J5208" i="18"/>
  <c r="J5209" i="18"/>
  <c r="J5210" i="18"/>
  <c r="J5211" i="18"/>
  <c r="J5212" i="18"/>
  <c r="J5213" i="18"/>
  <c r="J5214" i="18"/>
  <c r="J5215" i="18"/>
  <c r="J5216" i="18"/>
  <c r="J5217" i="18"/>
  <c r="J5218" i="18"/>
  <c r="J5219" i="18"/>
  <c r="J5220" i="18"/>
  <c r="J5221" i="18"/>
  <c r="J5222" i="18"/>
  <c r="J5223" i="18"/>
  <c r="J5224" i="18"/>
  <c r="J5225" i="18"/>
  <c r="J5226" i="18"/>
  <c r="J5227" i="18"/>
  <c r="J5228" i="18"/>
  <c r="J5229" i="18"/>
  <c r="J5230" i="18"/>
  <c r="J5231" i="18"/>
  <c r="J5232" i="18"/>
  <c r="J5233" i="18"/>
  <c r="J5234" i="18"/>
  <c r="J5235" i="18"/>
  <c r="J5236" i="18"/>
  <c r="J5237" i="18"/>
  <c r="J5238" i="18"/>
  <c r="J5239" i="18"/>
  <c r="J5240" i="18"/>
  <c r="J5241" i="18"/>
  <c r="J5242" i="18"/>
  <c r="J5243" i="18"/>
  <c r="J5244" i="18"/>
  <c r="J5245" i="18"/>
  <c r="J5246" i="18"/>
  <c r="J5247" i="18"/>
  <c r="J5248" i="18"/>
  <c r="J5249" i="18"/>
  <c r="J5250" i="18"/>
  <c r="J5251" i="18"/>
  <c r="J5252" i="18"/>
  <c r="J5253" i="18"/>
  <c r="J5254" i="18"/>
  <c r="J5255" i="18"/>
  <c r="J5256" i="18"/>
  <c r="J5257" i="18"/>
  <c r="J5258" i="18"/>
  <c r="J5259" i="18"/>
  <c r="J5260" i="18"/>
  <c r="J5261" i="18"/>
  <c r="J5262" i="18"/>
  <c r="J5263" i="18"/>
  <c r="J5264" i="18"/>
  <c r="J5265" i="18"/>
  <c r="J5266" i="18"/>
  <c r="J5267" i="18"/>
  <c r="J5268" i="18"/>
  <c r="J5269" i="18"/>
  <c r="J5270" i="18"/>
  <c r="J5271" i="18"/>
  <c r="J5272" i="18"/>
  <c r="J5273" i="18"/>
  <c r="J5274" i="18"/>
  <c r="J5275" i="18"/>
  <c r="J5276" i="18"/>
  <c r="J5277" i="18"/>
  <c r="J5278" i="18"/>
  <c r="J5279" i="18"/>
  <c r="J5280" i="18"/>
  <c r="J5281" i="18"/>
  <c r="J5282" i="18"/>
  <c r="J5283" i="18"/>
  <c r="J5284" i="18"/>
  <c r="J5285" i="18"/>
  <c r="J5286" i="18"/>
  <c r="J5287" i="18"/>
  <c r="J5288" i="18"/>
  <c r="J5289" i="18"/>
  <c r="J5290" i="18"/>
  <c r="J5291" i="18"/>
  <c r="J5292" i="18"/>
  <c r="J5293" i="18"/>
  <c r="J5294" i="18"/>
  <c r="J5295" i="18"/>
  <c r="J5296" i="18"/>
  <c r="J5297" i="18"/>
  <c r="J5298" i="18"/>
  <c r="J5299" i="18"/>
  <c r="J5300" i="18"/>
  <c r="J5301" i="18"/>
  <c r="J5302" i="18"/>
  <c r="J5303" i="18"/>
  <c r="J5304" i="18"/>
  <c r="J5305" i="18"/>
  <c r="J5306" i="18"/>
  <c r="J5307" i="18"/>
  <c r="J5308" i="18"/>
  <c r="J5309" i="18"/>
  <c r="J5310" i="18"/>
  <c r="J5311" i="18"/>
  <c r="J5312" i="18"/>
  <c r="J5313" i="18"/>
  <c r="J5314" i="18"/>
  <c r="J5315" i="18"/>
  <c r="J5316" i="18"/>
  <c r="J5317" i="18"/>
  <c r="J5318" i="18"/>
  <c r="J5319" i="18"/>
  <c r="J5320" i="18"/>
  <c r="J5321" i="18"/>
  <c r="J5322" i="18"/>
  <c r="J5323" i="18"/>
  <c r="J5324" i="18"/>
  <c r="J5325" i="18"/>
  <c r="J5326" i="18"/>
  <c r="J5327" i="18"/>
  <c r="J5328" i="18"/>
  <c r="J5329" i="18"/>
  <c r="J5330" i="18"/>
  <c r="J5331" i="18"/>
  <c r="J5332" i="18"/>
  <c r="J5333" i="18"/>
  <c r="J5334" i="18"/>
  <c r="J5335" i="18"/>
  <c r="J5336" i="18"/>
  <c r="J5337" i="18"/>
  <c r="J5338" i="18"/>
  <c r="J5339" i="18"/>
  <c r="J5340" i="18"/>
  <c r="J5341" i="18"/>
  <c r="J5342" i="18"/>
  <c r="J5343" i="18"/>
  <c r="J5344" i="18"/>
  <c r="J5345" i="18"/>
  <c r="J5346" i="18"/>
  <c r="J5347" i="18"/>
  <c r="J5348" i="18"/>
  <c r="J5349" i="18"/>
  <c r="J5350" i="18"/>
  <c r="J5351" i="18"/>
  <c r="J5352" i="18"/>
  <c r="J5353" i="18"/>
  <c r="J5354" i="18"/>
  <c r="J5355" i="18"/>
  <c r="J5356" i="18"/>
  <c r="J5357" i="18"/>
  <c r="J5358" i="18"/>
  <c r="J5359" i="18"/>
  <c r="J5360" i="18"/>
  <c r="J5361" i="18"/>
  <c r="J5362" i="18"/>
  <c r="J5363" i="18"/>
  <c r="J5364" i="18"/>
  <c r="J5365" i="18"/>
  <c r="J5366" i="18"/>
  <c r="J5367" i="18"/>
  <c r="J5368" i="18"/>
  <c r="J5369" i="18"/>
  <c r="J5370" i="18"/>
  <c r="J5371" i="18"/>
  <c r="J5372" i="18"/>
  <c r="J5373" i="18"/>
  <c r="J5374" i="18"/>
  <c r="J5375" i="18"/>
  <c r="J5376" i="18"/>
  <c r="J5377" i="18"/>
  <c r="J5378" i="18"/>
  <c r="J5379" i="18"/>
  <c r="J5380" i="18"/>
  <c r="J5381" i="18"/>
  <c r="J5382" i="18"/>
  <c r="J5383" i="18"/>
  <c r="J5384" i="18"/>
  <c r="J5385" i="18"/>
  <c r="J5386" i="18"/>
  <c r="J5387" i="18"/>
  <c r="J5388" i="18"/>
  <c r="J5389" i="18"/>
  <c r="J5390" i="18"/>
  <c r="J5391" i="18"/>
  <c r="J5392" i="18"/>
  <c r="J5393" i="18"/>
  <c r="J5394" i="18"/>
  <c r="J5395" i="18"/>
  <c r="J5396" i="18"/>
  <c r="J5397" i="18"/>
  <c r="J5398" i="18"/>
  <c r="J5399" i="18"/>
  <c r="J5400" i="18"/>
  <c r="J5401" i="18"/>
  <c r="J5402" i="18"/>
  <c r="J5403" i="18"/>
  <c r="J5404" i="18"/>
  <c r="J5405" i="18"/>
  <c r="J5406" i="18"/>
  <c r="J5407" i="18"/>
  <c r="J5408" i="18"/>
  <c r="J5409" i="18"/>
  <c r="J5410" i="18"/>
  <c r="J5411" i="18"/>
  <c r="J5412" i="18"/>
  <c r="J5413" i="18"/>
  <c r="J5414" i="18"/>
  <c r="J5415" i="18"/>
  <c r="J5416" i="18"/>
  <c r="J5417" i="18"/>
  <c r="J5418" i="18"/>
  <c r="J5419" i="18"/>
  <c r="J5420" i="18"/>
  <c r="J5421" i="18"/>
  <c r="J5422" i="18"/>
  <c r="J5423" i="18"/>
  <c r="J5424" i="18"/>
  <c r="J5425" i="18"/>
  <c r="J5426" i="18"/>
  <c r="J5427" i="18"/>
  <c r="J5428" i="18"/>
  <c r="J5429" i="18"/>
  <c r="J5430" i="18"/>
  <c r="J5431" i="18"/>
  <c r="J5432" i="18"/>
  <c r="J5433" i="18"/>
  <c r="J5434" i="18"/>
  <c r="J5435" i="18"/>
  <c r="J5436" i="18"/>
  <c r="J5437" i="18"/>
  <c r="J5438" i="18"/>
  <c r="J5439" i="18"/>
  <c r="J5440" i="18"/>
  <c r="J5441" i="18"/>
  <c r="J5442" i="18"/>
  <c r="J5443" i="18"/>
  <c r="J5444" i="18"/>
  <c r="J5445" i="18"/>
  <c r="J5446" i="18"/>
  <c r="J5447" i="18"/>
  <c r="J5448" i="18"/>
  <c r="J5449" i="18"/>
  <c r="J5450" i="18"/>
  <c r="J5451" i="18"/>
  <c r="J5452" i="18"/>
  <c r="J5453" i="18"/>
  <c r="J5454" i="18"/>
  <c r="J5455" i="18"/>
  <c r="J5456" i="18"/>
  <c r="J5457" i="18"/>
  <c r="J5458" i="18"/>
  <c r="J5459" i="18"/>
  <c r="J5460" i="18"/>
  <c r="J5461" i="18"/>
  <c r="J5462" i="18"/>
  <c r="J5463" i="18"/>
  <c r="J5464" i="18"/>
  <c r="J5465" i="18"/>
  <c r="J5466" i="18"/>
  <c r="J5467" i="18"/>
  <c r="J5468" i="18"/>
  <c r="J5469" i="18"/>
  <c r="J5470" i="18"/>
  <c r="J5471" i="18"/>
  <c r="J5472" i="18"/>
  <c r="J5473" i="18"/>
  <c r="J5474" i="18"/>
  <c r="J5475" i="18"/>
  <c r="J5476" i="18"/>
  <c r="J5477" i="18"/>
  <c r="J5478" i="18"/>
  <c r="J5479" i="18"/>
  <c r="J5480" i="18"/>
  <c r="J5481" i="18"/>
  <c r="J5482" i="18"/>
  <c r="J5483" i="18"/>
  <c r="J5484" i="18"/>
  <c r="J5485" i="18"/>
  <c r="J5486" i="18"/>
  <c r="J5487" i="18"/>
  <c r="J5488" i="18"/>
  <c r="J5489" i="18"/>
  <c r="J5490" i="18"/>
  <c r="J5491" i="18"/>
  <c r="J5492" i="18"/>
  <c r="J5493" i="18"/>
  <c r="J5494" i="18"/>
  <c r="J5495" i="18"/>
  <c r="J5496" i="18"/>
  <c r="J5497" i="18"/>
  <c r="J5498" i="18"/>
  <c r="J5499" i="18"/>
  <c r="J5500" i="18"/>
  <c r="J5501" i="18"/>
  <c r="J5502" i="18"/>
  <c r="J5503" i="18"/>
  <c r="J5504" i="18"/>
  <c r="J5505" i="18"/>
  <c r="J5506" i="18"/>
  <c r="J5507" i="18"/>
  <c r="J5508" i="18"/>
  <c r="J5509" i="18"/>
  <c r="J5510" i="18"/>
  <c r="J5511" i="18"/>
  <c r="J5512" i="18"/>
  <c r="J5513" i="18"/>
  <c r="J5514" i="18"/>
  <c r="J5515" i="18"/>
  <c r="J5516" i="18"/>
  <c r="J5517" i="18"/>
  <c r="J5518" i="18"/>
  <c r="J5519" i="18"/>
  <c r="J5520" i="18"/>
  <c r="J5521" i="18"/>
  <c r="J5522" i="18"/>
  <c r="J5523" i="18"/>
  <c r="J5524" i="18"/>
  <c r="J5525" i="18"/>
  <c r="J5526" i="18"/>
  <c r="J5527" i="18"/>
  <c r="J5528" i="18"/>
  <c r="J5529" i="18"/>
  <c r="J5530" i="18"/>
  <c r="J5531" i="18"/>
  <c r="J5532" i="18"/>
  <c r="J5533" i="18"/>
  <c r="J5534" i="18"/>
  <c r="J5535" i="18"/>
  <c r="J5536" i="18"/>
  <c r="J5537" i="18"/>
  <c r="J5538" i="18"/>
  <c r="J5539" i="18"/>
  <c r="J5540" i="18"/>
  <c r="J5541" i="18"/>
  <c r="J5542" i="18"/>
  <c r="J5543" i="18"/>
  <c r="J5544" i="18"/>
  <c r="J5545" i="18"/>
  <c r="J5546" i="18"/>
  <c r="J5547" i="18"/>
  <c r="J5548" i="18"/>
  <c r="J5549" i="18"/>
  <c r="J5550" i="18"/>
  <c r="J5551" i="18"/>
  <c r="J5552" i="18"/>
  <c r="J5553" i="18"/>
  <c r="J5554" i="18"/>
  <c r="J5555" i="18"/>
  <c r="J5556" i="18"/>
  <c r="J5557" i="18"/>
  <c r="J5558" i="18"/>
  <c r="J5559" i="18"/>
  <c r="J5560" i="18"/>
  <c r="J5561" i="18"/>
  <c r="J5562" i="18"/>
  <c r="J5563" i="18"/>
  <c r="J5564" i="18"/>
  <c r="J5565" i="18"/>
  <c r="J5566" i="18"/>
  <c r="J5567" i="18"/>
  <c r="J5568" i="18"/>
  <c r="J5569" i="18"/>
  <c r="J5570" i="18"/>
  <c r="J5571" i="18"/>
  <c r="J5572" i="18"/>
  <c r="J5573" i="18"/>
  <c r="J5574" i="18"/>
  <c r="J5575" i="18"/>
  <c r="J5576" i="18"/>
  <c r="J5577" i="18"/>
  <c r="J5578" i="18"/>
  <c r="J5579" i="18"/>
  <c r="J5580" i="18"/>
  <c r="J5581" i="18"/>
  <c r="J5582" i="18"/>
  <c r="J5583" i="18"/>
  <c r="J5584" i="18"/>
  <c r="J5585" i="18"/>
  <c r="J5586" i="18"/>
  <c r="J5587" i="18"/>
  <c r="J5588" i="18"/>
  <c r="J5589" i="18"/>
  <c r="J5590" i="18"/>
  <c r="J5591" i="18"/>
  <c r="J5592" i="18"/>
  <c r="J5593" i="18"/>
  <c r="J5594" i="18"/>
  <c r="J5595" i="18"/>
  <c r="J5596" i="18"/>
  <c r="J5597" i="18"/>
  <c r="J5598" i="18"/>
  <c r="J5599" i="18"/>
  <c r="J5600" i="18"/>
  <c r="J5601" i="18"/>
  <c r="J5602" i="18"/>
  <c r="J5603" i="18"/>
  <c r="J5604" i="18"/>
  <c r="J5605" i="18"/>
  <c r="J5606" i="18"/>
  <c r="J5607" i="18"/>
  <c r="J5608" i="18"/>
  <c r="J5609" i="18"/>
  <c r="J5610" i="18"/>
  <c r="J5611" i="18"/>
  <c r="J5612" i="18"/>
  <c r="J5613" i="18"/>
  <c r="J5614" i="18"/>
  <c r="J5615" i="18"/>
  <c r="J5616" i="18"/>
  <c r="J5617" i="18"/>
  <c r="J5618" i="18"/>
  <c r="J5619" i="18"/>
  <c r="J5620" i="18"/>
  <c r="J5621" i="18"/>
  <c r="J5622" i="18"/>
  <c r="J5623" i="18"/>
  <c r="J5624" i="18"/>
  <c r="J5625" i="18"/>
  <c r="J5626" i="18"/>
  <c r="J5627" i="18"/>
  <c r="J5628" i="18"/>
  <c r="J5629" i="18"/>
  <c r="J5630" i="18"/>
  <c r="J5631" i="18"/>
  <c r="J5632" i="18"/>
  <c r="J5633" i="18"/>
  <c r="J5634" i="18"/>
  <c r="J5635" i="18"/>
  <c r="J5636" i="18"/>
  <c r="J5637" i="18"/>
  <c r="J5638" i="18"/>
  <c r="J5639" i="18"/>
  <c r="J5640" i="18"/>
  <c r="J5641" i="18"/>
  <c r="J5642" i="18"/>
  <c r="J5643" i="18"/>
  <c r="J5644" i="18"/>
  <c r="J5645" i="18"/>
  <c r="J5646" i="18"/>
  <c r="J5647" i="18"/>
  <c r="J5648" i="18"/>
  <c r="J5649" i="18"/>
  <c r="J5650" i="18"/>
  <c r="J5651" i="18"/>
  <c r="J5652" i="18"/>
  <c r="J5653" i="18"/>
  <c r="J5654" i="18"/>
  <c r="J5655" i="18"/>
  <c r="J5656" i="18"/>
  <c r="J5657" i="18"/>
  <c r="J5658" i="18"/>
  <c r="J5659" i="18"/>
  <c r="J5660" i="18"/>
  <c r="J5661" i="18"/>
  <c r="J5662" i="18"/>
  <c r="J5663" i="18"/>
  <c r="J5664" i="18"/>
  <c r="J5665" i="18"/>
  <c r="J5666" i="18"/>
  <c r="J5667" i="18"/>
  <c r="J5668" i="18"/>
  <c r="J5669" i="18"/>
  <c r="J5670" i="18"/>
  <c r="J5671" i="18"/>
  <c r="J5672" i="18"/>
  <c r="J5673" i="18"/>
  <c r="J5674" i="18"/>
  <c r="J5675" i="18"/>
  <c r="J5676" i="18"/>
  <c r="J5677" i="18"/>
  <c r="J5678" i="18"/>
  <c r="J5679" i="18"/>
  <c r="J5680" i="18"/>
  <c r="J5681" i="18"/>
  <c r="J5682" i="18"/>
  <c r="J5683" i="18"/>
  <c r="J5684" i="18"/>
  <c r="J5685" i="18"/>
  <c r="J5686" i="18"/>
  <c r="J5687" i="18"/>
  <c r="J5688" i="18"/>
  <c r="J5689" i="18"/>
  <c r="J5690" i="18"/>
  <c r="J5691" i="18"/>
  <c r="J5692" i="18"/>
  <c r="J5693" i="18"/>
  <c r="J5694" i="18"/>
  <c r="J5695" i="18"/>
  <c r="J5696" i="18"/>
  <c r="J5697" i="18"/>
  <c r="J5698" i="18"/>
  <c r="J5699" i="18"/>
  <c r="J5700" i="18"/>
  <c r="J5701" i="18"/>
  <c r="J5702" i="18"/>
  <c r="J5703" i="18"/>
  <c r="J5704" i="18"/>
  <c r="J5705" i="18"/>
  <c r="J5706" i="18"/>
  <c r="J5707" i="18"/>
  <c r="J5708" i="18"/>
  <c r="J5709" i="18"/>
  <c r="J5710" i="18"/>
  <c r="J5711" i="18"/>
  <c r="J5712" i="18"/>
  <c r="J5713" i="18"/>
  <c r="J5714" i="18"/>
  <c r="J5715" i="18"/>
  <c r="J5716" i="18"/>
  <c r="J5717" i="18"/>
  <c r="J5718" i="18"/>
  <c r="J5719" i="18"/>
  <c r="J5720" i="18"/>
  <c r="J5721" i="18"/>
  <c r="J5722" i="18"/>
  <c r="J5723" i="18"/>
  <c r="J5724" i="18"/>
  <c r="J5725" i="18"/>
  <c r="J5726" i="18"/>
  <c r="J5727" i="18"/>
  <c r="J5728" i="18"/>
  <c r="J5729" i="18"/>
  <c r="J5730" i="18"/>
  <c r="J5731" i="18"/>
  <c r="J5732" i="18"/>
  <c r="J5733" i="18"/>
  <c r="J5734" i="18"/>
  <c r="J5735" i="18"/>
  <c r="J5736" i="18"/>
  <c r="J5737" i="18"/>
  <c r="J5738" i="18"/>
  <c r="J5739" i="18"/>
  <c r="J5740" i="18"/>
  <c r="J5741" i="18"/>
  <c r="J5742" i="18"/>
  <c r="J5743" i="18"/>
  <c r="J5744" i="18"/>
  <c r="J5745" i="18"/>
  <c r="J5746" i="18"/>
  <c r="J5747" i="18"/>
  <c r="J5748" i="18"/>
  <c r="J5749" i="18"/>
  <c r="J5750" i="18"/>
  <c r="J5751" i="18"/>
  <c r="J5752" i="18"/>
  <c r="J5753" i="18"/>
  <c r="J5754" i="18"/>
  <c r="J5755" i="18"/>
  <c r="J5756" i="18"/>
  <c r="J5757" i="18"/>
  <c r="J5758" i="18"/>
  <c r="J5759" i="18"/>
  <c r="J5760" i="18"/>
  <c r="J5761" i="18"/>
  <c r="J5762" i="18"/>
  <c r="J5763" i="18"/>
  <c r="J5764" i="18"/>
  <c r="J5765" i="18"/>
  <c r="J5766" i="18"/>
  <c r="J5767" i="18"/>
  <c r="J5768" i="18"/>
  <c r="J5769" i="18"/>
  <c r="J5770" i="18"/>
  <c r="J5771" i="18"/>
  <c r="J5772" i="18"/>
  <c r="J5773" i="18"/>
  <c r="J5774" i="18"/>
  <c r="J5775" i="18"/>
  <c r="J5776" i="18"/>
  <c r="J5777" i="18"/>
  <c r="J5778" i="18"/>
  <c r="J5779" i="18"/>
  <c r="J5780" i="18"/>
  <c r="J5781" i="18"/>
  <c r="J5782" i="18"/>
  <c r="J5783" i="18"/>
  <c r="J5784" i="18"/>
  <c r="J5785" i="18"/>
  <c r="J5786" i="18"/>
  <c r="J5787" i="18"/>
  <c r="J5788" i="18"/>
  <c r="J5789" i="18"/>
  <c r="J5790" i="18"/>
  <c r="J5791" i="18"/>
  <c r="J5792" i="18"/>
  <c r="J5793" i="18"/>
  <c r="J5794" i="18"/>
  <c r="J5795" i="18"/>
  <c r="J5796" i="18"/>
  <c r="J5797" i="18"/>
  <c r="J5798" i="18"/>
  <c r="J5799" i="18"/>
  <c r="J5800" i="18"/>
  <c r="J5801" i="18"/>
  <c r="J5802" i="18"/>
  <c r="J5803" i="18"/>
  <c r="J5804" i="18"/>
  <c r="J5805" i="18"/>
  <c r="J5806" i="18"/>
  <c r="J5807" i="18"/>
  <c r="J5808" i="18"/>
  <c r="J5809" i="18"/>
  <c r="J5810" i="18"/>
  <c r="J5811" i="18"/>
  <c r="J5812" i="18"/>
  <c r="J5813" i="18"/>
  <c r="J5814" i="18"/>
  <c r="J5815" i="18"/>
  <c r="J5816" i="18"/>
  <c r="J5817" i="18"/>
  <c r="J5818" i="18"/>
  <c r="J5819" i="18"/>
  <c r="J5820" i="18"/>
  <c r="J5821" i="18"/>
  <c r="J5822" i="18"/>
  <c r="J5823" i="18"/>
  <c r="J5824" i="18"/>
  <c r="J5825" i="18"/>
  <c r="J5826" i="18"/>
  <c r="J5827" i="18"/>
  <c r="J5828" i="18"/>
  <c r="J5829" i="18"/>
  <c r="J5830" i="18"/>
  <c r="J5831" i="18"/>
  <c r="J5832" i="18"/>
  <c r="J5833" i="18"/>
  <c r="J5834" i="18"/>
  <c r="J5835" i="18"/>
  <c r="J5836" i="18"/>
  <c r="J5837" i="18"/>
  <c r="J5838" i="18"/>
  <c r="J5839" i="18"/>
  <c r="J5840" i="18"/>
  <c r="J5841" i="18"/>
  <c r="J5842" i="18"/>
  <c r="J5843" i="18"/>
  <c r="J5844" i="18"/>
  <c r="J5845" i="18"/>
  <c r="J5846" i="18"/>
  <c r="J5847" i="18"/>
  <c r="J5848" i="18"/>
  <c r="J5849" i="18"/>
  <c r="J5850" i="18"/>
  <c r="J5851" i="18"/>
  <c r="J5852" i="18"/>
  <c r="J5853" i="18"/>
  <c r="J5854" i="18"/>
  <c r="J5855" i="18"/>
  <c r="J5856" i="18"/>
  <c r="J5857" i="18"/>
  <c r="J5858" i="18"/>
  <c r="J5859" i="18"/>
  <c r="J5860" i="18"/>
  <c r="J5861" i="18"/>
  <c r="J5862" i="18"/>
  <c r="J5863" i="18"/>
  <c r="J5864" i="18"/>
  <c r="J5865" i="18"/>
  <c r="J5866" i="18"/>
  <c r="J5867" i="18"/>
  <c r="J5868" i="18"/>
  <c r="J5869" i="18"/>
  <c r="J5870" i="18"/>
  <c r="J5871" i="18"/>
  <c r="J5872" i="18"/>
  <c r="J5873" i="18"/>
  <c r="J5874" i="18"/>
  <c r="J5875" i="18"/>
  <c r="J5876" i="18"/>
  <c r="J5877" i="18"/>
  <c r="J5878" i="18"/>
  <c r="J5879" i="18"/>
  <c r="J5880" i="18"/>
  <c r="J5881" i="18"/>
  <c r="J5882" i="18"/>
  <c r="J5883" i="18"/>
  <c r="J5884" i="18"/>
  <c r="J5885" i="18"/>
  <c r="J5886" i="18"/>
  <c r="J5887" i="18"/>
  <c r="J5888" i="18"/>
  <c r="J5889" i="18"/>
  <c r="J5890" i="18"/>
  <c r="J5891" i="18"/>
  <c r="J5892" i="18"/>
  <c r="J5893" i="18"/>
  <c r="J5894" i="18"/>
  <c r="J5895" i="18"/>
  <c r="J5896" i="18"/>
  <c r="J5897" i="18"/>
  <c r="J5898" i="18"/>
  <c r="J5899" i="18"/>
  <c r="J5900" i="18"/>
  <c r="J5901" i="18"/>
  <c r="J5902" i="18"/>
  <c r="J5903" i="18"/>
  <c r="J5904" i="18"/>
  <c r="J5905" i="18"/>
  <c r="J5906" i="18"/>
  <c r="J5907" i="18"/>
  <c r="J5908" i="18"/>
  <c r="J5909" i="18"/>
  <c r="J5910" i="18"/>
  <c r="J5911" i="18"/>
  <c r="J5912" i="18"/>
  <c r="J5913" i="18"/>
  <c r="J5914" i="18"/>
  <c r="J5915" i="18"/>
  <c r="J5916" i="18"/>
  <c r="J5917" i="18"/>
  <c r="J5918" i="18"/>
  <c r="J5919" i="18"/>
  <c r="J5920" i="18"/>
  <c r="J5921" i="18"/>
  <c r="J5922" i="18"/>
  <c r="J5923" i="18"/>
  <c r="J5924" i="18"/>
  <c r="J5925" i="18"/>
  <c r="J5926" i="18"/>
  <c r="J5927" i="18"/>
  <c r="J5928" i="18"/>
  <c r="J5929" i="18"/>
  <c r="J5930" i="18"/>
  <c r="J5931" i="18"/>
  <c r="J5932" i="18"/>
  <c r="J5933" i="18"/>
  <c r="J5934" i="18"/>
  <c r="J5935" i="18"/>
  <c r="J5936" i="18"/>
  <c r="J5937" i="18"/>
  <c r="J5938" i="18"/>
  <c r="J5939" i="18"/>
  <c r="J5940" i="18"/>
  <c r="J5941" i="18"/>
  <c r="J5942" i="18"/>
  <c r="J5943" i="18"/>
  <c r="J5944" i="18"/>
  <c r="J5945" i="18"/>
  <c r="J5946" i="18"/>
  <c r="J5947" i="18"/>
  <c r="J5948" i="18"/>
  <c r="J5949" i="18"/>
  <c r="J5950" i="18"/>
  <c r="J5951" i="18"/>
  <c r="J5952" i="18"/>
  <c r="J5953" i="18"/>
  <c r="J5954" i="18"/>
  <c r="J5955" i="18"/>
  <c r="J5956" i="18"/>
  <c r="J5957" i="18"/>
  <c r="J5958" i="18"/>
  <c r="J5959" i="18"/>
  <c r="J5960" i="18"/>
  <c r="J5961" i="18"/>
  <c r="J5962" i="18"/>
  <c r="J5963" i="18"/>
  <c r="J5964" i="18"/>
  <c r="J5965" i="18"/>
  <c r="J5966" i="18"/>
  <c r="J5967" i="18"/>
  <c r="J5968" i="18"/>
  <c r="J5969" i="18"/>
  <c r="J5970" i="18"/>
  <c r="J5971" i="18"/>
  <c r="J5972" i="18"/>
  <c r="J5973" i="18"/>
  <c r="J5974" i="18"/>
  <c r="J5975" i="18"/>
  <c r="J5976" i="18"/>
  <c r="J5977" i="18"/>
  <c r="J5978" i="18"/>
  <c r="J5979" i="18"/>
  <c r="J5980" i="18"/>
  <c r="J5981" i="18"/>
  <c r="J5982" i="18"/>
  <c r="J5983" i="18"/>
  <c r="J5984" i="18"/>
  <c r="J5985" i="18"/>
  <c r="J5986" i="18"/>
  <c r="J5987" i="18"/>
  <c r="J5988" i="18"/>
  <c r="J5989" i="18"/>
  <c r="J5990" i="18"/>
  <c r="J5991" i="18"/>
  <c r="J5992" i="18"/>
  <c r="J5993" i="18"/>
  <c r="J5994" i="18"/>
  <c r="J5995" i="18"/>
  <c r="J5996" i="18"/>
  <c r="J5997" i="18"/>
  <c r="J5998" i="18"/>
  <c r="J5999" i="18"/>
  <c r="J6000" i="18"/>
  <c r="J6001" i="18"/>
  <c r="J6002" i="18"/>
  <c r="J6003" i="18"/>
  <c r="J6004" i="18"/>
  <c r="J6005" i="18"/>
  <c r="J6006" i="18"/>
  <c r="J6007" i="18"/>
  <c r="J6008" i="18"/>
  <c r="J6009" i="18"/>
  <c r="J6010" i="18"/>
  <c r="J6011" i="18"/>
  <c r="J6012" i="18"/>
  <c r="J6013" i="18"/>
  <c r="J6014" i="18"/>
  <c r="J6015" i="18"/>
  <c r="J6016" i="18"/>
  <c r="J6017" i="18"/>
  <c r="J6018" i="18"/>
  <c r="J6019" i="18"/>
  <c r="J6020" i="18"/>
  <c r="J6021" i="18"/>
  <c r="J6022" i="18"/>
  <c r="J6023" i="18"/>
  <c r="J6024" i="18"/>
  <c r="J6025" i="18"/>
  <c r="J6026" i="18"/>
  <c r="J6027" i="18"/>
  <c r="J6028" i="18"/>
  <c r="J6029" i="18"/>
  <c r="J6030" i="18"/>
  <c r="J6031" i="18"/>
  <c r="J6032" i="18"/>
  <c r="J6033" i="18"/>
  <c r="J6034" i="18"/>
  <c r="J6035" i="18"/>
  <c r="J6036" i="18"/>
  <c r="J6037" i="18"/>
  <c r="J6038" i="18"/>
  <c r="J6039" i="18"/>
  <c r="J6040" i="18"/>
  <c r="J6041" i="18"/>
  <c r="J6042" i="18"/>
  <c r="J6043" i="18"/>
  <c r="J6044" i="18"/>
  <c r="J6045" i="18"/>
  <c r="J6046" i="18"/>
  <c r="J6047" i="18"/>
  <c r="J6048" i="18"/>
  <c r="J6049" i="18"/>
  <c r="J6050" i="18"/>
  <c r="J6051" i="18"/>
  <c r="J6052" i="18"/>
  <c r="J6053" i="18"/>
  <c r="J6054" i="18"/>
  <c r="J6055" i="18"/>
  <c r="J6056" i="18"/>
  <c r="J6057" i="18"/>
  <c r="J6058" i="18"/>
  <c r="J6059" i="18"/>
  <c r="J6060" i="18"/>
  <c r="J6061" i="18"/>
  <c r="J6062" i="18"/>
  <c r="J6063" i="18"/>
  <c r="J6064" i="18"/>
  <c r="J6065" i="18"/>
  <c r="J6066" i="18"/>
  <c r="J6067" i="18"/>
  <c r="J6068" i="18"/>
  <c r="J6069" i="18"/>
  <c r="J6070" i="18"/>
  <c r="J6071" i="18"/>
  <c r="J6072" i="18"/>
  <c r="J6073" i="18"/>
  <c r="J6074" i="18"/>
  <c r="J6075" i="18"/>
  <c r="J6076" i="18"/>
  <c r="J6077" i="18"/>
  <c r="J6078" i="18"/>
  <c r="J6079" i="18"/>
  <c r="J6080" i="18"/>
  <c r="J6081" i="18"/>
  <c r="J6082" i="18"/>
  <c r="J6083" i="18"/>
  <c r="J6084" i="18"/>
  <c r="J6085" i="18"/>
  <c r="J6086" i="18"/>
  <c r="J6087" i="18"/>
  <c r="J6088" i="18"/>
  <c r="J6089" i="18"/>
  <c r="J6090" i="18"/>
  <c r="J6091" i="18"/>
  <c r="J6092" i="18"/>
  <c r="J6093" i="18"/>
  <c r="J6094" i="18"/>
  <c r="J6095" i="18"/>
  <c r="J6096" i="18"/>
  <c r="J6097" i="18"/>
  <c r="J6098" i="18"/>
  <c r="J6099" i="18"/>
  <c r="J6100" i="18"/>
  <c r="J6101" i="18"/>
  <c r="J6102" i="18"/>
  <c r="J6103" i="18"/>
  <c r="J6104" i="18"/>
  <c r="J6105" i="18"/>
  <c r="J6106" i="18"/>
  <c r="J6107" i="18"/>
  <c r="J6108" i="18"/>
  <c r="J6109" i="18"/>
  <c r="J6110" i="18"/>
  <c r="J6111" i="18"/>
  <c r="J6112" i="18"/>
  <c r="J6113" i="18"/>
  <c r="J6114" i="18"/>
  <c r="J6115" i="18"/>
  <c r="J6116" i="18"/>
  <c r="J6117" i="18"/>
  <c r="J6118" i="18"/>
  <c r="J6119" i="18"/>
  <c r="J6120" i="18"/>
  <c r="J6121" i="18"/>
  <c r="J6122" i="18"/>
  <c r="J6123" i="18"/>
  <c r="J6124" i="18"/>
  <c r="J6125" i="18"/>
  <c r="J6126" i="18"/>
  <c r="J6127" i="18"/>
  <c r="J6128" i="18"/>
  <c r="J6129" i="18"/>
  <c r="J6130" i="18"/>
  <c r="J6131" i="18"/>
  <c r="J6132" i="18"/>
  <c r="J6133" i="18"/>
  <c r="J6134" i="18"/>
  <c r="J6135" i="18"/>
  <c r="J6136" i="18"/>
  <c r="J6137" i="18"/>
  <c r="J6138" i="18"/>
  <c r="J6139" i="18"/>
  <c r="J6140" i="18"/>
  <c r="J6141" i="18"/>
  <c r="J6142" i="18"/>
  <c r="J6143" i="18"/>
  <c r="J6144" i="18"/>
  <c r="J6145" i="18"/>
  <c r="J6146" i="18"/>
  <c r="J6147" i="18"/>
  <c r="J6148" i="18"/>
  <c r="J6149" i="18"/>
  <c r="J6150" i="18"/>
  <c r="J6151" i="18"/>
  <c r="J6152" i="18"/>
  <c r="J6153" i="18"/>
  <c r="J6154" i="18"/>
  <c r="J6155" i="18"/>
  <c r="J6156" i="18"/>
  <c r="J6157" i="18"/>
  <c r="J6158" i="18"/>
  <c r="J6159" i="18"/>
  <c r="J6160" i="18"/>
  <c r="J6161" i="18"/>
  <c r="J6162" i="18"/>
  <c r="J6163" i="18"/>
  <c r="J6164" i="18"/>
  <c r="J6165" i="18"/>
  <c r="J6166" i="18"/>
  <c r="J6167" i="18"/>
  <c r="J6168" i="18"/>
  <c r="J6169" i="18"/>
  <c r="J6170" i="18"/>
  <c r="J6171" i="18"/>
  <c r="J6172" i="18"/>
  <c r="J6173" i="18"/>
  <c r="J6174" i="18"/>
  <c r="J6175" i="18"/>
  <c r="J6176" i="18"/>
  <c r="J6177" i="18"/>
  <c r="J6178" i="18"/>
  <c r="J6179" i="18"/>
  <c r="J6180" i="18"/>
  <c r="J6181" i="18"/>
  <c r="J6182" i="18"/>
  <c r="J6183" i="18"/>
  <c r="J6184" i="18"/>
  <c r="J6185" i="18"/>
  <c r="J6186" i="18"/>
  <c r="J6187" i="18"/>
  <c r="J6188" i="18"/>
  <c r="J6189" i="18"/>
  <c r="J6190" i="18"/>
  <c r="J6191" i="18"/>
  <c r="J6192" i="18"/>
  <c r="J6193" i="18"/>
  <c r="J6194" i="18"/>
  <c r="J6195" i="18"/>
  <c r="J6196" i="18"/>
  <c r="J6197" i="18"/>
  <c r="J6198" i="18"/>
  <c r="J6199" i="18"/>
  <c r="J6200" i="18"/>
  <c r="J6201" i="18"/>
  <c r="J6202" i="18"/>
  <c r="J6203" i="18"/>
  <c r="J6204" i="18"/>
  <c r="J6205" i="18"/>
  <c r="J6206" i="18"/>
  <c r="J6207" i="18"/>
  <c r="J6208" i="18"/>
  <c r="J6209" i="18"/>
  <c r="J6210" i="18"/>
  <c r="J6211" i="18"/>
  <c r="J6212" i="18"/>
  <c r="J6213" i="18"/>
  <c r="J6214" i="18"/>
  <c r="J6215" i="18"/>
  <c r="J6216" i="18"/>
  <c r="J6217" i="18"/>
  <c r="J6218" i="18"/>
  <c r="J6219" i="18"/>
  <c r="J6220" i="18"/>
  <c r="J6221" i="18"/>
  <c r="J6222" i="18"/>
  <c r="J6223" i="18"/>
  <c r="J6224" i="18"/>
  <c r="J6225" i="18"/>
  <c r="J6226" i="18"/>
  <c r="J6227" i="18"/>
  <c r="J6228" i="18"/>
  <c r="J6229" i="18"/>
  <c r="J6230" i="18"/>
  <c r="J6231" i="18"/>
  <c r="J6232" i="18"/>
  <c r="J6233" i="18"/>
  <c r="J6234" i="18"/>
  <c r="J6235" i="18"/>
  <c r="J6236" i="18"/>
  <c r="J6237" i="18"/>
  <c r="J6238" i="18"/>
  <c r="J6239" i="18"/>
  <c r="J6240" i="18"/>
  <c r="J6241" i="18"/>
  <c r="J6242" i="18"/>
  <c r="J6243" i="18"/>
  <c r="J6244" i="18"/>
  <c r="J6245" i="18"/>
  <c r="J6246" i="18"/>
  <c r="J6247" i="18"/>
  <c r="J6248" i="18"/>
  <c r="J6249" i="18"/>
  <c r="J6250" i="18"/>
  <c r="J6251" i="18"/>
  <c r="J6252" i="18"/>
  <c r="J6253" i="18"/>
  <c r="J6254" i="18"/>
  <c r="J6255" i="18"/>
  <c r="J6256" i="18"/>
  <c r="J6257" i="18"/>
  <c r="J6258" i="18"/>
  <c r="J6259" i="18"/>
  <c r="J6260" i="18"/>
  <c r="J6261" i="18"/>
  <c r="J6262" i="18"/>
  <c r="J6263" i="18"/>
  <c r="J6264" i="18"/>
  <c r="J6265" i="18"/>
  <c r="J6266" i="18"/>
  <c r="J6267" i="18"/>
  <c r="J6268" i="18"/>
  <c r="J6269" i="18"/>
  <c r="J6270" i="18"/>
  <c r="J6271" i="18"/>
  <c r="J6272" i="18"/>
  <c r="J6273" i="18"/>
  <c r="J6274" i="18"/>
  <c r="J6275" i="18"/>
  <c r="J6276" i="18"/>
  <c r="J6277" i="18"/>
  <c r="J6278" i="18"/>
  <c r="J6279" i="18"/>
  <c r="J6280" i="18"/>
  <c r="J6281" i="18"/>
  <c r="J6282" i="18"/>
  <c r="J6283" i="18"/>
  <c r="J6284" i="18"/>
  <c r="J6285" i="18"/>
  <c r="J6286" i="18"/>
  <c r="J6287" i="18"/>
  <c r="J6288" i="18"/>
  <c r="J6289" i="18"/>
  <c r="J6290" i="18"/>
  <c r="J6291" i="18"/>
  <c r="J6292" i="18"/>
  <c r="J6293" i="18"/>
  <c r="J6294" i="18"/>
  <c r="J6295" i="18"/>
  <c r="J6296" i="18"/>
  <c r="J6297" i="18"/>
  <c r="J6298" i="18"/>
  <c r="J6299" i="18"/>
  <c r="J6300" i="18"/>
  <c r="J6301" i="18"/>
  <c r="J6302" i="18"/>
  <c r="J6303" i="18"/>
  <c r="J6304" i="18"/>
  <c r="J6305" i="18"/>
  <c r="J6306" i="18"/>
  <c r="J6307" i="18"/>
  <c r="J6308" i="18"/>
  <c r="J6309" i="18"/>
  <c r="J6310" i="18"/>
  <c r="J6311" i="18"/>
  <c r="J6312" i="18"/>
  <c r="J6313" i="18"/>
  <c r="J6314" i="18"/>
  <c r="J6315" i="18"/>
  <c r="J6316" i="18"/>
  <c r="J6317" i="18"/>
  <c r="J6318" i="18"/>
  <c r="J6319" i="18"/>
  <c r="J6320" i="18"/>
  <c r="J6321" i="18"/>
  <c r="J6322" i="18"/>
  <c r="J6323" i="18"/>
  <c r="J6324" i="18"/>
  <c r="J6325" i="18"/>
  <c r="J6326" i="18"/>
  <c r="J6327" i="18"/>
  <c r="J6328" i="18"/>
  <c r="J6329" i="18"/>
  <c r="J6330" i="18"/>
  <c r="J6331" i="18"/>
  <c r="J6332" i="18"/>
  <c r="J6333" i="18"/>
  <c r="J6334" i="18"/>
  <c r="J6335" i="18"/>
  <c r="J6336" i="18"/>
  <c r="J6337" i="18"/>
  <c r="J6338" i="18"/>
  <c r="J6339" i="18"/>
  <c r="J6340" i="18"/>
  <c r="J6341" i="18"/>
  <c r="J6342" i="18"/>
  <c r="J6343" i="18"/>
  <c r="J6344" i="18"/>
  <c r="J6345" i="18"/>
  <c r="J6346" i="18"/>
  <c r="J6347" i="18"/>
  <c r="J6348" i="18"/>
  <c r="J6349" i="18"/>
  <c r="J6350" i="18"/>
  <c r="J6351" i="18"/>
  <c r="J6352" i="18"/>
  <c r="J6353" i="18"/>
  <c r="J6354" i="18"/>
  <c r="J6355" i="18"/>
  <c r="J6356" i="18"/>
  <c r="J6357" i="18"/>
  <c r="J6358" i="18"/>
  <c r="J6359" i="18"/>
  <c r="J6360" i="18"/>
  <c r="J6361" i="18"/>
  <c r="J6362" i="18"/>
  <c r="J6363" i="18"/>
  <c r="J6364" i="18"/>
  <c r="J6365" i="18"/>
  <c r="J6366" i="18"/>
  <c r="J6367" i="18"/>
  <c r="J6368" i="18"/>
  <c r="J6369" i="18"/>
  <c r="J6370" i="18"/>
  <c r="J6371" i="18"/>
  <c r="J6372" i="18"/>
  <c r="J6373" i="18"/>
  <c r="J6374" i="18"/>
  <c r="J6375" i="18"/>
  <c r="J6376" i="18"/>
  <c r="J6377" i="18"/>
  <c r="J6378" i="18"/>
  <c r="J6379" i="18"/>
  <c r="J6380" i="18"/>
  <c r="J6381" i="18"/>
  <c r="J6382" i="18"/>
  <c r="J6383" i="18"/>
  <c r="J6384" i="18"/>
  <c r="J6385" i="18"/>
  <c r="J6386" i="18"/>
  <c r="J6387" i="18"/>
  <c r="J6388" i="18"/>
  <c r="J6389" i="18"/>
  <c r="J6390" i="18"/>
  <c r="J6391" i="18"/>
  <c r="J6392" i="18"/>
  <c r="J6393" i="18"/>
  <c r="J6394" i="18"/>
  <c r="J6395" i="18"/>
  <c r="J6396" i="18"/>
  <c r="J6397" i="18"/>
  <c r="J6398" i="18"/>
  <c r="J6399" i="18"/>
  <c r="J6400" i="18"/>
  <c r="J6401" i="18"/>
  <c r="J6402" i="18"/>
  <c r="J6403" i="18"/>
  <c r="J6404" i="18"/>
  <c r="J6405" i="18"/>
  <c r="J6406" i="18"/>
  <c r="J6407" i="18"/>
  <c r="J6408" i="18"/>
  <c r="J6409" i="18"/>
  <c r="J6410" i="18"/>
  <c r="J6411" i="18"/>
  <c r="J6412" i="18"/>
  <c r="J6413" i="18"/>
  <c r="J6414" i="18"/>
  <c r="J6415" i="18"/>
  <c r="J6416" i="18"/>
  <c r="J6417" i="18"/>
  <c r="J6418" i="18"/>
  <c r="J6419" i="18"/>
  <c r="J6420" i="18"/>
  <c r="J6421" i="18"/>
  <c r="J6422" i="18"/>
  <c r="J6423" i="18"/>
  <c r="J6424" i="18"/>
  <c r="J6425" i="18"/>
  <c r="J6426" i="18"/>
  <c r="J6427" i="18"/>
  <c r="J6428" i="18"/>
  <c r="J6429" i="18"/>
  <c r="J6430" i="18"/>
  <c r="J6431" i="18"/>
  <c r="J6432" i="18"/>
  <c r="J6433" i="18"/>
  <c r="J6434" i="18"/>
  <c r="J6435" i="18"/>
  <c r="J6436" i="18"/>
  <c r="J6437" i="18"/>
  <c r="J6438" i="18"/>
  <c r="J6439" i="18"/>
  <c r="J6440" i="18"/>
  <c r="J6441" i="18"/>
  <c r="J6442" i="18"/>
  <c r="J6443" i="18"/>
  <c r="J6444" i="18"/>
  <c r="J6445" i="18"/>
  <c r="J6446" i="18"/>
  <c r="J6447" i="18"/>
  <c r="J6448" i="18"/>
  <c r="J6449" i="18"/>
  <c r="J6450" i="18"/>
  <c r="J6451" i="18"/>
  <c r="J6452" i="18"/>
  <c r="J6453" i="18"/>
  <c r="J6454" i="18"/>
  <c r="J6455" i="18"/>
  <c r="J6456" i="18"/>
  <c r="J6457" i="18"/>
  <c r="J6458" i="18"/>
  <c r="J6459" i="18"/>
  <c r="J6460" i="18"/>
  <c r="J6461" i="18"/>
  <c r="J6462" i="18"/>
  <c r="J6463" i="18"/>
  <c r="J6464" i="18"/>
  <c r="J6465" i="18"/>
  <c r="J6466" i="18"/>
  <c r="J6467" i="18"/>
  <c r="J6468" i="18"/>
  <c r="J6469" i="18"/>
  <c r="J6470" i="18"/>
  <c r="J6471" i="18"/>
  <c r="J6472" i="18"/>
  <c r="J6473" i="18"/>
  <c r="J6474" i="18"/>
  <c r="J6475" i="18"/>
  <c r="J6476" i="18"/>
  <c r="J6477" i="18"/>
  <c r="J6478" i="18"/>
  <c r="J6479" i="18"/>
  <c r="J6480" i="18"/>
  <c r="J6481" i="18"/>
  <c r="J6482" i="18"/>
  <c r="J6483" i="18"/>
  <c r="J6484" i="18"/>
  <c r="J6485" i="18"/>
  <c r="J6486" i="18"/>
  <c r="J6487" i="18"/>
  <c r="J6488" i="18"/>
  <c r="J6489" i="18"/>
  <c r="J6490" i="18"/>
  <c r="J6491" i="18"/>
  <c r="J6492" i="18"/>
  <c r="J6493" i="18"/>
  <c r="J6494" i="18"/>
  <c r="J6495" i="18"/>
  <c r="J6496" i="18"/>
  <c r="J6497" i="18"/>
  <c r="J6498" i="18"/>
  <c r="J6499" i="18"/>
  <c r="J6500" i="18"/>
  <c r="J6501" i="18"/>
  <c r="J6502" i="18"/>
  <c r="J6503" i="18"/>
  <c r="J6504" i="18"/>
  <c r="J6505" i="18"/>
  <c r="J6506" i="18"/>
  <c r="J6507" i="18"/>
  <c r="J6508" i="18"/>
  <c r="J6509" i="18"/>
  <c r="J6510" i="18"/>
  <c r="J6511" i="18"/>
  <c r="J6512" i="18"/>
  <c r="J6513" i="18"/>
  <c r="J6514" i="18"/>
  <c r="J6515" i="18"/>
  <c r="J6516" i="18"/>
  <c r="J6517" i="18"/>
  <c r="J6518" i="18"/>
  <c r="J6519" i="18"/>
  <c r="J6520" i="18"/>
  <c r="J6521" i="18"/>
  <c r="J6522" i="18"/>
  <c r="J6523" i="18"/>
  <c r="J6524" i="18"/>
  <c r="J6525" i="18"/>
  <c r="J6526" i="18"/>
  <c r="J6527" i="18"/>
  <c r="J6528" i="18"/>
  <c r="J6529" i="18"/>
  <c r="J6530" i="18"/>
  <c r="J6531" i="18"/>
  <c r="J6532" i="18"/>
  <c r="J6533" i="18"/>
  <c r="J6534" i="18"/>
  <c r="J6535" i="18"/>
  <c r="J6536" i="18"/>
  <c r="J6537" i="18"/>
  <c r="J6538" i="18"/>
  <c r="J6539" i="18"/>
  <c r="J6540" i="18"/>
  <c r="J6541" i="18"/>
  <c r="J6542" i="18"/>
  <c r="J6543" i="18"/>
  <c r="J6544" i="18"/>
  <c r="J6545" i="18"/>
  <c r="J6546" i="18"/>
  <c r="J6547" i="18"/>
  <c r="J6548" i="18"/>
  <c r="J6549" i="18"/>
  <c r="J6550" i="18"/>
  <c r="J6551" i="18"/>
  <c r="J6552" i="18"/>
  <c r="J6553" i="18"/>
  <c r="J6554" i="18"/>
  <c r="J6555" i="18"/>
  <c r="J6556" i="18"/>
  <c r="J6557" i="18"/>
  <c r="J6558" i="18"/>
  <c r="J6559" i="18"/>
  <c r="J6560" i="18"/>
  <c r="J6561" i="18"/>
  <c r="J6562" i="18"/>
  <c r="J6563" i="18"/>
  <c r="J6564" i="18"/>
  <c r="J6565" i="18"/>
  <c r="J6566" i="18"/>
  <c r="J6567" i="18"/>
  <c r="J6568" i="18"/>
  <c r="J6569" i="18"/>
  <c r="J6570" i="18"/>
  <c r="J6571" i="18"/>
  <c r="J6572" i="18"/>
  <c r="J6573" i="18"/>
  <c r="J6574" i="18"/>
  <c r="J6575" i="18"/>
  <c r="J6576" i="18"/>
  <c r="J6577" i="18"/>
  <c r="J6578" i="18"/>
  <c r="J6579" i="18"/>
  <c r="J6580" i="18"/>
  <c r="J6581" i="18"/>
  <c r="J6582" i="18"/>
  <c r="J6583" i="18"/>
  <c r="J6584" i="18"/>
  <c r="J6585" i="18"/>
  <c r="J6586" i="18"/>
  <c r="J6587" i="18"/>
  <c r="J6588" i="18"/>
  <c r="J6589" i="18"/>
  <c r="J6590" i="18"/>
  <c r="J6591" i="18"/>
  <c r="J6592" i="18"/>
  <c r="J6593" i="18"/>
  <c r="J6594" i="18"/>
  <c r="J6595" i="18"/>
  <c r="J6596" i="18"/>
  <c r="J6597" i="18"/>
  <c r="J6598" i="18"/>
  <c r="J6599" i="18"/>
  <c r="J6600" i="18"/>
  <c r="J6601" i="18"/>
  <c r="J6602" i="18"/>
  <c r="J6603" i="18"/>
  <c r="J6604" i="18"/>
  <c r="J6605" i="18"/>
  <c r="J6606" i="18"/>
  <c r="J6607" i="18"/>
  <c r="J6608" i="18"/>
  <c r="J6609" i="18"/>
  <c r="J6610" i="18"/>
  <c r="J6611" i="18"/>
  <c r="J6612" i="18"/>
  <c r="J6613" i="18"/>
  <c r="J6614" i="18"/>
  <c r="J6615" i="18"/>
  <c r="J6616" i="18"/>
  <c r="J6617" i="18"/>
  <c r="J6618" i="18"/>
  <c r="J6619" i="18"/>
  <c r="J6620" i="18"/>
  <c r="J6621" i="18"/>
  <c r="J6622" i="18"/>
  <c r="J6623" i="18"/>
  <c r="J6624" i="18"/>
  <c r="J6625" i="18"/>
  <c r="J6626" i="18"/>
  <c r="J6627" i="18"/>
  <c r="J6628" i="18"/>
  <c r="J6629" i="18"/>
  <c r="J6630" i="18"/>
  <c r="J6631" i="18"/>
  <c r="J6632" i="18"/>
  <c r="J6633" i="18"/>
  <c r="J6634" i="18"/>
  <c r="J6635" i="18"/>
  <c r="J6636" i="18"/>
  <c r="J6637" i="18"/>
  <c r="J6638" i="18"/>
  <c r="J6639" i="18"/>
  <c r="J6640" i="18"/>
  <c r="J6641" i="18"/>
  <c r="J6642" i="18"/>
  <c r="J6643" i="18"/>
  <c r="J6644" i="18"/>
  <c r="J6645" i="18"/>
  <c r="J6646" i="18"/>
  <c r="J6647" i="18"/>
  <c r="J6648" i="18"/>
  <c r="J6649" i="18"/>
  <c r="J6650" i="18"/>
  <c r="J6651" i="18"/>
  <c r="J6652" i="18"/>
  <c r="J6653" i="18"/>
  <c r="J6654" i="18"/>
  <c r="J6655" i="18"/>
  <c r="J6656" i="18"/>
  <c r="J6657" i="18"/>
  <c r="J6658" i="18"/>
  <c r="J6659" i="18"/>
  <c r="J6660" i="18"/>
  <c r="J6661" i="18"/>
  <c r="J6662" i="18"/>
  <c r="J6663" i="18"/>
  <c r="J6664" i="18"/>
  <c r="J6665" i="18"/>
  <c r="J6666" i="18"/>
  <c r="J6667" i="18"/>
  <c r="J6668" i="18"/>
  <c r="J6669" i="18"/>
  <c r="J6670" i="18"/>
  <c r="J6671" i="18"/>
  <c r="J6672" i="18"/>
  <c r="J6673" i="18"/>
  <c r="J6674" i="18"/>
  <c r="J6675" i="18"/>
  <c r="J6676" i="18"/>
  <c r="J6677" i="18"/>
  <c r="J6678" i="18"/>
  <c r="J6679" i="18"/>
  <c r="J6680" i="18"/>
  <c r="J6681" i="18"/>
  <c r="J6682" i="18"/>
  <c r="J6683" i="18"/>
  <c r="J6684" i="18"/>
  <c r="J6685" i="18"/>
  <c r="J6686" i="18"/>
  <c r="J6687" i="18"/>
  <c r="J6688" i="18"/>
  <c r="J6689" i="18"/>
  <c r="J6690" i="18"/>
  <c r="J6691" i="18"/>
  <c r="J6692" i="18"/>
  <c r="J6693" i="18"/>
  <c r="J6694" i="18"/>
  <c r="J6695" i="18"/>
  <c r="J6696" i="18"/>
  <c r="J6697" i="18"/>
  <c r="J6698" i="18"/>
  <c r="J6699" i="18"/>
  <c r="J6700" i="18"/>
  <c r="J6701" i="18"/>
  <c r="J6702" i="18"/>
  <c r="J6703" i="18"/>
  <c r="J6704" i="18"/>
  <c r="J6705" i="18"/>
  <c r="J6706" i="18"/>
  <c r="J6707" i="18"/>
  <c r="J6708" i="18"/>
  <c r="J6709" i="18"/>
  <c r="J6710" i="18"/>
  <c r="J6711" i="18"/>
  <c r="J6712" i="18"/>
  <c r="J6713" i="18"/>
  <c r="J6714" i="18"/>
  <c r="J6715" i="18"/>
  <c r="J6716" i="18"/>
  <c r="J6717" i="18"/>
  <c r="J6718" i="18"/>
  <c r="J6719" i="18"/>
  <c r="J6720" i="18"/>
  <c r="J6721" i="18"/>
  <c r="J6722" i="18"/>
  <c r="J6723" i="18"/>
  <c r="J6724" i="18"/>
  <c r="J6725" i="18"/>
  <c r="J6726" i="18"/>
  <c r="J6727" i="18"/>
  <c r="J6728" i="18"/>
  <c r="J6729" i="18"/>
  <c r="J6730" i="18"/>
  <c r="J6731" i="18"/>
  <c r="J6732" i="18"/>
  <c r="J6733" i="18"/>
  <c r="J6734" i="18"/>
  <c r="J6735" i="18"/>
  <c r="J6736" i="18"/>
  <c r="J6737" i="18"/>
  <c r="J6738" i="18"/>
  <c r="J6739" i="18"/>
  <c r="J6740" i="18"/>
  <c r="J6741" i="18"/>
  <c r="J6742" i="18"/>
  <c r="J6743" i="18"/>
  <c r="J6744" i="18"/>
  <c r="J6745" i="18"/>
  <c r="J6746" i="18"/>
  <c r="J6747" i="18"/>
  <c r="J6748" i="18"/>
  <c r="J6749" i="18"/>
  <c r="J6750" i="18"/>
  <c r="J6751" i="18"/>
  <c r="J6752" i="18"/>
  <c r="J6753" i="18"/>
  <c r="J6754" i="18"/>
  <c r="J6755" i="18"/>
  <c r="J6756" i="18"/>
  <c r="J6757" i="18"/>
  <c r="J6758" i="18"/>
  <c r="J6759" i="18"/>
  <c r="J6760" i="18"/>
  <c r="J6761" i="18"/>
  <c r="J6762" i="18"/>
  <c r="J6763" i="18"/>
  <c r="J6764" i="18"/>
  <c r="J6765" i="18"/>
  <c r="J6766" i="18"/>
  <c r="J6767" i="18"/>
  <c r="J6768" i="18"/>
  <c r="J6769" i="18"/>
  <c r="J6770" i="18"/>
  <c r="J6771" i="18"/>
  <c r="J6772" i="18"/>
  <c r="J6773" i="18"/>
  <c r="J6774" i="18"/>
  <c r="J6775" i="18"/>
  <c r="J6776" i="18"/>
  <c r="J6777" i="18"/>
  <c r="J6778" i="18"/>
  <c r="J6779" i="18"/>
  <c r="J6780" i="18"/>
  <c r="J6781" i="18"/>
  <c r="J6782" i="18"/>
  <c r="J6783" i="18"/>
  <c r="J6784" i="18"/>
  <c r="J6785" i="18"/>
  <c r="J6786" i="18"/>
  <c r="J6787" i="18"/>
  <c r="J6788" i="18"/>
  <c r="J6789" i="18"/>
  <c r="J6790" i="18"/>
  <c r="J6791" i="18"/>
  <c r="J6792" i="18"/>
  <c r="J6793" i="18"/>
  <c r="J6794" i="18"/>
  <c r="J6795" i="18"/>
  <c r="J6796" i="18"/>
  <c r="J6797" i="18"/>
  <c r="J6798" i="18"/>
  <c r="J6799" i="18"/>
  <c r="J6800" i="18"/>
  <c r="J6801" i="18"/>
  <c r="J6802" i="18"/>
  <c r="J6803" i="18"/>
  <c r="J6804" i="18"/>
  <c r="J6805" i="18"/>
  <c r="J6806" i="18"/>
  <c r="J6807" i="18"/>
  <c r="J6808" i="18"/>
  <c r="J6809" i="18"/>
  <c r="J6810" i="18"/>
  <c r="J6811" i="18"/>
  <c r="J6812" i="18"/>
  <c r="J6813" i="18"/>
  <c r="J6814" i="18"/>
  <c r="J6815" i="18"/>
  <c r="J6816" i="18"/>
  <c r="J6817" i="18"/>
  <c r="J6818" i="18"/>
  <c r="J6819" i="18"/>
  <c r="J6820" i="18"/>
  <c r="J6821" i="18"/>
  <c r="J6822" i="18"/>
  <c r="J6823" i="18"/>
  <c r="J6824" i="18"/>
  <c r="J6825" i="18"/>
  <c r="J6826" i="18"/>
  <c r="J6827" i="18"/>
  <c r="J6828" i="18"/>
  <c r="J6829" i="18"/>
  <c r="J6830" i="18"/>
  <c r="J6831" i="18"/>
  <c r="J6832" i="18"/>
  <c r="J6833" i="18"/>
  <c r="J6834" i="18"/>
  <c r="J6835" i="18"/>
  <c r="J6836" i="18"/>
  <c r="J6837" i="18"/>
  <c r="J6838" i="18"/>
  <c r="J6839" i="18"/>
  <c r="J6840" i="18"/>
  <c r="J6841" i="18"/>
  <c r="J6842" i="18"/>
  <c r="J6843" i="18"/>
  <c r="J6844" i="18"/>
  <c r="J6845" i="18"/>
  <c r="J6846" i="18"/>
  <c r="J6847" i="18"/>
  <c r="J6848" i="18"/>
  <c r="J6849" i="18"/>
  <c r="J6850" i="18"/>
  <c r="J6851" i="18"/>
  <c r="J6852" i="18"/>
  <c r="J6853" i="18"/>
  <c r="J6854" i="18"/>
  <c r="J6855" i="18"/>
  <c r="J6856" i="18"/>
  <c r="J6857" i="18"/>
  <c r="J6858" i="18"/>
  <c r="J6859" i="18"/>
  <c r="J6860" i="18"/>
  <c r="J6861" i="18"/>
  <c r="J6862" i="18"/>
  <c r="J6863" i="18"/>
  <c r="J6864" i="18"/>
  <c r="J6865" i="18"/>
  <c r="J6866" i="18"/>
  <c r="J6867" i="18"/>
  <c r="J6868" i="18"/>
  <c r="J6869" i="18"/>
  <c r="J6870" i="18"/>
  <c r="J6871" i="18"/>
  <c r="J6872" i="18"/>
  <c r="J6873" i="18"/>
  <c r="J6874" i="18"/>
  <c r="J6875" i="18"/>
  <c r="J6876" i="18"/>
  <c r="J6877" i="18"/>
  <c r="J6878" i="18"/>
  <c r="J6879" i="18"/>
  <c r="J6880" i="18"/>
  <c r="J6881" i="18"/>
  <c r="J6882" i="18"/>
  <c r="J6883" i="18"/>
  <c r="J6884" i="18"/>
  <c r="J6885" i="18"/>
  <c r="J6886" i="18"/>
  <c r="J6887" i="18"/>
  <c r="J6888" i="18"/>
  <c r="J6889" i="18"/>
  <c r="J6890" i="18"/>
  <c r="J6891" i="18"/>
  <c r="J6892" i="18"/>
  <c r="J6893" i="18"/>
  <c r="J6894" i="18"/>
  <c r="J6895" i="18"/>
  <c r="J6896" i="18"/>
  <c r="J6897" i="18"/>
  <c r="J6898" i="18"/>
  <c r="J6899" i="18"/>
  <c r="J6900" i="18"/>
  <c r="J6901" i="18"/>
  <c r="J6902" i="18"/>
  <c r="J6903" i="18"/>
  <c r="J6904" i="18"/>
  <c r="J6905" i="18"/>
  <c r="J6906" i="18"/>
  <c r="J6907" i="18"/>
  <c r="J6908" i="18"/>
  <c r="J6909" i="18"/>
  <c r="J6910" i="18"/>
  <c r="J6911" i="18"/>
  <c r="J6912" i="18"/>
  <c r="J6913" i="18"/>
  <c r="J6914" i="18"/>
  <c r="J6915" i="18"/>
  <c r="J6916" i="18"/>
  <c r="J6917" i="18"/>
  <c r="J6918" i="18"/>
  <c r="J6919" i="18"/>
  <c r="J6920" i="18"/>
  <c r="J6921" i="18"/>
  <c r="J6922" i="18"/>
  <c r="J6923" i="18"/>
  <c r="J6924" i="18"/>
  <c r="J6925" i="18"/>
  <c r="J6926" i="18"/>
  <c r="J6927" i="18"/>
  <c r="J6928" i="18"/>
  <c r="J6929" i="18"/>
  <c r="J6930" i="18"/>
  <c r="J6931" i="18"/>
  <c r="J6932" i="18"/>
  <c r="J6933" i="18"/>
  <c r="J6934" i="18"/>
  <c r="J6935" i="18"/>
  <c r="J6936" i="18"/>
  <c r="J6937" i="18"/>
  <c r="J6938" i="18"/>
  <c r="J6939" i="18"/>
  <c r="J6940" i="18"/>
  <c r="J6941" i="18"/>
  <c r="J6942" i="18"/>
  <c r="J6943" i="18"/>
  <c r="J6944" i="18"/>
  <c r="J6945" i="18"/>
  <c r="J6946" i="18"/>
  <c r="J6947" i="18"/>
  <c r="J6948" i="18"/>
  <c r="J6949" i="18"/>
  <c r="J6950" i="18"/>
  <c r="J6951" i="18"/>
  <c r="J6952" i="18"/>
  <c r="J6953" i="18"/>
  <c r="J6954" i="18"/>
  <c r="J6955" i="18"/>
  <c r="J6956" i="18"/>
  <c r="J6957" i="18"/>
  <c r="J6958" i="18"/>
  <c r="J6959" i="18"/>
  <c r="J6960" i="18"/>
  <c r="J6961" i="18"/>
  <c r="J6962" i="18"/>
  <c r="J6963" i="18"/>
  <c r="J6964" i="18"/>
  <c r="J6965" i="18"/>
  <c r="J6966" i="18"/>
  <c r="J6967" i="18"/>
  <c r="J6968" i="18"/>
  <c r="J6969" i="18"/>
  <c r="J6970" i="18"/>
  <c r="J6971" i="18"/>
  <c r="J6972" i="18"/>
  <c r="J6973" i="18"/>
  <c r="J6974" i="18"/>
  <c r="J6975" i="18"/>
  <c r="J6976" i="18"/>
  <c r="J6977" i="18"/>
  <c r="J6978" i="18"/>
  <c r="J6979" i="18"/>
  <c r="J6980" i="18"/>
  <c r="J6981" i="18"/>
  <c r="J6982" i="18"/>
  <c r="J6983" i="18"/>
  <c r="J6984" i="18"/>
  <c r="J6985" i="18"/>
  <c r="J6986" i="18"/>
  <c r="J6987" i="18"/>
  <c r="J6988" i="18"/>
  <c r="J6989" i="18"/>
  <c r="J6990" i="18"/>
  <c r="J6991" i="18"/>
  <c r="J6992" i="18"/>
  <c r="J6993" i="18"/>
  <c r="J6994" i="18"/>
  <c r="J6995" i="18"/>
  <c r="J6996" i="18"/>
  <c r="J6997" i="18"/>
  <c r="J6998" i="18"/>
  <c r="J6999" i="18"/>
  <c r="J7000" i="18"/>
  <c r="J7001" i="18"/>
  <c r="J7002" i="18"/>
  <c r="J7003" i="18"/>
  <c r="J7004" i="18"/>
  <c r="J7005" i="18"/>
  <c r="J7006" i="18"/>
  <c r="J7007" i="18"/>
  <c r="J7008" i="18"/>
  <c r="J7009" i="18"/>
  <c r="J7010" i="18"/>
  <c r="J7011" i="18"/>
  <c r="J7012" i="18"/>
  <c r="J7013" i="18"/>
  <c r="J7014" i="18"/>
  <c r="J7015" i="18"/>
  <c r="J7016" i="18"/>
  <c r="J7017" i="18"/>
  <c r="J7018" i="18"/>
  <c r="J7019" i="18"/>
  <c r="J7020" i="18"/>
  <c r="J7021" i="18"/>
  <c r="J7022" i="18"/>
  <c r="J7023" i="18"/>
  <c r="J7024" i="18"/>
  <c r="J7025" i="18"/>
  <c r="J7026" i="18"/>
  <c r="J7027" i="18"/>
  <c r="J7028" i="18"/>
  <c r="J7029" i="18"/>
  <c r="J7030" i="18"/>
  <c r="J7031" i="18"/>
  <c r="J7032" i="18"/>
  <c r="J7033" i="18"/>
  <c r="J7034" i="18"/>
  <c r="J7035" i="18"/>
  <c r="J7036" i="18"/>
  <c r="J7037" i="18"/>
  <c r="J7038" i="18"/>
  <c r="J7039" i="18"/>
  <c r="J7040" i="18"/>
  <c r="J7041" i="18"/>
  <c r="J7042" i="18"/>
  <c r="J7043" i="18"/>
  <c r="J7044" i="18"/>
  <c r="J7045" i="18"/>
  <c r="J7046" i="18"/>
  <c r="J7047" i="18"/>
  <c r="J7048" i="18"/>
  <c r="J7049" i="18"/>
  <c r="J7050" i="18"/>
  <c r="J7051" i="18"/>
  <c r="J7052" i="18"/>
  <c r="J7053" i="18"/>
  <c r="J7054" i="18"/>
  <c r="J7055" i="18"/>
  <c r="J7056" i="18"/>
  <c r="J7057" i="18"/>
  <c r="J7058" i="18"/>
  <c r="J7059" i="18"/>
  <c r="J7060" i="18"/>
  <c r="J7061" i="18"/>
  <c r="J7062" i="18"/>
  <c r="J7063" i="18"/>
  <c r="J7064" i="18"/>
  <c r="J7065" i="18"/>
  <c r="J7066" i="18"/>
  <c r="J7067" i="18"/>
  <c r="J7068" i="18"/>
  <c r="J7069" i="18"/>
  <c r="J7070" i="18"/>
  <c r="J7071" i="18"/>
  <c r="J7072" i="18"/>
  <c r="J7073" i="18"/>
  <c r="J7074" i="18"/>
  <c r="J7075" i="18"/>
  <c r="J7076" i="18"/>
  <c r="J7077" i="18"/>
  <c r="J7078" i="18"/>
  <c r="J7079" i="18"/>
  <c r="J7080" i="18"/>
  <c r="J7081" i="18"/>
  <c r="J7082" i="18"/>
  <c r="J7083" i="18"/>
  <c r="J7084" i="18"/>
  <c r="J7085" i="18"/>
  <c r="J7086" i="18"/>
  <c r="J7087" i="18"/>
  <c r="J7088" i="18"/>
  <c r="J7089" i="18"/>
  <c r="J7090" i="18"/>
  <c r="J7091" i="18"/>
  <c r="J7092" i="18"/>
  <c r="J7093" i="18"/>
  <c r="J7094" i="18"/>
  <c r="J7095" i="18"/>
  <c r="J7096" i="18"/>
  <c r="J7097" i="18"/>
  <c r="J7098" i="18"/>
  <c r="J7099" i="18"/>
  <c r="J7100" i="18"/>
  <c r="J7101" i="18"/>
  <c r="J7102" i="18"/>
  <c r="J7103" i="18"/>
  <c r="J7104" i="18"/>
  <c r="J7105" i="18"/>
  <c r="J7106" i="18"/>
  <c r="J7107" i="18"/>
  <c r="J7108" i="18"/>
  <c r="J7109" i="18"/>
  <c r="J7110" i="18"/>
  <c r="J7111" i="18"/>
  <c r="J7112" i="18"/>
  <c r="J7113" i="18"/>
  <c r="J7114" i="18"/>
  <c r="J7115" i="18"/>
  <c r="J7116" i="18"/>
  <c r="J7117" i="18"/>
  <c r="J7118" i="18"/>
  <c r="J7119" i="18"/>
  <c r="J7120" i="18"/>
  <c r="J7121" i="18"/>
  <c r="J7122" i="18"/>
  <c r="J7123" i="18"/>
  <c r="J7124" i="18"/>
  <c r="J7125" i="18"/>
  <c r="J7126" i="18"/>
  <c r="J7127" i="18"/>
  <c r="J7128" i="18"/>
  <c r="J7129" i="18"/>
  <c r="J7130" i="18"/>
  <c r="J7131" i="18"/>
  <c r="J7132" i="18"/>
  <c r="J7133" i="18"/>
  <c r="J7134" i="18"/>
  <c r="J7135" i="18"/>
  <c r="J7136" i="18"/>
  <c r="J7137" i="18"/>
  <c r="J7138" i="18"/>
  <c r="J7139" i="18"/>
  <c r="J7140" i="18"/>
  <c r="J7141" i="18"/>
  <c r="J7142" i="18"/>
  <c r="J7143" i="18"/>
  <c r="J7144" i="18"/>
  <c r="J7145" i="18"/>
  <c r="J7146" i="18"/>
  <c r="J7147" i="18"/>
  <c r="J7148" i="18"/>
  <c r="J7149" i="18"/>
  <c r="J7150" i="18"/>
  <c r="J7151" i="18"/>
  <c r="J7152" i="18"/>
  <c r="J7153" i="18"/>
  <c r="J7154" i="18"/>
  <c r="J7155" i="18"/>
  <c r="J7156" i="18"/>
  <c r="J7157" i="18"/>
  <c r="J7158" i="18"/>
  <c r="J7159" i="18"/>
  <c r="J7160" i="18"/>
  <c r="J7161" i="18"/>
  <c r="J7162" i="18"/>
  <c r="J7163" i="18"/>
  <c r="J7164" i="18"/>
  <c r="J7165" i="18"/>
  <c r="J7166" i="18"/>
  <c r="J7167" i="18"/>
  <c r="J7168" i="18"/>
  <c r="J7169" i="18"/>
  <c r="J7170" i="18"/>
  <c r="J7171" i="18"/>
  <c r="J7172" i="18"/>
  <c r="J7173" i="18"/>
  <c r="J7174" i="18"/>
  <c r="J7175" i="18"/>
  <c r="J7176" i="18"/>
  <c r="J7177" i="18"/>
  <c r="J7178" i="18"/>
  <c r="J7179" i="18"/>
  <c r="J7180" i="18"/>
  <c r="J7181" i="18"/>
  <c r="J7182" i="18"/>
  <c r="J7183" i="18"/>
  <c r="J7184" i="18"/>
  <c r="J7185" i="18"/>
  <c r="J7186" i="18"/>
  <c r="J7187" i="18"/>
  <c r="J7188" i="18"/>
  <c r="J7189" i="18"/>
  <c r="J7190" i="18"/>
  <c r="J7191" i="18"/>
  <c r="J7192" i="18"/>
  <c r="J7193" i="18"/>
  <c r="J7194" i="18"/>
  <c r="J7195" i="18"/>
  <c r="J7196" i="18"/>
  <c r="J7197" i="18"/>
  <c r="J7198" i="18"/>
  <c r="J7199" i="18"/>
  <c r="J7200" i="18"/>
  <c r="J7201" i="18"/>
  <c r="J7202" i="18"/>
  <c r="J7203" i="18"/>
  <c r="J7204" i="18"/>
  <c r="J7205" i="18"/>
  <c r="J7206" i="18"/>
  <c r="J7207" i="18"/>
  <c r="J7208" i="18"/>
  <c r="J7209" i="18"/>
  <c r="J7210" i="18"/>
  <c r="J7211" i="18"/>
  <c r="J7212" i="18"/>
  <c r="J7213" i="18"/>
  <c r="J7214" i="18"/>
  <c r="J7215" i="18"/>
  <c r="J7216" i="18"/>
  <c r="J7217" i="18"/>
  <c r="J7218" i="18"/>
  <c r="J7219" i="18"/>
  <c r="J7220" i="18"/>
  <c r="J7221" i="18"/>
  <c r="J7222" i="18"/>
  <c r="J7223" i="18"/>
  <c r="J7224" i="18"/>
  <c r="J7225" i="18"/>
  <c r="J7226" i="18"/>
  <c r="J7227" i="18"/>
  <c r="J7228" i="18"/>
  <c r="J7229" i="18"/>
  <c r="J7230" i="18"/>
  <c r="J7231" i="18"/>
  <c r="J7232" i="18"/>
  <c r="J7233" i="18"/>
  <c r="J7234" i="18"/>
  <c r="J7235" i="18"/>
  <c r="J7236" i="18"/>
  <c r="J7237" i="18"/>
  <c r="J7238" i="18"/>
  <c r="J7239" i="18"/>
  <c r="J7240" i="18"/>
  <c r="J7241" i="18"/>
  <c r="J7242" i="18"/>
  <c r="J7243" i="18"/>
  <c r="J7244" i="18"/>
  <c r="J7245" i="18"/>
  <c r="J7246" i="18"/>
  <c r="J7247" i="18"/>
  <c r="J7248" i="18"/>
  <c r="J7249" i="18"/>
  <c r="J7250" i="18"/>
  <c r="J7251" i="18"/>
  <c r="J7252" i="18"/>
  <c r="J7253" i="18"/>
  <c r="J7254" i="18"/>
  <c r="J7255" i="18"/>
  <c r="J7256" i="18"/>
  <c r="J7257" i="18"/>
  <c r="J7258" i="18"/>
  <c r="J7259" i="18"/>
  <c r="J7260" i="18"/>
  <c r="J7261" i="18"/>
  <c r="J7262" i="18"/>
  <c r="J7263" i="18"/>
  <c r="J7264" i="18"/>
  <c r="J7265" i="18"/>
  <c r="J7266" i="18"/>
  <c r="J7267" i="18"/>
  <c r="J7268" i="18"/>
  <c r="J7269" i="18"/>
  <c r="J7270" i="18"/>
  <c r="J7271" i="18"/>
  <c r="J7272" i="18"/>
  <c r="J7273" i="18"/>
  <c r="J7274" i="18"/>
  <c r="J7275" i="18"/>
  <c r="J7276" i="18"/>
  <c r="J7277" i="18"/>
  <c r="J7278" i="18"/>
  <c r="J7279" i="18"/>
  <c r="J7280" i="18"/>
  <c r="J7281" i="18"/>
  <c r="J7282" i="18"/>
  <c r="J7283" i="18"/>
  <c r="J7284" i="18"/>
  <c r="J7285" i="18"/>
  <c r="J7286" i="18"/>
  <c r="J7287" i="18"/>
  <c r="J7288" i="18"/>
  <c r="J7289" i="18"/>
  <c r="J7290" i="18"/>
  <c r="J7291" i="18"/>
  <c r="J7292" i="18"/>
  <c r="J7293" i="18"/>
  <c r="J7294" i="18"/>
  <c r="J7295" i="18"/>
  <c r="J7296" i="18"/>
  <c r="J7297" i="18"/>
  <c r="J7298" i="18"/>
  <c r="J7299" i="18"/>
  <c r="J7300" i="18"/>
  <c r="J7301" i="18"/>
  <c r="J7302" i="18"/>
  <c r="J7303" i="18"/>
  <c r="J7304" i="18"/>
  <c r="J7305" i="18"/>
  <c r="J7306" i="18"/>
  <c r="J7307" i="18"/>
  <c r="J7308" i="18"/>
  <c r="J7309" i="18"/>
  <c r="J7310" i="18"/>
  <c r="J7311" i="18"/>
  <c r="J7312" i="18"/>
  <c r="J7313" i="18"/>
  <c r="J7314" i="18"/>
  <c r="J7315" i="18"/>
  <c r="J7316" i="18"/>
  <c r="J7317" i="18"/>
  <c r="J7318" i="18"/>
  <c r="J7319" i="18"/>
  <c r="J7320" i="18"/>
  <c r="J7321" i="18"/>
  <c r="J7322" i="18"/>
  <c r="J7323" i="18"/>
  <c r="J7324" i="18"/>
  <c r="J7325" i="18"/>
  <c r="J7326" i="18"/>
  <c r="J7327" i="18"/>
  <c r="J7328" i="18"/>
  <c r="J7329" i="18"/>
  <c r="J7330" i="18"/>
  <c r="J7331" i="18"/>
  <c r="J7332" i="18"/>
  <c r="J7333" i="18"/>
  <c r="J7334" i="18"/>
  <c r="J7335" i="18"/>
  <c r="J7336" i="18"/>
  <c r="J7337" i="18"/>
  <c r="J7338" i="18"/>
  <c r="J7339" i="18"/>
  <c r="J7340" i="18"/>
  <c r="J7341" i="18"/>
  <c r="J7342" i="18"/>
  <c r="J7343" i="18"/>
  <c r="J7344" i="18"/>
  <c r="J7345" i="18"/>
  <c r="J7346" i="18"/>
  <c r="J7347" i="18"/>
  <c r="J7348" i="18"/>
  <c r="J7349" i="18"/>
  <c r="J7350" i="18"/>
  <c r="J7351" i="18"/>
  <c r="J7352" i="18"/>
  <c r="J7353" i="18"/>
  <c r="J7354" i="18"/>
  <c r="J7355" i="18"/>
  <c r="J7356" i="18"/>
  <c r="J7357" i="18"/>
  <c r="J7358" i="18"/>
  <c r="J7359" i="18"/>
  <c r="J7360" i="18"/>
  <c r="J7361" i="18"/>
  <c r="J7362" i="18"/>
  <c r="J7363" i="18"/>
  <c r="J7364" i="18"/>
  <c r="J7365" i="18"/>
  <c r="J7366" i="18"/>
  <c r="J7367" i="18"/>
  <c r="J7368" i="18"/>
  <c r="J7369" i="18"/>
  <c r="J7370" i="18"/>
  <c r="J7371" i="18"/>
  <c r="J7372" i="18"/>
  <c r="J7373" i="18"/>
  <c r="J7374" i="18"/>
  <c r="J7375" i="18"/>
  <c r="J7376" i="18"/>
  <c r="J7377" i="18"/>
  <c r="J7378" i="18"/>
  <c r="J7379" i="18"/>
  <c r="J7380" i="18"/>
  <c r="J7381" i="18"/>
  <c r="J7382" i="18"/>
  <c r="J7383" i="18"/>
  <c r="J7384" i="18"/>
  <c r="J7385" i="18"/>
  <c r="J7386" i="18"/>
  <c r="J7387" i="18"/>
  <c r="J7388" i="18"/>
  <c r="J7389" i="18"/>
  <c r="J7390" i="18"/>
  <c r="J7391" i="18"/>
  <c r="J7392" i="18"/>
  <c r="J7393" i="18"/>
  <c r="J7394" i="18"/>
  <c r="J7395" i="18"/>
  <c r="J7396" i="18"/>
  <c r="J7397" i="18"/>
  <c r="J7398" i="18"/>
  <c r="J7399" i="18"/>
  <c r="J7400" i="18"/>
  <c r="J7401" i="18"/>
  <c r="J7402" i="18"/>
  <c r="J7403" i="18"/>
  <c r="J7404" i="18"/>
  <c r="J7405" i="18"/>
  <c r="J7406" i="18"/>
  <c r="J7407" i="18"/>
  <c r="J7408" i="18"/>
  <c r="J7409" i="18"/>
  <c r="J7410" i="18"/>
  <c r="J7411" i="18"/>
  <c r="J7412" i="18"/>
  <c r="J7413" i="18"/>
  <c r="J7414" i="18"/>
  <c r="J7415" i="18"/>
  <c r="J7416" i="18"/>
  <c r="J7417" i="18"/>
  <c r="J7418" i="18"/>
  <c r="J7419" i="18"/>
  <c r="J7420" i="18"/>
  <c r="J7421" i="18"/>
  <c r="J7422" i="18"/>
  <c r="J7423" i="18"/>
  <c r="J7424" i="18"/>
  <c r="J7425" i="18"/>
  <c r="J7426" i="18"/>
  <c r="J7427" i="18"/>
  <c r="J7428" i="18"/>
  <c r="J7429" i="18"/>
  <c r="J7430" i="18"/>
  <c r="J7431" i="18"/>
  <c r="J7432" i="18"/>
  <c r="J7433" i="18"/>
  <c r="J7434" i="18"/>
  <c r="J7435" i="18"/>
  <c r="J7436" i="18"/>
  <c r="J7437" i="18"/>
  <c r="J7438" i="18"/>
  <c r="J7439" i="18"/>
  <c r="J7440" i="18"/>
  <c r="J7441" i="18"/>
  <c r="J7442" i="18"/>
  <c r="J7443" i="18"/>
  <c r="J7444" i="18"/>
  <c r="J7445" i="18"/>
  <c r="J7446" i="18"/>
  <c r="J7447" i="18"/>
  <c r="J7448" i="18"/>
  <c r="J7449" i="18"/>
  <c r="J7450" i="18"/>
  <c r="J7451" i="18"/>
  <c r="J7452" i="18"/>
  <c r="J7453" i="18"/>
  <c r="J7454" i="18"/>
  <c r="J7455" i="18"/>
  <c r="J7456" i="18"/>
  <c r="J7457" i="18"/>
  <c r="J7458" i="18"/>
  <c r="J7459" i="18"/>
  <c r="J7460" i="18"/>
  <c r="J7461" i="18"/>
  <c r="J7462" i="18"/>
  <c r="J7463" i="18"/>
  <c r="J7464" i="18"/>
  <c r="J7465" i="18"/>
  <c r="J7466" i="18"/>
  <c r="J7467" i="18"/>
  <c r="J7468" i="18"/>
  <c r="J7469" i="18"/>
  <c r="J7470" i="18"/>
  <c r="J7471" i="18"/>
  <c r="J7472" i="18"/>
  <c r="J7473" i="18"/>
  <c r="J7474" i="18"/>
  <c r="J7475" i="18"/>
  <c r="J7476" i="18"/>
  <c r="J7477" i="18"/>
  <c r="J7478" i="18"/>
  <c r="J7479" i="18"/>
  <c r="J7480" i="18"/>
  <c r="J7481" i="18"/>
  <c r="J7482" i="18"/>
  <c r="J7483" i="18"/>
  <c r="J7484" i="18"/>
  <c r="J7485" i="18"/>
  <c r="J7486" i="18"/>
  <c r="J7487" i="18"/>
  <c r="J7488" i="18"/>
  <c r="J7489" i="18"/>
  <c r="J7490" i="18"/>
  <c r="J7491" i="18"/>
  <c r="J7492" i="18"/>
  <c r="J7493" i="18"/>
  <c r="J7494" i="18"/>
  <c r="J7495" i="18"/>
  <c r="J7496" i="18"/>
  <c r="J7497" i="18"/>
  <c r="J7498" i="18"/>
  <c r="J7499" i="18"/>
  <c r="J7500" i="18"/>
  <c r="J7501" i="18"/>
  <c r="J7502" i="18"/>
  <c r="J7503" i="18"/>
  <c r="J7504" i="18"/>
  <c r="J7505" i="18"/>
  <c r="J7506" i="18"/>
  <c r="J7507" i="18"/>
  <c r="J7508" i="18"/>
  <c r="J7509" i="18"/>
  <c r="J7510" i="18"/>
  <c r="J7511" i="18"/>
  <c r="J7512" i="18"/>
  <c r="J7513" i="18"/>
  <c r="J7514" i="18"/>
  <c r="J7515" i="18"/>
  <c r="J7516" i="18"/>
  <c r="J7517" i="18"/>
  <c r="J7518" i="18"/>
  <c r="J7519" i="18"/>
  <c r="J7520" i="18"/>
  <c r="J7521" i="18"/>
  <c r="J7522" i="18"/>
  <c r="J7523" i="18"/>
  <c r="J7524" i="18"/>
  <c r="J7525" i="18"/>
  <c r="J7526" i="18"/>
  <c r="J7527" i="18"/>
  <c r="J7528" i="18"/>
  <c r="J7529" i="18"/>
  <c r="J7530" i="18"/>
  <c r="J7531" i="18"/>
  <c r="J7532" i="18"/>
  <c r="J7533" i="18"/>
  <c r="J7534" i="18"/>
  <c r="J7535" i="18"/>
  <c r="J7536" i="18"/>
  <c r="J7537" i="18"/>
  <c r="J7538" i="18"/>
  <c r="J7539" i="18"/>
  <c r="J7540" i="18"/>
  <c r="J7541" i="18"/>
  <c r="J7542" i="18"/>
  <c r="J7543" i="18"/>
  <c r="J7544" i="18"/>
  <c r="J7545" i="18"/>
  <c r="J7546" i="18"/>
  <c r="J7547" i="18"/>
  <c r="J7548" i="18"/>
  <c r="J7549" i="18"/>
  <c r="J7550" i="18"/>
  <c r="J7551" i="18"/>
  <c r="J7552" i="18"/>
  <c r="J7553" i="18"/>
  <c r="J7554" i="18"/>
  <c r="J7555" i="18"/>
  <c r="J7556" i="18"/>
  <c r="J7557" i="18"/>
  <c r="J7558" i="18"/>
  <c r="J7559" i="18"/>
  <c r="J7560" i="18"/>
  <c r="J7561" i="18"/>
  <c r="J7562" i="18"/>
  <c r="J7563" i="18"/>
  <c r="J7564" i="18"/>
  <c r="J7565" i="18"/>
  <c r="J7566" i="18"/>
  <c r="J7567" i="18"/>
  <c r="J7568" i="18"/>
  <c r="J7569" i="18"/>
  <c r="J7570" i="18"/>
  <c r="J7571" i="18"/>
  <c r="J7572" i="18"/>
  <c r="J7573" i="18"/>
  <c r="J7574" i="18"/>
  <c r="J7575" i="18"/>
  <c r="J7576" i="18"/>
  <c r="J7577" i="18"/>
  <c r="J7578" i="18"/>
  <c r="J7579" i="18"/>
  <c r="J7580" i="18"/>
  <c r="J7581" i="18"/>
  <c r="J7582" i="18"/>
  <c r="J7583" i="18"/>
  <c r="J7584" i="18"/>
  <c r="J7585" i="18"/>
  <c r="J7586" i="18"/>
  <c r="J7587" i="18"/>
  <c r="J7588" i="18"/>
  <c r="J7589" i="18"/>
  <c r="J7590" i="18"/>
  <c r="J7591" i="18"/>
  <c r="J7592" i="18"/>
  <c r="J7593" i="18"/>
  <c r="J7594" i="18"/>
  <c r="J7595" i="18"/>
  <c r="J7596" i="18"/>
  <c r="J7597" i="18"/>
  <c r="J7598" i="18"/>
  <c r="J7599" i="18"/>
  <c r="J7600" i="18"/>
  <c r="J7601" i="18"/>
  <c r="J7602" i="18"/>
  <c r="J7603" i="18"/>
  <c r="J7604" i="18"/>
  <c r="J7605" i="18"/>
  <c r="J7606" i="18"/>
  <c r="J7607" i="18"/>
  <c r="J7608" i="18"/>
  <c r="J7609" i="18"/>
  <c r="J7610" i="18"/>
  <c r="J7611" i="18"/>
  <c r="J7612" i="18"/>
  <c r="J7613" i="18"/>
  <c r="J7614" i="18"/>
  <c r="J7615" i="18"/>
  <c r="J7616" i="18"/>
  <c r="J7617" i="18"/>
  <c r="J7618" i="18"/>
  <c r="J7619" i="18"/>
  <c r="J7620" i="18"/>
  <c r="J7621" i="18"/>
  <c r="J7622" i="18"/>
  <c r="J7623" i="18"/>
  <c r="J7624" i="18"/>
  <c r="J7625" i="18"/>
  <c r="J7626" i="18"/>
  <c r="J7627" i="18"/>
  <c r="J7628" i="18"/>
  <c r="J7629" i="18"/>
  <c r="J7630" i="18"/>
  <c r="J7631" i="18"/>
  <c r="J7632" i="18"/>
  <c r="J7633" i="18"/>
  <c r="J7634" i="18"/>
  <c r="J7635" i="18"/>
  <c r="J7636" i="18"/>
  <c r="J7637" i="18"/>
  <c r="J7638" i="18"/>
  <c r="J7639" i="18"/>
  <c r="J7640" i="18"/>
  <c r="J7641" i="18"/>
  <c r="J7642" i="18"/>
  <c r="J7643" i="18"/>
  <c r="J7644" i="18"/>
  <c r="J7645" i="18"/>
  <c r="J7646" i="18"/>
  <c r="J7647" i="18"/>
  <c r="J7648" i="18"/>
  <c r="J7649" i="18"/>
  <c r="J7650" i="18"/>
  <c r="J7651" i="18"/>
  <c r="J7652" i="18"/>
  <c r="J7653" i="18"/>
  <c r="J7654" i="18"/>
  <c r="J7655" i="18"/>
  <c r="J7656" i="18"/>
  <c r="J7657" i="18"/>
  <c r="J7658" i="18"/>
  <c r="J7659" i="18"/>
  <c r="J7660" i="18"/>
  <c r="J7661" i="18"/>
  <c r="J7662" i="18"/>
  <c r="J7663" i="18"/>
  <c r="J7664" i="18"/>
  <c r="J7665" i="18"/>
  <c r="J7666" i="18"/>
  <c r="J7667" i="18"/>
  <c r="J7668" i="18"/>
  <c r="J7669" i="18"/>
  <c r="J7670" i="18"/>
  <c r="J7671" i="18"/>
  <c r="J7672" i="18"/>
  <c r="J7673" i="18"/>
  <c r="J7674" i="18"/>
  <c r="J7675" i="18"/>
  <c r="J7676" i="18"/>
  <c r="J7677" i="18"/>
  <c r="J7678" i="18"/>
  <c r="J7679" i="18"/>
  <c r="J7680" i="18"/>
  <c r="J7681" i="18"/>
  <c r="J7682" i="18"/>
  <c r="J7683" i="18"/>
  <c r="J7684" i="18"/>
  <c r="J7685" i="18"/>
  <c r="J7686" i="18"/>
  <c r="J7687" i="18"/>
  <c r="J7688" i="18"/>
  <c r="J7689" i="18"/>
  <c r="J7690" i="18"/>
  <c r="J7691" i="18"/>
  <c r="J7692" i="18"/>
  <c r="J7693" i="18"/>
  <c r="J7694" i="18"/>
  <c r="J7695" i="18"/>
  <c r="J7696" i="18"/>
  <c r="J7697" i="18"/>
  <c r="J7698" i="18"/>
  <c r="J7699" i="18"/>
  <c r="J7700" i="18"/>
  <c r="J7701" i="18"/>
  <c r="J7702" i="18"/>
  <c r="J7703" i="18"/>
  <c r="J7704" i="18"/>
  <c r="J7705" i="18"/>
  <c r="J7706" i="18"/>
  <c r="J7707" i="18"/>
  <c r="J7708" i="18"/>
  <c r="J7709" i="18"/>
  <c r="J7710" i="18"/>
  <c r="J7711" i="18"/>
  <c r="J7712" i="18"/>
  <c r="J7713" i="18"/>
  <c r="J7714" i="18"/>
  <c r="J7715" i="18"/>
  <c r="J7716" i="18"/>
  <c r="J7717" i="18"/>
  <c r="J7718" i="18"/>
  <c r="J7719" i="18"/>
  <c r="J7720" i="18"/>
  <c r="J7721" i="18"/>
  <c r="J7722" i="18"/>
  <c r="J7723" i="18"/>
  <c r="J7724" i="18"/>
  <c r="J7725" i="18"/>
  <c r="J7726" i="18"/>
  <c r="J7727" i="18"/>
  <c r="J7728" i="18"/>
  <c r="J7729" i="18"/>
  <c r="J7730" i="18"/>
  <c r="J7731" i="18"/>
  <c r="J7732" i="18"/>
  <c r="J7733" i="18"/>
  <c r="J7734" i="18"/>
  <c r="J7735" i="18"/>
  <c r="J7736" i="18"/>
  <c r="J7737" i="18"/>
  <c r="J7738" i="18"/>
  <c r="J7739" i="18"/>
  <c r="J7740" i="18"/>
  <c r="J7741" i="18"/>
  <c r="J7742" i="18"/>
  <c r="J7743" i="18"/>
  <c r="J7744" i="18"/>
  <c r="J7745" i="18"/>
  <c r="J7746" i="18"/>
  <c r="J7747" i="18"/>
  <c r="J7748" i="18"/>
  <c r="J7749" i="18"/>
  <c r="J7750" i="18"/>
  <c r="J7751" i="18"/>
  <c r="J7752" i="18"/>
  <c r="J7753" i="18"/>
  <c r="J7754" i="18"/>
  <c r="J7755" i="18"/>
  <c r="J7756" i="18"/>
  <c r="J7757" i="18"/>
  <c r="J7758" i="18"/>
  <c r="J7759" i="18"/>
  <c r="J7760" i="18"/>
  <c r="J7761" i="18"/>
  <c r="J7762" i="18"/>
  <c r="J7763" i="18"/>
  <c r="J7764" i="18"/>
  <c r="J7765" i="18"/>
  <c r="J7766" i="18"/>
  <c r="J7767" i="18"/>
  <c r="J7768" i="18"/>
  <c r="J7769" i="18"/>
  <c r="J7770" i="18"/>
  <c r="J7771" i="18"/>
  <c r="J7772" i="18"/>
  <c r="J7773" i="18"/>
  <c r="J7774" i="18"/>
  <c r="J7775" i="18"/>
  <c r="J7776" i="18"/>
  <c r="J7777" i="18"/>
  <c r="J7778" i="18"/>
  <c r="J7779" i="18"/>
  <c r="J7780" i="18"/>
  <c r="J7781" i="18"/>
  <c r="J7782" i="18"/>
  <c r="J7783" i="18"/>
  <c r="J7784" i="18"/>
  <c r="J7785" i="18"/>
  <c r="J7786" i="18"/>
  <c r="J7787" i="18"/>
  <c r="J7788" i="18"/>
  <c r="J7789" i="18"/>
  <c r="J7790" i="18"/>
  <c r="J7791" i="18"/>
  <c r="J7792" i="18"/>
  <c r="J7793" i="18"/>
  <c r="J7794" i="18"/>
  <c r="J7795" i="18"/>
  <c r="J7796" i="18"/>
  <c r="J7797" i="18"/>
  <c r="J7798" i="18"/>
  <c r="J7799" i="18"/>
  <c r="J7800" i="18"/>
  <c r="J7801" i="18"/>
  <c r="J7802" i="18"/>
  <c r="J7803" i="18"/>
  <c r="J7804" i="18"/>
  <c r="J7805" i="18"/>
  <c r="J7806" i="18"/>
  <c r="J7807" i="18"/>
  <c r="J7808" i="18"/>
  <c r="J7809" i="18"/>
  <c r="J7810" i="18"/>
  <c r="J7811" i="18"/>
  <c r="J7812" i="18"/>
  <c r="J7813" i="18"/>
  <c r="J7814" i="18"/>
  <c r="J7815" i="18"/>
  <c r="J7816" i="18"/>
  <c r="J7817" i="18"/>
  <c r="J7818" i="18"/>
  <c r="J7819" i="18"/>
  <c r="J7820" i="18"/>
  <c r="J7821" i="18"/>
  <c r="J7822" i="18"/>
  <c r="J7823" i="18"/>
  <c r="J7824" i="18"/>
  <c r="J7825" i="18"/>
  <c r="J7826" i="18"/>
  <c r="J7827" i="18"/>
  <c r="J7828" i="18"/>
  <c r="J7829" i="18"/>
  <c r="J7830" i="18"/>
  <c r="J7831" i="18"/>
  <c r="J7832" i="18"/>
  <c r="J7833" i="18"/>
  <c r="J7834" i="18"/>
  <c r="J7835" i="18"/>
  <c r="J7836" i="18"/>
  <c r="J7837" i="18"/>
  <c r="J7838" i="18"/>
  <c r="J7839" i="18"/>
  <c r="J7840" i="18"/>
  <c r="J7841" i="18"/>
  <c r="J7842" i="18"/>
  <c r="J7843" i="18"/>
  <c r="J7844" i="18"/>
  <c r="J7845" i="18"/>
  <c r="J7846" i="18"/>
  <c r="J7847" i="18"/>
  <c r="J7848" i="18"/>
  <c r="J7849" i="18"/>
  <c r="J7850" i="18"/>
  <c r="J7851" i="18"/>
  <c r="J7852" i="18"/>
  <c r="J7853" i="18"/>
  <c r="J7854" i="18"/>
  <c r="J7855" i="18"/>
  <c r="J7856" i="18"/>
  <c r="J7857" i="18"/>
  <c r="J7858" i="18"/>
  <c r="J7859" i="18"/>
  <c r="J7860" i="18"/>
  <c r="J7861" i="18"/>
  <c r="J7862" i="18"/>
  <c r="J7863" i="18"/>
  <c r="J7864" i="18"/>
  <c r="J7865" i="18"/>
  <c r="J7866" i="18"/>
  <c r="J7867" i="18"/>
  <c r="J7868" i="18"/>
  <c r="J7869" i="18"/>
  <c r="J7870" i="18"/>
  <c r="J7871" i="18"/>
  <c r="J7872" i="18"/>
  <c r="J7873" i="18"/>
  <c r="J7874" i="18"/>
  <c r="J7875" i="18"/>
  <c r="J7876" i="18"/>
  <c r="J7877" i="18"/>
  <c r="J7878" i="18"/>
  <c r="J7879" i="18"/>
  <c r="J7880" i="18"/>
  <c r="J7881" i="18"/>
  <c r="J7882" i="18"/>
  <c r="J7883" i="18"/>
  <c r="J7884" i="18"/>
  <c r="J7885" i="18"/>
  <c r="J7886" i="18"/>
  <c r="J7887" i="18"/>
  <c r="J7888" i="18"/>
  <c r="J7889" i="18"/>
  <c r="J7890" i="18"/>
  <c r="J7891" i="18"/>
  <c r="J7892" i="18"/>
  <c r="J7893" i="18"/>
  <c r="J7894" i="18"/>
  <c r="J7895" i="18"/>
  <c r="J7896" i="18"/>
  <c r="J7897" i="18"/>
  <c r="J7898" i="18"/>
  <c r="J7899" i="18"/>
  <c r="J7900" i="18"/>
  <c r="J7901" i="18"/>
  <c r="J7902" i="18"/>
  <c r="J7903" i="18"/>
  <c r="J7904" i="18"/>
  <c r="J7905" i="18"/>
  <c r="J7906" i="18"/>
  <c r="J7907" i="18"/>
  <c r="J7908" i="18"/>
  <c r="J7909" i="18"/>
  <c r="J7910" i="18"/>
  <c r="J7911" i="18"/>
  <c r="J7912" i="18"/>
  <c r="J7913" i="18"/>
  <c r="J7914" i="18"/>
  <c r="J7915" i="18"/>
  <c r="J7916" i="18"/>
  <c r="J7917" i="18"/>
  <c r="J7918" i="18"/>
  <c r="J7919" i="18"/>
  <c r="J7920" i="18"/>
  <c r="J7921" i="18"/>
  <c r="J7922" i="18"/>
  <c r="J7923" i="18"/>
  <c r="J7924" i="18"/>
  <c r="J7925" i="18"/>
  <c r="J7926" i="18"/>
  <c r="J7927" i="18"/>
  <c r="J7928" i="18"/>
  <c r="J7929" i="18"/>
  <c r="J7930" i="18"/>
  <c r="J7931" i="18"/>
  <c r="J7932" i="18"/>
  <c r="J7933" i="18"/>
  <c r="J7934" i="18"/>
  <c r="J7935" i="18"/>
  <c r="J7936" i="18"/>
  <c r="J7937" i="18"/>
  <c r="J7938" i="18"/>
  <c r="J7939" i="18"/>
  <c r="J7940" i="18"/>
  <c r="J7941" i="18"/>
  <c r="J7942" i="18"/>
  <c r="J7943" i="18"/>
  <c r="J7944" i="18"/>
  <c r="J7945" i="18"/>
  <c r="J7946" i="18"/>
  <c r="J7947" i="18"/>
  <c r="J7948" i="18"/>
  <c r="J7949" i="18"/>
  <c r="J7950" i="18"/>
  <c r="J7951" i="18"/>
  <c r="J7952" i="18"/>
  <c r="J7953" i="18"/>
  <c r="J7954" i="18"/>
  <c r="J7955" i="18"/>
  <c r="J7956" i="18"/>
  <c r="J7957" i="18"/>
  <c r="J7958" i="18"/>
  <c r="J7959" i="18"/>
  <c r="J7960" i="18"/>
  <c r="J7961" i="18"/>
  <c r="J7962" i="18"/>
  <c r="J7963" i="18"/>
  <c r="J7964" i="18"/>
  <c r="J7965" i="18"/>
  <c r="J7966" i="18"/>
  <c r="J7967" i="18"/>
  <c r="J7968" i="18"/>
  <c r="J7969" i="18"/>
  <c r="J7970" i="18"/>
  <c r="J7971" i="18"/>
  <c r="J7972" i="18"/>
  <c r="J7973" i="18"/>
  <c r="J7974" i="18"/>
  <c r="J7975" i="18"/>
  <c r="J7976" i="18"/>
  <c r="J7977" i="18"/>
  <c r="J7978" i="18"/>
  <c r="J7979" i="18"/>
  <c r="J7980" i="18"/>
  <c r="J7981" i="18"/>
  <c r="J7982" i="18"/>
  <c r="J7983" i="18"/>
  <c r="J7984" i="18"/>
  <c r="J7985" i="18"/>
  <c r="J7986" i="18"/>
  <c r="J7987" i="18"/>
  <c r="J7988" i="18"/>
  <c r="J7989" i="18"/>
  <c r="J7990" i="18"/>
  <c r="J7991" i="18"/>
  <c r="J7992" i="18"/>
  <c r="J7993" i="18"/>
  <c r="J7994" i="18"/>
  <c r="J7995" i="18"/>
  <c r="J7996" i="18"/>
  <c r="J7997" i="18"/>
  <c r="J7998" i="18"/>
  <c r="J7999" i="18"/>
  <c r="J8000" i="18"/>
  <c r="J8001" i="18"/>
  <c r="J8002" i="18"/>
  <c r="J8003" i="18"/>
  <c r="J8004" i="18"/>
  <c r="J8005" i="18"/>
  <c r="J8006" i="18"/>
  <c r="J8007" i="18"/>
  <c r="J8008" i="18"/>
  <c r="J8009" i="18"/>
  <c r="J8010" i="18"/>
  <c r="J8011" i="18"/>
  <c r="J8012" i="18"/>
  <c r="J8013" i="18"/>
  <c r="J8014" i="18"/>
  <c r="J8015" i="18"/>
  <c r="J8016" i="18"/>
  <c r="J8017" i="18"/>
  <c r="J8018" i="18"/>
  <c r="J8019" i="18"/>
  <c r="J8020" i="18"/>
  <c r="J8021" i="18"/>
  <c r="J8022" i="18"/>
  <c r="J8023" i="18"/>
  <c r="J8024" i="18"/>
  <c r="J8025" i="18"/>
  <c r="J8026" i="18"/>
  <c r="J8027" i="18"/>
  <c r="J8028" i="18"/>
  <c r="J8029" i="18"/>
  <c r="J8030" i="18"/>
  <c r="J8031" i="18"/>
  <c r="J8032" i="18"/>
  <c r="J8033" i="18"/>
  <c r="J8034" i="18"/>
  <c r="J8035" i="18"/>
  <c r="J8036" i="18"/>
  <c r="J8037" i="18"/>
  <c r="J8038" i="18"/>
  <c r="J8039" i="18"/>
  <c r="J8040" i="18"/>
  <c r="J8041" i="18"/>
  <c r="J8042" i="18"/>
  <c r="J8043" i="18"/>
  <c r="J8044" i="18"/>
  <c r="J8045" i="18"/>
  <c r="J8046" i="18"/>
  <c r="J8047" i="18"/>
  <c r="J8048" i="18"/>
  <c r="J8049" i="18"/>
  <c r="J8050" i="18"/>
  <c r="J8051" i="18"/>
  <c r="J8052" i="18"/>
  <c r="J8053" i="18"/>
  <c r="J8054" i="18"/>
  <c r="J8055" i="18"/>
  <c r="J8056" i="18"/>
  <c r="J8057" i="18"/>
  <c r="J8058" i="18"/>
  <c r="J8059" i="18"/>
  <c r="J8060" i="18"/>
  <c r="J8061" i="18"/>
  <c r="J8062" i="18"/>
  <c r="J8063" i="18"/>
  <c r="J8064" i="18"/>
  <c r="J8065" i="18"/>
  <c r="J8066" i="18"/>
  <c r="J8067" i="18"/>
  <c r="J8068" i="18"/>
  <c r="J8069" i="18"/>
  <c r="J8070" i="18"/>
  <c r="J8071" i="18"/>
  <c r="J8072" i="18"/>
  <c r="J8073" i="18"/>
  <c r="J8074" i="18"/>
  <c r="J8075" i="18"/>
  <c r="J8076" i="18"/>
  <c r="J8077" i="18"/>
  <c r="J8078" i="18"/>
  <c r="J8079" i="18"/>
  <c r="J8080" i="18"/>
  <c r="J8081" i="18"/>
  <c r="J8082" i="18"/>
  <c r="J8083" i="18"/>
  <c r="J8084" i="18"/>
  <c r="J8085" i="18"/>
  <c r="J8086" i="18"/>
  <c r="J8087" i="18"/>
  <c r="J8088" i="18"/>
  <c r="J8089" i="18"/>
  <c r="J8090" i="18"/>
  <c r="J8091" i="18"/>
  <c r="J8092" i="18"/>
  <c r="J8093" i="18"/>
  <c r="J8094" i="18"/>
  <c r="J8095" i="18"/>
  <c r="J8096" i="18"/>
  <c r="J8097" i="18"/>
  <c r="J8098" i="18"/>
  <c r="J8099" i="18"/>
  <c r="J8100" i="18"/>
  <c r="J8101" i="18"/>
  <c r="J8102" i="18"/>
  <c r="J8103" i="18"/>
  <c r="J8104" i="18"/>
  <c r="J8105" i="18"/>
  <c r="J8106" i="18"/>
  <c r="J8107" i="18"/>
  <c r="J8108" i="18"/>
  <c r="J8109" i="18"/>
  <c r="J8110" i="18"/>
  <c r="J8111" i="18"/>
  <c r="J8112" i="18"/>
  <c r="J8113" i="18"/>
  <c r="J8114" i="18"/>
  <c r="J8115" i="18"/>
  <c r="J8116" i="18"/>
  <c r="J8117" i="18"/>
  <c r="J8118" i="18"/>
  <c r="J8119" i="18"/>
  <c r="J8120" i="18"/>
  <c r="J8121" i="18"/>
  <c r="J8122" i="18"/>
  <c r="J8123" i="18"/>
  <c r="J8124" i="18"/>
  <c r="J8125" i="18"/>
  <c r="J8126" i="18"/>
  <c r="J8127" i="18"/>
  <c r="J8128" i="18"/>
  <c r="J8129" i="18"/>
  <c r="J8130" i="18"/>
  <c r="J8131" i="18"/>
  <c r="J8132" i="18"/>
  <c r="J8133" i="18"/>
  <c r="J8134" i="18"/>
  <c r="J8135" i="18"/>
  <c r="J8136" i="18"/>
  <c r="J8137" i="18"/>
  <c r="J8138" i="18"/>
  <c r="J8139" i="18"/>
  <c r="J8140" i="18"/>
  <c r="J8141" i="18"/>
  <c r="J8142" i="18"/>
  <c r="J8143" i="18"/>
  <c r="J8144" i="18"/>
  <c r="J8145" i="18"/>
  <c r="J8146" i="18"/>
  <c r="J8147" i="18"/>
  <c r="J8148" i="18"/>
  <c r="J8149" i="18"/>
  <c r="J8150" i="18"/>
  <c r="J8151" i="18"/>
  <c r="J8152" i="18"/>
  <c r="J8153" i="18"/>
  <c r="J8154" i="18"/>
  <c r="J8155" i="18"/>
  <c r="J8156" i="18"/>
  <c r="J8157" i="18"/>
  <c r="J8158" i="18"/>
  <c r="J8159" i="18"/>
  <c r="J8160" i="18"/>
  <c r="J8161" i="18"/>
  <c r="J8162" i="18"/>
  <c r="J8163" i="18"/>
  <c r="J8164" i="18"/>
  <c r="J8165" i="18"/>
  <c r="J8166" i="18"/>
  <c r="J8167" i="18"/>
  <c r="J8168" i="18"/>
  <c r="J8169" i="18"/>
  <c r="J8170" i="18"/>
  <c r="J8171" i="18"/>
  <c r="J8172" i="18"/>
  <c r="J8173" i="18"/>
  <c r="J8174" i="18"/>
  <c r="J8175" i="18"/>
  <c r="J8176" i="18"/>
  <c r="J8177" i="18"/>
  <c r="J8178" i="18"/>
  <c r="J8179" i="18"/>
  <c r="J8180" i="18"/>
  <c r="J8181" i="18"/>
  <c r="J8182" i="18"/>
  <c r="J8183" i="18"/>
  <c r="J8184" i="18"/>
  <c r="J8185" i="18"/>
  <c r="J8186" i="18"/>
  <c r="J8187" i="18"/>
  <c r="J8188" i="18"/>
  <c r="J8189" i="18"/>
  <c r="J8190" i="18"/>
  <c r="J8191" i="18"/>
  <c r="J8192" i="18"/>
  <c r="J8193" i="18"/>
  <c r="J8194" i="18"/>
  <c r="J8195" i="18"/>
  <c r="J8196" i="18"/>
  <c r="J8197" i="18"/>
  <c r="J8198" i="18"/>
  <c r="J8199" i="18"/>
  <c r="J8200" i="18"/>
  <c r="J8201" i="18"/>
  <c r="J8202" i="18"/>
  <c r="J8203" i="18"/>
  <c r="J8204" i="18"/>
  <c r="J8205" i="18"/>
  <c r="J8206" i="18"/>
  <c r="J8207" i="18"/>
  <c r="J8208" i="18"/>
  <c r="J8209" i="18"/>
  <c r="J8210" i="18"/>
  <c r="J8211" i="18"/>
  <c r="J8212" i="18"/>
  <c r="J8213" i="18"/>
  <c r="J8214" i="18"/>
  <c r="J8215" i="18"/>
  <c r="J8216" i="18"/>
  <c r="J8217" i="18"/>
  <c r="J8218" i="18"/>
  <c r="J8219" i="18"/>
  <c r="J8220" i="18"/>
  <c r="J8221" i="18"/>
  <c r="J8222" i="18"/>
  <c r="J8223" i="18"/>
  <c r="J8224" i="18"/>
  <c r="J8225" i="18"/>
  <c r="J8226" i="18"/>
  <c r="J8227" i="18"/>
  <c r="J8228" i="18"/>
  <c r="J8229" i="18"/>
  <c r="J8230" i="18"/>
  <c r="J8231" i="18"/>
  <c r="J8232" i="18"/>
  <c r="J8233" i="18"/>
  <c r="J8234" i="18"/>
  <c r="J8235" i="18"/>
  <c r="J8236" i="18"/>
  <c r="J8237" i="18"/>
  <c r="J8238" i="18"/>
  <c r="J8239" i="18"/>
  <c r="J8240" i="18"/>
  <c r="J8241" i="18"/>
  <c r="J8242" i="18"/>
  <c r="J8243" i="18"/>
  <c r="J8244" i="18"/>
  <c r="J8245" i="18"/>
  <c r="J8246" i="18"/>
  <c r="J8247" i="18"/>
  <c r="J8248" i="18"/>
  <c r="J8249" i="18"/>
  <c r="J8250" i="18"/>
  <c r="J8251" i="18"/>
  <c r="J8252" i="18"/>
  <c r="J8253" i="18"/>
  <c r="J8254" i="18"/>
  <c r="J8255" i="18"/>
  <c r="J8256" i="18"/>
  <c r="J8257" i="18"/>
  <c r="J8258" i="18"/>
  <c r="J8259" i="18"/>
  <c r="J8260" i="18"/>
  <c r="J8261" i="18"/>
  <c r="J8262" i="18"/>
  <c r="J8263" i="18"/>
  <c r="J8264" i="18"/>
  <c r="J8265" i="18"/>
  <c r="J8266" i="18"/>
  <c r="J8267" i="18"/>
  <c r="J8268" i="18"/>
  <c r="J8269" i="18"/>
  <c r="J8270" i="18"/>
  <c r="J8271" i="18"/>
  <c r="J8272" i="18"/>
  <c r="J8273" i="18"/>
  <c r="J8274" i="18"/>
  <c r="J8275" i="18"/>
  <c r="J8276" i="18"/>
  <c r="J8277" i="18"/>
  <c r="J8278" i="18"/>
  <c r="J8279" i="18"/>
  <c r="J8280" i="18"/>
  <c r="J8281" i="18"/>
  <c r="J8282" i="18"/>
  <c r="J8283" i="18"/>
  <c r="J8284" i="18"/>
  <c r="J8285" i="18"/>
  <c r="J8286" i="18"/>
  <c r="J8287" i="18"/>
  <c r="J8288" i="18"/>
  <c r="J8289" i="18"/>
  <c r="J8290" i="18"/>
  <c r="J8291" i="18"/>
  <c r="J8292" i="18"/>
  <c r="J8293" i="18"/>
  <c r="J8294" i="18"/>
  <c r="J8295" i="18"/>
  <c r="J8296" i="18"/>
  <c r="J8297" i="18"/>
  <c r="J8298" i="18"/>
  <c r="J8299" i="18"/>
  <c r="J8300" i="18"/>
  <c r="J8301" i="18"/>
  <c r="J8302" i="18"/>
  <c r="J8303" i="18"/>
  <c r="J8304" i="18"/>
  <c r="J8305" i="18"/>
  <c r="J8306" i="18"/>
  <c r="J8307" i="18"/>
  <c r="J8308" i="18"/>
  <c r="J8309" i="18"/>
  <c r="J8310" i="18"/>
  <c r="J8311" i="18"/>
  <c r="J8312" i="18"/>
  <c r="J8313" i="18"/>
  <c r="J8314" i="18"/>
  <c r="J8315" i="18"/>
  <c r="J8316" i="18"/>
  <c r="J8317" i="18"/>
  <c r="J8318" i="18"/>
  <c r="J8319" i="18"/>
  <c r="J8320" i="18"/>
  <c r="J8321" i="18"/>
  <c r="J8322" i="18"/>
  <c r="J8323" i="18"/>
  <c r="J8324" i="18"/>
  <c r="J8325" i="18"/>
  <c r="J8326" i="18"/>
  <c r="J8327" i="18"/>
  <c r="J8328" i="18"/>
  <c r="J8329" i="18"/>
  <c r="J8330" i="18"/>
  <c r="J8331" i="18"/>
  <c r="J8332" i="18"/>
  <c r="J8333" i="18"/>
  <c r="J8334" i="18"/>
  <c r="J8335" i="18"/>
  <c r="J8336" i="18"/>
  <c r="J8337" i="18"/>
  <c r="J8338" i="18"/>
  <c r="J8339" i="18"/>
  <c r="J8340" i="18"/>
  <c r="J8341" i="18"/>
  <c r="J8342" i="18"/>
  <c r="J8343" i="18"/>
  <c r="J8344" i="18"/>
  <c r="J8345" i="18"/>
  <c r="J8346" i="18"/>
  <c r="J8347" i="18"/>
  <c r="J8348" i="18"/>
  <c r="J8349" i="18"/>
  <c r="J8350" i="18"/>
  <c r="J8351" i="18"/>
  <c r="J8352" i="18"/>
  <c r="J8353" i="18"/>
  <c r="J8354" i="18"/>
  <c r="J8355" i="18"/>
  <c r="J8356" i="18"/>
  <c r="J8357" i="18"/>
  <c r="J8358" i="18"/>
  <c r="J8359" i="18"/>
  <c r="J8360" i="18"/>
  <c r="J8361" i="18"/>
  <c r="J8362" i="18"/>
  <c r="J8363" i="18"/>
  <c r="J8364" i="18"/>
  <c r="J8365" i="18"/>
  <c r="J8366" i="18"/>
  <c r="J8367" i="18"/>
  <c r="J8368" i="18"/>
  <c r="J8369" i="18"/>
  <c r="J8370" i="18"/>
  <c r="J8371" i="18"/>
  <c r="J8372" i="18"/>
  <c r="J8373" i="18"/>
  <c r="J8374" i="18"/>
  <c r="J8375" i="18"/>
  <c r="J8376" i="18"/>
  <c r="J8377" i="18"/>
  <c r="J8378" i="18"/>
  <c r="J8379" i="18"/>
  <c r="J8380" i="18"/>
  <c r="J8381" i="18"/>
  <c r="J8382" i="18"/>
  <c r="J8383" i="18"/>
  <c r="J8384" i="18"/>
  <c r="J8385" i="18"/>
  <c r="J8386" i="18"/>
  <c r="J8387" i="18"/>
  <c r="J8388" i="18"/>
  <c r="J8389" i="18"/>
  <c r="J8390" i="18"/>
  <c r="J8391" i="18"/>
  <c r="J8392" i="18"/>
  <c r="J8393" i="18"/>
  <c r="J8394" i="18"/>
  <c r="J8395" i="18"/>
  <c r="J8396" i="18"/>
  <c r="J8397" i="18"/>
  <c r="J8398" i="18"/>
  <c r="J8399" i="18"/>
  <c r="J8400" i="18"/>
  <c r="J8401" i="18"/>
  <c r="J8402" i="18"/>
  <c r="J8403" i="18"/>
  <c r="J8404" i="18"/>
  <c r="J8405" i="18"/>
  <c r="J8406" i="18"/>
  <c r="J8407" i="18"/>
  <c r="J8408" i="18"/>
  <c r="J8409" i="18"/>
  <c r="J8410" i="18"/>
  <c r="J8411" i="18"/>
  <c r="J8412" i="18"/>
  <c r="J8413" i="18"/>
  <c r="J8414" i="18"/>
  <c r="J8415" i="18"/>
  <c r="J8416" i="18"/>
  <c r="J8417" i="18"/>
  <c r="J8418" i="18"/>
  <c r="J8419" i="18"/>
  <c r="J8420" i="18"/>
  <c r="J8421" i="18"/>
  <c r="J8422" i="18"/>
  <c r="J8423" i="18"/>
  <c r="J8424" i="18"/>
  <c r="J8425" i="18"/>
  <c r="J8426" i="18"/>
  <c r="J8427" i="18"/>
  <c r="J8428" i="18"/>
  <c r="J8429" i="18"/>
  <c r="J8430" i="18"/>
  <c r="J8431" i="18"/>
  <c r="J8432" i="18"/>
  <c r="J8433" i="18"/>
  <c r="J8434" i="18"/>
  <c r="J8435" i="18"/>
  <c r="J8436" i="18"/>
  <c r="J8437" i="18"/>
  <c r="J8438" i="18"/>
  <c r="J8439" i="18"/>
  <c r="J8440" i="18"/>
  <c r="J8441" i="18"/>
  <c r="J8442" i="18"/>
  <c r="J8443" i="18"/>
  <c r="J8444" i="18"/>
  <c r="J8445" i="18"/>
  <c r="J8446" i="18"/>
  <c r="J8447" i="18"/>
  <c r="J8448" i="18"/>
  <c r="J8449" i="18"/>
  <c r="J8450" i="18"/>
  <c r="J8451" i="18"/>
  <c r="J8452" i="18"/>
  <c r="J8453" i="18"/>
  <c r="J8454" i="18"/>
  <c r="J8455" i="18"/>
  <c r="J8456" i="18"/>
  <c r="J8457" i="18"/>
  <c r="J8458" i="18"/>
  <c r="J8459" i="18"/>
  <c r="J8460" i="18"/>
  <c r="J8461" i="18"/>
  <c r="J8462" i="18"/>
  <c r="J8463" i="18"/>
  <c r="J8464" i="18"/>
  <c r="J8465" i="18"/>
  <c r="J8466" i="18"/>
  <c r="J8467" i="18"/>
  <c r="J8468" i="18"/>
  <c r="J8469" i="18"/>
  <c r="J8470" i="18"/>
  <c r="J8471" i="18"/>
  <c r="J8472" i="18"/>
  <c r="J8473" i="18"/>
  <c r="J8474" i="18"/>
  <c r="J8475" i="18"/>
  <c r="J8476" i="18"/>
  <c r="J8477" i="18"/>
  <c r="J8478" i="18"/>
  <c r="J8479" i="18"/>
  <c r="J8480" i="18"/>
  <c r="J8481" i="18"/>
  <c r="J8482" i="18"/>
  <c r="J8483" i="18"/>
  <c r="J8484" i="18"/>
  <c r="J8485" i="18"/>
  <c r="J8486" i="18"/>
  <c r="J8487" i="18"/>
  <c r="J8488" i="18"/>
  <c r="J8489" i="18"/>
  <c r="J8490" i="18"/>
  <c r="J8491" i="18"/>
  <c r="J8492" i="18"/>
  <c r="J8493" i="18"/>
  <c r="J8494" i="18"/>
  <c r="J8495" i="18"/>
  <c r="J8496" i="18"/>
  <c r="J8497" i="18"/>
  <c r="J8498" i="18"/>
  <c r="J8499" i="18"/>
  <c r="J8500" i="18"/>
  <c r="J8501" i="18"/>
  <c r="J8502" i="18"/>
  <c r="J8503" i="18"/>
  <c r="J8504" i="18"/>
  <c r="J8505" i="18"/>
  <c r="J8506" i="18"/>
  <c r="J8507" i="18"/>
  <c r="J8508" i="18"/>
  <c r="J8509" i="18"/>
  <c r="J8510" i="18"/>
  <c r="J8511" i="18"/>
  <c r="J8512" i="18"/>
  <c r="J8513" i="18"/>
  <c r="J8514" i="18"/>
  <c r="J8515" i="18"/>
  <c r="J8516" i="18"/>
  <c r="J8517" i="18"/>
  <c r="J8518" i="18"/>
  <c r="J8519" i="18"/>
  <c r="J8520" i="18"/>
  <c r="J8521" i="18"/>
  <c r="J8522" i="18"/>
  <c r="J8523" i="18"/>
  <c r="J8524" i="18"/>
  <c r="J8525" i="18"/>
  <c r="J8526" i="18"/>
  <c r="J8527" i="18"/>
  <c r="J8528" i="18"/>
  <c r="J8529" i="18"/>
  <c r="J8530" i="18"/>
  <c r="J8531" i="18"/>
  <c r="J8532" i="18"/>
  <c r="J8533" i="18"/>
  <c r="J8534" i="18"/>
  <c r="J8535" i="18"/>
  <c r="J8536" i="18"/>
  <c r="J8537" i="18"/>
  <c r="J8538" i="18"/>
  <c r="J8539" i="18"/>
  <c r="J8540" i="18"/>
  <c r="J8541" i="18"/>
  <c r="J8542" i="18"/>
  <c r="J8543" i="18"/>
  <c r="J8544" i="18"/>
  <c r="J8545" i="18"/>
  <c r="J8546" i="18"/>
  <c r="J8547" i="18"/>
  <c r="J8548" i="18"/>
  <c r="J8549" i="18"/>
  <c r="J8550" i="18"/>
  <c r="J8551" i="18"/>
  <c r="J8552" i="18"/>
  <c r="J8553" i="18"/>
  <c r="J8554" i="18"/>
  <c r="J8555" i="18"/>
  <c r="J8556" i="18"/>
  <c r="J8557" i="18"/>
  <c r="J8558" i="18"/>
  <c r="J8559" i="18"/>
  <c r="J8560" i="18"/>
  <c r="J8561" i="18"/>
  <c r="J8562" i="18"/>
  <c r="J8563" i="18"/>
  <c r="J8564" i="18"/>
  <c r="J8565" i="18"/>
  <c r="J8566" i="18"/>
  <c r="J8567" i="18"/>
  <c r="J8568" i="18"/>
  <c r="J8569" i="18"/>
  <c r="J8570" i="18"/>
  <c r="J8571" i="18"/>
  <c r="J8572" i="18"/>
  <c r="J8573" i="18"/>
  <c r="J8574" i="18"/>
  <c r="J8575" i="18"/>
  <c r="J8576" i="18"/>
  <c r="J8577" i="18"/>
  <c r="J8578" i="18"/>
  <c r="J8579" i="18"/>
  <c r="J8580" i="18"/>
  <c r="J8581" i="18"/>
  <c r="J8582" i="18"/>
  <c r="J8583" i="18"/>
  <c r="J8584" i="18"/>
  <c r="J8585" i="18"/>
  <c r="J8586" i="18"/>
  <c r="J8587" i="18"/>
  <c r="J8588" i="18"/>
  <c r="J8589" i="18"/>
  <c r="J8590" i="18"/>
  <c r="J8591" i="18"/>
  <c r="J8592" i="18"/>
  <c r="J8593" i="18"/>
  <c r="J8594" i="18"/>
  <c r="J8595" i="18"/>
  <c r="J8596" i="18"/>
  <c r="J8597" i="18"/>
  <c r="J8598" i="18"/>
  <c r="J8599" i="18"/>
  <c r="J8600" i="18"/>
  <c r="J8601" i="18"/>
  <c r="J8602" i="18"/>
  <c r="J8603" i="18"/>
  <c r="J8604" i="18"/>
  <c r="J8605" i="18"/>
  <c r="J8606" i="18"/>
  <c r="J8607" i="18"/>
  <c r="J8608" i="18"/>
  <c r="J8609" i="18"/>
  <c r="J8610" i="18"/>
  <c r="J8611" i="18"/>
  <c r="J8612" i="18"/>
  <c r="J8613" i="18"/>
  <c r="J8614" i="18"/>
  <c r="J8615" i="18"/>
  <c r="J8616" i="18"/>
  <c r="J8617" i="18"/>
  <c r="J8618" i="18"/>
  <c r="J8619" i="18"/>
  <c r="J8620" i="18"/>
  <c r="J8621" i="18"/>
  <c r="J8622" i="18"/>
  <c r="J8623" i="18"/>
  <c r="J8624" i="18"/>
  <c r="J8625" i="18"/>
  <c r="J8626" i="18"/>
  <c r="J8627" i="18"/>
  <c r="J8628" i="18"/>
  <c r="J8629" i="18"/>
  <c r="J8630" i="18"/>
  <c r="J8631" i="18"/>
  <c r="J8632" i="18"/>
  <c r="J8633" i="18"/>
  <c r="J8634" i="18"/>
  <c r="J8635" i="18"/>
  <c r="J8636" i="18"/>
  <c r="J8637" i="18"/>
  <c r="J8638" i="18"/>
  <c r="J8639" i="18"/>
  <c r="J8640" i="18"/>
  <c r="J8641" i="18"/>
  <c r="J8642" i="18"/>
  <c r="J8643" i="18"/>
  <c r="J8644" i="18"/>
  <c r="J8645" i="18"/>
  <c r="J8646" i="18"/>
  <c r="J8647" i="18"/>
  <c r="J8648" i="18"/>
  <c r="J8649" i="18"/>
  <c r="J8650" i="18"/>
  <c r="J8651" i="18"/>
  <c r="J8652" i="18"/>
  <c r="J8653" i="18"/>
  <c r="J8654" i="18"/>
  <c r="J8655" i="18"/>
  <c r="J8656" i="18"/>
  <c r="J8657" i="18"/>
  <c r="J8658" i="18"/>
  <c r="J8659" i="18"/>
  <c r="J8660" i="18"/>
  <c r="J8661" i="18"/>
  <c r="J8662" i="18"/>
  <c r="J8663" i="18"/>
  <c r="J8664" i="18"/>
  <c r="J8665" i="18"/>
  <c r="J8666" i="18"/>
  <c r="J8667" i="18"/>
  <c r="J8668" i="18"/>
  <c r="J8669" i="18"/>
  <c r="J8670" i="18"/>
  <c r="J8671" i="18"/>
  <c r="J8672" i="18"/>
  <c r="J8673" i="18"/>
  <c r="J8674" i="18"/>
  <c r="J8675" i="18"/>
  <c r="J8676" i="18"/>
  <c r="J8677" i="18"/>
  <c r="J8678" i="18"/>
  <c r="J8679" i="18"/>
  <c r="J8680" i="18"/>
  <c r="J8681" i="18"/>
  <c r="J8682" i="18"/>
  <c r="J8683" i="18"/>
  <c r="J8684" i="18"/>
  <c r="J8685" i="18"/>
  <c r="J8686" i="18"/>
  <c r="J8687" i="18"/>
  <c r="J8688" i="18"/>
  <c r="J8689" i="18"/>
  <c r="J8690" i="18"/>
  <c r="J8691" i="18"/>
  <c r="J8692" i="18"/>
  <c r="J8693" i="18"/>
  <c r="J8694" i="18"/>
  <c r="J8695" i="18"/>
  <c r="J8696" i="18"/>
  <c r="J8697" i="18"/>
  <c r="J8698" i="18"/>
  <c r="J8699" i="18"/>
  <c r="J8700" i="18"/>
  <c r="J8701" i="18"/>
  <c r="J8702" i="18"/>
  <c r="J8703" i="18"/>
  <c r="J8704" i="18"/>
  <c r="J8705" i="18"/>
  <c r="J8706" i="18"/>
  <c r="J8707" i="18"/>
  <c r="J8708" i="18"/>
  <c r="J8709" i="18"/>
  <c r="J8710" i="18"/>
  <c r="J8711" i="18"/>
  <c r="J8712" i="18"/>
  <c r="J8713" i="18"/>
  <c r="J8714" i="18"/>
  <c r="J8715" i="18"/>
  <c r="J8716" i="18"/>
  <c r="J8717" i="18"/>
  <c r="J8718" i="18"/>
  <c r="J8719" i="18"/>
  <c r="J8720" i="18"/>
  <c r="J8721" i="18"/>
  <c r="J8722" i="18"/>
  <c r="J8723" i="18"/>
  <c r="J8724" i="18"/>
  <c r="J8725" i="18"/>
  <c r="J8726" i="18"/>
  <c r="J8727" i="18"/>
  <c r="J8728" i="18"/>
  <c r="J8729" i="18"/>
  <c r="J8730" i="18"/>
  <c r="J8731" i="18"/>
  <c r="J8732" i="18"/>
  <c r="J8733" i="18"/>
  <c r="J8734" i="18"/>
  <c r="J8735" i="18"/>
  <c r="J8736" i="18"/>
  <c r="J8737" i="18"/>
  <c r="J8738" i="18"/>
  <c r="J8739" i="18"/>
  <c r="J8740" i="18"/>
  <c r="J8741" i="18"/>
  <c r="J8742" i="18"/>
  <c r="J8743" i="18"/>
  <c r="J8744" i="18"/>
  <c r="J8745" i="18"/>
  <c r="J8746" i="18"/>
  <c r="J8747" i="18"/>
  <c r="J8748" i="18"/>
  <c r="J8749" i="18"/>
  <c r="J8750" i="18"/>
  <c r="J8751" i="18"/>
  <c r="J8752" i="18"/>
  <c r="J8753" i="18"/>
  <c r="J8754" i="18"/>
  <c r="J8755" i="18"/>
  <c r="J8756" i="18"/>
  <c r="J8757" i="18"/>
  <c r="J8758" i="18"/>
  <c r="J8759" i="18"/>
  <c r="J8760" i="18"/>
  <c r="J8761" i="18"/>
  <c r="J8762" i="18"/>
  <c r="J8763" i="18"/>
  <c r="J8764" i="18"/>
  <c r="J8765" i="18"/>
  <c r="J8766" i="18"/>
  <c r="J8767" i="18"/>
  <c r="J8768" i="18"/>
  <c r="J8769" i="18"/>
  <c r="J8770" i="18"/>
  <c r="J8771" i="18"/>
  <c r="J8772" i="18"/>
  <c r="J8773" i="18"/>
  <c r="J8774" i="18"/>
  <c r="J8775" i="18"/>
  <c r="J8776" i="18"/>
  <c r="J8777" i="18"/>
  <c r="J8778" i="18"/>
  <c r="J8779" i="18"/>
  <c r="J8780" i="18"/>
  <c r="J8781" i="18"/>
  <c r="J8782" i="18"/>
  <c r="J8783" i="18"/>
  <c r="J8784" i="18"/>
  <c r="J8785" i="18"/>
  <c r="J8786" i="18"/>
  <c r="J8787" i="18"/>
  <c r="J8788" i="18"/>
  <c r="J8789" i="18"/>
  <c r="J8790" i="18"/>
  <c r="J8791" i="18"/>
  <c r="J8792" i="18"/>
  <c r="J8793" i="18"/>
  <c r="J8794" i="18"/>
  <c r="J8795" i="18"/>
  <c r="J8796" i="18"/>
  <c r="J8797" i="18"/>
  <c r="J8798" i="18"/>
  <c r="J8799" i="18"/>
  <c r="J8800" i="18"/>
  <c r="J8801" i="18"/>
  <c r="J8802" i="18"/>
  <c r="J8803" i="18"/>
  <c r="J8804" i="18"/>
  <c r="J8805" i="18"/>
  <c r="J8806" i="18"/>
  <c r="J8807" i="18"/>
  <c r="J8808" i="18"/>
  <c r="J8809" i="18"/>
  <c r="J8810" i="18"/>
  <c r="J8811" i="18"/>
  <c r="J8812" i="18"/>
  <c r="J8813" i="18"/>
  <c r="J8814" i="18"/>
  <c r="J8815" i="18"/>
  <c r="J8816" i="18"/>
  <c r="J8817" i="18"/>
  <c r="J8818" i="18"/>
  <c r="J8819" i="18"/>
  <c r="J8820" i="18"/>
  <c r="J8821" i="18"/>
  <c r="J8822" i="18"/>
  <c r="J8823" i="18"/>
  <c r="J8824" i="18"/>
  <c r="J8825" i="18"/>
  <c r="J8826" i="18"/>
  <c r="J8827" i="18"/>
  <c r="J8828" i="18"/>
  <c r="J8829" i="18"/>
  <c r="J8830" i="18"/>
  <c r="J8831" i="18"/>
  <c r="J8832" i="18"/>
  <c r="J8833" i="18"/>
  <c r="J8834" i="18"/>
  <c r="J8835" i="18"/>
  <c r="J8836" i="18"/>
  <c r="J8837" i="18"/>
  <c r="J8838" i="18"/>
  <c r="J8839" i="18"/>
  <c r="J8840" i="18"/>
  <c r="J8841" i="18"/>
  <c r="J8842" i="18"/>
  <c r="J8843" i="18"/>
  <c r="J8844" i="18"/>
  <c r="J8845" i="18"/>
  <c r="J8846" i="18"/>
  <c r="J8847" i="18"/>
  <c r="J8848" i="18"/>
  <c r="J8849" i="18"/>
  <c r="J8850" i="18"/>
  <c r="J8851" i="18"/>
  <c r="J8852" i="18"/>
  <c r="J8853" i="18"/>
  <c r="J8854" i="18"/>
  <c r="J8855" i="18"/>
  <c r="J8856" i="18"/>
  <c r="J8857" i="18"/>
  <c r="J8858" i="18"/>
  <c r="J8859" i="18"/>
  <c r="J8860" i="18"/>
  <c r="J8861" i="18"/>
  <c r="J8862" i="18"/>
  <c r="J8863" i="18"/>
  <c r="J8864" i="18"/>
  <c r="J8865" i="18"/>
  <c r="J8866" i="18"/>
  <c r="J8867" i="18"/>
  <c r="J8868" i="18"/>
  <c r="J8869" i="18"/>
  <c r="J8870" i="18"/>
  <c r="J8871" i="18"/>
  <c r="J8872" i="18"/>
  <c r="J8873" i="18"/>
  <c r="J8874" i="18"/>
  <c r="J8875" i="18"/>
  <c r="J8876" i="18"/>
  <c r="J8877" i="18"/>
  <c r="J8878" i="18"/>
  <c r="J8879" i="18"/>
  <c r="J8880" i="18"/>
  <c r="J8881" i="18"/>
  <c r="J8882" i="18"/>
  <c r="J8883" i="18"/>
  <c r="J8884" i="18"/>
  <c r="J8885" i="18"/>
  <c r="J8886" i="18"/>
  <c r="J8887" i="18"/>
  <c r="J8888" i="18"/>
  <c r="J8889" i="18"/>
  <c r="J8890" i="18"/>
  <c r="J8891" i="18"/>
  <c r="J8892" i="18"/>
  <c r="J8893" i="18"/>
  <c r="J8894" i="18"/>
  <c r="J8895" i="18"/>
  <c r="J8896" i="18"/>
  <c r="J8897" i="18"/>
  <c r="J8898" i="18"/>
  <c r="J8899" i="18"/>
  <c r="J8900" i="18"/>
  <c r="J8901" i="18"/>
  <c r="J8902" i="18"/>
  <c r="J8903" i="18"/>
  <c r="J8904" i="18"/>
  <c r="J8905" i="18"/>
  <c r="J8906" i="18"/>
  <c r="J8907" i="18"/>
  <c r="J8908" i="18"/>
  <c r="J8909" i="18"/>
  <c r="J8910" i="18"/>
  <c r="J8911" i="18"/>
  <c r="J8912" i="18"/>
  <c r="J8913" i="18"/>
  <c r="J8914" i="18"/>
  <c r="J8915" i="18"/>
  <c r="J8916" i="18"/>
  <c r="J8917" i="18"/>
  <c r="J8918" i="18"/>
  <c r="J8919" i="18"/>
  <c r="J8920" i="18"/>
  <c r="J8921" i="18"/>
  <c r="J8922" i="18"/>
  <c r="J8923" i="18"/>
  <c r="J8924" i="18"/>
  <c r="J8925" i="18"/>
  <c r="J8926" i="18"/>
  <c r="J8927" i="18"/>
  <c r="J8928" i="18"/>
  <c r="J8929" i="18"/>
  <c r="J8930" i="18"/>
  <c r="J8931" i="18"/>
  <c r="J8932" i="18"/>
  <c r="J8933" i="18"/>
  <c r="J8934" i="18"/>
  <c r="J8935" i="18"/>
  <c r="J8936" i="18"/>
  <c r="J8937" i="18"/>
  <c r="J8938" i="18"/>
  <c r="J8939" i="18"/>
  <c r="J8940" i="18"/>
  <c r="J8941" i="18"/>
  <c r="J8942" i="18"/>
  <c r="J8943" i="18"/>
  <c r="J8944" i="18"/>
  <c r="J8945" i="18"/>
  <c r="J8946" i="18"/>
  <c r="J8947" i="18"/>
  <c r="J8948" i="18"/>
  <c r="J8949" i="18"/>
  <c r="J8950" i="18"/>
  <c r="J8951" i="18"/>
  <c r="J8952" i="18"/>
  <c r="J8953" i="18"/>
  <c r="J8954" i="18"/>
  <c r="J8955" i="18"/>
  <c r="J8956" i="18"/>
  <c r="J8957" i="18"/>
  <c r="J8958" i="18"/>
  <c r="J8959" i="18"/>
  <c r="J8960" i="18"/>
  <c r="J8961" i="18"/>
  <c r="J8962" i="18"/>
  <c r="J8963" i="18"/>
  <c r="J8964" i="18"/>
  <c r="J8965" i="18"/>
  <c r="J8966" i="18"/>
  <c r="J8967" i="18"/>
  <c r="J8968" i="18"/>
  <c r="J8969" i="18"/>
  <c r="J8970" i="18"/>
  <c r="J8971" i="18"/>
  <c r="J8972" i="18"/>
  <c r="J8973" i="18"/>
  <c r="J8974" i="18"/>
  <c r="J8975" i="18"/>
  <c r="J8976" i="18"/>
  <c r="J8977" i="18"/>
  <c r="J8978" i="18"/>
  <c r="J8979" i="18"/>
  <c r="J8980" i="18"/>
  <c r="J8981" i="18"/>
  <c r="J8982" i="18"/>
  <c r="J8983" i="18"/>
  <c r="J8984" i="18"/>
  <c r="J8985" i="18"/>
  <c r="J8986" i="18"/>
  <c r="J8987" i="18"/>
  <c r="J8988" i="18"/>
  <c r="J8989" i="18"/>
  <c r="J8990" i="18"/>
  <c r="J8991" i="18"/>
  <c r="J8992" i="18"/>
  <c r="J8993" i="18"/>
  <c r="J8994" i="18"/>
  <c r="J8995" i="18"/>
  <c r="J8996" i="18"/>
  <c r="J8997" i="18"/>
  <c r="J8998" i="18"/>
  <c r="J8999" i="18"/>
  <c r="J9000" i="18"/>
  <c r="J9001" i="18"/>
  <c r="J9002" i="18"/>
  <c r="J9003" i="18"/>
  <c r="J9004" i="18"/>
  <c r="J9005" i="18"/>
  <c r="J9006" i="18"/>
  <c r="J9007" i="18"/>
  <c r="J9008" i="18"/>
  <c r="J9009" i="18"/>
  <c r="J9010" i="18"/>
  <c r="J9011" i="18"/>
  <c r="J9012" i="18"/>
  <c r="J9013" i="18"/>
  <c r="J9014" i="18"/>
  <c r="J9015" i="18"/>
  <c r="J9016" i="18"/>
  <c r="J9017" i="18"/>
  <c r="J9018" i="18"/>
  <c r="J9019" i="18"/>
  <c r="J9020" i="18"/>
  <c r="J9021" i="18"/>
  <c r="J9022" i="18"/>
  <c r="J9023" i="18"/>
  <c r="J9024" i="18"/>
  <c r="J9025" i="18"/>
  <c r="J9026" i="18"/>
  <c r="J9027" i="18"/>
  <c r="J9028" i="18"/>
  <c r="J9029" i="18"/>
  <c r="J9030" i="18"/>
  <c r="J9031" i="18"/>
  <c r="J9032" i="18"/>
  <c r="J9033" i="18"/>
  <c r="J9034" i="18"/>
  <c r="J9035" i="18"/>
  <c r="J9036" i="18"/>
  <c r="J9037" i="18"/>
  <c r="J9038" i="18"/>
  <c r="J9039" i="18"/>
  <c r="J9040" i="18"/>
  <c r="J9041" i="18"/>
  <c r="J9042" i="18"/>
  <c r="J9043" i="18"/>
  <c r="J9044" i="18"/>
  <c r="J9045" i="18"/>
  <c r="J9046" i="18"/>
  <c r="J9047" i="18"/>
  <c r="J9048" i="18"/>
  <c r="J9049" i="18"/>
  <c r="J9050" i="18"/>
  <c r="J9051" i="18"/>
  <c r="J9052" i="18"/>
  <c r="J9053" i="18"/>
  <c r="J9054" i="18"/>
  <c r="J9055" i="18"/>
  <c r="J9056" i="18"/>
  <c r="J9057" i="18"/>
  <c r="J9058" i="18"/>
  <c r="J9059" i="18"/>
  <c r="J9060" i="18"/>
  <c r="J9061" i="18"/>
  <c r="J9062" i="18"/>
  <c r="J9063" i="18"/>
  <c r="J9064" i="18"/>
  <c r="J9065" i="18"/>
  <c r="J9066" i="18"/>
  <c r="J9067" i="18"/>
  <c r="J9068" i="18"/>
  <c r="J9069" i="18"/>
  <c r="J9070" i="18"/>
  <c r="J9071" i="18"/>
  <c r="J9072" i="18"/>
  <c r="J9073" i="18"/>
  <c r="J9074" i="18"/>
  <c r="J9075" i="18"/>
  <c r="J9076" i="18"/>
  <c r="J9077" i="18"/>
  <c r="J9078" i="18"/>
  <c r="J9079" i="18"/>
  <c r="J9080" i="18"/>
  <c r="J9081" i="18"/>
  <c r="J9082" i="18"/>
  <c r="J9083" i="18"/>
  <c r="J9084" i="18"/>
  <c r="J9085" i="18"/>
  <c r="J9086" i="18"/>
  <c r="J9087" i="18"/>
  <c r="J9088" i="18"/>
  <c r="J9089" i="18"/>
  <c r="J9090" i="18"/>
  <c r="J9091" i="18"/>
  <c r="J9092" i="18"/>
  <c r="J9093" i="18"/>
  <c r="J9094" i="18"/>
  <c r="J9095" i="18"/>
  <c r="J9096" i="18"/>
  <c r="J9097" i="18"/>
  <c r="J9098" i="18"/>
  <c r="J9099" i="18"/>
  <c r="J9100" i="18"/>
  <c r="J9101" i="18"/>
  <c r="J9102" i="18"/>
  <c r="J9103" i="18"/>
  <c r="J9104" i="18"/>
  <c r="J9105" i="18"/>
  <c r="J9106" i="18"/>
  <c r="J9107" i="18"/>
  <c r="J9108" i="18"/>
  <c r="J9109" i="18"/>
  <c r="J9110" i="18"/>
  <c r="J9111" i="18"/>
  <c r="J9112" i="18"/>
  <c r="J9113" i="18"/>
  <c r="J9114" i="18"/>
  <c r="J9115" i="18"/>
  <c r="J9116" i="18"/>
  <c r="J9117" i="18"/>
  <c r="J9118" i="18"/>
  <c r="J9119" i="18"/>
  <c r="J9120" i="18"/>
  <c r="J9121" i="18"/>
  <c r="J9122" i="18"/>
  <c r="J9123" i="18"/>
  <c r="J9124" i="18"/>
  <c r="J9125" i="18"/>
  <c r="J9126" i="18"/>
  <c r="J9127" i="18"/>
  <c r="J9128" i="18"/>
  <c r="J9129" i="18"/>
  <c r="J9130" i="18"/>
  <c r="J9131" i="18"/>
  <c r="J9132" i="18"/>
  <c r="J9133" i="18"/>
  <c r="J9134" i="18"/>
  <c r="J9135" i="18"/>
  <c r="J9136" i="18"/>
  <c r="J9137" i="18"/>
  <c r="J9138" i="18"/>
  <c r="J9139" i="18"/>
  <c r="J9140" i="18"/>
  <c r="J9141" i="18"/>
  <c r="J9142" i="18"/>
  <c r="J9143" i="18"/>
  <c r="J9144" i="18"/>
  <c r="J9145" i="18"/>
  <c r="J9146" i="18"/>
  <c r="J9147" i="18"/>
  <c r="J9148" i="18"/>
  <c r="J9149" i="18"/>
  <c r="J9150" i="18"/>
  <c r="J9151" i="18"/>
  <c r="J9152" i="18"/>
  <c r="J9153" i="18"/>
  <c r="J9154" i="18"/>
  <c r="J9155" i="18"/>
  <c r="J9156" i="18"/>
  <c r="J9157" i="18"/>
  <c r="J9158" i="18"/>
  <c r="J9159" i="18"/>
  <c r="J9160" i="18"/>
  <c r="J9161" i="18"/>
  <c r="J9162" i="18"/>
  <c r="J9163" i="18"/>
  <c r="J9164" i="18"/>
  <c r="J9165" i="18"/>
  <c r="J9166" i="18"/>
  <c r="J9167" i="18"/>
  <c r="J9168" i="18"/>
  <c r="J9169" i="18"/>
  <c r="J9170" i="18"/>
  <c r="J9171" i="18"/>
  <c r="J9172" i="18"/>
  <c r="J9173" i="18"/>
  <c r="J9174" i="18"/>
  <c r="J9175" i="18"/>
  <c r="J9176" i="18"/>
  <c r="J9177" i="18"/>
  <c r="J9178" i="18"/>
  <c r="J9179" i="18"/>
  <c r="J9180" i="18"/>
  <c r="J9181" i="18"/>
  <c r="J9182" i="18"/>
  <c r="J9183" i="18"/>
  <c r="J9184" i="18"/>
  <c r="J9185" i="18"/>
  <c r="J9186" i="18"/>
  <c r="J9187" i="18"/>
  <c r="J9188" i="18"/>
  <c r="J9189" i="18"/>
  <c r="J9190" i="18"/>
  <c r="J9191" i="18"/>
  <c r="J9192" i="18"/>
  <c r="J9193" i="18"/>
  <c r="J9194" i="18"/>
  <c r="J9195" i="18"/>
  <c r="J9196" i="18"/>
  <c r="J9197" i="18"/>
  <c r="J9198" i="18"/>
  <c r="J9199" i="18"/>
  <c r="J9200" i="18"/>
  <c r="J9201" i="18"/>
  <c r="J9202" i="18"/>
  <c r="J9203" i="18"/>
  <c r="J9204" i="18"/>
  <c r="J9205" i="18"/>
  <c r="J9206" i="18"/>
  <c r="J9207" i="18"/>
  <c r="J9208" i="18"/>
  <c r="J9209" i="18"/>
  <c r="J9210" i="18"/>
  <c r="J9211" i="18"/>
  <c r="J9212" i="18"/>
  <c r="J9213" i="18"/>
  <c r="J9214" i="18"/>
  <c r="J9215" i="18"/>
  <c r="J9216" i="18"/>
  <c r="J9217" i="18"/>
  <c r="J9218" i="18"/>
  <c r="J9219" i="18"/>
  <c r="J9220" i="18"/>
  <c r="J9221" i="18"/>
  <c r="J9222" i="18"/>
  <c r="J9223" i="18"/>
  <c r="J9224" i="18"/>
  <c r="J9225" i="18"/>
  <c r="J9226" i="18"/>
  <c r="J9227" i="18"/>
  <c r="J9228" i="18"/>
  <c r="J9229" i="18"/>
  <c r="J9230" i="18"/>
  <c r="J9231" i="18"/>
  <c r="J9232" i="18"/>
  <c r="J9233" i="18"/>
  <c r="J9234" i="18"/>
  <c r="J9235" i="18"/>
  <c r="J9236" i="18"/>
  <c r="J9237" i="18"/>
  <c r="J9238" i="18"/>
  <c r="J9239" i="18"/>
  <c r="J9240" i="18"/>
  <c r="J9241" i="18"/>
  <c r="J9242" i="18"/>
  <c r="J9243" i="18"/>
  <c r="J9244" i="18"/>
  <c r="J9245" i="18"/>
  <c r="J9246" i="18"/>
  <c r="J9247" i="18"/>
  <c r="J9248" i="18"/>
  <c r="J9249" i="18"/>
  <c r="J9250" i="18"/>
  <c r="J9251" i="18"/>
  <c r="J9252" i="18"/>
  <c r="J9253" i="18"/>
  <c r="J9254" i="18"/>
  <c r="J9255" i="18"/>
  <c r="J9256" i="18"/>
  <c r="J9257" i="18"/>
  <c r="J9258" i="18"/>
  <c r="J9259" i="18"/>
  <c r="J9260" i="18"/>
  <c r="J9261" i="18"/>
  <c r="J9262" i="18"/>
  <c r="J9263" i="18"/>
  <c r="J9264" i="18"/>
  <c r="J9265" i="18"/>
  <c r="J9266" i="18"/>
  <c r="J9267" i="18"/>
  <c r="J9268" i="18"/>
  <c r="J9269" i="18"/>
  <c r="J9270" i="18"/>
  <c r="J9271" i="18"/>
  <c r="J9272" i="18"/>
  <c r="J9273" i="18"/>
  <c r="J9274" i="18"/>
  <c r="J9275" i="18"/>
  <c r="J9276" i="18"/>
  <c r="J9277" i="18"/>
  <c r="J9278" i="18"/>
  <c r="J9279" i="18"/>
  <c r="J9280" i="18"/>
  <c r="J9281" i="18"/>
  <c r="J9282" i="18"/>
  <c r="J9283" i="18"/>
  <c r="J9284" i="18"/>
  <c r="J9285" i="18"/>
  <c r="J9286" i="18"/>
  <c r="J9287" i="18"/>
  <c r="J9288" i="18"/>
  <c r="J9289" i="18"/>
  <c r="J9290" i="18"/>
  <c r="J9291" i="18"/>
  <c r="J9292" i="18"/>
  <c r="J9293" i="18"/>
  <c r="J9294" i="18"/>
  <c r="J9295" i="18"/>
  <c r="J9296" i="18"/>
  <c r="J9297" i="18"/>
  <c r="J9298" i="18"/>
  <c r="J9299" i="18"/>
  <c r="J9300" i="18"/>
  <c r="J9301" i="18"/>
  <c r="J9302" i="18"/>
  <c r="J9303" i="18"/>
  <c r="J9304" i="18"/>
  <c r="J9305" i="18"/>
  <c r="J9306" i="18"/>
  <c r="J9307" i="18"/>
  <c r="J9308" i="18"/>
  <c r="J9309" i="18"/>
  <c r="J9310" i="18"/>
  <c r="J9311" i="18"/>
  <c r="J9312" i="18"/>
  <c r="J9313" i="18"/>
  <c r="J9314" i="18"/>
  <c r="J9315" i="18"/>
  <c r="J9316" i="18"/>
  <c r="J9317" i="18"/>
  <c r="J9318" i="18"/>
  <c r="J9319" i="18"/>
  <c r="J9320" i="18"/>
  <c r="J9321" i="18"/>
  <c r="J9322" i="18"/>
  <c r="J9323" i="18"/>
  <c r="J9324" i="18"/>
  <c r="J9325" i="18"/>
  <c r="J9326" i="18"/>
  <c r="J9327" i="18"/>
  <c r="J9328" i="18"/>
  <c r="J9329" i="18"/>
  <c r="J9330" i="18"/>
  <c r="J9331" i="18"/>
  <c r="J9332" i="18"/>
  <c r="J9333" i="18"/>
  <c r="J9334" i="18"/>
  <c r="J9335" i="18"/>
  <c r="J9336" i="18"/>
  <c r="J9337" i="18"/>
  <c r="J9338" i="18"/>
  <c r="J9339" i="18"/>
  <c r="J9340" i="18"/>
  <c r="J9341" i="18"/>
  <c r="J9342" i="18"/>
  <c r="J9343" i="18"/>
  <c r="J9344" i="18"/>
  <c r="J9345" i="18"/>
  <c r="J9346" i="18"/>
  <c r="J9347" i="18"/>
  <c r="J9348" i="18"/>
  <c r="J9349" i="18"/>
  <c r="J9350" i="18"/>
  <c r="J9351" i="18"/>
  <c r="J9352" i="18"/>
  <c r="J9353" i="18"/>
  <c r="J9354" i="18"/>
  <c r="J9355" i="18"/>
  <c r="J9356" i="18"/>
  <c r="J9357" i="18"/>
  <c r="J9358" i="18"/>
  <c r="J9359" i="18"/>
  <c r="J9360" i="18"/>
  <c r="J9361" i="18"/>
  <c r="J9362" i="18"/>
  <c r="J9363" i="18"/>
  <c r="J9364" i="18"/>
  <c r="J9365" i="18"/>
  <c r="J9366" i="18"/>
  <c r="J9367" i="18"/>
  <c r="J9368" i="18"/>
  <c r="J9369" i="18"/>
  <c r="J9370" i="18"/>
  <c r="J9371" i="18"/>
  <c r="J9372" i="18"/>
  <c r="J9373" i="18"/>
  <c r="J9374" i="18"/>
  <c r="J9375" i="18"/>
  <c r="J9376" i="18"/>
  <c r="J9377" i="18"/>
  <c r="J9378" i="18"/>
  <c r="J9379" i="18"/>
  <c r="J9380" i="18"/>
  <c r="J9381" i="18"/>
  <c r="J9382" i="18"/>
  <c r="J9383" i="18"/>
  <c r="J9384" i="18"/>
  <c r="J9385" i="18"/>
  <c r="J9386" i="18"/>
  <c r="J9387" i="18"/>
  <c r="J9388" i="18"/>
  <c r="J9389" i="18"/>
  <c r="J9390" i="18"/>
  <c r="J9391" i="18"/>
  <c r="J9392" i="18"/>
  <c r="J9393" i="18"/>
  <c r="J9394" i="18"/>
  <c r="J9395" i="18"/>
  <c r="J9396" i="18"/>
  <c r="J9397" i="18"/>
  <c r="J9398" i="18"/>
  <c r="J9399" i="18"/>
  <c r="J9400" i="18"/>
  <c r="J9401" i="18"/>
  <c r="J9402" i="18"/>
  <c r="J9403" i="18"/>
  <c r="J9404" i="18"/>
  <c r="J9405" i="18"/>
  <c r="J9406" i="18"/>
  <c r="J9407" i="18"/>
  <c r="J9408" i="18"/>
  <c r="J9409" i="18"/>
  <c r="J9410" i="18"/>
  <c r="J9411" i="18"/>
  <c r="J9412" i="18"/>
  <c r="J9413" i="18"/>
  <c r="J9414" i="18"/>
  <c r="J9415" i="18"/>
  <c r="J9416" i="18"/>
  <c r="J9417" i="18"/>
  <c r="J9418" i="18"/>
  <c r="J9419" i="18"/>
  <c r="J9420" i="18"/>
  <c r="J9421" i="18"/>
  <c r="J9422" i="18"/>
  <c r="J9423" i="18"/>
  <c r="J9424" i="18"/>
  <c r="J9425" i="18"/>
  <c r="J9426" i="18"/>
  <c r="J9427" i="18"/>
  <c r="J9428" i="18"/>
  <c r="J9429" i="18"/>
  <c r="J9430" i="18"/>
  <c r="J9431" i="18"/>
  <c r="J9432" i="18"/>
  <c r="J9433" i="18"/>
  <c r="J9434" i="18"/>
  <c r="J9435" i="18"/>
  <c r="J9436" i="18"/>
  <c r="J9437" i="18"/>
  <c r="J9438" i="18"/>
  <c r="J9439" i="18"/>
  <c r="J9440" i="18"/>
  <c r="J9441" i="18"/>
  <c r="J9442" i="18"/>
  <c r="J9443" i="18"/>
  <c r="J9444" i="18"/>
  <c r="J9445" i="18"/>
  <c r="J9446" i="18"/>
  <c r="J9447" i="18"/>
  <c r="J9448" i="18"/>
  <c r="J9449" i="18"/>
  <c r="J9450" i="18"/>
  <c r="J9451" i="18"/>
  <c r="J9452" i="18"/>
  <c r="J9453" i="18"/>
  <c r="J9454" i="18"/>
  <c r="J9455" i="18"/>
  <c r="J9456" i="18"/>
  <c r="J9457" i="18"/>
  <c r="J9458" i="18"/>
  <c r="J9459" i="18"/>
  <c r="J9460" i="18"/>
  <c r="J9461" i="18"/>
  <c r="J9462" i="18"/>
  <c r="J9463" i="18"/>
  <c r="J9464" i="18"/>
  <c r="J9465" i="18"/>
  <c r="J9466" i="18"/>
  <c r="J9467" i="18"/>
  <c r="J9468" i="18"/>
  <c r="J9469" i="18"/>
  <c r="J9470" i="18"/>
  <c r="J9471" i="18"/>
  <c r="J9472" i="18"/>
  <c r="J9473" i="18"/>
  <c r="J9474" i="18"/>
  <c r="J9475" i="18"/>
  <c r="J9476" i="18"/>
  <c r="J9477" i="18"/>
  <c r="J9478" i="18"/>
  <c r="J9479" i="18"/>
  <c r="J9480" i="18"/>
  <c r="J9481" i="18"/>
  <c r="J9482" i="18"/>
  <c r="J9483" i="18"/>
  <c r="J9484" i="18"/>
  <c r="J9485" i="18"/>
  <c r="J9486" i="18"/>
  <c r="J9487" i="18"/>
  <c r="J9488" i="18"/>
  <c r="J9489" i="18"/>
  <c r="J9490" i="18"/>
  <c r="J9491" i="18"/>
  <c r="J9492" i="18"/>
  <c r="J9493" i="18"/>
  <c r="J9494" i="18"/>
  <c r="J9495" i="18"/>
  <c r="J9496" i="18"/>
  <c r="J9497" i="18"/>
  <c r="J9498" i="18"/>
  <c r="J9499" i="18"/>
  <c r="J9500" i="18"/>
  <c r="J9501" i="18"/>
  <c r="J9502" i="18"/>
  <c r="J9503" i="18"/>
  <c r="J9504" i="18"/>
  <c r="J9505" i="18"/>
  <c r="J9506" i="18"/>
  <c r="J9507" i="18"/>
  <c r="J9508" i="18"/>
  <c r="J9509" i="18"/>
  <c r="J9510" i="18"/>
  <c r="J9511" i="18"/>
  <c r="J9512" i="18"/>
  <c r="J9513" i="18"/>
  <c r="J9514" i="18"/>
  <c r="J9515" i="18"/>
  <c r="J9516" i="18"/>
  <c r="J9517" i="18"/>
  <c r="J9518" i="18"/>
  <c r="J9519" i="18"/>
  <c r="J9520" i="18"/>
  <c r="J9521" i="18"/>
  <c r="J9522" i="18"/>
  <c r="J9523" i="18"/>
  <c r="J9524" i="18"/>
  <c r="J9525" i="18"/>
  <c r="J9526" i="18"/>
  <c r="J9527" i="18"/>
  <c r="J9528" i="18"/>
  <c r="J9529" i="18"/>
  <c r="J9530" i="18"/>
  <c r="J9531" i="18"/>
  <c r="J9532" i="18"/>
  <c r="J9533" i="18"/>
  <c r="J9534" i="18"/>
  <c r="J9535" i="18"/>
  <c r="J9536" i="18"/>
  <c r="J9537" i="18"/>
  <c r="J9538" i="18"/>
  <c r="J9539" i="18"/>
  <c r="J9540" i="18"/>
  <c r="J9541" i="18"/>
  <c r="J9542" i="18"/>
  <c r="J9543" i="18"/>
  <c r="J9544" i="18"/>
  <c r="J9545" i="18"/>
  <c r="J9546" i="18"/>
  <c r="J9547" i="18"/>
  <c r="J9548" i="18"/>
  <c r="J9549" i="18"/>
  <c r="J9550" i="18"/>
  <c r="J9551" i="18"/>
  <c r="J9552" i="18"/>
  <c r="J9553" i="18"/>
  <c r="J9554" i="18"/>
  <c r="J9555" i="18"/>
  <c r="J9556" i="18"/>
  <c r="J9557" i="18"/>
  <c r="J9558" i="18"/>
  <c r="J9559" i="18"/>
  <c r="J9560" i="18"/>
  <c r="J9561" i="18"/>
  <c r="J9562" i="18"/>
  <c r="J9563" i="18"/>
  <c r="J9564" i="18"/>
  <c r="J9565" i="18"/>
  <c r="J9566" i="18"/>
  <c r="J9567" i="18"/>
  <c r="J9568" i="18"/>
  <c r="J9569" i="18"/>
  <c r="J9570" i="18"/>
  <c r="J9571" i="18"/>
  <c r="J9572" i="18"/>
  <c r="J9573" i="18"/>
  <c r="J9574" i="18"/>
  <c r="J9575" i="18"/>
  <c r="J9576" i="18"/>
  <c r="J9577" i="18"/>
  <c r="J9578" i="18"/>
  <c r="J9579" i="18"/>
  <c r="J9580" i="18"/>
  <c r="J9581" i="18"/>
  <c r="J9582" i="18"/>
  <c r="J9583" i="18"/>
  <c r="J9584" i="18"/>
  <c r="J9585" i="18"/>
  <c r="J9586" i="18"/>
  <c r="J9587" i="18"/>
  <c r="J9588" i="18"/>
  <c r="J9589" i="18"/>
  <c r="J9590" i="18"/>
  <c r="J9591" i="18"/>
  <c r="J9592" i="18"/>
  <c r="J9593" i="18"/>
  <c r="J9594" i="18"/>
  <c r="J9595" i="18"/>
  <c r="J9596" i="18"/>
  <c r="J9597" i="18"/>
  <c r="J9598" i="18"/>
  <c r="J9599" i="18"/>
  <c r="J9600" i="18"/>
  <c r="J9601" i="18"/>
  <c r="J9602" i="18"/>
  <c r="J9603" i="18"/>
  <c r="J9604" i="18"/>
  <c r="J9605" i="18"/>
  <c r="J9606" i="18"/>
  <c r="J9607" i="18"/>
  <c r="J9608" i="18"/>
  <c r="J9609" i="18"/>
  <c r="J9610" i="18"/>
  <c r="J9611" i="18"/>
  <c r="J9612" i="18"/>
  <c r="J9613" i="18"/>
  <c r="J9614" i="18"/>
  <c r="J9615" i="18"/>
  <c r="J9616" i="18"/>
  <c r="J9617" i="18"/>
  <c r="J9618" i="18"/>
  <c r="J9619" i="18"/>
  <c r="J9620" i="18"/>
  <c r="J9621" i="18"/>
  <c r="J9622" i="18"/>
  <c r="J9623" i="18"/>
  <c r="J9624" i="18"/>
  <c r="J9625" i="18"/>
  <c r="J9626" i="18"/>
  <c r="J9627" i="18"/>
  <c r="J9628" i="18"/>
  <c r="J9629" i="18"/>
  <c r="J9630" i="18"/>
  <c r="J9631" i="18"/>
  <c r="J9632" i="18"/>
  <c r="J9633" i="18"/>
  <c r="J9634" i="18"/>
  <c r="J9635" i="18"/>
  <c r="J9636" i="18"/>
  <c r="J9637" i="18"/>
  <c r="J9638" i="18"/>
  <c r="J9639" i="18"/>
  <c r="J9640" i="18"/>
  <c r="J9641" i="18"/>
  <c r="J9642" i="18"/>
  <c r="J9643" i="18"/>
  <c r="J9644" i="18"/>
  <c r="J9645" i="18"/>
  <c r="J9646" i="18"/>
  <c r="J9647" i="18"/>
  <c r="J9648" i="18"/>
  <c r="J9649" i="18"/>
  <c r="J9650" i="18"/>
  <c r="J9651" i="18"/>
  <c r="J9652" i="18"/>
  <c r="J9653" i="18"/>
  <c r="J9654" i="18"/>
  <c r="J9655" i="18"/>
  <c r="J9656" i="18"/>
  <c r="J9657" i="18"/>
  <c r="J9658" i="18"/>
  <c r="J9659" i="18"/>
  <c r="J9660" i="18"/>
  <c r="J9661" i="18"/>
  <c r="J9662" i="18"/>
  <c r="J9663" i="18"/>
  <c r="J9664" i="18"/>
  <c r="J9665" i="18"/>
  <c r="J9666" i="18"/>
  <c r="J9667" i="18"/>
  <c r="J9668" i="18"/>
  <c r="J9669" i="18"/>
  <c r="J9670" i="18"/>
  <c r="J9671" i="18"/>
  <c r="J9672" i="18"/>
  <c r="J9673" i="18"/>
  <c r="J9674" i="18"/>
  <c r="J9675" i="18"/>
  <c r="J9676" i="18"/>
  <c r="J9677" i="18"/>
  <c r="J9678" i="18"/>
  <c r="J9679" i="18"/>
  <c r="J9680" i="18"/>
  <c r="J9681" i="18"/>
  <c r="J9682" i="18"/>
  <c r="J9683" i="18"/>
  <c r="J9684" i="18"/>
  <c r="J9685" i="18"/>
  <c r="J9686" i="18"/>
  <c r="J9687" i="18"/>
  <c r="J9688" i="18"/>
  <c r="J9689" i="18"/>
  <c r="J9690" i="18"/>
  <c r="J9691" i="18"/>
  <c r="J9692" i="18"/>
  <c r="J9693" i="18"/>
  <c r="J9694" i="18"/>
  <c r="J9695" i="18"/>
  <c r="J9696" i="18"/>
  <c r="J9697" i="18"/>
  <c r="J9698" i="18"/>
  <c r="J9699" i="18"/>
  <c r="J9700" i="18"/>
  <c r="J9701" i="18"/>
  <c r="J9702" i="18"/>
  <c r="J9703" i="18"/>
  <c r="J9704" i="18"/>
  <c r="J9705" i="18"/>
  <c r="J9706" i="18"/>
  <c r="J9707" i="18"/>
  <c r="J9708" i="18"/>
  <c r="J9709" i="18"/>
  <c r="J9710" i="18"/>
  <c r="J9711" i="18"/>
  <c r="J9712" i="18"/>
  <c r="J9713" i="18"/>
  <c r="J9714" i="18"/>
  <c r="J9715" i="18"/>
  <c r="J9716" i="18"/>
  <c r="J9717" i="18"/>
  <c r="J9718" i="18"/>
  <c r="J9719" i="18"/>
  <c r="J9720" i="18"/>
  <c r="J9721" i="18"/>
  <c r="J9722" i="18"/>
  <c r="J9723" i="18"/>
  <c r="J9724" i="18"/>
  <c r="J9725" i="18"/>
  <c r="J9726" i="18"/>
  <c r="J9727" i="18"/>
  <c r="J9728" i="18"/>
  <c r="J9729" i="18"/>
  <c r="J9730" i="18"/>
  <c r="J9731" i="18"/>
  <c r="J9732" i="18"/>
  <c r="J9733" i="18"/>
  <c r="J9734" i="18"/>
  <c r="J9735" i="18"/>
  <c r="J9736" i="18"/>
  <c r="J9737" i="18"/>
  <c r="J9738" i="18"/>
  <c r="J9739" i="18"/>
  <c r="J9740" i="18"/>
  <c r="J9741" i="18"/>
  <c r="J9742" i="18"/>
  <c r="J9743" i="18"/>
  <c r="J9744" i="18"/>
  <c r="J9745" i="18"/>
  <c r="J9746" i="18"/>
  <c r="J9747" i="18"/>
  <c r="J9748" i="18"/>
  <c r="J9749" i="18"/>
  <c r="J9750" i="18"/>
  <c r="J9751" i="18"/>
  <c r="J9752" i="18"/>
  <c r="J9753" i="18"/>
  <c r="J9754" i="18"/>
  <c r="J9755" i="18"/>
  <c r="J9756" i="18"/>
  <c r="J9757" i="18"/>
  <c r="J9758" i="18"/>
  <c r="J9759" i="18"/>
  <c r="J9760" i="18"/>
  <c r="J9761" i="18"/>
  <c r="J9762" i="18"/>
  <c r="J9763" i="18"/>
  <c r="J9764" i="18"/>
  <c r="J9765" i="18"/>
  <c r="J9766" i="18"/>
  <c r="J9767" i="18"/>
  <c r="J9768" i="18"/>
  <c r="J9769" i="18"/>
  <c r="J9770" i="18"/>
  <c r="J9771" i="18"/>
  <c r="J9772" i="18"/>
  <c r="J9773" i="18"/>
  <c r="J9774" i="18"/>
  <c r="J9775" i="18"/>
  <c r="J9776" i="18"/>
  <c r="J9777" i="18"/>
  <c r="J9778" i="18"/>
  <c r="J9779" i="18"/>
  <c r="J9780" i="18"/>
  <c r="J9781" i="18"/>
  <c r="J9782" i="18"/>
  <c r="J9783" i="18"/>
  <c r="J9784" i="18"/>
  <c r="J9785" i="18"/>
  <c r="J9786" i="18"/>
  <c r="J9787" i="18"/>
  <c r="J9788" i="18"/>
  <c r="J9789" i="18"/>
  <c r="J9790" i="18"/>
  <c r="J9791" i="18"/>
  <c r="J9792" i="18"/>
  <c r="J9793" i="18"/>
  <c r="J9794" i="18"/>
  <c r="J9795" i="18"/>
  <c r="J9796" i="18"/>
  <c r="J9797" i="18"/>
  <c r="J9798" i="18"/>
  <c r="J9799" i="18"/>
  <c r="J9800" i="18"/>
  <c r="J9801" i="18"/>
  <c r="J9802" i="18"/>
  <c r="J9803" i="18"/>
  <c r="J9804" i="18"/>
  <c r="J9805" i="18"/>
  <c r="J9806" i="18"/>
  <c r="J9807" i="18"/>
  <c r="J9808" i="18"/>
  <c r="J9809" i="18"/>
  <c r="J9810" i="18"/>
  <c r="J9811" i="18"/>
  <c r="J9812" i="18"/>
  <c r="J9813" i="18"/>
  <c r="J9814" i="18"/>
  <c r="J9815" i="18"/>
  <c r="J9816" i="18"/>
  <c r="J9817" i="18"/>
  <c r="J9818" i="18"/>
  <c r="J9819" i="18"/>
  <c r="J9820" i="18"/>
  <c r="J9821" i="18"/>
  <c r="J9822" i="18"/>
  <c r="J9823" i="18"/>
  <c r="J9824" i="18"/>
  <c r="J9825" i="18"/>
  <c r="J9826" i="18"/>
  <c r="J9827" i="18"/>
  <c r="J9828" i="18"/>
  <c r="J9829" i="18"/>
  <c r="J9830" i="18"/>
  <c r="J9831" i="18"/>
  <c r="J9832" i="18"/>
  <c r="J9833" i="18"/>
  <c r="J9834" i="18"/>
  <c r="J9835" i="18"/>
  <c r="J9836" i="18"/>
  <c r="J9837" i="18"/>
  <c r="J9838" i="18"/>
  <c r="J9839" i="18"/>
  <c r="J9840" i="18"/>
  <c r="J9841" i="18"/>
  <c r="J9842" i="18"/>
  <c r="J9843" i="18"/>
  <c r="J9844" i="18"/>
  <c r="J9845" i="18"/>
  <c r="J9846" i="18"/>
  <c r="J9847" i="18"/>
  <c r="J9848" i="18"/>
  <c r="J9849" i="18"/>
  <c r="J9850" i="18"/>
  <c r="J9851" i="18"/>
  <c r="J9852" i="18"/>
  <c r="J9853" i="18"/>
  <c r="J9854" i="18"/>
  <c r="J9855" i="18"/>
  <c r="J9856" i="18"/>
  <c r="J9857" i="18"/>
  <c r="J9858" i="18"/>
  <c r="J9859" i="18"/>
  <c r="J9860" i="18"/>
  <c r="J9861" i="18"/>
  <c r="J9862" i="18"/>
  <c r="J9863" i="18"/>
  <c r="J9864" i="18"/>
  <c r="J9865" i="18"/>
  <c r="J9866" i="18"/>
  <c r="J9867" i="18"/>
  <c r="J9868" i="18"/>
  <c r="J9869" i="18"/>
  <c r="J9870" i="18"/>
  <c r="J9871" i="18"/>
  <c r="J9872" i="18"/>
  <c r="J9873" i="18"/>
  <c r="J9874" i="18"/>
  <c r="J9875" i="18"/>
  <c r="J9876" i="18"/>
  <c r="J9877" i="18"/>
  <c r="J9878" i="18"/>
  <c r="J9879" i="18"/>
  <c r="J9880" i="18"/>
  <c r="J9881" i="18"/>
  <c r="J9882" i="18"/>
  <c r="J9883" i="18"/>
  <c r="J9884" i="18"/>
  <c r="J9885" i="18"/>
  <c r="J9886" i="18"/>
  <c r="J9887" i="18"/>
  <c r="J9888" i="18"/>
  <c r="J9889" i="18"/>
  <c r="J9890" i="18"/>
  <c r="J9891" i="18"/>
  <c r="J9892" i="18"/>
  <c r="J9893" i="18"/>
  <c r="J9894" i="18"/>
  <c r="J9895" i="18"/>
  <c r="J9896" i="18"/>
  <c r="J9897" i="18"/>
  <c r="J9898" i="18"/>
  <c r="J9899" i="18"/>
  <c r="J9900" i="18"/>
  <c r="J9901" i="18"/>
  <c r="J9902" i="18"/>
  <c r="J9903" i="18"/>
  <c r="J9904" i="18"/>
  <c r="J9905" i="18"/>
  <c r="J9906" i="18"/>
  <c r="J9907" i="18"/>
  <c r="J9908" i="18"/>
  <c r="J9909" i="18"/>
  <c r="J9910" i="18"/>
  <c r="J9911" i="18"/>
  <c r="J9912" i="18"/>
  <c r="J9913" i="18"/>
  <c r="J9914" i="18"/>
  <c r="J9915" i="18"/>
  <c r="J9916" i="18"/>
  <c r="J9917" i="18"/>
  <c r="J9918" i="18"/>
  <c r="J9919" i="18"/>
  <c r="J9920" i="18"/>
  <c r="J9921" i="18"/>
  <c r="J9922" i="18"/>
  <c r="J9923" i="18"/>
  <c r="J9924" i="18"/>
  <c r="J9925" i="18"/>
  <c r="J9926" i="18"/>
  <c r="J9927" i="18"/>
  <c r="J9928" i="18"/>
  <c r="J9929" i="18"/>
  <c r="J9930" i="18"/>
  <c r="J9931" i="18"/>
  <c r="J9932" i="18"/>
  <c r="J9933" i="18"/>
  <c r="J9934" i="18"/>
  <c r="J9935" i="18"/>
  <c r="J9936" i="18"/>
  <c r="J9937" i="18"/>
  <c r="J9938" i="18"/>
  <c r="J9939" i="18"/>
  <c r="J9940" i="18"/>
  <c r="J9941" i="18"/>
  <c r="J9942" i="18"/>
  <c r="J9943" i="18"/>
  <c r="J9944" i="18"/>
  <c r="J9945" i="18"/>
  <c r="J9946" i="18"/>
  <c r="J9947" i="18"/>
  <c r="J9948" i="18"/>
  <c r="J9949" i="18"/>
  <c r="J9950" i="18"/>
  <c r="J9951" i="18"/>
  <c r="J9952" i="18"/>
  <c r="J9953" i="18"/>
  <c r="J9954" i="18"/>
  <c r="J9955" i="18"/>
  <c r="J9956" i="18"/>
  <c r="J9957" i="18"/>
  <c r="J9958" i="18"/>
  <c r="J9959" i="18"/>
  <c r="J9960" i="18"/>
  <c r="J9961" i="18"/>
  <c r="J9962" i="18"/>
  <c r="J9963" i="18"/>
  <c r="J9964" i="18"/>
  <c r="J9965" i="18"/>
  <c r="J9966" i="18"/>
  <c r="J9967" i="18"/>
  <c r="J9968" i="18"/>
  <c r="J9969" i="18"/>
  <c r="J9970" i="18"/>
  <c r="J9971" i="18"/>
  <c r="J9972" i="18"/>
  <c r="J9973" i="18"/>
  <c r="J9974" i="18"/>
  <c r="J9975" i="18"/>
  <c r="J9976" i="18"/>
  <c r="J9977" i="18"/>
  <c r="J9978" i="18"/>
  <c r="J9979" i="18"/>
  <c r="J9980" i="18"/>
  <c r="J9981" i="18"/>
  <c r="J9982" i="18"/>
  <c r="J9983" i="18"/>
  <c r="J9984" i="18"/>
  <c r="J9985" i="18"/>
  <c r="J9986" i="18"/>
  <c r="J9987" i="18"/>
  <c r="J9988" i="18"/>
  <c r="J9989" i="18"/>
  <c r="J9990" i="18"/>
  <c r="J9991" i="18"/>
  <c r="J9992" i="18"/>
  <c r="J9993" i="18"/>
  <c r="J9994" i="18"/>
  <c r="J9995" i="18"/>
  <c r="J9996" i="18"/>
  <c r="J9997" i="18"/>
  <c r="J9998" i="18"/>
  <c r="J9999" i="18"/>
  <c r="J10000" i="18"/>
  <c r="J10001" i="18"/>
  <c r="J10002" i="18"/>
  <c r="J10003" i="18"/>
  <c r="J10004" i="18"/>
  <c r="J10005" i="18"/>
  <c r="J10006" i="18"/>
  <c r="J10007" i="18"/>
  <c r="J10008" i="18"/>
  <c r="J10009" i="18"/>
  <c r="J10010" i="18"/>
  <c r="J10011" i="18"/>
  <c r="J10012" i="18"/>
  <c r="J10013" i="18"/>
  <c r="J10014" i="18"/>
  <c r="J10015" i="18"/>
  <c r="J10016" i="18"/>
  <c r="J10017" i="18"/>
  <c r="J10018" i="18"/>
  <c r="J10019" i="18"/>
  <c r="J10020" i="18"/>
  <c r="J10021" i="18"/>
  <c r="J10022" i="18"/>
  <c r="J10023" i="18"/>
  <c r="J10024" i="18"/>
  <c r="J10025" i="18"/>
  <c r="J10026" i="18"/>
  <c r="J10027" i="18"/>
  <c r="J10028" i="18"/>
  <c r="J10029" i="18"/>
  <c r="J10030" i="18"/>
  <c r="J10031" i="18"/>
  <c r="J10032" i="18"/>
  <c r="J10033" i="18"/>
  <c r="J10034" i="18"/>
  <c r="J10035" i="18"/>
  <c r="J10036" i="18"/>
  <c r="J10037" i="18"/>
  <c r="J10038" i="18"/>
  <c r="J10039" i="18"/>
  <c r="J10040" i="18"/>
  <c r="J10041" i="18"/>
  <c r="J10042" i="18"/>
  <c r="J10043" i="18"/>
  <c r="J10044" i="18"/>
  <c r="J10045" i="18"/>
  <c r="J10046" i="18"/>
  <c r="J10047" i="18"/>
  <c r="J10048" i="18"/>
  <c r="J10049" i="18"/>
  <c r="J10050" i="18"/>
  <c r="J10051" i="18"/>
  <c r="J10052" i="18"/>
  <c r="J10053" i="18"/>
  <c r="J10054" i="18"/>
  <c r="J10055" i="18"/>
  <c r="J10056" i="18"/>
  <c r="J10057" i="18"/>
  <c r="J10058" i="18"/>
  <c r="J10059" i="18"/>
  <c r="J10060" i="18"/>
  <c r="J10061" i="18"/>
  <c r="J10062" i="18"/>
  <c r="J10063" i="18"/>
  <c r="J10064" i="18"/>
  <c r="J10065" i="18"/>
  <c r="J10066" i="18"/>
  <c r="J10067" i="18"/>
  <c r="J10068" i="18"/>
  <c r="J10069" i="18"/>
  <c r="J10070" i="18"/>
  <c r="J10071" i="18"/>
  <c r="J10072" i="18"/>
  <c r="J10073" i="18"/>
  <c r="J10074" i="18"/>
  <c r="J10075" i="18"/>
  <c r="J10076" i="18"/>
  <c r="J10077" i="18"/>
  <c r="J10078" i="18"/>
  <c r="J10079" i="18"/>
  <c r="J10080" i="18"/>
  <c r="J10081" i="18"/>
  <c r="J10082" i="18"/>
  <c r="J10083" i="18"/>
  <c r="J10084" i="18"/>
  <c r="J10085" i="18"/>
  <c r="J10086" i="18"/>
  <c r="J10087" i="18"/>
  <c r="J10088" i="18"/>
  <c r="J10089" i="18"/>
  <c r="J10090" i="18"/>
  <c r="J10091" i="18"/>
  <c r="J10092" i="18"/>
  <c r="J10093" i="18"/>
  <c r="J10094" i="18"/>
  <c r="J10095" i="18"/>
  <c r="J10096" i="18"/>
  <c r="J10097" i="18"/>
  <c r="J10098" i="18"/>
  <c r="J10099" i="18"/>
  <c r="J10100" i="18"/>
  <c r="J10101" i="18"/>
  <c r="J10102" i="18"/>
  <c r="J10103" i="18"/>
  <c r="J10104" i="18"/>
  <c r="J10105" i="18"/>
  <c r="J10106" i="18"/>
  <c r="J10107" i="18"/>
  <c r="J10108" i="18"/>
  <c r="J10109" i="18"/>
  <c r="J10110" i="18"/>
  <c r="J10111" i="18"/>
  <c r="J10112" i="18"/>
  <c r="J10113" i="18"/>
  <c r="J10114" i="18"/>
  <c r="J10115" i="18"/>
  <c r="J10116" i="18"/>
  <c r="J10117" i="18"/>
  <c r="J10118" i="18"/>
  <c r="J10119" i="18"/>
  <c r="J10120" i="18"/>
  <c r="J10121" i="18"/>
  <c r="J10122" i="18"/>
  <c r="J10123" i="18"/>
  <c r="J10124" i="18"/>
  <c r="J10125" i="18"/>
  <c r="J10126" i="18"/>
  <c r="J10127" i="18"/>
  <c r="J10128" i="18"/>
  <c r="J10129" i="18"/>
  <c r="J10130" i="18"/>
  <c r="J10131" i="18"/>
  <c r="J10132" i="18"/>
  <c r="J10133" i="18"/>
  <c r="J10134" i="18"/>
  <c r="J10135" i="18"/>
  <c r="J10136" i="18"/>
  <c r="J10137" i="18"/>
  <c r="J10138" i="18"/>
  <c r="J10139" i="18"/>
  <c r="J10140" i="18"/>
  <c r="J10141" i="18"/>
  <c r="J10142" i="18"/>
  <c r="J10143" i="18"/>
  <c r="J10144" i="18"/>
  <c r="J10145" i="18"/>
  <c r="J10146" i="18"/>
  <c r="J10147" i="18"/>
  <c r="J10148" i="18"/>
  <c r="J10149" i="18"/>
  <c r="J10150" i="18"/>
  <c r="J10151" i="18"/>
  <c r="J10152" i="18"/>
  <c r="J10153" i="18"/>
  <c r="J10154" i="18"/>
  <c r="J10155" i="18"/>
  <c r="J10156" i="18"/>
  <c r="J10157" i="18"/>
  <c r="J10158" i="18"/>
  <c r="J10159" i="18"/>
  <c r="J10160" i="18"/>
  <c r="J10161" i="18"/>
  <c r="J10162" i="18"/>
  <c r="J10163" i="18"/>
  <c r="J10164" i="18"/>
  <c r="J10165" i="18"/>
  <c r="J10166" i="18"/>
  <c r="J10167" i="18"/>
  <c r="J10168" i="18"/>
  <c r="J10169" i="18"/>
  <c r="J10170" i="18"/>
  <c r="J10171" i="18"/>
  <c r="J10172" i="18"/>
  <c r="J10173" i="18"/>
  <c r="J10174" i="18"/>
  <c r="J10175" i="18"/>
  <c r="J10176" i="18"/>
  <c r="J10177" i="18"/>
  <c r="J10178" i="18"/>
  <c r="J10179" i="18"/>
  <c r="J10180" i="18"/>
  <c r="J10181" i="18"/>
  <c r="J10182" i="18"/>
  <c r="J10183" i="18"/>
  <c r="J10184" i="18"/>
  <c r="J10185" i="18"/>
  <c r="J10186" i="18"/>
  <c r="J10187" i="18"/>
  <c r="J10188" i="18"/>
  <c r="J10189" i="18"/>
  <c r="J10190" i="18"/>
  <c r="J10191" i="18"/>
  <c r="J10192" i="18"/>
  <c r="J10193" i="18"/>
  <c r="J10194" i="18"/>
  <c r="J10195" i="18"/>
  <c r="J10196" i="18"/>
  <c r="J10197" i="18"/>
  <c r="J10198" i="18"/>
  <c r="J10199" i="18"/>
  <c r="J10200" i="18"/>
  <c r="J10201" i="18"/>
  <c r="J10202" i="18"/>
  <c r="J10203" i="18"/>
  <c r="J10204" i="18"/>
  <c r="J10205" i="18"/>
  <c r="J10206" i="18"/>
  <c r="J10207" i="18"/>
  <c r="J10208" i="18"/>
  <c r="J10209" i="18"/>
  <c r="J10210" i="18"/>
  <c r="J10211" i="18"/>
  <c r="J10212" i="18"/>
  <c r="J10213" i="18"/>
  <c r="J10214" i="18"/>
  <c r="J10215" i="18"/>
  <c r="J10216" i="18"/>
  <c r="J10217" i="18"/>
  <c r="J10218" i="18"/>
  <c r="J10219" i="18"/>
  <c r="J10220" i="18"/>
  <c r="J10221" i="18"/>
  <c r="J10222" i="18"/>
  <c r="J10223" i="18"/>
  <c r="J10224" i="18"/>
  <c r="J10225" i="18"/>
  <c r="J10226" i="18"/>
  <c r="J10227" i="18"/>
  <c r="J10228" i="18"/>
  <c r="J10229" i="18"/>
  <c r="J10230" i="18"/>
  <c r="J10231" i="18"/>
  <c r="J10232" i="18"/>
  <c r="J10233" i="18"/>
  <c r="J10234" i="18"/>
  <c r="J10235" i="18"/>
  <c r="J10236" i="18"/>
  <c r="J10237" i="18"/>
  <c r="J10238" i="18"/>
  <c r="J10239" i="18"/>
  <c r="J10240" i="18"/>
  <c r="J10241" i="18"/>
  <c r="J10242" i="18"/>
  <c r="J10243" i="18"/>
  <c r="J10244" i="18"/>
  <c r="J10245" i="18"/>
  <c r="J10246" i="18"/>
  <c r="J10247" i="18"/>
  <c r="J10248" i="18"/>
  <c r="J10249" i="18"/>
  <c r="J10250" i="18"/>
  <c r="J10251" i="18"/>
  <c r="J10252" i="18"/>
  <c r="J10253" i="18"/>
  <c r="J10254" i="18"/>
  <c r="J10255" i="18"/>
  <c r="J10256" i="18"/>
  <c r="J10257" i="18"/>
  <c r="J10258" i="18"/>
  <c r="J10259" i="18"/>
  <c r="J10260" i="18"/>
  <c r="J10261" i="18"/>
  <c r="J10262" i="18"/>
  <c r="J10263" i="18"/>
  <c r="J10264" i="18"/>
  <c r="J10265" i="18"/>
  <c r="J10266" i="18"/>
  <c r="J10267" i="18"/>
  <c r="J10268" i="18"/>
  <c r="J10269" i="18"/>
  <c r="J10270" i="18"/>
  <c r="J10271" i="18"/>
  <c r="J10272" i="18"/>
  <c r="J10273" i="18"/>
  <c r="J10274" i="18"/>
  <c r="J10275" i="18"/>
  <c r="J10276" i="18"/>
  <c r="J10277" i="18"/>
  <c r="J10278" i="18"/>
  <c r="J10279" i="18"/>
  <c r="J10280" i="18"/>
  <c r="J10281" i="18"/>
  <c r="J10282" i="18"/>
  <c r="J10283" i="18"/>
  <c r="J10284" i="18"/>
  <c r="J10285" i="18"/>
  <c r="J10286" i="18"/>
  <c r="J10287" i="18"/>
  <c r="J10288" i="18"/>
  <c r="J10289" i="18"/>
  <c r="J10290" i="18"/>
  <c r="J10291" i="18"/>
  <c r="J10292" i="18"/>
  <c r="J10293" i="18"/>
  <c r="J10294" i="18"/>
  <c r="J10295" i="18"/>
  <c r="J10296" i="18"/>
  <c r="J10297" i="18"/>
  <c r="J10298" i="18"/>
  <c r="J10299" i="18"/>
  <c r="J10300" i="18"/>
  <c r="J10301" i="18"/>
  <c r="J10302" i="18"/>
  <c r="J10303" i="18"/>
  <c r="J10304" i="18"/>
  <c r="J10305" i="18"/>
  <c r="J10306" i="18"/>
  <c r="J10307" i="18"/>
  <c r="J10308" i="18"/>
  <c r="J10309" i="18"/>
  <c r="J10310" i="18"/>
  <c r="J10311" i="18"/>
  <c r="J10312" i="18"/>
  <c r="J10313" i="18"/>
  <c r="J10314" i="18"/>
  <c r="J10315" i="18"/>
  <c r="J10316" i="18"/>
  <c r="J10317" i="18"/>
  <c r="J10318" i="18"/>
  <c r="J10319" i="18"/>
  <c r="J10320" i="18"/>
  <c r="J10321" i="18"/>
  <c r="J10322" i="18"/>
  <c r="J10323" i="18"/>
  <c r="J10324" i="18"/>
  <c r="J10325" i="18"/>
  <c r="J10326" i="18"/>
  <c r="J10327" i="18"/>
  <c r="J10328" i="18"/>
  <c r="J10329" i="18"/>
  <c r="J10330" i="18"/>
  <c r="J10331" i="18"/>
  <c r="J10332" i="18"/>
  <c r="J10333" i="18"/>
  <c r="J10334" i="18"/>
  <c r="J10335" i="18"/>
  <c r="J10336" i="18"/>
  <c r="J10337" i="18"/>
  <c r="J10338" i="18"/>
  <c r="J10339" i="18"/>
  <c r="J10340" i="18"/>
  <c r="J10341" i="18"/>
  <c r="J10342" i="18"/>
  <c r="J10343" i="18"/>
  <c r="J10344" i="18"/>
  <c r="J10345" i="18"/>
  <c r="J10346" i="18"/>
  <c r="J10347" i="18"/>
  <c r="J10348" i="18"/>
  <c r="J10349" i="18"/>
  <c r="J10350" i="18"/>
  <c r="J10351" i="18"/>
  <c r="J10352" i="18"/>
  <c r="J10353" i="18"/>
  <c r="J10354" i="18"/>
  <c r="J10355" i="18"/>
  <c r="J10356" i="18"/>
  <c r="J10357" i="18"/>
  <c r="J10358" i="18"/>
  <c r="J10359" i="18"/>
  <c r="J10360" i="18"/>
  <c r="J10361" i="18"/>
  <c r="J10362" i="18"/>
  <c r="J10363" i="18"/>
  <c r="J10364" i="18"/>
  <c r="J10365" i="18"/>
  <c r="J10366" i="18"/>
  <c r="J10367" i="18"/>
  <c r="J10368" i="18"/>
  <c r="J10369" i="18"/>
  <c r="J10370" i="18"/>
  <c r="J10371" i="18"/>
  <c r="J10372" i="18"/>
  <c r="J10373" i="18"/>
  <c r="J10374" i="18"/>
  <c r="J10375" i="18"/>
  <c r="J10376" i="18"/>
  <c r="J10377" i="18"/>
  <c r="J10378" i="18"/>
  <c r="J10379" i="18"/>
  <c r="J10380" i="18"/>
  <c r="J10381" i="18"/>
  <c r="J10382" i="18"/>
  <c r="J10383" i="18"/>
  <c r="J10384" i="18"/>
  <c r="J10385" i="18"/>
  <c r="J10386" i="18"/>
  <c r="J10387" i="18"/>
  <c r="J10388" i="18"/>
  <c r="J10389" i="18"/>
  <c r="J10390" i="18"/>
  <c r="J10391" i="18"/>
  <c r="J10392" i="18"/>
  <c r="J10393" i="18"/>
  <c r="J10394" i="18"/>
  <c r="J10395" i="18"/>
  <c r="J10396" i="18"/>
  <c r="J10397" i="18"/>
  <c r="J10398" i="18"/>
  <c r="J10399" i="18"/>
  <c r="J10400" i="18"/>
  <c r="J10401" i="18"/>
  <c r="J10402" i="18"/>
  <c r="J10403" i="18"/>
  <c r="J10404" i="18"/>
  <c r="J10405" i="18"/>
  <c r="J10406" i="18"/>
  <c r="J10407" i="18"/>
  <c r="J10408" i="18"/>
  <c r="J10409" i="18"/>
  <c r="J10410" i="18"/>
  <c r="J10411" i="18"/>
  <c r="J10412" i="18"/>
  <c r="J10413" i="18"/>
  <c r="J10414" i="18"/>
  <c r="J10415" i="18"/>
  <c r="J10416" i="18"/>
  <c r="J10417" i="18"/>
  <c r="J10418" i="18"/>
  <c r="J10419" i="18"/>
  <c r="J10420" i="18"/>
  <c r="J10421" i="18"/>
  <c r="J10422" i="18"/>
  <c r="J10423" i="18"/>
  <c r="J10424" i="18"/>
  <c r="J10425" i="18"/>
  <c r="J10426" i="18"/>
  <c r="J10427" i="18"/>
  <c r="J10428" i="18"/>
  <c r="J10429" i="18"/>
  <c r="J10430" i="18"/>
  <c r="J10431" i="18"/>
  <c r="J10432" i="18"/>
  <c r="J10433" i="18"/>
  <c r="J10434" i="18"/>
  <c r="J10435" i="18"/>
  <c r="J10436" i="18"/>
  <c r="J10437" i="18"/>
  <c r="J10438" i="18"/>
  <c r="J10439" i="18"/>
  <c r="J10440" i="18"/>
  <c r="J10441" i="18"/>
  <c r="J10442" i="18"/>
  <c r="J10443" i="18"/>
  <c r="J10444" i="18"/>
  <c r="J10445" i="18"/>
  <c r="J10446" i="18"/>
  <c r="J10447" i="18"/>
  <c r="J10448" i="18"/>
  <c r="J10449" i="18"/>
  <c r="J10450" i="18"/>
  <c r="J10451" i="18"/>
  <c r="J10452" i="18"/>
  <c r="J10453" i="18"/>
  <c r="J10454" i="18"/>
  <c r="J10455" i="18"/>
  <c r="J10456" i="18"/>
  <c r="J10457" i="18"/>
  <c r="J10458" i="18"/>
  <c r="J10459" i="18"/>
  <c r="J10460" i="18"/>
  <c r="J10461" i="18"/>
  <c r="J10462" i="18"/>
  <c r="J10463" i="18"/>
  <c r="J10464" i="18"/>
  <c r="J10465" i="18"/>
  <c r="J10466" i="18"/>
  <c r="J10467" i="18"/>
  <c r="J10468" i="18"/>
  <c r="J10469" i="18"/>
  <c r="J10470" i="18"/>
  <c r="J10471" i="18"/>
  <c r="J10472" i="18"/>
  <c r="J10473" i="18"/>
  <c r="J10474" i="18"/>
  <c r="J10475" i="18"/>
  <c r="J10476" i="18"/>
  <c r="J10477" i="18"/>
  <c r="J10478" i="18"/>
  <c r="J10479" i="18"/>
  <c r="J10480" i="18"/>
  <c r="J10481" i="18"/>
  <c r="J10482" i="18"/>
  <c r="J10483" i="18"/>
  <c r="J10484" i="18"/>
  <c r="J10485" i="18"/>
  <c r="J10486" i="18"/>
  <c r="J10487" i="18"/>
  <c r="J10488" i="18"/>
  <c r="J10489" i="18"/>
  <c r="J10490" i="18"/>
  <c r="J10491" i="18"/>
  <c r="J10492" i="18"/>
  <c r="J10493" i="18"/>
  <c r="J10494" i="18"/>
  <c r="J10495" i="18"/>
  <c r="J10496" i="18"/>
  <c r="J10497" i="18"/>
  <c r="J10498" i="18"/>
  <c r="J10499" i="18"/>
  <c r="J10500" i="18"/>
  <c r="J10501" i="18"/>
  <c r="J10502" i="18"/>
  <c r="J10503" i="18"/>
  <c r="J10504" i="18"/>
  <c r="J10505" i="18"/>
  <c r="J10506" i="18"/>
  <c r="J10507" i="18"/>
  <c r="J10508" i="18"/>
  <c r="J10509" i="18"/>
  <c r="J10510" i="18"/>
  <c r="J10511" i="18"/>
  <c r="J10512" i="18"/>
  <c r="J10513" i="18"/>
  <c r="J10514" i="18"/>
  <c r="J10515" i="18"/>
  <c r="J10516" i="18"/>
  <c r="J10517" i="18"/>
  <c r="J10518" i="18"/>
  <c r="J10519" i="18"/>
  <c r="J10520" i="18"/>
  <c r="J10521" i="18"/>
  <c r="J10522" i="18"/>
  <c r="J10523" i="18"/>
  <c r="J10524" i="18"/>
  <c r="J10525" i="18"/>
  <c r="J10526" i="18"/>
  <c r="J10527" i="18"/>
  <c r="J10528" i="18"/>
  <c r="J10529" i="18"/>
  <c r="J10530" i="18"/>
  <c r="J10531" i="18"/>
  <c r="J10532" i="18"/>
  <c r="J10533" i="18"/>
  <c r="J10534" i="18"/>
  <c r="J10535" i="18"/>
  <c r="J10536" i="18"/>
  <c r="J10537" i="18"/>
  <c r="J10538" i="18"/>
  <c r="J10539" i="18"/>
  <c r="J10540" i="18"/>
  <c r="J10541" i="18"/>
  <c r="J10542" i="18"/>
  <c r="J10543" i="18"/>
  <c r="J10544" i="18"/>
  <c r="J10545" i="18"/>
  <c r="J10546" i="18"/>
  <c r="J10547" i="18"/>
  <c r="J10548" i="18"/>
  <c r="J10549" i="18"/>
  <c r="J10550" i="18"/>
  <c r="J10551" i="18"/>
  <c r="J10552" i="18"/>
  <c r="J10553" i="18"/>
  <c r="J10554" i="18"/>
  <c r="J10555" i="18"/>
  <c r="J10556" i="18"/>
  <c r="J10557" i="18"/>
  <c r="J10558" i="18"/>
  <c r="J10559" i="18"/>
  <c r="J10560" i="18"/>
  <c r="J10561" i="18"/>
  <c r="J10562" i="18"/>
  <c r="J10563" i="18"/>
  <c r="J10564" i="18"/>
  <c r="J10565" i="18"/>
  <c r="J10566" i="18"/>
  <c r="J10567" i="18"/>
  <c r="J10568" i="18"/>
  <c r="J10569" i="18"/>
  <c r="J10570" i="18"/>
  <c r="J10571" i="18"/>
  <c r="J10572" i="18"/>
  <c r="J10573" i="18"/>
  <c r="J10574" i="18"/>
  <c r="J10575" i="18"/>
  <c r="J10576" i="18"/>
  <c r="J10577" i="18"/>
  <c r="J10578" i="18"/>
  <c r="J10579" i="18"/>
  <c r="J10580" i="18"/>
  <c r="J10581" i="18"/>
  <c r="J10582" i="18"/>
  <c r="J10583" i="18"/>
  <c r="J10584" i="18"/>
  <c r="J10585" i="18"/>
  <c r="J10586" i="18"/>
  <c r="J10587" i="18"/>
  <c r="J10588" i="18"/>
  <c r="J10589" i="18"/>
  <c r="J10590" i="18"/>
  <c r="J10591" i="18"/>
  <c r="J10592" i="18"/>
  <c r="J10593" i="18"/>
  <c r="J10594" i="18"/>
  <c r="J10595" i="18"/>
  <c r="J10596" i="18"/>
  <c r="J10597" i="18"/>
  <c r="J10598" i="18"/>
  <c r="J10599" i="18"/>
  <c r="J10600" i="18"/>
  <c r="J10601" i="18"/>
  <c r="J10602" i="18"/>
  <c r="J10603" i="18"/>
  <c r="J10604" i="18"/>
  <c r="J10605" i="18"/>
  <c r="J10606" i="18"/>
  <c r="J10607" i="18"/>
  <c r="J10608" i="18"/>
  <c r="J10609" i="18"/>
  <c r="J10610" i="18"/>
  <c r="J10611" i="18"/>
  <c r="J10612" i="18"/>
  <c r="J10613" i="18"/>
  <c r="J10614" i="18"/>
  <c r="J10615" i="18"/>
  <c r="J10616" i="18"/>
  <c r="J10617" i="18"/>
  <c r="J10618" i="18"/>
  <c r="J10619" i="18"/>
  <c r="J10620" i="18"/>
  <c r="J10621" i="18"/>
  <c r="J10622" i="18"/>
  <c r="J10623" i="18"/>
  <c r="J10624" i="18"/>
  <c r="J10625" i="18"/>
  <c r="J10626" i="18"/>
  <c r="J10627" i="18"/>
  <c r="J10628" i="18"/>
  <c r="J10629" i="18"/>
  <c r="J10630" i="18"/>
  <c r="J10631" i="18"/>
  <c r="J10632" i="18"/>
  <c r="J10633" i="18"/>
  <c r="J10634" i="18"/>
  <c r="J10635" i="18"/>
  <c r="J2" i="18"/>
  <c r="Q7" i="17"/>
  <c r="Q12" i="17" s="1"/>
  <c r="R7" i="17"/>
  <c r="R12" i="17" s="1"/>
  <c r="Q8" i="17"/>
  <c r="R8" i="17"/>
  <c r="Q9" i="17"/>
  <c r="Q14" i="17" s="1"/>
  <c r="R9" i="17"/>
  <c r="R14" i="17" s="1"/>
  <c r="P8" i="17"/>
  <c r="P9" i="17"/>
  <c r="P14" i="17" s="1"/>
  <c r="P7" i="17"/>
  <c r="S7" i="17"/>
  <c r="S12" i="17" s="1"/>
  <c r="T7" i="17"/>
  <c r="T12" i="17" s="1"/>
  <c r="S8" i="17"/>
  <c r="T8" i="17"/>
  <c r="T13" i="17" s="1"/>
  <c r="S9" i="17"/>
  <c r="S14" i="17" s="1"/>
  <c r="T9" i="17"/>
  <c r="T14" i="17" s="1"/>
  <c r="S13" i="17" l="1"/>
  <c r="R13" i="17"/>
  <c r="Q13" i="17"/>
  <c r="P13" i="17"/>
  <c r="P12" i="17"/>
  <c r="M21" i="18"/>
  <c r="N43" i="18"/>
  <c r="N44" i="18"/>
  <c r="M22" i="18"/>
  <c r="M54" i="18"/>
  <c r="N22" i="18"/>
  <c r="M33" i="18" s="1"/>
  <c r="M56" i="18"/>
  <c r="M60" i="18" s="1"/>
  <c r="M55" i="18"/>
  <c r="N54" i="18"/>
  <c r="M43" i="18"/>
  <c r="N56" i="18"/>
  <c r="N20" i="18"/>
  <c r="M34" i="18"/>
  <c r="M59" i="18"/>
  <c r="E10" i="13" l="1"/>
  <c r="E9" i="13"/>
  <c r="E8" i="13"/>
  <c r="E7" i="13"/>
  <c r="E6" i="13"/>
  <c r="E5" i="13"/>
  <c r="E4" i="13"/>
  <c r="E3" i="13"/>
  <c r="D4" i="13" l="1"/>
  <c r="D5" i="13"/>
  <c r="D6" i="13"/>
  <c r="D7" i="13"/>
  <c r="D8" i="13"/>
  <c r="D9" i="13"/>
  <c r="D10" i="13"/>
  <c r="D3" i="13"/>
  <c r="D4" i="12"/>
  <c r="D5" i="12"/>
  <c r="D6" i="12"/>
  <c r="D7" i="12"/>
  <c r="D8" i="12"/>
  <c r="D9" i="12"/>
  <c r="D10" i="12"/>
  <c r="D3" i="12"/>
  <c r="D4" i="11"/>
  <c r="D5" i="11"/>
  <c r="D6" i="11"/>
  <c r="D7" i="11"/>
  <c r="D8" i="11"/>
  <c r="D9" i="11"/>
  <c r="D10" i="11"/>
  <c r="D3" i="11"/>
  <c r="L27" i="51" l="1"/>
  <c r="M27" i="51"/>
  <c r="H27" i="51"/>
  <c r="F27" i="51"/>
  <c r="J27" i="51"/>
  <c r="I27" i="51"/>
  <c r="K27" i="51"/>
  <c r="G27" i="51"/>
  <c r="E3" i="7" l="1" a="1"/>
  <c r="I8" i="7" s="1"/>
  <c r="I5" i="7" l="1"/>
  <c r="I7" i="7"/>
  <c r="H6" i="7"/>
  <c r="H5" i="7"/>
  <c r="H9" i="7"/>
  <c r="I10" i="7"/>
  <c r="H7" i="7"/>
  <c r="I9" i="7"/>
  <c r="I4" i="7"/>
  <c r="H10" i="7"/>
  <c r="E3" i="7"/>
  <c r="H3" i="7" s="1"/>
  <c r="I6" i="7"/>
  <c r="H4" i="7"/>
  <c r="H8" i="7"/>
  <c r="I3" i="7"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jhan</author>
  </authors>
  <commentList>
    <comment ref="Q1395" authorId="0" shapeId="0" xr:uid="{00000000-0006-0000-0200-000001000000}">
      <text>
        <r>
          <rPr>
            <sz val="9"/>
            <color indexed="81"/>
            <rFont val="Tahoma"/>
            <family val="2"/>
          </rPr>
          <t>=[VMT Share on CD]*([CD Electricity]+[CD RFG]) + [VMT Share on CS]*[CS RFG])</t>
        </r>
      </text>
    </comment>
    <comment ref="U1395" authorId="0" shapeId="0" xr:uid="{00000000-0006-0000-0200-000002000000}">
      <text>
        <r>
          <rPr>
            <sz val="9"/>
            <color indexed="81"/>
            <rFont val="Tahoma"/>
            <family val="2"/>
          </rPr>
          <t>=[VMT Share on CD]*([CD Electricity]+[CD RFG]) + [VMT Share on CS]*[CS RFG])</t>
        </r>
      </text>
    </comment>
    <comment ref="Y1395" authorId="0" shapeId="0" xr:uid="{00000000-0006-0000-0200-000003000000}">
      <text>
        <r>
          <rPr>
            <sz val="9"/>
            <color indexed="81"/>
            <rFont val="Tahoma"/>
            <family val="2"/>
          </rPr>
          <t>=[VMT Share on CD]*([CD Electricity]+[CD RFG]) + [VMT Share on CS]*[CS RFG])</t>
        </r>
      </text>
    </comment>
    <comment ref="Q1425" authorId="0" shapeId="0" xr:uid="{00000000-0006-0000-0200-000004000000}">
      <text>
        <r>
          <rPr>
            <sz val="9"/>
            <color indexed="81"/>
            <rFont val="Tahoma"/>
            <family val="2"/>
          </rPr>
          <t>=[VMT Share on CD]*([CD Electricity]+[CD RFG]) + [VMT Share on CS]*[CS RFG])</t>
        </r>
      </text>
    </comment>
    <comment ref="U1425" authorId="0" shapeId="0" xr:uid="{00000000-0006-0000-0200-000005000000}">
      <text>
        <r>
          <rPr>
            <sz val="9"/>
            <color indexed="81"/>
            <rFont val="Tahoma"/>
            <family val="2"/>
          </rPr>
          <t>=[VMT Share on CD]*([CD Electricity]+[CD RFG]) + [VMT Share on CS]*[CS RFG])</t>
        </r>
      </text>
    </comment>
    <comment ref="Y1425" authorId="0" shapeId="0" xr:uid="{00000000-0006-0000-0200-000006000000}">
      <text>
        <r>
          <rPr>
            <sz val="9"/>
            <color indexed="81"/>
            <rFont val="Tahoma"/>
            <family val="2"/>
          </rPr>
          <t>=[VMT Share on CD]*([CD Electricity]+[CD RFG]) + [VMT Share on CS]*[CS RFG])</t>
        </r>
      </text>
    </comment>
    <comment ref="Q1455" authorId="0" shapeId="0" xr:uid="{00000000-0006-0000-0200-000007000000}">
      <text>
        <r>
          <rPr>
            <sz val="9"/>
            <color indexed="81"/>
            <rFont val="Tahoma"/>
            <family val="2"/>
          </rPr>
          <t>=[VMT Share on CD]*([CD Electricity]+[CD RFG]) + [VMT Share on CS]*[CS RFG])</t>
        </r>
      </text>
    </comment>
    <comment ref="U1455" authorId="0" shapeId="0" xr:uid="{00000000-0006-0000-0200-000008000000}">
      <text>
        <r>
          <rPr>
            <sz val="9"/>
            <color indexed="81"/>
            <rFont val="Tahoma"/>
            <family val="2"/>
          </rPr>
          <t>=[VMT Share on CD]*([CD Electricity]+[CD RFG]) + [VMT Share on CS]*[CS RFG])</t>
        </r>
      </text>
    </comment>
    <comment ref="Y1455" authorId="0" shapeId="0" xr:uid="{00000000-0006-0000-0200-000009000000}">
      <text>
        <r>
          <rPr>
            <sz val="9"/>
            <color indexed="81"/>
            <rFont val="Tahoma"/>
            <family val="2"/>
          </rPr>
          <t>=[VMT Share on CD]*([CD Electricity]+[CD RFG]) + [VMT Share on CS]*[CS RFG])</t>
        </r>
      </text>
    </comment>
    <comment ref="Q1485" authorId="0" shapeId="0" xr:uid="{00000000-0006-0000-0200-00000A000000}">
      <text>
        <r>
          <rPr>
            <sz val="9"/>
            <color indexed="81"/>
            <rFont val="Tahoma"/>
            <family val="2"/>
          </rPr>
          <t>=[VMT Share on CD]*([CD Electricity]+[CD RFG]) + [VMT Share on CS]*[CS RFG])</t>
        </r>
      </text>
    </comment>
    <comment ref="U1485" authorId="0" shapeId="0" xr:uid="{00000000-0006-0000-0200-00000B000000}">
      <text>
        <r>
          <rPr>
            <sz val="9"/>
            <color indexed="81"/>
            <rFont val="Tahoma"/>
            <family val="2"/>
          </rPr>
          <t>=[VMT Share on CD]*([CD Electricity]+[CD RFG]) + [VMT Share on CS]*[CS RFG])</t>
        </r>
      </text>
    </comment>
    <comment ref="Y1485" authorId="0" shapeId="0" xr:uid="{00000000-0006-0000-0200-00000C000000}">
      <text>
        <r>
          <rPr>
            <sz val="9"/>
            <color indexed="81"/>
            <rFont val="Tahoma"/>
            <family val="2"/>
          </rPr>
          <t>=[VMT Share on CD]*([CD Electricity]+[CD RFG]) + [VMT Share on CS]*[CS RFG])</t>
        </r>
      </text>
    </comment>
    <comment ref="Q1515" authorId="0" shapeId="0" xr:uid="{00000000-0006-0000-0200-00000D000000}">
      <text>
        <r>
          <rPr>
            <sz val="9"/>
            <color indexed="81"/>
            <rFont val="Tahoma"/>
            <family val="2"/>
          </rPr>
          <t>=[VMT Share on CD]*([CD Electricity]+[CD RFG]) + [VMT Share on CS]*[CS RFG])</t>
        </r>
      </text>
    </comment>
    <comment ref="U1515" authorId="0" shapeId="0" xr:uid="{00000000-0006-0000-0200-00000E000000}">
      <text>
        <r>
          <rPr>
            <sz val="9"/>
            <color indexed="81"/>
            <rFont val="Tahoma"/>
            <family val="2"/>
          </rPr>
          <t>=[VMT Share on CD]*([CD Electricity]+[CD RFG]) + [VMT Share on CS]*[CS RFG])</t>
        </r>
      </text>
    </comment>
    <comment ref="Y1515" authorId="0" shapeId="0" xr:uid="{00000000-0006-0000-0200-00000F000000}">
      <text>
        <r>
          <rPr>
            <sz val="9"/>
            <color indexed="81"/>
            <rFont val="Tahoma"/>
            <family val="2"/>
          </rPr>
          <t>=[VMT Share on CD]*([CD Electricity]+[CD RFG]) + [VMT Share on CS]*[CS RFG])</t>
        </r>
      </text>
    </comment>
    <comment ref="Q1545" authorId="0" shapeId="0" xr:uid="{00000000-0006-0000-0200-000010000000}">
      <text>
        <r>
          <rPr>
            <sz val="9"/>
            <color indexed="81"/>
            <rFont val="Tahoma"/>
            <family val="2"/>
          </rPr>
          <t>=[VMT Share on CD]*([CD Electricity]+[CD RFG]) + [VMT Share on CS]*[CS RFG])</t>
        </r>
      </text>
    </comment>
    <comment ref="U1545" authorId="0" shapeId="0" xr:uid="{00000000-0006-0000-0200-000011000000}">
      <text>
        <r>
          <rPr>
            <sz val="9"/>
            <color indexed="81"/>
            <rFont val="Tahoma"/>
            <family val="2"/>
          </rPr>
          <t>=[VMT Share on CD]*([CD Electricity]+[CD RFG]) + [VMT Share on CS]*[CS RFG])</t>
        </r>
      </text>
    </comment>
    <comment ref="Y1545" authorId="0" shapeId="0" xr:uid="{00000000-0006-0000-0200-000012000000}">
      <text>
        <r>
          <rPr>
            <sz val="9"/>
            <color indexed="81"/>
            <rFont val="Tahoma"/>
            <family val="2"/>
          </rPr>
          <t>=[VMT Share on CD]*([CD Electricity]+[CD RFG]) + [VMT Share on CS]*[CS RFG])</t>
        </r>
      </text>
    </comment>
    <comment ref="Q1575" authorId="0" shapeId="0" xr:uid="{00000000-0006-0000-0200-000013000000}">
      <text>
        <r>
          <rPr>
            <sz val="9"/>
            <color indexed="81"/>
            <rFont val="Tahoma"/>
            <family val="2"/>
          </rPr>
          <t>=[VMT Share on CD]*([CD Electricity]+[CD RFG]) + [VMT Share on CS]*[CS RFG])</t>
        </r>
      </text>
    </comment>
    <comment ref="U1575" authorId="0" shapeId="0" xr:uid="{00000000-0006-0000-0200-000014000000}">
      <text>
        <r>
          <rPr>
            <sz val="9"/>
            <color indexed="81"/>
            <rFont val="Tahoma"/>
            <family val="2"/>
          </rPr>
          <t>=[VMT Share on CD]*([CD Electricity]+[CD RFG]) + [VMT Share on CS]*[CS RFG])</t>
        </r>
      </text>
    </comment>
    <comment ref="Y1575" authorId="0" shapeId="0" xr:uid="{00000000-0006-0000-0200-000015000000}">
      <text>
        <r>
          <rPr>
            <sz val="9"/>
            <color indexed="81"/>
            <rFont val="Tahoma"/>
            <family val="2"/>
          </rPr>
          <t>=[VMT Share on CD]*([CD Electricity]+[CD RFG]) + [VMT Share on CS]*[CS RFG])</t>
        </r>
      </text>
    </comment>
    <comment ref="Q1605" authorId="0" shapeId="0" xr:uid="{00000000-0006-0000-0200-000016000000}">
      <text>
        <r>
          <rPr>
            <sz val="9"/>
            <color indexed="81"/>
            <rFont val="Tahoma"/>
            <family val="2"/>
          </rPr>
          <t>=[VMT Share on CD]*([CD Electricity]+[CD RFG]) + [VMT Share on CS]*[CS RFG])</t>
        </r>
      </text>
    </comment>
    <comment ref="U1605" authorId="0" shapeId="0" xr:uid="{00000000-0006-0000-0200-000017000000}">
      <text>
        <r>
          <rPr>
            <sz val="9"/>
            <color indexed="81"/>
            <rFont val="Tahoma"/>
            <family val="2"/>
          </rPr>
          <t>=[VMT Share on CD]*([CD Electricity]+[CD RFG]) + [VMT Share on CS]*[CS RFG])</t>
        </r>
      </text>
    </comment>
    <comment ref="Y1605" authorId="0" shapeId="0" xr:uid="{00000000-0006-0000-0200-000018000000}">
      <text>
        <r>
          <rPr>
            <sz val="9"/>
            <color indexed="81"/>
            <rFont val="Tahoma"/>
            <family val="2"/>
          </rPr>
          <t>=[VMT Share on CD]*([CD Electricity]+[CD RFG]) + [VMT Share on CS]*[CS RFG])</t>
        </r>
      </text>
    </comment>
    <comment ref="Q1635" authorId="0" shapeId="0" xr:uid="{00000000-0006-0000-0200-000019000000}">
      <text>
        <r>
          <rPr>
            <sz val="9"/>
            <color indexed="81"/>
            <rFont val="Tahoma"/>
            <family val="2"/>
          </rPr>
          <t>=[VMT Share on CD]*([CD Electricity]+[CD EtOH]) + [VMT Share on CS]*[CS EtOH])</t>
        </r>
      </text>
    </comment>
    <comment ref="U1635" authorId="0" shapeId="0" xr:uid="{00000000-0006-0000-0200-00001A000000}">
      <text>
        <r>
          <rPr>
            <sz val="9"/>
            <color indexed="81"/>
            <rFont val="Tahoma"/>
            <family val="2"/>
          </rPr>
          <t>=[VMT Share on CD]*([CD Electricity]+[CD EtOH]) + [VMT Share on CS]*[CS EtOH])</t>
        </r>
      </text>
    </comment>
    <comment ref="Y1635" authorId="0" shapeId="0" xr:uid="{00000000-0006-0000-0200-00001B000000}">
      <text>
        <r>
          <rPr>
            <sz val="9"/>
            <color indexed="81"/>
            <rFont val="Tahoma"/>
            <family val="2"/>
          </rPr>
          <t>=[VMT Share on CD]*([CD Electricity]+[CD EtOH]) + [VMT Share on CS]*[CS EtOH])</t>
        </r>
      </text>
    </comment>
    <comment ref="Q1665" authorId="0" shapeId="0" xr:uid="{00000000-0006-0000-0200-00001C000000}">
      <text>
        <r>
          <rPr>
            <sz val="9"/>
            <color indexed="81"/>
            <rFont val="Tahoma"/>
            <family val="2"/>
          </rPr>
          <t>=[VMT Share on CD]*([CD Electricity]+[CD H2]) + [VMT Share on CS]*[CS H2])</t>
        </r>
      </text>
    </comment>
    <comment ref="U1665" authorId="0" shapeId="0" xr:uid="{00000000-0006-0000-0200-00001D000000}">
      <text>
        <r>
          <rPr>
            <sz val="9"/>
            <color indexed="81"/>
            <rFont val="Tahoma"/>
            <family val="2"/>
          </rPr>
          <t>=[VMT Share on CD]*([CD Electricity]+[CD H2]) + [VMT Share on CS]*[CS H2])</t>
        </r>
      </text>
    </comment>
    <comment ref="Y1665" authorId="0" shapeId="0" xr:uid="{00000000-0006-0000-0200-00001E000000}">
      <text>
        <r>
          <rPr>
            <sz val="9"/>
            <color indexed="81"/>
            <rFont val="Tahoma"/>
            <family val="2"/>
          </rPr>
          <t>=[VMT Share on CD]*([CD Electricity]+[CD H2]) + [VMT Share on CS]*[CS H2])</t>
        </r>
      </text>
    </comment>
    <comment ref="Q1695" authorId="0" shapeId="0" xr:uid="{00000000-0006-0000-0200-00001F000000}">
      <text>
        <r>
          <rPr>
            <sz val="9"/>
            <color indexed="81"/>
            <rFont val="Tahoma"/>
            <family val="2"/>
          </rPr>
          <t>=[VMT Share on CD]*([CD Electricity]+[CD H2]) + [VMT Share on CS]*[CS H2])</t>
        </r>
      </text>
    </comment>
    <comment ref="U1695" authorId="0" shapeId="0" xr:uid="{00000000-0006-0000-0200-000020000000}">
      <text>
        <r>
          <rPr>
            <sz val="9"/>
            <color indexed="81"/>
            <rFont val="Tahoma"/>
            <family val="2"/>
          </rPr>
          <t>=[VMT Share on CD]*([CD Electricity]+[CD H2]) + [VMT Share on CS]*[CS H2])</t>
        </r>
      </text>
    </comment>
    <comment ref="Y1695" authorId="0" shapeId="0" xr:uid="{00000000-0006-0000-0200-000021000000}">
      <text>
        <r>
          <rPr>
            <sz val="9"/>
            <color indexed="81"/>
            <rFont val="Tahoma"/>
            <family val="2"/>
          </rPr>
          <t>=[VMT Share on CD]*([CD Electricity]+[CD H2]) + [VMT Share on CS]*[CS H2])</t>
        </r>
      </text>
    </comment>
    <comment ref="Q1905" authorId="0" shapeId="0" xr:uid="{00000000-0006-0000-0200-000022000000}">
      <text>
        <r>
          <rPr>
            <sz val="9"/>
            <color indexed="81"/>
            <rFont val="Tahoma"/>
            <family val="2"/>
          </rPr>
          <t>=[VMT Share on CD]*([CD Electricity]+[CD Diesel]) + [VMT Share on CS]*[CS Diesel])</t>
        </r>
      </text>
    </comment>
    <comment ref="U1905" authorId="0" shapeId="0" xr:uid="{00000000-0006-0000-0200-000023000000}">
      <text>
        <r>
          <rPr>
            <sz val="9"/>
            <color indexed="81"/>
            <rFont val="Tahoma"/>
            <family val="2"/>
          </rPr>
          <t>=[VMT Share on CD]*([CD Electricity]+[CD Diesel]) + [VMT Share on CS]*[CS Diesel])</t>
        </r>
      </text>
    </comment>
    <comment ref="Y1905" authorId="0" shapeId="0" xr:uid="{00000000-0006-0000-0200-000024000000}">
      <text>
        <r>
          <rPr>
            <sz val="9"/>
            <color indexed="81"/>
            <rFont val="Tahoma"/>
            <family val="2"/>
          </rPr>
          <t>=[VMT Share on CD]*([CD Electricity]+[CD Diesel]) + [VMT Share on CS]*[CS Diesel])</t>
        </r>
      </text>
    </comment>
    <comment ref="Q1935" authorId="0" shapeId="0" xr:uid="{00000000-0006-0000-0200-000025000000}">
      <text>
        <r>
          <rPr>
            <sz val="9"/>
            <color indexed="81"/>
            <rFont val="Tahoma"/>
            <family val="2"/>
          </rPr>
          <t>=[VMT Share on CD]*([CD Electricity]+[CD Diesel]) + [VMT Share on CS]*[CS Diesel])</t>
        </r>
      </text>
    </comment>
    <comment ref="U1935" authorId="0" shapeId="0" xr:uid="{00000000-0006-0000-0200-000026000000}">
      <text>
        <r>
          <rPr>
            <sz val="9"/>
            <color indexed="81"/>
            <rFont val="Tahoma"/>
            <family val="2"/>
          </rPr>
          <t>=[VMT Share on CD]*([CD Electricity]+[CD Diesel]) + [VMT Share on CS]*[CS Diesel])</t>
        </r>
      </text>
    </comment>
    <comment ref="Y1935" authorId="0" shapeId="0" xr:uid="{00000000-0006-0000-0200-000027000000}">
      <text>
        <r>
          <rPr>
            <sz val="9"/>
            <color indexed="81"/>
            <rFont val="Tahoma"/>
            <family val="2"/>
          </rPr>
          <t>=[VMT Share on CD]*([CD Electricity]+[CD Diesel]) + [VMT Share on CS]*[CS Diesel])</t>
        </r>
      </text>
    </comment>
    <comment ref="Q1965" authorId="0" shapeId="0" xr:uid="{00000000-0006-0000-0200-000028000000}">
      <text>
        <r>
          <rPr>
            <sz val="9"/>
            <color indexed="81"/>
            <rFont val="Tahoma"/>
            <family val="2"/>
          </rPr>
          <t>=[VMT Share on CD]*([CD Electricity]+[CD Diesel]) + [VMT Share on CS]*[CS Diesel])</t>
        </r>
      </text>
    </comment>
    <comment ref="U1965" authorId="0" shapeId="0" xr:uid="{00000000-0006-0000-0200-000029000000}">
      <text>
        <r>
          <rPr>
            <sz val="9"/>
            <color indexed="81"/>
            <rFont val="Tahoma"/>
            <family val="2"/>
          </rPr>
          <t>=[VMT Share on CD]*([CD Electricity]+[CD Diesel]) + [VMT Share on CS]*[CS Diesel])</t>
        </r>
      </text>
    </comment>
    <comment ref="Y1965" authorId="0" shapeId="0" xr:uid="{00000000-0006-0000-0200-00002A000000}">
      <text>
        <r>
          <rPr>
            <sz val="9"/>
            <color indexed="81"/>
            <rFont val="Tahoma"/>
            <family val="2"/>
          </rPr>
          <t>=[VMT Share on CD]*([CD Electricity]+[CD Diesel]) + [VMT Share on CS]*[CS Diesel])</t>
        </r>
      </text>
    </comment>
    <comment ref="Q1995" authorId="0" shapeId="0" xr:uid="{00000000-0006-0000-0200-00002B000000}">
      <text>
        <r>
          <rPr>
            <sz val="9"/>
            <color indexed="81"/>
            <rFont val="Tahoma"/>
            <family val="2"/>
          </rPr>
          <t>=[VMT Share on CD]*([CD Electricity]+[CD Diesel]) + [VMT Share on CS]*[CS Diesel])</t>
        </r>
      </text>
    </comment>
    <comment ref="U1995" authorId="0" shapeId="0" xr:uid="{00000000-0006-0000-0200-00002C000000}">
      <text>
        <r>
          <rPr>
            <sz val="9"/>
            <color indexed="81"/>
            <rFont val="Tahoma"/>
            <family val="2"/>
          </rPr>
          <t>=[VMT Share on CD]*([CD Electricity]+[CD Diesel]) + [VMT Share on CS]*[CS Diesel])</t>
        </r>
      </text>
    </comment>
    <comment ref="Y1995" authorId="0" shapeId="0" xr:uid="{00000000-0006-0000-0200-00002D000000}">
      <text>
        <r>
          <rPr>
            <sz val="9"/>
            <color indexed="81"/>
            <rFont val="Tahoma"/>
            <family val="2"/>
          </rPr>
          <t>=[VMT Share on CD]*([CD Electricity]+[CD Diesel]) + [VMT Share on CS]*[CS Diesel])</t>
        </r>
      </text>
    </comment>
    <comment ref="Q2025" authorId="0" shapeId="0" xr:uid="{00000000-0006-0000-0200-00002E000000}">
      <text>
        <r>
          <rPr>
            <sz val="9"/>
            <color indexed="81"/>
            <rFont val="Tahoma"/>
            <family val="2"/>
          </rPr>
          <t>=[VMT Share on CD]*([CD Electricity]+[CD Diesel]) + [VMT Share on CS]*[CS Diesel])</t>
        </r>
      </text>
    </comment>
    <comment ref="U2025" authorId="0" shapeId="0" xr:uid="{00000000-0006-0000-0200-00002F000000}">
      <text>
        <r>
          <rPr>
            <sz val="9"/>
            <color indexed="81"/>
            <rFont val="Tahoma"/>
            <family val="2"/>
          </rPr>
          <t>=[VMT Share on CD]*([CD Electricity]+[CD Diesel]) + [VMT Share on CS]*[CS Diesel])</t>
        </r>
      </text>
    </comment>
    <comment ref="Y2025" authorId="0" shapeId="0" xr:uid="{00000000-0006-0000-0200-000030000000}">
      <text>
        <r>
          <rPr>
            <sz val="9"/>
            <color indexed="81"/>
            <rFont val="Tahoma"/>
            <family val="2"/>
          </rPr>
          <t>=[VMT Share on CD]*([CD Electricity]+[CD Diesel]) + [VMT Share on CS]*[CS Diesel])</t>
        </r>
      </text>
    </comment>
    <comment ref="Q2055" authorId="0" shapeId="0" xr:uid="{00000000-0006-0000-0200-000031000000}">
      <text>
        <r>
          <rPr>
            <sz val="9"/>
            <color indexed="81"/>
            <rFont val="Tahoma"/>
            <family val="2"/>
          </rPr>
          <t>=[VMT Share on CD]*([CD Electricity]+[CD Diesel]) + [VMT Share on CS]*[CS Diesel])</t>
        </r>
      </text>
    </comment>
    <comment ref="U2055" authorId="0" shapeId="0" xr:uid="{00000000-0006-0000-0200-000032000000}">
      <text>
        <r>
          <rPr>
            <sz val="9"/>
            <color indexed="81"/>
            <rFont val="Tahoma"/>
            <family val="2"/>
          </rPr>
          <t>=[VMT Share on CD]*([CD Electricity]+[CD Diesel]) + [VMT Share on CS]*[CS Diesel])</t>
        </r>
      </text>
    </comment>
    <comment ref="Y2055" authorId="0" shapeId="0" xr:uid="{00000000-0006-0000-0200-000033000000}">
      <text>
        <r>
          <rPr>
            <sz val="9"/>
            <color indexed="81"/>
            <rFont val="Tahoma"/>
            <family val="2"/>
          </rPr>
          <t>=[VMT Share on CD]*([CD Electricity]+[CD Diesel]) + [VMT Share on CS]*[CS Diesel])</t>
        </r>
      </text>
    </comment>
    <comment ref="Q2445" authorId="0" shapeId="0" xr:uid="{00000000-0006-0000-0200-000034000000}">
      <text>
        <r>
          <rPr>
            <sz val="9"/>
            <color indexed="81"/>
            <rFont val="Tahoma"/>
            <family val="2"/>
          </rPr>
          <t>=[VMT Share on CD]*([CD Electricity]+[CD H2]) + [VMT Share on CS]*[CS H2]</t>
        </r>
      </text>
    </comment>
    <comment ref="U2445" authorId="0" shapeId="0" xr:uid="{00000000-0006-0000-0200-000035000000}">
      <text>
        <r>
          <rPr>
            <sz val="9"/>
            <color indexed="81"/>
            <rFont val="Tahoma"/>
            <family val="2"/>
          </rPr>
          <t>=[VMT Share on CD]*([CD Electricity]+[CD H2]) + [VMT Share on CS]*[CS H2]</t>
        </r>
      </text>
    </comment>
    <comment ref="Y2445" authorId="0" shapeId="0" xr:uid="{00000000-0006-0000-0200-000036000000}">
      <text>
        <r>
          <rPr>
            <sz val="9"/>
            <color indexed="81"/>
            <rFont val="Tahoma"/>
            <family val="2"/>
          </rPr>
          <t>=[VMT Share on CD]*([CD Electricity]+[CD H2]) + [VMT Share on CS]*[CS H2]</t>
        </r>
      </text>
    </comment>
    <comment ref="Q2475" authorId="0" shapeId="0" xr:uid="{00000000-0006-0000-0200-000037000000}">
      <text>
        <r>
          <rPr>
            <sz val="9"/>
            <color indexed="81"/>
            <rFont val="Tahoma"/>
            <family val="2"/>
          </rPr>
          <t>=[VMT Share on CD]*([CD Electricity]+[CD H2]) + [VMT Share on CS]*[CS H2]</t>
        </r>
      </text>
    </comment>
    <comment ref="U2475" authorId="0" shapeId="0" xr:uid="{00000000-0006-0000-0200-000038000000}">
      <text>
        <r>
          <rPr>
            <sz val="9"/>
            <color indexed="81"/>
            <rFont val="Tahoma"/>
            <family val="2"/>
          </rPr>
          <t>=[VMT Share on CD]*([CD Electricity]+[CD H2]) + [VMT Share on CS]*[CS H2]</t>
        </r>
      </text>
    </comment>
    <comment ref="Y2475" authorId="0" shapeId="0" xr:uid="{00000000-0006-0000-0200-000039000000}">
      <text>
        <r>
          <rPr>
            <sz val="9"/>
            <color indexed="81"/>
            <rFont val="Tahoma"/>
            <family val="2"/>
          </rPr>
          <t>=[VMT Share on CD]*([CD Electricity]+[CD H2]) + [VMT Share on CS]*[CS H2]</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Michael Wang</author>
    <author>Anant Vyas</author>
    <author>mwang</author>
    <author>Hao Cai</author>
  </authors>
  <commentList>
    <comment ref="B5" authorId="0" shapeId="0" xr:uid="{00000000-0006-0000-0300-000001000000}">
      <text>
        <r>
          <rPr>
            <sz val="8"/>
            <color indexed="81"/>
            <rFont val="Tahoma"/>
            <family val="2"/>
          </rPr>
          <t>Emsisions factors are for large industrial boilers. 
Calculated utility boiler results in g/kWh in Electric sheet are based on the inputs here. 
Also, utility boiler results in g/kWh are inputted separately into Electric sheet.</t>
        </r>
      </text>
    </comment>
    <comment ref="D5" authorId="0" shapeId="0" xr:uid="{00000000-0006-0000-0300-000002000000}">
      <text>
        <r>
          <rPr>
            <sz val="8"/>
            <color indexed="81"/>
            <rFont val="Tahoma"/>
            <family val="2"/>
          </rPr>
          <t>Emsisions factors are for large turbines. 
Calculated turbine results in g/kWh in Electric sheet are based on the inputs here. 
Also, turbine results in g/kWh are inputted separately into Electric sheet.</t>
        </r>
      </text>
    </comment>
    <comment ref="E5" authorId="0" shapeId="0" xr:uid="{00000000-0006-0000-0300-000003000000}">
      <text>
        <r>
          <rPr>
            <sz val="8"/>
            <color indexed="81"/>
            <rFont val="Tahoma"/>
            <family val="2"/>
          </rPr>
          <t xml:space="preserve">Calculated CC turbine results in g/kWh in Electric sheet are based on the inputs here. 
Also, CC turbine results in g/kWh are inputted separately into Electric sheet.
</t>
        </r>
      </text>
    </comment>
    <comment ref="H5" authorId="1" shapeId="0" xr:uid="{00000000-0006-0000-0300-000004000000}">
      <text>
        <r>
          <rPr>
            <sz val="8"/>
            <color indexed="81"/>
            <rFont val="Tahoma"/>
            <family val="2"/>
          </rPr>
          <t xml:space="preserve">CO and CH4 emissions are calculated from CO2 emissions and ratios developed from Kuipers and Jarvis (1996). </t>
        </r>
      </text>
    </comment>
    <comment ref="K5" authorId="0" shapeId="0" xr:uid="{00000000-0006-0000-0300-000005000000}">
      <text>
        <r>
          <rPr>
            <sz val="8"/>
            <color indexed="81"/>
            <rFont val="Tahoma"/>
            <family val="2"/>
          </rPr>
          <t xml:space="preserve">Calculated utility boilers results in g/kWh in Electric sheet are based on the inputs here. 
Also, utility boilers results in g/kWh are inputted separately into Electric sheet.
</t>
        </r>
      </text>
    </comment>
    <comment ref="AE5" authorId="0" shapeId="0" xr:uid="{00000000-0006-0000-0300-000006000000}">
      <text>
        <r>
          <rPr>
            <sz val="8"/>
            <color indexed="81"/>
            <rFont val="Tahoma"/>
            <family val="2"/>
          </rPr>
          <t>Based on EPA's Air Chief Version 8, June 20th, 2001.
PM emission factors are coal utility boilers. 
CH4 emission factors are not changed this time.</t>
        </r>
      </text>
    </comment>
    <comment ref="AJ5" authorId="0" shapeId="0" xr:uid="{00000000-0006-0000-0300-000007000000}">
      <text>
        <r>
          <rPr>
            <sz val="8"/>
            <color indexed="81"/>
            <rFont val="Tahoma"/>
            <family val="2"/>
          </rPr>
          <t>Based on EPA's Air Chief Version 8, June 20th, 2001.
PM emission factors are coal utility boilers. 
CH4 emission factors are not changed this time.</t>
        </r>
      </text>
    </comment>
    <comment ref="BD14" authorId="2" shapeId="0" xr:uid="{00000000-0006-0000-0300-000008000000}">
      <text>
        <r>
          <rPr>
            <b/>
            <sz val="10"/>
            <color indexed="81"/>
            <rFont val="Tahoma"/>
            <family val="2"/>
          </rPr>
          <t xml:space="preserve">IPCC 2006 </t>
        </r>
      </text>
    </comment>
    <comment ref="BD15" authorId="2" shapeId="0" xr:uid="{00000000-0006-0000-0300-000009000000}">
      <text>
        <r>
          <rPr>
            <b/>
            <sz val="10"/>
            <color indexed="81"/>
            <rFont val="Tahoma"/>
            <family val="2"/>
          </rPr>
          <t xml:space="preserve">IPCC 2006 </t>
        </r>
      </text>
    </comment>
    <comment ref="A19" authorId="0" shapeId="0" xr:uid="{00000000-0006-0000-0300-00000A000000}">
      <text>
        <r>
          <rPr>
            <sz val="8"/>
            <color indexed="81"/>
            <rFont val="Tahoma"/>
            <family val="2"/>
          </rPr>
          <t>Emission factors of fuel combustion for feestock and fuel tranportation are affected by load factors (see SAE 2000-01-2976). Thus, emission factors are determined for the trip to destination and the back-haul trip, separately.</t>
        </r>
      </text>
    </comment>
    <comment ref="AC35" authorId="0" shapeId="0" xr:uid="{00000000-0006-0000-0300-00000B000000}">
      <text>
        <r>
          <rPr>
            <sz val="8"/>
            <color indexed="81"/>
            <rFont val="Tahoma"/>
            <family val="2"/>
          </rPr>
          <t>Revised based on Mobile6 runs in Nov. 2002.</t>
        </r>
      </text>
    </comment>
    <comment ref="AO35" authorId="0" shapeId="0" xr:uid="{00000000-0006-0000-0300-00000C000000}">
      <text>
        <r>
          <rPr>
            <sz val="8"/>
            <color indexed="81"/>
            <rFont val="Tahoma"/>
            <family val="2"/>
          </rPr>
          <t>revised based on Mobile6 runs in Nov. 2002.</t>
        </r>
      </text>
    </comment>
    <comment ref="AC50" authorId="0" shapeId="0" xr:uid="{00000000-0006-0000-0300-00000D000000}">
      <text>
        <r>
          <rPr>
            <sz val="8"/>
            <color indexed="81"/>
            <rFont val="Tahoma"/>
            <family val="2"/>
          </rPr>
          <t>Revised based on Mobile6 runs in Nov. 2002.</t>
        </r>
      </text>
    </comment>
    <comment ref="AO50" authorId="0" shapeId="0" xr:uid="{00000000-0006-0000-0300-00000E000000}">
      <text>
        <r>
          <rPr>
            <sz val="8"/>
            <color indexed="81"/>
            <rFont val="Tahoma"/>
            <family val="2"/>
          </rPr>
          <t>revised based on Mobile6 runs in Nov. 2002.</t>
        </r>
      </text>
    </comment>
    <comment ref="H117" authorId="3" shapeId="0" xr:uid="{00000000-0006-0000-0300-00000F000000}">
      <text>
        <r>
          <rPr>
            <b/>
            <sz val="9"/>
            <color indexed="81"/>
            <rFont val="Tahoma"/>
            <family val="2"/>
          </rPr>
          <t>Hao Cai:</t>
        </r>
        <r>
          <rPr>
            <sz val="9"/>
            <color indexed="81"/>
            <rFont val="Tahoma"/>
            <family val="2"/>
          </rPr>
          <t xml:space="preserve">
Assumed the same as LDT1&amp;LDT2</t>
        </r>
      </text>
    </comment>
    <comment ref="H118" authorId="3" shapeId="0" xr:uid="{00000000-0006-0000-0300-000010000000}">
      <text>
        <r>
          <rPr>
            <b/>
            <sz val="9"/>
            <color indexed="81"/>
            <rFont val="Tahoma"/>
            <family val="2"/>
          </rPr>
          <t>Hao Cai:</t>
        </r>
        <r>
          <rPr>
            <sz val="9"/>
            <color indexed="81"/>
            <rFont val="Tahoma"/>
            <family val="2"/>
          </rPr>
          <t xml:space="preserve">
Assumed the same as LDT1&amp;LDT2</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Wang2</author>
    <author>Michael Wang</author>
    <author>jhan</author>
    <author>JW</author>
    <author>Hao Cai</author>
    <author>Jeongwoo Han</author>
    <author>ywu</author>
  </authors>
  <commentList>
    <comment ref="M40" authorId="0" shapeId="0" xr:uid="{00000000-0006-0000-0400-000001000000}">
      <text>
        <r>
          <rPr>
            <sz val="8"/>
            <color indexed="81"/>
            <rFont val="Tahoma"/>
            <family val="2"/>
          </rPr>
          <t xml:space="preserve">GREET-calculated emission factors.
</t>
        </r>
      </text>
    </comment>
    <comment ref="M41" authorId="0" shapeId="0" xr:uid="{00000000-0006-0000-0400-000002000000}">
      <text>
        <r>
          <rPr>
            <sz val="8"/>
            <color indexed="81"/>
            <rFont val="Tahoma"/>
            <family val="2"/>
          </rPr>
          <t xml:space="preserve">GREET-calculated emission factors.
</t>
        </r>
      </text>
    </comment>
    <comment ref="C59" authorId="1" shapeId="0" xr:uid="{00000000-0006-0000-0400-000003000000}">
      <text>
        <r>
          <rPr>
            <sz val="8"/>
            <color indexed="81"/>
            <rFont val="Tahoma"/>
            <family val="2"/>
          </rPr>
          <t>This generation mix is for calculating energy use and emissions of electricity generation for use in EVs, grid operations of charge-depleting HEVs, and electrolysis hydrogen.</t>
        </r>
      </text>
    </comment>
    <comment ref="D59" authorId="1" shapeId="0" xr:uid="{00000000-0006-0000-0400-000004000000}">
      <text>
        <r>
          <rPr>
            <sz val="8"/>
            <color indexed="81"/>
            <rFont val="Tahoma"/>
            <family val="2"/>
          </rPr>
          <t>This generation mix is for calculating energy use and emissions of electricity generation for stationary use.</t>
        </r>
      </text>
    </comment>
    <comment ref="A73" authorId="2" shapeId="0" xr:uid="{00000000-0006-0000-0400-000005000000}">
      <text>
        <r>
          <rPr>
            <sz val="9"/>
            <color indexed="81"/>
            <rFont val="Tahoma"/>
            <family val="2"/>
          </rPr>
          <t>Assuming 20% moisture in biomass feedstock</t>
        </r>
      </text>
    </comment>
    <comment ref="A74" authorId="2" shapeId="0" xr:uid="{00000000-0006-0000-0400-000006000000}">
      <text>
        <r>
          <rPr>
            <sz val="9"/>
            <color indexed="81"/>
            <rFont val="Tahoma"/>
            <family val="2"/>
          </rPr>
          <t>Assuming 20% moisture in biomass feedstock</t>
        </r>
      </text>
    </comment>
    <comment ref="G75" authorId="1" shapeId="0" xr:uid="{00000000-0006-0000-0400-000007000000}">
      <text>
        <r>
          <rPr>
            <sz val="8"/>
            <color indexed="81"/>
            <rFont val="Tahoma"/>
            <family val="2"/>
          </rPr>
          <t xml:space="preserve">The efficiency of 100% means that Btu accounting starts from Btu contained in electricity. The thermal efficiency of electricity generation in nuclear power plants (LWR) is 35%.
</t>
        </r>
      </text>
    </comment>
    <comment ref="H75" authorId="1" shapeId="0" xr:uid="{00000000-0006-0000-0400-000008000000}">
      <text>
        <r>
          <rPr>
            <sz val="8"/>
            <color indexed="81"/>
            <rFont val="Tahoma"/>
            <family val="2"/>
          </rPr>
          <t xml:space="preserve">The efficiency of 100% means that Btu accounting starts from Btu contained in electricity. The thermal efficiency of electricity generation in nuclear power plants (LWR) is 35%.
</t>
        </r>
      </text>
    </comment>
    <comment ref="R86" authorId="1" shapeId="0" xr:uid="{00000000-0006-0000-0400-000009000000}">
      <text>
        <r>
          <rPr>
            <sz val="8"/>
            <color indexed="81"/>
            <rFont val="Arial"/>
            <family val="2"/>
          </rPr>
          <t>Emission factors of VOC, CO, NOX, SOX, and PM10 are from TS look-up tables at the bottom of this sheet. User should not change the value here.</t>
        </r>
        <r>
          <rPr>
            <sz val="9"/>
            <color indexed="81"/>
            <rFont val="Tahoma"/>
            <family val="2"/>
          </rPr>
          <t xml:space="preserve">
</t>
        </r>
      </text>
    </comment>
    <comment ref="Z97" authorId="0" shapeId="0" xr:uid="{00000000-0006-0000-0400-00000A000000}">
      <text>
        <r>
          <rPr>
            <sz val="8"/>
            <color indexed="81"/>
            <rFont val="Tahoma"/>
            <family val="2"/>
          </rPr>
          <t xml:space="preserve">GREET-calculated emission factors.
</t>
        </r>
      </text>
    </comment>
    <comment ref="AF97" authorId="0" shapeId="0" xr:uid="{00000000-0006-0000-0400-00000B000000}">
      <text>
        <r>
          <rPr>
            <sz val="8"/>
            <color indexed="81"/>
            <rFont val="Tahoma"/>
            <family val="2"/>
          </rPr>
          <t xml:space="preserve">GREET-calculated emission factors.
</t>
        </r>
      </text>
    </comment>
    <comment ref="AG97" authorId="0" shapeId="0" xr:uid="{00000000-0006-0000-0400-00000C000000}">
      <text>
        <r>
          <rPr>
            <sz val="8"/>
            <color indexed="81"/>
            <rFont val="Tahoma"/>
            <family val="2"/>
          </rPr>
          <t xml:space="preserve">GREET-calculated emission factors.
</t>
        </r>
      </text>
    </comment>
    <comment ref="AH97" authorId="0" shapeId="0" xr:uid="{00000000-0006-0000-0400-00000D000000}">
      <text>
        <r>
          <rPr>
            <sz val="8"/>
            <color indexed="81"/>
            <rFont val="Tahoma"/>
            <family val="2"/>
          </rPr>
          <t xml:space="preserve">GREET-calculated emission factors.
</t>
        </r>
      </text>
    </comment>
    <comment ref="AI97" authorId="0" shapeId="0" xr:uid="{00000000-0006-0000-0400-00000E000000}">
      <text>
        <r>
          <rPr>
            <sz val="8"/>
            <color indexed="81"/>
            <rFont val="Tahoma"/>
            <family val="2"/>
          </rPr>
          <t xml:space="preserve">GREET-calculated emission factors.
</t>
        </r>
      </text>
    </comment>
    <comment ref="AJ97" authorId="0" shapeId="0" xr:uid="{00000000-0006-0000-0400-00000F000000}">
      <text>
        <r>
          <rPr>
            <sz val="8"/>
            <color indexed="81"/>
            <rFont val="Tahoma"/>
            <family val="2"/>
          </rPr>
          <t xml:space="preserve">GREET-calculated emission factors.
</t>
        </r>
      </text>
    </comment>
    <comment ref="Z98" authorId="0" shapeId="0" xr:uid="{00000000-0006-0000-0400-000010000000}">
      <text>
        <r>
          <rPr>
            <sz val="8"/>
            <color indexed="81"/>
            <rFont val="Tahoma"/>
            <family val="2"/>
          </rPr>
          <t xml:space="preserve">GREET-calculated emission factors.
</t>
        </r>
      </text>
    </comment>
    <comment ref="AF98" authorId="0" shapeId="0" xr:uid="{00000000-0006-0000-0400-000011000000}">
      <text>
        <r>
          <rPr>
            <sz val="8"/>
            <color indexed="81"/>
            <rFont val="Tahoma"/>
            <family val="2"/>
          </rPr>
          <t xml:space="preserve">GREET-calculated emission factors.
</t>
        </r>
      </text>
    </comment>
    <comment ref="AG98" authorId="0" shapeId="0" xr:uid="{00000000-0006-0000-0400-000012000000}">
      <text>
        <r>
          <rPr>
            <sz val="8"/>
            <color indexed="81"/>
            <rFont val="Tahoma"/>
            <family val="2"/>
          </rPr>
          <t xml:space="preserve">GREET-calculated emission factors.
</t>
        </r>
      </text>
    </comment>
    <comment ref="AH98" authorId="0" shapeId="0" xr:uid="{00000000-0006-0000-0400-000013000000}">
      <text>
        <r>
          <rPr>
            <sz val="8"/>
            <color indexed="81"/>
            <rFont val="Tahoma"/>
            <family val="2"/>
          </rPr>
          <t xml:space="preserve">GREET-calculated emission factors.
</t>
        </r>
      </text>
    </comment>
    <comment ref="AI98" authorId="0" shapeId="0" xr:uid="{00000000-0006-0000-0400-000014000000}">
      <text>
        <r>
          <rPr>
            <sz val="8"/>
            <color indexed="81"/>
            <rFont val="Tahoma"/>
            <family val="2"/>
          </rPr>
          <t xml:space="preserve">GREET-calculated emission factors.
</t>
        </r>
      </text>
    </comment>
    <comment ref="AJ98" authorId="0" shapeId="0" xr:uid="{00000000-0006-0000-0400-000015000000}">
      <text>
        <r>
          <rPr>
            <sz val="8"/>
            <color indexed="81"/>
            <rFont val="Tahoma"/>
            <family val="2"/>
          </rPr>
          <t xml:space="preserve">GREET-calculated emission factors.
</t>
        </r>
      </text>
    </comment>
    <comment ref="E100" authorId="1" shapeId="0" xr:uid="{00000000-0006-0000-0400-000016000000}">
      <text>
        <r>
          <rPr>
            <sz val="8"/>
            <color indexed="81"/>
            <rFont val="Tahoma"/>
            <family val="2"/>
          </rPr>
          <t>This is the amount of CO2 in burnt biomass that is from the atmosphere.</t>
        </r>
      </text>
    </comment>
    <comment ref="F100" authorId="1" shapeId="0" xr:uid="{00000000-0006-0000-0400-000017000000}">
      <text>
        <r>
          <rPr>
            <sz val="8"/>
            <color indexed="81"/>
            <rFont val="Tahoma"/>
            <family val="2"/>
          </rPr>
          <t>This is the amount of CO2 in burnt biomass that is from the atmosphere.</t>
        </r>
      </text>
    </comment>
    <comment ref="G100" authorId="1" shapeId="0" xr:uid="{00000000-0006-0000-0400-000018000000}">
      <text>
        <r>
          <rPr>
            <sz val="8"/>
            <color indexed="81"/>
            <rFont val="Tahoma"/>
            <family val="2"/>
          </rPr>
          <t>This is the amount of CO2 in burnt biomass that is from the atmosphere.</t>
        </r>
      </text>
    </comment>
    <comment ref="H100" authorId="1" shapeId="0" xr:uid="{00000000-0006-0000-0400-000019000000}">
      <text>
        <r>
          <rPr>
            <sz val="8"/>
            <color indexed="81"/>
            <rFont val="Tahoma"/>
            <family val="2"/>
          </rPr>
          <t>This is the amount of CO2 in burnt biomass that is from the atmosphere.</t>
        </r>
      </text>
    </comment>
    <comment ref="I100" authorId="1" shapeId="0" xr:uid="{00000000-0006-0000-0400-00001A000000}">
      <text>
        <r>
          <rPr>
            <sz val="8"/>
            <color indexed="81"/>
            <rFont val="Tahoma"/>
            <family val="2"/>
          </rPr>
          <t>This is the amount of CO2 in burnt biomass that is from the atmosphere.</t>
        </r>
      </text>
    </comment>
    <comment ref="M100" authorId="1" shapeId="0" xr:uid="{00000000-0006-0000-0400-00001B000000}">
      <text>
        <r>
          <rPr>
            <sz val="8"/>
            <color indexed="81"/>
            <rFont val="Tahoma"/>
            <family val="2"/>
          </rPr>
          <t>This is the amount of CO2 in burnt biomass that is from the atmosphere.</t>
        </r>
      </text>
    </comment>
    <comment ref="N100" authorId="1" shapeId="0" xr:uid="{00000000-0006-0000-0400-00001C000000}">
      <text>
        <r>
          <rPr>
            <sz val="8"/>
            <color indexed="81"/>
            <rFont val="Tahoma"/>
            <family val="2"/>
          </rPr>
          <t>This is the amount of CO2 in burnt biomass that is from the atmosphere.</t>
        </r>
      </text>
    </comment>
    <comment ref="O100" authorId="1" shapeId="0" xr:uid="{00000000-0006-0000-0400-00001D000000}">
      <text>
        <r>
          <rPr>
            <sz val="8"/>
            <color indexed="81"/>
            <rFont val="Tahoma"/>
            <family val="2"/>
          </rPr>
          <t>This is the amount of CO2 in burnt biomass that is from the atmosphere.</t>
        </r>
      </text>
    </comment>
    <comment ref="P100" authorId="1" shapeId="0" xr:uid="{00000000-0006-0000-0400-00001E000000}">
      <text>
        <r>
          <rPr>
            <sz val="8"/>
            <color indexed="81"/>
            <rFont val="Tahoma"/>
            <family val="2"/>
          </rPr>
          <t>This is the amount of CO2 in burnt biomass that is from the atmosphere.</t>
        </r>
      </text>
    </comment>
    <comment ref="Q100" authorId="1" shapeId="0" xr:uid="{00000000-0006-0000-0400-00001F000000}">
      <text>
        <r>
          <rPr>
            <sz val="8"/>
            <color indexed="81"/>
            <rFont val="Tahoma"/>
            <family val="2"/>
          </rPr>
          <t>This is the amount of CO2 in burnt biomass that is from the atmosphere.</t>
        </r>
      </text>
    </comment>
    <comment ref="AA100" authorId="1" shapeId="0" xr:uid="{00000000-0006-0000-0400-000020000000}">
      <text>
        <r>
          <rPr>
            <sz val="8"/>
            <color indexed="81"/>
            <rFont val="Tahoma"/>
            <family val="2"/>
          </rPr>
          <t>This is the amount of CO2 in burnt biomass that is from the atmosphere.</t>
        </r>
      </text>
    </comment>
    <comment ref="AB100" authorId="1" shapeId="0" xr:uid="{00000000-0006-0000-0400-000021000000}">
      <text>
        <r>
          <rPr>
            <sz val="8"/>
            <color indexed="81"/>
            <rFont val="Tahoma"/>
            <family val="2"/>
          </rPr>
          <t>This is the amount of CO2 in burnt biomass that is from the atmosphere.</t>
        </r>
      </text>
    </comment>
    <comment ref="AC100" authorId="1" shapeId="0" xr:uid="{00000000-0006-0000-0400-000022000000}">
      <text>
        <r>
          <rPr>
            <sz val="8"/>
            <color indexed="81"/>
            <rFont val="Tahoma"/>
            <family val="2"/>
          </rPr>
          <t>This is the amount of CO2 in burnt biomass that is from the atmosphere.</t>
        </r>
      </text>
    </comment>
    <comment ref="AD100" authorId="1" shapeId="0" xr:uid="{00000000-0006-0000-0400-000023000000}">
      <text>
        <r>
          <rPr>
            <sz val="8"/>
            <color indexed="81"/>
            <rFont val="Tahoma"/>
            <family val="2"/>
          </rPr>
          <t>This is the amount of CO2 in burnt biomass that is from the atmosphere.</t>
        </r>
      </text>
    </comment>
    <comment ref="AE100" authorId="1" shapeId="0" xr:uid="{00000000-0006-0000-0400-000024000000}">
      <text>
        <r>
          <rPr>
            <sz val="8"/>
            <color indexed="81"/>
            <rFont val="Tahoma"/>
            <family val="2"/>
          </rPr>
          <t>This is the amount of CO2 in burnt biomass that is from the atmosphere.</t>
        </r>
      </text>
    </comment>
    <comment ref="AF100" authorId="1" shapeId="0" xr:uid="{00000000-0006-0000-0400-000025000000}">
      <text>
        <r>
          <rPr>
            <sz val="8"/>
            <color indexed="81"/>
            <rFont val="Tahoma"/>
            <family val="2"/>
          </rPr>
          <t>This is the amount of CO2 in burnt biomass that is from the atmosphere.</t>
        </r>
      </text>
    </comment>
    <comment ref="AG100" authorId="1" shapeId="0" xr:uid="{00000000-0006-0000-0400-000026000000}">
      <text>
        <r>
          <rPr>
            <sz val="8"/>
            <color indexed="81"/>
            <rFont val="Tahoma"/>
            <family val="2"/>
          </rPr>
          <t>This is the amount of CO2 in burnt biomass that is from the atmosphere.</t>
        </r>
      </text>
    </comment>
    <comment ref="AH100" authorId="1" shapeId="0" xr:uid="{00000000-0006-0000-0400-000027000000}">
      <text>
        <r>
          <rPr>
            <sz val="8"/>
            <color indexed="81"/>
            <rFont val="Tahoma"/>
            <family val="2"/>
          </rPr>
          <t>This is the amount of CO2 in burnt biomass that is from the atmosphere.</t>
        </r>
      </text>
    </comment>
    <comment ref="AI100" authorId="1" shapeId="0" xr:uid="{00000000-0006-0000-0400-000028000000}">
      <text>
        <r>
          <rPr>
            <sz val="8"/>
            <color indexed="81"/>
            <rFont val="Tahoma"/>
            <family val="2"/>
          </rPr>
          <t>This is the amount of CO2 in burnt biomass that is from the atmosphere.</t>
        </r>
      </text>
    </comment>
    <comment ref="AJ100" authorId="1" shapeId="0" xr:uid="{00000000-0006-0000-0400-000029000000}">
      <text>
        <r>
          <rPr>
            <sz val="8"/>
            <color indexed="81"/>
            <rFont val="Tahoma"/>
            <family val="2"/>
          </rPr>
          <t>This is the amount of CO2 in burnt biomass that is from the atmosphere.</t>
        </r>
      </text>
    </comment>
    <comment ref="P114" authorId="2" shapeId="0" xr:uid="{00000000-0006-0000-0400-00002A000000}">
      <text>
        <r>
          <rPr>
            <sz val="9"/>
            <color indexed="81"/>
            <rFont val="Tahoma"/>
            <family val="2"/>
          </rPr>
          <t>Fugitive Emissions from Geofluid</t>
        </r>
      </text>
    </comment>
    <comment ref="BD114" authorId="2" shapeId="0" xr:uid="{00000000-0006-0000-0400-00002B000000}">
      <text>
        <r>
          <rPr>
            <sz val="9"/>
            <color indexed="81"/>
            <rFont val="Tahoma"/>
            <family val="2"/>
          </rPr>
          <t>Fugitive Emissions from Geofluid</t>
        </r>
      </text>
    </comment>
    <comment ref="A138" authorId="3" shapeId="0" xr:uid="{00000000-0006-0000-0400-00002C000000}">
      <text>
        <r>
          <rPr>
            <sz val="9"/>
            <color indexed="81"/>
            <rFont val="Tahoma"/>
            <family val="2"/>
          </rPr>
          <t>Energy use and emissions for power plant infrastructure are calculated in GREET2.</t>
        </r>
      </text>
    </comment>
    <comment ref="EH183" authorId="4" shapeId="0" xr:uid="{00000000-0006-0000-0400-00002D000000}">
      <text>
        <r>
          <rPr>
            <b/>
            <sz val="9"/>
            <color indexed="81"/>
            <rFont val="Tahoma"/>
            <family val="2"/>
          </rPr>
          <t>Hao Cai:</t>
        </r>
        <r>
          <rPr>
            <sz val="9"/>
            <color indexed="81"/>
            <rFont val="Tahoma"/>
            <family val="2"/>
          </rPr>
          <t xml:space="preserve">
Changed to "Geothermal…"</t>
        </r>
      </text>
    </comment>
    <comment ref="R207" authorId="5" shapeId="0" xr:uid="{00000000-0006-0000-0400-00002E000000}">
      <text>
        <r>
          <rPr>
            <sz val="9"/>
            <color indexed="81"/>
            <rFont val="Tahoma"/>
            <family val="2"/>
          </rPr>
          <t>The Alberta Utilities Commission</t>
        </r>
      </text>
    </comment>
    <comment ref="H209" authorId="5" shapeId="0" xr:uid="{00000000-0006-0000-0400-00002F000000}">
      <text>
        <r>
          <rPr>
            <sz val="9"/>
            <color indexed="81"/>
            <rFont val="Tahoma"/>
            <family val="2"/>
          </rPr>
          <t>this information is SA electricity mix in 2012: http://www.iea.org/statistics/statisticssearch/report/?year=2012&amp;country=SOUTHAFRIC&amp;product=ElectricityandHeat</t>
        </r>
      </text>
    </comment>
    <comment ref="H217" authorId="5" shapeId="0" xr:uid="{00000000-0006-0000-0400-000030000000}">
      <text>
        <r>
          <rPr>
            <sz val="9"/>
            <color indexed="81"/>
            <rFont val="Tahoma"/>
            <family val="2"/>
          </rPr>
          <t>this values correspond to South Africa in 2011, according to the world bank IBRD- IDA.</t>
        </r>
      </text>
    </comment>
    <comment ref="R224" authorId="4" shapeId="0" xr:uid="{00000000-0006-0000-0400-000031000000}">
      <text>
        <r>
          <rPr>
            <sz val="9"/>
            <color indexed="81"/>
            <rFont val="Tahoma"/>
            <family val="2"/>
          </rPr>
          <t>Assuming Alberta NG-based electricity is 100% from NG boilers.</t>
        </r>
      </text>
    </comment>
    <comment ref="B360" authorId="6" shapeId="0" xr:uid="{00000000-0006-0000-0400-000032000000}">
      <text>
        <r>
          <rPr>
            <sz val="8"/>
            <color indexed="81"/>
            <rFont val="Tahoma"/>
            <family val="2"/>
          </rPr>
          <t xml:space="preserve">Emission factors are calculated by the emission rates in EF sheet (g/mmBtu) and energy efficiencies of coal IGCC turbine due to lack of NEI data.
</t>
        </r>
      </text>
    </comment>
    <comment ref="B374" authorId="6" shapeId="0" xr:uid="{00000000-0006-0000-0400-000033000000}">
      <text>
        <r>
          <rPr>
            <sz val="8"/>
            <color indexed="81"/>
            <rFont val="Tahoma"/>
            <family val="2"/>
          </rPr>
          <t xml:space="preserve">Emission factors of VOC, CO, NOX, and PM10 are calculated by the emission rates of biomass FBC boiler in EF sheet (g/mmBtu) and energy efficiencies of biomass boiler due to lack of NEI data. SOX emission factors are assumed the same as biomass IGCC turbine.
</t>
        </r>
      </text>
    </comment>
    <comment ref="B388" authorId="6" shapeId="0" xr:uid="{00000000-0006-0000-0400-000034000000}">
      <text>
        <r>
          <rPr>
            <sz val="8"/>
            <color indexed="81"/>
            <rFont val="Tahoma"/>
            <family val="2"/>
          </rPr>
          <t xml:space="preserve">Emission factors of VOC, CO, and PM10 are assumed to be the same as coal IGCC turbine due to lack of data.
</t>
        </r>
      </text>
    </comment>
    <comment ref="B403" authorId="6" shapeId="0" xr:uid="{00000000-0006-0000-0400-000035000000}">
      <text>
        <r>
          <rPr>
            <sz val="8"/>
            <color indexed="81"/>
            <rFont val="Tahoma"/>
            <family val="2"/>
          </rPr>
          <t xml:space="preserve">Emission factors of VOC, CO, and PM10 are assumed to be the same as coal IGCC turbine due to lack of data.
</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Michael Wang</author>
    <author>ywu</author>
    <author>Jeongwoo Han</author>
    <author>jhan</author>
    <author>A Elgowainy</author>
  </authors>
  <commentList>
    <comment ref="B4" authorId="0" shapeId="0" xr:uid="{00000000-0006-0000-0600-000001000000}">
      <text>
        <r>
          <rPr>
            <sz val="8"/>
            <color indexed="81"/>
            <rFont val="Tahoma"/>
            <family val="2"/>
          </rPr>
          <t>GREET's calculations use LHVs. If one decides to use HHVs, the HHV cell values in this sheet can be pasted into the cells in this column. However, combustion emission factors in the EF sheet need to be changed, according to the differences between LHV and HHV for each fuel.</t>
        </r>
      </text>
    </comment>
    <comment ref="H4" authorId="0" shapeId="0" xr:uid="{00000000-0006-0000-0600-000002000000}">
      <text>
        <r>
          <rPr>
            <sz val="8"/>
            <color indexed="81"/>
            <rFont val="Tahoma"/>
            <family val="2"/>
          </rPr>
          <t xml:space="preserve">Values in this column are calculated from those in the left column. Values here are used for calculations in other sheets. Values in the left column are inputted in ppm for high transparency.
</t>
        </r>
      </text>
    </comment>
    <comment ref="G15" authorId="0" shapeId="0" xr:uid="{00000000-0006-0000-0600-000003000000}">
      <text>
        <r>
          <rPr>
            <sz val="8"/>
            <color indexed="81"/>
            <rFont val="Arial"/>
            <family val="2"/>
          </rPr>
          <t>Value here is from a TS look-up table. User should not change the value here.</t>
        </r>
        <r>
          <rPr>
            <sz val="9"/>
            <color indexed="81"/>
            <rFont val="Tahoma"/>
            <family val="2"/>
          </rPr>
          <t xml:space="preserve">
</t>
        </r>
      </text>
    </comment>
    <comment ref="G20" authorId="0" shapeId="0" xr:uid="{00000000-0006-0000-0600-000004000000}">
      <text>
        <r>
          <rPr>
            <sz val="8"/>
            <color indexed="81"/>
            <rFont val="Arial"/>
            <family val="2"/>
          </rPr>
          <t>Value here is from a TS look-up table. User should not change the value here.</t>
        </r>
        <r>
          <rPr>
            <sz val="9"/>
            <color indexed="81"/>
            <rFont val="Tahoma"/>
            <family val="2"/>
          </rPr>
          <t xml:space="preserve">
</t>
        </r>
      </text>
    </comment>
    <comment ref="G21" authorId="0" shapeId="0" xr:uid="{00000000-0006-0000-0600-000005000000}">
      <text>
        <r>
          <rPr>
            <sz val="8"/>
            <color indexed="81"/>
            <rFont val="Arial"/>
            <family val="2"/>
          </rPr>
          <t>Value here is from a TS look-up table. User should not change the value here.</t>
        </r>
        <r>
          <rPr>
            <sz val="9"/>
            <color indexed="81"/>
            <rFont val="Tahoma"/>
            <family val="2"/>
          </rPr>
          <t xml:space="preserve">
</t>
        </r>
      </text>
    </comment>
    <comment ref="G22" authorId="0" shapeId="0" xr:uid="{00000000-0006-0000-0600-000006000000}">
      <text>
        <r>
          <rPr>
            <sz val="8"/>
            <color indexed="81"/>
            <rFont val="Arial"/>
            <family val="2"/>
          </rPr>
          <t>Value here is from a TS look-up table. User should not change the value here.
Beginning June 1, 2007, non-road diesel is required to have maxium of 500 ppm S; and beginning June 1, 2012, the S content is reduced to 15 ppm.
Sources: Final regulatory analysis: control of emissions from non-road diesel engines. US EPA, EPA420-R-04-007, 2004.</t>
        </r>
        <r>
          <rPr>
            <sz val="9"/>
            <color indexed="81"/>
            <rFont val="Tahoma"/>
            <family val="2"/>
          </rPr>
          <t xml:space="preserve">
</t>
        </r>
      </text>
    </comment>
    <comment ref="G29" authorId="1" shapeId="0" xr:uid="{00000000-0006-0000-0600-000007000000}">
      <text>
        <r>
          <rPr>
            <sz val="8"/>
            <color indexed="81"/>
            <rFont val="Tahoma"/>
            <family val="2"/>
          </rPr>
          <t>From a report prepaed by ENVIRON International Corporation (Los Angeles, CA, 2004) for the Port Authority of Long Beach Ports).</t>
        </r>
        <r>
          <rPr>
            <sz val="8"/>
            <color indexed="81"/>
            <rFont val="Tahoma"/>
            <family val="2"/>
          </rPr>
          <t xml:space="preserve">
</t>
        </r>
      </text>
    </comment>
    <comment ref="A43" authorId="2" shapeId="0" xr:uid="{00000000-0006-0000-0600-000008000000}">
      <text>
        <r>
          <rPr>
            <sz val="9"/>
            <color indexed="81"/>
            <rFont val="Tahoma"/>
            <family val="2"/>
          </rPr>
          <t>For algae-based renewable diesel only</t>
        </r>
      </text>
    </comment>
    <comment ref="A63" authorId="3" shapeId="0" xr:uid="{00000000-0006-0000-0600-000009000000}">
      <text>
        <r>
          <rPr>
            <sz val="9"/>
            <color indexed="81"/>
            <rFont val="Tahoma"/>
            <family val="2"/>
          </rPr>
          <t xml:space="preserve">Elgowainy, A., Han, J., Cai, H., Wang, M., Forman, G. S., and DiVita, V. B. (2014) Energy Efficiency and Greenhouse Gas Emission Intensity of Petroleum Products at U.S. Refineries. Environ. Sci. Technol. 48, 7612–7624.
</t>
        </r>
      </text>
    </comment>
    <comment ref="B65" authorId="4" shapeId="0" xr:uid="{00000000-0006-0000-0600-00000A000000}">
      <text>
        <r>
          <rPr>
            <b/>
            <sz val="10"/>
            <color indexed="81"/>
            <rFont val="Tahoma"/>
            <family val="2"/>
          </rPr>
          <t>Btu per (short ton, as received)</t>
        </r>
        <r>
          <rPr>
            <sz val="10"/>
            <color indexed="81"/>
            <rFont val="Tahoma"/>
            <family val="2"/>
          </rPr>
          <t xml:space="preserve">
</t>
        </r>
      </text>
    </comment>
    <comment ref="A66" authorId="0" shapeId="0" xr:uid="{00000000-0006-0000-0600-00000B000000}">
      <text>
        <r>
          <rPr>
            <sz val="8"/>
            <color indexed="81"/>
            <rFont val="Tahoma"/>
            <family val="2"/>
          </rPr>
          <t xml:space="preserve">As feedstock for coal-based H2 and FTD production pathways.
</t>
        </r>
      </text>
    </comment>
    <comment ref="B66" authorId="4" shapeId="0" xr:uid="{00000000-0006-0000-0600-00000C000000}">
      <text>
        <r>
          <rPr>
            <b/>
            <sz val="10"/>
            <color indexed="81"/>
            <rFont val="Tahoma"/>
            <family val="2"/>
          </rPr>
          <t>Btu per (short ton, as received)
Moisture Content: 4.5% wt.</t>
        </r>
        <r>
          <rPr>
            <sz val="10"/>
            <color indexed="81"/>
            <rFont val="Tahoma"/>
            <family val="2"/>
          </rPr>
          <t xml:space="preserve">
</t>
        </r>
      </text>
    </comment>
    <comment ref="D66" authorId="3" shapeId="0" xr:uid="{00000000-0006-0000-0600-00000D000000}">
      <text>
        <r>
          <rPr>
            <sz val="9"/>
            <color indexed="81"/>
            <rFont val="Tahoma"/>
            <family val="2"/>
          </rPr>
          <t>Based on EIA-423</t>
        </r>
      </text>
    </comment>
    <comment ref="F66" authorId="3" shapeId="0" xr:uid="{00000000-0006-0000-0600-00000E000000}">
      <text>
        <r>
          <rPr>
            <sz val="9"/>
            <color indexed="81"/>
            <rFont val="Tahoma"/>
            <family val="2"/>
          </rPr>
          <t>Calculated from the USGS database (2006)</t>
        </r>
      </text>
    </comment>
    <comment ref="G66" authorId="3" shapeId="0" xr:uid="{00000000-0006-0000-0600-00000F000000}">
      <text>
        <r>
          <rPr>
            <sz val="9"/>
            <color indexed="81"/>
            <rFont val="Tahoma"/>
            <family val="2"/>
          </rPr>
          <t>Based on EIA-423</t>
        </r>
      </text>
    </comment>
    <comment ref="I66" authorId="3" shapeId="0" xr:uid="{00000000-0006-0000-0600-000010000000}">
      <text>
        <r>
          <rPr>
            <sz val="9"/>
            <color indexed="81"/>
            <rFont val="Tahoma"/>
            <family val="2"/>
          </rPr>
          <t>Calculated from the USGS database (2006)</t>
        </r>
      </text>
    </comment>
    <comment ref="B67" authorId="4" shapeId="0" xr:uid="{00000000-0006-0000-0600-000011000000}">
      <text>
        <r>
          <rPr>
            <b/>
            <sz val="10"/>
            <color indexed="81"/>
            <rFont val="Tahoma"/>
            <family val="2"/>
          </rPr>
          <t>Btu per (short ton, as received)</t>
        </r>
        <r>
          <rPr>
            <sz val="10"/>
            <color indexed="81"/>
            <rFont val="Tahoma"/>
            <family val="2"/>
          </rPr>
          <t xml:space="preserve">
</t>
        </r>
        <r>
          <rPr>
            <b/>
            <sz val="10"/>
            <color indexed="81"/>
            <rFont val="Tahoma"/>
            <family val="2"/>
          </rPr>
          <t>Moisture Content: 22.4% wt.</t>
        </r>
      </text>
    </comment>
    <comment ref="D67" authorId="3" shapeId="0" xr:uid="{00000000-0006-0000-0600-000012000000}">
      <text>
        <r>
          <rPr>
            <sz val="9"/>
            <color indexed="81"/>
            <rFont val="Tahoma"/>
            <family val="2"/>
          </rPr>
          <t>Based on EIA-423</t>
        </r>
      </text>
    </comment>
    <comment ref="F67" authorId="3" shapeId="0" xr:uid="{00000000-0006-0000-0600-000013000000}">
      <text>
        <r>
          <rPr>
            <sz val="9"/>
            <color indexed="81"/>
            <rFont val="Tahoma"/>
            <family val="2"/>
          </rPr>
          <t>Calculated from the USGS database (2006)</t>
        </r>
      </text>
    </comment>
    <comment ref="G67" authorId="3" shapeId="0" xr:uid="{00000000-0006-0000-0600-000014000000}">
      <text>
        <r>
          <rPr>
            <sz val="9"/>
            <color indexed="81"/>
            <rFont val="Tahoma"/>
            <family val="2"/>
          </rPr>
          <t>Based on EIA-423</t>
        </r>
      </text>
    </comment>
    <comment ref="I67" authorId="3" shapeId="0" xr:uid="{00000000-0006-0000-0600-000015000000}">
      <text>
        <r>
          <rPr>
            <sz val="9"/>
            <color indexed="81"/>
            <rFont val="Tahoma"/>
            <family val="2"/>
          </rPr>
          <t>Calculated from the USGS database (2006)</t>
        </r>
      </text>
    </comment>
    <comment ref="B68" authorId="4" shapeId="0" xr:uid="{00000000-0006-0000-0600-000016000000}">
      <text>
        <r>
          <rPr>
            <b/>
            <sz val="10"/>
            <color indexed="81"/>
            <rFont val="Tahoma"/>
            <family val="2"/>
          </rPr>
          <t>Btu per (short ton, as received)</t>
        </r>
        <r>
          <rPr>
            <sz val="10"/>
            <color indexed="81"/>
            <rFont val="Tahoma"/>
            <family val="2"/>
          </rPr>
          <t xml:space="preserve">
</t>
        </r>
        <r>
          <rPr>
            <b/>
            <sz val="10"/>
            <color indexed="81"/>
            <rFont val="Tahoma"/>
            <family val="2"/>
          </rPr>
          <t>Moisture Content: 31.9% wt.</t>
        </r>
      </text>
    </comment>
    <comment ref="D68" authorId="3" shapeId="0" xr:uid="{00000000-0006-0000-0600-000017000000}">
      <text>
        <r>
          <rPr>
            <sz val="9"/>
            <color indexed="81"/>
            <rFont val="Tahoma"/>
            <family val="2"/>
          </rPr>
          <t>Based on EIA-423</t>
        </r>
      </text>
    </comment>
    <comment ref="F68" authorId="3" shapeId="0" xr:uid="{00000000-0006-0000-0600-000018000000}">
      <text>
        <r>
          <rPr>
            <sz val="9"/>
            <color indexed="81"/>
            <rFont val="Tahoma"/>
            <family val="2"/>
          </rPr>
          <t>Calculated from the USGS database (2006)</t>
        </r>
      </text>
    </comment>
    <comment ref="G68" authorId="3" shapeId="0" xr:uid="{00000000-0006-0000-0600-000019000000}">
      <text>
        <r>
          <rPr>
            <sz val="9"/>
            <color indexed="81"/>
            <rFont val="Tahoma"/>
            <family val="2"/>
          </rPr>
          <t>Based on EIA-423</t>
        </r>
      </text>
    </comment>
    <comment ref="I68" authorId="3" shapeId="0" xr:uid="{00000000-0006-0000-0600-00001A000000}">
      <text>
        <r>
          <rPr>
            <sz val="9"/>
            <color indexed="81"/>
            <rFont val="Tahoma"/>
            <family val="2"/>
          </rPr>
          <t>Calculated from the USGS database (2006)</t>
        </r>
      </text>
    </comment>
    <comment ref="B69" authorId="4" shapeId="0" xr:uid="{00000000-0006-0000-0600-00001B000000}">
      <text>
        <r>
          <rPr>
            <b/>
            <sz val="10"/>
            <color indexed="81"/>
            <rFont val="Tahoma"/>
            <family val="2"/>
          </rPr>
          <t>Btu per (short ton, as received)</t>
        </r>
        <r>
          <rPr>
            <sz val="10"/>
            <color indexed="81"/>
            <rFont val="Tahoma"/>
            <family val="2"/>
          </rPr>
          <t xml:space="preserve">
</t>
        </r>
      </text>
    </comment>
    <comment ref="D69" authorId="3" shapeId="0" xr:uid="{00000000-0006-0000-0600-00001C000000}">
      <text>
        <r>
          <rPr>
            <sz val="9"/>
            <color indexed="81"/>
            <rFont val="Tahoma"/>
            <family val="2"/>
          </rPr>
          <t>Assumed to be the same as bituminous coal</t>
        </r>
      </text>
    </comment>
    <comment ref="F69" authorId="3" shapeId="0" xr:uid="{00000000-0006-0000-0600-00001D000000}">
      <text>
        <r>
          <rPr>
            <sz val="9"/>
            <color indexed="81"/>
            <rFont val="Tahoma"/>
            <family val="2"/>
          </rPr>
          <t>Based on EIA-423</t>
        </r>
      </text>
    </comment>
    <comment ref="G69" authorId="3" shapeId="0" xr:uid="{00000000-0006-0000-0600-00001E000000}">
      <text>
        <r>
          <rPr>
            <sz val="9"/>
            <color indexed="81"/>
            <rFont val="Tahoma"/>
            <family val="2"/>
          </rPr>
          <t>Based on EIA-423</t>
        </r>
      </text>
    </comment>
    <comment ref="I69" authorId="3" shapeId="0" xr:uid="{00000000-0006-0000-0600-00001F000000}">
      <text>
        <r>
          <rPr>
            <sz val="9"/>
            <color indexed="81"/>
            <rFont val="Tahoma"/>
            <family val="2"/>
          </rPr>
          <t>Assumed to be the same as bituminous coal</t>
        </r>
      </text>
    </comment>
    <comment ref="B70" authorId="4" shapeId="0" xr:uid="{00000000-0006-0000-0600-000020000000}">
      <text>
        <r>
          <rPr>
            <b/>
            <sz val="10"/>
            <color indexed="81"/>
            <rFont val="Tahoma"/>
            <family val="2"/>
          </rPr>
          <t>Btu per (short ton, as received)</t>
        </r>
        <r>
          <rPr>
            <sz val="10"/>
            <color indexed="81"/>
            <rFont val="Tahoma"/>
            <family val="2"/>
          </rPr>
          <t xml:space="preserve">
</t>
        </r>
      </text>
    </comment>
    <comment ref="D70" authorId="3" shapeId="0" xr:uid="{00000000-0006-0000-0600-000021000000}">
      <text>
        <r>
          <rPr>
            <sz val="9"/>
            <color indexed="81"/>
            <rFont val="Tahoma"/>
            <family val="2"/>
          </rPr>
          <t>Based on EIA-423</t>
        </r>
      </text>
    </comment>
    <comment ref="F70" authorId="3" shapeId="0" xr:uid="{00000000-0006-0000-0600-000022000000}">
      <text>
        <r>
          <rPr>
            <sz val="9"/>
            <color indexed="81"/>
            <rFont val="Tahoma"/>
            <family val="2"/>
          </rPr>
          <t>Based on EIA-423</t>
        </r>
      </text>
    </comment>
    <comment ref="G70" authorId="3" shapeId="0" xr:uid="{00000000-0006-0000-0600-000023000000}">
      <text>
        <r>
          <rPr>
            <sz val="9"/>
            <color indexed="81"/>
            <rFont val="Tahoma"/>
            <family val="2"/>
          </rPr>
          <t>Assumed to be the same as lignite coal</t>
        </r>
      </text>
    </comment>
    <comment ref="I70" authorId="3" shapeId="0" xr:uid="{00000000-0006-0000-0600-000024000000}">
      <text>
        <r>
          <rPr>
            <sz val="9"/>
            <color indexed="81"/>
            <rFont val="Tahoma"/>
            <family val="2"/>
          </rPr>
          <t>Assumed to be the same as lignite coal</t>
        </r>
      </text>
    </comment>
    <comment ref="B71" authorId="4" shapeId="0" xr:uid="{00000000-0006-0000-0600-000025000000}">
      <text>
        <r>
          <rPr>
            <b/>
            <sz val="10"/>
            <color indexed="81"/>
            <rFont val="Tahoma"/>
            <family val="2"/>
          </rPr>
          <t>Btu per (short ton, as received)</t>
        </r>
        <r>
          <rPr>
            <sz val="10"/>
            <color indexed="81"/>
            <rFont val="Tahoma"/>
            <family val="2"/>
          </rPr>
          <t xml:space="preserve">
</t>
        </r>
      </text>
    </comment>
    <comment ref="D71" authorId="3" shapeId="0" xr:uid="{00000000-0006-0000-0600-000026000000}">
      <text>
        <r>
          <rPr>
            <sz val="9"/>
            <color indexed="81"/>
            <rFont val="Tahoma"/>
            <family val="2"/>
          </rPr>
          <t>Based on EIA-423</t>
        </r>
      </text>
    </comment>
    <comment ref="F71" authorId="3" shapeId="0" xr:uid="{00000000-0006-0000-0600-000027000000}">
      <text>
        <r>
          <rPr>
            <sz val="9"/>
            <color indexed="81"/>
            <rFont val="Tahoma"/>
            <family val="2"/>
          </rPr>
          <t xml:space="preserve">Elgowainy, A., Han, J., Cai, H., Wang, M., Forman, G. S., and DiVita, V. B. (2014) Energy Efficiency and Greenhouse Gas Emission Intensity of Petroleum Products at U.S. Refineries. Environ. Sci. Technol. 48, 7612–7624.
</t>
        </r>
      </text>
    </comment>
    <comment ref="G71" authorId="3" shapeId="0" xr:uid="{00000000-0006-0000-0600-000028000000}">
      <text>
        <r>
          <rPr>
            <sz val="9"/>
            <color indexed="81"/>
            <rFont val="Tahoma"/>
            <family val="2"/>
          </rPr>
          <t>Based on EIA-423</t>
        </r>
      </text>
    </comment>
    <comment ref="I71" authorId="3" shapeId="0" xr:uid="{00000000-0006-0000-0600-000029000000}">
      <text>
        <r>
          <rPr>
            <sz val="9"/>
            <color indexed="81"/>
            <rFont val="Tahoma"/>
            <family val="2"/>
          </rPr>
          <t>Based on the ratio in the previous GREET</t>
        </r>
      </text>
    </comment>
    <comment ref="B72" authorId="4" shapeId="0" xr:uid="{00000000-0006-0000-0600-00002A000000}">
      <text>
        <r>
          <rPr>
            <b/>
            <sz val="10"/>
            <color indexed="81"/>
            <rFont val="Tahoma"/>
            <family val="2"/>
          </rPr>
          <t>Btu per (short ton, as received)</t>
        </r>
        <r>
          <rPr>
            <sz val="10"/>
            <color indexed="81"/>
            <rFont val="Tahoma"/>
            <family val="2"/>
          </rPr>
          <t xml:space="preserve">
</t>
        </r>
      </text>
    </comment>
    <comment ref="D72" authorId="3" shapeId="0" xr:uid="{00000000-0006-0000-0600-00002B000000}">
      <text>
        <r>
          <rPr>
            <sz val="9"/>
            <color indexed="81"/>
            <rFont val="Tahoma"/>
            <family val="2"/>
          </rPr>
          <t>Based on EIA-423</t>
        </r>
      </text>
    </comment>
    <comment ref="F72" authorId="3" shapeId="0" xr:uid="{00000000-0006-0000-0600-00002C000000}">
      <text>
        <r>
          <rPr>
            <sz val="9"/>
            <color indexed="81"/>
            <rFont val="Tahoma"/>
            <family val="2"/>
          </rPr>
          <t>Based on EIA-423</t>
        </r>
      </text>
    </comment>
    <comment ref="G72" authorId="3" shapeId="0" xr:uid="{00000000-0006-0000-0600-00002D000000}">
      <text>
        <r>
          <rPr>
            <sz val="9"/>
            <color indexed="81"/>
            <rFont val="Tahoma"/>
            <family val="2"/>
          </rPr>
          <t>Assumed to be the same as pet coke</t>
        </r>
      </text>
    </comment>
    <comment ref="I72" authorId="3" shapeId="0" xr:uid="{00000000-0006-0000-0600-00002E000000}">
      <text>
        <r>
          <rPr>
            <sz val="9"/>
            <color indexed="81"/>
            <rFont val="Tahoma"/>
            <family val="2"/>
          </rPr>
          <t>Assumed to be the same as pet coke</t>
        </r>
      </text>
    </comment>
    <comment ref="B73" authorId="4" shapeId="0" xr:uid="{00000000-0006-0000-0600-00002F000000}">
      <text>
        <r>
          <rPr>
            <b/>
            <sz val="10"/>
            <color indexed="81"/>
            <rFont val="Tahoma"/>
            <family val="2"/>
          </rPr>
          <t>Btu per (short ton, as received)</t>
        </r>
        <r>
          <rPr>
            <sz val="10"/>
            <color indexed="81"/>
            <rFont val="Tahoma"/>
            <family val="2"/>
          </rPr>
          <t xml:space="preserve">
</t>
        </r>
      </text>
    </comment>
    <comment ref="B74" authorId="4" shapeId="0" xr:uid="{00000000-0006-0000-0600-000030000000}">
      <text>
        <r>
          <rPr>
            <b/>
            <sz val="10"/>
            <color indexed="81"/>
            <rFont val="Tahoma"/>
            <family val="2"/>
          </rPr>
          <t>Btu per (short ton, dry matter)</t>
        </r>
        <r>
          <rPr>
            <sz val="10"/>
            <color indexed="81"/>
            <rFont val="Tahoma"/>
            <family val="2"/>
          </rPr>
          <t xml:space="preserve">
</t>
        </r>
      </text>
    </comment>
    <comment ref="B76" authorId="4" shapeId="0" xr:uid="{00000000-0006-0000-0600-000031000000}">
      <text>
        <r>
          <rPr>
            <b/>
            <sz val="10"/>
            <color indexed="81"/>
            <rFont val="Tahoma"/>
            <family val="2"/>
          </rPr>
          <t>Btu per (short ton, dry matter)</t>
        </r>
        <r>
          <rPr>
            <sz val="10"/>
            <color indexed="81"/>
            <rFont val="Tahoma"/>
            <family val="2"/>
          </rPr>
          <t xml:space="preserve">
</t>
        </r>
      </text>
    </comment>
    <comment ref="B77" authorId="4" shapeId="0" xr:uid="{00000000-0006-0000-0600-000032000000}">
      <text>
        <r>
          <rPr>
            <b/>
            <sz val="10"/>
            <color indexed="81"/>
            <rFont val="Tahoma"/>
            <family val="2"/>
          </rPr>
          <t>Btu per (short ton, dry matter)</t>
        </r>
        <r>
          <rPr>
            <sz val="10"/>
            <color indexed="81"/>
            <rFont val="Tahoma"/>
            <family val="2"/>
          </rPr>
          <t xml:space="preserve">
</t>
        </r>
      </text>
    </comment>
    <comment ref="B78" authorId="4" shapeId="0" xr:uid="{00000000-0006-0000-0600-000033000000}">
      <text>
        <r>
          <rPr>
            <b/>
            <sz val="10"/>
            <color indexed="81"/>
            <rFont val="Tahoma"/>
            <family val="2"/>
          </rPr>
          <t>Btu per (short ton, dry matter)</t>
        </r>
        <r>
          <rPr>
            <sz val="10"/>
            <color indexed="81"/>
            <rFont val="Tahoma"/>
            <family val="2"/>
          </rPr>
          <t xml:space="preserve">
</t>
        </r>
      </text>
    </comment>
    <comment ref="B79" authorId="4" shapeId="0" xr:uid="{00000000-0006-0000-0600-000034000000}">
      <text>
        <r>
          <rPr>
            <b/>
            <sz val="10"/>
            <color indexed="81"/>
            <rFont val="Tahoma"/>
            <family val="2"/>
          </rPr>
          <t>Btu per (short ton, dry matter)</t>
        </r>
        <r>
          <rPr>
            <sz val="10"/>
            <color indexed="81"/>
            <rFont val="Tahoma"/>
            <family val="2"/>
          </rPr>
          <t xml:space="preserve">
</t>
        </r>
      </text>
    </comment>
    <comment ref="B80" authorId="4" shapeId="0" xr:uid="{00000000-0006-0000-0600-000035000000}">
      <text>
        <r>
          <rPr>
            <b/>
            <sz val="10"/>
            <color indexed="81"/>
            <rFont val="Tahoma"/>
            <family val="2"/>
          </rPr>
          <t>Btu per (short ton, dry matter)</t>
        </r>
        <r>
          <rPr>
            <sz val="10"/>
            <color indexed="81"/>
            <rFont val="Tahoma"/>
            <family val="2"/>
          </rPr>
          <t xml:space="preserve">
</t>
        </r>
      </text>
    </comment>
    <comment ref="B81" authorId="4" shapeId="0" xr:uid="{00000000-0006-0000-0600-000036000000}">
      <text>
        <r>
          <rPr>
            <b/>
            <sz val="10"/>
            <color indexed="81"/>
            <rFont val="Tahoma"/>
            <family val="2"/>
          </rPr>
          <t>Btu per (short ton, dry matter)</t>
        </r>
        <r>
          <rPr>
            <sz val="10"/>
            <color indexed="81"/>
            <rFont val="Tahoma"/>
            <family val="2"/>
          </rPr>
          <t xml:space="preserve">
</t>
        </r>
      </text>
    </comment>
    <comment ref="B82" authorId="4" shapeId="0" xr:uid="{00000000-0006-0000-0600-000037000000}">
      <text>
        <r>
          <rPr>
            <b/>
            <sz val="10"/>
            <color indexed="81"/>
            <rFont val="Tahoma"/>
            <family val="2"/>
          </rPr>
          <t>Btu per (short ton, dry matter)</t>
        </r>
        <r>
          <rPr>
            <sz val="10"/>
            <color indexed="81"/>
            <rFont val="Tahoma"/>
            <family val="2"/>
          </rPr>
          <t xml:space="preserve">
</t>
        </r>
      </text>
    </comment>
    <comment ref="B83" authorId="4" shapeId="0" xr:uid="{00000000-0006-0000-0600-000038000000}">
      <text>
        <r>
          <rPr>
            <b/>
            <sz val="10"/>
            <color indexed="81"/>
            <rFont val="Tahoma"/>
            <family val="2"/>
          </rPr>
          <t>Btu per (short ton, as received)</t>
        </r>
        <r>
          <rPr>
            <sz val="10"/>
            <color indexed="81"/>
            <rFont val="Tahoma"/>
            <family val="2"/>
          </rPr>
          <t xml:space="preserve">
</t>
        </r>
      </text>
    </comment>
    <comment ref="B84" authorId="4" shapeId="0" xr:uid="{00000000-0006-0000-0600-000039000000}">
      <text>
        <r>
          <rPr>
            <b/>
            <sz val="10"/>
            <color indexed="81"/>
            <rFont val="Tahoma"/>
            <family val="2"/>
          </rPr>
          <t>Btu per (short ton, as received)</t>
        </r>
        <r>
          <rPr>
            <sz val="10"/>
            <color indexed="81"/>
            <rFont val="Tahoma"/>
            <family val="2"/>
          </rPr>
          <t xml:space="preserve">
</t>
        </r>
      </text>
    </comment>
    <comment ref="B85" authorId="4" shapeId="0" xr:uid="{00000000-0006-0000-0600-00003A000000}">
      <text>
        <r>
          <rPr>
            <b/>
            <sz val="10"/>
            <color indexed="81"/>
            <rFont val="Tahoma"/>
            <family val="2"/>
          </rPr>
          <t>Btu per (short ton, as received)</t>
        </r>
        <r>
          <rPr>
            <sz val="10"/>
            <color indexed="81"/>
            <rFont val="Tahoma"/>
            <family val="2"/>
          </rPr>
          <t xml:space="preserve">
</t>
        </r>
      </text>
    </comment>
    <comment ref="B86" authorId="4" shapeId="0" xr:uid="{00000000-0006-0000-0600-00003B000000}">
      <text>
        <r>
          <rPr>
            <b/>
            <sz val="10"/>
            <color indexed="81"/>
            <rFont val="Tahoma"/>
            <family val="2"/>
          </rPr>
          <t>Btu per (short ton, as received)</t>
        </r>
        <r>
          <rPr>
            <sz val="10"/>
            <color indexed="81"/>
            <rFont val="Tahoma"/>
            <family val="2"/>
          </rPr>
          <t xml:space="preserve">
</t>
        </r>
      </text>
    </comment>
    <comment ref="B87" authorId="4" shapeId="0" xr:uid="{00000000-0006-0000-0600-00003C000000}">
      <text>
        <r>
          <rPr>
            <b/>
            <sz val="10"/>
            <color indexed="81"/>
            <rFont val="Tahoma"/>
            <family val="2"/>
          </rPr>
          <t>Btu per (short ton, dry matter)</t>
        </r>
        <r>
          <rPr>
            <sz val="10"/>
            <color indexed="81"/>
            <rFont val="Tahoma"/>
            <family val="2"/>
          </rPr>
          <t xml:space="preserve">
</t>
        </r>
      </text>
    </comment>
    <comment ref="B88" authorId="4" shapeId="0" xr:uid="{00000000-0006-0000-0600-00003D000000}">
      <text>
        <r>
          <rPr>
            <b/>
            <sz val="10"/>
            <color indexed="81"/>
            <rFont val="Tahoma"/>
            <family val="2"/>
          </rPr>
          <t>Btu per (short ton, dry matter)</t>
        </r>
        <r>
          <rPr>
            <sz val="10"/>
            <color indexed="81"/>
            <rFont val="Tahoma"/>
            <family val="2"/>
          </rPr>
          <t xml:space="preserve">
</t>
        </r>
      </text>
    </comment>
    <comment ref="A90" authorId="0" shapeId="0" xr:uid="{00000000-0006-0000-0600-00003E000000}">
      <text>
        <r>
          <rPr>
            <sz val="8"/>
            <color indexed="81"/>
            <rFont val="Tahoma"/>
            <family val="2"/>
          </rPr>
          <t>Different global warming potential values can be inputted here and GREET then takes the new values for calculations automatically.</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26881" uniqueCount="9421">
  <si>
    <t>PEI Transportation Fuel Pollutant Emissions Intensities</t>
  </si>
  <si>
    <t>PEI Electricity Fuel Pollutant Emissions Intensities</t>
  </si>
  <si>
    <t>PEI Buildings Fuel Pollutant Emissions Intensities</t>
  </si>
  <si>
    <t>PEI Industrial Fuel Pollutant Emissions Intensities</t>
  </si>
  <si>
    <t>Source:</t>
  </si>
  <si>
    <t>Argonne National Laboratory</t>
  </si>
  <si>
    <t>https://greet.es.anl.gov/greet_1_series</t>
  </si>
  <si>
    <t>Notes:</t>
  </si>
  <si>
    <t>fuel.</t>
  </si>
  <si>
    <t>that is combusting the fuel.  We try to use the most representative technology in</t>
  </si>
  <si>
    <t>GREET1 for each sector in our model.  This is, of course, an approximation.</t>
  </si>
  <si>
    <t>Although GREET1 has Emissions Indices time series with three points (2010, 2015, 2020)</t>
  </si>
  <si>
    <t>on the "EF_TS" tab for non-Transportation sectors, we use the non-time series data</t>
  </si>
  <si>
    <t>from the "EF" tab (which contains 2010 values) for several reasons.</t>
  </si>
  <si>
    <t>First, this is what GREET1 itself uses by default in its own calculations.</t>
  </si>
  <si>
    <t>Second, the time series changes on "EF_TS" seem sparse and irregular, with many</t>
  </si>
  <si>
    <t>emissions indices not changing over time.</t>
  </si>
  <si>
    <t>Third, this greatly reduces the number of input data tables we need to generate and</t>
  </si>
  <si>
    <t>read into Vensim, which will help with the portability of the model, particularly</t>
  </si>
  <si>
    <t>because many countries are unlikely to have future projected time series for</t>
  </si>
  <si>
    <t>emissions intensities by pollutant by sector by fuel.</t>
  </si>
  <si>
    <t>Emission Factors of Fuel Combustion: in grams per mmBtu of fuel burned, except as noted (based on lower heating values of fuels)</t>
  </si>
  <si>
    <t>1) Emission Factors of Fuel Combustion for Stationary Applications (grams per mmBtu of fuel burned)</t>
  </si>
  <si>
    <t>Natural Gas</t>
  </si>
  <si>
    <t>Diluent</t>
  </si>
  <si>
    <t>Residual Oil</t>
  </si>
  <si>
    <t>Diesel Fuel</t>
  </si>
  <si>
    <t>Gasoline</t>
  </si>
  <si>
    <t>Crude</t>
  </si>
  <si>
    <t>Diesel-like fuel from SCO</t>
  </si>
  <si>
    <t>LPG</t>
  </si>
  <si>
    <t>Coal</t>
  </si>
  <si>
    <t>Willow</t>
  </si>
  <si>
    <t>Poplar</t>
  </si>
  <si>
    <t>Switchgrass</t>
  </si>
  <si>
    <t>Corn Stover</t>
  </si>
  <si>
    <t>Forest Residue</t>
  </si>
  <si>
    <t xml:space="preserve">Sugarcane </t>
  </si>
  <si>
    <t>Sugarcane Bagasse</t>
  </si>
  <si>
    <t>Hydrogen</t>
  </si>
  <si>
    <t>Pet Coke</t>
  </si>
  <si>
    <t>Biogas</t>
  </si>
  <si>
    <t>Char</t>
  </si>
  <si>
    <t>Miscanthus</t>
  </si>
  <si>
    <t>Grain Sorghum Bagasse or Lignin</t>
  </si>
  <si>
    <t>Sweet Sorghum Bagasse or Lignin</t>
  </si>
  <si>
    <t>Forage Sorghum Bagasse or Lignin</t>
  </si>
  <si>
    <t>Lignin in Sorghum Bagasse</t>
  </si>
  <si>
    <t>Refinery Still Gas</t>
  </si>
  <si>
    <t>Utility/ Industrial Boiler (&gt;100 mmBtu/hr input)</t>
  </si>
  <si>
    <t>Small Industrial Boiler (10-100 mmBtu/hr input)</t>
  </si>
  <si>
    <t>Large Gas Turbine</t>
  </si>
  <si>
    <t>CC Gas Turbine</t>
  </si>
  <si>
    <t>Small Turbine</t>
  </si>
  <si>
    <t>Stationary Reciprocating Engine</t>
  </si>
  <si>
    <t xml:space="preserve">    NG Flaring in Oil Field</t>
  </si>
  <si>
    <t>NG Kiln</t>
  </si>
  <si>
    <t>Diluent Flaring in Oil Sand Field</t>
  </si>
  <si>
    <t>Utility Boiler</t>
  </si>
  <si>
    <t>Industrial Boiler</t>
  </si>
  <si>
    <t>Commercial Boiler</t>
  </si>
  <si>
    <t>Turbine</t>
  </si>
  <si>
    <t>Farming Tractor</t>
  </si>
  <si>
    <t>Heavy Machinery</t>
  </si>
  <si>
    <t>IGCC Turbine</t>
  </si>
  <si>
    <t>Kiln</t>
  </si>
  <si>
    <t>Small Industrial Boiler</t>
  </si>
  <si>
    <t>Large Industrial Boiler</t>
  </si>
  <si>
    <t>Gasification Turbine</t>
  </si>
  <si>
    <t>Gasifier</t>
  </si>
  <si>
    <t>Field Burning (grams/kg dry straw burnt)</t>
  </si>
  <si>
    <t xml:space="preserve">Small Industrial Boiler </t>
  </si>
  <si>
    <t>Boiler</t>
  </si>
  <si>
    <t xml:space="preserve">RNG Flaring </t>
  </si>
  <si>
    <t xml:space="preserve"> Boiler</t>
  </si>
  <si>
    <t>VOC</t>
  </si>
  <si>
    <t>CO</t>
  </si>
  <si>
    <t>NOx</t>
  </si>
  <si>
    <t>PM10</t>
  </si>
  <si>
    <t>PM2.5</t>
  </si>
  <si>
    <t>SOx</t>
  </si>
  <si>
    <t>BC</t>
  </si>
  <si>
    <t>OC</t>
  </si>
  <si>
    <t>CH4</t>
  </si>
  <si>
    <t>N2O</t>
  </si>
  <si>
    <t>CO2</t>
  </si>
  <si>
    <t>2) Emission Factors of Fuel Combustion: Feedstock and Fuel Transportation From Product Origin to Product Destination (grams per mmBtu of fuel burned)</t>
  </si>
  <si>
    <t xml:space="preserve"> </t>
  </si>
  <si>
    <t>2.1) Emission Ratios by Fuel Type Relative to Baseline Fuel</t>
  </si>
  <si>
    <t>Ocean Tanker: Bunker fuel as Baseline Fuel</t>
  </si>
  <si>
    <t>Barge: Residual Oil as Baseline Fuel</t>
  </si>
  <si>
    <t>Locomotive: Diesel as Baseline Fuel</t>
  </si>
  <si>
    <t>Pipeline: Diesel as Baseline Fuel</t>
  </si>
  <si>
    <t>Diesel</t>
  </si>
  <si>
    <t>DME</t>
  </si>
  <si>
    <t>FTD</t>
  </si>
  <si>
    <t>Biodiesel</t>
  </si>
  <si>
    <t>Renewable Diesel</t>
  </si>
  <si>
    <t>Renewable Gasoline</t>
  </si>
  <si>
    <t>Electricity</t>
  </si>
  <si>
    <t>LNG</t>
  </si>
  <si>
    <t>E90</t>
  </si>
  <si>
    <t>M90</t>
  </si>
  <si>
    <t>2.2) Emission Factors of Fuel Combustion: Feedstock and Fuel Transportation from Product Origin to Product Destination (grams per mmBtu of fuel burned)</t>
  </si>
  <si>
    <t>Ocean Tanker</t>
  </si>
  <si>
    <t>Barge</t>
  </si>
  <si>
    <t>Locomotive</t>
  </si>
  <si>
    <t>Class8B Diesel Truck Emission Factors (g/mi.)</t>
  </si>
  <si>
    <t>Heavy Heavy-Duty Truck: grams per MMBtu</t>
  </si>
  <si>
    <t>Class6 Diesel Truck Emission Factors (g/mi.)</t>
  </si>
  <si>
    <t>MediumHeavy-Duty Truck: grams per mmBtu</t>
  </si>
  <si>
    <t>Pipeline Reciprocating Engine: Current</t>
  </si>
  <si>
    <t>Pipeline Turbine</t>
  </si>
  <si>
    <t>Pipeline Reciprocating Engine: Future</t>
  </si>
  <si>
    <t>Bunker Fuel</t>
  </si>
  <si>
    <t>Ethanol</t>
  </si>
  <si>
    <t>Methanol</t>
  </si>
  <si>
    <t>NG</t>
  </si>
  <si>
    <t>2.3) Emission Factors of Fuel Combustion for Feedstock and Fuel Transportation: Trip from Product Destination Back to Product Origin (grams per mmBtu of fuel burned)</t>
  </si>
  <si>
    <t>Medium Heavy-Duty Truck: grams per mmBtu</t>
  </si>
  <si>
    <t>Natural gas</t>
  </si>
  <si>
    <t>Biomass</t>
  </si>
  <si>
    <t>Residual fuel oil</t>
  </si>
  <si>
    <t>Crude oil</t>
  </si>
  <si>
    <t>Biochar</t>
  </si>
  <si>
    <t>Jet fuel</t>
  </si>
  <si>
    <t>Engine</t>
  </si>
  <si>
    <t>Combined cycle</t>
  </si>
  <si>
    <t>Simple cycle</t>
  </si>
  <si>
    <t>Flared</t>
  </si>
  <si>
    <t>IGCC</t>
  </si>
  <si>
    <t>Industrial, commercial, and utility boilers</t>
  </si>
  <si>
    <t>Open burning</t>
  </si>
  <si>
    <t>Nonroad vehicles</t>
  </si>
  <si>
    <t>HDDT 8b</t>
  </si>
  <si>
    <t>HDDT 6</t>
  </si>
  <si>
    <t>Off-road vehicles</t>
  </si>
  <si>
    <t>Ocean tanker</t>
  </si>
  <si>
    <t>Cruise</t>
  </si>
  <si>
    <t>Landing and take-offs</t>
  </si>
  <si>
    <t>Passenger cars</t>
  </si>
  <si>
    <t>LDT1</t>
  </si>
  <si>
    <t>LDT2</t>
  </si>
  <si>
    <t>HDV</t>
  </si>
  <si>
    <t>Energy Unit</t>
  </si>
  <si>
    <t>Btu</t>
  </si>
  <si>
    <t>mBtu</t>
  </si>
  <si>
    <t>J</t>
  </si>
  <si>
    <t>kJ</t>
  </si>
  <si>
    <t>MJ</t>
  </si>
  <si>
    <t>Emission Unit</t>
  </si>
  <si>
    <t>g</t>
  </si>
  <si>
    <t>mg</t>
  </si>
  <si>
    <t>kg</t>
  </si>
  <si>
    <t>lb</t>
  </si>
  <si>
    <t>oz</t>
  </si>
  <si>
    <t>mmBtu</t>
  </si>
  <si>
    <t>Baseline Gasoline</t>
  </si>
  <si>
    <t>CA Gasoline</t>
  </si>
  <si>
    <t>Baseline Conventional and LS Diesel</t>
  </si>
  <si>
    <t xml:space="preserve">Total Energy </t>
  </si>
  <si>
    <t>WTP Efficiency</t>
  </si>
  <si>
    <t>Fossil Fuels</t>
  </si>
  <si>
    <t>Petroleum</t>
  </si>
  <si>
    <t>Water consumption</t>
  </si>
  <si>
    <t>CO2 (w/ C in VOC &amp; CO)</t>
  </si>
  <si>
    <t>GHGs</t>
  </si>
  <si>
    <t>VOC: Total</t>
  </si>
  <si>
    <t>CO: Total</t>
  </si>
  <si>
    <t>NOx: Total</t>
  </si>
  <si>
    <t>PM10: Total</t>
  </si>
  <si>
    <t>PM2.5: Total</t>
  </si>
  <si>
    <t>SOx: Total</t>
  </si>
  <si>
    <t>BC: Total</t>
  </si>
  <si>
    <t>OC: Total</t>
  </si>
  <si>
    <t>VOC: Urban</t>
  </si>
  <si>
    <t>CO: Urban</t>
  </si>
  <si>
    <t>NOx: Urban</t>
  </si>
  <si>
    <t>PM10: Urban</t>
  </si>
  <si>
    <t>PM2.5: Urban</t>
  </si>
  <si>
    <t>SOx: Urban</t>
  </si>
  <si>
    <t>BC: Urban</t>
  </si>
  <si>
    <t>OC: Urban</t>
  </si>
  <si>
    <t>Gasoline Vehicle: Gasoline</t>
  </si>
  <si>
    <t>Item</t>
  </si>
  <si>
    <t>Feedstock</t>
  </si>
  <si>
    <t>Fuel</t>
  </si>
  <si>
    <t>Vehicle Operation</t>
  </si>
  <si>
    <t>Total</t>
  </si>
  <si>
    <t>Water Consumption</t>
  </si>
  <si>
    <t>BC Total</t>
  </si>
  <si>
    <t>OC Total</t>
  </si>
  <si>
    <t>SIDI Vehicle: Gasoline</t>
  </si>
  <si>
    <t>CIDI Vehicle: Conventional and LS Diesel</t>
  </si>
  <si>
    <t>Grid-Independent SI HEV: Gasoline</t>
  </si>
  <si>
    <t>Percentage of each stage</t>
  </si>
  <si>
    <t>CD Electric</t>
  </si>
  <si>
    <t>CD Gasoline</t>
  </si>
  <si>
    <t>CS Gasoline</t>
  </si>
  <si>
    <t>Average</t>
  </si>
  <si>
    <t>CD RG</t>
  </si>
  <si>
    <t>CS RG</t>
  </si>
  <si>
    <t>CD EtOH LLBlend</t>
  </si>
  <si>
    <t>CS EtOH LLBlend</t>
  </si>
  <si>
    <t>CD CNG</t>
  </si>
  <si>
    <t>CS CNG</t>
  </si>
  <si>
    <t>CD LNG</t>
  </si>
  <si>
    <t>CS LNG</t>
  </si>
  <si>
    <t>CD LPG</t>
  </si>
  <si>
    <t>CS LPG</t>
  </si>
  <si>
    <t>CD MeOH</t>
  </si>
  <si>
    <t>CS MeOH</t>
  </si>
  <si>
    <t>CD EtOH</t>
  </si>
  <si>
    <t>CS EtOH</t>
  </si>
  <si>
    <t>CD H2</t>
  </si>
  <si>
    <t>CS H2</t>
  </si>
  <si>
    <t>Grid-Independent CIDI HEV: Conventional and LS Diesel</t>
  </si>
  <si>
    <t>CD Electricity</t>
  </si>
  <si>
    <t>CD CDnLSD</t>
  </si>
  <si>
    <t>CS Diesel</t>
  </si>
  <si>
    <t>CD DME</t>
  </si>
  <si>
    <t>CS DME</t>
  </si>
  <si>
    <t>CD FTD</t>
  </si>
  <si>
    <t>CS FTD</t>
  </si>
  <si>
    <t>CD BD</t>
  </si>
  <si>
    <t>CS BD</t>
  </si>
  <si>
    <t>CD RD</t>
  </si>
  <si>
    <t>CS RD</t>
  </si>
  <si>
    <t>CD ED</t>
  </si>
  <si>
    <t>CS ED</t>
  </si>
  <si>
    <t>FCV: LS Gasoline</t>
  </si>
  <si>
    <t>FCV: LS Diesel</t>
  </si>
  <si>
    <t>1.  Well-to-Pump Energy Consumption, Water Consmption and Emissions: Btu or Gallon or g per mmBtu of Fuel Available at Fuel Station Pumps</t>
  </si>
  <si>
    <t>Low-Level EtOH Blend with Gasoline (E10, Corn)</t>
  </si>
  <si>
    <t>Compressed Natural Gas, NA NG</t>
  </si>
  <si>
    <t>Liquefied Natural Gas, NA NG</t>
  </si>
  <si>
    <t>Liquefied Petroleum Gas, Crude and NG Mix</t>
  </si>
  <si>
    <t>Naphtha, NA NG</t>
  </si>
  <si>
    <t>M85 for MeOH FFV, NA NG</t>
  </si>
  <si>
    <t>M90 for Dedi. MeOH Vehicles, NA NG</t>
  </si>
  <si>
    <t>MeOH for FCV: NA NG</t>
  </si>
  <si>
    <t>E85 for FFV, Corn</t>
  </si>
  <si>
    <t>BtOH for FFV: BtOH100, Corn</t>
  </si>
  <si>
    <t>E85 for Dedi. EtOH Vehicle, Corn</t>
  </si>
  <si>
    <t>EtOH for FCV, Corn</t>
  </si>
  <si>
    <t>Soybean-based RG100</t>
  </si>
  <si>
    <t>Forest Residue-based Pyrolysis RG100</t>
  </si>
  <si>
    <t>Grid-Connected SI PHEV: Gasoline and Electricity (U.S. Mix)</t>
  </si>
  <si>
    <t>Grid-Connected SI PHEV: CA gasoline and Electricity (U.S. Mix)</t>
  </si>
  <si>
    <t>Grid-Connected SI PHEV: Low-Level EtOH Blend with Gasoline (E10, Corn) and Electricity (U.S. Mix)</t>
  </si>
  <si>
    <t>Grid-Connected SI PHEV: CNG (NA NG) and Electricity (U.S. Mix)</t>
  </si>
  <si>
    <t>Grid-Connected SI PHEV: LNG (NA NG) and Electricity (U.S. Mix)</t>
  </si>
  <si>
    <t>Grid-Connected SI PHEV: LPG (Crude and NG Mix) and Electricity (U.S. Mix)</t>
  </si>
  <si>
    <t>Grid-Connected SI PHEV: M90 (NA NG) and Electricity (U.S. Mix)</t>
  </si>
  <si>
    <t>Grid-Connected SI PHEV: E85 (Corn) and Electricity (U.S. Mix)</t>
  </si>
  <si>
    <t>Grid-Connected SI PHEV: L.H2 (Central Plants, NA NG) and Electricity (U.S. Mix)</t>
  </si>
  <si>
    <t>DME: NA NG</t>
  </si>
  <si>
    <t>FTD100: NA NG</t>
  </si>
  <si>
    <t>Soybean-based BD20</t>
  </si>
  <si>
    <t>Soybean-based RDII 100</t>
  </si>
  <si>
    <t>Forest Residue-based RDII 100</t>
  </si>
  <si>
    <t>E-Diesel, Corn</t>
  </si>
  <si>
    <t>Grid-Connected CIDI PHEV: Diesel and Electricity (U.S. Mix)</t>
  </si>
  <si>
    <t>Grid-Connected CIDI PHEV: DME (NA NG) and Electricity (U.S. Mix)</t>
  </si>
  <si>
    <t>Grid-Connected CIDI PHEV: FTD100 (NA NG) and Electricity (U.S. Mix)</t>
  </si>
  <si>
    <t>Grid-Connected CIDI PHEV: BD20 (Soybean) and Electricity (U.S. Mix)</t>
  </si>
  <si>
    <t>Grid-Connected CIDI PHEV: E-Diesel (Corn) and Electricity (U.S. Mix)</t>
  </si>
  <si>
    <t>Electricity  (U.S. Mix)</t>
  </si>
  <si>
    <t>FCV: L.H2, Central Plants, NA NG</t>
  </si>
  <si>
    <t>Grid-Connected FC PHEV: L.H2 (Central Plants, NA NG) and Electricity (U.S. Mix)</t>
  </si>
  <si>
    <t>2.  Well-to-Wheels Energy Consumption, Water Consumption, and Emissions: per mile and per mmBtu</t>
  </si>
  <si>
    <t>Btu/mile or Gallon/mile or g/mile</t>
  </si>
  <si>
    <t>Btu/mmBtu or Gallon/mmBtu or g/mmBtu</t>
  </si>
  <si>
    <t>Gasoline Vehicle: Low-Level EtOH Blend with Gasoline (E10, Corn)</t>
  </si>
  <si>
    <t>Bi-Fuel CNGV on CNG, NA NG</t>
  </si>
  <si>
    <t>Dedicated CNGV, NA NG</t>
  </si>
  <si>
    <t>LNGV: Dedicated, NA NG</t>
  </si>
  <si>
    <t>LPGV: Dedicated, Crude and NG Mix</t>
  </si>
  <si>
    <t>MeOH FFV: M85, NA NG</t>
  </si>
  <si>
    <t>Dedi. MeOH Vehicle: M90, NA NG</t>
  </si>
  <si>
    <t>EtOH FFV: E85, Corn</t>
  </si>
  <si>
    <t>BtOH FFV: BtOH100, Corn</t>
  </si>
  <si>
    <t>Dedi. EtOH Vehicle: E85, Corn</t>
  </si>
  <si>
    <t>SI Vehicle: Soybean-based RG100</t>
  </si>
  <si>
    <t>SI Vehicle: Forest Residue-based Pyrolysis RG100</t>
  </si>
  <si>
    <t>L.H2 ICE Vehicle, Central Plants, NA NG</t>
  </si>
  <si>
    <t>SIDI Vehicle: Low-Level EtOH Blend with Gasoline (E10, Corn)</t>
  </si>
  <si>
    <t>SIDI Dedi. MeOH Vehicle: M90, NA NG</t>
  </si>
  <si>
    <t>SIDI Dedi. EtOH Vehicle: E85, Corn</t>
  </si>
  <si>
    <t>CIDI Vehicle: DME, NA NG</t>
  </si>
  <si>
    <t>CIDI Vehicle: FTD100, NA NG</t>
  </si>
  <si>
    <t>CIDI Vehicle: Soybean-based BD20</t>
  </si>
  <si>
    <t>CIDI Vehicle: Soybean-based RDII 100</t>
  </si>
  <si>
    <t>CIDI Vehicle: Forest Residue-based RDII 100</t>
  </si>
  <si>
    <t>CIDI Vehicle: E-Diesel, Corn</t>
  </si>
  <si>
    <t>Grid-Independent SI HEV: Forest Residue-based Pyrolysis RG100</t>
  </si>
  <si>
    <t>Grid-Independent SI HEV: Low-Level EtOH Blend with Gasoline (E10, Corn)</t>
  </si>
  <si>
    <t>Grid-Independent SI HEV: CNG, NA NG</t>
  </si>
  <si>
    <t>Grid-Independent SI HEV: LNG, NA NG</t>
  </si>
  <si>
    <t>Grid-Independent SI HEV: LPG, Crude and NG Mix</t>
  </si>
  <si>
    <t>Grid-Independent SI HEV: M90, NA NG</t>
  </si>
  <si>
    <t>Grid-Independent SI HEV: E85, Corn</t>
  </si>
  <si>
    <t>Grid-Independent SI ICE HEV: L.H2, Central Plants, NA NG</t>
  </si>
  <si>
    <t>Grid-Connected SI PHEV: Forest Residue-based Pyrolysis RG100 and Electricity (U.S. Mix)</t>
  </si>
  <si>
    <t>Grid-Independent CIDI HEV: DME, NA NG</t>
  </si>
  <si>
    <t>Grid-Independent CIDI HEV: FTD100, NA NG</t>
  </si>
  <si>
    <t>Grid-Independent CIDI HEV: Soybean-based BD20</t>
  </si>
  <si>
    <t>Grid-Independent CIDI HEV: Forest Residue-based RDII 100</t>
  </si>
  <si>
    <t>Grid-Independent CIDI HEV: E-Diesel, Corn</t>
  </si>
  <si>
    <t>Grid-Connected CIDI PHEV: Conventional/Low-Sulfure Diesel and Electricity (U.S. Mix)</t>
  </si>
  <si>
    <t>Grid-Connected CIDI PHEV: Forest Residue-based RDII 100 and Electricity (U.S. Mix)</t>
  </si>
  <si>
    <t>Electric Vehicle: U.S. Mix</t>
  </si>
  <si>
    <t>FCV: MeOH, NA NG</t>
  </si>
  <si>
    <t>FCV: EtOH, Corn</t>
  </si>
  <si>
    <t>FCV: CNG, NA NG</t>
  </si>
  <si>
    <t>FCV: LNG, NA NG</t>
  </si>
  <si>
    <t>FCV: LPG, Crude and NG Mix</t>
  </si>
  <si>
    <t>FCV: Naphtha, NA NG</t>
  </si>
  <si>
    <t>Select Aircraft</t>
  </si>
  <si>
    <t>Service Functional Unit</t>
  </si>
  <si>
    <t>kg km</t>
  </si>
  <si>
    <t>Energy Functional Unit</t>
  </si>
  <si>
    <t>1.  Well-to-Wake Energy Consumption, Water Consumption, and Emissions</t>
  </si>
  <si>
    <t>Passenger Aircraft - Single Aisle (SA)</t>
  </si>
  <si>
    <t>RNAVSA_Petro</t>
  </si>
  <si>
    <t>RNAVSA_SPK</t>
  </si>
  <si>
    <t>RNAVSA_Blend</t>
  </si>
  <si>
    <t>WTP</t>
  </si>
  <si>
    <t>PTWa</t>
  </si>
  <si>
    <t>WTW</t>
  </si>
  <si>
    <t>Passenger Aircraft - Small Twin Aisle (STA)</t>
  </si>
  <si>
    <t>RNAVSTA_Petro</t>
  </si>
  <si>
    <t>RNAVSTA_SPK</t>
  </si>
  <si>
    <t>RNAVSTA_Blend</t>
  </si>
  <si>
    <t>Total energy</t>
  </si>
  <si>
    <t>Passenger Aircraft - Large Twin Aisle (LTA)</t>
  </si>
  <si>
    <t>RNAVLTA_Petro</t>
  </si>
  <si>
    <t>RNAVLTA_SPK</t>
  </si>
  <si>
    <t>RNAVLTA_Blend</t>
  </si>
  <si>
    <t>Fossi lfuels</t>
  </si>
  <si>
    <t>Passenger Aircraft - Large Quad (LQ)</t>
  </si>
  <si>
    <t>RNAVLQ_Petro</t>
  </si>
  <si>
    <t>RNAVLQ_SPK</t>
  </si>
  <si>
    <t>RNAVLQ_Blend</t>
  </si>
  <si>
    <t>lb mi</t>
  </si>
  <si>
    <t>average passenger+luggage km</t>
  </si>
  <si>
    <t>average passenger+luggage mi</t>
  </si>
  <si>
    <t>Passenger Aircraft - Regional Jet (RJ)</t>
  </si>
  <si>
    <t>RNAVRJ_Petro</t>
  </si>
  <si>
    <t>RNAVRJ_SPK</t>
  </si>
  <si>
    <t>RNAVRJ_Blend</t>
  </si>
  <si>
    <t>Passenger Aircraft - Business Jet (BJ)</t>
  </si>
  <si>
    <t>RNAVBJ_Petro</t>
  </si>
  <si>
    <t>RNAVBJ_SPK</t>
  </si>
  <si>
    <t>RNAVBJ_Blend</t>
  </si>
  <si>
    <t>Freight Aircraft - Single Aisle (SA-F)</t>
  </si>
  <si>
    <t>RNAVSA_F_Petro</t>
  </si>
  <si>
    <t>RNAVSA_F_SPK</t>
  </si>
  <si>
    <t>RNAVSA_F_Blend</t>
  </si>
  <si>
    <t>Freight Aircraft - Small Twin Aisle (STA-F)</t>
  </si>
  <si>
    <t>RNAVSTA_F_Petro</t>
  </si>
  <si>
    <t>RNAVSTA_F_SPK</t>
  </si>
  <si>
    <t>RNAVSTA_F_Blend</t>
  </si>
  <si>
    <t>Freight Aircraft - Large Twin Aisle (LTA-F)</t>
  </si>
  <si>
    <t>RNAVLTA_F_Petro</t>
  </si>
  <si>
    <t>RNAVLTA_F_SPK</t>
  </si>
  <si>
    <t>RNAVLTA_F_Blend</t>
  </si>
  <si>
    <t>Freight Aircraft - Large Quad (LQ-F)</t>
  </si>
  <si>
    <t>RNAVLQ_F_Petro</t>
  </si>
  <si>
    <t>RNAVLQ_F_SPK</t>
  </si>
  <si>
    <t>RNAVLQ_F_Blend</t>
  </si>
  <si>
    <t>BC, Total</t>
  </si>
  <si>
    <t>OC, Total</t>
  </si>
  <si>
    <t>Passenger Aircraft, Single Aisle (SA): Petroleum Ultra Low Sulfur Jet</t>
  </si>
  <si>
    <t>J or Gallon or g per kg km</t>
  </si>
  <si>
    <t>J or Gallon or g per mmBtu</t>
  </si>
  <si>
    <t>Passenger Aircraft, Small Twin Aisle (STA): Petroleum Ultra Low Sulfur Jet</t>
  </si>
  <si>
    <t>Passenger Aircraft, Large Twin Aisle (LTA): Petroleum Ultra Low Sulfur Jet</t>
  </si>
  <si>
    <t>Passenger Aircraft, Large Quad (LQ): Petroleum Ultra Low Sulfur Jet</t>
  </si>
  <si>
    <t>Passenger Aircraft, Regional Jet (RJ): Petroleum Ultra Low Sulfur Jet</t>
  </si>
  <si>
    <t>Passenger Aircraft, Business Jet (BJ): Petroleum Ultra Low Sulfur Jet</t>
  </si>
  <si>
    <t>Freight Aircraft, Single Aisle (SA): Petroleum Ultra Low Sulfur Jet</t>
  </si>
  <si>
    <t>Freight Aircraft, Small Twin Aisle (STA-F): Petroleum Ultra Low Sulfur Jet</t>
  </si>
  <si>
    <t>Freight Aircraft, Large Twin Aisle (LTA-F): Petroleum Ultra Low Sulfur Jet</t>
  </si>
  <si>
    <t>Freight Aircraft, Large Quad (LQ-F): Petroleum Ultra Low Sulfur Jet</t>
  </si>
  <si>
    <t>PM25</t>
  </si>
  <si>
    <t>F gases</t>
  </si>
  <si>
    <t>coal</t>
  </si>
  <si>
    <t>natural gas</t>
  </si>
  <si>
    <t>nuclear</t>
  </si>
  <si>
    <t>hydro</t>
  </si>
  <si>
    <t>solar PV</t>
  </si>
  <si>
    <t>solar thermal</t>
  </si>
  <si>
    <t>biomass</t>
  </si>
  <si>
    <t>electricity</t>
  </si>
  <si>
    <t>petroleum diesel</t>
  </si>
  <si>
    <t>heat</t>
  </si>
  <si>
    <t>petroleum gasoline</t>
  </si>
  <si>
    <t>biofuel gasoline</t>
  </si>
  <si>
    <t>biofuel diesel</t>
  </si>
  <si>
    <t>jet fuel</t>
  </si>
  <si>
    <t>Sector</t>
  </si>
  <si>
    <t>See "Key to Data Locs" tab for specific references to data used.</t>
  </si>
  <si>
    <t>n/a</t>
  </si>
  <si>
    <t>AY</t>
  </si>
  <si>
    <t>Forest Residue: Utility Boiler</t>
  </si>
  <si>
    <t>Buildings</t>
  </si>
  <si>
    <t>AC</t>
  </si>
  <si>
    <t>Coal: Industrial Boiler</t>
  </si>
  <si>
    <t>C</t>
  </si>
  <si>
    <t>Natural Gas: Small Industrial Boiler</t>
  </si>
  <si>
    <t>Q</t>
  </si>
  <si>
    <t>Diesel Fuel: Commercial Boiler</t>
  </si>
  <si>
    <t>Industry</t>
  </si>
  <si>
    <t>B</t>
  </si>
  <si>
    <t>Natural Gas: Utility/Industrial Boiler</t>
  </si>
  <si>
    <t>AX</t>
  </si>
  <si>
    <t>Forest Residue: Large Industrial Boiler</t>
  </si>
  <si>
    <t>P</t>
  </si>
  <si>
    <t>Diesel Fuel: Industrial Boiler</t>
  </si>
  <si>
    <t>Transportation</t>
  </si>
  <si>
    <t>For non-Transportation sectors, GREET1 disaggregates emissions indices by type of technology</t>
  </si>
  <si>
    <t>HDVs</t>
  </si>
  <si>
    <t>AE</t>
  </si>
  <si>
    <t>Heavy Heavy-Duty Truck: LNG</t>
  </si>
  <si>
    <t>H</t>
  </si>
  <si>
    <t>AD</t>
  </si>
  <si>
    <t>Heavy Heavy-Duty Truck: Diesel</t>
  </si>
  <si>
    <t>AM</t>
  </si>
  <si>
    <t>Heavy Heavy-Duty Truck: Renewable Gasoline</t>
  </si>
  <si>
    <t>AK</t>
  </si>
  <si>
    <t>Heavy Heavy-Duty Truck: Biodiesel</t>
  </si>
  <si>
    <t>rail</t>
  </si>
  <si>
    <t>T</t>
  </si>
  <si>
    <t>Locomotive: Natural Gas</t>
  </si>
  <si>
    <t>S</t>
  </si>
  <si>
    <t>Locomotive: Diesel</t>
  </si>
  <si>
    <t>Z</t>
  </si>
  <si>
    <t>X</t>
  </si>
  <si>
    <t>Locomotive: Renewable Gasoline</t>
  </si>
  <si>
    <t>Locomotive: Biodiesel</t>
  </si>
  <si>
    <t>ships</t>
  </si>
  <si>
    <t>O</t>
  </si>
  <si>
    <t>Barge: Renewable Gasoline</t>
  </si>
  <si>
    <t>Barge: Biodiesel</t>
  </si>
  <si>
    <t>this spreadsheet are actually used or usable in the model.  For example, currently no</t>
  </si>
  <si>
    <t>ships use natural gas as a fuel type, and there is no policy lever that can cause them to do so.</t>
  </si>
  <si>
    <t>motorbikes</t>
  </si>
  <si>
    <t>LDVs</t>
  </si>
  <si>
    <t>aircraft</t>
  </si>
  <si>
    <t>Note that not all of the vehicle/fuel type combinations reported by GREET1 and included in</t>
  </si>
  <si>
    <t>F</t>
  </si>
  <si>
    <t>natural gas nonpeaker</t>
  </si>
  <si>
    <t>geothermal</t>
  </si>
  <si>
    <t>petroleum</t>
  </si>
  <si>
    <t>natural gas peaker</t>
  </si>
  <si>
    <t>MSW</t>
  </si>
  <si>
    <t>Incinerator</t>
  </si>
  <si>
    <t>PetroJet</t>
  </si>
  <si>
    <t>SPK</t>
  </si>
  <si>
    <t>Blend</t>
  </si>
  <si>
    <t>Energy Unit:</t>
  </si>
  <si>
    <t>Emission Unit:</t>
  </si>
  <si>
    <t>Service Functional Unit:</t>
  </si>
  <si>
    <t>Energy Functional Unit:</t>
  </si>
  <si>
    <t>WTW Results Menu</t>
  </si>
  <si>
    <t>Select a vehicle type from a pink drop down menu, then press "Go"</t>
  </si>
  <si>
    <t>SI ICE Vehicles</t>
  </si>
  <si>
    <t>SI Hybrid Vehicles (HEV)</t>
  </si>
  <si>
    <t>SI Plug-in Hybrids (PHEV)</t>
  </si>
  <si>
    <t>Per Vehicle Distnace Travelled</t>
  </si>
  <si>
    <t>Per Energy in Fuels</t>
  </si>
  <si>
    <t>Select Fuels</t>
  </si>
  <si>
    <t>SIDI ICE Vehicles</t>
  </si>
  <si>
    <t>CIDI Hybrid Vehicles (HEV)</t>
  </si>
  <si>
    <t>CIDI Plug-in Hybrids (PHEV)</t>
  </si>
  <si>
    <t>CIDI ICE Vehicles</t>
  </si>
  <si>
    <t>Battery Electric Vehicles (BEV) and Fuel Cell Vehicles (FCV)</t>
  </si>
  <si>
    <t>Functional Unit</t>
  </si>
  <si>
    <t>mile</t>
  </si>
  <si>
    <t>km</t>
  </si>
  <si>
    <t>Unit Selection</t>
  </si>
  <si>
    <t>Select units from a pink drop down menu for the Results</t>
  </si>
  <si>
    <t>Per Vehicle Distance Travelled</t>
  </si>
  <si>
    <t>SI - Gasoline</t>
  </si>
  <si>
    <t>RNAVGASCRFG</t>
  </si>
  <si>
    <t>SI - CA gasoline</t>
  </si>
  <si>
    <t>RNAVGASCARFG</t>
  </si>
  <si>
    <t>RNAVGASLLETOH</t>
  </si>
  <si>
    <t>SI - Bi-Fuel CNGV on CNG</t>
  </si>
  <si>
    <t>RNAVCNGBI</t>
  </si>
  <si>
    <t>SI - EtOH FFV</t>
  </si>
  <si>
    <t>RNAVETOHFFV</t>
  </si>
  <si>
    <t>SI - BtOH FFV</t>
  </si>
  <si>
    <t>RNAVBTOHFFV</t>
  </si>
  <si>
    <t>SI - MeOH FFV</t>
  </si>
  <si>
    <t>RNAVMEOHFFV</t>
  </si>
  <si>
    <t xml:space="preserve">SI - CNG Vehicle </t>
  </si>
  <si>
    <t>RNAVCNG</t>
  </si>
  <si>
    <t xml:space="preserve">SI - LNG Vehicle </t>
  </si>
  <si>
    <t>RNAVLNG</t>
  </si>
  <si>
    <t xml:space="preserve">SI - LPG Vehicle </t>
  </si>
  <si>
    <t>RNAVLPG</t>
  </si>
  <si>
    <t>SI - Dedi. MeOH Vehicle</t>
  </si>
  <si>
    <t>RNAVMEOH</t>
  </si>
  <si>
    <t>SI - Dedi. EtOH Vehicle</t>
  </si>
  <si>
    <t>RNAVETOHDED</t>
  </si>
  <si>
    <t>SI - Gaseous H2</t>
  </si>
  <si>
    <t>RNAVGH2ICE</t>
  </si>
  <si>
    <t>SI - Liquid H2</t>
  </si>
  <si>
    <t>RNAVLH2ICE</t>
  </si>
  <si>
    <t>SI - RG from Bio Oil</t>
  </si>
  <si>
    <t>RNAVRENGASSI</t>
  </si>
  <si>
    <t>SI - RG from Pyrolysis</t>
  </si>
  <si>
    <t>RNAVPYRORENGASSI</t>
  </si>
  <si>
    <t>SI - RG from IDL</t>
  </si>
  <si>
    <t>RNAVIDLRENGASSI</t>
  </si>
  <si>
    <t>SI - High Octane Fuel (E25)</t>
  </si>
  <si>
    <t>RNAVHOF25SI</t>
  </si>
  <si>
    <t>SI - High Octane Fuel (E40)</t>
  </si>
  <si>
    <t>RNAVHOF40SI</t>
  </si>
  <si>
    <t>SIDI - Gasoline</t>
  </si>
  <si>
    <t>RNAVGASCRFGSIDI</t>
  </si>
  <si>
    <t>SIDI - CA gasoline</t>
  </si>
  <si>
    <t>RNAVGASCARFGSIDI</t>
  </si>
  <si>
    <t>RNAVGASLLETOHSIDI</t>
  </si>
  <si>
    <t>SIDI - Dedi. MeOH</t>
  </si>
  <si>
    <t>RNAVMEOHSIDI</t>
  </si>
  <si>
    <t>SIDI - Dedi. EtOH</t>
  </si>
  <si>
    <t>RNAVETOHSIDI</t>
  </si>
  <si>
    <t>CIDI - Diesel</t>
  </si>
  <si>
    <t>RNAVDIESELCIDI</t>
  </si>
  <si>
    <t>CIDI - DME</t>
  </si>
  <si>
    <t>RNAVDMECIDI</t>
  </si>
  <si>
    <t>CIDI - FT Diesel</t>
  </si>
  <si>
    <t>RNAVFTDCIDI</t>
  </si>
  <si>
    <t>CIDI - Biodiesel</t>
  </si>
  <si>
    <t>RNAVBIODIESELCIDI</t>
  </si>
  <si>
    <t>CIDI - RD from Bio Oil</t>
  </si>
  <si>
    <t>RNAVRENDIESEL1CIDI</t>
  </si>
  <si>
    <t>CIDI - RD from Pyrolysis</t>
  </si>
  <si>
    <t>RNAVRENDIESEL2CIDI</t>
  </si>
  <si>
    <t>CIDI - E-Diesel</t>
  </si>
  <si>
    <t>RNAVEDIESELCIDI</t>
  </si>
  <si>
    <t>SI HEV - Gasoline</t>
  </si>
  <si>
    <t>RNAVHEV</t>
  </si>
  <si>
    <t>SI HEV - CA gasoline</t>
  </si>
  <si>
    <t>RNAVHEVCRFG</t>
  </si>
  <si>
    <t>SI HEV - RG from Pyrolysis</t>
  </si>
  <si>
    <t>RNAVHEVRENGAS</t>
  </si>
  <si>
    <t>RNAVHEVLLETOH</t>
  </si>
  <si>
    <t>SI HEV - CNG</t>
  </si>
  <si>
    <t>RNAVHEVCNG</t>
  </si>
  <si>
    <t>SI HEV - LNG</t>
  </si>
  <si>
    <t>RNAVHEVLNG</t>
  </si>
  <si>
    <t>SI HEV - LPG</t>
  </si>
  <si>
    <t>RNAVHEVLPG</t>
  </si>
  <si>
    <t>SI HEV - MeOH</t>
  </si>
  <si>
    <t>RNAVHEVMEOH</t>
  </si>
  <si>
    <t>SI HEV - EtOH</t>
  </si>
  <si>
    <t>RNAVHEVETOH</t>
  </si>
  <si>
    <t>SI HEV - Gaseous H2</t>
  </si>
  <si>
    <t>RNAVHEVGH2</t>
  </si>
  <si>
    <t>SI HEV - Liquid H2</t>
  </si>
  <si>
    <t>RNAVHEVLH2</t>
  </si>
  <si>
    <t>SI PHEV - Gasoline and Electricity</t>
  </si>
  <si>
    <t>RNAVPHEV</t>
  </si>
  <si>
    <t>SI PHEV - CA gasoline and Electricity</t>
  </si>
  <si>
    <t>RNAVPHEVCRFG</t>
  </si>
  <si>
    <t>SI PHEV - RG and Electricity</t>
  </si>
  <si>
    <t>RNAVPHEVRENGAS</t>
  </si>
  <si>
    <t>RNAVPHEVLLETOH</t>
  </si>
  <si>
    <t>SI PHEV - CNG and Electricity</t>
  </si>
  <si>
    <t>RNAVPHEVCNG</t>
  </si>
  <si>
    <t>SI PHEV - LNG and Electricity</t>
  </si>
  <si>
    <t>RNAVPHEVLNG</t>
  </si>
  <si>
    <t>SI PHEV - LPG and Electricity</t>
  </si>
  <si>
    <t>RNAVPHEVLPG</t>
  </si>
  <si>
    <t>SI PHEV - MeOH and Electricity</t>
  </si>
  <si>
    <t>RNAVPHEVMEOH</t>
  </si>
  <si>
    <t>SI PHEV - EtOH and Electricity</t>
  </si>
  <si>
    <t>RNAVPHEVETOH</t>
  </si>
  <si>
    <t>SI PHEV - Gaseous H2 and Electricity</t>
  </si>
  <si>
    <t>RNAVPHEVGH2</t>
  </si>
  <si>
    <t>SI PHEV - Liquid H2 and Electricity</t>
  </si>
  <si>
    <t>RNAVPHEVLH2</t>
  </si>
  <si>
    <t>CIDI HEV - Diesel</t>
  </si>
  <si>
    <t>RNAVHEVDIESEL</t>
  </si>
  <si>
    <t>CIDI HEV - DME</t>
  </si>
  <si>
    <t>RNAVHEVDMETHER</t>
  </si>
  <si>
    <t>CIDI HEV - FT Diesel</t>
  </si>
  <si>
    <t>RNAVHEVFTDIESEL</t>
  </si>
  <si>
    <t>CIDI HEV - Biodiesel</t>
  </si>
  <si>
    <t>RNAVHEVBIODIESEL</t>
  </si>
  <si>
    <t>CIDI HEV - RD from Pyrolysis</t>
  </si>
  <si>
    <t>RNAVHEVRENDIESEL</t>
  </si>
  <si>
    <t>CIDI HEV - E-Diesel</t>
  </si>
  <si>
    <t>RNAVHEVEDIESEL</t>
  </si>
  <si>
    <t>CIDI PHEV - Diesel and Electricity</t>
  </si>
  <si>
    <t>RNAVPHEVDIESEL</t>
  </si>
  <si>
    <t>CIDI PHEV - DME and Electricity</t>
  </si>
  <si>
    <t>RNAVPHEVDMETHER</t>
  </si>
  <si>
    <t>CIDI PHEV - FTD and Electricity</t>
  </si>
  <si>
    <t>RNAVPHEVFTDIESEL</t>
  </si>
  <si>
    <t>CIDI PHEV - BD and Electricity</t>
  </si>
  <si>
    <t>RNAVPHEVBIODIESEL</t>
  </si>
  <si>
    <t>CIDI PHEV - RD from Pyrolysis and Electricity</t>
  </si>
  <si>
    <t>RNAVPHEVRENDIESEL</t>
  </si>
  <si>
    <t>CIDI PHEV - E-Diesel and Electricity</t>
  </si>
  <si>
    <t>RNAVPHEVEDIESEL</t>
  </si>
  <si>
    <t>BEV - Electricity</t>
  </si>
  <si>
    <t>RNAVPHEVELECTRIC</t>
  </si>
  <si>
    <t>FC PHEV - Gaseous H2 and Electricity</t>
  </si>
  <si>
    <t>RNAVPHEVFCVGH2</t>
  </si>
  <si>
    <t>FC PHEV - Liquid H2 and Electricity</t>
  </si>
  <si>
    <t>RNAVPHEVFCVLH2</t>
  </si>
  <si>
    <t>FCV - Gaseous H2</t>
  </si>
  <si>
    <t>RNAVFCVGH2</t>
  </si>
  <si>
    <t>FCV - Liquid H2</t>
  </si>
  <si>
    <t>RNAVFCVLH2</t>
  </si>
  <si>
    <t>FCV - MeOH</t>
  </si>
  <si>
    <t>RNAVFCVMEOH</t>
  </si>
  <si>
    <t>FCV - Gasoline</t>
  </si>
  <si>
    <t>RNAVFCVGAS</t>
  </si>
  <si>
    <t>FCV - CA gasoline</t>
  </si>
  <si>
    <t>RNAVFCVCARFG</t>
  </si>
  <si>
    <t>FCV - Diesel</t>
  </si>
  <si>
    <t>RNAVFCVDIESEL</t>
  </si>
  <si>
    <t>FCV - EtOH</t>
  </si>
  <si>
    <t>RNAVFCVETOH</t>
  </si>
  <si>
    <t>FCV - CNG</t>
  </si>
  <si>
    <t>RNAVFCVCNG</t>
  </si>
  <si>
    <t>FCV - LNG</t>
  </si>
  <si>
    <t>RNAVFCVLNG</t>
  </si>
  <si>
    <t>FCV - LPG</t>
  </si>
  <si>
    <t>RNAVFCVLPG</t>
  </si>
  <si>
    <t>FCV - Naphtha</t>
  </si>
  <si>
    <t>RNAVFCVNAPTHA</t>
  </si>
  <si>
    <t>High Octane Fuel Vehicle: HOF E25</t>
  </si>
  <si>
    <t>High Octane Fuel Vehicle: HOF E40</t>
  </si>
  <si>
    <t>Blended feedstock-based RG100 via Indirect Liquefaction (IDL)</t>
  </si>
  <si>
    <t>SI - E10</t>
  </si>
  <si>
    <t>SIDI - E10</t>
  </si>
  <si>
    <t>SI HEV - E10</t>
  </si>
  <si>
    <t>SI PHEV - E10</t>
  </si>
  <si>
    <t>SI Vehicle: Blended feedstock-based RG100 via Indirect Liquefaction (IDL)</t>
  </si>
  <si>
    <t>AW</t>
  </si>
  <si>
    <t>Forest Residue: Small Industrial Boiler</t>
  </si>
  <si>
    <t>Fuels have two "heating values" (energy content per unit mass of fuel).  A fuel's "lower" heating</t>
  </si>
  <si>
    <t>value (also known as the "net calorific value") assumes the latent heat of vaporization of water in</t>
  </si>
  <si>
    <t>the reaction products is not recovered, while the higher value (the "gross calorific value") takes</t>
  </si>
  <si>
    <t>into account the latent heat of vaporization of water in the combustion products.  In other words,</t>
  </si>
  <si>
    <t>the "lower" heating values express the concept that there is less recoverable energy, useful to</t>
  </si>
  <si>
    <t>do work, per unit mass of fuel.</t>
  </si>
  <si>
    <t>Fuel use data from the Energy Information Administration is expressed in BTUs of fuel burned</t>
  </si>
  <si>
    <t>based on the higher heating values of those fuels.  These data are used in many variables</t>
  </si>
  <si>
    <t>throughout the model.  (Other countries may have different data sources but should</t>
  </si>
  <si>
    <t>be assumed to be based on gross energy content of fuels, or higher heating values, unless</t>
  </si>
  <si>
    <t>otherwise specified.)</t>
  </si>
  <si>
    <t>Therefore, the emissions indices from GREET need to be adjusted to reflect fuels' higher heating</t>
  </si>
  <si>
    <t>values.  GREET includes the heating values for each fuel on tab "".  There also</t>
  </si>
  <si>
    <t>is a toggle switch on that tab to tell GREET to use the higher heating values, but that switch only</t>
  </si>
  <si>
    <t>updates the emissions intensities for certain pollutants (CO2 and SOx) on tab "EF," not all</t>
  </si>
  <si>
    <t>pollutants.  This is a bug in GREET.  Accordingly, rather than rely on GREET's toggle switch, we</t>
  </si>
  <si>
    <t>manually adjust the emissions intensities using the ratios of lower and higher heating values</t>
  </si>
  <si>
    <t>available on that tab.</t>
  </si>
  <si>
    <t>The adjustment can be disabled by setting the following cell to zero.  Do this only if adapting</t>
  </si>
  <si>
    <t>the EPS for a non-U.S. country and you are certain that the input data you have for quantity of</t>
  </si>
  <si>
    <t>fuel used (in energy units) in the various sectors is based on lower heating values.</t>
  </si>
  <si>
    <t>Specifications of Fuels, Global Warming Potentials of Greenhouse Gases, and Carbon and Sulfur Ratios of Pollutants</t>
  </si>
  <si>
    <t>1) Specifications of Fuels</t>
  </si>
  <si>
    <t>Heating Value</t>
  </si>
  <si>
    <t>Density</t>
  </si>
  <si>
    <t>C ratio</t>
  </si>
  <si>
    <t>S ratio</t>
  </si>
  <si>
    <t>LHV</t>
  </si>
  <si>
    <t>HHV</t>
  </si>
  <si>
    <t>(% by wt)</t>
  </si>
  <si>
    <t>(ppm by wt)</t>
  </si>
  <si>
    <t>Actual ratio by wt</t>
  </si>
  <si>
    <t>LHV/HHV</t>
  </si>
  <si>
    <t>Use LHV or HHV in calculations?</t>
  </si>
  <si>
    <t>1 -- LHV; 2 -- HHV</t>
  </si>
  <si>
    <t>Liquid Fuels:</t>
  </si>
  <si>
    <t>Btu/gal</t>
  </si>
  <si>
    <t>grams/gal</t>
  </si>
  <si>
    <t>Synthetic crude oil (SCO)</t>
  </si>
  <si>
    <t>Bitumen</t>
  </si>
  <si>
    <t>Dilbit (After Recovery)</t>
  </si>
  <si>
    <t>Dilbit (Before Recovery)</t>
  </si>
  <si>
    <t>Shale Oil (Bakken)</t>
  </si>
  <si>
    <t>Shale Oil (Eagle Ford)</t>
  </si>
  <si>
    <t>Gasoline blendstock</t>
  </si>
  <si>
    <t>CA gasoline</t>
  </si>
  <si>
    <t>High Octane Fuel (E25)</t>
  </si>
  <si>
    <t>High Octane Fuel (E40)</t>
  </si>
  <si>
    <t>Diesel for non-road engines</t>
  </si>
  <si>
    <t>Low-sulfur diesel</t>
  </si>
  <si>
    <t>Petroleum naphtha</t>
  </si>
  <si>
    <t>Conventional Jet Fuel</t>
  </si>
  <si>
    <t>ULS Jet Fuel</t>
  </si>
  <si>
    <t>NG-based FT naphtha</t>
  </si>
  <si>
    <t>Residual oil</t>
  </si>
  <si>
    <t>Bunker fuel for ocean tanker</t>
  </si>
  <si>
    <t>Butanol</t>
  </si>
  <si>
    <t>Acetone</t>
  </si>
  <si>
    <t>E-Diesel Additives</t>
  </si>
  <si>
    <t>Liquefied petroleum gas (LPG)</t>
  </si>
  <si>
    <t>Liquefied natural gas (LNG)</t>
  </si>
  <si>
    <t>Dimethyl ether (DME)</t>
  </si>
  <si>
    <t>Dimethoxy methane (DMM)</t>
  </si>
  <si>
    <t>Methyl ester (biodiesel, BD)</t>
  </si>
  <si>
    <t>Fischer-Tropsch diesel (FTD)</t>
  </si>
  <si>
    <t>Renewable Diesel I (SuperCetane)</t>
  </si>
  <si>
    <t>Renewable Diesel II (UOP-HDO)</t>
  </si>
  <si>
    <t>Renewable Diesel III (PNNL-HTL)</t>
  </si>
  <si>
    <t>Renewable Gasoline (IDL)</t>
  </si>
  <si>
    <t xml:space="preserve">SPK (FT Jet Fuel/HRJ) </t>
  </si>
  <si>
    <t>Liquid hydrogen</t>
  </si>
  <si>
    <t>Methyl tertiary butyl ether (MTBE)</t>
  </si>
  <si>
    <t>Ethyl tertiary butyl ether (ETBE)</t>
  </si>
  <si>
    <t>Tertiary amyl methyl ether (TAME)</t>
  </si>
  <si>
    <t>Butane</t>
  </si>
  <si>
    <t>Isobutane</t>
  </si>
  <si>
    <t>Isobutylene</t>
  </si>
  <si>
    <t>Propane</t>
  </si>
  <si>
    <t>Natural gas liquids</t>
  </si>
  <si>
    <t>n-Hexane</t>
  </si>
  <si>
    <t>Still gas (in refineries)</t>
  </si>
  <si>
    <t>Gaseous Fuels (at 32F and 1atm):</t>
  </si>
  <si>
    <t>Btu/ft3</t>
  </si>
  <si>
    <t>gms/ft3</t>
  </si>
  <si>
    <t>Pure Methane</t>
  </si>
  <si>
    <t>Gaseous hydrogen</t>
  </si>
  <si>
    <t>Carbon Dioxide</t>
  </si>
  <si>
    <t>Solid Fuels:</t>
  </si>
  <si>
    <t>Btu/ton</t>
  </si>
  <si>
    <t>Coal Mix for Electricity Generation</t>
  </si>
  <si>
    <t>Bituminous coal</t>
  </si>
  <si>
    <t>Subbituminous coal</t>
  </si>
  <si>
    <t>Lignite coal</t>
  </si>
  <si>
    <t>Synthetic coal</t>
  </si>
  <si>
    <t>Waste coal</t>
  </si>
  <si>
    <t>Tire Derived Fuel</t>
  </si>
  <si>
    <t>Coking coal</t>
  </si>
  <si>
    <t>Corn stover</t>
  </si>
  <si>
    <t>Forest residue</t>
  </si>
  <si>
    <t>Sugarcane straw</t>
  </si>
  <si>
    <t>Sugarcane bagasse</t>
  </si>
  <si>
    <t>Bio-char</t>
  </si>
  <si>
    <t>Grain sorghum bagasse</t>
  </si>
  <si>
    <t>Sweet sorghum bagasse</t>
  </si>
  <si>
    <t>Forage sorghum bagasse</t>
  </si>
  <si>
    <t>Municipal solid waste (defined by EISA)</t>
  </si>
  <si>
    <t>Convertible municipal solid waste</t>
  </si>
  <si>
    <t>2) Global Warming Potentials of Greenhouse Gases: relative to CO2</t>
  </si>
  <si>
    <t>Metrics for Carbon Dioxide, Methane, Nitrous Oxide</t>
  </si>
  <si>
    <t>AR Edition/Type</t>
  </si>
  <si>
    <t>AR5/GWP</t>
  </si>
  <si>
    <t>AR5/GTP</t>
  </si>
  <si>
    <t>AR4/GWP</t>
  </si>
  <si>
    <t>AR3/GWP</t>
  </si>
  <si>
    <t>AR2/GWP</t>
  </si>
  <si>
    <t>AR1/GWP</t>
  </si>
  <si>
    <t>Time Horizon (YR)</t>
  </si>
  <si>
    <t>Metrics for Near Term Climate Forcers</t>
  </si>
  <si>
    <t>Type</t>
  </si>
  <si>
    <t>None</t>
  </si>
  <si>
    <t>GWP</t>
  </si>
  <si>
    <t>GTP</t>
  </si>
  <si>
    <t>3) Carbon and Sulfur Ratios of Pollutants</t>
  </si>
  <si>
    <t>Carbon ratio of VOC</t>
  </si>
  <si>
    <t>Carbon ratio of CO</t>
  </si>
  <si>
    <t>Carbon ratio of CH4</t>
  </si>
  <si>
    <t>Carbon ratio of CO2</t>
  </si>
  <si>
    <t>Sulfur ratio of SO2</t>
  </si>
  <si>
    <t>4) Regulated Sulfur Content in Gasoline Blendstock and Conventional Diesel over Time</t>
  </si>
  <si>
    <t>5-year period</t>
  </si>
  <si>
    <t>Sulfur Content in Gasoline Blendstock (ppm)</t>
  </si>
  <si>
    <t>Relative Change (to yr 2010)</t>
  </si>
  <si>
    <t>Sulfur Content in Conventional Diesel (ppm)</t>
  </si>
  <si>
    <t>Sulfur Content in California Diesel (ppm)</t>
  </si>
  <si>
    <t>Sulfur Content in non-Road Diesel (ppm)</t>
  </si>
  <si>
    <t>Sulfur Content in Residual Oil (ppm)</t>
  </si>
  <si>
    <t>Sulfur Content in Marine Disttillate (ppm)</t>
  </si>
  <si>
    <t>5) Unit Conversion</t>
  </si>
  <si>
    <t>Mass</t>
  </si>
  <si>
    <t>1 g</t>
  </si>
  <si>
    <t>1 kg</t>
  </si>
  <si>
    <t>1 metric tonne</t>
  </si>
  <si>
    <t>1 lb</t>
  </si>
  <si>
    <t>1 short ton</t>
  </si>
  <si>
    <t>metric tonne</t>
  </si>
  <si>
    <t>short ton</t>
  </si>
  <si>
    <t>Volume</t>
  </si>
  <si>
    <t>1 m3</t>
  </si>
  <si>
    <t>1 ml</t>
  </si>
  <si>
    <t>1 L</t>
  </si>
  <si>
    <t>1 gal</t>
  </si>
  <si>
    <t>1 ft3</t>
  </si>
  <si>
    <t>m3</t>
  </si>
  <si>
    <t>ml</t>
  </si>
  <si>
    <t>L</t>
  </si>
  <si>
    <t>gal</t>
  </si>
  <si>
    <t>ft3</t>
  </si>
  <si>
    <t>Energy</t>
  </si>
  <si>
    <t>1 J</t>
  </si>
  <si>
    <t>1kJ</t>
  </si>
  <si>
    <t>1 MJ</t>
  </si>
  <si>
    <t>1Wh</t>
  </si>
  <si>
    <t>1 kWh</t>
  </si>
  <si>
    <t>1 BTU</t>
  </si>
  <si>
    <t>1 mmBTU</t>
  </si>
  <si>
    <t>1 hph</t>
  </si>
  <si>
    <t>Wh</t>
  </si>
  <si>
    <t>kWh</t>
  </si>
  <si>
    <t>BTU</t>
  </si>
  <si>
    <t>mmBTU</t>
  </si>
  <si>
    <t>hph</t>
  </si>
  <si>
    <t>Calculation: LHV</t>
  </si>
  <si>
    <t>Use emissions intensities for higher heating value (HHV) fuel use quantities</t>
  </si>
  <si>
    <t>Yard trimming waste</t>
  </si>
  <si>
    <t>3) Time-Series Tables for Emission Factors of Fuel Combustions in Agricultural and Mining Equipment (emission factors are in grams/mmBtu of fuel burned)</t>
  </si>
  <si>
    <t>3.1) CNG-powered Agricultural and Mining Equipment</t>
  </si>
  <si>
    <t>3.2) Gasoline-powered Agricultural and Mining Equipment</t>
  </si>
  <si>
    <t>3.3) Diesel-powered Agricultural and Mining Equipment</t>
  </si>
  <si>
    <t>4) Mass fractions of black carbon and organic carbon emissions of corresponding PM2.5 emission factors</t>
  </si>
  <si>
    <t>4.1) Stationary, mobile, and open burning emission sources, %</t>
  </si>
  <si>
    <t>Nonroad Equipment</t>
  </si>
  <si>
    <t>4.2) Tire and brake wear (TBW) emissions</t>
  </si>
  <si>
    <t>Iron ore extraction and processing</t>
  </si>
  <si>
    <t>Bauxite mining</t>
  </si>
  <si>
    <t>Lead ore mining</t>
  </si>
  <si>
    <t>Nickel ore mining</t>
  </si>
  <si>
    <t>Cobalt ore mining</t>
  </si>
  <si>
    <t>Copper ore mining</t>
  </si>
  <si>
    <t>Zinc ore mining</t>
  </si>
  <si>
    <t>Magnesium ore mining</t>
  </si>
  <si>
    <t>Dolomite mining</t>
  </si>
  <si>
    <t>South Africa mining</t>
  </si>
  <si>
    <t>North America platinum mining</t>
  </si>
  <si>
    <t>Vanadium ore mining</t>
  </si>
  <si>
    <t>Zirconium ore mining</t>
  </si>
  <si>
    <t>Primary mining and beneficiation</t>
  </si>
  <si>
    <t>Manganese ore mining</t>
  </si>
  <si>
    <t>Oil recovery</t>
  </si>
  <si>
    <t>Coal mining</t>
  </si>
  <si>
    <t>Uranium mining</t>
  </si>
  <si>
    <t>Corn farming</t>
  </si>
  <si>
    <t>Wilow farming</t>
  </si>
  <si>
    <t>Poplar farming</t>
  </si>
  <si>
    <t>Switchgrass farming</t>
  </si>
  <si>
    <t>Miscanthus farming</t>
  </si>
  <si>
    <t>Corn stover collection</t>
  </si>
  <si>
    <t>Forest residue collection</t>
  </si>
  <si>
    <t>Sugarcane farming</t>
  </si>
  <si>
    <t>Grain sorghum farming</t>
  </si>
  <si>
    <t>Sweet sorghum farming</t>
  </si>
  <si>
    <t>Forage sorghum farming</t>
  </si>
  <si>
    <t>Soybean farming</t>
  </si>
  <si>
    <t>Palm FFB farming</t>
  </si>
  <si>
    <t>Canola farming</t>
  </si>
  <si>
    <t>Jatropha farming</t>
  </si>
  <si>
    <t>Camelina farming</t>
  </si>
  <si>
    <t>Landing preprocessing/sorting</t>
  </si>
  <si>
    <t>Storage</t>
  </si>
  <si>
    <t>Handling</t>
  </si>
  <si>
    <t>Phosphoric rock production</t>
  </si>
  <si>
    <t>Limestone mining</t>
  </si>
  <si>
    <t>Limestone mining in Chile</t>
  </si>
  <si>
    <t>SPK Type</t>
  </si>
  <si>
    <t>Gasoline Vehicle: CA Gasoline</t>
  </si>
  <si>
    <t>High Octane Fuel Vehicle: HOF E10</t>
  </si>
  <si>
    <t>SIDI Vehicle: CA Gasoline</t>
  </si>
  <si>
    <t>Grid-Independent SI HEV: CA Gasoline</t>
  </si>
  <si>
    <t>FCV: CA Gasoline</t>
  </si>
  <si>
    <t>Grid-Connected SI PHEV: LPG (NA NG) and Electricity (U.S. Mix)</t>
  </si>
  <si>
    <t>Grid-Connected SI PHEV: CA Gasoline and Electricity (U.S. Mix)</t>
  </si>
  <si>
    <t>GREET 1 2016</t>
  </si>
  <si>
    <t>Electricity Generation</t>
  </si>
  <si>
    <t>1) Scenario Control and Key Input Parameters (from the Inputs sheet)</t>
  </si>
  <si>
    <t xml:space="preserve">    Control variable for selecting power plant emission factors</t>
  </si>
  <si>
    <t xml:space="preserve">     1 --  GREET-calculated emissions factors via emission factors in EF Sheet</t>
  </si>
  <si>
    <t xml:space="preserve">     2 --  Emission factors based on EIA/eGRID database</t>
  </si>
  <si>
    <t xml:space="preserve">    </t>
  </si>
  <si>
    <t>G.H2</t>
  </si>
  <si>
    <t>L.H2</t>
  </si>
  <si>
    <t>Selecting nuclear reactor technologies for electrolysis at refueling stations</t>
  </si>
  <si>
    <t xml:space="preserve">    1 --  Light Water Reactor (LWR); 2-- High Temperature Gas Reactor (HTGR)</t>
  </si>
  <si>
    <t>LWR</t>
  </si>
  <si>
    <t>HTGR</t>
  </si>
  <si>
    <t>Conversion factor for nuclear power plants (MWh/g of U-235)</t>
  </si>
  <si>
    <t>Energy Use of Power Plant Infrastructure</t>
  </si>
  <si>
    <t>No</t>
  </si>
  <si>
    <t xml:space="preserve">  To consider energy and emissions for infrastructure of power plants?</t>
  </si>
  <si>
    <t>Pressurized Water Reactor (PWR)</t>
  </si>
  <si>
    <t>Boiling Water Reactor (BWR)</t>
  </si>
  <si>
    <t>Shares of LWR technologies for infrastructure</t>
  </si>
  <si>
    <t>Geothermal-Flash</t>
  </si>
  <si>
    <t>Geothermal-Binary</t>
  </si>
  <si>
    <t>Geothermal-EGS</t>
  </si>
  <si>
    <t>Shares of Geothermal Technologies</t>
  </si>
  <si>
    <t>Fugitive CO2 emissions from geofluid (g CO2/kWh)</t>
  </si>
  <si>
    <t>2) Electricity Generation Mixes, Combustion Technology Shares, and Power Plant Energy Conversion Efficiencies</t>
  </si>
  <si>
    <t>2.1) Regional Combustion Technolgy Shares and Power Plant Energy Conversion Efficiencies</t>
  </si>
  <si>
    <t>Oil</t>
  </si>
  <si>
    <t>Combustion Technology</t>
  </si>
  <si>
    <t>Gas Turbine</t>
  </si>
  <si>
    <t>Internal Combustion Engine</t>
  </si>
  <si>
    <t>Region</t>
  </si>
  <si>
    <t>U.S.</t>
  </si>
  <si>
    <t>ASCC </t>
  </si>
  <si>
    <t>FRCC</t>
  </si>
  <si>
    <t>HICC</t>
  </si>
  <si>
    <t>MRO</t>
  </si>
  <si>
    <t>NPCC</t>
  </si>
  <si>
    <t>RFC</t>
  </si>
  <si>
    <t>SERC</t>
  </si>
  <si>
    <t>SPP</t>
  </si>
  <si>
    <t>TRE</t>
  </si>
  <si>
    <t>WECC</t>
  </si>
  <si>
    <t>Efficiency</t>
  </si>
  <si>
    <t>Technology Share</t>
  </si>
  <si>
    <t>Emissions (g/kWh)</t>
  </si>
  <si>
    <t>Combined Cycle</t>
  </si>
  <si>
    <t>2.2) Electricity Generation Mixes, Combustion Technolgy Shares and Power Plant Energy Conversion Efficiencies for GREET Calculation</t>
  </si>
  <si>
    <t>Generation Mix for EVs, Grid-Connected PHEVs, and Electrolysis H2</t>
  </si>
  <si>
    <t>Generation Mix for Stationary Applications</t>
  </si>
  <si>
    <t>Combustion Technology Shares for A Given Plant Fuel Type: EVs, GC PHEVs, and Electrolysis</t>
  </si>
  <si>
    <t>Combustion Technology Shares for A Given Plant Fuel Type (Stationary)</t>
  </si>
  <si>
    <t>Power Plant Energy Conversion Efficiency (Transportation)</t>
  </si>
  <si>
    <t>Power Plant Energy Conversion Efficiency (Stationary)</t>
  </si>
  <si>
    <t>Urban Emission Share for EVs, Grid-Connected PHEVs, and Electrolysis H2</t>
  </si>
  <si>
    <t>Urban Emission Share for Stationary Applications</t>
  </si>
  <si>
    <t>Residual Oil-Fired Power Plants</t>
  </si>
  <si>
    <t xml:space="preserve">     Boiler</t>
  </si>
  <si>
    <t xml:space="preserve">     Internal Combustion Engine</t>
  </si>
  <si>
    <t xml:space="preserve">     Gas Turbine</t>
  </si>
  <si>
    <t>Natural Gas-Fired Power Plants</t>
  </si>
  <si>
    <t xml:space="preserve">     Simple-cycle gas turbine</t>
  </si>
  <si>
    <t xml:space="preserve">     Combined-cycle gas turbine</t>
  </si>
  <si>
    <t>Coal-Fired Power Plants</t>
  </si>
  <si>
    <t>Share of coal to power plants</t>
  </si>
  <si>
    <t xml:space="preserve">     IGCC</t>
  </si>
  <si>
    <t>Biomass Power Plants</t>
  </si>
  <si>
    <t>Nuclear Power Plants</t>
  </si>
  <si>
    <t>Other Power Plants (hydro, wind, geothermal, etc.)</t>
  </si>
  <si>
    <t xml:space="preserve">     Hydroelectric</t>
  </si>
  <si>
    <t xml:space="preserve">     Geothermal</t>
  </si>
  <si>
    <t xml:space="preserve">     Wind</t>
  </si>
  <si>
    <t xml:space="preserve">     Solar PV</t>
  </si>
  <si>
    <t xml:space="preserve">     Others (Biogenic Waste, Pumped Storage, etc.)</t>
  </si>
  <si>
    <t>3) Electric Transmission and Distribution Loss</t>
  </si>
  <si>
    <t>4) Power Plant Emissions: in Grams per kWh of Electricity Available at Power Plant Gate</t>
  </si>
  <si>
    <t>GREET-Calculated Emission Factors</t>
  </si>
  <si>
    <t>User-Inputted Emission Factors: Stationary Electricity Use</t>
  </si>
  <si>
    <t>User-Inputted Emission Factors: EVs, HEVs, and Electrolysis H2</t>
  </si>
  <si>
    <t>User-Inputted Emission Factors</t>
  </si>
  <si>
    <t>By Fuel-Type Plants (Stationary)</t>
  </si>
  <si>
    <t>By Fuel-Type Plants (Transportation)</t>
  </si>
  <si>
    <t>By Fuel-Type Plants</t>
  </si>
  <si>
    <t>Stationary Use</t>
  </si>
  <si>
    <t>Transportation Use</t>
  </si>
  <si>
    <t>Oil-Fired</t>
  </si>
  <si>
    <t>NG-Fired</t>
  </si>
  <si>
    <t>Coal-Fired</t>
  </si>
  <si>
    <t>Biomass-Fired: Willow</t>
  </si>
  <si>
    <t>Biomass-Fired: Poplar</t>
  </si>
  <si>
    <t>Biomass-Fired: Switchgrass</t>
  </si>
  <si>
    <t>Biomass-Fired: Miscanthus</t>
  </si>
  <si>
    <t>Biomass-Fired: Forest Residue</t>
  </si>
  <si>
    <t>Oil Boiler</t>
  </si>
  <si>
    <t>Oil Internal Combustion Engine</t>
  </si>
  <si>
    <t>Oil Gas Turbine</t>
  </si>
  <si>
    <t>NG Boiler</t>
  </si>
  <si>
    <t>NG SC Turbine</t>
  </si>
  <si>
    <t>NG CC Turbine</t>
  </si>
  <si>
    <t>NG Internal Combustion Engine</t>
  </si>
  <si>
    <t>Coal Boiler</t>
  </si>
  <si>
    <t>Coal IGCC Turbine</t>
  </si>
  <si>
    <t>Bimoass Boiler: Willow</t>
  </si>
  <si>
    <t>Bimoass Boiler: Poplar</t>
  </si>
  <si>
    <t>Bimoass Boiler: Switchgrass</t>
  </si>
  <si>
    <t>Bimoass Boiler: Miscanthus</t>
  </si>
  <si>
    <t>Bimoass Boiler: Forest Residue</t>
  </si>
  <si>
    <t>Bimoass IGCC Turbine: Willow</t>
  </si>
  <si>
    <t>Bimoass IGCC Turbine: Poplar</t>
  </si>
  <si>
    <t>Bimoass IGCC Turbine: Switchgrass</t>
  </si>
  <si>
    <t>Bimoass IGCC Turbine: Miscanthus</t>
  </si>
  <si>
    <t>Bimoass IGCC Turbine: Forest Residue</t>
  </si>
  <si>
    <t>Biomass-Fired</t>
  </si>
  <si>
    <t>Urban</t>
  </si>
  <si>
    <t xml:space="preserve">CO2 </t>
  </si>
  <si>
    <t>5) Power Plant Emissions: Grams per kWh of Electricity Available at User Sites (wall outlets)</t>
  </si>
  <si>
    <t>Stationary Use: U.S. Mix</t>
  </si>
  <si>
    <t>Transportation Use: U.S. Mix</t>
  </si>
  <si>
    <t>Oil-Fired Power Plants</t>
  </si>
  <si>
    <t>NG-Fired Power Plant</t>
  </si>
  <si>
    <t>Coal-Fired Power Plant</t>
  </si>
  <si>
    <t>Biomass-Fired Power Plant</t>
  </si>
  <si>
    <t>Nuclear Power Plant</t>
  </si>
  <si>
    <t>Other Power Plants</t>
  </si>
  <si>
    <t>Oil-Fired Boiler Power Plants</t>
  </si>
  <si>
    <t>Oil-Fired Internal Combustion Engine Power Plants</t>
  </si>
  <si>
    <t>Oil-Fired Gas Turbine Power Plants</t>
  </si>
  <si>
    <t>NG-Fired Boiler Power Plant</t>
  </si>
  <si>
    <t>NG-Fired Simple Cycle Power Plant</t>
  </si>
  <si>
    <t>NG-Fired Combined Cycle Power Plant</t>
  </si>
  <si>
    <t>NG-Fired Internal Combustion Engine Power Plant</t>
  </si>
  <si>
    <t>Coal-Fired Boiler Power Plant</t>
  </si>
  <si>
    <t>Coal-Fired IGCC Power Plant</t>
  </si>
  <si>
    <t>Biomass-Fired Boiler Power Plants: Willow</t>
  </si>
  <si>
    <t>Biomass-Fired Boiler Power Plants: Poplar</t>
  </si>
  <si>
    <t>Biomass-Fired Boiler Power Plants: Switchgrass</t>
  </si>
  <si>
    <t>Biomass-Fired Boiler Power Plants: Miscanthus</t>
  </si>
  <si>
    <t>Biomass-Fired Boiler Power Plants: Forest Residue</t>
  </si>
  <si>
    <t>Biomass IGCC Power Plants: Willow</t>
  </si>
  <si>
    <t>Biomass IGCC Power Plants: Poplar</t>
  </si>
  <si>
    <t>Biomass IGCC Power Plants: Switchgrass</t>
  </si>
  <si>
    <t>Biomass IGCC Power Plants: Miscanthus</t>
  </si>
  <si>
    <t>Biomass IGCC Power Plants: Forest Residue</t>
  </si>
  <si>
    <t>Geothermal-Flash Power Plant</t>
  </si>
  <si>
    <t>6) Power Plant Energy Use and Emissions: per mmBtu of Electricity Available at User Sites (wall outlets)</t>
  </si>
  <si>
    <t>Oil-Fired Power Plant</t>
  </si>
  <si>
    <t>Nuclear-PWR Power Plant</t>
  </si>
  <si>
    <t>Nuclear-BWR Power Plant</t>
  </si>
  <si>
    <t>Hydroelectric Power Plant</t>
  </si>
  <si>
    <t>Wind Power Plant</t>
  </si>
  <si>
    <t>PV Power Plant</t>
  </si>
  <si>
    <t>Geothermal-Binary Power Plant</t>
  </si>
  <si>
    <t>Geothermal-EGS Power Plant</t>
  </si>
  <si>
    <t>Energy Use: Btu</t>
  </si>
  <si>
    <t xml:space="preserve">     Residual oil</t>
  </si>
  <si>
    <t xml:space="preserve">     NG</t>
  </si>
  <si>
    <t xml:space="preserve">     Coal</t>
  </si>
  <si>
    <t xml:space="preserve">     Biomass</t>
  </si>
  <si>
    <t xml:space="preserve">     Nuclear</t>
  </si>
  <si>
    <t xml:space="preserve">     Other energy sources</t>
  </si>
  <si>
    <t>Emissions: grams</t>
  </si>
  <si>
    <t xml:space="preserve">     VOC</t>
  </si>
  <si>
    <t xml:space="preserve">     CO</t>
  </si>
  <si>
    <t xml:space="preserve">     NOx</t>
  </si>
  <si>
    <t xml:space="preserve">     PM10</t>
  </si>
  <si>
    <t xml:space="preserve">     PM2.5</t>
  </si>
  <si>
    <t xml:space="preserve">     SOx</t>
  </si>
  <si>
    <t xml:space="preserve">     BC</t>
  </si>
  <si>
    <t xml:space="preserve">     OC</t>
  </si>
  <si>
    <t xml:space="preserve">     CH4</t>
  </si>
  <si>
    <t xml:space="preserve">     N2O</t>
  </si>
  <si>
    <t xml:space="preserve">     CO2 </t>
  </si>
  <si>
    <t>7) Energy Use, Water Consumption, and Emissions for Power Plant Infrastructure from GREET2 (BTU or Gallons or grams per mmBTU of Electricity Available at Power Plant Gate)</t>
  </si>
  <si>
    <t>Oil-Fired Boiler</t>
  </si>
  <si>
    <t>Oil-Fired Internal Combustion Engine</t>
  </si>
  <si>
    <t>Oil-Fired Gas Turbine</t>
  </si>
  <si>
    <t>NG-Fired Internal Combustion Engine</t>
  </si>
  <si>
    <t>Biomass-Fired Boiler Power Plant</t>
  </si>
  <si>
    <t>Biomass-Fired IGCC Power Plant</t>
  </si>
  <si>
    <t>Energy Use: Btu per mmBtu</t>
  </si>
  <si>
    <t>Fossil fuels</t>
  </si>
  <si>
    <t>Water consumption: gallons per mmBtu</t>
  </si>
  <si>
    <t>Emissions: grams per mmBtu</t>
  </si>
  <si>
    <t>8) Energy Use, Water Consumption, and Emissions for Power Plant Infrastructure (BTU or Gallons or grams per mmBTU of Electricity Available at Wall Outlets)</t>
  </si>
  <si>
    <t xml:space="preserve">     Total energy</t>
  </si>
  <si>
    <t xml:space="preserve">     Fossil fuels</t>
  </si>
  <si>
    <t>Water consumption, gallons</t>
  </si>
  <si>
    <t>9) Fuel-Cycle Energy Use, Water Consumption, and Emissions of Electric Generation: Btu or Gallons or Grams per mmBtu of Electricity Available at User Sites (wall outlets)</t>
  </si>
  <si>
    <t>Nuclear Power Plant (LWR): for electrolysis to G.H2 at refueling station</t>
  </si>
  <si>
    <t>Nuclear Power Plant (LWR): for electrolysis to L.H2 at refueling station</t>
  </si>
  <si>
    <t>Nuclear Power Plant (HTGR): for electrolysis to H2 in central plant</t>
  </si>
  <si>
    <t>10) Calculation of Fuel-Cycle Energy Use, Water Consumption, and Emissions of other regional generation mixes</t>
  </si>
  <si>
    <t>Brazil for Sugarcane Ethanol</t>
  </si>
  <si>
    <t>Chile for Lime Production</t>
  </si>
  <si>
    <t>Central and Southern Plains for Sorghum</t>
  </si>
  <si>
    <t>South Africa for Platinum Production</t>
  </si>
  <si>
    <t>Australia</t>
  </si>
  <si>
    <t>Brazil</t>
  </si>
  <si>
    <t>Canada</t>
  </si>
  <si>
    <t>China</t>
  </si>
  <si>
    <t>Finland</t>
  </si>
  <si>
    <t>Japan</t>
  </si>
  <si>
    <t>New Caledonia</t>
  </si>
  <si>
    <t>Norway</t>
  </si>
  <si>
    <t>Russia</t>
  </si>
  <si>
    <t>Alberta</t>
  </si>
  <si>
    <t>Marginal</t>
  </si>
  <si>
    <t>Year</t>
  </si>
  <si>
    <t>Used in calculation</t>
  </si>
  <si>
    <t>Nuclear</t>
  </si>
  <si>
    <t>Hydro</t>
  </si>
  <si>
    <t>Others</t>
  </si>
  <si>
    <t>T&amp;D Loss</t>
  </si>
  <si>
    <t>Btu or Gallons or Grams per mmBtu of Electricity Available at User Sites</t>
  </si>
  <si>
    <t>Urban area emissions</t>
  </si>
  <si>
    <t xml:space="preserve">11) Emission Factors for EPA/EIA Database over Time (g/kWh) </t>
  </si>
  <si>
    <t xml:space="preserve">  Fixed (original for 2015)</t>
  </si>
  <si>
    <t>Conversion Factor</t>
  </si>
  <si>
    <t>BTU per kWh</t>
  </si>
  <si>
    <t>Pollutant</t>
  </si>
  <si>
    <t>CO2, SOx</t>
  </si>
  <si>
    <t>all</t>
  </si>
  <si>
    <t>all others</t>
  </si>
  <si>
    <t>B, M</t>
  </si>
  <si>
    <t>Coal: Boiler, Coal: IGCC</t>
  </si>
  <si>
    <t>B, AI</t>
  </si>
  <si>
    <t>NG: Combined Cycle, NG: Boiler</t>
  </si>
  <si>
    <t>AT</t>
  </si>
  <si>
    <t>Biomass: Boiler</t>
  </si>
  <si>
    <t>X, AI, AT</t>
  </si>
  <si>
    <t>Oil: Gas Turbine, Oil: Internal Combustion Engine, Oil: Boiler</t>
  </si>
  <si>
    <t>M, X</t>
  </si>
  <si>
    <t>NG: Gas Turbine, NG: Internal Combustion Engine</t>
  </si>
  <si>
    <t>Transportation Sector</t>
  </si>
  <si>
    <t>Non-Transportation Sectors</t>
  </si>
  <si>
    <t>"Electric" tab, which Argonne NL staff have confirmed are more up-to-date and</t>
  </si>
  <si>
    <t>better than the values on the "EF" tab for power plants.  (No SOx value is available</t>
  </si>
  <si>
    <t>for biomass power plants on the "Electric" tab, so we continue to use the value</t>
  </si>
  <si>
    <t>from the "EF" tab.)</t>
  </si>
  <si>
    <t>Plant primary fuel</t>
  </si>
  <si>
    <t>Plant primary coal/oil/gas/ other fossil fuel category</t>
  </si>
  <si>
    <t>Lignite?</t>
  </si>
  <si>
    <t>Plant total annual heat input (MMBtu)</t>
  </si>
  <si>
    <t>Plant annual NOx emissions (tons)</t>
  </si>
  <si>
    <t>Plant ozone season NOx emissions (tons)</t>
  </si>
  <si>
    <t>Plant annual SO2 emissions (tons)</t>
  </si>
  <si>
    <t>Plant annual CO2 emissions (tons)</t>
  </si>
  <si>
    <t>Plant annual CH4 emissions (lbs)</t>
  </si>
  <si>
    <t>Plant annual N2O emissions (lbs)</t>
  </si>
  <si>
    <t>SUB</t>
  </si>
  <si>
    <t>COAL</t>
  </si>
  <si>
    <t>WC</t>
  </si>
  <si>
    <t>COG</t>
  </si>
  <si>
    <t>BIT</t>
  </si>
  <si>
    <t>SGC</t>
  </si>
  <si>
    <t>LIG</t>
  </si>
  <si>
    <t>RC</t>
  </si>
  <si>
    <t>Row Labels</t>
  </si>
  <si>
    <t>Grand Total</t>
  </si>
  <si>
    <t>Sum of Plant total annual heat input (MMBtu)</t>
  </si>
  <si>
    <t>Sum of Plant annual NOx emissions (tons)</t>
  </si>
  <si>
    <t>Sum of Plant annual CO2 emissions (tons)</t>
  </si>
  <si>
    <t>Sum of Plant annual SO2 emissions (tons)</t>
  </si>
  <si>
    <t>Sum of Plant annual CH4 emissions (lbs)</t>
  </si>
  <si>
    <t>Sum of Plant annual N2O emissions (lbs)</t>
  </si>
  <si>
    <t>Hard Coal</t>
  </si>
  <si>
    <t>Lignite</t>
  </si>
  <si>
    <t>All Coal</t>
  </si>
  <si>
    <t>Emissions Factors</t>
  </si>
  <si>
    <t>Multipliers</t>
  </si>
  <si>
    <t>hard coal</t>
  </si>
  <si>
    <t>onshore wind</t>
  </si>
  <si>
    <t>lignite</t>
  </si>
  <si>
    <t>offshore wind</t>
  </si>
  <si>
    <t>YEAR</t>
  </si>
  <si>
    <t>ENERGY_SOURCE</t>
  </si>
  <si>
    <t>FUEL_GROUP</t>
  </si>
  <si>
    <t>QUANTITY</t>
  </si>
  <si>
    <t>Average Heat
Content</t>
  </si>
  <si>
    <t>Weighted Ash Content</t>
  </si>
  <si>
    <t>Average Sulfur
Content</t>
  </si>
  <si>
    <t>Average Ash
Content</t>
  </si>
  <si>
    <t>Weighted Heat Content</t>
  </si>
  <si>
    <t>Sum of Weighted Ash Content</t>
  </si>
  <si>
    <t>Sum of Weighted Heat Content</t>
  </si>
  <si>
    <t>Sum of QUANTITY</t>
  </si>
  <si>
    <t>Average Ash Content</t>
  </si>
  <si>
    <t>Average Heat Content</t>
  </si>
  <si>
    <t>Subbituminous/Bituminous</t>
  </si>
  <si>
    <t>PC-fired, dry bottom, wall-fired</t>
  </si>
  <si>
    <t>5.1A</t>
  </si>
  <si>
    <t>10A</t>
  </si>
  <si>
    <t>Pulverized coal, dry bottom, tangential</t>
  </si>
  <si>
    <t>6.5A</t>
  </si>
  <si>
    <t>Other</t>
  </si>
  <si>
    <t>Share of Boiler Type (eGrid data)</t>
  </si>
  <si>
    <t>Cyclone</t>
  </si>
  <si>
    <t>6.7A</t>
  </si>
  <si>
    <t>2A</t>
  </si>
  <si>
    <t>Average Fuel Properties</t>
  </si>
  <si>
    <t>AP-42 Emissions Rate for Filterable PM by Coal and Boiler Type, lb/ton (A = ash content)</t>
  </si>
  <si>
    <t>AP-42 Emissions Rate for Filterable PM by Coal and Boiler Type, lb/MMBtu (A = ash content)</t>
  </si>
  <si>
    <t>Boiler Type</t>
  </si>
  <si>
    <t>Coal Type</t>
  </si>
  <si>
    <t>E-grid Heat Input Weighted Share of Boiler Types</t>
  </si>
  <si>
    <t>Average Filterable PM Uncontrolled Emissions Rate (lb/MMBtu)</t>
  </si>
  <si>
    <t>CO Emissions Factors by Coal Type and Boiler Type, lb/ton</t>
  </si>
  <si>
    <t>CO Emissions Factors by Coal Type and Boiler Type, lb/MMBtu</t>
  </si>
  <si>
    <t>TNMOC EF by Coal and Boiler Type, lb/ton</t>
  </si>
  <si>
    <t>TNMOC EF by Coal and Boiler Type, lb/MMBtu</t>
  </si>
  <si>
    <t>Average Uncontrolled TNMOC Emissions Rate (lb/MMBtu)</t>
  </si>
  <si>
    <t>U.S. EPA</t>
  </si>
  <si>
    <t>eGrid 2014</t>
  </si>
  <si>
    <t>https://www.epa.gov/sites/production/files/2017-02/egrid2014_data_v2.xlsx</t>
  </si>
  <si>
    <t>"PLNT14" tab</t>
  </si>
  <si>
    <t>Ash and Heat Contents and Fuel Purchases for Coal Plants</t>
  </si>
  <si>
    <t>Energy Information Administration</t>
  </si>
  <si>
    <t>Form 923</t>
  </si>
  <si>
    <t>"Page 5 Fuel Receipts and Costs" tab</t>
  </si>
  <si>
    <t>https://www.eia.gov/electricity/data/eia923/xls/f923_2016.zip</t>
  </si>
  <si>
    <t>PM, CO, and VOC Emissions Factors for Coal Plants</t>
  </si>
  <si>
    <t>AP-42 Emissions Factors for Subbituminous/Bituminous Coal and Lignite</t>
  </si>
  <si>
    <t>from eGrid relative to the coal fleet as a whole. We multiply these weighting factors by the emissions</t>
  </si>
  <si>
    <t>factor from GREEET to develop lignite/hard coal specific factors.</t>
  </si>
  <si>
    <t>For PM, VOCs, and CO, we use data form EIA Form 923 on heat content and ash content together with</t>
  </si>
  <si>
    <t>data from EPA's AP-42 emissions factors and eGrid data on boiler types to estimate heat-input and</t>
  </si>
  <si>
    <t>boiler type weighted emissions factors (uncontrolled) for lignite and hard coal. Because the U.S.</t>
  </si>
  <si>
    <t>fleet is dominated by bituminous/subbituminous plants (which have the same emissions factors in</t>
  </si>
  <si>
    <t xml:space="preserve">AP-42), we multiply the GREET emissions factor for all power sector coal by the lignite:hard coal </t>
  </si>
  <si>
    <t>emissions factor ratio to develop lignite specific emissions factors.</t>
  </si>
  <si>
    <t>Tailpipe vs. Lifecycle</t>
  </si>
  <si>
    <t>For the most part, the emissions indices in this file are tailpipe emissions indices.</t>
  </si>
  <si>
    <t>However, only for the pollutant CO2, and only for biofuel gasoline, biofuel diesel,</t>
  </si>
  <si>
    <t>and biomass, we subtract the CO2 that was sequestered in the course of creating</t>
  </si>
  <si>
    <t>these fuels, resulting in a lifecycle emissions index rather than a tailpipe emissions</t>
  </si>
  <si>
    <t>Note that this assumes that CO2 sequestration from producing the biofuels or</t>
  </si>
  <si>
    <t>sectors' input data.  If this assumption is violated, then CO2 sequestration from</t>
  </si>
  <si>
    <t>producing the BAU case quantity of biofuels and biomass will be double-counted.</t>
  </si>
  <si>
    <t>little to no biofuel or biomass production in the BAU case.</t>
  </si>
  <si>
    <r>
      <t xml:space="preserve">biomass in the BAU case is </t>
    </r>
    <r>
      <rPr>
        <b/>
        <sz val="11"/>
        <color theme="1"/>
        <rFont val="Calibri"/>
        <family val="2"/>
        <scheme val="minor"/>
      </rPr>
      <t>NOT</t>
    </r>
    <r>
      <rPr>
        <sz val="11"/>
        <color theme="1"/>
        <rFont val="Calibri"/>
        <family val="2"/>
        <scheme val="minor"/>
      </rPr>
      <t xml:space="preserve"> already factored into the Industry or Land Use</t>
    </r>
  </si>
  <si>
    <t>This may not be problematic for some EPS regional adaptations, if there is</t>
  </si>
  <si>
    <t>Biofuel Mappings</t>
  </si>
  <si>
    <t>GREET includes a number of different biofuels that could be considered "biofuel</t>
  </si>
  <si>
    <t>such as E15 or BD20), because the transportation sector and the LCFS policy assume</t>
  </si>
  <si>
    <t>these subscripts refer to the biofuel portion, even if it is ultimately blended before</t>
  </si>
  <si>
    <t>EtOH for FCV</t>
  </si>
  <si>
    <t>best specific biofuels to represent each of the two biofuel subscripts in the model.</t>
  </si>
  <si>
    <t>We also need to make this selection to convert CO2 from tailpipe to lifecycle emissions</t>
  </si>
  <si>
    <t>(as noted above) for all combustion technologies.</t>
  </si>
  <si>
    <t>gasoline" or "biofuel diesel."</t>
  </si>
  <si>
    <t>100% ethanol, though we do not use it in fuel cell vehicles (FCVs) in this model.)</t>
  </si>
  <si>
    <t>Generic "renewable gasoline" or "biodiesel" emissions indices are available for</t>
  </si>
  <si>
    <t>some combustion technologies.  We use these, when available.  In other cases (such as</t>
  </si>
  <si>
    <t>for LDVs and motorbikes), we need to select the</t>
  </si>
  <si>
    <t>We prefer values for these fuels when they are pure, not blends (that is, no blend</t>
  </si>
  <si>
    <t>use.  However, emissions indices are not provided for any pure ethanol fuel in GREET.</t>
  </si>
  <si>
    <t>Accordingly, we use emissions indices for the most similar fuel, E85.</t>
  </si>
  <si>
    <t>Thus, mappings for emissions indices purposes are:</t>
  </si>
  <si>
    <t>"Renewable Gasoline" where available, otherwise EtOH FFV: E85, Corn</t>
  </si>
  <si>
    <t>"Biodiesel" where available, otherwise Soybean-based RDII 100</t>
  </si>
  <si>
    <t>For purposes of converting CO2 from tailpipe to lifecycle emissions, we need to map</t>
  </si>
  <si>
    <t>to specific fuels, and a pure ethanol option is available.  Thus, our mappings for</t>
  </si>
  <si>
    <t>lifecycle CO2 purposes are:</t>
  </si>
  <si>
    <t>(Even though the EtOH here is labeled "for FCV," what we care about is that it is</t>
  </si>
  <si>
    <t>index.  This must be done for the two liquid biofuels in order for elements of the</t>
  </si>
  <si>
    <t>Transportation sector to work correctly- particularly the Low Carbon Fuel Standard policy.</t>
  </si>
  <si>
    <t>We apply the same treatment to biomass for consistency.</t>
  </si>
  <si>
    <t>If you wish to use tailpipe rather than lifecycle CO2 emissions for biofuel</t>
  </si>
  <si>
    <t>gasoline, biofuel diesel, and biomass, you can toggle the switch below to do</t>
  </si>
  <si>
    <t>so.  NOTE that the low-carbon fuel standard (both the BAU version and the</t>
  </si>
  <si>
    <t>policy lever) will not work correctly if you use tailpipe emissions indices.</t>
  </si>
  <si>
    <t>This may not be a problem if you are adapting the model to a country or</t>
  </si>
  <si>
    <t>region with no BAU LCFS-like policy and you have no interest in using the</t>
  </si>
  <si>
    <t>LCFS policy lever when designing policy packages.</t>
  </si>
  <si>
    <t>Use lifecycle (rather than tailpipe) CO2 emissions indices for biofuels</t>
  </si>
  <si>
    <t>Electric sheet, AA99-AJ100</t>
  </si>
  <si>
    <t>Adjustment for Lifecycle CO2 EI</t>
  </si>
  <si>
    <t>Results sheet, P21</t>
  </si>
  <si>
    <t>Results sheet, AF21</t>
  </si>
  <si>
    <t>Subtype</t>
  </si>
  <si>
    <t>[all]</t>
  </si>
  <si>
    <t>Hard Coal and Lignite Split in Power Sector</t>
  </si>
  <si>
    <t>This variable includes output sheets for each industry, but they contain identical</t>
  </si>
  <si>
    <t>GREET data in the U.S. version.  This is to support other regional EPS adaptations</t>
  </si>
  <si>
    <t>that may use different emissions intensities for different industries.</t>
  </si>
  <si>
    <t>Emission Factors for Greenhouse Gas Inventories</t>
  </si>
  <si>
    <r>
      <t>Typically, greenhouse gas emissions are reported in units of carbon dioxide equivalent (CO</t>
    </r>
    <r>
      <rPr>
        <vertAlign val="subscript"/>
        <sz val="10"/>
        <rFont val="Arial"/>
        <family val="2"/>
      </rPr>
      <t>2</t>
    </r>
    <r>
      <rPr>
        <sz val="10"/>
        <rFont val="Arial"/>
        <family val="2"/>
      </rPr>
      <t>e).  Gases are converted to CO</t>
    </r>
    <r>
      <rPr>
        <vertAlign val="subscript"/>
        <sz val="10"/>
        <rFont val="Arial"/>
        <family val="2"/>
      </rPr>
      <t>2</t>
    </r>
    <r>
      <rPr>
        <sz val="10"/>
        <rFont val="Arial"/>
        <family val="2"/>
      </rPr>
      <t>e by multiplying by their global warming potential (GWP).  The emission factors listed in this document have not been converted to CO</t>
    </r>
    <r>
      <rPr>
        <vertAlign val="subscript"/>
        <sz val="10"/>
        <rFont val="Arial"/>
        <family val="2"/>
      </rPr>
      <t>2</t>
    </r>
    <r>
      <rPr>
        <sz val="10"/>
        <rFont val="Arial"/>
        <family val="2"/>
      </rPr>
      <t xml:space="preserve">e.  To do so, multiply the emissions by the corresponding GWP listed in the table below.  </t>
    </r>
  </si>
  <si>
    <t>Gas</t>
  </si>
  <si>
    <t>100-Year GWP</t>
  </si>
  <si>
    <r>
      <t>CH</t>
    </r>
    <r>
      <rPr>
        <vertAlign val="subscript"/>
        <sz val="10"/>
        <rFont val="Arial"/>
        <family val="2"/>
      </rPr>
      <t>4</t>
    </r>
  </si>
  <si>
    <r>
      <t>N</t>
    </r>
    <r>
      <rPr>
        <vertAlign val="subscript"/>
        <sz val="10"/>
        <rFont val="Arial"/>
        <family val="2"/>
      </rPr>
      <t>2</t>
    </r>
    <r>
      <rPr>
        <sz val="10"/>
        <rFont val="Arial"/>
        <family val="2"/>
      </rPr>
      <t>O</t>
    </r>
  </si>
  <si>
    <t>Table 1</t>
  </si>
  <si>
    <t xml:space="preserve">   Stationary Combustion</t>
  </si>
  <si>
    <t>Fuel Type</t>
  </si>
  <si>
    <t>Heat Content (HHV)</t>
  </si>
  <si>
    <r>
      <t>CO</t>
    </r>
    <r>
      <rPr>
        <b/>
        <vertAlign val="subscript"/>
        <sz val="10"/>
        <rFont val="Arial"/>
        <family val="2"/>
      </rPr>
      <t>2</t>
    </r>
    <r>
      <rPr>
        <b/>
        <sz val="10"/>
        <rFont val="Arial"/>
        <family val="2"/>
      </rPr>
      <t xml:space="preserve"> Factor</t>
    </r>
  </si>
  <si>
    <r>
      <t>CH</t>
    </r>
    <r>
      <rPr>
        <b/>
        <vertAlign val="subscript"/>
        <sz val="10"/>
        <rFont val="Arial"/>
        <family val="2"/>
      </rPr>
      <t>4</t>
    </r>
    <r>
      <rPr>
        <b/>
        <sz val="10"/>
        <rFont val="Arial"/>
        <family val="2"/>
      </rPr>
      <t xml:space="preserve"> Factor</t>
    </r>
  </si>
  <si>
    <r>
      <t>N</t>
    </r>
    <r>
      <rPr>
        <b/>
        <vertAlign val="subscript"/>
        <sz val="10"/>
        <rFont val="Arial"/>
        <family val="2"/>
      </rPr>
      <t>2</t>
    </r>
    <r>
      <rPr>
        <b/>
        <sz val="10"/>
        <rFont val="Arial"/>
        <family val="2"/>
      </rPr>
      <t>O Factor</t>
    </r>
  </si>
  <si>
    <t>mmBtu per short ton</t>
  </si>
  <si>
    <r>
      <t>kg CO</t>
    </r>
    <r>
      <rPr>
        <b/>
        <vertAlign val="subscript"/>
        <sz val="9"/>
        <rFont val="Arial"/>
        <family val="2"/>
      </rPr>
      <t>2</t>
    </r>
    <r>
      <rPr>
        <b/>
        <sz val="9"/>
        <rFont val="Arial"/>
        <family val="2"/>
      </rPr>
      <t xml:space="preserve"> per mmBtu</t>
    </r>
  </si>
  <si>
    <r>
      <t>g CH</t>
    </r>
    <r>
      <rPr>
        <b/>
        <vertAlign val="subscript"/>
        <sz val="9"/>
        <rFont val="Arial"/>
        <family val="2"/>
      </rPr>
      <t>4</t>
    </r>
    <r>
      <rPr>
        <b/>
        <sz val="9"/>
        <rFont val="Arial"/>
        <family val="2"/>
      </rPr>
      <t xml:space="preserve"> per mmBtu</t>
    </r>
  </si>
  <si>
    <r>
      <t>g N</t>
    </r>
    <r>
      <rPr>
        <b/>
        <vertAlign val="subscript"/>
        <sz val="9"/>
        <rFont val="Arial"/>
        <family val="2"/>
      </rPr>
      <t>2</t>
    </r>
    <r>
      <rPr>
        <b/>
        <sz val="9"/>
        <rFont val="Arial"/>
        <family val="2"/>
      </rPr>
      <t>O per mmBtu</t>
    </r>
  </si>
  <si>
    <r>
      <t>kg CO</t>
    </r>
    <r>
      <rPr>
        <b/>
        <vertAlign val="subscript"/>
        <sz val="9"/>
        <rFont val="Arial"/>
        <family val="2"/>
      </rPr>
      <t>2</t>
    </r>
    <r>
      <rPr>
        <b/>
        <sz val="9"/>
        <rFont val="Arial"/>
        <family val="2"/>
      </rPr>
      <t xml:space="preserve"> per short ton</t>
    </r>
  </si>
  <si>
    <r>
      <t>g CH</t>
    </r>
    <r>
      <rPr>
        <b/>
        <vertAlign val="subscript"/>
        <sz val="9"/>
        <rFont val="Arial"/>
        <family val="2"/>
      </rPr>
      <t>4</t>
    </r>
    <r>
      <rPr>
        <b/>
        <sz val="9"/>
        <rFont val="Arial"/>
        <family val="2"/>
      </rPr>
      <t xml:space="preserve"> per short ton</t>
    </r>
  </si>
  <si>
    <r>
      <t>g N</t>
    </r>
    <r>
      <rPr>
        <b/>
        <vertAlign val="subscript"/>
        <sz val="9"/>
        <rFont val="Arial"/>
        <family val="2"/>
      </rPr>
      <t>2</t>
    </r>
    <r>
      <rPr>
        <b/>
        <sz val="9"/>
        <rFont val="Arial"/>
        <family val="2"/>
      </rPr>
      <t>O per short ton</t>
    </r>
  </si>
  <si>
    <t>Coal and Coke</t>
  </si>
  <si>
    <t>Anthracite Coal</t>
  </si>
  <si>
    <t>Bituminous Coal</t>
  </si>
  <si>
    <t>Sub-bituminous Coal</t>
  </si>
  <si>
    <t>Lignite Coal</t>
  </si>
  <si>
    <t>Mixed (Commercial Sector)</t>
  </si>
  <si>
    <t>Mixed (Electric Power Sector)</t>
  </si>
  <si>
    <t>Mixed (Industrial Coking)</t>
  </si>
  <si>
    <t>Mixed (Industrial Sector)</t>
  </si>
  <si>
    <t>Coal Coke</t>
  </si>
  <si>
    <t>Other Fuels - Solid</t>
  </si>
  <si>
    <t>Municipal Solid Waste</t>
  </si>
  <si>
    <t>Petroleum Coke (Solid)</t>
  </si>
  <si>
    <t>Plastics</t>
  </si>
  <si>
    <t>Tires</t>
  </si>
  <si>
    <t>Biomass Fuels - Solid</t>
  </si>
  <si>
    <t>Agricultural Byproducts</t>
  </si>
  <si>
    <t>Peat</t>
  </si>
  <si>
    <t>Solid Byproducts</t>
  </si>
  <si>
    <t>Wood and Wood Residuals</t>
  </si>
  <si>
    <t>mmBtu per scf</t>
  </si>
  <si>
    <r>
      <t>kg CO</t>
    </r>
    <r>
      <rPr>
        <b/>
        <vertAlign val="subscript"/>
        <sz val="9"/>
        <rFont val="Arial"/>
        <family val="2"/>
      </rPr>
      <t>2</t>
    </r>
    <r>
      <rPr>
        <b/>
        <sz val="9"/>
        <rFont val="Arial"/>
        <family val="2"/>
      </rPr>
      <t xml:space="preserve"> per scf</t>
    </r>
  </si>
  <si>
    <r>
      <t>g CH</t>
    </r>
    <r>
      <rPr>
        <b/>
        <vertAlign val="subscript"/>
        <sz val="9"/>
        <rFont val="Arial"/>
        <family val="2"/>
      </rPr>
      <t>4</t>
    </r>
    <r>
      <rPr>
        <b/>
        <sz val="9"/>
        <rFont val="Arial"/>
        <family val="2"/>
      </rPr>
      <t xml:space="preserve"> per scf</t>
    </r>
  </si>
  <si>
    <r>
      <t>g N</t>
    </r>
    <r>
      <rPr>
        <b/>
        <vertAlign val="subscript"/>
        <sz val="9"/>
        <rFont val="Arial"/>
        <family val="2"/>
      </rPr>
      <t>2</t>
    </r>
    <r>
      <rPr>
        <b/>
        <sz val="9"/>
        <rFont val="Arial"/>
        <family val="2"/>
      </rPr>
      <t>O per scf</t>
    </r>
  </si>
  <si>
    <t>Other Fuels - Gaseous</t>
  </si>
  <si>
    <t>Blast Furnace Gas</t>
  </si>
  <si>
    <t>Coke Oven Gas</t>
  </si>
  <si>
    <t>Fuel Gas</t>
  </si>
  <si>
    <t>Propane Gas</t>
  </si>
  <si>
    <t>Biomass Fuels - Gaseous</t>
  </si>
  <si>
    <t>Landfill Gas</t>
  </si>
  <si>
    <t>Other Biomass Gases</t>
  </si>
  <si>
    <t>mmBtu per gallon</t>
  </si>
  <si>
    <r>
      <t>kg CO</t>
    </r>
    <r>
      <rPr>
        <b/>
        <vertAlign val="subscript"/>
        <sz val="9"/>
        <rFont val="Arial"/>
        <family val="2"/>
      </rPr>
      <t>2</t>
    </r>
    <r>
      <rPr>
        <b/>
        <sz val="9"/>
        <rFont val="Arial"/>
        <family val="2"/>
      </rPr>
      <t xml:space="preserve"> per gallon</t>
    </r>
  </si>
  <si>
    <r>
      <t>g CH</t>
    </r>
    <r>
      <rPr>
        <b/>
        <vertAlign val="subscript"/>
        <sz val="9"/>
        <rFont val="Arial"/>
        <family val="2"/>
      </rPr>
      <t>4</t>
    </r>
    <r>
      <rPr>
        <b/>
        <sz val="9"/>
        <rFont val="Arial"/>
        <family val="2"/>
      </rPr>
      <t xml:space="preserve"> per gallon</t>
    </r>
  </si>
  <si>
    <r>
      <t>g N</t>
    </r>
    <r>
      <rPr>
        <b/>
        <vertAlign val="subscript"/>
        <sz val="9"/>
        <rFont val="Arial"/>
        <family val="2"/>
      </rPr>
      <t>2</t>
    </r>
    <r>
      <rPr>
        <b/>
        <sz val="9"/>
        <rFont val="Arial"/>
        <family val="2"/>
      </rPr>
      <t>O per gallon</t>
    </r>
  </si>
  <si>
    <t>Petroleum Products</t>
  </si>
  <si>
    <t>Asphalt and Road Oil</t>
  </si>
  <si>
    <t>Aviation Gasoline</t>
  </si>
  <si>
    <t>Butylene</t>
  </si>
  <si>
    <t>Crude Oil</t>
  </si>
  <si>
    <t>Distillate Fuel Oil No. 1</t>
  </si>
  <si>
    <t>Distillate Fuel Oil No. 2</t>
  </si>
  <si>
    <t>Distillate Fuel Oil No. 4</t>
  </si>
  <si>
    <t>Ethane</t>
  </si>
  <si>
    <t>Ethylene</t>
  </si>
  <si>
    <t>Heavy Gas Oils</t>
  </si>
  <si>
    <t>Kerosene</t>
  </si>
  <si>
    <t>Kerosene-Type Jet Fuel</t>
  </si>
  <si>
    <t>Liquefied Petroleum Gases (LPG)</t>
  </si>
  <si>
    <t>Lubricants</t>
  </si>
  <si>
    <t>Motor Gasoline</t>
  </si>
  <si>
    <t>Naphtha (&lt;401 deg F)</t>
  </si>
  <si>
    <t>Natural Gasoline</t>
  </si>
  <si>
    <t>Other Oil (&gt;401 deg F)</t>
  </si>
  <si>
    <t>Pentanes Plus</t>
  </si>
  <si>
    <t>Petrochemical Feedstocks</t>
  </si>
  <si>
    <t>Petroleum Coke</t>
  </si>
  <si>
    <t>Propylene</t>
  </si>
  <si>
    <t>Residual Fuel Oil No. 5</t>
  </si>
  <si>
    <t>Residual Fuel Oil No. 6</t>
  </si>
  <si>
    <t>Special Naphtha</t>
  </si>
  <si>
    <t>Unfinished Oils</t>
  </si>
  <si>
    <t>Used Oil</t>
  </si>
  <si>
    <t>Biomass Fuels - Liquid</t>
  </si>
  <si>
    <t>Biodiesel (100%)</t>
  </si>
  <si>
    <t>Ethanol (100%)</t>
  </si>
  <si>
    <t>Rendered Animal Fat</t>
  </si>
  <si>
    <t>Vegetable Oil</t>
  </si>
  <si>
    <t>Biomass Fuels - 
Kraft Pulping Liquor, by Wood Furnish</t>
  </si>
  <si>
    <t>North American Softwood</t>
  </si>
  <si>
    <t>North American Hardwood</t>
  </si>
  <si>
    <t>Bagasse</t>
  </si>
  <si>
    <t>Bamboo</t>
  </si>
  <si>
    <t>Straw</t>
  </si>
  <si>
    <t xml:space="preserve">Federal Register EPA; 40 CFR Part 98; e-CFR, June 13, 2017 (see link below). Table C-1, Table C-2, Table AA-1.  </t>
  </si>
  <si>
    <t>https://www.ecfr.gov/cgi-bin/text-idx?SID=ae265d7d6f98ec86fcd8640b9793a3f6&amp;mc=true&amp;node=pt40.23.98&amp;rgn=div5#ap40.23.98_19.1</t>
  </si>
  <si>
    <r>
      <rPr>
        <b/>
        <sz val="9"/>
        <rFont val="Arial"/>
        <family val="2"/>
      </rPr>
      <t>Note:</t>
    </r>
    <r>
      <rPr>
        <sz val="9"/>
        <rFont val="Arial"/>
        <family val="2"/>
      </rPr>
      <t xml:space="preserve"> Emission factors are per unit of heat content using higher heating values (HHV). If heat content is available from the fuel supplier, it is preferable to use that value. If not, default heat contents are provided.</t>
    </r>
  </si>
  <si>
    <t>Table 2</t>
  </si>
  <si>
    <r>
      <t xml:space="preserve">   Mobile Combustion CO</t>
    </r>
    <r>
      <rPr>
        <b/>
        <vertAlign val="subscript"/>
        <sz val="12"/>
        <rFont val="Arial"/>
        <family val="2"/>
      </rPr>
      <t>2</t>
    </r>
  </si>
  <si>
    <r>
      <t>kg CO</t>
    </r>
    <r>
      <rPr>
        <b/>
        <vertAlign val="subscript"/>
        <sz val="10"/>
        <rFont val="Arial"/>
        <family val="2"/>
      </rPr>
      <t>2</t>
    </r>
    <r>
      <rPr>
        <b/>
        <sz val="10"/>
        <rFont val="Arial"/>
        <family val="2"/>
      </rPr>
      <t xml:space="preserve"> per unit</t>
    </r>
  </si>
  <si>
    <t>Unit</t>
  </si>
  <si>
    <t>gallon</t>
  </si>
  <si>
    <t>Compressed Natural Gas (CNG)</t>
  </si>
  <si>
    <t>scf</t>
  </si>
  <si>
    <t>Liquefied Natural Gas (LNG)</t>
  </si>
  <si>
    <t>Residual Fuel Oil</t>
  </si>
  <si>
    <r>
      <t>LNG:  The factor was developed based on the CO</t>
    </r>
    <r>
      <rPr>
        <vertAlign val="subscript"/>
        <sz val="9"/>
        <rFont val="Arial"/>
        <family val="2"/>
      </rPr>
      <t>2</t>
    </r>
    <r>
      <rPr>
        <sz val="9"/>
        <rFont val="Arial"/>
        <family val="2"/>
      </rPr>
      <t xml:space="preserve"> factor for Natural Gas factor and LNG fuel density from GREET1_2017.xlsx Model, Argonne National Laboratory.  This represents a methodology change from previous versions. </t>
    </r>
  </si>
  <si>
    <t>Table 3</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On-Road Gasoline Vehicles</t>
    </r>
  </si>
  <si>
    <t>Vehicle Type</t>
  </si>
  <si>
    <r>
      <t>CH</t>
    </r>
    <r>
      <rPr>
        <b/>
        <vertAlign val="subscript"/>
        <sz val="10"/>
        <rFont val="Arial"/>
        <family val="2"/>
      </rPr>
      <t>4</t>
    </r>
    <r>
      <rPr>
        <b/>
        <sz val="10"/>
        <rFont val="Arial"/>
        <family val="2"/>
      </rPr>
      <t xml:space="preserve"> Factor 
(g / mile)</t>
    </r>
  </si>
  <si>
    <r>
      <t>N</t>
    </r>
    <r>
      <rPr>
        <b/>
        <vertAlign val="subscript"/>
        <sz val="10"/>
        <rFont val="Arial"/>
        <family val="2"/>
      </rPr>
      <t>2</t>
    </r>
    <r>
      <rPr>
        <b/>
        <sz val="10"/>
        <rFont val="Arial"/>
        <family val="2"/>
      </rPr>
      <t>O Factor 
(g / mile)</t>
    </r>
  </si>
  <si>
    <t>Gasoline Passenger Cars</t>
  </si>
  <si>
    <t>1973-74</t>
  </si>
  <si>
    <t>1976-77</t>
  </si>
  <si>
    <t>1978-79</t>
  </si>
  <si>
    <t>1984-93</t>
  </si>
  <si>
    <t>Gasoline Light-Duty Trucks</t>
  </si>
  <si>
    <t>(Vans, Pickup Trucks, SUVs)</t>
  </si>
  <si>
    <t>1977-78</t>
  </si>
  <si>
    <t>1979-80</t>
  </si>
  <si>
    <t>1987-93</t>
  </si>
  <si>
    <t>Gasoline Heavy-Duty Vehicles</t>
  </si>
  <si>
    <t>&lt;1981</t>
  </si>
  <si>
    <t>1982-84</t>
  </si>
  <si>
    <t>1985-86</t>
  </si>
  <si>
    <t>1988-1989</t>
  </si>
  <si>
    <t>1990-1995</t>
  </si>
  <si>
    <t>Gasoline Motorcycles</t>
  </si>
  <si>
    <t>1960-1995</t>
  </si>
  <si>
    <t>Table 4</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On-Road Diesel and Alternative Fuel Vehicles</t>
    </r>
  </si>
  <si>
    <t>Vehicle Year</t>
  </si>
  <si>
    <r>
      <t>CH</t>
    </r>
    <r>
      <rPr>
        <b/>
        <vertAlign val="subscript"/>
        <sz val="10"/>
        <rFont val="Arial"/>
        <family val="2"/>
      </rPr>
      <t xml:space="preserve">4 </t>
    </r>
    <r>
      <rPr>
        <b/>
        <sz val="10"/>
        <rFont val="Arial"/>
        <family val="2"/>
      </rPr>
      <t>Factor 
(g / mile)</t>
    </r>
  </si>
  <si>
    <t>1960-1982</t>
  </si>
  <si>
    <t>1983-1995</t>
  </si>
  <si>
    <t>Table 5</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Non-Road Vehicles</t>
    </r>
  </si>
  <si>
    <r>
      <t>CH</t>
    </r>
    <r>
      <rPr>
        <b/>
        <vertAlign val="subscript"/>
        <sz val="10"/>
        <rFont val="Arial"/>
        <family val="2"/>
      </rPr>
      <t xml:space="preserve">4 </t>
    </r>
    <r>
      <rPr>
        <b/>
        <sz val="10"/>
        <rFont val="Arial"/>
        <family val="2"/>
      </rPr>
      <t xml:space="preserve">Factor 
(g / gallon) </t>
    </r>
  </si>
  <si>
    <r>
      <t>N</t>
    </r>
    <r>
      <rPr>
        <b/>
        <vertAlign val="subscript"/>
        <sz val="10"/>
        <rFont val="Arial"/>
        <family val="2"/>
      </rPr>
      <t>2</t>
    </r>
    <r>
      <rPr>
        <b/>
        <sz val="10"/>
        <rFont val="Arial"/>
        <family val="2"/>
      </rPr>
      <t xml:space="preserve">O Factor 
(g / gallon) </t>
    </r>
  </si>
  <si>
    <t>Table 6</t>
  </si>
  <si>
    <t xml:space="preserve">   Electricity</t>
  </si>
  <si>
    <t>Total Output Emission Factors</t>
  </si>
  <si>
    <t>Non-Baseload Emission Factors</t>
  </si>
  <si>
    <t>eGRID Subregion</t>
  </si>
  <si>
    <t>(lb / MWh)</t>
  </si>
  <si>
    <t>AKGD (ASCC Alaska Grid)</t>
  </si>
  <si>
    <t>AKMS (ASCC Miscellaneous)</t>
  </si>
  <si>
    <t>AZNM (WECC Southwest)</t>
  </si>
  <si>
    <t>CAMX (WECC California)</t>
  </si>
  <si>
    <t>ERCT (ERCOT All)</t>
  </si>
  <si>
    <t>FRCC (FRCC All)</t>
  </si>
  <si>
    <t>HIMS (HICC Miscellaneous)</t>
  </si>
  <si>
    <t>HIOA (HICC Oahu)</t>
  </si>
  <si>
    <t>MROE (MRO East)</t>
  </si>
  <si>
    <t>MROW (MRO West)</t>
  </si>
  <si>
    <t>NEWE (NPCC New England)</t>
  </si>
  <si>
    <t>NWPP (WECC Northwest)</t>
  </si>
  <si>
    <t>NYCW (NPCC NYC/Westchester)</t>
  </si>
  <si>
    <t>NYLI (NPCC Long Island)</t>
  </si>
  <si>
    <t>NYUP (NPCC Upstate NY)</t>
  </si>
  <si>
    <t>RFCE (RFC East)</t>
  </si>
  <si>
    <t>RFCM (RFC Michigan)</t>
  </si>
  <si>
    <t>RFCW (RFC West)</t>
  </si>
  <si>
    <t>RMPA (WECC Rockies)</t>
  </si>
  <si>
    <t>SPNO (SPP North)</t>
  </si>
  <si>
    <t>SPSO (SPP South)</t>
  </si>
  <si>
    <t>SRMV (SERC Mississippi Valley)</t>
  </si>
  <si>
    <t>SRMW (SERC Midwest)</t>
  </si>
  <si>
    <t>SRSO (SERC South)</t>
  </si>
  <si>
    <t>SRTV (SERC Tennessee Valley)</t>
  </si>
  <si>
    <t>SRVC (SERC Virginia/Carolina)</t>
  </si>
  <si>
    <t>US Average</t>
  </si>
  <si>
    <r>
      <rPr>
        <b/>
        <sz val="9"/>
        <rFont val="Arial"/>
        <family val="2"/>
      </rPr>
      <t>Note:</t>
    </r>
    <r>
      <rPr>
        <sz val="9"/>
        <rFont val="Arial"/>
        <family val="2"/>
      </rPr>
      <t xml:space="preserve"> Total output emission factors can be used as default factors for estimating GHG emissions from electricity use when developing a carbon footprint or emissions inventory. Annual non-baseload output emission factors should not be used for those purposes, but can be used to estimate GHG emissions reductions from reductions in electricity use.</t>
    </r>
  </si>
  <si>
    <t>Table 7</t>
  </si>
  <si>
    <t>Steam and Heat</t>
  </si>
  <si>
    <r>
      <t>CO</t>
    </r>
    <r>
      <rPr>
        <b/>
        <vertAlign val="subscript"/>
        <sz val="10"/>
        <rFont val="Arial"/>
        <family val="2"/>
      </rPr>
      <t>2</t>
    </r>
    <r>
      <rPr>
        <b/>
        <sz val="10"/>
        <rFont val="Arial"/>
        <family val="2"/>
      </rPr>
      <t xml:space="preserve"> Factor 
(kg / mmBtu)</t>
    </r>
  </si>
  <si>
    <r>
      <t>CH</t>
    </r>
    <r>
      <rPr>
        <b/>
        <vertAlign val="subscript"/>
        <sz val="10"/>
        <rFont val="Arial"/>
        <family val="2"/>
      </rPr>
      <t xml:space="preserve">4 </t>
    </r>
    <r>
      <rPr>
        <b/>
        <sz val="10"/>
        <rFont val="Arial"/>
        <family val="2"/>
      </rPr>
      <t xml:space="preserve">Factor 
(g / mmBtu) </t>
    </r>
  </si>
  <si>
    <r>
      <t>N</t>
    </r>
    <r>
      <rPr>
        <b/>
        <vertAlign val="subscript"/>
        <sz val="10"/>
        <rFont val="Arial"/>
        <family val="2"/>
      </rPr>
      <t>2</t>
    </r>
    <r>
      <rPr>
        <b/>
        <sz val="10"/>
        <rFont val="Arial"/>
        <family val="2"/>
      </rPr>
      <t xml:space="preserve">O Factor 
(g / mmBtu) </t>
    </r>
  </si>
  <si>
    <r>
      <t>Note:</t>
    </r>
    <r>
      <rPr>
        <sz val="9"/>
        <rFont val="Arial"/>
        <family val="2"/>
      </rPr>
      <t xml:space="preserve"> Emission factors are per mmBtu of steam or heat purchased. These factors assume natural gas fuel is used to generate steam or heat at 80 percent thermal efficiency.  </t>
    </r>
  </si>
  <si>
    <t>Table 8</t>
  </si>
  <si>
    <r>
      <t>CO</t>
    </r>
    <r>
      <rPr>
        <b/>
        <vertAlign val="subscript"/>
        <sz val="10"/>
        <rFont val="Arial"/>
        <family val="2"/>
      </rPr>
      <t>2</t>
    </r>
    <r>
      <rPr>
        <b/>
        <sz val="10"/>
        <rFont val="Arial"/>
        <family val="2"/>
      </rPr>
      <t xml:space="preserve"> Factor 
(kg / unit)</t>
    </r>
  </si>
  <si>
    <r>
      <t>CH</t>
    </r>
    <r>
      <rPr>
        <b/>
        <vertAlign val="subscript"/>
        <sz val="10"/>
        <rFont val="Arial"/>
        <family val="2"/>
      </rPr>
      <t xml:space="preserve">4 </t>
    </r>
    <r>
      <rPr>
        <b/>
        <sz val="10"/>
        <rFont val="Arial"/>
        <family val="2"/>
      </rPr>
      <t>Factor 
(g / unit)</t>
    </r>
  </si>
  <si>
    <r>
      <t>N</t>
    </r>
    <r>
      <rPr>
        <b/>
        <vertAlign val="subscript"/>
        <sz val="10"/>
        <rFont val="Arial"/>
        <family val="2"/>
      </rPr>
      <t>2</t>
    </r>
    <r>
      <rPr>
        <b/>
        <sz val="10"/>
        <rFont val="Arial"/>
        <family val="2"/>
      </rPr>
      <t>O Factor 
(g / unit)</t>
    </r>
  </si>
  <si>
    <t>Units</t>
  </si>
  <si>
    <r>
      <t xml:space="preserve">Passenger Car </t>
    </r>
    <r>
      <rPr>
        <vertAlign val="superscript"/>
        <sz val="10"/>
        <rFont val="Arial"/>
        <family val="2"/>
      </rPr>
      <t>A</t>
    </r>
  </si>
  <si>
    <t>vehicle-mile</t>
  </si>
  <si>
    <r>
      <t xml:space="preserve">Light-Duty Truck </t>
    </r>
    <r>
      <rPr>
        <vertAlign val="superscript"/>
        <sz val="10"/>
        <rFont val="Arial"/>
        <family val="2"/>
      </rPr>
      <t>B</t>
    </r>
  </si>
  <si>
    <t>Motorcycle</t>
  </si>
  <si>
    <t>passenger-mile</t>
  </si>
  <si>
    <r>
      <t>Commuter Rail</t>
    </r>
    <r>
      <rPr>
        <vertAlign val="superscript"/>
        <sz val="10"/>
        <rFont val="Arial"/>
        <family val="2"/>
      </rPr>
      <t xml:space="preserve"> D</t>
    </r>
  </si>
  <si>
    <r>
      <t>Transit Rail (i.e. Subway, Tram)</t>
    </r>
    <r>
      <rPr>
        <vertAlign val="superscript"/>
        <sz val="10"/>
        <rFont val="Arial"/>
        <family val="2"/>
      </rPr>
      <t xml:space="preserve"> E</t>
    </r>
  </si>
  <si>
    <t>Bus</t>
  </si>
  <si>
    <t xml:space="preserve">Air Travel - Short Haul (&lt; 300 miles) </t>
  </si>
  <si>
    <t xml:space="preserve">Air Travel - Medium Haul (&gt;= 300 miles, 
&lt; 2300 miles) </t>
  </si>
  <si>
    <t xml:space="preserve">Air Travel - Long Haul (&gt;= 2300 miles) </t>
  </si>
  <si>
    <t>Table 9</t>
  </si>
  <si>
    <t>Medium- and Heavy-Duty Truck</t>
  </si>
  <si>
    <t>ton-mile</t>
  </si>
  <si>
    <t>Rail</t>
  </si>
  <si>
    <t>Aircraft</t>
  </si>
  <si>
    <t xml:space="preserve">   Global Warming Potentials (GWPs)</t>
  </si>
  <si>
    <r>
      <t>CO</t>
    </r>
    <r>
      <rPr>
        <vertAlign val="subscript"/>
        <sz val="10"/>
        <rFont val="Arial"/>
        <family val="2"/>
      </rPr>
      <t>2</t>
    </r>
    <r>
      <rPr>
        <sz val="10"/>
        <rFont val="Arial"/>
        <family val="2"/>
      </rPr>
      <t xml:space="preserve"> </t>
    </r>
  </si>
  <si>
    <t>HFC-23</t>
  </si>
  <si>
    <t>HFC-32</t>
  </si>
  <si>
    <t>HFC-41</t>
  </si>
  <si>
    <t>HFC-125</t>
  </si>
  <si>
    <t>HFC-134</t>
  </si>
  <si>
    <t>HFC-134a</t>
  </si>
  <si>
    <t>HFC-143</t>
  </si>
  <si>
    <t>HFC-143a</t>
  </si>
  <si>
    <t>HFC-152</t>
  </si>
  <si>
    <t>HFC-152a</t>
  </si>
  <si>
    <t>HFC-161</t>
  </si>
  <si>
    <t>HFC-227ea</t>
  </si>
  <si>
    <t>HFC-236cb</t>
  </si>
  <si>
    <t>HFC-236ea</t>
  </si>
  <si>
    <t>HFC-236fa</t>
  </si>
  <si>
    <t>HFC-245ca</t>
  </si>
  <si>
    <t>HFC-245fa</t>
  </si>
  <si>
    <t>HFC-365mfc</t>
  </si>
  <si>
    <t>HFC-43-10mee</t>
  </si>
  <si>
    <r>
      <t>SF</t>
    </r>
    <r>
      <rPr>
        <vertAlign val="subscript"/>
        <sz val="10"/>
        <rFont val="Arial"/>
        <family val="2"/>
      </rPr>
      <t>6</t>
    </r>
    <r>
      <rPr>
        <sz val="10"/>
        <rFont val="Arial"/>
        <family val="2"/>
      </rPr>
      <t xml:space="preserve"> </t>
    </r>
  </si>
  <si>
    <r>
      <t>NF</t>
    </r>
    <r>
      <rPr>
        <vertAlign val="subscript"/>
        <sz val="10"/>
        <rFont val="Arial"/>
        <family val="2"/>
      </rPr>
      <t>3</t>
    </r>
  </si>
  <si>
    <r>
      <t>CF</t>
    </r>
    <r>
      <rPr>
        <vertAlign val="subscript"/>
        <sz val="10"/>
        <rFont val="Arial"/>
        <family val="2"/>
      </rPr>
      <t>4</t>
    </r>
    <r>
      <rPr>
        <sz val="10"/>
        <rFont val="Arial"/>
        <family val="2"/>
      </rPr>
      <t xml:space="preserve"> </t>
    </r>
  </si>
  <si>
    <r>
      <t>C</t>
    </r>
    <r>
      <rPr>
        <vertAlign val="subscript"/>
        <sz val="10"/>
        <rFont val="Arial"/>
        <family val="2"/>
      </rPr>
      <t>2</t>
    </r>
    <r>
      <rPr>
        <sz val="10"/>
        <rFont val="Arial"/>
        <family val="2"/>
      </rPr>
      <t>F</t>
    </r>
    <r>
      <rPr>
        <vertAlign val="subscript"/>
        <sz val="10"/>
        <rFont val="Arial"/>
        <family val="2"/>
      </rPr>
      <t>6</t>
    </r>
    <r>
      <rPr>
        <sz val="10"/>
        <rFont val="Arial"/>
        <family val="2"/>
      </rPr>
      <t xml:space="preserve"> </t>
    </r>
  </si>
  <si>
    <r>
      <t>C</t>
    </r>
    <r>
      <rPr>
        <vertAlign val="subscript"/>
        <sz val="10"/>
        <rFont val="Arial"/>
        <family val="2"/>
      </rPr>
      <t>3</t>
    </r>
    <r>
      <rPr>
        <sz val="10"/>
        <rFont val="Arial"/>
        <family val="2"/>
      </rPr>
      <t>F</t>
    </r>
    <r>
      <rPr>
        <vertAlign val="subscript"/>
        <sz val="10"/>
        <rFont val="Arial"/>
        <family val="2"/>
      </rPr>
      <t>8</t>
    </r>
  </si>
  <si>
    <r>
      <t>c-C</t>
    </r>
    <r>
      <rPr>
        <vertAlign val="subscript"/>
        <sz val="10"/>
        <rFont val="Arial"/>
        <family val="2"/>
      </rPr>
      <t>4</t>
    </r>
    <r>
      <rPr>
        <sz val="10"/>
        <rFont val="Arial"/>
        <family val="2"/>
      </rPr>
      <t>F</t>
    </r>
    <r>
      <rPr>
        <vertAlign val="subscript"/>
        <sz val="10"/>
        <rFont val="Arial"/>
        <family val="2"/>
      </rPr>
      <t>8</t>
    </r>
  </si>
  <si>
    <r>
      <t>C</t>
    </r>
    <r>
      <rPr>
        <vertAlign val="subscript"/>
        <sz val="10"/>
        <rFont val="Arial"/>
        <family val="2"/>
      </rPr>
      <t>4</t>
    </r>
    <r>
      <rPr>
        <sz val="10"/>
        <rFont val="Arial"/>
        <family val="2"/>
      </rPr>
      <t>F</t>
    </r>
    <r>
      <rPr>
        <vertAlign val="subscript"/>
        <sz val="10"/>
        <rFont val="Arial"/>
        <family val="2"/>
      </rPr>
      <t>10</t>
    </r>
    <r>
      <rPr>
        <sz val="10"/>
        <rFont val="Arial"/>
        <family val="2"/>
      </rPr>
      <t xml:space="preserve"> </t>
    </r>
  </si>
  <si>
    <r>
      <t>C</t>
    </r>
    <r>
      <rPr>
        <vertAlign val="subscript"/>
        <sz val="10"/>
        <rFont val="Arial"/>
        <family val="2"/>
      </rPr>
      <t>5</t>
    </r>
    <r>
      <rPr>
        <sz val="10"/>
        <rFont val="Arial"/>
        <family val="2"/>
      </rPr>
      <t>F</t>
    </r>
    <r>
      <rPr>
        <vertAlign val="subscript"/>
        <sz val="10"/>
        <rFont val="Arial"/>
        <family val="2"/>
      </rPr>
      <t>12</t>
    </r>
  </si>
  <si>
    <r>
      <t>C</t>
    </r>
    <r>
      <rPr>
        <vertAlign val="subscript"/>
        <sz val="10"/>
        <rFont val="Arial"/>
        <family val="2"/>
      </rPr>
      <t>6</t>
    </r>
    <r>
      <rPr>
        <sz val="10"/>
        <rFont val="Arial"/>
        <family val="2"/>
      </rPr>
      <t>F</t>
    </r>
    <r>
      <rPr>
        <vertAlign val="subscript"/>
        <sz val="10"/>
        <rFont val="Arial"/>
        <family val="2"/>
      </rPr>
      <t>14</t>
    </r>
  </si>
  <si>
    <r>
      <t>C</t>
    </r>
    <r>
      <rPr>
        <vertAlign val="subscript"/>
        <sz val="10"/>
        <rFont val="Arial"/>
        <family val="2"/>
      </rPr>
      <t>10</t>
    </r>
    <r>
      <rPr>
        <sz val="10"/>
        <rFont val="Arial"/>
        <family val="2"/>
      </rPr>
      <t>F</t>
    </r>
    <r>
      <rPr>
        <vertAlign val="subscript"/>
        <sz val="10"/>
        <rFont val="Arial"/>
        <family val="2"/>
      </rPr>
      <t>18</t>
    </r>
  </si>
  <si>
    <t>&gt;7,500</t>
  </si>
  <si>
    <r>
      <rPr>
        <b/>
        <sz val="9"/>
        <rFont val="Arial"/>
        <family val="2"/>
      </rPr>
      <t>Source:</t>
    </r>
    <r>
      <rPr>
        <sz val="9"/>
        <rFont val="Arial"/>
        <family val="2"/>
      </rPr>
      <t xml:space="preserve"> 
100-year GWPs from IPCC Fourth Assessment Report (AR4), 2007.  IPCC AR4 was published in 2007 and is among the most current and comprehensive peer-reviewed assessments of climate change. AR4 provides revised GWPs of several GHGs relative to the values provided in previous assessment reports, following advances in scientific knowledge on the radiative efficiencies and atmospheric lifetimes of these GHGs and of CO</t>
    </r>
    <r>
      <rPr>
        <vertAlign val="subscript"/>
        <sz val="9"/>
        <rFont val="Arial"/>
        <family val="2"/>
      </rPr>
      <t>2</t>
    </r>
    <r>
      <rPr>
        <sz val="9"/>
        <rFont val="Arial"/>
        <family val="2"/>
      </rPr>
      <t>. Because the GWPs provided in AR4 reflect an improved scientific understanding of the radiative effects of these gases in the atmosphere, the values provided are more appropriate for supporting the overall goal of organizational GHG reporting than the Second Assessment Report (SAR) GWP values previously used in the Emission Factors Hub. 
While EPA recognizes that Fifth Assessment Report (AR5) GWPs have been published, in an effort to ensure consistency and comparability of GHG data between EPA’s voluntary and non-voluntary GHG reporting programs (e.g. GHG Reporting Program and National Inventory), EPA recommends the use of AR4 GWPs. The United States and other developed countries to the UNFCCC have agreed to submit annual inventories in 2015 and future years to the UNFCCC using GWP values from AR4, which will replace the current use of SAR GWP values.  Utilizing AR4 GWPs improves EPA’s ability to analyze corporate, national, and sub-national GHG data consistently, enhances communication of GHG information between programs, and gives outside stakeholders a consistent, predictable set of GWPs to avoid confusion and additional burden.</t>
    </r>
  </si>
  <si>
    <t>Global Warming Potentials (GWPs) for Blended Refrigerants</t>
  </si>
  <si>
    <t>ASHRAE #</t>
  </si>
  <si>
    <t>100-year GWP</t>
  </si>
  <si>
    <t>Blend Composition</t>
  </si>
  <si>
    <t>R-401A</t>
  </si>
  <si>
    <t>53% HCFC-22 , 34% HCFC-124 , 13% HFC-152a</t>
  </si>
  <si>
    <t>R-401B</t>
  </si>
  <si>
    <t>61% HCFC-22 , 28% HCFC-124 , 11% HFC-152a</t>
  </si>
  <si>
    <t>R-401C</t>
  </si>
  <si>
    <t>33% HCFC-22 , 52% HCFC-124 , 15% HFC-152a</t>
  </si>
  <si>
    <t>R-402A</t>
  </si>
  <si>
    <t>38% HCFC-22 , 6% HFC-125 , 2% propane</t>
  </si>
  <si>
    <t>R-402B</t>
  </si>
  <si>
    <t>6% HCFC-22 , 38% HFC-125 , 2% propane</t>
  </si>
  <si>
    <t>R-403B</t>
  </si>
  <si>
    <t>56% HCFC-22 , 39% PFC-218 , 5% propane</t>
  </si>
  <si>
    <t>R-404A</t>
  </si>
  <si>
    <t>44% HFC-125 , 4% HFC-134a , 52% HFC 143a</t>
  </si>
  <si>
    <t>R-406A</t>
  </si>
  <si>
    <t>55% HCFC-22 , 41% HCFC-142b , 4% isobutane</t>
  </si>
  <si>
    <t>R-407A</t>
  </si>
  <si>
    <t>20% HFC-32 , 40% HFC-125 , 40% HFC-134a</t>
  </si>
  <si>
    <t>R-407B</t>
  </si>
  <si>
    <t>10% HFC-32 , 70% HFC-125 , 20% HFC-134a</t>
  </si>
  <si>
    <t>R-407C</t>
  </si>
  <si>
    <t>23% HFC-32 , 25% HFC-125 , 52% HFC-134a</t>
  </si>
  <si>
    <t>R-407D</t>
  </si>
  <si>
    <t>15% HFC-32 , 15% HFC-125 , 70% HFC-134a</t>
  </si>
  <si>
    <t>R-407E</t>
  </si>
  <si>
    <t>25% HFC-32 , 15% HFC-125 , 60% HFC-134a</t>
  </si>
  <si>
    <t>R-408A</t>
  </si>
  <si>
    <t>47% HCFC-22 , 7% HFC-125 , 46% HFC 143a</t>
  </si>
  <si>
    <t>R-409A</t>
  </si>
  <si>
    <t>60% HCFC-22 , 25% HCFC-124 , 15% HCFC-142b</t>
  </si>
  <si>
    <t>R-410A</t>
  </si>
  <si>
    <t>50% HFC-32 , 50% HFC-125</t>
  </si>
  <si>
    <t>R-410B</t>
  </si>
  <si>
    <t xml:space="preserve">45% HFC-32 , 55% HFC-125 </t>
  </si>
  <si>
    <t>R-411A</t>
  </si>
  <si>
    <t>87.5% HCFC-22 , 11 HFC-152a , 1.5% propylene</t>
  </si>
  <si>
    <t>R-411B</t>
  </si>
  <si>
    <t>94% HCFC-22 , 3% HFC-152a , 3% propylene</t>
  </si>
  <si>
    <t>R-413A</t>
  </si>
  <si>
    <t>88% HFC-134a , 9% PFC-218 , 3% isobutane</t>
  </si>
  <si>
    <t>R-414A</t>
  </si>
  <si>
    <t>51% HCFC-22 , 28.5% HCFC-124 , 16.5% HCFC-142b</t>
  </si>
  <si>
    <t>R-414B</t>
  </si>
  <si>
    <t>5% HCFC-22 , 39% HCFC-124 , 9.5% HCFC-142b</t>
  </si>
  <si>
    <t>R-417A</t>
  </si>
  <si>
    <t>46.6% HFC-125 , 5% HFC-134a , 3.4% butane</t>
  </si>
  <si>
    <t>R-422A</t>
  </si>
  <si>
    <t>85.1% HFC-125 , 11.5% HFC-134a , 3.4% isobutane</t>
  </si>
  <si>
    <t>R-422D</t>
  </si>
  <si>
    <t>65.1% HFC-125 , 31.5% HFC-134a , 3.4% isobutane</t>
  </si>
  <si>
    <t>R-423A</t>
  </si>
  <si>
    <t xml:space="preserve">47.5% HFC-227ea , 52.5% HFC-134a ,  </t>
  </si>
  <si>
    <t>R-424A</t>
  </si>
  <si>
    <t>50.5% HFC-125, 47% HFC-134a, 2.5% butane/pentane</t>
  </si>
  <si>
    <t>R-426A</t>
  </si>
  <si>
    <t>5.1% HFC-125, 93% HFC-134a, 1.9% butane/pentane</t>
  </si>
  <si>
    <t>R-428A</t>
  </si>
  <si>
    <t>77.5% HFC-125 , 2% HFC-143a , 1.9% isobutane</t>
  </si>
  <si>
    <t>R-434A</t>
  </si>
  <si>
    <t>63.2% HFC-125, 16% HFC-134a, 18% HFC-143a, 2.8% isobutane</t>
  </si>
  <si>
    <t>R-500</t>
  </si>
  <si>
    <t>73.8% CFC-12 , 26.2% HFC-152a , 48.8% HCFC-22</t>
  </si>
  <si>
    <t>R-502</t>
  </si>
  <si>
    <t xml:space="preserve">48.8% HCFC-22 , 51.2% CFC-115 </t>
  </si>
  <si>
    <t>R-504</t>
  </si>
  <si>
    <t>48.2% HFC-32 , 51.8% CFC-115</t>
  </si>
  <si>
    <t>R-507</t>
  </si>
  <si>
    <t>5% HFC-125 , 5% HFC143a</t>
  </si>
  <si>
    <t>R-508A</t>
  </si>
  <si>
    <t>39% HFC-23 , 61% PFC-116</t>
  </si>
  <si>
    <t>R-508B</t>
  </si>
  <si>
    <t>46% HFC-23 , 54% PFC-116</t>
  </si>
  <si>
    <t>Sheet</t>
  </si>
  <si>
    <t>Table</t>
  </si>
  <si>
    <t>Col</t>
  </si>
  <si>
    <t>GREET1 EF</t>
  </si>
  <si>
    <t>GREET1 Electric</t>
  </si>
  <si>
    <t>GREET1 Results</t>
  </si>
  <si>
    <t>GREET1 JetFuel_WTWa</t>
  </si>
  <si>
    <t>EF Hub</t>
  </si>
  <si>
    <t>Column or Row Name</t>
  </si>
  <si>
    <t>Coal and Coke: Mixed (Electric Power Sector)</t>
  </si>
  <si>
    <t>Coal and Coke: Lignite Coal</t>
  </si>
  <si>
    <t>CO2, CH4, N2O</t>
  </si>
  <si>
    <t>E, F, G</t>
  </si>
  <si>
    <t>Coal and Coke: Mixed (Commercial Sector)</t>
  </si>
  <si>
    <t>Distallate Fuel Oil No. 2</t>
  </si>
  <si>
    <t>all except steel</t>
  </si>
  <si>
    <t>Coal and Coke: Mixed (Industrial Sector)</t>
  </si>
  <si>
    <t>Coal and Coke: Mixed (Industrial Coking)</t>
  </si>
  <si>
    <t>In the Electricity sector, for non-CO2, -CH4, and -N2O pollutants, we use values from GREET1's</t>
  </si>
  <si>
    <t>For NOx, and SOx, we use the ratio of weighted emissions factors for different plant types</t>
  </si>
  <si>
    <t>We use a two part process for customizing some emissions factors for hard coal and lignite in the power sector.</t>
  </si>
  <si>
    <t>Heating Value Adjustment (only for GREET values)</t>
  </si>
  <si>
    <t>We use emission intensities by pollutant by fuel from EPA or the GREET1 model, which</t>
  </si>
  <si>
    <t>provide different intensities depending on which technology is burning a given</t>
  </si>
  <si>
    <t>Environmental Protection Agency</t>
  </si>
  <si>
    <t>Emissions Factors for Greenhouse Gas Inventories</t>
  </si>
  <si>
    <t>https://www.epa.gov/sites/production/files/2018-03/documents/emission-factors_mar_2018_0.pdf</t>
  </si>
  <si>
    <t>All Other Emissions Factors</t>
  </si>
  <si>
    <t>Lignite/Hard Coal Multipliers for NOx, SOx</t>
  </si>
  <si>
    <t>CO2, CH4, and N2O Emissions Factors For Non-Biofuels</t>
  </si>
  <si>
    <t>Gallons per barrel</t>
  </si>
  <si>
    <t>Diesel fuel (BTU per gallon)</t>
  </si>
  <si>
    <t>Jet fuel (BTU per gallon)</t>
  </si>
  <si>
    <t>Natural gas (BTU per scf)</t>
  </si>
  <si>
    <t>Heat Contents of Fuels used in transportation sector calculations</t>
  </si>
  <si>
    <t>Appendix G</t>
  </si>
  <si>
    <t>https://www.eia.gov/outlooks/aeo/pdf/appg.pdf</t>
  </si>
  <si>
    <t>Heat contents</t>
  </si>
  <si>
    <t>CH4, N2O</t>
  </si>
  <si>
    <t>D</t>
  </si>
  <si>
    <t>gallon, the CH4 and N2O calculations rely on reported emissions factors for stationary sources.</t>
  </si>
  <si>
    <t xml:space="preserve">Because EPA's Mobile Combustion tables report CH4 and N2O emissions per mile rather than per </t>
  </si>
  <si>
    <t>kerosene</t>
  </si>
  <si>
    <t>heavy or residual fuel oil</t>
  </si>
  <si>
    <t>LPG propane or butane</t>
  </si>
  <si>
    <t>hydrogen</t>
  </si>
  <si>
    <t>M</t>
  </si>
  <si>
    <t>Residual Oil: Commercial Boiler</t>
  </si>
  <si>
    <t>LPG: Commercial Boiler</t>
  </si>
  <si>
    <t>BE</t>
  </si>
  <si>
    <t>Hydrogen: Boiler</t>
  </si>
  <si>
    <t>crude oil</t>
  </si>
  <si>
    <t>W</t>
  </si>
  <si>
    <t>Y</t>
  </si>
  <si>
    <t>Crude: Industrial Boiler</t>
  </si>
  <si>
    <t>Residual Oil: Industrial Boiler</t>
  </si>
  <si>
    <t>LPG: Industrial Boiler</t>
  </si>
  <si>
    <t>steel</t>
  </si>
  <si>
    <t>Residual fuel oil (BTU per gal)</t>
  </si>
  <si>
    <t>LPG (BTU per gal)</t>
  </si>
  <si>
    <t>Hydrogen can either be combusted or used to power a fuel cell.  When combusted,</t>
  </si>
  <si>
    <t>hydrogen generates high temperatures that break apart some of the N2 molecules in</t>
  </si>
  <si>
    <t>We assume that in non-transportation sectors, hydrogen is predominantly combusted,</t>
  </si>
  <si>
    <t>the air, forming NOx.  When used in a fuel cell, no high temperatures are generated,</t>
  </si>
  <si>
    <t>so we assume no NOx is formed.</t>
  </si>
  <si>
    <t>and we use GREET emissions factors, which include NOx emissions.</t>
  </si>
  <si>
    <t>In the Transportation sector, we assume hydrogen is combusted in ships and in rail</t>
  </si>
  <si>
    <t>locomotives that use hydrogen, and hydrogen is used to power a fuel cell in on-road</t>
  </si>
  <si>
    <t>vehicles that use hydrogen.</t>
  </si>
  <si>
    <t>Liquified Petroleum Gases (LPG)</t>
  </si>
  <si>
    <t>rail, ships</t>
  </si>
  <si>
    <t>Heavy Heavy-Duty Truck: LPG</t>
  </si>
  <si>
    <t>AJ</t>
  </si>
  <si>
    <t>AA</t>
  </si>
  <si>
    <t>Locomotive: Hydrogen</t>
  </si>
  <si>
    <t>Ocean Tanker: Hydrogen</t>
  </si>
  <si>
    <t>U</t>
  </si>
  <si>
    <t>I</t>
  </si>
  <si>
    <t>E</t>
  </si>
  <si>
    <t>Locomotive: LPG</t>
  </si>
  <si>
    <t>Barge: Residual Fuel Oil</t>
  </si>
  <si>
    <t>Ocean Tanker: LPG</t>
  </si>
  <si>
    <t>Ocean Tanker: Bunker Fuel</t>
  </si>
  <si>
    <t>LDVs, motorbikes</t>
  </si>
  <si>
    <t>Ocean Tanker: Diesel</t>
  </si>
  <si>
    <t>Ocean Tanker: Natural Gas</t>
  </si>
  <si>
    <t>municipal solid waste</t>
  </si>
  <si>
    <t>https://www3.epa.gov/ttnchie1/ap42/ch01/final/c01s01.pdf</t>
  </si>
  <si>
    <t>https://www3.epa.gov/ttnchie1/ap42/ch01/final/c01s07.pdf</t>
  </si>
  <si>
    <t>Pollutant Emissions Intensity (g pollutant/BTU)</t>
  </si>
  <si>
    <t>GCI ICE Vehicles</t>
  </si>
  <si>
    <t>Low Octane Gasoline-Like Fuel</t>
  </si>
  <si>
    <t>GCI - Low Octane Fuel (LOF)</t>
  </si>
  <si>
    <t>RNAVGCILOF</t>
  </si>
  <si>
    <t>CIDI - NRP-derived Diesel</t>
  </si>
  <si>
    <t>RNAVNRPDIESELCIDI</t>
  </si>
  <si>
    <t>SI - RG via CFP</t>
  </si>
  <si>
    <t>RNAVCFPSI</t>
  </si>
  <si>
    <t>SI - High Octane Fuel (E10)</t>
  </si>
  <si>
    <t>RNAVHOF10SI</t>
  </si>
  <si>
    <t>CIDI Vehicle: NRP-derived Diesel</t>
  </si>
  <si>
    <t>GCI Vehicle: Low Octane Gasoline-Like Fuel</t>
  </si>
  <si>
    <t>CH5</t>
  </si>
  <si>
    <t>High Octane Fuel Vehicle: HOF E11</t>
  </si>
  <si>
    <t>High Octane Fuel Vehicle: HOF E26</t>
  </si>
  <si>
    <t>High Octane Fuel Vehicle: HOF E41</t>
  </si>
  <si>
    <t>Grid-Connected SI PHEV: G.H2 (Central Plants, NA NG) and Electricity (U.S. Mix)</t>
  </si>
  <si>
    <t>FCV: G.H2, Central Plants, NA NG</t>
  </si>
  <si>
    <t>Grid-Connected FC PHEV: G.H2 (Central Plants, NA NG) and Electricity (U.S. Mix)</t>
  </si>
  <si>
    <t>SI Vehicle: Blended feedstock-based RG100 via Ex Situ Catalytic Fast Pyrolysis (CFP)</t>
  </si>
  <si>
    <t>G.H2 ICE Vehicle, Central Plants, NA NG</t>
  </si>
  <si>
    <t>Grid-Independent SI ICE HEV: G.H2, Central Plants, NA NG</t>
  </si>
  <si>
    <t>Refinery Catalyst coke</t>
  </si>
  <si>
    <t>NG combusted in SMR</t>
  </si>
  <si>
    <t>Steam Cracker Furnace</t>
  </si>
  <si>
    <t>Fludized Catalytic Bed (FCC) unit</t>
  </si>
  <si>
    <t>With steamSMR Fuels Combustion</t>
  </si>
  <si>
    <t>Biogenic CO2</t>
  </si>
  <si>
    <t>Heavy Heavy-Duty Truck: Diesel as Baseline Fuel</t>
  </si>
  <si>
    <t>Medium Heavy-Duty Truck: Diesel as Baseline Fuel</t>
  </si>
  <si>
    <t>Refuse Truck Emission Factors (g/mi.)</t>
  </si>
  <si>
    <t>Clean Pine farming</t>
  </si>
  <si>
    <t>Carinata farming</t>
  </si>
  <si>
    <t>Steam</t>
  </si>
  <si>
    <t>Cracker Furnace</t>
  </si>
  <si>
    <t>Electricity Generation Mixes</t>
  </si>
  <si>
    <t>Other Power Plants' Electricity Generation Mixes</t>
  </si>
  <si>
    <t xml:space="preserve"> Power Plant Energy Conversion Efficiencies </t>
  </si>
  <si>
    <t>2.3) Combined Heat and Power Generation Technologies</t>
  </si>
  <si>
    <t>Natural Gas-Fired Combined Heat and Power Plants (CHP)</t>
  </si>
  <si>
    <t>Equivalent electric efficiency using fuel allocated to power generation</t>
  </si>
  <si>
    <t xml:space="preserve">Overall Plant Energy Conversion Efficiency </t>
  </si>
  <si>
    <t>Coal-Fired Combined Heat and Power Plants (CHP)</t>
  </si>
  <si>
    <t>2.4) Power Generation Technologies with Carbon Capture and Storage (CCS)</t>
  </si>
  <si>
    <t xml:space="preserve">Power Plant Energy Conversion Efficiency </t>
  </si>
  <si>
    <t xml:space="preserve">Percentage of Captured CO2 </t>
  </si>
  <si>
    <t>Efficiency of Auxilliary NG plant</t>
  </si>
  <si>
    <t xml:space="preserve">     Integrated CCS design</t>
  </si>
  <si>
    <t>Theta</t>
  </si>
  <si>
    <t xml:space="preserve">     Auxiliary (power-matched) NG turbine for CCS</t>
  </si>
  <si>
    <t>Epsi</t>
  </si>
  <si>
    <t>NGCC</t>
  </si>
  <si>
    <t>User-Inputted Emission Factors for Stationary Use (Default Data Here Are Emission Factors for EPA Database [g/kWh])</t>
  </si>
  <si>
    <t>User-Inputted Emission Factors for Transportation Use (Default Data Here Are Emission Factors for EPA Database [g/kWh])</t>
  </si>
  <si>
    <t>NG-Fired Combined Cycle Power Plant with CCS (integrated design)</t>
  </si>
  <si>
    <t>NG-Fired Combined Cycle Power Plant with CCS (GT auxiliary)</t>
  </si>
  <si>
    <t>NG-Fired Combined Cycle (CHP) Power Plant</t>
  </si>
  <si>
    <t>NG-Fired Boiler (CHP) Power Plant</t>
  </si>
  <si>
    <t>NG Simple-Cycle Gas Turbine (CHP) Power Plant</t>
  </si>
  <si>
    <t>Coal-Fired Boiler Power Plant with CCS (integrated design)</t>
  </si>
  <si>
    <t>Coal-Fired Boiler Power Plant with CCS  (GT auxiliary)</t>
  </si>
  <si>
    <t>Coal-Fired Boiler (CHP) Power Plant</t>
  </si>
  <si>
    <t>Coal-Fired Boiler Power Plant with CCS (GT auxiliary)</t>
  </si>
  <si>
    <t>Fuel Cycle (w/o Infrastructure)</t>
  </si>
  <si>
    <t>Congo for Cobalt Production</t>
  </si>
  <si>
    <t>Wind</t>
  </si>
  <si>
    <t>Korea</t>
  </si>
  <si>
    <t>Europe</t>
  </si>
  <si>
    <t>EU AL</t>
  </si>
  <si>
    <t>China AL</t>
  </si>
  <si>
    <t>Japan AL</t>
  </si>
  <si>
    <t>Korea AL</t>
  </si>
  <si>
    <t>Al Average</t>
  </si>
  <si>
    <t xml:space="preserve">  Default values from times series or user input</t>
  </si>
  <si>
    <t>U.S. conventional diesel</t>
  </si>
  <si>
    <t>CA diesel</t>
  </si>
  <si>
    <t>Low Octane Gasoline-Like Fuel (LOF)</t>
  </si>
  <si>
    <t>Renewable Gasoline (Ex Situ CFP)</t>
  </si>
  <si>
    <t>Catalyst Coke</t>
  </si>
  <si>
    <t>Clean Pine</t>
  </si>
  <si>
    <t>Asphalt</t>
  </si>
  <si>
    <t>Length</t>
  </si>
  <si>
    <t>mm</t>
  </si>
  <si>
    <t>m</t>
  </si>
  <si>
    <t>ft</t>
  </si>
  <si>
    <t>mi</t>
  </si>
  <si>
    <t>HR Jet from Soybean</t>
  </si>
  <si>
    <t>Passenger Aircraft, Single Aisle (SA): HR Jet from Soybean</t>
  </si>
  <si>
    <t>Passenger Aircraft, Single Aisle (SA): 50% SPK in a Blend of HR Jet from Soybean with Petroleum Ultra Low Sulfur Jet</t>
  </si>
  <si>
    <t>Passenger Aircraft, Small Twin Aisle (STA): HR Jet from Soybean</t>
  </si>
  <si>
    <t>Passenger Aircraft, Small Twin Aisle (STA): 50% SPK in a Blend of HR Jet from Soybean with Petroleum Ultra Low Sulfur Jet</t>
  </si>
  <si>
    <t>Passenger Aircraft, Large Twin Aisle (LTA): HR Jet from Soybean</t>
  </si>
  <si>
    <t>Passenger Aircraft, Large Twin Aisle (LTA): 50% SPK in a Blend of HR Jet from Soybean with Petroleum Ultra Low Sulfur Jet</t>
  </si>
  <si>
    <t>Passenger Aircraft, Large Quad (LQ): HR Jet from Soybean</t>
  </si>
  <si>
    <t>Passenger Aircraft, Large Quad (LQ): 50% SPK in a Blend of HR Jet from Soybean with Petroleum Ultra Low Sulfur Jet</t>
  </si>
  <si>
    <t>Passenger Aircraft, Regional Jet (RJ): HR Jet from Soybean</t>
  </si>
  <si>
    <t>Passenger Aircraft, Regional Jet (RJ): 50% SPK in a Blend of HR Jet from Soybean with Petroleum Ultra Low Sulfur Jet</t>
  </si>
  <si>
    <t>Passenger Aircraft, Business Jet (BJ): HR Jet from Soybean</t>
  </si>
  <si>
    <t>Passenger Aircraft, Business Jet (BJ): 50% SPK in a Blend of HR Jet from Soybean with Petroleum Ultra Low Sulfur Jet</t>
  </si>
  <si>
    <t>Freight Aircraft, Single Aisle (SA): HR Jet from Soybean</t>
  </si>
  <si>
    <t>Freight Aircraft, Single Aisle (SA): 50% SPK in a Blend of HR Jet from Soybean with Petroleum Ultra Low Sulfur Jet</t>
  </si>
  <si>
    <t>Freight Aircraft, Small Twin Aisle (STA-F): HR Jet from Soybean</t>
  </si>
  <si>
    <t>Freight Aircraft, Small Twin Aisle (STA-F): 50% SPK in a Blend of HR Jet from Soybean with Petroleum Ultra Low Sulfur Jet</t>
  </si>
  <si>
    <t>Freight Aircraft, Large Twin Aisle (LTA-F): HR Jet from Soybean</t>
  </si>
  <si>
    <t>Freight Aircraft, Large Twin Aisle (LTA-F): 50% SPK in a Blend of HR Jet from Soybean with Petroleum Ultra Low Sulfur Jet</t>
  </si>
  <si>
    <t>Freight Aircraft, Large Quad (LQ-F): HR Jet from Soybean</t>
  </si>
  <si>
    <t>Freight Aircraft, Large Quad (LQ-F): 50% SPK in a Blend of HR Jet from Soybean with Petroleum Ultra Low Sulfur Jet</t>
  </si>
  <si>
    <t>Exported data</t>
  </si>
  <si>
    <t>SECTOR</t>
  </si>
  <si>
    <t>POLLUTANT</t>
  </si>
  <si>
    <t>POLLUTANT TYPE</t>
  </si>
  <si>
    <t>EMISSIONS</t>
  </si>
  <si>
    <t>UNIT OF MEASURE</t>
  </si>
  <si>
    <t>Biogenics - Vegetation and Soil</t>
  </si>
  <si>
    <t>HAP</t>
  </si>
  <si>
    <t>LB</t>
  </si>
  <si>
    <t>Industrial Processes - NEC</t>
  </si>
  <si>
    <t>GHG</t>
  </si>
  <si>
    <t>TON</t>
  </si>
  <si>
    <t>Mobile - On-Road non-Diesel Light Duty Vehicles</t>
  </si>
  <si>
    <t>Formaldehyde</t>
  </si>
  <si>
    <t>Acetaldehyde</t>
  </si>
  <si>
    <t>Fires - Wildfires</t>
  </si>
  <si>
    <t>Mobile - On-Road Diesel Heavy Duty Vehicles</t>
  </si>
  <si>
    <t>Toluene</t>
  </si>
  <si>
    <t>Fires - Prescribed Fires</t>
  </si>
  <si>
    <t>Solvent - Consumer &amp; Commercial Solvent Use</t>
  </si>
  <si>
    <t>Xylenes (Mixed Isomers)</t>
  </si>
  <si>
    <t>Mobile - Non-Road Equipment - Gasoline</t>
  </si>
  <si>
    <t>2,2,4-Trimethylpentane</t>
  </si>
  <si>
    <t>Mobile - Non-Road Equipment - Diesel</t>
  </si>
  <si>
    <t>Benzene</t>
  </si>
  <si>
    <t>Acrolein</t>
  </si>
  <si>
    <t>Naphthalene</t>
  </si>
  <si>
    <t>Industrial Processes - Pulp &amp; Paper</t>
  </si>
  <si>
    <t>Hexane</t>
  </si>
  <si>
    <t>Acetonitrile</t>
  </si>
  <si>
    <t>Mobile - Aircraft</t>
  </si>
  <si>
    <t>Industrial Processes - Oil &amp; Gas Production</t>
  </si>
  <si>
    <t>Ethylene Glycol</t>
  </si>
  <si>
    <t>Ethyl Benzene</t>
  </si>
  <si>
    <t>Mobile - On-Road Diesel Light Duty Vehicles</t>
  </si>
  <si>
    <t>Gas Stations</t>
  </si>
  <si>
    <t>Solvent - Industrial Surface Coating &amp; Solvent Use</t>
  </si>
  <si>
    <t>1,3-Butadiene</t>
  </si>
  <si>
    <t>Fuel Comb - Residential - Wood</t>
  </si>
  <si>
    <t>Solvent - Non-Industrial Surface Coating</t>
  </si>
  <si>
    <t>Fuel Comb - Industrial Boilers, ICEs - Natural Gas</t>
  </si>
  <si>
    <t>Agriculture - Livestock Waste</t>
  </si>
  <si>
    <t>Solvent - Degreasing</t>
  </si>
  <si>
    <t>Mobile - On-Road non-Diesel Heavy Duty Vehicles</t>
  </si>
  <si>
    <t>Solvent - Graphic Arts</t>
  </si>
  <si>
    <t>Volatile Organic Compounds</t>
  </si>
  <si>
    <t>CAP</t>
  </si>
  <si>
    <t>Styrene</t>
  </si>
  <si>
    <t>Waste Disposal</t>
  </si>
  <si>
    <t>Carbon Monoxide</t>
  </si>
  <si>
    <t>Methyl Chloride</t>
  </si>
  <si>
    <t>Methyl Chloroform</t>
  </si>
  <si>
    <t>Mobile - Non-Road Equipment - Other</t>
  </si>
  <si>
    <t>2,4-Dichlorophenoxy Acetic Acid</t>
  </si>
  <si>
    <t>Fuel Comb - Electric Generation - Coal</t>
  </si>
  <si>
    <t>Glycol Ethers</t>
  </si>
  <si>
    <t>Acrylic Acid</t>
  </si>
  <si>
    <t>o-Xylene</t>
  </si>
  <si>
    <t>Mobile - Locomotives</t>
  </si>
  <si>
    <t>Diethylene Glycol Monobutyl Ether</t>
  </si>
  <si>
    <t>Methyl Isobutyl Ketone</t>
  </si>
  <si>
    <t>Solvent - Dry Cleaning</t>
  </si>
  <si>
    <t>Tetrachloroethylene</t>
  </si>
  <si>
    <t>Trichloroethylene</t>
  </si>
  <si>
    <t>Chlorine</t>
  </si>
  <si>
    <t>Phenol</t>
  </si>
  <si>
    <t>Cresol/Cresylic Acid (Mixed Isomers)</t>
  </si>
  <si>
    <t>Industrial Processes - Chemical Manuf</t>
  </si>
  <si>
    <t>Carbonyl Sulfide</t>
  </si>
  <si>
    <t>Hydrochloric Acid</t>
  </si>
  <si>
    <t>Fuel Comb - Electric Generation - Natural Gas</t>
  </si>
  <si>
    <t>Fuel Comb - Comm/Institutional - Natural Gas</t>
  </si>
  <si>
    <t>Hydrogen Sulfide</t>
  </si>
  <si>
    <t>Fuel Comb - Electric Generation - Biomass</t>
  </si>
  <si>
    <t>Miscellaneous Non-Industrial NEC</t>
  </si>
  <si>
    <t>Industrial Processes - Storage and Transfer</t>
  </si>
  <si>
    <t>Diethylene Glycol Monomethyl Ether</t>
  </si>
  <si>
    <t>Trifluralin</t>
  </si>
  <si>
    <t>Dust - Unpaved Road Dust</t>
  </si>
  <si>
    <t>PM10 Primary (Filt + Cond)</t>
  </si>
  <si>
    <t>Fires - Agricultural Field Burning</t>
  </si>
  <si>
    <t>Industrial Processes - Petroleum Refineries</t>
  </si>
  <si>
    <t>Hydrogen Fluoride</t>
  </si>
  <si>
    <t>Hydrogen Cyanide</t>
  </si>
  <si>
    <t>Bulk Gasoline Terminals</t>
  </si>
  <si>
    <t>Fuel Comb - Industrial Boilers, ICEs - Coal</t>
  </si>
  <si>
    <t>Methane</t>
  </si>
  <si>
    <t>Carbon Disulfide</t>
  </si>
  <si>
    <t>Agriculture - Crops &amp; Livestock Dust</t>
  </si>
  <si>
    <t>Fuel Comb - Industrial Boilers, ICEs - Biomass</t>
  </si>
  <si>
    <t>Commercial Cooking</t>
  </si>
  <si>
    <t>Industrial Processes - Non-ferrous Metals</t>
  </si>
  <si>
    <t>Mobile - Commercial Marine Vessels</t>
  </si>
  <si>
    <t>Propionaldehyde</t>
  </si>
  <si>
    <t>Ammonia</t>
  </si>
  <si>
    <t>Methylene Chloride</t>
  </si>
  <si>
    <t>Industrial Processes - Cement Manuf</t>
  </si>
  <si>
    <t>Fuel Comb - Electric Generation - Other</t>
  </si>
  <si>
    <t>Nitrogen Oxides</t>
  </si>
  <si>
    <t>PM2.5 Primary (Filt + Cond)</t>
  </si>
  <si>
    <t>Methyl Bromide</t>
  </si>
  <si>
    <t>Cyanide</t>
  </si>
  <si>
    <t>Methyl Methacrylate</t>
  </si>
  <si>
    <t>Pyrene</t>
  </si>
  <si>
    <t>Sulfur Dioxide</t>
  </si>
  <si>
    <t>Methylanthracene</t>
  </si>
  <si>
    <t>Methylchrysene</t>
  </si>
  <si>
    <t>Dust - Construction Dust</t>
  </si>
  <si>
    <t>Industrial Processes - Ferrous Metals</t>
  </si>
  <si>
    <t>Phenanthrene</t>
  </si>
  <si>
    <t>Fluoranthene</t>
  </si>
  <si>
    <t>Lead</t>
  </si>
  <si>
    <t>CAP/HAP</t>
  </si>
  <si>
    <t>Agriculture - Fertilizer Application</t>
  </si>
  <si>
    <t>Chrysene</t>
  </si>
  <si>
    <t>Benz[a]Anthracene</t>
  </si>
  <si>
    <t>Dust - Paved Road Dust</t>
  </si>
  <si>
    <t>Acenaphthylene</t>
  </si>
  <si>
    <t>Fuel Comb - Industrial Boilers, ICEs - Oil</t>
  </si>
  <si>
    <t>Remaining PMFINE portion of PM2.5-PRI</t>
  </si>
  <si>
    <t>Fuel Comb - Residential - Natural Gas</t>
  </si>
  <si>
    <t>Fuel Comb - Industrial Boilers, ICEs - Other</t>
  </si>
  <si>
    <t>Carbaryl</t>
  </si>
  <si>
    <t>Organic Carbon portion of PM2.5-PRI</t>
  </si>
  <si>
    <t>Benzofluoranthenes</t>
  </si>
  <si>
    <t>Benzo[g,h,i,]Perylene</t>
  </si>
  <si>
    <t>Anthracene</t>
  </si>
  <si>
    <t>Acetamide</t>
  </si>
  <si>
    <t>Vinyl Acetate</t>
  </si>
  <si>
    <t>Benzo(c)phenanthrene</t>
  </si>
  <si>
    <t>m-Xylene</t>
  </si>
  <si>
    <t>Chloroform</t>
  </si>
  <si>
    <t>Indeno[1,2,3-c,d]Pyrene</t>
  </si>
  <si>
    <t>Captan</t>
  </si>
  <si>
    <t>Vinyl Chloride</t>
  </si>
  <si>
    <t>Cumene</t>
  </si>
  <si>
    <t>Industrial Processes - Mining</t>
  </si>
  <si>
    <t>Methylbenzopyrene</t>
  </si>
  <si>
    <t>Fuel Comb - Electric Generation - Oil</t>
  </si>
  <si>
    <t>Chlorobenzene</t>
  </si>
  <si>
    <t>Benzo[e]Pyrene</t>
  </si>
  <si>
    <t>1,3-Dichloropropene</t>
  </si>
  <si>
    <t>Benzo[k]Fluoranthene</t>
  </si>
  <si>
    <t>Benzo(a)Fluoranthene</t>
  </si>
  <si>
    <t>Fuel Comb - Comm/Institutional - Coal</t>
  </si>
  <si>
    <t>Fluorene</t>
  </si>
  <si>
    <t>1-Bromopropane</t>
  </si>
  <si>
    <t>Carbazole</t>
  </si>
  <si>
    <t>Manganese</t>
  </si>
  <si>
    <t>Ethylene Glycol Methyl Ether</t>
  </si>
  <si>
    <t>Ethylene Dichloride</t>
  </si>
  <si>
    <t>2-Methylnaphthalene</t>
  </si>
  <si>
    <t>PAH/POM - Unspecified</t>
  </si>
  <si>
    <t>Fuel Comb - Comm/Institutional - Oil</t>
  </si>
  <si>
    <t>Fuel Comb - Comm/Institutional - Biomass</t>
  </si>
  <si>
    <t>Acrylonitrile</t>
  </si>
  <si>
    <t>p-Xylene</t>
  </si>
  <si>
    <t>1,4-Dichlorobenzene</t>
  </si>
  <si>
    <t>Fuel Comb - Comm/Institutional - Other</t>
  </si>
  <si>
    <t>Carbon Tetrachloride</t>
  </si>
  <si>
    <t>Coke Oven Emissions</t>
  </si>
  <si>
    <t>Ethyl Chloride</t>
  </si>
  <si>
    <t>Bis(2-Ethylhexyl)Phthalate</t>
  </si>
  <si>
    <t>Maleic Anhydride</t>
  </si>
  <si>
    <t>Benzo[a]Pyrene</t>
  </si>
  <si>
    <t>Phthalic Anhydride</t>
  </si>
  <si>
    <t>Chloroprene</t>
  </si>
  <si>
    <t>1,2,4-Trichlorobenzene</t>
  </si>
  <si>
    <t>Methyl Tert-Butyl Ether</t>
  </si>
  <si>
    <t>1-Methylpyrene</t>
  </si>
  <si>
    <t>Catechol</t>
  </si>
  <si>
    <t>Propylene Oxide</t>
  </si>
  <si>
    <t>Dimethyl Phthalate</t>
  </si>
  <si>
    <t>Acetophenone</t>
  </si>
  <si>
    <t>Nickel</t>
  </si>
  <si>
    <t>Selenium</t>
  </si>
  <si>
    <t>Benzyl Chloride</t>
  </si>
  <si>
    <t>Ethylene Oxide</t>
  </si>
  <si>
    <t>Isophorone</t>
  </si>
  <si>
    <t>PAH, total</t>
  </si>
  <si>
    <t>N,N-Dimethylformamide</t>
  </si>
  <si>
    <t>Fuel Comb - Residential - Oil</t>
  </si>
  <si>
    <t>2-Butoxyethyl Acetate</t>
  </si>
  <si>
    <t>Chromium III</t>
  </si>
  <si>
    <t>Acenaphthene</t>
  </si>
  <si>
    <t>Diethanolamine</t>
  </si>
  <si>
    <t>Ethylidene Dichloride</t>
  </si>
  <si>
    <t>Nitrous Oxide</t>
  </si>
  <si>
    <t>Polycyclic aromatic compounds (includes 25 specific compounds)</t>
  </si>
  <si>
    <t>4,4'-Methylenediphenyl Diisocyanate</t>
  </si>
  <si>
    <t>Biphenyl</t>
  </si>
  <si>
    <t>Hexamethylene Diisocyanate</t>
  </si>
  <si>
    <t>Triethylamine</t>
  </si>
  <si>
    <t>Epichlorohydrin</t>
  </si>
  <si>
    <t>1,1,2,2-Tetrachloroethane</t>
  </si>
  <si>
    <t>Cobalt</t>
  </si>
  <si>
    <t>Hexachloroethane</t>
  </si>
  <si>
    <t>o-Cresol</t>
  </si>
  <si>
    <t>2-(Hexyloxy)Ethanol</t>
  </si>
  <si>
    <t>p-Dioxane</t>
  </si>
  <si>
    <t>Aniline</t>
  </si>
  <si>
    <t>PM10-Primary from certain diesel engines</t>
  </si>
  <si>
    <t>Dibenzofuran</t>
  </si>
  <si>
    <t>Phosphine</t>
  </si>
  <si>
    <t>Phosphorus</t>
  </si>
  <si>
    <t>Elemental Carbon portion of PM2.5-PRI</t>
  </si>
  <si>
    <t>1,1,2-Trichloroethane</t>
  </si>
  <si>
    <t>Ethyl Acrylate</t>
  </si>
  <si>
    <t>Methylhydrazine</t>
  </si>
  <si>
    <t>Antimony</t>
  </si>
  <si>
    <t>Propyl Cellosolve</t>
  </si>
  <si>
    <t>Dibutyl Phthalate</t>
  </si>
  <si>
    <t>Fuel Comb - Residential - Other</t>
  </si>
  <si>
    <t>Hydroquinone</t>
  </si>
  <si>
    <t>4-Nitrophenol</t>
  </si>
  <si>
    <t>Arsenic</t>
  </si>
  <si>
    <t>2-Nitropropane</t>
  </si>
  <si>
    <t>Chromium (VI)</t>
  </si>
  <si>
    <t>Benzo[b]Fluoranthene</t>
  </si>
  <si>
    <t>Ethylene Dibromide</t>
  </si>
  <si>
    <t>2,4,5-Trichlorophenol</t>
  </si>
  <si>
    <t>Nitrate portion of PM2.5-PRI</t>
  </si>
  <si>
    <t>Methoxytriglycol</t>
  </si>
  <si>
    <t>Bromoform</t>
  </si>
  <si>
    <t>Perylene</t>
  </si>
  <si>
    <t>p-Phenylenediamine</t>
  </si>
  <si>
    <t>Benzo(g,h,i)Fluoranthene</t>
  </si>
  <si>
    <t>Allyl Chloride</t>
  </si>
  <si>
    <t>Propylene Dichloride</t>
  </si>
  <si>
    <t>Cadmium</t>
  </si>
  <si>
    <t>Titanium Tetrachloride</t>
  </si>
  <si>
    <t>Benzidine</t>
  </si>
  <si>
    <t>Diethylene Glycol Monoethyl Ether</t>
  </si>
  <si>
    <t>1,2-Epoxybutane</t>
  </si>
  <si>
    <t>Vinylidene Chloride</t>
  </si>
  <si>
    <t>2,4-Toluene Diisocyanate</t>
  </si>
  <si>
    <t>Hexachlorocyclopentadiene</t>
  </si>
  <si>
    <t>1,2-Dimethoxyethane</t>
  </si>
  <si>
    <t>Acrylamide</t>
  </si>
  <si>
    <t>2,4-Dinitrophenol</t>
  </si>
  <si>
    <t>Mercury</t>
  </si>
  <si>
    <t>Dimethyl Sulfate</t>
  </si>
  <si>
    <t>Sulfate Portion of PM2.5-PRI</t>
  </si>
  <si>
    <t>Nitrobenzene</t>
  </si>
  <si>
    <t>Calcium Cyanamide</t>
  </si>
  <si>
    <t>2,4-Dinitrotoluene</t>
  </si>
  <si>
    <t>m-Cresol</t>
  </si>
  <si>
    <t>Butyl Carbitol Acetate</t>
  </si>
  <si>
    <t>N,N-Dimethylaniline</t>
  </si>
  <si>
    <t>1-Methylnaphthalene</t>
  </si>
  <si>
    <t>Polychlorinated Biphenyls</t>
  </si>
  <si>
    <t>Quinoline</t>
  </si>
  <si>
    <t>Beryllium</t>
  </si>
  <si>
    <t>4,4'-Methylenebis(2-Chloraniline)</t>
  </si>
  <si>
    <t>Cellosolve Acetate</t>
  </si>
  <si>
    <t>Quinone</t>
  </si>
  <si>
    <t>Coal Tar</t>
  </si>
  <si>
    <t>Methyl Iodide</t>
  </si>
  <si>
    <t>Diethyl Sulfate</t>
  </si>
  <si>
    <t>Cellosolve Solvent</t>
  </si>
  <si>
    <t>Carbitol Acetate</t>
  </si>
  <si>
    <t>p-Cresol</t>
  </si>
  <si>
    <t>Hydrazine</t>
  </si>
  <si>
    <t>Pentachlorophenol</t>
  </si>
  <si>
    <t>Dibenzo[a,h]Anthracene</t>
  </si>
  <si>
    <t>Diethylene Glycol Diethyl Ether</t>
  </si>
  <si>
    <t>o-Toluidine</t>
  </si>
  <si>
    <t>Phosgene</t>
  </si>
  <si>
    <t>Hexachlorobutadiene</t>
  </si>
  <si>
    <t>2,4,6-Trichlorophenol</t>
  </si>
  <si>
    <t>7,12-Dimethylbenz[a]Anthracene</t>
  </si>
  <si>
    <t>Chloroacetic Acid</t>
  </si>
  <si>
    <t>Chromic Acid (VI)</t>
  </si>
  <si>
    <t>4,4'-Methylenedianiline</t>
  </si>
  <si>
    <t>Asbestos</t>
  </si>
  <si>
    <t>1-Methylphenanthrene</t>
  </si>
  <si>
    <t>2-Chloroacetophenone</t>
  </si>
  <si>
    <t>4,6-Dinitro-o-Cresol</t>
  </si>
  <si>
    <t>Fine Mineral Fibers</t>
  </si>
  <si>
    <t>Phenyl Cellosolve</t>
  </si>
  <si>
    <t>Hexachlorobenzene</t>
  </si>
  <si>
    <t>Methyl Isocyanate</t>
  </si>
  <si>
    <t>N-Hexyl Carbitol</t>
  </si>
  <si>
    <t>N-Nitrosodimethylamine</t>
  </si>
  <si>
    <t>Chloromethyl Methyl Ether</t>
  </si>
  <si>
    <t>Ethoxytriglycol</t>
  </si>
  <si>
    <t>Dibenzo[a,h]Pyrene</t>
  </si>
  <si>
    <t>Toluene-2,4-Diamine</t>
  </si>
  <si>
    <t>1,2-Dibromo-3-Chloropropane</t>
  </si>
  <si>
    <t>Ethylene Thiourea</t>
  </si>
  <si>
    <t>Ethylene Glycol Diethyl Ether</t>
  </si>
  <si>
    <t>o-Anisidine</t>
  </si>
  <si>
    <t>1,2-Propylenimine</t>
  </si>
  <si>
    <t>4-Aminobiphenyl</t>
  </si>
  <si>
    <t>3,3'-Dichlorobenzidine</t>
  </si>
  <si>
    <t>Slagwool (Man-Made Fibers)</t>
  </si>
  <si>
    <t>1,1-Dimethyl Hydrazine</t>
  </si>
  <si>
    <t>Dichloroethyl Ether</t>
  </si>
  <si>
    <t>Ethyleneimine</t>
  </si>
  <si>
    <t>Nickel Oxide</t>
  </si>
  <si>
    <t>Vinyl Bromide</t>
  </si>
  <si>
    <t>Pentachloronitrobenzene</t>
  </si>
  <si>
    <t>Chromium Trioxide</t>
  </si>
  <si>
    <t>3,3'-Dimethylbenzidine</t>
  </si>
  <si>
    <t>3,3'-Dimethoxybenzidine</t>
  </si>
  <si>
    <t>Ethyl Carbamate</t>
  </si>
  <si>
    <t>1,2,3,4,5,6-Hexachlorocyclohexane</t>
  </si>
  <si>
    <t>1,2-Diphenylhydrazine</t>
  </si>
  <si>
    <t>Diethylene Glycol Dimethyl Ether</t>
  </si>
  <si>
    <t>Sulfur Hexafluoride</t>
  </si>
  <si>
    <t>Styrene Oxide</t>
  </si>
  <si>
    <t>N-Nitroso-N-Methylurea</t>
  </si>
  <si>
    <t>Dimethylcarbamoyl Chloride</t>
  </si>
  <si>
    <t>Chlorobenzilate</t>
  </si>
  <si>
    <t>Benzotrichloride</t>
  </si>
  <si>
    <t>4-Dimethylaminoazobenzene</t>
  </si>
  <si>
    <t>3-Methylcholanthrene</t>
  </si>
  <si>
    <t>Bis(Chloromethyl)Ether</t>
  </si>
  <si>
    <t>2-Methylphenanthrene</t>
  </si>
  <si>
    <t>Ethylene Glycol Monomethyl Ether Acetate</t>
  </si>
  <si>
    <t>4-Nitrobiphenyl</t>
  </si>
  <si>
    <t>Dichlorvos</t>
  </si>
  <si>
    <t>1,3-Propanesultone</t>
  </si>
  <si>
    <t>Parathion</t>
  </si>
  <si>
    <t>Triglycol Monobutyl Ether</t>
  </si>
  <si>
    <t>2-Chloronaphthalene</t>
  </si>
  <si>
    <t>2-Acetylaminofluorene</t>
  </si>
  <si>
    <t>Nickel Refinery Dust</t>
  </si>
  <si>
    <t>Hexamethylphosphoramide</t>
  </si>
  <si>
    <t>Methoxychlor</t>
  </si>
  <si>
    <t>Triethylene Glycol Dimethyl Ether</t>
  </si>
  <si>
    <t>Chlordane</t>
  </si>
  <si>
    <t>Benzo[j]fluoranthene</t>
  </si>
  <si>
    <t>Heptachlor</t>
  </si>
  <si>
    <t>2,3,3',4,4',5/2,3,3',4,4',5-Hexachlorobiphenyl  (PCBs156/157)</t>
  </si>
  <si>
    <t>Toxaphene</t>
  </si>
  <si>
    <t>2,3',4,4',5-Pentachlorobiphenyl (PCB118)</t>
  </si>
  <si>
    <t>3,3',4,4'-Tetrachlorobiphenyl (PCB-77)</t>
  </si>
  <si>
    <t>Dibenzo[a,j]Acridine</t>
  </si>
  <si>
    <t>2,3,4,4',5-Pentachlorobiphenyl (PCB-114)</t>
  </si>
  <si>
    <t>2,3',4,4',5,5'-Hexachlorobiphenyl (PCB-167)</t>
  </si>
  <si>
    <t>2,3,3',4,4'-Pentachlorobiphenyl (PCB-105)</t>
  </si>
  <si>
    <t>.9999</t>
  </si>
  <si>
    <t>.990669022624</t>
  </si>
  <si>
    <t>.9665917</t>
  </si>
  <si>
    <t>.96209835915914</t>
  </si>
  <si>
    <t>.9563549</t>
  </si>
  <si>
    <t>.9562318568</t>
  </si>
  <si>
    <t>.9432382</t>
  </si>
  <si>
    <t>.940550226344</t>
  </si>
  <si>
    <t>.93564118089584</t>
  </si>
  <si>
    <t>.93464</t>
  </si>
  <si>
    <t>.9315</t>
  </si>
  <si>
    <t>.9295324</t>
  </si>
  <si>
    <t>.9292730056870384</t>
  </si>
  <si>
    <t>.92748929048</t>
  </si>
  <si>
    <t>.9220442498116</t>
  </si>
  <si>
    <t>.9178041</t>
  </si>
  <si>
    <t>.884979</t>
  </si>
  <si>
    <t>.86984</t>
  </si>
  <si>
    <t>.8600177</t>
  </si>
  <si>
    <t>.8598</t>
  </si>
  <si>
    <t>.843285158604</t>
  </si>
  <si>
    <t>.84</t>
  </si>
  <si>
    <t>.8228179305142</t>
  </si>
  <si>
    <t>.8212</t>
  </si>
  <si>
    <t>.82059215367</t>
  </si>
  <si>
    <t>.818240997644481182216</t>
  </si>
  <si>
    <t>.807356013</t>
  </si>
  <si>
    <t>.80715922</t>
  </si>
  <si>
    <t>.8</t>
  </si>
  <si>
    <t>.79933</t>
  </si>
  <si>
    <t>.7990885586196436208</t>
  </si>
  <si>
    <t>.7982828</t>
  </si>
  <si>
    <t>5-Methylchrysene</t>
  </si>
  <si>
    <t>.79816192533</t>
  </si>
  <si>
    <t>.792</t>
  </si>
  <si>
    <t>.77768483174</t>
  </si>
  <si>
    <t>.768928494986</t>
  </si>
  <si>
    <t>.764970830285</t>
  </si>
  <si>
    <t>.763957456858</t>
  </si>
  <si>
    <t>.7591421517932</t>
  </si>
  <si>
    <t>.75840062611672</t>
  </si>
  <si>
    <t>.75278947001</t>
  </si>
  <si>
    <t>.75</t>
  </si>
  <si>
    <t>.7460244</t>
  </si>
  <si>
    <t>.73</t>
  </si>
  <si>
    <t>.7282349</t>
  </si>
  <si>
    <t>.726614083027332</t>
  </si>
  <si>
    <t>.72100160708352</t>
  </si>
  <si>
    <t>.7194</t>
  </si>
  <si>
    <t>.717750192058</t>
  </si>
  <si>
    <t>.7174</t>
  </si>
  <si>
    <t>.70375</t>
  </si>
  <si>
    <t>.7</t>
  </si>
  <si>
    <t>.68708676924</t>
  </si>
  <si>
    <t>.68580004182622</t>
  </si>
  <si>
    <t>.68547119743</t>
  </si>
  <si>
    <t>.6854659662</t>
  </si>
  <si>
    <t>.6837824485</t>
  </si>
  <si>
    <t>.68349249616</t>
  </si>
  <si>
    <t>.6808565</t>
  </si>
  <si>
    <t>.66662</t>
  </si>
  <si>
    <t>.66</t>
  </si>
  <si>
    <t>.6568931836</t>
  </si>
  <si>
    <t>.6301232324740459</t>
  </si>
  <si>
    <t>N-Nitrosomorpholine</t>
  </si>
  <si>
    <t>Propoxur</t>
  </si>
  <si>
    <t>Dibenz[a,h]acridine</t>
  </si>
  <si>
    <t>Dibenzo[a,l]Pyrene</t>
  </si>
  <si>
    <t>7H-Dibenzo[c,g]carbazole</t>
  </si>
  <si>
    <t>Dibenzo[a,e]Pyrene</t>
  </si>
  <si>
    <t>1-Nitropyrene</t>
  </si>
  <si>
    <t>Dibenzo[a,i]Pyrene</t>
  </si>
  <si>
    <t>Tetrachlorobiphenyl</t>
  </si>
  <si>
    <t>2,4,4'-Trichlorobiphenyl (PCB-28)</t>
  </si>
  <si>
    <t>Chloramben</t>
  </si>
  <si>
    <t>Nickel Subsulfide</t>
  </si>
  <si>
    <t>Pentachlorobiphenyl</t>
  </si>
  <si>
    <t>Hexachlorobiphenyl</t>
  </si>
  <si>
    <t>Decachlorobiphenyl (PCB-209)</t>
  </si>
  <si>
    <t>2-Chlorobiphenyl (PCB-1)</t>
  </si>
  <si>
    <t>4,4'-Dichlorobiphenyl (PCB-15)</t>
  </si>
  <si>
    <t>Heptachlorobiphenyl</t>
  </si>
  <si>
    <t>12-Methylbenz(a)Anthracene</t>
  </si>
  <si>
    <t>EPA CAP Pollutant Emissions</t>
  </si>
  <si>
    <t>2017 National Emissions Inventory</t>
  </si>
  <si>
    <t>US EPA</t>
  </si>
  <si>
    <t>https://www.epa.gov/air-emissions-inventories/2017-national-emissions-inventory-nei-data</t>
  </si>
  <si>
    <t>Annual Energy Outlook</t>
  </si>
  <si>
    <t>2017 Energy Consumption</t>
  </si>
  <si>
    <t>EIA</t>
  </si>
  <si>
    <t>https://www.eia.gov/outlooks/archive/aeo19/tables_ref.php</t>
  </si>
  <si>
    <t>EPA Sector</t>
  </si>
  <si>
    <t>Assigned EPS</t>
  </si>
  <si>
    <t>EPS</t>
  </si>
  <si>
    <t>Industry Sector</t>
  </si>
  <si>
    <t>Other-EPA</t>
  </si>
  <si>
    <t>Residential Buildings Sector</t>
  </si>
  <si>
    <t>Electricity Sector</t>
  </si>
  <si>
    <t>Commercial Buildings Sector</t>
  </si>
  <si>
    <t>NOX</t>
  </si>
  <si>
    <t>agriculture</t>
  </si>
  <si>
    <t>ref2019.d111618a</t>
  </si>
  <si>
    <t>Report</t>
  </si>
  <si>
    <t>Annual Energy Outlook 2019</t>
  </si>
  <si>
    <t>Scenario</t>
  </si>
  <si>
    <t>ref2019</t>
  </si>
  <si>
    <t>Reference case</t>
  </si>
  <si>
    <t>Datekey</t>
  </si>
  <si>
    <t>d111618a</t>
  </si>
  <si>
    <t>Release Date</t>
  </si>
  <si>
    <t xml:space="preserve"> January 2019</t>
  </si>
  <si>
    <t>QUA000</t>
  </si>
  <si>
    <t>2. Energy Consumption by Sector and Source</t>
  </si>
  <si>
    <t>(quadrillion Btu, unless otherwise noted)</t>
  </si>
  <si>
    <t/>
  </si>
  <si>
    <t>2018-</t>
  </si>
  <si>
    <t xml:space="preserve"> Sector and Source</t>
  </si>
  <si>
    <t xml:space="preserve"> Residential</t>
  </si>
  <si>
    <t>QUA000:ca_LiquefiedPetr</t>
  </si>
  <si>
    <t xml:space="preserve">   Propane</t>
  </si>
  <si>
    <t>QUA000:ca_DistillateFue</t>
  </si>
  <si>
    <t xml:space="preserve">   Distillate Fuel Oil 1/</t>
  </si>
  <si>
    <t>QUA000:ca_PetroleumSubt</t>
  </si>
  <si>
    <t xml:space="preserve">     Petroleum and Other Liquids Subtotal</t>
  </si>
  <si>
    <t>QUA000:ca_NaturalGas</t>
  </si>
  <si>
    <t xml:space="preserve">   Natural Gas</t>
  </si>
  <si>
    <t>QUA000:ca_RenewableEner</t>
  </si>
  <si>
    <t xml:space="preserve">   Renewable Energy 2/</t>
  </si>
  <si>
    <t>QUA000:ca_Electricity</t>
  </si>
  <si>
    <t>QUA000:ca_DeliveredEner</t>
  </si>
  <si>
    <t xml:space="preserve">     Delivered Energy</t>
  </si>
  <si>
    <t>QUA000:ca_ElectricityRe</t>
  </si>
  <si>
    <t xml:space="preserve">   Electricity Related Losses</t>
  </si>
  <si>
    <t>QUA000:ca_Total</t>
  </si>
  <si>
    <t xml:space="preserve">     Total</t>
  </si>
  <si>
    <t xml:space="preserve"> Commercial</t>
  </si>
  <si>
    <t>QUA000:da_LiquefiedPetr</t>
  </si>
  <si>
    <t>QUA000:da_MotorGasoline</t>
  </si>
  <si>
    <t xml:space="preserve">   Motor Gasoline 3/</t>
  </si>
  <si>
    <t>QUA000:da_Kerosene</t>
  </si>
  <si>
    <t xml:space="preserve">   Kerosene</t>
  </si>
  <si>
    <t>QUA000:da_DistillateFue</t>
  </si>
  <si>
    <t xml:space="preserve">   Distillate Fuel Oil</t>
  </si>
  <si>
    <t>QUA000:da_ResidualFuel</t>
  </si>
  <si>
    <t xml:space="preserve">   Residual Fuel Oil</t>
  </si>
  <si>
    <t>QUA000:da_PetroleumSubt</t>
  </si>
  <si>
    <t>QUA000:da_NaturalGas</t>
  </si>
  <si>
    <t>QUA000:da_Coal</t>
  </si>
  <si>
    <t xml:space="preserve">   Coal</t>
  </si>
  <si>
    <t>QUA000:da_RenewableEner</t>
  </si>
  <si>
    <t xml:space="preserve">   Renewable Energy 4/</t>
  </si>
  <si>
    <t>QUA000:da_Electricity</t>
  </si>
  <si>
    <t>QUA000:da_DeliveredEner</t>
  </si>
  <si>
    <t>QUA000:da_ElectricityRe</t>
  </si>
  <si>
    <t>QUA000:da_Total</t>
  </si>
  <si>
    <t xml:space="preserve"> Industrial 5/</t>
  </si>
  <si>
    <t>QUA000:ea_LiquefiedPetr</t>
  </si>
  <si>
    <t xml:space="preserve">   Liquefied Petroleum Gases and Other 6/</t>
  </si>
  <si>
    <t>QUA000:ea_MotorGasoline</t>
  </si>
  <si>
    <t>QUA000:ea_DistillateFue</t>
  </si>
  <si>
    <t>QUA000:ea_ResidualFuel</t>
  </si>
  <si>
    <t>QUA000:ea_Petrochemical</t>
  </si>
  <si>
    <t xml:space="preserve">   Petrochemical Feedstocks</t>
  </si>
  <si>
    <t>QUA000:ea_OtherPetroleu</t>
  </si>
  <si>
    <t xml:space="preserve">   Other Petroleum 7/</t>
  </si>
  <si>
    <t>QUA000:ea_PetroleumSubt</t>
  </si>
  <si>
    <t>QUA000:ea_NaturalGas</t>
  </si>
  <si>
    <t>QUA000:ea_NGastoLiquids</t>
  </si>
  <si>
    <t xml:space="preserve">   Natural-Gas-to-Liquids Heat and Power</t>
  </si>
  <si>
    <t>- -</t>
  </si>
  <si>
    <t>QUA000:ea_LeaseandPlant</t>
  </si>
  <si>
    <t xml:space="preserve">   Lease and Plant Fuel 8/</t>
  </si>
  <si>
    <t>QUA000:ea_liquefactexp</t>
  </si>
  <si>
    <t xml:space="preserve">   Natural Gas to Liquefy Gas for Export 9/</t>
  </si>
  <si>
    <t>QUA000:ea_NaturalGasSub</t>
  </si>
  <si>
    <t xml:space="preserve">     Natural Gas Subtotal</t>
  </si>
  <si>
    <t>QUA000:ea_Metallurgical</t>
  </si>
  <si>
    <t xml:space="preserve">   Metallurgical Coal</t>
  </si>
  <si>
    <t>QUA000:ea_SteamCoal</t>
  </si>
  <si>
    <t xml:space="preserve">   Other Industrial Coal</t>
  </si>
  <si>
    <t>QUA000:ea_CoaltoLiquids</t>
  </si>
  <si>
    <t xml:space="preserve">   Coal-to-Liquids Heat and Power</t>
  </si>
  <si>
    <t>QUA000:ea_NetCoalCokeIm</t>
  </si>
  <si>
    <t xml:space="preserve">   Net Coal Coke Imports</t>
  </si>
  <si>
    <t>QUA000:ea_CoalSubtotal</t>
  </si>
  <si>
    <t xml:space="preserve">     Coal Subtotal</t>
  </si>
  <si>
    <t>QUA000:ea_BiofuelsHeat</t>
  </si>
  <si>
    <t xml:space="preserve">   Biofuels Heat and Coproducts</t>
  </si>
  <si>
    <t>QUA000:ea_RenewableEner</t>
  </si>
  <si>
    <t xml:space="preserve">   Renewable Energy 10/</t>
  </si>
  <si>
    <t>QUA000:ea_Electricity</t>
  </si>
  <si>
    <t>QUA000:ea_DeliveredEner</t>
  </si>
  <si>
    <t>QUA000:ea_ElectricityRe</t>
  </si>
  <si>
    <t>QUA000:ea_Total</t>
  </si>
  <si>
    <t xml:space="preserve"> Transportation</t>
  </si>
  <si>
    <t>QUA000:fa_LiquefiedPetr</t>
  </si>
  <si>
    <t>QUA000:fa_MotorGasoline</t>
  </si>
  <si>
    <t>QUA000:fa_RenewableEner</t>
  </si>
  <si>
    <t xml:space="preserve">      of which:  E85 11/</t>
  </si>
  <si>
    <t>QUA000:fa_JetFuel</t>
  </si>
  <si>
    <t xml:space="preserve">   Jet Fuel 12/</t>
  </si>
  <si>
    <t>QUA000:fa_DistillateFue</t>
  </si>
  <si>
    <t xml:space="preserve">   Distillate Fuel Oil 13/</t>
  </si>
  <si>
    <t>QUA000:fa_ResidualFuel</t>
  </si>
  <si>
    <t>QUA000:fa_OtherPetroleu</t>
  </si>
  <si>
    <t xml:space="preserve">   Other Petroleum 14/</t>
  </si>
  <si>
    <t>QUA000:fa_PetroleumSubt</t>
  </si>
  <si>
    <t>QUA000:fa_PipelineFuelN</t>
  </si>
  <si>
    <t xml:space="preserve">   Pipeline and Distribution Fuel Natural Gas</t>
  </si>
  <si>
    <t>QUA000:fa_CompressedNat</t>
  </si>
  <si>
    <t xml:space="preserve">   Compressed / Liquefied Natural Gas</t>
  </si>
  <si>
    <t>QUA000:fa_LiquidHydroge</t>
  </si>
  <si>
    <t xml:space="preserve">   Hydrogen</t>
  </si>
  <si>
    <t>QUA000:fa_Electricity</t>
  </si>
  <si>
    <t>QUA000:fa_DeliveredEner</t>
  </si>
  <si>
    <t>QUA000:fa_ElectricityRe</t>
  </si>
  <si>
    <t>QUA000:fa_Total</t>
  </si>
  <si>
    <t xml:space="preserve"> Unspecified Sector 15/</t>
  </si>
  <si>
    <t>QUA000:un_Total</t>
  </si>
  <si>
    <t xml:space="preserve"> Delivered Energy Consumption, All Sectors</t>
  </si>
  <si>
    <t>QUA000:ga_LiquefiedPetr</t>
  </si>
  <si>
    <t>QUA000:ga_MotorGasoline</t>
  </si>
  <si>
    <t>QUA000:ga_E85</t>
  </si>
  <si>
    <t>QUA000:ga_JetFuel</t>
  </si>
  <si>
    <t>QUA000:ga_Kerosene</t>
  </si>
  <si>
    <t xml:space="preserve">   Kerosene 16/</t>
  </si>
  <si>
    <t>QUA000:ga_DistillateFue</t>
  </si>
  <si>
    <t>QUA000:ga_ResidualFuel</t>
  </si>
  <si>
    <t>QUA000:ga_Petrochemical</t>
  </si>
  <si>
    <t>QUA000:ga_OtherPetroleu</t>
  </si>
  <si>
    <t xml:space="preserve">   Other Petroleum 17/</t>
  </si>
  <si>
    <t>QUA000:ga_PetroleumSubt</t>
  </si>
  <si>
    <t>QUA000:ga_NaturalGas</t>
  </si>
  <si>
    <t>QUA000:ga_NGastoLiquids</t>
  </si>
  <si>
    <t>QUA000:ga_LeaseandPlant</t>
  </si>
  <si>
    <t>QUA000:qa_liquefactexp</t>
  </si>
  <si>
    <t>QUA000:ga_PipelineNatur</t>
  </si>
  <si>
    <t>QUA000:ga_NaturalGasSub</t>
  </si>
  <si>
    <t>QUA000:ga_Metallurgical</t>
  </si>
  <si>
    <t>QUA000:ga_SteamCoal</t>
  </si>
  <si>
    <t xml:space="preserve">   Other Coal</t>
  </si>
  <si>
    <t>QUA000:ga_CoaltoLiquids</t>
  </si>
  <si>
    <t>QUA000:ga_NetCoalCokeIm</t>
  </si>
  <si>
    <t>QUA000:ga_CoalSubtotal</t>
  </si>
  <si>
    <t>QUA000:ga_BiofuelsHeat</t>
  </si>
  <si>
    <t>QUA000:ga_RenewableEner</t>
  </si>
  <si>
    <t xml:space="preserve">   Renewable Energy 18/</t>
  </si>
  <si>
    <t>QUA000:ga_LiquidHydroge</t>
  </si>
  <si>
    <t>QUA000:ga_Electricity</t>
  </si>
  <si>
    <t>QUA000:ga_DeliveredEner</t>
  </si>
  <si>
    <t>QUA000:ga_ElectricityRe</t>
  </si>
  <si>
    <t>QUA000:ga_Total</t>
  </si>
  <si>
    <t xml:space="preserve"> Electric Power 19/</t>
  </si>
  <si>
    <t>QUA000:ha_DistillateFue</t>
  </si>
  <si>
    <t>QUA000:ha_ResidualFuel</t>
  </si>
  <si>
    <t>QUA000:ha_PetroleumSubt</t>
  </si>
  <si>
    <t>QUA000:ha_NaturalGas</t>
  </si>
  <si>
    <t>QUA000:ha_SteamCoal</t>
  </si>
  <si>
    <t xml:space="preserve">   Steam Coal</t>
  </si>
  <si>
    <t>QUA000:ha_NuclearPower</t>
  </si>
  <si>
    <t xml:space="preserve">   Nuclear / Uranium 20/</t>
  </si>
  <si>
    <t>QUA000:ha_RenewableEner</t>
  </si>
  <si>
    <t xml:space="preserve">   Renewable Energy 21/</t>
  </si>
  <si>
    <t>QUA000:ha_non-bio_mun</t>
  </si>
  <si>
    <t xml:space="preserve">   Non-biogenic Municipal Waste</t>
  </si>
  <si>
    <t>QUA000:ha_ElectricityIm</t>
  </si>
  <si>
    <t xml:space="preserve">   Electricity Imports</t>
  </si>
  <si>
    <t>QUA000:ha_Total</t>
  </si>
  <si>
    <t xml:space="preserve"> Total Energy Consumption</t>
  </si>
  <si>
    <t>QUA000:ia_LiquefiedPetr</t>
  </si>
  <si>
    <t>QUA000:ia_MotorGasoline</t>
  </si>
  <si>
    <t>QUA000:ia_E85</t>
  </si>
  <si>
    <t>QUA000:ia_JetFuel</t>
  </si>
  <si>
    <t>QUA000:ia_Kerosene</t>
  </si>
  <si>
    <t>QUA000:ia_DistillateFue</t>
  </si>
  <si>
    <t>QUA000:ia_ResidualFuel</t>
  </si>
  <si>
    <t>QUA000:ia_Petrochemical</t>
  </si>
  <si>
    <t>QUA000:ia_OtherPetroleu</t>
  </si>
  <si>
    <t>QUA000:ia_PetroleumSubt</t>
  </si>
  <si>
    <t>QUA000:ia_NaturalGas</t>
  </si>
  <si>
    <t>QUA000:ia_NGastoLiquids</t>
  </si>
  <si>
    <t>QUA000:ia_LeaseandPlant</t>
  </si>
  <si>
    <t>QUA000:ia_liquefactexp</t>
  </si>
  <si>
    <t>QUA000:ia_PipelineNatur</t>
  </si>
  <si>
    <t>QUA000:ia_NaturalGasSub</t>
  </si>
  <si>
    <t>QUA000:ia_Metallurgical</t>
  </si>
  <si>
    <t>QUA000:ia_SteamCoal</t>
  </si>
  <si>
    <t>QUA000:ia_CoaltoLiquids</t>
  </si>
  <si>
    <t>QUA000:ia_NetCoalCokeIm</t>
  </si>
  <si>
    <t>QUA000:ia_CoalSubtotal</t>
  </si>
  <si>
    <t>QUA000:ia_NuclearPower</t>
  </si>
  <si>
    <t>QUA000:ia_BiofuelsHeat</t>
  </si>
  <si>
    <t>QUA000:ia_RenewableEner</t>
  </si>
  <si>
    <t xml:space="preserve">   Renewable Energy 22/</t>
  </si>
  <si>
    <t>QUA000:ia_LiquidHydroge</t>
  </si>
  <si>
    <t>QUA000:ia_non-bio_mun</t>
  </si>
  <si>
    <t>QUA000:ia_ElectricityIm</t>
  </si>
  <si>
    <t>QUA000:ia_Total</t>
  </si>
  <si>
    <t>Energy Use &amp; Related Statistics</t>
  </si>
  <si>
    <t>QUA000:ka_DeliveredEner</t>
  </si>
  <si>
    <t xml:space="preserve">  Delivered Energy Use</t>
  </si>
  <si>
    <t>QUA000:ka_TotalEnergyUs</t>
  </si>
  <si>
    <t xml:space="preserve">  Total Energy Use</t>
  </si>
  <si>
    <t>QUA000:ka_TotalEthanol</t>
  </si>
  <si>
    <t xml:space="preserve">  Ethanol Consumed in Motor Gasoline and E85</t>
  </si>
  <si>
    <t>QUA000:ka_Population(mi</t>
  </si>
  <si>
    <t xml:space="preserve">  Population (millions)</t>
  </si>
  <si>
    <t>QUA000:ka_USGDP(billion</t>
  </si>
  <si>
    <t xml:space="preserve">  Gross Domestic Product (billion 2009 dollars)</t>
  </si>
  <si>
    <t xml:space="preserve">  Carbon Dioxide Emissions (million metric</t>
  </si>
  <si>
    <t>QUA000:ka_tonscarbon_dd</t>
  </si>
  <si>
    <t xml:space="preserve">   tons carbon dioxide)</t>
  </si>
  <si>
    <t xml:space="preserve">   1/ Includes residential use of kerosene.</t>
  </si>
  <si>
    <t xml:space="preserve">   2/ Includes wood used for residential heating. See Table 4 and/or Table 17 for estimates of nonmarketed renewable energy consumption for</t>
  </si>
  <si>
    <t>geothermal heat pumps, solar thermal water heating, and electricity generation from wind and solar photovoltaic sources.</t>
  </si>
  <si>
    <t xml:space="preserve">   3/ Includes ethanol and ethers blended into gasoline.</t>
  </si>
  <si>
    <t xml:space="preserve">   4/ Excludes ethanol.  Includes commercial sector consumption of wood and wood waste, landfill gas, municipal waste, and other biomass for</t>
  </si>
  <si>
    <t>combined heat and power.  See Table 5 and/or Table 17 for estimates of nonmarketed renewable energy consumption for solar thermal water</t>
  </si>
  <si>
    <t>heating and electricity generation from wind and solar photovoltaic sources.</t>
  </si>
  <si>
    <t xml:space="preserve">   5/ Includes energy for combined heat and power plants that have a non-regulatory status, and small on-site generating systems.</t>
  </si>
  <si>
    <t xml:space="preserve">   6/ Includes ethane, natural gasoline, and refinery olefins.</t>
  </si>
  <si>
    <t xml:space="preserve">   7/ Includes petroleum coke, asphalt, road oil, lubricants, still gas, and miscellaneous petroleum products.</t>
  </si>
  <si>
    <t xml:space="preserve">   8/ Represents natural gas used in well, field, and lease operations, and in natural gas processing plant machinery.</t>
  </si>
  <si>
    <t xml:space="preserve">   9/ Fuel used in facilities that liquefy natural gas for export.</t>
  </si>
  <si>
    <t xml:space="preserve">   10/ Includes consumption of energy produced from conventional hydroelectric, wood and wood waste, municipal waste, and other biomass sources.</t>
  </si>
  <si>
    <t>Excludes ethanol in motor gasoline.</t>
  </si>
  <si>
    <t xml:space="preserve">   11/ E85 refers to a blend of 85 percent ethanol (renewable) and 15 percent motor gasoline (nonrenewable).  To address cold starting issues,</t>
  </si>
  <si>
    <t>the percentage of ethanol varies seasonally.  The annual average ethanol content of 74 percent is used for these projections.</t>
  </si>
  <si>
    <t xml:space="preserve">   12/ Includes only kerosene type.</t>
  </si>
  <si>
    <t xml:space="preserve">   13/ Diesel fuel for on- and off- road use.</t>
  </si>
  <si>
    <t xml:space="preserve">   14/ Includes aviation gasoline and lubricants.</t>
  </si>
  <si>
    <t xml:space="preserve">   15/ Represents consumption unattributed to the sectors above.</t>
  </si>
  <si>
    <t xml:space="preserve">   16/ Does not include residential use of kerosene.</t>
  </si>
  <si>
    <t xml:space="preserve">   17/ Includes aviation gasoline, petroleum coke, asphalt, road oil, lubricants, still gas, and miscellaneous petroleum products.</t>
  </si>
  <si>
    <t xml:space="preserve">   18/ Includes electricity generated for sale to the grid and for own use from renewable sources, and non-electric energy from renewable sources.</t>
  </si>
  <si>
    <t>Excludes ethanol and nonmarketed renewable energy consumption for geothermal heat pumps, buildings photovoltaic systems, and solar thermal water</t>
  </si>
  <si>
    <t>heaters.</t>
  </si>
  <si>
    <t xml:space="preserve">   19/ Includes consumption of energy by electricity-only and combined heat and power plants that have a regulatory status.</t>
  </si>
  <si>
    <t xml:space="preserve">   20/ These values represent the energy obtained from uranium when it is used in light water reactors.  The total energy content of uranium</t>
  </si>
  <si>
    <t>is much larger, but alternative processes are required to take advantage of it.</t>
  </si>
  <si>
    <t xml:space="preserve">   21/ Includes conventional hydroelectric, geothermal, wood and wood waste, biogenic municipal waste, other biomass, wind, photovoltaic, and</t>
  </si>
  <si>
    <t>solar thermal sources.  Excludes net electricity imports.</t>
  </si>
  <si>
    <t xml:space="preserve">   22/ Includes conventional hydroelectric, geothermal, wood and wood waste, biogenic municipal waste, other biomass, wind, photovoltaic, and</t>
  </si>
  <si>
    <t>solar thermal sources.  Excludes ethanol, net electricity imports, and nonmarketed renewable energy consumption for geothermal heat pumps,</t>
  </si>
  <si>
    <t>buildings photovoltaic systems, and solar thermal water heaters.</t>
  </si>
  <si>
    <t xml:space="preserve">   Btu = British thermal unit.</t>
  </si>
  <si>
    <t xml:space="preserve">   - - = Not applicable.</t>
  </si>
  <si>
    <t xml:space="preserve">   Note:  Includes estimated consumption for petroleum and other liquids.  Totals may not equal sum of components due to independent rounding.</t>
  </si>
  <si>
    <t>Data for 2017 are model results and may differ from official EIA data reports.</t>
  </si>
  <si>
    <t xml:space="preserve">   Sources:  2017 consumption based on:  U.S. Energy Information Administration (EIA), Monthly Energy</t>
  </si>
  <si>
    <t>Review, September 2018.  2017 population and gross domestic product:  IHS Markit, Macroeconomic model, August 2018.</t>
  </si>
  <si>
    <t>2017 carbon dioxide emissions and emission factors:  EIA, Monthly Energy Review, September 2018.</t>
  </si>
  <si>
    <t>2018:  EIA, Short-Term Energy Outlook, October 2018 and EIA, AEO2019 National Energy Modeling System run ref2019.d111618a.</t>
  </si>
  <si>
    <t>Projections:  EIA, AEO2019 National Energy Modeling System run ref2019.d111618a.</t>
  </si>
  <si>
    <t>TEF000</t>
  </si>
  <si>
    <t>37. Transportation Sector Energy Use by Fuel Type Within a Mode</t>
  </si>
  <si>
    <t>(trillion Btu)</t>
  </si>
  <si>
    <t xml:space="preserve"> Mode and Type</t>
  </si>
  <si>
    <t>TEF000:ba_Total</t>
  </si>
  <si>
    <t>Light-Duty Vehicle</t>
  </si>
  <si>
    <t>TEF000:ba_MotorGasoline</t>
  </si>
  <si>
    <t xml:space="preserve">  Motor Gasoline excluding E85 1/</t>
  </si>
  <si>
    <t>TEF000:ba_Ethanol</t>
  </si>
  <si>
    <t xml:space="preserve">  E85 1/</t>
  </si>
  <si>
    <t>TEF000:ba_Distillate(di</t>
  </si>
  <si>
    <t xml:space="preserve">  Distillate Fuel Oil (diesel)</t>
  </si>
  <si>
    <t>TEF000:ba_CompressedNat</t>
  </si>
  <si>
    <t xml:space="preserve">  Compressed/Liquefied Natural Gas</t>
  </si>
  <si>
    <t>TEF000:ba_LiquefiedPetr</t>
  </si>
  <si>
    <t xml:space="preserve">  Propane</t>
  </si>
  <si>
    <t>TEF000:ba_Electricity</t>
  </si>
  <si>
    <t xml:space="preserve">  Electricity</t>
  </si>
  <si>
    <t>TEF000:ba_LiquidHydroge</t>
  </si>
  <si>
    <t xml:space="preserve">  Hydrogen</t>
  </si>
  <si>
    <t>TEF000:ca_CommercialLig</t>
  </si>
  <si>
    <t>Commercial Light Trucks 2/</t>
  </si>
  <si>
    <t>TEF000:clt_MotorGas</t>
  </si>
  <si>
    <t>TEF000:clt_e85</t>
  </si>
  <si>
    <t>TEF000:clt_Diesel</t>
  </si>
  <si>
    <t>TEF000:clt_propane</t>
  </si>
  <si>
    <t>TEF000:clt_natural_gas</t>
  </si>
  <si>
    <t>TEF000:clt_electricity</t>
  </si>
  <si>
    <t>TEF000:clt_hydrogen</t>
  </si>
  <si>
    <t>TEF000:da_Total</t>
  </si>
  <si>
    <t>Freight Trucks 3/</t>
  </si>
  <si>
    <t>TEF000:da_MotorGasoline</t>
  </si>
  <si>
    <t xml:space="preserve">  Motor Gasoline</t>
  </si>
  <si>
    <t>TEF000:da_Distillate(di</t>
  </si>
  <si>
    <t>TEF000:da_CompressedNat</t>
  </si>
  <si>
    <t>TEF000:da_LiquefiedPetr</t>
  </si>
  <si>
    <t>TEF000:ft_eeeeeeeeeee85</t>
  </si>
  <si>
    <t xml:space="preserve">  E85</t>
  </si>
  <si>
    <t>TEF000:ft_electricity</t>
  </si>
  <si>
    <t>TEF000:ft_hydrogen</t>
  </si>
  <si>
    <t>TEF000:ea_Total</t>
  </si>
  <si>
    <t>Freight Rail 4/</t>
  </si>
  <si>
    <t>TEF000:ea_Distillate(di</t>
  </si>
  <si>
    <t>TEF000:ea_ResidualOil</t>
  </si>
  <si>
    <t xml:space="preserve">  Residual Fuel Oil</t>
  </si>
  <si>
    <t>TEF000:ea_SeeEnGee</t>
  </si>
  <si>
    <t xml:space="preserve">  Compressed Natural Gas</t>
  </si>
  <si>
    <t>TEF000:ea_LiquidNG</t>
  </si>
  <si>
    <t xml:space="preserve">  Liquefied Natural Gas</t>
  </si>
  <si>
    <t>TEF000:fa_Total</t>
  </si>
  <si>
    <t>Domestic Shipping</t>
  </si>
  <si>
    <t>TEF000:fa_Distillate(di</t>
  </si>
  <si>
    <t>TEF000:fa_ResidualOil</t>
  </si>
  <si>
    <t xml:space="preserve">  Residual Oil</t>
  </si>
  <si>
    <t>TEF000:fa_MotorGasoline</t>
  </si>
  <si>
    <t>TEF000:fa_LiquidNG</t>
  </si>
  <si>
    <t>TEF000:ga_Total</t>
  </si>
  <si>
    <t>International Shipping</t>
  </si>
  <si>
    <t>TEF000:ga_Distillate(di</t>
  </si>
  <si>
    <t>TEF000:ga_ResidualOil</t>
  </si>
  <si>
    <t>TEF000:ga_SeeEnGee</t>
  </si>
  <si>
    <t>TEF000:ga_LiquidNG</t>
  </si>
  <si>
    <t>TEF000:ha_Total</t>
  </si>
  <si>
    <t>Air Transportation</t>
  </si>
  <si>
    <t>TEF000:ha_JetFuel</t>
  </si>
  <si>
    <t xml:space="preserve">  Jet Fuel</t>
  </si>
  <si>
    <t>TEF000:ha_AviationGasol</t>
  </si>
  <si>
    <t xml:space="preserve">  Aviation Gasoline</t>
  </si>
  <si>
    <t>TEF000:ia_Total</t>
  </si>
  <si>
    <t>Military Use</t>
  </si>
  <si>
    <t>TEF000:ia_JetFuel</t>
  </si>
  <si>
    <t xml:space="preserve">  Jet Fuel and Aviation Gasoline</t>
  </si>
  <si>
    <t>TEF000:ia_ResidualFuel</t>
  </si>
  <si>
    <t>TEF000:ia_Distillate</t>
  </si>
  <si>
    <t xml:space="preserve">  Distillates and Diesel</t>
  </si>
  <si>
    <t>TEF000:ja_Total</t>
  </si>
  <si>
    <t>Bus Transportation</t>
  </si>
  <si>
    <t>TEF000:bus_transit_tot</t>
  </si>
  <si>
    <t xml:space="preserve">  Transit Bus</t>
  </si>
  <si>
    <t>TEF000:ja_TransitBus(mo</t>
  </si>
  <si>
    <t xml:space="preserve">    Motor Gasoline</t>
  </si>
  <si>
    <t>TEF000:bus_transit_e85</t>
  </si>
  <si>
    <t xml:space="preserve">    E85</t>
  </si>
  <si>
    <t>TEF000:ja_TransitBus(di</t>
  </si>
  <si>
    <t xml:space="preserve">    Distillate Fuel Oil (diesel)</t>
  </si>
  <si>
    <t>TEF000:bus_transit_CNG</t>
  </si>
  <si>
    <t xml:space="preserve">    Compressed/Liquefied Natural Gas</t>
  </si>
  <si>
    <t>TEF000:bus_transit_LPG</t>
  </si>
  <si>
    <t xml:space="preserve">    Propane</t>
  </si>
  <si>
    <t>TEF000:bus_transit_elec</t>
  </si>
  <si>
    <t xml:space="preserve">    Electricity</t>
  </si>
  <si>
    <t>TEF000:bus_transit_hydr</t>
  </si>
  <si>
    <t xml:space="preserve">    Hydrogen</t>
  </si>
  <si>
    <t>TEF000:bus_inter_total</t>
  </si>
  <si>
    <t xml:space="preserve">  Intercity Bus</t>
  </si>
  <si>
    <t>TEF000:bus_inter_motor</t>
  </si>
  <si>
    <t>TEF000:bus_inter_e85</t>
  </si>
  <si>
    <t>TEF000:ja_IntercityBus(</t>
  </si>
  <si>
    <t>TEF000:bus_inter_CNG</t>
  </si>
  <si>
    <t>TEF000:bus_inter_LPG</t>
  </si>
  <si>
    <t>TEF000:bus_inter_elec</t>
  </si>
  <si>
    <t>TEF000:bus_inter_hydrog</t>
  </si>
  <si>
    <t>TEF000:bus_school_total</t>
  </si>
  <si>
    <t xml:space="preserve">  School Bus</t>
  </si>
  <si>
    <t>TEF000:ja_SchoolBus(mot</t>
  </si>
  <si>
    <t>TEF000:bus_school_e85</t>
  </si>
  <si>
    <t>TEF000:ja_SchoolBus(die</t>
  </si>
  <si>
    <t>TEF000:bus_school_CNG</t>
  </si>
  <si>
    <t>TEF000:bus_school_LPG</t>
  </si>
  <si>
    <t>TEF000:bus_school_elec</t>
  </si>
  <si>
    <t>TEF000:bus_school_hydro</t>
  </si>
  <si>
    <t>TEF000:ma_Total</t>
  </si>
  <si>
    <t>Rail Transportation</t>
  </si>
  <si>
    <t>TEF000:ka_IntercityRail</t>
  </si>
  <si>
    <t xml:space="preserve">  Intercity Rail</t>
  </si>
  <si>
    <t>TEF000:ka_InterElect</t>
  </si>
  <si>
    <t>TEF000:la_InterDiesel</t>
  </si>
  <si>
    <t xml:space="preserve">    Diesel</t>
  </si>
  <si>
    <t>TEF000:la_InterCNG</t>
  </si>
  <si>
    <t xml:space="preserve">    Compressed Natural Gas</t>
  </si>
  <si>
    <t>TEF000:la_InterLNG</t>
  </si>
  <si>
    <t xml:space="preserve">    Liquefied Natural Gas</t>
  </si>
  <si>
    <t>TEF000:la_TransitRail</t>
  </si>
  <si>
    <t xml:space="preserve">  Transit Rail</t>
  </si>
  <si>
    <t>TEF000:la_TransitElect</t>
  </si>
  <si>
    <t>TEF000:ma_CommuterRail</t>
  </si>
  <si>
    <t xml:space="preserve">  Commuter Rail</t>
  </si>
  <si>
    <t>TEF000:ma_CommuteElect</t>
  </si>
  <si>
    <t>TEF000:ma_CommuteDiesel</t>
  </si>
  <si>
    <t>TEF000:ma_CommuteCNG</t>
  </si>
  <si>
    <t>TEF000:ma_CommuteLNG</t>
  </si>
  <si>
    <t>TEF000:na_RecreationBoa</t>
  </si>
  <si>
    <t>Recreational Boats</t>
  </si>
  <si>
    <t>TEF000:na_RecreateGas</t>
  </si>
  <si>
    <t xml:space="preserve">  Gasoline</t>
  </si>
  <si>
    <t>TEF000:na_RecreateDies</t>
  </si>
  <si>
    <t>TEF000:na_Lubricants</t>
  </si>
  <si>
    <t>TEF000:na_PipelineFuelN</t>
  </si>
  <si>
    <t>Pipeline Fuel Natural Gas</t>
  </si>
  <si>
    <t>TEF000:pa_TotalConsumpt</t>
  </si>
  <si>
    <t>Total Consumption</t>
  </si>
  <si>
    <t xml:space="preserve">   1/ E85 refers to a blend of 85 percent ethanol (renewable) and 15 percent motor gasoline (nonrenewable).  To address cold starting issues,</t>
  </si>
  <si>
    <t xml:space="preserve">   2/ Commercial trucks from 8,501 to 10,000 pounds.</t>
  </si>
  <si>
    <t xml:space="preserve">   3/ Does not include military distillate.  Does not include commercial buses.</t>
  </si>
  <si>
    <t xml:space="preserve">   4/ Does not include passenger rail.</t>
  </si>
  <si>
    <t xml:space="preserve">   Sources:  2017 compressed and liquefied natural gas volumes:  U.S. Energy Information Administration (EIA),</t>
  </si>
  <si>
    <t>AEO2019 National Energy Modeling System run ref2019.d111618a.  Other 2017 values derived using:  EIA, Monthly</t>
  </si>
  <si>
    <t>Energy Review, September 2018; EIA, Fuel Oil and Kerosene Sales 2014; EIA, State Energy Data System 2016; Oak Ridge</t>
  </si>
  <si>
    <t>National Laboratory, Transportation Energy Data Book:  Edition 36; Department of Defense, Defense Logistics Agency Energy,</t>
  </si>
  <si>
    <t>Fiscal Year 2015 Fact Book; and EIA, AEO2019 National Energy Modeling System run ref2019.d111618a.  2018 and</t>
  </si>
  <si>
    <t>projections:  EIA, AEO2019 National Energy Modeling System run ref2019.d111618a.</t>
  </si>
  <si>
    <t>Agriculture Total</t>
  </si>
  <si>
    <t>Other Industry</t>
  </si>
  <si>
    <t>Total Particulate Emissions</t>
  </si>
  <si>
    <t>EPS - Residential by Fuel</t>
  </si>
  <si>
    <t>shorttons_to_grams</t>
  </si>
  <si>
    <t>quadrillion</t>
  </si>
  <si>
    <t>trillion</t>
  </si>
  <si>
    <t>Total (grams)</t>
  </si>
  <si>
    <t>Total (short tons)</t>
  </si>
  <si>
    <t>TIER</t>
  </si>
  <si>
    <t>Miscellaneous</t>
  </si>
  <si>
    <t>Natural Resources</t>
  </si>
  <si>
    <t>Highway Vehicles</t>
  </si>
  <si>
    <t>Off-Highway</t>
  </si>
  <si>
    <t>Solvent Utilization</t>
  </si>
  <si>
    <t>Fuel Comb. Other</t>
  </si>
  <si>
    <t>Petroleum &amp; Related Industries</t>
  </si>
  <si>
    <t>Fuel Comb. Elec. Util.</t>
  </si>
  <si>
    <t>Waste Disposal &amp; Recycling</t>
  </si>
  <si>
    <t>Fuel Comb. Industrial</t>
  </si>
  <si>
    <t>Other Industrial Processes</t>
  </si>
  <si>
    <t>Storage &amp; Transport</t>
  </si>
  <si>
    <t>Metals Processing</t>
  </si>
  <si>
    <t>Chemical &amp; Allied Product Mfg</t>
  </si>
  <si>
    <t>CHECK against EPA totals</t>
  </si>
  <si>
    <t>units: grams</t>
  </si>
  <si>
    <t>Administration's Climatic Data Center and Climate Prediction Center.</t>
  </si>
  <si>
    <t>September 2018.  2017 degree days based on state-level data from the National Oceanic and Atmospheric</t>
  </si>
  <si>
    <t xml:space="preserve">   Source:  2017 consumption based on: U.S. Energy Information Administration (EIA), Monthly Energy Review,</t>
  </si>
  <si>
    <t>are model results and may differ from official EIA data reports.</t>
  </si>
  <si>
    <t xml:space="preserve">   Note:  Totals may not equal sum of components due to independent rounding.  Data for 2017</t>
  </si>
  <si>
    <t xml:space="preserve">   7/ Consumption determined by using the average electric power sector fossil-fuels net heat rate.</t>
  </si>
  <si>
    <t>residual fuel oil, propane, coal, motor gasoline, kerosene, and marketed renewable fuels (biomass).</t>
  </si>
  <si>
    <t>combined heat and power in commercial buildings, manufacturing performed in commercial buildings, and cooking (distillate), plus</t>
  </si>
  <si>
    <t>escalators, off-road electric vehicles, laboratory fume hoods, laundry equipment, coffee brewers, water services, emergency generators,</t>
  </si>
  <si>
    <t xml:space="preserve">   6/ Includes (but is not limited to) miscellaneous uses such as transformers, medical imaging and other medical equipment, elevators,</t>
  </si>
  <si>
    <t xml:space="preserve">   5/ Includes residual fuel oil, propane, coal, motor gasoline, and kerosene.</t>
  </si>
  <si>
    <t xml:space="preserve">   4/ Includes miscellaneous uses, such as cooking, emergency generators, and combined heat and power in commercial buildings.</t>
  </si>
  <si>
    <t>performed in commercial buildings.</t>
  </si>
  <si>
    <t xml:space="preserve">   3/ Includes miscellaneous uses, such as emergency generators, combined heat and power in commercial buildings, and manufacturing</t>
  </si>
  <si>
    <t>escalators, off-road electric vehicles, laboratory fume hoods, laundry equipment, coffee brewers, and water services.</t>
  </si>
  <si>
    <t xml:space="preserve">   2/ Includes (but is not limited to) miscellaneous uses such as transformers, medical imaging and other medical equipment, elevators,</t>
  </si>
  <si>
    <t xml:space="preserve">   1/ Includes fuel consumption for district services.</t>
  </si>
  <si>
    <t xml:space="preserve">      United States</t>
  </si>
  <si>
    <t>CKI000:cdd_UnitedStates</t>
  </si>
  <si>
    <t xml:space="preserve">   Pacific</t>
  </si>
  <si>
    <t>CKI000:cdd_Pacific</t>
  </si>
  <si>
    <t xml:space="preserve">   Mountain</t>
  </si>
  <si>
    <t>CKI000:cdd_Mountain</t>
  </si>
  <si>
    <t xml:space="preserve">   West South Central</t>
  </si>
  <si>
    <t>CKI000:cdd_WestSouthCen</t>
  </si>
  <si>
    <t xml:space="preserve">   East South Central</t>
  </si>
  <si>
    <t>CKI000:cdd_EastSouthCen</t>
  </si>
  <si>
    <t xml:space="preserve">   South Atlantic</t>
  </si>
  <si>
    <t>CKI000:cdd_SouthAtlantc</t>
  </si>
  <si>
    <t xml:space="preserve">   West North Central</t>
  </si>
  <si>
    <t>CKI000:cdd_WestNorthCen</t>
  </si>
  <si>
    <t xml:space="preserve">   East North Central</t>
  </si>
  <si>
    <t>CKI000:cdd_EastNorthCen</t>
  </si>
  <si>
    <t xml:space="preserve">   Middle Atlantic</t>
  </si>
  <si>
    <t>CKI000:cdd_MiddleAtlant</t>
  </si>
  <si>
    <t xml:space="preserve">   New England</t>
  </si>
  <si>
    <t>CKI000:cdd_NewEngland</t>
  </si>
  <si>
    <t>Cooling Degree Days</t>
  </si>
  <si>
    <t>CKI000:hdd_UnitedStates</t>
  </si>
  <si>
    <t>CKI000:hdd_Pacific</t>
  </si>
  <si>
    <t>CKI000:hdd_Mountain</t>
  </si>
  <si>
    <t>CKI000:hdd_WestSouthCen</t>
  </si>
  <si>
    <t>CKI000:hdd_EastSouthCen</t>
  </si>
  <si>
    <t>CKI000:hdd_SouthAtlantc</t>
  </si>
  <si>
    <t>CKI000:hdd_WestNorthCen</t>
  </si>
  <si>
    <t>CKI000:hdd_EastNorthCen</t>
  </si>
  <si>
    <t>CKI000:hdd_MiddleAtlant</t>
  </si>
  <si>
    <t>CKI000:hdd_NewEngland</t>
  </si>
  <si>
    <t>Heating Degree Days</t>
  </si>
  <si>
    <t xml:space="preserve">    Total</t>
  </si>
  <si>
    <t>CKI000:qa_TotalSolar</t>
  </si>
  <si>
    <t xml:space="preserve">  Wind</t>
  </si>
  <si>
    <t>CKI000:qa_EKnowitzWindy</t>
  </si>
  <si>
    <t xml:space="preserve">  Solar Photovoltaic</t>
  </si>
  <si>
    <t>CKI000:qa_SolarPhotovol</t>
  </si>
  <si>
    <t xml:space="preserve">  Solar Thermal</t>
  </si>
  <si>
    <t>CKI000:qa_SolarThermal</t>
  </si>
  <si>
    <t>Nonmarketed Renewable Fuels 7/</t>
  </si>
  <si>
    <t>CKI000:pa_Total</t>
  </si>
  <si>
    <t xml:space="preserve">   Other Uses 6/</t>
  </si>
  <si>
    <t>CKI000:pa_OtherUses</t>
  </si>
  <si>
    <t xml:space="preserve">   Office Equipment</t>
  </si>
  <si>
    <t>CKI000:pa_OfficeEquipme</t>
  </si>
  <si>
    <t xml:space="preserve">   Computing</t>
  </si>
  <si>
    <t>CKI000:oa_OfficeEquipme</t>
  </si>
  <si>
    <t xml:space="preserve">   Refrigeration</t>
  </si>
  <si>
    <t>CKI000:oa_Refrigeration</t>
  </si>
  <si>
    <t xml:space="preserve">   Lighting</t>
  </si>
  <si>
    <t>CKI000:oa_Lighting</t>
  </si>
  <si>
    <t xml:space="preserve">   Cooking</t>
  </si>
  <si>
    <t>CKI000:oa_Cooking</t>
  </si>
  <si>
    <t xml:space="preserve">   Ventilation</t>
  </si>
  <si>
    <t>CKI000:oa_Ventilation</t>
  </si>
  <si>
    <t xml:space="preserve">   Water Heating 1/</t>
  </si>
  <si>
    <t>CKI000:oa_WaterHeating</t>
  </si>
  <si>
    <t xml:space="preserve">   Space Cooling 1/</t>
  </si>
  <si>
    <t>CKI000:oa_SpaceCooling</t>
  </si>
  <si>
    <t xml:space="preserve">   Space Heating 1/</t>
  </si>
  <si>
    <t>CKI000:oa_SpaceHeating</t>
  </si>
  <si>
    <t>Total Energy Consumption by End Use</t>
  </si>
  <si>
    <t>Electricity Related Losses</t>
  </si>
  <si>
    <t>CKI000:na_ElectricityRe</t>
  </si>
  <si>
    <t>CKI000:ma_DeliveredEner</t>
  </si>
  <si>
    <t>CKI000:ma_OtherUses</t>
  </si>
  <si>
    <t>CKI000:ma_OfficeEquipme</t>
  </si>
  <si>
    <t>CKI000:la_OfficeEquipme</t>
  </si>
  <si>
    <t>CKI000:la_Refrigeration</t>
  </si>
  <si>
    <t>CKI000:la_Lighting</t>
  </si>
  <si>
    <t>CKI000:la_Cooking</t>
  </si>
  <si>
    <t>CKI000:la_Ventilation</t>
  </si>
  <si>
    <t>CKI000:la_WaterHeating</t>
  </si>
  <si>
    <t>CKI000:la_SpaceCooling</t>
  </si>
  <si>
    <t>CKI000:la_SpaceHeating</t>
  </si>
  <si>
    <t>Delivered Energy Consumption by End Use</t>
  </si>
  <si>
    <t xml:space="preserve"> Other Fuels 5/</t>
  </si>
  <si>
    <t>CKI000:ka_OtherFuels</t>
  </si>
  <si>
    <t xml:space="preserve"> Marketed Renewables (biomass)</t>
  </si>
  <si>
    <t>CKI000:ka_MarketedRenew</t>
  </si>
  <si>
    <t>CKI000:ja_DeliveredEner</t>
  </si>
  <si>
    <t xml:space="preserve">   Other Uses 4/</t>
  </si>
  <si>
    <t>CKI000:ja_OtherUses</t>
  </si>
  <si>
    <t>CKI000:ja_WaterHeating</t>
  </si>
  <si>
    <t>CKI000:ja_SpaceHeating</t>
  </si>
  <si>
    <t xml:space="preserve"> Distillate Fuel Oil</t>
  </si>
  <si>
    <t>CKI000:ia_DeliveredEner</t>
  </si>
  <si>
    <t xml:space="preserve">   Other Uses 3/</t>
  </si>
  <si>
    <t>CKI000:ia_OtherUses</t>
  </si>
  <si>
    <t>CKI000:ia_Cooking</t>
  </si>
  <si>
    <t>CKI000:ia_WaterHeating</t>
  </si>
  <si>
    <t>CKI000:ia_SpaceCooling</t>
  </si>
  <si>
    <t>CKI000:ia_SpaceHeating</t>
  </si>
  <si>
    <t xml:space="preserve"> Natural Gas</t>
  </si>
  <si>
    <t>CKI000:ha_DeliveredEner</t>
  </si>
  <si>
    <t xml:space="preserve">   Other Uses 2/</t>
  </si>
  <si>
    <t>CKI000:ha_OtherUses</t>
  </si>
  <si>
    <t>CKI000:ha_OfficeEquipme</t>
  </si>
  <si>
    <t>CKI000:ga_OfficeEquipme</t>
  </si>
  <si>
    <t>CKI000:ga_Refrigeration</t>
  </si>
  <si>
    <t>CKI000:ga_Lighting</t>
  </si>
  <si>
    <t>CKI000:ga_Cooking</t>
  </si>
  <si>
    <t>CKI000:ga_Ventilation</t>
  </si>
  <si>
    <t>CKI000:ga_WaterHeating</t>
  </si>
  <si>
    <t>CKI000:ga_SpaceCooling</t>
  </si>
  <si>
    <t>CKI000:ga_SpaceHeating</t>
  </si>
  <si>
    <t xml:space="preserve"> Purchased Electricity</t>
  </si>
  <si>
    <t>Delivered Energy Consumption by Fuel</t>
  </si>
  <si>
    <t xml:space="preserve">   Total Energy Consumption</t>
  </si>
  <si>
    <t>CKI000:ea_TotalEnergyCo</t>
  </si>
  <si>
    <t>CKI000:ea_ElectricityRe</t>
  </si>
  <si>
    <t xml:space="preserve">   Delivered Energy Consumption</t>
  </si>
  <si>
    <t>CKI000:ea_DeliveredEner</t>
  </si>
  <si>
    <t xml:space="preserve"> (thousand Btu per square foot)</t>
  </si>
  <si>
    <t xml:space="preserve"> Energy Consumption Intensity</t>
  </si>
  <si>
    <t>CKI000:da_Total</t>
  </si>
  <si>
    <t xml:space="preserve">   New Additions</t>
  </si>
  <si>
    <t>CKI000:da_NewAdditions</t>
  </si>
  <si>
    <t xml:space="preserve">   Surviving</t>
  </si>
  <si>
    <t>CKI000:da_Surviving</t>
  </si>
  <si>
    <t xml:space="preserve"> Total Floorspace (billion square feet)</t>
  </si>
  <si>
    <t>Key Indicators</t>
  </si>
  <si>
    <t xml:space="preserve"> Key Indicators and Consumption</t>
  </si>
  <si>
    <t>5. Commercial Sector Key Indicators and Consumption</t>
  </si>
  <si>
    <t>CKI000</t>
  </si>
  <si>
    <t xml:space="preserve">   Source:  2017 consumption based on:  U.S. Energy Information Administration (EIA), Monthly Energy Review,</t>
  </si>
  <si>
    <t xml:space="preserve">   10/ Consumption determined by using the average electric power sector fossil-fuels net heat rate.</t>
  </si>
  <si>
    <t>electricity generators, and motors not listed above.  Electric vehicles are included in the transportation sector.</t>
  </si>
  <si>
    <t xml:space="preserve">   9/ Includes small electric devices, heating elements, outdoor grills, natural gas-fueled lights, pool heaters, spa heaters, backup</t>
  </si>
  <si>
    <t>Survey.</t>
  </si>
  <si>
    <t xml:space="preserve">   8/ Includes wood used for primary and secondary heating in wood stoves or fireplaces as reported in the Residential Energy Consumption</t>
  </si>
  <si>
    <t xml:space="preserve">   7/ Includes such appliances as pool heaters, spa heaters, and backup electricity generators.</t>
  </si>
  <si>
    <t xml:space="preserve">   6/ Includes kerosene use.</t>
  </si>
  <si>
    <t xml:space="preserve">   5/ Includes such appliances as outdoor grills, natural gas-fueled lights, pool heaters, spa heaters, and backup electricity generators.</t>
  </si>
  <si>
    <t>transportation sector.</t>
  </si>
  <si>
    <t xml:space="preserve">   4/ Includes small electric devices, heating elements, and motors not listed above.  Electric vehicles are included in the</t>
  </si>
  <si>
    <t xml:space="preserve">   3/ Includes desktop and laptop computers, monitors, and networking equipment.</t>
  </si>
  <si>
    <t xml:space="preserve">   2/ Includes televisions, set-top boxes, home theater systems, DVD players, and video game consoles.</t>
  </si>
  <si>
    <t xml:space="preserve">   1/ Does not include water heating portion of load.</t>
  </si>
  <si>
    <t>RKI000:cdd_UnitedStates</t>
  </si>
  <si>
    <t>RKI000:cdd_Pacific</t>
  </si>
  <si>
    <t>RKI000:cdd_Mountain</t>
  </si>
  <si>
    <t>RKI000:cdd_WestSouthCen</t>
  </si>
  <si>
    <t>RKI000:cdd_EastSouthCen</t>
  </si>
  <si>
    <t>RKI000:cdd_SouthAtlantc</t>
  </si>
  <si>
    <t>RKI000:cdd_WestNorthCen</t>
  </si>
  <si>
    <t>RKI000:cdd_EastNorthCen</t>
  </si>
  <si>
    <t>RKI000:cdd_MiddleAtlant</t>
  </si>
  <si>
    <t>RKI000:cdd_NewEngland</t>
  </si>
  <si>
    <t>RKI000:hdd_UnitedStates</t>
  </si>
  <si>
    <t>RKI000:hdd_Pacific</t>
  </si>
  <si>
    <t>RKI000:hdd_Mountain</t>
  </si>
  <si>
    <t>RKI000:hdd_WestSouthCen</t>
  </si>
  <si>
    <t>RKI000:hdd_EastSouthCen</t>
  </si>
  <si>
    <t>RKI000:hdd_SouthAtlantc</t>
  </si>
  <si>
    <t>RKI000:hdd_WestNorthCen</t>
  </si>
  <si>
    <t>RKI000:hdd_EastNorthCen</t>
  </si>
  <si>
    <t>RKI000:hdd_MiddleAtlant</t>
  </si>
  <si>
    <t>RKI000:hdd_NewEngland</t>
  </si>
  <si>
    <t>RKI000:na_Total</t>
  </si>
  <si>
    <t>RKI000:na_WindHuffPuff</t>
  </si>
  <si>
    <t>RKI000:na_SolarPhotovol</t>
  </si>
  <si>
    <t xml:space="preserve">  Solar Hot Water Heating</t>
  </si>
  <si>
    <t>RKI000:na_SolarHotWater</t>
  </si>
  <si>
    <t xml:space="preserve">  Geothermal Heat Pumps</t>
  </si>
  <si>
    <t>RKI000:na_GeothermalHea</t>
  </si>
  <si>
    <t>Nonmarketed Renewables 10/</t>
  </si>
  <si>
    <t xml:space="preserve">   Total</t>
  </si>
  <si>
    <t>RKI000:ma_Total</t>
  </si>
  <si>
    <t xml:space="preserve"> Other Uses 9/</t>
  </si>
  <si>
    <t>RKI000:ma_OtherUses</t>
  </si>
  <si>
    <t xml:space="preserve"> Furnace Fans and Boiler Circulation Pumps</t>
  </si>
  <si>
    <t>RKI000:ma_FurnaceFans</t>
  </si>
  <si>
    <t xml:space="preserve"> Computers and Related Equipment 3/</t>
  </si>
  <si>
    <t>RKI000:ma_PersonalCompu</t>
  </si>
  <si>
    <t xml:space="preserve"> Televisions and Related Equipment 2/</t>
  </si>
  <si>
    <t>RKI000:ma_ColorTelevisi</t>
  </si>
  <si>
    <t xml:space="preserve"> Dishwashers 1/</t>
  </si>
  <si>
    <t>RKI000:ma_Dishwashers</t>
  </si>
  <si>
    <t xml:space="preserve"> Clothes Washers 1/</t>
  </si>
  <si>
    <t>RKI000:ma_ClothesWasher</t>
  </si>
  <si>
    <t xml:space="preserve"> Lighting</t>
  </si>
  <si>
    <t>RKI000:ma_Lighting</t>
  </si>
  <si>
    <t xml:space="preserve"> Freezers</t>
  </si>
  <si>
    <t>RKI000:ma_Freezers</t>
  </si>
  <si>
    <t xml:space="preserve"> Clothes Dryers</t>
  </si>
  <si>
    <t>RKI000:ma_ClothesDryers</t>
  </si>
  <si>
    <t xml:space="preserve"> Cooking</t>
  </si>
  <si>
    <t>RKI000:ma_Cooking</t>
  </si>
  <si>
    <t xml:space="preserve"> Refrigeration</t>
  </si>
  <si>
    <t>RKI000:ma_Refrigeration</t>
  </si>
  <si>
    <t xml:space="preserve"> Water Heating</t>
  </si>
  <si>
    <t>RKI000:ma_WaterHeating</t>
  </si>
  <si>
    <t xml:space="preserve"> Space Cooling</t>
  </si>
  <si>
    <t>RKI000:ma_SpaceCooling</t>
  </si>
  <si>
    <t xml:space="preserve"> Space Heating</t>
  </si>
  <si>
    <t>RKI000:ma_SpaceHeating</t>
  </si>
  <si>
    <t>RKI000:la_ElectricityRe</t>
  </si>
  <si>
    <t xml:space="preserve">   Delivered Energy</t>
  </si>
  <si>
    <t>RKI000:ka_DeliveredEner</t>
  </si>
  <si>
    <t>RKI000:ka_OtherUses</t>
  </si>
  <si>
    <t>RKI000:ka_FurnaceFans</t>
  </si>
  <si>
    <t>RKI000:ka_PersonalCompu</t>
  </si>
  <si>
    <t>RKI000:ka_ColorTelevisi</t>
  </si>
  <si>
    <t>RKI000:ka_Dishwashers</t>
  </si>
  <si>
    <t>RKI000:ka_ClothesWasher</t>
  </si>
  <si>
    <t>RKI000:ka_Lighting</t>
  </si>
  <si>
    <t>RKI000:ka_Freezers</t>
  </si>
  <si>
    <t>RKI000:ka_ClothesDryers</t>
  </si>
  <si>
    <t>RKI000:ka_Cooking</t>
  </si>
  <si>
    <t>RKI000:ka_Refrigeration</t>
  </si>
  <si>
    <t>RKI000:ka_WaterHeating</t>
  </si>
  <si>
    <t>RKI000:ka_SpaceCooling</t>
  </si>
  <si>
    <t>RKI000:ka_SpaceHeating</t>
  </si>
  <si>
    <t xml:space="preserve"> Marketed Renewables (wood) 8/</t>
  </si>
  <si>
    <t>RKI000:ja_MarketedRenew</t>
  </si>
  <si>
    <t>RKI000:ia_DeliveredEner</t>
  </si>
  <si>
    <t xml:space="preserve">   Other Uses 7/</t>
  </si>
  <si>
    <t>RKI000:ia_OtherUses</t>
  </si>
  <si>
    <t>RKI000:ia_Cooking</t>
  </si>
  <si>
    <t xml:space="preserve">   Water Heating</t>
  </si>
  <si>
    <t>RKI000:ia_WaterHeating</t>
  </si>
  <si>
    <t xml:space="preserve">   Space Heating</t>
  </si>
  <si>
    <t>RKI000:ia_SpaceHeating</t>
  </si>
  <si>
    <t xml:space="preserve"> Propane</t>
  </si>
  <si>
    <t>RKI000:ha_DeliveredEner</t>
  </si>
  <si>
    <t>RKI000:Other_ha_ha</t>
  </si>
  <si>
    <t>RKI000:ha_WaterHeating</t>
  </si>
  <si>
    <t>RKI000:ha_SpaceHeating</t>
  </si>
  <si>
    <t xml:space="preserve"> Distillate Fuel Oil 6/</t>
  </si>
  <si>
    <t>RKI000:ga_DeliveredEner</t>
  </si>
  <si>
    <t xml:space="preserve">   Other Uses 5/</t>
  </si>
  <si>
    <t>RKI000:ga_OtherNatGas</t>
  </si>
  <si>
    <t xml:space="preserve">   Clothes Dryers</t>
  </si>
  <si>
    <t>RKI000:ga_ClothesDryers</t>
  </si>
  <si>
    <t>RKI000:ga_Cooking</t>
  </si>
  <si>
    <t>RKI000:ga_WaterHeating</t>
  </si>
  <si>
    <t xml:space="preserve">   Space Cooling</t>
  </si>
  <si>
    <t>RKI000:ga_SpaceCooling</t>
  </si>
  <si>
    <t>RKI000:ga_SpaceHeating</t>
  </si>
  <si>
    <t>RKI000:fa_DeliveredEner</t>
  </si>
  <si>
    <t>RKI000:fa_OtherUses</t>
  </si>
  <si>
    <t xml:space="preserve">   Furnace Fans and Boiler Circulation Pumps</t>
  </si>
  <si>
    <t>RKI000:fa_FurnaceFans</t>
  </si>
  <si>
    <t xml:space="preserve">   Computers and Related Equipment 3/</t>
  </si>
  <si>
    <t>RKI000:fa_PersonalCompu</t>
  </si>
  <si>
    <t xml:space="preserve">   Televisions and Related Equipment 2/</t>
  </si>
  <si>
    <t>RKI000:fa_ColorTelevisi</t>
  </si>
  <si>
    <t xml:space="preserve">   Dishwashers 1/</t>
  </si>
  <si>
    <t>RKI000:fa_Dishwashers</t>
  </si>
  <si>
    <t xml:space="preserve">   Clothes Washers 1/</t>
  </si>
  <si>
    <t>RKI000:fa_ClothesWasher</t>
  </si>
  <si>
    <t>RKI000:fa_Lighting</t>
  </si>
  <si>
    <t xml:space="preserve">   Freezers</t>
  </si>
  <si>
    <t>RKI000:fa_Freezers</t>
  </si>
  <si>
    <t>RKI000:fa_ClothesDryers</t>
  </si>
  <si>
    <t>RKI000:fa_Cooking</t>
  </si>
  <si>
    <t>RKI000:fa_Refrigeration</t>
  </si>
  <si>
    <t>RKI000:fa_WaterHeating</t>
  </si>
  <si>
    <t>RKI000:fa_SpaceCooling</t>
  </si>
  <si>
    <t>RKI000:fa_SpaceHeating</t>
  </si>
  <si>
    <t xml:space="preserve">  Total Energy Consumption</t>
  </si>
  <si>
    <t>RKI000:ea_TotalEnergyCo</t>
  </si>
  <si>
    <t xml:space="preserve">  Delivered Energy Consumption</t>
  </si>
  <si>
    <t>RKI000:ea_DeliveredEner</t>
  </si>
  <si>
    <t>RKI000:da_TotalEnergyCo</t>
  </si>
  <si>
    <t>RKI000:da_DeliveredEner</t>
  </si>
  <si>
    <t xml:space="preserve"> (million Btu per household)</t>
  </si>
  <si>
    <t xml:space="preserve"> Energy Intensity</t>
  </si>
  <si>
    <t xml:space="preserve"> Average House Square Footage</t>
  </si>
  <si>
    <t>RKI000:ca_AverageHouseS</t>
  </si>
  <si>
    <t>RKI000:ba_Total</t>
  </si>
  <si>
    <t xml:space="preserve">   Mobile Homes</t>
  </si>
  <si>
    <t>RKI000:ba_MobileHomes</t>
  </si>
  <si>
    <t xml:space="preserve">   Multifamily</t>
  </si>
  <si>
    <t>RKI000:ba_Multifamily</t>
  </si>
  <si>
    <t xml:space="preserve">   Single-Family</t>
  </si>
  <si>
    <t>RKI000:ba_Single-Family</t>
  </si>
  <si>
    <t xml:space="preserve"> Households (millions)</t>
  </si>
  <si>
    <t>4. Residential Sector Key Indicators and Consumption</t>
  </si>
  <si>
    <t>RKI000</t>
  </si>
  <si>
    <t>A</t>
  </si>
  <si>
    <t>EPS - Commercial by Fuel</t>
  </si>
  <si>
    <t>LDV</t>
  </si>
  <si>
    <t>Ships</t>
  </si>
  <si>
    <t>Motorbikes</t>
  </si>
  <si>
    <t>gas</t>
  </si>
  <si>
    <t>diesel</t>
  </si>
  <si>
    <t>PEI TFPEI-LDVs</t>
  </si>
  <si>
    <t>PEI TFPEI-HDVs</t>
  </si>
  <si>
    <t>PEI TFPEI-aircraft</t>
  </si>
  <si>
    <t>PEI TFPEI-rail</t>
  </si>
  <si>
    <t>PEI TFPEI-ships</t>
  </si>
  <si>
    <t>PEI-EFPEI</t>
  </si>
  <si>
    <t>PEI-BFPEI</t>
  </si>
  <si>
    <t>PEI-IFPEI</t>
  </si>
  <si>
    <t>cement</t>
  </si>
  <si>
    <t>ngps</t>
  </si>
  <si>
    <t>chemicals</t>
  </si>
  <si>
    <t>mining</t>
  </si>
  <si>
    <t>other</t>
  </si>
  <si>
    <t>EPS Sector</t>
  </si>
  <si>
    <t>IFD000</t>
  </si>
  <si>
    <t>26. Food Industry Energy Consumption</t>
  </si>
  <si>
    <t xml:space="preserve"> Shipments &amp; Energy Consumption</t>
  </si>
  <si>
    <t>IFD000:ba_ValueofShipme</t>
  </si>
  <si>
    <t>Value of Shipments (billion 2009 dollars)</t>
  </si>
  <si>
    <t>Energy Consumption (trillion Btu) 1/</t>
  </si>
  <si>
    <t>IFD000:ca_ResidualOil</t>
  </si>
  <si>
    <t xml:space="preserve"> Residual Fuel Oil</t>
  </si>
  <si>
    <t>IFD000:ca_DistillateOil</t>
  </si>
  <si>
    <t>IFD000:ca_LiquefiedPetr</t>
  </si>
  <si>
    <t>IFD000:ca_OtherPetroleu</t>
  </si>
  <si>
    <t xml:space="preserve"> Other Petroleum 2/</t>
  </si>
  <si>
    <t>IFD000:ca_PetroleumSubt</t>
  </si>
  <si>
    <t xml:space="preserve">   Petroleum and Other Liquids Subtotal</t>
  </si>
  <si>
    <t>IFD000:ca_NaturalGas</t>
  </si>
  <si>
    <t>IFD000:ca_SteamCoal</t>
  </si>
  <si>
    <t xml:space="preserve"> Steam Coal</t>
  </si>
  <si>
    <t>IFD000:ca_Renewables</t>
  </si>
  <si>
    <t xml:space="preserve"> Renewables</t>
  </si>
  <si>
    <t>IFD000:ca_PurchasedElec</t>
  </si>
  <si>
    <t>IFD000:ca_Total</t>
  </si>
  <si>
    <t>Energy Consumption per Unit of Output</t>
  </si>
  <si>
    <t>(thousand Btu per 2009 dollar shipments)</t>
  </si>
  <si>
    <t>IFD000:da_ResidualOil</t>
  </si>
  <si>
    <t>IFD000:da_DistillateOil</t>
  </si>
  <si>
    <t>IFD000:da_LiquefiedPetr</t>
  </si>
  <si>
    <t>IFD000:da_OtherPetroleu</t>
  </si>
  <si>
    <t>IFD000:da_PetroleumSubt</t>
  </si>
  <si>
    <t>IFD000:da_NaturalGas</t>
  </si>
  <si>
    <t>IFD000:da_SteamCoal</t>
  </si>
  <si>
    <t>IFD000:da_Renewables</t>
  </si>
  <si>
    <t>IFD000:da_PurchasedElec</t>
  </si>
  <si>
    <t>IFD000:da_Total</t>
  </si>
  <si>
    <t>Carbon Dioxide Emissions 3/</t>
  </si>
  <si>
    <t>IFD000:ea_tonscarbon_dd</t>
  </si>
  <si>
    <t>(million metric tons carbon dioxide)</t>
  </si>
  <si>
    <t>Combined Heat and Power 4/</t>
  </si>
  <si>
    <t xml:space="preserve">  Generating Capacity (gigawatts)</t>
  </si>
  <si>
    <t>IFD000:ga_Petroleum</t>
  </si>
  <si>
    <t xml:space="preserve">    Petroleum</t>
  </si>
  <si>
    <t>IFD000:ga_NaturalGas</t>
  </si>
  <si>
    <t xml:space="preserve">    Natural Gas</t>
  </si>
  <si>
    <t>IFD000:ga_Coal</t>
  </si>
  <si>
    <t xml:space="preserve">    Coal</t>
  </si>
  <si>
    <t>IFD000:ga_Other</t>
  </si>
  <si>
    <t xml:space="preserve">    Other 5/</t>
  </si>
  <si>
    <t>IFD000:ga_Total</t>
  </si>
  <si>
    <t xml:space="preserve">      Total</t>
  </si>
  <si>
    <t xml:space="preserve">  Net Generation (billion kilowatthours)</t>
  </si>
  <si>
    <t>IFD000:ha_Petroleum</t>
  </si>
  <si>
    <t>IFD000:ha_NaturalGas</t>
  </si>
  <si>
    <t>IFD000:ha_Coal</t>
  </si>
  <si>
    <t>IFD000:ha_Other</t>
  </si>
  <si>
    <t>IFD000:ha_Total</t>
  </si>
  <si>
    <t xml:space="preserve">    Disposition</t>
  </si>
  <si>
    <t>IFD000:ha_SalestotheGri</t>
  </si>
  <si>
    <t xml:space="preserve">      Sales to the Grid</t>
  </si>
  <si>
    <t>IFD000:ha_Generationfor</t>
  </si>
  <si>
    <t xml:space="preserve">      Generation for Own Use</t>
  </si>
  <si>
    <t xml:space="preserve">   1/ Includes energy for combined heat and power plants that have a non-regulatory status, small on-site generating systems.</t>
  </si>
  <si>
    <t xml:space="preserve">   2/ Includes petroleum coke, lubricants, and miscellaneous petroleum products.</t>
  </si>
  <si>
    <t xml:space="preserve">   3/ Includes emissions attributable to the fuels consumed to generate the purchased electricity.</t>
  </si>
  <si>
    <t xml:space="preserve">   4/ Includes industrial-owned generators not classified as combined heat and power, such as standby generators.</t>
  </si>
  <si>
    <t xml:space="preserve">   5/ Includes wood and other biomass, waste heat, municipal waste, and renewable sources.</t>
  </si>
  <si>
    <t xml:space="preserve">   Note:  Includes estimated consumption for petroleum and other liquids.  Totals may not equal sum of components due to independent</t>
  </si>
  <si>
    <t>rounding.  Data for 2017 are model results and may differ from official EIA data reports.</t>
  </si>
  <si>
    <t xml:space="preserve">   Source:  2017 and main_historical year value of shipments:  IHS Markit, Industry model, May 2018.</t>
  </si>
  <si>
    <t>2017 combined heat and power capacity and net generation:  Energy Information Administration (EIA),</t>
  </si>
  <si>
    <t>Form EIA-860:  "Annual Electric Generator Report," (preliminary) and EIA, Form EIA-923:  "Power Plant Operations Report," (preliminary).</t>
  </si>
  <si>
    <t>Emission factors:  EIA, Monthly Energy Review, September 2018.  Other 2017 data based on: EIA, Manufacturing Energy</t>
  </si>
  <si>
    <t>Consumption Survey, 2014.  2018:  EIA, Short-Term Energy Outlook, October 2018 and EIA, AEO2019 National Energy</t>
  </si>
  <si>
    <t>Modeling System run ref2019.d111618a.  Projections: EIA, AEO2019 National Energy Modeling System run ref2019.d111618a.</t>
  </si>
  <si>
    <t xml:space="preserve">   6/ Includes wood and other biomass, waste heat, municipal waste, and renewable sources.</t>
  </si>
  <si>
    <t xml:space="preserve">   5/ Includes industrial-owned generators not classified as combined heat and power, such as standby generators.</t>
  </si>
  <si>
    <t xml:space="preserve">   4/ Includes emissions attributable to the fuels consumed to generate the purchased electricity.</t>
  </si>
  <si>
    <t xml:space="preserve">   3/ Includes ethane, natural gasoline, and refinery olefins.</t>
  </si>
  <si>
    <t xml:space="preserve">   2/ Includes lubricants, and miscellaneous petroleum products.</t>
  </si>
  <si>
    <t>ICH000:ja_Generationfor</t>
  </si>
  <si>
    <t>ICH000:ja_SalestotheGri</t>
  </si>
  <si>
    <t>ICH000:ja_Total</t>
  </si>
  <si>
    <t xml:space="preserve">    Other 6/</t>
  </si>
  <si>
    <t>ICH000:ja_Other</t>
  </si>
  <si>
    <t>ICH000:ja_Coal</t>
  </si>
  <si>
    <t>ICH000:ja_NaturalGas</t>
  </si>
  <si>
    <t>ICH000:ja_Petroleum</t>
  </si>
  <si>
    <t>ICH000:ia_Total</t>
  </si>
  <si>
    <t>ICH000:ia_Other</t>
  </si>
  <si>
    <t>ICH000:ia_Coal</t>
  </si>
  <si>
    <t>ICH000:ia_NaturalGas</t>
  </si>
  <si>
    <t>ICH000:ia_Petroleum</t>
  </si>
  <si>
    <t>Combined Heat and Power 5/</t>
  </si>
  <si>
    <t>ICH000:ga_tonscarbon_dd</t>
  </si>
  <si>
    <t>Carbon Dioxide Emissions 4/</t>
  </si>
  <si>
    <t xml:space="preserve">  Total</t>
  </si>
  <si>
    <t>ICH000:fa_Total</t>
  </si>
  <si>
    <t xml:space="preserve">      Total Feedstocks</t>
  </si>
  <si>
    <t>ICH000:fa_TotalFeedstoc</t>
  </si>
  <si>
    <t>ICH000:fa_NaturalGas</t>
  </si>
  <si>
    <t xml:space="preserve">    Petrochemical Feedstocks</t>
  </si>
  <si>
    <t>ICH000:fa_Petrochemical</t>
  </si>
  <si>
    <t xml:space="preserve">    Liquefied Petroleum Gases and Other 3/</t>
  </si>
  <si>
    <t>ICH000:fa_LiquefiedPetr</t>
  </si>
  <si>
    <t xml:space="preserve">  Feedstock</t>
  </si>
  <si>
    <t xml:space="preserve">      Total Heat and Power</t>
  </si>
  <si>
    <t>ICH000:ea_TotalHeatandP</t>
  </si>
  <si>
    <t xml:space="preserve">    Purchased Electricity</t>
  </si>
  <si>
    <t>ICH000:ea_PurchasedElec</t>
  </si>
  <si>
    <t xml:space="preserve">    Renewables</t>
  </si>
  <si>
    <t>ICH000:ea_Renewables</t>
  </si>
  <si>
    <t xml:space="preserve">    Steam Coal</t>
  </si>
  <si>
    <t>ICH000:ea_SteamCoal</t>
  </si>
  <si>
    <t>ICH000:ea_NaturalGas</t>
  </si>
  <si>
    <t xml:space="preserve">      Petroleum and Other Liquids Subtotal</t>
  </si>
  <si>
    <t>ICH000:ea_PetroleumSubt</t>
  </si>
  <si>
    <t xml:space="preserve">    Other Petroleum 2/</t>
  </si>
  <si>
    <t>ICH000:ea_OtherPetroleu</t>
  </si>
  <si>
    <t xml:space="preserve">    Petroleum Coke</t>
  </si>
  <si>
    <t>ICH000:ea_PetroleumCoke</t>
  </si>
  <si>
    <t>ICH000:ea_LiquefiedPetr</t>
  </si>
  <si>
    <t xml:space="preserve">    Distillate Fuel Oil</t>
  </si>
  <si>
    <t>ICH000:ea_DistillateOil</t>
  </si>
  <si>
    <t xml:space="preserve">    Residual Fuel Oil</t>
  </si>
  <si>
    <t>ICH000:ea_ResidualOil</t>
  </si>
  <si>
    <t xml:space="preserve">  Heat and Power</t>
  </si>
  <si>
    <t>ICH000:da_Total</t>
  </si>
  <si>
    <t>ICH000:da_TotalFeedstoc</t>
  </si>
  <si>
    <t>ICH000:da_NaturalGas</t>
  </si>
  <si>
    <t>ICH000:da_Petrochemical</t>
  </si>
  <si>
    <t>ICH000:da_LiquefiedPetr</t>
  </si>
  <si>
    <t>ICH000:ca_TotalHeatandP</t>
  </si>
  <si>
    <t>ICH000:ca_PurchasedElec</t>
  </si>
  <si>
    <t>ICH000:ca_Renewables</t>
  </si>
  <si>
    <t>ICH000:ca_SteamCoal</t>
  </si>
  <si>
    <t>ICH000:ca_NaturalGas</t>
  </si>
  <si>
    <t>ICH000:ca_PetroleumSubt</t>
  </si>
  <si>
    <t>ICH000:ca_OtherPetroleu</t>
  </si>
  <si>
    <t>ICH000:ca_PetroleumCoke</t>
  </si>
  <si>
    <t>ICH000:ca_LiquefiedPetr</t>
  </si>
  <si>
    <t>ICH000:ca_DistillateOil</t>
  </si>
  <si>
    <t>ICH000:ca_ResidualOil</t>
  </si>
  <si>
    <t>ICH000:ba_ValueofShipme</t>
  </si>
  <si>
    <t xml:space="preserve"> Shipments, Energy Consumption, and Emissions</t>
  </si>
  <si>
    <t>28. Bulk Chemical Industry Energy Consumption</t>
  </si>
  <si>
    <t>ICH000</t>
  </si>
  <si>
    <t>IPP000:ha_Generationfor</t>
  </si>
  <si>
    <t>IPP000:ha_SalestotheGri</t>
  </si>
  <si>
    <t>IPP000:ha_Total</t>
  </si>
  <si>
    <t>IPP000:ha_Other</t>
  </si>
  <si>
    <t>IPP000:ha_Coal</t>
  </si>
  <si>
    <t>IPP000:ha_NaturalGas</t>
  </si>
  <si>
    <t>IPP000:ha_Petroleum</t>
  </si>
  <si>
    <t>IPP000:ga_Total</t>
  </si>
  <si>
    <t>IPP000:ga_Other</t>
  </si>
  <si>
    <t>IPP000:ga_Coal</t>
  </si>
  <si>
    <t>IPP000:ga_NaturalGas</t>
  </si>
  <si>
    <t>IPP000:ga_Petroleum</t>
  </si>
  <si>
    <t>IPP000:ea_tonscarbon_dd</t>
  </si>
  <si>
    <t>IPP000:da_Total</t>
  </si>
  <si>
    <t>IPP000:da_PurchasedElec</t>
  </si>
  <si>
    <t>IPP000:da_Renewables</t>
  </si>
  <si>
    <t>IPP000:da_SteamCoal</t>
  </si>
  <si>
    <t>IPP000:da_NaturalGas</t>
  </si>
  <si>
    <t>IPP000:da_PetroleumSubt</t>
  </si>
  <si>
    <t>IPP000:da_OtherPetrol</t>
  </si>
  <si>
    <t xml:space="preserve"> Petroleum Coke</t>
  </si>
  <si>
    <t>IPP000:da_PetroleumCoke</t>
  </si>
  <si>
    <t>IPP000:da_LiquefiedPetr</t>
  </si>
  <si>
    <t>IPP000:da_DistillateOil</t>
  </si>
  <si>
    <t>IPP000:da_ResidualOil</t>
  </si>
  <si>
    <t>IPP000:ca_Total</t>
  </si>
  <si>
    <t>IPP000:ca_PurchasedElec</t>
  </si>
  <si>
    <t>IPP000:ca_Renewables</t>
  </si>
  <si>
    <t>IPP000:ca_SteamCoal</t>
  </si>
  <si>
    <t>IPP000:ca_NaturalGas</t>
  </si>
  <si>
    <t>IPP000:ca_PetroleumSubt</t>
  </si>
  <si>
    <t>IPP000:ca_OtherPetrol</t>
  </si>
  <si>
    <t>IPP000:ca_PetroleumCoke</t>
  </si>
  <si>
    <t>IPP000:ca_LiquefiedPetr</t>
  </si>
  <si>
    <t>IPP000:ca_DistillateOil</t>
  </si>
  <si>
    <t>IPP000:ca_ResidualOil</t>
  </si>
  <si>
    <t>IPP000:ba_ValueofShipme</t>
  </si>
  <si>
    <t>27. Paper Industry Energy Consumption</t>
  </si>
  <si>
    <t>IPP000</t>
  </si>
  <si>
    <t>Projections: EIA, AEO2019 National Energy Modeling System run ref2019.d111618a.</t>
  </si>
  <si>
    <t>and EIA, AEO2019 National Energy Modeling System run ref2019.d111618a.</t>
  </si>
  <si>
    <t>Cement Association, "U.S. Cement Plant Information," various years.  2018:  EIA, Short-Term Energy Outlook, October 2018</t>
  </si>
  <si>
    <t>Consumption Survey, 2014; U.S. Department of the Interior, U.S. Geological Survey, "Minerals Yearbook," various years; and Portland</t>
  </si>
  <si>
    <t>Emission factors:  EIA, Monthly Energy Review, September 2018.  Other 2017 data based on:  EIA, Manufacturing Energy</t>
  </si>
  <si>
    <t>ICM000:ha_Generationfor</t>
  </si>
  <si>
    <t>ICM000:ha_SalestotheGri</t>
  </si>
  <si>
    <t>ICM000:ha_Total</t>
  </si>
  <si>
    <t>ICM000:ha_Other</t>
  </si>
  <si>
    <t>ICM000:ha_Coal</t>
  </si>
  <si>
    <t>ICM000:ha_NaturalGas</t>
  </si>
  <si>
    <t>ICM000:ha_Petroleum</t>
  </si>
  <si>
    <t>ICM000:ga_Total</t>
  </si>
  <si>
    <t>ICM000:ga_Other</t>
  </si>
  <si>
    <t>ICM000:ga_Coal</t>
  </si>
  <si>
    <t>ICM000:ga_NaturalGas</t>
  </si>
  <si>
    <t>ICM000:ga_Petroleum</t>
  </si>
  <si>
    <t>ICM000:ea_tonscarbon_dd</t>
  </si>
  <si>
    <t>ICM000:da_Total</t>
  </si>
  <si>
    <t>ICM000:da_PurchasedElec</t>
  </si>
  <si>
    <t>ICM000:da_Renewables</t>
  </si>
  <si>
    <t xml:space="preserve">   Coal Subtotal</t>
  </si>
  <si>
    <t>ICM000:da_CoalSubtotal</t>
  </si>
  <si>
    <t xml:space="preserve"> Metallurgical Coal</t>
  </si>
  <si>
    <t>ICM000:da_Metallurgical</t>
  </si>
  <si>
    <t>ICM000:da_SteamCoal</t>
  </si>
  <si>
    <t>ICM000:da_NaturalGas</t>
  </si>
  <si>
    <t>ICM000:da_PetroleumSubt</t>
  </si>
  <si>
    <t>ICM000:da_OtherPetroleu</t>
  </si>
  <si>
    <t>ICM000:da_PetroleumCoke</t>
  </si>
  <si>
    <t>ICM000:da_LiquefiedPetr</t>
  </si>
  <si>
    <t>ICM000:da_ResidualOil</t>
  </si>
  <si>
    <t>ICM000:da_DistillateOil</t>
  </si>
  <si>
    <t>ICM000:ca_Total</t>
  </si>
  <si>
    <t>ICM000:ca_PurchasedElec</t>
  </si>
  <si>
    <t>ICM000:ca_Renewables</t>
  </si>
  <si>
    <t>ICM000:ca_CoalSubtotal</t>
  </si>
  <si>
    <t>ICM000:ca_Metallurgical</t>
  </si>
  <si>
    <t>ICM000:ca_SteamCoal</t>
  </si>
  <si>
    <t>ICM000:ca_NaturalGas</t>
  </si>
  <si>
    <t>ICM000:ca_PetroleumSubt</t>
  </si>
  <si>
    <t>ICM000:ca_OtherPetroleu</t>
  </si>
  <si>
    <t>ICM000:ca_PetroleumCoke</t>
  </si>
  <si>
    <t>ICM000:ca_LiquefiedPetr</t>
  </si>
  <si>
    <t>ICM000:ca_ResidualOil</t>
  </si>
  <si>
    <t>ICM000:ca_DistillateOil</t>
  </si>
  <si>
    <t>ICM000:ba_ValueofShipme</t>
  </si>
  <si>
    <t>30. Cement and Lime Industry Energy Consumption</t>
  </si>
  <si>
    <t>ICM000</t>
  </si>
  <si>
    <t xml:space="preserve">   4/ Includes wood and other biomass, waste heat, municipal waste, and renewable sources.</t>
  </si>
  <si>
    <t xml:space="preserve">   3/ Includes industrial-owned generators not classified as combined heat and power, such as standby generators.</t>
  </si>
  <si>
    <t xml:space="preserve">   2/ Includes emissions attributable to the fuels consumed to generate the purchased electricity.</t>
  </si>
  <si>
    <t>IGL000:ha_Generationfor</t>
  </si>
  <si>
    <t>IGL000:ha_SalestotheGri</t>
  </si>
  <si>
    <t>IGL000:ha_Total</t>
  </si>
  <si>
    <t xml:space="preserve">    Other 4/</t>
  </si>
  <si>
    <t>IGL000:ha_Other</t>
  </si>
  <si>
    <t>IGL000:ha_Coal</t>
  </si>
  <si>
    <t>IGL000:ha_NaturalGas</t>
  </si>
  <si>
    <t>IGL000:ha_Petroleum</t>
  </si>
  <si>
    <t>IGL000:ga_Total</t>
  </si>
  <si>
    <t>IGL000:ga_Other</t>
  </si>
  <si>
    <t>IGL000:ga_Coal</t>
  </si>
  <si>
    <t>IGL000:ga_NaturalGas</t>
  </si>
  <si>
    <t>IGL000:ga_Petroleum</t>
  </si>
  <si>
    <t>Combined Heat and Power 3/</t>
  </si>
  <si>
    <t>IGL000:ea_tonscarbon_dd</t>
  </si>
  <si>
    <t>Carbon Dioxide Emissions 2/</t>
  </si>
  <si>
    <t>IGL000:da_Total</t>
  </si>
  <si>
    <t>IGL000:da_PurchasedElec</t>
  </si>
  <si>
    <t>IGL000:da_SteamCoal</t>
  </si>
  <si>
    <t>IGL000:da_NaturalGas</t>
  </si>
  <si>
    <t>IGL000:da_PetroleumSubt</t>
  </si>
  <si>
    <t>IGL000:da_LiquefiedPetr</t>
  </si>
  <si>
    <t>IGL000:da_DistillateOil</t>
  </si>
  <si>
    <t>IGL000:da_ResidualOil</t>
  </si>
  <si>
    <t>IGL000:ca_Total</t>
  </si>
  <si>
    <t>IGL000:ca_PurchasedElec</t>
  </si>
  <si>
    <t>IGL000:ca_SteamCoal</t>
  </si>
  <si>
    <t>IGL000:ca_NaturalGas</t>
  </si>
  <si>
    <t>IGL000:ca_PetroleumSubt</t>
  </si>
  <si>
    <t>IGL000:ca_LiquefiedPetr</t>
  </si>
  <si>
    <t>IGL000:ca_DistillateOil</t>
  </si>
  <si>
    <t>IGL000:ca_ResidualOil</t>
  </si>
  <si>
    <t>IGL000:ba_ValueofShipme</t>
  </si>
  <si>
    <t>29. Glass Industry Energy Consumption</t>
  </si>
  <si>
    <t>IGL000</t>
  </si>
  <si>
    <t>IIR000:ha_Generationfor</t>
  </si>
  <si>
    <t>IIR000:ha_SalestotheGri</t>
  </si>
  <si>
    <t>IIR000:ha_Total</t>
  </si>
  <si>
    <t>IIR000:ha_Other</t>
  </si>
  <si>
    <t>IIR000:ha_Coal</t>
  </si>
  <si>
    <t>IIR000:ha_NaturalGas</t>
  </si>
  <si>
    <t>IIR000:ha_Petroleum</t>
  </si>
  <si>
    <t>IIR000:ga_Total</t>
  </si>
  <si>
    <t>IIR000:ga_Other</t>
  </si>
  <si>
    <t>IIR000:ga_Coal</t>
  </si>
  <si>
    <t>IIR000:ga_NaturalGas</t>
  </si>
  <si>
    <t>IIR000:ga_Petroleum</t>
  </si>
  <si>
    <t>IIR000:ea_tonscarbon_dd</t>
  </si>
  <si>
    <t>IIR000:da_Total</t>
  </si>
  <si>
    <t>IIR000:da_PurchasedElec</t>
  </si>
  <si>
    <t>IIR000:da_Renewables</t>
  </si>
  <si>
    <t>IIR000:da_CoalSubtotal</t>
  </si>
  <si>
    <t>IIR000:da_SteamCoal</t>
  </si>
  <si>
    <t xml:space="preserve"> Net Coke Imports</t>
  </si>
  <si>
    <t>IIR000:da_NetCokeImport</t>
  </si>
  <si>
    <t>IIR000:da_Metallurgical</t>
  </si>
  <si>
    <t>IIR000:da_NaturalGas</t>
  </si>
  <si>
    <t>IIR000:da_PetroleumSubt</t>
  </si>
  <si>
    <t>IIR000:da_OtherPetroleu</t>
  </si>
  <si>
    <t>IIR000:da_LiquefiedPetr</t>
  </si>
  <si>
    <t>IIR000:da_ResidualOil</t>
  </si>
  <si>
    <t>IIR000:da_DistillateOil</t>
  </si>
  <si>
    <t>IIR000:ca_Total</t>
  </si>
  <si>
    <t>IIR000:ca_PurchasedElec</t>
  </si>
  <si>
    <t>IIR000:ca_Renewables</t>
  </si>
  <si>
    <t>IIR000:ca_CoalSubtotal</t>
  </si>
  <si>
    <t>IIR000:ca_SteamCoal</t>
  </si>
  <si>
    <t>IIR000:ca_NetCokeImport</t>
  </si>
  <si>
    <t>IIR000:ca_Metallurgical</t>
  </si>
  <si>
    <t>IIR000:ca_NaturalGas</t>
  </si>
  <si>
    <t>IIR000:ca_PetroleumSubt</t>
  </si>
  <si>
    <t>IIR000:ca_OtherPetroleu</t>
  </si>
  <si>
    <t>IIR000:ca_LiquefiedPetr</t>
  </si>
  <si>
    <t>IIR000:ca_ResidualOil</t>
  </si>
  <si>
    <t>IIR000:ca_DistillateOil</t>
  </si>
  <si>
    <t>IIR000:ba_ValueofShipme</t>
  </si>
  <si>
    <t>31. Iron and Steel Industry Energy Consumption</t>
  </si>
  <si>
    <t>IIR000</t>
  </si>
  <si>
    <t>IAL000:ha_Generationfor</t>
  </si>
  <si>
    <t>IAL000:ha_SalestotheGri</t>
  </si>
  <si>
    <t>IAL000:ha_Total</t>
  </si>
  <si>
    <t>IAL000:ha_Other</t>
  </si>
  <si>
    <t>IAL000:ha_Coal</t>
  </si>
  <si>
    <t>IAL000:ha_NaturalGas</t>
  </si>
  <si>
    <t>IAL000:ha_Petroleum</t>
  </si>
  <si>
    <t>IAL000:ga_Total</t>
  </si>
  <si>
    <t>IAL000:ga_Other</t>
  </si>
  <si>
    <t>IAL000:ga_Coal</t>
  </si>
  <si>
    <t>IAL000:ga_NaturalGas</t>
  </si>
  <si>
    <t>IAL000:ga_Petroleum</t>
  </si>
  <si>
    <t>IAL000:ea_tonscarbon_dd</t>
  </si>
  <si>
    <t>IAL000:da_Total</t>
  </si>
  <si>
    <t>IAL000:da_PurchasedElec</t>
  </si>
  <si>
    <t>IAL000:da_Renewables</t>
  </si>
  <si>
    <t>IAL000:da_SteamCoal</t>
  </si>
  <si>
    <t>IAL000:da_NaturalGas</t>
  </si>
  <si>
    <t>IAL000:da_PetroleumSubt</t>
  </si>
  <si>
    <t>IAL000:da_OtherPetroleu</t>
  </si>
  <si>
    <t>IAL000:da_PetroleumCoke</t>
  </si>
  <si>
    <t>IAL000:da_LiquefiedPetr</t>
  </si>
  <si>
    <t>IAL000:da_DistillateOil</t>
  </si>
  <si>
    <t>IAL000:da_ResidualOil</t>
  </si>
  <si>
    <t>IAL000:ca_Total</t>
  </si>
  <si>
    <t>IAL000:ca_PurchasedElec</t>
  </si>
  <si>
    <t>IAL000:ca_Renewables</t>
  </si>
  <si>
    <t>IAL000:ca_SteamCoal</t>
  </si>
  <si>
    <t>IAL000:ca_NaturalGas</t>
  </si>
  <si>
    <t>IAL000:ca_PetroleumSubt</t>
  </si>
  <si>
    <t>IAL000:ca_OtherPetroleu</t>
  </si>
  <si>
    <t>IAL000:ca_PetroleumCoke</t>
  </si>
  <si>
    <t>IAL000:ca_LiquefiedPetr</t>
  </si>
  <si>
    <t>IAL000:ca_DistillateOil</t>
  </si>
  <si>
    <t>IAL000:ca_ResidualOil</t>
  </si>
  <si>
    <t>IAL000:ba_ValueofShipme</t>
  </si>
  <si>
    <t>32. Aluminum Industry Energy Consumption</t>
  </si>
  <si>
    <t>IAL000</t>
  </si>
  <si>
    <t xml:space="preserve">   - - - Not applicable.</t>
  </si>
  <si>
    <t>BOM000:na_Generationfor</t>
  </si>
  <si>
    <t>BOM000:na_SalestotheGri</t>
  </si>
  <si>
    <t>BOM000:na_Total</t>
  </si>
  <si>
    <t>BOM000:na_Other</t>
  </si>
  <si>
    <t>BOM000:na_Coal</t>
  </si>
  <si>
    <t>BOM000:na_NaturalGas</t>
  </si>
  <si>
    <t>BOM000:na_Petroleum</t>
  </si>
  <si>
    <t>BOM000:ma_Total</t>
  </si>
  <si>
    <t>BOM000:ma_Other</t>
  </si>
  <si>
    <t>BOM000:ma_Coal</t>
  </si>
  <si>
    <t>BOM000:ma_NaturalGas</t>
  </si>
  <si>
    <t>BOM000:ma_Petroleum</t>
  </si>
  <si>
    <t xml:space="preserve"> Combined Heat and Power 4/</t>
  </si>
  <si>
    <t>Wood, Plastics, and Balance of Manufacturing:</t>
  </si>
  <si>
    <t xml:space="preserve">   Balance of Manufacturing</t>
  </si>
  <si>
    <t>BOM000:fa_tonscarbon_dd</t>
  </si>
  <si>
    <t xml:space="preserve">   Plastics</t>
  </si>
  <si>
    <t>BOM000:ea_tonscarbon_dd</t>
  </si>
  <si>
    <t xml:space="preserve">   Wood Products</t>
  </si>
  <si>
    <t>BOM000:ca_tonscarbon_dd</t>
  </si>
  <si>
    <t xml:space="preserve"> tons carbon dioxide equivalent)</t>
  </si>
  <si>
    <t>Carbon Dioxide Emissions 3/ (million metric</t>
  </si>
  <si>
    <t>BOM000:fa_(thousandBtup</t>
  </si>
  <si>
    <t>BOM000:ea_(thousandBtup</t>
  </si>
  <si>
    <t>BOM000:ca_(thousandBtup</t>
  </si>
  <si>
    <t>BOM000:fa_ValueofShipme</t>
  </si>
  <si>
    <t>BOM000:ea_ValueofShipme</t>
  </si>
  <si>
    <t>BOM000:ca_ValueofShipme</t>
  </si>
  <si>
    <t xml:space="preserve">         Total</t>
  </si>
  <si>
    <t>BOM000:ca_Total</t>
  </si>
  <si>
    <t xml:space="preserve">      Purchased Electricity</t>
  </si>
  <si>
    <t>BOM000:ca_PurchasedElec</t>
  </si>
  <si>
    <t xml:space="preserve">      Renewables</t>
  </si>
  <si>
    <t>BOM000:ca_Renewables</t>
  </si>
  <si>
    <t xml:space="preserve">      Metallurgical Coal</t>
  </si>
  <si>
    <t>BOM000:ca_MetCoal</t>
  </si>
  <si>
    <t xml:space="preserve">      Steam Coal</t>
  </si>
  <si>
    <t>BOM000:ca_SteamCoal</t>
  </si>
  <si>
    <t xml:space="preserve">      Natural Gas</t>
  </si>
  <si>
    <t>BOM000:ca_NaturalGas</t>
  </si>
  <si>
    <t xml:space="preserve">         Petroleum and Other Liquids Subtotal</t>
  </si>
  <si>
    <t>BOM000:ca_PetroleumSubt</t>
  </si>
  <si>
    <t xml:space="preserve">      Other Petroleum 2/</t>
  </si>
  <si>
    <t>BOM000:ca_OtherPetrol</t>
  </si>
  <si>
    <t xml:space="preserve">      Petroleum Coke</t>
  </si>
  <si>
    <t>BOM000:ca_PetroleumCoke</t>
  </si>
  <si>
    <t xml:space="preserve">      Residual Fuel Oil</t>
  </si>
  <si>
    <t>BOM000:ca_ResidualOil</t>
  </si>
  <si>
    <t xml:space="preserve">      Distillate Fuel Oil</t>
  </si>
  <si>
    <t>BOM000:ca_DistillateOil</t>
  </si>
  <si>
    <t xml:space="preserve">      Propane</t>
  </si>
  <si>
    <t>BOM000:ca_LiquefiedPetr</t>
  </si>
  <si>
    <t xml:space="preserve">   Balance of Manufacturing Consumption 1/</t>
  </si>
  <si>
    <t>BOM000:ba_Total</t>
  </si>
  <si>
    <t>BOM000:ba_PurchasedElec</t>
  </si>
  <si>
    <t>BOM000:ba_Renewables</t>
  </si>
  <si>
    <t>BOM000:ba_MetCoal</t>
  </si>
  <si>
    <t>BOM000:ba_SteamCoal</t>
  </si>
  <si>
    <t>BOM000:ba_NaturalGas</t>
  </si>
  <si>
    <t>BOM000:ba_PetroleumSubt</t>
  </si>
  <si>
    <t>BOM000:ba_ResidualOil</t>
  </si>
  <si>
    <t>BOM000:ba_DistillateOil</t>
  </si>
  <si>
    <t>BOM000:ba_LiquefiedPetr</t>
  </si>
  <si>
    <t xml:space="preserve">   Plastics Consumption 1/</t>
  </si>
  <si>
    <t>BOM000:aa_Total</t>
  </si>
  <si>
    <t>BOM000:aa_PurchasedElec</t>
  </si>
  <si>
    <t>BOM000:aa_Renewables</t>
  </si>
  <si>
    <t>BOM000:aa_MetCoal</t>
  </si>
  <si>
    <t>BOM000:aa_SteamCoal</t>
  </si>
  <si>
    <t>BOM000:aa_NaturalGas</t>
  </si>
  <si>
    <t>BOM000:aa_PetroleumSubt</t>
  </si>
  <si>
    <t>BOM000:aa_ResidualOil</t>
  </si>
  <si>
    <t>BOM000:aa_DistillateOil</t>
  </si>
  <si>
    <t>BOM000:aa_LiquefiedPetr</t>
  </si>
  <si>
    <t xml:space="preserve">   Wood Products Consumption 1/</t>
  </si>
  <si>
    <t>Energy Consumption (trillion Btu)</t>
  </si>
  <si>
    <t>34. Other Manufacturing Industry Energy Consumption</t>
  </si>
  <si>
    <t>BOM000</t>
  </si>
  <si>
    <t>MBD000:na_Generationfor</t>
  </si>
  <si>
    <t>MBD000:na_SalestotheGri</t>
  </si>
  <si>
    <t>MBD000:na_Total</t>
  </si>
  <si>
    <t>MBD000:na_Other</t>
  </si>
  <si>
    <t>MBD000:na_Coal</t>
  </si>
  <si>
    <t>MBD000:na_NaturalGas</t>
  </si>
  <si>
    <t>MBD000:na_Petroleum</t>
  </si>
  <si>
    <t>MBD000:ma_Total</t>
  </si>
  <si>
    <t>MBD000:ma_Other</t>
  </si>
  <si>
    <t>MBD000:ma_Coal</t>
  </si>
  <si>
    <t>MBD000:ma_NaturalGas</t>
  </si>
  <si>
    <t>MBD000:ma_Petroleum</t>
  </si>
  <si>
    <t xml:space="preserve"> Combined Heat and Power 3/</t>
  </si>
  <si>
    <t>and Electrical Equipment:</t>
  </si>
  <si>
    <t>Computers, Transportation Equipment,</t>
  </si>
  <si>
    <t>Fabricated Metal Products, Machinery,</t>
  </si>
  <si>
    <t xml:space="preserve">   Electrical Equipment</t>
  </si>
  <si>
    <t>MBD000:ea_tonscarbon_dd</t>
  </si>
  <si>
    <t xml:space="preserve">   Transportation Equipment</t>
  </si>
  <si>
    <t>MBD000:da_tonscarbon_dd</t>
  </si>
  <si>
    <t xml:space="preserve">   Computers</t>
  </si>
  <si>
    <t>MBD000:ca_tonscarbon_dd</t>
  </si>
  <si>
    <t xml:space="preserve">   Machinery</t>
  </si>
  <si>
    <t>MBD000:ba_tonscarbon_dd</t>
  </si>
  <si>
    <t xml:space="preserve">   Fabricated Metal Products</t>
  </si>
  <si>
    <t>MBD000:aa_tonscarbon_dd</t>
  </si>
  <si>
    <t>Carbon Dioxide Emissions 2/ (million metric</t>
  </si>
  <si>
    <t>MBD000:ea_(thousandBtup</t>
  </si>
  <si>
    <t>MBD000:da_(thousandBtup</t>
  </si>
  <si>
    <t>MBD000:ca_(thousandBtup</t>
  </si>
  <si>
    <t>MBD000:ba_(thousandBtup</t>
  </si>
  <si>
    <t>MBD000:aa_(thousandBtup</t>
  </si>
  <si>
    <t>MBD000:ea_ValueofShipme</t>
  </si>
  <si>
    <t>MBD000:da_ValueofShipme</t>
  </si>
  <si>
    <t>MBD000:ca_ValueofShipme</t>
  </si>
  <si>
    <t>MBD000:ba_ValueofShipme</t>
  </si>
  <si>
    <t>MBD000:aa_ValueofShipme</t>
  </si>
  <si>
    <t>MBD000:ea_Total</t>
  </si>
  <si>
    <t>MBD000:ea_PurchasedElec</t>
  </si>
  <si>
    <t>MBD000:ea_Renewables</t>
  </si>
  <si>
    <t>MBD000:ea_SteamCoal</t>
  </si>
  <si>
    <t>MBD000:ea_NaturalGas</t>
  </si>
  <si>
    <t xml:space="preserve">         Petroleum Subtotal</t>
  </si>
  <si>
    <t>MBD000:ea_PetroleumSubt</t>
  </si>
  <si>
    <t>MBD000:ea_PetrolCoke</t>
  </si>
  <si>
    <t>MBD000:ea_ResidualOil</t>
  </si>
  <si>
    <t>MBD000:ea_DistillateOil</t>
  </si>
  <si>
    <t>MBD000:ea_LiquefiedPetr</t>
  </si>
  <si>
    <t xml:space="preserve">   Electrical Equipment Consumption 1/</t>
  </si>
  <si>
    <t>MBD000:da_Total</t>
  </si>
  <si>
    <t>MBD000:da_PurchasedElec</t>
  </si>
  <si>
    <t>MBD000:da_Renewables</t>
  </si>
  <si>
    <t>MBD000:da_SteamCoal</t>
  </si>
  <si>
    <t>MBD000:da_NaturalGas</t>
  </si>
  <si>
    <t>MBD000:da_PetroleumSubt</t>
  </si>
  <si>
    <t>MBD000:da_PetrolCoke</t>
  </si>
  <si>
    <t>MBD000:da_ResidualOil</t>
  </si>
  <si>
    <t>MBD000:da_DistillateOil</t>
  </si>
  <si>
    <t>MBD000:da_LiquefiedPetr</t>
  </si>
  <si>
    <t xml:space="preserve">   Transportation Equipment Consumption 1/</t>
  </si>
  <si>
    <t>MBD000:ca_Total</t>
  </si>
  <si>
    <t>MBD000:ca_PurchasedElec</t>
  </si>
  <si>
    <t>MBD000:ca_Renewables</t>
  </si>
  <si>
    <t>MBD000:ca_SteamCoal</t>
  </si>
  <si>
    <t>MBD000:ca_NaturalGas</t>
  </si>
  <si>
    <t>MBD000:ca_PetroleumSubt</t>
  </si>
  <si>
    <t>MBD000:ca_PetrolCoke</t>
  </si>
  <si>
    <t>MBD000:ca_ResidualOil</t>
  </si>
  <si>
    <t>MBD000:ca_DistillateOil</t>
  </si>
  <si>
    <t>MBD000:ca_LiquefiedPetr</t>
  </si>
  <si>
    <t xml:space="preserve">   Computers Consumption 1/</t>
  </si>
  <si>
    <t>MBD000:ba_Total</t>
  </si>
  <si>
    <t>MBD000:ba_PurchasedElec</t>
  </si>
  <si>
    <t>MBD000:ba_Renewables</t>
  </si>
  <si>
    <t>MBD000:ba_SteamCoal</t>
  </si>
  <si>
    <t>MBD000:ba_NaturalGas</t>
  </si>
  <si>
    <t>MBD000:ba_PetroleumSubt</t>
  </si>
  <si>
    <t>MBD000:ba_PetrolCoke</t>
  </si>
  <si>
    <t>MBD000:ba_ResidualOil</t>
  </si>
  <si>
    <t>MBD000:ba_DistillateOil</t>
  </si>
  <si>
    <t>MBD000:ba_LiquefiedPetr</t>
  </si>
  <si>
    <t xml:space="preserve">   Machinery Consumption 1/</t>
  </si>
  <si>
    <t>MBD000:aa_Total</t>
  </si>
  <si>
    <t>MBD000:aa_PurchasedElec</t>
  </si>
  <si>
    <t>MBD000:aa_Renewables</t>
  </si>
  <si>
    <t>MBD000:aa_SteamCoal</t>
  </si>
  <si>
    <t>MBD000:aa_Metallurgical</t>
  </si>
  <si>
    <t>MBD000:aa_NaturalGas</t>
  </si>
  <si>
    <t>MBD000:aa_PetroleumSubt</t>
  </si>
  <si>
    <t>MBD000:aa_PetrolCoke</t>
  </si>
  <si>
    <t>MBD000:aa_ResidualOil</t>
  </si>
  <si>
    <t>MBD000:aa_DistillateOil</t>
  </si>
  <si>
    <t>MBD000:aa_LiquefiedPetr</t>
  </si>
  <si>
    <t xml:space="preserve">   Fabricated Metal Products Consumption 1/</t>
  </si>
  <si>
    <t>33. Metal Based Durables Industry Energy Consumption</t>
  </si>
  <si>
    <t>MBD000</t>
  </si>
  <si>
    <t xml:space="preserve">   5/ Includes energy for combined heat and power plants that have a non-regulatory status, small on-site generating systems.</t>
  </si>
  <si>
    <t xml:space="preserve">   3/ Fuel used in facilities that liquefy natural gas for export.</t>
  </si>
  <si>
    <t xml:space="preserve">   2/ Represents natural gas used in well, field, and lease operations, and in natural gas processing plant machinery.</t>
  </si>
  <si>
    <t xml:space="preserve">   1/ Includes lubricants, and miscellaneous petroleum products.</t>
  </si>
  <si>
    <t>UIC000:na_Generationfor</t>
  </si>
  <si>
    <t>UIC000:na_SalestotheGri</t>
  </si>
  <si>
    <t>UIC000:na_Total</t>
  </si>
  <si>
    <t>UIC000:na_Other</t>
  </si>
  <si>
    <t>UIC000:na_Coal</t>
  </si>
  <si>
    <t>UIC000:na_NaturalGas</t>
  </si>
  <si>
    <t>UIC000:na_Petroleum</t>
  </si>
  <si>
    <t>UIC000:ma_Total</t>
  </si>
  <si>
    <t>UIC000:ma_Other</t>
  </si>
  <si>
    <t>UIC000:ma_Coal</t>
  </si>
  <si>
    <t>UIC000:ma_NaturalGas</t>
  </si>
  <si>
    <t>UIC000:ma_Petroleum</t>
  </si>
  <si>
    <t xml:space="preserve"> Combined Heat and Power 5/</t>
  </si>
  <si>
    <t>Agriculture, Construction, and Mining:</t>
  </si>
  <si>
    <t xml:space="preserve">   Natural Gas Liquefaction for Export</t>
  </si>
  <si>
    <t>UIC000:fa_tonscarbon_dd</t>
  </si>
  <si>
    <t xml:space="preserve">   Mining</t>
  </si>
  <si>
    <t xml:space="preserve">   Construction</t>
  </si>
  <si>
    <t>UIC000:ea_tonscarbon_dd</t>
  </si>
  <si>
    <t xml:space="preserve">   Agriculture</t>
  </si>
  <si>
    <t>UIC000:ca_tonscarbon_dd</t>
  </si>
  <si>
    <t>UIC000:fa_(thousandBtup</t>
  </si>
  <si>
    <t>UIC000:ea_(thousandBtup</t>
  </si>
  <si>
    <t>UIC000:ca_(thousandBtup</t>
  </si>
  <si>
    <t>UIC000:fa_ValueofShipme</t>
  </si>
  <si>
    <t>UIC000:ea_ValueofShipme</t>
  </si>
  <si>
    <t>UIC000:ca_ValueofShipme</t>
  </si>
  <si>
    <t xml:space="preserve">   Natural Gas Liquefaction for Export 3/</t>
  </si>
  <si>
    <t>UIC000:lonely_liquefact</t>
  </si>
  <si>
    <t>UIC000:fa_Total</t>
  </si>
  <si>
    <t xml:space="preserve">      Purchased Electricity for Oil Shale</t>
  </si>
  <si>
    <t>UIC000:fa_ElecOilShale</t>
  </si>
  <si>
    <t xml:space="preserve">      Purchased Electricity excluding Oil Shale</t>
  </si>
  <si>
    <t>UIC000:fa_PurchasedElec</t>
  </si>
  <si>
    <t>UIC000:fa_Renewables</t>
  </si>
  <si>
    <t>UIC000:fa_SteamCoal</t>
  </si>
  <si>
    <t xml:space="preserve">      Lease and Plant Fuel 2/</t>
  </si>
  <si>
    <t>UIC000:fa_LeaseandPlant</t>
  </si>
  <si>
    <t>UIC000:fa_NaturalGas</t>
  </si>
  <si>
    <t>UIC000:fa_PetroleumSubt</t>
  </si>
  <si>
    <t xml:space="preserve">      Other Petroleum 1/</t>
  </si>
  <si>
    <t>UIC000:fa_OtherPetroleu</t>
  </si>
  <si>
    <t xml:space="preserve">      Motor Gasoline</t>
  </si>
  <si>
    <t>UIC000:fa_MotorGasoline</t>
  </si>
  <si>
    <t>UIC000:fa_DistillateOil</t>
  </si>
  <si>
    <t>UIC000:fa_ResidualOil</t>
  </si>
  <si>
    <t>UIC000:da_Total</t>
  </si>
  <si>
    <t>UIC000:da_PurchasedElec</t>
  </si>
  <si>
    <t>UIC000:da_NaturalGas</t>
  </si>
  <si>
    <t>UIC000:da_PetroleumSubt</t>
  </si>
  <si>
    <t>UIC000:c_OtherPetroleum</t>
  </si>
  <si>
    <t xml:space="preserve">      Asphalt and Road Oil</t>
  </si>
  <si>
    <t>UIC000:da_AsphaltandRoa</t>
  </si>
  <si>
    <t>UIC000:da_MotorGasoline</t>
  </si>
  <si>
    <t>UIC000:da_LiquefiedPetr</t>
  </si>
  <si>
    <t>UIC000:da_DistillateOil</t>
  </si>
  <si>
    <t>UIC000:ba_Total</t>
  </si>
  <si>
    <t>UIC000:ba_PurchasedElec</t>
  </si>
  <si>
    <t>UIC000:ba_Renewables</t>
  </si>
  <si>
    <t>UIC000:ba_SteamCoal</t>
  </si>
  <si>
    <t>UIC000:ba_NaturalGas</t>
  </si>
  <si>
    <t>UIC000:ba_PetroleumSubt</t>
  </si>
  <si>
    <t>UIC000:ba_OtherPetroleu</t>
  </si>
  <si>
    <t>UIC000:ba_MotorGasoline</t>
  </si>
  <si>
    <t>UIC000:ba_LiquefiedPetr</t>
  </si>
  <si>
    <t>UIC000:ba_DistillateOil</t>
  </si>
  <si>
    <t>UIC000:ba_ResidualOil</t>
  </si>
  <si>
    <t>35. Nonmanufacturing Sector Energy Consumption</t>
  </si>
  <si>
    <t>UIC000</t>
  </si>
  <si>
    <t>EIA, Petroleum Supply Annual 2017, and EIA, Refinery Capacity Report, June 2017.</t>
  </si>
  <si>
    <t>Monthly Energy Review, September 2018.  Other 2017 data based on:  EIA, Manufacturing Energy Consumption Survey, 2014,</t>
  </si>
  <si>
    <t>Department of Agriculture, 1998 Ethanol Cost-of-Production Survey, Agricultural Economic Report Number 808.  Emission factors:  EIA,</t>
  </si>
  <si>
    <t>Fuel Ethanol from Corn," Marland, G. and A.F. Turhollow, 1991.  2017 electricity consumption at ethanol plants:  U.S.</t>
  </si>
  <si>
    <t>2017 coal and natural gas consumption at ethanol plants:  Carbon Dioxide Emissions from the Production and Combustion</t>
  </si>
  <si>
    <t xml:space="preserve">   6/ Includes municipal waste, wood, and other biomass.</t>
  </si>
  <si>
    <t xml:space="preserve">   5/ Includes emissions attributable to the fuels consumed to generate the purchased electricity.</t>
  </si>
  <si>
    <t>industrial steam coal consumption, a portion of which is reflected in energy used for end-use sector combined heat and power.</t>
  </si>
  <si>
    <t>is assumed to be equal to the Btu content of the liquids produced.  The rest of the coal used in CTL plants is accounted for in</t>
  </si>
  <si>
    <t>to generate electricity.  A portion of the coal use is attributed to feedstock use to produce the liquids.  The feedstock portion</t>
  </si>
  <si>
    <t xml:space="preserve">   4/ Where coal-to-liquids (CTL) technology is adopted in these projections, the plants are assumed to produce oil products and</t>
  </si>
  <si>
    <t xml:space="preserve">   3/ Includes lubricants and miscellaneous petroleum products.</t>
  </si>
  <si>
    <t xml:space="preserve">   2/ Includes ethane, natural gasoline, and refinery olefins.</t>
  </si>
  <si>
    <t>consumption at ethanol plants.</t>
  </si>
  <si>
    <t xml:space="preserve">   1/ Includes energy for combined heat and power plants that have a non-regulatory status, small on-site generating systems, and</t>
  </si>
  <si>
    <t>IRF000:ja_Total</t>
  </si>
  <si>
    <t>IRF000:ja_Electricity</t>
  </si>
  <si>
    <t xml:space="preserve">  Coal</t>
  </si>
  <si>
    <t>IRF000:ja_Coal</t>
  </si>
  <si>
    <t xml:space="preserve">  Natural Gas</t>
  </si>
  <si>
    <t>IRF000:ja_NaturalGas</t>
  </si>
  <si>
    <t>Energy Consumed at Ethanol Plants</t>
  </si>
  <si>
    <t>IRF000:ha_Generationfor</t>
  </si>
  <si>
    <t>IRF000:ha_SalestotheGri</t>
  </si>
  <si>
    <t>IRF000:ha_Total</t>
  </si>
  <si>
    <t>IRF000:ha_Other</t>
  </si>
  <si>
    <t xml:space="preserve">    Coal 3/</t>
  </si>
  <si>
    <t>IRF000:ha_Coal</t>
  </si>
  <si>
    <t>IRF000:ha_NaturalGas</t>
  </si>
  <si>
    <t>IRF000:ha_Petroleum</t>
  </si>
  <si>
    <t>IRF000:ga_Total</t>
  </si>
  <si>
    <t>IRF000:ga_Other</t>
  </si>
  <si>
    <t>IRF000:ga_Coal</t>
  </si>
  <si>
    <t>IRF000:ga_NaturalGas</t>
  </si>
  <si>
    <t>IRF000:ga_Petroleum</t>
  </si>
  <si>
    <t>Combined Heat and Power</t>
  </si>
  <si>
    <t>IRF000:db_Total</t>
  </si>
  <si>
    <t>IRF000:db_PurchasedElec</t>
  </si>
  <si>
    <t xml:space="preserve">    Steam Coal 3/</t>
  </si>
  <si>
    <t>IRF000:db_SteamCoal</t>
  </si>
  <si>
    <t>IRF000:db_NaturalGas</t>
  </si>
  <si>
    <t>IRF000:db_PetroleumSubt</t>
  </si>
  <si>
    <t>IRF000:db_OtherPetroleu</t>
  </si>
  <si>
    <t xml:space="preserve">    Still Gas</t>
  </si>
  <si>
    <t>IRF000:db_StillGas</t>
  </si>
  <si>
    <t>IRF000:db_PetroleumCoke</t>
  </si>
  <si>
    <t xml:space="preserve">    Liquefied Petroleum Gases</t>
  </si>
  <si>
    <t>IRF000:db_LiquefiedPetr</t>
  </si>
  <si>
    <t>IRF000:db_DistillateOil</t>
  </si>
  <si>
    <t>IRF000:db_ResidualOil</t>
  </si>
  <si>
    <t xml:space="preserve">  (thousand Btu per barrel)</t>
  </si>
  <si>
    <t xml:space="preserve">  Energy Consumption per Unit of Refinery Input</t>
  </si>
  <si>
    <t xml:space="preserve">  (million metric tons carbon dioxide)</t>
  </si>
  <si>
    <t>IRF000:da_tonscarbon_dd</t>
  </si>
  <si>
    <t xml:space="preserve">  Carbon Dioxide Emissions 4/</t>
  </si>
  <si>
    <t>IRF000:da_Total</t>
  </si>
  <si>
    <t>IRF000:da_PurchasedElec</t>
  </si>
  <si>
    <t>IRF000:da_SteamCoal</t>
  </si>
  <si>
    <t>IRF000:da_NaturalGas</t>
  </si>
  <si>
    <t>IRF000:da_PetroleumSubt</t>
  </si>
  <si>
    <t>IRF000:da_OtherPetroleu</t>
  </si>
  <si>
    <t>IRF000:da_StillGas</t>
  </si>
  <si>
    <t>IRF000:da_PetroleumCoke</t>
  </si>
  <si>
    <t>IRF000:da_LiquefiedPetr</t>
  </si>
  <si>
    <t>IRF000:da_DistillateOil</t>
  </si>
  <si>
    <t>IRF000:da_ResidualOil</t>
  </si>
  <si>
    <t xml:space="preserve">  Energy Consumption</t>
  </si>
  <si>
    <t>Energy Related to Refining Activity Only</t>
  </si>
  <si>
    <t>IRF000:ea_tonscarbon_dd</t>
  </si>
  <si>
    <t>IRF000:ca_Total</t>
  </si>
  <si>
    <t>IRF000:ca_PurchasedElec</t>
  </si>
  <si>
    <t xml:space="preserve"> Biofuels Heat and Coproducts</t>
  </si>
  <si>
    <t>IRF000:ca_BiofuelsHeat</t>
  </si>
  <si>
    <t xml:space="preserve"> Steam Coal 3/</t>
  </si>
  <si>
    <t>IRF000:ca_SteamCoal</t>
  </si>
  <si>
    <t xml:space="preserve">    of which:  Gas-to-Liquids Heat</t>
  </si>
  <si>
    <t>IRF000:NatGas_owGTLHeat</t>
  </si>
  <si>
    <t xml:space="preserve">    of which:  Feedstocks</t>
  </si>
  <si>
    <t>IRF000:NatGas_owFeed</t>
  </si>
  <si>
    <t xml:space="preserve">    of which:  Heat and Power</t>
  </si>
  <si>
    <t>IRF000:NatGas_owHeatPow</t>
  </si>
  <si>
    <t>IRF000:ca_NaturalGas</t>
  </si>
  <si>
    <t>IRF000:ca_PetroleumSubt</t>
  </si>
  <si>
    <t>IRF000:ca_OtherPetroleu</t>
  </si>
  <si>
    <t xml:space="preserve"> Still Gas</t>
  </si>
  <si>
    <t>IRF000:ca_StillGas</t>
  </si>
  <si>
    <t>IRF000:ca_PetroleumCoke</t>
  </si>
  <si>
    <t xml:space="preserve"> Liquefied Petroleum Gases</t>
  </si>
  <si>
    <t>IRF000:ca_LiquefiedPetr</t>
  </si>
  <si>
    <t>IRF000:ca_DistillateOil</t>
  </si>
  <si>
    <t>IRF000:ca_ResidualOil</t>
  </si>
  <si>
    <t>Total Energy Consumption (trillion Btu) 1/</t>
  </si>
  <si>
    <t>(million barrels per day)</t>
  </si>
  <si>
    <t>IRF000:ba_CrudeOilInput</t>
  </si>
  <si>
    <t>Inputs to Distillation Units</t>
  </si>
  <si>
    <t>IRF000:ba_ValueofShipme</t>
  </si>
  <si>
    <t>25. Refining Industry Energy Consumption</t>
  </si>
  <si>
    <t>IRF000</t>
  </si>
  <si>
    <t>NGPS</t>
  </si>
  <si>
    <t>Agriculture</t>
  </si>
  <si>
    <t>Chemicals</t>
  </si>
  <si>
    <t>Cement</t>
  </si>
  <si>
    <t>Waste</t>
  </si>
  <si>
    <t>Iron and Steel</t>
  </si>
  <si>
    <t>Mining</t>
  </si>
  <si>
    <t>Industry Subsectors</t>
  </si>
  <si>
    <t>oil</t>
  </si>
  <si>
    <t>REM000</t>
  </si>
  <si>
    <t>17. Renewable Energy Consumption by Sector and Source</t>
  </si>
  <si>
    <t>Marketed Renewable Energy 1/</t>
  </si>
  <si>
    <t>REM000:ca_Residential(w</t>
  </si>
  <si>
    <t xml:space="preserve">  Residential (wood)</t>
  </si>
  <si>
    <t>REM000:da_Commercial(bi</t>
  </si>
  <si>
    <t xml:space="preserve">  Commercial (biomass)</t>
  </si>
  <si>
    <t>REM000:ea_Industrial</t>
  </si>
  <si>
    <t xml:space="preserve">  Industrial 2/</t>
  </si>
  <si>
    <t>REM000:ea_ConventionalH</t>
  </si>
  <si>
    <t xml:space="preserve">    Conventional Hydroelectric Power</t>
  </si>
  <si>
    <t>REM000:ea_MunicipalSoli</t>
  </si>
  <si>
    <t xml:space="preserve">    Municipal Waste 3/</t>
  </si>
  <si>
    <t>REM000:ea_Biomass</t>
  </si>
  <si>
    <t xml:space="preserve">    Biomass</t>
  </si>
  <si>
    <t>REM000:ea_BiomasHeat&amp;Co</t>
  </si>
  <si>
    <t xml:space="preserve">    Biofuels Heat and Coproducts</t>
  </si>
  <si>
    <t>REM000:fa_Transportatio</t>
  </si>
  <si>
    <t xml:space="preserve">  Transportation</t>
  </si>
  <si>
    <t>REM000:fa_Ethanolusedin</t>
  </si>
  <si>
    <t xml:space="preserve">    Ethanol used in E85 4/</t>
  </si>
  <si>
    <t>REM000:ga_Ethanolusedin</t>
  </si>
  <si>
    <t xml:space="preserve">    Ethanol used in Gasoline Blending</t>
  </si>
  <si>
    <t>REM000:ga_BioDieselBlen</t>
  </si>
  <si>
    <t xml:space="preserve">    Biodiesel used in Distillate Blending</t>
  </si>
  <si>
    <t>REM000:trans_biobute</t>
  </si>
  <si>
    <t xml:space="preserve">    Biobutanol</t>
  </si>
  <si>
    <t>REM000:gb_LiquidfromBio</t>
  </si>
  <si>
    <t xml:space="preserve">    Liquids from Biomass</t>
  </si>
  <si>
    <t>REM000:gb_GreenLiquids</t>
  </si>
  <si>
    <t xml:space="preserve">    Renewable Diesel and Gasoline 5/</t>
  </si>
  <si>
    <t>REM000:ha_ElectricPower</t>
  </si>
  <si>
    <t xml:space="preserve">  Electric Power 6/</t>
  </si>
  <si>
    <t>REM000:ha_ConventionalH</t>
  </si>
  <si>
    <t>REM000:ha_Geothermal</t>
  </si>
  <si>
    <t xml:space="preserve">    Geothermal</t>
  </si>
  <si>
    <t>REM000:ha_MunicipalSoli</t>
  </si>
  <si>
    <t xml:space="preserve">    Biogenic Municipal Waste 7/</t>
  </si>
  <si>
    <t>REM000:ha_Biomass</t>
  </si>
  <si>
    <t>REM000:ha_DedicatedPlan</t>
  </si>
  <si>
    <t xml:space="preserve">      Dedicated Plants</t>
  </si>
  <si>
    <t>REM000:ha_Cofiring</t>
  </si>
  <si>
    <t xml:space="preserve">      Cofiring</t>
  </si>
  <si>
    <t>REM000:ha_SolarThermal</t>
  </si>
  <si>
    <t xml:space="preserve">    Solar Thermal</t>
  </si>
  <si>
    <t>REM000:ha_SolarPhotovol</t>
  </si>
  <si>
    <t xml:space="preserve">    Solar Photovoltaic</t>
  </si>
  <si>
    <t>REM000:ha_Wind</t>
  </si>
  <si>
    <t xml:space="preserve">    Wind</t>
  </si>
  <si>
    <t>REM000:ia_TotalMarketed</t>
  </si>
  <si>
    <t xml:space="preserve">  Total Marketed Renewable Energy</t>
  </si>
  <si>
    <t>Sources of Ethanol</t>
  </si>
  <si>
    <t>REM000:ja_FromCorn</t>
  </si>
  <si>
    <t xml:space="preserve">  From Corn and Other Starch</t>
  </si>
  <si>
    <t>REM000:ja_FromCellulose</t>
  </si>
  <si>
    <t xml:space="preserve">  From Cellulose</t>
  </si>
  <si>
    <t>REM000:ja_Imports</t>
  </si>
  <si>
    <t xml:space="preserve">  Net Imports</t>
  </si>
  <si>
    <t>REM000:ja_Total</t>
  </si>
  <si>
    <t xml:space="preserve">    Total U.S. Supply of Ethanol</t>
  </si>
  <si>
    <t>Nonmarketed Renewable Energy 8/</t>
  </si>
  <si>
    <t xml:space="preserve">     Selected Consumption</t>
  </si>
  <si>
    <t>REM000:la_Residential</t>
  </si>
  <si>
    <t xml:space="preserve">  Residential</t>
  </si>
  <si>
    <t>REM000:la_SolarHotWater</t>
  </si>
  <si>
    <t xml:space="preserve">    Solar Hot Water Heating</t>
  </si>
  <si>
    <t>REM000:la_GeothermalHea</t>
  </si>
  <si>
    <t xml:space="preserve">    Geothermal Heat Pumps</t>
  </si>
  <si>
    <t>REM000:la_SolarPhotovol</t>
  </si>
  <si>
    <t>REM000:la_blowWindblow</t>
  </si>
  <si>
    <t>REM000:ma_Commercial</t>
  </si>
  <si>
    <t xml:space="preserve">  Commercial</t>
  </si>
  <si>
    <t>REM000:ma_SolarThermal</t>
  </si>
  <si>
    <t>REM000:ma_SolarPhotovol</t>
  </si>
  <si>
    <t>REM000:ma_blowWindblow</t>
  </si>
  <si>
    <t xml:space="preserve">   1/ Includes nonelectric renewable energy groups for which the energy source is bought and sold in the marketplace, although</t>
  </si>
  <si>
    <t>all transactions may not necessarily be marketed, and renewable energy inputs for electricity entering the marketplace</t>
  </si>
  <si>
    <t>on the electric power grid.  Excludes electricity imports; see Table 2.  Actual heat rates used to determine fuel consumption</t>
  </si>
  <si>
    <t>for all renewable fuels except hydroelectric, geothermal, solar, and wind.  Consumption at hydroelectric, geothermal, solar, and</t>
  </si>
  <si>
    <t>wind facilities is determined by using the average electric power sector fossil-fuels net heat rate.</t>
  </si>
  <si>
    <t xml:space="preserve">   2/ Includes combined heat and power plants that have a non-regulatory status, and small on-site generating systems.</t>
  </si>
  <si>
    <t xml:space="preserve">   3/ Includes municipal waste, landfill gas, and municipal sewage sludge.  All municipal waste is included, although a</t>
  </si>
  <si>
    <t>portion of the municipal waste stream contains petroleum-derived plastics and other non-renewable sources.</t>
  </si>
  <si>
    <t xml:space="preserve">   4/ Excludes motor gasoline component of E85.</t>
  </si>
  <si>
    <t xml:space="preserve">   5/ Renewable feedstocks for the on-site production of diesel and gasoline.</t>
  </si>
  <si>
    <t xml:space="preserve">   6/ Includes consumption of energy by electricity-only and combined heat and power plants that have a regulatory status.</t>
  </si>
  <si>
    <t xml:space="preserve">   7/ Includes biogenic municipal waste, landfill gas, and municipal sewage sludge.  Incremental growth is assumed to be for</t>
  </si>
  <si>
    <t>landfill gas facilities.</t>
  </si>
  <si>
    <t xml:space="preserve">   8/ Includes selected renewable energy consumption data for which the energy is not bought or sold, either</t>
  </si>
  <si>
    <t>directly or indirectly as an input to marketed energy.  The U.S. Energy Information Administration does not</t>
  </si>
  <si>
    <t>estimate or project total consumption of nonmarketed renewable energy.</t>
  </si>
  <si>
    <t xml:space="preserve">   Note:  Totals may not equal sum of components due to independent rounding.  Data for</t>
  </si>
  <si>
    <t>2017 are model results and may differ from official EIA data reports.</t>
  </si>
  <si>
    <t xml:space="preserve">   Sources:  2017 ethanol:  U.S. Energy Information Administration (EIA), Monthly Energy Review, September 2018.</t>
  </si>
  <si>
    <t>2017 electric power sector:  EIA, Form EIA-860, "Annual Electric Generator Report" (preliminary).</t>
  </si>
  <si>
    <t>Other 2017 values:  EIA, Office of Energy Analysis.</t>
  </si>
  <si>
    <t>aeo 2</t>
  </si>
  <si>
    <t>aeo 17</t>
  </si>
  <si>
    <t>iron and steel</t>
  </si>
  <si>
    <t>TAG</t>
  </si>
  <si>
    <t>waste</t>
  </si>
  <si>
    <t>fuel</t>
  </si>
  <si>
    <t>sector</t>
  </si>
  <si>
    <t>Process + Portion of Fuel</t>
  </si>
  <si>
    <t>other-fuel</t>
  </si>
  <si>
    <t>NGPS - Total</t>
  </si>
  <si>
    <t>Agriculture-total</t>
  </si>
  <si>
    <t>Chemicals-total</t>
  </si>
  <si>
    <t>Cement-total</t>
  </si>
  <si>
    <t>Waste-total</t>
  </si>
  <si>
    <t>Iron-total</t>
  </si>
  <si>
    <t>Mining-total</t>
  </si>
  <si>
    <t>other-total</t>
  </si>
  <si>
    <t>total</t>
  </si>
  <si>
    <t>Total Process - emissions (g)</t>
  </si>
  <si>
    <t>Time (Time)</t>
  </si>
  <si>
    <t>Transportation Sector Fuel Used[LDVs,passenger,battery electric vehicle,electricity tf] : MostRecentRun</t>
  </si>
  <si>
    <t>Transportation Sector Fuel Used[LDVs,passenger,battery electric vehicle,natural gas tf] : MostRecentRun</t>
  </si>
  <si>
    <t>Transportation Sector Fuel Used[LDVs,passenger,battery electric vehicle,petroleum gasoline tf] : MostRecentRun</t>
  </si>
  <si>
    <t>Transportation Sector Fuel Used[LDVs,passenger,battery electric vehicle,petroleum diesel tf] : MostRecentRun</t>
  </si>
  <si>
    <t>Transportation Sector Fuel Used[LDVs,passenger,battery electric vehicle,biofuel gasoline tf] : MostRecentRun</t>
  </si>
  <si>
    <t>Transportation Sector Fuel Used[LDVs,passenger,battery electric vehicle,biofuel diesel tf] : MostRecentRun</t>
  </si>
  <si>
    <t>Transportation Sector Fuel Used[LDVs,passenger,battery electric vehicle,jet fuel tf] : MostRecentRun</t>
  </si>
  <si>
    <t>Transportation Sector Fuel Used[LDVs,passenger,battery electric vehicle,heavy or residual fuel oil tf] : MostRecentRun</t>
  </si>
  <si>
    <t>Transportation Sector Fuel Used[LDVs,passenger,battery electric vehicle,LPG propane or butane tf] : MostRecentRun</t>
  </si>
  <si>
    <t>Transportation Sector Fuel Used[LDVs,passenger,battery electric vehicle,hydrogen tf] : MostRecentRun</t>
  </si>
  <si>
    <t>Transportation Sector Fuel Used[LDVs,passenger,natural gas vehicle,electricity tf] : MostRecentRun</t>
  </si>
  <si>
    <t>Transportation Sector Fuel Used[LDVs,passenger,natural gas vehicle,natural gas tf] : MostRecentRun</t>
  </si>
  <si>
    <t>Transportation Sector Fuel Used[LDVs,passenger,natural gas vehicle,petroleum gasoline tf] : MostRecentRun</t>
  </si>
  <si>
    <t>Transportation Sector Fuel Used[LDVs,passenger,natural gas vehicle,petroleum diesel tf] : MostRecentRun</t>
  </si>
  <si>
    <t>Transportation Sector Fuel Used[LDVs,passenger,natural gas vehicle,biofuel gasoline tf] : MostRecentRun</t>
  </si>
  <si>
    <t>Transportation Sector Fuel Used[LDVs,passenger,natural gas vehicle,biofuel diesel tf] : MostRecentRun</t>
  </si>
  <si>
    <t>Transportation Sector Fuel Used[LDVs,passenger,natural gas vehicle,jet fuel tf] : MostRecentRun</t>
  </si>
  <si>
    <t>Transportation Sector Fuel Used[LDVs,passenger,natural gas vehicle,heavy or residual fuel oil tf] : MostRecentRun</t>
  </si>
  <si>
    <t>Transportation Sector Fuel Used[LDVs,passenger,natural gas vehicle,LPG propane or butane tf] : MostRecentRun</t>
  </si>
  <si>
    <t>Transportation Sector Fuel Used[LDVs,passenger,natural gas vehicle,hydrogen tf] : MostRecentRun</t>
  </si>
  <si>
    <t>Transportation Sector Fuel Used[LDVs,passenger,gasoline vehicle,electricity tf] : MostRecentRun</t>
  </si>
  <si>
    <t>Transportation Sector Fuel Used[LDVs,passenger,gasoline vehicle,natural gas tf] : MostRecentRun</t>
  </si>
  <si>
    <t>Transportation Sector Fuel Used[LDVs,passenger,gasoline vehicle,petroleum gasoline tf] : MostRecentRun</t>
  </si>
  <si>
    <t>Transportation Sector Fuel Used[LDVs,passenger,gasoline vehicle,petroleum diesel tf] : MostRecentRun</t>
  </si>
  <si>
    <t>Transportation Sector Fuel Used[LDVs,passenger,gasoline vehicle,biofuel gasoline tf] : MostRecentRun</t>
  </si>
  <si>
    <t>Transportation Sector Fuel Used[LDVs,passenger,gasoline vehicle,biofuel diesel tf] : MostRecentRun</t>
  </si>
  <si>
    <t>Transportation Sector Fuel Used[LDVs,passenger,gasoline vehicle,jet fuel tf] : MostRecentRun</t>
  </si>
  <si>
    <t>Transportation Sector Fuel Used[LDVs,passenger,gasoline vehicle,heavy or residual fuel oil tf] : MostRecentRun</t>
  </si>
  <si>
    <t>Transportation Sector Fuel Used[LDVs,passenger,gasoline vehicle,LPG propane or butane tf] : MostRecentRun</t>
  </si>
  <si>
    <t>Transportation Sector Fuel Used[LDVs,passenger,gasoline vehicle,hydrogen tf] : MostRecentRun</t>
  </si>
  <si>
    <t>Transportation Sector Fuel Used[LDVs,passenger,diesel vehicle,electricity tf] : MostRecentRun</t>
  </si>
  <si>
    <t>Transportation Sector Fuel Used[LDVs,passenger,diesel vehicle,natural gas tf] : MostRecentRun</t>
  </si>
  <si>
    <t>Transportation Sector Fuel Used[LDVs,passenger,diesel vehicle,petroleum gasoline tf] : MostRecentRun</t>
  </si>
  <si>
    <t>Transportation Sector Fuel Used[LDVs,passenger,diesel vehicle,petroleum diesel tf] : MostRecentRun</t>
  </si>
  <si>
    <t>Transportation Sector Fuel Used[LDVs,passenger,diesel vehicle,biofuel gasoline tf] : MostRecentRun</t>
  </si>
  <si>
    <t>Transportation Sector Fuel Used[LDVs,passenger,diesel vehicle,biofuel diesel tf] : MostRecentRun</t>
  </si>
  <si>
    <t>Transportation Sector Fuel Used[LDVs,passenger,diesel vehicle,jet fuel tf] : MostRecentRun</t>
  </si>
  <si>
    <t>Transportation Sector Fuel Used[LDVs,passenger,diesel vehicle,heavy or residual fuel oil tf] : MostRecentRun</t>
  </si>
  <si>
    <t>Transportation Sector Fuel Used[LDVs,passenger,diesel vehicle,LPG propane or butane tf] : MostRecentRun</t>
  </si>
  <si>
    <t>Transportation Sector Fuel Used[LDVs,passenger,diesel vehicle,hydrogen tf] : MostRecentRun</t>
  </si>
  <si>
    <t>Transportation Sector Fuel Used[LDVs,passenger,plugin hybrid vehicle,electricity tf] : MostRecentRun</t>
  </si>
  <si>
    <t>Transportation Sector Fuel Used[LDVs,passenger,plugin hybrid vehicle,natural gas tf] : MostRecentRun</t>
  </si>
  <si>
    <t>Transportation Sector Fuel Used[LDVs,passenger,plugin hybrid vehicle,petroleum gasoline tf] : MostRecentRun</t>
  </si>
  <si>
    <t>Transportation Sector Fuel Used[LDVs,passenger,plugin hybrid vehicle,petroleum diesel tf] : MostRecentRun</t>
  </si>
  <si>
    <t>Transportation Sector Fuel Used[LDVs,passenger,plugin hybrid vehicle,biofuel gasoline tf] : MostRecentRun</t>
  </si>
  <si>
    <t>Transportation Sector Fuel Used[LDVs,passenger,plugin hybrid vehicle,biofuel diesel tf] : MostRecentRun</t>
  </si>
  <si>
    <t>Transportation Sector Fuel Used[LDVs,passenger,plugin hybrid vehicle,jet fuel tf] : MostRecentRun</t>
  </si>
  <si>
    <t>Transportation Sector Fuel Used[LDVs,passenger,plugin hybrid vehicle,heavy or residual fuel oil tf] : MostRecentRun</t>
  </si>
  <si>
    <t>Transportation Sector Fuel Used[LDVs,passenger,plugin hybrid vehicle,LPG propane or butane tf] : MostRecentRun</t>
  </si>
  <si>
    <t>Transportation Sector Fuel Used[LDVs,passenger,plugin hybrid vehicle,hydrogen tf] : MostRecentRun</t>
  </si>
  <si>
    <t>Transportation Sector Fuel Used[LDVs,passenger,LPG vehicle,electricity tf] : MostRecentRun</t>
  </si>
  <si>
    <t>Transportation Sector Fuel Used[LDVs,passenger,LPG vehicle,natural gas tf] : MostRecentRun</t>
  </si>
  <si>
    <t>Transportation Sector Fuel Used[LDVs,passenger,LPG vehicle,petroleum gasoline tf] : MostRecentRun</t>
  </si>
  <si>
    <t>Transportation Sector Fuel Used[LDVs,passenger,LPG vehicle,petroleum diesel tf] : MostRecentRun</t>
  </si>
  <si>
    <t>Transportation Sector Fuel Used[LDVs,passenger,LPG vehicle,biofuel gasoline tf] : MostRecentRun</t>
  </si>
  <si>
    <t>Transportation Sector Fuel Used[LDVs,passenger,LPG vehicle,biofuel diesel tf] : MostRecentRun</t>
  </si>
  <si>
    <t>Transportation Sector Fuel Used[LDVs,passenger,LPG vehicle,jet fuel tf] : MostRecentRun</t>
  </si>
  <si>
    <t>Transportation Sector Fuel Used[LDVs,passenger,LPG vehicle,heavy or residual fuel oil tf] : MostRecentRun</t>
  </si>
  <si>
    <t>Transportation Sector Fuel Used[LDVs,passenger,LPG vehicle,LPG propane or butane tf] : MostRecentRun</t>
  </si>
  <si>
    <t>Transportation Sector Fuel Used[LDVs,passenger,LPG vehicle,hydrogen tf] : MostRecentRun</t>
  </si>
  <si>
    <t>Transportation Sector Fuel Used[LDVs,passenger,hydrogen vehicle,electricity tf] : MostRecentRun</t>
  </si>
  <si>
    <t>Transportation Sector Fuel Used[LDVs,passenger,hydrogen vehicle,natural gas tf] : MostRecentRun</t>
  </si>
  <si>
    <t>Transportation Sector Fuel Used[LDVs,passenger,hydrogen vehicle,petroleum gasoline tf] : MostRecentRun</t>
  </si>
  <si>
    <t>Transportation Sector Fuel Used[LDVs,passenger,hydrogen vehicle,petroleum diesel tf] : MostRecentRun</t>
  </si>
  <si>
    <t>Transportation Sector Fuel Used[LDVs,passenger,hydrogen vehicle,biofuel gasoline tf] : MostRecentRun</t>
  </si>
  <si>
    <t>Transportation Sector Fuel Used[LDVs,passenger,hydrogen vehicle,biofuel diesel tf] : MostRecentRun</t>
  </si>
  <si>
    <t>Transportation Sector Fuel Used[LDVs,passenger,hydrogen vehicle,jet fuel tf] : MostRecentRun</t>
  </si>
  <si>
    <t>Transportation Sector Fuel Used[LDVs,passenger,hydrogen vehicle,heavy or residual fuel oil tf] : MostRecentRun</t>
  </si>
  <si>
    <t>Transportation Sector Fuel Used[LDVs,passenger,hydrogen vehicle,LPG propane or butane tf] : MostRecentRun</t>
  </si>
  <si>
    <t>Transportation Sector Fuel Used[LDVs,passenger,hydrogen vehicle,hydrogen tf] : MostRecentRun</t>
  </si>
  <si>
    <t>Transportation Sector Fuel Used[LDVs,freight,battery electric vehicle,electricity tf] : MostRecentRun</t>
  </si>
  <si>
    <t>Transportation Sector Fuel Used[LDVs,freight,battery electric vehicle,natural gas tf] : MostRecentRun</t>
  </si>
  <si>
    <t>Transportation Sector Fuel Used[LDVs,freight,battery electric vehicle,petroleum gasoline tf] : MostRecentRun</t>
  </si>
  <si>
    <t>Transportation Sector Fuel Used[LDVs,freight,battery electric vehicle,petroleum diesel tf] : MostRecentRun</t>
  </si>
  <si>
    <t>Transportation Sector Fuel Used[LDVs,freight,battery electric vehicle,biofuel gasoline tf] : MostRecentRun</t>
  </si>
  <si>
    <t>Transportation Sector Fuel Used[LDVs,freight,battery electric vehicle,biofuel diesel tf] : MostRecentRun</t>
  </si>
  <si>
    <t>Transportation Sector Fuel Used[LDVs,freight,battery electric vehicle,jet fuel tf] : MostRecentRun</t>
  </si>
  <si>
    <t>Transportation Sector Fuel Used[LDVs,freight,battery electric vehicle,heavy or residual fuel oil tf] : MostRecentRun</t>
  </si>
  <si>
    <t>Transportation Sector Fuel Used[LDVs,freight,battery electric vehicle,LPG propane or butane tf] : MostRecentRun</t>
  </si>
  <si>
    <t>Transportation Sector Fuel Used[LDVs,freight,battery electric vehicle,hydrogen tf] : MostRecentRun</t>
  </si>
  <si>
    <t>Transportation Sector Fuel Used[LDVs,freight,natural gas vehicle,electricity tf] : MostRecentRun</t>
  </si>
  <si>
    <t>Transportation Sector Fuel Used[LDVs,freight,natural gas vehicle,natural gas tf] : MostRecentRun</t>
  </si>
  <si>
    <t>Transportation Sector Fuel Used[LDVs,freight,natural gas vehicle,petroleum gasoline tf] : MostRecentRun</t>
  </si>
  <si>
    <t>Transportation Sector Fuel Used[LDVs,freight,natural gas vehicle,petroleum diesel tf] : MostRecentRun</t>
  </si>
  <si>
    <t>Transportation Sector Fuel Used[LDVs,freight,natural gas vehicle,biofuel gasoline tf] : MostRecentRun</t>
  </si>
  <si>
    <t>Transportation Sector Fuel Used[LDVs,freight,natural gas vehicle,biofuel diesel tf] : MostRecentRun</t>
  </si>
  <si>
    <t>Transportation Sector Fuel Used[LDVs,freight,natural gas vehicle,jet fuel tf] : MostRecentRun</t>
  </si>
  <si>
    <t>Transportation Sector Fuel Used[LDVs,freight,natural gas vehicle,heavy or residual fuel oil tf] : MostRecentRun</t>
  </si>
  <si>
    <t>Transportation Sector Fuel Used[LDVs,freight,natural gas vehicle,LPG propane or butane tf] : MostRecentRun</t>
  </si>
  <si>
    <t>Transportation Sector Fuel Used[LDVs,freight,natural gas vehicle,hydrogen tf] : MostRecentRun</t>
  </si>
  <si>
    <t>Transportation Sector Fuel Used[LDVs,freight,gasoline vehicle,electricity tf] : MostRecentRun</t>
  </si>
  <si>
    <t>Transportation Sector Fuel Used[LDVs,freight,gasoline vehicle,natural gas tf] : MostRecentRun</t>
  </si>
  <si>
    <t>Transportation Sector Fuel Used[LDVs,freight,gasoline vehicle,petroleum gasoline tf] : MostRecentRun</t>
  </si>
  <si>
    <t>Transportation Sector Fuel Used[LDVs,freight,gasoline vehicle,petroleum diesel tf] : MostRecentRun</t>
  </si>
  <si>
    <t>Transportation Sector Fuel Used[LDVs,freight,gasoline vehicle,biofuel gasoline tf] : MostRecentRun</t>
  </si>
  <si>
    <t>Transportation Sector Fuel Used[LDVs,freight,gasoline vehicle,biofuel diesel tf] : MostRecentRun</t>
  </si>
  <si>
    <t>Transportation Sector Fuel Used[LDVs,freight,gasoline vehicle,jet fuel tf] : MostRecentRun</t>
  </si>
  <si>
    <t>Transportation Sector Fuel Used[LDVs,freight,gasoline vehicle,heavy or residual fuel oil tf] : MostRecentRun</t>
  </si>
  <si>
    <t>Transportation Sector Fuel Used[LDVs,freight,gasoline vehicle,LPG propane or butane tf] : MostRecentRun</t>
  </si>
  <si>
    <t>Transportation Sector Fuel Used[LDVs,freight,gasoline vehicle,hydrogen tf] : MostRecentRun</t>
  </si>
  <si>
    <t>Transportation Sector Fuel Used[LDVs,freight,diesel vehicle,electricity tf] : MostRecentRun</t>
  </si>
  <si>
    <t>Transportation Sector Fuel Used[LDVs,freight,diesel vehicle,natural gas tf] : MostRecentRun</t>
  </si>
  <si>
    <t>Transportation Sector Fuel Used[LDVs,freight,diesel vehicle,petroleum gasoline tf] : MostRecentRun</t>
  </si>
  <si>
    <t>Transportation Sector Fuel Used[LDVs,freight,diesel vehicle,petroleum diesel tf] : MostRecentRun</t>
  </si>
  <si>
    <t>Transportation Sector Fuel Used[LDVs,freight,diesel vehicle,biofuel gasoline tf] : MostRecentRun</t>
  </si>
  <si>
    <t>Transportation Sector Fuel Used[LDVs,freight,diesel vehicle,biofuel diesel tf] : MostRecentRun</t>
  </si>
  <si>
    <t>Transportation Sector Fuel Used[LDVs,freight,diesel vehicle,jet fuel tf] : MostRecentRun</t>
  </si>
  <si>
    <t>Transportation Sector Fuel Used[LDVs,freight,diesel vehicle,heavy or residual fuel oil tf] : MostRecentRun</t>
  </si>
  <si>
    <t>Transportation Sector Fuel Used[LDVs,freight,diesel vehicle,LPG propane or butane tf] : MostRecentRun</t>
  </si>
  <si>
    <t>Transportation Sector Fuel Used[LDVs,freight,diesel vehicle,hydrogen tf] : MostRecentRun</t>
  </si>
  <si>
    <t>Transportation Sector Fuel Used[LDVs,freight,plugin hybrid vehicle,electricity tf] : MostRecentRun</t>
  </si>
  <si>
    <t>Transportation Sector Fuel Used[LDVs,freight,plugin hybrid vehicle,natural gas tf] : MostRecentRun</t>
  </si>
  <si>
    <t>Transportation Sector Fuel Used[LDVs,freight,plugin hybrid vehicle,petroleum gasoline tf] : MostRecentRun</t>
  </si>
  <si>
    <t>Transportation Sector Fuel Used[LDVs,freight,plugin hybrid vehicle,petroleum diesel tf] : MostRecentRun</t>
  </si>
  <si>
    <t>Transportation Sector Fuel Used[LDVs,freight,plugin hybrid vehicle,biofuel gasoline tf] : MostRecentRun</t>
  </si>
  <si>
    <t>Transportation Sector Fuel Used[LDVs,freight,plugin hybrid vehicle,biofuel diesel tf] : MostRecentRun</t>
  </si>
  <si>
    <t>Transportation Sector Fuel Used[LDVs,freight,plugin hybrid vehicle,jet fuel tf] : MostRecentRun</t>
  </si>
  <si>
    <t>Transportation Sector Fuel Used[LDVs,freight,plugin hybrid vehicle,heavy or residual fuel oil tf] : MostRecentRun</t>
  </si>
  <si>
    <t>Transportation Sector Fuel Used[LDVs,freight,plugin hybrid vehicle,LPG propane or butane tf] : MostRecentRun</t>
  </si>
  <si>
    <t>Transportation Sector Fuel Used[LDVs,freight,plugin hybrid vehicle,hydrogen tf] : MostRecentRun</t>
  </si>
  <si>
    <t>Transportation Sector Fuel Used[LDVs,freight,LPG vehicle,electricity tf] : MostRecentRun</t>
  </si>
  <si>
    <t>Transportation Sector Fuel Used[LDVs,freight,LPG vehicle,natural gas tf] : MostRecentRun</t>
  </si>
  <si>
    <t>Transportation Sector Fuel Used[LDVs,freight,LPG vehicle,petroleum gasoline tf] : MostRecentRun</t>
  </si>
  <si>
    <t>Transportation Sector Fuel Used[LDVs,freight,LPG vehicle,petroleum diesel tf] : MostRecentRun</t>
  </si>
  <si>
    <t>Transportation Sector Fuel Used[LDVs,freight,LPG vehicle,biofuel gasoline tf] : MostRecentRun</t>
  </si>
  <si>
    <t>Transportation Sector Fuel Used[LDVs,freight,LPG vehicle,biofuel diesel tf] : MostRecentRun</t>
  </si>
  <si>
    <t>Transportation Sector Fuel Used[LDVs,freight,LPG vehicle,jet fuel tf] : MostRecentRun</t>
  </si>
  <si>
    <t>Transportation Sector Fuel Used[LDVs,freight,LPG vehicle,heavy or residual fuel oil tf] : MostRecentRun</t>
  </si>
  <si>
    <t>Transportation Sector Fuel Used[LDVs,freight,LPG vehicle,LPG propane or butane tf] : MostRecentRun</t>
  </si>
  <si>
    <t>Transportation Sector Fuel Used[LDVs,freight,LPG vehicle,hydrogen tf] : MostRecentRun</t>
  </si>
  <si>
    <t>Transportation Sector Fuel Used[LDVs,freight,hydrogen vehicle,electricity tf] : MostRecentRun</t>
  </si>
  <si>
    <t>Transportation Sector Fuel Used[LDVs,freight,hydrogen vehicle,natural gas tf] : MostRecentRun</t>
  </si>
  <si>
    <t>Transportation Sector Fuel Used[LDVs,freight,hydrogen vehicle,petroleum gasoline tf] : MostRecentRun</t>
  </si>
  <si>
    <t>Transportation Sector Fuel Used[LDVs,freight,hydrogen vehicle,petroleum diesel tf] : MostRecentRun</t>
  </si>
  <si>
    <t>Transportation Sector Fuel Used[LDVs,freight,hydrogen vehicle,biofuel gasoline tf] : MostRecentRun</t>
  </si>
  <si>
    <t>Transportation Sector Fuel Used[LDVs,freight,hydrogen vehicle,biofuel diesel tf] : MostRecentRun</t>
  </si>
  <si>
    <t>Transportation Sector Fuel Used[LDVs,freight,hydrogen vehicle,jet fuel tf] : MostRecentRun</t>
  </si>
  <si>
    <t>Transportation Sector Fuel Used[LDVs,freight,hydrogen vehicle,heavy or residual fuel oil tf] : MostRecentRun</t>
  </si>
  <si>
    <t>Transportation Sector Fuel Used[LDVs,freight,hydrogen vehicle,LPG propane or butane tf] : MostRecentRun</t>
  </si>
  <si>
    <t>Transportation Sector Fuel Used[LDVs,freight,hydrogen vehicle,hydrogen tf] : MostRecentRun</t>
  </si>
  <si>
    <t>Transportation Sector Fuel Used[HDVs,passenger,battery electric vehicle,electricity tf] : MostRecentRun</t>
  </si>
  <si>
    <t>Transportation Sector Fuel Used[HDVs,passenger,battery electric vehicle,natural gas tf] : MostRecentRun</t>
  </si>
  <si>
    <t>Transportation Sector Fuel Used[HDVs,passenger,battery electric vehicle,petroleum gasoline tf] : MostRecentRun</t>
  </si>
  <si>
    <t>Transportation Sector Fuel Used[HDVs,passenger,battery electric vehicle,petroleum diesel tf] : MostRecentRun</t>
  </si>
  <si>
    <t>Transportation Sector Fuel Used[HDVs,passenger,battery electric vehicle,biofuel gasoline tf] : MostRecentRun</t>
  </si>
  <si>
    <t>Transportation Sector Fuel Used[HDVs,passenger,battery electric vehicle,biofuel diesel tf] : MostRecentRun</t>
  </si>
  <si>
    <t>Transportation Sector Fuel Used[HDVs,passenger,battery electric vehicle,jet fuel tf] : MostRecentRun</t>
  </si>
  <si>
    <t>Transportation Sector Fuel Used[HDVs,passenger,battery electric vehicle,heavy or residual fuel oil tf] : MostRecentRun</t>
  </si>
  <si>
    <t>Transportation Sector Fuel Used[HDVs,passenger,battery electric vehicle,LPG propane or butane tf] : MostRecentRun</t>
  </si>
  <si>
    <t>Transportation Sector Fuel Used[HDVs,passenger,battery electric vehicle,hydrogen tf] : MostRecentRun</t>
  </si>
  <si>
    <t>Transportation Sector Fuel Used[HDVs,passenger,natural gas vehicle,electricity tf] : MostRecentRun</t>
  </si>
  <si>
    <t>Transportation Sector Fuel Used[HDVs,passenger,natural gas vehicle,natural gas tf] : MostRecentRun</t>
  </si>
  <si>
    <t>Transportation Sector Fuel Used[HDVs,passenger,natural gas vehicle,petroleum gasoline tf] : MostRecentRun</t>
  </si>
  <si>
    <t>Transportation Sector Fuel Used[HDVs,passenger,natural gas vehicle,petroleum diesel tf] : MostRecentRun</t>
  </si>
  <si>
    <t>Transportation Sector Fuel Used[HDVs,passenger,natural gas vehicle,biofuel gasoline tf] : MostRecentRun</t>
  </si>
  <si>
    <t>Transportation Sector Fuel Used[HDVs,passenger,natural gas vehicle,biofuel diesel tf] : MostRecentRun</t>
  </si>
  <si>
    <t>Transportation Sector Fuel Used[HDVs,passenger,natural gas vehicle,jet fuel tf] : MostRecentRun</t>
  </si>
  <si>
    <t>Transportation Sector Fuel Used[HDVs,passenger,natural gas vehicle,heavy or residual fuel oil tf] : MostRecentRun</t>
  </si>
  <si>
    <t>Transportation Sector Fuel Used[HDVs,passenger,natural gas vehicle,LPG propane or butane tf] : MostRecentRun</t>
  </si>
  <si>
    <t>Transportation Sector Fuel Used[HDVs,passenger,natural gas vehicle,hydrogen tf] : MostRecentRun</t>
  </si>
  <si>
    <t>Transportation Sector Fuel Used[HDVs,passenger,gasoline vehicle,electricity tf] : MostRecentRun</t>
  </si>
  <si>
    <t>Transportation Sector Fuel Used[HDVs,passenger,gasoline vehicle,natural gas tf] : MostRecentRun</t>
  </si>
  <si>
    <t>Transportation Sector Fuel Used[HDVs,passenger,gasoline vehicle,petroleum gasoline tf] : MostRecentRun</t>
  </si>
  <si>
    <t>Transportation Sector Fuel Used[HDVs,passenger,gasoline vehicle,petroleum diesel tf] : MostRecentRun</t>
  </si>
  <si>
    <t>Transportation Sector Fuel Used[HDVs,passenger,gasoline vehicle,biofuel gasoline tf] : MostRecentRun</t>
  </si>
  <si>
    <t>Transportation Sector Fuel Used[HDVs,passenger,gasoline vehicle,biofuel diesel tf] : MostRecentRun</t>
  </si>
  <si>
    <t>Transportation Sector Fuel Used[HDVs,passenger,gasoline vehicle,jet fuel tf] : MostRecentRun</t>
  </si>
  <si>
    <t>Transportation Sector Fuel Used[HDVs,passenger,gasoline vehicle,heavy or residual fuel oil tf] : MostRecentRun</t>
  </si>
  <si>
    <t>Transportation Sector Fuel Used[HDVs,passenger,gasoline vehicle,LPG propane or butane tf] : MostRecentRun</t>
  </si>
  <si>
    <t>Transportation Sector Fuel Used[HDVs,passenger,gasoline vehicle,hydrogen tf] : MostRecentRun</t>
  </si>
  <si>
    <t>Transportation Sector Fuel Used[HDVs,passenger,diesel vehicle,electricity tf] : MostRecentRun</t>
  </si>
  <si>
    <t>Transportation Sector Fuel Used[HDVs,passenger,diesel vehicle,natural gas tf] : MostRecentRun</t>
  </si>
  <si>
    <t>Transportation Sector Fuel Used[HDVs,passenger,diesel vehicle,petroleum gasoline tf] : MostRecentRun</t>
  </si>
  <si>
    <t>Transportation Sector Fuel Used[HDVs,passenger,diesel vehicle,petroleum diesel tf] : MostRecentRun</t>
  </si>
  <si>
    <t>Transportation Sector Fuel Used[HDVs,passenger,diesel vehicle,biofuel gasoline tf] : MostRecentRun</t>
  </si>
  <si>
    <t>Transportation Sector Fuel Used[HDVs,passenger,diesel vehicle,biofuel diesel tf] : MostRecentRun</t>
  </si>
  <si>
    <t>Transportation Sector Fuel Used[HDVs,passenger,diesel vehicle,jet fuel tf] : MostRecentRun</t>
  </si>
  <si>
    <t>Transportation Sector Fuel Used[HDVs,passenger,diesel vehicle,heavy or residual fuel oil tf] : MostRecentRun</t>
  </si>
  <si>
    <t>Transportation Sector Fuel Used[HDVs,passenger,diesel vehicle,LPG propane or butane tf] : MostRecentRun</t>
  </si>
  <si>
    <t>Transportation Sector Fuel Used[HDVs,passenger,diesel vehicle,hydrogen tf] : MostRecentRun</t>
  </si>
  <si>
    <t>Transportation Sector Fuel Used[HDVs,passenger,plugin hybrid vehicle,electricity tf] : MostRecentRun</t>
  </si>
  <si>
    <t>Transportation Sector Fuel Used[HDVs,passenger,plugin hybrid vehicle,natural gas tf] : MostRecentRun</t>
  </si>
  <si>
    <t>Transportation Sector Fuel Used[HDVs,passenger,plugin hybrid vehicle,petroleum gasoline tf] : MostRecentRun</t>
  </si>
  <si>
    <t>Transportation Sector Fuel Used[HDVs,passenger,plugin hybrid vehicle,petroleum diesel tf] : MostRecentRun</t>
  </si>
  <si>
    <t>Transportation Sector Fuel Used[HDVs,passenger,plugin hybrid vehicle,biofuel gasoline tf] : MostRecentRun</t>
  </si>
  <si>
    <t>Transportation Sector Fuel Used[HDVs,passenger,plugin hybrid vehicle,biofuel diesel tf] : MostRecentRun</t>
  </si>
  <si>
    <t>Transportation Sector Fuel Used[HDVs,passenger,plugin hybrid vehicle,jet fuel tf] : MostRecentRun</t>
  </si>
  <si>
    <t>Transportation Sector Fuel Used[HDVs,passenger,plugin hybrid vehicle,heavy or residual fuel oil tf] : MostRecentRun</t>
  </si>
  <si>
    <t>Transportation Sector Fuel Used[HDVs,passenger,plugin hybrid vehicle,LPG propane or butane tf] : MostRecentRun</t>
  </si>
  <si>
    <t>Transportation Sector Fuel Used[HDVs,passenger,plugin hybrid vehicle,hydrogen tf] : MostRecentRun</t>
  </si>
  <si>
    <t>Transportation Sector Fuel Used[HDVs,passenger,LPG vehicle,electricity tf] : MostRecentRun</t>
  </si>
  <si>
    <t>Transportation Sector Fuel Used[HDVs,passenger,LPG vehicle,natural gas tf] : MostRecentRun</t>
  </si>
  <si>
    <t>Transportation Sector Fuel Used[HDVs,passenger,LPG vehicle,petroleum gasoline tf] : MostRecentRun</t>
  </si>
  <si>
    <t>Transportation Sector Fuel Used[HDVs,passenger,LPG vehicle,petroleum diesel tf] : MostRecentRun</t>
  </si>
  <si>
    <t>Transportation Sector Fuel Used[HDVs,passenger,LPG vehicle,biofuel gasoline tf] : MostRecentRun</t>
  </si>
  <si>
    <t>Transportation Sector Fuel Used[HDVs,passenger,LPG vehicle,biofuel diesel tf] : MostRecentRun</t>
  </si>
  <si>
    <t>Transportation Sector Fuel Used[HDVs,passenger,LPG vehicle,jet fuel tf] : MostRecentRun</t>
  </si>
  <si>
    <t>Transportation Sector Fuel Used[HDVs,passenger,LPG vehicle,heavy or residual fuel oil tf] : MostRecentRun</t>
  </si>
  <si>
    <t>Transportation Sector Fuel Used[HDVs,passenger,LPG vehicle,LPG propane or butane tf] : MostRecentRun</t>
  </si>
  <si>
    <t>Transportation Sector Fuel Used[HDVs,passenger,LPG vehicle,hydrogen tf] : MostRecentRun</t>
  </si>
  <si>
    <t>Transportation Sector Fuel Used[HDVs,passenger,hydrogen vehicle,electricity tf] : MostRecentRun</t>
  </si>
  <si>
    <t>Transportation Sector Fuel Used[HDVs,passenger,hydrogen vehicle,natural gas tf] : MostRecentRun</t>
  </si>
  <si>
    <t>Transportation Sector Fuel Used[HDVs,passenger,hydrogen vehicle,petroleum gasoline tf] : MostRecentRun</t>
  </si>
  <si>
    <t>Transportation Sector Fuel Used[HDVs,passenger,hydrogen vehicle,petroleum diesel tf] : MostRecentRun</t>
  </si>
  <si>
    <t>Transportation Sector Fuel Used[HDVs,passenger,hydrogen vehicle,biofuel gasoline tf] : MostRecentRun</t>
  </si>
  <si>
    <t>Transportation Sector Fuel Used[HDVs,passenger,hydrogen vehicle,biofuel diesel tf] : MostRecentRun</t>
  </si>
  <si>
    <t>Transportation Sector Fuel Used[HDVs,passenger,hydrogen vehicle,jet fuel tf] : MostRecentRun</t>
  </si>
  <si>
    <t>Transportation Sector Fuel Used[HDVs,passenger,hydrogen vehicle,heavy or residual fuel oil tf] : MostRecentRun</t>
  </si>
  <si>
    <t>Transportation Sector Fuel Used[HDVs,passenger,hydrogen vehicle,LPG propane or butane tf] : MostRecentRun</t>
  </si>
  <si>
    <t>Transportation Sector Fuel Used[HDVs,passenger,hydrogen vehicle,hydrogen tf] : MostRecentRun</t>
  </si>
  <si>
    <t>Transportation Sector Fuel Used[HDVs,freight,battery electric vehicle,electricity tf] : MostRecentRun</t>
  </si>
  <si>
    <t>Transportation Sector Fuel Used[HDVs,freight,battery electric vehicle,natural gas tf] : MostRecentRun</t>
  </si>
  <si>
    <t>Transportation Sector Fuel Used[HDVs,freight,battery electric vehicle,petroleum gasoline tf] : MostRecentRun</t>
  </si>
  <si>
    <t>Transportation Sector Fuel Used[HDVs,freight,battery electric vehicle,petroleum diesel tf] : MostRecentRun</t>
  </si>
  <si>
    <t>Transportation Sector Fuel Used[HDVs,freight,battery electric vehicle,biofuel gasoline tf] : MostRecentRun</t>
  </si>
  <si>
    <t>Transportation Sector Fuel Used[HDVs,freight,battery electric vehicle,biofuel diesel tf] : MostRecentRun</t>
  </si>
  <si>
    <t>Transportation Sector Fuel Used[HDVs,freight,battery electric vehicle,jet fuel tf] : MostRecentRun</t>
  </si>
  <si>
    <t>Transportation Sector Fuel Used[HDVs,freight,battery electric vehicle,heavy or residual fuel oil tf] : MostRecentRun</t>
  </si>
  <si>
    <t>Transportation Sector Fuel Used[HDVs,freight,battery electric vehicle,LPG propane or butane tf] : MostRecentRun</t>
  </si>
  <si>
    <t>Transportation Sector Fuel Used[HDVs,freight,battery electric vehicle,hydrogen tf] : MostRecentRun</t>
  </si>
  <si>
    <t>Transportation Sector Fuel Used[HDVs,freight,natural gas vehicle,electricity tf] : MostRecentRun</t>
  </si>
  <si>
    <t>Transportation Sector Fuel Used[HDVs,freight,natural gas vehicle,natural gas tf] : MostRecentRun</t>
  </si>
  <si>
    <t>Transportation Sector Fuel Used[HDVs,freight,natural gas vehicle,petroleum gasoline tf] : MostRecentRun</t>
  </si>
  <si>
    <t>Transportation Sector Fuel Used[HDVs,freight,natural gas vehicle,petroleum diesel tf] : MostRecentRun</t>
  </si>
  <si>
    <t>Transportation Sector Fuel Used[HDVs,freight,natural gas vehicle,biofuel gasoline tf] : MostRecentRun</t>
  </si>
  <si>
    <t>Transportation Sector Fuel Used[HDVs,freight,natural gas vehicle,biofuel diesel tf] : MostRecentRun</t>
  </si>
  <si>
    <t>Transportation Sector Fuel Used[HDVs,freight,natural gas vehicle,jet fuel tf] : MostRecentRun</t>
  </si>
  <si>
    <t>Transportation Sector Fuel Used[HDVs,freight,natural gas vehicle,heavy or residual fuel oil tf] : MostRecentRun</t>
  </si>
  <si>
    <t>Transportation Sector Fuel Used[HDVs,freight,natural gas vehicle,LPG propane or butane tf] : MostRecentRun</t>
  </si>
  <si>
    <t>Transportation Sector Fuel Used[HDVs,freight,natural gas vehicle,hydrogen tf] : MostRecentRun</t>
  </si>
  <si>
    <t>Transportation Sector Fuel Used[HDVs,freight,gasoline vehicle,electricity tf] : MostRecentRun</t>
  </si>
  <si>
    <t>Transportation Sector Fuel Used[HDVs,freight,gasoline vehicle,natural gas tf] : MostRecentRun</t>
  </si>
  <si>
    <t>Transportation Sector Fuel Used[HDVs,freight,gasoline vehicle,petroleum gasoline tf] : MostRecentRun</t>
  </si>
  <si>
    <t>Transportation Sector Fuel Used[HDVs,freight,gasoline vehicle,petroleum diesel tf] : MostRecentRun</t>
  </si>
  <si>
    <t>Transportation Sector Fuel Used[HDVs,freight,gasoline vehicle,biofuel gasoline tf] : MostRecentRun</t>
  </si>
  <si>
    <t>Transportation Sector Fuel Used[HDVs,freight,gasoline vehicle,biofuel diesel tf] : MostRecentRun</t>
  </si>
  <si>
    <t>Transportation Sector Fuel Used[HDVs,freight,gasoline vehicle,jet fuel tf] : MostRecentRun</t>
  </si>
  <si>
    <t>Transportation Sector Fuel Used[HDVs,freight,gasoline vehicle,heavy or residual fuel oil tf] : MostRecentRun</t>
  </si>
  <si>
    <t>Transportation Sector Fuel Used[HDVs,freight,gasoline vehicle,LPG propane or butane tf] : MostRecentRun</t>
  </si>
  <si>
    <t>Transportation Sector Fuel Used[HDVs,freight,gasoline vehicle,hydrogen tf] : MostRecentRun</t>
  </si>
  <si>
    <t>Transportation Sector Fuel Used[HDVs,freight,diesel vehicle,electricity tf] : MostRecentRun</t>
  </si>
  <si>
    <t>Transportation Sector Fuel Used[HDVs,freight,diesel vehicle,natural gas tf] : MostRecentRun</t>
  </si>
  <si>
    <t>Transportation Sector Fuel Used[HDVs,freight,diesel vehicle,petroleum gasoline tf] : MostRecentRun</t>
  </si>
  <si>
    <t>Transportation Sector Fuel Used[HDVs,freight,diesel vehicle,petroleum diesel tf] : MostRecentRun</t>
  </si>
  <si>
    <t>Transportation Sector Fuel Used[HDVs,freight,diesel vehicle,biofuel gasoline tf] : MostRecentRun</t>
  </si>
  <si>
    <t>Transportation Sector Fuel Used[HDVs,freight,diesel vehicle,biofuel diesel tf] : MostRecentRun</t>
  </si>
  <si>
    <t>Transportation Sector Fuel Used[HDVs,freight,diesel vehicle,jet fuel tf] : MostRecentRun</t>
  </si>
  <si>
    <t>Transportation Sector Fuel Used[HDVs,freight,diesel vehicle,heavy or residual fuel oil tf] : MostRecentRun</t>
  </si>
  <si>
    <t>Transportation Sector Fuel Used[HDVs,freight,diesel vehicle,LPG propane or butane tf] : MostRecentRun</t>
  </si>
  <si>
    <t>Transportation Sector Fuel Used[HDVs,freight,diesel vehicle,hydrogen tf] : MostRecentRun</t>
  </si>
  <si>
    <t>Transportation Sector Fuel Used[HDVs,freight,plugin hybrid vehicle,electricity tf] : MostRecentRun</t>
  </si>
  <si>
    <t>Transportation Sector Fuel Used[HDVs,freight,plugin hybrid vehicle,natural gas tf] : MostRecentRun</t>
  </si>
  <si>
    <t>Transportation Sector Fuel Used[HDVs,freight,plugin hybrid vehicle,petroleum gasoline tf] : MostRecentRun</t>
  </si>
  <si>
    <t>Transportation Sector Fuel Used[HDVs,freight,plugin hybrid vehicle,petroleum diesel tf] : MostRecentRun</t>
  </si>
  <si>
    <t>Transportation Sector Fuel Used[HDVs,freight,plugin hybrid vehicle,biofuel gasoline tf] : MostRecentRun</t>
  </si>
  <si>
    <t>Transportation Sector Fuel Used[HDVs,freight,plugin hybrid vehicle,biofuel diesel tf] : MostRecentRun</t>
  </si>
  <si>
    <t>Transportation Sector Fuel Used[HDVs,freight,plugin hybrid vehicle,jet fuel tf] : MostRecentRun</t>
  </si>
  <si>
    <t>Transportation Sector Fuel Used[HDVs,freight,plugin hybrid vehicle,heavy or residual fuel oil tf] : MostRecentRun</t>
  </si>
  <si>
    <t>Transportation Sector Fuel Used[HDVs,freight,plugin hybrid vehicle,LPG propane or butane tf] : MostRecentRun</t>
  </si>
  <si>
    <t>Transportation Sector Fuel Used[HDVs,freight,plugin hybrid vehicle,hydrogen tf] : MostRecentRun</t>
  </si>
  <si>
    <t>Transportation Sector Fuel Used[HDVs,freight,LPG vehicle,electricity tf] : MostRecentRun</t>
  </si>
  <si>
    <t>Transportation Sector Fuel Used[HDVs,freight,LPG vehicle,natural gas tf] : MostRecentRun</t>
  </si>
  <si>
    <t>Transportation Sector Fuel Used[HDVs,freight,LPG vehicle,petroleum gasoline tf] : MostRecentRun</t>
  </si>
  <si>
    <t>Transportation Sector Fuel Used[HDVs,freight,LPG vehicle,petroleum diesel tf] : MostRecentRun</t>
  </si>
  <si>
    <t>Transportation Sector Fuel Used[HDVs,freight,LPG vehicle,biofuel gasoline tf] : MostRecentRun</t>
  </si>
  <si>
    <t>Transportation Sector Fuel Used[HDVs,freight,LPG vehicle,biofuel diesel tf] : MostRecentRun</t>
  </si>
  <si>
    <t>Transportation Sector Fuel Used[HDVs,freight,LPG vehicle,jet fuel tf] : MostRecentRun</t>
  </si>
  <si>
    <t>Transportation Sector Fuel Used[HDVs,freight,LPG vehicle,heavy or residual fuel oil tf] : MostRecentRun</t>
  </si>
  <si>
    <t>Transportation Sector Fuel Used[HDVs,freight,LPG vehicle,LPG propane or butane tf] : MostRecentRun</t>
  </si>
  <si>
    <t>Transportation Sector Fuel Used[HDVs,freight,LPG vehicle,hydrogen tf] : MostRecentRun</t>
  </si>
  <si>
    <t>Transportation Sector Fuel Used[HDVs,freight,hydrogen vehicle,electricity tf] : MostRecentRun</t>
  </si>
  <si>
    <t>Transportation Sector Fuel Used[HDVs,freight,hydrogen vehicle,natural gas tf] : MostRecentRun</t>
  </si>
  <si>
    <t>Transportation Sector Fuel Used[HDVs,freight,hydrogen vehicle,petroleum gasoline tf] : MostRecentRun</t>
  </si>
  <si>
    <t>Transportation Sector Fuel Used[HDVs,freight,hydrogen vehicle,petroleum diesel tf] : MostRecentRun</t>
  </si>
  <si>
    <t>Transportation Sector Fuel Used[HDVs,freight,hydrogen vehicle,biofuel gasoline tf] : MostRecentRun</t>
  </si>
  <si>
    <t>Transportation Sector Fuel Used[HDVs,freight,hydrogen vehicle,biofuel diesel tf] : MostRecentRun</t>
  </si>
  <si>
    <t>Transportation Sector Fuel Used[HDVs,freight,hydrogen vehicle,jet fuel tf] : MostRecentRun</t>
  </si>
  <si>
    <t>Transportation Sector Fuel Used[HDVs,freight,hydrogen vehicle,heavy or residual fuel oil tf] : MostRecentRun</t>
  </si>
  <si>
    <t>Transportation Sector Fuel Used[HDVs,freight,hydrogen vehicle,LPG propane or butane tf] : MostRecentRun</t>
  </si>
  <si>
    <t>Transportation Sector Fuel Used[HDVs,freight,hydrogen vehicle,hydrogen tf] : MostRecentRun</t>
  </si>
  <si>
    <t>Transportation Sector Fuel Used[aircraft,passenger,battery electric vehicle,electricity tf] : MostRecentRun</t>
  </si>
  <si>
    <t>Transportation Sector Fuel Used[aircraft,passenger,battery electric vehicle,natural gas tf] : MostRecentRun</t>
  </si>
  <si>
    <t>Transportation Sector Fuel Used[aircraft,passenger,battery electric vehicle,petroleum gasoline tf] : MostRecentRun</t>
  </si>
  <si>
    <t>Transportation Sector Fuel Used[aircraft,passenger,battery electric vehicle,petroleum diesel tf] : MostRecentRun</t>
  </si>
  <si>
    <t>Transportation Sector Fuel Used[aircraft,passenger,battery electric vehicle,biofuel gasoline tf] : MostRecentRun</t>
  </si>
  <si>
    <t>Transportation Sector Fuel Used[aircraft,passenger,battery electric vehicle,biofuel diesel tf] : MostRecentRun</t>
  </si>
  <si>
    <t>Transportation Sector Fuel Used[aircraft,passenger,battery electric vehicle,jet fuel tf] : MostRecentRun</t>
  </si>
  <si>
    <t>Transportation Sector Fuel Used[aircraft,passenger,battery electric vehicle,heavy or residual fuel oil tf] : MostRecentRun</t>
  </si>
  <si>
    <t>Transportation Sector Fuel Used[aircraft,passenger,battery electric vehicle,LPG propane or butane tf] : MostRecentRun</t>
  </si>
  <si>
    <t>Transportation Sector Fuel Used[aircraft,passenger,battery electric vehicle,hydrogen tf] : MostRecentRun</t>
  </si>
  <si>
    <t>Transportation Sector Fuel Used[aircraft,passenger,natural gas vehicle,electricity tf] : MostRecentRun</t>
  </si>
  <si>
    <t>Transportation Sector Fuel Used[aircraft,passenger,natural gas vehicle,natural gas tf] : MostRecentRun</t>
  </si>
  <si>
    <t>Transportation Sector Fuel Used[aircraft,passenger,natural gas vehicle,petroleum gasoline tf] : MostRecentRun</t>
  </si>
  <si>
    <t>Transportation Sector Fuel Used[aircraft,passenger,natural gas vehicle,petroleum diesel tf] : MostRecentRun</t>
  </si>
  <si>
    <t>Transportation Sector Fuel Used[aircraft,passenger,natural gas vehicle,biofuel gasoline tf] : MostRecentRun</t>
  </si>
  <si>
    <t>Transportation Sector Fuel Used[aircraft,passenger,natural gas vehicle,biofuel diesel tf] : MostRecentRun</t>
  </si>
  <si>
    <t>Transportation Sector Fuel Used[aircraft,passenger,natural gas vehicle,jet fuel tf] : MostRecentRun</t>
  </si>
  <si>
    <t>Transportation Sector Fuel Used[aircraft,passenger,natural gas vehicle,heavy or residual fuel oil tf] : MostRecentRun</t>
  </si>
  <si>
    <t>Transportation Sector Fuel Used[aircraft,passenger,natural gas vehicle,LPG propane or butane tf] : MostRecentRun</t>
  </si>
  <si>
    <t>Transportation Sector Fuel Used[aircraft,passenger,natural gas vehicle,hydrogen tf] : MostRecentRun</t>
  </si>
  <si>
    <t>Transportation Sector Fuel Used[aircraft,passenger,gasoline vehicle,electricity tf] : MostRecentRun</t>
  </si>
  <si>
    <t>Transportation Sector Fuel Used[aircraft,passenger,gasoline vehicle,natural gas tf] : MostRecentRun</t>
  </si>
  <si>
    <t>Transportation Sector Fuel Used[aircraft,passenger,gasoline vehicle,petroleum gasoline tf] : MostRecentRun</t>
  </si>
  <si>
    <t>Transportation Sector Fuel Used[aircraft,passenger,gasoline vehicle,petroleum diesel tf] : MostRecentRun</t>
  </si>
  <si>
    <t>Transportation Sector Fuel Used[aircraft,passenger,gasoline vehicle,biofuel gasoline tf] : MostRecentRun</t>
  </si>
  <si>
    <t>Transportation Sector Fuel Used[aircraft,passenger,gasoline vehicle,biofuel diesel tf] : MostRecentRun</t>
  </si>
  <si>
    <t>Transportation Sector Fuel Used[aircraft,passenger,gasoline vehicle,jet fuel tf] : MostRecentRun</t>
  </si>
  <si>
    <t>Transportation Sector Fuel Used[aircraft,passenger,gasoline vehicle,heavy or residual fuel oil tf] : MostRecentRun</t>
  </si>
  <si>
    <t>Transportation Sector Fuel Used[aircraft,passenger,gasoline vehicle,LPG propane or butane tf] : MostRecentRun</t>
  </si>
  <si>
    <t>Transportation Sector Fuel Used[aircraft,passenger,gasoline vehicle,hydrogen tf] : MostRecentRun</t>
  </si>
  <si>
    <t>Transportation Sector Fuel Used[aircraft,passenger,diesel vehicle,electricity tf] : MostRecentRun</t>
  </si>
  <si>
    <t>Transportation Sector Fuel Used[aircraft,passenger,diesel vehicle,natural gas tf] : MostRecentRun</t>
  </si>
  <si>
    <t>Transportation Sector Fuel Used[aircraft,passenger,diesel vehicle,petroleum gasoline tf] : MostRecentRun</t>
  </si>
  <si>
    <t>Transportation Sector Fuel Used[aircraft,passenger,diesel vehicle,petroleum diesel tf] : MostRecentRun</t>
  </si>
  <si>
    <t>Transportation Sector Fuel Used[aircraft,passenger,diesel vehicle,biofuel gasoline tf] : MostRecentRun</t>
  </si>
  <si>
    <t>Transportation Sector Fuel Used[aircraft,passenger,diesel vehicle,biofuel diesel tf] : MostRecentRun</t>
  </si>
  <si>
    <t>Transportation Sector Fuel Used[aircraft,passenger,diesel vehicle,jet fuel tf] : MostRecentRun</t>
  </si>
  <si>
    <t>Transportation Sector Fuel Used[aircraft,passenger,diesel vehicle,heavy or residual fuel oil tf] : MostRecentRun</t>
  </si>
  <si>
    <t>Transportation Sector Fuel Used[aircraft,passenger,diesel vehicle,LPG propane or butane tf] : MostRecentRun</t>
  </si>
  <si>
    <t>Transportation Sector Fuel Used[aircraft,passenger,diesel vehicle,hydrogen tf] : MostRecentRun</t>
  </si>
  <si>
    <t>Transportation Sector Fuel Used[aircraft,passenger,plugin hybrid vehicle,electricity tf] : MostRecentRun</t>
  </si>
  <si>
    <t>Transportation Sector Fuel Used[aircraft,passenger,plugin hybrid vehicle,natural gas tf] : MostRecentRun</t>
  </si>
  <si>
    <t>Transportation Sector Fuel Used[aircraft,passenger,plugin hybrid vehicle,petroleum gasoline tf] : MostRecentRun</t>
  </si>
  <si>
    <t>Transportation Sector Fuel Used[aircraft,passenger,plugin hybrid vehicle,petroleum diesel tf] : MostRecentRun</t>
  </si>
  <si>
    <t>Transportation Sector Fuel Used[aircraft,passenger,plugin hybrid vehicle,biofuel gasoline tf] : MostRecentRun</t>
  </si>
  <si>
    <t>Transportation Sector Fuel Used[aircraft,passenger,plugin hybrid vehicle,biofuel diesel tf] : MostRecentRun</t>
  </si>
  <si>
    <t>Transportation Sector Fuel Used[aircraft,passenger,plugin hybrid vehicle,jet fuel tf] : MostRecentRun</t>
  </si>
  <si>
    <t>Transportation Sector Fuel Used[aircraft,passenger,plugin hybrid vehicle,heavy or residual fuel oil tf] : MostRecentRun</t>
  </si>
  <si>
    <t>Transportation Sector Fuel Used[aircraft,passenger,plugin hybrid vehicle,LPG propane or butane tf] : MostRecentRun</t>
  </si>
  <si>
    <t>Transportation Sector Fuel Used[aircraft,passenger,plugin hybrid vehicle,hydrogen tf] : MostRecentRun</t>
  </si>
  <si>
    <t>Transportation Sector Fuel Used[aircraft,passenger,LPG vehicle,electricity tf] : MostRecentRun</t>
  </si>
  <si>
    <t>Transportation Sector Fuel Used[aircraft,passenger,LPG vehicle,natural gas tf] : MostRecentRun</t>
  </si>
  <si>
    <t>Transportation Sector Fuel Used[aircraft,passenger,LPG vehicle,petroleum gasoline tf] : MostRecentRun</t>
  </si>
  <si>
    <t>Transportation Sector Fuel Used[aircraft,passenger,LPG vehicle,petroleum diesel tf] : MostRecentRun</t>
  </si>
  <si>
    <t>Transportation Sector Fuel Used[aircraft,passenger,LPG vehicle,biofuel gasoline tf] : MostRecentRun</t>
  </si>
  <si>
    <t>Transportation Sector Fuel Used[aircraft,passenger,LPG vehicle,biofuel diesel tf] : MostRecentRun</t>
  </si>
  <si>
    <t>Transportation Sector Fuel Used[aircraft,passenger,LPG vehicle,jet fuel tf] : MostRecentRun</t>
  </si>
  <si>
    <t>Transportation Sector Fuel Used[aircraft,passenger,LPG vehicle,heavy or residual fuel oil tf] : MostRecentRun</t>
  </si>
  <si>
    <t>Transportation Sector Fuel Used[aircraft,passenger,LPG vehicle,LPG propane or butane tf] : MostRecentRun</t>
  </si>
  <si>
    <t>Transportation Sector Fuel Used[aircraft,passenger,LPG vehicle,hydrogen tf] : MostRecentRun</t>
  </si>
  <si>
    <t>Transportation Sector Fuel Used[aircraft,passenger,hydrogen vehicle,electricity tf] : MostRecentRun</t>
  </si>
  <si>
    <t>Transportation Sector Fuel Used[aircraft,passenger,hydrogen vehicle,natural gas tf] : MostRecentRun</t>
  </si>
  <si>
    <t>Transportation Sector Fuel Used[aircraft,passenger,hydrogen vehicle,petroleum gasoline tf] : MostRecentRun</t>
  </si>
  <si>
    <t>Transportation Sector Fuel Used[aircraft,passenger,hydrogen vehicle,petroleum diesel tf] : MostRecentRun</t>
  </si>
  <si>
    <t>Transportation Sector Fuel Used[aircraft,passenger,hydrogen vehicle,biofuel gasoline tf] : MostRecentRun</t>
  </si>
  <si>
    <t>Transportation Sector Fuel Used[aircraft,passenger,hydrogen vehicle,biofuel diesel tf] : MostRecentRun</t>
  </si>
  <si>
    <t>Transportation Sector Fuel Used[aircraft,passenger,hydrogen vehicle,jet fuel tf] : MostRecentRun</t>
  </si>
  <si>
    <t>Transportation Sector Fuel Used[aircraft,passenger,hydrogen vehicle,heavy or residual fuel oil tf] : MostRecentRun</t>
  </si>
  <si>
    <t>Transportation Sector Fuel Used[aircraft,passenger,hydrogen vehicle,LPG propane or butane tf] : MostRecentRun</t>
  </si>
  <si>
    <t>Transportation Sector Fuel Used[aircraft,passenger,hydrogen vehicle,hydrogen tf] : MostRecentRun</t>
  </si>
  <si>
    <t>Transportation Sector Fuel Used[aircraft,freight,battery electric vehicle,electricity tf] : MostRecentRun</t>
  </si>
  <si>
    <t>Transportation Sector Fuel Used[aircraft,freight,battery electric vehicle,natural gas tf] : MostRecentRun</t>
  </si>
  <si>
    <t>Transportation Sector Fuel Used[aircraft,freight,battery electric vehicle,petroleum gasoline tf] : MostRecentRun</t>
  </si>
  <si>
    <t>Transportation Sector Fuel Used[aircraft,freight,battery electric vehicle,petroleum diesel tf] : MostRecentRun</t>
  </si>
  <si>
    <t>Transportation Sector Fuel Used[aircraft,freight,battery electric vehicle,biofuel gasoline tf] : MostRecentRun</t>
  </si>
  <si>
    <t>Transportation Sector Fuel Used[aircraft,freight,battery electric vehicle,biofuel diesel tf] : MostRecentRun</t>
  </si>
  <si>
    <t>Transportation Sector Fuel Used[aircraft,freight,battery electric vehicle,jet fuel tf] : MostRecentRun</t>
  </si>
  <si>
    <t>Transportation Sector Fuel Used[aircraft,freight,battery electric vehicle,heavy or residual fuel oil tf] : MostRecentRun</t>
  </si>
  <si>
    <t>Transportation Sector Fuel Used[aircraft,freight,battery electric vehicle,LPG propane or butane tf] : MostRecentRun</t>
  </si>
  <si>
    <t>Transportation Sector Fuel Used[aircraft,freight,battery electric vehicle,hydrogen tf] : MostRecentRun</t>
  </si>
  <si>
    <t>Transportation Sector Fuel Used[aircraft,freight,natural gas vehicle,electricity tf] : MostRecentRun</t>
  </si>
  <si>
    <t>Transportation Sector Fuel Used[aircraft,freight,natural gas vehicle,natural gas tf] : MostRecentRun</t>
  </si>
  <si>
    <t>Transportation Sector Fuel Used[aircraft,freight,natural gas vehicle,petroleum gasoline tf] : MostRecentRun</t>
  </si>
  <si>
    <t>Transportation Sector Fuel Used[aircraft,freight,natural gas vehicle,petroleum diesel tf] : MostRecentRun</t>
  </si>
  <si>
    <t>Transportation Sector Fuel Used[aircraft,freight,natural gas vehicle,biofuel gasoline tf] : MostRecentRun</t>
  </si>
  <si>
    <t>Transportation Sector Fuel Used[aircraft,freight,natural gas vehicle,biofuel diesel tf] : MostRecentRun</t>
  </si>
  <si>
    <t>Transportation Sector Fuel Used[aircraft,freight,natural gas vehicle,jet fuel tf] : MostRecentRun</t>
  </si>
  <si>
    <t>Transportation Sector Fuel Used[aircraft,freight,natural gas vehicle,heavy or residual fuel oil tf] : MostRecentRun</t>
  </si>
  <si>
    <t>Transportation Sector Fuel Used[aircraft,freight,natural gas vehicle,LPG propane or butane tf] : MostRecentRun</t>
  </si>
  <si>
    <t>Transportation Sector Fuel Used[aircraft,freight,natural gas vehicle,hydrogen tf] : MostRecentRun</t>
  </si>
  <si>
    <t>Transportation Sector Fuel Used[aircraft,freight,gasoline vehicle,electricity tf] : MostRecentRun</t>
  </si>
  <si>
    <t>Transportation Sector Fuel Used[aircraft,freight,gasoline vehicle,natural gas tf] : MostRecentRun</t>
  </si>
  <si>
    <t>Transportation Sector Fuel Used[aircraft,freight,gasoline vehicle,petroleum gasoline tf] : MostRecentRun</t>
  </si>
  <si>
    <t>Transportation Sector Fuel Used[aircraft,freight,gasoline vehicle,petroleum diesel tf] : MostRecentRun</t>
  </si>
  <si>
    <t>Transportation Sector Fuel Used[aircraft,freight,gasoline vehicle,biofuel gasoline tf] : MostRecentRun</t>
  </si>
  <si>
    <t>Transportation Sector Fuel Used[aircraft,freight,gasoline vehicle,biofuel diesel tf] : MostRecentRun</t>
  </si>
  <si>
    <t>Transportation Sector Fuel Used[aircraft,freight,gasoline vehicle,jet fuel tf] : MostRecentRun</t>
  </si>
  <si>
    <t>Transportation Sector Fuel Used[aircraft,freight,gasoline vehicle,heavy or residual fuel oil tf] : MostRecentRun</t>
  </si>
  <si>
    <t>Transportation Sector Fuel Used[aircraft,freight,gasoline vehicle,LPG propane or butane tf] : MostRecentRun</t>
  </si>
  <si>
    <t>Transportation Sector Fuel Used[aircraft,freight,gasoline vehicle,hydrogen tf] : MostRecentRun</t>
  </si>
  <si>
    <t>Transportation Sector Fuel Used[aircraft,freight,diesel vehicle,electricity tf] : MostRecentRun</t>
  </si>
  <si>
    <t>Transportation Sector Fuel Used[aircraft,freight,diesel vehicle,natural gas tf] : MostRecentRun</t>
  </si>
  <si>
    <t>Transportation Sector Fuel Used[aircraft,freight,diesel vehicle,petroleum gasoline tf] : MostRecentRun</t>
  </si>
  <si>
    <t>Transportation Sector Fuel Used[aircraft,freight,diesel vehicle,petroleum diesel tf] : MostRecentRun</t>
  </si>
  <si>
    <t>Transportation Sector Fuel Used[aircraft,freight,diesel vehicle,biofuel gasoline tf] : MostRecentRun</t>
  </si>
  <si>
    <t>Transportation Sector Fuel Used[aircraft,freight,diesel vehicle,biofuel diesel tf] : MostRecentRun</t>
  </si>
  <si>
    <t>Transportation Sector Fuel Used[aircraft,freight,diesel vehicle,jet fuel tf] : MostRecentRun</t>
  </si>
  <si>
    <t>Transportation Sector Fuel Used[aircraft,freight,diesel vehicle,heavy or residual fuel oil tf] : MostRecentRun</t>
  </si>
  <si>
    <t>Transportation Sector Fuel Used[aircraft,freight,diesel vehicle,LPG propane or butane tf] : MostRecentRun</t>
  </si>
  <si>
    <t>Transportation Sector Fuel Used[aircraft,freight,diesel vehicle,hydrogen tf] : MostRecentRun</t>
  </si>
  <si>
    <t>Transportation Sector Fuel Used[aircraft,freight,plugin hybrid vehicle,electricity tf] : MostRecentRun</t>
  </si>
  <si>
    <t>Transportation Sector Fuel Used[aircraft,freight,plugin hybrid vehicle,natural gas tf] : MostRecentRun</t>
  </si>
  <si>
    <t>Transportation Sector Fuel Used[aircraft,freight,plugin hybrid vehicle,petroleum gasoline tf] : MostRecentRun</t>
  </si>
  <si>
    <t>Transportation Sector Fuel Used[aircraft,freight,plugin hybrid vehicle,petroleum diesel tf] : MostRecentRun</t>
  </si>
  <si>
    <t>Transportation Sector Fuel Used[aircraft,freight,plugin hybrid vehicle,biofuel gasoline tf] : MostRecentRun</t>
  </si>
  <si>
    <t>Transportation Sector Fuel Used[aircraft,freight,plugin hybrid vehicle,biofuel diesel tf] : MostRecentRun</t>
  </si>
  <si>
    <t>Transportation Sector Fuel Used[aircraft,freight,plugin hybrid vehicle,jet fuel tf] : MostRecentRun</t>
  </si>
  <si>
    <t>Transportation Sector Fuel Used[aircraft,freight,plugin hybrid vehicle,heavy or residual fuel oil tf] : MostRecentRun</t>
  </si>
  <si>
    <t>Transportation Sector Fuel Used[aircraft,freight,plugin hybrid vehicle,LPG propane or butane tf] : MostRecentRun</t>
  </si>
  <si>
    <t>Transportation Sector Fuel Used[aircraft,freight,plugin hybrid vehicle,hydrogen tf] : MostRecentRun</t>
  </si>
  <si>
    <t>Transportation Sector Fuel Used[aircraft,freight,LPG vehicle,electricity tf] : MostRecentRun</t>
  </si>
  <si>
    <t>Transportation Sector Fuel Used[aircraft,freight,LPG vehicle,natural gas tf] : MostRecentRun</t>
  </si>
  <si>
    <t>Transportation Sector Fuel Used[aircraft,freight,LPG vehicle,petroleum gasoline tf] : MostRecentRun</t>
  </si>
  <si>
    <t>Transportation Sector Fuel Used[aircraft,freight,LPG vehicle,petroleum diesel tf] : MostRecentRun</t>
  </si>
  <si>
    <t>Transportation Sector Fuel Used[aircraft,freight,LPG vehicle,biofuel gasoline tf] : MostRecentRun</t>
  </si>
  <si>
    <t>Transportation Sector Fuel Used[aircraft,freight,LPG vehicle,biofuel diesel tf] : MostRecentRun</t>
  </si>
  <si>
    <t>Transportation Sector Fuel Used[aircraft,freight,LPG vehicle,jet fuel tf] : MostRecentRun</t>
  </si>
  <si>
    <t>Transportation Sector Fuel Used[aircraft,freight,LPG vehicle,heavy or residual fuel oil tf] : MostRecentRun</t>
  </si>
  <si>
    <t>Transportation Sector Fuel Used[aircraft,freight,LPG vehicle,LPG propane or butane tf] : MostRecentRun</t>
  </si>
  <si>
    <t>Transportation Sector Fuel Used[aircraft,freight,LPG vehicle,hydrogen tf] : MostRecentRun</t>
  </si>
  <si>
    <t>Transportation Sector Fuel Used[aircraft,freight,hydrogen vehicle,electricity tf] : MostRecentRun</t>
  </si>
  <si>
    <t>Transportation Sector Fuel Used[aircraft,freight,hydrogen vehicle,natural gas tf] : MostRecentRun</t>
  </si>
  <si>
    <t>Transportation Sector Fuel Used[aircraft,freight,hydrogen vehicle,petroleum gasoline tf] : MostRecentRun</t>
  </si>
  <si>
    <t>Transportation Sector Fuel Used[aircraft,freight,hydrogen vehicle,petroleum diesel tf] : MostRecentRun</t>
  </si>
  <si>
    <t>Transportation Sector Fuel Used[aircraft,freight,hydrogen vehicle,biofuel gasoline tf] : MostRecentRun</t>
  </si>
  <si>
    <t>Transportation Sector Fuel Used[aircraft,freight,hydrogen vehicle,biofuel diesel tf] : MostRecentRun</t>
  </si>
  <si>
    <t>Transportation Sector Fuel Used[aircraft,freight,hydrogen vehicle,jet fuel tf] : MostRecentRun</t>
  </si>
  <si>
    <t>Transportation Sector Fuel Used[aircraft,freight,hydrogen vehicle,heavy or residual fuel oil tf] : MostRecentRun</t>
  </si>
  <si>
    <t>Transportation Sector Fuel Used[aircraft,freight,hydrogen vehicle,LPG propane or butane tf] : MostRecentRun</t>
  </si>
  <si>
    <t>Transportation Sector Fuel Used[aircraft,freight,hydrogen vehicle,hydrogen tf] : MostRecentRun</t>
  </si>
  <si>
    <t>Transportation Sector Fuel Used[rail,passenger,battery electric vehicle,electricity tf] : MostRecentRun</t>
  </si>
  <si>
    <t>Transportation Sector Fuel Used[rail,passenger,battery electric vehicle,natural gas tf] : MostRecentRun</t>
  </si>
  <si>
    <t>Transportation Sector Fuel Used[rail,passenger,battery electric vehicle,petroleum gasoline tf] : MostRecentRun</t>
  </si>
  <si>
    <t>Transportation Sector Fuel Used[rail,passenger,battery electric vehicle,petroleum diesel tf] : MostRecentRun</t>
  </si>
  <si>
    <t>Transportation Sector Fuel Used[rail,passenger,battery electric vehicle,biofuel gasoline tf] : MostRecentRun</t>
  </si>
  <si>
    <t>Transportation Sector Fuel Used[rail,passenger,battery electric vehicle,biofuel diesel tf] : MostRecentRun</t>
  </si>
  <si>
    <t>Transportation Sector Fuel Used[rail,passenger,battery electric vehicle,jet fuel tf] : MostRecentRun</t>
  </si>
  <si>
    <t>Transportation Sector Fuel Used[rail,passenger,battery electric vehicle,heavy or residual fuel oil tf] : MostRecentRun</t>
  </si>
  <si>
    <t>Transportation Sector Fuel Used[rail,passenger,battery electric vehicle,LPG propane or butane tf] : MostRecentRun</t>
  </si>
  <si>
    <t>Transportation Sector Fuel Used[rail,passenger,battery electric vehicle,hydrogen tf] : MostRecentRun</t>
  </si>
  <si>
    <t>Transportation Sector Fuel Used[rail,passenger,natural gas vehicle,electricity tf] : MostRecentRun</t>
  </si>
  <si>
    <t>Transportation Sector Fuel Used[rail,passenger,natural gas vehicle,natural gas tf] : MostRecentRun</t>
  </si>
  <si>
    <t>Transportation Sector Fuel Used[rail,passenger,natural gas vehicle,petroleum gasoline tf] : MostRecentRun</t>
  </si>
  <si>
    <t>Transportation Sector Fuel Used[rail,passenger,natural gas vehicle,petroleum diesel tf] : MostRecentRun</t>
  </si>
  <si>
    <t>Transportation Sector Fuel Used[rail,passenger,natural gas vehicle,biofuel gasoline tf] : MostRecentRun</t>
  </si>
  <si>
    <t>Transportation Sector Fuel Used[rail,passenger,natural gas vehicle,biofuel diesel tf] : MostRecentRun</t>
  </si>
  <si>
    <t>Transportation Sector Fuel Used[rail,passenger,natural gas vehicle,jet fuel tf] : MostRecentRun</t>
  </si>
  <si>
    <t>Transportation Sector Fuel Used[rail,passenger,natural gas vehicle,heavy or residual fuel oil tf] : MostRecentRun</t>
  </si>
  <si>
    <t>Transportation Sector Fuel Used[rail,passenger,natural gas vehicle,LPG propane or butane tf] : MostRecentRun</t>
  </si>
  <si>
    <t>Transportation Sector Fuel Used[rail,passenger,natural gas vehicle,hydrogen tf] : MostRecentRun</t>
  </si>
  <si>
    <t>Transportation Sector Fuel Used[rail,passenger,gasoline vehicle,electricity tf] : MostRecentRun</t>
  </si>
  <si>
    <t>Transportation Sector Fuel Used[rail,passenger,gasoline vehicle,natural gas tf] : MostRecentRun</t>
  </si>
  <si>
    <t>Transportation Sector Fuel Used[rail,passenger,gasoline vehicle,petroleum gasoline tf] : MostRecentRun</t>
  </si>
  <si>
    <t>Transportation Sector Fuel Used[rail,passenger,gasoline vehicle,petroleum diesel tf] : MostRecentRun</t>
  </si>
  <si>
    <t>Transportation Sector Fuel Used[rail,passenger,gasoline vehicle,biofuel gasoline tf] : MostRecentRun</t>
  </si>
  <si>
    <t>Transportation Sector Fuel Used[rail,passenger,gasoline vehicle,biofuel diesel tf] : MostRecentRun</t>
  </si>
  <si>
    <t>Transportation Sector Fuel Used[rail,passenger,gasoline vehicle,jet fuel tf] : MostRecentRun</t>
  </si>
  <si>
    <t>Transportation Sector Fuel Used[rail,passenger,gasoline vehicle,heavy or residual fuel oil tf] : MostRecentRun</t>
  </si>
  <si>
    <t>Transportation Sector Fuel Used[rail,passenger,gasoline vehicle,LPG propane or butane tf] : MostRecentRun</t>
  </si>
  <si>
    <t>Transportation Sector Fuel Used[rail,passenger,gasoline vehicle,hydrogen tf] : MostRecentRun</t>
  </si>
  <si>
    <t>Transportation Sector Fuel Used[rail,passenger,diesel vehicle,electricity tf] : MostRecentRun</t>
  </si>
  <si>
    <t>Transportation Sector Fuel Used[rail,passenger,diesel vehicle,natural gas tf] : MostRecentRun</t>
  </si>
  <si>
    <t>Transportation Sector Fuel Used[rail,passenger,diesel vehicle,petroleum gasoline tf] : MostRecentRun</t>
  </si>
  <si>
    <t>Transportation Sector Fuel Used[rail,passenger,diesel vehicle,petroleum diesel tf] : MostRecentRun</t>
  </si>
  <si>
    <t>Transportation Sector Fuel Used[rail,passenger,diesel vehicle,biofuel gasoline tf] : MostRecentRun</t>
  </si>
  <si>
    <t>Transportation Sector Fuel Used[rail,passenger,diesel vehicle,biofuel diesel tf] : MostRecentRun</t>
  </si>
  <si>
    <t>Transportation Sector Fuel Used[rail,passenger,diesel vehicle,jet fuel tf] : MostRecentRun</t>
  </si>
  <si>
    <t>Transportation Sector Fuel Used[rail,passenger,diesel vehicle,heavy or residual fuel oil tf] : MostRecentRun</t>
  </si>
  <si>
    <t>Transportation Sector Fuel Used[rail,passenger,diesel vehicle,LPG propane or butane tf] : MostRecentRun</t>
  </si>
  <si>
    <t>Transportation Sector Fuel Used[rail,passenger,diesel vehicle,hydrogen tf] : MostRecentRun</t>
  </si>
  <si>
    <t>Transportation Sector Fuel Used[rail,passenger,plugin hybrid vehicle,electricity tf] : MostRecentRun</t>
  </si>
  <si>
    <t>Transportation Sector Fuel Used[rail,passenger,plugin hybrid vehicle,natural gas tf] : MostRecentRun</t>
  </si>
  <si>
    <t>Transportation Sector Fuel Used[rail,passenger,plugin hybrid vehicle,petroleum gasoline tf] : MostRecentRun</t>
  </si>
  <si>
    <t>Transportation Sector Fuel Used[rail,passenger,plugin hybrid vehicle,petroleum diesel tf] : MostRecentRun</t>
  </si>
  <si>
    <t>Transportation Sector Fuel Used[rail,passenger,plugin hybrid vehicle,biofuel gasoline tf] : MostRecentRun</t>
  </si>
  <si>
    <t>Transportation Sector Fuel Used[rail,passenger,plugin hybrid vehicle,biofuel diesel tf] : MostRecentRun</t>
  </si>
  <si>
    <t>Transportation Sector Fuel Used[rail,passenger,plugin hybrid vehicle,jet fuel tf] : MostRecentRun</t>
  </si>
  <si>
    <t>Transportation Sector Fuel Used[rail,passenger,plugin hybrid vehicle,heavy or residual fuel oil tf] : MostRecentRun</t>
  </si>
  <si>
    <t>Transportation Sector Fuel Used[rail,passenger,plugin hybrid vehicle,LPG propane or butane tf] : MostRecentRun</t>
  </si>
  <si>
    <t>Transportation Sector Fuel Used[rail,passenger,plugin hybrid vehicle,hydrogen tf] : MostRecentRun</t>
  </si>
  <si>
    <t>Transportation Sector Fuel Used[rail,passenger,LPG vehicle,electricity tf] : MostRecentRun</t>
  </si>
  <si>
    <t>Transportation Sector Fuel Used[rail,passenger,LPG vehicle,natural gas tf] : MostRecentRun</t>
  </si>
  <si>
    <t>Transportation Sector Fuel Used[rail,passenger,LPG vehicle,petroleum gasoline tf] : MostRecentRun</t>
  </si>
  <si>
    <t>Transportation Sector Fuel Used[rail,passenger,LPG vehicle,petroleum diesel tf] : MostRecentRun</t>
  </si>
  <si>
    <t>Transportation Sector Fuel Used[rail,passenger,LPG vehicle,biofuel gasoline tf] : MostRecentRun</t>
  </si>
  <si>
    <t>Transportation Sector Fuel Used[rail,passenger,LPG vehicle,biofuel diesel tf] : MostRecentRun</t>
  </si>
  <si>
    <t>Transportation Sector Fuel Used[rail,passenger,LPG vehicle,jet fuel tf] : MostRecentRun</t>
  </si>
  <si>
    <t>Transportation Sector Fuel Used[rail,passenger,LPG vehicle,heavy or residual fuel oil tf] : MostRecentRun</t>
  </si>
  <si>
    <t>Transportation Sector Fuel Used[rail,passenger,LPG vehicle,LPG propane or butane tf] : MostRecentRun</t>
  </si>
  <si>
    <t>Transportation Sector Fuel Used[rail,passenger,LPG vehicle,hydrogen tf] : MostRecentRun</t>
  </si>
  <si>
    <t>Transportation Sector Fuel Used[rail,passenger,hydrogen vehicle,electricity tf] : MostRecentRun</t>
  </si>
  <si>
    <t>Transportation Sector Fuel Used[rail,passenger,hydrogen vehicle,natural gas tf] : MostRecentRun</t>
  </si>
  <si>
    <t>Transportation Sector Fuel Used[rail,passenger,hydrogen vehicle,petroleum gasoline tf] : MostRecentRun</t>
  </si>
  <si>
    <t>Transportation Sector Fuel Used[rail,passenger,hydrogen vehicle,petroleum diesel tf] : MostRecentRun</t>
  </si>
  <si>
    <t>Transportation Sector Fuel Used[rail,passenger,hydrogen vehicle,biofuel gasoline tf] : MostRecentRun</t>
  </si>
  <si>
    <t>Transportation Sector Fuel Used[rail,passenger,hydrogen vehicle,biofuel diesel tf] : MostRecentRun</t>
  </si>
  <si>
    <t>Transportation Sector Fuel Used[rail,passenger,hydrogen vehicle,jet fuel tf] : MostRecentRun</t>
  </si>
  <si>
    <t>Transportation Sector Fuel Used[rail,passenger,hydrogen vehicle,heavy or residual fuel oil tf] : MostRecentRun</t>
  </si>
  <si>
    <t>Transportation Sector Fuel Used[rail,passenger,hydrogen vehicle,LPG propane or butane tf] : MostRecentRun</t>
  </si>
  <si>
    <t>Transportation Sector Fuel Used[rail,passenger,hydrogen vehicle,hydrogen tf] : MostRecentRun</t>
  </si>
  <si>
    <t>Transportation Sector Fuel Used[rail,freight,battery electric vehicle,electricity tf] : MostRecentRun</t>
  </si>
  <si>
    <t>Transportation Sector Fuel Used[rail,freight,battery electric vehicle,natural gas tf] : MostRecentRun</t>
  </si>
  <si>
    <t>Transportation Sector Fuel Used[rail,freight,battery electric vehicle,petroleum gasoline tf] : MostRecentRun</t>
  </si>
  <si>
    <t>Transportation Sector Fuel Used[rail,freight,battery electric vehicle,petroleum diesel tf] : MostRecentRun</t>
  </si>
  <si>
    <t>Transportation Sector Fuel Used[rail,freight,battery electric vehicle,biofuel gasoline tf] : MostRecentRun</t>
  </si>
  <si>
    <t>Transportation Sector Fuel Used[rail,freight,battery electric vehicle,biofuel diesel tf] : MostRecentRun</t>
  </si>
  <si>
    <t>Transportation Sector Fuel Used[rail,freight,battery electric vehicle,jet fuel tf] : MostRecentRun</t>
  </si>
  <si>
    <t>Transportation Sector Fuel Used[rail,freight,battery electric vehicle,heavy or residual fuel oil tf] : MostRecentRun</t>
  </si>
  <si>
    <t>Transportation Sector Fuel Used[rail,freight,battery electric vehicle,LPG propane or butane tf] : MostRecentRun</t>
  </si>
  <si>
    <t>Transportation Sector Fuel Used[rail,freight,battery electric vehicle,hydrogen tf] : MostRecentRun</t>
  </si>
  <si>
    <t>Transportation Sector Fuel Used[rail,freight,natural gas vehicle,electricity tf] : MostRecentRun</t>
  </si>
  <si>
    <t>Transportation Sector Fuel Used[rail,freight,natural gas vehicle,natural gas tf] : MostRecentRun</t>
  </si>
  <si>
    <t>Transportation Sector Fuel Used[rail,freight,natural gas vehicle,petroleum gasoline tf] : MostRecentRun</t>
  </si>
  <si>
    <t>Transportation Sector Fuel Used[rail,freight,natural gas vehicle,petroleum diesel tf] : MostRecentRun</t>
  </si>
  <si>
    <t>Transportation Sector Fuel Used[rail,freight,natural gas vehicle,biofuel gasoline tf] : MostRecentRun</t>
  </si>
  <si>
    <t>Transportation Sector Fuel Used[rail,freight,natural gas vehicle,biofuel diesel tf] : MostRecentRun</t>
  </si>
  <si>
    <t>Transportation Sector Fuel Used[rail,freight,natural gas vehicle,jet fuel tf] : MostRecentRun</t>
  </si>
  <si>
    <t>Transportation Sector Fuel Used[rail,freight,natural gas vehicle,heavy or residual fuel oil tf] : MostRecentRun</t>
  </si>
  <si>
    <t>Transportation Sector Fuel Used[rail,freight,natural gas vehicle,LPG propane or butane tf] : MostRecentRun</t>
  </si>
  <si>
    <t>Transportation Sector Fuel Used[rail,freight,natural gas vehicle,hydrogen tf] : MostRecentRun</t>
  </si>
  <si>
    <t>Transportation Sector Fuel Used[rail,freight,gasoline vehicle,electricity tf] : MostRecentRun</t>
  </si>
  <si>
    <t>Transportation Sector Fuel Used[rail,freight,gasoline vehicle,natural gas tf] : MostRecentRun</t>
  </si>
  <si>
    <t>Transportation Sector Fuel Used[rail,freight,gasoline vehicle,petroleum gasoline tf] : MostRecentRun</t>
  </si>
  <si>
    <t>Transportation Sector Fuel Used[rail,freight,gasoline vehicle,petroleum diesel tf] : MostRecentRun</t>
  </si>
  <si>
    <t>Transportation Sector Fuel Used[rail,freight,gasoline vehicle,biofuel gasoline tf] : MostRecentRun</t>
  </si>
  <si>
    <t>Transportation Sector Fuel Used[rail,freight,gasoline vehicle,biofuel diesel tf] : MostRecentRun</t>
  </si>
  <si>
    <t>Transportation Sector Fuel Used[rail,freight,gasoline vehicle,jet fuel tf] : MostRecentRun</t>
  </si>
  <si>
    <t>Transportation Sector Fuel Used[rail,freight,gasoline vehicle,heavy or residual fuel oil tf] : MostRecentRun</t>
  </si>
  <si>
    <t>Transportation Sector Fuel Used[rail,freight,gasoline vehicle,LPG propane or butane tf] : MostRecentRun</t>
  </si>
  <si>
    <t>Transportation Sector Fuel Used[rail,freight,gasoline vehicle,hydrogen tf] : MostRecentRun</t>
  </si>
  <si>
    <t>Transportation Sector Fuel Used[rail,freight,diesel vehicle,electricity tf] : MostRecentRun</t>
  </si>
  <si>
    <t>Transportation Sector Fuel Used[rail,freight,diesel vehicle,natural gas tf] : MostRecentRun</t>
  </si>
  <si>
    <t>Transportation Sector Fuel Used[rail,freight,diesel vehicle,petroleum gasoline tf] : MostRecentRun</t>
  </si>
  <si>
    <t>Transportation Sector Fuel Used[rail,freight,diesel vehicle,petroleum diesel tf] : MostRecentRun</t>
  </si>
  <si>
    <t>Transportation Sector Fuel Used[rail,freight,diesel vehicle,biofuel gasoline tf] : MostRecentRun</t>
  </si>
  <si>
    <t>Transportation Sector Fuel Used[rail,freight,diesel vehicle,biofuel diesel tf] : MostRecentRun</t>
  </si>
  <si>
    <t>Transportation Sector Fuel Used[rail,freight,diesel vehicle,jet fuel tf] : MostRecentRun</t>
  </si>
  <si>
    <t>Transportation Sector Fuel Used[rail,freight,diesel vehicle,heavy or residual fuel oil tf] : MostRecentRun</t>
  </si>
  <si>
    <t>Transportation Sector Fuel Used[rail,freight,diesel vehicle,LPG propane or butane tf] : MostRecentRun</t>
  </si>
  <si>
    <t>Transportation Sector Fuel Used[rail,freight,diesel vehicle,hydrogen tf] : MostRecentRun</t>
  </si>
  <si>
    <t>Transportation Sector Fuel Used[rail,freight,plugin hybrid vehicle,electricity tf] : MostRecentRun</t>
  </si>
  <si>
    <t>Transportation Sector Fuel Used[rail,freight,plugin hybrid vehicle,natural gas tf] : MostRecentRun</t>
  </si>
  <si>
    <t>Transportation Sector Fuel Used[rail,freight,plugin hybrid vehicle,petroleum gasoline tf] : MostRecentRun</t>
  </si>
  <si>
    <t>Transportation Sector Fuel Used[rail,freight,plugin hybrid vehicle,petroleum diesel tf] : MostRecentRun</t>
  </si>
  <si>
    <t>Transportation Sector Fuel Used[rail,freight,plugin hybrid vehicle,biofuel gasoline tf] : MostRecentRun</t>
  </si>
  <si>
    <t>Transportation Sector Fuel Used[rail,freight,plugin hybrid vehicle,biofuel diesel tf] : MostRecentRun</t>
  </si>
  <si>
    <t>Transportation Sector Fuel Used[rail,freight,plugin hybrid vehicle,jet fuel tf] : MostRecentRun</t>
  </si>
  <si>
    <t>Transportation Sector Fuel Used[rail,freight,plugin hybrid vehicle,heavy or residual fuel oil tf] : MostRecentRun</t>
  </si>
  <si>
    <t>Transportation Sector Fuel Used[rail,freight,plugin hybrid vehicle,LPG propane or butane tf] : MostRecentRun</t>
  </si>
  <si>
    <t>Transportation Sector Fuel Used[rail,freight,plugin hybrid vehicle,hydrogen tf] : MostRecentRun</t>
  </si>
  <si>
    <t>Transportation Sector Fuel Used[rail,freight,LPG vehicle,electricity tf] : MostRecentRun</t>
  </si>
  <si>
    <t>Transportation Sector Fuel Used[rail,freight,LPG vehicle,natural gas tf] : MostRecentRun</t>
  </si>
  <si>
    <t>Transportation Sector Fuel Used[rail,freight,LPG vehicle,petroleum gasoline tf] : MostRecentRun</t>
  </si>
  <si>
    <t>Transportation Sector Fuel Used[rail,freight,LPG vehicle,petroleum diesel tf] : MostRecentRun</t>
  </si>
  <si>
    <t>Transportation Sector Fuel Used[rail,freight,LPG vehicle,biofuel gasoline tf] : MostRecentRun</t>
  </si>
  <si>
    <t>Transportation Sector Fuel Used[rail,freight,LPG vehicle,biofuel diesel tf] : MostRecentRun</t>
  </si>
  <si>
    <t>Transportation Sector Fuel Used[rail,freight,LPG vehicle,jet fuel tf] : MostRecentRun</t>
  </si>
  <si>
    <t>Transportation Sector Fuel Used[rail,freight,LPG vehicle,heavy or residual fuel oil tf] : MostRecentRun</t>
  </si>
  <si>
    <t>Transportation Sector Fuel Used[rail,freight,LPG vehicle,LPG propane or butane tf] : MostRecentRun</t>
  </si>
  <si>
    <t>Transportation Sector Fuel Used[rail,freight,LPG vehicle,hydrogen tf] : MostRecentRun</t>
  </si>
  <si>
    <t>Transportation Sector Fuel Used[rail,freight,hydrogen vehicle,electricity tf] : MostRecentRun</t>
  </si>
  <si>
    <t>Transportation Sector Fuel Used[rail,freight,hydrogen vehicle,natural gas tf] : MostRecentRun</t>
  </si>
  <si>
    <t>Transportation Sector Fuel Used[rail,freight,hydrogen vehicle,petroleum gasoline tf] : MostRecentRun</t>
  </si>
  <si>
    <t>Transportation Sector Fuel Used[rail,freight,hydrogen vehicle,petroleum diesel tf] : MostRecentRun</t>
  </si>
  <si>
    <t>Transportation Sector Fuel Used[rail,freight,hydrogen vehicle,biofuel gasoline tf] : MostRecentRun</t>
  </si>
  <si>
    <t>Transportation Sector Fuel Used[rail,freight,hydrogen vehicle,biofuel diesel tf] : MostRecentRun</t>
  </si>
  <si>
    <t>Transportation Sector Fuel Used[rail,freight,hydrogen vehicle,jet fuel tf] : MostRecentRun</t>
  </si>
  <si>
    <t>Transportation Sector Fuel Used[rail,freight,hydrogen vehicle,heavy or residual fuel oil tf] : MostRecentRun</t>
  </si>
  <si>
    <t>Transportation Sector Fuel Used[rail,freight,hydrogen vehicle,LPG propane or butane tf] : MostRecentRun</t>
  </si>
  <si>
    <t>Transportation Sector Fuel Used[rail,freight,hydrogen vehicle,hydrogen tf] : MostRecentRun</t>
  </si>
  <si>
    <t>Transportation Sector Fuel Used[ships,passenger,battery electric vehicle,electricity tf] : MostRecentRun</t>
  </si>
  <si>
    <t>Transportation Sector Fuel Used[ships,passenger,battery electric vehicle,natural gas tf] : MostRecentRun</t>
  </si>
  <si>
    <t>Transportation Sector Fuel Used[ships,passenger,battery electric vehicle,petroleum gasoline tf] : MostRecentRun</t>
  </si>
  <si>
    <t>Transportation Sector Fuel Used[ships,passenger,battery electric vehicle,petroleum diesel tf] : MostRecentRun</t>
  </si>
  <si>
    <t>Transportation Sector Fuel Used[ships,passenger,battery electric vehicle,biofuel gasoline tf] : MostRecentRun</t>
  </si>
  <si>
    <t>Transportation Sector Fuel Used[ships,passenger,battery electric vehicle,biofuel diesel tf] : MostRecentRun</t>
  </si>
  <si>
    <t>Transportation Sector Fuel Used[ships,passenger,battery electric vehicle,jet fuel tf] : MostRecentRun</t>
  </si>
  <si>
    <t>Transportation Sector Fuel Used[ships,passenger,battery electric vehicle,heavy or residual fuel oil tf] : MostRecentRun</t>
  </si>
  <si>
    <t>Transportation Sector Fuel Used[ships,passenger,battery electric vehicle,LPG propane or butane tf] : MostRecentRun</t>
  </si>
  <si>
    <t>Transportation Sector Fuel Used[ships,passenger,battery electric vehicle,hydrogen tf] : MostRecentRun</t>
  </si>
  <si>
    <t>Transportation Sector Fuel Used[ships,passenger,natural gas vehicle,electricity tf] : MostRecentRun</t>
  </si>
  <si>
    <t>Transportation Sector Fuel Used[ships,passenger,natural gas vehicle,natural gas tf] : MostRecentRun</t>
  </si>
  <si>
    <t>Transportation Sector Fuel Used[ships,passenger,natural gas vehicle,petroleum gasoline tf] : MostRecentRun</t>
  </si>
  <si>
    <t>Transportation Sector Fuel Used[ships,passenger,natural gas vehicle,petroleum diesel tf] : MostRecentRun</t>
  </si>
  <si>
    <t>Transportation Sector Fuel Used[ships,passenger,natural gas vehicle,biofuel gasoline tf] : MostRecentRun</t>
  </si>
  <si>
    <t>Transportation Sector Fuel Used[ships,passenger,natural gas vehicle,biofuel diesel tf] : MostRecentRun</t>
  </si>
  <si>
    <t>Transportation Sector Fuel Used[ships,passenger,natural gas vehicle,jet fuel tf] : MostRecentRun</t>
  </si>
  <si>
    <t>Transportation Sector Fuel Used[ships,passenger,natural gas vehicle,heavy or residual fuel oil tf] : MostRecentRun</t>
  </si>
  <si>
    <t>Transportation Sector Fuel Used[ships,passenger,natural gas vehicle,LPG propane or butane tf] : MostRecentRun</t>
  </si>
  <si>
    <t>Transportation Sector Fuel Used[ships,passenger,natural gas vehicle,hydrogen tf] : MostRecentRun</t>
  </si>
  <si>
    <t>Transportation Sector Fuel Used[ships,passenger,gasoline vehicle,electricity tf] : MostRecentRun</t>
  </si>
  <si>
    <t>Transportation Sector Fuel Used[ships,passenger,gasoline vehicle,natural gas tf] : MostRecentRun</t>
  </si>
  <si>
    <t>Transportation Sector Fuel Used[ships,passenger,gasoline vehicle,petroleum gasoline tf] : MostRecentRun</t>
  </si>
  <si>
    <t>Transportation Sector Fuel Used[ships,passenger,gasoline vehicle,petroleum diesel tf] : MostRecentRun</t>
  </si>
  <si>
    <t>Transportation Sector Fuel Used[ships,passenger,gasoline vehicle,biofuel gasoline tf] : MostRecentRun</t>
  </si>
  <si>
    <t>Transportation Sector Fuel Used[ships,passenger,gasoline vehicle,biofuel diesel tf] : MostRecentRun</t>
  </si>
  <si>
    <t>Transportation Sector Fuel Used[ships,passenger,gasoline vehicle,jet fuel tf] : MostRecentRun</t>
  </si>
  <si>
    <t>Transportation Sector Fuel Used[ships,passenger,gasoline vehicle,heavy or residual fuel oil tf] : MostRecentRun</t>
  </si>
  <si>
    <t>Transportation Sector Fuel Used[ships,passenger,gasoline vehicle,LPG propane or butane tf] : MostRecentRun</t>
  </si>
  <si>
    <t>Transportation Sector Fuel Used[ships,passenger,gasoline vehicle,hydrogen tf] : MostRecentRun</t>
  </si>
  <si>
    <t>Transportation Sector Fuel Used[ships,passenger,diesel vehicle,electricity tf] : MostRecentRun</t>
  </si>
  <si>
    <t>Transportation Sector Fuel Used[ships,passenger,diesel vehicle,natural gas tf] : MostRecentRun</t>
  </si>
  <si>
    <t>Transportation Sector Fuel Used[ships,passenger,diesel vehicle,petroleum gasoline tf] : MostRecentRun</t>
  </si>
  <si>
    <t>Transportation Sector Fuel Used[ships,passenger,diesel vehicle,petroleum diesel tf] : MostRecentRun</t>
  </si>
  <si>
    <t>Transportation Sector Fuel Used[ships,passenger,diesel vehicle,biofuel gasoline tf] : MostRecentRun</t>
  </si>
  <si>
    <t>Transportation Sector Fuel Used[ships,passenger,diesel vehicle,biofuel diesel tf] : MostRecentRun</t>
  </si>
  <si>
    <t>Transportation Sector Fuel Used[ships,passenger,diesel vehicle,jet fuel tf] : MostRecentRun</t>
  </si>
  <si>
    <t>Transportation Sector Fuel Used[ships,passenger,diesel vehicle,heavy or residual fuel oil tf] : MostRecentRun</t>
  </si>
  <si>
    <t>Transportation Sector Fuel Used[ships,passenger,diesel vehicle,LPG propane or butane tf] : MostRecentRun</t>
  </si>
  <si>
    <t>Transportation Sector Fuel Used[ships,passenger,diesel vehicle,hydrogen tf] : MostRecentRun</t>
  </si>
  <si>
    <t>Transportation Sector Fuel Used[ships,passenger,plugin hybrid vehicle,electricity tf] : MostRecentRun</t>
  </si>
  <si>
    <t>Transportation Sector Fuel Used[ships,passenger,plugin hybrid vehicle,natural gas tf] : MostRecentRun</t>
  </si>
  <si>
    <t>Transportation Sector Fuel Used[ships,passenger,plugin hybrid vehicle,petroleum gasoline tf] : MostRecentRun</t>
  </si>
  <si>
    <t>Transportation Sector Fuel Used[ships,passenger,plugin hybrid vehicle,petroleum diesel tf] : MostRecentRun</t>
  </si>
  <si>
    <t>Transportation Sector Fuel Used[ships,passenger,plugin hybrid vehicle,biofuel gasoline tf] : MostRecentRun</t>
  </si>
  <si>
    <t>Transportation Sector Fuel Used[ships,passenger,plugin hybrid vehicle,biofuel diesel tf] : MostRecentRun</t>
  </si>
  <si>
    <t>Transportation Sector Fuel Used[ships,passenger,plugin hybrid vehicle,jet fuel tf] : MostRecentRun</t>
  </si>
  <si>
    <t>Transportation Sector Fuel Used[ships,passenger,plugin hybrid vehicle,heavy or residual fuel oil tf] : MostRecentRun</t>
  </si>
  <si>
    <t>Transportation Sector Fuel Used[ships,passenger,plugin hybrid vehicle,LPG propane or butane tf] : MostRecentRun</t>
  </si>
  <si>
    <t>Transportation Sector Fuel Used[ships,passenger,plugin hybrid vehicle,hydrogen tf] : MostRecentRun</t>
  </si>
  <si>
    <t>Transportation Sector Fuel Used[ships,passenger,LPG vehicle,electricity tf] : MostRecentRun</t>
  </si>
  <si>
    <t>Transportation Sector Fuel Used[ships,passenger,LPG vehicle,natural gas tf] : MostRecentRun</t>
  </si>
  <si>
    <t>Transportation Sector Fuel Used[ships,passenger,LPG vehicle,petroleum gasoline tf] : MostRecentRun</t>
  </si>
  <si>
    <t>Transportation Sector Fuel Used[ships,passenger,LPG vehicle,petroleum diesel tf] : MostRecentRun</t>
  </si>
  <si>
    <t>Transportation Sector Fuel Used[ships,passenger,LPG vehicle,biofuel gasoline tf] : MostRecentRun</t>
  </si>
  <si>
    <t>Transportation Sector Fuel Used[ships,passenger,LPG vehicle,biofuel diesel tf] : MostRecentRun</t>
  </si>
  <si>
    <t>Transportation Sector Fuel Used[ships,passenger,LPG vehicle,jet fuel tf] : MostRecentRun</t>
  </si>
  <si>
    <t>Transportation Sector Fuel Used[ships,passenger,LPG vehicle,heavy or residual fuel oil tf] : MostRecentRun</t>
  </si>
  <si>
    <t>Transportation Sector Fuel Used[ships,passenger,LPG vehicle,LPG propane or butane tf] : MostRecentRun</t>
  </si>
  <si>
    <t>Transportation Sector Fuel Used[ships,passenger,LPG vehicle,hydrogen tf] : MostRecentRun</t>
  </si>
  <si>
    <t>Transportation Sector Fuel Used[ships,passenger,hydrogen vehicle,electricity tf] : MostRecentRun</t>
  </si>
  <si>
    <t>Transportation Sector Fuel Used[ships,passenger,hydrogen vehicle,natural gas tf] : MostRecentRun</t>
  </si>
  <si>
    <t>Transportation Sector Fuel Used[ships,passenger,hydrogen vehicle,petroleum gasoline tf] : MostRecentRun</t>
  </si>
  <si>
    <t>Transportation Sector Fuel Used[ships,passenger,hydrogen vehicle,petroleum diesel tf] : MostRecentRun</t>
  </si>
  <si>
    <t>Transportation Sector Fuel Used[ships,passenger,hydrogen vehicle,biofuel gasoline tf] : MostRecentRun</t>
  </si>
  <si>
    <t>Transportation Sector Fuel Used[ships,passenger,hydrogen vehicle,biofuel diesel tf] : MostRecentRun</t>
  </si>
  <si>
    <t>Transportation Sector Fuel Used[ships,passenger,hydrogen vehicle,jet fuel tf] : MostRecentRun</t>
  </si>
  <si>
    <t>Transportation Sector Fuel Used[ships,passenger,hydrogen vehicle,heavy or residual fuel oil tf] : MostRecentRun</t>
  </si>
  <si>
    <t>Transportation Sector Fuel Used[ships,passenger,hydrogen vehicle,LPG propane or butane tf] : MostRecentRun</t>
  </si>
  <si>
    <t>Transportation Sector Fuel Used[ships,passenger,hydrogen vehicle,hydrogen tf] : MostRecentRun</t>
  </si>
  <si>
    <t>Transportation Sector Fuel Used[ships,freight,battery electric vehicle,electricity tf] : MostRecentRun</t>
  </si>
  <si>
    <t>Transportation Sector Fuel Used[ships,freight,battery electric vehicle,natural gas tf] : MostRecentRun</t>
  </si>
  <si>
    <t>Transportation Sector Fuel Used[ships,freight,battery electric vehicle,petroleum gasoline tf] : MostRecentRun</t>
  </si>
  <si>
    <t>Transportation Sector Fuel Used[ships,freight,battery electric vehicle,petroleum diesel tf] : MostRecentRun</t>
  </si>
  <si>
    <t>Transportation Sector Fuel Used[ships,freight,battery electric vehicle,biofuel gasoline tf] : MostRecentRun</t>
  </si>
  <si>
    <t>Transportation Sector Fuel Used[ships,freight,battery electric vehicle,biofuel diesel tf] : MostRecentRun</t>
  </si>
  <si>
    <t>Transportation Sector Fuel Used[ships,freight,battery electric vehicle,jet fuel tf] : MostRecentRun</t>
  </si>
  <si>
    <t>Transportation Sector Fuel Used[ships,freight,battery electric vehicle,heavy or residual fuel oil tf] : MostRecentRun</t>
  </si>
  <si>
    <t>Transportation Sector Fuel Used[ships,freight,battery electric vehicle,LPG propane or butane tf] : MostRecentRun</t>
  </si>
  <si>
    <t>Transportation Sector Fuel Used[ships,freight,battery electric vehicle,hydrogen tf] : MostRecentRun</t>
  </si>
  <si>
    <t>Transportation Sector Fuel Used[ships,freight,natural gas vehicle,electricity tf] : MostRecentRun</t>
  </si>
  <si>
    <t>Transportation Sector Fuel Used[ships,freight,natural gas vehicle,natural gas tf] : MostRecentRun</t>
  </si>
  <si>
    <t>Transportation Sector Fuel Used[ships,freight,natural gas vehicle,petroleum gasoline tf] : MostRecentRun</t>
  </si>
  <si>
    <t>Transportation Sector Fuel Used[ships,freight,natural gas vehicle,petroleum diesel tf] : MostRecentRun</t>
  </si>
  <si>
    <t>Transportation Sector Fuel Used[ships,freight,natural gas vehicle,biofuel gasoline tf] : MostRecentRun</t>
  </si>
  <si>
    <t>Transportation Sector Fuel Used[ships,freight,natural gas vehicle,biofuel diesel tf] : MostRecentRun</t>
  </si>
  <si>
    <t>Transportation Sector Fuel Used[ships,freight,natural gas vehicle,jet fuel tf] : MostRecentRun</t>
  </si>
  <si>
    <t>Transportation Sector Fuel Used[ships,freight,natural gas vehicle,heavy or residual fuel oil tf] : MostRecentRun</t>
  </si>
  <si>
    <t>Transportation Sector Fuel Used[ships,freight,natural gas vehicle,LPG propane or butane tf] : MostRecentRun</t>
  </si>
  <si>
    <t>Transportation Sector Fuel Used[ships,freight,natural gas vehicle,hydrogen tf] : MostRecentRun</t>
  </si>
  <si>
    <t>Transportation Sector Fuel Used[ships,freight,gasoline vehicle,electricity tf] : MostRecentRun</t>
  </si>
  <si>
    <t>Transportation Sector Fuel Used[ships,freight,gasoline vehicle,natural gas tf] : MostRecentRun</t>
  </si>
  <si>
    <t>Transportation Sector Fuel Used[ships,freight,gasoline vehicle,petroleum gasoline tf] : MostRecentRun</t>
  </si>
  <si>
    <t>Transportation Sector Fuel Used[ships,freight,gasoline vehicle,petroleum diesel tf] : MostRecentRun</t>
  </si>
  <si>
    <t>Transportation Sector Fuel Used[ships,freight,gasoline vehicle,biofuel gasoline tf] : MostRecentRun</t>
  </si>
  <si>
    <t>Transportation Sector Fuel Used[ships,freight,gasoline vehicle,biofuel diesel tf] : MostRecentRun</t>
  </si>
  <si>
    <t>Transportation Sector Fuel Used[ships,freight,gasoline vehicle,jet fuel tf] : MostRecentRun</t>
  </si>
  <si>
    <t>Transportation Sector Fuel Used[ships,freight,gasoline vehicle,heavy or residual fuel oil tf] : MostRecentRun</t>
  </si>
  <si>
    <t>Transportation Sector Fuel Used[ships,freight,gasoline vehicle,LPG propane or butane tf] : MostRecentRun</t>
  </si>
  <si>
    <t>Transportation Sector Fuel Used[ships,freight,gasoline vehicle,hydrogen tf] : MostRecentRun</t>
  </si>
  <si>
    <t>Transportation Sector Fuel Used[ships,freight,diesel vehicle,electricity tf] : MostRecentRun</t>
  </si>
  <si>
    <t>Transportation Sector Fuel Used[ships,freight,diesel vehicle,natural gas tf] : MostRecentRun</t>
  </si>
  <si>
    <t>Transportation Sector Fuel Used[ships,freight,diesel vehicle,petroleum gasoline tf] : MostRecentRun</t>
  </si>
  <si>
    <t>Transportation Sector Fuel Used[ships,freight,diesel vehicle,petroleum diesel tf] : MostRecentRun</t>
  </si>
  <si>
    <t>Transportation Sector Fuel Used[ships,freight,diesel vehicle,biofuel gasoline tf] : MostRecentRun</t>
  </si>
  <si>
    <t>Transportation Sector Fuel Used[ships,freight,diesel vehicle,biofuel diesel tf] : MostRecentRun</t>
  </si>
  <si>
    <t>Transportation Sector Fuel Used[ships,freight,diesel vehicle,jet fuel tf] : MostRecentRun</t>
  </si>
  <si>
    <t>Transportation Sector Fuel Used[ships,freight,diesel vehicle,heavy or residual fuel oil tf] : MostRecentRun</t>
  </si>
  <si>
    <t>Transportation Sector Fuel Used[ships,freight,diesel vehicle,LPG propane or butane tf] : MostRecentRun</t>
  </si>
  <si>
    <t>Transportation Sector Fuel Used[ships,freight,diesel vehicle,hydrogen tf] : MostRecentRun</t>
  </si>
  <si>
    <t>Transportation Sector Fuel Used[ships,freight,plugin hybrid vehicle,electricity tf] : MostRecentRun</t>
  </si>
  <si>
    <t>Transportation Sector Fuel Used[ships,freight,plugin hybrid vehicle,natural gas tf] : MostRecentRun</t>
  </si>
  <si>
    <t>Transportation Sector Fuel Used[ships,freight,plugin hybrid vehicle,petroleum gasoline tf] : MostRecentRun</t>
  </si>
  <si>
    <t>Transportation Sector Fuel Used[ships,freight,plugin hybrid vehicle,petroleum diesel tf] : MostRecentRun</t>
  </si>
  <si>
    <t>Transportation Sector Fuel Used[ships,freight,plugin hybrid vehicle,biofuel gasoline tf] : MostRecentRun</t>
  </si>
  <si>
    <t>Transportation Sector Fuel Used[ships,freight,plugin hybrid vehicle,biofuel diesel tf] : MostRecentRun</t>
  </si>
  <si>
    <t>Transportation Sector Fuel Used[ships,freight,plugin hybrid vehicle,jet fuel tf] : MostRecentRun</t>
  </si>
  <si>
    <t>Transportation Sector Fuel Used[ships,freight,plugin hybrid vehicle,heavy or residual fuel oil tf] : MostRecentRun</t>
  </si>
  <si>
    <t>Transportation Sector Fuel Used[ships,freight,plugin hybrid vehicle,LPG propane or butane tf] : MostRecentRun</t>
  </si>
  <si>
    <t>Transportation Sector Fuel Used[ships,freight,plugin hybrid vehicle,hydrogen tf] : MostRecentRun</t>
  </si>
  <si>
    <t>Transportation Sector Fuel Used[ships,freight,LPG vehicle,electricity tf] : MostRecentRun</t>
  </si>
  <si>
    <t>Transportation Sector Fuel Used[ships,freight,LPG vehicle,natural gas tf] : MostRecentRun</t>
  </si>
  <si>
    <t>Transportation Sector Fuel Used[ships,freight,LPG vehicle,petroleum gasoline tf] : MostRecentRun</t>
  </si>
  <si>
    <t>Transportation Sector Fuel Used[ships,freight,LPG vehicle,petroleum diesel tf] : MostRecentRun</t>
  </si>
  <si>
    <t>Transportation Sector Fuel Used[ships,freight,LPG vehicle,biofuel gasoline tf] : MostRecentRun</t>
  </si>
  <si>
    <t>Transportation Sector Fuel Used[ships,freight,LPG vehicle,biofuel diesel tf] : MostRecentRun</t>
  </si>
  <si>
    <t>Transportation Sector Fuel Used[ships,freight,LPG vehicle,jet fuel tf] : MostRecentRun</t>
  </si>
  <si>
    <t>Transportation Sector Fuel Used[ships,freight,LPG vehicle,heavy or residual fuel oil tf] : MostRecentRun</t>
  </si>
  <si>
    <t>Transportation Sector Fuel Used[ships,freight,LPG vehicle,LPG propane or butane tf] : MostRecentRun</t>
  </si>
  <si>
    <t>Transportation Sector Fuel Used[ships,freight,LPG vehicle,hydrogen tf] : MostRecentRun</t>
  </si>
  <si>
    <t>Transportation Sector Fuel Used[ships,freight,hydrogen vehicle,electricity tf] : MostRecentRun</t>
  </si>
  <si>
    <t>Transportation Sector Fuel Used[ships,freight,hydrogen vehicle,natural gas tf] : MostRecentRun</t>
  </si>
  <si>
    <t>Transportation Sector Fuel Used[ships,freight,hydrogen vehicle,petroleum gasoline tf] : MostRecentRun</t>
  </si>
  <si>
    <t>Transportation Sector Fuel Used[ships,freight,hydrogen vehicle,petroleum diesel tf] : MostRecentRun</t>
  </si>
  <si>
    <t>Transportation Sector Fuel Used[ships,freight,hydrogen vehicle,biofuel gasoline tf] : MostRecentRun</t>
  </si>
  <si>
    <t>Transportation Sector Fuel Used[ships,freight,hydrogen vehicle,biofuel diesel tf] : MostRecentRun</t>
  </si>
  <si>
    <t>Transportation Sector Fuel Used[ships,freight,hydrogen vehicle,jet fuel tf] : MostRecentRun</t>
  </si>
  <si>
    <t>Transportation Sector Fuel Used[ships,freight,hydrogen vehicle,heavy or residual fuel oil tf] : MostRecentRun</t>
  </si>
  <si>
    <t>Transportation Sector Fuel Used[ships,freight,hydrogen vehicle,LPG propane or butane tf] : MostRecentRun</t>
  </si>
  <si>
    <t>Transportation Sector Fuel Used[ships,freight,hydrogen vehicle,hydrogen tf] : MostRecentRun</t>
  </si>
  <si>
    <t>Transportation Sector Fuel Used[motorbikes,passenger,battery electric vehicle,electricity tf] : MostRecentRun</t>
  </si>
  <si>
    <t>Transportation Sector Fuel Used[motorbikes,passenger,battery electric vehicle,natural gas tf] : MostRecentRun</t>
  </si>
  <si>
    <t>Transportation Sector Fuel Used[motorbikes,passenger,battery electric vehicle,petroleum gasoline tf] : MostRecentRun</t>
  </si>
  <si>
    <t>Transportation Sector Fuel Used[motorbikes,passenger,battery electric vehicle,petroleum diesel tf] : MostRecentRun</t>
  </si>
  <si>
    <t>Transportation Sector Fuel Used[motorbikes,passenger,battery electric vehicle,biofuel gasoline tf] : MostRecentRun</t>
  </si>
  <si>
    <t>Transportation Sector Fuel Used[motorbikes,passenger,battery electric vehicle,biofuel diesel tf] : MostRecentRun</t>
  </si>
  <si>
    <t>Transportation Sector Fuel Used[motorbikes,passenger,battery electric vehicle,jet fuel tf] : MostRecentRun</t>
  </si>
  <si>
    <t>Transportation Sector Fuel Used[motorbikes,passenger,battery electric vehicle,heavy or residual fuel oil tf] : MostRecentRun</t>
  </si>
  <si>
    <t>Transportation Sector Fuel Used[motorbikes,passenger,battery electric vehicle,LPG propane or butane tf] : MostRecentRun</t>
  </si>
  <si>
    <t>Transportation Sector Fuel Used[motorbikes,passenger,battery electric vehicle,hydrogen tf] : MostRecentRun</t>
  </si>
  <si>
    <t>Transportation Sector Fuel Used[motorbikes,passenger,natural gas vehicle,electricity tf] : MostRecentRun</t>
  </si>
  <si>
    <t>Transportation Sector Fuel Used[motorbikes,passenger,natural gas vehicle,natural gas tf] : MostRecentRun</t>
  </si>
  <si>
    <t>Transportation Sector Fuel Used[motorbikes,passenger,natural gas vehicle,petroleum gasoline tf] : MostRecentRun</t>
  </si>
  <si>
    <t>Transportation Sector Fuel Used[motorbikes,passenger,natural gas vehicle,petroleum diesel tf] : MostRecentRun</t>
  </si>
  <si>
    <t>Transportation Sector Fuel Used[motorbikes,passenger,natural gas vehicle,biofuel gasoline tf] : MostRecentRun</t>
  </si>
  <si>
    <t>Transportation Sector Fuel Used[motorbikes,passenger,natural gas vehicle,biofuel diesel tf] : MostRecentRun</t>
  </si>
  <si>
    <t>Transportation Sector Fuel Used[motorbikes,passenger,natural gas vehicle,jet fuel tf] : MostRecentRun</t>
  </si>
  <si>
    <t>Transportation Sector Fuel Used[motorbikes,passenger,natural gas vehicle,heavy or residual fuel oil tf] : MostRecentRun</t>
  </si>
  <si>
    <t>Transportation Sector Fuel Used[motorbikes,passenger,natural gas vehicle,LPG propane or butane tf] : MostRecentRun</t>
  </si>
  <si>
    <t>Transportation Sector Fuel Used[motorbikes,passenger,natural gas vehicle,hydrogen tf] : MostRecentRun</t>
  </si>
  <si>
    <t>Transportation Sector Fuel Used[motorbikes,passenger,gasoline vehicle,electricity tf] : MostRecentRun</t>
  </si>
  <si>
    <t>Transportation Sector Fuel Used[motorbikes,passenger,gasoline vehicle,natural gas tf] : MostRecentRun</t>
  </si>
  <si>
    <t>Transportation Sector Fuel Used[motorbikes,passenger,gasoline vehicle,petroleum gasoline tf] : MostRecentRun</t>
  </si>
  <si>
    <t>Transportation Sector Fuel Used[motorbikes,passenger,gasoline vehicle,petroleum diesel tf] : MostRecentRun</t>
  </si>
  <si>
    <t>Transportation Sector Fuel Used[motorbikes,passenger,gasoline vehicle,biofuel gasoline tf] : MostRecentRun</t>
  </si>
  <si>
    <t>Transportation Sector Fuel Used[motorbikes,passenger,gasoline vehicle,biofuel diesel tf] : MostRecentRun</t>
  </si>
  <si>
    <t>Transportation Sector Fuel Used[motorbikes,passenger,gasoline vehicle,jet fuel tf] : MostRecentRun</t>
  </si>
  <si>
    <t>Transportation Sector Fuel Used[motorbikes,passenger,gasoline vehicle,heavy or residual fuel oil tf] : MostRecentRun</t>
  </si>
  <si>
    <t>Transportation Sector Fuel Used[motorbikes,passenger,gasoline vehicle,LPG propane or butane tf] : MostRecentRun</t>
  </si>
  <si>
    <t>Transportation Sector Fuel Used[motorbikes,passenger,gasoline vehicle,hydrogen tf] : MostRecentRun</t>
  </si>
  <si>
    <t>Transportation Sector Fuel Used[motorbikes,passenger,diesel vehicle,electricity tf] : MostRecentRun</t>
  </si>
  <si>
    <t>Transportation Sector Fuel Used[motorbikes,passenger,diesel vehicle,natural gas tf] : MostRecentRun</t>
  </si>
  <si>
    <t>Transportation Sector Fuel Used[motorbikes,passenger,diesel vehicle,petroleum gasoline tf] : MostRecentRun</t>
  </si>
  <si>
    <t>Transportation Sector Fuel Used[motorbikes,passenger,diesel vehicle,petroleum diesel tf] : MostRecentRun</t>
  </si>
  <si>
    <t>Transportation Sector Fuel Used[motorbikes,passenger,diesel vehicle,biofuel gasoline tf] : MostRecentRun</t>
  </si>
  <si>
    <t>Transportation Sector Fuel Used[motorbikes,passenger,diesel vehicle,biofuel diesel tf] : MostRecentRun</t>
  </si>
  <si>
    <t>Transportation Sector Fuel Used[motorbikes,passenger,diesel vehicle,jet fuel tf] : MostRecentRun</t>
  </si>
  <si>
    <t>Transportation Sector Fuel Used[motorbikes,passenger,diesel vehicle,heavy or residual fuel oil tf] : MostRecentRun</t>
  </si>
  <si>
    <t>Transportation Sector Fuel Used[motorbikes,passenger,diesel vehicle,LPG propane or butane tf] : MostRecentRun</t>
  </si>
  <si>
    <t>Transportation Sector Fuel Used[motorbikes,passenger,diesel vehicle,hydrogen tf] : MostRecentRun</t>
  </si>
  <si>
    <t>Transportation Sector Fuel Used[motorbikes,passenger,plugin hybrid vehicle,electricity tf] : MostRecentRun</t>
  </si>
  <si>
    <t>Transportation Sector Fuel Used[motorbikes,passenger,plugin hybrid vehicle,natural gas tf] : MostRecentRun</t>
  </si>
  <si>
    <t>Transportation Sector Fuel Used[motorbikes,passenger,plugin hybrid vehicle,petroleum gasoline tf] : MostRecentRun</t>
  </si>
  <si>
    <t>Transportation Sector Fuel Used[motorbikes,passenger,plugin hybrid vehicle,petroleum diesel tf] : MostRecentRun</t>
  </si>
  <si>
    <t>Transportation Sector Fuel Used[motorbikes,passenger,plugin hybrid vehicle,biofuel gasoline tf] : MostRecentRun</t>
  </si>
  <si>
    <t>Transportation Sector Fuel Used[motorbikes,passenger,plugin hybrid vehicle,biofuel diesel tf] : MostRecentRun</t>
  </si>
  <si>
    <t>Transportation Sector Fuel Used[motorbikes,passenger,plugin hybrid vehicle,jet fuel tf] : MostRecentRun</t>
  </si>
  <si>
    <t>Transportation Sector Fuel Used[motorbikes,passenger,plugin hybrid vehicle,heavy or residual fuel oil tf] : MostRecentRun</t>
  </si>
  <si>
    <t>Transportation Sector Fuel Used[motorbikes,passenger,plugin hybrid vehicle,LPG propane or butane tf] : MostRecentRun</t>
  </si>
  <si>
    <t>Transportation Sector Fuel Used[motorbikes,passenger,plugin hybrid vehicle,hydrogen tf] : MostRecentRun</t>
  </si>
  <si>
    <t>Transportation Sector Fuel Used[motorbikes,passenger,LPG vehicle,electricity tf] : MostRecentRun</t>
  </si>
  <si>
    <t>Transportation Sector Fuel Used[motorbikes,passenger,LPG vehicle,natural gas tf] : MostRecentRun</t>
  </si>
  <si>
    <t>Transportation Sector Fuel Used[motorbikes,passenger,LPG vehicle,petroleum gasoline tf] : MostRecentRun</t>
  </si>
  <si>
    <t>Transportation Sector Fuel Used[motorbikes,passenger,LPG vehicle,petroleum diesel tf] : MostRecentRun</t>
  </si>
  <si>
    <t>Transportation Sector Fuel Used[motorbikes,passenger,LPG vehicle,biofuel gasoline tf] : MostRecentRun</t>
  </si>
  <si>
    <t>Transportation Sector Fuel Used[motorbikes,passenger,LPG vehicle,biofuel diesel tf] : MostRecentRun</t>
  </si>
  <si>
    <t>Transportation Sector Fuel Used[motorbikes,passenger,LPG vehicle,jet fuel tf] : MostRecentRun</t>
  </si>
  <si>
    <t>Transportation Sector Fuel Used[motorbikes,passenger,LPG vehicle,heavy or residual fuel oil tf] : MostRecentRun</t>
  </si>
  <si>
    <t>Transportation Sector Fuel Used[motorbikes,passenger,LPG vehicle,LPG propane or butane tf] : MostRecentRun</t>
  </si>
  <si>
    <t>Transportation Sector Fuel Used[motorbikes,passenger,LPG vehicle,hydrogen tf] : MostRecentRun</t>
  </si>
  <si>
    <t>Transportation Sector Fuel Used[motorbikes,passenger,hydrogen vehicle,electricity tf] : MostRecentRun</t>
  </si>
  <si>
    <t>Transportation Sector Fuel Used[motorbikes,passenger,hydrogen vehicle,natural gas tf] : MostRecentRun</t>
  </si>
  <si>
    <t>Transportation Sector Fuel Used[motorbikes,passenger,hydrogen vehicle,petroleum gasoline tf] : MostRecentRun</t>
  </si>
  <si>
    <t>Transportation Sector Fuel Used[motorbikes,passenger,hydrogen vehicle,petroleum diesel tf] : MostRecentRun</t>
  </si>
  <si>
    <t>Transportation Sector Fuel Used[motorbikes,passenger,hydrogen vehicle,biofuel gasoline tf] : MostRecentRun</t>
  </si>
  <si>
    <t>Transportation Sector Fuel Used[motorbikes,passenger,hydrogen vehicle,biofuel diesel tf] : MostRecentRun</t>
  </si>
  <si>
    <t>Transportation Sector Fuel Used[motorbikes,passenger,hydrogen vehicle,jet fuel tf] : MostRecentRun</t>
  </si>
  <si>
    <t>Transportation Sector Fuel Used[motorbikes,passenger,hydrogen vehicle,heavy or residual fuel oil tf] : MostRecentRun</t>
  </si>
  <si>
    <t>Transportation Sector Fuel Used[motorbikes,passenger,hydrogen vehicle,LPG propane or butane tf] : MostRecentRun</t>
  </si>
  <si>
    <t>Transportation Sector Fuel Used[motorbikes,passenger,hydrogen vehicle,hydrogen tf] : MostRecentRun</t>
  </si>
  <si>
    <t>Transportation Sector Fuel Used[motorbikes,freight,battery electric vehicle,electricity tf] : MostRecentRun</t>
  </si>
  <si>
    <t>Transportation Sector Fuel Used[motorbikes,freight,battery electric vehicle,natural gas tf] : MostRecentRun</t>
  </si>
  <si>
    <t>Transportation Sector Fuel Used[motorbikes,freight,battery electric vehicle,petroleum gasoline tf] : MostRecentRun</t>
  </si>
  <si>
    <t>Transportation Sector Fuel Used[motorbikes,freight,battery electric vehicle,petroleum diesel tf] : MostRecentRun</t>
  </si>
  <si>
    <t>Transportation Sector Fuel Used[motorbikes,freight,battery electric vehicle,biofuel gasoline tf] : MostRecentRun</t>
  </si>
  <si>
    <t>Transportation Sector Fuel Used[motorbikes,freight,battery electric vehicle,biofuel diesel tf] : MostRecentRun</t>
  </si>
  <si>
    <t>Transportation Sector Fuel Used[motorbikes,freight,battery electric vehicle,jet fuel tf] : MostRecentRun</t>
  </si>
  <si>
    <t>Transportation Sector Fuel Used[motorbikes,freight,battery electric vehicle,heavy or residual fuel oil tf] : MostRecentRun</t>
  </si>
  <si>
    <t>Transportation Sector Fuel Used[motorbikes,freight,battery electric vehicle,LPG propane or butane tf] : MostRecentRun</t>
  </si>
  <si>
    <t>Transportation Sector Fuel Used[motorbikes,freight,battery electric vehicle,hydrogen tf] : MostRecentRun</t>
  </si>
  <si>
    <t>Transportation Sector Fuel Used[motorbikes,freight,natural gas vehicle,electricity tf] : MostRecentRun</t>
  </si>
  <si>
    <t>Transportation Sector Fuel Used[motorbikes,freight,natural gas vehicle,natural gas tf] : MostRecentRun</t>
  </si>
  <si>
    <t>Transportation Sector Fuel Used[motorbikes,freight,natural gas vehicle,petroleum gasoline tf] : MostRecentRun</t>
  </si>
  <si>
    <t>Transportation Sector Fuel Used[motorbikes,freight,natural gas vehicle,petroleum diesel tf] : MostRecentRun</t>
  </si>
  <si>
    <t>Transportation Sector Fuel Used[motorbikes,freight,natural gas vehicle,biofuel gasoline tf] : MostRecentRun</t>
  </si>
  <si>
    <t>Transportation Sector Fuel Used[motorbikes,freight,natural gas vehicle,biofuel diesel tf] : MostRecentRun</t>
  </si>
  <si>
    <t>Transportation Sector Fuel Used[motorbikes,freight,natural gas vehicle,jet fuel tf] : MostRecentRun</t>
  </si>
  <si>
    <t>Transportation Sector Fuel Used[motorbikes,freight,natural gas vehicle,heavy or residual fuel oil tf] : MostRecentRun</t>
  </si>
  <si>
    <t>Transportation Sector Fuel Used[motorbikes,freight,natural gas vehicle,LPG propane or butane tf] : MostRecentRun</t>
  </si>
  <si>
    <t>Transportation Sector Fuel Used[motorbikes,freight,natural gas vehicle,hydrogen tf] : MostRecentRun</t>
  </si>
  <si>
    <t>Transportation Sector Fuel Used[motorbikes,freight,gasoline vehicle,electricity tf] : MostRecentRun</t>
  </si>
  <si>
    <t>Transportation Sector Fuel Used[motorbikes,freight,gasoline vehicle,natural gas tf] : MostRecentRun</t>
  </si>
  <si>
    <t>Transportation Sector Fuel Used[motorbikes,freight,gasoline vehicle,petroleum gasoline tf] : MostRecentRun</t>
  </si>
  <si>
    <t>Transportation Sector Fuel Used[motorbikes,freight,gasoline vehicle,petroleum diesel tf] : MostRecentRun</t>
  </si>
  <si>
    <t>Transportation Sector Fuel Used[motorbikes,freight,gasoline vehicle,biofuel gasoline tf] : MostRecentRun</t>
  </si>
  <si>
    <t>Transportation Sector Fuel Used[motorbikes,freight,gasoline vehicle,biofuel diesel tf] : MostRecentRun</t>
  </si>
  <si>
    <t>Transportation Sector Fuel Used[motorbikes,freight,gasoline vehicle,jet fuel tf] : MostRecentRun</t>
  </si>
  <si>
    <t>Transportation Sector Fuel Used[motorbikes,freight,gasoline vehicle,heavy or residual fuel oil tf] : MostRecentRun</t>
  </si>
  <si>
    <t>Transportation Sector Fuel Used[motorbikes,freight,gasoline vehicle,LPG propane or butane tf] : MostRecentRun</t>
  </si>
  <si>
    <t>Transportation Sector Fuel Used[motorbikes,freight,gasoline vehicle,hydrogen tf] : MostRecentRun</t>
  </si>
  <si>
    <t>Transportation Sector Fuel Used[motorbikes,freight,diesel vehicle,electricity tf] : MostRecentRun</t>
  </si>
  <si>
    <t>Transportation Sector Fuel Used[motorbikes,freight,diesel vehicle,natural gas tf] : MostRecentRun</t>
  </si>
  <si>
    <t>Transportation Sector Fuel Used[motorbikes,freight,diesel vehicle,petroleum gasoline tf] : MostRecentRun</t>
  </si>
  <si>
    <t>Transportation Sector Fuel Used[motorbikes,freight,diesel vehicle,petroleum diesel tf] : MostRecentRun</t>
  </si>
  <si>
    <t>Transportation Sector Fuel Used[motorbikes,freight,diesel vehicle,biofuel gasoline tf] : MostRecentRun</t>
  </si>
  <si>
    <t>Transportation Sector Fuel Used[motorbikes,freight,diesel vehicle,biofuel diesel tf] : MostRecentRun</t>
  </si>
  <si>
    <t>Transportation Sector Fuel Used[motorbikes,freight,diesel vehicle,jet fuel tf] : MostRecentRun</t>
  </si>
  <si>
    <t>Transportation Sector Fuel Used[motorbikes,freight,diesel vehicle,heavy or residual fuel oil tf] : MostRecentRun</t>
  </si>
  <si>
    <t>Transportation Sector Fuel Used[motorbikes,freight,diesel vehicle,LPG propane or butane tf] : MostRecentRun</t>
  </si>
  <si>
    <t>Transportation Sector Fuel Used[motorbikes,freight,diesel vehicle,hydrogen tf] : MostRecentRun</t>
  </si>
  <si>
    <t>Transportation Sector Fuel Used[motorbikes,freight,plugin hybrid vehicle,electricity tf] : MostRecentRun</t>
  </si>
  <si>
    <t>Transportation Sector Fuel Used[motorbikes,freight,plugin hybrid vehicle,natural gas tf] : MostRecentRun</t>
  </si>
  <si>
    <t>Transportation Sector Fuel Used[motorbikes,freight,plugin hybrid vehicle,petroleum gasoline tf] : MostRecentRun</t>
  </si>
  <si>
    <t>Transportation Sector Fuel Used[motorbikes,freight,plugin hybrid vehicle,petroleum diesel tf] : MostRecentRun</t>
  </si>
  <si>
    <t>Transportation Sector Fuel Used[motorbikes,freight,plugin hybrid vehicle,biofuel gasoline tf] : MostRecentRun</t>
  </si>
  <si>
    <t>Transportation Sector Fuel Used[motorbikes,freight,plugin hybrid vehicle,biofuel diesel tf] : MostRecentRun</t>
  </si>
  <si>
    <t>Transportation Sector Fuel Used[motorbikes,freight,plugin hybrid vehicle,jet fuel tf] : MostRecentRun</t>
  </si>
  <si>
    <t>Transportation Sector Fuel Used[motorbikes,freight,plugin hybrid vehicle,heavy or residual fuel oil tf] : MostRecentRun</t>
  </si>
  <si>
    <t>Transportation Sector Fuel Used[motorbikes,freight,plugin hybrid vehicle,LPG propane or butane tf] : MostRecentRun</t>
  </si>
  <si>
    <t>Transportation Sector Fuel Used[motorbikes,freight,plugin hybrid vehicle,hydrogen tf] : MostRecentRun</t>
  </si>
  <si>
    <t>Transportation Sector Fuel Used[motorbikes,freight,LPG vehicle,electricity tf] : MostRecentRun</t>
  </si>
  <si>
    <t>Transportation Sector Fuel Used[motorbikes,freight,LPG vehicle,natural gas tf] : MostRecentRun</t>
  </si>
  <si>
    <t>Transportation Sector Fuel Used[motorbikes,freight,LPG vehicle,petroleum gasoline tf] : MostRecentRun</t>
  </si>
  <si>
    <t>Transportation Sector Fuel Used[motorbikes,freight,LPG vehicle,petroleum diesel tf] : MostRecentRun</t>
  </si>
  <si>
    <t>Transportation Sector Fuel Used[motorbikes,freight,LPG vehicle,biofuel gasoline tf] : MostRecentRun</t>
  </si>
  <si>
    <t>Transportation Sector Fuel Used[motorbikes,freight,LPG vehicle,biofuel diesel tf] : MostRecentRun</t>
  </si>
  <si>
    <t>Transportation Sector Fuel Used[motorbikes,freight,LPG vehicle,jet fuel tf] : MostRecentRun</t>
  </si>
  <si>
    <t>Transportation Sector Fuel Used[motorbikes,freight,LPG vehicle,heavy or residual fuel oil tf] : MostRecentRun</t>
  </si>
  <si>
    <t>Transportation Sector Fuel Used[motorbikes,freight,LPG vehicle,LPG propane or butane tf] : MostRecentRun</t>
  </si>
  <si>
    <t>Transportation Sector Fuel Used[motorbikes,freight,LPG vehicle,hydrogen tf] : MostRecentRun</t>
  </si>
  <si>
    <t>Transportation Sector Fuel Used[motorbikes,freight,hydrogen vehicle,electricity tf] : MostRecentRun</t>
  </si>
  <si>
    <t>Transportation Sector Fuel Used[motorbikes,freight,hydrogen vehicle,natural gas tf] : MostRecentRun</t>
  </si>
  <si>
    <t>Transportation Sector Fuel Used[motorbikes,freight,hydrogen vehicle,petroleum gasoline tf] : MostRecentRun</t>
  </si>
  <si>
    <t>Transportation Sector Fuel Used[motorbikes,freight,hydrogen vehicle,petroleum diesel tf] : MostRecentRun</t>
  </si>
  <si>
    <t>Transportation Sector Fuel Used[motorbikes,freight,hydrogen vehicle,biofuel gasoline tf] : MostRecentRun</t>
  </si>
  <si>
    <t>Transportation Sector Fuel Used[motorbikes,freight,hydrogen vehicle,biofuel diesel tf] : MostRecentRun</t>
  </si>
  <si>
    <t>Transportation Sector Fuel Used[motorbikes,freight,hydrogen vehicle,jet fuel tf] : MostRecentRun</t>
  </si>
  <si>
    <t>Transportation Sector Fuel Used[motorbikes,freight,hydrogen vehicle,heavy or residual fuel oil tf] : MostRecentRun</t>
  </si>
  <si>
    <t>Transportation Sector Fuel Used[motorbikes,freight,hydrogen vehicle,LPG propane or butane tf] : MostRecentRun</t>
  </si>
  <si>
    <t>Transportation Sector Fuel Used[motorbikes,freight,hydrogen vehicle,hydrogen tf] : MostRecentRun</t>
  </si>
  <si>
    <t>Building Components Energy Use[urban residential,electricity bf,heating] : MostRecentRun</t>
  </si>
  <si>
    <t>Building Components Energy Use[urban residential,electricity bf,cooling and ventilation] : MostRecentRun</t>
  </si>
  <si>
    <t>Building Components Energy Use[urban residential,electricity bf,envelope] : MostRecentRun</t>
  </si>
  <si>
    <t>Building Components Energy Use[urban residential,electricity bf,lighting] : MostRecentRun</t>
  </si>
  <si>
    <t>Building Components Energy Use[urban residential,electricity bf,appliances] : MostRecentRun</t>
  </si>
  <si>
    <t>Building Components Energy Use[urban residential,electricity bf,other component] : MostRecentRun</t>
  </si>
  <si>
    <t>Building Components Energy Use[urban residential,hard coal bf,heating] : MostRecentRun</t>
  </si>
  <si>
    <t>Building Components Energy Use[urban residential,hard coal bf,cooling and ventilation] : MostRecentRun</t>
  </si>
  <si>
    <t>Building Components Energy Use[urban residential,hard coal bf,envelope] : MostRecentRun</t>
  </si>
  <si>
    <t>Building Components Energy Use[urban residential,hard coal bf,lighting] : MostRecentRun</t>
  </si>
  <si>
    <t>Building Components Energy Use[urban residential,hard coal bf,appliances] : MostRecentRun</t>
  </si>
  <si>
    <t>Building Components Energy Use[urban residential,hard coal bf,other component] : MostRecentRun</t>
  </si>
  <si>
    <t>Building Components Energy Use[urban residential,natural gas bf,heating] : MostRecentRun</t>
  </si>
  <si>
    <t>Building Components Energy Use[urban residential,natural gas bf,cooling and ventilation] : MostRecentRun</t>
  </si>
  <si>
    <t>Building Components Energy Use[urban residential,natural gas bf,envelope] : MostRecentRun</t>
  </si>
  <si>
    <t>Building Components Energy Use[urban residential,natural gas bf,lighting] : MostRecentRun</t>
  </si>
  <si>
    <t>Building Components Energy Use[urban residential,natural gas bf,appliances] : MostRecentRun</t>
  </si>
  <si>
    <t>Building Components Energy Use[urban residential,natural gas bf,other component] : MostRecentRun</t>
  </si>
  <si>
    <t>Building Components Energy Use[urban residential,petroleum diesel bf,heating] : MostRecentRun</t>
  </si>
  <si>
    <t>Building Components Energy Use[urban residential,petroleum diesel bf,cooling and ventilation] : MostRecentRun</t>
  </si>
  <si>
    <t>Building Components Energy Use[urban residential,petroleum diesel bf,envelope] : MostRecentRun</t>
  </si>
  <si>
    <t>Building Components Energy Use[urban residential,petroleum diesel bf,lighting] : MostRecentRun</t>
  </si>
  <si>
    <t>Building Components Energy Use[urban residential,petroleum diesel bf,appliances] : MostRecentRun</t>
  </si>
  <si>
    <t>Building Components Energy Use[urban residential,petroleum diesel bf,other component] : MostRecentRun</t>
  </si>
  <si>
    <t>Building Components Energy Use[urban residential,heat bf,heating] : MostRecentRun</t>
  </si>
  <si>
    <t>Building Components Energy Use[urban residential,heat bf,cooling and ventilation] : MostRecentRun</t>
  </si>
  <si>
    <t>Building Components Energy Use[urban residential,heat bf,envelope] : MostRecentRun</t>
  </si>
  <si>
    <t>Building Components Energy Use[urban residential,heat bf,lighting] : MostRecentRun</t>
  </si>
  <si>
    <t>Building Components Energy Use[urban residential,heat bf,appliances] : MostRecentRun</t>
  </si>
  <si>
    <t>Building Components Energy Use[urban residential,heat bf,other component] : MostRecentRun</t>
  </si>
  <si>
    <t>Building Components Energy Use[urban residential,biomass bf,heating] : MostRecentRun</t>
  </si>
  <si>
    <t>Building Components Energy Use[urban residential,biomass bf,cooling and ventilation] : MostRecentRun</t>
  </si>
  <si>
    <t>Building Components Energy Use[urban residential,biomass bf,envelope] : MostRecentRun</t>
  </si>
  <si>
    <t>Building Components Energy Use[urban residential,biomass bf,lighting] : MostRecentRun</t>
  </si>
  <si>
    <t>Building Components Energy Use[urban residential,biomass bf,appliances] : MostRecentRun</t>
  </si>
  <si>
    <t>Building Components Energy Use[urban residential,biomass bf,other component] : MostRecentRun</t>
  </si>
  <si>
    <t>Building Components Energy Use[urban residential,kerosene bf,heating] : MostRecentRun</t>
  </si>
  <si>
    <t>Building Components Energy Use[urban residential,kerosene bf,cooling and ventilation] : MostRecentRun</t>
  </si>
  <si>
    <t>Building Components Energy Use[urban residential,kerosene bf,envelope] : MostRecentRun</t>
  </si>
  <si>
    <t>Building Components Energy Use[urban residential,kerosene bf,lighting] : MostRecentRun</t>
  </si>
  <si>
    <t>Building Components Energy Use[urban residential,kerosene bf,appliances] : MostRecentRun</t>
  </si>
  <si>
    <t>Building Components Energy Use[urban residential,kerosene bf,other component] : MostRecentRun</t>
  </si>
  <si>
    <t>Building Components Energy Use[urban residential,heavy or residual fuel oil bf,heating] : MostRecentRun</t>
  </si>
  <si>
    <t>Building Components Energy Use[urban residential,heavy or residual fuel oil bf,cooling and ventilation] : MostRecentRun</t>
  </si>
  <si>
    <t>Building Components Energy Use[urban residential,heavy or residual fuel oil bf,envelope] : MostRecentRun</t>
  </si>
  <si>
    <t>Building Components Energy Use[urban residential,heavy or residual fuel oil bf,lighting] : MostRecentRun</t>
  </si>
  <si>
    <t>Building Components Energy Use[urban residential,heavy or residual fuel oil bf,appliances] : MostRecentRun</t>
  </si>
  <si>
    <t>Building Components Energy Use[urban residential,heavy or residual fuel oil bf,other component] : MostRecentRun</t>
  </si>
  <si>
    <t>Building Components Energy Use[urban residential,LPG propane or butane bf,heating] : MostRecentRun</t>
  </si>
  <si>
    <t>Building Components Energy Use[urban residential,LPG propane or butane bf,cooling and ventilation] : MostRecentRun</t>
  </si>
  <si>
    <t>Building Components Energy Use[urban residential,LPG propane or butane bf,envelope] : MostRecentRun</t>
  </si>
  <si>
    <t>Building Components Energy Use[urban residential,LPG propane or butane bf,lighting] : MostRecentRun</t>
  </si>
  <si>
    <t>Building Components Energy Use[urban residential,LPG propane or butane bf,appliances] : MostRecentRun</t>
  </si>
  <si>
    <t>Building Components Energy Use[urban residential,LPG propane or butane bf,other component] : MostRecentRun</t>
  </si>
  <si>
    <t>Building Components Energy Use[urban residential,hydrogen bf,heating] : MostRecentRun</t>
  </si>
  <si>
    <t>Building Components Energy Use[urban residential,hydrogen bf,cooling and ventilation] : MostRecentRun</t>
  </si>
  <si>
    <t>Building Components Energy Use[urban residential,hydrogen bf,envelope] : MostRecentRun</t>
  </si>
  <si>
    <t>Building Components Energy Use[urban residential,hydrogen bf,lighting] : MostRecentRun</t>
  </si>
  <si>
    <t>Building Components Energy Use[urban residential,hydrogen bf,appliances] : MostRecentRun</t>
  </si>
  <si>
    <t>Building Components Energy Use[urban residential,hydrogen bf,other component] : MostRecentRun</t>
  </si>
  <si>
    <t>Building Components Energy Use[rural residential,electricity bf,heating] : MostRecentRun</t>
  </si>
  <si>
    <t>Building Components Energy Use[rural residential,electricity bf,cooling and ventilation] : MostRecentRun</t>
  </si>
  <si>
    <t>Building Components Energy Use[rural residential,electricity bf,envelope] : MostRecentRun</t>
  </si>
  <si>
    <t>Building Components Energy Use[rural residential,electricity bf,lighting] : MostRecentRun</t>
  </si>
  <si>
    <t>Building Components Energy Use[rural residential,electricity bf,appliances] : MostRecentRun</t>
  </si>
  <si>
    <t>Building Components Energy Use[rural residential,electricity bf,other component] : MostRecentRun</t>
  </si>
  <si>
    <t>Building Components Energy Use[rural residential,hard coal bf,heating] : MostRecentRun</t>
  </si>
  <si>
    <t>Building Components Energy Use[rural residential,hard coal bf,cooling and ventilation] : MostRecentRun</t>
  </si>
  <si>
    <t>Building Components Energy Use[rural residential,hard coal bf,envelope] : MostRecentRun</t>
  </si>
  <si>
    <t>Building Components Energy Use[rural residential,hard coal bf,lighting] : MostRecentRun</t>
  </si>
  <si>
    <t>Building Components Energy Use[rural residential,hard coal bf,appliances] : MostRecentRun</t>
  </si>
  <si>
    <t>Building Components Energy Use[rural residential,hard coal bf,other component] : MostRecentRun</t>
  </si>
  <si>
    <t>Building Components Energy Use[rural residential,natural gas bf,heating] : MostRecentRun</t>
  </si>
  <si>
    <t>Building Components Energy Use[rural residential,natural gas bf,cooling and ventilation] : MostRecentRun</t>
  </si>
  <si>
    <t>Building Components Energy Use[rural residential,natural gas bf,envelope] : MostRecentRun</t>
  </si>
  <si>
    <t>Building Components Energy Use[rural residential,natural gas bf,lighting] : MostRecentRun</t>
  </si>
  <si>
    <t>Building Components Energy Use[rural residential,natural gas bf,appliances] : MostRecentRun</t>
  </si>
  <si>
    <t>Building Components Energy Use[rural residential,natural gas bf,other component] : MostRecentRun</t>
  </si>
  <si>
    <t>Building Components Energy Use[rural residential,petroleum diesel bf,heating] : MostRecentRun</t>
  </si>
  <si>
    <t>Building Components Energy Use[rural residential,petroleum diesel bf,cooling and ventilation] : MostRecentRun</t>
  </si>
  <si>
    <t>Building Components Energy Use[rural residential,petroleum diesel bf,envelope] : MostRecentRun</t>
  </si>
  <si>
    <t>Building Components Energy Use[rural residential,petroleum diesel bf,lighting] : MostRecentRun</t>
  </si>
  <si>
    <t>Building Components Energy Use[rural residential,petroleum diesel bf,appliances] : MostRecentRun</t>
  </si>
  <si>
    <t>Building Components Energy Use[rural residential,petroleum diesel bf,other component] : MostRecentRun</t>
  </si>
  <si>
    <t>Building Components Energy Use[rural residential,heat bf,heating] : MostRecentRun</t>
  </si>
  <si>
    <t>Building Components Energy Use[rural residential,heat bf,cooling and ventilation] : MostRecentRun</t>
  </si>
  <si>
    <t>Building Components Energy Use[rural residential,heat bf,envelope] : MostRecentRun</t>
  </si>
  <si>
    <t>Building Components Energy Use[rural residential,heat bf,lighting] : MostRecentRun</t>
  </si>
  <si>
    <t>Building Components Energy Use[rural residential,heat bf,appliances] : MostRecentRun</t>
  </si>
  <si>
    <t>Building Components Energy Use[rural residential,heat bf,other component] : MostRecentRun</t>
  </si>
  <si>
    <t>Building Components Energy Use[rural residential,biomass bf,heating] : MostRecentRun</t>
  </si>
  <si>
    <t>Building Components Energy Use[rural residential,biomass bf,cooling and ventilation] : MostRecentRun</t>
  </si>
  <si>
    <t>Building Components Energy Use[rural residential,biomass bf,envelope] : MostRecentRun</t>
  </si>
  <si>
    <t>Building Components Energy Use[rural residential,biomass bf,lighting] : MostRecentRun</t>
  </si>
  <si>
    <t>Building Components Energy Use[rural residential,biomass bf,appliances] : MostRecentRun</t>
  </si>
  <si>
    <t>Building Components Energy Use[rural residential,biomass bf,other component] : MostRecentRun</t>
  </si>
  <si>
    <t>Building Components Energy Use[rural residential,kerosene bf,heating] : MostRecentRun</t>
  </si>
  <si>
    <t>Building Components Energy Use[rural residential,kerosene bf,cooling and ventilation] : MostRecentRun</t>
  </si>
  <si>
    <t>Building Components Energy Use[rural residential,kerosene bf,envelope] : MostRecentRun</t>
  </si>
  <si>
    <t>Building Components Energy Use[rural residential,kerosene bf,lighting] : MostRecentRun</t>
  </si>
  <si>
    <t>Building Components Energy Use[rural residential,kerosene bf,appliances] : MostRecentRun</t>
  </si>
  <si>
    <t>Building Components Energy Use[rural residential,kerosene bf,other component] : MostRecentRun</t>
  </si>
  <si>
    <t>Building Components Energy Use[rural residential,heavy or residual fuel oil bf,heating] : MostRecentRun</t>
  </si>
  <si>
    <t>Building Components Energy Use[rural residential,heavy or residual fuel oil bf,cooling and ventilation] : MostRecentRun</t>
  </si>
  <si>
    <t>Building Components Energy Use[rural residential,heavy or residual fuel oil bf,envelope] : MostRecentRun</t>
  </si>
  <si>
    <t>Building Components Energy Use[rural residential,heavy or residual fuel oil bf,lighting] : MostRecentRun</t>
  </si>
  <si>
    <t>Building Components Energy Use[rural residential,heavy or residual fuel oil bf,appliances] : MostRecentRun</t>
  </si>
  <si>
    <t>Building Components Energy Use[rural residential,heavy or residual fuel oil bf,other component] : MostRecentRun</t>
  </si>
  <si>
    <t>Building Components Energy Use[rural residential,LPG propane or butane bf,heating] : MostRecentRun</t>
  </si>
  <si>
    <t>Building Components Energy Use[rural residential,LPG propane or butane bf,cooling and ventilation] : MostRecentRun</t>
  </si>
  <si>
    <t>Building Components Energy Use[rural residential,LPG propane or butane bf,envelope] : MostRecentRun</t>
  </si>
  <si>
    <t>Building Components Energy Use[rural residential,LPG propane or butane bf,lighting] : MostRecentRun</t>
  </si>
  <si>
    <t>Building Components Energy Use[rural residential,LPG propane or butane bf,appliances] : MostRecentRun</t>
  </si>
  <si>
    <t>Building Components Energy Use[rural residential,LPG propane or butane bf,other component] : MostRecentRun</t>
  </si>
  <si>
    <t>Building Components Energy Use[rural residential,hydrogen bf,heating] : MostRecentRun</t>
  </si>
  <si>
    <t>Building Components Energy Use[rural residential,hydrogen bf,cooling and ventilation] : MostRecentRun</t>
  </si>
  <si>
    <t>Building Components Energy Use[rural residential,hydrogen bf,envelope] : MostRecentRun</t>
  </si>
  <si>
    <t>Building Components Energy Use[rural residential,hydrogen bf,lighting] : MostRecentRun</t>
  </si>
  <si>
    <t>Building Components Energy Use[rural residential,hydrogen bf,appliances] : MostRecentRun</t>
  </si>
  <si>
    <t>Building Components Energy Use[rural residential,hydrogen bf,other component] : MostRecentRun</t>
  </si>
  <si>
    <t>Building Components Energy Use[commercial,electricity bf,heating] : MostRecentRun</t>
  </si>
  <si>
    <t>Building Components Energy Use[commercial,electricity bf,cooling and ventilation] : MostRecentRun</t>
  </si>
  <si>
    <t>Building Components Energy Use[commercial,electricity bf,envelope] : MostRecentRun</t>
  </si>
  <si>
    <t>Building Components Energy Use[commercial,electricity bf,lighting] : MostRecentRun</t>
  </si>
  <si>
    <t>Building Components Energy Use[commercial,electricity bf,appliances] : MostRecentRun</t>
  </si>
  <si>
    <t>Building Components Energy Use[commercial,electricity bf,other component] : MostRecentRun</t>
  </si>
  <si>
    <t>Building Components Energy Use[commercial,hard coal bf,heating] : MostRecentRun</t>
  </si>
  <si>
    <t>Building Components Energy Use[commercial,hard coal bf,cooling and ventilation] : MostRecentRun</t>
  </si>
  <si>
    <t>Building Components Energy Use[commercial,hard coal bf,envelope] : MostRecentRun</t>
  </si>
  <si>
    <t>Building Components Energy Use[commercial,hard coal bf,lighting] : MostRecentRun</t>
  </si>
  <si>
    <t>Building Components Energy Use[commercial,hard coal bf,appliances] : MostRecentRun</t>
  </si>
  <si>
    <t>Building Components Energy Use[commercial,hard coal bf,other component] : MostRecentRun</t>
  </si>
  <si>
    <t>Building Components Energy Use[commercial,natural gas bf,heating] : MostRecentRun</t>
  </si>
  <si>
    <t>Building Components Energy Use[commercial,natural gas bf,cooling and ventilation] : MostRecentRun</t>
  </si>
  <si>
    <t>Building Components Energy Use[commercial,natural gas bf,envelope] : MostRecentRun</t>
  </si>
  <si>
    <t>Building Components Energy Use[commercial,natural gas bf,lighting] : MostRecentRun</t>
  </si>
  <si>
    <t>Building Components Energy Use[commercial,natural gas bf,appliances] : MostRecentRun</t>
  </si>
  <si>
    <t>Building Components Energy Use[commercial,natural gas bf,other component] : MostRecentRun</t>
  </si>
  <si>
    <t>Building Components Energy Use[commercial,petroleum diesel bf,heating] : MostRecentRun</t>
  </si>
  <si>
    <t>Building Components Energy Use[commercial,petroleum diesel bf,cooling and ventilation] : MostRecentRun</t>
  </si>
  <si>
    <t>Building Components Energy Use[commercial,petroleum diesel bf,envelope] : MostRecentRun</t>
  </si>
  <si>
    <t>Building Components Energy Use[commercial,petroleum diesel bf,lighting] : MostRecentRun</t>
  </si>
  <si>
    <t>Building Components Energy Use[commercial,petroleum diesel bf,appliances] : MostRecentRun</t>
  </si>
  <si>
    <t>Building Components Energy Use[commercial,petroleum diesel bf,other component] : MostRecentRun</t>
  </si>
  <si>
    <t>Building Components Energy Use[commercial,heat bf,heating] : MostRecentRun</t>
  </si>
  <si>
    <t>Building Components Energy Use[commercial,heat bf,cooling and ventilation] : MostRecentRun</t>
  </si>
  <si>
    <t>Building Components Energy Use[commercial,heat bf,envelope] : MostRecentRun</t>
  </si>
  <si>
    <t>Building Components Energy Use[commercial,heat bf,lighting] : MostRecentRun</t>
  </si>
  <si>
    <t>Building Components Energy Use[commercial,heat bf,appliances] : MostRecentRun</t>
  </si>
  <si>
    <t>Building Components Energy Use[commercial,heat bf,other component] : MostRecentRun</t>
  </si>
  <si>
    <t>Building Components Energy Use[commercial,biomass bf,heating] : MostRecentRun</t>
  </si>
  <si>
    <t>Building Components Energy Use[commercial,biomass bf,cooling and ventilation] : MostRecentRun</t>
  </si>
  <si>
    <t>Building Components Energy Use[commercial,biomass bf,envelope] : MostRecentRun</t>
  </si>
  <si>
    <t>Building Components Energy Use[commercial,biomass bf,lighting] : MostRecentRun</t>
  </si>
  <si>
    <t>Building Components Energy Use[commercial,biomass bf,appliances] : MostRecentRun</t>
  </si>
  <si>
    <t>Building Components Energy Use[commercial,biomass bf,other component] : MostRecentRun</t>
  </si>
  <si>
    <t>Building Components Energy Use[commercial,kerosene bf,heating] : MostRecentRun</t>
  </si>
  <si>
    <t>Building Components Energy Use[commercial,kerosene bf,cooling and ventilation] : MostRecentRun</t>
  </si>
  <si>
    <t>Building Components Energy Use[commercial,kerosene bf,envelope] : MostRecentRun</t>
  </si>
  <si>
    <t>Building Components Energy Use[commercial,kerosene bf,lighting] : MostRecentRun</t>
  </si>
  <si>
    <t>Building Components Energy Use[commercial,kerosene bf,appliances] : MostRecentRun</t>
  </si>
  <si>
    <t>Building Components Energy Use[commercial,kerosene bf,other component] : MostRecentRun</t>
  </si>
  <si>
    <t>Building Components Energy Use[commercial,heavy or residual fuel oil bf,heating] : MostRecentRun</t>
  </si>
  <si>
    <t>Building Components Energy Use[commercial,heavy or residual fuel oil bf,cooling and ventilation] : MostRecentRun</t>
  </si>
  <si>
    <t>Building Components Energy Use[commercial,heavy or residual fuel oil bf,envelope] : MostRecentRun</t>
  </si>
  <si>
    <t>Building Components Energy Use[commercial,heavy or residual fuel oil bf,lighting] : MostRecentRun</t>
  </si>
  <si>
    <t>Building Components Energy Use[commercial,heavy or residual fuel oil bf,appliances] : MostRecentRun</t>
  </si>
  <si>
    <t>Building Components Energy Use[commercial,heavy or residual fuel oil bf,other component] : MostRecentRun</t>
  </si>
  <si>
    <t>Building Components Energy Use[commercial,LPG propane or butane bf,heating] : MostRecentRun</t>
  </si>
  <si>
    <t>Building Components Energy Use[commercial,LPG propane or butane bf,cooling and ventilation] : MostRecentRun</t>
  </si>
  <si>
    <t>Building Components Energy Use[commercial,LPG propane or butane bf,envelope] : MostRecentRun</t>
  </si>
  <si>
    <t>Building Components Energy Use[commercial,LPG propane or butane bf,lighting] : MostRecentRun</t>
  </si>
  <si>
    <t>Building Components Energy Use[commercial,LPG propane or butane bf,appliances] : MostRecentRun</t>
  </si>
  <si>
    <t>Building Components Energy Use[commercial,LPG propane or butane bf,other component] : MostRecentRun</t>
  </si>
  <si>
    <t>Building Components Energy Use[commercial,hydrogen bf,heating] : MostRecentRun</t>
  </si>
  <si>
    <t>Building Components Energy Use[commercial,hydrogen bf,cooling and ventilation] : MostRecentRun</t>
  </si>
  <si>
    <t>Building Components Energy Use[commercial,hydrogen bf,envelope] : MostRecentRun</t>
  </si>
  <si>
    <t>Building Components Energy Use[commercial,hydrogen bf,lighting] : MostRecentRun</t>
  </si>
  <si>
    <t>Building Components Energy Use[commercial,hydrogen bf,appliances] : MostRecentRun</t>
  </si>
  <si>
    <t>Building Components Energy Use[commercial,hydrogen bf,other component] : MostRecentRun</t>
  </si>
  <si>
    <t>Industrial Fuel Use for Energy Purposes before CCS and Methane Capture[electricity if,cement and other carbonates] : MostRecentRun</t>
  </si>
  <si>
    <t>Industrial Fuel Use for Energy Purposes before CCS and Methane Capture[electricity if,natural gas and petroleum systems] : MostRecentRun</t>
  </si>
  <si>
    <t>Industrial Fuel Use for Energy Purposes before CCS and Methane Capture[electricity if,iron and steel] : MostRecentRun</t>
  </si>
  <si>
    <t>Industrial Fuel Use for Energy Purposes before CCS and Methane Capture[electricity if,chemicals] : MostRecentRun</t>
  </si>
  <si>
    <t>Industrial Fuel Use for Energy Purposes before CCS and Methane Capture[electricity if,coal mining] : MostRecentRun</t>
  </si>
  <si>
    <t>Industrial Fuel Use for Energy Purposes before CCS and Methane Capture[electricity if,waste management] : MostRecentRun</t>
  </si>
  <si>
    <t>Industrial Fuel Use for Energy Purposes before CCS and Methane Capture[electricity if,agriculture] : MostRecentRun</t>
  </si>
  <si>
    <t>Industrial Fuel Use for Energy Purposes before CCS and Methane Capture[electricity if,other industries] : MostRecentRun</t>
  </si>
  <si>
    <t>Industrial Fuel Use for Energy Purposes before CCS and Methane Capture[hard coal if,cement and other carbonates] : MostRecentRun</t>
  </si>
  <si>
    <t>Industrial Fuel Use for Energy Purposes before CCS and Methane Capture[hard coal if,natural gas and petroleum systems] : MostRecentRun</t>
  </si>
  <si>
    <t>Industrial Fuel Use for Energy Purposes before CCS and Methane Capture[hard coal if,iron and steel] : MostRecentRun</t>
  </si>
  <si>
    <t>Industrial Fuel Use for Energy Purposes before CCS and Methane Capture[hard coal if,chemicals] : MostRecentRun</t>
  </si>
  <si>
    <t>Industrial Fuel Use for Energy Purposes before CCS and Methane Capture[hard coal if,coal mining] : MostRecentRun</t>
  </si>
  <si>
    <t>Industrial Fuel Use for Energy Purposes before CCS and Methane Capture[hard coal if,waste management] : MostRecentRun</t>
  </si>
  <si>
    <t>Industrial Fuel Use for Energy Purposes before CCS and Methane Capture[hard coal if,agriculture] : MostRecentRun</t>
  </si>
  <si>
    <t>Industrial Fuel Use for Energy Purposes before CCS and Methane Capture[hard coal if,other industries] : MostRecentRun</t>
  </si>
  <si>
    <t>Industrial Fuel Use for Energy Purposes before CCS and Methane Capture[natural gas if,cement and other carbonates] : MostRecentRun</t>
  </si>
  <si>
    <t>Industrial Fuel Use for Energy Purposes before CCS and Methane Capture[natural gas if,natural gas and petroleum systems] : MostRecentRun</t>
  </si>
  <si>
    <t>Industrial Fuel Use for Energy Purposes before CCS and Methane Capture[natural gas if,iron and steel] : MostRecentRun</t>
  </si>
  <si>
    <t>Industrial Fuel Use for Energy Purposes before CCS and Methane Capture[natural gas if,chemicals] : MostRecentRun</t>
  </si>
  <si>
    <t>Industrial Fuel Use for Energy Purposes before CCS and Methane Capture[natural gas if,coal mining] : MostRecentRun</t>
  </si>
  <si>
    <t>Industrial Fuel Use for Energy Purposes before CCS and Methane Capture[natural gas if,waste management] : MostRecentRun</t>
  </si>
  <si>
    <t>Industrial Fuel Use for Energy Purposes before CCS and Methane Capture[natural gas if,agriculture] : MostRecentRun</t>
  </si>
  <si>
    <t>Industrial Fuel Use for Energy Purposes before CCS and Methane Capture[natural gas if,other industries] : MostRecentRun</t>
  </si>
  <si>
    <t>Industrial Fuel Use for Energy Purposes before CCS and Methane Capture[biomass if,cement and other carbonates] : MostRecentRun</t>
  </si>
  <si>
    <t>Industrial Fuel Use for Energy Purposes before CCS and Methane Capture[biomass if,natural gas and petroleum systems] : MostRecentRun</t>
  </si>
  <si>
    <t>Industrial Fuel Use for Energy Purposes before CCS and Methane Capture[biomass if,iron and steel] : MostRecentRun</t>
  </si>
  <si>
    <t>Industrial Fuel Use for Energy Purposes before CCS and Methane Capture[biomass if,chemicals] : MostRecentRun</t>
  </si>
  <si>
    <t>Industrial Fuel Use for Energy Purposes before CCS and Methane Capture[biomass if,coal mining] : MostRecentRun</t>
  </si>
  <si>
    <t>Industrial Fuel Use for Energy Purposes before CCS and Methane Capture[biomass if,waste management] : MostRecentRun</t>
  </si>
  <si>
    <t>Industrial Fuel Use for Energy Purposes before CCS and Methane Capture[biomass if,agriculture] : MostRecentRun</t>
  </si>
  <si>
    <t>Industrial Fuel Use for Energy Purposes before CCS and Methane Capture[biomass if,other industries] : MostRecentRun</t>
  </si>
  <si>
    <t>Industrial Fuel Use for Energy Purposes before CCS and Methane Capture[petroleum diesel if,cement and other carbonates] : MostRecentRun</t>
  </si>
  <si>
    <t>Industrial Fuel Use for Energy Purposes before CCS and Methane Capture[petroleum diesel if,natural gas and petroleum systems] : MostRecentRun</t>
  </si>
  <si>
    <t>Industrial Fuel Use for Energy Purposes before CCS and Methane Capture[petroleum diesel if,iron and steel] : MostRecentRun</t>
  </si>
  <si>
    <t>Industrial Fuel Use for Energy Purposes before CCS and Methane Capture[petroleum diesel if,chemicals] : MostRecentRun</t>
  </si>
  <si>
    <t>Industrial Fuel Use for Energy Purposes before CCS and Methane Capture[petroleum diesel if,coal mining] : MostRecentRun</t>
  </si>
  <si>
    <t>Industrial Fuel Use for Energy Purposes before CCS and Methane Capture[petroleum diesel if,waste management] : MostRecentRun</t>
  </si>
  <si>
    <t>Industrial Fuel Use for Energy Purposes before CCS and Methane Capture[petroleum diesel if,agriculture] : MostRecentRun</t>
  </si>
  <si>
    <t>Industrial Fuel Use for Energy Purposes before CCS and Methane Capture[petroleum diesel if,other industries] : MostRecentRun</t>
  </si>
  <si>
    <t>Industrial Fuel Use for Energy Purposes before CCS and Methane Capture[heat if,cement and other carbonates] : MostRecentRun</t>
  </si>
  <si>
    <t>Industrial Fuel Use for Energy Purposes before CCS and Methane Capture[heat if,natural gas and petroleum systems] : MostRecentRun</t>
  </si>
  <si>
    <t>Industrial Fuel Use for Energy Purposes before CCS and Methane Capture[heat if,iron and steel] : MostRecentRun</t>
  </si>
  <si>
    <t>Industrial Fuel Use for Energy Purposes before CCS and Methane Capture[heat if,chemicals] : MostRecentRun</t>
  </si>
  <si>
    <t>Industrial Fuel Use for Energy Purposes before CCS and Methane Capture[heat if,coal mining] : MostRecentRun</t>
  </si>
  <si>
    <t>Industrial Fuel Use for Energy Purposes before CCS and Methane Capture[heat if,waste management] : MostRecentRun</t>
  </si>
  <si>
    <t>Industrial Fuel Use for Energy Purposes before CCS and Methane Capture[heat if,agriculture] : MostRecentRun</t>
  </si>
  <si>
    <t>Industrial Fuel Use for Energy Purposes before CCS and Methane Capture[heat if,other industries] : MostRecentRun</t>
  </si>
  <si>
    <t>Industrial Fuel Use for Energy Purposes before CCS and Methane Capture[crude oil if,cement and other carbonates] : MostRecentRun</t>
  </si>
  <si>
    <t>Industrial Fuel Use for Energy Purposes before CCS and Methane Capture[crude oil if,natural gas and petroleum systems] : MostRecentRun</t>
  </si>
  <si>
    <t>Industrial Fuel Use for Energy Purposes before CCS and Methane Capture[crude oil if,iron and steel] : MostRecentRun</t>
  </si>
  <si>
    <t>Industrial Fuel Use for Energy Purposes before CCS and Methane Capture[crude oil if,chemicals] : MostRecentRun</t>
  </si>
  <si>
    <t>Industrial Fuel Use for Energy Purposes before CCS and Methane Capture[crude oil if,coal mining] : MostRecentRun</t>
  </si>
  <si>
    <t>Industrial Fuel Use for Energy Purposes before CCS and Methane Capture[crude oil if,waste management] : MostRecentRun</t>
  </si>
  <si>
    <t>Industrial Fuel Use for Energy Purposes before CCS and Methane Capture[crude oil if,agriculture] : MostRecentRun</t>
  </si>
  <si>
    <t>Industrial Fuel Use for Energy Purposes before CCS and Methane Capture[crude oil if,other industries] : MostRecentRun</t>
  </si>
  <si>
    <t>Industrial Fuel Use for Energy Purposes before CCS and Methane Capture[heavy or residual fuel oil if,cement and other carbonates] : MostRecentRun</t>
  </si>
  <si>
    <t>Industrial Fuel Use for Energy Purposes before CCS and Methane Capture[heavy or residual fuel oil if,natural gas and petroleum systems] : MostRecentRun</t>
  </si>
  <si>
    <t>Industrial Fuel Use for Energy Purposes before CCS and Methane Capture[heavy or residual fuel oil if,iron and steel] : MostRecentRun</t>
  </si>
  <si>
    <t>Industrial Fuel Use for Energy Purposes before CCS and Methane Capture[heavy or residual fuel oil if,chemicals] : MostRecentRun</t>
  </si>
  <si>
    <t>Industrial Fuel Use for Energy Purposes before CCS and Methane Capture[heavy or residual fuel oil if,coal mining] : MostRecentRun</t>
  </si>
  <si>
    <t>Industrial Fuel Use for Energy Purposes before CCS and Methane Capture[heavy or residual fuel oil if,waste management] : MostRecentRun</t>
  </si>
  <si>
    <t>Industrial Fuel Use for Energy Purposes before CCS and Methane Capture[heavy or residual fuel oil if,agriculture] : MostRecentRun</t>
  </si>
  <si>
    <t>Industrial Fuel Use for Energy Purposes before CCS and Methane Capture[heavy or residual fuel oil if,other industries] : MostRecentRun</t>
  </si>
  <si>
    <t>Industrial Fuel Use for Energy Purposes before CCS and Methane Capture[LPG propane or butane if,cement and other carbonates] : MostRecentRun</t>
  </si>
  <si>
    <t>Industrial Fuel Use for Energy Purposes before CCS and Methane Capture[LPG propane or butane if,natural gas and petroleum systems] : MostRecentRun</t>
  </si>
  <si>
    <t>Industrial Fuel Use for Energy Purposes before CCS and Methane Capture[LPG propane or butane if,iron and steel] : MostRecentRun</t>
  </si>
  <si>
    <t>Industrial Fuel Use for Energy Purposes before CCS and Methane Capture[LPG propane or butane if,chemicals] : MostRecentRun</t>
  </si>
  <si>
    <t>Industrial Fuel Use for Energy Purposes before CCS and Methane Capture[LPG propane or butane if,coal mining] : MostRecentRun</t>
  </si>
  <si>
    <t>Industrial Fuel Use for Energy Purposes before CCS and Methane Capture[LPG propane or butane if,waste management] : MostRecentRun</t>
  </si>
  <si>
    <t>Industrial Fuel Use for Energy Purposes before CCS and Methane Capture[LPG propane or butane if,agriculture] : MostRecentRun</t>
  </si>
  <si>
    <t>Industrial Fuel Use for Energy Purposes before CCS and Methane Capture[LPG propane or butane if,other industries] : MostRecentRun</t>
  </si>
  <si>
    <t>Industrial Fuel Use for Energy Purposes before CCS and Methane Capture[hydrogen if,cement and other carbonates] : MostRecentRun</t>
  </si>
  <si>
    <t>Industrial Fuel Use for Energy Purposes before CCS and Methane Capture[hydrogen if,natural gas and petroleum systems] : MostRecentRun</t>
  </si>
  <si>
    <t>Industrial Fuel Use for Energy Purposes before CCS and Methane Capture[hydrogen if,iron and steel] : MostRecentRun</t>
  </si>
  <si>
    <t>Industrial Fuel Use for Energy Purposes before CCS and Methane Capture[hydrogen if,chemicals] : MostRecentRun</t>
  </si>
  <si>
    <t>Industrial Fuel Use for Energy Purposes before CCS and Methane Capture[hydrogen if,coal mining] : MostRecentRun</t>
  </si>
  <si>
    <t>Industrial Fuel Use for Energy Purposes before CCS and Methane Capture[hydrogen if,waste management] : MostRecentRun</t>
  </si>
  <si>
    <t>Industrial Fuel Use for Energy Purposes before CCS and Methane Capture[hydrogen if,agriculture] : MostRecentRun</t>
  </si>
  <si>
    <t>Industrial Fuel Use for Energy Purposes before CCS and Methane Capture[hydrogen if,other industries] : MostRecentRun</t>
  </si>
  <si>
    <t>EPS fuel consumption</t>
  </si>
  <si>
    <t>ref2020.d112119a</t>
  </si>
  <si>
    <t>Annual Energy Outlook 2020</t>
  </si>
  <si>
    <t>ref2020</t>
  </si>
  <si>
    <t>d112119a</t>
  </si>
  <si>
    <t xml:space="preserve"> January 2020</t>
  </si>
  <si>
    <t>CNV000</t>
  </si>
  <si>
    <t>72. Conversion Factors</t>
  </si>
  <si>
    <t>(from physical units to million Btu)</t>
  </si>
  <si>
    <t>2019-</t>
  </si>
  <si>
    <t>Petroleum and Other Liquids</t>
  </si>
  <si>
    <t>(million Btu per barrel)</t>
  </si>
  <si>
    <t>CNV000:aa_AsphaltandRoa</t>
  </si>
  <si>
    <t xml:space="preserve">  Asphalt and Road Oil</t>
  </si>
  <si>
    <t>CNV000:aa_AviationGasol</t>
  </si>
  <si>
    <t>CNV000:ea_Biodiesel</t>
  </si>
  <si>
    <t xml:space="preserve">  Biodiesel</t>
  </si>
  <si>
    <t>CNV000:aa_Distillate</t>
  </si>
  <si>
    <t xml:space="preserve">  Distillate Fuel Oil</t>
  </si>
  <si>
    <t>CNV000:aa_Residential</t>
  </si>
  <si>
    <t xml:space="preserve">    Residential</t>
  </si>
  <si>
    <t>CNV000:aa_Commercial</t>
  </si>
  <si>
    <t xml:space="preserve">    Commercial</t>
  </si>
  <si>
    <t>CNV000:aa_Transportatio</t>
  </si>
  <si>
    <t xml:space="preserve">    Transportation</t>
  </si>
  <si>
    <t>CNV000:aa_Industrial</t>
  </si>
  <si>
    <t xml:space="preserve">    Industrial</t>
  </si>
  <si>
    <t>CNV000:aa_ElectricPower</t>
  </si>
  <si>
    <t xml:space="preserve">    Electric Power</t>
  </si>
  <si>
    <t>CNV000:aa_TotalDistilla</t>
  </si>
  <si>
    <t xml:space="preserve">      Total Distillate</t>
  </si>
  <si>
    <t>CNV000:aa_DistLowSulf</t>
  </si>
  <si>
    <t xml:space="preserve">  Distillate Fuel Oil - Low Sulfur Diesel</t>
  </si>
  <si>
    <t>CNV000:aa_DistUltraLow</t>
  </si>
  <si>
    <t xml:space="preserve">  Distillate Fuel Oil - Ultra Low Sulfur Diesel</t>
  </si>
  <si>
    <t>CNV000:aa_Ethanol</t>
  </si>
  <si>
    <t xml:space="preserve">  Ethanol including denaturant</t>
  </si>
  <si>
    <t>CNV000:aa_E85</t>
  </si>
  <si>
    <t>CNV000:aa_JetFuel-Keros</t>
  </si>
  <si>
    <t xml:space="preserve">  Jet Fuel - Kerosene</t>
  </si>
  <si>
    <t>CNV000:aa_Lubricants</t>
  </si>
  <si>
    <t xml:space="preserve">  Lubricants</t>
  </si>
  <si>
    <t>CNV000:aa_MotorGasoline</t>
  </si>
  <si>
    <t xml:space="preserve">  Motor Gasoline Average</t>
  </si>
  <si>
    <t>CNV000:aa_TradMotorGas</t>
  </si>
  <si>
    <t xml:space="preserve">     Conventional Motor Gasoline</t>
  </si>
  <si>
    <t>CNV000:aa_ReforMotorGas</t>
  </si>
  <si>
    <t xml:space="preserve">     Reformulated Motor Gasoline</t>
  </si>
  <si>
    <t>CNV000:convert_cbob</t>
  </si>
  <si>
    <t xml:space="preserve">     Conventional before Blending</t>
  </si>
  <si>
    <t>CNV000:convert_rbob</t>
  </si>
  <si>
    <t xml:space="preserve">     Reformulated before Blending</t>
  </si>
  <si>
    <t>CNV000:aa_PentanesPlus</t>
  </si>
  <si>
    <t xml:space="preserve">  Natural Gasoline</t>
  </si>
  <si>
    <t>CNV000:aa_OtherPetroleu</t>
  </si>
  <si>
    <t xml:space="preserve">  Other Petroleum</t>
  </si>
  <si>
    <t>CNV000:aa_PetrochemFeed</t>
  </si>
  <si>
    <t xml:space="preserve">  Petrochemical Feedstocks</t>
  </si>
  <si>
    <t>CNV000:aa_PetroleumCoke</t>
  </si>
  <si>
    <t xml:space="preserve">  Petroleum Coke</t>
  </si>
  <si>
    <t>CNV000:aa_ResidualFuel</t>
  </si>
  <si>
    <t xml:space="preserve">  Residual Fuel</t>
  </si>
  <si>
    <t>CNV000:aa_StillGas</t>
  </si>
  <si>
    <t xml:space="preserve">  Still Gas</t>
  </si>
  <si>
    <t>CNV000:aa_UnfinishOilIm</t>
  </si>
  <si>
    <t xml:space="preserve">  Unfinished Oils</t>
  </si>
  <si>
    <t>CNV000:aa_TotalPetroleu</t>
  </si>
  <si>
    <t xml:space="preserve">  Total Petroleum Consumption</t>
  </si>
  <si>
    <t>CNV000:aa_Imports</t>
  </si>
  <si>
    <t xml:space="preserve">  Petroleum Product Imports</t>
  </si>
  <si>
    <t>CNV000:aa_Exports</t>
  </si>
  <si>
    <t xml:space="preserve">  Petroleum Product Exports</t>
  </si>
  <si>
    <t xml:space="preserve">  Crude Oil</t>
  </si>
  <si>
    <t>CNV000:aa_CrudeOilProdu</t>
  </si>
  <si>
    <t xml:space="preserve">    Production</t>
  </si>
  <si>
    <t>CNV000:aa_CrudeOilImpor</t>
  </si>
  <si>
    <t xml:space="preserve">    Imports</t>
  </si>
  <si>
    <t>CNV000:aa_CrudeOilExpor</t>
  </si>
  <si>
    <t xml:space="preserve">    Exports</t>
  </si>
  <si>
    <t>CNV000:aa_NaturalGasPla</t>
  </si>
  <si>
    <t xml:space="preserve">  Natural Gas Plant Liquids</t>
  </si>
  <si>
    <t>Natural Gas (thousand Btu per cubic foot)</t>
  </si>
  <si>
    <t>CNV000:ba_Consumption</t>
  </si>
  <si>
    <t xml:space="preserve">  Consumption</t>
  </si>
  <si>
    <t>CNV000:ba_Utility</t>
  </si>
  <si>
    <t xml:space="preserve">    Electric Power Sector 2/</t>
  </si>
  <si>
    <t>CNV000:ba_Nonutility</t>
  </si>
  <si>
    <t xml:space="preserve">    End-use Sector</t>
  </si>
  <si>
    <t>CNV000:ba_Production</t>
  </si>
  <si>
    <t xml:space="preserve">  Production</t>
  </si>
  <si>
    <t>CNV000:ba_Imports</t>
  </si>
  <si>
    <t xml:space="preserve">  Imports</t>
  </si>
  <si>
    <t>CNV000:ba_Exports</t>
  </si>
  <si>
    <t xml:space="preserve">  Exports</t>
  </si>
  <si>
    <t>CNV000:ba_CompressedNat</t>
  </si>
  <si>
    <t>Coal (million Btu per short ton)</t>
  </si>
  <si>
    <t>CNV000:ca_Production</t>
  </si>
  <si>
    <t>CNV000:ca_EastoftheMiss</t>
  </si>
  <si>
    <t xml:space="preserve">    East of the Mississippi</t>
  </si>
  <si>
    <t>CNV000:ca_WestoftheMiss</t>
  </si>
  <si>
    <t xml:space="preserve">    West of the Mississippi</t>
  </si>
  <si>
    <t>CNV000:ca_Consumption</t>
  </si>
  <si>
    <t>CNV000:ca_Residentialan</t>
  </si>
  <si>
    <t xml:space="preserve">    Commercial and Institutional</t>
  </si>
  <si>
    <t>CNV000:ca_Industrial</t>
  </si>
  <si>
    <t xml:space="preserve">    Industrial 3/</t>
  </si>
  <si>
    <t>CNV000:ca_Coking</t>
  </si>
  <si>
    <t xml:space="preserve">    Coking</t>
  </si>
  <si>
    <t>CNV000:ca_ElectricPower</t>
  </si>
  <si>
    <t xml:space="preserve">    Electric Power 2/</t>
  </si>
  <si>
    <t>CNV000:ca_Imports</t>
  </si>
  <si>
    <t>CNV000:ca_Exports</t>
  </si>
  <si>
    <t>CNV000:ca_CoaltoLiquids</t>
  </si>
  <si>
    <t xml:space="preserve">  Coal to Liquids</t>
  </si>
  <si>
    <t>CNV000:ca_WasteCoal</t>
  </si>
  <si>
    <t xml:space="preserve">  Waste Coal</t>
  </si>
  <si>
    <t>Approximate Heat Rates and Heat Content</t>
  </si>
  <si>
    <t>(Btu per kilowatthour)</t>
  </si>
  <si>
    <t>CNV000:da_Electricity</t>
  </si>
  <si>
    <t xml:space="preserve">  Electricity Heat Content</t>
  </si>
  <si>
    <t>CNV000:fossil_hr_us</t>
  </si>
  <si>
    <t xml:space="preserve">  Fossil Fuel Heat Rate</t>
  </si>
  <si>
    <t xml:space="preserve">   1/ Includes ethane, natural gasoline, and refinery olefins.</t>
  </si>
  <si>
    <t xml:space="preserve">   2/ Includes all electricity-only and combined heat and power plants that have a regulatory status.</t>
  </si>
  <si>
    <t xml:space="preserve">   3/ Includes combined heat and power plants that have a non-regulatory status, and small on-site generating systems.</t>
  </si>
  <si>
    <t xml:space="preserve">   Sources:  2019:  U.S. Energy Information Administration (EIA), Short-Term Energy Outlook, October 2019 and EIA,</t>
  </si>
  <si>
    <t>AEO2020 National Energy Modeling System run ref2020.d112119a. Projections:  EIA, AEO2020 National Energy Modeling System run ref2020.d112119a.</t>
  </si>
  <si>
    <t>1 gallon of diesel fuel or heating oil (with sulfur content less than 15 parts per million) = 137,381 Btu</t>
  </si>
  <si>
    <t>thousand</t>
  </si>
  <si>
    <t>billion</t>
  </si>
  <si>
    <t>electricity if</t>
  </si>
  <si>
    <t>hard coal if</t>
  </si>
  <si>
    <t>natural gas if</t>
  </si>
  <si>
    <t>biomass if</t>
  </si>
  <si>
    <t>petroleum diesel if</t>
  </si>
  <si>
    <t>cement and other carbonates</t>
  </si>
  <si>
    <t>natural gas and petroleum systems</t>
  </si>
  <si>
    <t>coal mining</t>
  </si>
  <si>
    <t>waste management</t>
  </si>
  <si>
    <t>other industries</t>
  </si>
  <si>
    <t>heat if</t>
  </si>
  <si>
    <t>crude oil if</t>
  </si>
  <si>
    <t>heavy or residual fuel oil if</t>
  </si>
  <si>
    <t>LPG propane or butane if</t>
  </si>
  <si>
    <t>hydrogen if</t>
  </si>
  <si>
    <t>EPS - Industrial 2019 Btus</t>
  </si>
  <si>
    <t>Industrial Fuel Use Total</t>
  </si>
  <si>
    <t>AEO</t>
  </si>
  <si>
    <t>Emission Factors: g/btu</t>
  </si>
  <si>
    <t>Process Emissions</t>
  </si>
  <si>
    <t>Fuel combustion</t>
  </si>
  <si>
    <t>Short-Term Energy Outlook, October 2018 and EIA, AEO2019 National Energy Modeling System run ref2019.d111618a.</t>
  </si>
  <si>
    <t xml:space="preserve">   Sources:  2017 generation:  EIA, Monthly Energy Review, September 2018.  2018:  EIA,</t>
  </si>
  <si>
    <t xml:space="preserve">   9/ Excludes nonbiogenic municipal waste in the electric power sector.</t>
  </si>
  <si>
    <t>but which may also sell some power to the grid.</t>
  </si>
  <si>
    <t>status; and small on-site generating systems in the residential, commercial, and industrial sectors used primarily for own-use generation,</t>
  </si>
  <si>
    <t xml:space="preserve">   8/ Includes combined heat and power plants and electricity-only plants in the commercial and industrial sectors that have a non-regulatory</t>
  </si>
  <si>
    <t>net heat rate per kilowatthour.</t>
  </si>
  <si>
    <t>Consumption at hydroelectric, geothermal, solar, and wind facilities determined by using the average electric power sector fossil-fuels</t>
  </si>
  <si>
    <t xml:space="preserve">   7/ Actual heat rates used to determine fuel consumption for all renewable fuels except hydroelectric, geothermal, solar, and wind.</t>
  </si>
  <si>
    <t xml:space="preserve">   6/ Includes biogenic municipal waste, landfill gas, and municipal sewage sludge.  Incremental growth is assumed to be for</t>
  </si>
  <si>
    <t xml:space="preserve">   5/ Cumulative additions after December 31, 2018.</t>
  </si>
  <si>
    <t xml:space="preserve">   4/ Does not include off-grid photovoltaics.</t>
  </si>
  <si>
    <t>other non-renewable sources.</t>
  </si>
  <si>
    <t>facilities.  All municipal waste is included, although a portion of the municipal waste stream contains petroleum-derived plastics and</t>
  </si>
  <si>
    <t xml:space="preserve">   3/ Includes all municipal waste, landfill gas, and municipal sewage sludge.  Incremental growth is assumed to be for landfill gas</t>
  </si>
  <si>
    <t>generation and is only available after 2025.</t>
  </si>
  <si>
    <t>potential occurs on known hydrothermal sites, however this potential requires the addition of external fluids for electricity</t>
  </si>
  <si>
    <t xml:space="preserve">   2/ Includes both hydrothermal resources (hot water and steam) and near-field enhanced geothermal systems (EGS).  Near-field EGS</t>
  </si>
  <si>
    <t xml:space="preserve">   1/ Includes electricity-only and combined heat and power plants that have a regulatory status.</t>
  </si>
  <si>
    <t>REG000:as_con_total</t>
  </si>
  <si>
    <t>REG000:as_con_allwind</t>
  </si>
  <si>
    <t xml:space="preserve">    Solar 4/</t>
  </si>
  <si>
    <t>REG000:as_con_allsolar</t>
  </si>
  <si>
    <t xml:space="preserve">    Wood and Other Biomass</t>
  </si>
  <si>
    <t>REG000:as_con_woodand</t>
  </si>
  <si>
    <t xml:space="preserve">    Municipal Waste 9/</t>
  </si>
  <si>
    <t>REG000:as_con_municipal</t>
  </si>
  <si>
    <t xml:space="preserve">    Geothermal 2/</t>
  </si>
  <si>
    <t>REG000:as_con_geotherm</t>
  </si>
  <si>
    <t>REG000:as_con_hydropow</t>
  </si>
  <si>
    <t xml:space="preserve">  (quadrillion Btu)</t>
  </si>
  <si>
    <t xml:space="preserve">  Energy Consumption 7/</t>
  </si>
  <si>
    <t>REG000:as_gen_total</t>
  </si>
  <si>
    <t>REG000:as_gen_allwind</t>
  </si>
  <si>
    <t>REG000:as_gen_allsolar</t>
  </si>
  <si>
    <t>REG000:as_gen_woodand</t>
  </si>
  <si>
    <t>REG000:as_gen_municipal</t>
  </si>
  <si>
    <t>REG000:as_gen_geotherm</t>
  </si>
  <si>
    <t>REG000:as_gen_hydropow</t>
  </si>
  <si>
    <t xml:space="preserve">  (billion kilowatthours)</t>
  </si>
  <si>
    <t xml:space="preserve">  Electricity Generation</t>
  </si>
  <si>
    <t>REG000:as_cap_total</t>
  </si>
  <si>
    <t>REG000:as_cap_allwind</t>
  </si>
  <si>
    <t>REG000:as_cap_allsolar</t>
  </si>
  <si>
    <t>REG000:as_cap_woodand</t>
  </si>
  <si>
    <t xml:space="preserve">    Municipal Waste</t>
  </si>
  <si>
    <t>REG000:as_cap_municipal</t>
  </si>
  <si>
    <t>REG000:as_cap_geotherm</t>
  </si>
  <si>
    <t>REG000:as_cap_hydropow</t>
  </si>
  <si>
    <t xml:space="preserve">  (gigawatts)</t>
  </si>
  <si>
    <t xml:space="preserve">  Generating Capacity</t>
  </si>
  <si>
    <t>All Sectors</t>
  </si>
  <si>
    <t>REG000:ja_Total</t>
  </si>
  <si>
    <t>REG000:ja_WindWound</t>
  </si>
  <si>
    <t xml:space="preserve">    Solar Photovoltaic 4/</t>
  </si>
  <si>
    <t>REG000:ja_SolarPhotovol</t>
  </si>
  <si>
    <t>REG000:ja_WoodandOtherB</t>
  </si>
  <si>
    <t>REG000:ja_MunicipalSoli</t>
  </si>
  <si>
    <t>REG000:ja_Geothermal</t>
  </si>
  <si>
    <t>REG000:ja_ConventionalH</t>
  </si>
  <si>
    <t>REG000:ia_Total</t>
  </si>
  <si>
    <t>REG000:ia_WindWandWend</t>
  </si>
  <si>
    <t>REG000:ia_SolarPhotovol</t>
  </si>
  <si>
    <t>REG000:ia_WoodandOtherB</t>
  </si>
  <si>
    <t>REG000:ia_MunicipalSoli</t>
  </si>
  <si>
    <t>REG000:ia_Geothermal</t>
  </si>
  <si>
    <t>REG000:ia_ConventionalH</t>
  </si>
  <si>
    <t>REG000:end_add_total</t>
  </si>
  <si>
    <t>REG000:end_add_wind</t>
  </si>
  <si>
    <t>REG000:end_add_photo</t>
  </si>
  <si>
    <t>REG000:end_add_biomass</t>
  </si>
  <si>
    <t>REG000:end_add_waste</t>
  </si>
  <si>
    <t>REG000:end_add_geotherm</t>
  </si>
  <si>
    <t>REG000:end_add_hydro</t>
  </si>
  <si>
    <t xml:space="preserve">  Cumulative Capacity Additions 5/</t>
  </si>
  <si>
    <t>REG000:ha_Total</t>
  </si>
  <si>
    <t>REG000:haWindWindetcetc</t>
  </si>
  <si>
    <t>REG000:ha_SolarPhotovol</t>
  </si>
  <si>
    <t>REG000:ha_WoodandOtherB</t>
  </si>
  <si>
    <t>REG000:ha_MunicipalSoli</t>
  </si>
  <si>
    <t>REG000:ha_Geothermal</t>
  </si>
  <si>
    <t>REG000:ha_ConventionalH</t>
  </si>
  <si>
    <t>End-Use Generators 8/</t>
  </si>
  <si>
    <t>REG000:ea_Total</t>
  </si>
  <si>
    <t xml:space="preserve">    Offshore Wind</t>
  </si>
  <si>
    <t>REG000:ea_OffshoreWind</t>
  </si>
  <si>
    <t>REG000:ea_Wind</t>
  </si>
  <si>
    <t>REG000:ea_SolarPhotovol</t>
  </si>
  <si>
    <t>REG000:ea_SolarThermal</t>
  </si>
  <si>
    <t>REG000:ea_WoodandOtherB</t>
  </si>
  <si>
    <t xml:space="preserve">    Biogenic Municipal Waste 6/</t>
  </si>
  <si>
    <t>REG000:ea_MunicipalSoli</t>
  </si>
  <si>
    <t>REG000:ea_Geothermal</t>
  </si>
  <si>
    <t>REG000:ea_ConventionalH</t>
  </si>
  <si>
    <t>REG000:da_Total</t>
  </si>
  <si>
    <t>REG000:da_OffshoreWind</t>
  </si>
  <si>
    <t>REG000:da_Wind</t>
  </si>
  <si>
    <t>REG000:da_SolarPhotovol</t>
  </si>
  <si>
    <t>REG000:da_SolarThermal</t>
  </si>
  <si>
    <t>REG000:da_WoodandOtherB</t>
  </si>
  <si>
    <t>REG000:da_MunicipalSoli</t>
  </si>
  <si>
    <t>REG000:da_Geothermal</t>
  </si>
  <si>
    <t>REG000:da_ConventionalH</t>
  </si>
  <si>
    <t>REG000:add_total</t>
  </si>
  <si>
    <t>REG000:add_off_wind</t>
  </si>
  <si>
    <t>REG000:add_on_wind</t>
  </si>
  <si>
    <t>REG000:add_solar_photo</t>
  </si>
  <si>
    <t>REG000:add_solar_therm</t>
  </si>
  <si>
    <t>REG000:add_biomass</t>
  </si>
  <si>
    <t>REG000:add_municipal</t>
  </si>
  <si>
    <t>REG000:add_geothermal</t>
  </si>
  <si>
    <t>REG000:add_conv_hydro</t>
  </si>
  <si>
    <t>REG000:ca_Total</t>
  </si>
  <si>
    <t>REG000:ca_OffshoreWind</t>
  </si>
  <si>
    <t>REG000:ca_Wind</t>
  </si>
  <si>
    <t>REG000:ca_SolarPhotovol</t>
  </si>
  <si>
    <t>REG000:ca_SolarThermal</t>
  </si>
  <si>
    <t>REG000:ca_WoodandOtherB</t>
  </si>
  <si>
    <t>REG000:ca_MunicipalSoli</t>
  </si>
  <si>
    <t>REG000:ca_Geothermal</t>
  </si>
  <si>
    <t>REG000:ca_ConventionalH</t>
  </si>
  <si>
    <t>Electric Power Sector 1/</t>
  </si>
  <si>
    <t xml:space="preserve"> Capacity, Generation, and Consumption</t>
  </si>
  <si>
    <t>58. Renewable Energy Generation by Fuel</t>
  </si>
  <si>
    <t>REG000</t>
  </si>
  <si>
    <t>BTU/yr</t>
  </si>
  <si>
    <t>Cement and other carbonate use</t>
  </si>
  <si>
    <t>Natural gas and petroleum systems</t>
  </si>
  <si>
    <t>Iron and steel</t>
  </si>
  <si>
    <t>Coal Mining</t>
  </si>
  <si>
    <t>Water + Waste</t>
  </si>
  <si>
    <t>Other industries</t>
  </si>
  <si>
    <t>BIOMASS</t>
  </si>
  <si>
    <t>Petroleum Diesel</t>
  </si>
  <si>
    <t>Heavy or Residual Oil</t>
  </si>
  <si>
    <t>LPG Propane or Butane</t>
  </si>
  <si>
    <t>AEO 30</t>
  </si>
  <si>
    <t>Metals and Minerals Mining Energy Use</t>
  </si>
  <si>
    <t>Coal Mining Energy Use</t>
  </si>
  <si>
    <t>Oil and Gas Mining Energy Use</t>
  </si>
  <si>
    <t>metals and minerals mining</t>
  </si>
  <si>
    <t>oil and gas mining</t>
  </si>
  <si>
    <t>Lastly, we assign percentages of each EIA fuel type to each of the three mining sub-industries</t>
  </si>
  <si>
    <t>will be slightly different than the three, green calculated values above.</t>
  </si>
  <si>
    <t>We have to round to avoid a negative number here, so 2017 fuel use totals in the big tables below</t>
  </si>
  <si>
    <t>Resulting Fuel Assignments</t>
  </si>
  <si>
    <t>Coal, Metal, and Minerals Fuel Use Percentages Excluding Coal</t>
  </si>
  <si>
    <t>Total from above</t>
  </si>
  <si>
    <t>We assign all coal to coal mining</t>
  </si>
  <si>
    <t>We assign all lease and plant fuel to oil and gas mining</t>
  </si>
  <si>
    <t>Notes</t>
  </si>
  <si>
    <t>Assigning Energy Use by Fuel Type (2017)</t>
  </si>
  <si>
    <t>T BTU</t>
  </si>
  <si>
    <t>Mining Energy Use by Mining Sub-Sector (2017)</t>
  </si>
  <si>
    <t>T BTU/yr</t>
  </si>
  <si>
    <t>metals and minerals mining energy use in 2017</t>
  </si>
  <si>
    <t>We will also assume constant energy use for minerals mining.</t>
  </si>
  <si>
    <t>We will assume constant energy use for metals mining.</t>
  </si>
  <si>
    <t>Low R^2 value, trend is not significant</t>
  </si>
  <si>
    <t>IPG21223NQ</t>
  </si>
  <si>
    <t>observation_date</t>
  </si>
  <si>
    <t>Frequency: Quarterly</t>
  </si>
  <si>
    <t>Industrial Production: Mining: Copper, nickel, lead, and zinc mining, Index 2012=100, Quarterly, Not Seasonally Adjusted</t>
  </si>
  <si>
    <t>Federal Reserve Bank of St. Louis</t>
  </si>
  <si>
    <t>Economic Research Division</t>
  </si>
  <si>
    <t>Help: https://fred.stlouisfed.org/help-faq</t>
  </si>
  <si>
    <t>Link: https://fred.stlouisfed.org</t>
  </si>
  <si>
    <t>Federal Reserve Economic Data</t>
  </si>
  <si>
    <t>FRED Graph Observations</t>
  </si>
  <si>
    <t>Data from Federal Reserve Bank FRED Economic Data</t>
  </si>
  <si>
    <t>Metals Mining Scaling 2007 to 2017</t>
  </si>
  <si>
    <t>coal mining energy use in 2018</t>
  </si>
  <si>
    <t>Assuming constant efficiency, estimated coal mining energy use in 2018 is:</t>
  </si>
  <si>
    <t>All coal : United States short tons</t>
  </si>
  <si>
    <t>Source: U.S. Energy Information Administration</t>
  </si>
  <si>
    <t>Wed Jul 08 2020 09:54:38 GMT-0700 (Pacific Daylight Time)</t>
  </si>
  <si>
    <t>https://www.eia.gov/coal/data/browser/#/topic/33?agg=2</t>
  </si>
  <si>
    <t>Aggregate coal mine production for United States</t>
  </si>
  <si>
    <t>Data from EIA Coal Data Browser</t>
  </si>
  <si>
    <t>Coal Mining Scaling from 2007 to 2017</t>
  </si>
  <si>
    <t>It also specifies energy use shares for these industries (p. 7)</t>
  </si>
  <si>
    <t>minerals mining</t>
  </si>
  <si>
    <t>metals mining</t>
  </si>
  <si>
    <t>Breaks down mining energy use as follows (p. 2)</t>
  </si>
  <si>
    <t>U.S. DOE Mining Industry Energy Bandwidth Study (2007)</t>
  </si>
  <si>
    <t>Therefore, we need to divide up energy use into these three groups.</t>
  </si>
  <si>
    <t>EPS Industry Category</t>
  </si>
  <si>
    <t>Type of Mining</t>
  </si>
  <si>
    <t>different EPS industry categories</t>
  </si>
  <si>
    <t>The EIA AEO "Mining" industry includes the following types of mining, which belong to</t>
  </si>
  <si>
    <t>Review, September 2018.  Other 2017 data:  EIA, Petroleum Supply Annual 2017.</t>
  </si>
  <si>
    <t xml:space="preserve">   Sources:  2017 product supplied based on:  U.S. Energy Information Administration (EIA), Monthly Energy</t>
  </si>
  <si>
    <t>operable refining capacity in barrels per calendar day.</t>
  </si>
  <si>
    <t xml:space="preserve">   19/ Rate is calculated by dividing the gross annual input to atmospheric crude oil distillation units by their</t>
  </si>
  <si>
    <t xml:space="preserve">   18/ End-of-year operable capacity.</t>
  </si>
  <si>
    <t xml:space="preserve">   17/ Balancing item. Includes unaccounted for supply, losses, and gains.</t>
  </si>
  <si>
    <t xml:space="preserve">   16/ Represents consumption unattributed to the sectors above.</t>
  </si>
  <si>
    <t xml:space="preserve">   15/ Includes consumption of energy by electricity-only and combined heat and power plants that have a regulatory status.</t>
  </si>
  <si>
    <t xml:space="preserve">   14/ Includes energy for combined heat and power plants that have a non-regulatory status, and small on-site generating systems.</t>
  </si>
  <si>
    <t>coke, crude oil product supplied, methanol, miscellaneous petroleum products, and kerosene not used in the residential sector.</t>
  </si>
  <si>
    <t xml:space="preserve">   13/ Includes aviation gasoline, petrochemical feedstocks, lubricants, waxes, asphalt, road oil, still gas, special naphthas, petroleum</t>
  </si>
  <si>
    <t xml:space="preserve">   12/ Includes distillate fuel oil from petroleum and biomass feedstocks and kerosene use in the residential sector.</t>
  </si>
  <si>
    <t xml:space="preserve">   11/ Includes only kerosene type.</t>
  </si>
  <si>
    <t>issues, the percentage of ethanol varies seasonally.  The annual average ethanol content of 74 percent is used for these projections.</t>
  </si>
  <si>
    <t xml:space="preserve">   10/ E85 refers to a blend of 85 percent ethanol (renewable) and 15 percent motor gasoline (nonrenewable).  To address cold starting</t>
  </si>
  <si>
    <t xml:space="preserve">   9/ Includes ethanol and ethers blended into gasoline.</t>
  </si>
  <si>
    <t xml:space="preserve">   8/ Includes ethane, natural gasoline, and refinery olefins.</t>
  </si>
  <si>
    <t>renewable sources, liquids from gas, liquids from coal, and other supply.</t>
  </si>
  <si>
    <t xml:space="preserve">   7/ Total crude supply, net product imports, refinery processing gain, product stock withdrawal, natural gas plant liquids, supply from</t>
  </si>
  <si>
    <t xml:space="preserve">   6/ Includes domestic sources of other blending components, other hydrocarbons, and ethers.</t>
  </si>
  <si>
    <t>on-site production of diesel and gasoline.</t>
  </si>
  <si>
    <t xml:space="preserve">   5/ Includes pyrolysis oils, biomass-derived Fischer-Tropsch liquids, biobutanol, and renewable feedstocks used for the</t>
  </si>
  <si>
    <t>have a lower specific gravity than the crude oil processed.</t>
  </si>
  <si>
    <t xml:space="preserve">   4/ The volumetric amount by which total output is greater than input due to the processing of crude oil into products which, in total,</t>
  </si>
  <si>
    <t xml:space="preserve">   3/ Includes other hydrocarbons and alcohols.</t>
  </si>
  <si>
    <t xml:space="preserve">   2/ Strategic petroleum reserve stock additions plus unaccounted for crude oil and crude oil stock withdrawals.</t>
  </si>
  <si>
    <t xml:space="preserve">   1/ Includes lease condensate.</t>
  </si>
  <si>
    <t xml:space="preserve"> Petroleum Products (billion 2018 dollars)</t>
  </si>
  <si>
    <t>PSD000:ha_PetroleumProd</t>
  </si>
  <si>
    <t>Expenditures for Imported Crude Oil and</t>
  </si>
  <si>
    <t>Net Import Share of Product Supplied (percent)</t>
  </si>
  <si>
    <t>PSD000:ha_ImportShareof</t>
  </si>
  <si>
    <t>Total Net Imports</t>
  </si>
  <si>
    <t>PSD000:total_net_import</t>
  </si>
  <si>
    <t>Total Gross Exports</t>
  </si>
  <si>
    <t>PSD000:total_gross_exp</t>
  </si>
  <si>
    <t>Total Gross Imports</t>
  </si>
  <si>
    <t>PSD000:total_gross_imp</t>
  </si>
  <si>
    <t>Capacity Utilization Rate (percent) 19/</t>
  </si>
  <si>
    <t>PSD000:ha_CapacityUtili</t>
  </si>
  <si>
    <t>Domestic Refinery Distillation Capacity 18/</t>
  </si>
  <si>
    <t>PSD000:ha_DomesticRefin</t>
  </si>
  <si>
    <t xml:space="preserve"> Discrepancy 17/</t>
  </si>
  <si>
    <t>PSD000:ga_Discrepancy</t>
  </si>
  <si>
    <t>PSD000:fa_Total</t>
  </si>
  <si>
    <t xml:space="preserve">     Unspecified Sector 16/</t>
  </si>
  <si>
    <t>PSD000:fa_balancesector</t>
  </si>
  <si>
    <t xml:space="preserve">     Electric Power 15/</t>
  </si>
  <si>
    <t>PSD000:fa_ElectricPower</t>
  </si>
  <si>
    <t xml:space="preserve">     Transportation</t>
  </si>
  <si>
    <t>PSD000:fa_Transportatio</t>
  </si>
  <si>
    <t xml:space="preserve">     Industrial 14/</t>
  </si>
  <si>
    <t>PSD000:fa_Industrial</t>
  </si>
  <si>
    <t xml:space="preserve">     Residential and Commercial</t>
  </si>
  <si>
    <t>PSD000:fa_Residentialan</t>
  </si>
  <si>
    <t xml:space="preserve">   by Sector</t>
  </si>
  <si>
    <t xml:space="preserve">     Other 13/</t>
  </si>
  <si>
    <t>PSD000:ea_Other</t>
  </si>
  <si>
    <t xml:space="preserve">     Residual Fuel Oil</t>
  </si>
  <si>
    <t>PSD000:ea_ResidualFuel</t>
  </si>
  <si>
    <t xml:space="preserve">       of which:  Diesel</t>
  </si>
  <si>
    <t>PSD000:eb_DieselAllSect</t>
  </si>
  <si>
    <t xml:space="preserve">     Distillate Fuel Oil 12/</t>
  </si>
  <si>
    <t>PSD000:ea_DistillateFue</t>
  </si>
  <si>
    <t xml:space="preserve">     Jet Fuel 11/</t>
  </si>
  <si>
    <t>PSD000:ea_JetFuel</t>
  </si>
  <si>
    <t xml:space="preserve">        of which:  E85 10/</t>
  </si>
  <si>
    <t>PSD000:ea_E85E85E85E85</t>
  </si>
  <si>
    <t xml:space="preserve">     Motor Gasoline 9/</t>
  </si>
  <si>
    <t>PSD000:ea_MotorGasoline</t>
  </si>
  <si>
    <t xml:space="preserve">     Liquefied Petroleum Gases and Other 8/</t>
  </si>
  <si>
    <t>PSD000:ea_LiqPetGas</t>
  </si>
  <si>
    <t xml:space="preserve">   by Fuel</t>
  </si>
  <si>
    <t xml:space="preserve"> Product Supplied</t>
  </si>
  <si>
    <t xml:space="preserve"> Total Primary Supply 7/</t>
  </si>
  <si>
    <t>PSD000:da_TotalPrimaryS</t>
  </si>
  <si>
    <t xml:space="preserve"> Other 6/</t>
  </si>
  <si>
    <t>PSD000:ca_OtherOther</t>
  </si>
  <si>
    <t xml:space="preserve"> Liquids from Coal</t>
  </si>
  <si>
    <t>PSD000:ca_LiquidsfromCo</t>
  </si>
  <si>
    <t xml:space="preserve"> Liquids from Gas</t>
  </si>
  <si>
    <t>PSD000:AllLiquidsfromGa</t>
  </si>
  <si>
    <t xml:space="preserve">     Stock Withdrawal</t>
  </si>
  <si>
    <t>PSD000:Other_BM_Stock</t>
  </si>
  <si>
    <t xml:space="preserve">     Net Imports</t>
  </si>
  <si>
    <t>PSD000:Other_BM_NetImp</t>
  </si>
  <si>
    <t xml:space="preserve">     Domestic Production</t>
  </si>
  <si>
    <t>PSD000:Other_BM_Dome</t>
  </si>
  <si>
    <t xml:space="preserve">   Other Biomass-derived Liquids 5/</t>
  </si>
  <si>
    <t>PSD000:Other_BM-derived</t>
  </si>
  <si>
    <t>PSD000:cb_BiodieselWith</t>
  </si>
  <si>
    <t>PSD000:cb_BiodieselImpo</t>
  </si>
  <si>
    <t>PSD000:cb_DomesticBiodi</t>
  </si>
  <si>
    <t xml:space="preserve">   Biodiesel</t>
  </si>
  <si>
    <t>PSD000:cb_TotalBiodiesl</t>
  </si>
  <si>
    <t>PSD000:ca_EthanolWithdr</t>
  </si>
  <si>
    <t>PSD000:ca_EthanolImport</t>
  </si>
  <si>
    <t>PSD000:ca_DomesticEthan</t>
  </si>
  <si>
    <t xml:space="preserve">   Ethanol</t>
  </si>
  <si>
    <t>PSD000:cb_TotalEthanol</t>
  </si>
  <si>
    <t xml:space="preserve"> Supply from Renewable Sources</t>
  </si>
  <si>
    <t>PSD000:from_Renewables</t>
  </si>
  <si>
    <t xml:space="preserve"> Natural Gas Plant Liquids</t>
  </si>
  <si>
    <t>PSD000:ca_NaturalGasPla</t>
  </si>
  <si>
    <t xml:space="preserve"> Product Stock Withdrawal</t>
  </si>
  <si>
    <t>PSD000:ProductStockDraw</t>
  </si>
  <si>
    <t xml:space="preserve"> Refinery Processing Gain 4/</t>
  </si>
  <si>
    <t>PSD000:ca_RefineryProce</t>
  </si>
  <si>
    <t xml:space="preserve">   Exports</t>
  </si>
  <si>
    <t>PSD000:ca_Exports</t>
  </si>
  <si>
    <t xml:space="preserve">   Blending Component Imports</t>
  </si>
  <si>
    <t>PSD000:ca_BlendingCompo</t>
  </si>
  <si>
    <t xml:space="preserve">   Unfinished Oil Imports</t>
  </si>
  <si>
    <t>PSD000:ca_UnfinishedOil</t>
  </si>
  <si>
    <t xml:space="preserve">   Gross Refined Product Imports 3/</t>
  </si>
  <si>
    <t>PSD000:ca_GrossRefinedP</t>
  </si>
  <si>
    <t xml:space="preserve"> Net Product Imports</t>
  </si>
  <si>
    <t>PSD000:ca_NetProductImp</t>
  </si>
  <si>
    <t xml:space="preserve">     Total Crude Supply</t>
  </si>
  <si>
    <t>PSD000:ba_TotalCrudeSup</t>
  </si>
  <si>
    <t xml:space="preserve">   Other Crude Supply 2/</t>
  </si>
  <si>
    <t>PSD000:ba_OtherCrudeSup</t>
  </si>
  <si>
    <t xml:space="preserve">     Exports</t>
  </si>
  <si>
    <t>PSD000:ba_Exports</t>
  </si>
  <si>
    <t xml:space="preserve">     Gross Imports</t>
  </si>
  <si>
    <t>PSD000:ba_GrossImports</t>
  </si>
  <si>
    <t xml:space="preserve">   Net Imports</t>
  </si>
  <si>
    <t>PSD000:ba_NetImports</t>
  </si>
  <si>
    <t xml:space="preserve">     Lower 48 States</t>
  </si>
  <si>
    <t>PSD000:ba_Lower48States</t>
  </si>
  <si>
    <t xml:space="preserve">     Alaska</t>
  </si>
  <si>
    <t>PSD000:ba_Alaska</t>
  </si>
  <si>
    <t xml:space="preserve">   Domestic Crude Production 1/</t>
  </si>
  <si>
    <t>PSD000:ba_DomesticCrude</t>
  </si>
  <si>
    <t xml:space="preserve"> Crude Oil</t>
  </si>
  <si>
    <t xml:space="preserve"> Supply and Disposition</t>
  </si>
  <si>
    <t>(million barrels per day, unless otherwise noted)</t>
  </si>
  <si>
    <t>11. Petroleum and Other Liquids Supply and Disposition</t>
  </si>
  <si>
    <t>PSD000</t>
  </si>
  <si>
    <t>AEO 31</t>
  </si>
  <si>
    <t>AEO 28</t>
  </si>
  <si>
    <t>on:  EIA, Monthly Energy Review, September 2018.  2017 shipments:  IHS Markit, Industry model, May 2018.</t>
  </si>
  <si>
    <t>Annual 2017, and EIA, Refinery Capacity Report, June 2017.  Other 2017 consumption values are based</t>
  </si>
  <si>
    <t>prices:  EIA, Natural Gas Monthly, July 2018.  2017 refining consumption based on:  Petroleum Supply</t>
  </si>
  <si>
    <t>2017 electricity prices:  Monthly Energy Review, September 2018.  2017 natural gas</t>
  </si>
  <si>
    <t>Quarterly Coal Report, October-December 2017, and EIA, AEO2019 National Energy Modeling System run ref2019.d111618a.</t>
  </si>
  <si>
    <t>road oil prices are based on:  EIA, State Energy Data System 2016.  2017 coal prices are based on:  EIA,</t>
  </si>
  <si>
    <t>Administration (EIA), Petroleum Marketing Monthly, July 2018.  2017 petrochemical feedstock and asphalt and</t>
  </si>
  <si>
    <t xml:space="preserve">   Sources:  2017 prices for motor gasoline and distillate fuel oil are based on:  U.S. Energy Information</t>
  </si>
  <si>
    <t xml:space="preserve">   7/ Includes consumption of energy produced from hydroelectric, wood and wood waste, municipal waste, and other biomass sources.</t>
  </si>
  <si>
    <t xml:space="preserve">   6/ Includes net coal coke imports.</t>
  </si>
  <si>
    <t xml:space="preserve">   5/ Fuel used in facilities that liquefy natural gas for export.</t>
  </si>
  <si>
    <t xml:space="preserve">   4/ Represents natural gas used in well, field, and lease operations, and in natural gas processing plant machinery.</t>
  </si>
  <si>
    <t xml:space="preserve">   1/ Includes combined heat and power plants that have a non-regulatory status, and small on-site generating systems.</t>
  </si>
  <si>
    <t xml:space="preserve">  Generation (billion kilowatthours)</t>
  </si>
  <si>
    <t>IKI000:ha_Generation(bi</t>
  </si>
  <si>
    <t xml:space="preserve">  Capacity (gigawatts)</t>
  </si>
  <si>
    <t>IKI000:ha_Capacity(giga</t>
  </si>
  <si>
    <t>Total Industrial Combined Heat and Power 1/</t>
  </si>
  <si>
    <t>IKI000:ea_Total</t>
  </si>
  <si>
    <t>IKI000:ea_ElectricityRe</t>
  </si>
  <si>
    <t>IKI000:ea_DeliveredEner</t>
  </si>
  <si>
    <t xml:space="preserve">   Purchased Electricity</t>
  </si>
  <si>
    <t>IKI000:ea_PurchasedElec</t>
  </si>
  <si>
    <t xml:space="preserve">   Renewables 7/</t>
  </si>
  <si>
    <t>IKI000:ea_Renewables</t>
  </si>
  <si>
    <t>IKI000:ea_BiofuelHeatCo</t>
  </si>
  <si>
    <t>IKI000:ea_CoalSubtotal</t>
  </si>
  <si>
    <t>IKI000:ea_CoaltoLiquids</t>
  </si>
  <si>
    <t>IKI000:ea_SteamCoal</t>
  </si>
  <si>
    <t xml:space="preserve">   Metallurgical Coal and Coke 6/</t>
  </si>
  <si>
    <t>IKI000:ea_Metallurgical</t>
  </si>
  <si>
    <t>IKI000:ea_NaturalGasSub</t>
  </si>
  <si>
    <t xml:space="preserve">   Natural Gas Liquefaction for Export 5/</t>
  </si>
  <si>
    <t>IKI000:ea_liquefactexp</t>
  </si>
  <si>
    <t xml:space="preserve">   Lease and Plant Fuel 4/</t>
  </si>
  <si>
    <t>IKI000:ea_LeaseandPlant</t>
  </si>
  <si>
    <t>IKI000:ea_NatGas2LiqH&amp;P</t>
  </si>
  <si>
    <t xml:space="preserve">   Natural Gas Feedstock</t>
  </si>
  <si>
    <t>IKI000:ea_NatralGasFeed</t>
  </si>
  <si>
    <t xml:space="preserve">   Natural Gas Heat and Power</t>
  </si>
  <si>
    <t>IKI000:ea_NatralGasHeat</t>
  </si>
  <si>
    <t>IKI000:ea_PetroleumSubt</t>
  </si>
  <si>
    <t xml:space="preserve">   Miscellaneous Petroleum 3/</t>
  </si>
  <si>
    <t>IKI000:ea_Miscellaneous</t>
  </si>
  <si>
    <t xml:space="preserve">   Still Gas</t>
  </si>
  <si>
    <t>IKI000:ea_StillGas</t>
  </si>
  <si>
    <t xml:space="preserve">   Asphalt and Road Oil</t>
  </si>
  <si>
    <t>IKI000:ea_Asphalt</t>
  </si>
  <si>
    <t xml:space="preserve">   Petroleum Coke</t>
  </si>
  <si>
    <t>IKI000:ea_PetroleumCoke</t>
  </si>
  <si>
    <t>IKI000:ea_Petrochemical</t>
  </si>
  <si>
    <t>IKI000:ea_ResidualFuel</t>
  </si>
  <si>
    <t>IKI000:ea_Distillate</t>
  </si>
  <si>
    <t xml:space="preserve">   Motor Gasoline</t>
  </si>
  <si>
    <t>IKI000:ea_MotorGasoline</t>
  </si>
  <si>
    <t xml:space="preserve">   Liquefied Petroleum Gas and Other Feedstocks</t>
  </si>
  <si>
    <t>IKI000:ea_LiqPetGasFeed</t>
  </si>
  <si>
    <t xml:space="preserve">   Liquefied Petroleum Gas Heat and Power 2/</t>
  </si>
  <si>
    <t>IKI000:ea_LiqPetGasHeat</t>
  </si>
  <si>
    <t>(thousand Btu per 2009 dollar)</t>
  </si>
  <si>
    <t>Energy Consumption per dollar of Shipments 1/</t>
  </si>
  <si>
    <t>IKI000:da_Total</t>
  </si>
  <si>
    <t>IKI000:da_ElectricityRe</t>
  </si>
  <si>
    <t>IKI000:da_DeliveredEner</t>
  </si>
  <si>
    <t>IKI000:da_PurchasedElec</t>
  </si>
  <si>
    <t>IKI000:da_Renewables</t>
  </si>
  <si>
    <t>IKI000:da_BiofuelHeatCo</t>
  </si>
  <si>
    <t>IKI000:da_CoalSubtotal</t>
  </si>
  <si>
    <t>IKI000:da_CoaltoLiquids</t>
  </si>
  <si>
    <t>IKI000:da_SteamCoal</t>
  </si>
  <si>
    <t>IKI000:da_Metallurgical</t>
  </si>
  <si>
    <t>IKI000:da_NaturalGasSub</t>
  </si>
  <si>
    <t>IKI000:da_liquefactexp</t>
  </si>
  <si>
    <t>IKI000:da_LeaseandPlant</t>
  </si>
  <si>
    <t>IKI000:da_NatGas2LiqH&amp;P</t>
  </si>
  <si>
    <t xml:space="preserve">   Natural Gas Feedstocks</t>
  </si>
  <si>
    <t>IKI000:da_NatralGasFeed</t>
  </si>
  <si>
    <t>IKI000:da_NatralGasHeat</t>
  </si>
  <si>
    <t>IKI000:da_PetroleumSubt</t>
  </si>
  <si>
    <t>IKI000:da_Miscellaneous</t>
  </si>
  <si>
    <t>IKI000:da_StillGas</t>
  </si>
  <si>
    <t>IKI000:da_Asphalt</t>
  </si>
  <si>
    <t>IKI000:da_PetroleumCoke</t>
  </si>
  <si>
    <t>IKI000:da_Petrochemical</t>
  </si>
  <si>
    <t>IKI000:da_ResidualFuel</t>
  </si>
  <si>
    <t>IKI000:da_Distillate</t>
  </si>
  <si>
    <t>IKI000:da_MotorGasoline</t>
  </si>
  <si>
    <t>IKI000:da_LiqPetGasFeed</t>
  </si>
  <si>
    <t>IKI000:da_LiqPetGasHeat</t>
  </si>
  <si>
    <t xml:space="preserve"> Total Industrial Sector Consumption</t>
  </si>
  <si>
    <t>IKI000:ka_Total</t>
  </si>
  <si>
    <t>IKI000:ka_ElectricityRe</t>
  </si>
  <si>
    <t>IKI000:ka_DeliveredEner</t>
  </si>
  <si>
    <t>IKI000:ka_PurchasedElec</t>
  </si>
  <si>
    <t>IKI000:ka_BiofuelHeatCo</t>
  </si>
  <si>
    <t>IKI000:ka_CoalSubtotal</t>
  </si>
  <si>
    <t>IKI000:ka_CoaltoLiquids</t>
  </si>
  <si>
    <t>IKI000:ka_SteamCoal</t>
  </si>
  <si>
    <t>IKI000:ka_NaturalGasSub</t>
  </si>
  <si>
    <t>IKI000:ka_NatGas2LiqH&amp;P</t>
  </si>
  <si>
    <t>IKI000:ka_NaturalFeedst</t>
  </si>
  <si>
    <t>IKI000:ka_NatralGasHeat</t>
  </si>
  <si>
    <t>IKI000:ka_PetroleumSubt</t>
  </si>
  <si>
    <t>IKI000:ka_Miscellaneous</t>
  </si>
  <si>
    <t>IKI000:ka_StillGasAll</t>
  </si>
  <si>
    <t>IKI000:ka_PetroleumCoke</t>
  </si>
  <si>
    <t>IKI000:ka_ResidualFuel</t>
  </si>
  <si>
    <t>IKI000:ka_Distillate</t>
  </si>
  <si>
    <t>IKI000:ka_LiqPetGasHeat</t>
  </si>
  <si>
    <t xml:space="preserve"> Refining Consumption</t>
  </si>
  <si>
    <t>IKI000:ia_Total</t>
  </si>
  <si>
    <t>IKI000:ia_ElectricityRe</t>
  </si>
  <si>
    <t>IKI000:ia_DeliveredEner</t>
  </si>
  <si>
    <t>IKI000:ia_PurchasedElec</t>
  </si>
  <si>
    <t>IKI000:ia_Renewables</t>
  </si>
  <si>
    <t>IKI000:ia_CoalSubtotal</t>
  </si>
  <si>
    <t>IKI000:ia_SteamCoal</t>
  </si>
  <si>
    <t>IKI000:ia_Metallurgical</t>
  </si>
  <si>
    <t>IKI000:ia_NaturalGasSub</t>
  </si>
  <si>
    <t>IKI000:ia_liquefactexp</t>
  </si>
  <si>
    <t>IKI000:ia_LeaseandPlant</t>
  </si>
  <si>
    <t>IKI000:ia_NatralGasFeed</t>
  </si>
  <si>
    <t>IKI000:ia_NatralGasHeat</t>
  </si>
  <si>
    <t>IKI000:ia_PetroleumSubt</t>
  </si>
  <si>
    <t>IKI000:ia_Miscellaneous</t>
  </si>
  <si>
    <t>IKI000:ia_Asphalt</t>
  </si>
  <si>
    <t>IKI000:ia_PetroleumCoke</t>
  </si>
  <si>
    <t>IKI000:ia_Petrochemical</t>
  </si>
  <si>
    <t>IKI000:ia_ResidualFuel</t>
  </si>
  <si>
    <t>IKI000:ia_Distillate</t>
  </si>
  <si>
    <t>IKI000:ia_MotorGasoline</t>
  </si>
  <si>
    <t>IKI000:ia_LiqPetGasFeed</t>
  </si>
  <si>
    <t xml:space="preserve">   Propane Heat and Power</t>
  </si>
  <si>
    <t>IKI000:ia_LiqPetGasHeat</t>
  </si>
  <si>
    <t xml:space="preserve"> Industrial Consumption Excluding Refining</t>
  </si>
  <si>
    <t>Energy Consumption 1/ (quadrillion Btu)</t>
  </si>
  <si>
    <t>IKI000:nom_Electricity</t>
  </si>
  <si>
    <t xml:space="preserve">   Coal to Liquids</t>
  </si>
  <si>
    <t>IKI000:nom_CoaltoLiquid</t>
  </si>
  <si>
    <t>IKI000:nom_SteamCoal</t>
  </si>
  <si>
    <t>IKI000:nom_Metallurgica</t>
  </si>
  <si>
    <t>IKI000:nom_NaturalGasFd</t>
  </si>
  <si>
    <t>IKI000:nom_NaturalGasHP</t>
  </si>
  <si>
    <t>IKI000:nom_Asphalt</t>
  </si>
  <si>
    <t>IKI000:nom_ResidualOil</t>
  </si>
  <si>
    <t>IKI000:nom_DistillateOi</t>
  </si>
  <si>
    <t>IKI000:nom_MotorGasolin</t>
  </si>
  <si>
    <t>IKI000:nom_LiquefiedPet</t>
  </si>
  <si>
    <t xml:space="preserve">  (nominal dollars per million Btu)</t>
  </si>
  <si>
    <t>IKI000:ca_Electricity</t>
  </si>
  <si>
    <t>IKI000:ca_CoaltoLiquids</t>
  </si>
  <si>
    <t>IKI000:ca_SteamCoal</t>
  </si>
  <si>
    <t>IKI000:ca_Metallurgical</t>
  </si>
  <si>
    <t>IKI000:ca_NaturalGasFd</t>
  </si>
  <si>
    <t>IKI000:ca_NaturalGasHP</t>
  </si>
  <si>
    <t>IKI000:ca_Asphalt</t>
  </si>
  <si>
    <t>IKI000:ca_ResidualOil</t>
  </si>
  <si>
    <t>IKI000:ca_DistillateOil</t>
  </si>
  <si>
    <t>IKI000:ca_MotorGasoline</t>
  </si>
  <si>
    <t>IKI000:ca_LiquefiedPetr</t>
  </si>
  <si>
    <t xml:space="preserve">  (2018 dollars per million Btu)</t>
  </si>
  <si>
    <t>Energy Prices</t>
  </si>
  <si>
    <t>IKI000:ba_Total</t>
  </si>
  <si>
    <t xml:space="preserve">   Agriculture, Mining, and Construction</t>
  </si>
  <si>
    <t>IKI000:ba_Nonmanufactur</t>
  </si>
  <si>
    <t xml:space="preserve">   Manufacturing</t>
  </si>
  <si>
    <t>IKI000:ba_Manufacturing</t>
  </si>
  <si>
    <t>(billion 2009 dollars)</t>
  </si>
  <si>
    <t>Value of Shipments</t>
  </si>
  <si>
    <t xml:space="preserve"> Shipments, Prices, and Consumption</t>
  </si>
  <si>
    <t>6. Industrial Sector Key Indicators and Consumption</t>
  </si>
  <si>
    <t>IKI000</t>
  </si>
  <si>
    <t>AEO 35</t>
  </si>
  <si>
    <t>AEO 6</t>
  </si>
  <si>
    <t>AEO 25</t>
  </si>
  <si>
    <t>coal if</t>
  </si>
  <si>
    <t>Proportion Used for Energy (dimensionless)</t>
  </si>
  <si>
    <t>2017 - adjusted</t>
  </si>
  <si>
    <t>Process Emissions Adder</t>
  </si>
  <si>
    <t>g/btu</t>
  </si>
  <si>
    <t>Assigned EPS sector</t>
  </si>
  <si>
    <t>Assigned EPS Pollutant</t>
  </si>
  <si>
    <t>Emissions - grams</t>
  </si>
  <si>
    <t>industry-fuel-natural gas</t>
  </si>
  <si>
    <t>industry-fuel-coal</t>
  </si>
  <si>
    <t>industry-fuel-biomass</t>
  </si>
  <si>
    <t>industry-fuel-oil</t>
  </si>
  <si>
    <t>industry-fuel-other</t>
  </si>
  <si>
    <t>process-other-industry</t>
  </si>
  <si>
    <t>process-ngps-industry</t>
  </si>
  <si>
    <t>process-waste-industry</t>
  </si>
  <si>
    <t>process-chemicals-industry</t>
  </si>
  <si>
    <t>process-cement-industry</t>
  </si>
  <si>
    <t>process-iron and steel-industry</t>
  </si>
  <si>
    <t>process-mining-industry</t>
  </si>
  <si>
    <t>Process Total</t>
  </si>
  <si>
    <t>process-agriculture-industry</t>
  </si>
  <si>
    <t>FUEL/INDUSTRY</t>
  </si>
  <si>
    <t>Unadjusted</t>
  </si>
  <si>
    <t>Adjusted</t>
  </si>
  <si>
    <t>ADJUSTMENT FACTORS</t>
  </si>
  <si>
    <t>BTUS</t>
  </si>
  <si>
    <t>industry</t>
  </si>
  <si>
    <t>pollutant</t>
  </si>
  <si>
    <t>Industrial Sector Energy Related Emissions after CCS</t>
  </si>
  <si>
    <t>This tab calculates AEO 2017 industrial energy use using the same methodology as BIFUBC</t>
  </si>
  <si>
    <t>Unadjusted values are the same as BIFUBC</t>
  </si>
  <si>
    <t>Adjusted values take out energy use for nonenergy purposes</t>
  </si>
  <si>
    <t>Diesel, residual fuel, and kerosene are classified as "oil"</t>
  </si>
  <si>
    <t>LPG/propane and other petroleum fuels are classified as "other"</t>
  </si>
  <si>
    <t>This tab confirms total pollutant emissions calculated are equal to EPA's total pollutant emissions</t>
  </si>
  <si>
    <t>Particulate Emissions Calculations: PMs, VOCs, OC, BC, NOX, SOX for the transportation, buildings, electricity, and industrial sector</t>
  </si>
  <si>
    <t>Particulate emissions associated with industrial processes are added to fuel consumption emissions factors by sector.</t>
  </si>
  <si>
    <t>Total Fuel Consumption (AEO, using 2017 values)</t>
  </si>
  <si>
    <t>Units: btus</t>
  </si>
  <si>
    <t>Fuel Tag</t>
  </si>
  <si>
    <t>Sector Tag</t>
  </si>
  <si>
    <t>Last Modified: 26 March 2020</t>
  </si>
  <si>
    <t>Red text indicates an update from the 2018 version of this document.</t>
  </si>
  <si>
    <r>
      <rPr>
        <b/>
        <sz val="9"/>
        <rFont val="Arial"/>
        <family val="2"/>
      </rPr>
      <t xml:space="preserve">Source: </t>
    </r>
    <r>
      <rPr>
        <sz val="9"/>
        <rFont val="Arial"/>
        <family val="2"/>
      </rPr>
      <t xml:space="preserve">Intergovernmental Panel on Climate Change (IPCC), Fourth Assessment
Report (AR4), 2007. See the source note to Table 11 for further explanation. </t>
    </r>
  </si>
  <si>
    <t>Federal Register EPA; 40 CFR Part 98; e-CFR, June 13, 2017 (see link below). Table C-1.</t>
  </si>
  <si>
    <t>1996-2018</t>
  </si>
  <si>
    <r>
      <rPr>
        <b/>
        <sz val="9"/>
        <rFont val="Arial"/>
        <family val="2"/>
      </rPr>
      <t>Source:</t>
    </r>
    <r>
      <rPr>
        <sz val="9"/>
        <rFont val="Arial"/>
        <family val="2"/>
      </rPr>
      <t xml:space="preserve"> EPA (2020) Inventory of U.S. Greenhouse Gas Emissions and Sinks: 1990-2018. All values are calculated from Tables A-107 through A-111.</t>
    </r>
  </si>
  <si>
    <t>Passenger Cars</t>
  </si>
  <si>
    <r>
      <t>1996</t>
    </r>
    <r>
      <rPr>
        <sz val="10"/>
        <color rgb="FFFF0000"/>
        <rFont val="Arial"/>
        <family val="2"/>
      </rPr>
      <t>-2006</t>
    </r>
  </si>
  <si>
    <t>2007-2018</t>
  </si>
  <si>
    <t>Light-Duty Trucks</t>
  </si>
  <si>
    <t>Medium- and Heavy-Duty Vehicles</t>
  </si>
  <si>
    <t>1960-2006</t>
  </si>
  <si>
    <t>Light-Duty Cars</t>
  </si>
  <si>
    <t>CNG</t>
  </si>
  <si>
    <t>Medium-Duty Trucks</t>
  </si>
  <si>
    <t>Heavy-Duty Trucks</t>
  </si>
  <si>
    <t>Buses</t>
  </si>
  <si>
    <r>
      <t xml:space="preserve">Source: </t>
    </r>
    <r>
      <rPr>
        <sz val="9"/>
        <rFont val="Arial"/>
        <family val="2"/>
      </rPr>
      <t>EPA (2020) Inventory of U.S. Greenhouse Gas Emissions and Sinks: 1990-2018. All values are calculated from Tables A-110 through A-113.</t>
    </r>
  </si>
  <si>
    <t>Ships and Boats</t>
  </si>
  <si>
    <t>Gasoline (2 stroke)</t>
  </si>
  <si>
    <t>Gasoline (4 stroke)</t>
  </si>
  <si>
    <t>Locomotives</t>
  </si>
  <si>
    <t>Jet Fuel</t>
  </si>
  <si>
    <t>0</t>
  </si>
  <si>
    <r>
      <t>Agricultural Equipment</t>
    </r>
    <r>
      <rPr>
        <vertAlign val="superscript"/>
        <sz val="10"/>
        <color rgb="FFFF0000"/>
        <rFont val="Arial"/>
        <family val="2"/>
      </rPr>
      <t>A</t>
    </r>
  </si>
  <si>
    <t>Agricultural Offroad Trucks</t>
  </si>
  <si>
    <r>
      <t>Construction/Mining Equipment</t>
    </r>
    <r>
      <rPr>
        <vertAlign val="superscript"/>
        <sz val="10"/>
        <color rgb="FFFF0000"/>
        <rFont val="Arial"/>
        <family val="2"/>
      </rPr>
      <t>B</t>
    </r>
  </si>
  <si>
    <t>Construction/Mining Offroad Trucks</t>
  </si>
  <si>
    <t>Lawn and Garden Equipment</t>
  </si>
  <si>
    <t>Airport Equipment</t>
  </si>
  <si>
    <t>Industrial/Commercial Equipment</t>
  </si>
  <si>
    <t>Logging Equipment</t>
  </si>
  <si>
    <t>Railroad Equipment</t>
  </si>
  <si>
    <t>Recreational Equipment</t>
  </si>
  <si>
    <r>
      <t xml:space="preserve">Source: </t>
    </r>
    <r>
      <rPr>
        <sz val="9"/>
        <rFont val="Arial"/>
        <family val="2"/>
      </rPr>
      <t>EPA (2020) Inventory of U.S. Greenhouse Gas Emissions and Sinks: 1990-2018. All values are calculated from Tables A-114 through A-115.</t>
    </r>
  </si>
  <si>
    <r>
      <rPr>
        <b/>
        <sz val="9"/>
        <rFont val="Arial"/>
        <family val="2"/>
      </rPr>
      <t xml:space="preserve">Notes: </t>
    </r>
    <r>
      <rPr>
        <sz val="9"/>
        <rFont val="Arial"/>
        <family val="2"/>
      </rPr>
      <t xml:space="preserve">
</t>
    </r>
    <r>
      <rPr>
        <vertAlign val="superscript"/>
        <sz val="9"/>
        <rFont val="Arial"/>
        <family val="2"/>
      </rPr>
      <t>A</t>
    </r>
    <r>
      <rPr>
        <sz val="9"/>
        <rFont val="Arial"/>
        <family val="2"/>
      </rPr>
      <t xml:space="preserve"> Includes equipment, such as tractors and combines, as well as fuel consumption from trucks that are used off-road in agriculture.   
</t>
    </r>
    <r>
      <rPr>
        <vertAlign val="superscript"/>
        <sz val="9"/>
        <rFont val="Arial"/>
        <family val="2"/>
      </rPr>
      <t>B</t>
    </r>
    <r>
      <rPr>
        <sz val="9"/>
        <rFont val="Arial"/>
        <family val="2"/>
      </rPr>
      <t xml:space="preserve"> Includes equipment, such as cranes, dumpers, and excavators, as well as fuel consumption from trucks that are used off-road in construction. </t>
    </r>
  </si>
  <si>
    <r>
      <rPr>
        <b/>
        <sz val="9"/>
        <rFont val="Arial"/>
        <family val="2"/>
      </rPr>
      <t xml:space="preserve">Source: </t>
    </r>
    <r>
      <rPr>
        <sz val="9"/>
        <rFont val="Arial"/>
        <family val="2"/>
      </rPr>
      <t>EPA eGRID2018, March 2020</t>
    </r>
  </si>
  <si>
    <t>Scope 3 Emission Factors</t>
  </si>
  <si>
    <t>Scope 3 emission factors provided below are aligned with the Greenhouse Gas Protocol Technical Guidance for Calculating Scope 3 Emissions, version 1.0 (Scope 3 Calculation Guidance).  Where applicable, the specific calculation method is referenced.  Refer to the Scope 3 Calculation Guidance for more information (http://www.ghgprotocol.org/scope-3-technical-calculation-guidance).</t>
  </si>
  <si>
    <t xml:space="preserve">   Scope 3 Category 4: Upstream Transportation and Distribution and Category 9: Downstream Transportation and Distribution</t>
  </si>
  <si>
    <t xml:space="preserve">These factors are intended for use in the distance-based method defined in the Scope 3 Calculation Guidance.  If fuel data are available, then the fuel-based method should be used, with factors from Tables 2 through 5. </t>
  </si>
  <si>
    <r>
      <t>Waterborne Craft</t>
    </r>
    <r>
      <rPr>
        <vertAlign val="superscript"/>
        <sz val="10"/>
        <rFont val="Arial"/>
        <family val="2"/>
      </rPr>
      <t>C</t>
    </r>
  </si>
  <si>
    <r>
      <rPr>
        <b/>
        <sz val="9"/>
        <rFont val="Arial"/>
        <family val="2"/>
      </rPr>
      <t>Source:</t>
    </r>
    <r>
      <rPr>
        <sz val="9"/>
        <rFont val="Arial"/>
        <family val="2"/>
      </rPr>
      <t xml:space="preserve">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data for road vehicles are from Table 2-13 of the U.S. Greenhouse Gas Emissions and Sinks: 1990–2018 (Feb. 2020).  
Vehicle-miles and passenger-miles data for road vehicles are from Table VM-1 of the Federal Highway Administration Highway Statistics 2018.  
CO</t>
    </r>
    <r>
      <rPr>
        <vertAlign val="subscript"/>
        <sz val="9"/>
        <rFont val="Arial"/>
        <family val="2"/>
      </rPr>
      <t>2</t>
    </r>
    <r>
      <rPr>
        <sz val="9"/>
        <rFont val="Arial"/>
        <family val="2"/>
      </rPr>
      <t>e emissions data for non-road vehicles are based on Table A-124 of the U.S. Greenhouse Gas Emissions and Sinks: 1990–2018, which are distributed into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based on fuel/vehicle emission factors.
Freight ton-mile data for non-road vehicles are from Table 1-50 of the Bureau of Transportation Statistics, National Transportation Statistics for 2019 (Data based on 2017).</t>
    </r>
  </si>
  <si>
    <r>
      <rPr>
        <b/>
        <sz val="9"/>
        <rFont val="Arial"/>
        <family val="2"/>
      </rPr>
      <t>Notes:</t>
    </r>
    <r>
      <rPr>
        <sz val="9"/>
        <rFont val="Arial"/>
        <family val="2"/>
      </rPr>
      <t xml:space="preserve"> 
Vehicle-mile factors are appropriate to use when the entire vehicle is dedicated to transporting the reporting company's product.  Ton-mile factors are appropriate when the vehicle is shared with products from other companies.  
</t>
    </r>
    <r>
      <rPr>
        <vertAlign val="superscript"/>
        <sz val="9"/>
        <rFont val="Arial"/>
        <family val="2"/>
      </rPr>
      <t xml:space="preserve">A </t>
    </r>
    <r>
      <rPr>
        <sz val="9"/>
        <rFont val="Arial"/>
        <family val="2"/>
      </rPr>
      <t xml:space="preserve">Passenger car: includes passenger cars, minivans, SUVs, and small pickup trucks (vehicles with wheelbase less than 121 inches).  
</t>
    </r>
    <r>
      <rPr>
        <vertAlign val="superscript"/>
        <sz val="9"/>
        <rFont val="Arial"/>
        <family val="2"/>
      </rPr>
      <t>B</t>
    </r>
    <r>
      <rPr>
        <sz val="9"/>
        <rFont val="Arial"/>
        <family val="2"/>
      </rPr>
      <t xml:space="preserve"> Light-duty truck: includes full-size pickup trucks, full-size vans, and extended-length SUVs (vehicles with wheelbase greater than 121 inches).
</t>
    </r>
    <r>
      <rPr>
        <vertAlign val="superscript"/>
        <sz val="9"/>
        <rFont val="Arial"/>
        <family val="2"/>
      </rPr>
      <t xml:space="preserve">C </t>
    </r>
    <r>
      <rPr>
        <sz val="9"/>
        <rFont val="Arial"/>
        <family val="2"/>
      </rPr>
      <t xml:space="preserve">Waterborne Craft: updates due to a methodology change.
</t>
    </r>
  </si>
  <si>
    <t>Scope 3 Category 5: Waste Generated in Operations and Category 12: End-of-Life Treatment of Sold Products</t>
  </si>
  <si>
    <t>New Table</t>
  </si>
  <si>
    <t>These factors are intended for use in the waste-type-specific method or the average-data method defined in the Scope 3 Calculation Guidance for category 5 and category 12.  Choose the appropriate material and disposal method from the table below. For the average-data method, use one of the mixed material types, such as mixed MSW.</t>
  </si>
  <si>
    <r>
      <t>Metric Tons CO</t>
    </r>
    <r>
      <rPr>
        <b/>
        <vertAlign val="subscript"/>
        <sz val="10"/>
        <rFont val="Arial"/>
        <family val="2"/>
      </rPr>
      <t>2</t>
    </r>
    <r>
      <rPr>
        <b/>
        <sz val="10"/>
        <rFont val="Arial"/>
        <family val="2"/>
      </rPr>
      <t>e / Short Ton Material</t>
    </r>
  </si>
  <si>
    <t>Material</t>
  </si>
  <si>
    <r>
      <t>Recycled</t>
    </r>
    <r>
      <rPr>
        <vertAlign val="superscript"/>
        <sz val="10"/>
        <rFont val="Arial"/>
        <family val="2"/>
      </rPr>
      <t>A</t>
    </r>
  </si>
  <si>
    <r>
      <t>Landfilled</t>
    </r>
    <r>
      <rPr>
        <vertAlign val="superscript"/>
        <sz val="10"/>
        <rFont val="Arial"/>
        <family val="2"/>
      </rPr>
      <t>B</t>
    </r>
  </si>
  <si>
    <r>
      <t>Combusted</t>
    </r>
    <r>
      <rPr>
        <vertAlign val="superscript"/>
        <sz val="10"/>
        <rFont val="Arial"/>
        <family val="2"/>
      </rPr>
      <t>C</t>
    </r>
  </si>
  <si>
    <r>
      <t>Composted</t>
    </r>
    <r>
      <rPr>
        <vertAlign val="superscript"/>
        <sz val="10"/>
        <rFont val="Arial"/>
        <family val="2"/>
      </rPr>
      <t>D</t>
    </r>
  </si>
  <si>
    <t>Anaerobically Digested (Dry Digestate with Curing)</t>
  </si>
  <si>
    <t>Anaerobically Digested (Wet  Digestate with Curing)</t>
  </si>
  <si>
    <t>Aluminum Cans</t>
  </si>
  <si>
    <t>NA</t>
  </si>
  <si>
    <t>Aluminum Ingot</t>
  </si>
  <si>
    <t>Steel Cans</t>
  </si>
  <si>
    <t>Copper Wire</t>
  </si>
  <si>
    <t>Glass</t>
  </si>
  <si>
    <t>HDPE</t>
  </si>
  <si>
    <t>LDPE</t>
  </si>
  <si>
    <t>PET</t>
  </si>
  <si>
    <t>LLDPE</t>
  </si>
  <si>
    <t>PP</t>
  </si>
  <si>
    <t>PS</t>
  </si>
  <si>
    <t>PVC</t>
  </si>
  <si>
    <t>PLA</t>
  </si>
  <si>
    <t>Corrugated Containers</t>
  </si>
  <si>
    <t>Magazines/Third-class mail</t>
  </si>
  <si>
    <t>Newspaper</t>
  </si>
  <si>
    <t>Office Paper</t>
  </si>
  <si>
    <t>Phonebooks</t>
  </si>
  <si>
    <t>Textbooks</t>
  </si>
  <si>
    <t>Dimensional Lumber</t>
  </si>
  <si>
    <t>Medium-density Fiberboard</t>
  </si>
  <si>
    <t>Food Waste (non-meat)</t>
  </si>
  <si>
    <t>Food Waste (meat only)</t>
  </si>
  <si>
    <t>Beef</t>
  </si>
  <si>
    <t>Poultry</t>
  </si>
  <si>
    <t>Grains</t>
  </si>
  <si>
    <t>Bread</t>
  </si>
  <si>
    <t>Fruits and Vegetables</t>
  </si>
  <si>
    <t>Dairy Products</t>
  </si>
  <si>
    <t>Yard Trimmings</t>
  </si>
  <si>
    <t>Grass</t>
  </si>
  <si>
    <t>Leaves</t>
  </si>
  <si>
    <t>Branches</t>
  </si>
  <si>
    <t>Mixed Paper (general)</t>
  </si>
  <si>
    <t>Mixed Paper (primarily residential)</t>
  </si>
  <si>
    <t>Mixed Paper (primarily from offices)</t>
  </si>
  <si>
    <t>Mixed Metals</t>
  </si>
  <si>
    <t>Mixed Plastics</t>
  </si>
  <si>
    <t>Mixed Recyclables</t>
  </si>
  <si>
    <t>Food Waste</t>
  </si>
  <si>
    <t>Mixed Organics</t>
  </si>
  <si>
    <t>Mixed MSW (municipal solid waste)</t>
  </si>
  <si>
    <t>Carpet</t>
  </si>
  <si>
    <t>Desktop CPUs</t>
  </si>
  <si>
    <t>Portable Electronic Devices</t>
  </si>
  <si>
    <t>Flat-panel Displays</t>
  </si>
  <si>
    <t>CRT Displays</t>
  </si>
  <si>
    <t>Electronic Peripherals</t>
  </si>
  <si>
    <t>Hard-copy Devices</t>
  </si>
  <si>
    <t>Mixed Electronics</t>
  </si>
  <si>
    <t>Clay Bricks</t>
  </si>
  <si>
    <t>Concrete</t>
  </si>
  <si>
    <t>Fly Ash</t>
  </si>
  <si>
    <t>Asphalt Concrete</t>
  </si>
  <si>
    <t>Asphalt Shingles</t>
  </si>
  <si>
    <t>Drywall</t>
  </si>
  <si>
    <t>Fiberglass Insulation</t>
  </si>
  <si>
    <t>Vinyl Flooring</t>
  </si>
  <si>
    <t>Wood Flooring</t>
  </si>
  <si>
    <r>
      <t xml:space="preserve">Source: </t>
    </r>
    <r>
      <rPr>
        <sz val="9"/>
        <rFont val="Arial"/>
        <family val="2"/>
      </rPr>
      <t xml:space="preserve">EPA, Office of Resource Conservation and Recovery (February 2016) Documentation for Greenhouse Gas Emission and Energy Factors used in the Waste Reduction Model (WARM).  Factors from tables provided in the Management Practices Chapters and Background Chapters.  WARM Version 15.  Additional data provided  by EPA, WARM-15 Background Data. </t>
    </r>
  </si>
  <si>
    <r>
      <rPr>
        <b/>
        <sz val="9"/>
        <rFont val="Arial"/>
        <family val="2"/>
      </rPr>
      <t xml:space="preserve">Notes: </t>
    </r>
    <r>
      <rPr>
        <sz val="9"/>
        <rFont val="Arial"/>
        <family val="2"/>
      </rPr>
      <t>These factors do not include any avoided emissions impact from any of the disposal methods. All the factors presented here include transportation emissions, which are optional in the Scope 3 Calculation Guidance, with an assumed average distance traveled to the processing facility. AR4 GWPs are used to convert all waste emission factors into CO</t>
    </r>
    <r>
      <rPr>
        <vertAlign val="subscript"/>
        <sz val="9"/>
        <rFont val="Arial"/>
        <family val="2"/>
      </rPr>
      <t>2</t>
    </r>
    <r>
      <rPr>
        <sz val="9"/>
        <rFont val="Arial"/>
        <family val="2"/>
      </rPr>
      <t xml:space="preserve">e.   
</t>
    </r>
    <r>
      <rPr>
        <vertAlign val="superscript"/>
        <sz val="9"/>
        <rFont val="Arial"/>
        <family val="2"/>
      </rPr>
      <t>A</t>
    </r>
    <r>
      <rPr>
        <sz val="9"/>
        <rFont val="Arial"/>
        <family val="2"/>
      </rPr>
      <t xml:space="preserve"> Recycling emissions include transport to recycling facility and sorting of recycled materials at material recovery facility.  
</t>
    </r>
    <r>
      <rPr>
        <vertAlign val="superscript"/>
        <sz val="9"/>
        <rFont val="Arial"/>
        <family val="2"/>
      </rPr>
      <t>B</t>
    </r>
    <r>
      <rPr>
        <sz val="9"/>
        <rFont val="Arial"/>
        <family val="2"/>
      </rPr>
      <t xml:space="preserve"> Landfilling emissions include transport to landfill, equipment use at landfill and fugitive landfill CH</t>
    </r>
    <r>
      <rPr>
        <vertAlign val="subscript"/>
        <sz val="9"/>
        <rFont val="Arial"/>
        <family val="2"/>
      </rPr>
      <t>4</t>
    </r>
    <r>
      <rPr>
        <sz val="9"/>
        <rFont val="Arial"/>
        <family val="2"/>
      </rPr>
      <t xml:space="preserve"> emissions.  Landfill CH</t>
    </r>
    <r>
      <rPr>
        <vertAlign val="subscript"/>
        <sz val="9"/>
        <rFont val="Arial"/>
        <family val="2"/>
      </rPr>
      <t>4</t>
    </r>
    <r>
      <rPr>
        <sz val="9"/>
        <rFont val="Arial"/>
        <family val="2"/>
      </rPr>
      <t xml:space="preserve"> is based on typical landfill gas collection practices and average landfill moisture conditions.
</t>
    </r>
    <r>
      <rPr>
        <vertAlign val="superscript"/>
        <sz val="9"/>
        <rFont val="Arial"/>
        <family val="2"/>
      </rPr>
      <t>C</t>
    </r>
    <r>
      <rPr>
        <sz val="9"/>
        <rFont val="Arial"/>
        <family val="2"/>
      </rPr>
      <t xml:space="preserve"> Combustion emissions include transport to combustion facility and combustion-related non-biogenic CO</t>
    </r>
    <r>
      <rPr>
        <vertAlign val="subscript"/>
        <sz val="9"/>
        <rFont val="Arial"/>
        <family val="2"/>
      </rPr>
      <t>2</t>
    </r>
    <r>
      <rPr>
        <sz val="9"/>
        <rFont val="Arial"/>
        <family val="2"/>
      </rPr>
      <t xml:space="preserve"> and N</t>
    </r>
    <r>
      <rPr>
        <vertAlign val="subscript"/>
        <sz val="9"/>
        <rFont val="Arial"/>
        <family val="2"/>
      </rPr>
      <t>2</t>
    </r>
    <r>
      <rPr>
        <sz val="9"/>
        <rFont val="Arial"/>
        <family val="2"/>
      </rPr>
      <t xml:space="preserve">O  
</t>
    </r>
    <r>
      <rPr>
        <vertAlign val="superscript"/>
        <sz val="9"/>
        <rFont val="Arial"/>
        <family val="2"/>
      </rPr>
      <t>D</t>
    </r>
    <r>
      <rPr>
        <sz val="9"/>
        <rFont val="Arial"/>
        <family val="2"/>
      </rPr>
      <t xml:space="preserve"> Composting emissions include transport to composting facility, equipment use at composting facility and CH</t>
    </r>
    <r>
      <rPr>
        <vertAlign val="subscript"/>
        <sz val="9"/>
        <rFont val="Arial"/>
        <family val="2"/>
      </rPr>
      <t>4</t>
    </r>
    <r>
      <rPr>
        <sz val="9"/>
        <rFont val="Arial"/>
        <family val="2"/>
      </rPr>
      <t xml:space="preserve"> and N</t>
    </r>
    <r>
      <rPr>
        <vertAlign val="subscript"/>
        <sz val="9"/>
        <rFont val="Arial"/>
        <family val="2"/>
      </rPr>
      <t>2</t>
    </r>
    <r>
      <rPr>
        <sz val="9"/>
        <rFont val="Arial"/>
        <family val="2"/>
      </rPr>
      <t xml:space="preserve">O emissions during composting. </t>
    </r>
  </si>
  <si>
    <t>Table 10</t>
  </si>
  <si>
    <t xml:space="preserve">Scope 3 Category 6: Business Travel and Category 7: Employee Commuting </t>
  </si>
  <si>
    <r>
      <t xml:space="preserve">Intercity Rail - Northeast Corridor </t>
    </r>
    <r>
      <rPr>
        <vertAlign val="superscript"/>
        <sz val="10"/>
        <color rgb="FFFF0000"/>
        <rFont val="Arial"/>
        <family val="2"/>
      </rPr>
      <t>C</t>
    </r>
  </si>
  <si>
    <r>
      <t xml:space="preserve">Intercity Rail - Other Routes </t>
    </r>
    <r>
      <rPr>
        <vertAlign val="superscript"/>
        <sz val="10"/>
        <color rgb="FFFF0000"/>
        <rFont val="Arial"/>
        <family val="2"/>
      </rPr>
      <t>C</t>
    </r>
  </si>
  <si>
    <r>
      <t xml:space="preserve">Intercity Rail - National Average </t>
    </r>
    <r>
      <rPr>
        <vertAlign val="superscript"/>
        <sz val="10"/>
        <color rgb="FFFF0000"/>
        <rFont val="Arial"/>
        <family val="2"/>
      </rPr>
      <t>C</t>
    </r>
  </si>
  <si>
    <r>
      <rPr>
        <b/>
        <sz val="9"/>
        <rFont val="Arial"/>
        <family val="2"/>
      </rPr>
      <t>Source:</t>
    </r>
    <r>
      <rPr>
        <sz val="9"/>
        <rFont val="Arial"/>
        <family val="2"/>
      </rPr>
      <t xml:space="preserve">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data for highway vehicles are from Table 2-13 of the EPA (2020) Inventory of U.S. Greenhouse Gas Emissions and Sinks: 1990–2018.  
Vehicle-miles and passenger-miles data for highway vehicles are from Table VM-1 of the Federal Highway Administration Highway Statistics 2018.
Fuel consumption data and passenger-miles data for rail are from Tables A.14 to A.16 and C.9 to C.11 of the Transportation Energy Data Book: Edition 38. Fuel consumption was converted to emissions by using fuel and electricity emission factors presented in the tables above.
Intercity Rail factors from personal communication with Amtrak (Laura Fotiou), March 2020 
Air Travel factors from 2019 Guidelines to Defra / DECC's GHG Conversion Factors for Company Reporting.  Version 1.0 August 2019.</t>
    </r>
  </si>
  <si>
    <r>
      <rPr>
        <b/>
        <sz val="9"/>
        <rFont val="Arial"/>
        <family val="2"/>
      </rPr>
      <t>Notes:</t>
    </r>
    <r>
      <rPr>
        <sz val="9"/>
        <rFont val="Arial"/>
        <family val="2"/>
      </rPr>
      <t xml:space="preserve"> 
</t>
    </r>
    <r>
      <rPr>
        <vertAlign val="superscript"/>
        <sz val="9"/>
        <rFont val="Arial"/>
        <family val="2"/>
      </rPr>
      <t xml:space="preserve">A </t>
    </r>
    <r>
      <rPr>
        <sz val="9"/>
        <rFont val="Arial"/>
        <family val="2"/>
      </rPr>
      <t xml:space="preserve">Passenger car: includes passenger cars, minivans, SUVs, and small pickup trucks (vehicles with wheelbase less than 121 inches).  
</t>
    </r>
    <r>
      <rPr>
        <vertAlign val="superscript"/>
        <sz val="9"/>
        <rFont val="Arial"/>
        <family val="2"/>
      </rPr>
      <t>B</t>
    </r>
    <r>
      <rPr>
        <sz val="9"/>
        <rFont val="Arial"/>
        <family val="2"/>
      </rPr>
      <t xml:space="preserve"> Light-duty truck: includes full-size pickup trucks, full-size vans, and extended-length SUVs (vehicles with wheelbase greater than 121 inches). 
</t>
    </r>
    <r>
      <rPr>
        <vertAlign val="superscript"/>
        <sz val="9"/>
        <rFont val="Arial"/>
        <family val="2"/>
      </rPr>
      <t>C</t>
    </r>
    <r>
      <rPr>
        <sz val="9"/>
        <rFont val="Arial"/>
        <family val="2"/>
      </rPr>
      <t xml:space="preserve"> Intercity rail: Amtrak long-distance rail between major cities. Northeast Corridor extends from Boston to Washington D.C. Other Routes are all routes outside the Northeast Corridor.
</t>
    </r>
    <r>
      <rPr>
        <vertAlign val="superscript"/>
        <sz val="9"/>
        <rFont val="Arial"/>
        <family val="2"/>
      </rPr>
      <t>D</t>
    </r>
    <r>
      <rPr>
        <sz val="9"/>
        <rFont val="Arial"/>
        <family val="2"/>
      </rPr>
      <t xml:space="preserve"> Commuter rail: rail service between a central city and adjacent suburbs (also called regional rail or suburban rail)
</t>
    </r>
    <r>
      <rPr>
        <vertAlign val="superscript"/>
        <sz val="9"/>
        <rFont val="Arial"/>
        <family val="2"/>
      </rPr>
      <t>E</t>
    </r>
    <r>
      <rPr>
        <sz val="9"/>
        <rFont val="Arial"/>
        <family val="2"/>
      </rPr>
      <t xml:space="preserve"> Transit rail: rail typically within an urban center, such as subways, elevated railways, metropolitan railways (metro), streetcars, trolley cars, and tramways.</t>
    </r>
  </si>
  <si>
    <t>Global Warming Potentials</t>
  </si>
  <si>
    <t>Table 11</t>
  </si>
  <si>
    <t>Table 12</t>
  </si>
  <si>
    <r>
      <rPr>
        <b/>
        <sz val="9"/>
        <rFont val="Arial"/>
        <family val="2"/>
      </rPr>
      <t>Source:</t>
    </r>
    <r>
      <rPr>
        <sz val="9"/>
        <rFont val="Arial"/>
        <family val="2"/>
      </rPr>
      <t xml:space="preserve"> 
100-year GWPs from IPCC Fourth Assessment Report (AR4), 2007.  See the source note to Table 11 for further explanation. GWPs of blended refrigerants are based on their HFC and PFC constituents, which are based on data from http://www.epa.gov/ozone/snap/refrigerants/refblend.html.</t>
    </r>
  </si>
  <si>
    <t>For the US, we manually set all CO2 emissions factors for transportation biofuels to 0 to align with EPA</t>
  </si>
  <si>
    <t>Inventory reporting. However, we leave in guidance about using this file for transportation biofuels for other countries.</t>
  </si>
  <si>
    <t>natural gas steam turbine</t>
  </si>
  <si>
    <t>natural gas combined cycle</t>
  </si>
  <si>
    <t xml:space="preserve">We took criteria air pollutant data by sector from the 2017 National Emissions Inventory Data. </t>
  </si>
  <si>
    <t xml:space="preserve">The 'EPA-data' tab contains data exported directly from the 2017 National Emissions Inventory (NEI) Data Queries. The 'Crosswalk sectors' tab shows how we assigned EPA categories to EPS sectors. </t>
  </si>
  <si>
    <t>We took AEO energy consumption data from 2017 and estimated the criteria air pollutants per energy consumption values. To estimate energy consumption by sector we used the same methods we used to calculate BIFUBC and BCEU.</t>
  </si>
  <si>
    <t>The 'particulates' tab summarizes the EPA data by emissions, sector, and fuel. The 'energy' tab summarizes AEO's 2017 energy consumption data. The 'calcs' tab calculates the pollutant emissions factors by dividing the particulate emissions data by the energy consumption data.</t>
  </si>
  <si>
    <t>hard coal w CCS</t>
  </si>
  <si>
    <t>natural gas combined cycle w CCS</t>
  </si>
  <si>
    <t>biomass w CCS</t>
  </si>
  <si>
    <t>lignite w CCS</t>
  </si>
  <si>
    <t>small modular reactor</t>
  </si>
  <si>
    <t>hydrogen combustion turbine</t>
  </si>
  <si>
    <t>hydrogen combined cycle</t>
  </si>
  <si>
    <t>% of gasoline consumption</t>
  </si>
  <si>
    <t>consumption</t>
  </si>
  <si>
    <t>Source: U.S. Energy Information Administration, &lt;em&gt;Monthly Energy Review&lt;/em&gt; and &lt;em&gt;Petroleum Supply Monthly&lt;/em&gt;, May 2020</t>
  </si>
  <si>
    <t>Note: Motor gasoline is finished motor gasoline.</t>
  </si>
  <si>
    <t>fuel ethanol % of motor gasoline consumption</t>
  </si>
  <si>
    <t>fuel ethanol consumption - billion gallons</t>
  </si>
  <si>
    <t>U.S. fuel ethanol consumption and percent of total U.S. motor gasoline consumption, 1981-2019</t>
  </si>
  <si>
    <t>biodiesel fraction</t>
  </si>
  <si>
    <t>Biodiesel Fraction for diesel-using vehicle types selected above:</t>
  </si>
  <si>
    <t>freight ships</t>
  </si>
  <si>
    <t>passenger ships</t>
  </si>
  <si>
    <t>freight rail</t>
  </si>
  <si>
    <t>passenger rail</t>
  </si>
  <si>
    <t>freight HDVs</t>
  </si>
  <si>
    <t>passenger HDVs</t>
  </si>
  <si>
    <t>freight LDVs</t>
  </si>
  <si>
    <t>passenger LDVs</t>
  </si>
  <si>
    <t>Is Biodiesel Used For:</t>
  </si>
  <si>
    <t>trillion BTU</t>
  </si>
  <si>
    <t>Petroleum diesel use</t>
  </si>
  <si>
    <t>entire transportation sector</t>
  </si>
  <si>
    <t>Biodiesel use</t>
  </si>
  <si>
    <t>Scope</t>
  </si>
  <si>
    <t>Quantity</t>
  </si>
  <si>
    <t>types on subsequent tabs.</t>
  </si>
  <si>
    <t>vehicle types, plus the amount of biodiesel.  It is used for the approriate vehicle</t>
  </si>
  <si>
    <t>divided by the amount of petroleum diesel used for user-specified diesel-using</t>
  </si>
  <si>
    <t>This fraction is the amount of biodiesel used in the entire Transportation sector</t>
  </si>
  <si>
    <t>2022 Carbon Dioxide Emissions at Electric Power Plants</t>
  </si>
  <si>
    <t>Plant Code</t>
  </si>
  <si>
    <t>Plant Name</t>
  </si>
  <si>
    <t>State</t>
  </si>
  <si>
    <t>Sector Group</t>
  </si>
  <si>
    <t>Sector Code</t>
  </si>
  <si>
    <t>Prime Mover</t>
  </si>
  <si>
    <t>Fuel Code</t>
  </si>
  <si>
    <t>Aggregated Fuel Group</t>
  </si>
  <si>
    <t>Generation (kWh)</t>
  </si>
  <si>
    <t>Useful Thermal Output (MMBtu)</t>
  </si>
  <si>
    <t>Total Fuel Consumption (MMBtu)</t>
  </si>
  <si>
    <t>Fuel Consumption for Electric Generation (MMBtu)</t>
  </si>
  <si>
    <t xml:space="preserve">
 Fuel Consumption for Useful Thermal Output (MMBtu)</t>
  </si>
  <si>
    <t>Quantity of Fuel Consumed</t>
  </si>
  <si>
    <t>Fuel Units</t>
  </si>
  <si>
    <t>Tons of CO2 Emissions</t>
  </si>
  <si>
    <t>Metric Tonnes of CO2 Emissions</t>
  </si>
  <si>
    <t>NERC Region</t>
  </si>
  <si>
    <t>Balancing Authority Code</t>
  </si>
  <si>
    <t>Balancing Authority Name</t>
  </si>
  <si>
    <t>EIA Balancing Authority Region</t>
  </si>
  <si>
    <t>Sand Point</t>
  </si>
  <si>
    <t>ELECTRIC POWER</t>
  </si>
  <si>
    <t>IC</t>
  </si>
  <si>
    <t>DFO</t>
  </si>
  <si>
    <t>Barrels</t>
  </si>
  <si>
    <t>Balancing Authority Not Reported</t>
  </si>
  <si>
    <t>Alaska</t>
  </si>
  <si>
    <t>Barry</t>
  </si>
  <si>
    <t>AL</t>
  </si>
  <si>
    <t>CA</t>
  </si>
  <si>
    <t>GAS</t>
  </si>
  <si>
    <t>Mcf</t>
  </si>
  <si>
    <t>SOCO</t>
  </si>
  <si>
    <t>Southern Company Services, Inc. - Trans</t>
  </si>
  <si>
    <t>Southeast</t>
  </si>
  <si>
    <t>CT</t>
  </si>
  <si>
    <t>ST</t>
  </si>
  <si>
    <t>Tons</t>
  </si>
  <si>
    <t>Gadsden</t>
  </si>
  <si>
    <t>Copper</t>
  </si>
  <si>
    <t>TX</t>
  </si>
  <si>
    <t>GT</t>
  </si>
  <si>
    <t>EPE</t>
  </si>
  <si>
    <t>El Paso Electric Company</t>
  </si>
  <si>
    <t>Southwest</t>
  </si>
  <si>
    <t>Greene County</t>
  </si>
  <si>
    <t>E C Gaston</t>
  </si>
  <si>
    <t>Madelia</t>
  </si>
  <si>
    <t>MN</t>
  </si>
  <si>
    <t>MISO</t>
  </si>
  <si>
    <t>Midcontinent Independent System Operator, Inc.</t>
  </si>
  <si>
    <t>Midwest</t>
  </si>
  <si>
    <t>Colbert</t>
  </si>
  <si>
    <t>TVA</t>
  </si>
  <si>
    <t>Tennessee Valley Authority</t>
  </si>
  <si>
    <t>J K Smith</t>
  </si>
  <si>
    <t>KY</t>
  </si>
  <si>
    <t>PJM</t>
  </si>
  <si>
    <t>PJM Interconnection, LLC</t>
  </si>
  <si>
    <t>Mid-Atlantic</t>
  </si>
  <si>
    <t>Platte</t>
  </si>
  <si>
    <t>NE</t>
  </si>
  <si>
    <t>SWPP</t>
  </si>
  <si>
    <t>Southwest Power Pool</t>
  </si>
  <si>
    <t>Central</t>
  </si>
  <si>
    <t>Whelan Energy Center</t>
  </si>
  <si>
    <t>Gold Creek</t>
  </si>
  <si>
    <t>Lemon Creek</t>
  </si>
  <si>
    <t>Skagway</t>
  </si>
  <si>
    <t>Haines</t>
  </si>
  <si>
    <t>Hank Nikkels Plant 1</t>
  </si>
  <si>
    <t>Aurora Energy LLC Chena</t>
  </si>
  <si>
    <t>S W Bailey</t>
  </si>
  <si>
    <t>Snake River</t>
  </si>
  <si>
    <t>Petersburg</t>
  </si>
  <si>
    <t>Seward (AK)</t>
  </si>
  <si>
    <t>Wrangell</t>
  </si>
  <si>
    <t>Beluga</t>
  </si>
  <si>
    <t>Frederickson</t>
  </si>
  <si>
    <t>WA</t>
  </si>
  <si>
    <t>PSEI</t>
  </si>
  <si>
    <t>Puget Sound Energy, Inc.</t>
  </si>
  <si>
    <t>Northwest</t>
  </si>
  <si>
    <t>Holcomb</t>
  </si>
  <si>
    <t>KS</t>
  </si>
  <si>
    <t>Dillingham</t>
  </si>
  <si>
    <t>Cholla</t>
  </si>
  <si>
    <t>AZ</t>
  </si>
  <si>
    <t>AZPS</t>
  </si>
  <si>
    <t>Arizona Public Service Company</t>
  </si>
  <si>
    <t>Douglas</t>
  </si>
  <si>
    <t>Ocotillo</t>
  </si>
  <si>
    <t>West Phoenix</t>
  </si>
  <si>
    <t>CS</t>
  </si>
  <si>
    <t>Saguaro</t>
  </si>
  <si>
    <t>Yucca</t>
  </si>
  <si>
    <t>Demoss Petrie</t>
  </si>
  <si>
    <t>TEPC</t>
  </si>
  <si>
    <t>Tucson Electric Power</t>
  </si>
  <si>
    <t>H Wilson Sundt Generating Station</t>
  </si>
  <si>
    <t>Cross</t>
  </si>
  <si>
    <t>SC</t>
  </si>
  <si>
    <t>South Carolina Public Service Authority</t>
  </si>
  <si>
    <t>Carolinas</t>
  </si>
  <si>
    <t>Seminole (FL)</t>
  </si>
  <si>
    <t>FL</t>
  </si>
  <si>
    <t>SEC</t>
  </si>
  <si>
    <t>Seminole Electric Cooperative</t>
  </si>
  <si>
    <t>Florida</t>
  </si>
  <si>
    <t>Agua Fria</t>
  </si>
  <si>
    <t>SRP</t>
  </si>
  <si>
    <t>Salt River Project Agricultural Improvement and Power District</t>
  </si>
  <si>
    <t>Kyrene</t>
  </si>
  <si>
    <t>McClure</t>
  </si>
  <si>
    <t>BANC</t>
  </si>
  <si>
    <t>Balancing Authority of Northern California</t>
  </si>
  <si>
    <t>California</t>
  </si>
  <si>
    <t>Apache Station</t>
  </si>
  <si>
    <t>WALC</t>
  </si>
  <si>
    <t>Western Area Power Administration - Desert Southwest Region</t>
  </si>
  <si>
    <t>GREC</t>
  </si>
  <si>
    <t>OK</t>
  </si>
  <si>
    <t>Lake Catherine</t>
  </si>
  <si>
    <t>AR</t>
  </si>
  <si>
    <t>Thomas Fitzhugh</t>
  </si>
  <si>
    <t>McClellan (AR)</t>
  </si>
  <si>
    <t>Humboldt Bay</t>
  </si>
  <si>
    <t>CISO</t>
  </si>
  <si>
    <t>California Independent System Operator</t>
  </si>
  <si>
    <t>Dynegy Moss Landing Power Plant Hybrid</t>
  </si>
  <si>
    <t>Geysers Unit 5-20</t>
  </si>
  <si>
    <t>GEO</t>
  </si>
  <si>
    <t>Limestone</t>
  </si>
  <si>
    <t>ERCO</t>
  </si>
  <si>
    <t>Electric Reliability Council of Texas, Inc.</t>
  </si>
  <si>
    <t>Blundell</t>
  </si>
  <si>
    <t>UT</t>
  </si>
  <si>
    <t>PACE</t>
  </si>
  <si>
    <t>PacifiCorp East</t>
  </si>
  <si>
    <t>AES Alamitos LLC</t>
  </si>
  <si>
    <t>AES Huntington Beach LLC</t>
  </si>
  <si>
    <t>Long Beach Generation LLC</t>
  </si>
  <si>
    <t>Ormond Beach</t>
  </si>
  <si>
    <t>AES Redondo Beach LLC</t>
  </si>
  <si>
    <t>Mountainview Generating Station</t>
  </si>
  <si>
    <t>Grayson</t>
  </si>
  <si>
    <t>LDWP</t>
  </si>
  <si>
    <t>Los Angeles Department of Water and Power</t>
  </si>
  <si>
    <t>Joliet 29</t>
  </si>
  <si>
    <t>IL</t>
  </si>
  <si>
    <t>El Centro Hybrid</t>
  </si>
  <si>
    <t>IID</t>
  </si>
  <si>
    <t>Imperial Irrigation District</t>
  </si>
  <si>
    <t>Harbor</t>
  </si>
  <si>
    <t>Haynes</t>
  </si>
  <si>
    <t>Scattergood</t>
  </si>
  <si>
    <t>Tok</t>
  </si>
  <si>
    <t>Valley (CA)</t>
  </si>
  <si>
    <t>Craig (AK)</t>
  </si>
  <si>
    <t>Glenarm</t>
  </si>
  <si>
    <t>Hydaburg</t>
  </si>
  <si>
    <t>Pueblo</t>
  </si>
  <si>
    <t>PSCO</t>
  </si>
  <si>
    <t>Public Service Company of Colorado</t>
  </si>
  <si>
    <t>Alamosa</t>
  </si>
  <si>
    <t>Cherokee</t>
  </si>
  <si>
    <t>Comanche (CO)</t>
  </si>
  <si>
    <t>WACM</t>
  </si>
  <si>
    <t>Western Area Power Administration - Rocky Mountain Region</t>
  </si>
  <si>
    <t>Fruita</t>
  </si>
  <si>
    <t>South Plant</t>
  </si>
  <si>
    <t>George Birdsall</t>
  </si>
  <si>
    <t>Holly</t>
  </si>
  <si>
    <t>Sonoma California Geothermal</t>
  </si>
  <si>
    <t>Trinidad (CO)</t>
  </si>
  <si>
    <t>Hayden</t>
  </si>
  <si>
    <t>McWilliams</t>
  </si>
  <si>
    <t>McClellan (CA)</t>
  </si>
  <si>
    <t>Branford</t>
  </si>
  <si>
    <t>KER</t>
  </si>
  <si>
    <t>ISNE</t>
  </si>
  <si>
    <t>New England ISO</t>
  </si>
  <si>
    <t>Cos Cob</t>
  </si>
  <si>
    <t>Devon Station</t>
  </si>
  <si>
    <t>Montville Station</t>
  </si>
  <si>
    <t>RFO</t>
  </si>
  <si>
    <t>Kettle Falls Generating Station</t>
  </si>
  <si>
    <t>AVA</t>
  </si>
  <si>
    <t>Avista Corporation</t>
  </si>
  <si>
    <t>Tunnel</t>
  </si>
  <si>
    <t>JF</t>
  </si>
  <si>
    <t>Franklin Drive</t>
  </si>
  <si>
    <t>Middletown</t>
  </si>
  <si>
    <t>South Meadow</t>
  </si>
  <si>
    <t>Stanton Energy Center</t>
  </si>
  <si>
    <t>FMPP</t>
  </si>
  <si>
    <t>Florida Municipal Power Pool</t>
  </si>
  <si>
    <t>Torrington Terminal</t>
  </si>
  <si>
    <t>North Main Street</t>
  </si>
  <si>
    <t>J C McNeil</t>
  </si>
  <si>
    <t>VT</t>
  </si>
  <si>
    <t>Christiana</t>
  </si>
  <si>
    <t>DE</t>
  </si>
  <si>
    <t>Delaware City 10</t>
  </si>
  <si>
    <t>Edge Moor</t>
  </si>
  <si>
    <t>Indian River Generating Station</t>
  </si>
  <si>
    <t>West Station (DE)</t>
  </si>
  <si>
    <t>Brandon Shores</t>
  </si>
  <si>
    <t>MD</t>
  </si>
  <si>
    <t>Fredonia</t>
  </si>
  <si>
    <t>Cape Canaveral</t>
  </si>
  <si>
    <t>FPL</t>
  </si>
  <si>
    <t>Florida Power &amp; Light Co.</t>
  </si>
  <si>
    <t>Fort Myers</t>
  </si>
  <si>
    <t>Lauderdale</t>
  </si>
  <si>
    <t>Port Everglades</t>
  </si>
  <si>
    <t>Riviera</t>
  </si>
  <si>
    <t>Sanford</t>
  </si>
  <si>
    <t>Turkey Point</t>
  </si>
  <si>
    <t>Bayboro</t>
  </si>
  <si>
    <t>FPC</t>
  </si>
  <si>
    <t>Duke Energy Florida, Inc.</t>
  </si>
  <si>
    <t>Crystal River</t>
  </si>
  <si>
    <t>P L Bartow</t>
  </si>
  <si>
    <t>Suwannee River</t>
  </si>
  <si>
    <t>Lansing Smith</t>
  </si>
  <si>
    <t>John R Kelly</t>
  </si>
  <si>
    <t>GVL</t>
  </si>
  <si>
    <t>Gainesville Regional Utilities</t>
  </si>
  <si>
    <t>G W Ivey</t>
  </si>
  <si>
    <t>HST</t>
  </si>
  <si>
    <t>Homestead, City of</t>
  </si>
  <si>
    <t>J D Kennedy</t>
  </si>
  <si>
    <t>JEA</t>
  </si>
  <si>
    <t>Northside Generating Station</t>
  </si>
  <si>
    <t>PC</t>
  </si>
  <si>
    <t>Tom G Smith</t>
  </si>
  <si>
    <t>Larsen Memorial</t>
  </si>
  <si>
    <t>C D McIntosh Jr</t>
  </si>
  <si>
    <t>Indian River Plant</t>
  </si>
  <si>
    <t>Arvah B Hopkins</t>
  </si>
  <si>
    <t>TAL</t>
  </si>
  <si>
    <t>Tallahassee, City of</t>
  </si>
  <si>
    <t>S O Purdom</t>
  </si>
  <si>
    <t>Marathon Generating Plant</t>
  </si>
  <si>
    <t>Trenton North</t>
  </si>
  <si>
    <t>MO</t>
  </si>
  <si>
    <t>Bowen</t>
  </si>
  <si>
    <t>GA</t>
  </si>
  <si>
    <t>Jack McDonough</t>
  </si>
  <si>
    <t>McManus</t>
  </si>
  <si>
    <t>Yates</t>
  </si>
  <si>
    <t>Kahe</t>
  </si>
  <si>
    <t>HI</t>
  </si>
  <si>
    <t>Hawaii</t>
  </si>
  <si>
    <t>Waiau</t>
  </si>
  <si>
    <t>Waimea</t>
  </si>
  <si>
    <t>Kanoelehua</t>
  </si>
  <si>
    <t>W H Hill</t>
  </si>
  <si>
    <t>Orca</t>
  </si>
  <si>
    <t>Palaau Power Hybrid</t>
  </si>
  <si>
    <t>Salmon Diesel</t>
  </si>
  <si>
    <t>ID</t>
  </si>
  <si>
    <t>IPCO</t>
  </si>
  <si>
    <t>Idaho Power Company</t>
  </si>
  <si>
    <t>E D Edwards</t>
  </si>
  <si>
    <t>Joliet 9</t>
  </si>
  <si>
    <t>Kincaid Generation LLC</t>
  </si>
  <si>
    <t>Powerton</t>
  </si>
  <si>
    <t>Waukegan</t>
  </si>
  <si>
    <t>Will County</t>
  </si>
  <si>
    <t>Fisk Street</t>
  </si>
  <si>
    <t>Joppa Steam</t>
  </si>
  <si>
    <t>GLHB</t>
  </si>
  <si>
    <t>GridLiance</t>
  </si>
  <si>
    <t>Baldwin Energy Complex</t>
  </si>
  <si>
    <t>Moline</t>
  </si>
  <si>
    <t>Venice</t>
  </si>
  <si>
    <t>Breese</t>
  </si>
  <si>
    <t>Bushnell</t>
  </si>
  <si>
    <t>Carlyle</t>
  </si>
  <si>
    <t>Carmi</t>
  </si>
  <si>
    <t>Farmer City</t>
  </si>
  <si>
    <t>Freeburg</t>
  </si>
  <si>
    <t>Geneseo</t>
  </si>
  <si>
    <t>Highland</t>
  </si>
  <si>
    <t>Marshall (IL)</t>
  </si>
  <si>
    <t>Peru (IL)</t>
  </si>
  <si>
    <t>Princeton (IL)</t>
  </si>
  <si>
    <t>Rantoul</t>
  </si>
  <si>
    <t>Red Bud</t>
  </si>
  <si>
    <t>North Ninth Street</t>
  </si>
  <si>
    <t>South Main Street</t>
  </si>
  <si>
    <t>Dallman</t>
  </si>
  <si>
    <t>Reynolds</t>
  </si>
  <si>
    <t>Sullivan (IL)</t>
  </si>
  <si>
    <t>Waterloo</t>
  </si>
  <si>
    <t>Winnetka</t>
  </si>
  <si>
    <t>Marion</t>
  </si>
  <si>
    <t>Clifty Creek</t>
  </si>
  <si>
    <t>IN</t>
  </si>
  <si>
    <t>Harding Street</t>
  </si>
  <si>
    <t>Eagle Valley (IN)</t>
  </si>
  <si>
    <t>CC Perry K</t>
  </si>
  <si>
    <t>AES Petersburg</t>
  </si>
  <si>
    <t>Michigan City</t>
  </si>
  <si>
    <t>Cayuga</t>
  </si>
  <si>
    <t>Edwardsport</t>
  </si>
  <si>
    <t>Noblesville</t>
  </si>
  <si>
    <t>F B Culley</t>
  </si>
  <si>
    <t>Butler-Warner Generation Plant</t>
  </si>
  <si>
    <t>NC</t>
  </si>
  <si>
    <t>CPLE</t>
  </si>
  <si>
    <t>Duke Energy Progress East</t>
  </si>
  <si>
    <t>Peru (IN)</t>
  </si>
  <si>
    <t>Whitewater Valley</t>
  </si>
  <si>
    <t>Lansing</t>
  </si>
  <si>
    <t>IA</t>
  </si>
  <si>
    <t>Marshalltown</t>
  </si>
  <si>
    <t>Prairie Creek</t>
  </si>
  <si>
    <t>Coralville GT</t>
  </si>
  <si>
    <t>Walter Scott Jr Energy Center</t>
  </si>
  <si>
    <t>River Hills</t>
  </si>
  <si>
    <t>George Neal North</t>
  </si>
  <si>
    <t>Merl Parr</t>
  </si>
  <si>
    <t>Burlington (IA)</t>
  </si>
  <si>
    <t>Algona</t>
  </si>
  <si>
    <t>Alta Municipal Utilities</t>
  </si>
  <si>
    <t>Ames Electric Services Power Plant</t>
  </si>
  <si>
    <t>Anita</t>
  </si>
  <si>
    <t>Atlantic</t>
  </si>
  <si>
    <t>Bancroft</t>
  </si>
  <si>
    <t>Bellevue</t>
  </si>
  <si>
    <t>Brooklyn</t>
  </si>
  <si>
    <t>Cascade</t>
  </si>
  <si>
    <t>Gas Turbine (IA)</t>
  </si>
  <si>
    <t>Streeter Station</t>
  </si>
  <si>
    <t>Coggon</t>
  </si>
  <si>
    <t>Corning</t>
  </si>
  <si>
    <t>Dayton (IA)</t>
  </si>
  <si>
    <t>Estherville</t>
  </si>
  <si>
    <t>Forest City Light Plant</t>
  </si>
  <si>
    <t>Gowrie</t>
  </si>
  <si>
    <t>Graettinger</t>
  </si>
  <si>
    <t>Grand Junction</t>
  </si>
  <si>
    <t>Grundy Center City Light Plant</t>
  </si>
  <si>
    <t>Indianola</t>
  </si>
  <si>
    <t>Lake Park</t>
  </si>
  <si>
    <t>Lake Mills</t>
  </si>
  <si>
    <t>Lamoni Municipal Utilities</t>
  </si>
  <si>
    <t>La Porte</t>
  </si>
  <si>
    <t>Laurens</t>
  </si>
  <si>
    <t>Lenox</t>
  </si>
  <si>
    <t>Manning</t>
  </si>
  <si>
    <t>Maquoketa 1</t>
  </si>
  <si>
    <t>McGregor</t>
  </si>
  <si>
    <t>Milford</t>
  </si>
  <si>
    <t>Montezuma</t>
  </si>
  <si>
    <t>Mt Pleasant</t>
  </si>
  <si>
    <t>AECI</t>
  </si>
  <si>
    <t>Associated Electric Cooperative, Inc.</t>
  </si>
  <si>
    <t>Muscatine Plant #1</t>
  </si>
  <si>
    <t>New Hampton</t>
  </si>
  <si>
    <t>Ogden</t>
  </si>
  <si>
    <t>Osage (IA)</t>
  </si>
  <si>
    <t>Preston (IA)</t>
  </si>
  <si>
    <t>Rockford</t>
  </si>
  <si>
    <t>Rock Rapids</t>
  </si>
  <si>
    <t>Sibley One</t>
  </si>
  <si>
    <t>Spencer Gas Turbine</t>
  </si>
  <si>
    <t>State Center</t>
  </si>
  <si>
    <t>Story City</t>
  </si>
  <si>
    <t>Stuart (IA)</t>
  </si>
  <si>
    <t>Sumner</t>
  </si>
  <si>
    <t>Traer Main</t>
  </si>
  <si>
    <t>Villisca Municipal Power Plant</t>
  </si>
  <si>
    <t>Vinton</t>
  </si>
  <si>
    <t>Webster City</t>
  </si>
  <si>
    <t>West Bend</t>
  </si>
  <si>
    <t>Wilton</t>
  </si>
  <si>
    <t>Winterset</t>
  </si>
  <si>
    <t>Summit Lake</t>
  </si>
  <si>
    <t>Earl F Wisdom</t>
  </si>
  <si>
    <t>Colby</t>
  </si>
  <si>
    <t>Cimarron River</t>
  </si>
  <si>
    <t>Fort Dodge</t>
  </si>
  <si>
    <t>Great Bend - Sunflower</t>
  </si>
  <si>
    <t>Riverton</t>
  </si>
  <si>
    <t>Gordon Evans Energy Center</t>
  </si>
  <si>
    <t>La Cygne</t>
  </si>
  <si>
    <t>Hutchinson Energy Center</t>
  </si>
  <si>
    <t>Lawrence Energy Center</t>
  </si>
  <si>
    <t>Anthony</t>
  </si>
  <si>
    <t>Ashland</t>
  </si>
  <si>
    <t>Augusta Electric Plant No 1</t>
  </si>
  <si>
    <t>Baldwin City Plant No 1</t>
  </si>
  <si>
    <t>Belleville</t>
  </si>
  <si>
    <t>Beloit</t>
  </si>
  <si>
    <t>Burlingame</t>
  </si>
  <si>
    <t>Burlington (KS)</t>
  </si>
  <si>
    <t>Chanute 2</t>
  </si>
  <si>
    <t>Clay Center</t>
  </si>
  <si>
    <t>Coffeyville</t>
  </si>
  <si>
    <t>Colby City of</t>
  </si>
  <si>
    <t>Ellinwood</t>
  </si>
  <si>
    <t>Erie</t>
  </si>
  <si>
    <t>Girard</t>
  </si>
  <si>
    <t>Goodland</t>
  </si>
  <si>
    <t>Hill City</t>
  </si>
  <si>
    <t>Hoisington</t>
  </si>
  <si>
    <t>Holton</t>
  </si>
  <si>
    <t>Iola</t>
  </si>
  <si>
    <t>Jetmore</t>
  </si>
  <si>
    <t>Quindaro</t>
  </si>
  <si>
    <t>Kingman Municipal Power and Light Plant</t>
  </si>
  <si>
    <t>La Crosse</t>
  </si>
  <si>
    <t>Larned</t>
  </si>
  <si>
    <t>Lincoln</t>
  </si>
  <si>
    <t>McPherson 2</t>
  </si>
  <si>
    <t>Meade</t>
  </si>
  <si>
    <t>Minneapolis City of</t>
  </si>
  <si>
    <t>Oberlin (KS)</t>
  </si>
  <si>
    <t>Osage City</t>
  </si>
  <si>
    <t>Osawatomie City of</t>
  </si>
  <si>
    <t>Osborne</t>
  </si>
  <si>
    <t>Ottawa</t>
  </si>
  <si>
    <t>Pratt</t>
  </si>
  <si>
    <t>Russell Downtown</t>
  </si>
  <si>
    <t>Sabetha Power Plant</t>
  </si>
  <si>
    <t>St John</t>
  </si>
  <si>
    <t>Sharon Spring</t>
  </si>
  <si>
    <t>Sterling</t>
  </si>
  <si>
    <t>Stockton</t>
  </si>
  <si>
    <t>Wamego</t>
  </si>
  <si>
    <t>Washington</t>
  </si>
  <si>
    <t>Wellington 1</t>
  </si>
  <si>
    <t>West 14th Street</t>
  </si>
  <si>
    <t>Garden City</t>
  </si>
  <si>
    <t>Big Sandy</t>
  </si>
  <si>
    <t>E W Brown</t>
  </si>
  <si>
    <t>LGEE</t>
  </si>
  <si>
    <t>LG&amp;E and KU Services Company as agent for Louisville Gas and Electric Company and Kentucky Utilities Company</t>
  </si>
  <si>
    <t>Ghent</t>
  </si>
  <si>
    <t>Haefling</t>
  </si>
  <si>
    <t>Cane Run</t>
  </si>
  <si>
    <t>Mill Creek (KY)</t>
  </si>
  <si>
    <t>Paddys Run</t>
  </si>
  <si>
    <t>Paris (KY)</t>
  </si>
  <si>
    <t>Paradise</t>
  </si>
  <si>
    <t>Shawnee</t>
  </si>
  <si>
    <t>Robert A Reid</t>
  </si>
  <si>
    <t>Cooper</t>
  </si>
  <si>
    <t>Louisiana 1</t>
  </si>
  <si>
    <t>LA</t>
  </si>
  <si>
    <t>INDUSTRIAL</t>
  </si>
  <si>
    <t>R S Nelson</t>
  </si>
  <si>
    <t>Coughlin Power Station</t>
  </si>
  <si>
    <t>Teche</t>
  </si>
  <si>
    <t>Little Gypsy</t>
  </si>
  <si>
    <t>Nine Mile Point</t>
  </si>
  <si>
    <t>Sterlington</t>
  </si>
  <si>
    <t>Arsenal Hill</t>
  </si>
  <si>
    <t>Lieberman</t>
  </si>
  <si>
    <t>Houma</t>
  </si>
  <si>
    <t>Big Cajun 1</t>
  </si>
  <si>
    <t>Cape Gas Turbine</t>
  </si>
  <si>
    <t>ME</t>
  </si>
  <si>
    <t>William F Wyman Hybrid</t>
  </si>
  <si>
    <t>Herbert A Wagner</t>
  </si>
  <si>
    <t>Perryman</t>
  </si>
  <si>
    <t>Philadelphia</t>
  </si>
  <si>
    <t>Crisfield</t>
  </si>
  <si>
    <t>Vienna Operations</t>
  </si>
  <si>
    <t>Chalk Point Power</t>
  </si>
  <si>
    <t>Dickerson Power</t>
  </si>
  <si>
    <t>Morgantown Generating Plant</t>
  </si>
  <si>
    <t>Easton</t>
  </si>
  <si>
    <t>Exelon Framingham LLC</t>
  </si>
  <si>
    <t>MA</t>
  </si>
  <si>
    <t>Mystic Generating Station</t>
  </si>
  <si>
    <t>Exelon Medway LLC</t>
  </si>
  <si>
    <t>Kendall Square Station</t>
  </si>
  <si>
    <t>Oak Bluffs Diesel Generating Facility</t>
  </si>
  <si>
    <t>Canal</t>
  </si>
  <si>
    <t>Nantucket Hybrid</t>
  </si>
  <si>
    <t>Potter Station 2</t>
  </si>
  <si>
    <t>High Street Station</t>
  </si>
  <si>
    <t>Waters River</t>
  </si>
  <si>
    <t>Cleary Flood Hybrid</t>
  </si>
  <si>
    <t>Dan E Karn</t>
  </si>
  <si>
    <t>MI</t>
  </si>
  <si>
    <t>J H Campbell</t>
  </si>
  <si>
    <t>Colfax</t>
  </si>
  <si>
    <t>Delray</t>
  </si>
  <si>
    <t>Fermi</t>
  </si>
  <si>
    <t>Hancock</t>
  </si>
  <si>
    <t>Monroe (MI)</t>
  </si>
  <si>
    <t>Northeast (MI)</t>
  </si>
  <si>
    <t>Oliver</t>
  </si>
  <si>
    <t>Placid 12</t>
  </si>
  <si>
    <t>Putnam (MI)</t>
  </si>
  <si>
    <t>River Rouge</t>
  </si>
  <si>
    <t>Slocum</t>
  </si>
  <si>
    <t>St Clair</t>
  </si>
  <si>
    <t>WO</t>
  </si>
  <si>
    <t>Superior</t>
  </si>
  <si>
    <t>Trenton Channel</t>
  </si>
  <si>
    <t>Wilmot</t>
  </si>
  <si>
    <t>Manistique</t>
  </si>
  <si>
    <t>John H Warden</t>
  </si>
  <si>
    <t>TDF</t>
  </si>
  <si>
    <t>Hillsdale</t>
  </si>
  <si>
    <t>Erickson Station</t>
  </si>
  <si>
    <t>Plant Four</t>
  </si>
  <si>
    <t>Marshall (MI)</t>
  </si>
  <si>
    <t>Frank Jenkins</t>
  </si>
  <si>
    <t>St Louis</t>
  </si>
  <si>
    <t>Main Street (MI)</t>
  </si>
  <si>
    <t>Sturgis City Diesel Plant</t>
  </si>
  <si>
    <t>Wyandotte</t>
  </si>
  <si>
    <t>Zeeland</t>
  </si>
  <si>
    <t>Dafter</t>
  </si>
  <si>
    <t>Tower</t>
  </si>
  <si>
    <t>Ubly</t>
  </si>
  <si>
    <t>George Johnson</t>
  </si>
  <si>
    <t>Claude Vandyke</t>
  </si>
  <si>
    <t>Vestaburg</t>
  </si>
  <si>
    <t>Syl Laskin</t>
  </si>
  <si>
    <t>Clay Boswell</t>
  </si>
  <si>
    <t>M L Hibbard</t>
  </si>
  <si>
    <t>COMMERCIAL</t>
  </si>
  <si>
    <t>Black Dog</t>
  </si>
  <si>
    <t>High Bridge</t>
  </si>
  <si>
    <t>Inver Hills</t>
  </si>
  <si>
    <t>Allen S King</t>
  </si>
  <si>
    <t>Red Wing</t>
  </si>
  <si>
    <t>Riverside (MN)</t>
  </si>
  <si>
    <t>St James</t>
  </si>
  <si>
    <t>Wilmarth</t>
  </si>
  <si>
    <t>Adrian</t>
  </si>
  <si>
    <t>Alexandria</t>
  </si>
  <si>
    <t>Benson City of</t>
  </si>
  <si>
    <t>Blooming Prairie</t>
  </si>
  <si>
    <t>Blue Earth</t>
  </si>
  <si>
    <t>Delano</t>
  </si>
  <si>
    <t>Detroit Lakes</t>
  </si>
  <si>
    <t>Elk River City of</t>
  </si>
  <si>
    <t>Fairfax</t>
  </si>
  <si>
    <t>Fairmont (MN)</t>
  </si>
  <si>
    <t>Glencoe</t>
  </si>
  <si>
    <t>Grand Marais</t>
  </si>
  <si>
    <t>Hibbing</t>
  </si>
  <si>
    <t>Hutchinson Plant #1</t>
  </si>
  <si>
    <t>Janesville</t>
  </si>
  <si>
    <t>Kenyon Municipal</t>
  </si>
  <si>
    <t>Lake Crystal</t>
  </si>
  <si>
    <t>Lanesboro</t>
  </si>
  <si>
    <t>Litchfield</t>
  </si>
  <si>
    <t>Luverne</t>
  </si>
  <si>
    <t>Marshall (MN)</t>
  </si>
  <si>
    <t>Melrose</t>
  </si>
  <si>
    <t>Moose Lake</t>
  </si>
  <si>
    <t>Mora</t>
  </si>
  <si>
    <t>Mountain Lake</t>
  </si>
  <si>
    <t>New Prague</t>
  </si>
  <si>
    <t>New Ulm</t>
  </si>
  <si>
    <t>North Branch (MN)</t>
  </si>
  <si>
    <t>Owatonna</t>
  </si>
  <si>
    <t>Preston (MN)</t>
  </si>
  <si>
    <t>Princeton (MN)</t>
  </si>
  <si>
    <t>Redwood Falls</t>
  </si>
  <si>
    <t>Sleepy Eye</t>
  </si>
  <si>
    <t>Springfield (MN)</t>
  </si>
  <si>
    <t>Spring Valley</t>
  </si>
  <si>
    <t>Thief River Falls</t>
  </si>
  <si>
    <t>Truman</t>
  </si>
  <si>
    <t>Virginia</t>
  </si>
  <si>
    <t>Wells IC</t>
  </si>
  <si>
    <t>Westbrook</t>
  </si>
  <si>
    <t>Windom</t>
  </si>
  <si>
    <t>Worthington</t>
  </si>
  <si>
    <t>Cambridge CT Hybrid</t>
  </si>
  <si>
    <t>Elk River</t>
  </si>
  <si>
    <t>Maple Lake</t>
  </si>
  <si>
    <t>Chevron Oil</t>
  </si>
  <si>
    <t>MS</t>
  </si>
  <si>
    <t>Sweatt</t>
  </si>
  <si>
    <t>Jack Watson</t>
  </si>
  <si>
    <t>Baxter Wilson</t>
  </si>
  <si>
    <t>Benndale</t>
  </si>
  <si>
    <t>Moselle</t>
  </si>
  <si>
    <t>Hawthorn</t>
  </si>
  <si>
    <t>Northeast (MO)</t>
  </si>
  <si>
    <t>Fairgrounds</t>
  </si>
  <si>
    <t>Nevada</t>
  </si>
  <si>
    <t>Ralph Green</t>
  </si>
  <si>
    <t>Lake Road (MO)</t>
  </si>
  <si>
    <t>Labadie</t>
  </si>
  <si>
    <t>Meramec</t>
  </si>
  <si>
    <t>Sioux</t>
  </si>
  <si>
    <t>Butler Municipal Power Plant</t>
  </si>
  <si>
    <t>Carthage</t>
  </si>
  <si>
    <t>Chillicothe</t>
  </si>
  <si>
    <t>Columbia (MO)</t>
  </si>
  <si>
    <t>Fulton (MO)</t>
  </si>
  <si>
    <t>Higginsville</t>
  </si>
  <si>
    <t>Jackson Square</t>
  </si>
  <si>
    <t>Station H</t>
  </si>
  <si>
    <t>Station I</t>
  </si>
  <si>
    <t>Jackson (MO)</t>
  </si>
  <si>
    <t>Kahoka</t>
  </si>
  <si>
    <t>Kennett</t>
  </si>
  <si>
    <t>La Plata</t>
  </si>
  <si>
    <t>Malden</t>
  </si>
  <si>
    <t>Marshall (MO)</t>
  </si>
  <si>
    <t>Memphis</t>
  </si>
  <si>
    <t>James River Power Station</t>
  </si>
  <si>
    <t>Unionville City of</t>
  </si>
  <si>
    <t>New Madrid</t>
  </si>
  <si>
    <t>Thomas Hill</t>
  </si>
  <si>
    <t>Glendive GT</t>
  </si>
  <si>
    <t>MT</t>
  </si>
  <si>
    <t>Miles City GT</t>
  </si>
  <si>
    <t>Old Faithful</t>
  </si>
  <si>
    <t>WY</t>
  </si>
  <si>
    <t>NWMT</t>
  </si>
  <si>
    <t>NorthWestern Corporation</t>
  </si>
  <si>
    <t>Ansley</t>
  </si>
  <si>
    <t>Auburn</t>
  </si>
  <si>
    <t>Broken Bow</t>
  </si>
  <si>
    <t>Burwell</t>
  </si>
  <si>
    <t>Cambridge</t>
  </si>
  <si>
    <t>Campbell Village</t>
  </si>
  <si>
    <t>Canaday</t>
  </si>
  <si>
    <t>Chappell</t>
  </si>
  <si>
    <t>Crete</t>
  </si>
  <si>
    <t>Curtis</t>
  </si>
  <si>
    <t>David City</t>
  </si>
  <si>
    <t>Deshler</t>
  </si>
  <si>
    <t>Emerson</t>
  </si>
  <si>
    <t>Falls City</t>
  </si>
  <si>
    <t>Franklin (NE)</t>
  </si>
  <si>
    <t>Lon Wright</t>
  </si>
  <si>
    <t>C W Burdick</t>
  </si>
  <si>
    <t>Don Henry</t>
  </si>
  <si>
    <t>North Denver</t>
  </si>
  <si>
    <t>Kimball</t>
  </si>
  <si>
    <t>Laurel</t>
  </si>
  <si>
    <t>J Street</t>
  </si>
  <si>
    <t>Nebraska City # 1</t>
  </si>
  <si>
    <t>Syracuse # 2</t>
  </si>
  <si>
    <t>Hallam</t>
  </si>
  <si>
    <t>Hebron</t>
  </si>
  <si>
    <t>McCook</t>
  </si>
  <si>
    <t>Sheldon</t>
  </si>
  <si>
    <t>Jones Street</t>
  </si>
  <si>
    <t>North Omaha</t>
  </si>
  <si>
    <t>Sarpy County</t>
  </si>
  <si>
    <t>Ord</t>
  </si>
  <si>
    <t>Oxford (NE)</t>
  </si>
  <si>
    <t>Pender</t>
  </si>
  <si>
    <t>Red Cloud</t>
  </si>
  <si>
    <t>Sargent</t>
  </si>
  <si>
    <t>Sidney (NE)</t>
  </si>
  <si>
    <t>Spalding</t>
  </si>
  <si>
    <t>Stuart (NE)</t>
  </si>
  <si>
    <t>Tecumseh</t>
  </si>
  <si>
    <t>Wahoo</t>
  </si>
  <si>
    <t>Wakefield</t>
  </si>
  <si>
    <t>Wayne IC</t>
  </si>
  <si>
    <t>West Point Municipal</t>
  </si>
  <si>
    <t>Wilber</t>
  </si>
  <si>
    <t>Wisner</t>
  </si>
  <si>
    <t>Clark (NVE)</t>
  </si>
  <si>
    <t>NV</t>
  </si>
  <si>
    <t>NEVP</t>
  </si>
  <si>
    <t>Nevada Power Company</t>
  </si>
  <si>
    <t>Fort Churchill</t>
  </si>
  <si>
    <t>Tracy</t>
  </si>
  <si>
    <t>Lost Nation</t>
  </si>
  <si>
    <t>NH</t>
  </si>
  <si>
    <t>Merrimack</t>
  </si>
  <si>
    <t>Schiller</t>
  </si>
  <si>
    <t>White Lake</t>
  </si>
  <si>
    <t>Carlls Corner</t>
  </si>
  <si>
    <t>NJ</t>
  </si>
  <si>
    <t>Sayreville</t>
  </si>
  <si>
    <t>Gilbert</t>
  </si>
  <si>
    <t>Bergen Generating Station</t>
  </si>
  <si>
    <t>PSEG Burlington Generating Station</t>
  </si>
  <si>
    <t>PSEG Kearny Generating Station</t>
  </si>
  <si>
    <t>PSEG Linden Generating Station</t>
  </si>
  <si>
    <t>PSEG Sewaren Generating Station</t>
  </si>
  <si>
    <t>Howard Down</t>
  </si>
  <si>
    <t>Four Corners</t>
  </si>
  <si>
    <t>NM</t>
  </si>
  <si>
    <t>Rio Grande</t>
  </si>
  <si>
    <t>Maddox</t>
  </si>
  <si>
    <t>Reeves</t>
  </si>
  <si>
    <t>PNM</t>
  </si>
  <si>
    <t>Public Service Company of New Mexico</t>
  </si>
  <si>
    <t>San Juan</t>
  </si>
  <si>
    <t>Cunningham</t>
  </si>
  <si>
    <t>Danskammer Generating Station</t>
  </si>
  <si>
    <t>NY</t>
  </si>
  <si>
    <t>NYIS</t>
  </si>
  <si>
    <t>New York Independent System Operator</t>
  </si>
  <si>
    <t>South Cairo</t>
  </si>
  <si>
    <t>West Coxsackie</t>
  </si>
  <si>
    <t>Arthur Kill Generating Station</t>
  </si>
  <si>
    <t>East River</t>
  </si>
  <si>
    <t>Gowanus Gas Turbines Generating</t>
  </si>
  <si>
    <t>Narrows Gas Turbines Generating</t>
  </si>
  <si>
    <t>Ravenswood</t>
  </si>
  <si>
    <t>59th Street</t>
  </si>
  <si>
    <t>74th Street</t>
  </si>
  <si>
    <t>E F Barrett</t>
  </si>
  <si>
    <t>East Hampton</t>
  </si>
  <si>
    <t>Glenwood</t>
  </si>
  <si>
    <t>Northport</t>
  </si>
  <si>
    <t>Port Jefferson</t>
  </si>
  <si>
    <t>Shoreham</t>
  </si>
  <si>
    <t>South Hampton</t>
  </si>
  <si>
    <t>Southold</t>
  </si>
  <si>
    <t>Greenidge Generation LLC</t>
  </si>
  <si>
    <t>Harris Lake</t>
  </si>
  <si>
    <t>Bowline Point</t>
  </si>
  <si>
    <t>Hillburn</t>
  </si>
  <si>
    <t>Shoemaker</t>
  </si>
  <si>
    <t>Plant No 1 Freeport</t>
  </si>
  <si>
    <t>Plant No 2 Freeport</t>
  </si>
  <si>
    <t>Greenport</t>
  </si>
  <si>
    <t>S A Carlson</t>
  </si>
  <si>
    <t>Charles P Keller</t>
  </si>
  <si>
    <t>Asheville</t>
  </si>
  <si>
    <t>Blewett</t>
  </si>
  <si>
    <t>Roxboro</t>
  </si>
  <si>
    <t>W H Weatherspoon</t>
  </si>
  <si>
    <t>G G Allen</t>
  </si>
  <si>
    <t>DUK</t>
  </si>
  <si>
    <t>Duke Energy Carolinas</t>
  </si>
  <si>
    <t>Buck</t>
  </si>
  <si>
    <t>James E. Rogers Energy Complex</t>
  </si>
  <si>
    <t>Dan River</t>
  </si>
  <si>
    <t>Marshall (NC)</t>
  </si>
  <si>
    <t>Buxton</t>
  </si>
  <si>
    <t>R M Heskett</t>
  </si>
  <si>
    <t>ND</t>
  </si>
  <si>
    <t>Jamestown</t>
  </si>
  <si>
    <t>Leland Olds</t>
  </si>
  <si>
    <t>Milton R Young</t>
  </si>
  <si>
    <t>Cardinal</t>
  </si>
  <si>
    <t>OH</t>
  </si>
  <si>
    <t>Dicks Creek</t>
  </si>
  <si>
    <t>Miami Fort</t>
  </si>
  <si>
    <t>Avon Lake</t>
  </si>
  <si>
    <t>Tait Electric Generating Station</t>
  </si>
  <si>
    <t>O H Hutchings</t>
  </si>
  <si>
    <t>Monument</t>
  </si>
  <si>
    <t>Sidney (OH)</t>
  </si>
  <si>
    <t>Yankee Street</t>
  </si>
  <si>
    <t>Niles Power Plant</t>
  </si>
  <si>
    <t>W H Sammis</t>
  </si>
  <si>
    <t>West Lorain</t>
  </si>
  <si>
    <t>Kyger Creek</t>
  </si>
  <si>
    <t>FirstEnergy Bay Shore</t>
  </si>
  <si>
    <t>Richland</t>
  </si>
  <si>
    <t>Stryker</t>
  </si>
  <si>
    <t>Bryan (OH)</t>
  </si>
  <si>
    <t>Dover</t>
  </si>
  <si>
    <t>Hamilton (OH)</t>
  </si>
  <si>
    <t>Oberlin (OH)</t>
  </si>
  <si>
    <t>Orrville</t>
  </si>
  <si>
    <t>Painesville</t>
  </si>
  <si>
    <t>St Marys</t>
  </si>
  <si>
    <t>Anadarko</t>
  </si>
  <si>
    <t>Horseshoe Lake</t>
  </si>
  <si>
    <t>Muskogee</t>
  </si>
  <si>
    <t>Mustang</t>
  </si>
  <si>
    <t>Seminole</t>
  </si>
  <si>
    <t>Northeastern</t>
  </si>
  <si>
    <t>Southwestern</t>
  </si>
  <si>
    <t>Tulsa</t>
  </si>
  <si>
    <t>Weleetka</t>
  </si>
  <si>
    <t>Cushing</t>
  </si>
  <si>
    <t>Kingfisher</t>
  </si>
  <si>
    <t>Pawhuska</t>
  </si>
  <si>
    <t>Anadarko Plant</t>
  </si>
  <si>
    <t>Mooreland</t>
  </si>
  <si>
    <t>Brunot Island</t>
  </si>
  <si>
    <t>PA</t>
  </si>
  <si>
    <t>Hamilton (PA)</t>
  </si>
  <si>
    <t>Hunterstown</t>
  </si>
  <si>
    <t>Mountain</t>
  </si>
  <si>
    <t>Ortanna</t>
  </si>
  <si>
    <t>Portland (PA)</t>
  </si>
  <si>
    <t>Shawnee (PA)</t>
  </si>
  <si>
    <t>Titus</t>
  </si>
  <si>
    <t>Tolna</t>
  </si>
  <si>
    <t>Conemaugh</t>
  </si>
  <si>
    <t>Blossburg</t>
  </si>
  <si>
    <t>Homer City Generating Station</t>
  </si>
  <si>
    <t>Seward (PA)</t>
  </si>
  <si>
    <t>Shawville</t>
  </si>
  <si>
    <t>Warren</t>
  </si>
  <si>
    <t>Keystone</t>
  </si>
  <si>
    <t>New Castle Plant</t>
  </si>
  <si>
    <t>Brunner Island</t>
  </si>
  <si>
    <t>TalenEnergy Martins Creek</t>
  </si>
  <si>
    <t>TalenEnergy Montour</t>
  </si>
  <si>
    <t>Sunbury Generation LP</t>
  </si>
  <si>
    <t>Chester Generating Station</t>
  </si>
  <si>
    <t>Delaware Generating Station</t>
  </si>
  <si>
    <t>Eddystone Generating Station</t>
  </si>
  <si>
    <t>Falls</t>
  </si>
  <si>
    <t>Moser Generating Station</t>
  </si>
  <si>
    <t>Richmond Generating Station</t>
  </si>
  <si>
    <t>Schuylkill Generating Station</t>
  </si>
  <si>
    <t>Southwark</t>
  </si>
  <si>
    <t>Hunlock Power Station</t>
  </si>
  <si>
    <t>Manchester Street</t>
  </si>
  <si>
    <t>RI</t>
  </si>
  <si>
    <t>Darlington County</t>
  </si>
  <si>
    <t>W S Lee</t>
  </si>
  <si>
    <t>Coit GT</t>
  </si>
  <si>
    <t>SCEG</t>
  </si>
  <si>
    <t>South Carolina Electric &amp; Gas Company</t>
  </si>
  <si>
    <t>Hagood</t>
  </si>
  <si>
    <t>McMeekin</t>
  </si>
  <si>
    <t>Parr GT</t>
  </si>
  <si>
    <t>Urquhart</t>
  </si>
  <si>
    <t>Wateree</t>
  </si>
  <si>
    <t>Williams</t>
  </si>
  <si>
    <t>Rocky River (SC)</t>
  </si>
  <si>
    <t>Hilton Head</t>
  </si>
  <si>
    <t>Myrtle Beach</t>
  </si>
  <si>
    <t>Ben French</t>
  </si>
  <si>
    <t>SD</t>
  </si>
  <si>
    <t>Aberdeen CT</t>
  </si>
  <si>
    <t>Clark (SD)</t>
  </si>
  <si>
    <t>Faulkton</t>
  </si>
  <si>
    <t>Lake Preston</t>
  </si>
  <si>
    <t>Allen</t>
  </si>
  <si>
    <t>TN</t>
  </si>
  <si>
    <t>Bull Run</t>
  </si>
  <si>
    <t>Cumberland (TN)</t>
  </si>
  <si>
    <t>Gallatin (TN)</t>
  </si>
  <si>
    <t>John Sevier</t>
  </si>
  <si>
    <t>Johnsonville</t>
  </si>
  <si>
    <t>Kingston</t>
  </si>
  <si>
    <t>Laredo</t>
  </si>
  <si>
    <t>Victoria</t>
  </si>
  <si>
    <t>Lake Hubbard</t>
  </si>
  <si>
    <t>Mountain Creek</t>
  </si>
  <si>
    <t>Newman</t>
  </si>
  <si>
    <t>Lewis Creek</t>
  </si>
  <si>
    <t>Sabine</t>
  </si>
  <si>
    <t>Cedar Bayou</t>
  </si>
  <si>
    <t>Greens Bayou</t>
  </si>
  <si>
    <t>T H Wharton</t>
  </si>
  <si>
    <t>W A Parish</t>
  </si>
  <si>
    <t>Knox Lee</t>
  </si>
  <si>
    <t>Wilkes</t>
  </si>
  <si>
    <t>Jones</t>
  </si>
  <si>
    <t>Nichols</t>
  </si>
  <si>
    <t>Plant X</t>
  </si>
  <si>
    <t>Graham</t>
  </si>
  <si>
    <t>Handley</t>
  </si>
  <si>
    <t>Morgan Creek</t>
  </si>
  <si>
    <t>Permian Basin</t>
  </si>
  <si>
    <t>Stryker Creek</t>
  </si>
  <si>
    <t>Trinidad (TX)</t>
  </si>
  <si>
    <t>Decker Creek</t>
  </si>
  <si>
    <t>Silas Ray</t>
  </si>
  <si>
    <t>Bryan (TX)</t>
  </si>
  <si>
    <t>Ray Olinger</t>
  </si>
  <si>
    <t>Sim Gideon</t>
  </si>
  <si>
    <t>Ty Cooke</t>
  </si>
  <si>
    <t>J Robert Massengale</t>
  </si>
  <si>
    <t>Leon Creek</t>
  </si>
  <si>
    <t>O W Sommers</t>
  </si>
  <si>
    <t>V H Braunig</t>
  </si>
  <si>
    <t>R W Miller</t>
  </si>
  <si>
    <t>Pearsall</t>
  </si>
  <si>
    <t>Sam Rayburn</t>
  </si>
  <si>
    <t>Gadsby</t>
  </si>
  <si>
    <t>Bountiful City</t>
  </si>
  <si>
    <t>Ascutney</t>
  </si>
  <si>
    <t>Rutland</t>
  </si>
  <si>
    <t>Berlin 5</t>
  </si>
  <si>
    <t>Colchester 16</t>
  </si>
  <si>
    <t>Essex Junction 19</t>
  </si>
  <si>
    <t>Burlington GT</t>
  </si>
  <si>
    <t>Clinch River</t>
  </si>
  <si>
    <t>VA</t>
  </si>
  <si>
    <t>Bayview</t>
  </si>
  <si>
    <t>Tasley</t>
  </si>
  <si>
    <t>Chesterfield</t>
  </si>
  <si>
    <t>Low Moor</t>
  </si>
  <si>
    <t>Northern Neck</t>
  </si>
  <si>
    <t>Chesapeake</t>
  </si>
  <si>
    <t>Possum Point</t>
  </si>
  <si>
    <t>Yorktown</t>
  </si>
  <si>
    <t>Transalta Centralia Generation</t>
  </si>
  <si>
    <t>BPAT</t>
  </si>
  <si>
    <t>Bonneville Power Administration</t>
  </si>
  <si>
    <t>Crystal Mountain</t>
  </si>
  <si>
    <t>John E Amos</t>
  </si>
  <si>
    <t>WV</t>
  </si>
  <si>
    <t>FirstEnergy Fort Martin Power Station</t>
  </si>
  <si>
    <t>FirstEnergy Harrison Power Station</t>
  </si>
  <si>
    <t>Mitchell (WV)</t>
  </si>
  <si>
    <t>Mt Storm</t>
  </si>
  <si>
    <t>Bay Front</t>
  </si>
  <si>
    <t>WI</t>
  </si>
  <si>
    <t>Fitchburg</t>
  </si>
  <si>
    <t>Blount Street</t>
  </si>
  <si>
    <t>Sycamore (WI)</t>
  </si>
  <si>
    <t>French Island</t>
  </si>
  <si>
    <t>Wheaton</t>
  </si>
  <si>
    <t>Frederic Diesel</t>
  </si>
  <si>
    <t>Grantsburg Diesel</t>
  </si>
  <si>
    <t>Port Washington Generating Station</t>
  </si>
  <si>
    <t>South Oak Creek</t>
  </si>
  <si>
    <t>Valley (WI)</t>
  </si>
  <si>
    <t>Point Beach Nuclear Plant</t>
  </si>
  <si>
    <t>Edgewater</t>
  </si>
  <si>
    <t>Pulliam</t>
  </si>
  <si>
    <t>West Marinette</t>
  </si>
  <si>
    <t>Weston</t>
  </si>
  <si>
    <t>Arcadia Electric</t>
  </si>
  <si>
    <t>Barron</t>
  </si>
  <si>
    <t>Cashton</t>
  </si>
  <si>
    <t>Cumberland (WI)</t>
  </si>
  <si>
    <t>Elroy</t>
  </si>
  <si>
    <t>Fennimore</t>
  </si>
  <si>
    <t>Kaukauna Gas Turbine</t>
  </si>
  <si>
    <t>La Farge</t>
  </si>
  <si>
    <t>Manitowoc</t>
  </si>
  <si>
    <t>New Lisbon</t>
  </si>
  <si>
    <t>Viola</t>
  </si>
  <si>
    <t>Washington Island</t>
  </si>
  <si>
    <t>Dave Johnston</t>
  </si>
  <si>
    <t>Naughton</t>
  </si>
  <si>
    <t>Powerlane Plant</t>
  </si>
  <si>
    <t>Logan City</t>
  </si>
  <si>
    <t>Walnut</t>
  </si>
  <si>
    <t>TIDC</t>
  </si>
  <si>
    <t>Turlock Irrigation District</t>
  </si>
  <si>
    <t>Easton 2</t>
  </si>
  <si>
    <t>Spencer</t>
  </si>
  <si>
    <t>John P Madgett</t>
  </si>
  <si>
    <t>Thomas C Ferguson</t>
  </si>
  <si>
    <t>Riverside (OK)</t>
  </si>
  <si>
    <t>Cumberland (NJ)</t>
  </si>
  <si>
    <t>James H Miller Jr</t>
  </si>
  <si>
    <t>Pleasants Power Station</t>
  </si>
  <si>
    <t>White Bluff</t>
  </si>
  <si>
    <t>Newton</t>
  </si>
  <si>
    <t>East Bend</t>
  </si>
  <si>
    <t>W H Zimmer</t>
  </si>
  <si>
    <t>Craig (CO)</t>
  </si>
  <si>
    <t>Coal Creek</t>
  </si>
  <si>
    <t>Belle River</t>
  </si>
  <si>
    <t>Greenwood (MI)</t>
  </si>
  <si>
    <t>H L Spurlock</t>
  </si>
  <si>
    <t>Manatee</t>
  </si>
  <si>
    <t>Martin</t>
  </si>
  <si>
    <t>DeBary</t>
  </si>
  <si>
    <t>West Tisbury Generating Facility</t>
  </si>
  <si>
    <t>Wansley</t>
  </si>
  <si>
    <t>Big Cajun 2</t>
  </si>
  <si>
    <t>Kahului</t>
  </si>
  <si>
    <t>Cascade Creek</t>
  </si>
  <si>
    <t>Coachella</t>
  </si>
  <si>
    <t>Electrifarm</t>
  </si>
  <si>
    <t>Nearman Creek</t>
  </si>
  <si>
    <t>Iatan</t>
  </si>
  <si>
    <t>Jeffrey Energy Center</t>
  </si>
  <si>
    <t>Trimble County</t>
  </si>
  <si>
    <t>Victor J Daniel Jr</t>
  </si>
  <si>
    <t>Greenwood (MO)</t>
  </si>
  <si>
    <t>Colstrip</t>
  </si>
  <si>
    <t>Gerald Gentleman</t>
  </si>
  <si>
    <t>Stony Brook</t>
  </si>
  <si>
    <t>R M Schahfer</t>
  </si>
  <si>
    <t>North Loop</t>
  </si>
  <si>
    <t>Lewis &amp; Clark</t>
  </si>
  <si>
    <t>Sherburne County</t>
  </si>
  <si>
    <t>Spirit Mound</t>
  </si>
  <si>
    <t>Sooner</t>
  </si>
  <si>
    <t>Nebraska City</t>
  </si>
  <si>
    <t>Big Stone</t>
  </si>
  <si>
    <t>Fort St Vrain</t>
  </si>
  <si>
    <t>Gibson</t>
  </si>
  <si>
    <t>Whitehorn</t>
  </si>
  <si>
    <t>McIntosh</t>
  </si>
  <si>
    <t>Shrewsbury</t>
  </si>
  <si>
    <t>A B Brown</t>
  </si>
  <si>
    <t>Flint Creek</t>
  </si>
  <si>
    <t>Welsh</t>
  </si>
  <si>
    <t>Martin Lake</t>
  </si>
  <si>
    <t>Rush Island</t>
  </si>
  <si>
    <t>Hunter</t>
  </si>
  <si>
    <t>Rockport</t>
  </si>
  <si>
    <t>Coronado</t>
  </si>
  <si>
    <t>Coleto Creek</t>
  </si>
  <si>
    <t>Fayette Power Project</t>
  </si>
  <si>
    <t>Oak Grove (TX)</t>
  </si>
  <si>
    <t>San Miguel</t>
  </si>
  <si>
    <t>Brame Energy Center</t>
  </si>
  <si>
    <t>Harrington</t>
  </si>
  <si>
    <t>Tolk</t>
  </si>
  <si>
    <t>John Twitty Energy Center</t>
  </si>
  <si>
    <t>Laramie River Station</t>
  </si>
  <si>
    <t>Northeast (WA)</t>
  </si>
  <si>
    <t>Dynegy Oakland Power Plant</t>
  </si>
  <si>
    <t>Merom</t>
  </si>
  <si>
    <t>Durant</t>
  </si>
  <si>
    <t>Empire Energy Center</t>
  </si>
  <si>
    <t>Mobile</t>
  </si>
  <si>
    <t>Pearl Station</t>
  </si>
  <si>
    <t>Dansby</t>
  </si>
  <si>
    <t>Pawnee</t>
  </si>
  <si>
    <t>Winyah</t>
  </si>
  <si>
    <t>Mayo</t>
  </si>
  <si>
    <t>Germantown</t>
  </si>
  <si>
    <t>Ottumwa</t>
  </si>
  <si>
    <t>Scherer</t>
  </si>
  <si>
    <t>Wilson</t>
  </si>
  <si>
    <t>Mountaineer</t>
  </si>
  <si>
    <t>Kodiak Microgrid</t>
  </si>
  <si>
    <t>Seldovia</t>
  </si>
  <si>
    <t>North Pole</t>
  </si>
  <si>
    <t>Fairbanks</t>
  </si>
  <si>
    <t>Healy</t>
  </si>
  <si>
    <t>Bernice Lake</t>
  </si>
  <si>
    <t>Unalakleet</t>
  </si>
  <si>
    <t>Naknek</t>
  </si>
  <si>
    <t>Kotzebue Hybrid</t>
  </si>
  <si>
    <t>Glennallen</t>
  </si>
  <si>
    <t>Valdez</t>
  </si>
  <si>
    <t>Chevak</t>
  </si>
  <si>
    <t>Emmonak</t>
  </si>
  <si>
    <t>Hooper Bay</t>
  </si>
  <si>
    <t>Kiana</t>
  </si>
  <si>
    <t>Mountain Village</t>
  </si>
  <si>
    <t>Noorvik</t>
  </si>
  <si>
    <t>St Marys IC</t>
  </si>
  <si>
    <t>Selawik</t>
  </si>
  <si>
    <t>Shishmaref</t>
  </si>
  <si>
    <t>Togiak</t>
  </si>
  <si>
    <t>Sixth Street Gas Turbine</t>
  </si>
  <si>
    <t>Hutchinson Plant #2</t>
  </si>
  <si>
    <t>Detour</t>
  </si>
  <si>
    <t>Rokeby</t>
  </si>
  <si>
    <t>Ocracoke Hybrid</t>
  </si>
  <si>
    <t>Tangier</t>
  </si>
  <si>
    <t>Smith Island</t>
  </si>
  <si>
    <t>Ames GT</t>
  </si>
  <si>
    <t>Antelope Valley</t>
  </si>
  <si>
    <t>Port Allen (HI)</t>
  </si>
  <si>
    <t>Intermountain Power Project</t>
  </si>
  <si>
    <t>Maalaea</t>
  </si>
  <si>
    <t>Valencia</t>
  </si>
  <si>
    <t>Rocky Ford</t>
  </si>
  <si>
    <t>Waverly Municipal Electric North Plant</t>
  </si>
  <si>
    <t>McGrath</t>
  </si>
  <si>
    <t>D G Hunter</t>
  </si>
  <si>
    <t>George M Sullivan Generation Plant 2</t>
  </si>
  <si>
    <t>Berlin</t>
  </si>
  <si>
    <t>Bethel</t>
  </si>
  <si>
    <t>Block Island</t>
  </si>
  <si>
    <t>Balancing Authority Not Reported or Invalid Balancing Authority</t>
  </si>
  <si>
    <t>Johnson</t>
  </si>
  <si>
    <t>Stock Island</t>
  </si>
  <si>
    <t>Wilkins Station</t>
  </si>
  <si>
    <t>Burlington (CO)</t>
  </si>
  <si>
    <t>A L Pierce</t>
  </si>
  <si>
    <t>Yakutat</t>
  </si>
  <si>
    <t>R D Green</t>
  </si>
  <si>
    <t>Independence Steam Electric Station</t>
  </si>
  <si>
    <t>Mexico</t>
  </si>
  <si>
    <t>Moberly</t>
  </si>
  <si>
    <t>Moreau</t>
  </si>
  <si>
    <t>Louisa</t>
  </si>
  <si>
    <t>Pelican</t>
  </si>
  <si>
    <t>Pebbly Beach Generating Station Hybrid</t>
  </si>
  <si>
    <t>PG</t>
  </si>
  <si>
    <t>Warrick</t>
  </si>
  <si>
    <t>Rock Lake CT</t>
  </si>
  <si>
    <t>Rawhide</t>
  </si>
  <si>
    <t>Sikeston Power Station</t>
  </si>
  <si>
    <t>SPA</t>
  </si>
  <si>
    <t>Southwestern Power Administration</t>
  </si>
  <si>
    <t>Hugo</t>
  </si>
  <si>
    <t>Augusta Electric Plant No 2</t>
  </si>
  <si>
    <t>Jarvis Street</t>
  </si>
  <si>
    <t>D B Wilson</t>
  </si>
  <si>
    <t>St Bonifacius</t>
  </si>
  <si>
    <t>East 12th Street</t>
  </si>
  <si>
    <t>Chanute 3</t>
  </si>
  <si>
    <t>Whitehead</t>
  </si>
  <si>
    <t>Major Oak Power</t>
  </si>
  <si>
    <t>Gravel Neck</t>
  </si>
  <si>
    <t>Lake (WY)</t>
  </si>
  <si>
    <t>Sibley No Two</t>
  </si>
  <si>
    <t>McIntosh (AL)</t>
  </si>
  <si>
    <t>CE</t>
  </si>
  <si>
    <t>St George Red Rock</t>
  </si>
  <si>
    <t>Harry Allen</t>
  </si>
  <si>
    <t>J K Spruce</t>
  </si>
  <si>
    <t>Heber City</t>
  </si>
  <si>
    <t>Centennial</t>
  </si>
  <si>
    <t>Gladstone</t>
  </si>
  <si>
    <t>Puna</t>
  </si>
  <si>
    <t>Brandon Station</t>
  </si>
  <si>
    <t>Forked River</t>
  </si>
  <si>
    <t>Pleasant Hill</t>
  </si>
  <si>
    <t>Wading River</t>
  </si>
  <si>
    <t>Hay Road</t>
  </si>
  <si>
    <t>Lime Creek</t>
  </si>
  <si>
    <t>Woodsdale</t>
  </si>
  <si>
    <t>Concord</t>
  </si>
  <si>
    <t>Northway</t>
  </si>
  <si>
    <t>Barrow</t>
  </si>
  <si>
    <t>Gwitchyaa Zhee</t>
  </si>
  <si>
    <t>Aniak</t>
  </si>
  <si>
    <t>Newhalen</t>
  </si>
  <si>
    <t>South Fond Du Lac</t>
  </si>
  <si>
    <t>Cope</t>
  </si>
  <si>
    <t>Darbytown</t>
  </si>
  <si>
    <t>Clover</t>
  </si>
  <si>
    <t>Gianera</t>
  </si>
  <si>
    <t>Santa Clara Cogen</t>
  </si>
  <si>
    <t>Angus Anson</t>
  </si>
  <si>
    <t>Cane Island</t>
  </si>
  <si>
    <t>Polk</t>
  </si>
  <si>
    <t>TEC</t>
  </si>
  <si>
    <t>Tampa Electric Company</t>
  </si>
  <si>
    <t>Watertown Power Plant</t>
  </si>
  <si>
    <t>Auke Bay</t>
  </si>
  <si>
    <t>Miki Basin</t>
  </si>
  <si>
    <t>Woodland</t>
  </si>
  <si>
    <t>491 E 48th Street</t>
  </si>
  <si>
    <t>Paris (WI)</t>
  </si>
  <si>
    <t>Lincoln Combustion</t>
  </si>
  <si>
    <t>Gardner Energy Center</t>
  </si>
  <si>
    <t>Paragould Turbine</t>
  </si>
  <si>
    <t>Sherman Avenue</t>
  </si>
  <si>
    <t>Central Energy Plant</t>
  </si>
  <si>
    <t>State Line Combined Cycle</t>
  </si>
  <si>
    <t>Hines Energy Complex</t>
  </si>
  <si>
    <t>Redding Power</t>
  </si>
  <si>
    <t>Richard M Flynn</t>
  </si>
  <si>
    <t>Almond Power Plant</t>
  </si>
  <si>
    <t>Van Sant Station</t>
  </si>
  <si>
    <t>San Jacinto Steam Electric Station</t>
  </si>
  <si>
    <t>Richmond</t>
  </si>
  <si>
    <t>Anderson</t>
  </si>
  <si>
    <t>Wellington 2</t>
  </si>
  <si>
    <t>George Neal South</t>
  </si>
  <si>
    <t>University of Florida</t>
  </si>
  <si>
    <t>Robins</t>
  </si>
  <si>
    <t>Coyote Springs</t>
  </si>
  <si>
    <t>OR</t>
  </si>
  <si>
    <t>PGE</t>
  </si>
  <si>
    <t>Portland General Electric Company</t>
  </si>
  <si>
    <t>Geothermal 1</t>
  </si>
  <si>
    <t>Geothermal 2</t>
  </si>
  <si>
    <t>Midulla Generating Station</t>
  </si>
  <si>
    <t>Poplar Bluff Generating Station</t>
  </si>
  <si>
    <t>Front Street</t>
  </si>
  <si>
    <t>Falling Spring</t>
  </si>
  <si>
    <t>Water Street Station</t>
  </si>
  <si>
    <t>Henry Station</t>
  </si>
  <si>
    <t>Shelbina Power #1</t>
  </si>
  <si>
    <t>Shelbina Power #2</t>
  </si>
  <si>
    <t>Payson</t>
  </si>
  <si>
    <t>Thorne Bay Plant</t>
  </si>
  <si>
    <t>Lakefield Utilities</t>
  </si>
  <si>
    <t>Interstate</t>
  </si>
  <si>
    <t>Oxford (KS)</t>
  </si>
  <si>
    <t>Galena Electric Utility</t>
  </si>
  <si>
    <t>Church Street Plant</t>
  </si>
  <si>
    <t>Godwin Drive Plant</t>
  </si>
  <si>
    <t>VMEA 1 Credit Gen</t>
  </si>
  <si>
    <t>VMEA Peaking Gen</t>
  </si>
  <si>
    <t>Pratt 2</t>
  </si>
  <si>
    <t>Combustion Turbine Project No 2</t>
  </si>
  <si>
    <t>Alameda</t>
  </si>
  <si>
    <t>Lodi</t>
  </si>
  <si>
    <t>Roseville Power Plant #2</t>
  </si>
  <si>
    <t>Rathdrum</t>
  </si>
  <si>
    <t>Angoon</t>
  </si>
  <si>
    <t>Hoonah</t>
  </si>
  <si>
    <t>Kake</t>
  </si>
  <si>
    <t>Madison Utilities</t>
  </si>
  <si>
    <t>Marceline</t>
  </si>
  <si>
    <t>North Road Peak</t>
  </si>
  <si>
    <t>Rowesville Rd Plant</t>
  </si>
  <si>
    <t>City Light &amp; Water</t>
  </si>
  <si>
    <t>NSB Atqasuk Utility</t>
  </si>
  <si>
    <t>NSB Kaktovik Utility</t>
  </si>
  <si>
    <t>NSB Nuiqsut Utility</t>
  </si>
  <si>
    <t>NSB Point Hope Utility</t>
  </si>
  <si>
    <t>NSB Point Lay Utility</t>
  </si>
  <si>
    <t>NSB Anaktuvuk Pass</t>
  </si>
  <si>
    <t>NSB Wainwright Utility</t>
  </si>
  <si>
    <t>King Cove</t>
  </si>
  <si>
    <t>Dutch Harbor</t>
  </si>
  <si>
    <t>Unalaska Power Module</t>
  </si>
  <si>
    <t>Neil Simpson II</t>
  </si>
  <si>
    <t>Arthur Von Rosenberg</t>
  </si>
  <si>
    <t>McPherson 3</t>
  </si>
  <si>
    <t>Carson Ice-Gen Project</t>
  </si>
  <si>
    <t>Wayne County Energy Complex</t>
  </si>
  <si>
    <t>Ponca City</t>
  </si>
  <si>
    <t>SCA Cogen 2</t>
  </si>
  <si>
    <t>SPA Cogen 3</t>
  </si>
  <si>
    <t>Nebraska City # 2</t>
  </si>
  <si>
    <t>State Farm</t>
  </si>
  <si>
    <t>Panora</t>
  </si>
  <si>
    <t>Prospect Municipal</t>
  </si>
  <si>
    <t>St Francis Energy Facility</t>
  </si>
  <si>
    <t>River Road Gen Plant</t>
  </si>
  <si>
    <t>Washington County Cogeneration Facility</t>
  </si>
  <si>
    <t>General Electric Plastic</t>
  </si>
  <si>
    <t>Tiger Bay</t>
  </si>
  <si>
    <t>Dahlberg</t>
  </si>
  <si>
    <t>H Allen Franklin Combined Cycle</t>
  </si>
  <si>
    <t>Pea Ridge</t>
  </si>
  <si>
    <t>Meridian</t>
  </si>
  <si>
    <t>Theodore Cogen Facility</t>
  </si>
  <si>
    <t>Nymans Plant Microgrid</t>
  </si>
  <si>
    <t>Kapstone</t>
  </si>
  <si>
    <t>Essex</t>
  </si>
  <si>
    <t>Nodaway</t>
  </si>
  <si>
    <t>Chouteau</t>
  </si>
  <si>
    <t>Georgetown</t>
  </si>
  <si>
    <t>Tilton</t>
  </si>
  <si>
    <t>Henry County</t>
  </si>
  <si>
    <t>MPC Generating</t>
  </si>
  <si>
    <t>Erie Energy Center</t>
  </si>
  <si>
    <t>Bloomington Power Plant</t>
  </si>
  <si>
    <t>Sowega Power</t>
  </si>
  <si>
    <t>Cleveland Peaking</t>
  </si>
  <si>
    <t>Versailles Peaking</t>
  </si>
  <si>
    <t>Napoleon Peaking</t>
  </si>
  <si>
    <t>Dover Peaking</t>
  </si>
  <si>
    <t>Orrville Peaking</t>
  </si>
  <si>
    <t>Bryan Peaking</t>
  </si>
  <si>
    <t>Jackson Cntr Peaking</t>
  </si>
  <si>
    <t>Arcanum Peaking</t>
  </si>
  <si>
    <t>Hamilton Peaking</t>
  </si>
  <si>
    <t>Bowling Green Peaking</t>
  </si>
  <si>
    <t>Allegany Cogen</t>
  </si>
  <si>
    <t>Bonanza</t>
  </si>
  <si>
    <t>Montpelier</t>
  </si>
  <si>
    <t>Custer Energy Center</t>
  </si>
  <si>
    <t>Dominion/Lo Mar</t>
  </si>
  <si>
    <t>Gateway Gen</t>
  </si>
  <si>
    <t>West Marinette 34</t>
  </si>
  <si>
    <t>Sherwood H Smith Jr Energy Complex</t>
  </si>
  <si>
    <t>Pine Street</t>
  </si>
  <si>
    <t>Argyle</t>
  </si>
  <si>
    <t>Sewell Creek Energy</t>
  </si>
  <si>
    <t>Webb Forging</t>
  </si>
  <si>
    <t>Alsey</t>
  </si>
  <si>
    <t>Rockwood</t>
  </si>
  <si>
    <t>Fulton (AR)</t>
  </si>
  <si>
    <t>Rowan</t>
  </si>
  <si>
    <t>Shelby North</t>
  </si>
  <si>
    <t>Shelby South</t>
  </si>
  <si>
    <t>Smarr Energy Center</t>
  </si>
  <si>
    <t>Beaver Island</t>
  </si>
  <si>
    <t>John S Rainey</t>
  </si>
  <si>
    <t>Essential Power Rock Springs LLC</t>
  </si>
  <si>
    <t>Marsh Run Generation Facility</t>
  </si>
  <si>
    <t>Louisa Generation Facility</t>
  </si>
  <si>
    <t>Remington</t>
  </si>
  <si>
    <t>Ladysmith</t>
  </si>
  <si>
    <t>Valdez Cogen</t>
  </si>
  <si>
    <t>Freedom Power Project</t>
  </si>
  <si>
    <t>Pleasant Valley (MN)</t>
  </si>
  <si>
    <t>Minnesota River</t>
  </si>
  <si>
    <t>Lagoon Creek</t>
  </si>
  <si>
    <t>Brandy Branch</t>
  </si>
  <si>
    <t>Coon Rapids II</t>
  </si>
  <si>
    <t>Holden</t>
  </si>
  <si>
    <t>Knoxville Industrial</t>
  </si>
  <si>
    <t>Shenandoah</t>
  </si>
  <si>
    <t>Waterloo Lundquist</t>
  </si>
  <si>
    <t>West Receiving</t>
  </si>
  <si>
    <t>Avenue A Generator Sets</t>
  </si>
  <si>
    <t>North Generation Plant</t>
  </si>
  <si>
    <t>Gilliam South</t>
  </si>
  <si>
    <t>Shelbina Power #3</t>
  </si>
  <si>
    <t>Elk Mound</t>
  </si>
  <si>
    <t>Earlville</t>
  </si>
  <si>
    <t>Glenwood Landing</t>
  </si>
  <si>
    <t>Encogen</t>
  </si>
  <si>
    <t>Robert P Mone Plant</t>
  </si>
  <si>
    <t>H L Culbreath Bayside Power Station</t>
  </si>
  <si>
    <t>Edgerton</t>
  </si>
  <si>
    <t>Wellington</t>
  </si>
  <si>
    <t>Powell Valley</t>
  </si>
  <si>
    <t>Terry Bundy Generating Station</t>
  </si>
  <si>
    <t>E B Harris Electric Generating Plant</t>
  </si>
  <si>
    <t>Sand Hill</t>
  </si>
  <si>
    <t>Pirkey</t>
  </si>
  <si>
    <t>McCartney</t>
  </si>
  <si>
    <t>Vernon Boulevard</t>
  </si>
  <si>
    <t>Joseph J Seymour Power Project</t>
  </si>
  <si>
    <t>Brentwood</t>
  </si>
  <si>
    <t>Hell Gate</t>
  </si>
  <si>
    <t>Harlem River Yard</t>
  </si>
  <si>
    <t>North 1st</t>
  </si>
  <si>
    <t>Talbot County Energy</t>
  </si>
  <si>
    <t>Chattahoochee Energy Facility</t>
  </si>
  <si>
    <t>Galion</t>
  </si>
  <si>
    <t>Seville</t>
  </si>
  <si>
    <t>Traer South</t>
  </si>
  <si>
    <t>Maquoketa 2</t>
  </si>
  <si>
    <t>Brooklyn City North Plant</t>
  </si>
  <si>
    <t>Lakefield Junction</t>
  </si>
  <si>
    <t>South Strawberry</t>
  </si>
  <si>
    <t>Osawatomie</t>
  </si>
  <si>
    <t>West Gardner</t>
  </si>
  <si>
    <t>Russell Energy Center</t>
  </si>
  <si>
    <t>Coyote Springs II</t>
  </si>
  <si>
    <t>Gaylord - Wolverine</t>
  </si>
  <si>
    <t>Industrial Park</t>
  </si>
  <si>
    <t>Trenton South</t>
  </si>
  <si>
    <t>Ponton Diesel Generating Facility</t>
  </si>
  <si>
    <t>Nottoway Diesel Generating Facility</t>
  </si>
  <si>
    <t>Wansley Unit 9</t>
  </si>
  <si>
    <t>Solway CT</t>
  </si>
  <si>
    <t>Lawrence County Station</t>
  </si>
  <si>
    <t>Evander Andrews Power Complex</t>
  </si>
  <si>
    <t>Field Street</t>
  </si>
  <si>
    <t>Sediver</t>
  </si>
  <si>
    <t>Kemper County</t>
  </si>
  <si>
    <t>Warren F Sam Beasley Generation Station</t>
  </si>
  <si>
    <t>Peno Creek</t>
  </si>
  <si>
    <t>Lordsburg Generating</t>
  </si>
  <si>
    <t>Pella Peaking</t>
  </si>
  <si>
    <t>Sumpter</t>
  </si>
  <si>
    <t>Sharpe</t>
  </si>
  <si>
    <t>Pyramid</t>
  </si>
  <si>
    <t>Mulvane 2</t>
  </si>
  <si>
    <t>Granite Falls 2</t>
  </si>
  <si>
    <t>Mill Creek (SC)</t>
  </si>
  <si>
    <t>South Generation</t>
  </si>
  <si>
    <t>Kalkaska CT #1</t>
  </si>
  <si>
    <t>Greater Des Moines</t>
  </si>
  <si>
    <t>Lake One</t>
  </si>
  <si>
    <t>Silver Creek</t>
  </si>
  <si>
    <t>Sylvarena</t>
  </si>
  <si>
    <t>Altamont</t>
  </si>
  <si>
    <t>West Campus Cogeneration Facility</t>
  </si>
  <si>
    <t>Airport Industrial</t>
  </si>
  <si>
    <t>Grays Harbor Energy Facility</t>
  </si>
  <si>
    <t>Beatrice</t>
  </si>
  <si>
    <t>Newington</t>
  </si>
  <si>
    <t>Roseton Generating Facility</t>
  </si>
  <si>
    <t>Holtsville</t>
  </si>
  <si>
    <t>Mickleton Station</t>
  </si>
  <si>
    <t>Murray Turbine</t>
  </si>
  <si>
    <t>Croydon CT Generating Station</t>
  </si>
  <si>
    <t>Winter</t>
  </si>
  <si>
    <t>Paragould Reciprocating</t>
  </si>
  <si>
    <t>Factory</t>
  </si>
  <si>
    <t>Baldwin City Plant No 2</t>
  </si>
  <si>
    <t>Boulder Park</t>
  </si>
  <si>
    <t>Columbia (WI)</t>
  </si>
  <si>
    <t>Hartzog</t>
  </si>
  <si>
    <t>Blue Lake</t>
  </si>
  <si>
    <t>Arvada</t>
  </si>
  <si>
    <t>Sycamore (IA)</t>
  </si>
  <si>
    <t>Barber Creek</t>
  </si>
  <si>
    <t>Emery Station</t>
  </si>
  <si>
    <t>Yankton</t>
  </si>
  <si>
    <t>Clifton</t>
  </si>
  <si>
    <t>Belews Creek</t>
  </si>
  <si>
    <t>Anclote</t>
  </si>
  <si>
    <t>Intercession City</t>
  </si>
  <si>
    <t>Pouch</t>
  </si>
  <si>
    <t>Gerald Andrus</t>
  </si>
  <si>
    <t>Waterford 1 &amp; 2</t>
  </si>
  <si>
    <t>Comanche (OK)</t>
  </si>
  <si>
    <t>DeCordova Steam Electric Station</t>
  </si>
  <si>
    <t>Jim Bridger</t>
  </si>
  <si>
    <t>Fort Lupton</t>
  </si>
  <si>
    <t>Santan</t>
  </si>
  <si>
    <t>Huntington</t>
  </si>
  <si>
    <t>Beaver</t>
  </si>
  <si>
    <t>Ellwood</t>
  </si>
  <si>
    <t>Keahole</t>
  </si>
  <si>
    <t>Gavin Power, LLC</t>
  </si>
  <si>
    <t>Halstad</t>
  </si>
  <si>
    <t>Tipton</t>
  </si>
  <si>
    <t>Hopkinton</t>
  </si>
  <si>
    <t>Ray D Nixon</t>
  </si>
  <si>
    <t>Coyote</t>
  </si>
  <si>
    <t>Springerville</t>
  </si>
  <si>
    <t>North Valmy</t>
  </si>
  <si>
    <t>Cheswick Power Plant</t>
  </si>
  <si>
    <t>Astoria Generating Station</t>
  </si>
  <si>
    <t>Cherry Street</t>
  </si>
  <si>
    <t>Nine Springs</t>
  </si>
  <si>
    <t>Colorado Energy Nations Company</t>
  </si>
  <si>
    <t>Baptist Medical Center</t>
  </si>
  <si>
    <t>Covanta Hennepin Energy</t>
  </si>
  <si>
    <t>WestRock-West Point Mill</t>
  </si>
  <si>
    <t>Desert Peak Power Plant</t>
  </si>
  <si>
    <t>BT</t>
  </si>
  <si>
    <t>Cutrale Citrus Juices USA I</t>
  </si>
  <si>
    <t>RED-Rochester, LLC</t>
  </si>
  <si>
    <t>Encina Water Pollution Control</t>
  </si>
  <si>
    <t>Energy Center Dover</t>
  </si>
  <si>
    <t>Gilroy Power Plant</t>
  </si>
  <si>
    <t>Kaweah Delta District Hospital</t>
  </si>
  <si>
    <t>Logan Generating Plant</t>
  </si>
  <si>
    <t>Fourche Creek Wastewater</t>
  </si>
  <si>
    <t>General Electric Diesel Engine Plant</t>
  </si>
  <si>
    <t>Mars Wrigley Confectionery US, LLC</t>
  </si>
  <si>
    <t>Miami Dade County Resource Recovery Fac</t>
  </si>
  <si>
    <t>Engineered Carbons Borger Cogen</t>
  </si>
  <si>
    <t>Total Energy Facilities</t>
  </si>
  <si>
    <t>Tesoro Hawaii</t>
  </si>
  <si>
    <t>Pedricktown Cogen Plant</t>
  </si>
  <si>
    <t>Hampton Facility</t>
  </si>
  <si>
    <t>John B Rich Memorial Power Station</t>
  </si>
  <si>
    <t>Grossmont Hospital</t>
  </si>
  <si>
    <t>Harrisburg Facility</t>
  </si>
  <si>
    <t>Pinova Inc.</t>
  </si>
  <si>
    <t>CIP II/AR Bridgewater Holdings - NJCOE</t>
  </si>
  <si>
    <t>Hoffmann LaRoche</t>
  </si>
  <si>
    <t>Indiana University of Pennsylvania</t>
  </si>
  <si>
    <t>Colver Green Energy</t>
  </si>
  <si>
    <t>Decorative Panels Intl</t>
  </si>
  <si>
    <t>Grant Town Power Plant</t>
  </si>
  <si>
    <t>Power Island</t>
  </si>
  <si>
    <t>Fresno Cogen Partners</t>
  </si>
  <si>
    <t>Seadrift Coke LP</t>
  </si>
  <si>
    <t>Carson Cogeneration</t>
  </si>
  <si>
    <t>Childrens Hospital</t>
  </si>
  <si>
    <t>M Street Jet</t>
  </si>
  <si>
    <t>Metro Wastewater Reclamation District</t>
  </si>
  <si>
    <t>Cutrale Citrus Juices USA II</t>
  </si>
  <si>
    <t>EPCOR, Castleton Facility</t>
  </si>
  <si>
    <t>CF Industries Yazoo City Complex</t>
  </si>
  <si>
    <t>Fernandina Beach Mill</t>
  </si>
  <si>
    <t>Loma Linda University Cogen</t>
  </si>
  <si>
    <t>Escanaba Mill</t>
  </si>
  <si>
    <t>El Segundo Cogen</t>
  </si>
  <si>
    <t>Snowbird Power Plant</t>
  </si>
  <si>
    <t>Alabama River Pulp</t>
  </si>
  <si>
    <t>Merck Rahway Power Plant</t>
  </si>
  <si>
    <t>Leaf River Cellulose LLC</t>
  </si>
  <si>
    <t>Biron Mill</t>
  </si>
  <si>
    <t>Ticona Polymers Inc</t>
  </si>
  <si>
    <t>P H Glatfelter Co -Chillicothe Facility</t>
  </si>
  <si>
    <t>ArcelorMittal Burns Harbor</t>
  </si>
  <si>
    <t>Domtar Kingsport Mill</t>
  </si>
  <si>
    <t>Enterprise Products Operating</t>
  </si>
  <si>
    <t>California Institute of Technology</t>
  </si>
  <si>
    <t>Florida's Natural Growers</t>
  </si>
  <si>
    <t>Beowawe</t>
  </si>
  <si>
    <t>Bridgewater Power LP</t>
  </si>
  <si>
    <t>King City Power Plant</t>
  </si>
  <si>
    <t>Bayou Cogen Plant</t>
  </si>
  <si>
    <t>Desert View Power</t>
  </si>
  <si>
    <t>Louisiana Sugar Refining</t>
  </si>
  <si>
    <t>Dutchess Cnty Resource Recovery Facility</t>
  </si>
  <si>
    <t>Bellingham Cogeneration Facility</t>
  </si>
  <si>
    <t>Sayreville Cogeneration Facility</t>
  </si>
  <si>
    <t>Geismar</t>
  </si>
  <si>
    <t>T B Simon Power Plant</t>
  </si>
  <si>
    <t>H Power</t>
  </si>
  <si>
    <t>Southside Water Reclamation Plant</t>
  </si>
  <si>
    <t>Marathon Bay Area Cogen</t>
  </si>
  <si>
    <t>Foster Wheeler Mt Carmel Cogen</t>
  </si>
  <si>
    <t>Greenleaf 2 Power Plant</t>
  </si>
  <si>
    <t>Greenleaf 1</t>
  </si>
  <si>
    <t>Consumer Operations LLC</t>
  </si>
  <si>
    <t>Savannah River Mill</t>
  </si>
  <si>
    <t>Georgia-Pacific Muskogee</t>
  </si>
  <si>
    <t>Indiana Harbor West</t>
  </si>
  <si>
    <t>Arcelormittal Cleveland Inc</t>
  </si>
  <si>
    <t>Kingsburg Cogen</t>
  </si>
  <si>
    <t>Clark University</t>
  </si>
  <si>
    <t>Pensacola Florida Plant</t>
  </si>
  <si>
    <t>Indian Orchard Plant 1</t>
  </si>
  <si>
    <t>Ascend Performance Materials Texas Inc.</t>
  </si>
  <si>
    <t>International Paper - Orange</t>
  </si>
  <si>
    <t>Inland Paperboard Packaging Rome</t>
  </si>
  <si>
    <t>New-Indy Ontario Mill</t>
  </si>
  <si>
    <t>Anheuser-Busch St Louis</t>
  </si>
  <si>
    <t>Anheuser-Busch Jacksonville</t>
  </si>
  <si>
    <t>Camden Resource Recovery Facility</t>
  </si>
  <si>
    <t>ExxonMobil Baytown Refinery</t>
  </si>
  <si>
    <t>ReEnergy Black River</t>
  </si>
  <si>
    <t>Mammoth G3</t>
  </si>
  <si>
    <t>Mammoth G1</t>
  </si>
  <si>
    <t>Mammoth G2</t>
  </si>
  <si>
    <t>Boise Cascade International Falls</t>
  </si>
  <si>
    <t>DeRidder Mill</t>
  </si>
  <si>
    <t>Mead Rumford Cogen</t>
  </si>
  <si>
    <t>Rumford Cogeneration</t>
  </si>
  <si>
    <t>Kern River Cogeneration</t>
  </si>
  <si>
    <t>Wheelabrator Hudson Falls</t>
  </si>
  <si>
    <t>Amalgamated Sugar Twin Falls</t>
  </si>
  <si>
    <t>Finch Paper</t>
  </si>
  <si>
    <t>Lederle Laboratories</t>
  </si>
  <si>
    <t>San Jose Cogeneration</t>
  </si>
  <si>
    <t>Formosa Utility Venture Ltd</t>
  </si>
  <si>
    <t>Jesup Plant</t>
  </si>
  <si>
    <t>Fernandina Plant</t>
  </si>
  <si>
    <t>Chambers Cogeneration LP</t>
  </si>
  <si>
    <t>Algonquin Windsor Locks</t>
  </si>
  <si>
    <t>Port Arthur Texas Refinery</t>
  </si>
  <si>
    <t>Agrilectric Power Partners Ltd</t>
  </si>
  <si>
    <t>Ebensburg Power</t>
  </si>
  <si>
    <t>Brunswick Cellulose</t>
  </si>
  <si>
    <t>Georgia-Pacific Crossett LLC</t>
  </si>
  <si>
    <t>Georgia-Pacific Monticello Paper</t>
  </si>
  <si>
    <t>Georgia-Pacific Palatka Operations</t>
  </si>
  <si>
    <t>Woodland Pulp, LLC</t>
  </si>
  <si>
    <t>NBSO</t>
  </si>
  <si>
    <t>New Brunswick System Operator</t>
  </si>
  <si>
    <t>Canadian Authorities</t>
  </si>
  <si>
    <t>CH Resources Beaver Falls</t>
  </si>
  <si>
    <t>Carthage Energy LLC</t>
  </si>
  <si>
    <t>CH Resources Syracuse</t>
  </si>
  <si>
    <t>Civic Center</t>
  </si>
  <si>
    <t>Pine Bluff Mill</t>
  </si>
  <si>
    <t>Wheelabrator Baltimore Refuse</t>
  </si>
  <si>
    <t>CE Leathers</t>
  </si>
  <si>
    <t>Del Ranch Company</t>
  </si>
  <si>
    <t>Hopewell Cogeneration</t>
  </si>
  <si>
    <t>Elmore Company</t>
  </si>
  <si>
    <t>Covanta Hempstead</t>
  </si>
  <si>
    <t>Covanta Essex Company</t>
  </si>
  <si>
    <t>Covanta Southeastern Connecticut Company</t>
  </si>
  <si>
    <t>Bear Mountain Limited</t>
  </si>
  <si>
    <t>Badger Creek Limited</t>
  </si>
  <si>
    <t>Burney Forest Products</t>
  </si>
  <si>
    <t>River Valley</t>
  </si>
  <si>
    <t>AES Hawaii</t>
  </si>
  <si>
    <t>AES Warrior Run Cogeneration Facility</t>
  </si>
  <si>
    <t>Brush Generation Facility</t>
  </si>
  <si>
    <t>Argus Cogen Plant</t>
  </si>
  <si>
    <t>Rapids Energy Center</t>
  </si>
  <si>
    <t>ExxonMobil Baton Rouge Turbine Generator</t>
  </si>
  <si>
    <t>ExxonMobil Baytown Turbine</t>
  </si>
  <si>
    <t>Eastern Correctional Institute</t>
  </si>
  <si>
    <t>St Francisville Mill</t>
  </si>
  <si>
    <t>Georgia-Pacific Consr Prods LP-Naheola</t>
  </si>
  <si>
    <t>Red Shield Envir Old Town Facility</t>
  </si>
  <si>
    <t>Kyocera International Inc.(San Diego)</t>
  </si>
  <si>
    <t>Selkirk Cogen</t>
  </si>
  <si>
    <t>Masspower</t>
  </si>
  <si>
    <t>Midland Cogeneration Venture</t>
  </si>
  <si>
    <t>Covanta Delaware Valley</t>
  </si>
  <si>
    <t>Camden Plant Holdings LLC</t>
  </si>
  <si>
    <t>Rifle Generating Station</t>
  </si>
  <si>
    <t>Salton Sea Power Gen Co - Unit 3</t>
  </si>
  <si>
    <t>Las Vegas Generating Station</t>
  </si>
  <si>
    <t>Ormesa III</t>
  </si>
  <si>
    <t>Indeck Jonesboro Energy Center</t>
  </si>
  <si>
    <t>Indeck West Enfield Energy Center</t>
  </si>
  <si>
    <t>Rio Bravo Fresno</t>
  </si>
  <si>
    <t>Rio Bravo Rocklin</t>
  </si>
  <si>
    <t>Altavista Power Station</t>
  </si>
  <si>
    <t>Southampton Power Station</t>
  </si>
  <si>
    <t>E F Oxnard Energy Facility</t>
  </si>
  <si>
    <t>HL Power</t>
  </si>
  <si>
    <t>Colstrip Energy LP</t>
  </si>
  <si>
    <t>Sabine River Operations</t>
  </si>
  <si>
    <t>Victoria Texas Plant</t>
  </si>
  <si>
    <t>Camden South Carolina</t>
  </si>
  <si>
    <t>Kenilworth Energy Facility</t>
  </si>
  <si>
    <t>Ada Cogeneration LP</t>
  </si>
  <si>
    <t>Grayling Generating Station</t>
  </si>
  <si>
    <t>Deer Island Treatment Plant</t>
  </si>
  <si>
    <t>Woodland Biomass Power Ltd</t>
  </si>
  <si>
    <t>Cargill Corn Milling Division</t>
  </si>
  <si>
    <t>Archer Daniels Midland Clinton</t>
  </si>
  <si>
    <t>Archer Daniels Midland Des Moines</t>
  </si>
  <si>
    <t>Archer Daniels Midland Lincoln</t>
  </si>
  <si>
    <t>Archer Daniels Midland Mankato</t>
  </si>
  <si>
    <t>Archer Daniels Midland Cedar Rapids</t>
  </si>
  <si>
    <t>Archer Daniels Midland Decatur</t>
  </si>
  <si>
    <t>Archer Daniels Midland Peoria</t>
  </si>
  <si>
    <t>Primient Decatur Plant Cogen</t>
  </si>
  <si>
    <t>Hazelton</t>
  </si>
  <si>
    <t>Coso Finance Partners</t>
  </si>
  <si>
    <t>Coso Power Developers</t>
  </si>
  <si>
    <t>Coso Energy Developers</t>
  </si>
  <si>
    <t>Salton Sea Power Gen Co - Unit 1</t>
  </si>
  <si>
    <t>Salton Sea Power Gen Co - Unit 2</t>
  </si>
  <si>
    <t>Medical Area Total Energy Plant</t>
  </si>
  <si>
    <t>Pittsfield Generating LP</t>
  </si>
  <si>
    <t>Chalk Cliff Limited</t>
  </si>
  <si>
    <t>Linden Cogen Plant</t>
  </si>
  <si>
    <t>Corpus Refinery</t>
  </si>
  <si>
    <t>Plant 31 Paper Mill</t>
  </si>
  <si>
    <t>MMWAC Resource Recovery Facility</t>
  </si>
  <si>
    <t>Norton Powerhouse</t>
  </si>
  <si>
    <t>Houston Chemical Complex Battleground</t>
  </si>
  <si>
    <t>Humboldt Sawmill Company</t>
  </si>
  <si>
    <t>Penobscot Energy Recovery</t>
  </si>
  <si>
    <t>Rice University</t>
  </si>
  <si>
    <t>San Diego State University</t>
  </si>
  <si>
    <t>Univ of Calif Santa Cruz Cogeneration</t>
  </si>
  <si>
    <t>Calistoga Power Plant</t>
  </si>
  <si>
    <t>Borger Plant</t>
  </si>
  <si>
    <t>Palm Beach Renewable Energy Facility 1</t>
  </si>
  <si>
    <t>Univ of Massachusetts Medical Center</t>
  </si>
  <si>
    <t>University of Northern Iowa</t>
  </si>
  <si>
    <t>Vicinity Energy Trenton, L.P.</t>
  </si>
  <si>
    <t>WestRock (TX)</t>
  </si>
  <si>
    <t>Paris Energy Center</t>
  </si>
  <si>
    <t>US Borax</t>
  </si>
  <si>
    <t>Hal C Weaver Power Plant</t>
  </si>
  <si>
    <t>Phillips 66 Rodeo Refinery</t>
  </si>
  <si>
    <t>Valero Refinery Corpus Christi West</t>
  </si>
  <si>
    <t>Signal Hill Generating LLC</t>
  </si>
  <si>
    <t>Sycamore Cogeneration</t>
  </si>
  <si>
    <t>South Oaks Hospital</t>
  </si>
  <si>
    <t>Savannah Sugar Refinery</t>
  </si>
  <si>
    <t>Union Carbide Seadrift Cogen</t>
  </si>
  <si>
    <t>Dow St Charles Operations</t>
  </si>
  <si>
    <t>Wichita Plant</t>
  </si>
  <si>
    <t>Berry Cogen</t>
  </si>
  <si>
    <t>Columbus MS</t>
  </si>
  <si>
    <t>Cosmo Specialty Fibers Plant</t>
  </si>
  <si>
    <t>Nippon Dynawave Packaging Longview WA</t>
  </si>
  <si>
    <t>International Paper Co. - New Bern Mill</t>
  </si>
  <si>
    <t>Domtar Paper Co LLC Plymouth NC</t>
  </si>
  <si>
    <t>IP Springfield Oregon</t>
  </si>
  <si>
    <t>International Paper Valliant OK</t>
  </si>
  <si>
    <t>B Braun Medical</t>
  </si>
  <si>
    <t>US Gypsum Oakfield</t>
  </si>
  <si>
    <t>Vulcan-BN Geothermal Power Company</t>
  </si>
  <si>
    <t>York County Resource Recovery</t>
  </si>
  <si>
    <t>Watson Cogeneration</t>
  </si>
  <si>
    <t>Oxnard Wastewater Treatment Plant</t>
  </si>
  <si>
    <t>Regional Waste Systems</t>
  </si>
  <si>
    <t>Texas Petrochemicals</t>
  </si>
  <si>
    <t>Robbins Lumber</t>
  </si>
  <si>
    <t>San Antonio Regional Hospital</t>
  </si>
  <si>
    <t>Purdue University</t>
  </si>
  <si>
    <t>Bucksport Generation LLC</t>
  </si>
  <si>
    <t>Canton North Carolina</t>
  </si>
  <si>
    <t>International Paper Pensacola</t>
  </si>
  <si>
    <t>Billerud Quinnesec Mill</t>
  </si>
  <si>
    <t>KapStone Kraft Paper Corp</t>
  </si>
  <si>
    <t>Beaumont Hospital Dearborn Campus</t>
  </si>
  <si>
    <t>Park 500 Philip Morris USA</t>
  </si>
  <si>
    <t>Archbald Power Station</t>
  </si>
  <si>
    <t>SEMASS Resource Recovery</t>
  </si>
  <si>
    <t>Bethpage Power Plant</t>
  </si>
  <si>
    <t>Wadham Energy LP</t>
  </si>
  <si>
    <t>Packaging Corp of America</t>
  </si>
  <si>
    <t>AltaGas Ripon Energy Inc.</t>
  </si>
  <si>
    <t>Shell Deer Park</t>
  </si>
  <si>
    <t>Alpena Cement Plant</t>
  </si>
  <si>
    <t>University of Oklahoma</t>
  </si>
  <si>
    <t>Utility Plants Section</t>
  </si>
  <si>
    <t>Standby Generation Plant</t>
  </si>
  <si>
    <t>Bunge North America East LLC</t>
  </si>
  <si>
    <t>Nalco</t>
  </si>
  <si>
    <t>University of Notre Dame</t>
  </si>
  <si>
    <t>Cornell University Central Heat</t>
  </si>
  <si>
    <t>Paxton Creek Cogeneration</t>
  </si>
  <si>
    <t>Newark Bay Cogeneration Project</t>
  </si>
  <si>
    <t>Port Allen (LA)</t>
  </si>
  <si>
    <t>Eielson AFB Central Heat &amp; Power Plant</t>
  </si>
  <si>
    <t>Georgia-Pacific Corp - Nekoosa Mill</t>
  </si>
  <si>
    <t>Dillard Complex</t>
  </si>
  <si>
    <t>PACW</t>
  </si>
  <si>
    <t>PacifiCorp West</t>
  </si>
  <si>
    <t>P H Glatfelter</t>
  </si>
  <si>
    <t>International Paper Savanna Mill</t>
  </si>
  <si>
    <t>Somerset Plant</t>
  </si>
  <si>
    <t>Chester Operations</t>
  </si>
  <si>
    <t>Rutgers Biomedical and Health Cogen</t>
  </si>
  <si>
    <t>Olmsted Waste Energy</t>
  </si>
  <si>
    <t>Bronx Zoo</t>
  </si>
  <si>
    <t>University of Michigan</t>
  </si>
  <si>
    <t>Indeck Silver Springs Energy Center</t>
  </si>
  <si>
    <t>Indeck Oswego Energy Center</t>
  </si>
  <si>
    <t>Indeck Yerkes Energy Center</t>
  </si>
  <si>
    <t>Procter &amp; Gamble Cincinnati Plant</t>
  </si>
  <si>
    <t>Indeck Corinth Energy Center</t>
  </si>
  <si>
    <t>Procter &amp; Gamble Mehoopany Mill</t>
  </si>
  <si>
    <t>Oxnard</t>
  </si>
  <si>
    <t>Flint River Operations</t>
  </si>
  <si>
    <t>Buckeye Florida LP</t>
  </si>
  <si>
    <t>Covanta Niagara I, LLC</t>
  </si>
  <si>
    <t>Swift Creek Chemical Complex</t>
  </si>
  <si>
    <t>Corpus Christi</t>
  </si>
  <si>
    <t>Packaging of America Tomahawk Mill</t>
  </si>
  <si>
    <t>Georgia-Pacific Big Island</t>
  </si>
  <si>
    <t>Tennessee Eastman Operations</t>
  </si>
  <si>
    <t>Clewiston Sugar House</t>
  </si>
  <si>
    <t>PPG Powerhouse C</t>
  </si>
  <si>
    <t>PPG Plant C Caustic</t>
  </si>
  <si>
    <t>Axiall Natrium Plant</t>
  </si>
  <si>
    <t>Double C Generation Limited Partnership</t>
  </si>
  <si>
    <t>Kern Front Limited</t>
  </si>
  <si>
    <t>High Sierra Limited</t>
  </si>
  <si>
    <t>Equilon Los Angeles Refining</t>
  </si>
  <si>
    <t>SRI International Cogen Project</t>
  </si>
  <si>
    <t>Harbor Cogen</t>
  </si>
  <si>
    <t>Rosemary Power Station</t>
  </si>
  <si>
    <t>Frontier</t>
  </si>
  <si>
    <t>Eagle Point Power Generation</t>
  </si>
  <si>
    <t>Milam Gas Recovery</t>
  </si>
  <si>
    <t>Westwood Generation LLC</t>
  </si>
  <si>
    <t>McKittrick Limited</t>
  </si>
  <si>
    <t>Mosinee Mill</t>
  </si>
  <si>
    <t>Central Power Plant</t>
  </si>
  <si>
    <t>Berry Cogen Tanne Hills 18</t>
  </si>
  <si>
    <t>ExxonMobil Beaumont Refinery</t>
  </si>
  <si>
    <t>Paulsboro Refinery</t>
  </si>
  <si>
    <t>Covanta Lake County Energy</t>
  </si>
  <si>
    <t>Covanta Marion Inc</t>
  </si>
  <si>
    <t>Covanta Stanislaus Energy</t>
  </si>
  <si>
    <t>Clearwater Paper IPP Lewiston</t>
  </si>
  <si>
    <t>Potlatch Arkansas Pulp Paper</t>
  </si>
  <si>
    <t>Sappi Cloquet Mill</t>
  </si>
  <si>
    <t>Covanta Indianapolis Energy</t>
  </si>
  <si>
    <t>Covanta Bristol Energy</t>
  </si>
  <si>
    <t>Covanta Babylon Inc</t>
  </si>
  <si>
    <t>Steamboat Hills LP</t>
  </si>
  <si>
    <t>Huntington Resource Recovery Facility</t>
  </si>
  <si>
    <t>Montgomery County Resource Recovery</t>
  </si>
  <si>
    <t>Covanta Fairfax Energy</t>
  </si>
  <si>
    <t>Covanta Tulsa Renewable Energy LLC</t>
  </si>
  <si>
    <t>Covanta Haverhill</t>
  </si>
  <si>
    <t>Onondaga County Resource Recovery</t>
  </si>
  <si>
    <t>Covanta Alexandria/Arlington Energy</t>
  </si>
  <si>
    <t>Pasco Cnty Solid Waste Resource Recovery</t>
  </si>
  <si>
    <t>Municipal Cogen Plant</t>
  </si>
  <si>
    <t>Plant No 1 Orange County</t>
  </si>
  <si>
    <t>JM Shafer Generating Station</t>
  </si>
  <si>
    <t>University of Alaska Fairbanks</t>
  </si>
  <si>
    <t>INEOS Naperville Cogeneration Plant</t>
  </si>
  <si>
    <t>Clairton Works</t>
  </si>
  <si>
    <t>Gary Works</t>
  </si>
  <si>
    <t>Sterling Power Plant</t>
  </si>
  <si>
    <t>Agnews Power Plant</t>
  </si>
  <si>
    <t>Coalinga Cogeneration Facility</t>
  </si>
  <si>
    <t>Southeast Kern River Cogen</t>
  </si>
  <si>
    <t>South Belridge Cogeneration Facility</t>
  </si>
  <si>
    <t>Stillwater Facility</t>
  </si>
  <si>
    <t>Ormesa I</t>
  </si>
  <si>
    <t>National Energy of McBain</t>
  </si>
  <si>
    <t>National Energy of Lincoln</t>
  </si>
  <si>
    <t>Panther Creek Energy Facility</t>
  </si>
  <si>
    <t>Parlin Power Plant</t>
  </si>
  <si>
    <t>Seminole Mill</t>
  </si>
  <si>
    <t>Port Wentworth Mill</t>
  </si>
  <si>
    <t>Florence Mill</t>
  </si>
  <si>
    <t>Westrock Hodge (LA)</t>
  </si>
  <si>
    <t>Hopewell Mill</t>
  </si>
  <si>
    <t>Odyssey Energy Altura Cogen, LLC</t>
  </si>
  <si>
    <t>TES Filer City Station</t>
  </si>
  <si>
    <t>Southeast Resource Recovery</t>
  </si>
  <si>
    <t>Gramercy Holdings LLC</t>
  </si>
  <si>
    <t>PE Berkeley</t>
  </si>
  <si>
    <t>OLS Energy Chino</t>
  </si>
  <si>
    <t>CSUCI Site Authority</t>
  </si>
  <si>
    <t>Hillsborough County Resource Recovery</t>
  </si>
  <si>
    <t>Lancaster County Resource Recovery</t>
  </si>
  <si>
    <t>Kent County Waste to Energy Facility</t>
  </si>
  <si>
    <t>Salinas River Cogeneration</t>
  </si>
  <si>
    <t>Wheelabrator Concord Facility</t>
  </si>
  <si>
    <t>McKay Bay Facility</t>
  </si>
  <si>
    <t>Wheelabrator North Andover</t>
  </si>
  <si>
    <t>Wheelabrator Millbury Facility</t>
  </si>
  <si>
    <t>Wheelabrator Saugus</t>
  </si>
  <si>
    <t>Wheelabrator Westchester</t>
  </si>
  <si>
    <t>Wheelabrator Bridgeport</t>
  </si>
  <si>
    <t>Pinellas County Resource Recovery</t>
  </si>
  <si>
    <t>Wheelabrator Gloucester LP</t>
  </si>
  <si>
    <t>Spokane Waste to Energy</t>
  </si>
  <si>
    <t>Wheelabrator South Broward</t>
  </si>
  <si>
    <t>Northampton Generating Company LP</t>
  </si>
  <si>
    <t>Covington Facility</t>
  </si>
  <si>
    <t>Sagamore Plant Cogeneration</t>
  </si>
  <si>
    <t>Ford Utilities Center</t>
  </si>
  <si>
    <t>Oswego County Energy Recovery</t>
  </si>
  <si>
    <t>Yellowstone Energy LP</t>
  </si>
  <si>
    <t>Des Moines Wastewater Reclamation Fac</t>
  </si>
  <si>
    <t>Rhinelander Mill</t>
  </si>
  <si>
    <t>Caterpillar</t>
  </si>
  <si>
    <t>William Beaumont Hospital</t>
  </si>
  <si>
    <t>Hardee Power Station</t>
  </si>
  <si>
    <t>Sunnyside Cogen Associates</t>
  </si>
  <si>
    <t>Rousselot Inc</t>
  </si>
  <si>
    <t>Bowater Newsprint Calhoun Operation</t>
  </si>
  <si>
    <t>Union County Resource Recovery</t>
  </si>
  <si>
    <t>Naval Hospital Medical Center</t>
  </si>
  <si>
    <t>Toledo Ref Power Recovery Train</t>
  </si>
  <si>
    <t>OT</t>
  </si>
  <si>
    <t>MU Combined Heat and Power Plant</t>
  </si>
  <si>
    <t>Tropicana Products Bradent</t>
  </si>
  <si>
    <t>Motiva Enterprises Port Arthur Refinery</t>
  </si>
  <si>
    <t>Scrubgrass Reclamation CO. LP.</t>
  </si>
  <si>
    <t>Carr Street Generating Station</t>
  </si>
  <si>
    <t>Solano County Cogen Plant</t>
  </si>
  <si>
    <t>Enterprise Sugar Factory</t>
  </si>
  <si>
    <t>Ocean State Power</t>
  </si>
  <si>
    <t>MacArthur Waste to Energy Facility</t>
  </si>
  <si>
    <t>LaO Energy Systems</t>
  </si>
  <si>
    <t>Lee County Solid Waste Energy</t>
  </si>
  <si>
    <t>Dixie Valley</t>
  </si>
  <si>
    <t>Doswell Energy Center</t>
  </si>
  <si>
    <t>ITT Cogen Facility</t>
  </si>
  <si>
    <t>Dartmouth Power Associates LP</t>
  </si>
  <si>
    <t>Puna Geothermal Venture I</t>
  </si>
  <si>
    <t>Vanderbilt University Power Plant</t>
  </si>
  <si>
    <t>Nassau Energy Corp</t>
  </si>
  <si>
    <t>Hartford Hospital Cogeneration</t>
  </si>
  <si>
    <t>FC</t>
  </si>
  <si>
    <t>Radford Army Ammunition Plant</t>
  </si>
  <si>
    <t>UCLA So Campus Cogen Project</t>
  </si>
  <si>
    <t>McKittrick Cogen</t>
  </si>
  <si>
    <t>Lost Hills Cogeneration Plant</t>
  </si>
  <si>
    <t>Cymric 31X Cogen</t>
  </si>
  <si>
    <t>Cymric 6Z Cogen</t>
  </si>
  <si>
    <t>Taft 26C Cogen</t>
  </si>
  <si>
    <t>Coalinga 25D Cogen</t>
  </si>
  <si>
    <t>Elizabeth River Power Station</t>
  </si>
  <si>
    <t>Texas City Power Plant</t>
  </si>
  <si>
    <t>Celanese Acetate LLC</t>
  </si>
  <si>
    <t>NewYork-Presbyterian Brooklyn Methodist</t>
  </si>
  <si>
    <t>Berry Placerita Cogen</t>
  </si>
  <si>
    <t>Plant No 2 Orange County</t>
  </si>
  <si>
    <t>Cymric 36W Cogen</t>
  </si>
  <si>
    <t>Kern River Eastridge Cogen</t>
  </si>
  <si>
    <t>Richmond Cogen</t>
  </si>
  <si>
    <t>Freeport Energy</t>
  </si>
  <si>
    <t>Wasson CO2 Removal Plant</t>
  </si>
  <si>
    <t>Whiting Refinery</t>
  </si>
  <si>
    <t>Power Station 4</t>
  </si>
  <si>
    <t>Tesoro Mandan Cogeneration Plant</t>
  </si>
  <si>
    <t>International Paper Prattville Mill</t>
  </si>
  <si>
    <t>C P Kelco San Diego Plant</t>
  </si>
  <si>
    <t>Elkton</t>
  </si>
  <si>
    <t>West Point (PA)</t>
  </si>
  <si>
    <t>Sylvamo Corporation Eastover Facility</t>
  </si>
  <si>
    <t>International Paper Franklin Mill</t>
  </si>
  <si>
    <t>Aidlin Geothermal Power Plant</t>
  </si>
  <si>
    <t>Riverbay</t>
  </si>
  <si>
    <t>Midway Sunset Cogen</t>
  </si>
  <si>
    <t>C R Wing Cogen Plant</t>
  </si>
  <si>
    <t>Tesoro Kenai Cogeneration Plant</t>
  </si>
  <si>
    <t>Yuba City Cogen Partners</t>
  </si>
  <si>
    <t>Delaware City Plant</t>
  </si>
  <si>
    <t>WestRock Southeast, LLC.</t>
  </si>
  <si>
    <t>MM West Covina</t>
  </si>
  <si>
    <t>Rensselaer Cogen</t>
  </si>
  <si>
    <t>Lockport Energy Associates LP</t>
  </si>
  <si>
    <t>University of Illinois Cogen Facility</t>
  </si>
  <si>
    <t>Indeck Olean Energy Center</t>
  </si>
  <si>
    <t>Spruance Operating Services LLC</t>
  </si>
  <si>
    <t>Androscoggin Mill</t>
  </si>
  <si>
    <t>International Paper Georgetown Mill</t>
  </si>
  <si>
    <t>Mansfield Mill</t>
  </si>
  <si>
    <t>International Paper Riverdale Mill</t>
  </si>
  <si>
    <t>International Paper Texarkana Mill</t>
  </si>
  <si>
    <t>Ticonderoga Mill</t>
  </si>
  <si>
    <t>International Paper Vicksburg Mill</t>
  </si>
  <si>
    <t>Georgia-Pacific Cedar Springs</t>
  </si>
  <si>
    <t>Ashdown</t>
  </si>
  <si>
    <t>Second Imperial Geothermal</t>
  </si>
  <si>
    <t>Kennedy International Airport Cogen</t>
  </si>
  <si>
    <t>Fortistar North Tonawanda</t>
  </si>
  <si>
    <t>Stony Brook Cogen Plant</t>
  </si>
  <si>
    <t>Iowa State University</t>
  </si>
  <si>
    <t>Clevelandcliffs Warren</t>
  </si>
  <si>
    <t>American Crystal Sugar Hillsboro</t>
  </si>
  <si>
    <t>American Crystal Sugar Moorhead</t>
  </si>
  <si>
    <t>American Crystal Sugar Crookston</t>
  </si>
  <si>
    <t>American Crystal Sugar Drayton</t>
  </si>
  <si>
    <t>American Crystal Sugar East Grand Forks</t>
  </si>
  <si>
    <t>U S Alliance Coosa Pines</t>
  </si>
  <si>
    <t>Franklin Heating Station</t>
  </si>
  <si>
    <t>Gillette SBMC</t>
  </si>
  <si>
    <t>Erving Paper Mills</t>
  </si>
  <si>
    <t>Pfizer Groton Plant</t>
  </si>
  <si>
    <t>Stockton Biomass</t>
  </si>
  <si>
    <t>Naval Submarine Base Kings Bay</t>
  </si>
  <si>
    <t>Louisiana Tech University Power Plant</t>
  </si>
  <si>
    <t>Newman (PA)</t>
  </si>
  <si>
    <t>Saint Marys Hospital Power Plant</t>
  </si>
  <si>
    <t>HF Sinclair Puget Sound Refining</t>
  </si>
  <si>
    <t>Saguaro Power</t>
  </si>
  <si>
    <t>Univ of NC Chapel Hill Cogen Facility</t>
  </si>
  <si>
    <t>Interstate Paper LLC Riceboro</t>
  </si>
  <si>
    <t>West Group Data Center</t>
  </si>
  <si>
    <t>Biola University Hybrid</t>
  </si>
  <si>
    <t>Westward Seafoods</t>
  </si>
  <si>
    <t>Archer Daniels Midland Southport</t>
  </si>
  <si>
    <t>General Chemical</t>
  </si>
  <si>
    <t>CNN Center</t>
  </si>
  <si>
    <t>Ocean State Power II</t>
  </si>
  <si>
    <t>Westhollow Technology Center</t>
  </si>
  <si>
    <t>Bucknell University</t>
  </si>
  <si>
    <t>Morton Salt Rittman</t>
  </si>
  <si>
    <t>Rio Grande Valley Sugar Growers</t>
  </si>
  <si>
    <t>Nevada Cogen Associates 2 Black Mountain</t>
  </si>
  <si>
    <t>Nevada Cogen Assoc#1 GarnetVly</t>
  </si>
  <si>
    <t>International Paper Augusta Mill</t>
  </si>
  <si>
    <t>Shelby, NC</t>
  </si>
  <si>
    <t>Works 4</t>
  </si>
  <si>
    <t>Orange Cogeneration Facility</t>
  </si>
  <si>
    <t>University of Colorado</t>
  </si>
  <si>
    <t>Sinclair Oil Refinery</t>
  </si>
  <si>
    <t>Waupun Correctional Central Heating Plt</t>
  </si>
  <si>
    <t>UW Madison Charter Street Plant</t>
  </si>
  <si>
    <t>Dartmouth College Heating Plant</t>
  </si>
  <si>
    <t>Western Power &amp; Steam Inc</t>
  </si>
  <si>
    <t>John Deere Dubuque Works</t>
  </si>
  <si>
    <t>Unisea G 2</t>
  </si>
  <si>
    <t>Mulberry Cogeneration Facility</t>
  </si>
  <si>
    <t>Gaylord Container Bogalusa</t>
  </si>
  <si>
    <t>Alabama Pine Pulp</t>
  </si>
  <si>
    <t>Welport Lease Project</t>
  </si>
  <si>
    <t>Dome Project</t>
  </si>
  <si>
    <t>Los Angeles Refinery Wilmington</t>
  </si>
  <si>
    <t>Hewlett Packard Enterprise</t>
  </si>
  <si>
    <t>Riverwood International Macon Mill</t>
  </si>
  <si>
    <t>Orlando Cogen LP</t>
  </si>
  <si>
    <t>Simplot Phosphates</t>
  </si>
  <si>
    <t>Sumas Power Plant</t>
  </si>
  <si>
    <t>Oroville Cogeneration LP</t>
  </si>
  <si>
    <t>WestRock (IL)</t>
  </si>
  <si>
    <t>Sierra Pacific Sonora</t>
  </si>
  <si>
    <t>Formosa Plastics</t>
  </si>
  <si>
    <t>Village Creek Water Reclamation Facility</t>
  </si>
  <si>
    <t>Hoffer Plastics</t>
  </si>
  <si>
    <t>Southern Minnesota Beet Sugar</t>
  </si>
  <si>
    <t>Ferndale Generating Station</t>
  </si>
  <si>
    <t>Hartwell Energy Facility</t>
  </si>
  <si>
    <t>Charter Dura-Bar</t>
  </si>
  <si>
    <t>Sithe Independence Station</t>
  </si>
  <si>
    <t>W&amp;T Onshore Treating Facility (OTF)</t>
  </si>
  <si>
    <t>Ingredion Incorporated</t>
  </si>
  <si>
    <t>Longview Fibre</t>
  </si>
  <si>
    <t>Bayville Central Facility</t>
  </si>
  <si>
    <t>Saranac Facility</t>
  </si>
  <si>
    <t>Tanner Street Generation</t>
  </si>
  <si>
    <t>Massena Energy Facility</t>
  </si>
  <si>
    <t>Batavia Power Plant</t>
  </si>
  <si>
    <t>University of Arizona - Biosphere 2</t>
  </si>
  <si>
    <t>Pratt &amp; Whitney</t>
  </si>
  <si>
    <t>Ingredion Winston Salem</t>
  </si>
  <si>
    <t>NE Renewable Fitchburg, LLC</t>
  </si>
  <si>
    <t>South District Wastewater Treatment Plt</t>
  </si>
  <si>
    <t>Covanta Plymouth Renewable Energy</t>
  </si>
  <si>
    <t>Mt Poso Cogeneration</t>
  </si>
  <si>
    <t>Okeelanta Cogeneration</t>
  </si>
  <si>
    <t>Phelps Dodge Refining</t>
  </si>
  <si>
    <t>American Gypsum Cogeneration</t>
  </si>
  <si>
    <t>St Nicholas Cogen Project</t>
  </si>
  <si>
    <t>JCO Oxides Olefins Plant</t>
  </si>
  <si>
    <t>Johnsonburg Mill</t>
  </si>
  <si>
    <t>NAEA Lakewood LLC</t>
  </si>
  <si>
    <t>Kalaeloa Cogen Plant</t>
  </si>
  <si>
    <t>International Paper Riegelwood Mill</t>
  </si>
  <si>
    <t>Steamboat II</t>
  </si>
  <si>
    <t>Steamboat III</t>
  </si>
  <si>
    <t>Chino Mines</t>
  </si>
  <si>
    <t>Spartanburg Water System</t>
  </si>
  <si>
    <t>Oyster Creek Unit VIII</t>
  </si>
  <si>
    <t>Heber Geothermal</t>
  </si>
  <si>
    <t>Amalgamated Sugar LLC Nampa</t>
  </si>
  <si>
    <t>Yuma Cogeneration Associates</t>
  </si>
  <si>
    <t>Alliant SBD 9205 A Y McDonald</t>
  </si>
  <si>
    <t>Alliant SBD 9201 Norplex</t>
  </si>
  <si>
    <t>Alliant SBD 9107 JBS USA</t>
  </si>
  <si>
    <t>Alliant SBD 8602 Marion Sub</t>
  </si>
  <si>
    <t>Alliant SBD 9106 Rockwell CR</t>
  </si>
  <si>
    <t>Alliant SBD 9206 Donaldson</t>
  </si>
  <si>
    <t>Alliant SBD 9203 Profol</t>
  </si>
  <si>
    <t>Ormesa II</t>
  </si>
  <si>
    <t>Hendricks Regional Health</t>
  </si>
  <si>
    <t>Alliant SBD 9301 Swiss</t>
  </si>
  <si>
    <t>Wheelabrator Falls</t>
  </si>
  <si>
    <t>Goal Line LP</t>
  </si>
  <si>
    <t>Genesee Power Station LP</t>
  </si>
  <si>
    <t>International Paper Pine Hill Mill</t>
  </si>
  <si>
    <t>Wheelabrator Lisbon</t>
  </si>
  <si>
    <t>Hermiston Generating Plant</t>
  </si>
  <si>
    <t>WestRock Demopolis Mill</t>
  </si>
  <si>
    <t>Boydton Plank Road Cogen Plant Hybrid</t>
  </si>
  <si>
    <t>Live Oak Limited</t>
  </si>
  <si>
    <t>NYU Luthern Medical Center</t>
  </si>
  <si>
    <t>University of Iowa Main Power Plant</t>
  </si>
  <si>
    <t>University of Illinois Abbott Power Plt</t>
  </si>
  <si>
    <t>Grays Ferry Cogeneration</t>
  </si>
  <si>
    <t>Georgia-Pacific Brewton Mill</t>
  </si>
  <si>
    <t>CSL Behring LLC</t>
  </si>
  <si>
    <t>Saint Agnes Medical Center</t>
  </si>
  <si>
    <t>Mead Coated Board</t>
  </si>
  <si>
    <t>Milford Power LP</t>
  </si>
  <si>
    <t>New York University Central Plant</t>
  </si>
  <si>
    <t>Shepherd Center</t>
  </si>
  <si>
    <t>Johnson County</t>
  </si>
  <si>
    <t>191 Peachtree Tower</t>
  </si>
  <si>
    <t>Smithfield Farmland Corp Bladen</t>
  </si>
  <si>
    <t>Bristol Myers Squibb New Brunswick</t>
  </si>
  <si>
    <t>Emory Decatur Hospital</t>
  </si>
  <si>
    <t>Brandywine Power Facility</t>
  </si>
  <si>
    <t>Fort Greely Power Plant</t>
  </si>
  <si>
    <t>Evonik Industries AG</t>
  </si>
  <si>
    <t>Valdosta Water Treatment Plant</t>
  </si>
  <si>
    <t>Gordonsville Energy LP</t>
  </si>
  <si>
    <t>Sun Trust Plaza</t>
  </si>
  <si>
    <t>MMSD Jones Island Wastewater</t>
  </si>
  <si>
    <t>Sun Peak Generating Station</t>
  </si>
  <si>
    <t>Southwestern Bell Telephone</t>
  </si>
  <si>
    <t>Bassett Medical Center</t>
  </si>
  <si>
    <t>Neenah Paper Munising Mill</t>
  </si>
  <si>
    <t>Atlanta Gift Mart LP</t>
  </si>
  <si>
    <t>Presence Saint Mary of Nazareth Hospital</t>
  </si>
  <si>
    <t>DSM Pharmaceuticals</t>
  </si>
  <si>
    <t>Georgia Pacific Center</t>
  </si>
  <si>
    <t>Mass Inst Tech Cntrl Utilities/Cogen Plt</t>
  </si>
  <si>
    <t>Martinez Refining</t>
  </si>
  <si>
    <t>Brooklyn Navy Yard Cogeneration</t>
  </si>
  <si>
    <t>Michigan Power LP</t>
  </si>
  <si>
    <t>Ergon Refining Vicksburg</t>
  </si>
  <si>
    <t>Grand Isle Gas Plant / Treating Station</t>
  </si>
  <si>
    <t>Alliant SBD 9403 Aegon DC</t>
  </si>
  <si>
    <t>Mondelez Global LLC</t>
  </si>
  <si>
    <t>CT Resource Rec Authority Facility</t>
  </si>
  <si>
    <t>Univ of Oregon Central Power Station</t>
  </si>
  <si>
    <t>Monterey One Water</t>
  </si>
  <si>
    <t>Cargill Salt</t>
  </si>
  <si>
    <t>Sauder Power Plant</t>
  </si>
  <si>
    <t>New Mexico State University</t>
  </si>
  <si>
    <t>Crestwood Dothan</t>
  </si>
  <si>
    <t>Indiana Harbor E 5 AC Station</t>
  </si>
  <si>
    <t>Salton Sea Power Gen Co - Unit 4</t>
  </si>
  <si>
    <t>Wheelabrator Portsmouth</t>
  </si>
  <si>
    <t>LSP-Cottage Grove LP</t>
  </si>
  <si>
    <t>LSP-Whitewater LP</t>
  </si>
  <si>
    <t>Sweeny Cogen Facility</t>
  </si>
  <si>
    <t>Dighton Power Plant</t>
  </si>
  <si>
    <t>Papillion Creek Wastewater</t>
  </si>
  <si>
    <t>De Pere Energy Center</t>
  </si>
  <si>
    <t>Androscoggin Energy Center</t>
  </si>
  <si>
    <t>Missouri River Wastewater Treatment</t>
  </si>
  <si>
    <t>Davenport Water Pollution Control Plant</t>
  </si>
  <si>
    <t>University of Tennessee Steam Plant</t>
  </si>
  <si>
    <t>Rio Bravo</t>
  </si>
  <si>
    <t>Mid-Georgia Cogeneration Facility</t>
  </si>
  <si>
    <t>Berkshire Power</t>
  </si>
  <si>
    <t>Bridgeport Energy Project</t>
  </si>
  <si>
    <t>Cherokee County Cogen</t>
  </si>
  <si>
    <t>Packaging Corp. of America Jackson Mill</t>
  </si>
  <si>
    <t>Pasadena Cogeneration</t>
  </si>
  <si>
    <t>Tiverton Power Plant</t>
  </si>
  <si>
    <t>Westlake Plaquemine</t>
  </si>
  <si>
    <t>Jameson Gas Processing Plant</t>
  </si>
  <si>
    <t>Bridgeport Gas Processing Plant</t>
  </si>
  <si>
    <t>Tenaska Georgia Generation Facility</t>
  </si>
  <si>
    <t>Tenaska Frontier Generation Station</t>
  </si>
  <si>
    <t>Batesville Generation Facility</t>
  </si>
  <si>
    <t>Black Hawk Station</t>
  </si>
  <si>
    <t>Mustang Station</t>
  </si>
  <si>
    <t>MPEA Energy Center</t>
  </si>
  <si>
    <t>Maine Independence Station</t>
  </si>
  <si>
    <t>Pine Bluff Energy Center</t>
  </si>
  <si>
    <t>Red Hills Generating Facility</t>
  </si>
  <si>
    <t>Desert Star Energy Center</t>
  </si>
  <si>
    <t>Millennium Power</t>
  </si>
  <si>
    <t>Brownsville Peaking Power</t>
  </si>
  <si>
    <t>Crockett Cogen Project</t>
  </si>
  <si>
    <t>Gregory Power Plant</t>
  </si>
  <si>
    <t>Zeeland Generating Station</t>
  </si>
  <si>
    <t>Taft Cogeneration Facility</t>
  </si>
  <si>
    <t>Midlothian Energy Facility</t>
  </si>
  <si>
    <t>Portside Energy</t>
  </si>
  <si>
    <t>Lamar Power Project</t>
  </si>
  <si>
    <t>Rumford Power LLC</t>
  </si>
  <si>
    <t>Kalamazoo River Generating Station</t>
  </si>
  <si>
    <t>Livingston Generating Station</t>
  </si>
  <si>
    <t>Klamath Cogeneration Plant</t>
  </si>
  <si>
    <t>AVRN</t>
  </si>
  <si>
    <t>Avangrid Renewables, LLC</t>
  </si>
  <si>
    <t>Rhode Island State Energy Center</t>
  </si>
  <si>
    <t>Rocky Road Power LLC</t>
  </si>
  <si>
    <t>Madison</t>
  </si>
  <si>
    <t>Vermillion Energy Facility</t>
  </si>
  <si>
    <t>Sutter Energy Center</t>
  </si>
  <si>
    <t>Rockingham County CT Station</t>
  </si>
  <si>
    <t>RS Cogen</t>
  </si>
  <si>
    <t>NAFTA Region Olefins Complex Cogen Fac</t>
  </si>
  <si>
    <t>Magic Valley Generating Station</t>
  </si>
  <si>
    <t>Griffith Energy LLC</t>
  </si>
  <si>
    <t>GRIF</t>
  </si>
  <si>
    <t>Griffith Energy, LLC</t>
  </si>
  <si>
    <t>Milford Power Project</t>
  </si>
  <si>
    <t>Manchief Electric Generating Station</t>
  </si>
  <si>
    <t>Walton County Power, LLC</t>
  </si>
  <si>
    <t>Desert Basin</t>
  </si>
  <si>
    <t>Kendall County Generation Facility</t>
  </si>
  <si>
    <t>Tenaska Gateway Generating Station</t>
  </si>
  <si>
    <t>Thomson Reuters Campus Bldg A-D</t>
  </si>
  <si>
    <t>Alliant Energy Neenah</t>
  </si>
  <si>
    <t>Rio Nogales Power Project</t>
  </si>
  <si>
    <t>Walton Discover Power Facility</t>
  </si>
  <si>
    <t>Wolf Hollow I LP</t>
  </si>
  <si>
    <t>Hawk Road Facility</t>
  </si>
  <si>
    <t>Hays Energy Project</t>
  </si>
  <si>
    <t>Green Country Energy LLC</t>
  </si>
  <si>
    <t>Worthington Generation LLC</t>
  </si>
  <si>
    <t>Lake Road Generating Plant</t>
  </si>
  <si>
    <t>La Paloma Generating Plant</t>
  </si>
  <si>
    <t>Guadalupe Generating Station</t>
  </si>
  <si>
    <t>Lost Pines 1 Power Project</t>
  </si>
  <si>
    <t>Bluegrass Generating Station</t>
  </si>
  <si>
    <t>Calcasieu</t>
  </si>
  <si>
    <t>Broad River Energy Center</t>
  </si>
  <si>
    <t>Bastrop Energy Center</t>
  </si>
  <si>
    <t>Granite Ridge</t>
  </si>
  <si>
    <t>Bosque County Peaking</t>
  </si>
  <si>
    <t>Acadia Energy Center</t>
  </si>
  <si>
    <t>Eastman Cogeneration Facility</t>
  </si>
  <si>
    <t>South Point Energy Center</t>
  </si>
  <si>
    <t>Dogwood Energy Facility</t>
  </si>
  <si>
    <t>Rathdrum Power LLC</t>
  </si>
  <si>
    <t>Sunrise Power LLC</t>
  </si>
  <si>
    <t>Nelson Energy Center</t>
  </si>
  <si>
    <t>Aera San Ardo Cogen Facility</t>
  </si>
  <si>
    <t>Channelview Cogeneration Plant</t>
  </si>
  <si>
    <t>Cordova Energy</t>
  </si>
  <si>
    <t>Osceola Generating Station (FL)</t>
  </si>
  <si>
    <t>Ontelaunee Energy Center</t>
  </si>
  <si>
    <t>Springdale 1 &amp; 2</t>
  </si>
  <si>
    <t>Caledonia</t>
  </si>
  <si>
    <t>Riverside Generating LLC</t>
  </si>
  <si>
    <t>Elwood Energy LLC</t>
  </si>
  <si>
    <t>Arapahoe Combustion Turbine Project</t>
  </si>
  <si>
    <t>Gibson City Energy Center LLC</t>
  </si>
  <si>
    <t>Pinckneyville</t>
  </si>
  <si>
    <t>Kinmundy</t>
  </si>
  <si>
    <t>Corpus Christi Energy Center</t>
  </si>
  <si>
    <t>Valmont Combustion Turbine Project</t>
  </si>
  <si>
    <t>Afton Generating Station</t>
  </si>
  <si>
    <t>ANP Bellingham Energy Project</t>
  </si>
  <si>
    <t>ANP Blackstone Energy Project</t>
  </si>
  <si>
    <t>Odessa-Ector Power Plant</t>
  </si>
  <si>
    <t>Morris Cogeneration LLC</t>
  </si>
  <si>
    <t>Los Medanos Energy Center</t>
  </si>
  <si>
    <t>Hinds Energy Facility</t>
  </si>
  <si>
    <t>Attala</t>
  </si>
  <si>
    <t>Harry L. Oswald</t>
  </si>
  <si>
    <t>Lincoln Generating Facility</t>
  </si>
  <si>
    <t>Ennis Power Company LLC</t>
  </si>
  <si>
    <t>Wheatland Generating Facility</t>
  </si>
  <si>
    <t>Oneta Energy Center</t>
  </si>
  <si>
    <t>Freestone Energy Center</t>
  </si>
  <si>
    <t>Greenville Electric Generating Station</t>
  </si>
  <si>
    <t>Jack County</t>
  </si>
  <si>
    <t>Liberty Electric Power Plant</t>
  </si>
  <si>
    <t>Marshall Energy Facility</t>
  </si>
  <si>
    <t>Handsome Lake Energy LLC</t>
  </si>
  <si>
    <t>Audrain Generating Station</t>
  </si>
  <si>
    <t>Lee Energy Facility</t>
  </si>
  <si>
    <t>Energy Shelby County</t>
  </si>
  <si>
    <t>NRG Rockford I</t>
  </si>
  <si>
    <t>Red Oak Power LLC</t>
  </si>
  <si>
    <t>Hog Bayou Energy Center</t>
  </si>
  <si>
    <t>Santa Rosa Energy Center</t>
  </si>
  <si>
    <t>Astoria Gas Turbines</t>
  </si>
  <si>
    <t>Doyle Energy Facility</t>
  </si>
  <si>
    <t>Darby Power, LLC</t>
  </si>
  <si>
    <t>University Park South</t>
  </si>
  <si>
    <t>Gleason Generating Facility</t>
  </si>
  <si>
    <t>Crete Energy Venture LLC</t>
  </si>
  <si>
    <t>Whiting Clean Energy</t>
  </si>
  <si>
    <t>Bowling Green Generating Station</t>
  </si>
  <si>
    <t>Galion Generating Station</t>
  </si>
  <si>
    <t>Napoleon Peaking Station</t>
  </si>
  <si>
    <t>Edward L. Addison Generating Plant</t>
  </si>
  <si>
    <t>TVA Southaven Combined Cycle</t>
  </si>
  <si>
    <t>Jackson Generating Station</t>
  </si>
  <si>
    <t>Tenaska Lindsay Hill Generating Station</t>
  </si>
  <si>
    <t>State Farm Support Center East</t>
  </si>
  <si>
    <t>Ceredo Generating Station</t>
  </si>
  <si>
    <t>Beaver Creek Gas Plant</t>
  </si>
  <si>
    <t>Aurora</t>
  </si>
  <si>
    <t>Arlington Valley Energy Facility</t>
  </si>
  <si>
    <t>DEAA</t>
  </si>
  <si>
    <t>Arlington Valley, LLC - AVBA</t>
  </si>
  <si>
    <t>Front Range Power Plant</t>
  </si>
  <si>
    <t>Big Sandy Peaker Plant</t>
  </si>
  <si>
    <t>Wolf Hills Energy</t>
  </si>
  <si>
    <t>Oleander Power Project LP</t>
  </si>
  <si>
    <t>Decatur Energy Center</t>
  </si>
  <si>
    <t>Morgan Energy Center</t>
  </si>
  <si>
    <t>Westbrook Energy Center Power Plant</t>
  </si>
  <si>
    <t>Blythe Energy Inc</t>
  </si>
  <si>
    <t>Calumet Energy Team LLC</t>
  </si>
  <si>
    <t>Fairless Energy Center</t>
  </si>
  <si>
    <t>Channel Energy Center LLC</t>
  </si>
  <si>
    <t>Baconton Power Plant</t>
  </si>
  <si>
    <t>Gila River Power Block 4</t>
  </si>
  <si>
    <t>Calvert City</t>
  </si>
  <si>
    <t>Air Products Port Arthur</t>
  </si>
  <si>
    <t>BASF Freeport Works</t>
  </si>
  <si>
    <t>Ingleside Cogeneration</t>
  </si>
  <si>
    <t>Fore River Generating Station</t>
  </si>
  <si>
    <t>Athens Regional Medical Center</t>
  </si>
  <si>
    <t>Wise County Power LLC</t>
  </si>
  <si>
    <t>Chuck Lenzie Generating Station</t>
  </si>
  <si>
    <t>Baytown Energy Center</t>
  </si>
  <si>
    <t>Hermiston Power Partnership</t>
  </si>
  <si>
    <t>GRID</t>
  </si>
  <si>
    <t>Gridforce Energy Management, LLC</t>
  </si>
  <si>
    <t>Washington County Power LLC</t>
  </si>
  <si>
    <t>Delta Energy Center</t>
  </si>
  <si>
    <t>Holland Energy Facility</t>
  </si>
  <si>
    <t>Ironwood LLC</t>
  </si>
  <si>
    <t>Dell Power Station</t>
  </si>
  <si>
    <t>Luna Energy Facility</t>
  </si>
  <si>
    <t>Otay Mesa Generating Project</t>
  </si>
  <si>
    <t>Armstrong</t>
  </si>
  <si>
    <t>Troy Energy LLC</t>
  </si>
  <si>
    <t>Pleasants Energy LLC</t>
  </si>
  <si>
    <t>Dresden Energy Facility</t>
  </si>
  <si>
    <t>Jack Fusco Energy Center</t>
  </si>
  <si>
    <t>Cottonwood Energy Project</t>
  </si>
  <si>
    <t>Sugar Creek Power</t>
  </si>
  <si>
    <t>Exelon LaPorte Generating Station</t>
  </si>
  <si>
    <t>Hamakua Energy Plant</t>
  </si>
  <si>
    <t>Harquahala Generating Project</t>
  </si>
  <si>
    <t>HGMA</t>
  </si>
  <si>
    <t>New Harquahala Generating Company, LLC - HGBA</t>
  </si>
  <si>
    <t>Astoria Energy</t>
  </si>
  <si>
    <t>Gans</t>
  </si>
  <si>
    <t>Union Power Station</t>
  </si>
  <si>
    <t>Commonwealth Chesapeake</t>
  </si>
  <si>
    <t>Thomas A Smith Energy Facility</t>
  </si>
  <si>
    <t>Columbia Energy Center (SC)</t>
  </si>
  <si>
    <t>State Farm Insur Support Center Central</t>
  </si>
  <si>
    <t>RockGen Energy Center</t>
  </si>
  <si>
    <t>Zion Energy Center</t>
  </si>
  <si>
    <t>Metcalf Energy Center</t>
  </si>
  <si>
    <t>Crossroads Energy Center</t>
  </si>
  <si>
    <t>Washington Energy Facility</t>
  </si>
  <si>
    <t>Elk Hills Power LLC</t>
  </si>
  <si>
    <t>Rolling Hills Generating</t>
  </si>
  <si>
    <t>Renaissance Power Plant</t>
  </si>
  <si>
    <t>Carville Energy LLC</t>
  </si>
  <si>
    <t>Athens Generating Plant</t>
  </si>
  <si>
    <t>Effingham Energy Facility</t>
  </si>
  <si>
    <t>Calhoun Energy Center</t>
  </si>
  <si>
    <t>Hillabee Energy Center</t>
  </si>
  <si>
    <t>Osprey Energy Center Power Plant</t>
  </si>
  <si>
    <t>Shady Hills Generating Station</t>
  </si>
  <si>
    <t>Vandolah Power Station</t>
  </si>
  <si>
    <t>Raccoon Creek Energy Center</t>
  </si>
  <si>
    <t>Hot Spring Generating Facility</t>
  </si>
  <si>
    <t>Plaquemine Cogeneration Plant</t>
  </si>
  <si>
    <t>Kentucky Mills</t>
  </si>
  <si>
    <t>Bayou Cove Peaking Power</t>
  </si>
  <si>
    <t>Elgin Energy Center LLC</t>
  </si>
  <si>
    <t>Tenaska Virginia Generating Station</t>
  </si>
  <si>
    <t>Central Alabama Generating Station</t>
  </si>
  <si>
    <t>Columbia Energy Center</t>
  </si>
  <si>
    <t>Magnolia Power Plant</t>
  </si>
  <si>
    <t>Fountain Valley Power Facility</t>
  </si>
  <si>
    <t>Red Hawk</t>
  </si>
  <si>
    <t>McClain Energy Facility</t>
  </si>
  <si>
    <t>Indeck Niles Energy Center</t>
  </si>
  <si>
    <t>Redbud Power Plant</t>
  </si>
  <si>
    <t>Deer Park Energy Center</t>
  </si>
  <si>
    <t>Ouachita</t>
  </si>
  <si>
    <t>Green Power 2</t>
  </si>
  <si>
    <t>Neil Simpson Gas Turbine #2</t>
  </si>
  <si>
    <t>Lange Gas Turbines</t>
  </si>
  <si>
    <t>Wygen 1</t>
  </si>
  <si>
    <t>Forney Energy Center</t>
  </si>
  <si>
    <t>Mesquite Generating Station Block 2</t>
  </si>
  <si>
    <t>Goldendale Generating Station</t>
  </si>
  <si>
    <t>Washington Parish Energy Center</t>
  </si>
  <si>
    <t>Goose Creek Energy Center</t>
  </si>
  <si>
    <t>CalPeak Power Vaca Dixon Peaker Plant</t>
  </si>
  <si>
    <t>Kiamichi Energy Facility</t>
  </si>
  <si>
    <t>Lawrenceburg Power, LLC</t>
  </si>
  <si>
    <t>Waterford Power, LLC</t>
  </si>
  <si>
    <t>Limon Generating Station</t>
  </si>
  <si>
    <t>Frank Knutson</t>
  </si>
  <si>
    <t>CalPeak Power Panoche Peaker Plant</t>
  </si>
  <si>
    <t>CalPeak Power Border Peaker Plant</t>
  </si>
  <si>
    <t>Cuyamaca Peak Energy Plant</t>
  </si>
  <si>
    <t>CalPeak Power Enterprise Peaker Plant</t>
  </si>
  <si>
    <t>Apex Generating Station</t>
  </si>
  <si>
    <t>Fayette Energy Facility</t>
  </si>
  <si>
    <t>Wallingford Energy</t>
  </si>
  <si>
    <t>High Desert Power Plant</t>
  </si>
  <si>
    <t>Sundance</t>
  </si>
  <si>
    <t>York Energy Center</t>
  </si>
  <si>
    <t>MMSD South Shore Wastewater</t>
  </si>
  <si>
    <t>Escondido Energy Center</t>
  </si>
  <si>
    <t>Chula Vista Energy Center</t>
  </si>
  <si>
    <t>Indigo Energy Facility</t>
  </si>
  <si>
    <t>Larkspur Energy Facility</t>
  </si>
  <si>
    <t>Klamath Expansion Project</t>
  </si>
  <si>
    <t>Hidalgo Energy Center</t>
  </si>
  <si>
    <t>Combined Locks Energy Center</t>
  </si>
  <si>
    <t>North City - Landfill Gas Engines South</t>
  </si>
  <si>
    <t>Perryville Power Station</t>
  </si>
  <si>
    <t>West Valley Generation Project</t>
  </si>
  <si>
    <t>Creed Energy Center</t>
  </si>
  <si>
    <t>Lambie Energy Center</t>
  </si>
  <si>
    <t>Goose Haven Energy Center</t>
  </si>
  <si>
    <t>University Park North</t>
  </si>
  <si>
    <t>Riverside Energy Center</t>
  </si>
  <si>
    <t>Plains End</t>
  </si>
  <si>
    <t>Spring Creek Energy Center</t>
  </si>
  <si>
    <t>Chambersburg</t>
  </si>
  <si>
    <t>WFEC GenCo LLC</t>
  </si>
  <si>
    <t>Pastoria Energy Facility, LLC</t>
  </si>
  <si>
    <t>Chehalis Generating Facility</t>
  </si>
  <si>
    <t>Harrison County Power Project</t>
  </si>
  <si>
    <t>Lower Mount Bethel Energy</t>
  </si>
  <si>
    <t>AL Sandersville LLC</t>
  </si>
  <si>
    <t>Higgins Generating Station</t>
  </si>
  <si>
    <t>Bethlehem Power Plant</t>
  </si>
  <si>
    <t>Quantum Choctaw Power LLC</t>
  </si>
  <si>
    <t>Hanford Energy Park Peaker</t>
  </si>
  <si>
    <t>Bayswater Peaking Facility LLC</t>
  </si>
  <si>
    <t>Mint Farm Generating Station</t>
  </si>
  <si>
    <t>Fremont Energy Center</t>
  </si>
  <si>
    <t>Choctaw County</t>
  </si>
  <si>
    <t>Allegheny Energy Units 3 4 &amp; 5</t>
  </si>
  <si>
    <t>Magnet Cove</t>
  </si>
  <si>
    <t>Dean</t>
  </si>
  <si>
    <t>Bennett Mountain</t>
  </si>
  <si>
    <t>Hanging Rock Energy Facility</t>
  </si>
  <si>
    <t>Buchanan Generation LLC</t>
  </si>
  <si>
    <t>Los Esteros Critical Energy Center</t>
  </si>
  <si>
    <t>Hardin Generator Project</t>
  </si>
  <si>
    <t>PPL Edgewood Energy LLC</t>
  </si>
  <si>
    <t>PPL Shoreham Energy LLC</t>
  </si>
  <si>
    <t>Otsego Mill Power Plant</t>
  </si>
  <si>
    <t>Marcus Hook Energy LP</t>
  </si>
  <si>
    <t>Valencia Energy Facility</t>
  </si>
  <si>
    <t>Henrietta Peaker</t>
  </si>
  <si>
    <t>Gilroy Peaking Energy Center</t>
  </si>
  <si>
    <t>King City Peaking</t>
  </si>
  <si>
    <t>Yuba City Energy Center</t>
  </si>
  <si>
    <t>Frederickson Power LP</t>
  </si>
  <si>
    <t>Curtis H Stanton Energy Center</t>
  </si>
  <si>
    <t>MNDOT Standby Generation</t>
  </si>
  <si>
    <t>Rocky Mountain Energy Center</t>
  </si>
  <si>
    <t>Island Street Peaking Plant</t>
  </si>
  <si>
    <t>Silverhawk</t>
  </si>
  <si>
    <t>Feather River Energy Center</t>
  </si>
  <si>
    <t>Valero Refinery Cogeneration Unit 1</t>
  </si>
  <si>
    <t>Wolfskill Energy Center</t>
  </si>
  <si>
    <t>Prairie State Generating Station</t>
  </si>
  <si>
    <t>Oak Point Cogen</t>
  </si>
  <si>
    <t>Stevens Point Mill</t>
  </si>
  <si>
    <t>Basin Creek Plant</t>
  </si>
  <si>
    <t>Panoche Peaker</t>
  </si>
  <si>
    <t>Jasper</t>
  </si>
  <si>
    <t>McMinnville</t>
  </si>
  <si>
    <t>Tracy Combined Cycle Power Plant</t>
  </si>
  <si>
    <t>Century Generating Facility</t>
  </si>
  <si>
    <t>Drews Generating Facility</t>
  </si>
  <si>
    <t>NRG Rockford II Energy Center</t>
  </si>
  <si>
    <t>NAEA Ocean Peaking Power LLC</t>
  </si>
  <si>
    <t>Warren County</t>
  </si>
  <si>
    <t>Elk Hills Cogen</t>
  </si>
  <si>
    <t>Agua Mansa Power Plant</t>
  </si>
  <si>
    <t>Pretlow</t>
  </si>
  <si>
    <t>Downtown</t>
  </si>
  <si>
    <t>Riverview Energy Center</t>
  </si>
  <si>
    <t>Wansley Combined Cycle</t>
  </si>
  <si>
    <t>Nikiski Combined Cycle</t>
  </si>
  <si>
    <t>Hawkeye Energy Greenport LLC</t>
  </si>
  <si>
    <t>Cosumnes</t>
  </si>
  <si>
    <t>Cass County</t>
  </si>
  <si>
    <t>Hunterstown Power Plant</t>
  </si>
  <si>
    <t>Bluffview</t>
  </si>
  <si>
    <t>Salton Sea Power LLC - Unit 5</t>
  </si>
  <si>
    <t>CE Turbo LLC</t>
  </si>
  <si>
    <t>Palomar Energy</t>
  </si>
  <si>
    <t>Ashtabula</t>
  </si>
  <si>
    <t>Brady</t>
  </si>
  <si>
    <t>Alliant SBD0201 Ingredion</t>
  </si>
  <si>
    <t>Orchard Park</t>
  </si>
  <si>
    <t>Mount Clinton</t>
  </si>
  <si>
    <t>Pleasant Valley (VA)</t>
  </si>
  <si>
    <t>Exira</t>
  </si>
  <si>
    <t>Walton Bainbridge Power Facility</t>
  </si>
  <si>
    <t>Grimes Way</t>
  </si>
  <si>
    <t>AMEA Peaking</t>
  </si>
  <si>
    <t>Waste Water Plant Generator</t>
  </si>
  <si>
    <t>Traer East</t>
  </si>
  <si>
    <t>Donald Von Raesfeld Power Plant</t>
  </si>
  <si>
    <t>Fox Energy Center</t>
  </si>
  <si>
    <t>Equus Freeport Power</t>
  </si>
  <si>
    <t>Smithfield Packaged Meats Corp.</t>
  </si>
  <si>
    <t>WWTP Power Generation Station</t>
  </si>
  <si>
    <t>UMCP CHP Plant</t>
  </si>
  <si>
    <t>H. Gonzales</t>
  </si>
  <si>
    <t>Malburg</t>
  </si>
  <si>
    <t>Magnolia Power Project</t>
  </si>
  <si>
    <t>CPV Towantic Energy Center</t>
  </si>
  <si>
    <t>THUMS</t>
  </si>
  <si>
    <t>Casey City of</t>
  </si>
  <si>
    <t>Hana Substation</t>
  </si>
  <si>
    <t>High Point, Fairfield</t>
  </si>
  <si>
    <t>Statesville, Highway 64</t>
  </si>
  <si>
    <t>Shelby, Toms Street</t>
  </si>
  <si>
    <t>Morganton, Parker Road</t>
  </si>
  <si>
    <t>Lexington Health Center</t>
  </si>
  <si>
    <t>Elm Road Generating Station</t>
  </si>
  <si>
    <t>Diesel Generators</t>
  </si>
  <si>
    <t>Alliant SBG 9802 Toyota</t>
  </si>
  <si>
    <t>ABC Coke</t>
  </si>
  <si>
    <t>Walnut Energy Center</t>
  </si>
  <si>
    <t>SJ/SC WPCP</t>
  </si>
  <si>
    <t>Blacksand Generating Facility</t>
  </si>
  <si>
    <t>Hillsboro</t>
  </si>
  <si>
    <t>St. Charles Power Plant</t>
  </si>
  <si>
    <t>Currant Creek</t>
  </si>
  <si>
    <t>Mankato Energy Center</t>
  </si>
  <si>
    <t>T J Labbe Electric Generating</t>
  </si>
  <si>
    <t>IMEA Flora</t>
  </si>
  <si>
    <t>Flora Site A</t>
  </si>
  <si>
    <t>Flora Site B</t>
  </si>
  <si>
    <t>Macon Energy Center</t>
  </si>
  <si>
    <t>Thermal Kem</t>
  </si>
  <si>
    <t>Valenite</t>
  </si>
  <si>
    <t>Honea Path</t>
  </si>
  <si>
    <t>Regional Wastewater Control Facility</t>
  </si>
  <si>
    <t>Ripon Generation Station</t>
  </si>
  <si>
    <t>Anderson Erickson</t>
  </si>
  <si>
    <t>Jamaica Bay Peaking</t>
  </si>
  <si>
    <t>Riverside Energy Resource Center</t>
  </si>
  <si>
    <t>Springs Generating Station</t>
  </si>
  <si>
    <t>False Island</t>
  </si>
  <si>
    <t>Ft. Pierre</t>
  </si>
  <si>
    <t>McIntosh Combined Cycle Facility</t>
  </si>
  <si>
    <t>South Harper</t>
  </si>
  <si>
    <t>Freeport Energy Center</t>
  </si>
  <si>
    <t>Faribault Energy Park</t>
  </si>
  <si>
    <t>Sheboygan Falls</t>
  </si>
  <si>
    <t>Nebo Power Station</t>
  </si>
  <si>
    <t>Genoa Diesel Generating Station</t>
  </si>
  <si>
    <t>Red Bluff</t>
  </si>
  <si>
    <t>Chowchilla II</t>
  </si>
  <si>
    <t>Pinelawn Power LLC</t>
  </si>
  <si>
    <t>Waterside Power, LLC</t>
  </si>
  <si>
    <t>Central Michigan University</t>
  </si>
  <si>
    <t>Georgia-Pacific Wauna Mill</t>
  </si>
  <si>
    <t>Dike City Power Plant</t>
  </si>
  <si>
    <t>500MW CC</t>
  </si>
  <si>
    <t>TS Power Plant</t>
  </si>
  <si>
    <t>Port Westward</t>
  </si>
  <si>
    <t>Cogeneration 1</t>
  </si>
  <si>
    <t>Emory Hillandale Hospital</t>
  </si>
  <si>
    <t>Miramar Energy Facility</t>
  </si>
  <si>
    <t>EG178 Facility</t>
  </si>
  <si>
    <t>Caithness Long Island Energy Center</t>
  </si>
  <si>
    <t>Lake Side Power Plant</t>
  </si>
  <si>
    <t>Groton Generation Station</t>
  </si>
  <si>
    <t>Malaga Power LLC</t>
  </si>
  <si>
    <t>Cannon Falls Energy Center</t>
  </si>
  <si>
    <t>State Auto Insurance</t>
  </si>
  <si>
    <t>Stevens Community Medical Center</t>
  </si>
  <si>
    <t>West Group Data Center F</t>
  </si>
  <si>
    <t>Shell Chemical</t>
  </si>
  <si>
    <t>Anson County Generation Facility</t>
  </si>
  <si>
    <t>Millcreek Power Generation</t>
  </si>
  <si>
    <t>Kapaia Power Station</t>
  </si>
  <si>
    <t>Empire Generating Co LLC</t>
  </si>
  <si>
    <t>High Point, Pump Station Rd</t>
  </si>
  <si>
    <t>Lexington</t>
  </si>
  <si>
    <t>Gastonia, Tulip Drive</t>
  </si>
  <si>
    <t>Albemarle Prime Power Park</t>
  </si>
  <si>
    <t>IBM West</t>
  </si>
  <si>
    <t>Valley Queen Cheese</t>
  </si>
  <si>
    <t>Hargis-Hebert Electric Generating</t>
  </si>
  <si>
    <t>Salem Water Plant</t>
  </si>
  <si>
    <t>Salem Street Dept</t>
  </si>
  <si>
    <t>Hamlet Generating Facility</t>
  </si>
  <si>
    <t>Roseville Energy Park</t>
  </si>
  <si>
    <t>Trigen St. Louis</t>
  </si>
  <si>
    <t>Shute Creek Facility</t>
  </si>
  <si>
    <t>Raft River Geothermal Power Plant</t>
  </si>
  <si>
    <t>Wygen 2</t>
  </si>
  <si>
    <t>Richard Burdette Geothermal</t>
  </si>
  <si>
    <t>Delta Power</t>
  </si>
  <si>
    <t>Mustang Station Unit 4</t>
  </si>
  <si>
    <t>Harry D Mattison Gas Plant</t>
  </si>
  <si>
    <t>Campbell Industrial Park</t>
  </si>
  <si>
    <t>Albemarle Hospital Unit</t>
  </si>
  <si>
    <t>Cherryville City Hall</t>
  </si>
  <si>
    <t>Lincolnton High School</t>
  </si>
  <si>
    <t>Maiden Community Center</t>
  </si>
  <si>
    <t>Monroe Middle School</t>
  </si>
  <si>
    <t>Morganton Station 5</t>
  </si>
  <si>
    <t>Pineville Delivery 2</t>
  </si>
  <si>
    <t>Bear Valley Power Plant</t>
  </si>
  <si>
    <t>Laverne Diesel Generating Plant</t>
  </si>
  <si>
    <t>Quail Run Energy Center</t>
  </si>
  <si>
    <t>Colorado Bend Energy Center</t>
  </si>
  <si>
    <t>Clearwater Power Plant</t>
  </si>
  <si>
    <t>Danville New Design Plant</t>
  </si>
  <si>
    <t>Danville Kentuck Road Plant</t>
  </si>
  <si>
    <t>Electric Avenue Facility</t>
  </si>
  <si>
    <t>Water Treatment Plant Generators</t>
  </si>
  <si>
    <t>Robert Mueller Energy Center</t>
  </si>
  <si>
    <t>Hunlock Unit 4</t>
  </si>
  <si>
    <t>Treasure Coast Energy Center</t>
  </si>
  <si>
    <t>Nevada Solar One</t>
  </si>
  <si>
    <t>West County Energy Center</t>
  </si>
  <si>
    <t>Renick Run Pumping Station 03-04</t>
  </si>
  <si>
    <t>PS ST-8 Engine No 1</t>
  </si>
  <si>
    <t>ST-1/1A Engine No 1</t>
  </si>
  <si>
    <t>Dodge Park Engine No 1</t>
  </si>
  <si>
    <t>Spindle Hill Energy Center</t>
  </si>
  <si>
    <t>Plum Point Energy Station</t>
  </si>
  <si>
    <t>Hobbs Generating Station</t>
  </si>
  <si>
    <t>Geneva Generation Facility</t>
  </si>
  <si>
    <t>Russell City Energy Center</t>
  </si>
  <si>
    <t>McGrath Peaker</t>
  </si>
  <si>
    <t>Grapeland Hybrid</t>
  </si>
  <si>
    <t>Mira Loma Peaker</t>
  </si>
  <si>
    <t>Barre Peaker</t>
  </si>
  <si>
    <t>Center Hybrid</t>
  </si>
  <si>
    <t>Gateway Generating Station</t>
  </si>
  <si>
    <t>MJMEUC Generating Station #1</t>
  </si>
  <si>
    <t>Marshfield Utilities Gas Plant</t>
  </si>
  <si>
    <t>Black Mountain Generating Station</t>
  </si>
  <si>
    <t>Elkins Generating Center</t>
  </si>
  <si>
    <t>Goodman Energy Center</t>
  </si>
  <si>
    <t>Western 102 Power Plant</t>
  </si>
  <si>
    <t>Emporia Energy Center</t>
  </si>
  <si>
    <t>Riley Generating Station</t>
  </si>
  <si>
    <t>Municipal Power Plant</t>
  </si>
  <si>
    <t>Jonesboro City Water &amp; Light Plant</t>
  </si>
  <si>
    <t>Tesoro SLC Cogeneration Plant</t>
  </si>
  <si>
    <t>Whitemarsh Central Utility Plant</t>
  </si>
  <si>
    <t>Plains End II LLC</t>
  </si>
  <si>
    <t>West Diesel Generation Unit</t>
  </si>
  <si>
    <t>South Energy Center</t>
  </si>
  <si>
    <t>Salem Electric Department</t>
  </si>
  <si>
    <t>Colusa Generating Station</t>
  </si>
  <si>
    <t>Galena 2 Geothermal Power Plant</t>
  </si>
  <si>
    <t>Galena 3 Geothermal Power Plant</t>
  </si>
  <si>
    <t>Seneca City of</t>
  </si>
  <si>
    <t>Cornelius Delivery No 1</t>
  </si>
  <si>
    <t>Bostic Delivery No 2</t>
  </si>
  <si>
    <t>Drexel Operations Center</t>
  </si>
  <si>
    <t>Granite Falls Walmart</t>
  </si>
  <si>
    <t>Huntersville Delivery No 2</t>
  </si>
  <si>
    <t>Landis Delivery No 2</t>
  </si>
  <si>
    <t>Statesville Delivery No 3</t>
  </si>
  <si>
    <t>Catawba River Pollution Control</t>
  </si>
  <si>
    <t>PPS Power Plant No 1</t>
  </si>
  <si>
    <t>John W Turk Jr Power Plant</t>
  </si>
  <si>
    <t>J Lamar Stall Unit</t>
  </si>
  <si>
    <t>Niland Gas Turbine Plant</t>
  </si>
  <si>
    <t>Wygen III</t>
  </si>
  <si>
    <t>Elm Street Substation Generators</t>
  </si>
  <si>
    <t>Walton Street Substation</t>
  </si>
  <si>
    <t>Overall Road Station</t>
  </si>
  <si>
    <t>San Jacinto County Peaking Facility</t>
  </si>
  <si>
    <t>Hardin County Peaking Facility</t>
  </si>
  <si>
    <t>Culbertson Generation Station</t>
  </si>
  <si>
    <t>Dry Fork Station</t>
  </si>
  <si>
    <t>Deer Creek Station</t>
  </si>
  <si>
    <t>Sandy Creek Energy Station</t>
  </si>
  <si>
    <t>Novo BioPower Plant</t>
  </si>
  <si>
    <t>Waterbury Generation</t>
  </si>
  <si>
    <t>Midway Peaking LLC</t>
  </si>
  <si>
    <t>St Paul Cogeneration</t>
  </si>
  <si>
    <t>NIH Cogeneration Facility</t>
  </si>
  <si>
    <t>Longview Power Plant</t>
  </si>
  <si>
    <t>Winchester Power Park</t>
  </si>
  <si>
    <t>Wicomico</t>
  </si>
  <si>
    <t>Amelia</t>
  </si>
  <si>
    <t>Brunswick Landfill Gas</t>
  </si>
  <si>
    <t>Charles City</t>
  </si>
  <si>
    <t>Chesterfield Landfill Gas</t>
  </si>
  <si>
    <t>King &amp; Queen</t>
  </si>
  <si>
    <t>Mountain View</t>
  </si>
  <si>
    <t>New Bern</t>
  </si>
  <si>
    <t>Pine Grove</t>
  </si>
  <si>
    <t>Rockville 1 &amp; 2</t>
  </si>
  <si>
    <t>Virginia Beach</t>
  </si>
  <si>
    <t>Haworth Water Treatment Plant</t>
  </si>
  <si>
    <t>Ampersand Chowchilla Biomass LLC</t>
  </si>
  <si>
    <t>El Nido Facility</t>
  </si>
  <si>
    <t>CFB Power Plant</t>
  </si>
  <si>
    <t>Virginia Tech Power Plant</t>
  </si>
  <si>
    <t>Spiritwood Station</t>
  </si>
  <si>
    <t>Geismar Cogen</t>
  </si>
  <si>
    <t>Kleen Energy Systems Project</t>
  </si>
  <si>
    <t>Greenland Energy Center</t>
  </si>
  <si>
    <t>Panoche Energy Center</t>
  </si>
  <si>
    <t>Cedar Bayou 4</t>
  </si>
  <si>
    <t>Bear Garden</t>
  </si>
  <si>
    <t>Virginia City Hybrid Energy Center</t>
  </si>
  <si>
    <t>North Brawley Geothermal Plant</t>
  </si>
  <si>
    <t>CPV St Charles Energy Center</t>
  </si>
  <si>
    <t>Haverhill North Cogeneration Facility</t>
  </si>
  <si>
    <t>Dave Gates Generating Station</t>
  </si>
  <si>
    <t>Orange Grove Peaking Facility</t>
  </si>
  <si>
    <t>Fairfield University CHP Plant</t>
  </si>
  <si>
    <t>CPV Valley Energy Center</t>
  </si>
  <si>
    <t>Coolidge Generation Station</t>
  </si>
  <si>
    <t>Gastonia Prime Power Park</t>
  </si>
  <si>
    <t>West Deptford Energy Station</t>
  </si>
  <si>
    <t>Bayonne Energy Center</t>
  </si>
  <si>
    <t>NGP Blue Mountain I LLC</t>
  </si>
  <si>
    <t>Pueblo Airport Generating Station</t>
  </si>
  <si>
    <t>El Cajon Energy Center</t>
  </si>
  <si>
    <t>Canyon Power Plant</t>
  </si>
  <si>
    <t>Langley Gulch Power Plant</t>
  </si>
  <si>
    <t>Cleveland Cnty Generating Facility</t>
  </si>
  <si>
    <t>Pacolet Diesel Generation Facility</t>
  </si>
  <si>
    <t>Willmar Municipal East Substation</t>
  </si>
  <si>
    <t>Willmar Municipal SW Substation</t>
  </si>
  <si>
    <t>Southcentral Power Project</t>
  </si>
  <si>
    <t>Ratcliffe</t>
  </si>
  <si>
    <t>Archer Daniels Midland Columbus</t>
  </si>
  <si>
    <t>Noatak</t>
  </si>
  <si>
    <t>Savoonga</t>
  </si>
  <si>
    <t>Upper Kalskag</t>
  </si>
  <si>
    <t>Stebbins</t>
  </si>
  <si>
    <t>Scammon Bay</t>
  </si>
  <si>
    <t>Quinhagak</t>
  </si>
  <si>
    <t>Pilot Station</t>
  </si>
  <si>
    <t>Koyuk</t>
  </si>
  <si>
    <t>Elim</t>
  </si>
  <si>
    <t>Gambell</t>
  </si>
  <si>
    <t>Shungnak</t>
  </si>
  <si>
    <t>Kotlik</t>
  </si>
  <si>
    <t>Kivalina</t>
  </si>
  <si>
    <t>Kasigluk</t>
  </si>
  <si>
    <t>Toksook Bay</t>
  </si>
  <si>
    <t>GenConn Middletown LLC</t>
  </si>
  <si>
    <t>GenConn Devon LLC</t>
  </si>
  <si>
    <t>Granite City Works</t>
  </si>
  <si>
    <t>Ivanpah 2</t>
  </si>
  <si>
    <t>Ivanpah 1</t>
  </si>
  <si>
    <t>Ivanpah 3</t>
  </si>
  <si>
    <t>WestRock (WA)</t>
  </si>
  <si>
    <t>TPWR</t>
  </si>
  <si>
    <t>City of Tacoma, Department of Public Utilities, Light Division</t>
  </si>
  <si>
    <t>Koda Biomass Plant</t>
  </si>
  <si>
    <t>UCI Facilities Management Central Plant</t>
  </si>
  <si>
    <t>Savannah River Site Biomass Cogen</t>
  </si>
  <si>
    <t>HSCo CHP</t>
  </si>
  <si>
    <t>Cricket Valley Energy</t>
  </si>
  <si>
    <t>High Point, POLO</t>
  </si>
  <si>
    <t>Soldotna</t>
  </si>
  <si>
    <t>Thomson Reuters Data Center Bldg ES101</t>
  </si>
  <si>
    <t>Thomson Reuters Data Center Bldg H</t>
  </si>
  <si>
    <t>ENEL Salt Wells LLC</t>
  </si>
  <si>
    <t>Deerhaven Renewable</t>
  </si>
  <si>
    <t>Marsh Landing Generating Station</t>
  </si>
  <si>
    <t>Carleton College</t>
  </si>
  <si>
    <t>Cedar Hills</t>
  </si>
  <si>
    <t>Mont Belvieu Cogeneration Unit</t>
  </si>
  <si>
    <t>CityCenter Central Plant Cogen Units</t>
  </si>
  <si>
    <t>Garrison Energy Center LLC</t>
  </si>
  <si>
    <t>Thermo No 1</t>
  </si>
  <si>
    <t>Henrico</t>
  </si>
  <si>
    <t>Jersey Valley Geothermal Power Plant</t>
  </si>
  <si>
    <t>McGinness Hills</t>
  </si>
  <si>
    <t>Tuscarora Geothermal Power Plant</t>
  </si>
  <si>
    <t>San Emidio</t>
  </si>
  <si>
    <t>Caltech Central</t>
  </si>
  <si>
    <t>Marlboro Mill</t>
  </si>
  <si>
    <t>John L. Featherstone Plant</t>
  </si>
  <si>
    <t>Sentinel Energy Center, LLC</t>
  </si>
  <si>
    <t>Mariposa Energy Project</t>
  </si>
  <si>
    <t>TECO CHP-1</t>
  </si>
  <si>
    <t>Monroe Generating Station</t>
  </si>
  <si>
    <t>Walnut Creek Energy Park</t>
  </si>
  <si>
    <t>Cal State Univ San Bernardino FC01</t>
  </si>
  <si>
    <t>Pio Pico Energy Center</t>
  </si>
  <si>
    <t>Sunnyvale City of WPCP</t>
  </si>
  <si>
    <t>Algonquin Power Sanger LLC</t>
  </si>
  <si>
    <t>CCCSD Wastewater Treatment Plnt</t>
  </si>
  <si>
    <t>Broadridge Cogen</t>
  </si>
  <si>
    <t>University of California San Diego</t>
  </si>
  <si>
    <t>Oxnard Paper Mill</t>
  </si>
  <si>
    <t>Cana Gas Processing Plant</t>
  </si>
  <si>
    <t>Bridge Street 1 &amp; 2</t>
  </si>
  <si>
    <t>Fort Hill 1, 2, 3 &amp; 4</t>
  </si>
  <si>
    <t>Fishers Island 1</t>
  </si>
  <si>
    <t>Gary Court 1 &amp; 2</t>
  </si>
  <si>
    <t>Jewett City 1</t>
  </si>
  <si>
    <t>LNG 1 &amp; 2</t>
  </si>
  <si>
    <t>Lebanon Pines 1 &amp; 2</t>
  </si>
  <si>
    <t>Water Treatment 1 &amp; 2</t>
  </si>
  <si>
    <t>Eastside WWTP</t>
  </si>
  <si>
    <t>Ward WTP</t>
  </si>
  <si>
    <t>Westside WWTP</t>
  </si>
  <si>
    <t>Norwich WWTP</t>
  </si>
  <si>
    <t>Bos Dairy, LLC</t>
  </si>
  <si>
    <t>Gaston Memorial Hospital</t>
  </si>
  <si>
    <t>Long Creek Waste Water Plant</t>
  </si>
  <si>
    <t>Oregon State University Energy Center</t>
  </si>
  <si>
    <t>Astoria Energy II</t>
  </si>
  <si>
    <t>Foxwoods CoGen</t>
  </si>
  <si>
    <t>Oakdale Renewable Energy Plant</t>
  </si>
  <si>
    <t>Norden 1-3</t>
  </si>
  <si>
    <t>Cheyenne Prairie Generating Station</t>
  </si>
  <si>
    <t>Watkins Manufacturing Co.</t>
  </si>
  <si>
    <t>US GSA Heating and Transmission</t>
  </si>
  <si>
    <t>DC</t>
  </si>
  <si>
    <t>Peak Power 1 Cogen</t>
  </si>
  <si>
    <t>St Joseph Energy Center</t>
  </si>
  <si>
    <t>OBP Cogen</t>
  </si>
  <si>
    <t>Middlebury College</t>
  </si>
  <si>
    <t>Franklin Templeton San Mateo</t>
  </si>
  <si>
    <t>Middletown Coke Company, LLC</t>
  </si>
  <si>
    <t>Woodbridge Energy Center</t>
  </si>
  <si>
    <t>Wabash Valley Power IGCC</t>
  </si>
  <si>
    <t>Antelope Station</t>
  </si>
  <si>
    <t>LCEC Generation LLVC</t>
  </si>
  <si>
    <t>Pioneer Generation Station</t>
  </si>
  <si>
    <t>Lake Charles Polymers</t>
  </si>
  <si>
    <t>City West Diesel Plant</t>
  </si>
  <si>
    <t>Martinsville LFG Generator</t>
  </si>
  <si>
    <t>Palm Beach Renewable Energy Facility 2</t>
  </si>
  <si>
    <t>Hurricane City Power</t>
  </si>
  <si>
    <t>El Segundo Energy Center LLC</t>
  </si>
  <si>
    <t>Central Utility Plant Cincinnati</t>
  </si>
  <si>
    <t>Centennial Generating Station</t>
  </si>
  <si>
    <t>Sidney MT Plant</t>
  </si>
  <si>
    <t>Genesis Alkali</t>
  </si>
  <si>
    <t>Spreckels Sugar Company</t>
  </si>
  <si>
    <t>Sonoco Products Co</t>
  </si>
  <si>
    <t>SIUC</t>
  </si>
  <si>
    <t>East Campus Utility Plant</t>
  </si>
  <si>
    <t>Western Sugar Coop - Scottsbluff</t>
  </si>
  <si>
    <t>Lonesome Creek Station</t>
  </si>
  <si>
    <t>Fredericktown Energy Center</t>
  </si>
  <si>
    <t>MSC Sebewaing</t>
  </si>
  <si>
    <t>MSC Croswell</t>
  </si>
  <si>
    <t>Southeast Steam Plant</t>
  </si>
  <si>
    <t>High Sierra Cogeneration Plant</t>
  </si>
  <si>
    <t>Lodi Energy Center</t>
  </si>
  <si>
    <t>Panda Temple Power Station</t>
  </si>
  <si>
    <t>Panda Sherman Power Station</t>
  </si>
  <si>
    <t>Neal Hot Springs Geothermal Project</t>
  </si>
  <si>
    <t>PPG Monroeville Chemicals Center</t>
  </si>
  <si>
    <t>Vitro Architectural Glass (PA)</t>
  </si>
  <si>
    <t>Battle Creek Mill</t>
  </si>
  <si>
    <t>Burgess BioPower</t>
  </si>
  <si>
    <t>SABIC Innovative Plastics Mt. Vernon</t>
  </si>
  <si>
    <t>PCA, Filer City Mill</t>
  </si>
  <si>
    <t>El Dorado Refinery</t>
  </si>
  <si>
    <t>Newark Energy Center</t>
  </si>
  <si>
    <t>Western Sugar Coop- Ft Morgan</t>
  </si>
  <si>
    <t>Kimberly Clark-Unit 1,2,3</t>
  </si>
  <si>
    <t>Kern Oil &amp; Refining Co</t>
  </si>
  <si>
    <t>International Paper Red River Mill</t>
  </si>
  <si>
    <t>Georgia-Pacific Toledo Mill</t>
  </si>
  <si>
    <t>Brookside Newark</t>
  </si>
  <si>
    <t>Cellu Tissue</t>
  </si>
  <si>
    <t>TNSG South Plant</t>
  </si>
  <si>
    <t>Delano Energy Center</t>
  </si>
  <si>
    <t>Rothschild Biomass Cogen Facility</t>
  </si>
  <si>
    <t>Quay County</t>
  </si>
  <si>
    <t>Kaiser Downey</t>
  </si>
  <si>
    <t>Kaiser Ontario</t>
  </si>
  <si>
    <t>Adkins Energy LLC</t>
  </si>
  <si>
    <t>Otter Creek Ethanol Poet - Ashton</t>
  </si>
  <si>
    <t>Central Energy Plant USU</t>
  </si>
  <si>
    <t>Summit Street Power Plant</t>
  </si>
  <si>
    <t>Central Utility Plant - Texas A&amp;M</t>
  </si>
  <si>
    <t>Danbury Hospital Cogen Plant</t>
  </si>
  <si>
    <t>Eastern Maine Medical Center</t>
  </si>
  <si>
    <t>SUNY Old Westbury College</t>
  </si>
  <si>
    <t>University of Rochester</t>
  </si>
  <si>
    <t>Wesleyan University Cogen 1</t>
  </si>
  <si>
    <t>UCONN Cogen Facility</t>
  </si>
  <si>
    <t>Williams College - Campus CHP</t>
  </si>
  <si>
    <t>Western Michigan University Power Plant</t>
  </si>
  <si>
    <t>College of New Jersey</t>
  </si>
  <si>
    <t>Smith College Central Heating Plant</t>
  </si>
  <si>
    <t>William Floyd School District</t>
  </si>
  <si>
    <t>Energy Center</t>
  </si>
  <si>
    <t>CSUF Trigeneration</t>
  </si>
  <si>
    <t>BMW Manufacturing Co</t>
  </si>
  <si>
    <t>Kishwaukee CHP Plant</t>
  </si>
  <si>
    <t>MTSU Power Co-Gen Plant</t>
  </si>
  <si>
    <t>UNH 7.9 MW Plant</t>
  </si>
  <si>
    <t>Loyola University Health Plant</t>
  </si>
  <si>
    <t>Prairie Horizon Agri Energy</t>
  </si>
  <si>
    <t>Rand Whitney CHP Plant</t>
  </si>
  <si>
    <t>Amherst College Co Gen</t>
  </si>
  <si>
    <t>HVCC Cogen Plant</t>
  </si>
  <si>
    <t>US Magnesium</t>
  </si>
  <si>
    <t>Arkalon Ethanol LLC</t>
  </si>
  <si>
    <t>Bonanza BioEnergy LLC</t>
  </si>
  <si>
    <t>East Campus Steam Plant</t>
  </si>
  <si>
    <t>Cargill Salt Hersey</t>
  </si>
  <si>
    <t>POET Biorefining Lake Crystal</t>
  </si>
  <si>
    <t>Parnassus Central Utility Plant</t>
  </si>
  <si>
    <t>Arizona State University CHP</t>
  </si>
  <si>
    <t>Grand Ave Plant</t>
  </si>
  <si>
    <t>Central Utility Plant at White Oak</t>
  </si>
  <si>
    <t>Lee Combined Cycle Plant</t>
  </si>
  <si>
    <t>E.B. Eddy Paper Inc</t>
  </si>
  <si>
    <t>Hoag Hospital Cogen Plant</t>
  </si>
  <si>
    <t>CCSU Co-Gen-STBY Gen</t>
  </si>
  <si>
    <t>Clayville</t>
  </si>
  <si>
    <t>Marshalltown Generating Station</t>
  </si>
  <si>
    <t>CCSU Fuel Cell Project</t>
  </si>
  <si>
    <t>Northeastern Illinois University Cogen</t>
  </si>
  <si>
    <t>CBS Television City</t>
  </si>
  <si>
    <t>Chatham</t>
  </si>
  <si>
    <t>Rubart</t>
  </si>
  <si>
    <t>Central Utilities Plant LAX 2</t>
  </si>
  <si>
    <t>Brunswick County Power Station</t>
  </si>
  <si>
    <t>NCAH Central Utility Plant</t>
  </si>
  <si>
    <t>Port Westward Unit 2</t>
  </si>
  <si>
    <t>Bay View Backup Power Facility</t>
  </si>
  <si>
    <t>TNSG North Plant</t>
  </si>
  <si>
    <t>La Luz Energy Center</t>
  </si>
  <si>
    <t>Roll Delano 2</t>
  </si>
  <si>
    <t>Roll Delano</t>
  </si>
  <si>
    <t>Roll Lost Hills</t>
  </si>
  <si>
    <t>Xilinx San Jose</t>
  </si>
  <si>
    <t>Honda Torrance</t>
  </si>
  <si>
    <t>Juniper Networks Sunnyvale</t>
  </si>
  <si>
    <t>Life Technologies Carlsbad</t>
  </si>
  <si>
    <t>Taylor Farms Salinas</t>
  </si>
  <si>
    <t>Patua Acquisition Project, LLC</t>
  </si>
  <si>
    <t>Charles D. Lamb Energy Center</t>
  </si>
  <si>
    <t>PWD Northeast WPCP Biogas Cogen Plant</t>
  </si>
  <si>
    <t>Bradley Energy Center</t>
  </si>
  <si>
    <t>North Chicago Energy Center</t>
  </si>
  <si>
    <t>The Andersons Albion Ethanol LLC</t>
  </si>
  <si>
    <t>McKinley Paper Co. - Washington Mill</t>
  </si>
  <si>
    <t>Triton East and West Cogen</t>
  </si>
  <si>
    <t>JBER Landfill Gas Power Plant</t>
  </si>
  <si>
    <t>Threemile Digester</t>
  </si>
  <si>
    <t>Central Energy Facility</t>
  </si>
  <si>
    <t>Hamilton Liberty</t>
  </si>
  <si>
    <t>Hamilton Patriot Generation Plant</t>
  </si>
  <si>
    <t>Lansing BWL REO Town Plant</t>
  </si>
  <si>
    <t>LSU Cogen</t>
  </si>
  <si>
    <t>Glass House Camarillo Cultivation</t>
  </si>
  <si>
    <t>Red Lion Energy Center</t>
  </si>
  <si>
    <t>CBS Studio Center</t>
  </si>
  <si>
    <t>Ector County Energy Center</t>
  </si>
  <si>
    <t>LEPA Unit No. 1</t>
  </si>
  <si>
    <t>MAS ASB Cogen Plant</t>
  </si>
  <si>
    <t>Carty Generating Station</t>
  </si>
  <si>
    <t>Montefieor Medical Center Moses Division</t>
  </si>
  <si>
    <t>City of Hayward WWTP</t>
  </si>
  <si>
    <t>Don A Campbell 1 Geothermal</t>
  </si>
  <si>
    <t>Bridgeport Fuel Cell, LLC</t>
  </si>
  <si>
    <t>Mesquite Generating Station Block 1</t>
  </si>
  <si>
    <t>Montana Power Station</t>
  </si>
  <si>
    <t>Enel Cove Fort</t>
  </si>
  <si>
    <t>Princeton University Cogeneration</t>
  </si>
  <si>
    <t>Sierra Nevada Brewing Co Hybrid</t>
  </si>
  <si>
    <t>HTW Plant 303 COGEN</t>
  </si>
  <si>
    <t>One Market Plaza</t>
  </si>
  <si>
    <t>Water Reclamation Plant</t>
  </si>
  <si>
    <t>Transamerica Pyramid</t>
  </si>
  <si>
    <t>Santa Rita Jail Hybrid</t>
  </si>
  <si>
    <t>Lightning Dock Geothermal HI-01, LLC</t>
  </si>
  <si>
    <t>Museum of Science and Industry</t>
  </si>
  <si>
    <t>Frito Lay Incorporated</t>
  </si>
  <si>
    <t>L V Sutton Combined Cycle</t>
  </si>
  <si>
    <t>Oxbow Creek</t>
  </si>
  <si>
    <t>Roundtop</t>
  </si>
  <si>
    <t>Beaver Dam</t>
  </si>
  <si>
    <t>Alpaca</t>
  </si>
  <si>
    <t>Hilton NY Co Gen Plant</t>
  </si>
  <si>
    <t>Milan</t>
  </si>
  <si>
    <t>Elk Station</t>
  </si>
  <si>
    <t>Temple SEGF</t>
  </si>
  <si>
    <t>MCAGCC Cogen Plant</t>
  </si>
  <si>
    <t>Melrose 2</t>
  </si>
  <si>
    <t>Shell Chemical Appalachia LLC</t>
  </si>
  <si>
    <t>Bristol Myers Squibb Lawrenceville</t>
  </si>
  <si>
    <t>Laguna Water Reclamation Facility</t>
  </si>
  <si>
    <t>Eklutna Generation Station</t>
  </si>
  <si>
    <t>St. Olaf StandBy Generators</t>
  </si>
  <si>
    <t>Carlsbad Energy Center</t>
  </si>
  <si>
    <t>Potomac Energy Center, LLC</t>
  </si>
  <si>
    <t>Walt Bailey Bioenergy Facility</t>
  </si>
  <si>
    <t>Biomass to Energy Facility, Kauai</t>
  </si>
  <si>
    <t>Jameson Energy Center</t>
  </si>
  <si>
    <t>Rariton OMP</t>
  </si>
  <si>
    <t>Spring House</t>
  </si>
  <si>
    <t>SC 1 Data Center, Phase 2</t>
  </si>
  <si>
    <t>Holland Energy Park</t>
  </si>
  <si>
    <t>Freeport LP Pretreatment Facility</t>
  </si>
  <si>
    <t>Univ Minnesota CHP Plant</t>
  </si>
  <si>
    <t>Wildcat Point Generation Facility</t>
  </si>
  <si>
    <t>Cogeneration 2</t>
  </si>
  <si>
    <t>Verizon-Torrance</t>
  </si>
  <si>
    <t>Life Technologies - Pleasanton</t>
  </si>
  <si>
    <t>Kellogg's - San Jose</t>
  </si>
  <si>
    <t>Kings Mountain Energy Center</t>
  </si>
  <si>
    <t>Middletown Energy Center</t>
  </si>
  <si>
    <t>Gila River Power Block 1</t>
  </si>
  <si>
    <t>Broshco Fabricated Products</t>
  </si>
  <si>
    <t>The Methodist Hospital, Gas Turbine</t>
  </si>
  <si>
    <t>Red Gate Power Plant</t>
  </si>
  <si>
    <t>City of Tulare Water Facility</t>
  </si>
  <si>
    <t>Backus Microgrid Project</t>
  </si>
  <si>
    <t>Waxdale</t>
  </si>
  <si>
    <t>East. Michigan Univ. Heating Plant</t>
  </si>
  <si>
    <t>Albany Medical Ctr Cogen Plant</t>
  </si>
  <si>
    <t>P Plant</t>
  </si>
  <si>
    <t>Q Plant</t>
  </si>
  <si>
    <t>W Plant</t>
  </si>
  <si>
    <t>Coldwater Peaking Plant</t>
  </si>
  <si>
    <t>BYUI Central Energy Facility</t>
  </si>
  <si>
    <t>Monterey Diesel Generation Facility</t>
  </si>
  <si>
    <t>Stillwater Energy Center</t>
  </si>
  <si>
    <t>SPI Anderson 2</t>
  </si>
  <si>
    <t>Washington City Electric Generation</t>
  </si>
  <si>
    <t>City of West Plains Power Station</t>
  </si>
  <si>
    <t>Wake County LFG Facility</t>
  </si>
  <si>
    <t>Subase Microgrid Project</t>
  </si>
  <si>
    <t>Framingham State University Plant</t>
  </si>
  <si>
    <t>CML&amp;P Generating Facility No. 2</t>
  </si>
  <si>
    <t>Bull Street Plant</t>
  </si>
  <si>
    <t>Substation 20 Plant</t>
  </si>
  <si>
    <t>Oregon Clean Energy Center</t>
  </si>
  <si>
    <t>Carroll County Energy</t>
  </si>
  <si>
    <t>Waynoka Gas Processing Plant</t>
  </si>
  <si>
    <t>Gila River Power Block 3</t>
  </si>
  <si>
    <t>Industrial Plant</t>
  </si>
  <si>
    <t>Chicago West Side Energy Center</t>
  </si>
  <si>
    <t>Amazon San Bernardino</t>
  </si>
  <si>
    <t>IBM Southbury</t>
  </si>
  <si>
    <t>Maxim</t>
  </si>
  <si>
    <t>Pixar - Emeryville</t>
  </si>
  <si>
    <t>Starbucks - Evolution Fresh</t>
  </si>
  <si>
    <t>Yahoo! - HQ</t>
  </si>
  <si>
    <t>Mountain Home Energy Center</t>
  </si>
  <si>
    <t>Wolf Hollow II</t>
  </si>
  <si>
    <t>New River</t>
  </si>
  <si>
    <t>Northwest Community Hospital</t>
  </si>
  <si>
    <t>HP Hood CT</t>
  </si>
  <si>
    <t>Riverside RWQCP Fuel Cell</t>
  </si>
  <si>
    <t>Exelon West Medway II LLC</t>
  </si>
  <si>
    <t>Moxie Freedom Generation Plant</t>
  </si>
  <si>
    <t>Greensville County Power Station</t>
  </si>
  <si>
    <t>Alpine Power Plant</t>
  </si>
  <si>
    <t>Sky Global Power One</t>
  </si>
  <si>
    <t>Pepperidge Farm Bloomfield</t>
  </si>
  <si>
    <t>Eight Flags Energy</t>
  </si>
  <si>
    <t>UI RCP New Haven Fuel Cell</t>
  </si>
  <si>
    <t>UI RCP Bridgeport Seaside</t>
  </si>
  <si>
    <t>PCA-Valdosta Mill</t>
  </si>
  <si>
    <t>Lorin Industries</t>
  </si>
  <si>
    <t>UDR Glastonbury Fuel Cell</t>
  </si>
  <si>
    <t>Colorado Bend II</t>
  </si>
  <si>
    <t>Big Sand Draw Plant</t>
  </si>
  <si>
    <t>Bristol Plant</t>
  </si>
  <si>
    <t>Equinix San Jose</t>
  </si>
  <si>
    <t>Intel Santa Clara</t>
  </si>
  <si>
    <t>Belle Haven Diesel Generation Facility</t>
  </si>
  <si>
    <t>Perdue Diesel Generation Facility</t>
  </si>
  <si>
    <t>Onancock Diesel Generation Facility</t>
  </si>
  <si>
    <t>Ambler</t>
  </si>
  <si>
    <t>Marshall</t>
  </si>
  <si>
    <t>New Stuyahok</t>
  </si>
  <si>
    <t>Silicon Valley Clean Water</t>
  </si>
  <si>
    <t>Swampy Acres Microgrid</t>
  </si>
  <si>
    <t>Owatonna Energy Station</t>
  </si>
  <si>
    <t>Brevig Mission</t>
  </si>
  <si>
    <t>Bacliff</t>
  </si>
  <si>
    <t>West Groton CHP</t>
  </si>
  <si>
    <t>Keys Energy Center</t>
  </si>
  <si>
    <t>Albany Green Energy</t>
  </si>
  <si>
    <t>Okeechobee Clean Energy Center</t>
  </si>
  <si>
    <t>South Field Energy</t>
  </si>
  <si>
    <t>Lackawanna Energy Center</t>
  </si>
  <si>
    <t>Hummel Station LLC</t>
  </si>
  <si>
    <t>Clean Energy Future-Lordstown, LLC</t>
  </si>
  <si>
    <t>Santa Rita Jail Fuel Cell</t>
  </si>
  <si>
    <t>Pfizer Groton Fuel Cell</t>
  </si>
  <si>
    <t>Don A Campbell 2 Geothermal</t>
  </si>
  <si>
    <t>Port Comfort Power LLC</t>
  </si>
  <si>
    <t>Chamon Power LLC</t>
  </si>
  <si>
    <t>Tenaska Westmoreland Generating Station</t>
  </si>
  <si>
    <t>Friendswood Energy</t>
  </si>
  <si>
    <t>UA Central Utility Plant</t>
  </si>
  <si>
    <t>Marquette Energy Center</t>
  </si>
  <si>
    <t>Westside Energy Station</t>
  </si>
  <si>
    <t>CPV Fairview Energy Center</t>
  </si>
  <si>
    <t>UI RCP Woodbridge FC</t>
  </si>
  <si>
    <t>Shakopee Energy Park</t>
  </si>
  <si>
    <t>Stanton Energy Reliability Center Hybrid</t>
  </si>
  <si>
    <t>Argonne National Laboratory CHP</t>
  </si>
  <si>
    <t>Osawatomie Power Plant South Sub</t>
  </si>
  <si>
    <t>Osawatomie Power Plant North Sub</t>
  </si>
  <si>
    <t>Gila River Power Block 2</t>
  </si>
  <si>
    <t>Tungsten Mountain</t>
  </si>
  <si>
    <t>Lake Forest Hospital Central Energy Plan</t>
  </si>
  <si>
    <t>Salem Harbor Power Development LP</t>
  </si>
  <si>
    <t>Montgomery County</t>
  </si>
  <si>
    <t>St. Charles Power Station (LA)</t>
  </si>
  <si>
    <t>Lake Charles Power</t>
  </si>
  <si>
    <t>New Orleans Power</t>
  </si>
  <si>
    <t>Hopewell Cogeneration NJ</t>
  </si>
  <si>
    <t>Hyperion Treatment Plant CHP Plant</t>
  </si>
  <si>
    <t>Montefiore - Westchester Square</t>
  </si>
  <si>
    <t>New York Presbyterian Hospital-168th St</t>
  </si>
  <si>
    <t>Hickory Run Energy Station</t>
  </si>
  <si>
    <t>Birdsboro Power</t>
  </si>
  <si>
    <t>Sub 12</t>
  </si>
  <si>
    <t>Astoria Station</t>
  </si>
  <si>
    <t>AT&amp;T Holger</t>
  </si>
  <si>
    <t>AT&amp;T Anaheim</t>
  </si>
  <si>
    <t>Boston Medical Center CHP Plant</t>
  </si>
  <si>
    <t>NY - Presbyt. Hospital - 525 E 68TH St</t>
  </si>
  <si>
    <t>Tres City Power LLC</t>
  </si>
  <si>
    <t>Tres Port Power, LLC</t>
  </si>
  <si>
    <t>Wolf Run Energy</t>
  </si>
  <si>
    <t>Hurricane Creek Lift Station</t>
  </si>
  <si>
    <t>APG Combined Heat and Power Plant</t>
  </si>
  <si>
    <t>Long Ridge Energy Generation</t>
  </si>
  <si>
    <t>Northern Westchester Hospital</t>
  </si>
  <si>
    <t>Georgia LFG Oak Grove Plant</t>
  </si>
  <si>
    <t>A.J. Mihm Generating Station</t>
  </si>
  <si>
    <t>F.D. Kuester Generating Station</t>
  </si>
  <si>
    <t>NYC-HH - CONEY ISLAND HOSPITAL</t>
  </si>
  <si>
    <t>NY Times Daily Production Facility</t>
  </si>
  <si>
    <t>Mount Sinai Hospital</t>
  </si>
  <si>
    <t>CoreSite Real Estate 2972 Stender, L.P.</t>
  </si>
  <si>
    <t>CoreSite Real Estate 55 S. Market Street</t>
  </si>
  <si>
    <t>CoreSite Real Estate 1656 McCarthy, L.P.</t>
  </si>
  <si>
    <t>CoreSite Real Estate 2901 Coronado, L.P.</t>
  </si>
  <si>
    <t>CoreSite Real Estate 3032 Coronado, L.P.</t>
  </si>
  <si>
    <t>NYU LANGONE HEALTH</t>
  </si>
  <si>
    <t>Provo Power Plant</t>
  </si>
  <si>
    <t>Good Samaritan Hospital</t>
  </si>
  <si>
    <t>Woodhull Hospital</t>
  </si>
  <si>
    <t>The Allen Hospital</t>
  </si>
  <si>
    <t>Mount Sinai Beth Israel</t>
  </si>
  <si>
    <t>Denton Energy Center</t>
  </si>
  <si>
    <t>NCSU CCUP Cogeneration Plant</t>
  </si>
  <si>
    <t>NCSU Cates Cogeneration Plant</t>
  </si>
  <si>
    <t>Klawock Power Generation Station</t>
  </si>
  <si>
    <t xml:space="preserve">Slana Generating Station </t>
  </si>
  <si>
    <t>Lockheed Martin Solar</t>
  </si>
  <si>
    <t>Navy Yard Peaker Station</t>
  </si>
  <si>
    <t>Naval Sub Base New London Fuel Cell</t>
  </si>
  <si>
    <t>Trinity College Fuel Cell</t>
  </si>
  <si>
    <t>IKEA New Haven Rooftop PV &amp; Fuel Cell</t>
  </si>
  <si>
    <t>Princeton Energy Center, LLC</t>
  </si>
  <si>
    <t>Cleveland Thermal</t>
  </si>
  <si>
    <t>Tulare BioMAT Fuel Cell</t>
  </si>
  <si>
    <t>Amana Society Service Company</t>
  </si>
  <si>
    <t>Toray Plastic America's CHP Plant</t>
  </si>
  <si>
    <t>NRG Chalk Point CT</t>
  </si>
  <si>
    <t>McGinness Hills 3</t>
  </si>
  <si>
    <t>Georgia-Pacific Taylorsville Plywood</t>
  </si>
  <si>
    <t>MCRD Parris Island PV Hybrid</t>
  </si>
  <si>
    <t>Victoria Port Power II LLC</t>
  </si>
  <si>
    <t>TAC-Distributed Energy Resource Hybrid</t>
  </si>
  <si>
    <t>The Bank of New York</t>
  </si>
  <si>
    <t>Brooklyn Hospital Center</t>
  </si>
  <si>
    <t>Saint Catherine of Siena Medical Center</t>
  </si>
  <si>
    <t>Kingsbrook Jewish Medical Center</t>
  </si>
  <si>
    <t>St Johns Riverside Hospital</t>
  </si>
  <si>
    <t>AES Alamitos Energy Center</t>
  </si>
  <si>
    <t>AES Huntington Beach Energy Project</t>
  </si>
  <si>
    <t>Beloit Memorial Hospital Power Plant</t>
  </si>
  <si>
    <t>4710 Hosting</t>
  </si>
  <si>
    <t>Maimonides Medical Center</t>
  </si>
  <si>
    <t>Berry NMW Cogens</t>
  </si>
  <si>
    <t>Blue Water Energy Center</t>
  </si>
  <si>
    <t>NYC-HH-New Bellevue Hospital</t>
  </si>
  <si>
    <t>Westchester County Medical Center</t>
  </si>
  <si>
    <t>NYPH-Queens</t>
  </si>
  <si>
    <t>Dearborn Energy Center</t>
  </si>
  <si>
    <t>Western Sugar Cooperative - Billings</t>
  </si>
  <si>
    <t>NYP-Lower Manhattan Hospital</t>
  </si>
  <si>
    <t>Albert Einstein College of Medicine</t>
  </si>
  <si>
    <t>NYP-Hudson Valley Hospital Center</t>
  </si>
  <si>
    <t>Regeneron Pharmaceuticals Inc.</t>
  </si>
  <si>
    <t>JLL-One Rockwood Road</t>
  </si>
  <si>
    <t>Mount Sinai South Nassau Hospital</t>
  </si>
  <si>
    <t>Kimberly Clark Mobile - CHP Plant</t>
  </si>
  <si>
    <t>St. Johns Episcopal Hospital</t>
  </si>
  <si>
    <t>St. Joseph Hospital</t>
  </si>
  <si>
    <t>Mt.Sinai-St.Lukes Roosevelt Hosp. Center</t>
  </si>
  <si>
    <t>Digital Fairfield</t>
  </si>
  <si>
    <t>Regeneron Tarrytown</t>
  </si>
  <si>
    <t>Ratkovich Alhambra</t>
  </si>
  <si>
    <t>Micro Santa Clara</t>
  </si>
  <si>
    <t>Farmers Electric Cooperative - Kalona</t>
  </si>
  <si>
    <t>DTE Atlantic, LLC</t>
  </si>
  <si>
    <t>SJRR Power LLC</t>
  </si>
  <si>
    <t>Hill Top Energy Center, LLC</t>
  </si>
  <si>
    <t>Disney Prospect</t>
  </si>
  <si>
    <t>ATT Jericho</t>
  </si>
  <si>
    <t>ATT Kelvin</t>
  </si>
  <si>
    <t>ATT Van Nyus</t>
  </si>
  <si>
    <t>FLEX Gibraltar</t>
  </si>
  <si>
    <t>MER Queens</t>
  </si>
  <si>
    <t>APP Prune A-D</t>
  </si>
  <si>
    <t>Montefiore Mount Vernon Hospital</t>
  </si>
  <si>
    <t>Wolf Creek Generator</t>
  </si>
  <si>
    <t>Rockland Bakery Inc.</t>
  </si>
  <si>
    <t>Overlook Medical Center</t>
  </si>
  <si>
    <t>West Water Street</t>
  </si>
  <si>
    <t>Cuyahoga Falls 1</t>
  </si>
  <si>
    <t>Equinix Caspian Dr. Fuel Cell</t>
  </si>
  <si>
    <t>Epic Verona</t>
  </si>
  <si>
    <t>Mission College Blvd. Fuel Cell</t>
  </si>
  <si>
    <t>Kaiser East La Palma Ave. Fuel Cell</t>
  </si>
  <si>
    <t>Kaiser Deer Valley Rd. Fuel Cell</t>
  </si>
  <si>
    <t>Kaiser Owens Dr. Fuel Cell</t>
  </si>
  <si>
    <t>Kaiser Napa Valley Corporate Dr Fuel Cel</t>
  </si>
  <si>
    <t>Equinix Great Oaks Blvd. Fuel Cell</t>
  </si>
  <si>
    <t>Equinix Lundy Ave. Fuel Cell</t>
  </si>
  <si>
    <t>Equinix Douglas St. Fuel Cell</t>
  </si>
  <si>
    <t>Equinix Maple Ave. Fuel Cell</t>
  </si>
  <si>
    <t>Harbec Energy</t>
  </si>
  <si>
    <t>Bridgewater Complex Co-Generation Plant</t>
  </si>
  <si>
    <t>NASA Johnson Space Center CHP</t>
  </si>
  <si>
    <t>Phoenix Contact - CCHP Plant</t>
  </si>
  <si>
    <t>Burrstone Energy Center</t>
  </si>
  <si>
    <t>Jackson Generation, LLC</t>
  </si>
  <si>
    <t>Whitegrass No. 1</t>
  </si>
  <si>
    <t>Jefferson Torresdale Hospital</t>
  </si>
  <si>
    <t>Duke Energy CHP at Clemson University</t>
  </si>
  <si>
    <t>Orange Street G1</t>
  </si>
  <si>
    <t>VPPSA Project 10</t>
  </si>
  <si>
    <t>Kings Plaza Total Energy Plant (TEP)</t>
  </si>
  <si>
    <t>Delta Energy Park</t>
  </si>
  <si>
    <t>Valero Wilmington Cogeneration Plant</t>
  </si>
  <si>
    <t>South Windsor Fuel Cell</t>
  </si>
  <si>
    <t>HO Clarke Generating</t>
  </si>
  <si>
    <t>AOC, Capitol Power Plant</t>
  </si>
  <si>
    <t>Soda Lake 3</t>
  </si>
  <si>
    <t>BYU Central Heating Plant</t>
  </si>
  <si>
    <t>UB Fuel Cell</t>
  </si>
  <si>
    <t>Central CA Fuel Cell 1</t>
  </si>
  <si>
    <t>Progress Drive Generation Station</t>
  </si>
  <si>
    <t>Ross Hall Central Utility Plant</t>
  </si>
  <si>
    <t>ACM - Midtown Thermal</t>
  </si>
  <si>
    <t>ECP Uptown Campus</t>
  </si>
  <si>
    <t>CD4</t>
  </si>
  <si>
    <t>DCO Burlington</t>
  </si>
  <si>
    <t>Montclair State University Cogen</t>
  </si>
  <si>
    <t>Essex County Correctional Facility Cogen</t>
  </si>
  <si>
    <t>Fordham University</t>
  </si>
  <si>
    <t>Thunderbird Generator (Tbird)</t>
  </si>
  <si>
    <t>Illumina Way SD</t>
  </si>
  <si>
    <t>Extreme San Ignacio</t>
  </si>
  <si>
    <t>ATT North Watney</t>
  </si>
  <si>
    <t>ATT Ventura Blvd</t>
  </si>
  <si>
    <t>Extreme Via Del Oro</t>
  </si>
  <si>
    <t>Tinker</t>
  </si>
  <si>
    <t>Primient Loudon Plant</t>
  </si>
  <si>
    <t>One Patriot</t>
  </si>
  <si>
    <t>Tracy 210</t>
  </si>
  <si>
    <t>SDM000 Clarkson Fuel Cell</t>
  </si>
  <si>
    <t>NHH003 Clarkson Fuel Cell</t>
  </si>
  <si>
    <t>NHH004 Winthrop Fuel Cell</t>
  </si>
  <si>
    <t>SWM Fuel Cell</t>
  </si>
  <si>
    <t>St. Mary's Hospital For Children</t>
  </si>
  <si>
    <t>Norwalk Hospital Plant</t>
  </si>
  <si>
    <t>Topaz Generating</t>
  </si>
  <si>
    <t>AGT000 Stevens Creek Fuel Cell</t>
  </si>
  <si>
    <t>AGT001 Centerville Fuel Cell</t>
  </si>
  <si>
    <t>CST001 McCarthy Fuel Cell</t>
  </si>
  <si>
    <t>EQX002 Secaucus Rd Fuel Cell</t>
  </si>
  <si>
    <t>EQX003 Secaucus Rd Fuel Cell</t>
  </si>
  <si>
    <t>EQX010 Great Oaks Fuel Cell</t>
  </si>
  <si>
    <t>EQX011 Duane Fuel Cell</t>
  </si>
  <si>
    <t>EQX012 Harz Fuel Cell</t>
  </si>
  <si>
    <t>EQX015 Great Oaks Fuel Cell</t>
  </si>
  <si>
    <t>JSR000 N Mathilda Fuel Cell</t>
  </si>
  <si>
    <t>KSR028 Merced Fuel Cell</t>
  </si>
  <si>
    <t>IIV000 Mt Bethel Fuel Cell</t>
  </si>
  <si>
    <t>GEN005 Antibody Fuel Cell</t>
  </si>
  <si>
    <t>SCU000 El Camino Real Fuel Cell</t>
  </si>
  <si>
    <t>KSR053 Cantara Fuel Cell</t>
  </si>
  <si>
    <t>TLR000 Hansen Fuel Cell</t>
  </si>
  <si>
    <t>Tech Square Microgrid</t>
  </si>
  <si>
    <t>POET Biorefining - Jewell</t>
  </si>
  <si>
    <t>POET Biorefining - Marion, LLC</t>
  </si>
  <si>
    <t>POET Biorefining Caro, LLC</t>
  </si>
  <si>
    <t>POET Biorefining-Hanlontown, LLC</t>
  </si>
  <si>
    <t>POET Biorefining - North Manchester, LLC</t>
  </si>
  <si>
    <t>POET Biorefining - Hudson</t>
  </si>
  <si>
    <t>POET Biorefining LLC - Corning</t>
  </si>
  <si>
    <t>POET Biorefining - Fostoria</t>
  </si>
  <si>
    <t>POET Biorefining - Shelbyville</t>
  </si>
  <si>
    <t>POET Biorefining - Portland</t>
  </si>
  <si>
    <t>POET Biorefining - Gowrie</t>
  </si>
  <si>
    <t>POET Biorefining- Alexandria, LLC</t>
  </si>
  <si>
    <t>POET Biorefining - Leipsic, LLC</t>
  </si>
  <si>
    <t>West Riverside Energy Center</t>
  </si>
  <si>
    <t>SB Water Reclamation Fuel Cell</t>
  </si>
  <si>
    <t>LabCorp Engine</t>
  </si>
  <si>
    <t>Bloom-Altice Fuel Cell</t>
  </si>
  <si>
    <t>Clyde Peaking Engine</t>
  </si>
  <si>
    <t>Maryland Bioenergy Center (Jessup)</t>
  </si>
  <si>
    <t>Orbit Bloom Fuel Cell</t>
  </si>
  <si>
    <t>Signature Breads Chelsea</t>
  </si>
  <si>
    <t>IXYS - Beverly</t>
  </si>
  <si>
    <t>Scribner Diesel Generation Facility</t>
  </si>
  <si>
    <t>Stamford Health</t>
  </si>
  <si>
    <t>Downtown Generation Plant</t>
  </si>
  <si>
    <t>Fuel Cell 3245 Yates Avenue</t>
  </si>
  <si>
    <t>Fuel Cell 18A Sneden Avenue</t>
  </si>
  <si>
    <t>Fuel Cell 18B Sneden Avenue</t>
  </si>
  <si>
    <t>FDX010.0 FedEx Fuel Cell</t>
  </si>
  <si>
    <t>WAL194</t>
  </si>
  <si>
    <t>WAL202</t>
  </si>
  <si>
    <t>WAL266</t>
  </si>
  <si>
    <t>WAL284</t>
  </si>
  <si>
    <t>WAL407</t>
  </si>
  <si>
    <t>WAL414</t>
  </si>
  <si>
    <t>WAL447</t>
  </si>
  <si>
    <t>WAL452</t>
  </si>
  <si>
    <t>WAL456</t>
  </si>
  <si>
    <t>WAL461</t>
  </si>
  <si>
    <t>WAL462</t>
  </si>
  <si>
    <t>WAL504</t>
  </si>
  <si>
    <t>WAL522</t>
  </si>
  <si>
    <t>WAL529</t>
  </si>
  <si>
    <t>WAL536</t>
  </si>
  <si>
    <t>WAL546</t>
  </si>
  <si>
    <t>WAL565</t>
  </si>
  <si>
    <t>WAL602</t>
  </si>
  <si>
    <t>WAL744</t>
  </si>
  <si>
    <t>WAL752</t>
  </si>
  <si>
    <t>WAL768</t>
  </si>
  <si>
    <t>WAL772</t>
  </si>
  <si>
    <t>WAL791</t>
  </si>
  <si>
    <t>WAL849</t>
  </si>
  <si>
    <t>WAL872</t>
  </si>
  <si>
    <t>WAL896</t>
  </si>
  <si>
    <t>WAL897</t>
  </si>
  <si>
    <t>WAL940</t>
  </si>
  <si>
    <t>WAL947</t>
  </si>
  <si>
    <t>WAL972</t>
  </si>
  <si>
    <t>WAL1040</t>
  </si>
  <si>
    <t>WAL1062</t>
  </si>
  <si>
    <t>WAL1103</t>
  </si>
  <si>
    <t>WAL1232</t>
  </si>
  <si>
    <t>WAL1272</t>
  </si>
  <si>
    <t>Primient</t>
  </si>
  <si>
    <t>Pittsburgh Airport Gas Plant</t>
  </si>
  <si>
    <t>WAL1455</t>
  </si>
  <si>
    <t>WAL2257</t>
  </si>
  <si>
    <t>WAL2439</t>
  </si>
  <si>
    <t>WAL2667</t>
  </si>
  <si>
    <t>WAL2724</t>
  </si>
  <si>
    <t>WAL2883</t>
  </si>
  <si>
    <t>WAL2980</t>
  </si>
  <si>
    <t>WAL2993</t>
  </si>
  <si>
    <t>WAL3224</t>
  </si>
  <si>
    <t>WAL3226</t>
  </si>
  <si>
    <t>WAL3284</t>
  </si>
  <si>
    <t>WAL3285</t>
  </si>
  <si>
    <t>WAL3297</t>
  </si>
  <si>
    <t>WAL3298</t>
  </si>
  <si>
    <t>WAL3302</t>
  </si>
  <si>
    <t>WAL3320</t>
  </si>
  <si>
    <t>WAL3390</t>
  </si>
  <si>
    <t>WAL3406</t>
  </si>
  <si>
    <t>WAL3425</t>
  </si>
  <si>
    <t>WAL3432</t>
  </si>
  <si>
    <t>WAL3500</t>
  </si>
  <si>
    <t>WAL3510</t>
  </si>
  <si>
    <t>WAL3518</t>
  </si>
  <si>
    <t>WAL3572</t>
  </si>
  <si>
    <t>WAL3584</t>
  </si>
  <si>
    <t>WAL3631</t>
  </si>
  <si>
    <t>WAL3773</t>
  </si>
  <si>
    <t>WAL3777</t>
  </si>
  <si>
    <t>WAL3827</t>
  </si>
  <si>
    <t>WAL3886</t>
  </si>
  <si>
    <t>WAL4298</t>
  </si>
  <si>
    <t>WAL4509</t>
  </si>
  <si>
    <t>WAL4512</t>
  </si>
  <si>
    <t>WAL4526</t>
  </si>
  <si>
    <t>WAL4538</t>
  </si>
  <si>
    <t>WAL5045</t>
  </si>
  <si>
    <t>WAL5080</t>
  </si>
  <si>
    <t>WAL5091</t>
  </si>
  <si>
    <t>WAL5116</t>
  </si>
  <si>
    <t>WAL5165</t>
  </si>
  <si>
    <t>WAL5211</t>
  </si>
  <si>
    <t>WAL5287</t>
  </si>
  <si>
    <t>WAL5311</t>
  </si>
  <si>
    <t>WAL5312</t>
  </si>
  <si>
    <t>WAL5316</t>
  </si>
  <si>
    <t>WAL5388</t>
  </si>
  <si>
    <t>WAL5480</t>
  </si>
  <si>
    <t>WAL5612</t>
  </si>
  <si>
    <t>WAL5713</t>
  </si>
  <si>
    <t>WAL5764</t>
  </si>
  <si>
    <t>WAL6929</t>
  </si>
  <si>
    <t>UMass Boston</t>
  </si>
  <si>
    <t>HEB00292</t>
  </si>
  <si>
    <t>University of San Diego</t>
  </si>
  <si>
    <t>AT&amp;T San Diego</t>
  </si>
  <si>
    <t>CalTech - Pasadena (PPA)</t>
  </si>
  <si>
    <t>AT&amp;T Middletown</t>
  </si>
  <si>
    <t>SCC - San Jose</t>
  </si>
  <si>
    <t>Medtronic - New Haven 2</t>
  </si>
  <si>
    <t>Medtronic - New Haven</t>
  </si>
  <si>
    <t>Keysight - Santa Rosa</t>
  </si>
  <si>
    <t>DirecTV - Los Angeles</t>
  </si>
  <si>
    <t>Certain Solar - Staten Island</t>
  </si>
  <si>
    <t>CalTech - Pasadena</t>
  </si>
  <si>
    <t>Beckton Dickenson - San Jose</t>
  </si>
  <si>
    <t>AT&amp;T - Redwood City</t>
  </si>
  <si>
    <t>AT&amp;T - Gardena</t>
  </si>
  <si>
    <t>AT&amp;T - Hawthorne</t>
  </si>
  <si>
    <t>AT&amp;T - Hayward</t>
  </si>
  <si>
    <t>Equinix - Billerica</t>
  </si>
  <si>
    <t>Enloe Medical - Chico</t>
  </si>
  <si>
    <t>Comcast - Universal City</t>
  </si>
  <si>
    <t>Altice - Hicksville</t>
  </si>
  <si>
    <t>Altice - Parsippany</t>
  </si>
  <si>
    <t>HEB00020</t>
  </si>
  <si>
    <t>HEB00028</t>
  </si>
  <si>
    <t>HEB00038</t>
  </si>
  <si>
    <t>HEB00054</t>
  </si>
  <si>
    <t>HEB00057</t>
  </si>
  <si>
    <t>HEB00070</t>
  </si>
  <si>
    <t>HEB00099</t>
  </si>
  <si>
    <t>HEB00109</t>
  </si>
  <si>
    <t>HEB00110</t>
  </si>
  <si>
    <t>HEB00182</t>
  </si>
  <si>
    <t>Chalk Point Steam</t>
  </si>
  <si>
    <t>Bob Glanzer Generating Station</t>
  </si>
  <si>
    <t>AT&amp;T - San Diego Trade Street</t>
  </si>
  <si>
    <t>CalTech - Pasadena Wilson Ave</t>
  </si>
  <si>
    <t>POET Bioprocessing- Mitchell</t>
  </si>
  <si>
    <t>Mark One Power Station</t>
  </si>
  <si>
    <t>Solomon Generating Facility</t>
  </si>
  <si>
    <t>Purdue CHP</t>
  </si>
  <si>
    <t>Flint Hills Resources Pine Bend, LLC</t>
  </si>
  <si>
    <t>Herrema Dairy</t>
  </si>
  <si>
    <t>Kansas Ethanol, LLC</t>
  </si>
  <si>
    <t>Bakke</t>
  </si>
  <si>
    <t>Citrus City</t>
  </si>
  <si>
    <t>Clara</t>
  </si>
  <si>
    <t>Cutten</t>
  </si>
  <si>
    <t>E. Porte Ct.</t>
  </si>
  <si>
    <t>Frankel</t>
  </si>
  <si>
    <t>GCWA</t>
  </si>
  <si>
    <t>Goldsmith</t>
  </si>
  <si>
    <t>Mckeever</t>
  </si>
  <si>
    <t>N. Mary Francis</t>
  </si>
  <si>
    <t>Ridge Rd</t>
  </si>
  <si>
    <t>Santa Rosa</t>
  </si>
  <si>
    <t>Southwick</t>
  </si>
  <si>
    <t>Stonegate</t>
  </si>
  <si>
    <t>Tumbleweed</t>
  </si>
  <si>
    <t>Vaquero</t>
  </si>
  <si>
    <t>Villa Cavasos</t>
  </si>
  <si>
    <t>Westover</t>
  </si>
  <si>
    <t>Gustavus</t>
  </si>
  <si>
    <t>Centech Gas Generator</t>
  </si>
  <si>
    <t>Star Peak Geothermal Plant</t>
  </si>
  <si>
    <t>Gaylord Rockies CHP</t>
  </si>
  <si>
    <t>Dania Beach 7</t>
  </si>
  <si>
    <t>Norton Powerhouse 2</t>
  </si>
  <si>
    <t>Generate Colchester Fuel Cells, LLC</t>
  </si>
  <si>
    <t>Kaiser - Harbor City</t>
  </si>
  <si>
    <t>San Diego Community College</t>
  </si>
  <si>
    <t>Life Technologies - Fremont</t>
  </si>
  <si>
    <t>Kaiser - LA</t>
  </si>
  <si>
    <t>Kaiser - Woodland Hills</t>
  </si>
  <si>
    <t>Equinix - Elmsford</t>
  </si>
  <si>
    <t>CoreSite - Somerville</t>
  </si>
  <si>
    <t>Connecticut College</t>
  </si>
  <si>
    <t>Jax LNG</t>
  </si>
  <si>
    <t>Towanda Facility</t>
  </si>
  <si>
    <t>Monroeville RTO BTM</t>
  </si>
  <si>
    <t>Niles RTO BTM</t>
  </si>
  <si>
    <t>Perkasie PA BTM</t>
  </si>
  <si>
    <t>Woodville RTO BTM</t>
  </si>
  <si>
    <t>Blakely (PA) RTO BTM</t>
  </si>
  <si>
    <t>Ephrata PA BTM</t>
  </si>
  <si>
    <t>Girard (PA) RTO BTM</t>
  </si>
  <si>
    <t>Hatfield PA BTM</t>
  </si>
  <si>
    <t>Yale New Haven - New London</t>
  </si>
  <si>
    <t>Anheuser Busch - Fairfield</t>
  </si>
  <si>
    <t>Apple Staten Island - Industrial Loop</t>
  </si>
  <si>
    <t>Redlands Community Hospital</t>
  </si>
  <si>
    <t>Taylor Farms - Schilling Place</t>
  </si>
  <si>
    <t>Apple Staten Island - Winant Place</t>
  </si>
  <si>
    <t>Wadsworth HBS RTO BTM</t>
  </si>
  <si>
    <t>HEB00063</t>
  </si>
  <si>
    <t>HEB00069</t>
  </si>
  <si>
    <t>BUC00040</t>
  </si>
  <si>
    <t>HEB00591</t>
  </si>
  <si>
    <t>HEB00092</t>
  </si>
  <si>
    <t>HEB00095</t>
  </si>
  <si>
    <t>HEBCCBakery</t>
  </si>
  <si>
    <t>HEBSnackPlant</t>
  </si>
  <si>
    <t>HEBHoustonDistributionCenter</t>
  </si>
  <si>
    <t>ERDC</t>
  </si>
  <si>
    <t>HEB00048</t>
  </si>
  <si>
    <t>HEB00594</t>
  </si>
  <si>
    <t>FTBLID2</t>
  </si>
  <si>
    <t>Praxair</t>
  </si>
  <si>
    <t>RavenChem</t>
  </si>
  <si>
    <t>HEB_CPS00085</t>
  </si>
  <si>
    <t>HEB_CPSSADC</t>
  </si>
  <si>
    <t>OTHERCitizensHospital</t>
  </si>
  <si>
    <t>Estimate for Missing Data</t>
  </si>
  <si>
    <t>SCL</t>
  </si>
  <si>
    <t>Seattle City Light</t>
  </si>
  <si>
    <t>Notes:
The emissions data presented include total emissions from both electricity generation and the production of useful thermal output.
See Electric Power Annual, Appendix A, Technical Notes (http://www.eia.gov/electricity/annual/), for a description of the sources and methodology used to develop the emissions estimates.
Sources:
U.S. Energy Information Administration, Form EIA-923, Power Plant Operations Report; U.S. Energy Information Administration, Form EIA-860, 'Annual Electric Generator Report'; and Calculations made by the Office of Electricity, Renewables, and Uranium Statistics, U.S. Energy Information Administration.</t>
  </si>
  <si>
    <t>EIA Balancing Authority Regions are documented here: http://www.eia.gov/beta/realtime_grid/</t>
  </si>
  <si>
    <t>Emissions by powerplant</t>
  </si>
  <si>
    <t>Emissions by plant and by region</t>
  </si>
  <si>
    <t>https://www.eia.gov/electricity/data/emissions/</t>
  </si>
  <si>
    <t>Finished motor gasoline (BTU per gallon)</t>
  </si>
  <si>
    <t>Unfinished motor gasoline (BTU per gallon)</t>
  </si>
  <si>
    <t>73. Conversion Factors</t>
  </si>
  <si>
    <t>Electricity (Btu per kilowatthour)</t>
  </si>
  <si>
    <t xml:space="preserve">   Note:  Data for 2017 are model results and may differ from official EIA data reports.</t>
  </si>
  <si>
    <t xml:space="preserve">   Sources:  2017 based on:  U.S. Energy Information Administration (EIA), Monthly Energy Review, September 2018.</t>
  </si>
  <si>
    <t>Prime Mover Codes</t>
  </si>
  <si>
    <t>Fuel Type/Energy Source Codes</t>
  </si>
  <si>
    <t>Combined Fuel Type and Prime Mover to EPS Energy Source Lookup Table</t>
  </si>
  <si>
    <t>Prime movers should only be listed when needed to divide up a single fuel type among multiple EPS energy sources.</t>
  </si>
  <si>
    <t>Prime Mover Code</t>
  </si>
  <si>
    <t>Prime Mover Description</t>
  </si>
  <si>
    <t>Code</t>
  </si>
  <si>
    <t>Energy Source Description</t>
  </si>
  <si>
    <t>Fuel Type / Energy Source</t>
  </si>
  <si>
    <t>Primer Mover</t>
  </si>
  <si>
    <t>Concat</t>
  </si>
  <si>
    <t>Model Energy Source</t>
  </si>
  <si>
    <t>BA</t>
  </si>
  <si>
    <t xml:space="preserve">Energy Storage, Battery </t>
  </si>
  <si>
    <t>AB</t>
  </si>
  <si>
    <t>Agriculture Crop Byproducts/Straw/Energy Crops</t>
  </si>
  <si>
    <t>Sector Name</t>
  </si>
  <si>
    <t>Include?</t>
  </si>
  <si>
    <t>Energy Storage, Compressed Air</t>
  </si>
  <si>
    <t>ANT</t>
  </si>
  <si>
    <t>IPP Non-CHP</t>
  </si>
  <si>
    <t>CP</t>
  </si>
  <si>
    <t>Energy Storage, Concentrated Solar Power</t>
  </si>
  <si>
    <t>BFG</t>
  </si>
  <si>
    <t>Blast-Furnace Gas</t>
  </si>
  <si>
    <t>Electric Utility</t>
  </si>
  <si>
    <t>FW</t>
  </si>
  <si>
    <t xml:space="preserve">Energy Storage, Flywheel </t>
  </si>
  <si>
    <t>IPP CHP</t>
  </si>
  <si>
    <t>Energy Storage, Reversible Hydraulic Turbine (Pumped Storage)</t>
  </si>
  <si>
    <t>BLQ</t>
  </si>
  <si>
    <t>Black Liquor</t>
  </si>
  <si>
    <t>Industrial CHP</t>
  </si>
  <si>
    <t>ES</t>
  </si>
  <si>
    <t>Energy Storage, Other (specify in SCHEDULE 7)</t>
  </si>
  <si>
    <t>CUR</t>
  </si>
  <si>
    <t>Water, Current</t>
  </si>
  <si>
    <t>Commercial CHP</t>
  </si>
  <si>
    <t>Steam Turbine, including nuclear, geothermal and solar steam (does not include combined cycle)</t>
  </si>
  <si>
    <t>Disillate Fuel Oil (all Diesel, and No. 1, No. 2, and No. 4 Fuel Oils)</t>
  </si>
  <si>
    <t>Industrial Non-CHP</t>
  </si>
  <si>
    <t>Combustion (Gas) Turbine (does not include the combustion turbine part of a combined cycle; see code CT, below)</t>
  </si>
  <si>
    <t>Geothermal</t>
  </si>
  <si>
    <t>Commercial Non-CHP</t>
  </si>
  <si>
    <t xml:space="preserve">Internal Combustion Engine (diesel, piston, reciprocating) </t>
  </si>
  <si>
    <t>Combined Cycle Steam Part</t>
  </si>
  <si>
    <t>Combined Cycle Combustion Turbine Part</t>
  </si>
  <si>
    <t>LFG</t>
  </si>
  <si>
    <t>Combined Cycle Single Shaft (combustion turbine and steam turbine share a single generator)</t>
  </si>
  <si>
    <t>CC</t>
  </si>
  <si>
    <t>Combined Cycle Total Unit (use only for plants/generators that are in planning stage, for which specific generator details cannot be provided)</t>
  </si>
  <si>
    <t>MWH</t>
  </si>
  <si>
    <t>Megawatt Hour (MWh)</t>
  </si>
  <si>
    <t>MSB</t>
  </si>
  <si>
    <t>NAICS-22 Non-Cogen</t>
  </si>
  <si>
    <t>HA</t>
  </si>
  <si>
    <t>Hydrokinetic, Axial Flow Turbine</t>
  </si>
  <si>
    <t>Biogenic Municipal Solid Waste</t>
  </si>
  <si>
    <t>MSN</t>
  </si>
  <si>
    <t>NAICS-22 Cogen</t>
  </si>
  <si>
    <t>HB</t>
  </si>
  <si>
    <t>Hydrokinetic, Wave Buoy</t>
  </si>
  <si>
    <t>Non-biogenic Municipal Solid Waste</t>
  </si>
  <si>
    <t>Industrial NAICS Cogen</t>
  </si>
  <si>
    <t>HK</t>
  </si>
  <si>
    <t>Hydrokinetic, Other (specify in SCHEDULE 7)</t>
  </si>
  <si>
    <t>Commercial NAICS Cogen</t>
  </si>
  <si>
    <t>HY</t>
  </si>
  <si>
    <t>Hydroelectric Turbine (includes turbines associated with delivery of water by pipeline)</t>
  </si>
  <si>
    <t>Not Available at this Time</t>
  </si>
  <si>
    <t>Commercial NAICS Non-Cogen</t>
  </si>
  <si>
    <t>Turbines Used in a Binary Cycle (including those used for geothermal applications)</t>
  </si>
  <si>
    <t>Industrial NAICS Non-Cogen</t>
  </si>
  <si>
    <t>PV</t>
  </si>
  <si>
    <t>Photovoltaic</t>
  </si>
  <si>
    <t>NUC</t>
  </si>
  <si>
    <t>Nuclear (Uranium, Plutonium, Thorium)</t>
  </si>
  <si>
    <t>WT</t>
  </si>
  <si>
    <t>Wind Turbine, Onshore</t>
  </si>
  <si>
    <t>OBG</t>
  </si>
  <si>
    <t>Other Biomass Gases (Digester Gas, Methane, and other Biomass Gases)</t>
  </si>
  <si>
    <t>WS</t>
  </si>
  <si>
    <t>Wind Turbine, Offshore</t>
  </si>
  <si>
    <t>OBL</t>
  </si>
  <si>
    <t>Other Biomass Liquids (Fish Oil, Liquid Acetonitrite Waste, Medical Waste, Tall Oil, ethanol, Waste Alcohol, and other Biomass Liquids not specified)</t>
  </si>
  <si>
    <t>Fuel Cell</t>
  </si>
  <si>
    <t>OBS</t>
  </si>
  <si>
    <t>Other Biomass Solids (Animal Manure and Waste, Solid Byproducts, and Other Solid Biomass not specified)</t>
  </si>
  <si>
    <t>Other (specify in SCHEDULE 7)</t>
  </si>
  <si>
    <t>OG</t>
  </si>
  <si>
    <t>Other Gas (Coke-Oven, Coal Processes, Butane, Refinery, Other Process)</t>
  </si>
  <si>
    <t>OTH</t>
  </si>
  <si>
    <t>Other (Batteries, Chemicals. Hydrogen, Pitch, Sulfur, Miscellaneous technologies)</t>
  </si>
  <si>
    <t>PUR</t>
  </si>
  <si>
    <t>Purchased Steam</t>
  </si>
  <si>
    <t>Refined Coal</t>
  </si>
  <si>
    <t>Residual Fuel Oil (Include No. 5, and No. 6 Fuel Oil, and Bunker C Fuel Oil)</t>
  </si>
  <si>
    <t>Coal-based Synfuel. Including briquettes, pellets, or extrusions, which are formed by binding materials or processes that recycle materials.</t>
  </si>
  <si>
    <t>SGP</t>
  </si>
  <si>
    <t>Synthesis Gas from Petroleum Coke</t>
  </si>
  <si>
    <t>Coal-Derived Synthetic Gas</t>
  </si>
  <si>
    <t>SLW</t>
  </si>
  <si>
    <t>Sludge waste</t>
  </si>
  <si>
    <t>Subbituminous Coal</t>
  </si>
  <si>
    <t>SUN</t>
  </si>
  <si>
    <t>Solar (Photovoltaic, Thermal)</t>
  </si>
  <si>
    <t>TID</t>
  </si>
  <si>
    <t>Water, Tides</t>
  </si>
  <si>
    <t>WAT</t>
  </si>
  <si>
    <t>Water, Conventional or Pumped Storage</t>
  </si>
  <si>
    <t>Waste/Other Coal (Culm, Gob, Coke, and Breeze)</t>
  </si>
  <si>
    <t>WDL</t>
  </si>
  <si>
    <t>Woos Waste Liquids (Red Liquor, Sludge Wood, Spent Sulfite Liquor, and other Wood Related Liquids not specified)</t>
  </si>
  <si>
    <t>WDS</t>
  </si>
  <si>
    <t>Wood/Wood Waste Solids (Paper Pellets, Railroad Ties, Utility Poles, Wood Chips, and Other Wood Solids)</t>
  </si>
  <si>
    <t>WH</t>
  </si>
  <si>
    <t>Waste Heat</t>
  </si>
  <si>
    <t>WND</t>
  </si>
  <si>
    <t>Oil-Other, and Waste Oil (Butane (liquid), Crude Oil, Liquid Byproducts, Propane (liquid), Oil Waste, Re-Refined Motor Oil, Sludge Oil, Tar Oil)</t>
  </si>
  <si>
    <t>Water, Waves</t>
  </si>
  <si>
    <t>solar pv</t>
  </si>
  <si>
    <t>Instructions</t>
  </si>
  <si>
    <t>Change the filter settings below to include or exclude certain plant types.</t>
  </si>
  <si>
    <t>Filters may be specified separately for each EPS electricity source category.  This capability is important for biomass, where much of the most important and cost-effective generation are non-utility CHP plants.</t>
  </si>
  <si>
    <t>Include CHP Plants?</t>
  </si>
  <si>
    <t>Include Non-Utilty Plants?</t>
  </si>
  <si>
    <t>This row exists to help prevent #N/A errors in the "Include?" columns of Form 923 and Form 860.</t>
  </si>
  <si>
    <t>natural gas steam turbine w CCS</t>
  </si>
  <si>
    <t>natural gas peaker w CCS</t>
  </si>
  <si>
    <t>pumped hydro</t>
  </si>
  <si>
    <t>Total CO2 Emissions, petroleum power plants (tons)</t>
  </si>
  <si>
    <t>MMBtu fuel consumed</t>
  </si>
  <si>
    <t>g CO2/BTU</t>
  </si>
  <si>
    <t>Petroleum and MSW Plants</t>
  </si>
  <si>
    <t>These plant types comprise a variety of plants in the US EPS with different characteristics (e.g. for petroleum plants,</t>
  </si>
  <si>
    <t>plants burning residual fuel oil, petroleum diesel, kerosene, etc.). We therefore take a weighted average emissions factor for all plants</t>
  </si>
  <si>
    <t>of that type rather than pulling emissions factors based on a single fuel from the EPA source data.</t>
  </si>
  <si>
    <t>Generation</t>
  </si>
  <si>
    <t>Table A-64:  Fuel Consumption by Stationary Combustion for Calculating CH4 and N2O Emissions (TBtu)</t>
  </si>
  <si>
    <t>Fuel/End-Use Sector</t>
  </si>
  <si>
    <t>Residential</t>
  </si>
  <si>
    <t>Commercial</t>
  </si>
  <si>
    <t>Industrial</t>
  </si>
  <si>
    <t>Electric Power</t>
  </si>
  <si>
    <t>U.S. Territoriesa</t>
  </si>
  <si>
    <t>Wood</t>
  </si>
  <si>
    <t xml:space="preserve">   U.S. Territories</t>
  </si>
  <si>
    <t>NE (Not Estimated)</t>
  </si>
  <si>
    <t>NO (Not Occurring)</t>
  </si>
  <si>
    <t>a U.S. Territories coal is assumed to be primarily consumed in the electric power sector, natural gas in the industrial sector, and petroleum in the transportation sector.</t>
  </si>
  <si>
    <t>Note: Totals may not sum due to independent rounding.</t>
  </si>
  <si>
    <t>Table 3-9:  N2O Emissions from Stationary Combustion (MMT CO2 Eq.)</t>
  </si>
  <si>
    <t>Sector/Fuel Type</t>
  </si>
  <si>
    <t>Fuel Oil</t>
  </si>
  <si>
    <t xml:space="preserve">+ </t>
  </si>
  <si>
    <t>U.S. Territories</t>
  </si>
  <si>
    <t xml:space="preserve">+ Does not exceed 0.05 MMT CO2 Eq. </t>
  </si>
  <si>
    <t>Table 3-8:  CH4 Emissions from Stationary Combustion (MMT CO2 Eq.)</t>
  </si>
  <si>
    <t>+ Does not exceed 0.05 MMT CO2 Eq.</t>
  </si>
  <si>
    <t>CH4 GWP</t>
  </si>
  <si>
    <t>N2O GWP</t>
  </si>
  <si>
    <t>CH4 and N2O for select fuels and sectors</t>
  </si>
  <si>
    <t>Tables 3-7, 3-8, A-67</t>
  </si>
  <si>
    <t>Inventory of U.S. Greenhouse Gas Emissions and Sinks</t>
  </si>
  <si>
    <t>https://www.epa.gov/ghgemissions/inventory-us-greenhouse-gas-emissions-and-sinks-1990-2021</t>
  </si>
  <si>
    <t>COUNTRYWIDE EMISSIONS PER PETROLEUM POWERPLANT</t>
  </si>
  <si>
    <t>STATE SPECIFIC</t>
  </si>
  <si>
    <t>Arizona</t>
  </si>
  <si>
    <t>Alabama</t>
  </si>
  <si>
    <t>Arkansas</t>
  </si>
  <si>
    <t>Colorado</t>
  </si>
  <si>
    <t>Connecticut</t>
  </si>
  <si>
    <t>Delaware</t>
  </si>
  <si>
    <t>Georgia</t>
  </si>
  <si>
    <t>Idaho</t>
  </si>
  <si>
    <t>Illinois</t>
  </si>
  <si>
    <t>Indiana</t>
  </si>
  <si>
    <t>Iowa</t>
  </si>
  <si>
    <t>Kansas</t>
  </si>
  <si>
    <t>Kentucky</t>
  </si>
  <si>
    <t>Louisiana</t>
  </si>
  <si>
    <t>Maine</t>
  </si>
  <si>
    <t>Maryland</t>
  </si>
  <si>
    <t>Massachusetts</t>
  </si>
  <si>
    <t>Michigan</t>
  </si>
  <si>
    <t>Minnesota</t>
  </si>
  <si>
    <t>Mississippi</t>
  </si>
  <si>
    <t>Missouri</t>
  </si>
  <si>
    <t>Montana</t>
  </si>
  <si>
    <t>Nebrask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West Virginia</t>
  </si>
  <si>
    <t>Wisconsin</t>
  </si>
  <si>
    <t>Wyoming</t>
  </si>
  <si>
    <t>emissions facto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5">
    <numFmt numFmtId="43" formatCode="_(* #,##0.00_);_(* \(#,##0.00\);_(* &quot;-&quot;??_);_(@_)"/>
    <numFmt numFmtId="164" formatCode="#,##0.000"/>
    <numFmt numFmtId="165" formatCode="0.0%"/>
    <numFmt numFmtId="166" formatCode="0.0"/>
    <numFmt numFmtId="167" formatCode="0.000"/>
    <numFmt numFmtId="168" formatCode="0.00000%"/>
    <numFmt numFmtId="169" formatCode="0.000%"/>
    <numFmt numFmtId="170" formatCode="0.000000000"/>
    <numFmt numFmtId="171" formatCode="0.000000"/>
    <numFmt numFmtId="172" formatCode="#,##0.0"/>
    <numFmt numFmtId="173" formatCode="0.0000%"/>
    <numFmt numFmtId="174" formatCode="#,##0.000000"/>
    <numFmt numFmtId="175" formatCode="0.0000"/>
    <numFmt numFmtId="176" formatCode="#,##0.0000"/>
    <numFmt numFmtId="177" formatCode="#,##0.000000000"/>
    <numFmt numFmtId="178" formatCode="#,##0.0000000000"/>
    <numFmt numFmtId="179" formatCode="#,##0.0000000"/>
    <numFmt numFmtId="180" formatCode="_(* #,##0_);_(* \(#,##0\);_(* &quot;-&quot;??_);_(@_)"/>
    <numFmt numFmtId="181" formatCode="_(* #,##0.0_);_(* \(#,##0.0\);_(* &quot;-&quot;??_);_(@_)"/>
    <numFmt numFmtId="182" formatCode="_(* #,##0.000_);_(* \(#,##0.000\);_(* &quot;-&quot;??_);_(@_)"/>
    <numFmt numFmtId="183" formatCode="0.0E+00"/>
    <numFmt numFmtId="184" formatCode="_(* #,##0.000000_);_(* \(#,##0.000000\);_(* &quot;-&quot;??_);_(@_)"/>
    <numFmt numFmtId="185" formatCode="_(* #,##0.00000_);_(* \(#,##0.00000\);_(* &quot;-&quot;??_);_(@_)"/>
    <numFmt numFmtId="186" formatCode="_(* #,##0.0000_);_(* \(#,##0.0000\);_(* &quot;-&quot;??_);_(@_)"/>
    <numFmt numFmtId="187" formatCode="_(* #,##0.0000_);_(* \(#,##0.0000\);_(@_)"/>
    <numFmt numFmtId="188" formatCode="_(* #,##0_);_(* \(#,##0\);_(@_)"/>
    <numFmt numFmtId="189" formatCode="0.000000000_);\(0.000000000\)"/>
    <numFmt numFmtId="190" formatCode="0.0000E+00"/>
    <numFmt numFmtId="191" formatCode="_(* #,##0.00000000_);_(* \(#,##0.00000000\);_(* &quot;-&quot;??_);_(@_)"/>
    <numFmt numFmtId="192" formatCode="0.000E+00"/>
    <numFmt numFmtId="193" formatCode="_(* #,##0.0000000_);_(* \(#,##0.0000000\);_(* &quot;-&quot;??_);_(@_)"/>
    <numFmt numFmtId="194" formatCode="yyyy\-mm\-dd"/>
    <numFmt numFmtId="195" formatCode="_-* #,##0.000_-;\-* #,##0.000_-;_-* &quot;-&quot;??_-;_-@_-"/>
    <numFmt numFmtId="196" formatCode="_-* #,##0.0000_-;\-* #,##0.0000_-;_-* &quot;-&quot;??_-;_-@_-"/>
    <numFmt numFmtId="197" formatCode="General_)"/>
  </numFmts>
  <fonts count="81"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b/>
      <sz val="12"/>
      <name val="Arial"/>
      <family val="2"/>
    </font>
    <font>
      <b/>
      <sz val="11"/>
      <name val="Arial"/>
      <family val="2"/>
    </font>
    <font>
      <b/>
      <sz val="10"/>
      <name val="Arial"/>
      <family val="2"/>
    </font>
    <font>
      <sz val="10"/>
      <name val="Arial"/>
      <family val="2"/>
    </font>
    <font>
      <sz val="8"/>
      <color indexed="81"/>
      <name val="Tahoma"/>
      <family val="2"/>
    </font>
    <font>
      <b/>
      <sz val="10"/>
      <color indexed="81"/>
      <name val="Tahoma"/>
      <family val="2"/>
    </font>
    <font>
      <b/>
      <sz val="9"/>
      <color indexed="81"/>
      <name val="Tahoma"/>
      <family val="2"/>
    </font>
    <font>
      <sz val="9"/>
      <color indexed="81"/>
      <name val="Tahoma"/>
      <family val="2"/>
    </font>
    <font>
      <sz val="10"/>
      <color theme="0"/>
      <name val="Arial"/>
      <family val="2"/>
    </font>
    <font>
      <sz val="8"/>
      <color indexed="81"/>
      <name val="Arial"/>
      <family val="2"/>
    </font>
    <font>
      <sz val="10"/>
      <color indexed="81"/>
      <name val="Tahoma"/>
      <family val="2"/>
    </font>
    <font>
      <b/>
      <sz val="10"/>
      <color indexed="10"/>
      <name val="Arial"/>
      <family val="2"/>
    </font>
    <font>
      <b/>
      <sz val="8.5"/>
      <name val="Arial"/>
      <family val="2"/>
    </font>
    <font>
      <sz val="10"/>
      <color indexed="8"/>
      <name val="Arial"/>
      <family val="2"/>
    </font>
    <font>
      <sz val="8.5"/>
      <color indexed="8"/>
      <name val="Arial"/>
      <family val="2"/>
    </font>
    <font>
      <sz val="8.5"/>
      <color theme="1"/>
      <name val="Arial"/>
      <family val="2"/>
    </font>
    <font>
      <b/>
      <sz val="10"/>
      <color indexed="8"/>
      <name val="Arial"/>
      <family val="2"/>
    </font>
    <font>
      <sz val="11"/>
      <name val="Calibri"/>
      <family val="2"/>
      <scheme val="minor"/>
    </font>
    <font>
      <sz val="11"/>
      <color theme="0" tint="-0.249977111117893"/>
      <name val="Calibri"/>
      <family val="2"/>
      <scheme val="minor"/>
    </font>
    <font>
      <sz val="10"/>
      <name val="Verdana"/>
      <family val="2"/>
    </font>
    <font>
      <b/>
      <sz val="16"/>
      <name val="Arial"/>
      <family val="2"/>
    </font>
    <font>
      <b/>
      <sz val="14"/>
      <color rgb="FFFF0000"/>
      <name val="Arial"/>
      <family val="2"/>
    </font>
    <font>
      <sz val="9"/>
      <name val="Arial"/>
      <family val="2"/>
    </font>
    <font>
      <vertAlign val="subscript"/>
      <sz val="10"/>
      <name val="Arial"/>
      <family val="2"/>
    </font>
    <font>
      <sz val="10"/>
      <color rgb="FFFF0000"/>
      <name val="Arial"/>
      <family val="2"/>
    </font>
    <font>
      <b/>
      <sz val="9"/>
      <name val="Arial"/>
      <family val="2"/>
    </font>
    <font>
      <b/>
      <vertAlign val="subscript"/>
      <sz val="10"/>
      <name val="Arial"/>
      <family val="2"/>
    </font>
    <font>
      <b/>
      <sz val="10"/>
      <color theme="5"/>
      <name val="Arial"/>
      <family val="2"/>
    </font>
    <font>
      <b/>
      <vertAlign val="subscript"/>
      <sz val="9"/>
      <name val="Arial"/>
      <family val="2"/>
    </font>
    <font>
      <sz val="9"/>
      <color indexed="10"/>
      <name val="Arial"/>
      <family val="2"/>
    </font>
    <font>
      <u/>
      <sz val="10"/>
      <color indexed="12"/>
      <name val="Verdana"/>
      <family val="2"/>
    </font>
    <font>
      <u/>
      <sz val="10"/>
      <name val="Arial"/>
      <family val="2"/>
    </font>
    <font>
      <u/>
      <sz val="9"/>
      <color indexed="12"/>
      <name val="Arial"/>
      <family val="2"/>
    </font>
    <font>
      <b/>
      <vertAlign val="subscript"/>
      <sz val="12"/>
      <name val="Arial"/>
      <family val="2"/>
    </font>
    <font>
      <vertAlign val="subscript"/>
      <sz val="9"/>
      <name val="Arial"/>
      <family val="2"/>
    </font>
    <font>
      <sz val="10"/>
      <color rgb="FF00B050"/>
      <name val="Arial"/>
      <family val="2"/>
    </font>
    <font>
      <i/>
      <sz val="8"/>
      <name val="Arial"/>
      <family val="2"/>
    </font>
    <font>
      <sz val="4"/>
      <name val="Arial"/>
      <family val="2"/>
    </font>
    <font>
      <vertAlign val="superscript"/>
      <sz val="10"/>
      <name val="Arial"/>
      <family val="2"/>
    </font>
    <font>
      <vertAlign val="superscript"/>
      <sz val="9"/>
      <name val="Arial"/>
      <family val="2"/>
    </font>
    <font>
      <sz val="8"/>
      <name val="Arial"/>
      <family val="2"/>
    </font>
    <font>
      <b/>
      <sz val="11"/>
      <color indexed="8"/>
      <name val="Calibri"/>
      <family val="2"/>
      <scheme val="minor"/>
    </font>
    <font>
      <sz val="11"/>
      <name val="Calibri"/>
      <family val="2"/>
    </font>
    <font>
      <b/>
      <sz val="11"/>
      <name val="Calibri"/>
      <family val="2"/>
    </font>
    <font>
      <b/>
      <sz val="11"/>
      <name val="Calibri"/>
      <family val="2"/>
    </font>
    <font>
      <sz val="9"/>
      <color indexed="8"/>
      <name val="Calibri"/>
      <family val="2"/>
    </font>
    <font>
      <b/>
      <sz val="9"/>
      <color indexed="8"/>
      <name val="Calibri"/>
      <family val="2"/>
    </font>
    <font>
      <b/>
      <sz val="12"/>
      <color indexed="30"/>
      <name val="Calibri"/>
      <family val="2"/>
    </font>
    <font>
      <sz val="9"/>
      <name val="Calibri"/>
      <family val="2"/>
    </font>
    <font>
      <sz val="11"/>
      <name val="Calibri"/>
      <family val="2"/>
    </font>
    <font>
      <sz val="11"/>
      <color rgb="FFFF0000"/>
      <name val="Calibri"/>
      <family val="2"/>
      <scheme val="minor"/>
    </font>
    <font>
      <b/>
      <sz val="8"/>
      <name val="Arial"/>
      <family val="2"/>
    </font>
    <font>
      <b/>
      <sz val="12"/>
      <color theme="1"/>
      <name val="Calibri"/>
      <family val="2"/>
      <scheme val="minor"/>
    </font>
    <font>
      <sz val="11"/>
      <color theme="0" tint="-0.499984740745262"/>
      <name val="Calibri"/>
      <family val="2"/>
      <scheme val="minor"/>
    </font>
    <font>
      <i/>
      <sz val="11"/>
      <color theme="1"/>
      <name val="Calibri"/>
      <family val="2"/>
      <scheme val="minor"/>
    </font>
    <font>
      <sz val="9"/>
      <color theme="1"/>
      <name val="Arial"/>
      <family val="2"/>
    </font>
    <font>
      <b/>
      <sz val="9"/>
      <color theme="1"/>
      <name val="Arial"/>
      <family val="2"/>
    </font>
    <font>
      <sz val="10"/>
      <name val="Arial"/>
      <family val="2"/>
    </font>
    <font>
      <u/>
      <sz val="10"/>
      <color indexed="12"/>
      <name val="Arial"/>
      <family val="2"/>
    </font>
    <font>
      <sz val="12"/>
      <color theme="1"/>
      <name val="Calibri"/>
      <family val="2"/>
      <scheme val="minor"/>
    </font>
    <font>
      <sz val="9"/>
      <color theme="1"/>
      <name val="Calibri"/>
      <family val="2"/>
      <scheme val="minor"/>
    </font>
    <font>
      <sz val="11"/>
      <color rgb="FF006100"/>
      <name val="Calibri"/>
      <family val="2"/>
      <scheme val="minor"/>
    </font>
    <font>
      <sz val="11"/>
      <color theme="0" tint="-0.34998626667073579"/>
      <name val="Calibri"/>
      <family val="2"/>
      <scheme val="minor"/>
    </font>
    <font>
      <b/>
      <sz val="11"/>
      <color theme="0" tint="-0.34998626667073579"/>
      <name val="Calibri"/>
      <family val="2"/>
      <scheme val="minor"/>
    </font>
    <font>
      <sz val="11"/>
      <color theme="0" tint="-0.34998626667073579"/>
      <name val="Calibri"/>
      <family val="2"/>
    </font>
    <font>
      <i/>
      <sz val="11"/>
      <color theme="0" tint="-0.34998626667073579"/>
      <name val="Calibri"/>
      <family val="2"/>
      <scheme val="minor"/>
    </font>
    <font>
      <vertAlign val="superscript"/>
      <sz val="10"/>
      <color rgb="FFFF0000"/>
      <name val="Arial"/>
      <family val="2"/>
    </font>
    <font>
      <b/>
      <sz val="10"/>
      <color rgb="FFFF0000"/>
      <name val="Arial"/>
      <family val="2"/>
    </font>
    <font>
      <b/>
      <sz val="12"/>
      <color indexed="30"/>
      <name val="Arial"/>
      <family val="2"/>
    </font>
    <font>
      <b/>
      <sz val="10"/>
      <color indexed="8"/>
      <name val="Arial"/>
      <family val="2"/>
    </font>
    <font>
      <sz val="10"/>
      <color indexed="8"/>
      <name val="Arial"/>
      <family val="2"/>
    </font>
    <font>
      <sz val="10"/>
      <name val="Tahoma"/>
      <family val="2"/>
    </font>
    <font>
      <sz val="11"/>
      <color theme="1"/>
      <name val="Arial"/>
      <family val="2"/>
    </font>
    <font>
      <b/>
      <sz val="11"/>
      <color theme="1"/>
      <name val="Arial"/>
      <family val="2"/>
    </font>
    <font>
      <sz val="11"/>
      <color indexed="8"/>
      <name val="Calibri"/>
      <family val="2"/>
    </font>
    <font>
      <sz val="11"/>
      <color theme="1"/>
      <name val="Calibri"/>
      <family val="2"/>
    </font>
    <font>
      <sz val="11"/>
      <color rgb="FF000000"/>
      <name val="Calibri"/>
      <family val="2"/>
    </font>
  </fonts>
  <fills count="53">
    <fill>
      <patternFill patternType="none"/>
    </fill>
    <fill>
      <patternFill patternType="gray125"/>
    </fill>
    <fill>
      <patternFill patternType="solid">
        <fgColor theme="1" tint="0.24994659260841701"/>
        <bgColor indexed="64"/>
      </patternFill>
    </fill>
    <fill>
      <patternFill patternType="solid">
        <fgColor indexed="13"/>
        <bgColor indexed="64"/>
      </patternFill>
    </fill>
    <fill>
      <patternFill patternType="solid">
        <fgColor rgb="FFFFFF00"/>
        <bgColor indexed="64"/>
      </patternFill>
    </fill>
    <fill>
      <patternFill patternType="solid">
        <fgColor theme="1" tint="0.249977111117893"/>
        <bgColor indexed="64"/>
      </patternFill>
    </fill>
    <fill>
      <patternFill patternType="solid">
        <fgColor rgb="FF00FF00"/>
        <bgColor indexed="64"/>
      </patternFill>
    </fill>
    <fill>
      <patternFill patternType="solid">
        <fgColor theme="0" tint="-0.249977111117893"/>
        <bgColor indexed="64"/>
      </patternFill>
    </fill>
    <fill>
      <patternFill patternType="solid">
        <fgColor rgb="FFFF8080"/>
        <bgColor indexed="64"/>
      </patternFill>
    </fill>
    <fill>
      <patternFill patternType="solid">
        <fgColor indexed="29"/>
        <bgColor indexed="64"/>
      </patternFill>
    </fill>
    <fill>
      <patternFill patternType="solid">
        <fgColor rgb="FF00FF00"/>
        <bgColor indexed="9"/>
      </patternFill>
    </fill>
    <fill>
      <patternFill patternType="solid">
        <fgColor rgb="FFFFFF00"/>
        <bgColor indexed="9"/>
      </patternFill>
    </fill>
    <fill>
      <patternFill patternType="solid">
        <fgColor theme="1" tint="0.34998626667073579"/>
        <bgColor indexed="64"/>
      </patternFill>
    </fill>
    <fill>
      <patternFill patternType="solid">
        <fgColor indexed="13"/>
        <bgColor indexed="9"/>
      </patternFill>
    </fill>
    <fill>
      <patternFill patternType="solid">
        <fgColor theme="8"/>
        <bgColor indexed="64"/>
      </patternFill>
    </fill>
    <fill>
      <patternFill patternType="solid">
        <fgColor theme="0" tint="-0.499984740745262"/>
        <bgColor indexed="64"/>
      </patternFill>
    </fill>
    <fill>
      <patternFill patternType="solid">
        <fgColor theme="0" tint="-4.9989318521683403E-2"/>
        <bgColor indexed="64"/>
      </patternFill>
    </fill>
    <fill>
      <patternFill patternType="solid">
        <fgColor rgb="FFF79D53"/>
        <bgColor indexed="64"/>
      </patternFill>
    </fill>
    <fill>
      <patternFill patternType="solid">
        <fgColor theme="5" tint="0.79998168889431442"/>
        <bgColor indexed="64"/>
      </patternFill>
    </fill>
    <fill>
      <patternFill patternType="solid">
        <fgColor rgb="FFCFEAF7"/>
        <bgColor indexed="64"/>
      </patternFill>
    </fill>
    <fill>
      <patternFill patternType="solid">
        <fgColor rgb="FFFFC000"/>
        <bgColor indexed="64"/>
      </patternFill>
    </fill>
    <fill>
      <patternFill patternType="solid">
        <fgColor indexed="9"/>
        <bgColor indexed="64"/>
      </patternFill>
    </fill>
    <fill>
      <patternFill patternType="solid">
        <fgColor indexed="51"/>
        <bgColor indexed="64"/>
      </patternFill>
    </fill>
    <fill>
      <patternFill patternType="solid">
        <fgColor theme="0"/>
        <bgColor indexed="64"/>
      </patternFill>
    </fill>
    <fill>
      <patternFill patternType="solid">
        <fgColor indexed="45"/>
        <bgColor indexed="64"/>
      </patternFill>
    </fill>
    <fill>
      <patternFill patternType="solid">
        <fgColor indexed="43"/>
        <bgColor indexed="64"/>
      </patternFill>
    </fill>
    <fill>
      <patternFill patternType="solid">
        <fgColor indexed="44"/>
        <bgColor indexed="64"/>
      </patternFill>
    </fill>
    <fill>
      <patternFill patternType="solid">
        <fgColor indexed="22"/>
        <bgColor indexed="64"/>
      </patternFill>
    </fill>
    <fill>
      <patternFill patternType="solid">
        <fgColor indexed="41"/>
        <bgColor indexed="64"/>
      </patternFill>
    </fill>
    <fill>
      <patternFill patternType="solid">
        <fgColor rgb="FFFFFF99"/>
        <bgColor indexed="64"/>
      </patternFill>
    </fill>
    <fill>
      <patternFill patternType="solid">
        <fgColor theme="7" tint="0.59999389629810485"/>
        <bgColor indexed="64"/>
      </patternFill>
    </fill>
    <fill>
      <patternFill patternType="solid">
        <fgColor theme="8" tint="0.39997558519241921"/>
        <bgColor indexed="64"/>
      </patternFill>
    </fill>
    <fill>
      <patternFill patternType="solid">
        <fgColor theme="9" tint="0.79998168889431442"/>
        <bgColor indexed="64"/>
      </patternFill>
    </fill>
    <fill>
      <patternFill patternType="solid">
        <fgColor theme="0" tint="-0.14999847407452621"/>
        <bgColor indexed="64"/>
      </patternFill>
    </fill>
    <fill>
      <patternFill patternType="solid">
        <fgColor theme="2" tint="-9.9978637043366805E-2"/>
        <bgColor indexed="64"/>
      </patternFill>
    </fill>
    <fill>
      <patternFill patternType="solid">
        <fgColor theme="2" tint="-0.249977111117893"/>
        <bgColor indexed="64"/>
      </patternFill>
    </fill>
    <fill>
      <patternFill patternType="solid">
        <fgColor theme="8" tint="0.79998168889431442"/>
        <bgColor indexed="64"/>
      </patternFill>
    </fill>
    <fill>
      <patternFill patternType="solid">
        <fgColor theme="6" tint="0.39997558519241921"/>
        <bgColor indexed="64"/>
      </patternFill>
    </fill>
    <fill>
      <patternFill patternType="solid">
        <fgColor theme="6"/>
        <bgColor indexed="64"/>
      </patternFill>
    </fill>
    <fill>
      <patternFill patternType="solid">
        <fgColor theme="5" tint="0.59999389629810485"/>
        <bgColor indexed="64"/>
      </patternFill>
    </fill>
    <fill>
      <patternFill patternType="solid">
        <fgColor theme="6" tint="0.79998168889431442"/>
        <bgColor indexed="64"/>
      </patternFill>
    </fill>
    <fill>
      <patternFill patternType="solid">
        <fgColor theme="4" tint="0.79998168889431442"/>
        <bgColor indexed="64"/>
      </patternFill>
    </fill>
    <fill>
      <patternFill patternType="solid">
        <fgColor theme="4" tint="0.59999389629810485"/>
        <bgColor indexed="64"/>
      </patternFill>
    </fill>
    <fill>
      <patternFill patternType="solid">
        <fgColor rgb="FF92D050"/>
        <bgColor indexed="64"/>
      </patternFill>
    </fill>
    <fill>
      <patternFill patternType="solid">
        <fgColor theme="3" tint="0.79998168889431442"/>
        <bgColor indexed="64"/>
      </patternFill>
    </fill>
    <fill>
      <patternFill patternType="solid">
        <fgColor theme="7" tint="0.79998168889431442"/>
        <bgColor indexed="64"/>
      </patternFill>
    </fill>
    <fill>
      <patternFill patternType="solid">
        <fgColor rgb="FFC6EFCE"/>
      </patternFill>
    </fill>
    <fill>
      <patternFill patternType="solid">
        <fgColor theme="3" tint="0.59999389629810485"/>
        <bgColor indexed="64"/>
      </patternFill>
    </fill>
    <fill>
      <patternFill patternType="solid">
        <fgColor rgb="FFFFFFFF"/>
        <bgColor indexed="64"/>
      </patternFill>
    </fill>
    <fill>
      <patternFill patternType="solid">
        <fgColor indexed="65"/>
        <bgColor indexed="64"/>
      </patternFill>
    </fill>
    <fill>
      <patternFill patternType="solid">
        <fgColor rgb="FFBFBFBF"/>
        <bgColor indexed="64"/>
      </patternFill>
    </fill>
    <fill>
      <patternFill patternType="solid">
        <fgColor theme="7"/>
        <bgColor indexed="64"/>
      </patternFill>
    </fill>
    <fill>
      <patternFill patternType="solid">
        <fgColor theme="4" tint="0.39997558519241921"/>
        <bgColor indexed="64"/>
      </patternFill>
    </fill>
  </fills>
  <borders count="79">
    <border>
      <left/>
      <right/>
      <top/>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right style="thin">
        <color indexed="64"/>
      </right>
      <top/>
      <bottom style="thin">
        <color indexed="64"/>
      </bottom>
      <diagonal/>
    </border>
    <border>
      <left/>
      <right style="thin">
        <color auto="1"/>
      </right>
      <top style="thin">
        <color auto="1"/>
      </top>
      <bottom/>
      <diagonal/>
    </border>
    <border>
      <left/>
      <right style="thin">
        <color auto="1"/>
      </right>
      <top/>
      <bottom/>
      <diagonal/>
    </border>
    <border>
      <left/>
      <right/>
      <top style="thin">
        <color auto="1"/>
      </top>
      <bottom/>
      <diagonal/>
    </border>
    <border>
      <left style="thin">
        <color indexed="64"/>
      </left>
      <right/>
      <top style="thin">
        <color indexed="64"/>
      </top>
      <bottom/>
      <diagonal/>
    </border>
    <border>
      <left style="thin">
        <color indexed="64"/>
      </left>
      <right/>
      <top/>
      <bottom/>
      <diagonal/>
    </border>
    <border>
      <left style="thin">
        <color indexed="64"/>
      </left>
      <right/>
      <top/>
      <bottom style="thin">
        <color indexed="64"/>
      </bottom>
      <diagonal/>
    </border>
    <border>
      <left/>
      <right/>
      <top/>
      <bottom style="thin">
        <color indexed="64"/>
      </bottom>
      <diagonal/>
    </border>
    <border>
      <left style="hair">
        <color indexed="64"/>
      </left>
      <right style="hair">
        <color indexed="64"/>
      </right>
      <top style="hair">
        <color indexed="64"/>
      </top>
      <bottom style="hair">
        <color indexed="64"/>
      </bottom>
      <diagonal/>
    </border>
    <border>
      <left style="medium">
        <color indexed="64"/>
      </left>
      <right style="medium">
        <color indexed="64"/>
      </right>
      <top style="medium">
        <color indexed="64"/>
      </top>
      <bottom style="medium">
        <color indexed="64"/>
      </bottom>
      <diagonal/>
    </border>
    <border>
      <left style="medium">
        <color auto="1"/>
      </left>
      <right style="thin">
        <color auto="1"/>
      </right>
      <top style="medium">
        <color auto="1"/>
      </top>
      <bottom/>
      <diagonal/>
    </border>
    <border>
      <left style="thin">
        <color auto="1"/>
      </left>
      <right style="medium">
        <color auto="1"/>
      </right>
      <top style="medium">
        <color auto="1"/>
      </top>
      <bottom/>
      <diagonal/>
    </border>
    <border>
      <left style="medium">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style="thin">
        <color auto="1"/>
      </right>
      <top style="medium">
        <color auto="1"/>
      </top>
      <bottom style="thin">
        <color auto="1"/>
      </bottom>
      <diagonal/>
    </border>
    <border>
      <left style="medium">
        <color auto="1"/>
      </left>
      <right/>
      <top/>
      <bottom/>
      <diagonal/>
    </border>
    <border>
      <left style="thin">
        <color auto="1"/>
      </left>
      <right style="medium">
        <color auto="1"/>
      </right>
      <top style="thin">
        <color auto="1"/>
      </top>
      <bottom style="thin">
        <color auto="1"/>
      </bottom>
      <diagonal/>
    </border>
    <border>
      <left style="medium">
        <color auto="1"/>
      </left>
      <right style="thin">
        <color auto="1"/>
      </right>
      <top style="thin">
        <color auto="1"/>
      </top>
      <bottom/>
      <diagonal/>
    </border>
    <border>
      <left/>
      <right style="medium">
        <color auto="1"/>
      </right>
      <top/>
      <bottom/>
      <diagonal/>
    </border>
    <border>
      <left style="medium">
        <color auto="1"/>
      </left>
      <right style="thin">
        <color auto="1"/>
      </right>
      <top style="thin">
        <color auto="1"/>
      </top>
      <bottom style="thin">
        <color auto="1"/>
      </bottom>
      <diagonal/>
    </border>
    <border>
      <left style="medium">
        <color auto="1"/>
      </left>
      <right style="thin">
        <color auto="1"/>
      </right>
      <top/>
      <bottom/>
      <diagonal/>
    </border>
    <border>
      <left/>
      <right/>
      <top/>
      <bottom style="medium">
        <color auto="1"/>
      </bottom>
      <diagonal/>
    </border>
    <border>
      <left style="thin">
        <color auto="1"/>
      </left>
      <right style="thin">
        <color auto="1"/>
      </right>
      <top style="thin">
        <color auto="1"/>
      </top>
      <bottom style="medium">
        <color auto="1"/>
      </bottom>
      <diagonal/>
    </border>
    <border>
      <left/>
      <right style="medium">
        <color auto="1"/>
      </right>
      <top/>
      <bottom style="medium">
        <color auto="1"/>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bottom style="thin">
        <color auto="1"/>
      </bottom>
      <diagonal/>
    </border>
    <border>
      <left style="thin">
        <color auto="1"/>
      </left>
      <right style="medium">
        <color auto="1"/>
      </right>
      <top/>
      <bottom style="thin">
        <color auto="1"/>
      </bottom>
      <diagonal/>
    </border>
    <border>
      <left style="medium">
        <color auto="1"/>
      </left>
      <right/>
      <top style="medium">
        <color auto="1"/>
      </top>
      <bottom/>
      <diagonal/>
    </border>
    <border>
      <left style="medium">
        <color auto="1"/>
      </left>
      <right/>
      <top/>
      <bottom style="medium">
        <color auto="1"/>
      </bottom>
      <diagonal/>
    </border>
    <border>
      <left style="medium">
        <color auto="1"/>
      </left>
      <right style="thin">
        <color auto="1"/>
      </right>
      <top/>
      <bottom style="medium">
        <color auto="1"/>
      </bottom>
      <diagonal/>
    </border>
    <border>
      <left style="medium">
        <color auto="1"/>
      </left>
      <right/>
      <top style="medium">
        <color auto="1"/>
      </top>
      <bottom style="medium">
        <color auto="1"/>
      </bottom>
      <diagonal/>
    </border>
    <border>
      <left style="medium">
        <color auto="1"/>
      </left>
      <right/>
      <top style="thin">
        <color auto="1"/>
      </top>
      <bottom style="thin">
        <color auto="1"/>
      </bottom>
      <diagonal/>
    </border>
    <border>
      <left style="thin">
        <color auto="1"/>
      </left>
      <right style="thin">
        <color auto="1"/>
      </right>
      <top/>
      <bottom style="medium">
        <color auto="1"/>
      </bottom>
      <diagonal/>
    </border>
    <border>
      <left style="thin">
        <color auto="1"/>
      </left>
      <right style="medium">
        <color auto="1"/>
      </right>
      <top/>
      <bottom style="medium">
        <color auto="1"/>
      </bottom>
      <diagonal/>
    </border>
    <border>
      <left style="medium">
        <color auto="1"/>
      </left>
      <right style="medium">
        <color auto="1"/>
      </right>
      <top style="medium">
        <color auto="1"/>
      </top>
      <bottom/>
      <diagonal/>
    </border>
    <border>
      <left style="medium">
        <color auto="1"/>
      </left>
      <right/>
      <top style="medium">
        <color auto="1"/>
      </top>
      <bottom style="thin">
        <color auto="1"/>
      </bottom>
      <diagonal/>
    </border>
    <border>
      <left/>
      <right/>
      <top style="medium">
        <color auto="1"/>
      </top>
      <bottom style="thin">
        <color auto="1"/>
      </bottom>
      <diagonal/>
    </border>
    <border>
      <left/>
      <right style="medium">
        <color auto="1"/>
      </right>
      <top style="medium">
        <color auto="1"/>
      </top>
      <bottom style="thin">
        <color auto="1"/>
      </bottom>
      <diagonal/>
    </border>
    <border>
      <left style="medium">
        <color auto="1"/>
      </left>
      <right style="medium">
        <color auto="1"/>
      </right>
      <top/>
      <bottom/>
      <diagonal/>
    </border>
    <border>
      <left style="thin">
        <color auto="1"/>
      </left>
      <right style="medium">
        <color auto="1"/>
      </right>
      <top style="thin">
        <color auto="1"/>
      </top>
      <bottom/>
      <diagonal/>
    </border>
    <border>
      <left style="medium">
        <color auto="1"/>
      </left>
      <right style="medium">
        <color auto="1"/>
      </right>
      <top/>
      <bottom style="medium">
        <color auto="1"/>
      </bottom>
      <diagonal/>
    </border>
    <border>
      <left style="medium">
        <color auto="1"/>
      </left>
      <right style="medium">
        <color auto="1"/>
      </right>
      <top style="medium">
        <color auto="1"/>
      </top>
      <bottom style="thin">
        <color auto="1"/>
      </bottom>
      <diagonal/>
    </border>
    <border>
      <left style="medium">
        <color auto="1"/>
      </left>
      <right style="medium">
        <color auto="1"/>
      </right>
      <top style="thin">
        <color auto="1"/>
      </top>
      <bottom style="thin">
        <color auto="1"/>
      </bottom>
      <diagonal/>
    </border>
    <border>
      <left style="medium">
        <color auto="1"/>
      </left>
      <right style="medium">
        <color auto="1"/>
      </right>
      <top style="thin">
        <color auto="1"/>
      </top>
      <bottom style="medium">
        <color auto="1"/>
      </bottom>
      <diagonal/>
    </border>
    <border>
      <left/>
      <right/>
      <top style="thin">
        <color auto="1"/>
      </top>
      <bottom style="medium">
        <color auto="1"/>
      </bottom>
      <diagonal/>
    </border>
    <border>
      <left/>
      <right/>
      <top style="medium">
        <color auto="1"/>
      </top>
      <bottom/>
      <diagonal/>
    </border>
    <border>
      <left/>
      <right style="thin">
        <color auto="1"/>
      </right>
      <top style="medium">
        <color auto="1"/>
      </top>
      <bottom style="medium">
        <color auto="1"/>
      </bottom>
      <diagonal/>
    </border>
    <border>
      <left style="thin">
        <color auto="1"/>
      </left>
      <right/>
      <top style="medium">
        <color auto="1"/>
      </top>
      <bottom/>
      <diagonal/>
    </border>
    <border>
      <left style="thin">
        <color auto="1"/>
      </left>
      <right/>
      <top style="medium">
        <color auto="1"/>
      </top>
      <bottom style="medium">
        <color auto="1"/>
      </bottom>
      <diagonal/>
    </border>
    <border>
      <left/>
      <right/>
      <top style="medium">
        <color auto="1"/>
      </top>
      <bottom style="medium">
        <color auto="1"/>
      </bottom>
      <diagonal/>
    </border>
    <border>
      <left/>
      <right style="medium">
        <color auto="1"/>
      </right>
      <top style="medium">
        <color auto="1"/>
      </top>
      <bottom style="medium">
        <color auto="1"/>
      </bottom>
      <diagonal/>
    </border>
    <border>
      <left/>
      <right style="thin">
        <color auto="1"/>
      </right>
      <top style="medium">
        <color auto="1"/>
      </top>
      <bottom style="thin">
        <color auto="1"/>
      </bottom>
      <diagonal/>
    </border>
    <border>
      <left style="thin">
        <color auto="1"/>
      </left>
      <right/>
      <top style="medium">
        <color auto="1"/>
      </top>
      <bottom style="thin">
        <color auto="1"/>
      </bottom>
      <diagonal/>
    </border>
    <border>
      <left/>
      <right style="medium">
        <color auto="1"/>
      </right>
      <top style="thin">
        <color auto="1"/>
      </top>
      <bottom style="thin">
        <color auto="1"/>
      </bottom>
      <diagonal/>
    </border>
    <border>
      <left/>
      <right style="thin">
        <color auto="1"/>
      </right>
      <top style="thin">
        <color auto="1"/>
      </top>
      <bottom style="medium">
        <color auto="1"/>
      </bottom>
      <diagonal/>
    </border>
    <border>
      <left style="thin">
        <color auto="1"/>
      </left>
      <right/>
      <top style="thin">
        <color auto="1"/>
      </top>
      <bottom style="medium">
        <color auto="1"/>
      </bottom>
      <diagonal/>
    </border>
    <border>
      <left/>
      <right style="medium">
        <color auto="1"/>
      </right>
      <top style="thin">
        <color auto="1"/>
      </top>
      <bottom style="medium">
        <color auto="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right/>
      <top/>
      <bottom style="double">
        <color indexed="64"/>
      </bottom>
      <diagonal/>
    </border>
    <border>
      <left/>
      <right style="thin">
        <color indexed="64"/>
      </right>
      <top/>
      <bottom style="double">
        <color indexed="64"/>
      </bottom>
      <diagonal/>
    </border>
    <border>
      <left/>
      <right/>
      <top/>
      <bottom style="dashed">
        <color theme="0" tint="-0.24994659260841701"/>
      </bottom>
      <diagonal/>
    </border>
    <border>
      <left style="thin">
        <color auto="1"/>
      </left>
      <right style="thin">
        <color auto="1"/>
      </right>
      <top style="medium">
        <color auto="1"/>
      </top>
      <bottom/>
      <diagonal/>
    </border>
    <border>
      <left style="medium">
        <color indexed="64"/>
      </left>
      <right/>
      <top/>
      <bottom style="thin">
        <color auto="1"/>
      </bottom>
      <diagonal/>
    </border>
    <border>
      <left style="medium">
        <color indexed="64"/>
      </left>
      <right/>
      <top style="thin">
        <color auto="1"/>
      </top>
      <bottom/>
      <diagonal/>
    </border>
  </borders>
  <cellStyleXfs count="38">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7" fillId="0" borderId="0"/>
    <xf numFmtId="0" fontId="7" fillId="0" borderId="0"/>
    <xf numFmtId="0" fontId="7" fillId="0" borderId="16"/>
    <xf numFmtId="0" fontId="17" fillId="0" borderId="0"/>
    <xf numFmtId="0" fontId="23" fillId="0" borderId="0"/>
    <xf numFmtId="43" fontId="23" fillId="0" borderId="0" applyFont="0" applyFill="0" applyBorder="0" applyAlignment="0" applyProtection="0"/>
    <xf numFmtId="9" fontId="23" fillId="0" borderId="0" applyFont="0" applyFill="0" applyBorder="0" applyAlignment="0" applyProtection="0"/>
    <xf numFmtId="0" fontId="34" fillId="0" borderId="0" applyNumberFormat="0" applyFill="0" applyBorder="0" applyAlignment="0" applyProtection="0">
      <alignment vertical="top"/>
      <protection locked="0"/>
    </xf>
    <xf numFmtId="9" fontId="7" fillId="0" borderId="0" applyFont="0" applyFill="0" applyBorder="0" applyAlignment="0" applyProtection="0"/>
    <xf numFmtId="0" fontId="46" fillId="0" borderId="0"/>
    <xf numFmtId="0" fontId="46" fillId="0" borderId="0"/>
    <xf numFmtId="0" fontId="49" fillId="0" borderId="0"/>
    <xf numFmtId="0" fontId="49" fillId="0" borderId="0" applyNumberFormat="0" applyFill="0" applyBorder="0" applyAlignment="0" applyProtection="0"/>
    <xf numFmtId="0" fontId="50" fillId="0" borderId="69" applyNumberFormat="0" applyProtection="0">
      <alignment wrapText="1"/>
    </xf>
    <xf numFmtId="0" fontId="51" fillId="0" borderId="0" applyNumberFormat="0" applyProtection="0">
      <alignment horizontal="left"/>
    </xf>
    <xf numFmtId="0" fontId="50" fillId="0" borderId="70" applyNumberFormat="0" applyProtection="0">
      <alignment wrapText="1"/>
    </xf>
    <xf numFmtId="0" fontId="49" fillId="0" borderId="71" applyNumberFormat="0" applyFont="0" applyProtection="0">
      <alignment wrapText="1"/>
    </xf>
    <xf numFmtId="0" fontId="49" fillId="0" borderId="72" applyNumberFormat="0" applyProtection="0">
      <alignment wrapText="1"/>
    </xf>
    <xf numFmtId="0" fontId="53" fillId="0" borderId="0"/>
    <xf numFmtId="0" fontId="53" fillId="0" borderId="0"/>
    <xf numFmtId="0" fontId="50" fillId="0" borderId="69" applyNumberFormat="0" applyProtection="0">
      <alignment wrapText="1"/>
    </xf>
    <xf numFmtId="0" fontId="49" fillId="0" borderId="71" applyNumberFormat="0" applyFont="0" applyProtection="0">
      <alignment wrapText="1"/>
    </xf>
    <xf numFmtId="0" fontId="50" fillId="0" borderId="70" applyNumberFormat="0" applyProtection="0">
      <alignment wrapText="1"/>
    </xf>
    <xf numFmtId="0" fontId="49" fillId="0" borderId="0" applyNumberFormat="0" applyFill="0" applyBorder="0" applyAlignment="0" applyProtection="0"/>
    <xf numFmtId="0" fontId="51" fillId="0" borderId="0" applyNumberFormat="0" applyProtection="0">
      <alignment horizontal="left"/>
    </xf>
    <xf numFmtId="0" fontId="49" fillId="0" borderId="72" applyNumberFormat="0" applyProtection="0">
      <alignment wrapText="1"/>
    </xf>
    <xf numFmtId="0" fontId="61" fillId="0" borderId="0"/>
    <xf numFmtId="0" fontId="62" fillId="0" borderId="0" applyNumberFormat="0" applyFill="0" applyBorder="0" applyAlignment="0" applyProtection="0">
      <alignment vertical="top"/>
      <protection locked="0"/>
    </xf>
    <xf numFmtId="0" fontId="64" fillId="0" borderId="75" applyNumberFormat="0" applyFont="0" applyProtection="0">
      <alignment wrapText="1"/>
    </xf>
    <xf numFmtId="0" fontId="65" fillId="46" borderId="0" applyNumberFormat="0" applyBorder="0" applyAlignment="0" applyProtection="0"/>
    <xf numFmtId="0" fontId="23" fillId="0" borderId="0"/>
    <xf numFmtId="0" fontId="49" fillId="0" borderId="0"/>
    <xf numFmtId="0" fontId="76" fillId="0" borderId="0"/>
    <xf numFmtId="0" fontId="78" fillId="0" borderId="0"/>
  </cellStyleXfs>
  <cellXfs count="1169">
    <xf numFmtId="0" fontId="0" fillId="0" borderId="0" xfId="0"/>
    <xf numFmtId="0" fontId="2" fillId="0" borderId="0" xfId="0" applyFont="1"/>
    <xf numFmtId="0" fontId="0" fillId="0" borderId="0" xfId="0" applyAlignment="1">
      <alignment horizontal="left"/>
    </xf>
    <xf numFmtId="0" fontId="3" fillId="0" borderId="0" xfId="3"/>
    <xf numFmtId="0" fontId="4" fillId="0" borderId="0" xfId="0" applyFont="1"/>
    <xf numFmtId="0" fontId="5" fillId="0" borderId="0" xfId="0" applyFont="1"/>
    <xf numFmtId="0" fontId="0" fillId="0" borderId="1" xfId="0" applyBorder="1"/>
    <xf numFmtId="0" fontId="6" fillId="0" borderId="5" xfId="0" applyFont="1" applyBorder="1" applyAlignment="1">
      <alignment horizontal="center"/>
    </xf>
    <xf numFmtId="0" fontId="6" fillId="0" borderId="5" xfId="0" applyFont="1" applyBorder="1" applyAlignment="1">
      <alignment horizontal="center" wrapText="1"/>
    </xf>
    <xf numFmtId="0" fontId="0" fillId="0" borderId="6" xfId="0" applyBorder="1"/>
    <xf numFmtId="0" fontId="6" fillId="0" borderId="5" xfId="0" applyFont="1" applyBorder="1" applyAlignment="1">
      <alignment horizontal="right" wrapText="1"/>
    </xf>
    <xf numFmtId="0" fontId="6" fillId="2" borderId="5" xfId="0" applyFont="1" applyFill="1" applyBorder="1" applyAlignment="1">
      <alignment horizontal="right" wrapText="1"/>
    </xf>
    <xf numFmtId="0" fontId="6" fillId="0" borderId="7" xfId="0" applyFont="1" applyBorder="1" applyAlignment="1">
      <alignment horizontal="right" wrapText="1"/>
    </xf>
    <xf numFmtId="0" fontId="6" fillId="0" borderId="8" xfId="0" applyFont="1" applyBorder="1" applyAlignment="1">
      <alignment horizontal="right" wrapText="1"/>
    </xf>
    <xf numFmtId="0" fontId="6" fillId="0" borderId="4" xfId="0" applyFont="1" applyBorder="1" applyAlignment="1">
      <alignment horizontal="right" wrapText="1"/>
    </xf>
    <xf numFmtId="0" fontId="6" fillId="0" borderId="1" xfId="0" applyFont="1" applyBorder="1"/>
    <xf numFmtId="164" fontId="0" fillId="0" borderId="1" xfId="0" applyNumberFormat="1" applyBorder="1"/>
    <xf numFmtId="164" fontId="0" fillId="3" borderId="1" xfId="0" applyNumberFormat="1" applyFill="1" applyBorder="1"/>
    <xf numFmtId="164" fontId="7" fillId="3" borderId="6" xfId="0" applyNumberFormat="1" applyFont="1" applyFill="1" applyBorder="1"/>
    <xf numFmtId="164" fontId="0" fillId="2" borderId="1" xfId="0" applyNumberFormat="1" applyFill="1" applyBorder="1"/>
    <xf numFmtId="164" fontId="0" fillId="0" borderId="9" xfId="0" applyNumberFormat="1" applyBorder="1"/>
    <xf numFmtId="164" fontId="0" fillId="4" borderId="1" xfId="0" applyNumberFormat="1" applyFill="1" applyBorder="1"/>
    <xf numFmtId="164" fontId="7" fillId="0" borderId="1" xfId="0" applyNumberFormat="1" applyFont="1" applyBorder="1"/>
    <xf numFmtId="0" fontId="6" fillId="0" borderId="6" xfId="0" applyFont="1" applyBorder="1"/>
    <xf numFmtId="164" fontId="0" fillId="0" borderId="6" xfId="0" applyNumberFormat="1" applyBorder="1"/>
    <xf numFmtId="164" fontId="0" fillId="3" borderId="6" xfId="0" applyNumberFormat="1" applyFill="1" applyBorder="1"/>
    <xf numFmtId="164" fontId="0" fillId="2" borderId="6" xfId="0" applyNumberFormat="1" applyFill="1" applyBorder="1"/>
    <xf numFmtId="164" fontId="0" fillId="0" borderId="10" xfId="0" applyNumberFormat="1" applyBorder="1"/>
    <xf numFmtId="164" fontId="0" fillId="4" borderId="6" xfId="0" applyNumberFormat="1" applyFill="1" applyBorder="1"/>
    <xf numFmtId="164" fontId="7" fillId="0" borderId="6" xfId="0" applyNumberFormat="1" applyFont="1" applyBorder="1"/>
    <xf numFmtId="164" fontId="6" fillId="0" borderId="0" xfId="0" applyNumberFormat="1" applyFont="1"/>
    <xf numFmtId="164" fontId="0" fillId="0" borderId="0" xfId="0" applyNumberFormat="1"/>
    <xf numFmtId="164" fontId="7" fillId="0" borderId="0" xfId="0" applyNumberFormat="1" applyFont="1"/>
    <xf numFmtId="0" fontId="6" fillId="0" borderId="0" xfId="0" applyFont="1"/>
    <xf numFmtId="3" fontId="7" fillId="0" borderId="6" xfId="1" applyNumberFormat="1" applyFont="1" applyBorder="1" applyAlignment="1"/>
    <xf numFmtId="3" fontId="7" fillId="0" borderId="0" xfId="1" applyNumberFormat="1" applyFont="1" applyBorder="1" applyAlignment="1"/>
    <xf numFmtId="3" fontId="7" fillId="0" borderId="6" xfId="1" applyNumberFormat="1" applyFont="1" applyFill="1" applyBorder="1" applyAlignment="1"/>
    <xf numFmtId="3" fontId="7" fillId="0" borderId="0" xfId="1" applyNumberFormat="1" applyFont="1" applyFill="1" applyBorder="1" applyAlignment="1"/>
    <xf numFmtId="3" fontId="7" fillId="2" borderId="0" xfId="1" applyNumberFormat="1" applyFont="1" applyFill="1" applyBorder="1" applyAlignment="1"/>
    <xf numFmtId="3" fontId="7" fillId="2" borderId="6" xfId="1" applyNumberFormat="1" applyFont="1" applyFill="1" applyBorder="1" applyAlignment="1"/>
    <xf numFmtId="3" fontId="7" fillId="0" borderId="0" xfId="2" applyNumberFormat="1" applyFont="1" applyBorder="1" applyAlignment="1"/>
    <xf numFmtId="0" fontId="0" fillId="0" borderId="11" xfId="0" applyBorder="1"/>
    <xf numFmtId="0" fontId="7" fillId="0" borderId="0" xfId="1" applyNumberFormat="1" applyFont="1" applyBorder="1" applyAlignment="1"/>
    <xf numFmtId="0" fontId="6" fillId="0" borderId="12" xfId="0" applyFont="1" applyBorder="1" applyAlignment="1">
      <alignment horizontal="right" wrapText="1"/>
    </xf>
    <xf numFmtId="0" fontId="6" fillId="0" borderId="11" xfId="0" applyFont="1" applyBorder="1" applyAlignment="1">
      <alignment horizontal="right" wrapText="1"/>
    </xf>
    <xf numFmtId="0" fontId="6" fillId="0" borderId="9" xfId="0" applyFont="1" applyBorder="1" applyAlignment="1">
      <alignment horizontal="right" wrapText="1"/>
    </xf>
    <xf numFmtId="0" fontId="6" fillId="0" borderId="0" xfId="0" applyFont="1" applyAlignment="1">
      <alignment horizontal="right" wrapText="1"/>
    </xf>
    <xf numFmtId="0" fontId="6" fillId="0" borderId="13" xfId="0" applyFont="1" applyBorder="1" applyAlignment="1">
      <alignment horizontal="right" wrapText="1"/>
    </xf>
    <xf numFmtId="0" fontId="6" fillId="0" borderId="10" xfId="0" applyFont="1" applyBorder="1" applyAlignment="1">
      <alignment horizontal="right" wrapText="1"/>
    </xf>
    <xf numFmtId="0" fontId="0" fillId="0" borderId="12" xfId="0" applyBorder="1"/>
    <xf numFmtId="0" fontId="0" fillId="0" borderId="9" xfId="0" applyBorder="1"/>
    <xf numFmtId="165" fontId="7" fillId="3" borderId="13" xfId="2" applyNumberFormat="1" applyFont="1" applyFill="1" applyBorder="1" applyAlignment="1"/>
    <xf numFmtId="165" fontId="7" fillId="3" borderId="0" xfId="2" applyNumberFormat="1" applyFont="1" applyFill="1" applyBorder="1" applyAlignment="1"/>
    <xf numFmtId="165" fontId="7" fillId="3" borderId="10" xfId="2" applyNumberFormat="1" applyFont="1" applyFill="1" applyBorder="1" applyAlignment="1"/>
    <xf numFmtId="165" fontId="7" fillId="0" borderId="13" xfId="2" applyNumberFormat="1" applyFont="1" applyFill="1" applyBorder="1" applyAlignment="1"/>
    <xf numFmtId="165" fontId="7" fillId="0" borderId="0" xfId="2" applyNumberFormat="1" applyFont="1" applyFill="1" applyBorder="1" applyAlignment="1"/>
    <xf numFmtId="165" fontId="7" fillId="0" borderId="10" xfId="2" applyNumberFormat="1" applyFont="1" applyFill="1" applyBorder="1" applyAlignment="1"/>
    <xf numFmtId="0" fontId="0" fillId="0" borderId="13" xfId="0" applyBorder="1"/>
    <xf numFmtId="0" fontId="6" fillId="0" borderId="7" xfId="0" applyFont="1" applyBorder="1"/>
    <xf numFmtId="165" fontId="7" fillId="3" borderId="14" xfId="2" applyNumberFormat="1" applyFont="1" applyFill="1" applyBorder="1" applyAlignment="1"/>
    <xf numFmtId="165" fontId="7" fillId="3" borderId="15" xfId="2" applyNumberFormat="1" applyFont="1" applyFill="1" applyBorder="1" applyAlignment="1"/>
    <xf numFmtId="165" fontId="7" fillId="3" borderId="8" xfId="2" applyNumberFormat="1" applyFont="1" applyFill="1" applyBorder="1" applyAlignment="1"/>
    <xf numFmtId="0" fontId="6" fillId="5" borderId="13" xfId="0" applyFont="1" applyFill="1" applyBorder="1" applyAlignment="1">
      <alignment horizontal="right" wrapText="1"/>
    </xf>
    <xf numFmtId="0" fontId="6" fillId="5" borderId="0" xfId="0" applyFont="1" applyFill="1" applyAlignment="1">
      <alignment horizontal="right" wrapText="1"/>
    </xf>
    <xf numFmtId="0" fontId="6" fillId="5" borderId="10" xfId="0" applyFont="1" applyFill="1" applyBorder="1" applyAlignment="1">
      <alignment horizontal="right" wrapText="1"/>
    </xf>
    <xf numFmtId="0" fontId="6" fillId="5" borderId="3" xfId="0" applyFont="1" applyFill="1" applyBorder="1" applyAlignment="1">
      <alignment horizontal="right" wrapText="1"/>
    </xf>
    <xf numFmtId="0" fontId="6" fillId="5" borderId="4" xfId="0" applyFont="1" applyFill="1" applyBorder="1" applyAlignment="1">
      <alignment horizontal="right" wrapText="1"/>
    </xf>
    <xf numFmtId="164" fontId="0" fillId="0" borderId="12" xfId="0" applyNumberFormat="1" applyBorder="1"/>
    <xf numFmtId="164" fontId="0" fillId="0" borderId="11" xfId="0" applyNumberFormat="1" applyBorder="1"/>
    <xf numFmtId="164" fontId="0" fillId="3" borderId="11" xfId="0" applyNumberFormat="1" applyFill="1" applyBorder="1"/>
    <xf numFmtId="164" fontId="0" fillId="5" borderId="12" xfId="0" applyNumberFormat="1" applyFill="1" applyBorder="1"/>
    <xf numFmtId="164" fontId="0" fillId="5" borderId="11" xfId="0" applyNumberFormat="1" applyFill="1" applyBorder="1"/>
    <xf numFmtId="164" fontId="0" fillId="5" borderId="9" xfId="0" applyNumberFormat="1" applyFill="1" applyBorder="1"/>
    <xf numFmtId="164" fontId="0" fillId="0" borderId="13" xfId="0" applyNumberFormat="1" applyBorder="1"/>
    <xf numFmtId="164" fontId="0" fillId="3" borderId="0" xfId="0" applyNumberFormat="1" applyFill="1"/>
    <xf numFmtId="164" fontId="0" fillId="5" borderId="13" xfId="0" applyNumberFormat="1" applyFill="1" applyBorder="1"/>
    <xf numFmtId="164" fontId="0" fillId="5" borderId="0" xfId="0" applyNumberFormat="1" applyFill="1"/>
    <xf numFmtId="164" fontId="0" fillId="5" borderId="10" xfId="0" applyNumberFormat="1" applyFill="1" applyBorder="1"/>
    <xf numFmtId="3" fontId="0" fillId="0" borderId="14" xfId="0" applyNumberFormat="1" applyBorder="1"/>
    <xf numFmtId="3" fontId="0" fillId="0" borderId="15" xfId="0" applyNumberFormat="1" applyBorder="1"/>
    <xf numFmtId="3" fontId="0" fillId="0" borderId="8" xfId="0" applyNumberFormat="1" applyBorder="1"/>
    <xf numFmtId="3" fontId="0" fillId="5" borderId="14" xfId="0" applyNumberFormat="1" applyFill="1" applyBorder="1"/>
    <xf numFmtId="3" fontId="0" fillId="5" borderId="15" xfId="0" applyNumberFormat="1" applyFill="1" applyBorder="1"/>
    <xf numFmtId="3" fontId="0" fillId="5" borderId="8" xfId="0" applyNumberFormat="1" applyFill="1" applyBorder="1"/>
    <xf numFmtId="0" fontId="7" fillId="0" borderId="0" xfId="4"/>
    <xf numFmtId="0" fontId="6" fillId="0" borderId="12" xfId="0" applyFont="1" applyBorder="1"/>
    <xf numFmtId="0" fontId="6" fillId="0" borderId="11" xfId="0" applyFont="1" applyBorder="1"/>
    <xf numFmtId="0" fontId="6" fillId="0" borderId="13" xfId="0" applyFont="1" applyBorder="1"/>
    <xf numFmtId="0" fontId="6" fillId="0" borderId="11" xfId="0" applyFont="1" applyBorder="1" applyAlignment="1">
      <alignment horizontal="left"/>
    </xf>
    <xf numFmtId="166" fontId="0" fillId="6" borderId="12" xfId="0" applyNumberFormat="1" applyFill="1" applyBorder="1" applyAlignment="1">
      <alignment horizontal="left"/>
    </xf>
    <xf numFmtId="166" fontId="0" fillId="0" borderId="11" xfId="0" applyNumberFormat="1" applyBorder="1" applyAlignment="1">
      <alignment horizontal="left"/>
    </xf>
    <xf numFmtId="166" fontId="0" fillId="6" borderId="11" xfId="0" applyNumberFormat="1" applyFill="1" applyBorder="1" applyAlignment="1">
      <alignment horizontal="left"/>
    </xf>
    <xf numFmtId="166" fontId="0" fillId="0" borderId="12" xfId="0" applyNumberFormat="1" applyBorder="1" applyAlignment="1">
      <alignment horizontal="left"/>
    </xf>
    <xf numFmtId="166" fontId="0" fillId="6" borderId="1" xfId="0" applyNumberFormat="1" applyFill="1" applyBorder="1" applyAlignment="1">
      <alignment horizontal="left"/>
    </xf>
    <xf numFmtId="0" fontId="6" fillId="0" borderId="15" xfId="0" applyFont="1" applyBorder="1" applyAlignment="1">
      <alignment horizontal="left"/>
    </xf>
    <xf numFmtId="166" fontId="0" fillId="6" borderId="14" xfId="0" applyNumberFormat="1" applyFill="1" applyBorder="1" applyAlignment="1">
      <alignment horizontal="left"/>
    </xf>
    <xf numFmtId="166" fontId="0" fillId="6" borderId="15" xfId="0" applyNumberFormat="1" applyFill="1" applyBorder="1" applyAlignment="1">
      <alignment horizontal="left"/>
    </xf>
    <xf numFmtId="166" fontId="0" fillId="0" borderId="15" xfId="0" applyNumberFormat="1" applyBorder="1" applyAlignment="1">
      <alignment horizontal="left"/>
    </xf>
    <xf numFmtId="166" fontId="0" fillId="0" borderId="14" xfId="0" applyNumberFormat="1" applyBorder="1" applyAlignment="1">
      <alignment horizontal="left"/>
    </xf>
    <xf numFmtId="166" fontId="0" fillId="6" borderId="7" xfId="0" applyNumberFormat="1" applyFill="1" applyBorder="1" applyAlignment="1">
      <alignment horizontal="left"/>
    </xf>
    <xf numFmtId="0" fontId="0" fillId="0" borderId="11" xfId="0" applyBorder="1" applyAlignment="1">
      <alignment horizontal="left"/>
    </xf>
    <xf numFmtId="0" fontId="6" fillId="0" borderId="9" xfId="0" applyFont="1" applyBorder="1"/>
    <xf numFmtId="0" fontId="6" fillId="0" borderId="10" xfId="0" applyFont="1" applyBorder="1"/>
    <xf numFmtId="165" fontId="0" fillId="0" borderId="12" xfId="0" applyNumberFormat="1" applyBorder="1" applyAlignment="1">
      <alignment horizontal="center"/>
    </xf>
    <xf numFmtId="165" fontId="0" fillId="0" borderId="11" xfId="0" applyNumberFormat="1" applyBorder="1" applyAlignment="1">
      <alignment horizontal="center"/>
    </xf>
    <xf numFmtId="165" fontId="0" fillId="0" borderId="9" xfId="0" applyNumberFormat="1" applyBorder="1" applyAlignment="1">
      <alignment horizontal="center"/>
    </xf>
    <xf numFmtId="165" fontId="0" fillId="0" borderId="1" xfId="0" applyNumberFormat="1" applyBorder="1"/>
    <xf numFmtId="165" fontId="0" fillId="0" borderId="14" xfId="0" applyNumberFormat="1" applyBorder="1" applyAlignment="1">
      <alignment horizontal="center"/>
    </xf>
    <xf numFmtId="165" fontId="0" fillId="0" borderId="15" xfId="0" applyNumberFormat="1" applyBorder="1" applyAlignment="1">
      <alignment horizontal="center"/>
    </xf>
    <xf numFmtId="165" fontId="0" fillId="0" borderId="8" xfId="0" applyNumberFormat="1" applyBorder="1" applyAlignment="1">
      <alignment horizontal="center"/>
    </xf>
    <xf numFmtId="165" fontId="0" fillId="0" borderId="7" xfId="0" applyNumberFormat="1" applyBorder="1"/>
    <xf numFmtId="167" fontId="0" fillId="0" borderId="0" xfId="0" applyNumberFormat="1"/>
    <xf numFmtId="0" fontId="0" fillId="0" borderId="0" xfId="0" applyAlignment="1">
      <alignment horizontal="right"/>
    </xf>
    <xf numFmtId="0" fontId="0" fillId="0" borderId="2" xfId="0" applyBorder="1"/>
    <xf numFmtId="0" fontId="6" fillId="0" borderId="3" xfId="0" applyFont="1" applyBorder="1" applyAlignment="1">
      <alignment textRotation="90" wrapText="1"/>
    </xf>
    <xf numFmtId="0" fontId="6" fillId="0" borderId="4" xfId="0" applyFont="1" applyBorder="1" applyAlignment="1">
      <alignment textRotation="90" wrapText="1"/>
    </xf>
    <xf numFmtId="3" fontId="0" fillId="0" borderId="11" xfId="0" applyNumberFormat="1" applyBorder="1"/>
    <xf numFmtId="3" fontId="0" fillId="0" borderId="9" xfId="0" applyNumberFormat="1" applyBorder="1"/>
    <xf numFmtId="165" fontId="0" fillId="0" borderId="0" xfId="0" applyNumberFormat="1"/>
    <xf numFmtId="165" fontId="0" fillId="0" borderId="10" xfId="0" applyNumberFormat="1" applyBorder="1"/>
    <xf numFmtId="3" fontId="0" fillId="0" borderId="0" xfId="0" applyNumberFormat="1"/>
    <xf numFmtId="3" fontId="0" fillId="0" borderId="10" xfId="0" applyNumberFormat="1" applyBorder="1"/>
    <xf numFmtId="0" fontId="0" fillId="0" borderId="14" xfId="0" applyBorder="1"/>
    <xf numFmtId="164" fontId="0" fillId="0" borderId="15" xfId="0" applyNumberFormat="1" applyBorder="1"/>
    <xf numFmtId="164" fontId="0" fillId="0" borderId="8" xfId="0" applyNumberFormat="1" applyBorder="1"/>
    <xf numFmtId="0" fontId="12" fillId="0" borderId="0" xfId="0" applyFont="1"/>
    <xf numFmtId="0" fontId="6" fillId="0" borderId="12" xfId="0" applyFont="1" applyBorder="1" applyAlignment="1">
      <alignment horizontal="left"/>
    </xf>
    <xf numFmtId="0" fontId="6" fillId="0" borderId="0" xfId="5" applyFont="1"/>
    <xf numFmtId="0" fontId="6" fillId="0" borderId="2" xfId="0" applyFont="1" applyBorder="1" applyAlignment="1">
      <alignment horizontal="right" wrapText="1"/>
    </xf>
    <xf numFmtId="0" fontId="6" fillId="0" borderId="3" xfId="0" applyFont="1" applyBorder="1" applyAlignment="1">
      <alignment horizontal="right" wrapText="1"/>
    </xf>
    <xf numFmtId="0" fontId="0" fillId="0" borderId="0" xfId="5" applyFont="1"/>
    <xf numFmtId="3" fontId="0" fillId="0" borderId="13" xfId="0" applyNumberFormat="1" applyBorder="1"/>
    <xf numFmtId="164" fontId="0" fillId="0" borderId="14" xfId="0" applyNumberFormat="1" applyBorder="1"/>
    <xf numFmtId="0" fontId="6" fillId="0" borderId="14" xfId="0" applyFont="1" applyBorder="1" applyAlignment="1">
      <alignment horizontal="right" wrapText="1"/>
    </xf>
    <xf numFmtId="0" fontId="6" fillId="0" borderId="15" xfId="0" applyFont="1" applyBorder="1" applyAlignment="1">
      <alignment horizontal="right" wrapText="1"/>
    </xf>
    <xf numFmtId="0" fontId="0" fillId="0" borderId="9" xfId="0" applyBorder="1" applyAlignment="1">
      <alignment horizontal="right"/>
    </xf>
    <xf numFmtId="3" fontId="0" fillId="0" borderId="6" xfId="0" applyNumberFormat="1" applyBorder="1"/>
    <xf numFmtId="165" fontId="0" fillId="0" borderId="0" xfId="2" applyNumberFormat="1" applyFont="1" applyFill="1" applyBorder="1" applyAlignment="1"/>
    <xf numFmtId="0" fontId="0" fillId="0" borderId="10" xfId="0" applyBorder="1" applyAlignment="1">
      <alignment horizontal="right"/>
    </xf>
    <xf numFmtId="0" fontId="0" fillId="0" borderId="10" xfId="0" applyBorder="1"/>
    <xf numFmtId="0" fontId="0" fillId="0" borderId="15" xfId="0" applyBorder="1" applyAlignment="1">
      <alignment horizontal="right"/>
    </xf>
    <xf numFmtId="164" fontId="0" fillId="0" borderId="7" xfId="0" applyNumberFormat="1" applyBorder="1"/>
    <xf numFmtId="11" fontId="0" fillId="0" borderId="0" xfId="0" applyNumberFormat="1"/>
    <xf numFmtId="11" fontId="6" fillId="0" borderId="0" xfId="0" applyNumberFormat="1" applyFont="1"/>
    <xf numFmtId="11" fontId="0" fillId="0" borderId="11" xfId="0" applyNumberFormat="1" applyBorder="1"/>
    <xf numFmtId="11" fontId="0" fillId="0" borderId="9" xfId="0" applyNumberFormat="1" applyBorder="1"/>
    <xf numFmtId="0" fontId="0" fillId="0" borderId="0" xfId="6" applyFont="1" applyBorder="1"/>
    <xf numFmtId="11" fontId="0" fillId="0" borderId="10" xfId="0" applyNumberFormat="1" applyBorder="1"/>
    <xf numFmtId="11" fontId="6" fillId="0" borderId="13" xfId="0" applyNumberFormat="1" applyFont="1" applyBorder="1" applyAlignment="1">
      <alignment horizontal="center"/>
    </xf>
    <xf numFmtId="11" fontId="6" fillId="0" borderId="0" xfId="0" applyNumberFormat="1" applyFont="1" applyAlignment="1">
      <alignment horizontal="center"/>
    </xf>
    <xf numFmtId="11" fontId="6" fillId="0" borderId="10" xfId="0" applyNumberFormat="1" applyFont="1" applyBorder="1" applyAlignment="1">
      <alignment horizontal="center"/>
    </xf>
    <xf numFmtId="11" fontId="0" fillId="0" borderId="12" xfId="0" applyNumberFormat="1" applyBorder="1"/>
    <xf numFmtId="0" fontId="0" fillId="0" borderId="7" xfId="0" applyBorder="1"/>
    <xf numFmtId="11" fontId="0" fillId="0" borderId="15" xfId="0" applyNumberFormat="1" applyBorder="1"/>
    <xf numFmtId="11" fontId="0" fillId="0" borderId="8" xfId="0" applyNumberFormat="1" applyBorder="1"/>
    <xf numFmtId="11" fontId="0" fillId="0" borderId="13" xfId="0" applyNumberFormat="1" applyBorder="1"/>
    <xf numFmtId="11" fontId="0" fillId="0" borderId="6" xfId="0" applyNumberFormat="1" applyBorder="1"/>
    <xf numFmtId="0" fontId="0" fillId="0" borderId="3" xfId="0" applyBorder="1"/>
    <xf numFmtId="11" fontId="0" fillId="0" borderId="2" xfId="0" applyNumberFormat="1" applyBorder="1"/>
    <xf numFmtId="11" fontId="0" fillId="0" borderId="3" xfId="0" applyNumberFormat="1" applyBorder="1"/>
    <xf numFmtId="11" fontId="0" fillId="0" borderId="4" xfId="0" applyNumberFormat="1" applyBorder="1"/>
    <xf numFmtId="11" fontId="0" fillId="0" borderId="14" xfId="0" applyNumberFormat="1" applyBorder="1"/>
    <xf numFmtId="0" fontId="0" fillId="0" borderId="15" xfId="0" applyBorder="1"/>
    <xf numFmtId="169" fontId="0" fillId="0" borderId="0" xfId="2" applyNumberFormat="1" applyFont="1" applyBorder="1" applyAlignment="1"/>
    <xf numFmtId="170" fontId="0" fillId="0" borderId="0" xfId="0" applyNumberFormat="1"/>
    <xf numFmtId="0" fontId="2" fillId="7" borderId="15" xfId="0" applyFont="1" applyFill="1" applyBorder="1"/>
    <xf numFmtId="0" fontId="0" fillId="0" borderId="15" xfId="0" applyBorder="1" applyAlignment="1">
      <alignment horizontal="left"/>
    </xf>
    <xf numFmtId="167" fontId="0" fillId="5" borderId="6" xfId="0" applyNumberFormat="1" applyFill="1" applyBorder="1"/>
    <xf numFmtId="0" fontId="0" fillId="5" borderId="7" xfId="0" applyFill="1" applyBorder="1"/>
    <xf numFmtId="9" fontId="0" fillId="0" borderId="0" xfId="2" applyFont="1" applyBorder="1" applyAlignment="1"/>
    <xf numFmtId="165" fontId="7" fillId="0" borderId="15" xfId="2" applyNumberFormat="1" applyFont="1" applyFill="1" applyBorder="1" applyAlignment="1"/>
    <xf numFmtId="0" fontId="0" fillId="0" borderId="0" xfId="0" applyAlignment="1">
      <alignment horizontal="center"/>
    </xf>
    <xf numFmtId="0" fontId="0" fillId="8" borderId="0" xfId="0" applyFill="1"/>
    <xf numFmtId="11" fontId="0" fillId="0" borderId="0" xfId="0" applyNumberFormat="1" applyAlignment="1">
      <alignment horizontal="right"/>
    </xf>
    <xf numFmtId="0" fontId="0" fillId="0" borderId="8" xfId="0" applyBorder="1"/>
    <xf numFmtId="167" fontId="0" fillId="0" borderId="11" xfId="0" applyNumberFormat="1" applyBorder="1" applyAlignment="1">
      <alignment horizontal="right"/>
    </xf>
    <xf numFmtId="167" fontId="0" fillId="0" borderId="9" xfId="0" applyNumberFormat="1" applyBorder="1" applyAlignment="1">
      <alignment horizontal="right"/>
    </xf>
    <xf numFmtId="167" fontId="0" fillId="0" borderId="0" xfId="0" applyNumberFormat="1" applyAlignment="1">
      <alignment horizontal="right"/>
    </xf>
    <xf numFmtId="1" fontId="0" fillId="0" borderId="0" xfId="0" applyNumberFormat="1" applyAlignment="1">
      <alignment horizontal="right"/>
    </xf>
    <xf numFmtId="167" fontId="0" fillId="0" borderId="10" xfId="0" applyNumberFormat="1" applyBorder="1" applyAlignment="1">
      <alignment horizontal="right"/>
    </xf>
    <xf numFmtId="167" fontId="0" fillId="0" borderId="15" xfId="0" applyNumberFormat="1" applyBorder="1" applyAlignment="1">
      <alignment horizontal="right"/>
    </xf>
    <xf numFmtId="1" fontId="0" fillId="0" borderId="15" xfId="0" applyNumberFormat="1" applyBorder="1" applyAlignment="1">
      <alignment horizontal="right"/>
    </xf>
    <xf numFmtId="167" fontId="0" fillId="0" borderId="8" xfId="0" applyNumberFormat="1" applyBorder="1" applyAlignment="1">
      <alignment horizontal="right"/>
    </xf>
    <xf numFmtId="167" fontId="0" fillId="0" borderId="10" xfId="0" applyNumberFormat="1" applyBorder="1"/>
    <xf numFmtId="167" fontId="0" fillId="0" borderId="15" xfId="0" applyNumberFormat="1" applyBorder="1"/>
    <xf numFmtId="167" fontId="0" fillId="0" borderId="8" xfId="0" applyNumberFormat="1" applyBorder="1"/>
    <xf numFmtId="171" fontId="0" fillId="0" borderId="0" xfId="0" applyNumberFormat="1" applyAlignment="1">
      <alignment horizontal="right"/>
    </xf>
    <xf numFmtId="0" fontId="6" fillId="0" borderId="0" xfId="0" applyFont="1" applyAlignment="1">
      <alignment horizontal="right"/>
    </xf>
    <xf numFmtId="0" fontId="6" fillId="0" borderId="11" xfId="0" applyFont="1" applyBorder="1" applyAlignment="1">
      <alignment textRotation="90" wrapText="1"/>
    </xf>
    <xf numFmtId="172" fontId="0" fillId="0" borderId="13" xfId="0" applyNumberFormat="1" applyBorder="1"/>
    <xf numFmtId="172" fontId="0" fillId="0" borderId="0" xfId="0" applyNumberFormat="1"/>
    <xf numFmtId="0" fontId="6" fillId="0" borderId="0" xfId="0" applyFont="1" applyAlignment="1">
      <alignment horizontal="left"/>
    </xf>
    <xf numFmtId="0" fontId="6" fillId="0" borderId="12" xfId="0" applyFont="1" applyBorder="1" applyAlignment="1">
      <alignment horizontal="centerContinuous"/>
    </xf>
    <xf numFmtId="0" fontId="6" fillId="0" borderId="11" xfId="0" applyFont="1" applyBorder="1" applyAlignment="1">
      <alignment horizontal="centerContinuous"/>
    </xf>
    <xf numFmtId="0" fontId="6" fillId="0" borderId="11" xfId="0" applyFont="1" applyBorder="1" applyAlignment="1">
      <alignment horizontal="right"/>
    </xf>
    <xf numFmtId="167" fontId="6" fillId="0" borderId="9" xfId="0" applyNumberFormat="1" applyFont="1" applyBorder="1" applyAlignment="1">
      <alignment horizontal="right"/>
    </xf>
    <xf numFmtId="0" fontId="6" fillId="0" borderId="13" xfId="0" applyFont="1" applyBorder="1" applyAlignment="1">
      <alignment horizontal="right"/>
    </xf>
    <xf numFmtId="167" fontId="6" fillId="0" borderId="10" xfId="0" applyNumberFormat="1" applyFont="1" applyBorder="1" applyAlignment="1">
      <alignment horizontal="right" wrapText="1"/>
    </xf>
    <xf numFmtId="0" fontId="6" fillId="9" borderId="13" xfId="0" applyFont="1" applyFill="1" applyBorder="1"/>
    <xf numFmtId="0" fontId="7" fillId="0" borderId="0" xfId="0" applyFont="1"/>
    <xf numFmtId="167" fontId="6" fillId="0" borderId="10" xfId="0" applyNumberFormat="1" applyFont="1" applyBorder="1"/>
    <xf numFmtId="0" fontId="6" fillId="0" borderId="2" xfId="0" applyFont="1" applyBorder="1"/>
    <xf numFmtId="0" fontId="6" fillId="0" borderId="2" xfId="0" applyFont="1" applyBorder="1" applyAlignment="1">
      <alignment horizontal="right"/>
    </xf>
    <xf numFmtId="0" fontId="6" fillId="0" borderId="3" xfId="0" applyFont="1" applyBorder="1" applyAlignment="1">
      <alignment horizontal="right"/>
    </xf>
    <xf numFmtId="0" fontId="6" fillId="0" borderId="3" xfId="0" applyFont="1" applyBorder="1"/>
    <xf numFmtId="167" fontId="6" fillId="0" borderId="4" xfId="0" applyNumberFormat="1" applyFont="1" applyBorder="1"/>
    <xf numFmtId="3" fontId="7" fillId="0" borderId="13" xfId="1" applyNumberFormat="1" applyFont="1" applyFill="1" applyBorder="1" applyAlignment="1"/>
    <xf numFmtId="3" fontId="7" fillId="10" borderId="0" xfId="1" applyNumberFormat="1" applyFont="1" applyFill="1" applyBorder="1" applyAlignment="1"/>
    <xf numFmtId="165" fontId="7" fillId="10" borderId="0" xfId="2" applyNumberFormat="1" applyFont="1" applyFill="1" applyBorder="1" applyAlignment="1"/>
    <xf numFmtId="3" fontId="7" fillId="3" borderId="0" xfId="1" applyNumberFormat="1" applyFont="1" applyFill="1" applyBorder="1" applyAlignment="1"/>
    <xf numFmtId="174" fontId="7" fillId="0" borderId="0" xfId="1" applyNumberFormat="1" applyFont="1" applyFill="1" applyBorder="1" applyAlignment="1"/>
    <xf numFmtId="167" fontId="7" fillId="0" borderId="10" xfId="1" applyNumberFormat="1" applyFont="1" applyFill="1" applyBorder="1" applyAlignment="1"/>
    <xf numFmtId="3" fontId="7" fillId="11" borderId="0" xfId="1" applyNumberFormat="1" applyFont="1" applyFill="1" applyBorder="1" applyAlignment="1"/>
    <xf numFmtId="165" fontId="7" fillId="11" borderId="0" xfId="2" applyNumberFormat="1" applyFont="1" applyFill="1" applyBorder="1" applyAlignment="1"/>
    <xf numFmtId="167" fontId="7" fillId="0" borderId="0" xfId="1" applyNumberFormat="1" applyFont="1" applyFill="1" applyBorder="1" applyAlignment="1"/>
    <xf numFmtId="3" fontId="7" fillId="0" borderId="0" xfId="0" applyNumberFormat="1" applyFont="1" applyAlignment="1">
      <alignment vertical="top"/>
    </xf>
    <xf numFmtId="0" fontId="0" fillId="12" borderId="0" xfId="0" applyFill="1"/>
    <xf numFmtId="2" fontId="0" fillId="0" borderId="0" xfId="0" applyNumberFormat="1"/>
    <xf numFmtId="1" fontId="7" fillId="0" borderId="0" xfId="2" applyNumberFormat="1" applyFont="1" applyFill="1" applyBorder="1" applyAlignment="1"/>
    <xf numFmtId="0" fontId="7" fillId="0" borderId="13" xfId="0" applyFont="1" applyBorder="1"/>
    <xf numFmtId="165" fontId="7" fillId="0" borderId="0" xfId="1" applyNumberFormat="1" applyFont="1" applyFill="1" applyBorder="1" applyAlignment="1"/>
    <xf numFmtId="3" fontId="7" fillId="4" borderId="0" xfId="1" applyNumberFormat="1" applyFont="1" applyFill="1" applyBorder="1" applyAlignment="1"/>
    <xf numFmtId="3" fontId="0" fillId="4" borderId="0" xfId="0" applyNumberFormat="1" applyFill="1"/>
    <xf numFmtId="165" fontId="0" fillId="4" borderId="0" xfId="0" applyNumberFormat="1" applyFill="1"/>
    <xf numFmtId="165" fontId="7" fillId="4" borderId="0" xfId="2" applyNumberFormat="1" applyFont="1" applyFill="1" applyBorder="1" applyAlignment="1"/>
    <xf numFmtId="3" fontId="7" fillId="0" borderId="0" xfId="2" applyNumberFormat="1" applyFont="1" applyFill="1" applyBorder="1" applyAlignment="1"/>
    <xf numFmtId="165" fontId="7" fillId="0" borderId="0" xfId="2" applyNumberFormat="1" applyFont="1" applyBorder="1" applyAlignment="1"/>
    <xf numFmtId="3" fontId="6" fillId="0" borderId="2" xfId="1" applyNumberFormat="1" applyFont="1" applyFill="1" applyBorder="1" applyAlignment="1">
      <alignment horizontal="right"/>
    </xf>
    <xf numFmtId="3" fontId="6" fillId="0" borderId="3" xfId="1" applyNumberFormat="1" applyFont="1" applyFill="1" applyBorder="1" applyAlignment="1">
      <alignment horizontal="right"/>
    </xf>
    <xf numFmtId="165" fontId="6" fillId="0" borderId="3" xfId="2" applyNumberFormat="1" applyFont="1" applyFill="1" applyBorder="1" applyAlignment="1"/>
    <xf numFmtId="3" fontId="6" fillId="0" borderId="3" xfId="1" applyNumberFormat="1" applyFont="1" applyBorder="1" applyAlignment="1"/>
    <xf numFmtId="174" fontId="6" fillId="0" borderId="3" xfId="1" applyNumberFormat="1" applyFont="1" applyFill="1" applyBorder="1" applyAlignment="1"/>
    <xf numFmtId="167" fontId="6" fillId="0" borderId="4" xfId="1" applyNumberFormat="1" applyFont="1" applyFill="1" applyBorder="1" applyAlignment="1"/>
    <xf numFmtId="172" fontId="7" fillId="10" borderId="0" xfId="1" applyNumberFormat="1" applyFont="1" applyFill="1" applyBorder="1" applyAlignment="1"/>
    <xf numFmtId="3" fontId="7" fillId="13" borderId="0" xfId="1" applyNumberFormat="1" applyFont="1" applyFill="1" applyBorder="1" applyAlignment="1"/>
    <xf numFmtId="172" fontId="7" fillId="13" borderId="0" xfId="1" applyNumberFormat="1" applyFont="1" applyFill="1" applyBorder="1" applyAlignment="1"/>
    <xf numFmtId="172" fontId="7" fillId="4" borderId="0" xfId="1" applyNumberFormat="1" applyFont="1" applyFill="1" applyBorder="1" applyAlignment="1"/>
    <xf numFmtId="172" fontId="7" fillId="11" borderId="0" xfId="1" applyNumberFormat="1" applyFont="1" applyFill="1" applyBorder="1" applyAlignment="1"/>
    <xf numFmtId="3" fontId="6" fillId="0" borderId="3" xfId="1" applyNumberFormat="1" applyFont="1" applyBorder="1" applyAlignment="1">
      <alignment horizontal="right"/>
    </xf>
    <xf numFmtId="167" fontId="7" fillId="4" borderId="10" xfId="1" applyNumberFormat="1" applyFont="1" applyFill="1" applyBorder="1" applyAlignment="1"/>
    <xf numFmtId="10" fontId="0" fillId="0" borderId="0" xfId="0" applyNumberFormat="1"/>
    <xf numFmtId="3" fontId="7" fillId="6" borderId="0" xfId="1" applyNumberFormat="1" applyFont="1" applyFill="1" applyBorder="1" applyAlignment="1"/>
    <xf numFmtId="0" fontId="7" fillId="0" borderId="0" xfId="2" applyNumberFormat="1" applyFont="1" applyBorder="1" applyAlignment="1"/>
    <xf numFmtId="171" fontId="7" fillId="0" borderId="0" xfId="1" applyNumberFormat="1" applyFont="1" applyFill="1" applyBorder="1" applyAlignment="1"/>
    <xf numFmtId="165" fontId="7" fillId="3" borderId="0" xfId="0" applyNumberFormat="1" applyFont="1" applyFill="1"/>
    <xf numFmtId="174" fontId="0" fillId="0" borderId="0" xfId="0" applyNumberFormat="1"/>
    <xf numFmtId="0" fontId="7" fillId="0" borderId="6" xfId="0" applyFont="1" applyBorder="1"/>
    <xf numFmtId="165" fontId="7" fillId="4" borderId="0" xfId="0" applyNumberFormat="1" applyFont="1" applyFill="1"/>
    <xf numFmtId="165" fontId="7" fillId="0" borderId="0" xfId="0" applyNumberFormat="1" applyFont="1"/>
    <xf numFmtId="3" fontId="7" fillId="0" borderId="15" xfId="1" applyNumberFormat="1" applyFont="1" applyFill="1" applyBorder="1" applyAlignment="1"/>
    <xf numFmtId="3" fontId="7" fillId="4" borderId="15" xfId="1" applyNumberFormat="1" applyFont="1" applyFill="1" applyBorder="1" applyAlignment="1"/>
    <xf numFmtId="165" fontId="7" fillId="4" borderId="15" xfId="0" applyNumberFormat="1" applyFont="1" applyFill="1" applyBorder="1"/>
    <xf numFmtId="174" fontId="0" fillId="0" borderId="15" xfId="0" applyNumberFormat="1" applyBorder="1"/>
    <xf numFmtId="3" fontId="0" fillId="0" borderId="0" xfId="1" applyNumberFormat="1" applyFont="1" applyFill="1" applyBorder="1" applyAlignment="1"/>
    <xf numFmtId="0" fontId="0" fillId="0" borderId="0" xfId="1" applyNumberFormat="1" applyFont="1" applyFill="1" applyBorder="1" applyAlignment="1"/>
    <xf numFmtId="0" fontId="0" fillId="0" borderId="12" xfId="0" applyBorder="1" applyAlignment="1">
      <alignment horizontal="right"/>
    </xf>
    <xf numFmtId="0" fontId="7" fillId="8" borderId="1" xfId="1" applyNumberFormat="1" applyFont="1" applyFill="1" applyBorder="1" applyAlignment="1">
      <alignment horizontal="right"/>
    </xf>
    <xf numFmtId="0" fontId="0" fillId="0" borderId="11" xfId="1" applyNumberFormat="1" applyFont="1" applyBorder="1" applyAlignment="1">
      <alignment horizontal="right"/>
    </xf>
    <xf numFmtId="0" fontId="0" fillId="0" borderId="11" xfId="1" applyNumberFormat="1" applyFont="1" applyFill="1" applyBorder="1" applyAlignment="1">
      <alignment horizontal="right"/>
    </xf>
    <xf numFmtId="0" fontId="0" fillId="0" borderId="9" xfId="1" applyNumberFormat="1" applyFont="1" applyFill="1" applyBorder="1" applyAlignment="1">
      <alignment horizontal="right"/>
    </xf>
    <xf numFmtId="0" fontId="0" fillId="0" borderId="14" xfId="0" applyBorder="1" applyAlignment="1">
      <alignment horizontal="right"/>
    </xf>
    <xf numFmtId="0" fontId="7" fillId="8" borderId="7" xfId="1" applyNumberFormat="1" applyFont="1" applyFill="1" applyBorder="1" applyAlignment="1">
      <alignment horizontal="right"/>
    </xf>
    <xf numFmtId="0" fontId="7" fillId="0" borderId="15" xfId="1" applyNumberFormat="1" applyFont="1" applyBorder="1" applyAlignment="1">
      <alignment horizontal="right"/>
    </xf>
    <xf numFmtId="0" fontId="7" fillId="0" borderId="8" xfId="1" applyNumberFormat="1" applyFont="1" applyBorder="1" applyAlignment="1">
      <alignment horizontal="right"/>
    </xf>
    <xf numFmtId="0" fontId="0" fillId="0" borderId="13" xfId="0" applyBorder="1" applyAlignment="1">
      <alignment horizontal="right"/>
    </xf>
    <xf numFmtId="3" fontId="0" fillId="0" borderId="7" xfId="0" applyNumberFormat="1" applyBorder="1"/>
    <xf numFmtId="0" fontId="0" fillId="0" borderId="12" xfId="0" applyBorder="1" applyAlignment="1">
      <alignment horizontal="left"/>
    </xf>
    <xf numFmtId="3" fontId="0" fillId="8" borderId="1" xfId="0" applyNumberFormat="1" applyFill="1" applyBorder="1" applyAlignment="1">
      <alignment horizontal="right"/>
    </xf>
    <xf numFmtId="0" fontId="0" fillId="0" borderId="11" xfId="0" applyBorder="1" applyAlignment="1">
      <alignment horizontal="right"/>
    </xf>
    <xf numFmtId="0" fontId="0" fillId="0" borderId="8" xfId="0" applyBorder="1" applyAlignment="1">
      <alignment horizontal="right"/>
    </xf>
    <xf numFmtId="0" fontId="0" fillId="6" borderId="0" xfId="0" applyFill="1"/>
    <xf numFmtId="0" fontId="0" fillId="6" borderId="10" xfId="0" applyFill="1" applyBorder="1"/>
    <xf numFmtId="2" fontId="0" fillId="0" borderId="9" xfId="0" applyNumberFormat="1" applyBorder="1"/>
    <xf numFmtId="2" fontId="0" fillId="0" borderId="10" xfId="0" applyNumberFormat="1" applyBorder="1"/>
    <xf numFmtId="2" fontId="0" fillId="0" borderId="8" xfId="0" applyNumberFormat="1" applyBorder="1"/>
    <xf numFmtId="0" fontId="0" fillId="3" borderId="0" xfId="0" applyFill="1" applyAlignment="1">
      <alignment horizontal="center"/>
    </xf>
    <xf numFmtId="166" fontId="0" fillId="3" borderId="0" xfId="0" applyNumberFormat="1" applyFill="1" applyAlignment="1">
      <alignment horizontal="center"/>
    </xf>
    <xf numFmtId="172" fontId="0" fillId="3" borderId="0" xfId="0" applyNumberFormat="1" applyFill="1" applyAlignment="1">
      <alignment horizontal="center"/>
    </xf>
    <xf numFmtId="166" fontId="0" fillId="0" borderId="0" xfId="0" applyNumberFormat="1" applyAlignment="1">
      <alignment horizontal="center"/>
    </xf>
    <xf numFmtId="172" fontId="0" fillId="0" borderId="0" xfId="0" applyNumberFormat="1" applyAlignment="1">
      <alignment horizontal="center"/>
    </xf>
    <xf numFmtId="0" fontId="6" fillId="0" borderId="3" xfId="0" applyFont="1" applyBorder="1" applyAlignment="1">
      <alignment horizontal="center" wrapText="1"/>
    </xf>
    <xf numFmtId="0" fontId="0" fillId="0" borderId="12" xfId="0" applyBorder="1" applyAlignment="1">
      <alignment horizontal="center"/>
    </xf>
    <xf numFmtId="172" fontId="0" fillId="0" borderId="11" xfId="0" applyNumberFormat="1" applyBorder="1" applyAlignment="1">
      <alignment horizontal="center"/>
    </xf>
    <xf numFmtId="0" fontId="0" fillId="0" borderId="13" xfId="0" applyBorder="1" applyAlignment="1">
      <alignment horizontal="center"/>
    </xf>
    <xf numFmtId="165" fontId="0" fillId="0" borderId="10" xfId="0" applyNumberFormat="1" applyBorder="1" applyAlignment="1">
      <alignment horizontal="center"/>
    </xf>
    <xf numFmtId="0" fontId="6" fillId="0" borderId="13" xfId="0" applyFont="1" applyBorder="1" applyAlignment="1">
      <alignment horizontal="center"/>
    </xf>
    <xf numFmtId="172" fontId="6" fillId="0" borderId="0" xfId="0" applyNumberFormat="1" applyFont="1" applyAlignment="1">
      <alignment horizontal="center"/>
    </xf>
    <xf numFmtId="165" fontId="6" fillId="0" borderId="10" xfId="0" applyNumberFormat="1" applyFont="1" applyBorder="1" applyAlignment="1">
      <alignment horizontal="center"/>
    </xf>
    <xf numFmtId="0" fontId="0" fillId="0" borderId="14" xfId="0" applyBorder="1" applyAlignment="1">
      <alignment horizontal="center"/>
    </xf>
    <xf numFmtId="172" fontId="0" fillId="0" borderId="15" xfId="0" applyNumberFormat="1" applyBorder="1" applyAlignment="1">
      <alignment horizontal="center"/>
    </xf>
    <xf numFmtId="0" fontId="0" fillId="0" borderId="3" xfId="0" applyBorder="1" applyAlignment="1">
      <alignment horizontal="center"/>
    </xf>
    <xf numFmtId="0" fontId="0" fillId="0" borderId="4" xfId="0" applyBorder="1" applyAlignment="1">
      <alignment horizontal="center"/>
    </xf>
    <xf numFmtId="0" fontId="0" fillId="0" borderId="6" xfId="0" applyBorder="1" applyAlignment="1">
      <alignment horizontal="center"/>
    </xf>
    <xf numFmtId="3" fontId="0" fillId="0" borderId="0" xfId="0" applyNumberFormat="1" applyAlignment="1">
      <alignment horizontal="center"/>
    </xf>
    <xf numFmtId="164" fontId="0" fillId="0" borderId="0" xfId="0" applyNumberFormat="1" applyAlignment="1">
      <alignment horizontal="center"/>
    </xf>
    <xf numFmtId="3" fontId="0" fillId="0" borderId="10" xfId="0" applyNumberFormat="1" applyBorder="1" applyAlignment="1">
      <alignment horizontal="center"/>
    </xf>
    <xf numFmtId="174" fontId="0" fillId="0" borderId="0" xfId="0" applyNumberFormat="1" applyAlignment="1">
      <alignment horizontal="center"/>
    </xf>
    <xf numFmtId="164" fontId="0" fillId="0" borderId="10" xfId="0" applyNumberFormat="1" applyBorder="1" applyAlignment="1">
      <alignment horizontal="center"/>
    </xf>
    <xf numFmtId="0" fontId="0" fillId="0" borderId="7" xfId="0" applyBorder="1" applyAlignment="1">
      <alignment horizontal="center"/>
    </xf>
    <xf numFmtId="174" fontId="0" fillId="0" borderId="15" xfId="0" applyNumberFormat="1" applyBorder="1" applyAlignment="1">
      <alignment horizontal="center"/>
    </xf>
    <xf numFmtId="164" fontId="0" fillId="0" borderId="15" xfId="0" applyNumberFormat="1" applyBorder="1" applyAlignment="1">
      <alignment horizontal="center"/>
    </xf>
    <xf numFmtId="3" fontId="0" fillId="0" borderId="8" xfId="0" applyNumberFormat="1" applyBorder="1" applyAlignment="1">
      <alignment horizontal="center"/>
    </xf>
    <xf numFmtId="171" fontId="0" fillId="0" borderId="0" xfId="0" applyNumberFormat="1" applyAlignment="1">
      <alignment horizontal="center"/>
    </xf>
    <xf numFmtId="167" fontId="0" fillId="0" borderId="0" xfId="0" applyNumberFormat="1" applyAlignment="1">
      <alignment horizontal="center"/>
    </xf>
    <xf numFmtId="175" fontId="0" fillId="0" borderId="0" xfId="0" applyNumberFormat="1" applyAlignment="1">
      <alignment horizontal="center"/>
    </xf>
    <xf numFmtId="175" fontId="0" fillId="0" borderId="10" xfId="0" applyNumberFormat="1" applyBorder="1" applyAlignment="1">
      <alignment horizontal="center"/>
    </xf>
    <xf numFmtId="176" fontId="0" fillId="0" borderId="0" xfId="0" applyNumberFormat="1" applyAlignment="1">
      <alignment horizontal="center"/>
    </xf>
    <xf numFmtId="177" fontId="0" fillId="0" borderId="0" xfId="0" applyNumberFormat="1" applyAlignment="1">
      <alignment horizontal="center"/>
    </xf>
    <xf numFmtId="178" fontId="0" fillId="0" borderId="0" xfId="0" applyNumberFormat="1" applyAlignment="1">
      <alignment horizontal="center"/>
    </xf>
    <xf numFmtId="179" fontId="0" fillId="0" borderId="0" xfId="0" applyNumberFormat="1" applyAlignment="1">
      <alignment horizontal="center"/>
    </xf>
    <xf numFmtId="164" fontId="0" fillId="14" borderId="1" xfId="0" applyNumberFormat="1" applyFill="1" applyBorder="1"/>
    <xf numFmtId="164" fontId="0" fillId="14" borderId="6" xfId="0" applyNumberFormat="1" applyFill="1" applyBorder="1"/>
    <xf numFmtId="3" fontId="7" fillId="14" borderId="0" xfId="1" applyNumberFormat="1" applyFont="1" applyFill="1" applyBorder="1" applyAlignment="1"/>
    <xf numFmtId="0" fontId="0" fillId="14" borderId="0" xfId="0" applyFill="1"/>
    <xf numFmtId="164" fontId="6" fillId="0" borderId="13" xfId="0" applyNumberFormat="1" applyFont="1" applyBorder="1"/>
    <xf numFmtId="0" fontId="6" fillId="0" borderId="14" xfId="0" applyFont="1" applyBorder="1"/>
    <xf numFmtId="3" fontId="7" fillId="0" borderId="7" xfId="1" applyNumberFormat="1" applyFont="1" applyBorder="1" applyAlignment="1"/>
    <xf numFmtId="164" fontId="7" fillId="0" borderId="0" xfId="4" applyNumberFormat="1"/>
    <xf numFmtId="3" fontId="7" fillId="0" borderId="0" xfId="4" applyNumberFormat="1"/>
    <xf numFmtId="0" fontId="0" fillId="0" borderId="5" xfId="0" applyBorder="1"/>
    <xf numFmtId="0" fontId="0" fillId="0" borderId="14" xfId="0" applyBorder="1" applyAlignment="1">
      <alignment wrapText="1"/>
    </xf>
    <xf numFmtId="0" fontId="0" fillId="9" borderId="15" xfId="0" applyFill="1" applyBorder="1" applyAlignment="1">
      <alignment horizontal="center"/>
    </xf>
    <xf numFmtId="0" fontId="0" fillId="9" borderId="8" xfId="0" applyFill="1" applyBorder="1" applyAlignment="1">
      <alignment horizontal="center"/>
    </xf>
    <xf numFmtId="4" fontId="0" fillId="0" borderId="15" xfId="0" applyNumberFormat="1" applyBorder="1"/>
    <xf numFmtId="4" fontId="0" fillId="0" borderId="8" xfId="0" applyNumberFormat="1" applyBorder="1"/>
    <xf numFmtId="0" fontId="7" fillId="0" borderId="0" xfId="1" applyNumberFormat="1" applyFont="1" applyFill="1" applyBorder="1" applyAlignment="1"/>
    <xf numFmtId="0" fontId="0" fillId="0" borderId="0" xfId="0" applyAlignment="1">
      <alignment wrapText="1"/>
    </xf>
    <xf numFmtId="4" fontId="0" fillId="0" borderId="0" xfId="0" applyNumberFormat="1"/>
    <xf numFmtId="0" fontId="0" fillId="0" borderId="0" xfId="0" applyAlignment="1">
      <alignment horizontal="center" wrapText="1"/>
    </xf>
    <xf numFmtId="0" fontId="0" fillId="0" borderId="12" xfId="0" applyBorder="1" applyAlignment="1">
      <alignment wrapText="1"/>
    </xf>
    <xf numFmtId="4" fontId="0" fillId="0" borderId="11" xfId="0" applyNumberFormat="1" applyBorder="1" applyAlignment="1">
      <alignment wrapText="1"/>
    </xf>
    <xf numFmtId="4" fontId="0" fillId="0" borderId="9" xfId="0" applyNumberFormat="1" applyBorder="1" applyAlignment="1">
      <alignment wrapText="1"/>
    </xf>
    <xf numFmtId="165" fontId="0" fillId="3" borderId="15" xfId="0" applyNumberFormat="1" applyFill="1" applyBorder="1"/>
    <xf numFmtId="165" fontId="0" fillId="0" borderId="8" xfId="0" applyNumberFormat="1" applyBorder="1"/>
    <xf numFmtId="165" fontId="0" fillId="0" borderId="11" xfId="0" applyNumberFormat="1" applyBorder="1" applyAlignment="1">
      <alignment wrapText="1"/>
    </xf>
    <xf numFmtId="0" fontId="7" fillId="0" borderId="9" xfId="1" applyNumberFormat="1" applyFont="1" applyFill="1" applyBorder="1" applyAlignment="1">
      <alignment wrapText="1"/>
    </xf>
    <xf numFmtId="0" fontId="0" fillId="0" borderId="13" xfId="0" applyBorder="1" applyAlignment="1">
      <alignment wrapText="1"/>
    </xf>
    <xf numFmtId="165" fontId="7" fillId="0" borderId="10" xfId="1" applyNumberFormat="1" applyFont="1" applyFill="1" applyBorder="1" applyAlignment="1"/>
    <xf numFmtId="0" fontId="6" fillId="0" borderId="5" xfId="0" applyFont="1" applyBorder="1"/>
    <xf numFmtId="0" fontId="0" fillId="0" borderId="2" xfId="0" applyBorder="1" applyAlignment="1">
      <alignment horizontal="right"/>
    </xf>
    <xf numFmtId="0" fontId="0" fillId="0" borderId="3" xfId="0" applyBorder="1" applyAlignment="1">
      <alignment horizontal="right"/>
    </xf>
    <xf numFmtId="0" fontId="0" fillId="0" borderId="4" xfId="0" applyBorder="1" applyAlignment="1">
      <alignment horizontal="right"/>
    </xf>
    <xf numFmtId="165" fontId="0" fillId="0" borderId="13" xfId="0" applyNumberFormat="1" applyBorder="1"/>
    <xf numFmtId="165" fontId="0" fillId="4" borderId="10" xfId="0" applyNumberFormat="1" applyFill="1" applyBorder="1"/>
    <xf numFmtId="167" fontId="0" fillId="0" borderId="13" xfId="0" applyNumberFormat="1" applyBorder="1"/>
    <xf numFmtId="167" fontId="0" fillId="4" borderId="0" xfId="0" applyNumberFormat="1" applyFill="1"/>
    <xf numFmtId="167" fontId="0" fillId="4" borderId="10" xfId="0" applyNumberFormat="1" applyFill="1" applyBorder="1"/>
    <xf numFmtId="167" fontId="0" fillId="0" borderId="14" xfId="0" applyNumberFormat="1" applyBorder="1"/>
    <xf numFmtId="167" fontId="0" fillId="4" borderId="15" xfId="0" applyNumberFormat="1" applyFill="1" applyBorder="1"/>
    <xf numFmtId="167" fontId="0" fillId="4" borderId="8" xfId="0" applyNumberFormat="1" applyFill="1" applyBorder="1"/>
    <xf numFmtId="165" fontId="0" fillId="0" borderId="13" xfId="2" applyNumberFormat="1" applyFont="1" applyBorder="1" applyAlignment="1"/>
    <xf numFmtId="0" fontId="6" fillId="0" borderId="12" xfId="0" applyFont="1" applyBorder="1" applyAlignment="1">
      <alignment textRotation="90" wrapText="1"/>
    </xf>
    <xf numFmtId="165" fontId="7" fillId="0" borderId="12" xfId="2" applyNumberFormat="1" applyFont="1" applyFill="1" applyBorder="1" applyAlignment="1"/>
    <xf numFmtId="165" fontId="7" fillId="0" borderId="11" xfId="2" applyNumberFormat="1" applyFont="1" applyFill="1" applyBorder="1" applyAlignment="1"/>
    <xf numFmtId="165" fontId="7" fillId="0" borderId="9" xfId="2" applyNumberFormat="1" applyFont="1" applyFill="1" applyBorder="1" applyAlignment="1"/>
    <xf numFmtId="165" fontId="7" fillId="0" borderId="14" xfId="2" applyNumberFormat="1" applyFont="1" applyFill="1" applyBorder="1" applyAlignment="1"/>
    <xf numFmtId="165" fontId="7" fillId="0" borderId="8" xfId="2" applyNumberFormat="1" applyFont="1" applyFill="1" applyBorder="1" applyAlignment="1"/>
    <xf numFmtId="10" fontId="0" fillId="3" borderId="10" xfId="0" applyNumberFormat="1" applyFill="1" applyBorder="1"/>
    <xf numFmtId="165" fontId="7" fillId="0" borderId="9" xfId="2" applyNumberFormat="1" applyFont="1" applyBorder="1" applyAlignment="1"/>
    <xf numFmtId="10" fontId="0" fillId="3" borderId="8" xfId="0" applyNumberFormat="1" applyFill="1" applyBorder="1"/>
    <xf numFmtId="165" fontId="7" fillId="0" borderId="10" xfId="2" applyNumberFormat="1" applyFont="1" applyBorder="1" applyAlignment="1"/>
    <xf numFmtId="165" fontId="7" fillId="0" borderId="8" xfId="2" applyNumberFormat="1" applyFont="1" applyBorder="1" applyAlignment="1"/>
    <xf numFmtId="164" fontId="0" fillId="2" borderId="0" xfId="0" applyNumberFormat="1" applyFill="1"/>
    <xf numFmtId="164" fontId="0" fillId="2" borderId="10" xfId="0" applyNumberFormat="1" applyFill="1" applyBorder="1"/>
    <xf numFmtId="3" fontId="0" fillId="2" borderId="0" xfId="0" applyNumberFormat="1" applyFill="1"/>
    <xf numFmtId="3" fontId="0" fillId="2" borderId="10" xfId="0" applyNumberFormat="1" applyFill="1" applyBorder="1"/>
    <xf numFmtId="3" fontId="0" fillId="2" borderId="15" xfId="0" applyNumberFormat="1" applyFill="1" applyBorder="1"/>
    <xf numFmtId="3" fontId="0" fillId="2" borderId="8" xfId="0" applyNumberFormat="1" applyFill="1" applyBorder="1"/>
    <xf numFmtId="0" fontId="6" fillId="0" borderId="4" xfId="0" applyFont="1" applyBorder="1" applyAlignment="1">
      <alignment horizontal="right"/>
    </xf>
    <xf numFmtId="164" fontId="5" fillId="0" borderId="0" xfId="0" applyNumberFormat="1" applyFont="1"/>
    <xf numFmtId="164" fontId="0" fillId="0" borderId="2" xfId="0" applyNumberFormat="1" applyBorder="1"/>
    <xf numFmtId="164" fontId="0" fillId="0" borderId="4" xfId="0" applyNumberFormat="1" applyBorder="1"/>
    <xf numFmtId="0" fontId="0" fillId="0" borderId="11" xfId="0" applyBorder="1" applyAlignment="1">
      <alignment horizontal="center" wrapText="1"/>
    </xf>
    <xf numFmtId="0" fontId="0" fillId="0" borderId="1" xfId="0" applyBorder="1" applyAlignment="1">
      <alignment horizontal="center" wrapText="1"/>
    </xf>
    <xf numFmtId="0" fontId="0" fillId="15" borderId="2" xfId="0" applyFill="1" applyBorder="1" applyAlignment="1">
      <alignment horizontal="center"/>
    </xf>
    <xf numFmtId="0" fontId="0" fillId="0" borderId="5" xfId="0" applyBorder="1" applyAlignment="1">
      <alignment horizontal="center"/>
    </xf>
    <xf numFmtId="0" fontId="0" fillId="15" borderId="13" xfId="0" applyFill="1" applyBorder="1" applyAlignment="1">
      <alignment horizontal="center" wrapText="1"/>
    </xf>
    <xf numFmtId="0" fontId="0" fillId="15" borderId="0" xfId="0" applyFill="1" applyAlignment="1">
      <alignment horizontal="center" wrapText="1"/>
    </xf>
    <xf numFmtId="0" fontId="0" fillId="0" borderId="6" xfId="0" applyBorder="1" applyAlignment="1">
      <alignment horizontal="center" wrapText="1"/>
    </xf>
    <xf numFmtId="165" fontId="7" fillId="15" borderId="12" xfId="2" applyNumberFormat="1" applyFont="1" applyFill="1" applyBorder="1" applyAlignment="1"/>
    <xf numFmtId="165" fontId="7" fillId="15" borderId="11" xfId="2" applyNumberFormat="1" applyFont="1" applyFill="1" applyBorder="1" applyAlignment="1"/>
    <xf numFmtId="165" fontId="7" fillId="15" borderId="9" xfId="2" applyNumberFormat="1" applyFont="1" applyFill="1" applyBorder="1" applyAlignment="1"/>
    <xf numFmtId="165" fontId="7" fillId="3" borderId="11" xfId="2" applyNumberFormat="1" applyFont="1" applyFill="1" applyBorder="1" applyAlignment="1"/>
    <xf numFmtId="165" fontId="7" fillId="3" borderId="1" xfId="2" applyNumberFormat="1" applyFont="1" applyFill="1" applyBorder="1" applyAlignment="1"/>
    <xf numFmtId="165" fontId="0" fillId="4" borderId="1" xfId="0" applyNumberFormat="1" applyFill="1" applyBorder="1"/>
    <xf numFmtId="165" fontId="7" fillId="15" borderId="13" xfId="2" applyNumberFormat="1" applyFont="1" applyFill="1" applyBorder="1" applyAlignment="1"/>
    <xf numFmtId="165" fontId="7" fillId="15" borderId="0" xfId="2" applyNumberFormat="1" applyFont="1" applyFill="1" applyBorder="1" applyAlignment="1"/>
    <xf numFmtId="165" fontId="7" fillId="15" borderId="10" xfId="2" applyNumberFormat="1" applyFont="1" applyFill="1" applyBorder="1" applyAlignment="1"/>
    <xf numFmtId="165" fontId="7" fillId="3" borderId="6" xfId="2" applyNumberFormat="1" applyFont="1" applyFill="1" applyBorder="1" applyAlignment="1"/>
    <xf numFmtId="165" fontId="0" fillId="4" borderId="6" xfId="0" applyNumberFormat="1" applyFill="1" applyBorder="1"/>
    <xf numFmtId="165" fontId="7" fillId="15" borderId="14" xfId="2" applyNumberFormat="1" applyFont="1" applyFill="1" applyBorder="1" applyAlignment="1"/>
    <xf numFmtId="165" fontId="7" fillId="15" borderId="15" xfId="2" applyNumberFormat="1" applyFont="1" applyFill="1" applyBorder="1" applyAlignment="1"/>
    <xf numFmtId="165" fontId="7" fillId="15" borderId="8" xfId="2" applyNumberFormat="1" applyFont="1" applyFill="1" applyBorder="1" applyAlignment="1"/>
    <xf numFmtId="165" fontId="7" fillId="0" borderId="7" xfId="2" applyNumberFormat="1" applyFont="1" applyFill="1" applyBorder="1" applyAlignment="1"/>
    <xf numFmtId="165" fontId="0" fillId="15" borderId="13" xfId="0" applyNumberFormat="1" applyFill="1" applyBorder="1"/>
    <xf numFmtId="165" fontId="0" fillId="15" borderId="0" xfId="0" applyNumberFormat="1" applyFill="1"/>
    <xf numFmtId="165" fontId="0" fillId="4" borderId="6" xfId="2" applyNumberFormat="1" applyFont="1" applyFill="1" applyBorder="1" applyAlignment="1"/>
    <xf numFmtId="0" fontId="0" fillId="15" borderId="12" xfId="0" applyFill="1" applyBorder="1"/>
    <xf numFmtId="0" fontId="0" fillId="15" borderId="11" xfId="0" applyFill="1" applyBorder="1"/>
    <xf numFmtId="0" fontId="0" fillId="15" borderId="9" xfId="0" applyFill="1" applyBorder="1"/>
    <xf numFmtId="0" fontId="0" fillId="15" borderId="13" xfId="0" applyFill="1" applyBorder="1"/>
    <xf numFmtId="0" fontId="0" fillId="15" borderId="0" xfId="0" applyFill="1"/>
    <xf numFmtId="3" fontId="0" fillId="15" borderId="0" xfId="0" applyNumberFormat="1" applyFill="1"/>
    <xf numFmtId="3" fontId="0" fillId="15" borderId="10" xfId="0" applyNumberFormat="1" applyFill="1" applyBorder="1"/>
    <xf numFmtId="0" fontId="0" fillId="15" borderId="14" xfId="0" applyFill="1" applyBorder="1"/>
    <xf numFmtId="0" fontId="0" fillId="15" borderId="15" xfId="0" applyFill="1" applyBorder="1"/>
    <xf numFmtId="3" fontId="0" fillId="15" borderId="15" xfId="0" applyNumberFormat="1" applyFill="1" applyBorder="1"/>
    <xf numFmtId="3" fontId="0" fillId="15" borderId="8" xfId="0" applyNumberFormat="1" applyFill="1" applyBorder="1"/>
    <xf numFmtId="164" fontId="0" fillId="15" borderId="11" xfId="0" applyNumberFormat="1" applyFill="1" applyBorder="1"/>
    <xf numFmtId="164" fontId="0" fillId="15" borderId="9" xfId="0" applyNumberFormat="1" applyFill="1" applyBorder="1"/>
    <xf numFmtId="164" fontId="0" fillId="15" borderId="0" xfId="0" applyNumberFormat="1" applyFill="1"/>
    <xf numFmtId="164" fontId="0" fillId="15" borderId="10" xfId="0" applyNumberFormat="1" applyFill="1" applyBorder="1"/>
    <xf numFmtId="167" fontId="0" fillId="15" borderId="0" xfId="0" applyNumberFormat="1" applyFill="1"/>
    <xf numFmtId="167" fontId="0" fillId="15" borderId="10" xfId="0" applyNumberFormat="1" applyFill="1" applyBorder="1"/>
    <xf numFmtId="167" fontId="0" fillId="0" borderId="6" xfId="0" applyNumberFormat="1" applyBorder="1"/>
    <xf numFmtId="0" fontId="0" fillId="15" borderId="10" xfId="0" applyFill="1" applyBorder="1"/>
    <xf numFmtId="167" fontId="0" fillId="15" borderId="15" xfId="0" applyNumberFormat="1" applyFill="1" applyBorder="1"/>
    <xf numFmtId="167" fontId="0" fillId="15" borderId="8" xfId="0" applyNumberFormat="1" applyFill="1" applyBorder="1"/>
    <xf numFmtId="167" fontId="0" fillId="0" borderId="7" xfId="0" applyNumberFormat="1" applyBorder="1"/>
    <xf numFmtId="164" fontId="0" fillId="10" borderId="0" xfId="0" applyNumberFormat="1" applyFill="1" applyAlignment="1">
      <alignment horizontal="center"/>
    </xf>
    <xf numFmtId="164" fontId="0" fillId="6" borderId="0" xfId="0" applyNumberFormat="1" applyFill="1" applyAlignment="1">
      <alignment horizontal="center"/>
    </xf>
    <xf numFmtId="164" fontId="0" fillId="3" borderId="0" xfId="0" applyNumberFormat="1" applyFill="1" applyAlignment="1">
      <alignment horizontal="center"/>
    </xf>
    <xf numFmtId="0" fontId="6" fillId="0" borderId="2" xfId="0" applyFont="1" applyBorder="1" applyAlignment="1">
      <alignment horizontal="left" wrapText="1"/>
    </xf>
    <xf numFmtId="164" fontId="6" fillId="0" borderId="5" xfId="0" applyNumberFormat="1" applyFont="1" applyBorder="1" applyAlignment="1">
      <alignment horizontal="center" wrapText="1"/>
    </xf>
    <xf numFmtId="0" fontId="0" fillId="0" borderId="13" xfId="0" applyBorder="1" applyAlignment="1">
      <alignment horizontal="left"/>
    </xf>
    <xf numFmtId="164" fontId="0" fillId="0" borderId="6" xfId="0" applyNumberFormat="1" applyBorder="1" applyAlignment="1">
      <alignment horizontal="center"/>
    </xf>
    <xf numFmtId="0" fontId="15" fillId="0" borderId="13" xfId="0" applyFont="1" applyBorder="1" applyAlignment="1">
      <alignment horizontal="left"/>
    </xf>
    <xf numFmtId="164" fontId="15" fillId="0" borderId="6" xfId="0" applyNumberFormat="1" applyFont="1" applyBorder="1" applyAlignment="1">
      <alignment horizontal="center"/>
    </xf>
    <xf numFmtId="0" fontId="0" fillId="0" borderId="14" xfId="0" applyBorder="1" applyAlignment="1">
      <alignment horizontal="left"/>
    </xf>
    <xf numFmtId="164" fontId="0" fillId="0" borderId="7" xfId="0" applyNumberFormat="1" applyBorder="1" applyAlignment="1">
      <alignment horizontal="center"/>
    </xf>
    <xf numFmtId="0" fontId="6" fillId="0" borderId="9" xfId="0" applyFont="1" applyBorder="1" applyAlignment="1">
      <alignment textRotation="90" wrapText="1"/>
    </xf>
    <xf numFmtId="167" fontId="0" fillId="0" borderId="1" xfId="0" applyNumberFormat="1" applyBorder="1"/>
    <xf numFmtId="167" fontId="0" fillId="0" borderId="11" xfId="0" applyNumberFormat="1" applyBorder="1"/>
    <xf numFmtId="167" fontId="0" fillId="0" borderId="12" xfId="0" applyNumberFormat="1" applyBorder="1"/>
    <xf numFmtId="167" fontId="0" fillId="0" borderId="9" xfId="0" applyNumberFormat="1" applyBorder="1"/>
    <xf numFmtId="1" fontId="0" fillId="0" borderId="7" xfId="0" applyNumberFormat="1" applyBorder="1"/>
    <xf numFmtId="1" fontId="0" fillId="0" borderId="15" xfId="0" applyNumberFormat="1" applyBorder="1"/>
    <xf numFmtId="1" fontId="0" fillId="0" borderId="14" xfId="0" applyNumberFormat="1" applyBorder="1"/>
    <xf numFmtId="1" fontId="0" fillId="0" borderId="8" xfId="0" applyNumberFormat="1" applyBorder="1"/>
    <xf numFmtId="170" fontId="0" fillId="4" borderId="0" xfId="0" applyNumberFormat="1" applyFill="1"/>
    <xf numFmtId="43" fontId="16" fillId="16" borderId="5" xfId="1" applyFont="1" applyFill="1" applyBorder="1" applyAlignment="1">
      <alignment horizontal="center" vertical="center" wrapText="1"/>
    </xf>
    <xf numFmtId="43" fontId="16" fillId="17" borderId="5" xfId="1" applyFont="1" applyFill="1" applyBorder="1" applyAlignment="1">
      <alignment horizontal="center" vertical="center" wrapText="1"/>
    </xf>
    <xf numFmtId="180" fontId="16" fillId="18" borderId="5" xfId="1" applyNumberFormat="1" applyFont="1" applyFill="1" applyBorder="1" applyAlignment="1">
      <alignment horizontal="center" vertical="center" wrapText="1"/>
    </xf>
    <xf numFmtId="0" fontId="18" fillId="0" borderId="0" xfId="7" applyFont="1"/>
    <xf numFmtId="180" fontId="18" fillId="0" borderId="0" xfId="1" applyNumberFormat="1" applyFont="1" applyBorder="1" applyAlignment="1"/>
    <xf numFmtId="180" fontId="18" fillId="0" borderId="0" xfId="1" applyNumberFormat="1" applyFont="1" applyFill="1" applyBorder="1" applyAlignment="1">
      <alignment horizontal="right"/>
    </xf>
    <xf numFmtId="43" fontId="19" fillId="0" borderId="0" xfId="1" applyFont="1"/>
    <xf numFmtId="180" fontId="19" fillId="0" borderId="0" xfId="1" applyNumberFormat="1" applyFont="1"/>
    <xf numFmtId="0" fontId="0" fillId="0" borderId="0" xfId="0" pivotButton="1"/>
    <xf numFmtId="0" fontId="2" fillId="17" borderId="0" xfId="0" applyFont="1" applyFill="1"/>
    <xf numFmtId="0" fontId="0" fillId="17" borderId="0" xfId="0" applyFill="1"/>
    <xf numFmtId="0" fontId="20" fillId="19" borderId="5" xfId="0" applyFont="1" applyFill="1" applyBorder="1" applyAlignment="1">
      <alignment horizontal="center" wrapText="1"/>
    </xf>
    <xf numFmtId="172" fontId="20" fillId="19" borderId="5" xfId="0" applyNumberFormat="1" applyFont="1" applyFill="1" applyBorder="1" applyAlignment="1">
      <alignment horizontal="center" wrapText="1"/>
    </xf>
    <xf numFmtId="164" fontId="20" fillId="19" borderId="5" xfId="0" applyNumberFormat="1" applyFont="1" applyFill="1" applyBorder="1" applyAlignment="1">
      <alignment horizontal="center" wrapText="1"/>
    </xf>
    <xf numFmtId="4" fontId="20" fillId="19" borderId="5" xfId="0" applyNumberFormat="1" applyFont="1" applyFill="1" applyBorder="1" applyAlignment="1">
      <alignment horizontal="center" wrapText="1"/>
    </xf>
    <xf numFmtId="0" fontId="17" fillId="0" borderId="5" xfId="0" applyFont="1" applyBorder="1" applyAlignment="1">
      <alignment horizontal="right" wrapText="1"/>
    </xf>
    <xf numFmtId="0" fontId="17" fillId="0" borderId="5" xfId="0" applyFont="1" applyBorder="1" applyAlignment="1">
      <alignment horizontal="left" wrapText="1"/>
    </xf>
    <xf numFmtId="172" fontId="17" fillId="0" borderId="5" xfId="0" applyNumberFormat="1" applyFont="1" applyBorder="1" applyAlignment="1">
      <alignment horizontal="right" wrapText="1"/>
    </xf>
    <xf numFmtId="164" fontId="17" fillId="0" borderId="5" xfId="0" applyNumberFormat="1" applyFont="1" applyBorder="1" applyAlignment="1">
      <alignment horizontal="right" wrapText="1"/>
    </xf>
    <xf numFmtId="4" fontId="17" fillId="0" borderId="5" xfId="0" applyNumberFormat="1" applyFont="1" applyBorder="1" applyAlignment="1">
      <alignment horizontal="right" wrapText="1"/>
    </xf>
    <xf numFmtId="172" fontId="20" fillId="17" borderId="5" xfId="0" applyNumberFormat="1" applyFont="1" applyFill="1" applyBorder="1" applyAlignment="1">
      <alignment horizontal="center" vertical="center" wrapText="1"/>
    </xf>
    <xf numFmtId="167" fontId="0" fillId="0" borderId="5" xfId="0" applyNumberFormat="1" applyBorder="1"/>
    <xf numFmtId="175" fontId="0" fillId="0" borderId="5" xfId="0" applyNumberFormat="1" applyBorder="1"/>
    <xf numFmtId="9" fontId="0" fillId="0" borderId="5" xfId="2" applyFont="1" applyBorder="1"/>
    <xf numFmtId="0" fontId="2" fillId="7" borderId="0" xfId="0" applyFont="1" applyFill="1"/>
    <xf numFmtId="0" fontId="0" fillId="4" borderId="0" xfId="0" applyFill="1"/>
    <xf numFmtId="0" fontId="2" fillId="20" borderId="17" xfId="0" applyFont="1" applyFill="1" applyBorder="1"/>
    <xf numFmtId="0" fontId="22" fillId="0" borderId="0" xfId="0" applyFont="1"/>
    <xf numFmtId="180" fontId="7" fillId="0" borderId="5" xfId="9" applyNumberFormat="1" applyFont="1" applyFill="1" applyBorder="1"/>
    <xf numFmtId="181" fontId="7" fillId="0" borderId="5" xfId="9" applyNumberFormat="1" applyFont="1" applyFill="1" applyBorder="1"/>
    <xf numFmtId="180" fontId="7" fillId="0" borderId="26" xfId="9" applyNumberFormat="1" applyFont="1" applyFill="1" applyBorder="1"/>
    <xf numFmtId="10" fontId="26" fillId="21" borderId="0" xfId="10" applyNumberFormat="1" applyFont="1" applyFill="1"/>
    <xf numFmtId="182" fontId="6" fillId="27" borderId="0" xfId="9" applyNumberFormat="1" applyFont="1" applyFill="1" applyBorder="1"/>
    <xf numFmtId="180" fontId="6" fillId="27" borderId="0" xfId="9" applyNumberFormat="1" applyFont="1" applyFill="1" applyBorder="1"/>
    <xf numFmtId="181" fontId="6" fillId="27" borderId="0" xfId="9" applyNumberFormat="1" applyFont="1" applyFill="1" applyBorder="1"/>
    <xf numFmtId="180" fontId="6" fillId="27" borderId="28" xfId="9" applyNumberFormat="1" applyFont="1" applyFill="1" applyBorder="1"/>
    <xf numFmtId="43" fontId="7" fillId="0" borderId="5" xfId="9" applyFont="1" applyFill="1" applyBorder="1"/>
    <xf numFmtId="182" fontId="26" fillId="27" borderId="0" xfId="9" applyNumberFormat="1" applyFont="1" applyFill="1" applyBorder="1"/>
    <xf numFmtId="182" fontId="33" fillId="27" borderId="0" xfId="9" applyNumberFormat="1" applyFont="1" applyFill="1" applyBorder="1"/>
    <xf numFmtId="181" fontId="7" fillId="27" borderId="0" xfId="9" applyNumberFormat="1" applyFont="1" applyFill="1" applyBorder="1"/>
    <xf numFmtId="184" fontId="7" fillId="0" borderId="5" xfId="9" applyNumberFormat="1" applyFont="1" applyFill="1" applyBorder="1"/>
    <xf numFmtId="185" fontId="7" fillId="0" borderId="5" xfId="9" applyNumberFormat="1" applyFont="1" applyFill="1" applyBorder="1"/>
    <xf numFmtId="185" fontId="7" fillId="0" borderId="26" xfId="9" applyNumberFormat="1" applyFont="1" applyFill="1" applyBorder="1"/>
    <xf numFmtId="43" fontId="6" fillId="26" borderId="30" xfId="9" applyFont="1" applyFill="1" applyBorder="1" applyAlignment="1">
      <alignment horizontal="center"/>
    </xf>
    <xf numFmtId="184" fontId="7" fillId="27" borderId="0" xfId="9" applyNumberFormat="1" applyFont="1" applyFill="1" applyBorder="1"/>
    <xf numFmtId="185" fontId="6" fillId="27" borderId="0" xfId="9" applyNumberFormat="1" applyFont="1" applyFill="1" applyBorder="1"/>
    <xf numFmtId="184" fontId="6" fillId="27" borderId="0" xfId="9" applyNumberFormat="1" applyFont="1" applyFill="1" applyBorder="1"/>
    <xf numFmtId="184" fontId="6" fillId="27" borderId="28" xfId="9" applyNumberFormat="1" applyFont="1" applyFill="1" applyBorder="1"/>
    <xf numFmtId="182" fontId="7" fillId="0" borderId="5" xfId="9" applyNumberFormat="1" applyFont="1" applyFill="1" applyBorder="1"/>
    <xf numFmtId="184" fontId="7" fillId="0" borderId="26" xfId="9" applyNumberFormat="1" applyFont="1" applyFill="1" applyBorder="1"/>
    <xf numFmtId="43" fontId="7" fillId="0" borderId="5" xfId="9" applyFont="1" applyFill="1" applyBorder="1" applyAlignment="1">
      <alignment horizontal="center"/>
    </xf>
    <xf numFmtId="182" fontId="7" fillId="27" borderId="0" xfId="9" applyNumberFormat="1" applyFont="1" applyFill="1" applyBorder="1"/>
    <xf numFmtId="184" fontId="7" fillId="0" borderId="5" xfId="9" applyNumberFormat="1" applyFont="1" applyFill="1" applyBorder="1" applyAlignment="1">
      <alignment vertical="center"/>
    </xf>
    <xf numFmtId="43" fontId="7" fillId="0" borderId="5" xfId="9" applyFont="1" applyFill="1" applyBorder="1" applyAlignment="1">
      <alignment vertical="center"/>
    </xf>
    <xf numFmtId="181" fontId="7" fillId="0" borderId="5" xfId="9" applyNumberFormat="1" applyFont="1" applyFill="1" applyBorder="1" applyAlignment="1">
      <alignment vertical="center"/>
    </xf>
    <xf numFmtId="0" fontId="35" fillId="21" borderId="0" xfId="11" applyFont="1" applyFill="1" applyAlignment="1" applyProtection="1"/>
    <xf numFmtId="43" fontId="26" fillId="27" borderId="0" xfId="9" applyFont="1" applyFill="1" applyBorder="1" applyAlignment="1">
      <alignment vertical="center"/>
    </xf>
    <xf numFmtId="43" fontId="26" fillId="27" borderId="28" xfId="9" applyFont="1" applyFill="1" applyBorder="1" applyAlignment="1">
      <alignment vertical="center"/>
    </xf>
    <xf numFmtId="10" fontId="26" fillId="21" borderId="0" xfId="10" applyNumberFormat="1" applyFont="1" applyFill="1" applyAlignment="1">
      <alignment vertical="center"/>
    </xf>
    <xf numFmtId="43" fontId="26" fillId="27" borderId="31" xfId="9" applyFont="1" applyFill="1" applyBorder="1" applyAlignment="1">
      <alignment vertical="center"/>
    </xf>
    <xf numFmtId="181" fontId="7" fillId="0" borderId="32" xfId="9" applyNumberFormat="1" applyFont="1" applyFill="1" applyBorder="1"/>
    <xf numFmtId="43" fontId="7" fillId="0" borderId="32" xfId="9" applyFont="1" applyFill="1" applyBorder="1"/>
    <xf numFmtId="43" fontId="26" fillId="27" borderId="33" xfId="9" applyFont="1" applyFill="1" applyBorder="1" applyAlignment="1">
      <alignment vertical="center"/>
    </xf>
    <xf numFmtId="0" fontId="36" fillId="21" borderId="0" xfId="11" applyFont="1" applyFill="1" applyAlignment="1" applyProtection="1"/>
    <xf numFmtId="185" fontId="7" fillId="0" borderId="5" xfId="9" applyNumberFormat="1" applyFont="1" applyFill="1" applyBorder="1" applyAlignment="1">
      <alignment vertical="center"/>
    </xf>
    <xf numFmtId="185" fontId="7" fillId="21" borderId="0" xfId="9" applyNumberFormat="1" applyFont="1" applyFill="1"/>
    <xf numFmtId="43" fontId="35" fillId="23" borderId="0" xfId="11" applyNumberFormat="1" applyFont="1" applyFill="1" applyAlignment="1" applyProtection="1"/>
    <xf numFmtId="186" fontId="7" fillId="0" borderId="24" xfId="9" applyNumberFormat="1" applyFont="1" applyFill="1" applyBorder="1"/>
    <xf numFmtId="186" fontId="7" fillId="0" borderId="21" xfId="9" applyNumberFormat="1" applyFont="1" applyFill="1" applyBorder="1"/>
    <xf numFmtId="186" fontId="7" fillId="0" borderId="7" xfId="9" applyNumberFormat="1" applyFont="1" applyFill="1" applyBorder="1"/>
    <xf numFmtId="186" fontId="7" fillId="0" borderId="38" xfId="9" applyNumberFormat="1" applyFont="1" applyFill="1" applyBorder="1"/>
    <xf numFmtId="186" fontId="7" fillId="0" borderId="5" xfId="9" applyNumberFormat="1" applyFont="1" applyFill="1" applyBorder="1"/>
    <xf numFmtId="186" fontId="7" fillId="0" borderId="26" xfId="9" applyNumberFormat="1" applyFont="1" applyFill="1" applyBorder="1"/>
    <xf numFmtId="186" fontId="28" fillId="0" borderId="5" xfId="9" applyNumberFormat="1" applyFont="1" applyFill="1" applyBorder="1"/>
    <xf numFmtId="186" fontId="28" fillId="0" borderId="26" xfId="9" applyNumberFormat="1" applyFont="1" applyFill="1" applyBorder="1"/>
    <xf numFmtId="186" fontId="7" fillId="21" borderId="24" xfId="9" applyNumberFormat="1" applyFont="1" applyFill="1" applyBorder="1" applyAlignment="1">
      <alignment horizontal="right"/>
    </xf>
    <xf numFmtId="186" fontId="7" fillId="21" borderId="21" xfId="9" applyNumberFormat="1" applyFont="1" applyFill="1" applyBorder="1" applyAlignment="1">
      <alignment horizontal="right"/>
    </xf>
    <xf numFmtId="186" fontId="7" fillId="21" borderId="32" xfId="9" applyNumberFormat="1" applyFont="1" applyFill="1" applyBorder="1" applyAlignment="1">
      <alignment horizontal="right"/>
    </xf>
    <xf numFmtId="186" fontId="7" fillId="21" borderId="23" xfId="9" applyNumberFormat="1" applyFont="1" applyFill="1" applyBorder="1" applyAlignment="1">
      <alignment horizontal="right"/>
    </xf>
    <xf numFmtId="186" fontId="7" fillId="0" borderId="5" xfId="9" applyNumberFormat="1" applyFont="1" applyFill="1" applyBorder="1" applyAlignment="1">
      <alignment horizontal="right"/>
    </xf>
    <xf numFmtId="186" fontId="7" fillId="0" borderId="26" xfId="9" applyNumberFormat="1" applyFont="1" applyFill="1" applyBorder="1" applyAlignment="1">
      <alignment horizontal="right"/>
    </xf>
    <xf numFmtId="181" fontId="28" fillId="0" borderId="20" xfId="9" applyNumberFormat="1" applyFont="1" applyFill="1" applyBorder="1"/>
    <xf numFmtId="182" fontId="28" fillId="0" borderId="24" xfId="9" applyNumberFormat="1" applyFont="1" applyFill="1" applyBorder="1"/>
    <xf numFmtId="182" fontId="28" fillId="0" borderId="48" xfId="9" applyNumberFormat="1" applyFont="1" applyFill="1" applyBorder="1"/>
    <xf numFmtId="182" fontId="28" fillId="0" borderId="21" xfId="9" applyNumberFormat="1" applyFont="1" applyFill="1" applyBorder="1"/>
    <xf numFmtId="181" fontId="28" fillId="0" borderId="29" xfId="9" applyNumberFormat="1" applyFont="1" applyFill="1" applyBorder="1"/>
    <xf numFmtId="182" fontId="28" fillId="0" borderId="5" xfId="9" applyNumberFormat="1" applyFont="1" applyFill="1" applyBorder="1"/>
    <xf numFmtId="182" fontId="28" fillId="0" borderId="3" xfId="9" applyNumberFormat="1" applyFont="1" applyFill="1" applyBorder="1"/>
    <xf numFmtId="182" fontId="28" fillId="0" borderId="26" xfId="9" applyNumberFormat="1" applyFont="1" applyFill="1" applyBorder="1"/>
    <xf numFmtId="181" fontId="28" fillId="0" borderId="22" xfId="9" applyNumberFormat="1" applyFont="1" applyFill="1" applyBorder="1"/>
    <xf numFmtId="182" fontId="28" fillId="0" borderId="32" xfId="9" applyNumberFormat="1" applyFont="1" applyFill="1" applyBorder="1"/>
    <xf numFmtId="182" fontId="28" fillId="0" borderId="56" xfId="9" applyNumberFormat="1" applyFont="1" applyFill="1" applyBorder="1"/>
    <xf numFmtId="182" fontId="28" fillId="0" borderId="23" xfId="9" applyNumberFormat="1" applyFont="1" applyFill="1" applyBorder="1"/>
    <xf numFmtId="182" fontId="7" fillId="23" borderId="32" xfId="9" applyNumberFormat="1" applyFont="1" applyFill="1" applyBorder="1" applyAlignment="1">
      <alignment vertical="center"/>
    </xf>
    <xf numFmtId="182" fontId="7" fillId="23" borderId="23" xfId="9" applyNumberFormat="1" applyFont="1" applyFill="1" applyBorder="1" applyAlignment="1">
      <alignment vertical="center"/>
    </xf>
    <xf numFmtId="182" fontId="28" fillId="0" borderId="7" xfId="9" applyNumberFormat="1" applyFont="1" applyFill="1" applyBorder="1"/>
    <xf numFmtId="182" fontId="28" fillId="0" borderId="1" xfId="9" applyNumberFormat="1" applyFont="1" applyFill="1" applyBorder="1"/>
    <xf numFmtId="186" fontId="28" fillId="0" borderId="1" xfId="9" applyNumberFormat="1" applyFont="1" applyFill="1" applyBorder="1"/>
    <xf numFmtId="186" fontId="28" fillId="0" borderId="4" xfId="9" applyNumberFormat="1" applyFont="1" applyFill="1" applyBorder="1"/>
    <xf numFmtId="186" fontId="28" fillId="0" borderId="44" xfId="9" applyNumberFormat="1" applyFont="1" applyFill="1" applyBorder="1"/>
    <xf numFmtId="186" fontId="28" fillId="0" borderId="32" xfId="9" applyNumberFormat="1" applyFont="1" applyFill="1" applyBorder="1"/>
    <xf numFmtId="186" fontId="28" fillId="0" borderId="24" xfId="9" applyNumberFormat="1" applyFont="1" applyFill="1" applyBorder="1"/>
    <xf numFmtId="180" fontId="7" fillId="21" borderId="21" xfId="9" applyNumberFormat="1" applyFont="1" applyFill="1" applyBorder="1"/>
    <xf numFmtId="180" fontId="7" fillId="21" borderId="26" xfId="9" applyNumberFormat="1" applyFont="1" applyFill="1" applyBorder="1"/>
    <xf numFmtId="180" fontId="7" fillId="23" borderId="26" xfId="9" applyNumberFormat="1" applyFont="1" applyFill="1" applyBorder="1"/>
    <xf numFmtId="180" fontId="7" fillId="21" borderId="23" xfId="9" applyNumberFormat="1" applyFont="1" applyFill="1" applyBorder="1" applyAlignment="1">
      <alignment horizontal="right"/>
    </xf>
    <xf numFmtId="188" fontId="7" fillId="21" borderId="63" xfId="9" applyNumberFormat="1" applyFont="1" applyFill="1" applyBorder="1" applyAlignment="1"/>
    <xf numFmtId="188" fontId="7" fillId="21" borderId="4" xfId="9" applyNumberFormat="1" applyFont="1" applyFill="1" applyBorder="1" applyAlignment="1"/>
    <xf numFmtId="188" fontId="7" fillId="23" borderId="4" xfId="9" applyNumberFormat="1" applyFont="1" applyFill="1" applyBorder="1" applyAlignment="1"/>
    <xf numFmtId="188" fontId="7" fillId="21" borderId="66" xfId="9" applyNumberFormat="1" applyFont="1" applyFill="1" applyBorder="1" applyAlignment="1"/>
    <xf numFmtId="184" fontId="0" fillId="0" borderId="0" xfId="0" applyNumberFormat="1"/>
    <xf numFmtId="0" fontId="0" fillId="0" borderId="0" xfId="0" applyAlignment="1">
      <alignment horizontal="right" wrapText="1"/>
    </xf>
    <xf numFmtId="189" fontId="0" fillId="0" borderId="0" xfId="0" applyNumberFormat="1"/>
    <xf numFmtId="1" fontId="0" fillId="0" borderId="0" xfId="0" applyNumberFormat="1"/>
    <xf numFmtId="0" fontId="2" fillId="7" borderId="15" xfId="0" applyFont="1" applyFill="1" applyBorder="1" applyAlignment="1">
      <alignment horizontal="left"/>
    </xf>
    <xf numFmtId="0" fontId="0" fillId="8" borderId="14" xfId="0" applyFill="1" applyBorder="1"/>
    <xf numFmtId="0" fontId="0" fillId="8" borderId="15" xfId="0" applyFill="1" applyBorder="1"/>
    <xf numFmtId="0" fontId="0" fillId="8" borderId="14" xfId="0" applyFill="1" applyBorder="1" applyAlignment="1">
      <alignment horizontal="left"/>
    </xf>
    <xf numFmtId="0" fontId="0" fillId="8" borderId="15" xfId="0" applyFill="1" applyBorder="1" applyAlignment="1">
      <alignment horizontal="left"/>
    </xf>
    <xf numFmtId="0" fontId="6" fillId="0" borderId="12" xfId="0" applyFont="1" applyBorder="1" applyAlignment="1">
      <alignment wrapText="1"/>
    </xf>
    <xf numFmtId="0" fontId="0" fillId="0" borderId="9" xfId="0" applyBorder="1" applyAlignment="1">
      <alignment wrapText="1"/>
    </xf>
    <xf numFmtId="0" fontId="0" fillId="0" borderId="10" xfId="0" applyBorder="1" applyAlignment="1">
      <alignment wrapText="1"/>
    </xf>
    <xf numFmtId="0" fontId="6" fillId="0" borderId="2" xfId="0" applyFont="1" applyBorder="1" applyAlignment="1">
      <alignment horizontal="center"/>
    </xf>
    <xf numFmtId="0" fontId="6" fillId="0" borderId="3" xfId="0" applyFont="1" applyBorder="1" applyAlignment="1">
      <alignment horizontal="center"/>
    </xf>
    <xf numFmtId="0" fontId="6" fillId="0" borderId="4" xfId="0" applyFont="1" applyBorder="1" applyAlignment="1">
      <alignment horizontal="center"/>
    </xf>
    <xf numFmtId="0" fontId="6" fillId="0" borderId="1" xfId="0" applyFont="1" applyBorder="1" applyAlignment="1">
      <alignment horizontal="center" wrapText="1"/>
    </xf>
    <xf numFmtId="0" fontId="6" fillId="0" borderId="7" xfId="0" applyFont="1" applyBorder="1" applyAlignment="1">
      <alignment horizontal="center" wrapText="1"/>
    </xf>
    <xf numFmtId="0" fontId="6" fillId="0" borderId="2" xfId="0" applyFont="1" applyBorder="1" applyAlignment="1">
      <alignment horizontal="center" wrapText="1"/>
    </xf>
    <xf numFmtId="0" fontId="6" fillId="0" borderId="4" xfId="0" applyFont="1" applyBorder="1" applyAlignment="1">
      <alignment horizontal="center" wrapText="1"/>
    </xf>
    <xf numFmtId="0" fontId="0" fillId="15" borderId="12" xfId="0" applyFill="1" applyBorder="1" applyAlignment="1">
      <alignment horizontal="center" wrapText="1"/>
    </xf>
    <xf numFmtId="0" fontId="0" fillId="15" borderId="11" xfId="0" applyFill="1" applyBorder="1" applyAlignment="1">
      <alignment horizontal="center" wrapText="1"/>
    </xf>
    <xf numFmtId="0" fontId="0" fillId="15" borderId="9" xfId="0" applyFill="1" applyBorder="1" applyAlignment="1">
      <alignment horizontal="center" wrapText="1"/>
    </xf>
    <xf numFmtId="0" fontId="0" fillId="15" borderId="3" xfId="0" applyFill="1" applyBorder="1" applyAlignment="1">
      <alignment horizontal="center"/>
    </xf>
    <xf numFmtId="0" fontId="0" fillId="15" borderId="4" xfId="0" applyFill="1" applyBorder="1" applyAlignment="1">
      <alignment horizontal="center"/>
    </xf>
    <xf numFmtId="11" fontId="0" fillId="8" borderId="0" xfId="0" applyNumberFormat="1" applyFill="1"/>
    <xf numFmtId="0" fontId="45" fillId="0" borderId="0" xfId="0" applyFont="1" applyAlignment="1">
      <alignment wrapText="1"/>
    </xf>
    <xf numFmtId="0" fontId="2" fillId="0" borderId="0" xfId="0" applyFont="1" applyAlignment="1">
      <alignment wrapText="1"/>
    </xf>
    <xf numFmtId="3" fontId="0" fillId="0" borderId="12" xfId="12" applyNumberFormat="1" applyFont="1" applyFill="1" applyBorder="1" applyAlignment="1"/>
    <xf numFmtId="3" fontId="0" fillId="0" borderId="11" xfId="12" applyNumberFormat="1" applyFont="1" applyFill="1" applyBorder="1" applyAlignment="1"/>
    <xf numFmtId="3" fontId="0" fillId="0" borderId="13" xfId="12" applyNumberFormat="1" applyFont="1" applyFill="1" applyBorder="1" applyAlignment="1"/>
    <xf numFmtId="3" fontId="0" fillId="0" borderId="0" xfId="12" applyNumberFormat="1" applyFont="1" applyFill="1" applyBorder="1" applyAlignment="1"/>
    <xf numFmtId="164" fontId="0" fillId="0" borderId="13" xfId="12" applyNumberFormat="1" applyFont="1" applyFill="1" applyBorder="1" applyAlignment="1"/>
    <xf numFmtId="164" fontId="0" fillId="0" borderId="0" xfId="12" applyNumberFormat="1" applyFont="1" applyFill="1" applyBorder="1" applyAlignment="1"/>
    <xf numFmtId="164" fontId="0" fillId="0" borderId="14" xfId="12" applyNumberFormat="1" applyFont="1" applyFill="1" applyBorder="1" applyAlignment="1"/>
    <xf numFmtId="164" fontId="0" fillId="0" borderId="15" xfId="12" applyNumberFormat="1" applyFont="1" applyFill="1" applyBorder="1" applyAlignment="1"/>
    <xf numFmtId="168" fontId="0" fillId="0" borderId="0" xfId="12" applyNumberFormat="1" applyFont="1" applyFill="1" applyBorder="1" applyAlignment="1"/>
    <xf numFmtId="165" fontId="0" fillId="0" borderId="13" xfId="12" applyNumberFormat="1" applyFont="1" applyFill="1" applyBorder="1" applyAlignment="1"/>
    <xf numFmtId="165" fontId="0" fillId="0" borderId="0" xfId="12" applyNumberFormat="1" applyFont="1" applyFill="1" applyBorder="1" applyAlignment="1"/>
    <xf numFmtId="165" fontId="0" fillId="0" borderId="10" xfId="12" applyNumberFormat="1" applyFont="1" applyFill="1" applyBorder="1" applyAlignment="1"/>
    <xf numFmtId="165" fontId="0" fillId="0" borderId="15" xfId="12" applyNumberFormat="1" applyFont="1" applyFill="1" applyBorder="1" applyAlignment="1"/>
    <xf numFmtId="165" fontId="0" fillId="0" borderId="8" xfId="12" applyNumberFormat="1" applyFont="1" applyFill="1" applyBorder="1" applyAlignment="1"/>
    <xf numFmtId="173" fontId="0" fillId="0" borderId="0" xfId="12" applyNumberFormat="1" applyFont="1" applyFill="1" applyBorder="1" applyAlignment="1"/>
    <xf numFmtId="165" fontId="0" fillId="0" borderId="11" xfId="12" applyNumberFormat="1" applyFont="1" applyFill="1" applyBorder="1" applyAlignment="1"/>
    <xf numFmtId="165" fontId="0" fillId="0" borderId="9" xfId="12" applyNumberFormat="1" applyFont="1" applyFill="1" applyBorder="1" applyAlignment="1"/>
    <xf numFmtId="0" fontId="6" fillId="0" borderId="11" xfId="0" applyFont="1" applyBorder="1" applyAlignment="1">
      <alignment horizontal="center"/>
    </xf>
    <xf numFmtId="0" fontId="6" fillId="0" borderId="9" xfId="0" applyFont="1" applyBorder="1" applyAlignment="1">
      <alignment horizontal="center"/>
    </xf>
    <xf numFmtId="0" fontId="6" fillId="0" borderId="0" xfId="0" applyFont="1" applyAlignment="1">
      <alignment horizontal="center"/>
    </xf>
    <xf numFmtId="176" fontId="0" fillId="0" borderId="0" xfId="0" applyNumberFormat="1"/>
    <xf numFmtId="4" fontId="0" fillId="0" borderId="10" xfId="0" applyNumberFormat="1" applyBorder="1"/>
    <xf numFmtId="3" fontId="0" fillId="0" borderId="12" xfId="0" applyNumberFormat="1" applyBorder="1"/>
    <xf numFmtId="0" fontId="6" fillId="5" borderId="2" xfId="0" applyFont="1" applyFill="1" applyBorder="1" applyAlignment="1">
      <alignment horizontal="center"/>
    </xf>
    <xf numFmtId="0" fontId="6" fillId="5" borderId="3" xfId="0" applyFont="1" applyFill="1" applyBorder="1" applyAlignment="1">
      <alignment horizontal="center"/>
    </xf>
    <xf numFmtId="0" fontId="6" fillId="5" borderId="4" xfId="0" applyFont="1" applyFill="1" applyBorder="1" applyAlignment="1">
      <alignment horizontal="center"/>
    </xf>
    <xf numFmtId="11" fontId="6" fillId="0" borderId="12" xfId="0" applyNumberFormat="1" applyFont="1" applyBorder="1" applyAlignment="1">
      <alignment horizontal="center"/>
    </xf>
    <xf numFmtId="11" fontId="0" fillId="0" borderId="11" xfId="0" applyNumberFormat="1" applyBorder="1" applyAlignment="1">
      <alignment horizontal="center"/>
    </xf>
    <xf numFmtId="11" fontId="0" fillId="0" borderId="9" xfId="0" applyNumberFormat="1" applyBorder="1" applyAlignment="1">
      <alignment horizontal="center"/>
    </xf>
    <xf numFmtId="0" fontId="0" fillId="0" borderId="0" xfId="2" applyNumberFormat="1" applyFont="1"/>
    <xf numFmtId="0" fontId="46" fillId="0" borderId="0" xfId="13"/>
    <xf numFmtId="0" fontId="47" fillId="0" borderId="0" xfId="13" applyFont="1"/>
    <xf numFmtId="2" fontId="46" fillId="0" borderId="0" xfId="13" applyNumberFormat="1"/>
    <xf numFmtId="1" fontId="46" fillId="0" borderId="0" xfId="13" applyNumberFormat="1"/>
    <xf numFmtId="0" fontId="0" fillId="30" borderId="0" xfId="0" applyFill="1"/>
    <xf numFmtId="0" fontId="47" fillId="31" borderId="0" xfId="14" applyFont="1" applyFill="1"/>
    <xf numFmtId="0" fontId="2" fillId="31" borderId="0" xfId="0" applyFont="1" applyFill="1"/>
    <xf numFmtId="0" fontId="46" fillId="0" borderId="0" xfId="14"/>
    <xf numFmtId="0" fontId="46" fillId="4" borderId="0" xfId="14" applyFill="1"/>
    <xf numFmtId="0" fontId="49" fillId="0" borderId="0" xfId="15"/>
    <xf numFmtId="0" fontId="49" fillId="0" borderId="0" xfId="16"/>
    <xf numFmtId="0" fontId="50" fillId="0" borderId="69" xfId="17">
      <alignment wrapText="1"/>
    </xf>
    <xf numFmtId="0" fontId="17" fillId="0" borderId="0" xfId="15" applyFont="1"/>
    <xf numFmtId="0" fontId="44" fillId="0" borderId="0" xfId="15" applyFont="1"/>
    <xf numFmtId="0" fontId="51" fillId="0" borderId="0" xfId="18">
      <alignment horizontal="left"/>
    </xf>
    <xf numFmtId="0" fontId="49" fillId="0" borderId="0" xfId="15" applyAlignment="1">
      <alignment horizontal="left"/>
    </xf>
    <xf numFmtId="0" fontId="50" fillId="0" borderId="70" xfId="19">
      <alignment wrapText="1"/>
    </xf>
    <xf numFmtId="0" fontId="0" fillId="0" borderId="71" xfId="20" applyFont="1">
      <alignment wrapText="1"/>
    </xf>
    <xf numFmtId="4" fontId="0" fillId="0" borderId="71" xfId="20" applyNumberFormat="1" applyFont="1" applyAlignment="1">
      <alignment horizontal="right" wrapText="1"/>
    </xf>
    <xf numFmtId="165" fontId="0" fillId="0" borderId="71" xfId="20" applyNumberFormat="1" applyFont="1" applyAlignment="1">
      <alignment horizontal="right" wrapText="1"/>
    </xf>
    <xf numFmtId="4" fontId="50" fillId="0" borderId="70" xfId="19" applyNumberFormat="1" applyAlignment="1">
      <alignment horizontal="right" wrapText="1"/>
    </xf>
    <xf numFmtId="165" fontId="50" fillId="0" borderId="70" xfId="19" applyNumberFormat="1" applyAlignment="1">
      <alignment horizontal="right" wrapText="1"/>
    </xf>
    <xf numFmtId="3" fontId="0" fillId="0" borderId="71" xfId="20" applyNumberFormat="1" applyFont="1" applyAlignment="1">
      <alignment horizontal="right" wrapText="1"/>
    </xf>
    <xf numFmtId="0" fontId="49" fillId="0" borderId="70" xfId="19" applyFont="1">
      <alignment wrapText="1"/>
    </xf>
    <xf numFmtId="172" fontId="0" fillId="0" borderId="71" xfId="20" applyNumberFormat="1" applyFont="1" applyAlignment="1">
      <alignment horizontal="right" wrapText="1"/>
    </xf>
    <xf numFmtId="0" fontId="52" fillId="0" borderId="0" xfId="15" applyFont="1"/>
    <xf numFmtId="3" fontId="50" fillId="0" borderId="70" xfId="19" applyNumberFormat="1" applyAlignment="1">
      <alignment horizontal="right" wrapText="1"/>
    </xf>
    <xf numFmtId="0" fontId="0" fillId="33" borderId="71" xfId="20" applyFont="1" applyFill="1">
      <alignment wrapText="1"/>
    </xf>
    <xf numFmtId="4" fontId="0" fillId="33" borderId="71" xfId="20" applyNumberFormat="1" applyFont="1" applyFill="1" applyAlignment="1">
      <alignment horizontal="right" wrapText="1"/>
    </xf>
    <xf numFmtId="165" fontId="0" fillId="33" borderId="71" xfId="20" applyNumberFormat="1" applyFont="1" applyFill="1" applyAlignment="1">
      <alignment horizontal="right" wrapText="1"/>
    </xf>
    <xf numFmtId="0" fontId="0" fillId="7" borderId="71" xfId="20" applyFont="1" applyFill="1">
      <alignment wrapText="1"/>
    </xf>
    <xf numFmtId="4" fontId="0" fillId="7" borderId="71" xfId="20" applyNumberFormat="1" applyFont="1" applyFill="1" applyAlignment="1">
      <alignment horizontal="right" wrapText="1"/>
    </xf>
    <xf numFmtId="165" fontId="0" fillId="7" borderId="71" xfId="20" applyNumberFormat="1" applyFont="1" applyFill="1" applyAlignment="1">
      <alignment horizontal="right" wrapText="1"/>
    </xf>
    <xf numFmtId="0" fontId="0" fillId="34" borderId="71" xfId="20" applyFont="1" applyFill="1">
      <alignment wrapText="1"/>
    </xf>
    <xf numFmtId="3" fontId="0" fillId="34" borderId="71" xfId="20" applyNumberFormat="1" applyFont="1" applyFill="1" applyAlignment="1">
      <alignment horizontal="right" wrapText="1"/>
    </xf>
    <xf numFmtId="165" fontId="0" fillId="34" borderId="71" xfId="20" applyNumberFormat="1" applyFont="1" applyFill="1" applyAlignment="1">
      <alignment horizontal="right" wrapText="1"/>
    </xf>
    <xf numFmtId="0" fontId="0" fillId="35" borderId="71" xfId="20" applyFont="1" applyFill="1">
      <alignment wrapText="1"/>
    </xf>
    <xf numFmtId="3" fontId="0" fillId="35" borderId="71" xfId="20" applyNumberFormat="1" applyFont="1" applyFill="1" applyAlignment="1">
      <alignment horizontal="right" wrapText="1"/>
    </xf>
    <xf numFmtId="165" fontId="0" fillId="35" borderId="71" xfId="20" applyNumberFormat="1" applyFont="1" applyFill="1" applyAlignment="1">
      <alignment horizontal="right" wrapText="1"/>
    </xf>
    <xf numFmtId="0" fontId="0" fillId="0" borderId="0" xfId="0" applyAlignment="1">
      <alignment horizontal="left" wrapText="1"/>
    </xf>
    <xf numFmtId="0" fontId="0" fillId="0" borderId="0" xfId="0" applyAlignment="1">
      <alignment horizontal="left" indent="1"/>
    </xf>
    <xf numFmtId="0" fontId="2" fillId="0" borderId="0" xfId="0" applyFont="1" applyAlignment="1">
      <alignment horizontal="left" wrapText="1"/>
    </xf>
    <xf numFmtId="0" fontId="2" fillId="0" borderId="73" xfId="0" applyFont="1" applyBorder="1" applyAlignment="1">
      <alignment horizontal="left" wrapText="1"/>
    </xf>
    <xf numFmtId="170" fontId="0" fillId="36" borderId="0" xfId="0" applyNumberFormat="1" applyFill="1"/>
    <xf numFmtId="0" fontId="0" fillId="36" borderId="0" xfId="0" applyFill="1"/>
    <xf numFmtId="180" fontId="0" fillId="0" borderId="0" xfId="1" applyNumberFormat="1" applyFont="1"/>
    <xf numFmtId="0" fontId="53" fillId="0" borderId="0" xfId="22"/>
    <xf numFmtId="0" fontId="53" fillId="31" borderId="0" xfId="23" applyFill="1"/>
    <xf numFmtId="0" fontId="48" fillId="0" borderId="0" xfId="22" applyFont="1"/>
    <xf numFmtId="0" fontId="48" fillId="31" borderId="0" xfId="23" applyFont="1" applyFill="1"/>
    <xf numFmtId="2" fontId="53" fillId="0" borderId="0" xfId="22" applyNumberFormat="1"/>
    <xf numFmtId="172" fontId="50" fillId="0" borderId="70" xfId="19" applyNumberFormat="1" applyAlignment="1">
      <alignment horizontal="right" wrapText="1"/>
    </xf>
    <xf numFmtId="0" fontId="50" fillId="33" borderId="70" xfId="19" applyFill="1">
      <alignment wrapText="1"/>
    </xf>
    <xf numFmtId="0" fontId="49" fillId="33" borderId="0" xfId="15" applyFill="1"/>
    <xf numFmtId="0" fontId="49" fillId="0" borderId="72" xfId="21">
      <alignment wrapText="1"/>
    </xf>
    <xf numFmtId="4" fontId="49" fillId="0" borderId="0" xfId="15" applyNumberFormat="1"/>
    <xf numFmtId="0" fontId="55" fillId="0" borderId="0" xfId="15" applyFont="1"/>
    <xf numFmtId="3" fontId="49" fillId="0" borderId="0" xfId="15" applyNumberFormat="1"/>
    <xf numFmtId="183" fontId="0" fillId="0" borderId="0" xfId="1" applyNumberFormat="1" applyFont="1" applyBorder="1" applyAlignment="1">
      <alignment horizontal="right" wrapText="1"/>
    </xf>
    <xf numFmtId="172" fontId="0" fillId="7" borderId="71" xfId="20" applyNumberFormat="1" applyFont="1" applyFill="1" applyAlignment="1">
      <alignment horizontal="right" wrapText="1"/>
    </xf>
    <xf numFmtId="172" fontId="50" fillId="7" borderId="70" xfId="19" applyNumberFormat="1" applyFill="1" applyAlignment="1">
      <alignment horizontal="right" wrapText="1"/>
    </xf>
    <xf numFmtId="0" fontId="49" fillId="7" borderId="0" xfId="15" applyFill="1"/>
    <xf numFmtId="183" fontId="2" fillId="0" borderId="0" xfId="1" applyNumberFormat="1" applyFont="1" applyBorder="1" applyAlignment="1">
      <alignment horizontal="right" wrapText="1"/>
    </xf>
    <xf numFmtId="0" fontId="2" fillId="0" borderId="73" xfId="0" applyFont="1" applyBorder="1"/>
    <xf numFmtId="0" fontId="0" fillId="7" borderId="0" xfId="0" applyFill="1" applyAlignment="1">
      <alignment wrapText="1"/>
    </xf>
    <xf numFmtId="4" fontId="0" fillId="4" borderId="71" xfId="20" applyNumberFormat="1" applyFont="1" applyFill="1" applyAlignment="1">
      <alignment horizontal="right" wrapText="1"/>
    </xf>
    <xf numFmtId="0" fontId="57" fillId="0" borderId="0" xfId="0" applyFont="1"/>
    <xf numFmtId="0" fontId="2" fillId="37" borderId="0" xfId="0" applyFont="1" applyFill="1" applyAlignment="1">
      <alignment horizontal="left" wrapText="1"/>
    </xf>
    <xf numFmtId="0" fontId="0" fillId="37" borderId="0" xfId="0" applyFill="1" applyAlignment="1">
      <alignment horizontal="left" wrapText="1"/>
    </xf>
    <xf numFmtId="0" fontId="0" fillId="37" borderId="0" xfId="0" applyFill="1"/>
    <xf numFmtId="0" fontId="2" fillId="37" borderId="73" xfId="0" applyFont="1" applyFill="1" applyBorder="1"/>
    <xf numFmtId="0" fontId="0" fillId="37" borderId="73" xfId="0" applyFill="1" applyBorder="1"/>
    <xf numFmtId="184" fontId="0" fillId="0" borderId="0" xfId="1" applyNumberFormat="1" applyFont="1"/>
    <xf numFmtId="11" fontId="0" fillId="0" borderId="0" xfId="1" applyNumberFormat="1" applyFont="1"/>
    <xf numFmtId="190" fontId="0" fillId="0" borderId="0" xfId="0" applyNumberFormat="1"/>
    <xf numFmtId="191" fontId="0" fillId="0" borderId="0" xfId="1" applyNumberFormat="1" applyFont="1"/>
    <xf numFmtId="191" fontId="0" fillId="0" borderId="0" xfId="0" applyNumberFormat="1" applyAlignment="1">
      <alignment horizontal="right" wrapText="1"/>
    </xf>
    <xf numFmtId="170" fontId="0" fillId="39" borderId="0" xfId="0" applyNumberFormat="1" applyFill="1"/>
    <xf numFmtId="170" fontId="21" fillId="39" borderId="0" xfId="0" applyNumberFormat="1" applyFont="1" applyFill="1"/>
    <xf numFmtId="170" fontId="0" fillId="18" borderId="0" xfId="0" applyNumberFormat="1" applyFill="1"/>
    <xf numFmtId="0" fontId="58" fillId="33" borderId="0" xfId="0" applyFont="1" applyFill="1" applyAlignment="1">
      <alignment horizontal="left" wrapText="1"/>
    </xf>
    <xf numFmtId="183" fontId="0" fillId="33" borderId="0" xfId="1" applyNumberFormat="1" applyFont="1" applyFill="1" applyBorder="1" applyAlignment="1">
      <alignment horizontal="right" wrapText="1"/>
    </xf>
    <xf numFmtId="0" fontId="2" fillId="35" borderId="0" xfId="0" applyFont="1" applyFill="1"/>
    <xf numFmtId="0" fontId="46" fillId="0" borderId="0" xfId="1" applyNumberFormat="1" applyFont="1"/>
    <xf numFmtId="0" fontId="44" fillId="32" borderId="0" xfId="15" applyFont="1" applyFill="1"/>
    <xf numFmtId="0" fontId="0" fillId="32" borderId="71" xfId="20" applyFont="1" applyFill="1">
      <alignment wrapText="1"/>
    </xf>
    <xf numFmtId="3" fontId="0" fillId="32" borderId="71" xfId="20" applyNumberFormat="1" applyFont="1" applyFill="1" applyAlignment="1">
      <alignment horizontal="right" wrapText="1"/>
    </xf>
    <xf numFmtId="165" fontId="0" fillId="32" borderId="71" xfId="20" applyNumberFormat="1" applyFont="1" applyFill="1" applyAlignment="1">
      <alignment horizontal="right" wrapText="1"/>
    </xf>
    <xf numFmtId="0" fontId="49" fillId="32" borderId="0" xfId="15" applyFill="1"/>
    <xf numFmtId="0" fontId="59" fillId="0" borderId="0" xfId="0" applyFont="1"/>
    <xf numFmtId="0" fontId="59" fillId="0" borderId="0" xfId="0" applyFont="1" applyAlignment="1">
      <alignment wrapText="1"/>
    </xf>
    <xf numFmtId="0" fontId="60" fillId="0" borderId="0" xfId="0" applyFont="1" applyAlignment="1">
      <alignment horizontal="left" wrapText="1"/>
    </xf>
    <xf numFmtId="0" fontId="59" fillId="0" borderId="0" xfId="0" applyFont="1" applyAlignment="1">
      <alignment horizontal="left" indent="1"/>
    </xf>
    <xf numFmtId="0" fontId="26" fillId="0" borderId="0" xfId="15" applyFont="1"/>
    <xf numFmtId="0" fontId="60" fillId="0" borderId="0" xfId="0" applyFont="1" applyAlignment="1">
      <alignment horizontal="left"/>
    </xf>
    <xf numFmtId="0" fontId="0" fillId="40" borderId="0" xfId="0" applyFill="1"/>
    <xf numFmtId="0" fontId="0" fillId="16" borderId="0" xfId="0" applyFill="1"/>
    <xf numFmtId="0" fontId="2" fillId="0" borderId="25" xfId="0" applyFont="1" applyBorder="1"/>
    <xf numFmtId="0" fontId="56" fillId="7" borderId="25" xfId="0" applyFont="1" applyFill="1" applyBorder="1" applyAlignment="1">
      <alignment horizontal="left" wrapText="1"/>
    </xf>
    <xf numFmtId="11" fontId="0" fillId="0" borderId="25" xfId="0" applyNumberFormat="1" applyBorder="1" applyAlignment="1">
      <alignment horizontal="left" wrapText="1"/>
    </xf>
    <xf numFmtId="0" fontId="0" fillId="0" borderId="25" xfId="0" applyBorder="1" applyAlignment="1">
      <alignment horizontal="left" wrapText="1"/>
    </xf>
    <xf numFmtId="0" fontId="2" fillId="0" borderId="25" xfId="0" applyFont="1" applyBorder="1" applyAlignment="1">
      <alignment horizontal="left" wrapText="1"/>
    </xf>
    <xf numFmtId="0" fontId="58" fillId="33" borderId="25" xfId="0" applyFont="1" applyFill="1" applyBorder="1" applyAlignment="1">
      <alignment horizontal="left" wrapText="1"/>
    </xf>
    <xf numFmtId="0" fontId="0" fillId="0" borderId="25" xfId="0" applyBorder="1"/>
    <xf numFmtId="0" fontId="0" fillId="0" borderId="25" xfId="0" applyBorder="1" applyAlignment="1">
      <alignment horizontal="right" wrapText="1"/>
    </xf>
    <xf numFmtId="0" fontId="52" fillId="0" borderId="0" xfId="0" applyFont="1"/>
    <xf numFmtId="0" fontId="50" fillId="0" borderId="69" xfId="24">
      <alignment wrapText="1"/>
    </xf>
    <xf numFmtId="0" fontId="49" fillId="0" borderId="71" xfId="25" applyFont="1">
      <alignment wrapText="1"/>
    </xf>
    <xf numFmtId="3" fontId="49" fillId="0" borderId="71" xfId="25" applyNumberFormat="1" applyFont="1" applyAlignment="1">
      <alignment horizontal="right" wrapText="1"/>
    </xf>
    <xf numFmtId="165" fontId="49" fillId="0" borderId="71" xfId="25" applyNumberFormat="1" applyFont="1" applyAlignment="1">
      <alignment horizontal="right" wrapText="1"/>
    </xf>
    <xf numFmtId="3" fontId="0" fillId="0" borderId="71" xfId="25" applyNumberFormat="1" applyFont="1" applyAlignment="1">
      <alignment horizontal="right" wrapText="1"/>
    </xf>
    <xf numFmtId="165" fontId="0" fillId="0" borderId="71" xfId="25" applyNumberFormat="1" applyFont="1" applyAlignment="1">
      <alignment horizontal="right" wrapText="1"/>
    </xf>
    <xf numFmtId="0" fontId="50" fillId="0" borderId="70" xfId="26">
      <alignment wrapText="1"/>
    </xf>
    <xf numFmtId="3" fontId="50" fillId="0" borderId="70" xfId="26" applyNumberFormat="1" applyAlignment="1">
      <alignment horizontal="right" wrapText="1"/>
    </xf>
    <xf numFmtId="165" fontId="50" fillId="0" borderId="70" xfId="26" applyNumberFormat="1" applyAlignment="1">
      <alignment horizontal="right" wrapText="1"/>
    </xf>
    <xf numFmtId="0" fontId="49" fillId="0" borderId="0" xfId="27"/>
    <xf numFmtId="0" fontId="17" fillId="0" borderId="0" xfId="0" applyFont="1"/>
    <xf numFmtId="0" fontId="44" fillId="0" borderId="0" xfId="0" applyFont="1"/>
    <xf numFmtId="0" fontId="51" fillId="0" borderId="0" xfId="28">
      <alignment horizontal="left"/>
    </xf>
    <xf numFmtId="0" fontId="0" fillId="0" borderId="71" xfId="25" applyFont="1">
      <alignment wrapText="1"/>
    </xf>
    <xf numFmtId="164" fontId="0" fillId="0" borderId="71" xfId="25" applyNumberFormat="1" applyFont="1" applyAlignment="1">
      <alignment horizontal="right" wrapText="1"/>
    </xf>
    <xf numFmtId="4" fontId="0" fillId="0" borderId="71" xfId="25" applyNumberFormat="1" applyFont="1" applyAlignment="1">
      <alignment horizontal="right" wrapText="1"/>
    </xf>
    <xf numFmtId="0" fontId="0" fillId="34" borderId="0" xfId="0" applyFill="1"/>
    <xf numFmtId="0" fontId="0" fillId="35" borderId="0" xfId="0" applyFill="1"/>
    <xf numFmtId="0" fontId="0" fillId="40" borderId="71" xfId="20" applyFont="1" applyFill="1">
      <alignment wrapText="1"/>
    </xf>
    <xf numFmtId="3" fontId="0" fillId="40" borderId="71" xfId="20" applyNumberFormat="1" applyFont="1" applyFill="1" applyAlignment="1">
      <alignment horizontal="right" wrapText="1"/>
    </xf>
    <xf numFmtId="192" fontId="0" fillId="0" borderId="0" xfId="0" applyNumberFormat="1"/>
    <xf numFmtId="183" fontId="2" fillId="7" borderId="0" xfId="1" applyNumberFormat="1" applyFont="1" applyFill="1" applyBorder="1" applyAlignment="1">
      <alignment horizontal="right" wrapText="1"/>
    </xf>
    <xf numFmtId="11" fontId="56" fillId="7" borderId="0" xfId="0" applyNumberFormat="1" applyFont="1" applyFill="1" applyAlignment="1">
      <alignment horizontal="left" wrapText="1"/>
    </xf>
    <xf numFmtId="0" fontId="56" fillId="7" borderId="0" xfId="0" applyFont="1" applyFill="1" applyAlignment="1">
      <alignment horizontal="left" wrapText="1"/>
    </xf>
    <xf numFmtId="0" fontId="2" fillId="33" borderId="0" xfId="0" applyFont="1" applyFill="1" applyAlignment="1">
      <alignment horizontal="left" wrapText="1"/>
    </xf>
    <xf numFmtId="11" fontId="2" fillId="33" borderId="25" xfId="0" applyNumberFormat="1" applyFont="1" applyFill="1" applyBorder="1" applyAlignment="1">
      <alignment horizontal="left" wrapText="1"/>
    </xf>
    <xf numFmtId="183" fontId="2" fillId="33" borderId="0" xfId="1" applyNumberFormat="1" applyFont="1" applyFill="1" applyBorder="1" applyAlignment="1">
      <alignment horizontal="right" wrapText="1"/>
    </xf>
    <xf numFmtId="0" fontId="0" fillId="33" borderId="0" xfId="0" applyFill="1"/>
    <xf numFmtId="0" fontId="2" fillId="0" borderId="57" xfId="0" applyFont="1" applyBorder="1"/>
    <xf numFmtId="0" fontId="0" fillId="0" borderId="39" xfId="0" applyBorder="1" applyAlignment="1">
      <alignment wrapText="1"/>
    </xf>
    <xf numFmtId="0" fontId="2" fillId="33" borderId="0" xfId="0" applyFont="1" applyFill="1"/>
    <xf numFmtId="0" fontId="59" fillId="33" borderId="0" xfId="0" applyFont="1" applyFill="1"/>
    <xf numFmtId="0" fontId="60" fillId="33" borderId="0" xfId="0" applyFont="1" applyFill="1" applyAlignment="1">
      <alignment horizontal="left" wrapText="1"/>
    </xf>
    <xf numFmtId="0" fontId="59" fillId="33" borderId="0" xfId="0" applyFont="1" applyFill="1" applyAlignment="1">
      <alignment horizontal="left" indent="1"/>
    </xf>
    <xf numFmtId="0" fontId="26" fillId="33" borderId="0" xfId="15" applyFont="1" applyFill="1"/>
    <xf numFmtId="0" fontId="60" fillId="33" borderId="0" xfId="0" applyFont="1" applyFill="1" applyAlignment="1">
      <alignment horizontal="left"/>
    </xf>
    <xf numFmtId="183" fontId="0" fillId="0" borderId="0" xfId="1" applyNumberFormat="1" applyFont="1" applyFill="1" applyBorder="1" applyAlignment="1">
      <alignment horizontal="right" wrapText="1"/>
    </xf>
    <xf numFmtId="0" fontId="2" fillId="38" borderId="0" xfId="0" applyFont="1" applyFill="1"/>
    <xf numFmtId="0" fontId="0" fillId="38" borderId="0" xfId="0" applyFill="1"/>
    <xf numFmtId="0" fontId="2" fillId="40" borderId="0" xfId="0" applyFont="1" applyFill="1"/>
    <xf numFmtId="170" fontId="0" fillId="35" borderId="0" xfId="0" applyNumberFormat="1" applyFill="1"/>
    <xf numFmtId="0" fontId="58" fillId="0" borderId="0" xfId="0" applyFont="1" applyAlignment="1">
      <alignment horizontal="left" wrapText="1"/>
    </xf>
    <xf numFmtId="43" fontId="0" fillId="0" borderId="0" xfId="0" applyNumberFormat="1"/>
    <xf numFmtId="0" fontId="50" fillId="16" borderId="70" xfId="19" applyFill="1">
      <alignment wrapText="1"/>
    </xf>
    <xf numFmtId="0" fontId="0" fillId="16" borderId="71" xfId="20" applyFont="1" applyFill="1">
      <alignment wrapText="1"/>
    </xf>
    <xf numFmtId="0" fontId="56" fillId="16" borderId="0" xfId="0" applyFont="1" applyFill="1" applyAlignment="1">
      <alignment horizontal="left" wrapText="1"/>
    </xf>
    <xf numFmtId="0" fontId="63" fillId="16" borderId="0" xfId="0" applyFont="1" applyFill="1" applyAlignment="1">
      <alignment horizontal="left" wrapText="1"/>
    </xf>
    <xf numFmtId="183" fontId="1" fillId="16" borderId="0" xfId="1" applyNumberFormat="1" applyFont="1" applyFill="1" applyBorder="1" applyAlignment="1">
      <alignment horizontal="right" wrapText="1"/>
    </xf>
    <xf numFmtId="193" fontId="0" fillId="0" borderId="0" xfId="1" applyNumberFormat="1" applyFont="1"/>
    <xf numFmtId="172" fontId="0" fillId="35" borderId="71" xfId="20" applyNumberFormat="1" applyFont="1" applyFill="1" applyAlignment="1">
      <alignment horizontal="right" wrapText="1"/>
    </xf>
    <xf numFmtId="0" fontId="0" fillId="0" borderId="71" xfId="32" applyFont="1" applyBorder="1">
      <alignment wrapText="1"/>
    </xf>
    <xf numFmtId="0" fontId="0" fillId="43" borderId="0" xfId="0" applyFill="1"/>
    <xf numFmtId="9" fontId="0" fillId="43" borderId="0" xfId="0" applyNumberFormat="1" applyFill="1"/>
    <xf numFmtId="0" fontId="2" fillId="43" borderId="0" xfId="32" applyFont="1" applyFill="1" applyBorder="1" applyAlignment="1"/>
    <xf numFmtId="9" fontId="0" fillId="0" borderId="0" xfId="0" applyNumberFormat="1"/>
    <xf numFmtId="9" fontId="0" fillId="0" borderId="0" xfId="2" applyFont="1"/>
    <xf numFmtId="166" fontId="0" fillId="0" borderId="0" xfId="0" applyNumberFormat="1"/>
    <xf numFmtId="9" fontId="0" fillId="0" borderId="0" xfId="2" applyFont="1" applyAlignment="1">
      <alignment horizontal="right" wrapText="1"/>
    </xf>
    <xf numFmtId="0" fontId="0" fillId="7" borderId="0" xfId="0" applyFill="1"/>
    <xf numFmtId="9" fontId="0" fillId="7" borderId="0" xfId="0" applyNumberFormat="1" applyFill="1"/>
    <xf numFmtId="166" fontId="0" fillId="4" borderId="0" xfId="0" applyNumberFormat="1" applyFill="1"/>
    <xf numFmtId="10" fontId="0" fillId="0" borderId="0" xfId="2" applyNumberFormat="1" applyFont="1"/>
    <xf numFmtId="0" fontId="2" fillId="0" borderId="0" xfId="32" applyFont="1" applyBorder="1">
      <alignment wrapText="1"/>
    </xf>
    <xf numFmtId="9" fontId="2" fillId="7" borderId="0" xfId="0" applyNumberFormat="1" applyFont="1" applyFill="1"/>
    <xf numFmtId="175" fontId="0" fillId="0" borderId="0" xfId="0" applyNumberFormat="1"/>
    <xf numFmtId="194" fontId="0" fillId="0" borderId="0" xfId="0" applyNumberFormat="1"/>
    <xf numFmtId="166" fontId="0" fillId="43" borderId="0" xfId="0" applyNumberFormat="1" applyFill="1"/>
    <xf numFmtId="0" fontId="55" fillId="41" borderId="0" xfId="15" applyFont="1" applyFill="1"/>
    <xf numFmtId="0" fontId="0" fillId="41" borderId="71" xfId="20" applyFont="1" applyFill="1">
      <alignment wrapText="1"/>
    </xf>
    <xf numFmtId="172" fontId="0" fillId="41" borderId="71" xfId="20" applyNumberFormat="1" applyFont="1" applyFill="1" applyAlignment="1">
      <alignment horizontal="right" wrapText="1"/>
    </xf>
    <xf numFmtId="165" fontId="0" fillId="41" borderId="71" xfId="20" applyNumberFormat="1" applyFont="1" applyFill="1" applyAlignment="1">
      <alignment horizontal="right" wrapText="1"/>
    </xf>
    <xf numFmtId="0" fontId="49" fillId="41" borderId="0" xfId="15" applyFill="1"/>
    <xf numFmtId="4" fontId="0" fillId="41" borderId="71" xfId="20" applyNumberFormat="1" applyFont="1" applyFill="1" applyAlignment="1">
      <alignment horizontal="right" wrapText="1"/>
    </xf>
    <xf numFmtId="0" fontId="55" fillId="44" borderId="0" xfId="15" applyFont="1" applyFill="1"/>
    <xf numFmtId="0" fontId="0" fillId="44" borderId="71" xfId="20" applyFont="1" applyFill="1">
      <alignment wrapText="1"/>
    </xf>
    <xf numFmtId="172" fontId="0" fillId="44" borderId="71" xfId="20" applyNumberFormat="1" applyFont="1" applyFill="1" applyAlignment="1">
      <alignment horizontal="right" wrapText="1"/>
    </xf>
    <xf numFmtId="165" fontId="0" fillId="44" borderId="71" xfId="20" applyNumberFormat="1" applyFont="1" applyFill="1" applyAlignment="1">
      <alignment horizontal="right" wrapText="1"/>
    </xf>
    <xf numFmtId="0" fontId="55" fillId="42" borderId="0" xfId="15" applyFont="1" applyFill="1"/>
    <xf numFmtId="0" fontId="0" fillId="42" borderId="71" xfId="20" applyFont="1" applyFill="1">
      <alignment wrapText="1"/>
    </xf>
    <xf numFmtId="172" fontId="0" fillId="42" borderId="71" xfId="20" applyNumberFormat="1" applyFont="1" applyFill="1" applyAlignment="1">
      <alignment horizontal="right" wrapText="1"/>
    </xf>
    <xf numFmtId="165" fontId="0" fillId="42" borderId="71" xfId="20" applyNumberFormat="1" applyFont="1" applyFill="1" applyAlignment="1">
      <alignment horizontal="right" wrapText="1"/>
    </xf>
    <xf numFmtId="0" fontId="44" fillId="18" borderId="0" xfId="15" applyFont="1" applyFill="1"/>
    <xf numFmtId="0" fontId="0" fillId="18" borderId="71" xfId="20" applyFont="1" applyFill="1">
      <alignment wrapText="1"/>
    </xf>
    <xf numFmtId="3" fontId="0" fillId="18" borderId="71" xfId="20" applyNumberFormat="1" applyFont="1" applyFill="1" applyAlignment="1">
      <alignment horizontal="right" wrapText="1"/>
    </xf>
    <xf numFmtId="165" fontId="0" fillId="18" borderId="71" xfId="20" applyNumberFormat="1" applyFont="1" applyFill="1" applyAlignment="1">
      <alignment horizontal="right" wrapText="1"/>
    </xf>
    <xf numFmtId="0" fontId="49" fillId="18" borderId="0" xfId="15" applyFill="1"/>
    <xf numFmtId="4" fontId="0" fillId="18" borderId="71" xfId="20" applyNumberFormat="1" applyFont="1" applyFill="1" applyAlignment="1">
      <alignment horizontal="right" wrapText="1"/>
    </xf>
    <xf numFmtId="4" fontId="0" fillId="45" borderId="71" xfId="20" applyNumberFormat="1" applyFont="1" applyFill="1" applyAlignment="1">
      <alignment horizontal="right" wrapText="1"/>
    </xf>
    <xf numFmtId="0" fontId="55" fillId="32" borderId="0" xfId="15" applyFont="1" applyFill="1"/>
    <xf numFmtId="4" fontId="0" fillId="32" borderId="71" xfId="20" applyNumberFormat="1" applyFont="1" applyFill="1" applyAlignment="1">
      <alignment horizontal="right" wrapText="1"/>
    </xf>
    <xf numFmtId="0" fontId="0" fillId="39" borderId="0" xfId="0" applyFill="1"/>
    <xf numFmtId="43" fontId="0" fillId="0" borderId="0" xfId="1" applyFont="1"/>
    <xf numFmtId="0" fontId="46" fillId="30" borderId="0" xfId="14" applyFill="1"/>
    <xf numFmtId="0" fontId="46" fillId="31" borderId="0" xfId="14" applyFill="1"/>
    <xf numFmtId="0" fontId="46" fillId="18" borderId="0" xfId="14" applyFill="1"/>
    <xf numFmtId="0" fontId="47" fillId="30" borderId="0" xfId="14" applyFont="1" applyFill="1"/>
    <xf numFmtId="0" fontId="47" fillId="18" borderId="0" xfId="14" applyFont="1" applyFill="1"/>
    <xf numFmtId="11" fontId="0" fillId="40" borderId="0" xfId="0" applyNumberFormat="1" applyFill="1"/>
    <xf numFmtId="11" fontId="0" fillId="33" borderId="0" xfId="1" applyNumberFormat="1" applyFont="1" applyFill="1" applyBorder="1" applyAlignment="1">
      <alignment horizontal="right" wrapText="1"/>
    </xf>
    <xf numFmtId="11" fontId="0" fillId="39" borderId="0" xfId="0" applyNumberFormat="1" applyFill="1"/>
    <xf numFmtId="11" fontId="0" fillId="0" borderId="0" xfId="1" applyNumberFormat="1" applyFont="1" applyBorder="1" applyAlignment="1">
      <alignment horizontal="right" wrapText="1"/>
    </xf>
    <xf numFmtId="11" fontId="65" fillId="46" borderId="0" xfId="33" applyNumberFormat="1"/>
    <xf numFmtId="11" fontId="65" fillId="46" borderId="0" xfId="33" applyNumberFormat="1" applyAlignment="1">
      <alignment horizontal="left"/>
    </xf>
    <xf numFmtId="0" fontId="56" fillId="0" borderId="0" xfId="0" applyFont="1" applyAlignment="1">
      <alignment horizontal="right" wrapText="1"/>
    </xf>
    <xf numFmtId="192" fontId="0" fillId="0" borderId="0" xfId="0" applyNumberFormat="1" applyAlignment="1">
      <alignment horizontal="right"/>
    </xf>
    <xf numFmtId="0" fontId="2" fillId="0" borderId="73" xfId="0" applyFont="1" applyBorder="1" applyAlignment="1">
      <alignment horizontal="left"/>
    </xf>
    <xf numFmtId="11" fontId="0" fillId="0" borderId="5" xfId="1" applyNumberFormat="1" applyFont="1" applyFill="1" applyBorder="1"/>
    <xf numFmtId="0" fontId="2" fillId="0" borderId="74" xfId="0" applyFont="1" applyBorder="1" applyAlignment="1">
      <alignment horizontal="left"/>
    </xf>
    <xf numFmtId="43" fontId="0" fillId="0" borderId="0" xfId="1" applyFont="1" applyFill="1" applyBorder="1"/>
    <xf numFmtId="0" fontId="2" fillId="0" borderId="0" xfId="0" applyFont="1" applyAlignment="1">
      <alignment horizontal="left"/>
    </xf>
    <xf numFmtId="180" fontId="0" fillId="0" borderId="5" xfId="1" applyNumberFormat="1" applyFont="1" applyFill="1" applyBorder="1"/>
    <xf numFmtId="0" fontId="54" fillId="0" borderId="0" xfId="0" applyFont="1" applyAlignment="1">
      <alignment horizontal="left" indent="1"/>
    </xf>
    <xf numFmtId="11" fontId="1" fillId="0" borderId="5" xfId="1" applyNumberFormat="1" applyFont="1" applyFill="1" applyBorder="1"/>
    <xf numFmtId="180" fontId="1" fillId="0" borderId="0" xfId="1" applyNumberFormat="1" applyFont="1" applyFill="1"/>
    <xf numFmtId="180" fontId="0" fillId="0" borderId="0" xfId="1" applyNumberFormat="1" applyFont="1" applyFill="1"/>
    <xf numFmtId="0" fontId="66" fillId="0" borderId="0" xfId="0" applyFont="1"/>
    <xf numFmtId="0" fontId="67" fillId="0" borderId="0" xfId="0" applyFont="1" applyAlignment="1">
      <alignment horizontal="left" wrapText="1"/>
    </xf>
    <xf numFmtId="0" fontId="66" fillId="0" borderId="0" xfId="0" applyFont="1" applyAlignment="1">
      <alignment wrapText="1"/>
    </xf>
    <xf numFmtId="0" fontId="68" fillId="0" borderId="0" xfId="14" applyFont="1"/>
    <xf numFmtId="0" fontId="66" fillId="0" borderId="0" xfId="0" applyFont="1" applyAlignment="1">
      <alignment horizontal="left" wrapText="1"/>
    </xf>
    <xf numFmtId="0" fontId="69" fillId="33" borderId="0" xfId="0" applyFont="1" applyFill="1" applyAlignment="1">
      <alignment horizontal="left" wrapText="1"/>
    </xf>
    <xf numFmtId="11" fontId="66" fillId="0" borderId="0" xfId="0" applyNumberFormat="1" applyFont="1"/>
    <xf numFmtId="0" fontId="66" fillId="0" borderId="73" xfId="0" applyFont="1" applyBorder="1"/>
    <xf numFmtId="0" fontId="7" fillId="21" borderId="0" xfId="0" applyFont="1" applyFill="1"/>
    <xf numFmtId="0" fontId="7" fillId="21" borderId="0" xfId="0" applyFont="1" applyFill="1" applyAlignment="1">
      <alignment horizontal="center"/>
    </xf>
    <xf numFmtId="0" fontId="7" fillId="0" borderId="0" xfId="0" applyFont="1" applyAlignment="1">
      <alignment horizontal="center" vertical="center"/>
    </xf>
    <xf numFmtId="0" fontId="25" fillId="21" borderId="0" xfId="0" applyFont="1" applyFill="1" applyAlignment="1">
      <alignment vertical="center"/>
    </xf>
    <xf numFmtId="0" fontId="26" fillId="21" borderId="0" xfId="0" applyFont="1" applyFill="1" applyAlignment="1">
      <alignment horizontal="center" vertical="center"/>
    </xf>
    <xf numFmtId="0" fontId="7" fillId="21" borderId="0" xfId="0" applyFont="1" applyFill="1" applyAlignment="1">
      <alignment horizontal="left" wrapText="1"/>
    </xf>
    <xf numFmtId="0" fontId="28" fillId="21" borderId="0" xfId="0" applyFont="1" applyFill="1"/>
    <xf numFmtId="0" fontId="6" fillId="7" borderId="18" xfId="0" applyFont="1" applyFill="1" applyBorder="1" applyAlignment="1">
      <alignment horizontal="center" vertical="center"/>
    </xf>
    <xf numFmtId="0" fontId="6" fillId="7" borderId="19" xfId="0" applyFont="1" applyFill="1" applyBorder="1" applyAlignment="1">
      <alignment horizontal="center" vertical="center"/>
    </xf>
    <xf numFmtId="0" fontId="7" fillId="21" borderId="20" xfId="0" applyFont="1" applyFill="1" applyBorder="1" applyAlignment="1">
      <alignment horizontal="center" vertical="center"/>
    </xf>
    <xf numFmtId="180" fontId="7" fillId="21" borderId="21" xfId="0" applyNumberFormat="1" applyFont="1" applyFill="1" applyBorder="1" applyAlignment="1">
      <alignment horizontal="center" vertical="center"/>
    </xf>
    <xf numFmtId="0" fontId="26" fillId="21" borderId="0" xfId="0" applyFont="1" applyFill="1"/>
    <xf numFmtId="0" fontId="7" fillId="21" borderId="22" xfId="0" applyFont="1" applyFill="1" applyBorder="1" applyAlignment="1">
      <alignment horizontal="center" vertical="center"/>
    </xf>
    <xf numFmtId="180" fontId="7" fillId="21" borderId="23" xfId="0" applyNumberFormat="1" applyFont="1" applyFill="1" applyBorder="1" applyAlignment="1">
      <alignment horizontal="center" vertical="center"/>
    </xf>
    <xf numFmtId="0" fontId="26" fillId="21" borderId="0" xfId="0" applyFont="1" applyFill="1" applyAlignment="1">
      <alignment horizontal="center"/>
    </xf>
    <xf numFmtId="0" fontId="26" fillId="23" borderId="0" xfId="0" applyFont="1" applyFill="1" applyAlignment="1">
      <alignment horizontal="left" vertical="top" wrapText="1"/>
    </xf>
    <xf numFmtId="0" fontId="7" fillId="21" borderId="0" xfId="0" applyFont="1" applyFill="1" applyAlignment="1">
      <alignment vertical="center"/>
    </xf>
    <xf numFmtId="0" fontId="4" fillId="24" borderId="5" xfId="0" applyFont="1" applyFill="1" applyBorder="1" applyAlignment="1">
      <alignment horizontal="center" vertical="center"/>
    </xf>
    <xf numFmtId="0" fontId="4" fillId="25" borderId="2" xfId="0" applyFont="1" applyFill="1" applyBorder="1" applyAlignment="1">
      <alignment vertical="center"/>
    </xf>
    <xf numFmtId="0" fontId="4" fillId="25" borderId="3" xfId="0" applyFont="1" applyFill="1" applyBorder="1" applyAlignment="1">
      <alignment vertical="center"/>
    </xf>
    <xf numFmtId="0" fontId="7" fillId="25" borderId="3" xfId="0" applyFont="1" applyFill="1" applyBorder="1" applyAlignment="1">
      <alignment vertical="center"/>
    </xf>
    <xf numFmtId="0" fontId="7" fillId="25" borderId="4" xfId="0" applyFont="1" applyFill="1" applyBorder="1" applyAlignment="1">
      <alignment vertical="center"/>
    </xf>
    <xf numFmtId="0" fontId="26" fillId="21" borderId="0" xfId="0" applyFont="1" applyFill="1" applyAlignment="1">
      <alignment vertical="center"/>
    </xf>
    <xf numFmtId="0" fontId="7" fillId="0" borderId="0" xfId="0" applyFont="1" applyAlignment="1">
      <alignment vertical="center"/>
    </xf>
    <xf numFmtId="181" fontId="26" fillId="21" borderId="0" xfId="0" applyNumberFormat="1" applyFont="1" applyFill="1"/>
    <xf numFmtId="0" fontId="6" fillId="26" borderId="20" xfId="0" applyFont="1" applyFill="1" applyBorder="1" applyAlignment="1">
      <alignment horizontal="center" vertical="center"/>
    </xf>
    <xf numFmtId="0" fontId="6" fillId="26" borderId="24" xfId="0" applyFont="1" applyFill="1" applyBorder="1" applyAlignment="1">
      <alignment horizontal="center" vertical="center" wrapText="1"/>
    </xf>
    <xf numFmtId="0" fontId="6" fillId="26" borderId="21" xfId="0" applyFont="1" applyFill="1" applyBorder="1" applyAlignment="1">
      <alignment horizontal="center" vertical="center" wrapText="1"/>
    </xf>
    <xf numFmtId="0" fontId="31" fillId="21" borderId="0" xfId="0" applyFont="1" applyFill="1"/>
    <xf numFmtId="0" fontId="7" fillId="21" borderId="0" xfId="0" applyFont="1" applyFill="1" applyAlignment="1">
      <alignment horizontal="center" vertical="center" wrapText="1"/>
    </xf>
    <xf numFmtId="0" fontId="6" fillId="27" borderId="25" xfId="0" applyFont="1" applyFill="1" applyBorder="1" applyAlignment="1">
      <alignment horizontal="center" vertical="center" wrapText="1"/>
    </xf>
    <xf numFmtId="0" fontId="29" fillId="28" borderId="5" xfId="0" applyFont="1" applyFill="1" applyBorder="1" applyAlignment="1">
      <alignment horizontal="center" vertical="top" wrapText="1"/>
    </xf>
    <xf numFmtId="0" fontId="29" fillId="28" borderId="26" xfId="0" applyFont="1" applyFill="1" applyBorder="1" applyAlignment="1">
      <alignment horizontal="center" vertical="top" wrapText="1"/>
    </xf>
    <xf numFmtId="0" fontId="7" fillId="0" borderId="0" xfId="0" applyFont="1" applyAlignment="1">
      <alignment horizontal="center" vertical="center" wrapText="1"/>
    </xf>
    <xf numFmtId="0" fontId="6" fillId="26" borderId="27" xfId="0" applyFont="1" applyFill="1" applyBorder="1" applyAlignment="1">
      <alignment horizontal="center"/>
    </xf>
    <xf numFmtId="0" fontId="6" fillId="27" borderId="0" xfId="0" applyFont="1" applyFill="1" applyAlignment="1">
      <alignment horizontal="center" vertical="center" wrapText="1"/>
    </xf>
    <xf numFmtId="0" fontId="6" fillId="27" borderId="28" xfId="0" applyFont="1" applyFill="1" applyBorder="1" applyAlignment="1">
      <alignment horizontal="center" vertical="center" wrapText="1"/>
    </xf>
    <xf numFmtId="0" fontId="7" fillId="21" borderId="29" xfId="0" applyFont="1" applyFill="1" applyBorder="1"/>
    <xf numFmtId="182" fontId="7" fillId="21" borderId="0" xfId="0" applyNumberFormat="1" applyFont="1" applyFill="1"/>
    <xf numFmtId="0" fontId="7" fillId="0" borderId="29" xfId="0" applyFont="1" applyBorder="1"/>
    <xf numFmtId="183" fontId="7" fillId="21" borderId="0" xfId="0" applyNumberFormat="1" applyFont="1" applyFill="1"/>
    <xf numFmtId="0" fontId="6" fillId="26" borderId="30" xfId="0" applyFont="1" applyFill="1" applyBorder="1" applyAlignment="1">
      <alignment horizontal="center"/>
    </xf>
    <xf numFmtId="182" fontId="28" fillId="21" borderId="0" xfId="0" applyNumberFormat="1" applyFont="1" applyFill="1"/>
    <xf numFmtId="180" fontId="6" fillId="27" borderId="0" xfId="0" applyNumberFormat="1" applyFont="1" applyFill="1"/>
    <xf numFmtId="180" fontId="6" fillId="27" borderId="28" xfId="0" applyNumberFormat="1" applyFont="1" applyFill="1" applyBorder="1"/>
    <xf numFmtId="0" fontId="29" fillId="28" borderId="5" xfId="0" applyFont="1" applyFill="1" applyBorder="1" applyAlignment="1">
      <alignment horizontal="center" vertical="center" wrapText="1"/>
    </xf>
    <xf numFmtId="0" fontId="29" fillId="28" borderId="26" xfId="0" applyFont="1" applyFill="1" applyBorder="1" applyAlignment="1">
      <alignment horizontal="center" vertical="center" wrapText="1"/>
    </xf>
    <xf numFmtId="0" fontId="6" fillId="26" borderId="27" xfId="0" applyFont="1" applyFill="1" applyBorder="1" applyAlignment="1">
      <alignment horizontal="center" vertical="center" wrapText="1"/>
    </xf>
    <xf numFmtId="0" fontId="7" fillId="27" borderId="0" xfId="0" applyFont="1" applyFill="1"/>
    <xf numFmtId="0" fontId="7" fillId="27" borderId="28" xfId="0" applyFont="1" applyFill="1" applyBorder="1"/>
    <xf numFmtId="43" fontId="26" fillId="21" borderId="0" xfId="0" applyNumberFormat="1" applyFont="1" applyFill="1" applyAlignment="1">
      <alignment horizontal="center"/>
    </xf>
    <xf numFmtId="43" fontId="26" fillId="21" borderId="0" xfId="0" applyNumberFormat="1" applyFont="1" applyFill="1" applyAlignment="1">
      <alignment horizontal="center" vertical="center"/>
    </xf>
    <xf numFmtId="0" fontId="7" fillId="0" borderId="29" xfId="0" applyFont="1" applyBorder="1" applyAlignment="1">
      <alignment vertical="center"/>
    </xf>
    <xf numFmtId="0" fontId="7" fillId="21" borderId="0" xfId="0" applyFont="1" applyFill="1" applyAlignment="1">
      <alignment horizontal="center" vertical="center"/>
    </xf>
    <xf numFmtId="43" fontId="6" fillId="26" borderId="27" xfId="0" applyNumberFormat="1" applyFont="1" applyFill="1" applyBorder="1" applyAlignment="1">
      <alignment horizontal="center" vertical="center"/>
    </xf>
    <xf numFmtId="0" fontId="7" fillId="27" borderId="0" xfId="0" applyFont="1" applyFill="1" applyAlignment="1">
      <alignment vertical="center"/>
    </xf>
    <xf numFmtId="0" fontId="7" fillId="27" borderId="28" xfId="0" applyFont="1" applyFill="1" applyBorder="1" applyAlignment="1">
      <alignment vertical="center"/>
    </xf>
    <xf numFmtId="43" fontId="7" fillId="0" borderId="26" xfId="9" applyFont="1" applyFill="1" applyBorder="1"/>
    <xf numFmtId="186" fontId="26" fillId="21" borderId="0" xfId="0" applyNumberFormat="1" applyFont="1" applyFill="1"/>
    <xf numFmtId="43" fontId="7" fillId="27" borderId="0" xfId="0" applyNumberFormat="1" applyFont="1" applyFill="1" applyAlignment="1">
      <alignment vertical="center"/>
    </xf>
    <xf numFmtId="186" fontId="26" fillId="21" borderId="0" xfId="0" applyNumberFormat="1" applyFont="1" applyFill="1" applyAlignment="1">
      <alignment vertical="center"/>
    </xf>
    <xf numFmtId="43" fontId="6" fillId="26" borderId="27" xfId="0" applyNumberFormat="1" applyFont="1" applyFill="1" applyBorder="1" applyAlignment="1">
      <alignment horizontal="center" vertical="center" wrapText="1"/>
    </xf>
    <xf numFmtId="0" fontId="7" fillId="0" borderId="22" xfId="0" applyFont="1" applyBorder="1"/>
    <xf numFmtId="0" fontId="29" fillId="21" borderId="0" xfId="0" applyFont="1" applyFill="1" applyAlignment="1">
      <alignment vertical="center"/>
    </xf>
    <xf numFmtId="43" fontId="7" fillId="21" borderId="0" xfId="0" applyNumberFormat="1" applyFont="1" applyFill="1" applyAlignment="1">
      <alignment vertical="center"/>
    </xf>
    <xf numFmtId="43" fontId="7" fillId="21" borderId="0" xfId="0" applyNumberFormat="1" applyFont="1" applyFill="1"/>
    <xf numFmtId="185" fontId="26" fillId="21" borderId="0" xfId="0" applyNumberFormat="1" applyFont="1" applyFill="1"/>
    <xf numFmtId="0" fontId="6" fillId="7" borderId="34" xfId="0" applyFont="1" applyFill="1" applyBorder="1" applyAlignment="1">
      <alignment horizontal="center" vertical="top"/>
    </xf>
    <xf numFmtId="0" fontId="6" fillId="7" borderId="35" xfId="0" applyFont="1" applyFill="1" applyBorder="1" applyAlignment="1">
      <alignment horizontal="center" vertical="top" wrapText="1"/>
    </xf>
    <xf numFmtId="0" fontId="6" fillId="7" borderId="36" xfId="0" applyFont="1" applyFill="1" applyBorder="1" applyAlignment="1">
      <alignment horizontal="center" vertical="top" wrapText="1"/>
    </xf>
    <xf numFmtId="0" fontId="6" fillId="21" borderId="0" xfId="0" applyFont="1" applyFill="1"/>
    <xf numFmtId="43" fontId="7" fillId="23" borderId="0" xfId="9" applyFont="1" applyFill="1"/>
    <xf numFmtId="11" fontId="7" fillId="23" borderId="0" xfId="0" applyNumberFormat="1" applyFont="1" applyFill="1"/>
    <xf numFmtId="0" fontId="7" fillId="23" borderId="0" xfId="0" applyFont="1" applyFill="1"/>
    <xf numFmtId="0" fontId="7" fillId="21" borderId="29" xfId="0" applyFont="1" applyFill="1" applyBorder="1" applyAlignment="1">
      <alignment vertical="center"/>
    </xf>
    <xf numFmtId="0" fontId="7" fillId="0" borderId="26" xfId="0" applyFont="1" applyBorder="1" applyAlignment="1">
      <alignment horizontal="center"/>
    </xf>
    <xf numFmtId="0" fontId="7" fillId="21" borderId="26" xfId="0" applyFont="1" applyFill="1" applyBorder="1" applyAlignment="1">
      <alignment horizontal="center"/>
    </xf>
    <xf numFmtId="11" fontId="7" fillId="21" borderId="0" xfId="0" applyNumberFormat="1" applyFont="1" applyFill="1"/>
    <xf numFmtId="0" fontId="7" fillId="21" borderId="22" xfId="0" applyFont="1" applyFill="1" applyBorder="1" applyAlignment="1">
      <alignment vertical="center"/>
    </xf>
    <xf numFmtId="43" fontId="7" fillId="0" borderId="32" xfId="9" applyFont="1" applyFill="1" applyBorder="1" applyAlignment="1">
      <alignment vertical="center"/>
    </xf>
    <xf numFmtId="0" fontId="7" fillId="21" borderId="23" xfId="0" applyFont="1" applyFill="1" applyBorder="1" applyAlignment="1">
      <alignment horizontal="center"/>
    </xf>
    <xf numFmtId="0" fontId="7" fillId="23" borderId="0" xfId="0" applyFont="1" applyFill="1" applyAlignment="1">
      <alignment vertical="center"/>
    </xf>
    <xf numFmtId="0" fontId="26" fillId="21" borderId="0" xfId="0" applyFont="1" applyFill="1" applyAlignment="1">
      <alignment wrapText="1"/>
    </xf>
    <xf numFmtId="0" fontId="26" fillId="0" borderId="0" xfId="0" applyFont="1"/>
    <xf numFmtId="0" fontId="4" fillId="24" borderId="5" xfId="0" applyFont="1" applyFill="1" applyBorder="1" applyAlignment="1">
      <alignment horizontal="center"/>
    </xf>
    <xf numFmtId="0" fontId="4" fillId="29" borderId="2" xfId="0" applyFont="1" applyFill="1" applyBorder="1"/>
    <xf numFmtId="0" fontId="7" fillId="29" borderId="3" xfId="0" applyFont="1" applyFill="1" applyBorder="1"/>
    <xf numFmtId="0" fontId="7" fillId="25" borderId="3" xfId="0" applyFont="1" applyFill="1" applyBorder="1"/>
    <xf numFmtId="0" fontId="7" fillId="25" borderId="4" xfId="0" applyFont="1" applyFill="1" applyBorder="1"/>
    <xf numFmtId="0" fontId="6" fillId="27" borderId="34" xfId="0" applyFont="1" applyFill="1" applyBorder="1" applyAlignment="1">
      <alignment horizontal="center" vertical="center"/>
    </xf>
    <xf numFmtId="0" fontId="6" fillId="27" borderId="35" xfId="0" applyFont="1" applyFill="1" applyBorder="1" applyAlignment="1">
      <alignment horizontal="center" vertical="center"/>
    </xf>
    <xf numFmtId="0" fontId="6" fillId="27" borderId="35" xfId="0" applyFont="1" applyFill="1" applyBorder="1" applyAlignment="1">
      <alignment horizontal="center" vertical="center" wrapText="1"/>
    </xf>
    <xf numFmtId="0" fontId="6" fillId="27" borderId="36" xfId="0" applyFont="1" applyFill="1" applyBorder="1" applyAlignment="1">
      <alignment horizontal="center" vertical="center" wrapText="1"/>
    </xf>
    <xf numFmtId="186" fontId="7" fillId="21" borderId="0" xfId="0" applyNumberFormat="1" applyFont="1" applyFill="1"/>
    <xf numFmtId="0" fontId="7" fillId="21" borderId="39" xfId="0" applyFont="1" applyFill="1" applyBorder="1"/>
    <xf numFmtId="0" fontId="7" fillId="21" borderId="24" xfId="0" applyFont="1" applyFill="1" applyBorder="1" applyAlignment="1">
      <alignment horizontal="left"/>
    </xf>
    <xf numFmtId="0" fontId="7" fillId="21" borderId="25" xfId="0" applyFont="1" applyFill="1" applyBorder="1"/>
    <xf numFmtId="0" fontId="7" fillId="21" borderId="7" xfId="0" applyFont="1" applyFill="1" applyBorder="1" applyAlignment="1">
      <alignment horizontal="left"/>
    </xf>
    <xf numFmtId="0" fontId="7" fillId="21" borderId="5" xfId="0" applyFont="1" applyFill="1" applyBorder="1" applyAlignment="1">
      <alignment horizontal="left"/>
    </xf>
    <xf numFmtId="186" fontId="28" fillId="0" borderId="51" xfId="9" applyNumberFormat="1" applyFont="1" applyFill="1" applyBorder="1"/>
    <xf numFmtId="0" fontId="7" fillId="21" borderId="40" xfId="0" applyFont="1" applyFill="1" applyBorder="1"/>
    <xf numFmtId="186" fontId="28" fillId="0" borderId="23" xfId="9" applyNumberFormat="1" applyFont="1" applyFill="1" applyBorder="1"/>
    <xf numFmtId="0" fontId="28" fillId="21" borderId="32" xfId="0" applyFont="1" applyFill="1" applyBorder="1" applyAlignment="1">
      <alignment horizontal="left"/>
    </xf>
    <xf numFmtId="0" fontId="6" fillId="27" borderId="42" xfId="0" applyFont="1" applyFill="1" applyBorder="1" applyAlignment="1">
      <alignment horizontal="center" vertical="center" wrapText="1"/>
    </xf>
    <xf numFmtId="186" fontId="7" fillId="0" borderId="5" xfId="9" applyNumberFormat="1" applyFont="1" applyBorder="1"/>
    <xf numFmtId="186" fontId="7" fillId="0" borderId="26" xfId="9" applyNumberFormat="1" applyFont="1" applyBorder="1"/>
    <xf numFmtId="0" fontId="28" fillId="21" borderId="0" xfId="0" applyFont="1" applyFill="1" applyAlignment="1">
      <alignment horizontal="left"/>
    </xf>
    <xf numFmtId="186" fontId="28" fillId="0" borderId="5" xfId="9" applyNumberFormat="1" applyFont="1" applyBorder="1"/>
    <xf numFmtId="186" fontId="28" fillId="0" borderId="26" xfId="9" applyNumberFormat="1" applyFont="1" applyBorder="1"/>
    <xf numFmtId="0" fontId="7" fillId="21" borderId="28" xfId="0" applyFont="1" applyFill="1" applyBorder="1"/>
    <xf numFmtId="0" fontId="28" fillId="21" borderId="5" xfId="0" applyFont="1" applyFill="1" applyBorder="1" applyAlignment="1">
      <alignment horizontal="left"/>
    </xf>
    <xf numFmtId="186" fontId="28" fillId="0" borderId="5" xfId="9" applyNumberFormat="1" applyFont="1" applyFill="1" applyBorder="1" applyAlignment="1">
      <alignment horizontal="right"/>
    </xf>
    <xf numFmtId="186" fontId="28" fillId="0" borderId="26" xfId="9" applyNumberFormat="1" applyFont="1" applyFill="1" applyBorder="1" applyAlignment="1">
      <alignment horizontal="right"/>
    </xf>
    <xf numFmtId="0" fontId="28" fillId="21" borderId="4" xfId="0" applyFont="1" applyFill="1" applyBorder="1"/>
    <xf numFmtId="0" fontId="7" fillId="27" borderId="5" xfId="0" applyFont="1" applyFill="1" applyBorder="1"/>
    <xf numFmtId="0" fontId="28" fillId="21" borderId="5" xfId="0" applyFont="1" applyFill="1" applyBorder="1"/>
    <xf numFmtId="0" fontId="28" fillId="21" borderId="44" xfId="0" applyFont="1" applyFill="1" applyBorder="1"/>
    <xf numFmtId="0" fontId="7" fillId="27" borderId="44" xfId="0" applyFont="1" applyFill="1" applyBorder="1"/>
    <xf numFmtId="186" fontId="28" fillId="0" borderId="32" xfId="9" applyNumberFormat="1" applyFont="1" applyBorder="1"/>
    <xf numFmtId="186" fontId="28" fillId="0" borderId="23" xfId="9" applyNumberFormat="1" applyFont="1" applyBorder="1"/>
    <xf numFmtId="186" fontId="39" fillId="21" borderId="0" xfId="0" applyNumberFormat="1" applyFont="1" applyFill="1"/>
    <xf numFmtId="0" fontId="6" fillId="25" borderId="3" xfId="0" applyFont="1" applyFill="1" applyBorder="1"/>
    <xf numFmtId="0" fontId="6" fillId="27" borderId="34" xfId="0" applyFont="1" applyFill="1" applyBorder="1" applyAlignment="1">
      <alignment horizontal="center" vertical="center" wrapText="1"/>
    </xf>
    <xf numFmtId="0" fontId="7" fillId="21" borderId="4" xfId="0" applyFont="1" applyFill="1" applyBorder="1"/>
    <xf numFmtId="43" fontId="28" fillId="0" borderId="5" xfId="0" applyNumberFormat="1" applyFont="1" applyBorder="1"/>
    <xf numFmtId="43" fontId="28" fillId="0" borderId="26" xfId="0" applyNumberFormat="1" applyFont="1" applyBorder="1"/>
    <xf numFmtId="43" fontId="7" fillId="0" borderId="5" xfId="0" applyNumberFormat="1" applyFont="1" applyBorder="1"/>
    <xf numFmtId="43" fontId="7" fillId="0" borderId="26" xfId="0" applyNumberFormat="1" applyFont="1" applyBorder="1"/>
    <xf numFmtId="43" fontId="7" fillId="0" borderId="5" xfId="0" quotePrefix="1" applyNumberFormat="1" applyFont="1" applyBorder="1" applyAlignment="1">
      <alignment horizontal="right"/>
    </xf>
    <xf numFmtId="0" fontId="28" fillId="21" borderId="9" xfId="0" applyFont="1" applyFill="1" applyBorder="1"/>
    <xf numFmtId="0" fontId="28" fillId="21" borderId="10" xfId="0" applyFont="1" applyFill="1" applyBorder="1"/>
    <xf numFmtId="0" fontId="28" fillId="21" borderId="66" xfId="0" applyFont="1" applyFill="1" applyBorder="1"/>
    <xf numFmtId="43" fontId="28" fillId="0" borderId="32" xfId="0" applyNumberFormat="1" applyFont="1" applyBorder="1"/>
    <xf numFmtId="43" fontId="28" fillId="0" borderId="23" xfId="0" applyNumberFormat="1" applyFont="1" applyBorder="1"/>
    <xf numFmtId="0" fontId="6" fillId="7" borderId="46" xfId="0" applyFont="1" applyFill="1" applyBorder="1"/>
    <xf numFmtId="0" fontId="6" fillId="27" borderId="50" xfId="0" applyFont="1" applyFill="1" applyBorder="1" applyAlignment="1">
      <alignment horizontal="center"/>
    </xf>
    <xf numFmtId="0" fontId="6" fillId="27" borderId="27" xfId="0" applyFont="1" applyFill="1" applyBorder="1" applyAlignment="1">
      <alignment horizontal="center" vertical="center" wrapText="1"/>
    </xf>
    <xf numFmtId="0" fontId="6" fillId="27" borderId="12" xfId="0" applyFont="1" applyFill="1" applyBorder="1" applyAlignment="1">
      <alignment horizontal="center" vertical="center" wrapText="1"/>
    </xf>
    <xf numFmtId="0" fontId="6" fillId="27" borderId="51" xfId="0" applyFont="1" applyFill="1" applyBorder="1" applyAlignment="1">
      <alignment horizontal="center" vertical="center" wrapText="1"/>
    </xf>
    <xf numFmtId="0" fontId="6" fillId="27" borderId="52" xfId="0" applyFont="1" applyFill="1" applyBorder="1" applyAlignment="1">
      <alignment horizontal="center" wrapText="1"/>
    </xf>
    <xf numFmtId="0" fontId="6" fillId="27" borderId="41" xfId="0" applyFont="1" applyFill="1" applyBorder="1" applyAlignment="1">
      <alignment horizontal="center" vertical="center" wrapText="1"/>
    </xf>
    <xf numFmtId="0" fontId="6" fillId="27" borderId="44" xfId="0" applyFont="1" applyFill="1" applyBorder="1" applyAlignment="1">
      <alignment horizontal="center" vertical="center" wrapText="1"/>
    </xf>
    <xf numFmtId="0" fontId="6" fillId="27" borderId="45" xfId="0" applyFont="1" applyFill="1" applyBorder="1" applyAlignment="1">
      <alignment horizontal="center" vertical="center" wrapText="1"/>
    </xf>
    <xf numFmtId="0" fontId="7" fillId="21" borderId="53" xfId="0" applyFont="1" applyFill="1" applyBorder="1"/>
    <xf numFmtId="0" fontId="7" fillId="21" borderId="54" xfId="0" applyFont="1" applyFill="1" applyBorder="1"/>
    <xf numFmtId="0" fontId="7" fillId="21" borderId="55" xfId="0" applyFont="1" applyFill="1" applyBorder="1"/>
    <xf numFmtId="185" fontId="7" fillId="21" borderId="0" xfId="0" applyNumberFormat="1" applyFont="1" applyFill="1"/>
    <xf numFmtId="0" fontId="40" fillId="21" borderId="0" xfId="0" applyFont="1" applyFill="1"/>
    <xf numFmtId="0" fontId="41" fillId="0" borderId="0" xfId="0" applyFont="1"/>
    <xf numFmtId="0" fontId="4" fillId="25" borderId="3" xfId="0" applyFont="1" applyFill="1" applyBorder="1"/>
    <xf numFmtId="0" fontId="4" fillId="29" borderId="3" xfId="0" applyFont="1" applyFill="1" applyBorder="1"/>
    <xf numFmtId="0" fontId="6" fillId="27" borderId="58" xfId="0" applyFont="1" applyFill="1" applyBorder="1" applyAlignment="1">
      <alignment horizontal="center" vertical="center" wrapText="1"/>
    </xf>
    <xf numFmtId="0" fontId="7" fillId="0" borderId="41" xfId="0" applyFont="1" applyBorder="1"/>
    <xf numFmtId="43" fontId="7" fillId="23" borderId="32" xfId="9" applyFont="1" applyFill="1" applyBorder="1" applyAlignment="1">
      <alignment vertical="center"/>
    </xf>
    <xf numFmtId="0" fontId="7" fillId="0" borderId="0" xfId="0" applyFont="1" applyAlignment="1">
      <alignment horizontal="center"/>
    </xf>
    <xf numFmtId="0" fontId="4" fillId="21" borderId="0" xfId="0" applyFont="1" applyFill="1" applyAlignment="1">
      <alignment horizontal="center"/>
    </xf>
    <xf numFmtId="0" fontId="7" fillId="21" borderId="20" xfId="0" applyFont="1" applyFill="1" applyBorder="1"/>
    <xf numFmtId="0" fontId="7" fillId="21" borderId="21" xfId="0" applyFont="1" applyFill="1" applyBorder="1"/>
    <xf numFmtId="195" fontId="7" fillId="21" borderId="0" xfId="0" applyNumberFormat="1" applyFont="1" applyFill="1"/>
    <xf numFmtId="0" fontId="7" fillId="21" borderId="37" xfId="0" applyFont="1" applyFill="1" applyBorder="1"/>
    <xf numFmtId="0" fontId="7" fillId="21" borderId="38" xfId="0" applyFont="1" applyFill="1" applyBorder="1"/>
    <xf numFmtId="0" fontId="7" fillId="21" borderId="22" xfId="0" applyFont="1" applyFill="1" applyBorder="1"/>
    <xf numFmtId="0" fontId="7" fillId="21" borderId="23" xfId="0" applyFont="1" applyFill="1" applyBorder="1"/>
    <xf numFmtId="196" fontId="7" fillId="21" borderId="0" xfId="0" applyNumberFormat="1" applyFont="1" applyFill="1"/>
    <xf numFmtId="0" fontId="7" fillId="21" borderId="26" xfId="0" applyFont="1" applyFill="1" applyBorder="1"/>
    <xf numFmtId="187" fontId="7" fillId="0" borderId="32" xfId="9" quotePrefix="1" applyNumberFormat="1" applyFont="1" applyFill="1" applyBorder="1" applyAlignment="1">
      <alignment horizontal="right"/>
    </xf>
    <xf numFmtId="0" fontId="4" fillId="25" borderId="2" xfId="0" applyFont="1" applyFill="1" applyBorder="1"/>
    <xf numFmtId="0" fontId="71" fillId="21" borderId="0" xfId="0" applyFont="1" applyFill="1" applyAlignment="1">
      <alignment vertical="center"/>
    </xf>
    <xf numFmtId="2" fontId="7" fillId="21" borderId="0" xfId="34" applyNumberFormat="1" applyFont="1" applyFill="1" applyAlignment="1">
      <alignment vertical="center"/>
    </xf>
    <xf numFmtId="2" fontId="6" fillId="33" borderId="34" xfId="34" applyNumberFormat="1" applyFont="1" applyFill="1" applyBorder="1" applyAlignment="1">
      <alignment horizontal="center" vertical="center" wrapText="1"/>
    </xf>
    <xf numFmtId="2" fontId="6" fillId="33" borderId="35" xfId="34" applyNumberFormat="1" applyFont="1" applyFill="1" applyBorder="1" applyAlignment="1">
      <alignment horizontal="center" vertical="center" wrapText="1"/>
    </xf>
    <xf numFmtId="2" fontId="6" fillId="33" borderId="36" xfId="34" applyNumberFormat="1" applyFont="1" applyFill="1" applyBorder="1" applyAlignment="1">
      <alignment horizontal="center" vertical="center" wrapText="1"/>
    </xf>
    <xf numFmtId="43" fontId="7" fillId="0" borderId="0" xfId="0" applyNumberFormat="1" applyFont="1"/>
    <xf numFmtId="197" fontId="7" fillId="0" borderId="20" xfId="0" applyNumberFormat="1" applyFont="1" applyBorder="1"/>
    <xf numFmtId="43" fontId="7" fillId="0" borderId="24" xfId="9" applyFont="1" applyBorder="1" applyAlignment="1">
      <alignment horizontal="right"/>
    </xf>
    <xf numFmtId="0" fontId="7" fillId="0" borderId="24" xfId="0" applyFont="1" applyBorder="1" applyAlignment="1">
      <alignment horizontal="right"/>
    </xf>
    <xf numFmtId="0" fontId="7" fillId="0" borderId="21" xfId="0" applyFont="1" applyBorder="1" applyAlignment="1">
      <alignment horizontal="right"/>
    </xf>
    <xf numFmtId="197" fontId="7" fillId="0" borderId="29" xfId="0" applyNumberFormat="1" applyFont="1" applyBorder="1"/>
    <xf numFmtId="43" fontId="7" fillId="0" borderId="5" xfId="9" applyFont="1" applyBorder="1" applyAlignment="1">
      <alignment horizontal="right"/>
    </xf>
    <xf numFmtId="0" fontId="7" fillId="0" borderId="5" xfId="0" applyFont="1" applyBorder="1" applyAlignment="1">
      <alignment horizontal="right"/>
    </xf>
    <xf numFmtId="0" fontId="7" fillId="0" borderId="26" xfId="0" applyFont="1" applyBorder="1" applyAlignment="1">
      <alignment horizontal="right"/>
    </xf>
    <xf numFmtId="2" fontId="7" fillId="0" borderId="5" xfId="0" applyNumberFormat="1" applyFont="1" applyBorder="1" applyAlignment="1">
      <alignment horizontal="right"/>
    </xf>
    <xf numFmtId="2" fontId="7" fillId="0" borderId="26" xfId="0" applyNumberFormat="1" applyFont="1" applyBorder="1" applyAlignment="1">
      <alignment horizontal="right"/>
    </xf>
    <xf numFmtId="182" fontId="7" fillId="0" borderId="5" xfId="9" applyNumberFormat="1" applyFont="1" applyBorder="1" applyAlignment="1">
      <alignment horizontal="right"/>
    </xf>
    <xf numFmtId="197" fontId="7" fillId="0" borderId="22" xfId="0" applyNumberFormat="1" applyFont="1" applyBorder="1"/>
    <xf numFmtId="43" fontId="7" fillId="0" borderId="32" xfId="9" applyFont="1" applyBorder="1" applyAlignment="1">
      <alignment horizontal="right"/>
    </xf>
    <xf numFmtId="0" fontId="7" fillId="0" borderId="32" xfId="0" applyFont="1" applyBorder="1" applyAlignment="1">
      <alignment horizontal="right"/>
    </xf>
    <xf numFmtId="0" fontId="7" fillId="0" borderId="23" xfId="0" applyFont="1" applyBorder="1" applyAlignment="1">
      <alignment horizontal="right"/>
    </xf>
    <xf numFmtId="0" fontId="4" fillId="21" borderId="0" xfId="0" applyFont="1" applyFill="1" applyAlignment="1">
      <alignment horizontal="center" vertical="center"/>
    </xf>
    <xf numFmtId="0" fontId="7" fillId="0" borderId="20" xfId="0" applyFont="1" applyBorder="1"/>
    <xf numFmtId="0" fontId="7" fillId="0" borderId="21" xfId="0" applyFont="1" applyBorder="1"/>
    <xf numFmtId="0" fontId="7" fillId="0" borderId="26" xfId="0" applyFont="1" applyBorder="1"/>
    <xf numFmtId="182" fontId="7" fillId="0" borderId="32" xfId="9" applyNumberFormat="1" applyFont="1" applyFill="1" applyBorder="1"/>
    <xf numFmtId="0" fontId="7" fillId="0" borderId="23" xfId="0" applyFont="1" applyBorder="1"/>
    <xf numFmtId="0" fontId="28" fillId="0" borderId="37" xfId="0" applyFont="1" applyBorder="1"/>
    <xf numFmtId="182" fontId="28" fillId="0" borderId="6" xfId="9" applyNumberFormat="1" applyFont="1" applyFill="1" applyBorder="1"/>
    <xf numFmtId="186" fontId="28" fillId="0" borderId="6" xfId="9" applyNumberFormat="1" applyFont="1" applyFill="1" applyBorder="1"/>
    <xf numFmtId="0" fontId="7" fillId="0" borderId="38" xfId="0" applyFont="1" applyBorder="1"/>
    <xf numFmtId="175" fontId="7" fillId="21" borderId="0" xfId="0" applyNumberFormat="1" applyFont="1" applyFill="1"/>
    <xf numFmtId="0" fontId="28" fillId="0" borderId="77" xfId="0" applyFont="1" applyBorder="1"/>
    <xf numFmtId="0" fontId="7" fillId="0" borderId="43" xfId="0" applyFont="1" applyBorder="1"/>
    <xf numFmtId="0" fontId="7" fillId="0" borderId="29" xfId="0" applyFont="1" applyBorder="1" applyAlignment="1">
      <alignment wrapText="1"/>
    </xf>
    <xf numFmtId="0" fontId="6" fillId="27" borderId="39" xfId="0" applyFont="1" applyFill="1" applyBorder="1" applyAlignment="1">
      <alignment horizontal="center" vertical="top" wrapText="1"/>
    </xf>
    <xf numFmtId="0" fontId="6" fillId="27" borderId="19" xfId="0" applyFont="1" applyFill="1" applyBorder="1" applyAlignment="1">
      <alignment horizontal="center" vertical="top" wrapText="1"/>
    </xf>
    <xf numFmtId="3" fontId="7" fillId="21" borderId="0" xfId="0" applyNumberFormat="1" applyFont="1" applyFill="1"/>
    <xf numFmtId="0" fontId="7" fillId="21" borderId="47" xfId="0" applyFont="1" applyFill="1" applyBorder="1"/>
    <xf numFmtId="0" fontId="7" fillId="21" borderId="43" xfId="0" applyFont="1" applyFill="1" applyBorder="1"/>
    <xf numFmtId="0" fontId="6" fillId="21" borderId="0" xfId="0" applyFont="1" applyFill="1" applyAlignment="1">
      <alignment horizontal="left"/>
    </xf>
    <xf numFmtId="0" fontId="6" fillId="27" borderId="18" xfId="0" applyFont="1" applyFill="1" applyBorder="1" applyAlignment="1">
      <alignment horizontal="center" vertical="top" wrapText="1"/>
    </xf>
    <xf numFmtId="0" fontId="6" fillId="27" borderId="59" xfId="0" applyFont="1" applyFill="1" applyBorder="1" applyAlignment="1">
      <alignment horizontal="center" vertical="top" wrapText="1"/>
    </xf>
    <xf numFmtId="181" fontId="7" fillId="21" borderId="0" xfId="0" applyNumberFormat="1" applyFont="1" applyFill="1"/>
    <xf numFmtId="0" fontId="7" fillId="21" borderId="29" xfId="0" applyFont="1" applyFill="1" applyBorder="1" applyAlignment="1">
      <alignment horizontal="left"/>
    </xf>
    <xf numFmtId="0" fontId="7" fillId="4" borderId="37" xfId="0" applyFont="1" applyFill="1" applyBorder="1" applyAlignment="1">
      <alignment vertical="center"/>
    </xf>
    <xf numFmtId="43" fontId="7" fillId="4" borderId="7" xfId="9" applyFont="1" applyFill="1" applyBorder="1" applyAlignment="1">
      <alignment vertical="center"/>
    </xf>
    <xf numFmtId="0" fontId="7" fillId="4" borderId="38" xfId="0" applyFont="1" applyFill="1" applyBorder="1" applyAlignment="1">
      <alignment horizontal="center"/>
    </xf>
    <xf numFmtId="0" fontId="7" fillId="4" borderId="29" xfId="0" applyFont="1" applyFill="1" applyBorder="1" applyAlignment="1">
      <alignment vertical="center"/>
    </xf>
    <xf numFmtId="43" fontId="7" fillId="4" borderId="5" xfId="9" applyFont="1" applyFill="1" applyBorder="1" applyAlignment="1">
      <alignment vertical="center"/>
    </xf>
    <xf numFmtId="0" fontId="7" fillId="4" borderId="26" xfId="0" applyFont="1" applyFill="1" applyBorder="1" applyAlignment="1">
      <alignment horizontal="center"/>
    </xf>
    <xf numFmtId="0" fontId="2" fillId="4" borderId="0" xfId="0" applyFont="1" applyFill="1"/>
    <xf numFmtId="43" fontId="0" fillId="0" borderId="0" xfId="2" applyNumberFormat="1" applyFont="1"/>
    <xf numFmtId="0" fontId="0" fillId="49" borderId="0" xfId="0" applyFill="1"/>
    <xf numFmtId="1" fontId="73" fillId="19" borderId="5" xfId="0" applyNumberFormat="1" applyFont="1" applyFill="1" applyBorder="1" applyAlignment="1">
      <alignment horizontal="center" wrapText="1"/>
    </xf>
    <xf numFmtId="0" fontId="73" fillId="19" borderId="5" xfId="0" applyFont="1" applyFill="1" applyBorder="1" applyAlignment="1">
      <alignment horizontal="left" wrapText="1"/>
    </xf>
    <xf numFmtId="0" fontId="73" fillId="19" borderId="5" xfId="0" applyFont="1" applyFill="1" applyBorder="1" applyAlignment="1">
      <alignment horizontal="center" wrapText="1"/>
    </xf>
    <xf numFmtId="3" fontId="73" fillId="19" borderId="5" xfId="0" applyNumberFormat="1" applyFont="1" applyFill="1" applyBorder="1" applyAlignment="1">
      <alignment horizontal="center" wrapText="1"/>
    </xf>
    <xf numFmtId="1" fontId="74" fillId="0" borderId="5" xfId="0" applyNumberFormat="1" applyFont="1" applyBorder="1" applyAlignment="1">
      <alignment horizontal="right" wrapText="1"/>
    </xf>
    <xf numFmtId="0" fontId="74" fillId="0" borderId="5" xfId="0" applyFont="1" applyBorder="1" applyAlignment="1">
      <alignment horizontal="left" wrapText="1"/>
    </xf>
    <xf numFmtId="0" fontId="74" fillId="0" borderId="5" xfId="0" applyFont="1" applyBorder="1" applyAlignment="1">
      <alignment horizontal="center" wrapText="1"/>
    </xf>
    <xf numFmtId="1" fontId="74" fillId="0" borderId="5" xfId="0" applyNumberFormat="1" applyFont="1" applyBorder="1" applyAlignment="1">
      <alignment horizontal="center" wrapText="1"/>
    </xf>
    <xf numFmtId="3" fontId="74" fillId="0" borderId="5" xfId="0" applyNumberFormat="1" applyFont="1" applyBorder="1" applyAlignment="1">
      <alignment horizontal="right" wrapText="1"/>
    </xf>
    <xf numFmtId="0" fontId="72" fillId="48" borderId="0" xfId="0" applyFont="1" applyFill="1" applyAlignment="1">
      <alignment wrapText="1"/>
    </xf>
    <xf numFmtId="0" fontId="75" fillId="48" borderId="0" xfId="0" applyFont="1" applyFill="1" applyAlignment="1">
      <alignment wrapText="1"/>
    </xf>
    <xf numFmtId="0" fontId="49" fillId="0" borderId="0" xfId="35"/>
    <xf numFmtId="0" fontId="17" fillId="0" borderId="0" xfId="35" applyFont="1"/>
    <xf numFmtId="0" fontId="44" fillId="0" borderId="0" xfId="35" applyFont="1"/>
    <xf numFmtId="0" fontId="49" fillId="0" borderId="0" xfId="35" applyAlignment="1">
      <alignment horizontal="left"/>
    </xf>
    <xf numFmtId="0" fontId="49" fillId="0" borderId="70" xfId="26" applyFont="1">
      <alignment wrapText="1"/>
    </xf>
    <xf numFmtId="0" fontId="52" fillId="0" borderId="0" xfId="35" applyFont="1"/>
    <xf numFmtId="0" fontId="6" fillId="0" borderId="0" xfId="0" applyFont="1" applyAlignment="1">
      <alignment vertical="center"/>
    </xf>
    <xf numFmtId="0" fontId="2" fillId="20" borderId="0" xfId="0" applyFont="1" applyFill="1"/>
    <xf numFmtId="0" fontId="0" fillId="20" borderId="0" xfId="0" applyFill="1"/>
    <xf numFmtId="0" fontId="6" fillId="50" borderId="17" xfId="0" applyFont="1" applyFill="1" applyBorder="1" applyAlignment="1">
      <alignment horizontal="center" vertical="center"/>
    </xf>
    <xf numFmtId="0" fontId="6" fillId="50" borderId="62" xfId="0" applyFont="1" applyFill="1" applyBorder="1" applyAlignment="1">
      <alignment horizontal="center" vertical="center"/>
    </xf>
    <xf numFmtId="0" fontId="6" fillId="7" borderId="17" xfId="0" applyFont="1" applyFill="1" applyBorder="1" applyAlignment="1">
      <alignment horizontal="center" vertical="center"/>
    </xf>
    <xf numFmtId="0" fontId="2" fillId="7" borderId="17" xfId="0" applyFont="1" applyFill="1" applyBorder="1" applyAlignment="1">
      <alignment horizontal="left" vertical="center"/>
    </xf>
    <xf numFmtId="0" fontId="77" fillId="0" borderId="0" xfId="36" applyFont="1"/>
    <xf numFmtId="0" fontId="76" fillId="0" borderId="0" xfId="36"/>
    <xf numFmtId="0" fontId="7" fillId="0" borderId="52" xfId="0" applyFont="1" applyBorder="1" applyAlignment="1">
      <alignment horizontal="center" vertical="center"/>
    </xf>
    <xf numFmtId="0" fontId="7" fillId="0" borderId="33" xfId="0" applyFont="1" applyBorder="1" applyAlignment="1">
      <alignment vertical="center"/>
    </xf>
    <xf numFmtId="0" fontId="7" fillId="0" borderId="17" xfId="0" applyFont="1" applyBorder="1" applyAlignment="1">
      <alignment horizontal="center" vertical="center"/>
    </xf>
    <xf numFmtId="0" fontId="7" fillId="0" borderId="17" xfId="0" applyFont="1" applyBorder="1" applyAlignment="1">
      <alignment vertical="center"/>
    </xf>
    <xf numFmtId="0" fontId="2" fillId="0" borderId="17" xfId="0" applyFont="1" applyBorder="1"/>
    <xf numFmtId="0" fontId="0" fillId="0" borderId="17" xfId="0" applyBorder="1"/>
    <xf numFmtId="0" fontId="77" fillId="51" borderId="5" xfId="0" applyFont="1" applyFill="1" applyBorder="1"/>
    <xf numFmtId="0" fontId="7" fillId="4" borderId="17" xfId="0" applyFont="1" applyFill="1" applyBorder="1" applyAlignment="1">
      <alignment horizontal="center" vertical="center"/>
    </xf>
    <xf numFmtId="0" fontId="7" fillId="4" borderId="17" xfId="0" applyFont="1" applyFill="1" applyBorder="1" applyAlignment="1">
      <alignment vertical="center"/>
    </xf>
    <xf numFmtId="0" fontId="17" fillId="0" borderId="5" xfId="36" applyFont="1" applyBorder="1" applyAlignment="1">
      <alignment horizontal="left"/>
    </xf>
    <xf numFmtId="0" fontId="76" fillId="0" borderId="5" xfId="36" applyBorder="1"/>
    <xf numFmtId="0" fontId="0" fillId="23" borderId="43" xfId="0" applyFill="1" applyBorder="1" applyAlignment="1">
      <alignment horizontal="center"/>
    </xf>
    <xf numFmtId="0" fontId="78" fillId="23" borderId="54" xfId="37" applyFill="1" applyBorder="1" applyAlignment="1">
      <alignment horizontal="left" vertical="center"/>
    </xf>
    <xf numFmtId="0" fontId="2" fillId="52" borderId="0" xfId="0" applyFont="1" applyFill="1"/>
    <xf numFmtId="0" fontId="0" fillId="52" borderId="0" xfId="0" applyFill="1"/>
    <xf numFmtId="0" fontId="58" fillId="0" borderId="0" xfId="0" applyFont="1"/>
    <xf numFmtId="0" fontId="80" fillId="0" borderId="0" xfId="0" applyFont="1"/>
    <xf numFmtId="14" fontId="79" fillId="0" borderId="0" xfId="0" applyNumberFormat="1" applyFont="1"/>
    <xf numFmtId="0" fontId="79" fillId="0" borderId="0" xfId="0" applyFont="1"/>
    <xf numFmtId="0" fontId="26" fillId="21" borderId="0" xfId="0" applyFont="1" applyFill="1" applyAlignment="1">
      <alignment horizontal="left" wrapText="1"/>
    </xf>
    <xf numFmtId="0" fontId="24" fillId="22" borderId="2" xfId="0" applyFont="1" applyFill="1" applyBorder="1" applyAlignment="1">
      <alignment horizontal="center" vertical="center"/>
    </xf>
    <xf numFmtId="0" fontId="24" fillId="22" borderId="3" xfId="0" applyFont="1" applyFill="1" applyBorder="1" applyAlignment="1">
      <alignment horizontal="center" vertical="center"/>
    </xf>
    <xf numFmtId="0" fontId="24" fillId="22" borderId="4" xfId="0" applyFont="1" applyFill="1" applyBorder="1" applyAlignment="1">
      <alignment horizontal="center" vertical="center"/>
    </xf>
    <xf numFmtId="0" fontId="7" fillId="21" borderId="0" xfId="0" applyFont="1" applyFill="1" applyAlignment="1">
      <alignment horizontal="left" wrapText="1"/>
    </xf>
    <xf numFmtId="0" fontId="26" fillId="23" borderId="0" xfId="0" applyFont="1" applyFill="1" applyAlignment="1">
      <alignment horizontal="left" vertical="top" wrapText="1"/>
    </xf>
    <xf numFmtId="0" fontId="26" fillId="21" borderId="0" xfId="0" applyFont="1" applyFill="1" applyAlignment="1">
      <alignment horizontal="left" vertical="top" wrapText="1"/>
    </xf>
    <xf numFmtId="0" fontId="7" fillId="21" borderId="18" xfId="0" applyFont="1" applyFill="1" applyBorder="1" applyAlignment="1">
      <alignment horizontal="left" vertical="center"/>
    </xf>
    <xf numFmtId="0" fontId="7" fillId="21" borderId="41" xfId="0" applyFont="1" applyFill="1" applyBorder="1" applyAlignment="1">
      <alignment horizontal="left" vertical="center"/>
    </xf>
    <xf numFmtId="0" fontId="7" fillId="21" borderId="39" xfId="0" applyFont="1" applyFill="1" applyBorder="1" applyAlignment="1">
      <alignment horizontal="left" vertical="center"/>
    </xf>
    <xf numFmtId="0" fontId="7" fillId="21" borderId="25" xfId="0" applyFont="1" applyFill="1" applyBorder="1" applyAlignment="1">
      <alignment horizontal="left" vertical="center"/>
    </xf>
    <xf numFmtId="0" fontId="7" fillId="21" borderId="77" xfId="0" applyFont="1" applyFill="1" applyBorder="1" applyAlignment="1">
      <alignment horizontal="left" vertical="center"/>
    </xf>
    <xf numFmtId="0" fontId="7" fillId="21" borderId="76" xfId="0" applyFont="1" applyFill="1" applyBorder="1" applyAlignment="1">
      <alignment horizontal="left" vertical="center"/>
    </xf>
    <xf numFmtId="0" fontId="7" fillId="21" borderId="6" xfId="0" applyFont="1" applyFill="1" applyBorder="1" applyAlignment="1">
      <alignment horizontal="left" vertical="center"/>
    </xf>
    <xf numFmtId="0" fontId="7" fillId="21" borderId="7" xfId="0" applyFont="1" applyFill="1" applyBorder="1" applyAlignment="1">
      <alignment horizontal="left" vertical="center"/>
    </xf>
    <xf numFmtId="0" fontId="7" fillId="21" borderId="78" xfId="0" applyFont="1" applyFill="1" applyBorder="1" applyAlignment="1">
      <alignment horizontal="left" vertical="center"/>
    </xf>
    <xf numFmtId="0" fontId="7" fillId="21" borderId="1" xfId="0" applyFont="1" applyFill="1" applyBorder="1" applyAlignment="1">
      <alignment horizontal="left" vertical="center"/>
    </xf>
    <xf numFmtId="0" fontId="28" fillId="21" borderId="27" xfId="0" applyFont="1" applyFill="1" applyBorder="1" applyAlignment="1">
      <alignment horizontal="left" vertical="center"/>
    </xf>
    <xf numFmtId="0" fontId="28" fillId="21" borderId="30" xfId="0" applyFont="1" applyFill="1" applyBorder="1" applyAlignment="1">
      <alignment horizontal="left" vertical="center"/>
    </xf>
    <xf numFmtId="0" fontId="28" fillId="21" borderId="37" xfId="0" applyFont="1" applyFill="1" applyBorder="1" applyAlignment="1">
      <alignment horizontal="left" vertical="center"/>
    </xf>
    <xf numFmtId="0" fontId="28" fillId="21" borderId="41" xfId="0" applyFont="1" applyFill="1" applyBorder="1" applyAlignment="1">
      <alignment horizontal="left" vertical="center"/>
    </xf>
    <xf numFmtId="0" fontId="28" fillId="21" borderId="18" xfId="0" applyFont="1" applyFill="1" applyBorder="1" applyAlignment="1">
      <alignment horizontal="left" vertical="center"/>
    </xf>
    <xf numFmtId="0" fontId="7" fillId="21" borderId="27" xfId="0" applyFont="1" applyFill="1" applyBorder="1" applyAlignment="1">
      <alignment horizontal="left" vertical="center"/>
    </xf>
    <xf numFmtId="0" fontId="7" fillId="21" borderId="37" xfId="0" applyFont="1" applyFill="1" applyBorder="1" applyAlignment="1">
      <alignment horizontal="left" vertical="center"/>
    </xf>
    <xf numFmtId="0" fontId="26" fillId="0" borderId="0" xfId="0" applyFont="1" applyAlignment="1">
      <alignment horizontal="left" wrapText="1"/>
    </xf>
    <xf numFmtId="0" fontId="6" fillId="7" borderId="47" xfId="0" applyFont="1" applyFill="1" applyBorder="1" applyAlignment="1">
      <alignment horizontal="center"/>
    </xf>
    <xf numFmtId="0" fontId="6" fillId="7" borderId="48" xfId="0" applyFont="1" applyFill="1" applyBorder="1" applyAlignment="1">
      <alignment horizontal="center"/>
    </xf>
    <xf numFmtId="0" fontId="6" fillId="7" borderId="49" xfId="0" applyFont="1" applyFill="1" applyBorder="1" applyAlignment="1">
      <alignment horizontal="center"/>
    </xf>
    <xf numFmtId="0" fontId="26" fillId="0" borderId="57" xfId="0" applyFont="1" applyBorder="1" applyAlignment="1">
      <alignment horizontal="left" vertical="top" wrapText="1"/>
    </xf>
    <xf numFmtId="0" fontId="26" fillId="0" borderId="0" xfId="0" applyFont="1" applyAlignment="1">
      <alignment horizontal="left" vertical="top" wrapText="1"/>
    </xf>
    <xf numFmtId="2" fontId="6" fillId="33" borderId="42" xfId="34" applyNumberFormat="1" applyFont="1" applyFill="1" applyBorder="1" applyAlignment="1">
      <alignment horizontal="center" vertical="center"/>
    </xf>
    <xf numFmtId="2" fontId="6" fillId="33" borderId="61" xfId="34" applyNumberFormat="1" applyFont="1" applyFill="1" applyBorder="1" applyAlignment="1">
      <alignment horizontal="center" vertical="center"/>
    </xf>
    <xf numFmtId="2" fontId="6" fillId="33" borderId="62" xfId="34" applyNumberFormat="1" applyFont="1" applyFill="1" applyBorder="1" applyAlignment="1">
      <alignment horizontal="center" vertical="center"/>
    </xf>
    <xf numFmtId="0" fontId="26" fillId="0" borderId="0" xfId="0" applyFont="1" applyAlignment="1">
      <alignment horizontal="left" vertical="center" wrapText="1"/>
    </xf>
    <xf numFmtId="0" fontId="7" fillId="0" borderId="11" xfId="0" applyFont="1" applyBorder="1" applyAlignment="1">
      <alignment horizontal="left" vertical="center" wrapText="1"/>
    </xf>
    <xf numFmtId="0" fontId="4" fillId="47" borderId="2" xfId="0" applyFont="1" applyFill="1" applyBorder="1" applyAlignment="1">
      <alignment horizontal="center"/>
    </xf>
    <xf numFmtId="0" fontId="4" fillId="47" borderId="3" xfId="0" applyFont="1" applyFill="1" applyBorder="1" applyAlignment="1">
      <alignment horizontal="center"/>
    </xf>
    <xf numFmtId="0" fontId="4" fillId="47" borderId="4" xfId="0" applyFont="1" applyFill="1" applyBorder="1" applyAlignment="1">
      <alignment horizontal="center"/>
    </xf>
    <xf numFmtId="0" fontId="7" fillId="0" borderId="11" xfId="0" applyFont="1" applyBorder="1" applyAlignment="1">
      <alignment horizontal="left" wrapText="1"/>
    </xf>
    <xf numFmtId="0" fontId="7" fillId="21" borderId="11" xfId="0" applyFont="1" applyFill="1" applyBorder="1" applyAlignment="1">
      <alignment horizontal="center" vertical="center" wrapText="1"/>
    </xf>
    <xf numFmtId="0" fontId="29" fillId="0" borderId="0" xfId="0" applyFont="1" applyAlignment="1">
      <alignment horizontal="left" vertical="top" wrapText="1"/>
    </xf>
    <xf numFmtId="0" fontId="4" fillId="29" borderId="2" xfId="0" applyFont="1" applyFill="1" applyBorder="1" applyAlignment="1">
      <alignment horizontal="left" wrapText="1"/>
    </xf>
    <xf numFmtId="0" fontId="4" fillId="29" borderId="3" xfId="0" applyFont="1" applyFill="1" applyBorder="1" applyAlignment="1">
      <alignment horizontal="left" wrapText="1"/>
    </xf>
    <xf numFmtId="0" fontId="7" fillId="21" borderId="0" xfId="0" applyFont="1" applyFill="1" applyAlignment="1">
      <alignment horizontal="left" vertical="center" wrapText="1"/>
    </xf>
    <xf numFmtId="0" fontId="44" fillId="21" borderId="0" xfId="0" applyFont="1" applyFill="1" applyAlignment="1">
      <alignment horizontal="left" wrapText="1"/>
    </xf>
    <xf numFmtId="0" fontId="7" fillId="0" borderId="0" xfId="0" applyFont="1" applyAlignment="1">
      <alignment vertical="top"/>
    </xf>
    <xf numFmtId="0" fontId="6" fillId="27" borderId="60" xfId="0" applyFont="1" applyFill="1" applyBorder="1" applyAlignment="1">
      <alignment horizontal="center" vertical="top" wrapText="1"/>
    </xf>
    <xf numFmtId="0" fontId="6" fillId="27" borderId="61" xfId="0" applyFont="1" applyFill="1" applyBorder="1" applyAlignment="1">
      <alignment horizontal="center" vertical="top" wrapText="1"/>
    </xf>
    <xf numFmtId="0" fontId="6" fillId="27" borderId="62" xfId="0" applyFont="1" applyFill="1" applyBorder="1" applyAlignment="1">
      <alignment horizontal="center" vertical="top" wrapText="1"/>
    </xf>
    <xf numFmtId="0" fontId="7" fillId="21" borderId="64" xfId="0" applyFont="1" applyFill="1" applyBorder="1" applyAlignment="1">
      <alignment horizontal="left"/>
    </xf>
    <xf numFmtId="0" fontId="7" fillId="21" borderId="48" xfId="0" applyFont="1" applyFill="1" applyBorder="1" applyAlignment="1">
      <alignment horizontal="left"/>
    </xf>
    <xf numFmtId="0" fontId="7" fillId="21" borderId="49" xfId="0" applyFont="1" applyFill="1" applyBorder="1" applyAlignment="1">
      <alignment horizontal="left"/>
    </xf>
    <xf numFmtId="0" fontId="7" fillId="21" borderId="2" xfId="0" applyFont="1" applyFill="1" applyBorder="1" applyAlignment="1">
      <alignment horizontal="left"/>
    </xf>
    <xf numFmtId="0" fontId="7" fillId="21" borderId="3" xfId="0" applyFont="1" applyFill="1" applyBorder="1" applyAlignment="1">
      <alignment horizontal="left"/>
    </xf>
    <xf numFmtId="0" fontId="7" fillId="21" borderId="65" xfId="0" applyFont="1" applyFill="1" applyBorder="1" applyAlignment="1">
      <alignment horizontal="left"/>
    </xf>
    <xf numFmtId="0" fontId="7" fillId="23" borderId="2" xfId="0" applyFont="1" applyFill="1" applyBorder="1" applyAlignment="1">
      <alignment horizontal="left"/>
    </xf>
    <xf numFmtId="0" fontId="7" fillId="23" borderId="3" xfId="0" applyFont="1" applyFill="1" applyBorder="1" applyAlignment="1">
      <alignment horizontal="left"/>
    </xf>
    <xf numFmtId="0" fontId="7" fillId="23" borderId="65" xfId="0" applyFont="1" applyFill="1" applyBorder="1" applyAlignment="1">
      <alignment horizontal="left"/>
    </xf>
    <xf numFmtId="0" fontId="7" fillId="21" borderId="67" xfId="0" applyFont="1" applyFill="1" applyBorder="1" applyAlignment="1">
      <alignment horizontal="left"/>
    </xf>
    <xf numFmtId="0" fontId="7" fillId="21" borderId="56" xfId="0" applyFont="1" applyFill="1" applyBorder="1" applyAlignment="1">
      <alignment horizontal="left"/>
    </xf>
    <xf numFmtId="0" fontId="7" fillId="21" borderId="68" xfId="0" applyFont="1" applyFill="1" applyBorder="1" applyAlignment="1">
      <alignment horizontal="left"/>
    </xf>
    <xf numFmtId="0" fontId="2" fillId="7" borderId="2" xfId="0" applyFont="1" applyFill="1" applyBorder="1" applyAlignment="1">
      <alignment horizontal="left"/>
    </xf>
    <xf numFmtId="0" fontId="2" fillId="7" borderId="3" xfId="0" applyFont="1" applyFill="1" applyBorder="1" applyAlignment="1">
      <alignment horizontal="left"/>
    </xf>
    <xf numFmtId="0" fontId="2" fillId="7" borderId="4" xfId="0" applyFont="1" applyFill="1" applyBorder="1" applyAlignment="1">
      <alignment horizontal="left"/>
    </xf>
    <xf numFmtId="0" fontId="2" fillId="7" borderId="5" xfId="0" applyFont="1" applyFill="1" applyBorder="1" applyAlignment="1">
      <alignment horizontal="left"/>
    </xf>
    <xf numFmtId="0" fontId="49" fillId="0" borderId="72" xfId="21">
      <alignment wrapText="1"/>
    </xf>
    <xf numFmtId="0" fontId="49" fillId="0" borderId="72" xfId="29">
      <alignment wrapText="1"/>
    </xf>
  </cellXfs>
  <cellStyles count="38">
    <cellStyle name="Body: normal cell" xfId="20" xr:uid="{57561A0C-BB44-4108-92C3-090AA6A54B87}"/>
    <cellStyle name="Body: normal cell 2" xfId="25" xr:uid="{C27A0AF5-CA26-4B66-A20A-FB5ABF2AEDC8}"/>
    <cellStyle name="Body: normal cell 3" xfId="32" xr:uid="{0A10EEC5-6105-468B-81A0-4D6B4E12B16D}"/>
    <cellStyle name="Comma" xfId="1" builtinId="3"/>
    <cellStyle name="Comma 2" xfId="9" xr:uid="{00000000-0005-0000-0000-000001000000}"/>
    <cellStyle name="Font: Calibri, 9pt regular" xfId="16" xr:uid="{3C460C16-E497-4187-BD09-311554249AF9}"/>
    <cellStyle name="Font: Calibri, 9pt regular 2" xfId="27" xr:uid="{4E116CDB-BFA4-43B2-B162-5DADBF9A767D}"/>
    <cellStyle name="Footnotes: top row" xfId="21" xr:uid="{8C909410-7E46-40A9-A6F3-A020B1C85A6B}"/>
    <cellStyle name="Footnotes: top row 2" xfId="29" xr:uid="{215991B0-1E30-47C0-B502-0BBB412D800F}"/>
    <cellStyle name="Good" xfId="33" builtinId="26"/>
    <cellStyle name="Header: bottom row" xfId="17" xr:uid="{E8D21F43-0815-4866-8C43-6C010FD749DE}"/>
    <cellStyle name="Header: bottom row 2" xfId="24" xr:uid="{8CF19AE7-C832-4931-957F-6680F7AE42E0}"/>
    <cellStyle name="Hyperlink" xfId="3" builtinId="8"/>
    <cellStyle name="Hyperlink 2" xfId="11" xr:uid="{00000000-0005-0000-0000-000003000000}"/>
    <cellStyle name="Hyperlink 3" xfId="31" xr:uid="{84BDD011-A216-4A81-B506-CC496D959C67}"/>
    <cellStyle name="Normal" xfId="0" builtinId="0"/>
    <cellStyle name="Normal 128" xfId="34" xr:uid="{743873E2-75E4-488E-B716-B0942991A1D7}"/>
    <cellStyle name="Normal 2" xfId="8" xr:uid="{00000000-0005-0000-0000-000005000000}"/>
    <cellStyle name="Normal 2 2" xfId="35" xr:uid="{3CD38D01-30DA-4822-9678-772B86C01F96}"/>
    <cellStyle name="Normal 2 3" xfId="37" xr:uid="{A01D9CE8-A1F4-4290-9EBD-9839F8E7ECD6}"/>
    <cellStyle name="Normal 21" xfId="5" xr:uid="{00000000-0005-0000-0000-000006000000}"/>
    <cellStyle name="Normal 3" xfId="13" xr:uid="{4065FAAB-11EB-4719-9137-911D7C3E59CF}"/>
    <cellStyle name="Normal 3 2" xfId="36" xr:uid="{6D06ED49-A0ED-46FC-AA75-614195AAEBD3}"/>
    <cellStyle name="Normal 4" xfId="14" xr:uid="{8095CF62-BEAF-4816-80A0-08ABAE7097DB}"/>
    <cellStyle name="Normal 4 2" xfId="23" xr:uid="{2DF880A0-D495-4DB1-B2CC-B17718DEBE2E}"/>
    <cellStyle name="Normal 40" xfId="6" xr:uid="{00000000-0005-0000-0000-000007000000}"/>
    <cellStyle name="Normal 5" xfId="15" xr:uid="{CA901AD3-E5D7-4DA5-94BB-58B388B7D445}"/>
    <cellStyle name="Normal 5 2" xfId="22" xr:uid="{801924B7-46BC-48F6-BFBA-B8355C3219A7}"/>
    <cellStyle name="Normal 6" xfId="30" xr:uid="{4DF6C2E5-7CC9-4386-90E4-C1C9C23A4E30}"/>
    <cellStyle name="Normal_Fuel trans V1" xfId="4" xr:uid="{00000000-0005-0000-0000-000008000000}"/>
    <cellStyle name="Normal_PLNT14" xfId="7" xr:uid="{00000000-0005-0000-0000-000009000000}"/>
    <cellStyle name="Parent row" xfId="19" xr:uid="{36A99C16-1002-41EE-AC10-80375A5C49AA}"/>
    <cellStyle name="Parent row 2" xfId="26" xr:uid="{2D2338CF-DCC0-47ED-A132-1520B4BDB502}"/>
    <cellStyle name="Percent" xfId="2" builtinId="5"/>
    <cellStyle name="Percent 2" xfId="10" xr:uid="{00000000-0005-0000-0000-00000B000000}"/>
    <cellStyle name="Percent 3" xfId="12" xr:uid="{00000000-0005-0000-0000-00000C000000}"/>
    <cellStyle name="Table title" xfId="18" xr:uid="{06DBEE49-AE17-4478-B2D1-922151DD6A93}"/>
    <cellStyle name="Table title 2" xfId="28" xr:uid="{7BE7661B-BA39-4B0C-82B9-20502C032AF0}"/>
  </cellStyles>
  <dxfs count="3">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colors>
    <mruColors>
      <color rgb="FF33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pivotCacheDefinition" Target="pivotCache/pivotCacheDefinition1.xml"/><Relationship Id="rId68" Type="http://schemas.openxmlformats.org/officeDocument/2006/relationships/sheetMetadata" Target="metadata.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worksheet" Target="worksheets/sheet58.xml"/><Relationship Id="rId66" Type="http://schemas.openxmlformats.org/officeDocument/2006/relationships/styles" Target="styles.xml"/><Relationship Id="rId5" Type="http://schemas.openxmlformats.org/officeDocument/2006/relationships/worksheet" Target="worksheets/sheet5.xml"/><Relationship Id="rId61" Type="http://schemas.openxmlformats.org/officeDocument/2006/relationships/worksheet" Target="worksheets/sheet61.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pivotCacheDefinition" Target="pivotCache/pivotCacheDefinition2.xml"/><Relationship Id="rId69" Type="http://schemas.openxmlformats.org/officeDocument/2006/relationships/calcChain" Target="calcChain.xml"/><Relationship Id="rId8" Type="http://schemas.openxmlformats.org/officeDocument/2006/relationships/worksheet" Target="worksheets/sheet8.xml"/><Relationship Id="rId51" Type="http://schemas.openxmlformats.org/officeDocument/2006/relationships/worksheet" Target="worksheets/sheet5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sharedStrings" Target="sharedStrings.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scatterChart>
        <c:scatterStyle val="lineMarker"/>
        <c:varyColors val="0"/>
        <c:ser>
          <c:idx val="0"/>
          <c:order val="0"/>
          <c:spPr>
            <a:ln w="28575">
              <a:noFill/>
            </a:ln>
          </c:spPr>
          <c:trendline>
            <c:trendlineType val="linear"/>
            <c:dispRSqr val="1"/>
            <c:dispEq val="0"/>
            <c:trendlineLbl>
              <c:layout>
                <c:manualLayout>
                  <c:x val="-1.8370516185476815E-3"/>
                  <c:y val="0.12588327500729077"/>
                </c:manualLayout>
              </c:layout>
              <c:numFmt formatCode="General" sourceLinked="0"/>
              <c:txPr>
                <a:bodyPr/>
                <a:lstStyle/>
                <a:p>
                  <a:pPr>
                    <a:defRPr sz="1200"/>
                  </a:pPr>
                  <a:endParaRPr lang="en-US"/>
                </a:p>
              </c:txPr>
            </c:trendlineLbl>
          </c:trendline>
          <c:xVal>
            <c:numRef>
              <c:f>'Mining Breakdown'!$A$68:$A$120</c:f>
              <c:numCache>
                <c:formatCode>yyyy\-mm\-dd</c:formatCode>
                <c:ptCount val="53"/>
                <c:pt idx="0">
                  <c:v>39083</c:v>
                </c:pt>
                <c:pt idx="1">
                  <c:v>39173</c:v>
                </c:pt>
                <c:pt idx="2">
                  <c:v>39264</c:v>
                </c:pt>
                <c:pt idx="3">
                  <c:v>39356</c:v>
                </c:pt>
                <c:pt idx="4">
                  <c:v>39448</c:v>
                </c:pt>
                <c:pt idx="5">
                  <c:v>39539</c:v>
                </c:pt>
                <c:pt idx="6">
                  <c:v>39630</c:v>
                </c:pt>
                <c:pt idx="7">
                  <c:v>39722</c:v>
                </c:pt>
                <c:pt idx="8">
                  <c:v>39814</c:v>
                </c:pt>
                <c:pt idx="9">
                  <c:v>39904</c:v>
                </c:pt>
                <c:pt idx="10">
                  <c:v>39995</c:v>
                </c:pt>
                <c:pt idx="11">
                  <c:v>40087</c:v>
                </c:pt>
                <c:pt idx="12">
                  <c:v>40179</c:v>
                </c:pt>
                <c:pt idx="13">
                  <c:v>40269</c:v>
                </c:pt>
                <c:pt idx="14">
                  <c:v>40360</c:v>
                </c:pt>
                <c:pt idx="15">
                  <c:v>40452</c:v>
                </c:pt>
                <c:pt idx="16">
                  <c:v>40544</c:v>
                </c:pt>
                <c:pt idx="17">
                  <c:v>40634</c:v>
                </c:pt>
                <c:pt idx="18">
                  <c:v>40725</c:v>
                </c:pt>
                <c:pt idx="19">
                  <c:v>40817</c:v>
                </c:pt>
                <c:pt idx="20">
                  <c:v>40909</c:v>
                </c:pt>
                <c:pt idx="21">
                  <c:v>41000</c:v>
                </c:pt>
                <c:pt idx="22">
                  <c:v>41091</c:v>
                </c:pt>
                <c:pt idx="23">
                  <c:v>41183</c:v>
                </c:pt>
                <c:pt idx="24">
                  <c:v>41275</c:v>
                </c:pt>
                <c:pt idx="25">
                  <c:v>41365</c:v>
                </c:pt>
                <c:pt idx="26">
                  <c:v>41456</c:v>
                </c:pt>
                <c:pt idx="27">
                  <c:v>41548</c:v>
                </c:pt>
                <c:pt idx="28">
                  <c:v>41640</c:v>
                </c:pt>
                <c:pt idx="29">
                  <c:v>41730</c:v>
                </c:pt>
                <c:pt idx="30">
                  <c:v>41821</c:v>
                </c:pt>
                <c:pt idx="31">
                  <c:v>41913</c:v>
                </c:pt>
                <c:pt idx="32">
                  <c:v>42005</c:v>
                </c:pt>
                <c:pt idx="33">
                  <c:v>42095</c:v>
                </c:pt>
                <c:pt idx="34">
                  <c:v>42186</c:v>
                </c:pt>
                <c:pt idx="35">
                  <c:v>42278</c:v>
                </c:pt>
                <c:pt idx="36">
                  <c:v>42370</c:v>
                </c:pt>
                <c:pt idx="37">
                  <c:v>42461</c:v>
                </c:pt>
                <c:pt idx="38">
                  <c:v>42552</c:v>
                </c:pt>
                <c:pt idx="39">
                  <c:v>42644</c:v>
                </c:pt>
                <c:pt idx="40">
                  <c:v>42736</c:v>
                </c:pt>
                <c:pt idx="41">
                  <c:v>42826</c:v>
                </c:pt>
                <c:pt idx="42">
                  <c:v>42917</c:v>
                </c:pt>
                <c:pt idx="43">
                  <c:v>43009</c:v>
                </c:pt>
                <c:pt idx="44">
                  <c:v>43101</c:v>
                </c:pt>
                <c:pt idx="45">
                  <c:v>43191</c:v>
                </c:pt>
                <c:pt idx="46">
                  <c:v>43282</c:v>
                </c:pt>
                <c:pt idx="47">
                  <c:v>43374</c:v>
                </c:pt>
                <c:pt idx="48">
                  <c:v>43466</c:v>
                </c:pt>
                <c:pt idx="49">
                  <c:v>43556</c:v>
                </c:pt>
                <c:pt idx="50">
                  <c:v>43647</c:v>
                </c:pt>
                <c:pt idx="51">
                  <c:v>43739</c:v>
                </c:pt>
                <c:pt idx="52">
                  <c:v>43831</c:v>
                </c:pt>
              </c:numCache>
            </c:numRef>
          </c:xVal>
          <c:yVal>
            <c:numRef>
              <c:f>'Mining Breakdown'!$B$68:$B$120</c:f>
              <c:numCache>
                <c:formatCode>0.0000</c:formatCode>
                <c:ptCount val="53"/>
                <c:pt idx="0">
                  <c:v>99.267099999999999</c:v>
                </c:pt>
                <c:pt idx="1">
                  <c:v>104.2872</c:v>
                </c:pt>
                <c:pt idx="2">
                  <c:v>106.077</c:v>
                </c:pt>
                <c:pt idx="3">
                  <c:v>100.1306</c:v>
                </c:pt>
                <c:pt idx="4">
                  <c:v>102.83580000000001</c:v>
                </c:pt>
                <c:pt idx="5">
                  <c:v>112.3052</c:v>
                </c:pt>
                <c:pt idx="6">
                  <c:v>116.2882</c:v>
                </c:pt>
                <c:pt idx="7">
                  <c:v>112.4958</c:v>
                </c:pt>
                <c:pt idx="8">
                  <c:v>103.09180000000001</c:v>
                </c:pt>
                <c:pt idx="9">
                  <c:v>102.3082</c:v>
                </c:pt>
                <c:pt idx="10">
                  <c:v>100.2642</c:v>
                </c:pt>
                <c:pt idx="11">
                  <c:v>98.797899999999998</c:v>
                </c:pt>
                <c:pt idx="12">
                  <c:v>97.08</c:v>
                </c:pt>
                <c:pt idx="13">
                  <c:v>93.694699999999997</c:v>
                </c:pt>
                <c:pt idx="14">
                  <c:v>95.671199999999999</c:v>
                </c:pt>
                <c:pt idx="15">
                  <c:v>97.705600000000004</c:v>
                </c:pt>
                <c:pt idx="16">
                  <c:v>93.684100000000001</c:v>
                </c:pt>
                <c:pt idx="17">
                  <c:v>95.465100000000007</c:v>
                </c:pt>
                <c:pt idx="18">
                  <c:v>95.0244</c:v>
                </c:pt>
                <c:pt idx="19">
                  <c:v>100.304</c:v>
                </c:pt>
                <c:pt idx="20">
                  <c:v>95.764899999999997</c:v>
                </c:pt>
                <c:pt idx="21">
                  <c:v>95.798500000000004</c:v>
                </c:pt>
                <c:pt idx="22">
                  <c:v>99.638300000000001</c:v>
                </c:pt>
                <c:pt idx="23">
                  <c:v>108.7984</c:v>
                </c:pt>
                <c:pt idx="24">
                  <c:v>103.8347</c:v>
                </c:pt>
                <c:pt idx="25">
                  <c:v>103.6388</c:v>
                </c:pt>
                <c:pt idx="26">
                  <c:v>107.0341</c:v>
                </c:pt>
                <c:pt idx="27">
                  <c:v>111.393</c:v>
                </c:pt>
                <c:pt idx="28">
                  <c:v>117.76479999999999</c:v>
                </c:pt>
                <c:pt idx="29">
                  <c:v>115.3798</c:v>
                </c:pt>
                <c:pt idx="30">
                  <c:v>116.066</c:v>
                </c:pt>
                <c:pt idx="31">
                  <c:v>113.0398</c:v>
                </c:pt>
                <c:pt idx="32">
                  <c:v>116.0885</c:v>
                </c:pt>
                <c:pt idx="33">
                  <c:v>112.4504</c:v>
                </c:pt>
                <c:pt idx="34">
                  <c:v>116.9135</c:v>
                </c:pt>
                <c:pt idx="35">
                  <c:v>121.7403</c:v>
                </c:pt>
                <c:pt idx="36">
                  <c:v>122.0089</c:v>
                </c:pt>
                <c:pt idx="37">
                  <c:v>122.38030000000001</c:v>
                </c:pt>
                <c:pt idx="38">
                  <c:v>119.1635</c:v>
                </c:pt>
                <c:pt idx="39">
                  <c:v>114.9307</c:v>
                </c:pt>
                <c:pt idx="40">
                  <c:v>109.84480000000001</c:v>
                </c:pt>
                <c:pt idx="41">
                  <c:v>108.5098</c:v>
                </c:pt>
                <c:pt idx="42">
                  <c:v>103.5835</c:v>
                </c:pt>
                <c:pt idx="43">
                  <c:v>105.25449999999999</c:v>
                </c:pt>
                <c:pt idx="44">
                  <c:v>97.555000000000007</c:v>
                </c:pt>
                <c:pt idx="45">
                  <c:v>108.0217</c:v>
                </c:pt>
                <c:pt idx="46">
                  <c:v>107.7333</c:v>
                </c:pt>
                <c:pt idx="47">
                  <c:v>106.667</c:v>
                </c:pt>
                <c:pt idx="48">
                  <c:v>99.863699999999994</c:v>
                </c:pt>
                <c:pt idx="49">
                  <c:v>108.39</c:v>
                </c:pt>
                <c:pt idx="50">
                  <c:v>108.181</c:v>
                </c:pt>
                <c:pt idx="51">
                  <c:v>103.56310000000001</c:v>
                </c:pt>
                <c:pt idx="52">
                  <c:v>102.5399</c:v>
                </c:pt>
              </c:numCache>
            </c:numRef>
          </c:yVal>
          <c:smooth val="0"/>
          <c:extLst>
            <c:ext xmlns:c16="http://schemas.microsoft.com/office/drawing/2014/chart" uri="{C3380CC4-5D6E-409C-BE32-E72D297353CC}">
              <c16:uniqueId val="{00000001-729D-4603-91A0-8B62592F5FE3}"/>
            </c:ext>
          </c:extLst>
        </c:ser>
        <c:dLbls>
          <c:showLegendKey val="0"/>
          <c:showVal val="0"/>
          <c:showCatName val="0"/>
          <c:showSerName val="0"/>
          <c:showPercent val="0"/>
          <c:showBubbleSize val="0"/>
        </c:dLbls>
        <c:axId val="124252160"/>
        <c:axId val="124253696"/>
      </c:scatterChart>
      <c:valAx>
        <c:axId val="124252160"/>
        <c:scaling>
          <c:orientation val="minMax"/>
        </c:scaling>
        <c:delete val="0"/>
        <c:axPos val="b"/>
        <c:numFmt formatCode="yyyy\-mm\-dd" sourceLinked="1"/>
        <c:majorTickMark val="out"/>
        <c:minorTickMark val="none"/>
        <c:tickLblPos val="nextTo"/>
        <c:crossAx val="124253696"/>
        <c:crosses val="autoZero"/>
        <c:crossBetween val="midCat"/>
      </c:valAx>
      <c:valAx>
        <c:axId val="124253696"/>
        <c:scaling>
          <c:orientation val="minMax"/>
        </c:scaling>
        <c:delete val="0"/>
        <c:axPos val="l"/>
        <c:majorGridlines/>
        <c:numFmt formatCode="0.0000" sourceLinked="1"/>
        <c:majorTickMark val="out"/>
        <c:minorTickMark val="none"/>
        <c:tickLblPos val="nextTo"/>
        <c:crossAx val="124252160"/>
        <c:crosses val="autoZero"/>
        <c:crossBetween val="midCat"/>
      </c:valAx>
    </c:plotArea>
    <c:plotVisOnly val="1"/>
    <c:dispBlanksAs val="gap"/>
    <c:showDLblsOverMax val="0"/>
  </c:chart>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scatterChart>
        <c:scatterStyle val="lineMarker"/>
        <c:varyColors val="0"/>
        <c:ser>
          <c:idx val="0"/>
          <c:order val="0"/>
          <c:spPr>
            <a:ln w="28575">
              <a:noFill/>
            </a:ln>
          </c:spPr>
          <c:trendline>
            <c:trendlineType val="linear"/>
            <c:dispRSqr val="1"/>
            <c:dispEq val="0"/>
            <c:trendlineLbl>
              <c:layout>
                <c:manualLayout>
                  <c:x val="-0.11548272090988626"/>
                  <c:y val="5.4864756488772239E-2"/>
                </c:manualLayout>
              </c:layout>
              <c:numFmt formatCode="General" sourceLinked="0"/>
              <c:txPr>
                <a:bodyPr/>
                <a:lstStyle/>
                <a:p>
                  <a:pPr>
                    <a:defRPr sz="1200"/>
                  </a:pPr>
                  <a:endParaRPr lang="en-US"/>
                </a:p>
              </c:txPr>
            </c:trendlineLbl>
          </c:trendline>
          <c:xVal>
            <c:numRef>
              <c:f>'Mining Breakdown'!$A$32:$A$43</c:f>
              <c:numCache>
                <c:formatCode>General</c:formatCode>
                <c:ptCount val="12"/>
                <c:pt idx="0">
                  <c:v>2018</c:v>
                </c:pt>
                <c:pt idx="1">
                  <c:v>2017</c:v>
                </c:pt>
                <c:pt idx="2">
                  <c:v>2016</c:v>
                </c:pt>
                <c:pt idx="3">
                  <c:v>2015</c:v>
                </c:pt>
                <c:pt idx="4">
                  <c:v>2014</c:v>
                </c:pt>
                <c:pt idx="5">
                  <c:v>2013</c:v>
                </c:pt>
                <c:pt idx="6">
                  <c:v>2012</c:v>
                </c:pt>
                <c:pt idx="7">
                  <c:v>2011</c:v>
                </c:pt>
                <c:pt idx="8">
                  <c:v>2010</c:v>
                </c:pt>
                <c:pt idx="9">
                  <c:v>2009</c:v>
                </c:pt>
                <c:pt idx="10">
                  <c:v>2008</c:v>
                </c:pt>
                <c:pt idx="11">
                  <c:v>2007</c:v>
                </c:pt>
              </c:numCache>
            </c:numRef>
          </c:xVal>
          <c:yVal>
            <c:numRef>
              <c:f>'Mining Breakdown'!$B$32:$B$43</c:f>
              <c:numCache>
                <c:formatCode>General</c:formatCode>
                <c:ptCount val="12"/>
                <c:pt idx="0">
                  <c:v>756167095</c:v>
                </c:pt>
                <c:pt idx="1">
                  <c:v>774609357</c:v>
                </c:pt>
                <c:pt idx="2">
                  <c:v>728364498</c:v>
                </c:pt>
                <c:pt idx="3">
                  <c:v>896940563</c:v>
                </c:pt>
                <c:pt idx="4">
                  <c:v>1000048758</c:v>
                </c:pt>
                <c:pt idx="5">
                  <c:v>984841779</c:v>
                </c:pt>
                <c:pt idx="6">
                  <c:v>1016458418</c:v>
                </c:pt>
                <c:pt idx="7">
                  <c:v>1095627536</c:v>
                </c:pt>
                <c:pt idx="8">
                  <c:v>1084368148</c:v>
                </c:pt>
                <c:pt idx="9">
                  <c:v>1074923392</c:v>
                </c:pt>
                <c:pt idx="10">
                  <c:v>1171808669</c:v>
                </c:pt>
                <c:pt idx="11">
                  <c:v>1146635345</c:v>
                </c:pt>
              </c:numCache>
            </c:numRef>
          </c:yVal>
          <c:smooth val="0"/>
          <c:extLst>
            <c:ext xmlns:c16="http://schemas.microsoft.com/office/drawing/2014/chart" uri="{C3380CC4-5D6E-409C-BE32-E72D297353CC}">
              <c16:uniqueId val="{00000001-2777-4729-A745-47CF57EF9318}"/>
            </c:ext>
          </c:extLst>
        </c:ser>
        <c:dLbls>
          <c:showLegendKey val="0"/>
          <c:showVal val="0"/>
          <c:showCatName val="0"/>
          <c:showSerName val="0"/>
          <c:showPercent val="0"/>
          <c:showBubbleSize val="0"/>
        </c:dLbls>
        <c:axId val="124675584"/>
        <c:axId val="124677120"/>
      </c:scatterChart>
      <c:valAx>
        <c:axId val="124675584"/>
        <c:scaling>
          <c:orientation val="minMax"/>
        </c:scaling>
        <c:delete val="0"/>
        <c:axPos val="b"/>
        <c:numFmt formatCode="General" sourceLinked="1"/>
        <c:majorTickMark val="out"/>
        <c:minorTickMark val="none"/>
        <c:tickLblPos val="nextTo"/>
        <c:crossAx val="124677120"/>
        <c:crosses val="autoZero"/>
        <c:crossBetween val="midCat"/>
      </c:valAx>
      <c:valAx>
        <c:axId val="124677120"/>
        <c:scaling>
          <c:orientation val="minMax"/>
        </c:scaling>
        <c:delete val="0"/>
        <c:axPos val="l"/>
        <c:majorGridlines/>
        <c:numFmt formatCode="General" sourceLinked="1"/>
        <c:majorTickMark val="out"/>
        <c:minorTickMark val="none"/>
        <c:tickLblPos val="nextTo"/>
        <c:crossAx val="124675584"/>
        <c:crosses val="autoZero"/>
        <c:crossBetween val="midCat"/>
      </c:valAx>
    </c:plotArea>
    <c:plotVisOnly val="1"/>
    <c:dispBlanksAs val="gap"/>
    <c:showDLblsOverMax val="0"/>
  </c:chart>
  <c:printSettings>
    <c:headerFooter/>
    <c:pageMargins b="0.75" l="0.7" r="0.7" t="0.75" header="0.3" footer="0.3"/>
    <c:pageSetup/>
  </c:printSettings>
</c:chartSpace>
</file>

<file path=xl/drawings/_rels/drawing2.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jpg"/><Relationship Id="rId1" Type="http://schemas.openxmlformats.org/officeDocument/2006/relationships/image" Target="../media/image1.jpg"/></Relationships>
</file>

<file path=xl/drawings/_rels/drawing3.xml.rels><?xml version="1.0" encoding="UTF-8" standalone="yes"?>
<Relationships xmlns="http://schemas.openxmlformats.org/package/2006/relationships"><Relationship Id="rId1" Type="http://schemas.openxmlformats.org/officeDocument/2006/relationships/image" Target="../media/image4.png"/></Relationships>
</file>

<file path=xl/drawings/_rels/drawing4.xml.rels><?xml version="1.0" encoding="UTF-8" standalone="yes"?>
<Relationships xmlns="http://schemas.openxmlformats.org/package/2006/relationships"><Relationship Id="rId2" Type="http://schemas.openxmlformats.org/officeDocument/2006/relationships/chart" Target="../charts/chart2.xml"/><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editAs="oneCell">
    <xdr:from>
      <xdr:col>3</xdr:col>
      <xdr:colOff>123266</xdr:colOff>
      <xdr:row>1</xdr:row>
      <xdr:rowOff>22412</xdr:rowOff>
    </xdr:from>
    <xdr:to>
      <xdr:col>3</xdr:col>
      <xdr:colOff>694766</xdr:colOff>
      <xdr:row>2</xdr:row>
      <xdr:rowOff>145677</xdr:rowOff>
    </xdr:to>
    <xdr:sp macro="" textlink="">
      <xdr:nvSpPr>
        <xdr:cNvPr id="2" name="Rounded Rectangle 1" descr="SIICEV">
          <a:extLst>
            <a:ext uri="{FF2B5EF4-FFF2-40B4-BE49-F238E27FC236}">
              <a16:creationId xmlns:a16="http://schemas.microsoft.com/office/drawing/2014/main" id="{00000000-0008-0000-0200-000002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41194</xdr:rowOff>
    </xdr:to>
    <xdr:sp macro="" textlink="">
      <xdr:nvSpPr>
        <xdr:cNvPr id="3" name="Rounded Rectangle 2" descr="SIDIICEV">
          <a:extLst>
            <a:ext uri="{FF2B5EF4-FFF2-40B4-BE49-F238E27FC236}">
              <a16:creationId xmlns:a16="http://schemas.microsoft.com/office/drawing/2014/main" id="{00000000-0008-0000-0200-000003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47917</xdr:rowOff>
    </xdr:to>
    <xdr:sp macro="" textlink="">
      <xdr:nvSpPr>
        <xdr:cNvPr id="4" name="Rounded Rectangle 3" descr="CIDIICEV">
          <a:extLst>
            <a:ext uri="{FF2B5EF4-FFF2-40B4-BE49-F238E27FC236}">
              <a16:creationId xmlns:a16="http://schemas.microsoft.com/office/drawing/2014/main" id="{00000000-0008-0000-0200-000004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43436</xdr:rowOff>
    </xdr:to>
    <xdr:sp macro="" textlink="">
      <xdr:nvSpPr>
        <xdr:cNvPr id="5" name="Rounded Rectangle 4" descr="SIHEV">
          <a:extLst>
            <a:ext uri="{FF2B5EF4-FFF2-40B4-BE49-F238E27FC236}">
              <a16:creationId xmlns:a16="http://schemas.microsoft.com/office/drawing/2014/main" id="{00000000-0008-0000-0200-000005000000}"/>
            </a:ext>
          </a:extLst>
        </xdr:cNvPr>
        <xdr:cNvSpPr/>
      </xdr:nvSpPr>
      <xdr:spPr>
        <a:xfrm>
          <a:off x="7027770"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50159</xdr:rowOff>
    </xdr:to>
    <xdr:sp macro="" textlink="">
      <xdr:nvSpPr>
        <xdr:cNvPr id="6" name="Rounded Rectangle 5" descr="SIPHEV">
          <a:extLst>
            <a:ext uri="{FF2B5EF4-FFF2-40B4-BE49-F238E27FC236}">
              <a16:creationId xmlns:a16="http://schemas.microsoft.com/office/drawing/2014/main" id="{00000000-0008-0000-0200-000006000000}"/>
            </a:ext>
          </a:extLst>
        </xdr:cNvPr>
        <xdr:cNvSpPr/>
      </xdr:nvSpPr>
      <xdr:spPr>
        <a:xfrm>
          <a:off x="12167910"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45677</xdr:rowOff>
    </xdr:to>
    <xdr:sp macro="" textlink="">
      <xdr:nvSpPr>
        <xdr:cNvPr id="7" name="Rounded Rectangle 6" descr="CIDIHEV">
          <a:extLst>
            <a:ext uri="{FF2B5EF4-FFF2-40B4-BE49-F238E27FC236}">
              <a16:creationId xmlns:a16="http://schemas.microsoft.com/office/drawing/2014/main" id="{00000000-0008-0000-0200-000007000000}"/>
            </a:ext>
          </a:extLst>
        </xdr:cNvPr>
        <xdr:cNvSpPr/>
      </xdr:nvSpPr>
      <xdr:spPr>
        <a:xfrm>
          <a:off x="7030012"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41194</xdr:rowOff>
    </xdr:to>
    <xdr:sp macro="" textlink="">
      <xdr:nvSpPr>
        <xdr:cNvPr id="8" name="Rounded Rectangle 7" descr="BEVFCV">
          <a:extLst>
            <a:ext uri="{FF2B5EF4-FFF2-40B4-BE49-F238E27FC236}">
              <a16:creationId xmlns:a16="http://schemas.microsoft.com/office/drawing/2014/main" id="{00000000-0008-0000-0200-000008000000}"/>
            </a:ext>
          </a:extLst>
        </xdr:cNvPr>
        <xdr:cNvSpPr/>
      </xdr:nvSpPr>
      <xdr:spPr>
        <a:xfrm>
          <a:off x="8658788"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45677</xdr:rowOff>
    </xdr:to>
    <xdr:sp macro="" textlink="">
      <xdr:nvSpPr>
        <xdr:cNvPr id="9" name="Rounded Rectangle 8" descr="CIDIPHEV">
          <a:extLst>
            <a:ext uri="{FF2B5EF4-FFF2-40B4-BE49-F238E27FC236}">
              <a16:creationId xmlns:a16="http://schemas.microsoft.com/office/drawing/2014/main" id="{00000000-0008-0000-0200-000009000000}"/>
            </a:ext>
          </a:extLst>
        </xdr:cNvPr>
        <xdr:cNvSpPr/>
      </xdr:nvSpPr>
      <xdr:spPr>
        <a:xfrm>
          <a:off x="12163428"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3266</xdr:colOff>
      <xdr:row>1</xdr:row>
      <xdr:rowOff>22412</xdr:rowOff>
    </xdr:from>
    <xdr:to>
      <xdr:col>3</xdr:col>
      <xdr:colOff>694766</xdr:colOff>
      <xdr:row>2</xdr:row>
      <xdr:rowOff>145677</xdr:rowOff>
    </xdr:to>
    <xdr:sp macro="" textlink="">
      <xdr:nvSpPr>
        <xdr:cNvPr id="10" name="Rounded Rectangle 9" descr="SIICEV">
          <a:extLst>
            <a:ext uri="{FF2B5EF4-FFF2-40B4-BE49-F238E27FC236}">
              <a16:creationId xmlns:a16="http://schemas.microsoft.com/office/drawing/2014/main" id="{00000000-0008-0000-0200-00000A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41194</xdr:rowOff>
    </xdr:to>
    <xdr:sp macro="" textlink="">
      <xdr:nvSpPr>
        <xdr:cNvPr id="11" name="Rounded Rectangle 10" descr="SIDIICEV">
          <a:extLst>
            <a:ext uri="{FF2B5EF4-FFF2-40B4-BE49-F238E27FC236}">
              <a16:creationId xmlns:a16="http://schemas.microsoft.com/office/drawing/2014/main" id="{00000000-0008-0000-0200-00000B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47917</xdr:rowOff>
    </xdr:to>
    <xdr:sp macro="" textlink="">
      <xdr:nvSpPr>
        <xdr:cNvPr id="12" name="Rounded Rectangle 11" descr="CIDIICEV">
          <a:extLst>
            <a:ext uri="{FF2B5EF4-FFF2-40B4-BE49-F238E27FC236}">
              <a16:creationId xmlns:a16="http://schemas.microsoft.com/office/drawing/2014/main" id="{00000000-0008-0000-0200-00000C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43436</xdr:rowOff>
    </xdr:to>
    <xdr:sp macro="" textlink="">
      <xdr:nvSpPr>
        <xdr:cNvPr id="13" name="Rounded Rectangle 12" descr="SIHEV">
          <a:extLst>
            <a:ext uri="{FF2B5EF4-FFF2-40B4-BE49-F238E27FC236}">
              <a16:creationId xmlns:a16="http://schemas.microsoft.com/office/drawing/2014/main" id="{00000000-0008-0000-0200-00000D000000}"/>
            </a:ext>
          </a:extLst>
        </xdr:cNvPr>
        <xdr:cNvSpPr/>
      </xdr:nvSpPr>
      <xdr:spPr>
        <a:xfrm>
          <a:off x="7027770"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50159</xdr:rowOff>
    </xdr:to>
    <xdr:sp macro="" textlink="">
      <xdr:nvSpPr>
        <xdr:cNvPr id="14" name="Rounded Rectangle 13" descr="SIPHEV">
          <a:extLst>
            <a:ext uri="{FF2B5EF4-FFF2-40B4-BE49-F238E27FC236}">
              <a16:creationId xmlns:a16="http://schemas.microsoft.com/office/drawing/2014/main" id="{00000000-0008-0000-0200-00000E000000}"/>
            </a:ext>
          </a:extLst>
        </xdr:cNvPr>
        <xdr:cNvSpPr/>
      </xdr:nvSpPr>
      <xdr:spPr>
        <a:xfrm>
          <a:off x="12167910"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45677</xdr:rowOff>
    </xdr:to>
    <xdr:sp macro="" textlink="">
      <xdr:nvSpPr>
        <xdr:cNvPr id="15" name="Rounded Rectangle 14" descr="CIDIHEV">
          <a:extLst>
            <a:ext uri="{FF2B5EF4-FFF2-40B4-BE49-F238E27FC236}">
              <a16:creationId xmlns:a16="http://schemas.microsoft.com/office/drawing/2014/main" id="{00000000-0008-0000-0200-00000F000000}"/>
            </a:ext>
          </a:extLst>
        </xdr:cNvPr>
        <xdr:cNvSpPr/>
      </xdr:nvSpPr>
      <xdr:spPr>
        <a:xfrm>
          <a:off x="7030012"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41194</xdr:rowOff>
    </xdr:to>
    <xdr:sp macro="" textlink="">
      <xdr:nvSpPr>
        <xdr:cNvPr id="16" name="Rounded Rectangle 15" descr="BEVFCV">
          <a:extLst>
            <a:ext uri="{FF2B5EF4-FFF2-40B4-BE49-F238E27FC236}">
              <a16:creationId xmlns:a16="http://schemas.microsoft.com/office/drawing/2014/main" id="{00000000-0008-0000-0200-000010000000}"/>
            </a:ext>
          </a:extLst>
        </xdr:cNvPr>
        <xdr:cNvSpPr/>
      </xdr:nvSpPr>
      <xdr:spPr>
        <a:xfrm>
          <a:off x="8658788"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45677</xdr:rowOff>
    </xdr:to>
    <xdr:sp macro="" textlink="">
      <xdr:nvSpPr>
        <xdr:cNvPr id="17" name="Rounded Rectangle 16" descr="CIDIPHEV">
          <a:extLst>
            <a:ext uri="{FF2B5EF4-FFF2-40B4-BE49-F238E27FC236}">
              <a16:creationId xmlns:a16="http://schemas.microsoft.com/office/drawing/2014/main" id="{00000000-0008-0000-0200-000011000000}"/>
            </a:ext>
          </a:extLst>
        </xdr:cNvPr>
        <xdr:cNvSpPr/>
      </xdr:nvSpPr>
      <xdr:spPr>
        <a:xfrm>
          <a:off x="12163428"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3266</xdr:colOff>
      <xdr:row>1</xdr:row>
      <xdr:rowOff>22412</xdr:rowOff>
    </xdr:from>
    <xdr:to>
      <xdr:col>3</xdr:col>
      <xdr:colOff>694766</xdr:colOff>
      <xdr:row>2</xdr:row>
      <xdr:rowOff>117102</xdr:rowOff>
    </xdr:to>
    <xdr:sp macro="" textlink="">
      <xdr:nvSpPr>
        <xdr:cNvPr id="18" name="Rounded Rectangle 17" descr="SIICEV">
          <a:extLst>
            <a:ext uri="{FF2B5EF4-FFF2-40B4-BE49-F238E27FC236}">
              <a16:creationId xmlns:a16="http://schemas.microsoft.com/office/drawing/2014/main" id="{00000000-0008-0000-0200-000012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12619</xdr:rowOff>
    </xdr:to>
    <xdr:sp macro="" textlink="">
      <xdr:nvSpPr>
        <xdr:cNvPr id="19" name="Rounded Rectangle 18" descr="SIDIICEV">
          <a:extLst>
            <a:ext uri="{FF2B5EF4-FFF2-40B4-BE49-F238E27FC236}">
              <a16:creationId xmlns:a16="http://schemas.microsoft.com/office/drawing/2014/main" id="{00000000-0008-0000-0200-000013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19342</xdr:rowOff>
    </xdr:to>
    <xdr:sp macro="" textlink="">
      <xdr:nvSpPr>
        <xdr:cNvPr id="20" name="Rounded Rectangle 19" descr="CIDIICEV">
          <a:extLst>
            <a:ext uri="{FF2B5EF4-FFF2-40B4-BE49-F238E27FC236}">
              <a16:creationId xmlns:a16="http://schemas.microsoft.com/office/drawing/2014/main" id="{00000000-0008-0000-0200-000014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14861</xdr:rowOff>
    </xdr:to>
    <xdr:sp macro="" textlink="">
      <xdr:nvSpPr>
        <xdr:cNvPr id="21" name="Rounded Rectangle 20" descr="SIHEV">
          <a:extLst>
            <a:ext uri="{FF2B5EF4-FFF2-40B4-BE49-F238E27FC236}">
              <a16:creationId xmlns:a16="http://schemas.microsoft.com/office/drawing/2014/main" id="{00000000-0008-0000-0200-000015000000}"/>
            </a:ext>
          </a:extLst>
        </xdr:cNvPr>
        <xdr:cNvSpPr/>
      </xdr:nvSpPr>
      <xdr:spPr>
        <a:xfrm>
          <a:off x="7094445"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21584</xdr:rowOff>
    </xdr:to>
    <xdr:sp macro="" textlink="">
      <xdr:nvSpPr>
        <xdr:cNvPr id="22" name="Rounded Rectangle 21" descr="SIPHEV">
          <a:extLst>
            <a:ext uri="{FF2B5EF4-FFF2-40B4-BE49-F238E27FC236}">
              <a16:creationId xmlns:a16="http://schemas.microsoft.com/office/drawing/2014/main" id="{00000000-0008-0000-0200-000016000000}"/>
            </a:ext>
          </a:extLst>
        </xdr:cNvPr>
        <xdr:cNvSpPr/>
      </xdr:nvSpPr>
      <xdr:spPr>
        <a:xfrm>
          <a:off x="12234585"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17102</xdr:rowOff>
    </xdr:to>
    <xdr:sp macro="" textlink="">
      <xdr:nvSpPr>
        <xdr:cNvPr id="23" name="Rounded Rectangle 22" descr="CIDIHEV">
          <a:extLst>
            <a:ext uri="{FF2B5EF4-FFF2-40B4-BE49-F238E27FC236}">
              <a16:creationId xmlns:a16="http://schemas.microsoft.com/office/drawing/2014/main" id="{00000000-0008-0000-0200-000017000000}"/>
            </a:ext>
          </a:extLst>
        </xdr:cNvPr>
        <xdr:cNvSpPr/>
      </xdr:nvSpPr>
      <xdr:spPr>
        <a:xfrm>
          <a:off x="7096687"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12619</xdr:rowOff>
    </xdr:to>
    <xdr:sp macro="" textlink="">
      <xdr:nvSpPr>
        <xdr:cNvPr id="24" name="Rounded Rectangle 23" descr="BEVFCV">
          <a:extLst>
            <a:ext uri="{FF2B5EF4-FFF2-40B4-BE49-F238E27FC236}">
              <a16:creationId xmlns:a16="http://schemas.microsoft.com/office/drawing/2014/main" id="{00000000-0008-0000-0200-000018000000}"/>
            </a:ext>
          </a:extLst>
        </xdr:cNvPr>
        <xdr:cNvSpPr/>
      </xdr:nvSpPr>
      <xdr:spPr>
        <a:xfrm>
          <a:off x="8725463"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17102</xdr:rowOff>
    </xdr:to>
    <xdr:sp macro="" textlink="">
      <xdr:nvSpPr>
        <xdr:cNvPr id="25" name="Rounded Rectangle 24" descr="CIDIPHEV">
          <a:extLst>
            <a:ext uri="{FF2B5EF4-FFF2-40B4-BE49-F238E27FC236}">
              <a16:creationId xmlns:a16="http://schemas.microsoft.com/office/drawing/2014/main" id="{00000000-0008-0000-0200-000019000000}"/>
            </a:ext>
          </a:extLst>
        </xdr:cNvPr>
        <xdr:cNvSpPr/>
      </xdr:nvSpPr>
      <xdr:spPr>
        <a:xfrm>
          <a:off x="12230103"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oneCellAnchor>
    <xdr:from>
      <xdr:col>14</xdr:col>
      <xdr:colOff>190502</xdr:colOff>
      <xdr:row>5</xdr:row>
      <xdr:rowOff>22412</xdr:rowOff>
    </xdr:from>
    <xdr:ext cx="571500" cy="280147"/>
    <xdr:sp macro="" textlink="">
      <xdr:nvSpPr>
        <xdr:cNvPr id="26" name="Rounded Rectangle 25" descr="GCIICEV">
          <a:extLst>
            <a:ext uri="{FF2B5EF4-FFF2-40B4-BE49-F238E27FC236}">
              <a16:creationId xmlns:a16="http://schemas.microsoft.com/office/drawing/2014/main" id="{00000000-0008-0000-0200-00001A000000}"/>
            </a:ext>
          </a:extLst>
        </xdr:cNvPr>
        <xdr:cNvSpPr/>
      </xdr:nvSpPr>
      <xdr:spPr>
        <a:xfrm>
          <a:off x="12230102" y="860612"/>
          <a:ext cx="571500" cy="280147"/>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23266</xdr:colOff>
      <xdr:row>1572</xdr:row>
      <xdr:rowOff>22412</xdr:rowOff>
    </xdr:from>
    <xdr:ext cx="571500" cy="285190"/>
    <xdr:sp macro="" textlink="">
      <xdr:nvSpPr>
        <xdr:cNvPr id="27" name="Rounded Rectangle 26" descr="SIICEV">
          <a:extLst>
            <a:ext uri="{FF2B5EF4-FFF2-40B4-BE49-F238E27FC236}">
              <a16:creationId xmlns:a16="http://schemas.microsoft.com/office/drawing/2014/main" id="{00000000-0008-0000-0200-00001B000000}"/>
            </a:ext>
          </a:extLst>
        </xdr:cNvPr>
        <xdr:cNvSpPr/>
      </xdr:nvSpPr>
      <xdr:spPr>
        <a:xfrm>
          <a:off x="3190316" y="264503087"/>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18784</xdr:colOff>
      <xdr:row>1574</xdr:row>
      <xdr:rowOff>17929</xdr:rowOff>
    </xdr:from>
    <xdr:ext cx="571500" cy="285190"/>
    <xdr:sp macro="" textlink="">
      <xdr:nvSpPr>
        <xdr:cNvPr id="28" name="Rounded Rectangle 27" descr="SIDIICEV">
          <a:extLst>
            <a:ext uri="{FF2B5EF4-FFF2-40B4-BE49-F238E27FC236}">
              <a16:creationId xmlns:a16="http://schemas.microsoft.com/office/drawing/2014/main" id="{00000000-0008-0000-0200-00001C000000}"/>
            </a:ext>
          </a:extLst>
        </xdr:cNvPr>
        <xdr:cNvSpPr/>
      </xdr:nvSpPr>
      <xdr:spPr>
        <a:xfrm>
          <a:off x="3185834" y="26482245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25508</xdr:colOff>
      <xdr:row>1576</xdr:row>
      <xdr:rowOff>24653</xdr:rowOff>
    </xdr:from>
    <xdr:ext cx="571500" cy="285189"/>
    <xdr:sp macro="" textlink="">
      <xdr:nvSpPr>
        <xdr:cNvPr id="29" name="Rounded Rectangle 28" descr="CIDIICEV">
          <a:extLst>
            <a:ext uri="{FF2B5EF4-FFF2-40B4-BE49-F238E27FC236}">
              <a16:creationId xmlns:a16="http://schemas.microsoft.com/office/drawing/2014/main" id="{00000000-0008-0000-0200-00001D000000}"/>
            </a:ext>
          </a:extLst>
        </xdr:cNvPr>
        <xdr:cNvSpPr/>
      </xdr:nvSpPr>
      <xdr:spPr>
        <a:xfrm>
          <a:off x="3192558" y="2653149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wsDr>
</file>

<file path=xl/drawings/drawing2.xml><?xml version="1.0" encoding="utf-8"?>
<xdr:wsDr xmlns:xdr="http://schemas.openxmlformats.org/drawingml/2006/spreadsheetDrawing" xmlns:a="http://schemas.openxmlformats.org/drawingml/2006/main">
  <xdr:twoCellAnchor editAs="oneCell">
    <xdr:from>
      <xdr:col>2</xdr:col>
      <xdr:colOff>1703940</xdr:colOff>
      <xdr:row>269</xdr:row>
      <xdr:rowOff>1057</xdr:rowOff>
    </xdr:from>
    <xdr:to>
      <xdr:col>6</xdr:col>
      <xdr:colOff>914735</xdr:colOff>
      <xdr:row>296</xdr:row>
      <xdr:rowOff>105833</xdr:rowOff>
    </xdr:to>
    <xdr:pic>
      <xdr:nvPicPr>
        <xdr:cNvPr id="2" name="Picture 1">
          <a:extLst>
            <a:ext uri="{FF2B5EF4-FFF2-40B4-BE49-F238E27FC236}">
              <a16:creationId xmlns:a16="http://schemas.microsoft.com/office/drawing/2014/main" id="{4F9B775F-FF5F-4B46-AE27-16B09C27D1C6}"/>
            </a:ext>
          </a:extLst>
        </xdr:cNvPr>
        <xdr:cNvPicPr>
          <a:picLocks noChangeAspect="1"/>
        </xdr:cNvPicPr>
      </xdr:nvPicPr>
      <xdr:blipFill>
        <a:blip xmlns:r="http://schemas.openxmlformats.org/officeDocument/2006/relationships" r:embed="rId1"/>
        <a:stretch>
          <a:fillRect/>
        </a:stretch>
      </xdr:blipFill>
      <xdr:spPr>
        <a:xfrm>
          <a:off x="2999340" y="46397332"/>
          <a:ext cx="6083084" cy="4476751"/>
        </a:xfrm>
        <a:prstGeom prst="rect">
          <a:avLst/>
        </a:prstGeom>
      </xdr:spPr>
    </xdr:pic>
    <xdr:clientData/>
  </xdr:twoCellAnchor>
  <xdr:twoCellAnchor editAs="oneCell">
    <xdr:from>
      <xdr:col>3</xdr:col>
      <xdr:colOff>1436157</xdr:colOff>
      <xdr:row>0</xdr:row>
      <xdr:rowOff>22225</xdr:rowOff>
    </xdr:from>
    <xdr:to>
      <xdr:col>7</xdr:col>
      <xdr:colOff>284692</xdr:colOff>
      <xdr:row>0</xdr:row>
      <xdr:rowOff>918898</xdr:rowOff>
    </xdr:to>
    <xdr:pic>
      <xdr:nvPicPr>
        <xdr:cNvPr id="3" name="Picture 2">
          <a:extLst>
            <a:ext uri="{FF2B5EF4-FFF2-40B4-BE49-F238E27FC236}">
              <a16:creationId xmlns:a16="http://schemas.microsoft.com/office/drawing/2014/main" id="{00000000-0008-0000-0000-000003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860520" y="22225"/>
          <a:ext cx="3670565" cy="896673"/>
        </a:xfrm>
        <a:prstGeom prst="rect">
          <a:avLst/>
        </a:prstGeom>
        <a:ln w="3175">
          <a:noFill/>
        </a:ln>
      </xdr:spPr>
    </xdr:pic>
    <xdr:clientData/>
  </xdr:twoCellAnchor>
  <xdr:twoCellAnchor editAs="oneCell">
    <xdr:from>
      <xdr:col>3</xdr:col>
      <xdr:colOff>1436157</xdr:colOff>
      <xdr:row>0</xdr:row>
      <xdr:rowOff>22225</xdr:rowOff>
    </xdr:from>
    <xdr:to>
      <xdr:col>7</xdr:col>
      <xdr:colOff>316442</xdr:colOff>
      <xdr:row>0</xdr:row>
      <xdr:rowOff>925248</xdr:rowOff>
    </xdr:to>
    <xdr:pic>
      <xdr:nvPicPr>
        <xdr:cNvPr id="6" name="Picture 5">
          <a:extLst>
            <a:ext uri="{FF2B5EF4-FFF2-40B4-BE49-F238E27FC236}">
              <a16:creationId xmlns:a16="http://schemas.microsoft.com/office/drawing/2014/main" id="{E08744BB-A1BF-41AA-9BE7-DA9192E9ABDD}"/>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598582" y="22225"/>
          <a:ext cx="3383228" cy="903023"/>
        </a:xfrm>
        <a:prstGeom prst="rect">
          <a:avLst/>
        </a:prstGeom>
        <a:ln w="3175">
          <a:noFill/>
        </a:ln>
      </xdr:spPr>
    </xdr:pic>
    <xdr:clientData/>
  </xdr:twoCellAnchor>
  <xdr:twoCellAnchor editAs="oneCell">
    <xdr:from>
      <xdr:col>2</xdr:col>
      <xdr:colOff>1571625</xdr:colOff>
      <xdr:row>342</xdr:row>
      <xdr:rowOff>65086</xdr:rowOff>
    </xdr:from>
    <xdr:to>
      <xdr:col>7</xdr:col>
      <xdr:colOff>854869</xdr:colOff>
      <xdr:row>372</xdr:row>
      <xdr:rowOff>69741</xdr:rowOff>
    </xdr:to>
    <xdr:pic>
      <xdr:nvPicPr>
        <xdr:cNvPr id="7" name="Picture 6">
          <a:extLst>
            <a:ext uri="{FF2B5EF4-FFF2-40B4-BE49-F238E27FC236}">
              <a16:creationId xmlns:a16="http://schemas.microsoft.com/office/drawing/2014/main" id="{0BD9147F-0D19-44A2-9337-CC46AF94EFD9}"/>
            </a:ext>
          </a:extLst>
        </xdr:cNvPr>
        <xdr:cNvPicPr>
          <a:picLocks noChangeAspect="1" noChangeArrowheads="1"/>
        </xdr:cNvPicPr>
      </xdr:nvPicPr>
      <xdr:blipFill rotWithShape="1">
        <a:blip xmlns:r="http://schemas.openxmlformats.org/officeDocument/2006/relationships" r:embed="rId3">
          <a:extLst>
            <a:ext uri="{28A0092B-C50C-407E-A947-70E740481C1C}">
              <a14:useLocalDpi xmlns:a14="http://schemas.microsoft.com/office/drawing/2010/main" val="0"/>
            </a:ext>
          </a:extLst>
        </a:blip>
        <a:srcRect t="4966" b="5389"/>
        <a:stretch/>
      </xdr:blipFill>
      <xdr:spPr bwMode="auto">
        <a:xfrm>
          <a:off x="2790825" y="59405836"/>
          <a:ext cx="6722269" cy="491955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4</xdr:col>
      <xdr:colOff>257175</xdr:colOff>
      <xdr:row>2</xdr:row>
      <xdr:rowOff>66675</xdr:rowOff>
    </xdr:from>
    <xdr:to>
      <xdr:col>17</xdr:col>
      <xdr:colOff>18089</xdr:colOff>
      <xdr:row>48</xdr:row>
      <xdr:rowOff>103675</xdr:rowOff>
    </xdr:to>
    <xdr:pic>
      <xdr:nvPicPr>
        <xdr:cNvPr id="2" name="Picture 1">
          <a:extLst>
            <a:ext uri="{FF2B5EF4-FFF2-40B4-BE49-F238E27FC236}">
              <a16:creationId xmlns:a16="http://schemas.microsoft.com/office/drawing/2014/main" id="{00000000-0008-0000-0800-000002000000}"/>
            </a:ext>
          </a:extLst>
        </xdr:cNvPr>
        <xdr:cNvPicPr>
          <a:picLocks noChangeAspect="1"/>
        </xdr:cNvPicPr>
      </xdr:nvPicPr>
      <xdr:blipFill>
        <a:blip xmlns:r="http://schemas.openxmlformats.org/officeDocument/2006/relationships" r:embed="rId1"/>
        <a:stretch>
          <a:fillRect/>
        </a:stretch>
      </xdr:blipFill>
      <xdr:spPr>
        <a:xfrm>
          <a:off x="4095750" y="257175"/>
          <a:ext cx="7685714" cy="8800000"/>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xdr:from>
      <xdr:col>2</xdr:col>
      <xdr:colOff>514350</xdr:colOff>
      <xdr:row>68</xdr:row>
      <xdr:rowOff>23812</xdr:rowOff>
    </xdr:from>
    <xdr:to>
      <xdr:col>4</xdr:col>
      <xdr:colOff>1295400</xdr:colOff>
      <xdr:row>82</xdr:row>
      <xdr:rowOff>100012</xdr:rowOff>
    </xdr:to>
    <xdr:graphicFrame macro="">
      <xdr:nvGraphicFramePr>
        <xdr:cNvPr id="2" name="Chart 1">
          <a:extLst>
            <a:ext uri="{FF2B5EF4-FFF2-40B4-BE49-F238E27FC236}">
              <a16:creationId xmlns:a16="http://schemas.microsoft.com/office/drawing/2014/main" id="{354061AB-F10E-4AAE-9882-030B4A2B446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xdr:col>
      <xdr:colOff>323850</xdr:colOff>
      <xdr:row>32</xdr:row>
      <xdr:rowOff>14287</xdr:rowOff>
    </xdr:from>
    <xdr:to>
      <xdr:col>4</xdr:col>
      <xdr:colOff>1104900</xdr:colOff>
      <xdr:row>46</xdr:row>
      <xdr:rowOff>90487</xdr:rowOff>
    </xdr:to>
    <xdr:graphicFrame macro="">
      <xdr:nvGraphicFramePr>
        <xdr:cNvPr id="3" name="Chart 2">
          <a:extLst>
            <a:ext uri="{FF2B5EF4-FFF2-40B4-BE49-F238E27FC236}">
              <a16:creationId xmlns:a16="http://schemas.microsoft.com/office/drawing/2014/main" id="{8D30E500-5C62-4D47-A2CB-3740931F55E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_rels/pivotCacheDefinition2.xml.rels><?xml version="1.0" encoding="UTF-8" standalone="yes"?>
<Relationships xmlns="http://schemas.openxmlformats.org/package/2006/relationships"><Relationship Id="rId1" Type="http://schemas.openxmlformats.org/officeDocument/2006/relationships/pivotCacheRecords" Target="pivotCacheRecords2.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580665162037" createdVersion="6" refreshedVersion="6" minRefreshableVersion="3" recordCount="524" xr:uid="{00000000-000A-0000-FFFF-FFFF02000000}">
  <cacheSource type="worksheet">
    <worksheetSource ref="A1:J525" sheet="eGrid Plant"/>
  </cacheSource>
  <cacheFields count="10">
    <cacheField name="Plant primary fuel" numFmtId="0">
      <sharedItems/>
    </cacheField>
    <cacheField name="Plant primary coal/oil/gas/ other fossil fuel category" numFmtId="0">
      <sharedItems/>
    </cacheField>
    <cacheField name="Lignite?" numFmtId="0">
      <sharedItems containsSemiMixedTypes="0" containsString="0" containsNumber="1" containsInteger="1" minValue="0" maxValue="1" count="2">
        <n v="0"/>
        <n v="1"/>
      </sharedItems>
    </cacheField>
    <cacheField name="Plant total annual heat input (MMBtu)" numFmtId="180">
      <sharedItems containsString="0" containsBlank="1" containsNumber="1" minValue="0" maxValue="213585740.72499999"/>
    </cacheField>
    <cacheField name="Plant annual NOx emissions (tons)" numFmtId="180">
      <sharedItems containsString="0" containsBlank="1" containsNumber="1" minValue="0" maxValue="23615.804" count="449">
        <n v="0"/>
        <n v="0.183"/>
        <n v="370.35199999999998"/>
        <n v="4.4729999999999999"/>
        <n v="0.27500000000000002"/>
        <n v="5273.3770000000004"/>
        <n v="3986.1640000000002"/>
        <n v="8995.9220000000005"/>
        <n v="9475.0490000000009"/>
        <n v="526.399"/>
        <n v="4215.9750000000004"/>
        <n v="5255.9920000000002"/>
        <n v="8011.4350000000004"/>
        <m/>
        <n v="1.956"/>
        <n v="1694.8989999999999"/>
        <n v="5126.9809999999998"/>
        <n v="12301.268"/>
        <n v="767.93200000000002"/>
        <n v="1257.2929999999999"/>
        <n v="17906.083999999999"/>
        <n v="6006.7060000000001"/>
        <n v="8946.2039999999997"/>
        <n v="6452.4139999999998"/>
        <n v="1329.1780000000001"/>
        <n v="17890.457999999999"/>
        <n v="6431.1629999999996"/>
        <n v="36.273000000000003"/>
        <n v="193.38399999999999"/>
        <n v="25.19"/>
        <n v="46.07"/>
        <n v="5337.942"/>
        <n v="4658.37"/>
        <n v="13739.24"/>
        <n v="6061.9740000000002"/>
        <n v="1749.567"/>
        <n v="764.15700000000004"/>
        <n v="1689.6669999999999"/>
        <n v="1416.636"/>
        <n v="1734.174"/>
        <n v="2060.123"/>
        <n v="6.2569999999999997"/>
        <n v="592.04999999999995"/>
        <n v="330.08600000000001"/>
        <n v="4912.674"/>
        <n v="616.28899999999999"/>
        <n v="2395.9"/>
        <n v="9440.5139999999992"/>
        <n v="5102.7470000000003"/>
        <n v="998.26599999999996"/>
        <n v="766.63300000000004"/>
        <n v="1531.59"/>
        <n v="425.25799999999998"/>
        <n v="155.10499999999999"/>
        <n v="2163.8890000000001"/>
        <n v="13687.096"/>
        <n v="7058.6980000000003"/>
        <n v="1474.338"/>
        <n v="5572.7879999999996"/>
        <n v="2487.058"/>
        <n v="1086.202"/>
        <n v="296.38600000000002"/>
        <n v="13349.387000000001"/>
        <n v="2021.462"/>
        <n v="1243.3130000000001"/>
        <n v="641.37400000000002"/>
        <n v="630.56100000000004"/>
        <n v="179.52699999999999"/>
        <n v="359.92599999999999"/>
        <n v="20.225999999999999"/>
        <n v="1000.933"/>
        <n v="72.019000000000005"/>
        <n v="4374.2610000000004"/>
        <n v="4262.576"/>
        <n v="39.345999999999997"/>
        <n v="792.63900000000001"/>
        <n v="4373.9769999999999"/>
        <n v="584.81799999999998"/>
        <n v="2873.4839999999999"/>
        <n v="2703.4349999999999"/>
        <n v="1884.837"/>
        <n v="687.48400000000004"/>
        <n v="77.983999999999995"/>
        <n v="21.602"/>
        <n v="17.206"/>
        <n v="7662.0990000000002"/>
        <n v="67.078000000000003"/>
        <n v="385.37799999999999"/>
        <n v="4703.5140000000001"/>
        <n v="1878.5630000000001"/>
        <n v="1104.769"/>
        <n v="41.918999999999997"/>
        <n v="1065.0920000000001"/>
        <n v="2432.7919999999999"/>
        <n v="1180.8779999999999"/>
        <n v="1366.192"/>
        <n v="107.203"/>
        <n v="2.7839999999999998"/>
        <n v="2526.8429999999998"/>
        <n v="802.90899999999999"/>
        <n v="4024.241"/>
        <n v="1968.183"/>
        <n v="3510.694"/>
        <n v="2898.04"/>
        <n v="5794.5510000000004"/>
        <n v="2806.3069999999998"/>
        <n v="181.18899999999999"/>
        <n v="1611.1690000000001"/>
        <n v="2131.0430000000001"/>
        <n v="2182.3409999999999"/>
        <n v="2866.5210000000002"/>
        <n v="10780.1"/>
        <n v="1726.2570000000001"/>
        <n v="8692.1360000000004"/>
        <n v="9131.9689999999991"/>
        <n v="48.281999999999996"/>
        <n v="698.81200000000001"/>
        <n v="1344.0239999999999"/>
        <n v="725.202"/>
        <n v="14292.156000000001"/>
        <n v="1264.7570000000001"/>
        <n v="4428.6959999999999"/>
        <n v="13047.800999999999"/>
        <n v="2043.72"/>
        <n v="1241.0730000000001"/>
        <n v="51.878"/>
        <n v="1656.6969999999999"/>
        <n v="7115.8950000000004"/>
        <n v="19727.481"/>
        <n v="28.286000000000001"/>
        <n v="3700.5740000000001"/>
        <n v="3351.7719999999999"/>
        <n v="92.018000000000001"/>
        <n v="1722.1289999999999"/>
        <n v="8548.8449999999993"/>
        <n v="5984.5259999999998"/>
        <n v="2605.2910000000002"/>
        <n v="2141.259"/>
        <n v="3057.0830000000001"/>
        <n v="970.11599999999999"/>
        <n v="4130.5190000000002"/>
        <n v="4448.1559999999999"/>
        <n v="2151.7339999999999"/>
        <n v="1034.3009999999999"/>
        <n v="3375.3960000000002"/>
        <n v="4166.1909999999998"/>
        <n v="7347.6289999999999"/>
        <n v="10721.285"/>
        <n v="2518.88"/>
        <n v="3352.2350000000001"/>
        <n v="1093.242"/>
        <n v="863.08"/>
        <n v="11213.075000000001"/>
        <n v="9465.4459999999999"/>
        <n v="4498.9740000000002"/>
        <n v="552.11900000000003"/>
        <n v="12331.239"/>
        <n v="3364.873"/>
        <n v="41.639000000000003"/>
        <n v="8510.6119999999992"/>
        <n v="3039.7950000000001"/>
        <n v="1637.26"/>
        <n v="28.315000000000001"/>
        <n v="4.0339999999999998"/>
        <n v="280.35700000000003"/>
        <n v="536.31600000000003"/>
        <n v="2531.9659999999999"/>
        <n v="1223.43"/>
        <n v="3860.9830000000002"/>
        <n v="1681.838"/>
        <n v="1086.788"/>
        <n v="263.41399999999999"/>
        <n v="1279.9179999999999"/>
        <n v="2302.7530000000002"/>
        <n v="9113.759"/>
        <n v="12.036"/>
        <n v="678.07"/>
        <n v="24.989000000000001"/>
        <n v="41.444000000000003"/>
        <n v="834.822"/>
        <n v="417.72300000000001"/>
        <n v="1228.251"/>
        <n v="3.8170000000000002"/>
        <n v="277.35399999999998"/>
        <n v="2310.7339999999999"/>
        <n v="4732.2510000000002"/>
        <n v="2356.1419999999998"/>
        <n v="73.063000000000002"/>
        <n v="8295.5079999999998"/>
        <n v="108.93"/>
        <n v="152.91"/>
        <n v="36.451999999999998"/>
        <n v="3759.63"/>
        <n v="3668.91"/>
        <n v="379.81900000000002"/>
        <n v="7902.5240000000003"/>
        <n v="41.482999999999997"/>
        <n v="1460.808"/>
        <n v="3106.7829999999999"/>
        <n v="1450.7049999999999"/>
        <n v="28.388000000000002"/>
        <n v="27.486000000000001"/>
        <n v="19.257999999999999"/>
        <n v="6541.0510000000004"/>
        <n v="4240.4049999999997"/>
        <n v="25.4"/>
        <n v="736.20299999999997"/>
        <n v="380.13799999999998"/>
        <n v="10193.269"/>
        <n v="1257.8789999999999"/>
        <n v="67.183000000000007"/>
        <n v="3241.4180000000001"/>
        <n v="57.012"/>
        <n v="155.99299999999999"/>
        <n v="1157.829"/>
        <n v="2594.5079999999998"/>
        <n v="970.52599999999995"/>
        <n v="950.88400000000001"/>
        <n v="6686.9449999999997"/>
        <n v="1064.252"/>
        <n v="4353.4889999999996"/>
        <n v="18.66"/>
        <n v="3420.1550000000002"/>
        <n v="51.442"/>
        <n v="20884.989000000001"/>
        <n v="2849.9340000000002"/>
        <n v="2449.4839999999999"/>
        <n v="1060.7670000000001"/>
        <n v="6015.0460000000003"/>
        <n v="15717.216"/>
        <n v="5894.37"/>
        <n v="1932.597"/>
        <n v="1942.1559999999999"/>
        <n v="8480.6419999999998"/>
        <n v="16535.927"/>
        <n v="824.03700000000003"/>
        <n v="358.69299999999998"/>
        <n v="864.37599999999998"/>
        <n v="752.50199999999995"/>
        <n v="1029.116"/>
        <n v="6115.81"/>
        <n v="103.645"/>
        <n v="2102.895"/>
        <n v="219.34800000000001"/>
        <n v="4018.2820000000002"/>
        <n v="303.58"/>
        <n v="9916.6569999999992"/>
        <n v="2169.509"/>
        <n v="9569.8649999999998"/>
        <n v="5.1369999999999996"/>
        <n v="717.52700000000004"/>
        <n v="60.968000000000004"/>
        <n v="9248.4179999999997"/>
        <n v="7983.5280000000002"/>
        <n v="11374.474"/>
        <n v="6575.8630000000003"/>
        <n v="8208.32"/>
        <n v="995.53499999999997"/>
        <n v="557.28300000000002"/>
        <n v="1661.95"/>
        <n v="70.552999999999997"/>
        <n v="33.325000000000003"/>
        <n v="8155.098"/>
        <n v="1004.915"/>
        <n v="384.00299999999999"/>
        <n v="5629.5680000000002"/>
        <n v="5778.8010000000004"/>
        <n v="710.24300000000005"/>
        <n v="2849.9140000000002"/>
        <n v="1678.212"/>
        <n v="533.72"/>
        <n v="555.21400000000006"/>
        <n v="524.91200000000003"/>
        <n v="552.83699999999999"/>
        <n v="234.06399999999999"/>
        <n v="2578.7510000000002"/>
        <n v="22192.304"/>
        <n v="16561.899000000001"/>
        <n v="4341.0280000000002"/>
        <n v="3672.8580000000002"/>
        <n v="339.322"/>
        <n v="1470.7339999999999"/>
        <n v="819.74900000000002"/>
        <n v="291.61500000000001"/>
        <n v="491.03100000000001"/>
        <n v="2966.8220000000001"/>
        <n v="457.87400000000002"/>
        <n v="3657.5010000000002"/>
        <n v="4050.902"/>
        <n v="11581.549000000001"/>
        <n v="0.28999999999999998"/>
        <n v="1971.385"/>
        <n v="10028.032999999999"/>
        <n v="7117.1360000000004"/>
        <n v="7110.8670000000002"/>
        <n v="5587.5770000000002"/>
        <n v="299.00200000000001"/>
        <n v="6398.1289999999999"/>
        <n v="7.5339999999999998"/>
        <n v="2674.2629999999999"/>
        <n v="36.741"/>
        <n v="8421.3070000000007"/>
        <n v="11300.181"/>
        <n v="3791.7249999999999"/>
        <n v="12.297000000000001"/>
        <n v="846.84199999999998"/>
        <n v="4974.3239999999996"/>
        <n v="2834.01"/>
        <n v="11204.974"/>
        <n v="465.46699999999998"/>
        <n v="6508.9040000000005"/>
        <n v="4256.7979999999998"/>
        <n v="3351.14"/>
        <n v="18563.116000000002"/>
        <n v="11053.066999999999"/>
        <n v="1066.6500000000001"/>
        <n v="6101.0959999999995"/>
        <n v="888.255"/>
        <n v="17090.896000000001"/>
        <n v="269.54500000000002"/>
        <n v="222.09399999999999"/>
        <n v="22116.391"/>
        <n v="9.0359999999999996"/>
        <n v="17009.236000000001"/>
        <n v="78.057000000000002"/>
        <n v="12388.804"/>
        <n v="182.08099999999999"/>
        <n v="712.39700000000005"/>
        <n v="319.55900000000003"/>
        <n v="66.257000000000005"/>
        <n v="499.66199999999998"/>
        <n v="428.76"/>
        <n v="594.52700000000004"/>
        <n v="1411.8040000000001"/>
        <n v="5442.6459999999997"/>
        <n v="186.357"/>
        <n v="165.45400000000001"/>
        <n v="20.422000000000001"/>
        <n v="12.554"/>
        <n v="391.11"/>
        <n v="304.59100000000001"/>
        <n v="4.2510000000000003"/>
        <n v="1492.825"/>
        <n v="4222.4690000000001"/>
        <n v="200.636"/>
        <n v="1869.3330000000001"/>
        <n v="386.67"/>
        <n v="1866.232"/>
        <n v="1973.251"/>
        <n v="2100.2159999999999"/>
        <n v="10506.842000000001"/>
        <n v="1964.8530000000001"/>
        <n v="1192.4970000000001"/>
        <n v="5557.7560000000003"/>
        <n v="452.16699999999997"/>
        <n v="5105.9049999999997"/>
        <n v="1712.0440000000001"/>
        <n v="1799.73"/>
        <n v="35.889000000000003"/>
        <n v="5072.201"/>
        <n v="3271.538"/>
        <n v="2044.1780000000001"/>
        <n v="3967.09"/>
        <n v="4580.4660000000003"/>
        <n v="4250.0910000000003"/>
        <n v="2229.9679999999998"/>
        <n v="12191.085999999999"/>
        <n v="11752.737999999999"/>
        <n v="5100.0240000000003"/>
        <n v="4745.1859999999997"/>
        <n v="6316.7079999999996"/>
        <n v="5266.47"/>
        <n v="2349.826"/>
        <n v="1466.0060000000001"/>
        <n v="1392.374"/>
        <n v="1586.154"/>
        <n v="4627.9340000000002"/>
        <n v="2068.0160000000001"/>
        <n v="4793.6580000000004"/>
        <n v="7512.61"/>
        <n v="7057.3509999999997"/>
        <n v="3269.8310000000001"/>
        <n v="11594.987999999999"/>
        <n v="6863.6710000000003"/>
        <n v="23615.804"/>
        <n v="898.74300000000005"/>
        <n v="344.012"/>
        <n v="395.63400000000001"/>
        <n v="24.734000000000002"/>
        <n v="1416.5730000000001"/>
        <n v="2890.462"/>
        <n v="998.73900000000003"/>
        <n v="8458.2710000000006"/>
        <n v="325.923"/>
        <n v="274.00400000000002"/>
        <n v="221.42699999999999"/>
        <n v="906.99"/>
        <n v="4.0599999999999996"/>
        <n v="271.35700000000003"/>
        <n v="1208.9100000000001"/>
        <n v="34.191000000000003"/>
        <n v="1889.8489999999999"/>
        <n v="7529.0429999999997"/>
        <n v="125.441"/>
        <n v="561.05799999999999"/>
        <n v="3364.6170000000002"/>
        <n v="1639.7380000000001"/>
        <n v="1988.3920000000001"/>
        <n v="811.87199999999996"/>
        <n v="660.75099999999998"/>
        <n v="2030.431"/>
        <n v="265.94200000000001"/>
        <n v="1724.9739999999999"/>
        <n v="2419.16"/>
        <n v="1185.556"/>
        <n v="1.385"/>
        <n v="1665.1479999999999"/>
        <n v="715.19500000000005"/>
        <n v="1.224"/>
        <n v="1842.807"/>
        <n v="676.68600000000004"/>
        <n v="254.10499999999999"/>
        <n v="9489.5959999999995"/>
        <n v="1561.3019999999999"/>
        <n v="21764.217000000001"/>
        <n v="4736.5209999999997"/>
        <n v="2848.1840000000002"/>
        <n v="2521.8389999999999"/>
        <n v="1146.5730000000001"/>
        <n v="3391.0160000000001"/>
        <n v="518.08399999999995"/>
        <n v="3657.8710000000001"/>
        <n v="3019.2060000000001"/>
        <n v="2233.0859999999998"/>
        <n v="12948.046"/>
        <n v="6841.7370000000001"/>
        <n v="657.22500000000002"/>
        <n v="270.99299999999999"/>
        <n v="244.91300000000001"/>
        <n v="13901.846"/>
        <n v="9525.0650000000005"/>
        <n v="6055.7529999999997"/>
        <n v="47.627000000000002"/>
        <n v="490.63299999999998"/>
        <n v="2.3130000000000002"/>
        <n v="589.29300000000001"/>
        <n v="251.16300000000001"/>
        <n v="187.38"/>
        <n v="3168.337"/>
      </sharedItems>
    </cacheField>
    <cacheField name="Plant ozone season NOx emissions (tons)" numFmtId="180">
      <sharedItems containsString="0" containsBlank="1" containsNumber="1" minValue="0" maxValue="10696.669"/>
    </cacheField>
    <cacheField name="Plant annual SO2 emissions (tons)" numFmtId="180">
      <sharedItems containsString="0" containsBlank="1" containsNumber="1" minValue="0" maxValue="123856.52899999999"/>
    </cacheField>
    <cacheField name="Plant annual CO2 emissions (tons)" numFmtId="180">
      <sharedItems containsString="0" containsBlank="1" containsNumber="1" minValue="0" maxValue="22400876.975000001"/>
    </cacheField>
    <cacheField name="Plant annual CH4 emissions (lbs)" numFmtId="180">
      <sharedItems containsString="0" containsBlank="1" containsNumber="1" minValue="0" maxValue="4860018.8720000004"/>
    </cacheField>
    <cacheField name="Plant annual N2O emissions (lbs)" numFmtId="180">
      <sharedItems containsString="0" containsBlank="1" containsNumber="1" minValue="0" maxValue="706950.40300000005"/>
    </cacheField>
  </cacheFields>
  <extLst>
    <ext xmlns:x14="http://schemas.microsoft.com/office/spreadsheetml/2009/9/main" uri="{725AE2AE-9491-48be-B2B4-4EB974FC3084}">
      <x14:pivotCacheDefinition/>
    </ext>
  </extLst>
</pivotCacheDefinition>
</file>

<file path=xl/pivotCache/pivotCacheDefinition2.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604173495369" createdVersion="6" refreshedVersion="6" minRefreshableVersion="3" recordCount="10634" xr:uid="{00000000-000A-0000-FFFF-FFFF03000000}">
  <cacheSource type="worksheet">
    <worksheetSource ref="A1:J10635" sheet="Hard Coal and Lignite"/>
  </cacheSource>
  <cacheFields count="10">
    <cacheField name="YEAR" numFmtId="0">
      <sharedItems containsSemiMixedTypes="0" containsString="0" containsNumber="1" containsInteger="1" minValue="2016" maxValue="2016"/>
    </cacheField>
    <cacheField name="ENERGY_SOURCE" numFmtId="0">
      <sharedItems/>
    </cacheField>
    <cacheField name="FUEL_GROUP" numFmtId="0">
      <sharedItems/>
    </cacheField>
    <cacheField name="QUANTITY" numFmtId="172">
      <sharedItems containsSemiMixedTypes="0" containsString="0" containsNumber="1" containsInteger="1" minValue="3" maxValue="879135"/>
    </cacheField>
    <cacheField name="Average Heat_x000a_Content" numFmtId="164">
      <sharedItems containsSemiMixedTypes="0" containsString="0" containsNumber="1" minValue="7.91" maxValue="28.08"/>
    </cacheField>
    <cacheField name="Weighted Heat Content" numFmtId="164">
      <sharedItems containsSemiMixedTypes="0" containsString="0" containsNumber="1" minValue="45" maxValue="14935319"/>
    </cacheField>
    <cacheField name="Average Sulfur_x000a_Content" numFmtId="4">
      <sharedItems containsSemiMixedTypes="0" containsString="0" containsNumber="1" minValue="0.09" maxValue="7.89"/>
    </cacheField>
    <cacheField name="Average Ash_x000a_Content" numFmtId="172">
      <sharedItems containsSemiMixedTypes="0" containsString="0" containsNumber="1" minValue="2" maxValue="58.5"/>
    </cacheField>
    <cacheField name="Weighted Ash Content" numFmtId="164">
      <sharedItems containsSemiMixedTypes="0" containsString="0" containsNumber="1" minValue="26.400000000000002" maxValue="15981570"/>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count="524">
  <r>
    <s v="SUB"/>
    <s v="COAL"/>
    <x v="0"/>
    <n v="3038413.798"/>
    <x v="0"/>
    <n v="0"/>
    <n v="507.94"/>
    <n v="324946.848"/>
    <n v="73684.191000000006"/>
    <n v="10717.700999999999"/>
  </r>
  <r>
    <s v="SUB"/>
    <s v="COAL"/>
    <x v="0"/>
    <n v="388446.20699999999"/>
    <x v="1"/>
    <n v="7.5999999999999998E-2"/>
    <n v="94.480999999999995"/>
    <n v="41539.972000000002"/>
    <n v="9418.1530000000002"/>
    <n v="1369.954"/>
  </r>
  <r>
    <s v="WC"/>
    <s v="COAL"/>
    <x v="0"/>
    <n v="2527996.7590000001"/>
    <x v="2"/>
    <n v="150.065"/>
    <n v="336.91199999999998"/>
    <n v="268094.77"/>
    <n v="34757.050999999999"/>
    <n v="8863.1149999999998"/>
  </r>
  <r>
    <s v="SUB"/>
    <s v="COAL"/>
    <x v="0"/>
    <n v="281722.2"/>
    <x v="3"/>
    <n v="1.6879999999999999"/>
    <n v="56.865000000000002"/>
    <n v="29034.425999999999"/>
    <n v="6228.8379999999997"/>
    <n v="910.84799999999996"/>
  </r>
  <r>
    <s v="SUB"/>
    <s v="COAL"/>
    <x v="0"/>
    <n v="445163.63099999999"/>
    <x v="0"/>
    <n v="0"/>
    <n v="108.473"/>
    <n v="47608.563999999998"/>
    <n v="10795.611000000001"/>
    <n v="1570.271"/>
  </r>
  <r>
    <s v="COG"/>
    <s v="COAL"/>
    <x v="0"/>
    <n v="81564.509000000005"/>
    <x v="4"/>
    <n v="0.122"/>
    <n v="4.5999999999999999E-2"/>
    <n v="4212.2579999999998"/>
    <n v="179.84800000000001"/>
    <n v="17.946000000000002"/>
  </r>
  <r>
    <s v="BIT"/>
    <s v="COAL"/>
    <x v="0"/>
    <n v="111834375.325"/>
    <x v="5"/>
    <n v="2428.9050000000002"/>
    <n v="10689.64"/>
    <n v="9044110.6109999996"/>
    <n v="1409165.023"/>
    <n v="199359.796"/>
  </r>
  <r>
    <s v="BIT"/>
    <s v="COAL"/>
    <x v="0"/>
    <n v="23068747.232000001"/>
    <x v="6"/>
    <n v="1658.04"/>
    <n v="4546.4219999999996"/>
    <n v="2366851.2910000002"/>
    <n v="507636.56800000003"/>
    <n v="73871.457999999999"/>
  </r>
  <r>
    <s v="BIT"/>
    <s v="COAL"/>
    <x v="0"/>
    <n v="53586578.502999999"/>
    <x v="7"/>
    <n v="3900.6729999999998"/>
    <n v="21636.996999999999"/>
    <n v="5542307.5690000001"/>
    <n v="930764.98"/>
    <n v="135432.51800000001"/>
  </r>
  <r>
    <s v="BIT"/>
    <s v="COAL"/>
    <x v="0"/>
    <n v="74402022.325000003"/>
    <x v="8"/>
    <n v="3748.558"/>
    <n v="34541.862000000001"/>
    <n v="7633629.375"/>
    <n v="1598114.7990000001"/>
    <n v="232554.785"/>
  </r>
  <r>
    <s v="BIT"/>
    <s v="COAL"/>
    <x v="0"/>
    <n v="2924558.0019999999"/>
    <x v="9"/>
    <n v="213.65299999999999"/>
    <n v="2476.9870000000001"/>
    <n v="258419.31599999999"/>
    <n v="39950.052000000003"/>
    <n v="5735.7550000000001"/>
  </r>
  <r>
    <s v="BIT"/>
    <s v="COAL"/>
    <x v="0"/>
    <n v="50147461.100000001"/>
    <x v="10"/>
    <n v="1747.5830000000001"/>
    <n v="2250.94"/>
    <n v="5145129.9380000001"/>
    <n v="1265057.4280000001"/>
    <n v="184045.99"/>
  </r>
  <r>
    <s v="BIT"/>
    <s v="COAL"/>
    <x v="0"/>
    <n v="29359317.199999999"/>
    <x v="11"/>
    <n v="2571.1579999999999"/>
    <n v="34902.599000000002"/>
    <n v="2966174.503"/>
    <n v="668543.28799999994"/>
    <n v="97181.111000000004"/>
  </r>
  <r>
    <s v="SUB"/>
    <s v="COAL"/>
    <x v="0"/>
    <n v="207539268.07499999"/>
    <x v="12"/>
    <n v="3166.7109999999998"/>
    <n v="931.79499999999996"/>
    <n v="21766713.149999999"/>
    <n v="4552146.7860000003"/>
    <n v="661980.29399999999"/>
  </r>
  <r>
    <s v="BIT"/>
    <s v="COAL"/>
    <x v="0"/>
    <m/>
    <x v="13"/>
    <m/>
    <m/>
    <m/>
    <n v="4676.9539999999997"/>
    <n v="2368.232"/>
  </r>
  <r>
    <s v="COG"/>
    <s v="COAL"/>
    <x v="0"/>
    <n v="166790.87400000001"/>
    <x v="14"/>
    <n v="1.407"/>
    <n v="9.2999999999999999E-2"/>
    <n v="9748.0820000000003"/>
    <n v="367.76600000000002"/>
    <n v="36.704999999999998"/>
  </r>
  <r>
    <s v="BIT"/>
    <s v="COAL"/>
    <x v="0"/>
    <n v="57330260.546999998"/>
    <x v="15"/>
    <n v="700.02099999999996"/>
    <n v="6270.518"/>
    <n v="5886944.1869999999"/>
    <n v="993013.90500000003"/>
    <n v="144452.82699999999"/>
  </r>
  <r>
    <s v="SUB"/>
    <s v="COAL"/>
    <x v="0"/>
    <n v="36914098.229999997"/>
    <x v="16"/>
    <n v="2431.9380000000001"/>
    <n v="7968.1139999999996"/>
    <n v="3871546.6669999999"/>
    <n v="927549.73199999996"/>
    <n v="134923.71299999999"/>
  </r>
  <r>
    <s v="SUB"/>
    <s v="COAL"/>
    <x v="0"/>
    <n v="109631987.35699999"/>
    <x v="17"/>
    <n v="5557.4409999999998"/>
    <n v="30028.873"/>
    <n v="11496883.953"/>
    <n v="2724675.986"/>
    <n v="396341.86"/>
  </r>
  <r>
    <s v="SUB"/>
    <s v="COAL"/>
    <x v="0"/>
    <n v="39358119.809"/>
    <x v="18"/>
    <n v="322.05599999999998"/>
    <n v="1105.873"/>
    <n v="4127880.7089999998"/>
    <n v="966677.223"/>
    <n v="140595.58499999999"/>
  </r>
  <r>
    <s v="SUB"/>
    <s v="COAL"/>
    <x v="0"/>
    <n v="37074850.776000001"/>
    <x v="19"/>
    <n v="364.70600000000002"/>
    <n v="2548.5720000000001"/>
    <n v="3888067.2370000002"/>
    <n v="865345.20700000005"/>
    <n v="125893.819"/>
  </r>
  <r>
    <s v="SUB"/>
    <s v="COAL"/>
    <x v="0"/>
    <n v="113580945.76899999"/>
    <x v="20"/>
    <n v="8829.1939999999995"/>
    <n v="34222.588000000003"/>
    <n v="11910526.172"/>
    <n v="2611539.9679999999"/>
    <n v="379896.13699999999"/>
  </r>
  <r>
    <s v="SUB"/>
    <s v="COAL"/>
    <x v="0"/>
    <n v="31393163.636999998"/>
    <x v="21"/>
    <n v="2641.0349999999999"/>
    <n v="4812.8140000000003"/>
    <n v="3202614.4010000001"/>
    <n v="674620.18500000006"/>
    <n v="98085.812999999995"/>
  </r>
  <r>
    <s v="SUB"/>
    <s v="COAL"/>
    <x v="0"/>
    <n v="80021105.950000003"/>
    <x v="22"/>
    <n v="4140.5739999999996"/>
    <n v="3806.4209999999998"/>
    <n v="8210157.3320000004"/>
    <n v="1722565.193"/>
    <n v="250612.90299999999"/>
  </r>
  <r>
    <s v="SUB"/>
    <s v="COAL"/>
    <x v="0"/>
    <n v="63232332.119000003"/>
    <x v="23"/>
    <n v="2642.7089999999998"/>
    <n v="907.56700000000001"/>
    <n v="6631806.9740000004"/>
    <n v="1382011.601"/>
    <n v="201076.86300000001"/>
  </r>
  <r>
    <s v="SUB"/>
    <s v="COAL"/>
    <x v="0"/>
    <n v="10025268.717"/>
    <x v="24"/>
    <n v="645.16399999999999"/>
    <n v="1091.653"/>
    <n v="731178.51500000001"/>
    <n v="80969.373000000007"/>
    <n v="11057.655000000001"/>
  </r>
  <r>
    <s v="BIT"/>
    <s v="COAL"/>
    <x v="0"/>
    <n v="183822590.23500001"/>
    <x v="25"/>
    <n v="8018.6509999999998"/>
    <n v="5665.6080000000002"/>
    <n v="18860194.399999999"/>
    <n v="4302405.4570000004"/>
    <n v="625855.74300000002"/>
  </r>
  <r>
    <s v="SUB"/>
    <s v="COAL"/>
    <x v="0"/>
    <n v="103783272.675"/>
    <x v="26"/>
    <n v="2788.2190000000001"/>
    <n v="6215.6719999999996"/>
    <n v="10877287.882999999"/>
    <n v="2592941.2820000001"/>
    <n v="377199.42300000001"/>
  </r>
  <r>
    <s v="BIT"/>
    <s v="COAL"/>
    <x v="0"/>
    <n v="4710738.72"/>
    <x v="27"/>
    <n v="9.9990000000000006"/>
    <n v="331.43200000000002"/>
    <n v="484904.658"/>
    <n v="114193.213"/>
    <n v="16609.712"/>
  </r>
  <r>
    <s v="BIT"/>
    <s v="COAL"/>
    <x v="0"/>
    <n v="1762972.52"/>
    <x v="28"/>
    <n v="85.432000000000002"/>
    <n v="36.762"/>
    <n v="179131.54399999999"/>
    <n v="38178.423000000003"/>
    <n v="6010.9530000000004"/>
  </r>
  <r>
    <s v="BIT"/>
    <s v="COAL"/>
    <x v="0"/>
    <m/>
    <x v="13"/>
    <m/>
    <m/>
    <m/>
    <m/>
    <m/>
  </r>
  <r>
    <s v="SGC"/>
    <s v="COAL"/>
    <x v="0"/>
    <m/>
    <x v="13"/>
    <m/>
    <m/>
    <m/>
    <m/>
    <m/>
  </r>
  <r>
    <s v="BIT"/>
    <s v="COAL"/>
    <x v="0"/>
    <n v="773880.4"/>
    <x v="29"/>
    <n v="24.855"/>
    <n v="12.519"/>
    <n v="80462.380999999994"/>
    <n v="17369.759999999998"/>
    <n v="2555.0949999999998"/>
  </r>
  <r>
    <s v="BIT"/>
    <s v="COAL"/>
    <x v="0"/>
    <n v="1474247.91"/>
    <x v="30"/>
    <n v="34.652000000000001"/>
    <n v="1165.876"/>
    <n v="152931.79399999999"/>
    <n v="33028.813999999998"/>
    <n v="4859.8900000000003"/>
  </r>
  <r>
    <s v="SUB"/>
    <s v="COAL"/>
    <x v="0"/>
    <n v="0"/>
    <x v="13"/>
    <m/>
    <m/>
    <n v="0"/>
    <n v="0"/>
    <n v="0"/>
  </r>
  <r>
    <s v="BIT"/>
    <s v="COAL"/>
    <x v="0"/>
    <m/>
    <x v="13"/>
    <m/>
    <m/>
    <m/>
    <m/>
    <m/>
  </r>
  <r>
    <s v="BIT"/>
    <s v="COAL"/>
    <x v="0"/>
    <n v="34956223.615000002"/>
    <x v="31"/>
    <n v="2428.7660000000001"/>
    <n v="2778.9189999999999"/>
    <n v="3583817.8169999998"/>
    <n v="774568.29"/>
    <n v="112651.731"/>
  </r>
  <r>
    <s v="SUB"/>
    <s v="COAL"/>
    <x v="0"/>
    <n v="83598250.621000007"/>
    <x v="32"/>
    <n v="2093.8180000000002"/>
    <n v="3157.25"/>
    <n v="8722510.7190000005"/>
    <n v="2120343.5729999999"/>
    <n v="308289.59499999997"/>
  </r>
  <r>
    <s v="SUB"/>
    <s v="COAL"/>
    <x v="0"/>
    <n v="96724740.135000005"/>
    <x v="33"/>
    <n v="5961.2030000000004"/>
    <n v="3763.2840000000001"/>
    <n v="10144489.193"/>
    <n v="2258657.3820000002"/>
    <n v="328520.14299999998"/>
  </r>
  <r>
    <s v="BIT"/>
    <s v="COAL"/>
    <x v="0"/>
    <n v="36314427.965999998"/>
    <x v="34"/>
    <n v="2536.002"/>
    <n v="2226.7150000000001"/>
    <n v="3725860.5210000002"/>
    <n v="827803.21699999995"/>
    <n v="120412.503"/>
  </r>
  <r>
    <s v="SUB"/>
    <s v="COAL"/>
    <x v="0"/>
    <n v="14217494.266000001"/>
    <x v="35"/>
    <n v="409.63299999999998"/>
    <n v="3451.712"/>
    <n v="1480855.3419999999"/>
    <n v="316230.04200000002"/>
    <n v="45948.669000000002"/>
  </r>
  <r>
    <s v="BIT"/>
    <s v="COAL"/>
    <x v="0"/>
    <n v="5530407.1109999996"/>
    <x v="36"/>
    <n v="438.24400000000003"/>
    <n v="931.32899999999995"/>
    <n v="566900.26100000006"/>
    <n v="129566.503"/>
    <n v="18818.071"/>
  </r>
  <r>
    <s v="SUB"/>
    <s v="COAL"/>
    <x v="0"/>
    <n v="32119158.693"/>
    <x v="37"/>
    <n v="741.06700000000001"/>
    <n v="5508.3379999999997"/>
    <n v="3367394.662"/>
    <n v="688984.25199999998"/>
    <n v="100203.985"/>
  </r>
  <r>
    <s v="SUB"/>
    <s v="COAL"/>
    <x v="0"/>
    <n v="22775963.605999999"/>
    <x v="38"/>
    <n v="637.75900000000001"/>
    <n v="908.98500000000001"/>
    <n v="2377236.7439999999"/>
    <n v="531343.92599999998"/>
    <n v="77260.815000000002"/>
  </r>
  <r>
    <s v="SUB"/>
    <s v="COAL"/>
    <x v="0"/>
    <n v="14607148.741"/>
    <x v="39"/>
    <n v="864.447"/>
    <n v="3315.36"/>
    <n v="1531034.872"/>
    <n v="340579.79399999999"/>
    <n v="49545.917000000001"/>
  </r>
  <r>
    <s v="BIT"/>
    <s v="COAL"/>
    <x v="0"/>
    <n v="11827702.512"/>
    <x v="40"/>
    <n v="980.81100000000004"/>
    <n v="889.33900000000006"/>
    <n v="1213520.1170000001"/>
    <n v="240971.889"/>
    <n v="35016.417999999998"/>
  </r>
  <r>
    <s v="BIT"/>
    <s v="COAL"/>
    <x v="0"/>
    <m/>
    <x v="13"/>
    <m/>
    <m/>
    <m/>
    <m/>
    <m/>
  </r>
  <r>
    <s v="SUB"/>
    <s v="COAL"/>
    <x v="0"/>
    <n v="44431.38"/>
    <x v="41"/>
    <n v="2.7469999999999999"/>
    <n v="13.577"/>
    <n v="4751.768"/>
    <n v="1077.5"/>
    <n v="156.727"/>
  </r>
  <r>
    <s v="SUB"/>
    <s v="COAL"/>
    <x v="0"/>
    <n v="8682793.6970000006"/>
    <x v="42"/>
    <n v="45.021000000000001"/>
    <n v="921.64800000000002"/>
    <n v="910605.10800000001"/>
    <n v="221273.33199999999"/>
    <n v="32221.491999999998"/>
  </r>
  <r>
    <s v="BIT"/>
    <s v="COAL"/>
    <x v="0"/>
    <n v="8551170.8530000001"/>
    <x v="43"/>
    <n v="106.63200000000001"/>
    <n v="752.77200000000005"/>
    <n v="877332.66500000004"/>
    <n v="249204.75700000001"/>
    <n v="36299.036999999997"/>
  </r>
  <r>
    <s v="BIT"/>
    <s v="COAL"/>
    <x v="0"/>
    <n v="112546710.156"/>
    <x v="44"/>
    <n v="2271.0830000000001"/>
    <n v="11156.677"/>
    <n v="11542681.273"/>
    <n v="2548481.7039999999"/>
    <n v="370766.46500000003"/>
  </r>
  <r>
    <s v="BIT"/>
    <s v="COAL"/>
    <x v="0"/>
    <n v="7508730.301"/>
    <x v="45"/>
    <n v="385.54399999999998"/>
    <n v="402.33699999999999"/>
    <n v="763606.91200000001"/>
    <n v="169297.71400000001"/>
    <n v="24583.749"/>
  </r>
  <r>
    <s v="BIT"/>
    <s v="COAL"/>
    <x v="0"/>
    <n v="40767253.625"/>
    <x v="46"/>
    <n v="902.30899999999997"/>
    <n v="3080.2779999999998"/>
    <n v="4182718.2760000001"/>
    <n v="898360.44099999999"/>
    <n v="130619.49"/>
  </r>
  <r>
    <s v="BIT"/>
    <s v="COAL"/>
    <x v="0"/>
    <n v="132423520.20100001"/>
    <x v="47"/>
    <n v="4489.2979999999998"/>
    <n v="32544.937999999998"/>
    <n v="13586653.056"/>
    <n v="2922485.0440000002"/>
    <n v="425204.42300000001"/>
  </r>
  <r>
    <s v="BIT"/>
    <s v="COAL"/>
    <x v="0"/>
    <n v="61785070.189999998"/>
    <x v="48"/>
    <n v="1931.8230000000001"/>
    <n v="2522.5920000000001"/>
    <n v="5661729.9460000005"/>
    <n v="1117317.142"/>
    <n v="161013.24100000001"/>
  </r>
  <r>
    <s v="BIT"/>
    <s v="COAL"/>
    <x v="0"/>
    <n v="10463936.475"/>
    <x v="49"/>
    <n v="533.53099999999995"/>
    <n v="1141.3789999999999"/>
    <n v="1038307.55"/>
    <n v="226443.40100000001"/>
    <n v="32826.021000000001"/>
  </r>
  <r>
    <s v="BIT"/>
    <s v="COAL"/>
    <x v="0"/>
    <n v="5409306.5049999999"/>
    <x v="50"/>
    <n v="488.84100000000001"/>
    <n v="716.93700000000001"/>
    <n v="538601.11399999994"/>
    <n v="127929.705"/>
    <n v="18584.434000000001"/>
  </r>
  <r>
    <s v="BIT"/>
    <s v="COAL"/>
    <x v="0"/>
    <n v="44318619.491999999"/>
    <x v="51"/>
    <n v="834.02800000000002"/>
    <n v="2473.8530000000001"/>
    <n v="4430332.58"/>
    <n v="578784.21799999999"/>
    <n v="88741.812000000005"/>
  </r>
  <r>
    <s v="SGC"/>
    <s v="COAL"/>
    <x v="0"/>
    <n v="13647838.875"/>
    <x v="52"/>
    <n v="199.749"/>
    <n v="1079.1310000000001"/>
    <n v="1620705.25"/>
    <n v="104030.64"/>
    <n v="14852.482"/>
  </r>
  <r>
    <s v="BIT"/>
    <s v="COAL"/>
    <x v="0"/>
    <n v="553922.17500000005"/>
    <x v="53"/>
    <n v="103.69799999999999"/>
    <n v="856.02499999999998"/>
    <n v="56832.025000000001"/>
    <n v="11296.31"/>
    <n v="1643.521"/>
  </r>
  <r>
    <s v="BIT"/>
    <s v="COAL"/>
    <x v="0"/>
    <n v="76473914.197999999"/>
    <x v="54"/>
    <n v="941.56399999999996"/>
    <n v="13016.68"/>
    <n v="7846275.4709999999"/>
    <n v="1952603.5490000001"/>
    <n v="284099.44699999999"/>
  </r>
  <r>
    <s v="BIT"/>
    <s v="COAL"/>
    <x v="0"/>
    <n v="77081737.142000005"/>
    <x v="55"/>
    <n v="5822.7920000000004"/>
    <n v="18504.563999999998"/>
    <n v="7906102.665"/>
    <n v="1788420.4569999999"/>
    <n v="260104.133"/>
  </r>
  <r>
    <s v="SUB"/>
    <s v="COAL"/>
    <x v="0"/>
    <m/>
    <x v="13"/>
    <m/>
    <m/>
    <m/>
    <n v="0"/>
    <n v="0"/>
  </r>
  <r>
    <s v="BIT"/>
    <s v="COAL"/>
    <x v="0"/>
    <n v="166678579.125"/>
    <x v="56"/>
    <n v="2501.8690000000001"/>
    <n v="7203.97"/>
    <n v="17101212.024999999"/>
    <n v="3801905.7609999999"/>
    <n v="553074.14199999999"/>
  </r>
  <r>
    <s v="BIT"/>
    <s v="COAL"/>
    <x v="0"/>
    <n v="13199085.75"/>
    <x v="57"/>
    <n v="449.62400000000002"/>
    <n v="526.59299999999996"/>
    <n v="1351417.182"/>
    <n v="311119.34700000001"/>
    <n v="45310.065999999999"/>
  </r>
  <r>
    <s v="BIT"/>
    <s v="COAL"/>
    <x v="0"/>
    <n v="26762860.199999999"/>
    <x v="58"/>
    <n v="2244.8110000000001"/>
    <n v="32544.333999999999"/>
    <n v="2745865.2749999999"/>
    <n v="629988.88"/>
    <n v="91667.32"/>
  </r>
  <r>
    <s v="BIT"/>
    <s v="COAL"/>
    <x v="0"/>
    <n v="7223323.0750000002"/>
    <x v="59"/>
    <n v="898.01199999999994"/>
    <n v="5147.9399999999996"/>
    <n v="741105.37399999995"/>
    <n v="144742.864"/>
    <n v="20944.18"/>
  </r>
  <r>
    <s v="SUB"/>
    <s v="COAL"/>
    <x v="0"/>
    <n v="4017530.3250000002"/>
    <x v="60"/>
    <n v="374.01600000000002"/>
    <n v="2267.8069999999998"/>
    <n v="384782.24099999998"/>
    <n v="78242.744999999995"/>
    <n v="11434.919"/>
  </r>
  <r>
    <s v="BIT"/>
    <s v="COAL"/>
    <x v="0"/>
    <n v="866966.75"/>
    <x v="61"/>
    <n v="228.59299999999999"/>
    <n v="782.40899999999999"/>
    <n v="88388.657000000007"/>
    <n v="20162.578000000001"/>
    <n v="2944.973"/>
  </r>
  <r>
    <s v="SUB"/>
    <s v="COAL"/>
    <x v="0"/>
    <m/>
    <x v="13"/>
    <m/>
    <m/>
    <m/>
    <m/>
    <m/>
  </r>
  <r>
    <s v="SUB"/>
    <s v="COAL"/>
    <x v="0"/>
    <n v="213585740.72499999"/>
    <x v="62"/>
    <n v="3155.9879999999998"/>
    <n v="5175.4920000000002"/>
    <n v="22400876.975000001"/>
    <n v="4860018.8720000004"/>
    <n v="706950.40300000005"/>
  </r>
  <r>
    <s v="BIT"/>
    <s v="COAL"/>
    <x v="0"/>
    <n v="51963848"/>
    <x v="63"/>
    <n v="912.47699999999998"/>
    <n v="2443.1909999999998"/>
    <n v="5331454.102"/>
    <n v="1173170.1680000001"/>
    <n v="170676.41800000001"/>
  </r>
  <r>
    <s v="BIT"/>
    <s v="COAL"/>
    <x v="0"/>
    <n v="8098988.7999999998"/>
    <x v="64"/>
    <n v="392.11700000000002"/>
    <n v="8105.3329999999996"/>
    <n v="830954.2"/>
    <n v="181105.538"/>
    <n v="26336.352999999999"/>
  </r>
  <r>
    <s v="BIT"/>
    <s v="COAL"/>
    <x v="0"/>
    <n v="14412898.42"/>
    <x v="65"/>
    <n v="310.87700000000001"/>
    <n v="8734.8739999999998"/>
    <n v="1481804.9040000001"/>
    <n v="356011.14399999997"/>
    <n v="51652.559000000001"/>
  </r>
  <r>
    <s v="SUB"/>
    <s v="COAL"/>
    <x v="0"/>
    <n v="1939.2539999999999"/>
    <x v="0"/>
    <n v="0"/>
    <n v="0.54"/>
    <n v="207.39599999999999"/>
    <n v="47.029000000000003"/>
    <n v="6.8410000000000002"/>
  </r>
  <r>
    <s v="SUB"/>
    <s v="COAL"/>
    <x v="0"/>
    <n v="3801632.15"/>
    <x v="66"/>
    <n v="264.399"/>
    <n v="659.73500000000001"/>
    <n v="363142.35800000001"/>
    <n v="99014.804000000004"/>
    <n v="14148.269"/>
  </r>
  <r>
    <s v="SUB"/>
    <s v="COAL"/>
    <x v="0"/>
    <n v="5440221.3269999996"/>
    <x v="67"/>
    <n v="73.716999999999999"/>
    <n v="6845.1239999999998"/>
    <n v="561039.78200000001"/>
    <n v="129809.69500000001"/>
    <n v="18925.163"/>
  </r>
  <r>
    <s v="SUB"/>
    <s v="COAL"/>
    <x v="0"/>
    <n v="5965011.483"/>
    <x v="68"/>
    <n v="145.21299999999999"/>
    <n v="1401.4059999999999"/>
    <n v="581219.06000000006"/>
    <n v="168616.41"/>
    <n v="24080.912"/>
  </r>
  <r>
    <s v="SUB"/>
    <s v="COAL"/>
    <x v="0"/>
    <n v="141585.57199999999"/>
    <x v="69"/>
    <n v="8.58"/>
    <n v="39.643999999999998"/>
    <n v="15142.040999999999"/>
    <n v="3433.5729999999999"/>
    <n v="499.42899999999997"/>
  </r>
  <r>
    <s v="SUB"/>
    <s v="COAL"/>
    <x v="0"/>
    <n v="13291968.216"/>
    <x v="70"/>
    <n v="316.07900000000001"/>
    <n v="3657.0709999999999"/>
    <n v="1393750.3910000001"/>
    <n v="303065.84999999998"/>
    <n v="44078.999000000003"/>
  </r>
  <r>
    <s v="SUB"/>
    <s v="COAL"/>
    <x v="0"/>
    <n v="508431.47499999998"/>
    <x v="71"/>
    <n v="24.454000000000001"/>
    <n v="144.97999999999999"/>
    <n v="54374.821000000004"/>
    <n v="12329.905000000001"/>
    <n v="1793.441"/>
  </r>
  <r>
    <s v="BIT"/>
    <s v="COAL"/>
    <x v="0"/>
    <m/>
    <x v="13"/>
    <m/>
    <m/>
    <m/>
    <m/>
    <m/>
  </r>
  <r>
    <s v="SUB"/>
    <s v="COAL"/>
    <x v="0"/>
    <n v="35837261.600000001"/>
    <x v="72"/>
    <n v="1926.502"/>
    <n v="6501.223"/>
    <n v="3749647.0249999999"/>
    <n v="859530.29799999995"/>
    <n v="124985.84299999999"/>
  </r>
  <r>
    <s v="SUB"/>
    <s v="COAL"/>
    <x v="0"/>
    <n v="44058532"/>
    <x v="73"/>
    <n v="1960.1179999999999"/>
    <n v="6813.2790000000005"/>
    <n v="4620442.2750000004"/>
    <n v="1071033.3999999999"/>
    <n v="155830.41200000001"/>
  </r>
  <r>
    <s v="BIT"/>
    <s v="COAL"/>
    <x v="0"/>
    <n v="672097.66200000001"/>
    <x v="74"/>
    <n v="12.462"/>
    <n v="395.02800000000002"/>
    <n v="62781.902000000002"/>
    <n v="13121.9"/>
    <n v="1894.1990000000001"/>
  </r>
  <r>
    <s v="SUB"/>
    <s v="COAL"/>
    <x v="0"/>
    <n v="14970337.984999999"/>
    <x v="75"/>
    <n v="247.70699999999999"/>
    <n v="5259.915"/>
    <n v="1570095.466"/>
    <n v="390385.49400000001"/>
    <n v="56799.571000000004"/>
  </r>
  <r>
    <s v="SUB"/>
    <s v="COAL"/>
    <x v="0"/>
    <n v="49281497.329000004"/>
    <x v="76"/>
    <n v="1846.82"/>
    <n v="8782.7800000000007"/>
    <n v="5168643.01"/>
    <n v="1252876.3400000001"/>
    <n v="182227.37"/>
  </r>
  <r>
    <s v="SUB"/>
    <s v="COAL"/>
    <x v="0"/>
    <n v="9432698.4169999994"/>
    <x v="77"/>
    <n v="254.578"/>
    <n v="3023.8739999999998"/>
    <n v="989298.68200000003"/>
    <n v="207250.06"/>
    <n v="30140.535"/>
  </r>
  <r>
    <s v="SUB"/>
    <s v="COAL"/>
    <x v="0"/>
    <n v="14846265.310000001"/>
    <x v="78"/>
    <n v="1341.48"/>
    <n v="1606.55"/>
    <n v="1557078.24"/>
    <n v="273570.299"/>
    <n v="39788.243000000002"/>
  </r>
  <r>
    <s v="SUB"/>
    <s v="COAL"/>
    <x v="0"/>
    <n v="33536071.370999999"/>
    <x v="79"/>
    <n v="1218.05"/>
    <n v="9227.3700000000008"/>
    <n v="3517260.736"/>
    <n v="694035.95499999996"/>
    <n v="100990.745"/>
  </r>
  <r>
    <s v="SUB"/>
    <s v="COAL"/>
    <x v="0"/>
    <m/>
    <x v="13"/>
    <m/>
    <m/>
    <m/>
    <m/>
    <m/>
  </r>
  <r>
    <s v="SUB"/>
    <s v="COAL"/>
    <x v="0"/>
    <n v="11589075.518999999"/>
    <x v="80"/>
    <n v="804.21400000000006"/>
    <n v="3259.2420000000002"/>
    <n v="1214050.372"/>
    <n v="208370.78099999999"/>
    <n v="30304.287"/>
  </r>
  <r>
    <s v="SUB"/>
    <s v="COAL"/>
    <x v="0"/>
    <n v="6493381.6299999999"/>
    <x v="81"/>
    <n v="289.32400000000001"/>
    <n v="2167.4760000000001"/>
    <n v="678683.647"/>
    <n v="157331.611"/>
    <n v="22862.268"/>
  </r>
  <r>
    <s v="BIT"/>
    <s v="COAL"/>
    <x v="0"/>
    <n v="233030.53200000001"/>
    <x v="82"/>
    <n v="5.81"/>
    <n v="81.697999999999993"/>
    <n v="21783.100999999999"/>
    <n v="4620.5290000000005"/>
    <n v="667.21600000000001"/>
  </r>
  <r>
    <s v="BIT"/>
    <s v="COAL"/>
    <x v="0"/>
    <n v="379618.25799999997"/>
    <x v="83"/>
    <n v="8.1760000000000002"/>
    <n v="496.41300000000001"/>
    <n v="30662.940999999999"/>
    <n v="10173.972"/>
    <n v="1426.5360000000001"/>
  </r>
  <r>
    <s v="BIT"/>
    <s v="COAL"/>
    <x v="0"/>
    <n v="78551.271999999997"/>
    <x v="84"/>
    <n v="5.0839999999999996"/>
    <n v="34.192"/>
    <n v="8087.3130000000001"/>
    <n v="1103.6189999999999"/>
    <n v="176.89400000000001"/>
  </r>
  <r>
    <s v="SUB"/>
    <s v="COAL"/>
    <x v="0"/>
    <n v="106729699.13699999"/>
    <x v="85"/>
    <n v="3225.962"/>
    <n v="13749.28"/>
    <n v="11173653.965"/>
    <n v="2689468.6170000001"/>
    <n v="391256.90600000002"/>
  </r>
  <r>
    <s v="BIT"/>
    <s v="COAL"/>
    <x v="0"/>
    <n v="224766.56299999999"/>
    <x v="86"/>
    <n v="29.015999999999998"/>
    <n v="372.78199999999998"/>
    <n v="23141.031999999999"/>
    <n v="5449.5829999999996"/>
    <n v="792.66099999999994"/>
  </r>
  <r>
    <s v="BIT"/>
    <s v="COAL"/>
    <x v="0"/>
    <n v="9273446.0490000006"/>
    <x v="87"/>
    <n v="157.97"/>
    <n v="15973.786"/>
    <n v="218034.43299999999"/>
    <n v="172997.13699999999"/>
    <n v="25141.569"/>
  </r>
  <r>
    <s v="SUB"/>
    <s v="COAL"/>
    <x v="0"/>
    <n v="119159387.99600001"/>
    <x v="88"/>
    <n v="1902.058"/>
    <n v="4409.442"/>
    <n v="12497436.392999999"/>
    <n v="2896293.0249999999"/>
    <n v="421333.141"/>
  </r>
  <r>
    <s v="SUB"/>
    <s v="COAL"/>
    <x v="0"/>
    <n v="56129000.071999997"/>
    <x v="89"/>
    <n v="772.75099999999998"/>
    <n v="32.148000000000003"/>
    <n v="5886807.7379999999"/>
    <n v="1416908.909"/>
    <n v="206136.505"/>
  </r>
  <r>
    <s v="BIT"/>
    <s v="COAL"/>
    <x v="0"/>
    <n v="27685808.772"/>
    <x v="90"/>
    <n v="445.49200000000002"/>
    <n v="1209.444"/>
    <n v="2839123.0780000002"/>
    <n v="634931.46900000004"/>
    <n v="92376.721999999994"/>
  </r>
  <r>
    <s v="BIT"/>
    <s v="COAL"/>
    <x v="0"/>
    <n v="179621.09"/>
    <x v="91"/>
    <n v="15.97"/>
    <n v="3.0000000000000001E-3"/>
    <n v="15864.005999999999"/>
    <n v="5687.6580000000004"/>
    <n v="826.02099999999996"/>
  </r>
  <r>
    <s v="SUB"/>
    <s v="COAL"/>
    <x v="0"/>
    <n v="22385697.953000002"/>
    <x v="92"/>
    <n v="431.69600000000003"/>
    <n v="239.97499999999999"/>
    <n v="2347811.5920000002"/>
    <n v="573636.80599999998"/>
    <n v="83476.191999999995"/>
  </r>
  <r>
    <s v="SUB"/>
    <s v="COAL"/>
    <x v="0"/>
    <n v="39374995.163000003"/>
    <x v="93"/>
    <n v="1014.359"/>
    <n v="8278.3420000000006"/>
    <n v="4129640.0989999999"/>
    <n v="966877.69"/>
    <n v="140653.296"/>
  </r>
  <r>
    <s v="SUB"/>
    <s v="COAL"/>
    <x v="0"/>
    <n v="31583549.070999999"/>
    <x v="94"/>
    <n v="408.82799999999997"/>
    <n v="1067.981"/>
    <n v="3312484.0049999999"/>
    <n v="708528.66500000004"/>
    <n v="103078.753"/>
  </r>
  <r>
    <s v="SUB"/>
    <s v="COAL"/>
    <x v="0"/>
    <n v="18729022.134"/>
    <x v="95"/>
    <n v="540.96500000000003"/>
    <n v="3961.0169999999998"/>
    <n v="1964295.0260000001"/>
    <n v="437580.136"/>
    <n v="63640.557999999997"/>
  </r>
  <r>
    <s v="BIT"/>
    <s v="COAL"/>
    <x v="0"/>
    <n v="1707057.5290000001"/>
    <x v="96"/>
    <n v="51.426000000000002"/>
    <n v="3776.6489999999999"/>
    <n v="164119.16800000001"/>
    <n v="35333.271000000001"/>
    <n v="5112.1540000000005"/>
  </r>
  <r>
    <s v="BIT"/>
    <s v="COAL"/>
    <x v="0"/>
    <n v="15576.251"/>
    <x v="97"/>
    <n v="0"/>
    <n v="31.736999999999998"/>
    <n v="1350.048"/>
    <n v="252.12200000000001"/>
    <n v="36.100999999999999"/>
  </r>
  <r>
    <s v="SUB"/>
    <s v="COAL"/>
    <x v="0"/>
    <n v="53711230.875"/>
    <x v="98"/>
    <n v="1238.414"/>
    <n v="10245.875"/>
    <n v="5663836.7750000004"/>
    <n v="1372664.7209999999"/>
    <n v="199624.81400000001"/>
  </r>
  <r>
    <s v="SUB"/>
    <s v="COAL"/>
    <x v="0"/>
    <n v="12703833.25"/>
    <x v="99"/>
    <n v="378.767"/>
    <n v="2553.8969999999999"/>
    <n v="1343240.05"/>
    <n v="301759.25900000002"/>
    <n v="43887.402999999998"/>
  </r>
  <r>
    <s v="SUB"/>
    <s v="COAL"/>
    <x v="0"/>
    <n v="75405102.030000001"/>
    <x v="100"/>
    <n v="1674.6010000000001"/>
    <n v="18280.784"/>
    <n v="7908473.4210000001"/>
    <n v="1819873.567"/>
    <n v="264708.86300000001"/>
  </r>
  <r>
    <s v="SUB"/>
    <s v="COAL"/>
    <x v="0"/>
    <n v="65281618.369999997"/>
    <x v="101"/>
    <n v="777.55200000000002"/>
    <n v="2818.268"/>
    <n v="6846725.6040000003"/>
    <n v="1626621.645"/>
    <n v="236597.47399999999"/>
  </r>
  <r>
    <s v="BIT"/>
    <s v="COAL"/>
    <x v="0"/>
    <n v="23665636.223999999"/>
    <x v="102"/>
    <n v="908.10799999999995"/>
    <n v="8651.7139999999999"/>
    <n v="2492152.844"/>
    <n v="479664.15399999998"/>
    <n v="69762.123999999996"/>
  </r>
  <r>
    <s v="SUB"/>
    <s v="COAL"/>
    <x v="0"/>
    <n v="65754869.251000002"/>
    <x v="103"/>
    <n v="1220.5319999999999"/>
    <n v="16416.617999999999"/>
    <n v="6896367.8679999998"/>
    <n v="1664073.6040000001"/>
    <n v="242067.514"/>
  </r>
  <r>
    <s v="SUB"/>
    <s v="COAL"/>
    <x v="0"/>
    <n v="99939300.025000006"/>
    <x v="104"/>
    <n v="2095.3359999999998"/>
    <n v="16717.304"/>
    <n v="10549990.66"/>
    <n v="2291510.21"/>
    <n v="333303.28200000001"/>
  </r>
  <r>
    <s v="BIT"/>
    <s v="COAL"/>
    <x v="0"/>
    <m/>
    <x v="13"/>
    <m/>
    <m/>
    <m/>
    <m/>
    <m/>
  </r>
  <r>
    <s v="BIT"/>
    <s v="COAL"/>
    <x v="0"/>
    <n v="95524109.946999997"/>
    <x v="105"/>
    <n v="1207.1690000000001"/>
    <n v="5695.8810000000003"/>
    <n v="9800770.4649999999"/>
    <n v="2219961.0109999999"/>
    <n v="322903.42"/>
  </r>
  <r>
    <s v="BIT"/>
    <s v="COAL"/>
    <x v="0"/>
    <m/>
    <x v="13"/>
    <m/>
    <m/>
    <m/>
    <n v="0"/>
    <n v="0"/>
  </r>
  <r>
    <s v="BIT"/>
    <s v="COAL"/>
    <x v="0"/>
    <n v="2147801.9550000001"/>
    <x v="106"/>
    <n v="83.228999999999999"/>
    <n v="5322.8149999999996"/>
    <n v="221128.769"/>
    <n v="39663.137999999999"/>
    <n v="5769.1840000000002"/>
  </r>
  <r>
    <s v="SUB"/>
    <s v="COAL"/>
    <x v="0"/>
    <m/>
    <x v="13"/>
    <m/>
    <m/>
    <m/>
    <m/>
    <m/>
  </r>
  <r>
    <s v="SUB"/>
    <s v="COAL"/>
    <x v="0"/>
    <n v="30076648.199999999"/>
    <x v="107"/>
    <n v="549.44500000000005"/>
    <n v="5792.5569999999998"/>
    <n v="3174155.65"/>
    <n v="717564.576"/>
    <n v="104371.963"/>
  </r>
  <r>
    <s v="SUB"/>
    <s v="COAL"/>
    <x v="0"/>
    <n v="46874588.375"/>
    <x v="108"/>
    <n v="722.50199999999995"/>
    <n v="8948.7009999999991"/>
    <n v="4934691.2750000004"/>
    <n v="1021171.661"/>
    <n v="148574.34299999999"/>
  </r>
  <r>
    <s v="SUB"/>
    <s v="COAL"/>
    <x v="0"/>
    <n v="31838312.127"/>
    <x v="109"/>
    <n v="861.63099999999997"/>
    <n v="7122.2910000000002"/>
    <n v="3339196.2689999999"/>
    <n v="816866.9"/>
    <n v="118815.092"/>
  </r>
  <r>
    <s v="BIT"/>
    <s v="COAL"/>
    <x v="0"/>
    <n v="33596426.553999998"/>
    <x v="110"/>
    <n v="1225.155"/>
    <n v="8080.134"/>
    <n v="3437253.7450000001"/>
    <n v="801380.92799999996"/>
    <n v="116509.584"/>
  </r>
  <r>
    <s v="BIT"/>
    <s v="COAL"/>
    <x v="0"/>
    <n v="64676328.134000003"/>
    <x v="111"/>
    <n v="4476.7709999999997"/>
    <n v="4992.9110000000001"/>
    <n v="6635791.1919999998"/>
    <n v="1447928.425"/>
    <n v="210575.12100000001"/>
  </r>
  <r>
    <s v="BIT"/>
    <s v="COAL"/>
    <x v="0"/>
    <n v="27374470.449000001"/>
    <x v="112"/>
    <n v="811.06"/>
    <n v="1116.7550000000001"/>
    <n v="2807976.8730000001"/>
    <n v="569233.02"/>
    <n v="82770.03"/>
  </r>
  <r>
    <s v="BIT"/>
    <s v="COAL"/>
    <x v="0"/>
    <n v="49786770.454999998"/>
    <x v="113"/>
    <n v="4035.0720000000001"/>
    <n v="3447.9960000000001"/>
    <n v="5103389.2419999996"/>
    <n v="1160362.6939999999"/>
    <n v="168794.546"/>
  </r>
  <r>
    <s v="BIT"/>
    <s v="COAL"/>
    <x v="0"/>
    <n v="62198852.273000002"/>
    <x v="114"/>
    <n v="4103.5150000000003"/>
    <n v="3731.2339999999999"/>
    <n v="6523414.301"/>
    <n v="1561086.459"/>
    <n v="227096.269"/>
  </r>
  <r>
    <s v="BIT"/>
    <s v="COAL"/>
    <x v="0"/>
    <n v="386253.14"/>
    <x v="115"/>
    <n v="27.172000000000001"/>
    <n v="667.13"/>
    <n v="39767.019"/>
    <n v="9367.0740000000005"/>
    <n v="1362.4880000000001"/>
  </r>
  <r>
    <s v="SGC"/>
    <s v="COAL"/>
    <x v="0"/>
    <n v="22534424.112"/>
    <x v="116"/>
    <n v="243.81"/>
    <n v="41.966000000000001"/>
    <n v="2456514.0839999998"/>
    <n v="202652.95199999999"/>
    <n v="28912.983"/>
  </r>
  <r>
    <s v="BIT"/>
    <s v="COAL"/>
    <x v="0"/>
    <n v="19437697.682"/>
    <x v="117"/>
    <n v="563.92700000000002"/>
    <n v="1895.895"/>
    <n v="1986583.5989999999"/>
    <n v="401489.19300000003"/>
    <n v="58371.15"/>
  </r>
  <r>
    <s v="BIT"/>
    <s v="COAL"/>
    <x v="0"/>
    <n v="6748740.5630000001"/>
    <x v="118"/>
    <n v="188.023"/>
    <n v="8548.7420000000002"/>
    <n v="692422.99600000004"/>
    <n v="165255.573"/>
    <n v="24049.877"/>
  </r>
  <r>
    <s v="BIT"/>
    <s v="COAL"/>
    <x v="0"/>
    <n v="173662612.19999999"/>
    <x v="119"/>
    <n v="6050.0320000000002"/>
    <n v="22055.391"/>
    <n v="17817777.984999999"/>
    <n v="4495160.3969999999"/>
    <n v="653941.4"/>
  </r>
  <r>
    <s v="BIT"/>
    <s v="COAL"/>
    <x v="0"/>
    <n v="7773805.6030000001"/>
    <x v="120"/>
    <n v="388.613"/>
    <n v="7958.9250000000002"/>
    <n v="797597.12399999995"/>
    <n v="211034.258"/>
    <n v="30709.993999999999"/>
  </r>
  <r>
    <s v="BIT"/>
    <s v="COAL"/>
    <x v="0"/>
    <n v="42199008.710000001"/>
    <x v="121"/>
    <n v="1513.367"/>
    <n v="29855.152999999998"/>
    <n v="4286025.9519999996"/>
    <n v="946393.02300000004"/>
    <n v="137607.932"/>
  </r>
  <r>
    <s v="BIT"/>
    <s v="COAL"/>
    <x v="0"/>
    <n v="118170715.88500001"/>
    <x v="122"/>
    <n v="5372.8919999999998"/>
    <n v="66251.850999999995"/>
    <n v="12124313.396"/>
    <n v="2862339.281"/>
    <n v="416444.44300000003"/>
  </r>
  <r>
    <s v="BIT"/>
    <s v="COAL"/>
    <x v="0"/>
    <n v="1884036.79"/>
    <x v="0"/>
    <n v="0"/>
    <n v="1862.499"/>
    <n v="193972.603"/>
    <n v="45689.534"/>
    <n v="6645.75"/>
  </r>
  <r>
    <s v="BIT"/>
    <s v="COAL"/>
    <x v="0"/>
    <n v="66859729.291000001"/>
    <x v="123"/>
    <n v="925.95399999999995"/>
    <n v="3315.6239999999998"/>
    <n v="6859809.9380000001"/>
    <n v="1606200.405"/>
    <n v="233654.11199999999"/>
  </r>
  <r>
    <s v="SUB"/>
    <s v="COAL"/>
    <x v="0"/>
    <n v="26633259.973000001"/>
    <x v="124"/>
    <n v="527.73099999999999"/>
    <n v="15990.642"/>
    <n v="2793296.622"/>
    <n v="694678.35600000003"/>
    <n v="101027.14599999999"/>
  </r>
  <r>
    <s v="BIT"/>
    <s v="COAL"/>
    <x v="0"/>
    <n v="675739.85900000005"/>
    <x v="125"/>
    <n v="13.933999999999999"/>
    <n v="227.68899999999999"/>
    <n v="49417.188000000002"/>
    <n v="7686.9560000000001"/>
    <n v="1087.3889999999999"/>
  </r>
  <r>
    <s v="BIT"/>
    <s v="COAL"/>
    <x v="0"/>
    <n v="9229760.2709999997"/>
    <x v="126"/>
    <n v="425.49"/>
    <n v="3524.451"/>
    <n v="946972.49100000004"/>
    <n v="251419.69899999999"/>
    <n v="36602.944000000003"/>
  </r>
  <r>
    <s v="BIT"/>
    <s v="COAL"/>
    <x v="0"/>
    <n v="93459227.061000004"/>
    <x v="127"/>
    <n v="3018.9430000000002"/>
    <n v="8412.4009999999998"/>
    <n v="9677981.6349999998"/>
    <n v="2095515.21"/>
    <n v="304745.79700000002"/>
  </r>
  <r>
    <s v="SUB"/>
    <s v="COAL"/>
    <x v="0"/>
    <n v="164635673.70899999"/>
    <x v="128"/>
    <n v="7854.3620000000001"/>
    <n v="54978.642999999996"/>
    <n v="17266301.907000002"/>
    <n v="3970420.1039999998"/>
    <n v="577594.27800000005"/>
  </r>
  <r>
    <s v="BIT"/>
    <s v="COAL"/>
    <x v="0"/>
    <m/>
    <x v="13"/>
    <m/>
    <m/>
    <m/>
    <n v="0"/>
    <n v="0"/>
  </r>
  <r>
    <s v="BIT"/>
    <s v="COAL"/>
    <x v="0"/>
    <n v="149229.74799999999"/>
    <x v="129"/>
    <n v="11.996"/>
    <n v="246.322"/>
    <n v="15364.075000000001"/>
    <n v="2795.3119999999999"/>
    <n v="402.84699999999998"/>
  </r>
  <r>
    <s v="BIT"/>
    <s v="COAL"/>
    <x v="0"/>
    <n v="27097106.127999999"/>
    <x v="130"/>
    <n v="1216.713"/>
    <n v="18090.918000000001"/>
    <n v="2841942.3259999999"/>
    <n v="673135.51800000004"/>
    <n v="97941.728000000003"/>
  </r>
  <r>
    <s v="SGC"/>
    <s v="COAL"/>
    <x v="0"/>
    <n v="27604598.488000002"/>
    <x v="131"/>
    <n v="1421.93"/>
    <n v="27214.614000000001"/>
    <n v="3119030.878"/>
    <n v="36757.724999999999"/>
    <n v="5380.0330000000004"/>
  </r>
  <r>
    <s v="BIT"/>
    <s v="COAL"/>
    <x v="0"/>
    <n v="581633.31599999999"/>
    <x v="132"/>
    <n v="49.603999999999999"/>
    <n v="1157.8340000000001"/>
    <n v="59676.25"/>
    <n v="14191.172"/>
    <n v="2066.2420000000002"/>
  </r>
  <r>
    <s v="SUB"/>
    <s v="COAL"/>
    <x v="0"/>
    <n v="21295583.942000002"/>
    <x v="133"/>
    <n v="761.13900000000001"/>
    <n v="1544.635"/>
    <n v="2233477.4380000001"/>
    <n v="515085.74"/>
    <n v="74906.241999999998"/>
  </r>
  <r>
    <s v="SUB"/>
    <s v="COAL"/>
    <x v="0"/>
    <n v="131303970.251"/>
    <x v="134"/>
    <n v="3956.1260000000002"/>
    <n v="1938.1179999999999"/>
    <n v="13769287.533"/>
    <n v="3104178.81"/>
    <n v="451579.05200000003"/>
  </r>
  <r>
    <s v="SUB"/>
    <s v="COAL"/>
    <x v="0"/>
    <n v="85810883.151999995"/>
    <x v="135"/>
    <n v="3096.78"/>
    <n v="12638.623"/>
    <n v="8999840.0089999996"/>
    <n v="1991100.7250000001"/>
    <n v="289691.26299999998"/>
  </r>
  <r>
    <s v="SUB"/>
    <s v="COAL"/>
    <x v="0"/>
    <n v="40025941.622000001"/>
    <x v="136"/>
    <n v="1041.4780000000001"/>
    <n v="1845.4380000000001"/>
    <n v="4195852.8219999997"/>
    <n v="965847.90099999995"/>
    <n v="140484.63800000001"/>
  </r>
  <r>
    <s v="SUB"/>
    <s v="COAL"/>
    <x v="0"/>
    <n v="18215959.581"/>
    <x v="137"/>
    <n v="1011.175"/>
    <n v="5332.5280000000002"/>
    <n v="1889325.6240000001"/>
    <n v="376459.58899999998"/>
    <n v="54746.99"/>
  </r>
  <r>
    <s v="SUB"/>
    <s v="COAL"/>
    <x v="0"/>
    <n v="12327928.226"/>
    <x v="138"/>
    <n v="1366.49"/>
    <n v="3684.348"/>
    <n v="1286907.69"/>
    <n v="301775.43300000002"/>
    <n v="43882.375"/>
  </r>
  <r>
    <s v="SUB"/>
    <s v="COAL"/>
    <x v="0"/>
    <n v="14992316.471000001"/>
    <x v="139"/>
    <n v="405.709"/>
    <n v="4545.2020000000002"/>
    <n v="1571804.5519999999"/>
    <n v="356431.51799999998"/>
    <n v="51837.487999999998"/>
  </r>
  <r>
    <s v="BIT"/>
    <s v="COAL"/>
    <x v="0"/>
    <n v="41313163.858999997"/>
    <x v="140"/>
    <n v="1698.011"/>
    <n v="32833.898000000001"/>
    <n v="4331946.79"/>
    <n v="1083698.44"/>
    <n v="157681.69099999999"/>
  </r>
  <r>
    <s v="BIT"/>
    <s v="COAL"/>
    <x v="0"/>
    <n v="26387888.184999999"/>
    <x v="141"/>
    <n v="1846.6759999999999"/>
    <n v="8762.134"/>
    <n v="2707395.8330000001"/>
    <n v="661306.66799999995"/>
    <n v="96176.505000000005"/>
  </r>
  <r>
    <s v="BIT"/>
    <s v="COAL"/>
    <x v="0"/>
    <n v="12069402.275"/>
    <x v="142"/>
    <n v="55.402000000000001"/>
    <n v="923.30499999999995"/>
    <n v="1238321.561"/>
    <n v="286058.96000000002"/>
    <n v="41605.387000000002"/>
  </r>
  <r>
    <s v="BIT"/>
    <s v="COAL"/>
    <x v="0"/>
    <n v="33064392.324999999"/>
    <x v="143"/>
    <n v="343.596"/>
    <n v="6900.7190000000001"/>
    <n v="3392404.7"/>
    <n v="722431.55099999998"/>
    <n v="106120.387"/>
  </r>
  <r>
    <s v="BIT"/>
    <s v="COAL"/>
    <x v="0"/>
    <n v="38187089.015000001"/>
    <x v="144"/>
    <n v="1393.2159999999999"/>
    <n v="1905.3979999999999"/>
    <n v="3637149.6349999998"/>
    <n v="739428.13399999996"/>
    <n v="106943.624"/>
  </r>
  <r>
    <s v="BIT"/>
    <s v="COAL"/>
    <x v="0"/>
    <n v="32985030.899999999"/>
    <x v="145"/>
    <n v="1470.991"/>
    <n v="2102.7109999999998"/>
    <n v="3384263.1749999998"/>
    <n v="772294.679"/>
    <n v="112379.88"/>
  </r>
  <r>
    <s v="BIT"/>
    <s v="COAL"/>
    <x v="0"/>
    <n v="24545101.671999998"/>
    <x v="146"/>
    <n v="2996.5459999999998"/>
    <n v="5741.3810000000003"/>
    <n v="2531031.13"/>
    <n v="635899.53099999996"/>
    <n v="92466.678"/>
  </r>
  <r>
    <s v="BIT"/>
    <s v="COAL"/>
    <x v="0"/>
    <n v="130792867.175"/>
    <x v="147"/>
    <n v="4499.5789999999997"/>
    <n v="14851.281999999999"/>
    <n v="13419350.164000001"/>
    <n v="3308416.057"/>
    <n v="481268.69300000003"/>
  </r>
  <r>
    <s v="BIT"/>
    <s v="COAL"/>
    <x v="0"/>
    <n v="11557492.225"/>
    <x v="148"/>
    <n v="1041.2360000000001"/>
    <n v="21967.326000000001"/>
    <n v="1185793.9029999999"/>
    <n v="289994.217"/>
    <n v="42188.267999999996"/>
  </r>
  <r>
    <s v="BIT"/>
    <s v="COAL"/>
    <x v="0"/>
    <n v="86044310.515000001"/>
    <x v="149"/>
    <n v="1380.1179999999999"/>
    <n v="4689.0879999999997"/>
    <n v="8828144.7249999996"/>
    <n v="2216808.8769999999"/>
    <n v="322020.19799999997"/>
  </r>
  <r>
    <s v="BIT"/>
    <s v="COAL"/>
    <x v="0"/>
    <n v="24899181.324999999"/>
    <x v="150"/>
    <n v="412.971"/>
    <n v="6458.8710000000001"/>
    <n v="2554648.125"/>
    <n v="596810.64899999998"/>
    <n v="86818.459000000003"/>
  </r>
  <r>
    <s v="BIT"/>
    <s v="COAL"/>
    <x v="0"/>
    <n v="9668046.1779999994"/>
    <x v="151"/>
    <n v="279.428"/>
    <n v="4323.857"/>
    <n v="991942.88300000003"/>
    <n v="268111.386"/>
    <n v="39008.661"/>
  </r>
  <r>
    <s v="BIT"/>
    <s v="COAL"/>
    <x v="0"/>
    <n v="89685505.753000006"/>
    <x v="152"/>
    <n v="4644.643"/>
    <n v="28149.469000000001"/>
    <n v="9201727.4829999991"/>
    <n v="2246171.5989999999"/>
    <n v="326671.91700000002"/>
  </r>
  <r>
    <s v="SUB"/>
    <s v="COAL"/>
    <x v="0"/>
    <n v="145665511.01300001"/>
    <x v="153"/>
    <n v="4131.3530000000001"/>
    <n v="19657.255000000001"/>
    <n v="14945269.284"/>
    <n v="3326891.3139999998"/>
    <n v="483923.55499999999"/>
  </r>
  <r>
    <s v="BIT"/>
    <s v="COAL"/>
    <x v="0"/>
    <m/>
    <x v="13"/>
    <m/>
    <m/>
    <m/>
    <m/>
    <m/>
  </r>
  <r>
    <s v="BIT"/>
    <s v="COAL"/>
    <x v="0"/>
    <n v="38254957.375"/>
    <x v="154"/>
    <n v="1732.308"/>
    <n v="3999.482"/>
    <n v="3924956.95"/>
    <n v="782274.49800000002"/>
    <n v="116926.079"/>
  </r>
  <r>
    <s v="BIT"/>
    <s v="COAL"/>
    <x v="0"/>
    <n v="2623924.7749999999"/>
    <x v="155"/>
    <n v="232.245"/>
    <n v="5743.1589999999997"/>
    <n v="267500.17700000003"/>
    <n v="68304.907999999996"/>
    <n v="9938.6589999999997"/>
  </r>
  <r>
    <s v="BIT"/>
    <s v="COAL"/>
    <x v="0"/>
    <n v="86118468.572999999"/>
    <x v="156"/>
    <n v="4364.0749999999998"/>
    <n v="29834.539000000001"/>
    <n v="8927959.8220000006"/>
    <n v="1842522.253"/>
    <n v="268041.462"/>
  </r>
  <r>
    <s v="BIT"/>
    <s v="COAL"/>
    <x v="0"/>
    <n v="81220604.378999993"/>
    <x v="157"/>
    <n v="1277.5989999999999"/>
    <n v="3056.1959999999999"/>
    <n v="7932790.5300000003"/>
    <n v="1803266.6470000001"/>
    <n v="261269.79800000001"/>
  </r>
  <r>
    <s v="BIT"/>
    <s v="COAL"/>
    <x v="0"/>
    <n v="204329.71"/>
    <x v="158"/>
    <n v="2.4700000000000002"/>
    <n v="138.852"/>
    <n v="20964.263999999999"/>
    <n v="5796.7510000000002"/>
    <n v="845.07600000000002"/>
  </r>
  <r>
    <s v="SUB"/>
    <s v="COAL"/>
    <x v="0"/>
    <n v="111660014.178"/>
    <x v="159"/>
    <n v="3461.616"/>
    <n v="34271.917000000001"/>
    <n v="11710895.135"/>
    <n v="2734538.5649999999"/>
    <n v="397863.17599999998"/>
  </r>
  <r>
    <s v="LIG"/>
    <s v="COAL"/>
    <x v="1"/>
    <n v="29805658.124000002"/>
    <x v="160"/>
    <n v="1641.2760000000001"/>
    <n v="14176.937"/>
    <n v="3244987.2459999998"/>
    <n v="789238.60199999996"/>
    <n v="114786.5"/>
  </r>
  <r>
    <s v="BIT"/>
    <s v="COAL"/>
    <x v="0"/>
    <n v="26674071.149999999"/>
    <x v="161"/>
    <n v="215.87899999999999"/>
    <n v="1455.5909999999999"/>
    <n v="2677733.6749999998"/>
    <n v="634436.22199999995"/>
    <n v="92283.18"/>
  </r>
  <r>
    <s v="BIT"/>
    <s v="COAL"/>
    <x v="0"/>
    <n v="128359.44100000001"/>
    <x v="162"/>
    <n v="2.222"/>
    <n v="63.661000000000001"/>
    <n v="13215.355"/>
    <n v="3112.828"/>
    <n v="452.77499999999998"/>
  </r>
  <r>
    <s v="BIT"/>
    <s v="COAL"/>
    <x v="0"/>
    <n v="95279.3"/>
    <x v="163"/>
    <n v="0"/>
    <n v="9.2360000000000007"/>
    <n v="9775.875"/>
    <n v="1625.2070000000001"/>
    <n v="237.417"/>
  </r>
  <r>
    <s v="BIT"/>
    <s v="COAL"/>
    <x v="0"/>
    <n v="3732150.6460000002"/>
    <x v="164"/>
    <n v="8.0510000000000002"/>
    <n v="1498.3789999999999"/>
    <n v="368518.84299999999"/>
    <n v="61043.27"/>
    <n v="9157.0869999999995"/>
  </r>
  <r>
    <s v="BIT"/>
    <s v="COAL"/>
    <x v="0"/>
    <n v="14262605.76"/>
    <x v="165"/>
    <n v="181.792"/>
    <n v="1139.115"/>
    <n v="1462858.263"/>
    <n v="301978.549"/>
    <n v="46174.911"/>
  </r>
  <r>
    <s v="BIT"/>
    <s v="COAL"/>
    <x v="0"/>
    <n v="54554289.034999996"/>
    <x v="166"/>
    <n v="1001.871"/>
    <n v="3145.087"/>
    <n v="5597267.3140000002"/>
    <n v="1266991.7860000001"/>
    <n v="184401.82800000001"/>
  </r>
  <r>
    <s v="SUB"/>
    <s v="COAL"/>
    <x v="0"/>
    <n v="6218452.4979999997"/>
    <x v="167"/>
    <n v="246.11099999999999"/>
    <n v="1887.1559999999999"/>
    <n v="652192.74199999997"/>
    <n v="137611.95300000001"/>
    <n v="20026.383999999998"/>
  </r>
  <r>
    <s v="BIT"/>
    <s v="COAL"/>
    <x v="0"/>
    <n v="34883066.101000004"/>
    <x v="168"/>
    <n v="1299.7080000000001"/>
    <n v="3928.48"/>
    <n v="3326883.0649999999"/>
    <n v="673701.9"/>
    <n v="97708.615000000005"/>
  </r>
  <r>
    <s v="BIT"/>
    <s v="COAL"/>
    <x v="0"/>
    <n v="13557375.759"/>
    <x v="169"/>
    <n v="485.66399999999999"/>
    <n v="684.851"/>
    <n v="1357912.7279999999"/>
    <n v="327874.04300000001"/>
    <n v="47805.328999999998"/>
  </r>
  <r>
    <s v="BIT"/>
    <s v="COAL"/>
    <x v="0"/>
    <n v="14587555.051000001"/>
    <x v="170"/>
    <n v="214.952"/>
    <n v="9610.259"/>
    <n v="1472680.048"/>
    <n v="315058.52600000001"/>
    <n v="46293.360999999997"/>
  </r>
  <r>
    <s v="BIT"/>
    <s v="COAL"/>
    <x v="0"/>
    <n v="1708799.585"/>
    <x v="171"/>
    <n v="74.971000000000004"/>
    <m/>
    <n v="1489.7180000000001"/>
    <n v="27206.077000000001"/>
    <n v="6865.576"/>
  </r>
  <r>
    <s v="BIT"/>
    <s v="COAL"/>
    <x v="0"/>
    <n v="60472176.236000001"/>
    <x v="172"/>
    <n v="432.01799999999997"/>
    <n v="2961.76"/>
    <n v="6192869.9790000003"/>
    <n v="1488042"/>
    <n v="216699.451"/>
  </r>
  <r>
    <s v="BIT"/>
    <s v="COAL"/>
    <x v="0"/>
    <m/>
    <x v="13"/>
    <m/>
    <m/>
    <m/>
    <m/>
    <m/>
  </r>
  <r>
    <s v="SUB"/>
    <s v="COAL"/>
    <x v="0"/>
    <n v="18877375.438999999"/>
    <x v="173"/>
    <n v="1077.2660000000001"/>
    <n v="9266.6890000000003"/>
    <n v="1979863.6"/>
    <n v="493837.17300000001"/>
    <n v="71801.822"/>
  </r>
  <r>
    <s v="SUB"/>
    <s v="COAL"/>
    <x v="0"/>
    <n v="83039398.802000001"/>
    <x v="174"/>
    <n v="3662.5790000000002"/>
    <n v="24467.258000000002"/>
    <n v="8598178.1710000001"/>
    <n v="1890437.1810000001"/>
    <n v="274778.00799999997"/>
  </r>
  <r>
    <s v="BIT"/>
    <s v="COAL"/>
    <x v="0"/>
    <n v="59937.061999999998"/>
    <x v="175"/>
    <n v="5.3019999999999996"/>
    <n v="58.313000000000002"/>
    <n v="6170.8710000000001"/>
    <n v="1271.3489999999999"/>
    <n v="184.095"/>
  </r>
  <r>
    <s v="SUB"/>
    <s v="COAL"/>
    <x v="0"/>
    <n v="22048358.701000001"/>
    <x v="176"/>
    <n v="291.459"/>
    <n v="6353.2659999999996"/>
    <n v="2305331.3390000002"/>
    <n v="525233.17000000004"/>
    <n v="76457.653000000006"/>
  </r>
  <r>
    <s v="BIT"/>
    <s v="COAL"/>
    <x v="0"/>
    <n v="269734.549"/>
    <x v="177"/>
    <n v="11.007"/>
    <n v="121.07"/>
    <n v="20809.182000000001"/>
    <n v="7583.3879999999999"/>
    <n v="1026.136"/>
  </r>
  <r>
    <s v="BIT"/>
    <s v="COAL"/>
    <x v="0"/>
    <m/>
    <x v="13"/>
    <m/>
    <m/>
    <m/>
    <m/>
    <m/>
  </r>
  <r>
    <s v="BIT"/>
    <s v="COAL"/>
    <x v="0"/>
    <n v="197480.45499999999"/>
    <x v="178"/>
    <n v="18.256"/>
    <n v="200.797"/>
    <n v="20331.767"/>
    <n v="4242.8429999999998"/>
    <n v="614.702"/>
  </r>
  <r>
    <s v="SUB"/>
    <s v="COAL"/>
    <x v="0"/>
    <n v="8606071.1870000008"/>
    <x v="179"/>
    <n v="350.62700000000001"/>
    <n v="2312.1819999999998"/>
    <n v="904190.40599999996"/>
    <n v="158295.24600000001"/>
    <n v="23033.83"/>
  </r>
  <r>
    <s v="BIT"/>
    <s v="COAL"/>
    <x v="0"/>
    <n v="4000143.2919999999"/>
    <x v="180"/>
    <n v="145.70500000000001"/>
    <n v="761.42600000000004"/>
    <n v="410410.44799999997"/>
    <n v="99418.797000000006"/>
    <n v="14233.138999999999"/>
  </r>
  <r>
    <s v="SUB"/>
    <s v="COAL"/>
    <x v="0"/>
    <n v="12595814.948999999"/>
    <x v="181"/>
    <n v="586.61099999999999"/>
    <n v="3626.5720000000001"/>
    <n v="1321049.071"/>
    <n v="243473.15599999999"/>
    <n v="35418.428999999996"/>
  </r>
  <r>
    <s v="BIT"/>
    <s v="COAL"/>
    <x v="0"/>
    <n v="397259"/>
    <x v="182"/>
    <n v="1.3580000000000001"/>
    <n v="603.89300000000003"/>
    <n v="40684.921999999999"/>
    <n v="9479.2960000000003"/>
    <n v="1381.9590000000001"/>
  </r>
  <r>
    <s v="BIT"/>
    <s v="COAL"/>
    <x v="0"/>
    <m/>
    <x v="13"/>
    <m/>
    <m/>
    <m/>
    <m/>
    <m/>
  </r>
  <r>
    <s v="BIT"/>
    <s v="COAL"/>
    <x v="0"/>
    <n v="1859241.1229999999"/>
    <x v="183"/>
    <n v="111.958"/>
    <n v="167.44200000000001"/>
    <n v="190757.198"/>
    <n v="59562.733"/>
    <n v="8659.1820000000007"/>
  </r>
  <r>
    <s v="SUB"/>
    <s v="COAL"/>
    <x v="0"/>
    <n v="16838685.076000001"/>
    <x v="184"/>
    <n v="1144.0519999999999"/>
    <n v="6550.63"/>
    <n v="1766037.858"/>
    <n v="434081.06599999999"/>
    <n v="63147.544000000002"/>
  </r>
  <r>
    <s v="SUB"/>
    <s v="COAL"/>
    <x v="0"/>
    <n v="88969921.961999997"/>
    <x v="185"/>
    <n v="2603.9380000000001"/>
    <n v="25760.839"/>
    <n v="9331155.6500000004"/>
    <n v="2108503.4019999998"/>
    <n v="306752.33799999999"/>
  </r>
  <r>
    <s v="SUB"/>
    <s v="COAL"/>
    <x v="0"/>
    <n v="20140138.441"/>
    <x v="186"/>
    <n v="982.46600000000001"/>
    <n v="6439.0950000000003"/>
    <n v="2112298.023"/>
    <n v="484823.01500000001"/>
    <n v="70541.926999999996"/>
  </r>
  <r>
    <s v="BIT"/>
    <s v="COAL"/>
    <x v="0"/>
    <n v="341131.44300000003"/>
    <x v="187"/>
    <n v="69.978999999999999"/>
    <n v="117.535"/>
    <n v="35704.599000000002"/>
    <n v="19114.219000000001"/>
    <n v="2780.25"/>
  </r>
  <r>
    <s v="BIT"/>
    <s v="COAL"/>
    <x v="0"/>
    <m/>
    <x v="13"/>
    <m/>
    <m/>
    <m/>
    <m/>
    <m/>
  </r>
  <r>
    <s v="BIT"/>
    <s v="COAL"/>
    <x v="0"/>
    <m/>
    <x v="13"/>
    <m/>
    <m/>
    <m/>
    <m/>
    <m/>
  </r>
  <r>
    <s v="SUB"/>
    <s v="COAL"/>
    <x v="0"/>
    <n v="157824072.252"/>
    <x v="188"/>
    <n v="4139.4960000000001"/>
    <n v="6286.1760000000004"/>
    <n v="16557386.552999999"/>
    <n v="3606992.1159999999"/>
    <n v="527284.63199999998"/>
  </r>
  <r>
    <s v="BIT"/>
    <s v="COAL"/>
    <x v="0"/>
    <n v="728249"/>
    <x v="189"/>
    <n v="47.988"/>
    <n v="527.76599999999996"/>
    <n v="74977.493000000002"/>
    <n v="12092.031999999999"/>
    <n v="1733.529"/>
  </r>
  <r>
    <s v="BIT"/>
    <s v="COAL"/>
    <x v="0"/>
    <n v="1038359"/>
    <x v="190"/>
    <n v="67.361999999999995"/>
    <n v="740.84900000000005"/>
    <n v="106905.13"/>
    <n v="17234.341"/>
    <n v="2470.692"/>
  </r>
  <r>
    <s v="BIT"/>
    <s v="COAL"/>
    <x v="0"/>
    <n v="178290.43"/>
    <x v="191"/>
    <n v="16.056999999999999"/>
    <n v="176.61099999999999"/>
    <n v="18356.042000000001"/>
    <n v="4036.1990000000001"/>
    <n v="585.77700000000004"/>
  </r>
  <r>
    <s v="SUB"/>
    <s v="COAL"/>
    <x v="0"/>
    <n v="23641602.596999999"/>
    <x v="192"/>
    <n v="1540.7280000000001"/>
    <n v="6303.74"/>
    <n v="2476572.5819999999"/>
    <n v="552290.18599999999"/>
    <n v="80358.074999999997"/>
  </r>
  <r>
    <s v="SUB"/>
    <s v="COAL"/>
    <x v="0"/>
    <n v="22814227.741"/>
    <x v="193"/>
    <n v="1144.598"/>
    <n v="9722.9850000000006"/>
    <n v="2322780.923"/>
    <n v="541822.48899999994"/>
    <n v="78649.588000000003"/>
  </r>
  <r>
    <s v="SUB"/>
    <s v="COAL"/>
    <x v="0"/>
    <n v="3839810.1"/>
    <x v="194"/>
    <n v="157.54599999999999"/>
    <n v="245.82300000000001"/>
    <n v="402720.6"/>
    <n v="86442.682000000001"/>
    <n v="12574.052"/>
  </r>
  <r>
    <s v="SUB"/>
    <s v="COAL"/>
    <x v="0"/>
    <n v="57344550.923"/>
    <x v="195"/>
    <n v="3307.627"/>
    <n v="27453.258999999998"/>
    <n v="6014294.4500000002"/>
    <n v="1412188.172"/>
    <n v="205457.49799999999"/>
  </r>
  <r>
    <s v="BIT"/>
    <s v="COAL"/>
    <x v="0"/>
    <n v="754849.16500000004"/>
    <x v="196"/>
    <n v="41.482999999999997"/>
    <n v="181.49199999999999"/>
    <n v="76362.740999999995"/>
    <n v="14845.312"/>
    <n v="2027.4829999999999"/>
  </r>
  <r>
    <s v="BIT"/>
    <s v="COAL"/>
    <x v="0"/>
    <n v="6377185.0769999996"/>
    <x v="197"/>
    <n v="556.49"/>
    <n v="444.238"/>
    <n v="624626.06599999999"/>
    <n v="186292.976"/>
    <n v="26327.432000000001"/>
  </r>
  <r>
    <s v="SUB"/>
    <s v="COAL"/>
    <x v="0"/>
    <n v="28095246.324999999"/>
    <x v="198"/>
    <n v="1522.056"/>
    <n v="15512.922"/>
    <n v="2946624.82"/>
    <n v="665581.28200000001"/>
    <n v="96858.641000000003"/>
  </r>
  <r>
    <s v="SUB"/>
    <s v="COAL"/>
    <x v="0"/>
    <n v="30730575.629999999"/>
    <x v="199"/>
    <n v="687.10599999999999"/>
    <n v="1608.5630000000001"/>
    <n v="3223022.41"/>
    <n v="710659.74899999995"/>
    <n v="103362.25599999999"/>
  </r>
  <r>
    <s v="SUB"/>
    <s v="COAL"/>
    <x v="0"/>
    <m/>
    <x v="13"/>
    <m/>
    <m/>
    <m/>
    <n v="0"/>
    <n v="0"/>
  </r>
  <r>
    <s v="SUB"/>
    <s v="COAL"/>
    <x v="0"/>
    <n v="212341.986"/>
    <x v="200"/>
    <n v="11.593999999999999"/>
    <n v="73.525000000000006"/>
    <n v="22709.170999999998"/>
    <n v="5149.4780000000001"/>
    <n v="749.01499999999999"/>
  </r>
  <r>
    <s v="SUB"/>
    <s v="COAL"/>
    <x v="0"/>
    <n v="205595.66699999999"/>
    <x v="201"/>
    <n v="11.226000000000001"/>
    <n v="71.188999999999993"/>
    <n v="21987.678"/>
    <n v="4985.8739999999998"/>
    <n v="725.21799999999996"/>
  </r>
  <r>
    <s v="SUB"/>
    <s v="COAL"/>
    <x v="0"/>
    <n v="134803.99400000001"/>
    <x v="202"/>
    <n v="7.8650000000000002"/>
    <n v="49.877000000000002"/>
    <n v="14416.777"/>
    <n v="3269.114"/>
    <n v="475.50700000000001"/>
  </r>
  <r>
    <s v="SUB"/>
    <s v="COAL"/>
    <x v="0"/>
    <n v="19805754.82"/>
    <x v="203"/>
    <n v="2908.1729999999998"/>
    <n v="3953.3760000000002"/>
    <n v="1920134.99"/>
    <n v="371579.03100000002"/>
    <n v="53693.652000000002"/>
  </r>
  <r>
    <s v="SUB"/>
    <s v="COAL"/>
    <x v="0"/>
    <n v="81735742.664000005"/>
    <x v="204"/>
    <n v="1785.4380000000001"/>
    <n v="4576.0150000000003"/>
    <n v="8572440.4489999991"/>
    <n v="1896223.9439999999"/>
    <n v="275793.88099999999"/>
  </r>
  <r>
    <s v="SUB"/>
    <s v="COAL"/>
    <x v="0"/>
    <n v="1167882.193"/>
    <x v="205"/>
    <n v="10.009"/>
    <n v="285.74700000000001"/>
    <n v="83428.850999999995"/>
    <n v="46275.298999999999"/>
    <n v="6342.3559999999998"/>
  </r>
  <r>
    <s v="SUB"/>
    <s v="COAL"/>
    <x v="0"/>
    <n v="6956284.2249999996"/>
    <x v="206"/>
    <n v="163.97800000000001"/>
    <n v="2421.2280000000001"/>
    <n v="724914.95"/>
    <n v="162308.092"/>
    <n v="23612.822"/>
  </r>
  <r>
    <s v="SUB"/>
    <s v="COAL"/>
    <x v="0"/>
    <n v="4739509.2609999999"/>
    <x v="207"/>
    <n v="135.298"/>
    <n v="245.21100000000001"/>
    <n v="497066.41"/>
    <n v="113562.386"/>
    <n v="16512.974999999999"/>
  </r>
  <r>
    <s v="SUB"/>
    <s v="COAL"/>
    <x v="0"/>
    <n v="141254668.45699999"/>
    <x v="208"/>
    <n v="3866.19"/>
    <n v="11458.617"/>
    <n v="14814782.897"/>
    <n v="3363064.966"/>
    <n v="489218.23800000001"/>
  </r>
  <r>
    <s v="SUB"/>
    <s v="COAL"/>
    <x v="0"/>
    <n v="5018686.5259999996"/>
    <x v="0"/>
    <n v="0"/>
    <n v="2.8000000000000001E-2"/>
    <n v="531920.97100000002"/>
    <n v="119517.117"/>
    <n v="17374.687000000002"/>
  </r>
  <r>
    <s v="SUB"/>
    <s v="COAL"/>
    <x v="0"/>
    <n v="59258.286999999997"/>
    <x v="0"/>
    <n v="0"/>
    <n v="19.966999999999999"/>
    <n v="6337.4489999999996"/>
    <n v="1413.5139999999999"/>
    <n v="206.084"/>
  </r>
  <r>
    <s v="SUB"/>
    <s v="COAL"/>
    <x v="0"/>
    <n v="13165279.396"/>
    <x v="209"/>
    <n v="507.82100000000003"/>
    <n v="2943.5349999999999"/>
    <n v="1380773.8770000001"/>
    <n v="298740.92099999997"/>
    <n v="43459.523000000001"/>
  </r>
  <r>
    <s v="BIT"/>
    <s v="COAL"/>
    <x v="0"/>
    <n v="327765.33299999998"/>
    <x v="210"/>
    <n v="24.370999999999999"/>
    <n v="449.95600000000002"/>
    <n v="30510.449000000001"/>
    <n v="7000.4539999999997"/>
    <n v="1013.802"/>
  </r>
  <r>
    <s v="SUB"/>
    <s v="COAL"/>
    <x v="0"/>
    <n v="13330060.106000001"/>
    <x v="211"/>
    <n v="1307.1669999999999"/>
    <n v="6318.3329999999996"/>
    <n v="1398055.652"/>
    <n v="286649.40999999997"/>
    <n v="41647.718000000001"/>
  </r>
  <r>
    <s v="BIT"/>
    <s v="COAL"/>
    <x v="0"/>
    <n v="386280.74800000002"/>
    <x v="212"/>
    <n v="16.738"/>
    <n v="998.35500000000002"/>
    <n v="39369.697"/>
    <n v="20177.858"/>
    <n v="2933.3049999999998"/>
  </r>
  <r>
    <s v="SUB"/>
    <s v="COAL"/>
    <x v="0"/>
    <m/>
    <x v="13"/>
    <m/>
    <m/>
    <m/>
    <m/>
    <m/>
  </r>
  <r>
    <s v="BIT"/>
    <s v="COAL"/>
    <x v="0"/>
    <n v="780881.47900000005"/>
    <x v="213"/>
    <n v="77.463999999999999"/>
    <n v="1045.0070000000001"/>
    <n v="64850.148999999998"/>
    <n v="14778.950999999999"/>
    <n v="2141.3319999999999"/>
  </r>
  <r>
    <s v="SUB"/>
    <s v="COAL"/>
    <x v="0"/>
    <n v="32943404.767999999"/>
    <x v="214"/>
    <n v="601.779"/>
    <n v="1441.394"/>
    <n v="3390305.8629999999"/>
    <n v="838419.897"/>
    <n v="121868.508"/>
  </r>
  <r>
    <s v="SUB"/>
    <s v="COAL"/>
    <x v="0"/>
    <n v="88318850.531000003"/>
    <x v="215"/>
    <n v="1183.9190000000001"/>
    <n v="286.399"/>
    <n v="9262882.5390000008"/>
    <n v="2161367.7599999998"/>
    <n v="314497.24699999997"/>
  </r>
  <r>
    <s v="SUB"/>
    <s v="COAL"/>
    <x v="0"/>
    <n v="7873664.4469999997"/>
    <x v="216"/>
    <n v="401.25700000000001"/>
    <n v="1766.4829999999999"/>
    <n v="794657.74100000004"/>
    <n v="183145.62400000001"/>
    <n v="26570.239000000001"/>
  </r>
  <r>
    <s v="SUB"/>
    <s v="COAL"/>
    <x v="0"/>
    <n v="25211313.313999999"/>
    <x v="217"/>
    <n v="493.43599999999998"/>
    <n v="3020.846"/>
    <n v="2622980.8760000002"/>
    <n v="581725.50199999998"/>
    <n v="84553.778000000006"/>
  </r>
  <r>
    <s v="SUB"/>
    <s v="COAL"/>
    <x v="0"/>
    <n v="142375808.183"/>
    <x v="218"/>
    <n v="2800.2170000000001"/>
    <n v="33092.285000000003"/>
    <n v="14932376.720000001"/>
    <n v="3804980.4980000001"/>
    <n v="553504.75199999998"/>
  </r>
  <r>
    <s v="SUB"/>
    <s v="COAL"/>
    <x v="0"/>
    <n v="3067259.923"/>
    <x v="219"/>
    <n v="518.69299999999998"/>
    <n v="769.93700000000001"/>
    <n v="320384.76799999998"/>
    <n v="118203.026"/>
    <n v="16965.163"/>
  </r>
  <r>
    <s v="SUB"/>
    <s v="COAL"/>
    <x v="0"/>
    <n v="54887275.167000003"/>
    <x v="220"/>
    <n v="1826.258"/>
    <n v="11703.395"/>
    <n v="5756154.3039999995"/>
    <n v="1412275.0689999999"/>
    <n v="205407.30900000001"/>
  </r>
  <r>
    <s v="BIT"/>
    <s v="COAL"/>
    <x v="0"/>
    <n v="116311"/>
    <x v="221"/>
    <n v="3.51"/>
    <n v="192.042"/>
    <n v="7248.3209999999999"/>
    <n v="4937.0230000000001"/>
    <n v="672.303"/>
  </r>
  <r>
    <s v="SUB"/>
    <s v="COAL"/>
    <x v="0"/>
    <n v="31524890.055"/>
    <x v="222"/>
    <n v="1534.6189999999999"/>
    <n v="8604.2129999999997"/>
    <n v="3306322.0359999998"/>
    <n v="767198.90800000005"/>
    <n v="111651.049"/>
  </r>
  <r>
    <s v="BIT"/>
    <s v="COAL"/>
    <x v="0"/>
    <n v="1102481.5060000001"/>
    <x v="223"/>
    <n v="16.872"/>
    <n v="1526.7809999999999"/>
    <n v="78049.112999999998"/>
    <n v="33506.252"/>
    <n v="4601.1580000000004"/>
  </r>
  <r>
    <s v="SUB"/>
    <s v="COAL"/>
    <x v="0"/>
    <n v="78055150.420000002"/>
    <x v="224"/>
    <n v="8113.2209999999995"/>
    <n v="16733.725999999999"/>
    <n v="8186424.3360000001"/>
    <n v="1996204.179"/>
    <n v="290369.24400000001"/>
  </r>
  <r>
    <s v="SUB"/>
    <s v="COAL"/>
    <x v="0"/>
    <n v="70110790.436000004"/>
    <x v="225"/>
    <n v="1144.92"/>
    <n v="17444.440999999999"/>
    <n v="7353221.4970000004"/>
    <n v="1969078.4029999999"/>
    <n v="286436.353"/>
  </r>
  <r>
    <s v="SUB"/>
    <s v="COAL"/>
    <x v="0"/>
    <n v="14984261.465"/>
    <x v="226"/>
    <n v="1172.17"/>
    <n v="4847.192"/>
    <n v="1571532.2420000001"/>
    <n v="412922.424"/>
    <n v="59872.017"/>
  </r>
  <r>
    <s v="SUB"/>
    <s v="COAL"/>
    <x v="0"/>
    <n v="18748843.162999999"/>
    <x v="227"/>
    <n v="485.28399999999999"/>
    <n v="6651.2849999999999"/>
    <n v="1923631.828"/>
    <n v="441830.18400000001"/>
    <n v="64271.510999999999"/>
  </r>
  <r>
    <s v="SUB"/>
    <s v="COAL"/>
    <x v="0"/>
    <n v="49159408.674000002"/>
    <x v="228"/>
    <n v="2918.8290000000002"/>
    <n v="1483.7529999999999"/>
    <n v="5155834.0760000004"/>
    <n v="1325827.1129999999"/>
    <n v="192861.929"/>
  </r>
  <r>
    <s v="SUB"/>
    <s v="COAL"/>
    <x v="0"/>
    <n v="80980716.616999999"/>
    <x v="229"/>
    <n v="6423.4110000000001"/>
    <n v="16602.393"/>
    <n v="8492875.5250000004"/>
    <n v="1918253.23"/>
    <n v="279038.46000000002"/>
  </r>
  <r>
    <s v="SUB"/>
    <s v="COAL"/>
    <x v="0"/>
    <n v="91307172.325000003"/>
    <x v="230"/>
    <n v="3215.3040000000001"/>
    <n v="14898.475"/>
    <n v="7214462.7000000002"/>
    <n v="1024717.909"/>
    <n v="143921.07699999999"/>
  </r>
  <r>
    <s v="BIT"/>
    <s v="COAL"/>
    <x v="0"/>
    <n v="8671635.3540000003"/>
    <x v="231"/>
    <n v="1101.8030000000001"/>
    <n v="2210.0529999999999"/>
    <n v="889709.67599999998"/>
    <n v="202459.761"/>
    <n v="29464.638999999999"/>
  </r>
  <r>
    <s v="LIG"/>
    <s v="COAL"/>
    <x v="1"/>
    <n v="31146674.824999999"/>
    <x v="232"/>
    <n v="995.28899999999999"/>
    <n v="2881.6019999999999"/>
    <n v="3372654.7"/>
    <n v="674238.42599999998"/>
    <n v="98061.532000000007"/>
  </r>
  <r>
    <s v="BIT"/>
    <s v="COAL"/>
    <x v="0"/>
    <n v="44298866.75"/>
    <x v="233"/>
    <n v="4157.5479999999998"/>
    <n v="70666.494000000006"/>
    <n v="4453088.1960000005"/>
    <n v="985133.10400000005"/>
    <n v="142990.86600000001"/>
  </r>
  <r>
    <s v="SUB"/>
    <s v="COAL"/>
    <x v="0"/>
    <n v="155521517.80599999"/>
    <x v="234"/>
    <n v="6633.2820000000002"/>
    <n v="10801.373"/>
    <n v="16309796.411"/>
    <n v="3579686.4079999998"/>
    <n v="520680.76799999998"/>
  </r>
  <r>
    <s v="WC"/>
    <s v="COAL"/>
    <x v="0"/>
    <n v="4348481.34"/>
    <x v="235"/>
    <n v="354.58600000000001"/>
    <n v="997.19299999999998"/>
    <n v="457716.929"/>
    <n v="10138.210999999999"/>
    <n v="15159.924000000001"/>
  </r>
  <r>
    <s v="SUB"/>
    <s v="COAL"/>
    <x v="0"/>
    <n v="8879990.7740000002"/>
    <x v="236"/>
    <n v="130.58600000000001"/>
    <n v="390.68200000000002"/>
    <n v="931025.03099999996"/>
    <n v="205715.35699999999"/>
    <n v="29919.651999999998"/>
  </r>
  <r>
    <s v="SUB"/>
    <s v="COAL"/>
    <x v="0"/>
    <n v="6557653.8459999999"/>
    <x v="237"/>
    <n v="348.64400000000001"/>
    <n v="1620.0730000000001"/>
    <n v="687763.24199999997"/>
    <n v="158219.45499999999"/>
    <n v="23012.723999999998"/>
  </r>
  <r>
    <s v="LIG"/>
    <s v="COAL"/>
    <x v="1"/>
    <n v="4052904.719"/>
    <x v="238"/>
    <n v="358.93099999999998"/>
    <n v="1045.4259999999999"/>
    <n v="440778.283"/>
    <n v="89423.663"/>
    <n v="13005.06"/>
  </r>
  <r>
    <s v="LIG"/>
    <s v="COAL"/>
    <x v="1"/>
    <n v="54483.474999999999"/>
    <x v="0"/>
    <n v="0"/>
    <n v="0"/>
    <n v="5787.1629999999996"/>
    <n v="1321.2719999999999"/>
    <n v="192.185"/>
  </r>
  <r>
    <s v="BIT"/>
    <s v="COAL"/>
    <x v="0"/>
    <n v="17343286.738000002"/>
    <x v="239"/>
    <n v="348.12900000000002"/>
    <n v="1281.357"/>
    <n v="1750437.9269999999"/>
    <n v="413791.68300000002"/>
    <n v="60408.982000000004"/>
  </r>
  <r>
    <s v="BIT"/>
    <s v="COAL"/>
    <x v="0"/>
    <n v="122353813.513"/>
    <x v="240"/>
    <n v="2861.6610000000001"/>
    <n v="7032.4979999999996"/>
    <n v="12553496.732999999"/>
    <n v="2959704.7370000002"/>
    <n v="430576.72700000001"/>
  </r>
  <r>
    <s v="BIT"/>
    <s v="COAL"/>
    <x v="0"/>
    <n v="399377.77399999998"/>
    <x v="241"/>
    <n v="103.645"/>
    <n v="729.66899999999998"/>
    <n v="0"/>
    <n v="32929.029000000002"/>
    <n v="8047.1419999999998"/>
  </r>
  <r>
    <s v="BIT"/>
    <s v="COAL"/>
    <x v="0"/>
    <n v="54949785.413999997"/>
    <x v="242"/>
    <n v="728.06700000000001"/>
    <n v="1242.55"/>
    <n v="5637843.5259999996"/>
    <n v="1347564.368"/>
    <n v="196116.37299999999"/>
  </r>
  <r>
    <s v="BIT"/>
    <s v="COAL"/>
    <x v="0"/>
    <n v="925389.37600000005"/>
    <x v="243"/>
    <n v="76.238"/>
    <n v="38.386000000000003"/>
    <n v="94942.607000000004"/>
    <n v="20602.038"/>
    <n v="2996.66"/>
  </r>
  <r>
    <s v="BIT"/>
    <s v="COAL"/>
    <x v="0"/>
    <m/>
    <x v="13"/>
    <m/>
    <m/>
    <m/>
    <m/>
    <m/>
  </r>
  <r>
    <s v="BIT"/>
    <s v="COAL"/>
    <x v="0"/>
    <n v="24649579.113000002"/>
    <x v="244"/>
    <n v="1731.31"/>
    <n v="1718.0930000000001"/>
    <n v="2529045.2930000001"/>
    <n v="598168.103"/>
    <n v="87083.097999999998"/>
  </r>
  <r>
    <s v="BIT"/>
    <s v="COAL"/>
    <x v="0"/>
    <n v="1219904.4820000001"/>
    <x v="245"/>
    <n v="116.55800000000001"/>
    <n v="1040.8240000000001"/>
    <n v="104835.715"/>
    <n v="33891.466"/>
    <n v="4724.9049999999997"/>
  </r>
  <r>
    <s v="BIT"/>
    <s v="COAL"/>
    <x v="0"/>
    <n v="92515197.942000002"/>
    <x v="246"/>
    <n v="3204.3539999999998"/>
    <n v="5917.442"/>
    <n v="9492055.8900000006"/>
    <n v="2127875.216"/>
    <n v="309557.74"/>
  </r>
  <r>
    <s v="BIT"/>
    <s v="COAL"/>
    <x v="0"/>
    <n v="28383297.986000001"/>
    <x v="247"/>
    <n v="1146.921"/>
    <n v="3490.7089999999998"/>
    <n v="2909098.6060000001"/>
    <n v="747437.85600000003"/>
    <n v="108828.912"/>
  </r>
  <r>
    <s v="BIT"/>
    <s v="COAL"/>
    <x v="0"/>
    <m/>
    <x v="13"/>
    <m/>
    <m/>
    <m/>
    <m/>
    <m/>
  </r>
  <r>
    <s v="BIT"/>
    <s v="COAL"/>
    <x v="0"/>
    <m/>
    <x v="13"/>
    <m/>
    <m/>
    <m/>
    <m/>
    <m/>
  </r>
  <r>
    <s v="BIT"/>
    <s v="COAL"/>
    <x v="0"/>
    <n v="123471505.779"/>
    <x v="248"/>
    <n v="3817.6030000000001"/>
    <n v="15647.791999999999"/>
    <n v="12664589.59"/>
    <n v="3225327.4219999998"/>
    <n v="469247.679"/>
  </r>
  <r>
    <s v="BIT"/>
    <s v="COAL"/>
    <x v="0"/>
    <m/>
    <x v="13"/>
    <m/>
    <m/>
    <m/>
    <m/>
    <m/>
  </r>
  <r>
    <s v="BIT"/>
    <s v="COAL"/>
    <x v="0"/>
    <n v="52911.826000000001"/>
    <x v="249"/>
    <n v="5.1369999999999996"/>
    <n v="157.785"/>
    <n v="5289.3069999999998"/>
    <n v="3116.703"/>
    <n v="452.63900000000001"/>
  </r>
  <r>
    <s v="BIT"/>
    <s v="COAL"/>
    <x v="0"/>
    <n v="4709281.9479999999"/>
    <x v="250"/>
    <n v="296.82400000000001"/>
    <n v="255.46600000000001"/>
    <n v="483173.038"/>
    <n v="124530.15"/>
    <n v="18123.185000000001"/>
  </r>
  <r>
    <s v="BIT"/>
    <s v="COAL"/>
    <x v="0"/>
    <n v="734007.92099999997"/>
    <x v="251"/>
    <n v="1.7110000000000001"/>
    <n v="35.082000000000001"/>
    <n v="75308.797000000006"/>
    <n v="19549.463"/>
    <n v="2844.9169999999999"/>
  </r>
  <r>
    <s v="SUB"/>
    <s v="COAL"/>
    <x v="0"/>
    <m/>
    <x v="13"/>
    <m/>
    <m/>
    <m/>
    <n v="0"/>
    <n v="0"/>
  </r>
  <r>
    <s v="SUB"/>
    <s v="COAL"/>
    <x v="0"/>
    <n v="473509.16700000002"/>
    <x v="0"/>
    <n v="0"/>
    <n v="146.23099999999999"/>
    <n v="50640.012000000002"/>
    <n v="11483.01"/>
    <n v="1670.2560000000001"/>
  </r>
  <r>
    <s v="LIG"/>
    <s v="COAL"/>
    <x v="1"/>
    <n v="67550294.303000003"/>
    <x v="252"/>
    <n v="3603.5770000000002"/>
    <n v="12783.584999999999"/>
    <n v="7354195.8320000004"/>
    <n v="1590990.5859999999"/>
    <n v="231427.696"/>
  </r>
  <r>
    <s v="RC"/>
    <s v="COAL"/>
    <x v="0"/>
    <n v="92816375.288000003"/>
    <x v="253"/>
    <n v="3177.6959999999999"/>
    <n v="15824.379000000001"/>
    <n v="10104931.516000001"/>
    <n v="2266881.1510000001"/>
    <n v="329734.65299999999"/>
  </r>
  <r>
    <s v="LIG"/>
    <s v="COAL"/>
    <x v="1"/>
    <n v="32197995.938000001"/>
    <x v="254"/>
    <n v="4681.2740000000003"/>
    <n v="12777.11"/>
    <n v="3505390.9309999999"/>
    <n v="751650.94799999997"/>
    <n v="109353.868"/>
  </r>
  <r>
    <s v="LIG"/>
    <s v="COAL"/>
    <x v="1"/>
    <n v="40285878.958999999"/>
    <x v="255"/>
    <n v="2504.3620000000001"/>
    <n v="1437.248"/>
    <n v="4385921.8930000002"/>
    <n v="999211.09900000005"/>
    <n v="145369.99600000001"/>
  </r>
  <r>
    <s v="LIG"/>
    <s v="COAL"/>
    <x v="1"/>
    <n v="48969773.397"/>
    <x v="256"/>
    <n v="2748.9290000000001"/>
    <n v="2070.163"/>
    <n v="5331335.0760000004"/>
    <n v="1248413.726"/>
    <n v="181613.13699999999"/>
  </r>
  <r>
    <s v="LIG"/>
    <s v="COAL"/>
    <x v="1"/>
    <n v="5541466.818"/>
    <x v="257"/>
    <n v="389.31599999999997"/>
    <n v="2338.5239999999999"/>
    <n v="601669.77300000004"/>
    <n v="174939.399"/>
    <n v="25445.706999999999"/>
  </r>
  <r>
    <s v="LIG"/>
    <s v="COAL"/>
    <x v="1"/>
    <n v="970663.16500000004"/>
    <x v="258"/>
    <n v="429.32100000000003"/>
    <n v="609.53899999999999"/>
    <n v="105681.655"/>
    <n v="7550.9920000000002"/>
    <n v="1099.0989999999999"/>
  </r>
  <r>
    <s v="SUB"/>
    <s v="COAL"/>
    <x v="0"/>
    <n v="13427100.032"/>
    <x v="259"/>
    <n v="712.68499999999995"/>
    <n v="2590.8530000000001"/>
    <n v="1408230.9010000001"/>
    <n v="338827.45699999999"/>
    <n v="49286.565999999999"/>
  </r>
  <r>
    <s v="SUB"/>
    <s v="COAL"/>
    <x v="0"/>
    <m/>
    <x v="13"/>
    <m/>
    <m/>
    <m/>
    <m/>
    <m/>
  </r>
  <r>
    <s v="SUB"/>
    <s v="COAL"/>
    <x v="0"/>
    <n v="2332218.9679999999"/>
    <x v="260"/>
    <n v="31.286999999999999"/>
    <n v="489.101"/>
    <n v="249268.08799999999"/>
    <n v="56488.404999999999"/>
    <n v="8216.1769999999997"/>
  </r>
  <r>
    <s v="SUB"/>
    <s v="COAL"/>
    <x v="0"/>
    <n v="233277.402"/>
    <x v="261"/>
    <n v="14.393000000000001"/>
    <n v="67.650000000000006"/>
    <n v="24948.134999999998"/>
    <n v="5657.18"/>
    <n v="822.86199999999997"/>
  </r>
  <r>
    <s v="SUB"/>
    <s v="COAL"/>
    <x v="0"/>
    <n v="88075773.625"/>
    <x v="262"/>
    <n v="3199.373"/>
    <n v="24483.816999999999"/>
    <n v="9237383.1750000007"/>
    <n v="2188765.8730000001"/>
    <n v="318339.51299999998"/>
  </r>
  <r>
    <s v="SUB"/>
    <s v="COAL"/>
    <x v="0"/>
    <n v="18668772.964000002"/>
    <x v="263"/>
    <n v="459.13799999999998"/>
    <n v="2898.835"/>
    <n v="1957976.574"/>
    <n v="425347.03700000001"/>
    <n v="61879.476999999999"/>
  </r>
  <r>
    <s v="SUB"/>
    <s v="COAL"/>
    <x v="0"/>
    <n v="3957744.0559999999"/>
    <x v="264"/>
    <n v="202.88499999999999"/>
    <n v="1595.4069999999999"/>
    <n v="412419.23100000003"/>
    <n v="138135.19899999999"/>
    <n v="20080.189999999999"/>
  </r>
  <r>
    <s v="SUB"/>
    <s v="COAL"/>
    <x v="0"/>
    <n v="89738543.967999995"/>
    <x v="265"/>
    <n v="2283.857"/>
    <n v="16134.23"/>
    <n v="9407657.2740000002"/>
    <n v="2117802.673"/>
    <n v="308086.90299999999"/>
  </r>
  <r>
    <s v="SUB"/>
    <s v="COAL"/>
    <x v="0"/>
    <n v="35503184.976000004"/>
    <x v="266"/>
    <n v="2561.1950000000002"/>
    <n v="11244.870999999999"/>
    <n v="3714819.6719999998"/>
    <n v="807088.52899999998"/>
    <n v="117363.787"/>
  </r>
  <r>
    <s v="SUB"/>
    <s v="COAL"/>
    <x v="0"/>
    <n v="6631408.8559999997"/>
    <x v="267"/>
    <n v="305.97199999999998"/>
    <n v="1452.4090000000001"/>
    <n v="695490.20499999996"/>
    <n v="146314.84"/>
    <n v="21383.641"/>
  </r>
  <r>
    <s v="SUB"/>
    <s v="COAL"/>
    <x v="0"/>
    <n v="14767955.126"/>
    <x v="268"/>
    <n v="1192.511"/>
    <n v="3241.752"/>
    <n v="1548866.4779999999"/>
    <n v="354787.42599999998"/>
    <n v="51603.49"/>
  </r>
  <r>
    <s v="SUB"/>
    <s v="COAL"/>
    <x v="0"/>
    <m/>
    <x v="13"/>
    <m/>
    <m/>
    <m/>
    <n v="56008.714999999997"/>
    <n v="8146.7219999999998"/>
  </r>
  <r>
    <s v="BIT"/>
    <s v="COAL"/>
    <x v="0"/>
    <n v="11681332.061000001"/>
    <x v="269"/>
    <n v="109.386"/>
    <n v="1044.0119999999999"/>
    <n v="1198301.3910000001"/>
    <n v="301188.39600000001"/>
    <n v="43826.017999999996"/>
  </r>
  <r>
    <s v="BIT"/>
    <s v="COAL"/>
    <x v="0"/>
    <n v="3490726.0290000001"/>
    <x v="270"/>
    <n v="103.288"/>
    <n v="286.69799999999998"/>
    <n v="354591.59700000001"/>
    <n v="62739.245999999999"/>
    <n v="9187.884"/>
  </r>
  <r>
    <s v="BIT"/>
    <s v="COAL"/>
    <x v="0"/>
    <n v="7857802.9230000004"/>
    <x v="271"/>
    <n v="220.899"/>
    <n v="693.59400000000005"/>
    <n v="805962.45299999998"/>
    <n v="189302.63500000001"/>
    <n v="27543.654999999999"/>
  </r>
  <r>
    <s v="BIT"/>
    <s v="COAL"/>
    <x v="0"/>
    <n v="13100969.444"/>
    <x v="272"/>
    <n v="367.72300000000001"/>
    <n v="191.69399999999999"/>
    <n v="842743.48400000005"/>
    <n v="75263.668999999994"/>
    <n v="9869.1550000000007"/>
  </r>
  <r>
    <s v="BIT"/>
    <s v="COAL"/>
    <x v="0"/>
    <n v="9117411.8029999994"/>
    <x v="273"/>
    <n v="186.464"/>
    <n v="661.976"/>
    <n v="935774.52"/>
    <n v="199633.666"/>
    <n v="29054.252"/>
  </r>
  <r>
    <s v="BIT"/>
    <s v="COAL"/>
    <x v="0"/>
    <n v="6139296.0889999997"/>
    <x v="274"/>
    <n v="116.658"/>
    <n v="138.74700000000001"/>
    <n v="562822.42000000004"/>
    <n v="100235.88800000001"/>
    <n v="14471.727999999999"/>
  </r>
  <r>
    <s v="SUB"/>
    <s v="COAL"/>
    <x v="0"/>
    <n v="14946929.18"/>
    <x v="275"/>
    <n v="1202.258"/>
    <n v="731.76599999999996"/>
    <n v="1567634.466"/>
    <n v="369326.60200000001"/>
    <n v="53716.587"/>
  </r>
  <r>
    <s v="BIT"/>
    <s v="COAL"/>
    <x v="0"/>
    <n v="83750954.797000006"/>
    <x v="276"/>
    <n v="9443.0259999999998"/>
    <n v="6317.0919999999996"/>
    <n v="8593202.8120000008"/>
    <n v="2082108.1370000001"/>
    <n v="302787.54100000003"/>
  </r>
  <r>
    <s v="BIT"/>
    <s v="COAL"/>
    <x v="0"/>
    <n v="117727882.296"/>
    <x v="277"/>
    <n v="7308.9870000000001"/>
    <n v="4969.5969999999998"/>
    <n v="12344265.543"/>
    <n v="2741396.2390000001"/>
    <n v="398973.61900000001"/>
  </r>
  <r>
    <s v="SUB"/>
    <s v="COAL"/>
    <x v="0"/>
    <m/>
    <x v="13"/>
    <m/>
    <m/>
    <m/>
    <m/>
    <m/>
  </r>
  <r>
    <s v="SUB"/>
    <s v="COAL"/>
    <x v="0"/>
    <m/>
    <x v="13"/>
    <m/>
    <m/>
    <m/>
    <m/>
    <m/>
  </r>
  <r>
    <s v="BIT"/>
    <s v="COAL"/>
    <x v="0"/>
    <n v="27479418.171999998"/>
    <x v="278"/>
    <n v="2046.252"/>
    <n v="7430.0919999999996"/>
    <n v="2882025.4530000002"/>
    <n v="728258.43700000003"/>
    <n v="105980.586"/>
  </r>
  <r>
    <s v="BIT"/>
    <s v="COAL"/>
    <x v="0"/>
    <n v="28066322.401000001"/>
    <x v="279"/>
    <n v="1780.298"/>
    <n v="2508.2620000000002"/>
    <n v="2943587.889"/>
    <n v="669460.61399999994"/>
    <n v="97354.581000000006"/>
  </r>
  <r>
    <s v="SUB"/>
    <s v="COAL"/>
    <x v="0"/>
    <n v="14192293.698999999"/>
    <x v="280"/>
    <n v="116.133"/>
    <n v="239.048"/>
    <n v="1487420.871"/>
    <n v="347749.02600000001"/>
    <n v="50590.131000000001"/>
  </r>
  <r>
    <s v="BIT"/>
    <s v="COAL"/>
    <x v="0"/>
    <n v="10027567.207"/>
    <x v="281"/>
    <n v="427.096"/>
    <n v="2845.1219999999998"/>
    <n v="1028822.309"/>
    <n v="247693.579"/>
    <n v="36044.269999999997"/>
  </r>
  <r>
    <s v="BIT"/>
    <s v="COAL"/>
    <x v="0"/>
    <m/>
    <x v="13"/>
    <m/>
    <m/>
    <m/>
    <n v="0"/>
    <n v="0"/>
  </r>
  <r>
    <s v="SUB"/>
    <s v="COAL"/>
    <x v="0"/>
    <n v="12812674.697000001"/>
    <x v="282"/>
    <n v="306.13200000000001"/>
    <n v="3192.373"/>
    <n v="1343781.348"/>
    <n v="308662.60399999999"/>
    <n v="44913.33"/>
  </r>
  <r>
    <s v="SUB"/>
    <s v="COAL"/>
    <x v="0"/>
    <n v="4163857.7510000002"/>
    <x v="283"/>
    <n v="93.221999999999994"/>
    <n v="951.29700000000003"/>
    <n v="436704.413"/>
    <n v="109223.145"/>
    <n v="15889.002"/>
  </r>
  <r>
    <s v="BIT"/>
    <s v="COAL"/>
    <x v="0"/>
    <n v="2036938.4380000001"/>
    <x v="284"/>
    <n v="196.01"/>
    <n v="3344.2130000000002"/>
    <n v="209714.72200000001"/>
    <n v="43010.413999999997"/>
    <n v="6241.24"/>
  </r>
  <r>
    <s v="BIT"/>
    <s v="COAL"/>
    <x v="0"/>
    <m/>
    <x v="13"/>
    <m/>
    <m/>
    <m/>
    <m/>
    <m/>
  </r>
  <r>
    <s v="BIT"/>
    <s v="COAL"/>
    <x v="0"/>
    <n v="17989413.416000001"/>
    <x v="285"/>
    <n v="280.68"/>
    <n v="4817.2359999999999"/>
    <n v="1845712.2169999999"/>
    <n v="440475.49599999998"/>
    <n v="64099.114000000001"/>
  </r>
  <r>
    <s v="BIT"/>
    <s v="COAL"/>
    <x v="0"/>
    <n v="2672136.0699999998"/>
    <x v="286"/>
    <n v="215.351"/>
    <n v="3560.61"/>
    <n v="280252.51799999998"/>
    <n v="63840.442999999999"/>
    <n v="9302.1569999999992"/>
  </r>
  <r>
    <s v="BIT"/>
    <s v="COAL"/>
    <x v="0"/>
    <n v="20955581.539000001"/>
    <x v="287"/>
    <n v="1048.482"/>
    <n v="34936.457000000002"/>
    <n v="2149922.8859999999"/>
    <n v="519737.84100000001"/>
    <n v="75642.793999999994"/>
  </r>
  <r>
    <s v="BIT"/>
    <s v="COAL"/>
    <x v="0"/>
    <n v="102812172.877"/>
    <x v="288"/>
    <n v="1540.402"/>
    <n v="10658.037"/>
    <n v="10723388.163000001"/>
    <n v="2579868.679"/>
    <n v="375389.43800000002"/>
  </r>
  <r>
    <s v="BIT"/>
    <s v="COAL"/>
    <x v="0"/>
    <n v="85630349.211999997"/>
    <x v="289"/>
    <n v="4172.0680000000002"/>
    <n v="7369.6660000000002"/>
    <n v="8941026.1209999993"/>
    <n v="2004132.233"/>
    <n v="291531.19500000001"/>
  </r>
  <r>
    <s v="BIT"/>
    <s v="COAL"/>
    <x v="0"/>
    <n v="917268.36"/>
    <x v="290"/>
    <n v="0.123"/>
    <n v="1277.857"/>
    <n v="94372.160000000003"/>
    <n v="22211.571"/>
    <n v="3230.643"/>
  </r>
  <r>
    <s v="SUB"/>
    <s v="COAL"/>
    <x v="0"/>
    <n v="10953927.654999999"/>
    <x v="291"/>
    <n v="272.44400000000002"/>
    <n v="22127.249"/>
    <n v="1148127.6510000001"/>
    <n v="322136.13799999998"/>
    <n v="46892.485999999997"/>
  </r>
  <r>
    <s v="BIT"/>
    <s v="COAL"/>
    <x v="0"/>
    <m/>
    <x v="13"/>
    <m/>
    <m/>
    <m/>
    <m/>
    <m/>
  </r>
  <r>
    <s v="BIT"/>
    <s v="COAL"/>
    <x v="0"/>
    <m/>
    <x v="13"/>
    <m/>
    <m/>
    <m/>
    <m/>
    <m/>
  </r>
  <r>
    <s v="BIT"/>
    <s v="COAL"/>
    <x v="0"/>
    <n v="162988976.66499999"/>
    <x v="292"/>
    <n v="4359.3100000000004"/>
    <n v="36871.928999999996"/>
    <n v="17022330.322000001"/>
    <n v="3835084.6379999998"/>
    <n v="557889.27599999995"/>
  </r>
  <r>
    <s v="COG"/>
    <s v="COAL"/>
    <x v="0"/>
    <n v="2948542.906"/>
    <x v="0"/>
    <n v="0"/>
    <n v="0.73699999999999999"/>
    <n v="172327.527"/>
    <n v="6501.4889999999996"/>
    <n v="648.74199999999996"/>
  </r>
  <r>
    <s v="BIT"/>
    <s v="COAL"/>
    <x v="0"/>
    <m/>
    <x v="13"/>
    <m/>
    <m/>
    <m/>
    <m/>
    <m/>
  </r>
  <r>
    <s v="BIT"/>
    <s v="COAL"/>
    <x v="0"/>
    <n v="111225510.87800001"/>
    <x v="293"/>
    <n v="3116.288"/>
    <n v="10851.739"/>
    <n v="11411731.57"/>
    <n v="2500063.7400000002"/>
    <n v="363784.45500000002"/>
  </r>
  <r>
    <s v="BIT"/>
    <s v="COAL"/>
    <x v="0"/>
    <n v="41445799.758000001"/>
    <x v="294"/>
    <n v="2152.857"/>
    <n v="13095.778"/>
    <n v="4250516.7149999999"/>
    <n v="954431.74699999997"/>
    <n v="138872.908"/>
  </r>
  <r>
    <s v="BIT"/>
    <s v="COAL"/>
    <x v="0"/>
    <n v="57065139.171999998"/>
    <x v="295"/>
    <n v="1809.367"/>
    <n v="13747.763000000001"/>
    <n v="5854882.483"/>
    <n v="1347752.493"/>
    <n v="196064.72200000001"/>
  </r>
  <r>
    <s v="BIT"/>
    <s v="COAL"/>
    <x v="0"/>
    <m/>
    <x v="13"/>
    <m/>
    <m/>
    <m/>
    <m/>
    <m/>
  </r>
  <r>
    <s v="SUB"/>
    <s v="COAL"/>
    <x v="0"/>
    <n v="2195400.4139999999"/>
    <x v="296"/>
    <n v="34.363999999999997"/>
    <n v="665.37599999999998"/>
    <n v="230255.59400000001"/>
    <n v="49233.050999999999"/>
    <n v="7179.94"/>
  </r>
  <r>
    <s v="BIT"/>
    <s v="COAL"/>
    <x v="0"/>
    <n v="73468287.892000005"/>
    <x v="297"/>
    <n v="2305.85"/>
    <n v="28478.673999999999"/>
    <n v="7537841.051"/>
    <n v="1929002.202"/>
    <n v="280661.98700000002"/>
  </r>
  <r>
    <s v="COG"/>
    <s v="COAL"/>
    <x v="0"/>
    <n v="6569660.25"/>
    <x v="0"/>
    <n v="0"/>
    <n v="1.7470000000000001"/>
    <n v="383963.78"/>
    <n v="14486.092000000001"/>
    <n v="1445.338"/>
  </r>
  <r>
    <s v="BIT"/>
    <s v="COAL"/>
    <x v="0"/>
    <n v="32544.427"/>
    <x v="298"/>
    <n v="3.0419999999999998"/>
    <n v="76.341999999999999"/>
    <n v="3350.6390000000001"/>
    <n v="768.78"/>
    <n v="111.73"/>
  </r>
  <r>
    <s v="BIT"/>
    <s v="COAL"/>
    <x v="0"/>
    <n v="31241188.304000001"/>
    <x v="299"/>
    <n v="994.57899999999995"/>
    <n v="49575.214"/>
    <n v="3275415.1009999998"/>
    <n v="821104.77"/>
    <n v="119499.851"/>
  </r>
  <r>
    <s v="BIT"/>
    <s v="COAL"/>
    <x v="0"/>
    <n v="3807688.4339999999"/>
    <x v="0"/>
    <n v="0"/>
    <n v="18437.789000000001"/>
    <n v="391502.109"/>
    <n v="92081.357000000004"/>
    <n v="13392.477999999999"/>
  </r>
  <r>
    <s v="BIT"/>
    <s v="COAL"/>
    <x v="0"/>
    <n v="90614.387000000002"/>
    <x v="300"/>
    <n v="36.600999999999999"/>
    <n v="213.04400000000001"/>
    <n v="9232.223"/>
    <n v="2148.4920000000002"/>
    <n v="312.34300000000002"/>
  </r>
  <r>
    <s v="BIT"/>
    <s v="COAL"/>
    <x v="0"/>
    <m/>
    <x v="13"/>
    <m/>
    <m/>
    <m/>
    <n v="0"/>
    <n v="0"/>
  </r>
  <r>
    <s v="BIT"/>
    <s v="COAL"/>
    <x v="0"/>
    <n v="185252.32500000001"/>
    <x v="0"/>
    <n v="0"/>
    <n v="161.08500000000001"/>
    <n v="19072.810000000001"/>
    <n v="4492.5309999999999"/>
    <n v="653.45899999999995"/>
  </r>
  <r>
    <s v="BIT"/>
    <s v="COAL"/>
    <x v="0"/>
    <m/>
    <x v="13"/>
    <m/>
    <m/>
    <m/>
    <m/>
    <m/>
  </r>
  <r>
    <s v="BIT"/>
    <s v="COAL"/>
    <x v="0"/>
    <n v="117365843.23800001"/>
    <x v="301"/>
    <n v="3601.7460000000001"/>
    <n v="10262.35"/>
    <n v="12309324.869999999"/>
    <n v="3094082.585"/>
    <n v="450120.28"/>
  </r>
  <r>
    <s v="BIT"/>
    <s v="COAL"/>
    <x v="0"/>
    <n v="69741897.420000002"/>
    <x v="302"/>
    <n v="4644.4709999999995"/>
    <n v="13498.34"/>
    <n v="7148998.2620000001"/>
    <n v="1706139.125"/>
    <n v="248217.818"/>
  </r>
  <r>
    <s v="BIT"/>
    <s v="COAL"/>
    <x v="0"/>
    <n v="20327236.311999999"/>
    <x v="303"/>
    <n v="1067.451"/>
    <n v="32627.467000000001"/>
    <n v="2084614.2549999999"/>
    <n v="412523.08899999998"/>
    <n v="60047.468000000001"/>
  </r>
  <r>
    <s v="BIT"/>
    <s v="COAL"/>
    <x v="0"/>
    <n v="52248.055999999997"/>
    <x v="304"/>
    <n v="4.9649999999999999"/>
    <n v="124.60899999999999"/>
    <n v="5379.2430000000004"/>
    <n v="1260.076"/>
    <n v="183.42699999999999"/>
  </r>
  <r>
    <s v="BIT"/>
    <s v="COAL"/>
    <x v="0"/>
    <n v="22492947.657000002"/>
    <x v="305"/>
    <n v="324.93900000000002"/>
    <n v="3044.9479999999999"/>
    <n v="2352563.0090000001"/>
    <n v="545473.56400000001"/>
    <n v="79341.608999999997"/>
  </r>
  <r>
    <s v="SUB"/>
    <s v="COAL"/>
    <x v="0"/>
    <n v="57044282.818000004"/>
    <x v="306"/>
    <n v="2161.6619999999998"/>
    <n v="12254.091"/>
    <n v="5912269.7709999997"/>
    <n v="1334321.304"/>
    <n v="194017.70300000001"/>
  </r>
  <r>
    <s v="SUB"/>
    <s v="COAL"/>
    <x v="0"/>
    <n v="29650344.460000001"/>
    <x v="307"/>
    <n v="1465.098"/>
    <n v="8964.9130000000005"/>
    <n v="3040998.253"/>
    <n v="652517.81099999999"/>
    <n v="94923.82"/>
  </r>
  <r>
    <s v="SUB"/>
    <s v="COAL"/>
    <x v="0"/>
    <n v="86747882.123999998"/>
    <x v="308"/>
    <n v="4721.5720000000001"/>
    <n v="20537.940999999999"/>
    <n v="9085923.3399999999"/>
    <n v="2159000.9879999999"/>
    <n v="313959.85499999998"/>
  </r>
  <r>
    <s v="SUB"/>
    <s v="COAL"/>
    <x v="0"/>
    <n v="2594168.4819999998"/>
    <x v="309"/>
    <n v="198.93100000000001"/>
    <n v="192.995"/>
    <n v="273659.962"/>
    <n v="61257.644"/>
    <n v="8902.6880000000001"/>
  </r>
  <r>
    <s v="SUB"/>
    <s v="COAL"/>
    <x v="0"/>
    <n v="91245819.297000006"/>
    <x v="310"/>
    <n v="2706.32"/>
    <n v="16962.812999999998"/>
    <n v="8849469.4499999993"/>
    <n v="1687821.7560000001"/>
    <n v="243918.56899999999"/>
  </r>
  <r>
    <s v="SUB"/>
    <s v="COAL"/>
    <x v="0"/>
    <n v="58591182.009000003"/>
    <x v="311"/>
    <n v="2090.4349999999999"/>
    <n v="14076.261"/>
    <n v="6142704.0710000005"/>
    <n v="1485045.625"/>
    <n v="216037.611"/>
  </r>
  <r>
    <s v="SUB"/>
    <s v="COAL"/>
    <x v="0"/>
    <n v="32041007.057999998"/>
    <x v="312"/>
    <n v="1255.0050000000001"/>
    <n v="7436.2219999999998"/>
    <n v="3360460.44"/>
    <n v="769529.72100000002"/>
    <n v="111967.485"/>
  </r>
  <r>
    <s v="BIT"/>
    <s v="COAL"/>
    <x v="0"/>
    <n v="0"/>
    <x v="0"/>
    <n v="0"/>
    <n v="0"/>
    <n v="0"/>
    <n v="0"/>
    <n v="0"/>
  </r>
  <r>
    <s v="BIT"/>
    <s v="COAL"/>
    <x v="0"/>
    <n v="252355.576"/>
    <x v="0"/>
    <n v="0"/>
    <n v="378.57600000000002"/>
    <n v="25981.482"/>
    <n v="6119.8419999999996"/>
    <n v="890.15899999999999"/>
  </r>
  <r>
    <s v="BIT"/>
    <s v="COAL"/>
    <x v="0"/>
    <m/>
    <x v="13"/>
    <m/>
    <m/>
    <m/>
    <m/>
    <m/>
  </r>
  <r>
    <s v="BIT"/>
    <s v="COAL"/>
    <x v="0"/>
    <n v="163438740.06400001"/>
    <x v="313"/>
    <n v="7158.8760000000002"/>
    <n v="19783.741999999998"/>
    <n v="17141451.927000001"/>
    <n v="4221897.45"/>
    <n v="614272.52300000004"/>
  </r>
  <r>
    <s v="BIT"/>
    <s v="COAL"/>
    <x v="0"/>
    <n v="59705202.644000001"/>
    <x v="314"/>
    <n v="2703.9360000000001"/>
    <n v="9814.9889999999996"/>
    <n v="6125739.6129999999"/>
    <n v="1459275.702"/>
    <n v="212329.478"/>
  </r>
  <r>
    <s v="WC"/>
    <s v="COAL"/>
    <x v="0"/>
    <n v="9869910.0130000003"/>
    <x v="315"/>
    <n v="449.10599999999999"/>
    <n v="3198.6"/>
    <n v="1039192.727"/>
    <n v="20834.027999999998"/>
    <n v="31251.008000000002"/>
  </r>
  <r>
    <s v="BIT"/>
    <s v="COAL"/>
    <x v="0"/>
    <n v="30639564.732999999"/>
    <x v="316"/>
    <n v="2192.9209999999998"/>
    <n v="4445.2889999999998"/>
    <n v="3137427.9870000002"/>
    <n v="741695.32299999997"/>
    <n v="107868.93700000001"/>
  </r>
  <r>
    <s v="WC"/>
    <s v="COAL"/>
    <x v="0"/>
    <n v="10898711.859999999"/>
    <x v="317"/>
    <n v="392.827"/>
    <n v="2831.19"/>
    <n v="1147514.2209999999"/>
    <n v="22249.951000000001"/>
    <n v="32941.197999999997"/>
  </r>
  <r>
    <s v="BIT"/>
    <s v="COAL"/>
    <x v="0"/>
    <n v="105411568.817"/>
    <x v="318"/>
    <n v="7141.9470000000001"/>
    <n v="4935.6289999999999"/>
    <n v="10810663.687000001"/>
    <n v="2607197.1310000001"/>
    <n v="379210.20899999997"/>
  </r>
  <r>
    <s v="BIT"/>
    <s v="COAL"/>
    <x v="0"/>
    <m/>
    <x v="13"/>
    <m/>
    <m/>
    <m/>
    <m/>
    <m/>
  </r>
  <r>
    <s v="WC"/>
    <s v="COAL"/>
    <x v="0"/>
    <n v="5203889.773"/>
    <x v="319"/>
    <n v="93.97"/>
    <n v="1811.453"/>
    <n v="589029.70700000005"/>
    <n v="12326.427"/>
    <n v="18459.233"/>
  </r>
  <r>
    <s v="COG"/>
    <s v="COAL"/>
    <x v="0"/>
    <n v="5735.6459999999997"/>
    <x v="0"/>
    <n v="0"/>
    <n v="0"/>
    <n v="296.20699999999999"/>
    <n v="12.647"/>
    <n v="1.262"/>
  </r>
  <r>
    <s v="BIT"/>
    <s v="COAL"/>
    <x v="0"/>
    <m/>
    <x v="13"/>
    <m/>
    <m/>
    <m/>
    <m/>
    <m/>
  </r>
  <r>
    <s v="WC"/>
    <s v="COAL"/>
    <x v="0"/>
    <n v="7846825.4079999998"/>
    <x v="320"/>
    <n v="82.210999999999999"/>
    <n v="1401.4680000000001"/>
    <n v="920920.23400000005"/>
    <n v="20138.399000000001"/>
    <n v="29925.309000000001"/>
  </r>
  <r>
    <s v="BIT"/>
    <s v="COAL"/>
    <x v="0"/>
    <m/>
    <x v="13"/>
    <m/>
    <m/>
    <m/>
    <m/>
    <m/>
  </r>
  <r>
    <s v="BIT"/>
    <s v="COAL"/>
    <x v="0"/>
    <n v="115786810.97499999"/>
    <x v="321"/>
    <n v="8373.1409999999996"/>
    <n v="123856.52899999999"/>
    <n v="11879721.498"/>
    <n v="2848435.7590000001"/>
    <n v="414405.69099999999"/>
  </r>
  <r>
    <s v="BIT"/>
    <s v="COAL"/>
    <x v="0"/>
    <n v="39420.048999999999"/>
    <x v="322"/>
    <n v="3.5249999999999999"/>
    <n v="85.84"/>
    <n v="4058.5250000000001"/>
    <n v="955.97"/>
    <n v="139.05000000000001"/>
  </r>
  <r>
    <s v="BIT"/>
    <s v="COAL"/>
    <x v="0"/>
    <n v="112359465.689"/>
    <x v="323"/>
    <n v="5441.92"/>
    <n v="28138.034"/>
    <n v="11528074.981000001"/>
    <n v="2690611.0269999998"/>
    <n v="391424.429"/>
  </r>
  <r>
    <s v="WC"/>
    <s v="COAL"/>
    <x v="0"/>
    <n v="2005708.233"/>
    <x v="324"/>
    <n v="32.649000000000001"/>
    <n v="1733.902"/>
    <n v="211102.92800000001"/>
    <n v="8903.527"/>
    <n v="4281.8950000000004"/>
  </r>
  <r>
    <s v="BIT"/>
    <s v="COAL"/>
    <x v="0"/>
    <m/>
    <x v="13"/>
    <m/>
    <m/>
    <m/>
    <m/>
    <m/>
  </r>
  <r>
    <s v="BIT"/>
    <s v="COAL"/>
    <x v="0"/>
    <n v="65140628.307999998"/>
    <x v="325"/>
    <n v="4463.5959999999995"/>
    <n v="10979.803"/>
    <n v="6683433.2740000002"/>
    <n v="1665846.906"/>
    <n v="242354.391"/>
  </r>
  <r>
    <s v="WC"/>
    <s v="COAL"/>
    <x v="0"/>
    <n v="2830192.8480000002"/>
    <x v="326"/>
    <n v="72.257000000000005"/>
    <n v="282.90800000000002"/>
    <n v="330632.55900000001"/>
    <n v="6320.0929999999998"/>
    <n v="9438.8610000000008"/>
  </r>
  <r>
    <s v="BIT"/>
    <s v="COAL"/>
    <x v="0"/>
    <n v="3403888.875"/>
    <x v="327"/>
    <n v="125.661"/>
    <n v="3960.0079999999998"/>
    <n v="349233.39500000002"/>
    <n v="78430.975000000006"/>
    <n v="11429.51"/>
  </r>
  <r>
    <s v="WC"/>
    <s v="COAL"/>
    <x v="0"/>
    <n v="7658720.3020000001"/>
    <x v="328"/>
    <n v="136.834"/>
    <n v="385.90600000000001"/>
    <n v="894859.61699999997"/>
    <n v="86830.907000000007"/>
    <n v="31952.317999999999"/>
  </r>
  <r>
    <s v="WC"/>
    <s v="COAL"/>
    <x v="0"/>
    <n v="2687882.0320000001"/>
    <x v="329"/>
    <n v="28.959"/>
    <n v="228.36"/>
    <n v="314079.68"/>
    <n v="6605.67"/>
    <n v="9200.2289999999994"/>
  </r>
  <r>
    <s v="WC"/>
    <s v="COAL"/>
    <x v="0"/>
    <n v="8221152.5080000004"/>
    <x v="330"/>
    <n v="214.096"/>
    <n v="520.303"/>
    <n v="865596.73600000003"/>
    <n v="19523.398000000001"/>
    <n v="29149.505000000001"/>
  </r>
  <r>
    <s v="WC"/>
    <s v="COAL"/>
    <x v="0"/>
    <m/>
    <x v="13"/>
    <m/>
    <m/>
    <m/>
    <n v="0"/>
    <n v="0"/>
  </r>
  <r>
    <s v="BIT"/>
    <s v="COAL"/>
    <x v="0"/>
    <n v="4272299.6629999997"/>
    <x v="331"/>
    <n v="110.26"/>
    <n v="3180.9969999999998"/>
    <n v="436486.022"/>
    <n v="64047.309000000001"/>
    <n v="9394.49"/>
  </r>
  <r>
    <s v="WC"/>
    <s v="COAL"/>
    <x v="0"/>
    <n v="7518921.2139999997"/>
    <x v="332"/>
    <n v="233.30099999999999"/>
    <n v="1460.307"/>
    <n v="753449.32799999998"/>
    <n v="51473.084000000003"/>
    <n v="26187.732"/>
  </r>
  <r>
    <s v="WC"/>
    <s v="COAL"/>
    <x v="0"/>
    <n v="28465464.995999999"/>
    <x v="333"/>
    <n v="513.18399999999997"/>
    <n v="6533.2179999999998"/>
    <n v="2918797.3190000001"/>
    <n v="70965.317999999999"/>
    <n v="105720.54"/>
  </r>
  <r>
    <s v="BIT"/>
    <s v="COAL"/>
    <x v="0"/>
    <n v="25164047.526999999"/>
    <x v="334"/>
    <n v="1994.4349999999999"/>
    <n v="36935.959000000003"/>
    <n v="2581822.898"/>
    <n v="598664.58600000001"/>
    <n v="87141.540999999997"/>
  </r>
  <r>
    <s v="WC"/>
    <s v="COAL"/>
    <x v="0"/>
    <n v="7913682.9809999997"/>
    <x v="335"/>
    <n v="73.427999999999997"/>
    <n v="1417.3710000000001"/>
    <n v="949025.799"/>
    <n v="18799.593000000001"/>
    <n v="27850.472000000002"/>
  </r>
  <r>
    <s v="BIT"/>
    <s v="COAL"/>
    <x v="0"/>
    <n v="2180570.2519999999"/>
    <x v="336"/>
    <n v="0"/>
    <n v="1451.116"/>
    <n v="224001.527"/>
    <n v="31799.513999999999"/>
    <n v="4643.9269999999997"/>
  </r>
  <r>
    <s v="BIT"/>
    <s v="COAL"/>
    <x v="0"/>
    <m/>
    <x v="13"/>
    <m/>
    <m/>
    <m/>
    <n v="129.70500000000001"/>
    <n v="25.940999999999999"/>
  </r>
  <r>
    <s v="COG"/>
    <s v="COAL"/>
    <x v="0"/>
    <n v="291817.56400000001"/>
    <x v="337"/>
    <n v="20.422000000000001"/>
    <n v="0.29899999999999999"/>
    <n v="15070.413"/>
    <n v="2129.8539999999998"/>
    <n v="212.523"/>
  </r>
  <r>
    <s v="BIT"/>
    <s v="COAL"/>
    <x v="0"/>
    <n v="72175.380999999994"/>
    <x v="338"/>
    <n v="4.8979999999999997"/>
    <n v="119.26"/>
    <n v="7430.8770000000004"/>
    <n v="1421.155"/>
    <n v="205.21700000000001"/>
  </r>
  <r>
    <s v="WC"/>
    <s v="COAL"/>
    <x v="0"/>
    <n v="5479742.8880000003"/>
    <x v="339"/>
    <n v="139.82300000000001"/>
    <n v="515.798"/>
    <n v="615320.10100000002"/>
    <n v="15355.941999999999"/>
    <n v="19407.028999999999"/>
  </r>
  <r>
    <s v="WC"/>
    <s v="COAL"/>
    <x v="0"/>
    <n v="3563248.5839999998"/>
    <x v="340"/>
    <n v="111.843"/>
    <n v="304.93700000000001"/>
    <n v="420621.63099999999"/>
    <n v="8603.6200000000008"/>
    <n v="12674.882"/>
  </r>
  <r>
    <s v="BIT"/>
    <s v="COAL"/>
    <x v="0"/>
    <n v="67340.694000000003"/>
    <x v="341"/>
    <n v="1.2969999999999999"/>
    <n v="31.963999999999999"/>
    <n v="6017.1559999999999"/>
    <n v="1179.3989999999999"/>
    <n v="169.48699999999999"/>
  </r>
  <r>
    <s v="BIT"/>
    <s v="COAL"/>
    <x v="0"/>
    <m/>
    <x v="13"/>
    <m/>
    <m/>
    <m/>
    <m/>
    <m/>
  </r>
  <r>
    <s v="BIT"/>
    <s v="COAL"/>
    <x v="0"/>
    <n v="25844874.620999999"/>
    <x v="342"/>
    <n v="622.19399999999996"/>
    <n v="1758.527"/>
    <n v="2651685.4780000001"/>
    <n v="681344.42"/>
    <n v="99111.225999999995"/>
  </r>
  <r>
    <s v="BIT"/>
    <s v="COAL"/>
    <x v="0"/>
    <n v="124509714.558"/>
    <x v="343"/>
    <n v="1980.8869999999999"/>
    <n v="5576.7550000000001"/>
    <n v="12774698.59"/>
    <n v="2852875.179"/>
    <n v="415042.67499999999"/>
  </r>
  <r>
    <s v="BIT"/>
    <s v="COAL"/>
    <x v="0"/>
    <m/>
    <x v="13"/>
    <m/>
    <m/>
    <m/>
    <m/>
    <m/>
  </r>
  <r>
    <s v="BIT"/>
    <s v="COAL"/>
    <x v="0"/>
    <n v="1503792.696"/>
    <x v="344"/>
    <n v="200.636"/>
    <n v="0"/>
    <n v="0"/>
    <n v="237409.46299999999"/>
    <n v="31807.251"/>
  </r>
  <r>
    <s v="BIT"/>
    <s v="COAL"/>
    <x v="0"/>
    <n v="12012153.408"/>
    <x v="345"/>
    <n v="855.51499999999999"/>
    <n v="6410.2629999999999"/>
    <n v="1221781.6580000001"/>
    <n v="322397.07500000001"/>
    <n v="46868.093999999997"/>
  </r>
  <r>
    <s v="BIT"/>
    <s v="COAL"/>
    <x v="0"/>
    <n v="3835092.5129999998"/>
    <x v="346"/>
    <n v="133.27799999999999"/>
    <n v="2454.018"/>
    <n v="371242.02899999998"/>
    <n v="83003.343999999997"/>
    <n v="12047.773999999999"/>
  </r>
  <r>
    <s v="BIT"/>
    <s v="COAL"/>
    <x v="0"/>
    <n v="37998549.741999999"/>
    <x v="347"/>
    <n v="733.95399999999995"/>
    <n v="6547.4139999999998"/>
    <n v="3898643.2149999999"/>
    <n v="921043.46900000004"/>
    <n v="134016.37299999999"/>
  </r>
  <r>
    <s v="BIT"/>
    <s v="COAL"/>
    <x v="0"/>
    <n v="33878120.390000001"/>
    <x v="348"/>
    <n v="929.28800000000001"/>
    <n v="1940.5830000000001"/>
    <n v="3475072.8280000002"/>
    <n v="874586.728"/>
    <n v="127261.269"/>
  </r>
  <r>
    <s v="BIT"/>
    <s v="COAL"/>
    <x v="0"/>
    <n v="55490091.215000004"/>
    <x v="349"/>
    <n v="997.78399999999999"/>
    <n v="1180.433"/>
    <n v="5693277.4819999998"/>
    <n v="1206514.101"/>
    <n v="175474.95499999999"/>
  </r>
  <r>
    <s v="SUB"/>
    <s v="COAL"/>
    <x v="0"/>
    <n v="30042817.995999999"/>
    <x v="350"/>
    <n v="4046.181"/>
    <n v="13844.714"/>
    <n v="3150887.17"/>
    <n v="716326.397"/>
    <n v="104205.539"/>
  </r>
  <r>
    <s v="SUB"/>
    <s v="COAL"/>
    <x v="0"/>
    <n v="43912384.468000002"/>
    <x v="351"/>
    <n v="804.79"/>
    <n v="9758.3549999999996"/>
    <n v="4600489.6220000004"/>
    <n v="1067307.7960000001"/>
    <n v="155323.435"/>
  </r>
  <r>
    <s v="BIT"/>
    <s v="COAL"/>
    <x v="0"/>
    <n v="30931287.546999998"/>
    <x v="352"/>
    <n v="626.47400000000005"/>
    <n v="557.08299999999997"/>
    <n v="3173549.304"/>
    <n v="725980.25800000003"/>
    <n v="105718.272"/>
  </r>
  <r>
    <s v="BIT"/>
    <s v="COAL"/>
    <x v="0"/>
    <n v="150461351.60699999"/>
    <x v="353"/>
    <n v="2679.3319999999999"/>
    <n v="9395.5529999999999"/>
    <n v="15434823.892000001"/>
    <n v="3502883.2850000001"/>
    <n v="509686.85600000003"/>
  </r>
  <r>
    <s v="BIT"/>
    <s v="COAL"/>
    <x v="0"/>
    <n v="2623396.0249999999"/>
    <x v="354"/>
    <n v="452.16699999999997"/>
    <n v="2395.0830000000001"/>
    <n v="252798.17800000001"/>
    <n v="143677.06400000001"/>
    <n v="20856.187000000002"/>
  </r>
  <r>
    <s v="SUB"/>
    <s v="COAL"/>
    <x v="0"/>
    <n v="62652992.807999998"/>
    <x v="355"/>
    <n v="2309.5909999999999"/>
    <n v="19438.892"/>
    <n v="6545353.017"/>
    <n v="1462945.9669999999"/>
    <n v="212777.21100000001"/>
  </r>
  <r>
    <s v="SUB"/>
    <s v="COAL"/>
    <x v="0"/>
    <n v="33975162.384000003"/>
    <x v="356"/>
    <n v="714.34199999999998"/>
    <n v="10991.955"/>
    <n v="3552120.64"/>
    <n v="482662.85"/>
    <n v="70204.320000000007"/>
  </r>
  <r>
    <s v="BIT"/>
    <s v="COAL"/>
    <x v="0"/>
    <n v="58848657.181000002"/>
    <x v="357"/>
    <n v="747.55"/>
    <n v="1731.3230000000001"/>
    <n v="6104954.8849999998"/>
    <n v="1347668.2549999999"/>
    <n v="196058.86799999999"/>
  </r>
  <r>
    <s v="BIT"/>
    <s v="COAL"/>
    <x v="0"/>
    <n v="162588.74400000001"/>
    <x v="358"/>
    <n v="17.018000000000001"/>
    <n v="214.518"/>
    <n v="14991.233"/>
    <n v="3077.029"/>
    <n v="443.63200000000001"/>
  </r>
  <r>
    <s v="BIT"/>
    <s v="COAL"/>
    <x v="0"/>
    <m/>
    <x v="13"/>
    <m/>
    <m/>
    <m/>
    <m/>
    <m/>
  </r>
  <r>
    <s v="SUB"/>
    <s v="COAL"/>
    <x v="0"/>
    <n v="76688442.011000007"/>
    <x v="359"/>
    <n v="2447.5030000000002"/>
    <n v="57460.368000000002"/>
    <n v="8349070.6809999999"/>
    <n v="1974803.6740000001"/>
    <n v="287228.29499999998"/>
  </r>
  <r>
    <s v="SUB"/>
    <s v="COAL"/>
    <x v="0"/>
    <n v="50089741.541000001"/>
    <x v="360"/>
    <n v="1456.4960000000001"/>
    <n v="16942.216"/>
    <n v="5253412.1950000003"/>
    <n v="1224996.598"/>
    <n v="178191.23699999999"/>
  </r>
  <r>
    <s v="SUB"/>
    <s v="COAL"/>
    <x v="0"/>
    <n v="29056595.458999999"/>
    <x v="361"/>
    <n v="1065.866"/>
    <n v="709.09699999999998"/>
    <n v="2981204.2170000002"/>
    <n v="674433.41200000001"/>
    <n v="98095.385999999999"/>
  </r>
  <r>
    <s v="LIG"/>
    <s v="COAL"/>
    <x v="1"/>
    <n v="50910711.392999999"/>
    <x v="362"/>
    <n v="1803.1869999999999"/>
    <n v="2915.6729999999998"/>
    <n v="5542647.585"/>
    <n v="1302440.0689999999"/>
    <n v="189435.092"/>
  </r>
  <r>
    <s v="SUB"/>
    <s v="COAL"/>
    <x v="0"/>
    <n v="63589422.302000001"/>
    <x v="363"/>
    <n v="2240.7620000000002"/>
    <n v="15468.022000000001"/>
    <n v="6664795.4610000001"/>
    <n v="1464380.77"/>
    <n v="212983.75700000001"/>
  </r>
  <r>
    <s v="SUB"/>
    <s v="COAL"/>
    <x v="0"/>
    <n v="96862936.625"/>
    <x v="364"/>
    <n v="1934.2139999999999"/>
    <n v="1238.1300000000001"/>
    <n v="9938135.1500000004"/>
    <n v="2169146.5789999999"/>
    <n v="315503.353"/>
  </r>
  <r>
    <s v="SUB"/>
    <s v="COAL"/>
    <x v="0"/>
    <n v="63395867.924999997"/>
    <x v="365"/>
    <n v="1197.826"/>
    <n v="15893.502"/>
    <n v="6504419.5999999996"/>
    <n v="1411930.7479999999"/>
    <n v="205367.17"/>
  </r>
  <r>
    <s v="LIG"/>
    <s v="COAL"/>
    <x v="1"/>
    <n v="116661180.892"/>
    <x v="366"/>
    <n v="5374.0690000000004"/>
    <n v="27862.398000000001"/>
    <n v="12698869.872"/>
    <n v="3013646.4640000002"/>
    <n v="438331.48"/>
  </r>
  <r>
    <s v="LIG"/>
    <s v="COAL"/>
    <x v="1"/>
    <n v="149146008.79300001"/>
    <x v="367"/>
    <n v="5307.9570000000003"/>
    <n v="53655.578999999998"/>
    <n v="16237528.888"/>
    <n v="3697665.8960000002"/>
    <n v="537903.96400000004"/>
  </r>
  <r>
    <s v="SUB"/>
    <s v="COAL"/>
    <x v="0"/>
    <n v="72174008.503999993"/>
    <x v="368"/>
    <n v="3157.415"/>
    <n v="20438.312999999998"/>
    <n v="7857585.7719999999"/>
    <n v="1782747.5619999999"/>
    <n v="259378.33600000001"/>
  </r>
  <r>
    <s v="LIG"/>
    <s v="COAL"/>
    <x v="1"/>
    <n v="129581135.88600001"/>
    <x v="369"/>
    <n v="2120.4070000000002"/>
    <n v="7404.3440000000001"/>
    <n v="14100043.041999999"/>
    <n v="3136483.523"/>
    <n v="456165.51299999998"/>
  </r>
  <r>
    <s v="SUB"/>
    <s v="COAL"/>
    <x v="0"/>
    <n v="35062043.255000003"/>
    <x v="370"/>
    <n v="3528.2449999999999"/>
    <n v="3505.739"/>
    <n v="3677305.7489999998"/>
    <n v="805417.54500000004"/>
    <n v="117175.223"/>
  </r>
  <r>
    <s v="SUB"/>
    <s v="COAL"/>
    <x v="0"/>
    <n v="103519383.263"/>
    <x v="371"/>
    <n v="2400.625"/>
    <n v="803.447"/>
    <n v="10857119.699999999"/>
    <n v="2409494.1669999999"/>
    <n v="350512.64600000001"/>
  </r>
  <r>
    <s v="LIG"/>
    <s v="COAL"/>
    <x v="1"/>
    <n v="26441223.774999999"/>
    <x v="372"/>
    <n v="1331.8720000000001"/>
    <n v="6863.9489999999996"/>
    <n v="2878655.0249999999"/>
    <n v="606505.95900000003"/>
    <n v="88228.841"/>
  </r>
  <r>
    <s v="LIG"/>
    <s v="COAL"/>
    <x v="1"/>
    <n v="47181711.600000001"/>
    <x v="373"/>
    <n v="672.45299999999997"/>
    <n v="21937.647000000001"/>
    <n v="5136676.4069999997"/>
    <n v="1171440.594"/>
    <n v="170416.79800000001"/>
  </r>
  <r>
    <s v="LIG"/>
    <s v="COAL"/>
    <x v="1"/>
    <n v="41015587.751000002"/>
    <x v="374"/>
    <n v="532.22400000000005"/>
    <n v="2259.7139999999999"/>
    <n v="4463062.2709999997"/>
    <n v="1096228.3330000001"/>
    <n v="159478.71400000001"/>
  </r>
  <r>
    <s v="SUB"/>
    <s v="COAL"/>
    <x v="0"/>
    <n v="67629283.938999996"/>
    <x v="375"/>
    <n v="675.61800000000005"/>
    <n v="2647.6709999999998"/>
    <n v="7084622.25"/>
    <n v="1447771.6429999999"/>
    <n v="210584.96599999999"/>
  </r>
  <r>
    <s v="SUB"/>
    <s v="COAL"/>
    <x v="0"/>
    <n v="65574643.567000002"/>
    <x v="376"/>
    <n v="1948.2190000000001"/>
    <n v="16758.508000000002"/>
    <n v="6876844.2170000002"/>
    <n v="1647594.49"/>
    <n v="239595.68700000001"/>
  </r>
  <r>
    <s v="LIG"/>
    <s v="COAL"/>
    <x v="1"/>
    <n v="26976391.206"/>
    <x v="377"/>
    <n v="923.17899999999997"/>
    <n v="5761.7550000000001"/>
    <n v="2936916.2779999999"/>
    <n v="638296.00399999996"/>
    <n v="92837.307000000001"/>
  </r>
  <r>
    <s v="SUB"/>
    <s v="COAL"/>
    <x v="0"/>
    <n v="170779280.65400001"/>
    <x v="378"/>
    <n v="2348.5569999999998"/>
    <n v="43984.836000000003"/>
    <n v="17645345.102000002"/>
    <n v="357.33"/>
    <n v="35.732999999999997"/>
  </r>
  <r>
    <s v="SUB"/>
    <s v="COAL"/>
    <x v="0"/>
    <n v="85728734.011999995"/>
    <x v="379"/>
    <n v="3579.855"/>
    <n v="18224.652999999998"/>
    <n v="8991227.8379999995"/>
    <n v="2141442.327"/>
    <n v="311551.29700000002"/>
  </r>
  <r>
    <s v="BIT"/>
    <s v="COAL"/>
    <x v="0"/>
    <n v="38640250.024999999"/>
    <x v="380"/>
    <n v="2778.837"/>
    <n v="1390.1489999999999"/>
    <n v="3964490.8"/>
    <n v="874343.76899999997"/>
    <n v="127185.958"/>
  </r>
  <r>
    <s v="BIT"/>
    <s v="COAL"/>
    <x v="0"/>
    <n v="14102928.779999999"/>
    <x v="381"/>
    <n v="1382.768"/>
    <n v="9240.8760000000002"/>
    <n v="1446963.16"/>
    <n v="352476.57799999998"/>
    <n v="51272.642"/>
  </r>
  <r>
    <s v="BIT"/>
    <s v="COAL"/>
    <x v="0"/>
    <n v="93566902.976999998"/>
    <x v="382"/>
    <n v="4561.6930000000002"/>
    <n v="3938.6019999999999"/>
    <n v="9599958.307"/>
    <n v="2241611.852"/>
    <n v="326080.37"/>
  </r>
  <r>
    <s v="BIT"/>
    <s v="COAL"/>
    <x v="0"/>
    <n v="62201838.447999999"/>
    <x v="383"/>
    <n v="3027.87"/>
    <n v="2478.4229999999998"/>
    <n v="6381909.9210000001"/>
    <n v="1540703.835"/>
    <n v="224114.18299999999"/>
  </r>
  <r>
    <s v="BIT"/>
    <s v="COAL"/>
    <x v="0"/>
    <n v="120691228.90000001"/>
    <x v="384"/>
    <n v="10696.669"/>
    <n v="4368.9359999999997"/>
    <n v="12382922.75"/>
    <n v="2870521.3390000002"/>
    <n v="417561.82699999999"/>
  </r>
  <r>
    <s v="BIT"/>
    <s v="COAL"/>
    <x v="0"/>
    <n v="6768587.2170000002"/>
    <x v="385"/>
    <n v="643.29200000000003"/>
    <n v="1248.1679999999999"/>
    <n v="576211.73699999996"/>
    <n v="129766.024"/>
    <n v="18823.413"/>
  </r>
  <r>
    <s v="WC"/>
    <s v="COAL"/>
    <x v="0"/>
    <n v="5292498.17"/>
    <x v="386"/>
    <n v="143.02099999999999"/>
    <n v="6435.8140000000003"/>
    <n v="557092.59900000005"/>
    <n v="12337.42"/>
    <n v="18451.867999999999"/>
  </r>
  <r>
    <s v="BIT"/>
    <s v="COAL"/>
    <x v="0"/>
    <n v="8780934.4279999994"/>
    <x v="387"/>
    <n v="159.97800000000001"/>
    <n v="392.59399999999999"/>
    <n v="904048.54099999997"/>
    <n v="215269.48"/>
    <n v="31336.274000000001"/>
  </r>
  <r>
    <s v="BIT"/>
    <s v="COAL"/>
    <x v="0"/>
    <n v="97713.994000000006"/>
    <x v="388"/>
    <n v="24.734000000000002"/>
    <n v="3.5999999999999997E-2"/>
    <n v="8862.2980000000007"/>
    <n v="17991.719000000001"/>
    <n v="2605.7190000000001"/>
  </r>
  <r>
    <s v="BIT"/>
    <s v="COAL"/>
    <x v="0"/>
    <n v="15287458.911"/>
    <x v="389"/>
    <n v="676.46"/>
    <n v="10217.653"/>
    <n v="1568492.557"/>
    <n v="373240.24900000001"/>
    <n v="54470.341999999997"/>
  </r>
  <r>
    <s v="BIT"/>
    <s v="COAL"/>
    <x v="0"/>
    <n v="85547400.150999993"/>
    <x v="390"/>
    <n v="1166.548"/>
    <n v="2181.5050000000001"/>
    <n v="7880901.9630000005"/>
    <n v="1631783.66"/>
    <n v="235624.47500000001"/>
  </r>
  <r>
    <s v="BIT"/>
    <s v="COAL"/>
    <x v="0"/>
    <n v="7521341.54"/>
    <x v="391"/>
    <n v="245.70099999999999"/>
    <n v="3301.8530000000001"/>
    <n v="788834.10900000005"/>
    <n v="197202.424"/>
    <n v="28698.429"/>
  </r>
  <r>
    <s v="BIT"/>
    <s v="COAL"/>
    <x v="0"/>
    <n v="60379817.563000001"/>
    <x v="392"/>
    <n v="3349.3380000000002"/>
    <n v="2083.3490000000002"/>
    <n v="6194974.0839999998"/>
    <n v="1379085.5279999999"/>
    <n v="200615.13800000001"/>
  </r>
  <r>
    <s v="BIT"/>
    <s v="COAL"/>
    <x v="0"/>
    <n v="1842230.7120000001"/>
    <x v="393"/>
    <n v="115.301"/>
    <n v="636.84799999999996"/>
    <n v="189010.785"/>
    <n v="16458.343000000001"/>
    <n v="2393.9409999999998"/>
  </r>
  <r>
    <s v="BIT"/>
    <s v="COAL"/>
    <x v="0"/>
    <n v="1607560.4480000001"/>
    <x v="394"/>
    <n v="54.405999999999999"/>
    <n v="505.17599999999999"/>
    <n v="164936.13200000001"/>
    <n v="38416.989000000001"/>
    <n v="5587.9260000000004"/>
  </r>
  <r>
    <s v="BIT"/>
    <s v="COAL"/>
    <x v="0"/>
    <n v="1040031.142"/>
    <x v="395"/>
    <n v="26.05"/>
    <n v="679.65899999999999"/>
    <n v="109076.62300000001"/>
    <n v="23378.713"/>
    <n v="3414.125"/>
  </r>
  <r>
    <s v="BIT"/>
    <s v="COAL"/>
    <x v="0"/>
    <n v="6395845.1279999996"/>
    <x v="396"/>
    <n v="211.994"/>
    <n v="371.00900000000001"/>
    <n v="656213.68900000001"/>
    <n v="133866.45300000001"/>
    <n v="19486.859"/>
  </r>
  <r>
    <s v="BIT"/>
    <s v="COAL"/>
    <x v="0"/>
    <m/>
    <x v="13"/>
    <m/>
    <m/>
    <m/>
    <m/>
    <m/>
  </r>
  <r>
    <s v="BIT"/>
    <s v="COAL"/>
    <x v="0"/>
    <n v="40595.794999999998"/>
    <x v="397"/>
    <n v="0"/>
    <n v="26.026"/>
    <n v="4175.17"/>
    <n v="980.83500000000004"/>
    <n v="142.74199999999999"/>
  </r>
  <r>
    <s v="BIT"/>
    <s v="COAL"/>
    <x v="0"/>
    <n v="135919.18"/>
    <x v="0"/>
    <n v="0"/>
    <n v="165.23599999999999"/>
    <n v="13973.755999999999"/>
    <n v="3279.6579999999999"/>
    <n v="477.37900000000002"/>
  </r>
  <r>
    <s v="BIT"/>
    <s v="COAL"/>
    <x v="0"/>
    <n v="1834837.0519999999"/>
    <x v="398"/>
    <n v="99.417000000000002"/>
    <n v="80.016000000000005"/>
    <n v="188251.92499999999"/>
    <n v="39377.358999999997"/>
    <n v="5727.616"/>
  </r>
  <r>
    <s v="BIT"/>
    <s v="COAL"/>
    <x v="0"/>
    <n v="35625834.805"/>
    <x v="399"/>
    <n v="481.995"/>
    <n v="150.41200000000001"/>
    <n v="3591931.2680000002"/>
    <n v="864122.49800000002"/>
    <n v="125105.39599999999"/>
  </r>
  <r>
    <s v="BIT"/>
    <s v="COAL"/>
    <x v="0"/>
    <n v="188128.43900000001"/>
    <x v="400"/>
    <n v="13.536"/>
    <n v="116.934"/>
    <n v="19368.922999999999"/>
    <n v="3758.31"/>
    <n v="544.44000000000005"/>
  </r>
  <r>
    <s v="BIT"/>
    <s v="COAL"/>
    <x v="0"/>
    <m/>
    <x v="13"/>
    <m/>
    <m/>
    <m/>
    <m/>
    <m/>
  </r>
  <r>
    <s v="BIT"/>
    <s v="COAL"/>
    <x v="0"/>
    <n v="10690682.547"/>
    <x v="401"/>
    <n v="766.04899999999998"/>
    <n v="9753.2160000000003"/>
    <n v="1053354.7720000001"/>
    <n v="243170.486"/>
    <n v="35961.786999999997"/>
  </r>
  <r>
    <s v="SUB"/>
    <s v="COAL"/>
    <x v="0"/>
    <n v="77647432.737000003"/>
    <x v="402"/>
    <n v="2673.444"/>
    <n v="3036.8339999999998"/>
    <n v="8143658.0269999998"/>
    <n v="1791270.2320000001"/>
    <n v="260579.88099999999"/>
  </r>
  <r>
    <s v="BIT"/>
    <s v="COAL"/>
    <x v="0"/>
    <m/>
    <x v="13"/>
    <m/>
    <m/>
    <m/>
    <m/>
    <m/>
  </r>
  <r>
    <s v="BIT"/>
    <s v="COAL"/>
    <x v="0"/>
    <n v="846638.70700000005"/>
    <x v="403"/>
    <n v="19.355"/>
    <n v="474.20600000000002"/>
    <n v="88794.357000000004"/>
    <n v="20810.431"/>
    <n v="3032.1840000000002"/>
  </r>
  <r>
    <s v="SUB"/>
    <s v="COAL"/>
    <x v="0"/>
    <n v="1294366.1170000001"/>
    <x v="404"/>
    <n v="301.18599999999998"/>
    <n v="1485.5239999999999"/>
    <n v="120664.735"/>
    <n v="40757.527000000002"/>
    <n v="5810.2619999999997"/>
  </r>
  <r>
    <s v="SUB"/>
    <s v="COAL"/>
    <x v="0"/>
    <n v="57082050.608999997"/>
    <x v="405"/>
    <n v="1358.211"/>
    <n v="7856.2920000000004"/>
    <n v="5986765.5389999999"/>
    <n v="1287850.82"/>
    <n v="187349.13800000001"/>
  </r>
  <r>
    <s v="SUB"/>
    <s v="COAL"/>
    <x v="0"/>
    <n v="40553455.391000003"/>
    <x v="406"/>
    <n v="703.21100000000001"/>
    <n v="10665.44"/>
    <n v="4253244.9069999997"/>
    <n v="980656.65"/>
    <n v="142702.389"/>
  </r>
  <r>
    <s v="BIT"/>
    <s v="COAL"/>
    <x v="0"/>
    <n v="69337045.553000003"/>
    <x v="407"/>
    <n v="894.50099999999998"/>
    <n v="437.60700000000003"/>
    <n v="7107948.0930000003"/>
    <n v="1520966.031"/>
    <n v="221200.84"/>
  </r>
  <r>
    <s v="SUB"/>
    <s v="COAL"/>
    <x v="0"/>
    <n v="15636806.714"/>
    <x v="408"/>
    <n v="340.709"/>
    <n v="418.608"/>
    <n v="1639984.676"/>
    <n v="406932.098"/>
    <n v="59198.409"/>
  </r>
  <r>
    <s v="BIT"/>
    <s v="COAL"/>
    <x v="0"/>
    <n v="2668554.2659999998"/>
    <x v="409"/>
    <n v="281.84699999999998"/>
    <n v="2015.645"/>
    <n v="282927.42099999997"/>
    <n v="47869.292000000001"/>
    <n v="7296.5680000000002"/>
  </r>
  <r>
    <s v="SUB"/>
    <s v="COAL"/>
    <x v="0"/>
    <n v="15892812.48"/>
    <x v="410"/>
    <n v="849.51099999999997"/>
    <n v="3162.9650000000001"/>
    <n v="1666839.152"/>
    <n v="373304.78700000001"/>
    <n v="54310.35"/>
  </r>
  <r>
    <s v="BIT"/>
    <s v="COAL"/>
    <x v="0"/>
    <n v="1012443.955"/>
    <x v="411"/>
    <n v="98.156000000000006"/>
    <n v="913.95699999999999"/>
    <n v="51174.838000000003"/>
    <n v="18994.937999999998"/>
    <n v="4228.6030000000001"/>
  </r>
  <r>
    <s v="SUB"/>
    <s v="COAL"/>
    <x v="0"/>
    <n v="14180070.409"/>
    <x v="412"/>
    <n v="724.20600000000002"/>
    <n v="3513.297"/>
    <n v="1487205.311"/>
    <n v="286699.739"/>
    <n v="41587.9"/>
  </r>
  <r>
    <s v="BIT"/>
    <s v="COAL"/>
    <x v="0"/>
    <m/>
    <x v="13"/>
    <m/>
    <m/>
    <m/>
    <m/>
    <m/>
  </r>
  <r>
    <s v="SUB"/>
    <s v="COAL"/>
    <x v="0"/>
    <n v="74423972.921000004"/>
    <x v="413"/>
    <n v="1128.684"/>
    <n v="1310.123"/>
    <n v="7802674.9160000002"/>
    <n v="1710959.858"/>
    <n v="248843.87"/>
  </r>
  <r>
    <s v="SUB"/>
    <s v="COAL"/>
    <x v="0"/>
    <n v="10800590.404999999"/>
    <x v="414"/>
    <n v="549.98"/>
    <n v="2476.3960000000002"/>
    <n v="1112739.4010000001"/>
    <n v="254973.69699999999"/>
    <n v="37038.322"/>
  </r>
  <r>
    <s v="BIT"/>
    <s v="COAL"/>
    <x v="0"/>
    <n v="328384.74599999998"/>
    <x v="415"/>
    <n v="0.42599999999999999"/>
    <n v="236.751"/>
    <n v="29053.949000000001"/>
    <n v="5601.7520000000004"/>
    <n v="808.91700000000003"/>
  </r>
  <r>
    <s v="SUB"/>
    <s v="COAL"/>
    <x v="0"/>
    <n v="50103865.112000003"/>
    <x v="416"/>
    <n v="781.52200000000005"/>
    <n v="67.572999999999993"/>
    <n v="5251788.2869999995"/>
    <n v="1053040.166"/>
    <n v="153139.63500000001"/>
  </r>
  <r>
    <s v="BIT"/>
    <s v="COAL"/>
    <x v="0"/>
    <n v="5443229.0089999996"/>
    <x v="417"/>
    <n v="173.928"/>
    <n v="1754.693"/>
    <n v="514910.31800000003"/>
    <n v="96949.061000000002"/>
    <n v="13980.597"/>
  </r>
  <r>
    <s v="BIT"/>
    <s v="COAL"/>
    <x v="0"/>
    <n v="11178.519"/>
    <x v="418"/>
    <n v="0.53100000000000003"/>
    <n v="7.5970000000000004"/>
    <n v="1143.241"/>
    <n v="148.46"/>
    <n v="20.948"/>
  </r>
  <r>
    <s v="SUB"/>
    <s v="COAL"/>
    <x v="0"/>
    <n v="47323222.104999997"/>
    <x v="419"/>
    <n v="802.39300000000003"/>
    <n v="5520.4849999999997"/>
    <n v="4957550.1040000003"/>
    <n v="1211805.29"/>
    <n v="176234.03400000001"/>
  </r>
  <r>
    <s v="SUB"/>
    <s v="COAL"/>
    <x v="0"/>
    <m/>
    <x v="13"/>
    <m/>
    <m/>
    <m/>
    <m/>
    <m/>
  </r>
  <r>
    <s v="BIT"/>
    <s v="COAL"/>
    <x v="0"/>
    <m/>
    <x v="13"/>
    <m/>
    <m/>
    <m/>
    <m/>
    <m/>
  </r>
  <r>
    <s v="BIT"/>
    <s v="COAL"/>
    <x v="0"/>
    <n v="3429940.926"/>
    <x v="420"/>
    <n v="303.88900000000001"/>
    <m/>
    <n v="351911.19900000002"/>
    <n v="76944.630999999994"/>
    <n v="11173.769"/>
  </r>
  <r>
    <s v="BIT"/>
    <s v="COAL"/>
    <x v="0"/>
    <n v="2105251.145"/>
    <x v="421"/>
    <n v="115.59399999999999"/>
    <n v="1314.3140000000001"/>
    <n v="216695.07399999999"/>
    <n v="51027.997000000003"/>
    <n v="7422.1350000000002"/>
  </r>
  <r>
    <s v="BIT"/>
    <s v="COAL"/>
    <x v="0"/>
    <n v="63574612.548"/>
    <x v="422"/>
    <n v="3790.2809999999999"/>
    <n v="4585.7619999999997"/>
    <n v="6667693.767"/>
    <n v="1529519.26"/>
    <n v="222529.43400000001"/>
  </r>
  <r>
    <s v="WC"/>
    <s v="COAL"/>
    <x v="0"/>
    <n v="8936674.2719999999"/>
    <x v="423"/>
    <n v="738.85199999999998"/>
    <n v="2035.056"/>
    <n v="916898.26"/>
    <n v="16747.397000000001"/>
    <n v="25083.52"/>
  </r>
  <r>
    <s v="BIT"/>
    <s v="COAL"/>
    <x v="0"/>
    <n v="122823706.376"/>
    <x v="424"/>
    <n v="9741.4580000000005"/>
    <n v="16322.393"/>
    <n v="12601714.361"/>
    <n v="3130110.9079999998"/>
    <n v="455271.505"/>
  </r>
  <r>
    <s v="BIT"/>
    <s v="COAL"/>
    <x v="0"/>
    <n v="129010364.84999999"/>
    <x v="425"/>
    <n v="1656.8119999999999"/>
    <n v="6172.1580000000004"/>
    <n v="13443687.217"/>
    <n v="3228951.858"/>
    <n v="469860.63900000002"/>
  </r>
  <r>
    <s v="BIT"/>
    <s v="COAL"/>
    <x v="0"/>
    <n v="13774721.115"/>
    <x v="426"/>
    <n v="1081.019"/>
    <n v="14780.737999999999"/>
    <n v="1437511.2069999999"/>
    <n v="270899.70899999997"/>
    <n v="39416.311000000002"/>
  </r>
  <r>
    <s v="BIT"/>
    <s v="COAL"/>
    <x v="0"/>
    <n v="15842421.612"/>
    <x v="427"/>
    <n v="1064.1569999999999"/>
    <n v="10714.504000000001"/>
    <n v="1661531.3370000001"/>
    <n v="392865.57500000001"/>
    <n v="57149.739000000001"/>
  </r>
  <r>
    <s v="BIT"/>
    <s v="COAL"/>
    <x v="0"/>
    <n v="36003081.717"/>
    <x v="428"/>
    <n v="408.18099999999998"/>
    <n v="1466.3409999999999"/>
    <n v="3693918.355"/>
    <n v="819247.34100000001"/>
    <n v="119140.306"/>
  </r>
  <r>
    <s v="BIT"/>
    <s v="COAL"/>
    <x v="0"/>
    <n v="82504595.864999995"/>
    <x v="429"/>
    <n v="1474.7049999999999"/>
    <n v="4457.9449999999997"/>
    <n v="8614236.1290000007"/>
    <n v="2011299.7649999999"/>
    <n v="292638.92"/>
  </r>
  <r>
    <s v="WC"/>
    <s v="COAL"/>
    <x v="0"/>
    <n v="3151742.3"/>
    <x v="430"/>
    <n v="221.21899999999999"/>
    <n v="481.185"/>
    <n v="331843.72200000001"/>
    <n v="10255.179"/>
    <n v="10276.486000000001"/>
  </r>
  <r>
    <s v="BIT"/>
    <s v="COAL"/>
    <x v="0"/>
    <n v="100584284.19"/>
    <x v="431"/>
    <n v="1508.1980000000001"/>
    <n v="3970.337"/>
    <n v="10319949.794"/>
    <n v="2400353.0529999998"/>
    <n v="349186.65100000001"/>
  </r>
  <r>
    <s v="BIT"/>
    <s v="COAL"/>
    <x v="0"/>
    <n v="82991220.333000004"/>
    <x v="432"/>
    <n v="1378.15"/>
    <n v="4410.2079999999996"/>
    <n v="8674125.4649999999"/>
    <n v="1942303.5830000001"/>
    <n v="282592.34700000001"/>
  </r>
  <r>
    <s v="WC"/>
    <s v="COAL"/>
    <x v="0"/>
    <m/>
    <x v="13"/>
    <m/>
    <m/>
    <m/>
    <m/>
    <m/>
  </r>
  <r>
    <s v="BIT"/>
    <s v="COAL"/>
    <x v="0"/>
    <n v="13997727.848999999"/>
    <x v="433"/>
    <n v="590.77300000000002"/>
    <n v="10649.662"/>
    <n v="1468082.1510000001"/>
    <n v="363454.63099999999"/>
    <n v="52889.01"/>
  </r>
  <r>
    <s v="BIT"/>
    <s v="COAL"/>
    <x v="0"/>
    <n v="81568069.172999993"/>
    <x v="434"/>
    <n v="5460.9840000000004"/>
    <n v="13737.26"/>
    <n v="8554844.1140000001"/>
    <n v="2137503.8760000002"/>
    <n v="310893.22600000002"/>
  </r>
  <r>
    <s v="BIT"/>
    <s v="COAL"/>
    <x v="0"/>
    <m/>
    <x v="13"/>
    <m/>
    <m/>
    <m/>
    <m/>
    <m/>
  </r>
  <r>
    <s v="BIT"/>
    <s v="COAL"/>
    <x v="0"/>
    <m/>
    <x v="13"/>
    <m/>
    <m/>
    <m/>
    <m/>
    <m/>
  </r>
  <r>
    <s v="SUB"/>
    <s v="COAL"/>
    <x v="0"/>
    <n v="57328220.971000001"/>
    <x v="435"/>
    <n v="2992.3159999999998"/>
    <n v="7691.3789999999999"/>
    <n v="6012577.9639999997"/>
    <n v="1411672.953"/>
    <n v="205368.74100000001"/>
  </r>
  <r>
    <s v="SUB"/>
    <s v="COAL"/>
    <x v="0"/>
    <n v="34663849.667999998"/>
    <x v="436"/>
    <n v="275.96699999999998"/>
    <n v="884.06600000000003"/>
    <n v="3635543.1069999998"/>
    <n v="830300.81299999997"/>
    <n v="120759.55499999999"/>
  </r>
  <r>
    <s v="SUB"/>
    <s v="COAL"/>
    <x v="0"/>
    <n v="1927432.432"/>
    <x v="437"/>
    <n v="102.188"/>
    <n v="227.095"/>
    <n v="198615.859"/>
    <n v="43325.667000000001"/>
    <n v="6286.3869999999997"/>
  </r>
  <r>
    <s v="BIT"/>
    <s v="COAL"/>
    <x v="0"/>
    <n v="1283195.2749999999"/>
    <x v="438"/>
    <n v="82.337000000000003"/>
    <n v="637.34100000000001"/>
    <n v="120121.87300000001"/>
    <n v="24933.077000000001"/>
    <n v="3613.8510000000001"/>
  </r>
  <r>
    <s v="SUB"/>
    <s v="COAL"/>
    <x v="0"/>
    <n v="141086695.87900001"/>
    <x v="439"/>
    <n v="6144.7349999999997"/>
    <n v="10724.799000000001"/>
    <n v="14797172.903999999"/>
    <n v="3494612.6630000002"/>
    <n v="508331.09"/>
  </r>
  <r>
    <s v="SUB"/>
    <s v="COAL"/>
    <x v="0"/>
    <n v="115483440.26899999"/>
    <x v="440"/>
    <n v="3526.7080000000001"/>
    <n v="7949.9719999999998"/>
    <n v="12111895.411"/>
    <n v="2488689.0440000002"/>
    <n v="362060.027"/>
  </r>
  <r>
    <s v="BIT"/>
    <s v="COAL"/>
    <x v="0"/>
    <m/>
    <x v="13"/>
    <m/>
    <m/>
    <m/>
    <m/>
    <m/>
  </r>
  <r>
    <s v="SUB"/>
    <s v="COAL"/>
    <x v="0"/>
    <n v="52760028.291000001"/>
    <x v="441"/>
    <n v="2291.4430000000002"/>
    <n v="6145.3680000000004"/>
    <n v="5530034.7209999999"/>
    <n v="1286202.764"/>
    <n v="187076.057"/>
  </r>
  <r>
    <s v="SUB"/>
    <s v="COAL"/>
    <x v="0"/>
    <n v="414144.04"/>
    <x v="442"/>
    <n v="0"/>
    <n v="194.672"/>
    <n v="44112.447"/>
    <n v="9918.7180000000008"/>
    <n v="1445.2719999999999"/>
  </r>
  <r>
    <s v="SUB"/>
    <s v="COAL"/>
    <x v="0"/>
    <n v="7500966.2970000003"/>
    <x v="443"/>
    <n v="223.941"/>
    <n v="356.99400000000003"/>
    <n v="781786.82400000002"/>
    <n v="171131.99299999999"/>
    <n v="24875.967000000001"/>
  </r>
  <r>
    <s v="SUB"/>
    <s v="COAL"/>
    <x v="0"/>
    <n v="0"/>
    <x v="0"/>
    <n v="0"/>
    <n v="0"/>
    <n v="0"/>
    <n v="0"/>
    <n v="0"/>
  </r>
  <r>
    <s v="WC"/>
    <s v="COAL"/>
    <x v="0"/>
    <m/>
    <x v="13"/>
    <m/>
    <m/>
    <m/>
    <m/>
    <m/>
  </r>
  <r>
    <s v="SUB"/>
    <s v="COAL"/>
    <x v="0"/>
    <n v="32797.389000000003"/>
    <x v="444"/>
    <n v="0.95699999999999996"/>
    <n v="7.125"/>
    <n v="3507.5569999999998"/>
    <n v="434.63200000000001"/>
    <n v="61.58"/>
  </r>
  <r>
    <s v="SUB"/>
    <s v="COAL"/>
    <x v="0"/>
    <n v="8823793.5559999999"/>
    <x v="445"/>
    <n v="257.077"/>
    <n v="347.73899999999998"/>
    <n v="925438.35699999996"/>
    <n v="203071.82"/>
    <n v="29535.615000000002"/>
  </r>
  <r>
    <s v="SUB"/>
    <s v="COAL"/>
    <x v="0"/>
    <n v="8142020.2029999997"/>
    <x v="446"/>
    <n v="106.23"/>
    <n v="192.79599999999999"/>
    <n v="853938.63100000005"/>
    <n v="202555.50099999999"/>
    <n v="29460.952000000001"/>
  </r>
  <r>
    <s v="SUB"/>
    <s v="COAL"/>
    <x v="0"/>
    <n v="9400844.7799999993"/>
    <x v="447"/>
    <n v="78.843999999999994"/>
    <n v="254.27500000000001"/>
    <n v="985958.353"/>
    <n v="233359.87"/>
    <n v="33942.000999999997"/>
  </r>
  <r>
    <s v="SUB"/>
    <s v="COAL"/>
    <x v="0"/>
    <n v="32087539.881999999"/>
    <x v="448"/>
    <n v="1303.953"/>
    <n v="2374.3969999999999"/>
    <n v="3365339.4819999998"/>
    <n v="754007.64599999995"/>
    <n v="109681.71799999999"/>
  </r>
</pivotCacheRecords>
</file>

<file path=xl/pivotCache/pivotCacheRecords2.xml><?xml version="1.0" encoding="utf-8"?>
<pivotCacheRecords xmlns="http://schemas.openxmlformats.org/spreadsheetml/2006/main" xmlns:r="http://schemas.openxmlformats.org/officeDocument/2006/relationships" count="10634">
  <r>
    <n v="2016"/>
    <s v="BIT"/>
    <s v="Coal"/>
    <n v="134359"/>
    <n v="21.154"/>
    <n v="2842230.2859999998"/>
    <n v="0.53"/>
    <n v="6.4"/>
    <n v="859897.60000000009"/>
    <x v="0"/>
  </r>
  <r>
    <n v="2016"/>
    <s v="BIT"/>
    <s v="Coal"/>
    <n v="20493"/>
    <n v="23.623999999999999"/>
    <n v="484126.63199999998"/>
    <n v="0.69"/>
    <n v="15.5"/>
    <n v="317641.5"/>
    <x v="0"/>
  </r>
  <r>
    <n v="2016"/>
    <s v="BIT"/>
    <s v="Coal"/>
    <n v="129365"/>
    <n v="23.58"/>
    <n v="3050426.6999999997"/>
    <n v="1.18"/>
    <n v="14"/>
    <n v="1811110"/>
    <x v="0"/>
  </r>
  <r>
    <n v="2016"/>
    <s v="BIT"/>
    <s v="Coal"/>
    <n v="7633"/>
    <n v="23.814"/>
    <n v="181772.26199999999"/>
    <n v="1.95"/>
    <n v="13.3"/>
    <n v="101518.90000000001"/>
    <x v="0"/>
  </r>
  <r>
    <n v="2016"/>
    <s v="BIT"/>
    <s v="Coal"/>
    <n v="63347"/>
    <n v="23.192"/>
    <n v="1469143.6240000001"/>
    <n v="2.4700000000000002"/>
    <n v="8.8000000000000007"/>
    <n v="557453.60000000009"/>
    <x v="0"/>
  </r>
  <r>
    <n v="2016"/>
    <s v="BIT"/>
    <s v="Coal"/>
    <n v="52804"/>
    <n v="23.686"/>
    <n v="1250715.544"/>
    <n v="2.7"/>
    <n v="7.9"/>
    <n v="417151.60000000003"/>
    <x v="0"/>
  </r>
  <r>
    <n v="2016"/>
    <s v="BIT"/>
    <s v="Coal"/>
    <n v="28457"/>
    <n v="23.86"/>
    <n v="678984.02"/>
    <n v="1.59"/>
    <n v="13.6"/>
    <n v="387015.2"/>
    <x v="0"/>
  </r>
  <r>
    <n v="2016"/>
    <s v="BIT"/>
    <s v="Coal"/>
    <n v="10564"/>
    <n v="23.584"/>
    <n v="249141.37599999999"/>
    <n v="2.84"/>
    <n v="8.3000000000000007"/>
    <n v="87681.200000000012"/>
    <x v="0"/>
  </r>
  <r>
    <n v="2016"/>
    <s v="BIT"/>
    <s v="Coal"/>
    <n v="6775"/>
    <n v="24.878"/>
    <n v="168548.45"/>
    <n v="0.52"/>
    <n v="7.5"/>
    <n v="50812.5"/>
    <x v="0"/>
  </r>
  <r>
    <n v="2016"/>
    <s v="BIT"/>
    <s v="Coal"/>
    <n v="3166"/>
    <n v="24.742000000000001"/>
    <n v="78333.172000000006"/>
    <n v="1.1599999999999999"/>
    <n v="12.5"/>
    <n v="39575"/>
    <x v="0"/>
  </r>
  <r>
    <n v="2016"/>
    <s v="BIT"/>
    <s v="Coal"/>
    <n v="10700"/>
    <n v="24.58"/>
    <n v="263006"/>
    <n v="0.83"/>
    <n v="11.7"/>
    <n v="125189.99999999999"/>
    <x v="0"/>
  </r>
  <r>
    <n v="2016"/>
    <s v="LIG"/>
    <s v="Coal"/>
    <n v="206994"/>
    <n v="13.664"/>
    <n v="2828366.0159999998"/>
    <n v="0.46"/>
    <n v="14.2"/>
    <n v="2939314.8"/>
    <x v="1"/>
  </r>
  <r>
    <n v="2016"/>
    <s v="LIG"/>
    <s v="Coal"/>
    <n v="78992"/>
    <n v="13.236000000000001"/>
    <n v="1045538.1120000001"/>
    <n v="0.67"/>
    <n v="16.600000000000001"/>
    <n v="1311267.2000000002"/>
    <x v="1"/>
  </r>
  <r>
    <n v="2016"/>
    <s v="SUB"/>
    <s v="Coal"/>
    <n v="79009"/>
    <n v="16.678000000000001"/>
    <n v="1317712.102"/>
    <n v="0.28000000000000003"/>
    <n v="4.7"/>
    <n v="371342.3"/>
    <x v="0"/>
  </r>
  <r>
    <n v="2016"/>
    <s v="SUB"/>
    <s v="Coal"/>
    <n v="75609"/>
    <n v="17.91"/>
    <n v="1354157.19"/>
    <n v="0.93"/>
    <n v="17.8"/>
    <n v="1345840.2"/>
    <x v="0"/>
  </r>
  <r>
    <n v="2016"/>
    <s v="SUB"/>
    <s v="Coal"/>
    <n v="165337"/>
    <n v="18.14"/>
    <n v="2999213.18"/>
    <n v="0.89"/>
    <n v="16.7"/>
    <n v="2761127.9"/>
    <x v="0"/>
  </r>
  <r>
    <n v="2016"/>
    <s v="SUB"/>
    <s v="Coal"/>
    <n v="15079"/>
    <n v="17.398"/>
    <n v="262344.44199999998"/>
    <n v="0.19"/>
    <n v="4.5999999999999996"/>
    <n v="69363.399999999994"/>
    <x v="0"/>
  </r>
  <r>
    <n v="2016"/>
    <s v="BIT"/>
    <s v="Coal"/>
    <n v="39045"/>
    <n v="24.78"/>
    <n v="967535.10000000009"/>
    <n v="1.74"/>
    <n v="11"/>
    <n v="429495"/>
    <x v="0"/>
  </r>
  <r>
    <n v="2016"/>
    <s v="BIT"/>
    <s v="Coal"/>
    <n v="63626"/>
    <n v="25.75"/>
    <n v="1638369.5"/>
    <n v="2.46"/>
    <n v="7.7"/>
    <n v="489920.2"/>
    <x v="0"/>
  </r>
  <r>
    <n v="2016"/>
    <s v="BIT"/>
    <s v="Coal"/>
    <n v="51349"/>
    <n v="26.35"/>
    <n v="1353046.1500000001"/>
    <n v="1.79"/>
    <n v="7.2"/>
    <n v="369712.8"/>
    <x v="0"/>
  </r>
  <r>
    <n v="2016"/>
    <s v="BIT"/>
    <s v="Coal"/>
    <n v="90632"/>
    <n v="23.74"/>
    <n v="2151603.6799999997"/>
    <n v="1.56"/>
    <n v="12"/>
    <n v="1087584"/>
    <x v="0"/>
  </r>
  <r>
    <n v="2016"/>
    <s v="BIT"/>
    <s v="Coal"/>
    <n v="105140"/>
    <n v="23.63"/>
    <n v="2484458.1999999997"/>
    <n v="2.65"/>
    <n v="8"/>
    <n v="841120"/>
    <x v="0"/>
  </r>
  <r>
    <n v="2016"/>
    <s v="BIT"/>
    <s v="Coal"/>
    <n v="42978"/>
    <n v="23.56"/>
    <n v="1012561.6799999999"/>
    <n v="2.57"/>
    <n v="8.3000000000000007"/>
    <n v="356717.4"/>
    <x v="0"/>
  </r>
  <r>
    <n v="2016"/>
    <s v="BIT"/>
    <s v="Coal"/>
    <n v="12249"/>
    <n v="24.55"/>
    <n v="300712.95"/>
    <n v="1.05"/>
    <n v="9.9"/>
    <n v="121265.1"/>
    <x v="0"/>
  </r>
  <r>
    <n v="2016"/>
    <s v="BIT"/>
    <s v="Coal"/>
    <n v="20531"/>
    <n v="23.26"/>
    <n v="477551.06000000006"/>
    <n v="2.39"/>
    <n v="8.5"/>
    <n v="174513.5"/>
    <x v="0"/>
  </r>
  <r>
    <n v="2016"/>
    <s v="BIT"/>
    <s v="Coal"/>
    <n v="140996"/>
    <n v="24.88"/>
    <n v="3507980.48"/>
    <n v="3.13"/>
    <n v="6.7"/>
    <n v="944673.20000000007"/>
    <x v="0"/>
  </r>
  <r>
    <n v="2016"/>
    <s v="BIT"/>
    <s v="Coal"/>
    <n v="89588"/>
    <n v="24.28"/>
    <n v="2175196.64"/>
    <n v="2.75"/>
    <n v="7.5"/>
    <n v="671910"/>
    <x v="0"/>
  </r>
  <r>
    <n v="2016"/>
    <s v="SUB"/>
    <s v="Coal"/>
    <n v="55460"/>
    <n v="18.13"/>
    <n v="1005489.7999999999"/>
    <n v="0.88"/>
    <n v="17"/>
    <n v="942820"/>
    <x v="0"/>
  </r>
  <r>
    <n v="2016"/>
    <s v="SUB"/>
    <s v="Coal"/>
    <n v="194437"/>
    <n v="16.48"/>
    <n v="3204321.7600000002"/>
    <n v="0.33"/>
    <n v="5.6"/>
    <n v="1088847.2"/>
    <x v="0"/>
  </r>
  <r>
    <n v="2016"/>
    <s v="SUB"/>
    <s v="Coal"/>
    <n v="32654"/>
    <n v="16.48"/>
    <n v="538137.92000000004"/>
    <n v="0.33"/>
    <n v="5.6"/>
    <n v="182862.4"/>
    <x v="0"/>
  </r>
  <r>
    <n v="2016"/>
    <s v="SUB"/>
    <s v="Coal"/>
    <n v="48088"/>
    <n v="16.48"/>
    <n v="792490.24"/>
    <n v="0.33"/>
    <n v="5.6"/>
    <n v="269292.79999999999"/>
    <x v="0"/>
  </r>
  <r>
    <n v="2016"/>
    <s v="BIT"/>
    <s v="Coal"/>
    <n v="13452"/>
    <n v="21.462"/>
    <n v="288706.82400000002"/>
    <n v="0.82"/>
    <n v="9.6999999999999993"/>
    <n v="130484.4"/>
    <x v="0"/>
  </r>
  <r>
    <n v="2016"/>
    <s v="SUB"/>
    <s v="Coal"/>
    <n v="60830"/>
    <n v="16.8"/>
    <n v="1021944"/>
    <n v="0.36"/>
    <n v="5.2"/>
    <n v="316316"/>
    <x v="0"/>
  </r>
  <r>
    <n v="2016"/>
    <s v="SUB"/>
    <s v="Coal"/>
    <n v="16425"/>
    <n v="17.079999999999998"/>
    <n v="280539"/>
    <n v="0.25"/>
    <n v="4.0999999999999996"/>
    <n v="67342.5"/>
    <x v="0"/>
  </r>
  <r>
    <n v="2016"/>
    <s v="SUB"/>
    <s v="Coal"/>
    <n v="80473"/>
    <n v="16.53"/>
    <n v="1330218.6900000002"/>
    <n v="0.31"/>
    <n v="5.2"/>
    <n v="418459.60000000003"/>
    <x v="0"/>
  </r>
  <r>
    <n v="2016"/>
    <s v="LIG"/>
    <s v="Coal"/>
    <n v="211110"/>
    <n v="13.39"/>
    <n v="2826762.9"/>
    <n v="0.99"/>
    <n v="16.3"/>
    <n v="3441093"/>
    <x v="1"/>
  </r>
  <r>
    <n v="2016"/>
    <s v="SUB"/>
    <s v="Coal"/>
    <n v="16458"/>
    <n v="16.649999999999999"/>
    <n v="274025.69999999995"/>
    <n v="0.28999999999999998"/>
    <n v="4.7"/>
    <n v="77352.600000000006"/>
    <x v="0"/>
  </r>
  <r>
    <n v="2016"/>
    <s v="SUB"/>
    <s v="Coal"/>
    <n v="32902"/>
    <n v="16.95"/>
    <n v="557688.9"/>
    <n v="0.36"/>
    <n v="5.6"/>
    <n v="184251.19999999998"/>
    <x v="0"/>
  </r>
  <r>
    <n v="2016"/>
    <s v="SUB"/>
    <s v="Coal"/>
    <n v="16476"/>
    <n v="17.920000000000002"/>
    <n v="295249.92000000004"/>
    <n v="0.34"/>
    <n v="5.2"/>
    <n v="85675.199999999997"/>
    <x v="0"/>
  </r>
  <r>
    <n v="2016"/>
    <s v="BIT"/>
    <s v="Coal"/>
    <n v="66014"/>
    <n v="22.5"/>
    <n v="1485315"/>
    <n v="0.46"/>
    <n v="10"/>
    <n v="660140"/>
    <x v="0"/>
  </r>
  <r>
    <n v="2016"/>
    <s v="SUB"/>
    <s v="Coal"/>
    <n v="41986"/>
    <n v="17.22"/>
    <n v="722998.91999999993"/>
    <n v="0.25"/>
    <n v="4.4000000000000004"/>
    <n v="184738.40000000002"/>
    <x v="0"/>
  </r>
  <r>
    <n v="2016"/>
    <s v="SUB"/>
    <s v="Coal"/>
    <n v="41093"/>
    <n v="17.32"/>
    <n v="711730.76"/>
    <n v="0.22"/>
    <n v="3.9"/>
    <n v="160262.69999999998"/>
    <x v="0"/>
  </r>
  <r>
    <n v="2016"/>
    <s v="SUB"/>
    <s v="Coal"/>
    <n v="14077"/>
    <n v="17.78"/>
    <n v="250289.06000000003"/>
    <n v="0.3"/>
    <n v="4.8"/>
    <n v="67569.599999999991"/>
    <x v="0"/>
  </r>
  <r>
    <n v="2016"/>
    <s v="SUB"/>
    <s v="Coal"/>
    <n v="140250"/>
    <n v="18.03"/>
    <n v="2528707.5"/>
    <n v="0.27"/>
    <n v="5.0999999999999996"/>
    <n v="715275"/>
    <x v="0"/>
  </r>
  <r>
    <n v="2016"/>
    <s v="SUB"/>
    <s v="Coal"/>
    <n v="41386"/>
    <n v="17.260000000000002"/>
    <n v="714322.3600000001"/>
    <n v="0.24"/>
    <n v="4.3"/>
    <n v="177959.8"/>
    <x v="0"/>
  </r>
  <r>
    <n v="2016"/>
    <s v="SUB"/>
    <s v="Coal"/>
    <n v="41804"/>
    <n v="17.22"/>
    <n v="719864.88"/>
    <n v="0.22"/>
    <n v="4.0999999999999996"/>
    <n v="171396.4"/>
    <x v="0"/>
  </r>
  <r>
    <n v="2016"/>
    <s v="SUB"/>
    <s v="Coal"/>
    <n v="14103"/>
    <n v="17.22"/>
    <n v="242853.65999999997"/>
    <n v="0.22"/>
    <n v="4"/>
    <n v="56412"/>
    <x v="0"/>
  </r>
  <r>
    <n v="2016"/>
    <s v="SUB"/>
    <s v="Coal"/>
    <n v="84479"/>
    <n v="17.28"/>
    <n v="1459797.12"/>
    <n v="0.22"/>
    <n v="4"/>
    <n v="337916"/>
    <x v="0"/>
  </r>
  <r>
    <n v="2016"/>
    <s v="SUB"/>
    <s v="Coal"/>
    <n v="28097"/>
    <n v="17.600000000000001"/>
    <n v="494507.2"/>
    <n v="0.27"/>
    <n v="5.8"/>
    <n v="162962.6"/>
    <x v="0"/>
  </r>
  <r>
    <n v="2016"/>
    <s v="BIT"/>
    <s v="Coal"/>
    <n v="43103"/>
    <n v="22.59"/>
    <n v="973696.77"/>
    <n v="0.46"/>
    <n v="9.8000000000000007"/>
    <n v="422409.4"/>
    <x v="0"/>
  </r>
  <r>
    <n v="2016"/>
    <s v="SUB"/>
    <s v="Coal"/>
    <n v="14103"/>
    <n v="17.399999999999999"/>
    <n v="245392.19999999998"/>
    <n v="0.22"/>
    <n v="4.4000000000000004"/>
    <n v="62053.200000000004"/>
    <x v="0"/>
  </r>
  <r>
    <n v="2016"/>
    <s v="SUB"/>
    <s v="Coal"/>
    <n v="56329"/>
    <n v="17.5"/>
    <n v="985757.5"/>
    <n v="0.18"/>
    <n v="4.5"/>
    <n v="253480.5"/>
    <x v="0"/>
  </r>
  <r>
    <n v="2016"/>
    <s v="BIT"/>
    <s v="Coal"/>
    <n v="118974"/>
    <n v="22.46"/>
    <n v="2672156.04"/>
    <n v="0.46"/>
    <n v="10.1"/>
    <n v="1201637.3999999999"/>
    <x v="0"/>
  </r>
  <r>
    <n v="2016"/>
    <s v="BIT"/>
    <s v="Coal"/>
    <n v="28719"/>
    <n v="20"/>
    <n v="574380"/>
    <n v="1.21"/>
    <n v="24.8"/>
    <n v="712231.20000000007"/>
    <x v="0"/>
  </r>
  <r>
    <n v="2016"/>
    <s v="BIT"/>
    <s v="Coal"/>
    <n v="36818"/>
    <n v="23.62"/>
    <n v="869641.16"/>
    <n v="2.77"/>
    <n v="7.6"/>
    <n v="279816.8"/>
    <x v="0"/>
  </r>
  <r>
    <n v="2016"/>
    <s v="BIT"/>
    <s v="Coal"/>
    <n v="12339"/>
    <n v="23.71"/>
    <n v="292557.69"/>
    <n v="2.63"/>
    <n v="7.7"/>
    <n v="95010.3"/>
    <x v="0"/>
  </r>
  <r>
    <n v="2016"/>
    <s v="SUB"/>
    <s v="Coal"/>
    <n v="84877"/>
    <n v="18.41"/>
    <n v="1562585.57"/>
    <n v="0.09"/>
    <n v="2"/>
    <n v="169754"/>
    <x v="0"/>
  </r>
  <r>
    <n v="2016"/>
    <s v="BIT"/>
    <s v="Coal"/>
    <n v="120133"/>
    <n v="26.04"/>
    <n v="3128263.32"/>
    <n v="2.6"/>
    <n v="7.6"/>
    <n v="913010.79999999993"/>
    <x v="0"/>
  </r>
  <r>
    <n v="2016"/>
    <s v="BIT"/>
    <s v="Coal"/>
    <n v="11822"/>
    <n v="24.207999999999998"/>
    <n v="286186.97599999997"/>
    <n v="3.09"/>
    <n v="6.6"/>
    <n v="78025.2"/>
    <x v="0"/>
  </r>
  <r>
    <n v="2016"/>
    <s v="BIT"/>
    <s v="Coal"/>
    <n v="14502"/>
    <n v="21.942"/>
    <n v="318202.88400000002"/>
    <n v="0.43"/>
    <n v="5.8"/>
    <n v="84111.599999999991"/>
    <x v="0"/>
  </r>
  <r>
    <n v="2016"/>
    <s v="BIT"/>
    <s v="Coal"/>
    <n v="16269"/>
    <n v="22.896000000000001"/>
    <n v="372495.02400000003"/>
    <n v="0.5"/>
    <n v="7.7"/>
    <n v="125271.3"/>
    <x v="0"/>
  </r>
  <r>
    <n v="2016"/>
    <s v="BIT"/>
    <s v="Coal"/>
    <n v="149602"/>
    <n v="23.728000000000002"/>
    <n v="3549756.2560000001"/>
    <n v="2.23"/>
    <n v="9.5"/>
    <n v="1421219"/>
    <x v="0"/>
  </r>
  <r>
    <n v="2016"/>
    <s v="BIT"/>
    <s v="Coal"/>
    <n v="1479"/>
    <n v="23.728000000000002"/>
    <n v="35093.712"/>
    <n v="2.23"/>
    <n v="9.5"/>
    <n v="14050.5"/>
    <x v="0"/>
  </r>
  <r>
    <n v="2016"/>
    <s v="BIT"/>
    <s v="Coal"/>
    <n v="129264"/>
    <n v="23.34"/>
    <n v="3017021.76"/>
    <n v="2.76"/>
    <n v="6.8"/>
    <n v="878995.2"/>
    <x v="0"/>
  </r>
  <r>
    <n v="2016"/>
    <s v="BIT"/>
    <s v="Coal"/>
    <n v="38885"/>
    <n v="26"/>
    <n v="1011010"/>
    <n v="2.52"/>
    <n v="7.5"/>
    <n v="291637.5"/>
    <x v="0"/>
  </r>
  <r>
    <n v="2016"/>
    <s v="BIT"/>
    <s v="Coal"/>
    <n v="40232"/>
    <n v="22.91"/>
    <n v="921715.12"/>
    <n v="0.57999999999999996"/>
    <n v="9.9"/>
    <n v="398296.8"/>
    <x v="0"/>
  </r>
  <r>
    <n v="2016"/>
    <s v="BIT"/>
    <s v="Coal"/>
    <n v="38786"/>
    <n v="23.44"/>
    <n v="909143.84000000008"/>
    <n v="2.62"/>
    <n v="7.6"/>
    <n v="294773.59999999998"/>
    <x v="0"/>
  </r>
  <r>
    <n v="2016"/>
    <s v="BIT"/>
    <s v="Coal"/>
    <n v="44758"/>
    <n v="23.64"/>
    <n v="1058079.1200000001"/>
    <n v="2.5499999999999998"/>
    <n v="7.9"/>
    <n v="353588.2"/>
    <x v="0"/>
  </r>
  <r>
    <n v="2016"/>
    <s v="BIT"/>
    <s v="Coal"/>
    <n v="77706"/>
    <n v="23.34"/>
    <n v="1813658.04"/>
    <n v="0.81"/>
    <n v="13.3"/>
    <n v="1033489.8"/>
    <x v="0"/>
  </r>
  <r>
    <n v="2016"/>
    <s v="BIT"/>
    <s v="Coal"/>
    <n v="11092"/>
    <n v="23.094000000000001"/>
    <n v="256158.64800000002"/>
    <n v="2.65"/>
    <n v="8.8000000000000007"/>
    <n v="97609.600000000006"/>
    <x v="0"/>
  </r>
  <r>
    <n v="2016"/>
    <s v="BIT"/>
    <s v="Coal"/>
    <n v="12444"/>
    <n v="24.212"/>
    <n v="301294.12799999997"/>
    <n v="1.44"/>
    <n v="8.8000000000000007"/>
    <n v="109507.20000000001"/>
    <x v="0"/>
  </r>
  <r>
    <n v="2016"/>
    <s v="BIT"/>
    <s v="Coal"/>
    <n v="12689"/>
    <n v="25.082000000000001"/>
    <n v="318265.49800000002"/>
    <n v="2.16"/>
    <n v="7.5"/>
    <n v="95167.5"/>
    <x v="0"/>
  </r>
  <r>
    <n v="2016"/>
    <s v="BIT"/>
    <s v="Coal"/>
    <n v="33555"/>
    <n v="23.172000000000001"/>
    <n v="777536.46"/>
    <n v="2.6"/>
    <n v="8.1999999999999993"/>
    <n v="275151"/>
    <x v="0"/>
  </r>
  <r>
    <n v="2016"/>
    <s v="BIT"/>
    <s v="Coal"/>
    <n v="44531"/>
    <n v="23.498000000000001"/>
    <n v="1046389.4380000001"/>
    <n v="2.2599999999999998"/>
    <n v="8.3000000000000007"/>
    <n v="369607.30000000005"/>
    <x v="0"/>
  </r>
  <r>
    <n v="2016"/>
    <s v="BIT"/>
    <s v="Coal"/>
    <n v="12688"/>
    <n v="26.204000000000001"/>
    <n v="332476.35200000001"/>
    <n v="2.3199999999999998"/>
    <n v="7.6"/>
    <n v="96428.799999999988"/>
    <x v="0"/>
  </r>
  <r>
    <n v="2016"/>
    <s v="BIT"/>
    <s v="Coal"/>
    <n v="12801"/>
    <n v="23.488"/>
    <n v="300669.88799999998"/>
    <n v="2.62"/>
    <n v="7.8"/>
    <n v="99847.8"/>
    <x v="0"/>
  </r>
  <r>
    <n v="2016"/>
    <s v="SUB"/>
    <s v="Coal"/>
    <n v="48515"/>
    <n v="17.600000000000001"/>
    <n v="853864.00000000012"/>
    <n v="0.19"/>
    <n v="4.7"/>
    <n v="228020.5"/>
    <x v="0"/>
  </r>
  <r>
    <n v="2016"/>
    <s v="SUB"/>
    <s v="Coal"/>
    <n v="16364"/>
    <n v="17.600000000000001"/>
    <n v="288006.40000000002"/>
    <n v="0.24"/>
    <n v="5"/>
    <n v="81820"/>
    <x v="0"/>
  </r>
  <r>
    <n v="2016"/>
    <s v="SUB"/>
    <s v="Coal"/>
    <n v="236220"/>
    <n v="17.600000000000001"/>
    <n v="4157472.0000000005"/>
    <n v="0.18"/>
    <n v="4.5"/>
    <n v="1062990"/>
    <x v="0"/>
  </r>
  <r>
    <n v="2016"/>
    <s v="SUB"/>
    <s v="Coal"/>
    <n v="41687"/>
    <n v="17.600000000000001"/>
    <n v="733691.20000000007"/>
    <n v="0.25"/>
    <n v="4.5"/>
    <n v="187591.5"/>
    <x v="0"/>
  </r>
  <r>
    <n v="2016"/>
    <s v="SUB"/>
    <s v="Coal"/>
    <n v="57379"/>
    <n v="17.22"/>
    <n v="988066.37999999989"/>
    <n v="0.18"/>
    <n v="4.7"/>
    <n v="269681.3"/>
    <x v="0"/>
  </r>
  <r>
    <n v="2016"/>
    <s v="SUB"/>
    <s v="Coal"/>
    <n v="111130"/>
    <n v="17.559999999999999"/>
    <n v="1951442.7999999998"/>
    <n v="0.18"/>
    <n v="4.5999999999999996"/>
    <n v="511197.99999999994"/>
    <x v="0"/>
  </r>
  <r>
    <n v="2016"/>
    <s v="SUB"/>
    <s v="Coal"/>
    <n v="111465"/>
    <n v="17.68"/>
    <n v="1970701.2"/>
    <n v="0.23"/>
    <n v="5.4"/>
    <n v="601911"/>
    <x v="0"/>
  </r>
  <r>
    <n v="2016"/>
    <s v="SUB"/>
    <s v="Coal"/>
    <n v="255855"/>
    <n v="17.190000000000001"/>
    <n v="4398147.45"/>
    <n v="0.18"/>
    <n v="4.5999999999999996"/>
    <n v="1176933"/>
    <x v="0"/>
  </r>
  <r>
    <n v="2016"/>
    <s v="SUB"/>
    <s v="Coal"/>
    <n v="141342"/>
    <n v="17.16"/>
    <n v="2425428.7200000002"/>
    <n v="0.18"/>
    <n v="4.5999999999999996"/>
    <n v="650173.19999999995"/>
    <x v="0"/>
  </r>
  <r>
    <n v="2016"/>
    <s v="SUB"/>
    <s v="Coal"/>
    <n v="15633"/>
    <n v="17.64"/>
    <n v="275766.12"/>
    <n v="0.19"/>
    <n v="4.5"/>
    <n v="70348.5"/>
    <x v="0"/>
  </r>
  <r>
    <n v="2016"/>
    <s v="SUB"/>
    <s v="Coal"/>
    <n v="127971"/>
    <n v="17.64"/>
    <n v="2257408.44"/>
    <n v="0.23"/>
    <n v="5.8"/>
    <n v="742231.79999999993"/>
    <x v="0"/>
  </r>
  <r>
    <n v="2016"/>
    <s v="SUB"/>
    <s v="Coal"/>
    <n v="31800"/>
    <n v="17.64"/>
    <n v="560952"/>
    <n v="0.19"/>
    <n v="4.8"/>
    <n v="152640"/>
    <x v="0"/>
  </r>
  <r>
    <n v="2016"/>
    <s v="SUB"/>
    <s v="Coal"/>
    <n v="111890"/>
    <n v="17.600000000000001"/>
    <n v="1969264.0000000002"/>
    <n v="0.24"/>
    <n v="4.4000000000000004"/>
    <n v="492316.00000000006"/>
    <x v="0"/>
  </r>
  <r>
    <n v="2016"/>
    <s v="SUB"/>
    <s v="Coal"/>
    <n v="485678"/>
    <n v="17.600000000000001"/>
    <n v="8547932.8000000007"/>
    <n v="0.18"/>
    <n v="4.5999999999999996"/>
    <n v="2234118.7999999998"/>
    <x v="0"/>
  </r>
  <r>
    <n v="2016"/>
    <s v="SUB"/>
    <s v="Coal"/>
    <n v="30876"/>
    <n v="17.600000000000001"/>
    <n v="543417.60000000009"/>
    <n v="0.23"/>
    <n v="4"/>
    <n v="123504"/>
    <x v="0"/>
  </r>
  <r>
    <n v="2016"/>
    <s v="SUB"/>
    <s v="Coal"/>
    <n v="122806"/>
    <n v="17.600000000000001"/>
    <n v="2161385.6"/>
    <n v="0.18"/>
    <n v="4.5999999999999996"/>
    <n v="564907.6"/>
    <x v="0"/>
  </r>
  <r>
    <n v="2016"/>
    <s v="SUB"/>
    <s v="Coal"/>
    <n v="18042"/>
    <n v="17.600000000000001"/>
    <n v="317539.20000000001"/>
    <n v="0.26"/>
    <n v="4.8"/>
    <n v="86601.599999999991"/>
    <x v="0"/>
  </r>
  <r>
    <n v="2016"/>
    <s v="SUB"/>
    <s v="Coal"/>
    <n v="77010"/>
    <n v="17.600000000000001"/>
    <n v="1355376"/>
    <n v="0.26"/>
    <n v="4.8"/>
    <n v="369648"/>
    <x v="0"/>
  </r>
  <r>
    <n v="2016"/>
    <s v="BIT"/>
    <s v="Coal"/>
    <n v="56026"/>
    <n v="20.9"/>
    <n v="1170943.3999999999"/>
    <n v="3.31"/>
    <n v="9"/>
    <n v="504234"/>
    <x v="0"/>
  </r>
  <r>
    <n v="2016"/>
    <s v="BIT"/>
    <s v="Coal"/>
    <n v="1340"/>
    <n v="18.39"/>
    <n v="24642.600000000002"/>
    <n v="0.86"/>
    <n v="9.5"/>
    <n v="12730"/>
    <x v="0"/>
  </r>
  <r>
    <n v="2016"/>
    <s v="BIT"/>
    <s v="Coal"/>
    <n v="2194"/>
    <n v="23.38"/>
    <n v="51295.72"/>
    <n v="2.5"/>
    <n v="9.1999999999999993"/>
    <n v="20184.8"/>
    <x v="0"/>
  </r>
  <r>
    <n v="2016"/>
    <s v="BIT"/>
    <s v="Coal"/>
    <n v="16104"/>
    <n v="24.49"/>
    <n v="394386.95999999996"/>
    <n v="4.45"/>
    <n v="12.2"/>
    <n v="196468.8"/>
    <x v="0"/>
  </r>
  <r>
    <n v="2016"/>
    <s v="BIT"/>
    <s v="Coal"/>
    <n v="6417"/>
    <n v="23.77"/>
    <n v="152532.09"/>
    <n v="4.33"/>
    <n v="12.1"/>
    <n v="77645.7"/>
    <x v="0"/>
  </r>
  <r>
    <n v="2016"/>
    <s v="BIT"/>
    <s v="Coal"/>
    <n v="2594"/>
    <n v="21.63"/>
    <n v="56108.219999999994"/>
    <n v="3.67"/>
    <n v="11.4"/>
    <n v="29571.600000000002"/>
    <x v="0"/>
  </r>
  <r>
    <n v="2016"/>
    <s v="BIT"/>
    <s v="Coal"/>
    <n v="18131"/>
    <n v="21.83"/>
    <n v="395799.73"/>
    <n v="3.38"/>
    <n v="10.199999999999999"/>
    <n v="184936.19999999998"/>
    <x v="0"/>
  </r>
  <r>
    <n v="2016"/>
    <s v="BIT"/>
    <s v="Coal"/>
    <n v="2406"/>
    <n v="19.71"/>
    <n v="47422.26"/>
    <n v="2.69"/>
    <n v="11"/>
    <n v="26466"/>
    <x v="0"/>
  </r>
  <r>
    <n v="2016"/>
    <s v="BIT"/>
    <s v="Coal"/>
    <n v="84692"/>
    <n v="22.361999999999998"/>
    <n v="1893882.504"/>
    <n v="2.81"/>
    <n v="8.3000000000000007"/>
    <n v="702943.60000000009"/>
    <x v="0"/>
  </r>
  <r>
    <n v="2016"/>
    <s v="BIT"/>
    <s v="Coal"/>
    <n v="66514"/>
    <n v="22.974"/>
    <n v="1528092.6359999999"/>
    <n v="2.98"/>
    <n v="8"/>
    <n v="532112"/>
    <x v="0"/>
  </r>
  <r>
    <n v="2016"/>
    <s v="BIT"/>
    <s v="Coal"/>
    <n v="6589"/>
    <n v="22.315999999999999"/>
    <n v="147040.12399999998"/>
    <n v="3.04"/>
    <n v="9.1999999999999993"/>
    <n v="60618.799999999996"/>
    <x v="0"/>
  </r>
  <r>
    <n v="2016"/>
    <s v="BIT"/>
    <s v="Coal"/>
    <n v="34825"/>
    <n v="22.302"/>
    <n v="776667.15"/>
    <n v="2.88"/>
    <n v="8"/>
    <n v="278600"/>
    <x v="0"/>
  </r>
  <r>
    <n v="2016"/>
    <s v="BIT"/>
    <s v="Coal"/>
    <n v="1714"/>
    <n v="23.03"/>
    <n v="39473.420000000006"/>
    <n v="3.18"/>
    <n v="8"/>
    <n v="13712"/>
    <x v="0"/>
  </r>
  <r>
    <n v="2016"/>
    <s v="BIT"/>
    <s v="Coal"/>
    <n v="4978"/>
    <n v="22.88"/>
    <n v="113896.64"/>
    <n v="1.26"/>
    <n v="6.7"/>
    <n v="33352.6"/>
    <x v="0"/>
  </r>
  <r>
    <n v="2016"/>
    <s v="BIT"/>
    <s v="Coal"/>
    <n v="1926"/>
    <n v="23.31"/>
    <n v="44895.06"/>
    <n v="3.01"/>
    <n v="8.3000000000000007"/>
    <n v="15985.800000000001"/>
    <x v="0"/>
  </r>
  <r>
    <n v="2016"/>
    <s v="BIT"/>
    <s v="Coal"/>
    <n v="92609"/>
    <n v="23.22"/>
    <n v="2150380.98"/>
    <n v="3.07"/>
    <n v="8.3000000000000007"/>
    <n v="768654.70000000007"/>
    <x v="0"/>
  </r>
  <r>
    <n v="2016"/>
    <s v="BIT"/>
    <s v="Coal"/>
    <n v="54026"/>
    <n v="23.39"/>
    <n v="1263668.1400000001"/>
    <n v="2.85"/>
    <n v="7.9"/>
    <n v="426805.4"/>
    <x v="0"/>
  </r>
  <r>
    <n v="2016"/>
    <s v="BIT"/>
    <s v="Coal"/>
    <n v="42207"/>
    <n v="22.95"/>
    <n v="968650.65"/>
    <n v="3.32"/>
    <n v="7.9"/>
    <n v="333435.3"/>
    <x v="0"/>
  </r>
  <r>
    <n v="2016"/>
    <s v="BIT"/>
    <s v="Coal"/>
    <n v="27786"/>
    <n v="23.2"/>
    <n v="644635.19999999995"/>
    <n v="3.58"/>
    <n v="7.5"/>
    <n v="208395"/>
    <x v="0"/>
  </r>
  <r>
    <n v="2016"/>
    <s v="BIT"/>
    <s v="Coal"/>
    <n v="124653"/>
    <n v="22.91"/>
    <n v="2855800.23"/>
    <n v="3.42"/>
    <n v="7.2"/>
    <n v="897501.6"/>
    <x v="0"/>
  </r>
  <r>
    <n v="2016"/>
    <s v="BIT"/>
    <s v="Coal"/>
    <n v="39708"/>
    <n v="22.538"/>
    <n v="894938.90399999998"/>
    <n v="3.28"/>
    <n v="9.3000000000000007"/>
    <n v="369284.4"/>
    <x v="0"/>
  </r>
  <r>
    <n v="2016"/>
    <s v="SUB"/>
    <s v="Coal"/>
    <n v="44219"/>
    <n v="17.806000000000001"/>
    <n v="787363.51400000008"/>
    <n v="0.32"/>
    <n v="4.9000000000000004"/>
    <n v="216673.1"/>
    <x v="0"/>
  </r>
  <r>
    <n v="2016"/>
    <s v="BIT"/>
    <s v="Coal"/>
    <n v="318400"/>
    <n v="22.123999999999999"/>
    <n v="7044281.5999999996"/>
    <n v="2.65"/>
    <n v="9"/>
    <n v="2865600"/>
    <x v="0"/>
  </r>
  <r>
    <n v="2016"/>
    <s v="BIT"/>
    <s v="Coal"/>
    <n v="138334"/>
    <n v="22.184000000000001"/>
    <n v="3068801.4560000002"/>
    <n v="3.01"/>
    <n v="9.1999999999999993"/>
    <n v="1272672.7999999998"/>
    <x v="0"/>
  </r>
  <r>
    <n v="2016"/>
    <s v="BIT"/>
    <s v="Coal"/>
    <n v="37702"/>
    <n v="21.853999999999999"/>
    <n v="823939.50799999991"/>
    <n v="1.78"/>
    <n v="8.5"/>
    <n v="320467"/>
    <x v="0"/>
  </r>
  <r>
    <n v="2016"/>
    <s v="BIT"/>
    <s v="Coal"/>
    <n v="49299"/>
    <n v="22.942"/>
    <n v="1131017.6580000001"/>
    <n v="3.18"/>
    <n v="8.6999999999999993"/>
    <n v="428901.3"/>
    <x v="0"/>
  </r>
  <r>
    <n v="2016"/>
    <s v="SUB"/>
    <s v="Coal"/>
    <n v="14700"/>
    <n v="17.474"/>
    <n v="256867.80000000002"/>
    <n v="0.2"/>
    <n v="4.8"/>
    <n v="70560"/>
    <x v="0"/>
  </r>
  <r>
    <n v="2016"/>
    <s v="SUB"/>
    <s v="Coal"/>
    <n v="44397"/>
    <n v="17.48"/>
    <n v="776059.56"/>
    <n v="0.2"/>
    <n v="4.5999999999999996"/>
    <n v="204226.19999999998"/>
    <x v="0"/>
  </r>
  <r>
    <n v="2016"/>
    <s v="SUB"/>
    <s v="Coal"/>
    <n v="32110"/>
    <n v="17.818999999999999"/>
    <n v="572168.09"/>
    <n v="0.25"/>
    <n v="5.5"/>
    <n v="176605"/>
    <x v="0"/>
  </r>
  <r>
    <n v="2016"/>
    <s v="SUB"/>
    <s v="Coal"/>
    <n v="80202"/>
    <n v="18.079999999999998"/>
    <n v="1450052.16"/>
    <n v="0.24"/>
    <n v="4.5999999999999996"/>
    <n v="368929.19999999995"/>
    <x v="0"/>
  </r>
  <r>
    <n v="2016"/>
    <s v="SUB"/>
    <s v="Coal"/>
    <n v="63826"/>
    <n v="18.113"/>
    <n v="1156080.338"/>
    <n v="0.27"/>
    <n v="4.7"/>
    <n v="299982.2"/>
    <x v="0"/>
  </r>
  <r>
    <n v="2016"/>
    <s v="SUB"/>
    <s v="Coal"/>
    <n v="32268"/>
    <n v="17.29"/>
    <n v="557913.72"/>
    <n v="0.24"/>
    <n v="4.4000000000000004"/>
    <n v="141979.20000000001"/>
    <x v="0"/>
  </r>
  <r>
    <n v="2016"/>
    <s v="SUB"/>
    <s v="Coal"/>
    <n v="32309"/>
    <n v="16.89"/>
    <n v="545699.01"/>
    <n v="0.32"/>
    <n v="5.9"/>
    <n v="190623.1"/>
    <x v="0"/>
  </r>
  <r>
    <n v="2016"/>
    <s v="SUB"/>
    <s v="Coal"/>
    <n v="47412"/>
    <n v="17.428999999999998"/>
    <n v="826343.74799999991"/>
    <n v="0.19"/>
    <n v="4.5"/>
    <n v="213354"/>
    <x v="0"/>
  </r>
  <r>
    <n v="2016"/>
    <s v="SUB"/>
    <s v="Coal"/>
    <n v="47462"/>
    <n v="18.25"/>
    <n v="866181.5"/>
    <n v="0.25"/>
    <n v="4.7"/>
    <n v="223071.4"/>
    <x v="0"/>
  </r>
  <r>
    <n v="2016"/>
    <s v="SUB"/>
    <s v="Coal"/>
    <n v="64263"/>
    <n v="17.59"/>
    <n v="1130386.17"/>
    <n v="0.17"/>
    <n v="4.5999999999999996"/>
    <n v="295609.8"/>
    <x v="0"/>
  </r>
  <r>
    <n v="2016"/>
    <s v="SUB"/>
    <s v="Coal"/>
    <n v="96357"/>
    <n v="17.556000000000001"/>
    <n v="1691643.4920000001"/>
    <n v="0.18"/>
    <n v="4.5999999999999996"/>
    <n v="443242.19999999995"/>
    <x v="0"/>
  </r>
  <r>
    <n v="2016"/>
    <s v="SUB"/>
    <s v="Coal"/>
    <n v="47561"/>
    <n v="18.026"/>
    <n v="857334.58600000001"/>
    <n v="0.27"/>
    <n v="5.7"/>
    <n v="271097.7"/>
    <x v="0"/>
  </r>
  <r>
    <n v="2016"/>
    <s v="SUB"/>
    <s v="Coal"/>
    <n v="35376"/>
    <n v="18.13"/>
    <n v="641366.88"/>
    <n v="0.24"/>
    <n v="4.9000000000000004"/>
    <n v="173342.40000000002"/>
    <x v="0"/>
  </r>
  <r>
    <n v="2016"/>
    <s v="SUB"/>
    <s v="Coal"/>
    <n v="17581"/>
    <n v="18.347999999999999"/>
    <n v="322576.18799999997"/>
    <n v="0.24"/>
    <n v="4.5999999999999996"/>
    <n v="80872.599999999991"/>
    <x v="0"/>
  </r>
  <r>
    <n v="2016"/>
    <s v="SUB"/>
    <s v="Coal"/>
    <n v="17589"/>
    <n v="17.102"/>
    <n v="300807.07799999998"/>
    <n v="0.21"/>
    <n v="4.3"/>
    <n v="75632.7"/>
    <x v="0"/>
  </r>
  <r>
    <n v="2016"/>
    <s v="SUB"/>
    <s v="Coal"/>
    <n v="35246"/>
    <n v="17.643000000000001"/>
    <n v="621845.17800000007"/>
    <n v="0.18"/>
    <n v="4.8"/>
    <n v="169180.79999999999"/>
    <x v="0"/>
  </r>
  <r>
    <n v="2016"/>
    <s v="SUB"/>
    <s v="Coal"/>
    <n v="28036"/>
    <n v="17.948"/>
    <n v="503190.12800000003"/>
    <n v="0.28000000000000003"/>
    <n v="5.2"/>
    <n v="145787.20000000001"/>
    <x v="0"/>
  </r>
  <r>
    <n v="2016"/>
    <s v="SUB"/>
    <s v="Coal"/>
    <n v="27964"/>
    <n v="18.327999999999999"/>
    <n v="512524.19199999998"/>
    <n v="0.24"/>
    <n v="4.4000000000000004"/>
    <n v="123041.60000000001"/>
    <x v="0"/>
  </r>
  <r>
    <n v="2016"/>
    <s v="SUB"/>
    <s v="Coal"/>
    <n v="14037"/>
    <n v="17.931999999999999"/>
    <n v="251711.48399999997"/>
    <n v="0.3"/>
    <n v="5.7"/>
    <n v="80010.900000000009"/>
    <x v="0"/>
  </r>
  <r>
    <n v="2016"/>
    <s v="SUB"/>
    <s v="Coal"/>
    <n v="16321"/>
    <n v="18.02"/>
    <n v="294104.42"/>
    <n v="0.28000000000000003"/>
    <n v="5"/>
    <n v="81605"/>
    <x v="0"/>
  </r>
  <r>
    <n v="2016"/>
    <s v="BIT"/>
    <s v="Coal"/>
    <n v="15853"/>
    <n v="22.31"/>
    <n v="353680.43"/>
    <n v="3.41"/>
    <n v="13.1"/>
    <n v="207674.3"/>
    <x v="0"/>
  </r>
  <r>
    <n v="2016"/>
    <s v="BIT"/>
    <s v="Coal"/>
    <n v="2145"/>
    <n v="21.64"/>
    <n v="46417.8"/>
    <n v="2.97"/>
    <n v="12.8"/>
    <n v="27456"/>
    <x v="0"/>
  </r>
  <r>
    <n v="2016"/>
    <s v="SUB"/>
    <s v="Coal"/>
    <n v="96383"/>
    <n v="17.670000000000002"/>
    <n v="1703087.61"/>
    <n v="0.23"/>
    <n v="5.5"/>
    <n v="530106.5"/>
    <x v="0"/>
  </r>
  <r>
    <n v="2016"/>
    <s v="SUB"/>
    <s v="Coal"/>
    <n v="31256"/>
    <n v="16.899999999999999"/>
    <n v="528226.39999999991"/>
    <n v="0.28000000000000003"/>
    <n v="5.5"/>
    <n v="171908"/>
    <x v="0"/>
  </r>
  <r>
    <n v="2016"/>
    <s v="SUB"/>
    <s v="Coal"/>
    <n v="31149"/>
    <n v="17.32"/>
    <n v="539500.68000000005"/>
    <n v="0.24"/>
    <n v="4.2"/>
    <n v="130825.8"/>
    <x v="0"/>
  </r>
  <r>
    <n v="2016"/>
    <s v="SUB"/>
    <s v="Coal"/>
    <n v="16329"/>
    <n v="17.71"/>
    <n v="289186.59000000003"/>
    <n v="0.23"/>
    <n v="5.4"/>
    <n v="88176.6"/>
    <x v="0"/>
  </r>
  <r>
    <n v="2016"/>
    <s v="SUB"/>
    <s v="Coal"/>
    <n v="16287"/>
    <n v="17.12"/>
    <n v="278833.44"/>
    <n v="0.27"/>
    <n v="4.4000000000000004"/>
    <n v="71662.8"/>
    <x v="0"/>
  </r>
  <r>
    <n v="2016"/>
    <s v="SUB"/>
    <s v="Coal"/>
    <n v="15998"/>
    <n v="17.89"/>
    <n v="286204.22000000003"/>
    <n v="0.32"/>
    <n v="4.9000000000000004"/>
    <n v="78390.200000000012"/>
    <x v="0"/>
  </r>
  <r>
    <n v="2016"/>
    <s v="SUB"/>
    <s v="Coal"/>
    <n v="32318"/>
    <n v="17.62"/>
    <n v="569443.16"/>
    <n v="0.18"/>
    <n v="4.4000000000000004"/>
    <n v="142199.20000000001"/>
    <x v="0"/>
  </r>
  <r>
    <n v="2016"/>
    <s v="SUB"/>
    <s v="Coal"/>
    <n v="32336"/>
    <n v="17.54"/>
    <n v="567173.43999999994"/>
    <n v="0.17"/>
    <n v="5"/>
    <n v="161680"/>
    <x v="0"/>
  </r>
  <r>
    <n v="2016"/>
    <s v="SUB"/>
    <s v="Coal"/>
    <n v="32474"/>
    <n v="17.61"/>
    <n v="571867.14"/>
    <n v="0.19"/>
    <n v="4.5"/>
    <n v="146133"/>
    <x v="0"/>
  </r>
  <r>
    <n v="2016"/>
    <s v="SUB"/>
    <s v="Coal"/>
    <n v="32620"/>
    <n v="16.78"/>
    <n v="547363.60000000009"/>
    <n v="0.31"/>
    <n v="6"/>
    <n v="195720"/>
    <x v="0"/>
  </r>
  <r>
    <n v="2016"/>
    <s v="SUB"/>
    <s v="Coal"/>
    <n v="48231"/>
    <n v="17.16"/>
    <n v="827643.96"/>
    <n v="0.23"/>
    <n v="4.3"/>
    <n v="207393.3"/>
    <x v="0"/>
  </r>
  <r>
    <n v="2016"/>
    <s v="SUB"/>
    <s v="Coal"/>
    <n v="64238"/>
    <n v="18.09"/>
    <n v="1162065.42"/>
    <n v="0.22"/>
    <n v="4.5"/>
    <n v="289071"/>
    <x v="0"/>
  </r>
  <r>
    <n v="2016"/>
    <s v="SUB"/>
    <s v="Coal"/>
    <n v="16376"/>
    <n v="16.91"/>
    <n v="276918.15999999997"/>
    <n v="0.42"/>
    <n v="5"/>
    <n v="81880"/>
    <x v="0"/>
  </r>
  <r>
    <n v="2016"/>
    <s v="SUB"/>
    <s v="Coal"/>
    <n v="107483"/>
    <n v="17.923999999999999"/>
    <n v="1926525.2919999999"/>
    <n v="0.28999999999999998"/>
    <n v="5"/>
    <n v="537415"/>
    <x v="0"/>
  </r>
  <r>
    <n v="2016"/>
    <s v="SUB"/>
    <s v="Coal"/>
    <n v="18652"/>
    <n v="17.922000000000001"/>
    <n v="334281.14400000003"/>
    <n v="0.28999999999999998"/>
    <n v="5"/>
    <n v="93260"/>
    <x v="0"/>
  </r>
  <r>
    <n v="2016"/>
    <s v="BIT"/>
    <s v="Coal"/>
    <n v="5386"/>
    <n v="24.658000000000001"/>
    <n v="132807.98800000001"/>
    <n v="2.31"/>
    <n v="10.199999999999999"/>
    <n v="54937.2"/>
    <x v="0"/>
  </r>
  <r>
    <n v="2016"/>
    <s v="BIT"/>
    <s v="Coal"/>
    <n v="22259"/>
    <n v="22.843"/>
    <n v="508462.337"/>
    <n v="1.48"/>
    <n v="6.4"/>
    <n v="142457.60000000001"/>
    <x v="0"/>
  </r>
  <r>
    <n v="2016"/>
    <s v="BIT"/>
    <s v="Coal"/>
    <n v="33252"/>
    <n v="23.02"/>
    <n v="765461.04"/>
    <n v="3.63"/>
    <n v="8.3000000000000007"/>
    <n v="275991.60000000003"/>
    <x v="0"/>
  </r>
  <r>
    <n v="2016"/>
    <s v="BIT"/>
    <s v="Coal"/>
    <n v="11276"/>
    <n v="22.28"/>
    <n v="251229.28"/>
    <n v="2.64"/>
    <n v="9.5"/>
    <n v="107122"/>
    <x v="0"/>
  </r>
  <r>
    <n v="2016"/>
    <s v="BIT"/>
    <s v="Coal"/>
    <n v="3214"/>
    <n v="22.428000000000001"/>
    <n v="72083.592000000004"/>
    <n v="3.14"/>
    <n v="10.9"/>
    <n v="35032.6"/>
    <x v="0"/>
  </r>
  <r>
    <n v="2016"/>
    <s v="BIT"/>
    <s v="Coal"/>
    <n v="20228"/>
    <n v="22.152999999999999"/>
    <n v="448110.88399999996"/>
    <n v="1.63"/>
    <n v="7.2"/>
    <n v="145641.60000000001"/>
    <x v="0"/>
  </r>
  <r>
    <n v="2016"/>
    <s v="BIT"/>
    <s v="Coal"/>
    <n v="14301"/>
    <n v="22.91"/>
    <n v="327635.90999999997"/>
    <n v="2.67"/>
    <n v="8.8000000000000007"/>
    <n v="125848.8"/>
    <x v="0"/>
  </r>
  <r>
    <n v="2016"/>
    <s v="BIT"/>
    <s v="Coal"/>
    <n v="12778"/>
    <n v="21.821000000000002"/>
    <n v="278828.73800000001"/>
    <n v="3.07"/>
    <n v="9.1999999999999993"/>
    <n v="117557.59999999999"/>
    <x v="0"/>
  </r>
  <r>
    <n v="2016"/>
    <s v="BIT"/>
    <s v="Coal"/>
    <n v="8650"/>
    <n v="25.032"/>
    <n v="216526.8"/>
    <n v="2.86"/>
    <n v="9.3000000000000007"/>
    <n v="80445"/>
    <x v="0"/>
  </r>
  <r>
    <n v="2016"/>
    <s v="BIT"/>
    <s v="Coal"/>
    <n v="28864"/>
    <n v="22.443000000000001"/>
    <n v="647794.75200000009"/>
    <n v="3.26"/>
    <n v="11.4"/>
    <n v="329049.60000000003"/>
    <x v="0"/>
  </r>
  <r>
    <n v="2016"/>
    <s v="BIT"/>
    <s v="Coal"/>
    <n v="53330"/>
    <n v="22.396000000000001"/>
    <n v="1194378.68"/>
    <n v="3.17"/>
    <n v="11.1"/>
    <n v="591963"/>
    <x v="0"/>
  </r>
  <r>
    <n v="2016"/>
    <s v="BIT"/>
    <s v="Coal"/>
    <n v="22338"/>
    <n v="22.456"/>
    <n v="501622.12799999997"/>
    <n v="3.22"/>
    <n v="11.1"/>
    <n v="247951.8"/>
    <x v="0"/>
  </r>
  <r>
    <n v="2016"/>
    <s v="BIT"/>
    <s v="Coal"/>
    <n v="36132"/>
    <n v="21.93"/>
    <n v="792374.76"/>
    <n v="3.04"/>
    <n v="8.8000000000000007"/>
    <n v="317961.60000000003"/>
    <x v="0"/>
  </r>
  <r>
    <n v="2016"/>
    <s v="BIT"/>
    <s v="Coal"/>
    <n v="4920"/>
    <n v="25.324000000000002"/>
    <n v="124594.08"/>
    <n v="3.8"/>
    <n v="9.4"/>
    <n v="46248"/>
    <x v="0"/>
  </r>
  <r>
    <n v="2016"/>
    <s v="BIT"/>
    <s v="Coal"/>
    <n v="84634"/>
    <n v="22.408000000000001"/>
    <n v="1896478.672"/>
    <n v="3.24"/>
    <n v="11"/>
    <n v="930974"/>
    <x v="0"/>
  </r>
  <r>
    <n v="2016"/>
    <s v="BIT"/>
    <s v="Coal"/>
    <n v="3200"/>
    <n v="22.646999999999998"/>
    <n v="72470.399999999994"/>
    <n v="3.19"/>
    <n v="10.8"/>
    <n v="34560"/>
    <x v="0"/>
  </r>
  <r>
    <n v="2016"/>
    <s v="BIT"/>
    <s v="Coal"/>
    <n v="48207"/>
    <n v="22.442"/>
    <n v="1081861.4939999999"/>
    <n v="2.52"/>
    <n v="8.4"/>
    <n v="404938.8"/>
    <x v="0"/>
  </r>
  <r>
    <n v="2016"/>
    <s v="BIT"/>
    <s v="Coal"/>
    <n v="6287"/>
    <n v="19.309999999999999"/>
    <n v="121401.96999999999"/>
    <n v="0.86"/>
    <n v="23.4"/>
    <n v="147115.79999999999"/>
    <x v="0"/>
  </r>
  <r>
    <n v="2016"/>
    <s v="BIT"/>
    <s v="Coal"/>
    <n v="20764"/>
    <n v="22.265999999999998"/>
    <n v="462331.22399999999"/>
    <n v="3.11"/>
    <n v="10.8"/>
    <n v="224251.2"/>
    <x v="0"/>
  </r>
  <r>
    <n v="2016"/>
    <s v="BIT"/>
    <s v="Coal"/>
    <n v="39458"/>
    <n v="22.949000000000002"/>
    <n v="905521.64200000011"/>
    <n v="2.99"/>
    <n v="8"/>
    <n v="315664"/>
    <x v="0"/>
  </r>
  <r>
    <n v="2016"/>
    <s v="BIT"/>
    <s v="Coal"/>
    <n v="39501"/>
    <n v="22.925000000000001"/>
    <n v="905560.42500000005"/>
    <n v="2.98"/>
    <n v="8"/>
    <n v="316008"/>
    <x v="0"/>
  </r>
  <r>
    <n v="2016"/>
    <s v="BIT"/>
    <s v="Coal"/>
    <n v="44904"/>
    <n v="23.670999999999999"/>
    <n v="1062922.584"/>
    <n v="2.5"/>
    <n v="8.6999999999999993"/>
    <n v="390664.8"/>
    <x v="0"/>
  </r>
  <r>
    <n v="2016"/>
    <s v="BIT"/>
    <s v="Coal"/>
    <n v="47886"/>
    <n v="23.547000000000001"/>
    <n v="1127571.642"/>
    <n v="2.56"/>
    <n v="8.4"/>
    <n v="402242.4"/>
    <x v="0"/>
  </r>
  <r>
    <n v="2016"/>
    <s v="BIT"/>
    <s v="Coal"/>
    <n v="3139"/>
    <n v="21.114999999999998"/>
    <n v="66279.985000000001"/>
    <n v="0.81"/>
    <n v="21.3"/>
    <n v="66860.7"/>
    <x v="0"/>
  </r>
  <r>
    <n v="2016"/>
    <s v="BIT"/>
    <s v="Coal"/>
    <n v="1726"/>
    <n v="25.062000000000001"/>
    <n v="43257.012000000002"/>
    <n v="2.99"/>
    <n v="9.8000000000000007"/>
    <n v="16914.800000000003"/>
    <x v="0"/>
  </r>
  <r>
    <n v="2016"/>
    <s v="BIT"/>
    <s v="Coal"/>
    <n v="11391"/>
    <n v="22.978000000000002"/>
    <n v="261742.39800000002"/>
    <n v="2.63"/>
    <n v="8"/>
    <n v="91128"/>
    <x v="0"/>
  </r>
  <r>
    <n v="2016"/>
    <s v="BIT"/>
    <s v="Coal"/>
    <n v="232892"/>
    <n v="24.059000000000001"/>
    <n v="5603148.6280000005"/>
    <n v="3.45"/>
    <n v="10.1"/>
    <n v="2352209.1999999997"/>
    <x v="0"/>
  </r>
  <r>
    <n v="2016"/>
    <s v="BIT"/>
    <s v="Coal"/>
    <n v="11070"/>
    <n v="22.757999999999999"/>
    <n v="251931.06"/>
    <n v="2.98"/>
    <n v="8.1"/>
    <n v="89667"/>
    <x v="0"/>
  </r>
  <r>
    <n v="2016"/>
    <s v="BIT"/>
    <s v="Coal"/>
    <n v="19701"/>
    <n v="23.523"/>
    <n v="463426.62300000002"/>
    <n v="2.98"/>
    <n v="9.3000000000000007"/>
    <n v="183219.30000000002"/>
    <x v="0"/>
  </r>
  <r>
    <n v="2016"/>
    <s v="BIT"/>
    <s v="Coal"/>
    <n v="1602"/>
    <n v="22.545999999999999"/>
    <n v="36118.691999999995"/>
    <n v="3.21"/>
    <n v="10.7"/>
    <n v="17141.399999999998"/>
    <x v="0"/>
  </r>
  <r>
    <n v="2016"/>
    <s v="BIT"/>
    <s v="Coal"/>
    <n v="20088"/>
    <n v="22.321000000000002"/>
    <n v="448384.24800000002"/>
    <n v="3.12"/>
    <n v="10.199999999999999"/>
    <n v="204897.59999999998"/>
    <x v="0"/>
  </r>
  <r>
    <n v="2016"/>
    <s v="BIT"/>
    <s v="Coal"/>
    <n v="9590"/>
    <n v="22.405999999999999"/>
    <n v="214873.53999999998"/>
    <n v="3.28"/>
    <n v="10.6"/>
    <n v="101654"/>
    <x v="0"/>
  </r>
  <r>
    <n v="2016"/>
    <s v="BIT"/>
    <s v="Coal"/>
    <n v="11219"/>
    <n v="22.298999999999999"/>
    <n v="250172.481"/>
    <n v="3.18"/>
    <n v="10.8"/>
    <n v="121165.20000000001"/>
    <x v="0"/>
  </r>
  <r>
    <n v="2016"/>
    <s v="BIT"/>
    <s v="Coal"/>
    <n v="10000"/>
    <n v="22.02"/>
    <n v="220200"/>
    <n v="2.95"/>
    <n v="10.8"/>
    <n v="108000"/>
    <x v="0"/>
  </r>
  <r>
    <n v="2016"/>
    <s v="BIT"/>
    <s v="Coal"/>
    <n v="4795"/>
    <n v="22.891999999999999"/>
    <n v="109767.14"/>
    <n v="2.97"/>
    <n v="7.9"/>
    <n v="37880.5"/>
    <x v="0"/>
  </r>
  <r>
    <n v="2016"/>
    <s v="BIT"/>
    <s v="Coal"/>
    <n v="1567"/>
    <n v="22.867999999999999"/>
    <n v="35834.155999999995"/>
    <n v="2.97"/>
    <n v="8.1"/>
    <n v="12692.699999999999"/>
    <x v="0"/>
  </r>
  <r>
    <n v="2016"/>
    <s v="BIT"/>
    <s v="Coal"/>
    <n v="9733"/>
    <n v="23.46"/>
    <n v="228336.18000000002"/>
    <n v="2.59"/>
    <n v="8.5"/>
    <n v="82730.5"/>
    <x v="0"/>
  </r>
  <r>
    <n v="2016"/>
    <s v="BIT"/>
    <s v="Coal"/>
    <n v="37993"/>
    <n v="23.512"/>
    <n v="893291.41599999997"/>
    <n v="2.97"/>
    <n v="8.9"/>
    <n v="338137.7"/>
    <x v="0"/>
  </r>
  <r>
    <n v="2016"/>
    <s v="BIT"/>
    <s v="Coal"/>
    <n v="21591"/>
    <n v="21.925999999999998"/>
    <n v="473404.26599999995"/>
    <n v="2.98"/>
    <n v="8.9"/>
    <n v="192159.9"/>
    <x v="0"/>
  </r>
  <r>
    <n v="2016"/>
    <s v="BIT"/>
    <s v="Coal"/>
    <n v="32277"/>
    <n v="21.72"/>
    <n v="701056.44"/>
    <n v="3.24"/>
    <n v="10.3"/>
    <n v="332453.10000000003"/>
    <x v="0"/>
  </r>
  <r>
    <n v="2016"/>
    <s v="BIT"/>
    <s v="Coal"/>
    <n v="67379"/>
    <n v="23.52"/>
    <n v="1584754.08"/>
    <n v="2.68"/>
    <n v="8.8000000000000007"/>
    <n v="592935.20000000007"/>
    <x v="0"/>
  </r>
  <r>
    <n v="2016"/>
    <s v="BIT"/>
    <s v="Coal"/>
    <n v="27574"/>
    <n v="24.047999999999998"/>
    <n v="663099.55199999991"/>
    <n v="2.95"/>
    <n v="8.1999999999999993"/>
    <n v="226106.8"/>
    <x v="0"/>
  </r>
  <r>
    <n v="2016"/>
    <s v="BIT"/>
    <s v="Coal"/>
    <n v="9272"/>
    <n v="23.126000000000001"/>
    <n v="214424.272"/>
    <n v="2.76"/>
    <n v="7.1"/>
    <n v="65831.199999999997"/>
    <x v="0"/>
  </r>
  <r>
    <n v="2016"/>
    <s v="BIT"/>
    <s v="Coal"/>
    <n v="30340"/>
    <n v="23.158000000000001"/>
    <n v="702613.72000000009"/>
    <n v="2.71"/>
    <n v="8.5"/>
    <n v="257890"/>
    <x v="0"/>
  </r>
  <r>
    <n v="2016"/>
    <s v="BIT"/>
    <s v="Coal"/>
    <n v="86356"/>
    <n v="23.431999999999999"/>
    <n v="2023493.7919999999"/>
    <n v="4.55"/>
    <n v="6.6"/>
    <n v="569949.6"/>
    <x v="0"/>
  </r>
  <r>
    <n v="2016"/>
    <s v="SUB"/>
    <s v="Coal"/>
    <n v="78600"/>
    <n v="17.654"/>
    <n v="1387604.4"/>
    <n v="0.33"/>
    <n v="5.7"/>
    <n v="448020"/>
    <x v="0"/>
  </r>
  <r>
    <n v="2016"/>
    <s v="SUB"/>
    <s v="Coal"/>
    <n v="30525"/>
    <n v="18.010000000000002"/>
    <n v="549755.25"/>
    <n v="0.3"/>
    <n v="5.6"/>
    <n v="170940"/>
    <x v="0"/>
  </r>
  <r>
    <n v="2016"/>
    <s v="BIT"/>
    <s v="Coal"/>
    <n v="39905"/>
    <n v="24.198"/>
    <n v="965621.19000000006"/>
    <n v="3.31"/>
    <n v="9.8000000000000007"/>
    <n v="391069"/>
    <x v="0"/>
  </r>
  <r>
    <n v="2016"/>
    <s v="BIT"/>
    <s v="Coal"/>
    <n v="24865"/>
    <n v="24.18"/>
    <n v="601235.69999999995"/>
    <n v="3.24"/>
    <n v="9.8000000000000007"/>
    <n v="243677.00000000003"/>
    <x v="0"/>
  </r>
  <r>
    <n v="2016"/>
    <s v="BIT"/>
    <s v="Coal"/>
    <n v="13544"/>
    <n v="24.29"/>
    <n v="328983.76"/>
    <n v="1.55"/>
    <n v="8.8000000000000007"/>
    <n v="119187.20000000001"/>
    <x v="0"/>
  </r>
  <r>
    <n v="2016"/>
    <s v="BIT"/>
    <s v="Coal"/>
    <n v="14268"/>
    <n v="24.04"/>
    <n v="343002.72"/>
    <n v="1.55"/>
    <n v="10"/>
    <n v="142680"/>
    <x v="0"/>
  </r>
  <r>
    <n v="2016"/>
    <s v="BIT"/>
    <s v="Coal"/>
    <n v="1908"/>
    <n v="24.81"/>
    <n v="47337.479999999996"/>
    <n v="2.12"/>
    <n v="10.199999999999999"/>
    <n v="19461.599999999999"/>
    <x v="0"/>
  </r>
  <r>
    <n v="2016"/>
    <s v="BIT"/>
    <s v="Coal"/>
    <n v="6125"/>
    <n v="25.62"/>
    <n v="156922.5"/>
    <n v="1.43"/>
    <n v="8.6999999999999993"/>
    <n v="53287.499999999993"/>
    <x v="0"/>
  </r>
  <r>
    <n v="2016"/>
    <s v="SUB"/>
    <s v="Coal"/>
    <n v="44982"/>
    <n v="18.12"/>
    <n v="815073.84000000008"/>
    <n v="0.25"/>
    <n v="4.7"/>
    <n v="211415.4"/>
    <x v="0"/>
  </r>
  <r>
    <n v="2016"/>
    <s v="SUB"/>
    <s v="Coal"/>
    <n v="45659"/>
    <n v="16.78"/>
    <n v="766158.02"/>
    <n v="0.3"/>
    <n v="5.9"/>
    <n v="269388.10000000003"/>
    <x v="0"/>
  </r>
  <r>
    <n v="2016"/>
    <s v="SUB"/>
    <s v="Coal"/>
    <n v="29786"/>
    <n v="17.940000000000001"/>
    <n v="534360.84000000008"/>
    <n v="0.28999999999999998"/>
    <n v="5.9"/>
    <n v="175737.40000000002"/>
    <x v="0"/>
  </r>
  <r>
    <n v="2016"/>
    <s v="SUB"/>
    <s v="Coal"/>
    <n v="29696"/>
    <n v="16.899999999999999"/>
    <n v="501862.39999999997"/>
    <n v="0.31"/>
    <n v="5.5"/>
    <n v="163328"/>
    <x v="0"/>
  </r>
  <r>
    <n v="2016"/>
    <s v="SUB"/>
    <s v="Coal"/>
    <n v="41169"/>
    <n v="16.86"/>
    <n v="694109.34"/>
    <n v="0.3"/>
    <n v="5.7"/>
    <n v="234663.30000000002"/>
    <x v="0"/>
  </r>
  <r>
    <n v="2016"/>
    <s v="BIT"/>
    <s v="Coal"/>
    <n v="11014"/>
    <n v="25.3"/>
    <n v="278654.2"/>
    <n v="0.98"/>
    <n v="10"/>
    <n v="110140"/>
    <x v="0"/>
  </r>
  <r>
    <n v="2016"/>
    <s v="BIT"/>
    <s v="Coal"/>
    <n v="10981"/>
    <n v="26.72"/>
    <n v="293412.32"/>
    <n v="0.91"/>
    <n v="6"/>
    <n v="65886"/>
    <x v="0"/>
  </r>
  <r>
    <n v="2016"/>
    <s v="BIT"/>
    <s v="Coal"/>
    <n v="20408"/>
    <n v="26.03"/>
    <n v="531220.24"/>
    <n v="2.46"/>
    <n v="7.5"/>
    <n v="153060"/>
    <x v="0"/>
  </r>
  <r>
    <n v="2016"/>
    <s v="BIT"/>
    <s v="Coal"/>
    <n v="6426"/>
    <n v="25.96"/>
    <n v="166818.96"/>
    <n v="2.4900000000000002"/>
    <n v="7.7"/>
    <n v="49480.200000000004"/>
    <x v="0"/>
  </r>
  <r>
    <n v="2016"/>
    <s v="BIT"/>
    <s v="Coal"/>
    <n v="119194"/>
    <n v="24.34"/>
    <n v="2901181.96"/>
    <n v="0.83"/>
    <n v="11.7"/>
    <n v="1394569.7999999998"/>
    <x v="0"/>
  </r>
  <r>
    <n v="2016"/>
    <s v="BIT"/>
    <s v="Coal"/>
    <n v="66235"/>
    <n v="21.39"/>
    <n v="1416766.6500000001"/>
    <n v="0.56000000000000005"/>
    <n v="6.7"/>
    <n v="443774.5"/>
    <x v="0"/>
  </r>
  <r>
    <n v="2016"/>
    <s v="SUB"/>
    <s v="Coal"/>
    <n v="8047"/>
    <n v="17.87"/>
    <n v="143799.89000000001"/>
    <n v="0.21"/>
    <n v="4.8"/>
    <n v="38625.599999999999"/>
    <x v="0"/>
  </r>
  <r>
    <n v="2016"/>
    <s v="SUB"/>
    <s v="Coal"/>
    <n v="122"/>
    <n v="17.466000000000001"/>
    <n v="2130.8520000000003"/>
    <n v="0.33"/>
    <n v="6"/>
    <n v="732"/>
    <x v="0"/>
  </r>
  <r>
    <n v="2016"/>
    <s v="SUB"/>
    <s v="Coal"/>
    <n v="11779"/>
    <n v="17.739000000000001"/>
    <n v="208947.68100000001"/>
    <n v="0.31"/>
    <n v="3.2"/>
    <n v="37692.800000000003"/>
    <x v="0"/>
  </r>
  <r>
    <n v="2016"/>
    <s v="SUB"/>
    <s v="Coal"/>
    <n v="15798"/>
    <n v="17.989999999999998"/>
    <n v="284206.01999999996"/>
    <n v="0.32"/>
    <n v="5.5"/>
    <n v="86889"/>
    <x v="0"/>
  </r>
  <r>
    <n v="2016"/>
    <s v="SUB"/>
    <s v="Coal"/>
    <n v="31338"/>
    <n v="17.725999999999999"/>
    <n v="555497.38799999992"/>
    <n v="0.31"/>
    <n v="6.4"/>
    <n v="200563.20000000001"/>
    <x v="0"/>
  </r>
  <r>
    <n v="2016"/>
    <s v="SUB"/>
    <s v="Coal"/>
    <n v="15747"/>
    <n v="17.928000000000001"/>
    <n v="282312.21600000001"/>
    <n v="0.22"/>
    <n v="4.7"/>
    <n v="74010.900000000009"/>
    <x v="0"/>
  </r>
  <r>
    <n v="2016"/>
    <s v="SUB"/>
    <s v="Coal"/>
    <n v="16444"/>
    <n v="17.861999999999998"/>
    <n v="293722.72799999994"/>
    <n v="0.24"/>
    <n v="5.5"/>
    <n v="90442"/>
    <x v="0"/>
  </r>
  <r>
    <n v="2016"/>
    <s v="SUB"/>
    <s v="Coal"/>
    <n v="47083"/>
    <n v="17.64"/>
    <n v="830544.12"/>
    <n v="0.23"/>
    <n v="5.9"/>
    <n v="277789.7"/>
    <x v="0"/>
  </r>
  <r>
    <n v="2016"/>
    <s v="SUB"/>
    <s v="Coal"/>
    <n v="62966"/>
    <n v="17.620999999999999"/>
    <n v="1109523.8859999999"/>
    <n v="0.18"/>
    <n v="4.5999999999999996"/>
    <n v="289643.59999999998"/>
    <x v="0"/>
  </r>
  <r>
    <n v="2016"/>
    <s v="SUB"/>
    <s v="Coal"/>
    <n v="15863"/>
    <n v="17.725999999999999"/>
    <n v="281187.538"/>
    <n v="0.25"/>
    <n v="5.2"/>
    <n v="82487.600000000006"/>
    <x v="0"/>
  </r>
  <r>
    <n v="2016"/>
    <s v="SUB"/>
    <s v="Coal"/>
    <n v="47695"/>
    <n v="17.571999999999999"/>
    <n v="838096.53999999992"/>
    <n v="0.24"/>
    <n v="5.7"/>
    <n v="271861.5"/>
    <x v="0"/>
  </r>
  <r>
    <n v="2016"/>
    <s v="SUB"/>
    <s v="Coal"/>
    <n v="244"/>
    <n v="17.974"/>
    <n v="4385.6559999999999"/>
    <n v="0.34"/>
    <n v="5.3"/>
    <n v="1293.2"/>
    <x v="0"/>
  </r>
  <r>
    <n v="2016"/>
    <s v="SUB"/>
    <s v="Coal"/>
    <n v="121"/>
    <n v="17.942"/>
    <n v="2170.982"/>
    <n v="0.23"/>
    <n v="5"/>
    <n v="605"/>
    <x v="0"/>
  </r>
  <r>
    <n v="2016"/>
    <s v="SUB"/>
    <s v="Coal"/>
    <n v="240"/>
    <n v="17.524000000000001"/>
    <n v="4205.76"/>
    <n v="0.35"/>
    <n v="5.7"/>
    <n v="1368"/>
    <x v="0"/>
  </r>
  <r>
    <n v="2016"/>
    <s v="SUB"/>
    <s v="Coal"/>
    <n v="241"/>
    <n v="17.939"/>
    <n v="4323.299"/>
    <n v="0.3"/>
    <n v="5.4"/>
    <n v="1301.4000000000001"/>
    <x v="0"/>
  </r>
  <r>
    <n v="2016"/>
    <s v="SUB"/>
    <s v="Coal"/>
    <n v="15712"/>
    <n v="17.582000000000001"/>
    <n v="276248.38400000002"/>
    <n v="0.33"/>
    <n v="5.7"/>
    <n v="89558.400000000009"/>
    <x v="0"/>
  </r>
  <r>
    <n v="2016"/>
    <s v="SUB"/>
    <s v="Coal"/>
    <n v="7687"/>
    <n v="17.87"/>
    <n v="137366.69"/>
    <n v="0.21"/>
    <n v="4.8"/>
    <n v="36897.599999999999"/>
    <x v="0"/>
  </r>
  <r>
    <n v="2016"/>
    <s v="SUB"/>
    <s v="Coal"/>
    <n v="15773"/>
    <n v="17.564"/>
    <n v="277036.97200000001"/>
    <n v="0.36"/>
    <n v="5.8"/>
    <n v="91483.4"/>
    <x v="0"/>
  </r>
  <r>
    <n v="2016"/>
    <s v="SUB"/>
    <s v="Coal"/>
    <n v="50182"/>
    <n v="17.673999999999999"/>
    <n v="886916.66799999995"/>
    <n v="0.33"/>
    <n v="4.8"/>
    <n v="240873.59999999998"/>
    <x v="0"/>
  </r>
  <r>
    <n v="2016"/>
    <s v="BIT"/>
    <s v="Coal"/>
    <n v="825"/>
    <n v="22.603999999999999"/>
    <n v="18648.3"/>
    <n v="0.67"/>
    <n v="9.1"/>
    <n v="7507.5"/>
    <x v="0"/>
  </r>
  <r>
    <n v="2016"/>
    <s v="SUB"/>
    <s v="Coal"/>
    <n v="15863"/>
    <n v="17.643999999999998"/>
    <n v="279886.772"/>
    <n v="0.28000000000000003"/>
    <n v="5.3"/>
    <n v="84073.9"/>
    <x v="0"/>
  </r>
  <r>
    <n v="2016"/>
    <s v="SUB"/>
    <s v="Coal"/>
    <n v="31624"/>
    <n v="17.832000000000001"/>
    <n v="563919.16800000006"/>
    <n v="0.28000000000000003"/>
    <n v="5.0999999999999996"/>
    <n v="161282.4"/>
    <x v="0"/>
  </r>
  <r>
    <n v="2016"/>
    <s v="SUB"/>
    <s v="Coal"/>
    <n v="15726"/>
    <n v="17.788"/>
    <n v="279734.08799999999"/>
    <n v="0.3"/>
    <n v="5.0999999999999996"/>
    <n v="80202.599999999991"/>
    <x v="0"/>
  </r>
  <r>
    <n v="2016"/>
    <s v="BIT"/>
    <s v="Coal"/>
    <n v="30877"/>
    <n v="26.021000000000001"/>
    <n v="803450.41700000002"/>
    <n v="2.58"/>
    <n v="7.5"/>
    <n v="231577.5"/>
    <x v="0"/>
  </r>
  <r>
    <n v="2016"/>
    <s v="BIT"/>
    <s v="Coal"/>
    <n v="107013"/>
    <n v="26.033000000000001"/>
    <n v="2785869.429"/>
    <n v="2.57"/>
    <n v="7.5"/>
    <n v="802597.5"/>
    <x v="0"/>
  </r>
  <r>
    <n v="2016"/>
    <s v="BIT"/>
    <s v="Coal"/>
    <n v="31024"/>
    <n v="26.125"/>
    <n v="810502"/>
    <n v="2.52"/>
    <n v="7.5"/>
    <n v="232680"/>
    <x v="0"/>
  </r>
  <r>
    <n v="2016"/>
    <s v="SUB"/>
    <s v="Coal"/>
    <n v="31194"/>
    <n v="17.5"/>
    <n v="545895"/>
    <n v="0.18"/>
    <n v="4.4000000000000004"/>
    <n v="137253.6"/>
    <x v="0"/>
  </r>
  <r>
    <n v="2016"/>
    <s v="SUB"/>
    <s v="Coal"/>
    <n v="61506"/>
    <n v="17.632000000000001"/>
    <n v="1084473.7920000001"/>
    <n v="0.24"/>
    <n v="5.8"/>
    <n v="356734.8"/>
    <x v="0"/>
  </r>
  <r>
    <n v="2016"/>
    <s v="SUB"/>
    <s v="Coal"/>
    <n v="30731"/>
    <n v="17.7"/>
    <n v="543938.69999999995"/>
    <n v="0.23"/>
    <n v="5.6"/>
    <n v="172093.59999999998"/>
    <x v="0"/>
  </r>
  <r>
    <n v="2016"/>
    <s v="SUB"/>
    <s v="Coal"/>
    <n v="15434"/>
    <n v="17.768000000000001"/>
    <n v="274231.31200000003"/>
    <n v="0.22"/>
    <n v="5.5"/>
    <n v="84887"/>
    <x v="0"/>
  </r>
  <r>
    <n v="2016"/>
    <s v="SUB"/>
    <s v="Coal"/>
    <n v="31123"/>
    <n v="17.503"/>
    <n v="544745.86899999995"/>
    <n v="0.18"/>
    <n v="4.4000000000000004"/>
    <n v="136941.20000000001"/>
    <x v="0"/>
  </r>
  <r>
    <n v="2016"/>
    <s v="SUB"/>
    <s v="Coal"/>
    <n v="61492"/>
    <n v="17.762"/>
    <n v="1092220.9040000001"/>
    <n v="0.36"/>
    <n v="5.5"/>
    <n v="338206"/>
    <x v="0"/>
  </r>
  <r>
    <n v="2016"/>
    <s v="SUB"/>
    <s v="Coal"/>
    <n v="77496"/>
    <n v="17.699000000000002"/>
    <n v="1371601.7040000001"/>
    <n v="0.18"/>
    <n v="4.3"/>
    <n v="333232.8"/>
    <x v="0"/>
  </r>
  <r>
    <n v="2016"/>
    <s v="SUB"/>
    <s v="Coal"/>
    <n v="15267"/>
    <n v="17.5"/>
    <n v="267172.5"/>
    <n v="0.24"/>
    <n v="6"/>
    <n v="91602"/>
    <x v="0"/>
  </r>
  <r>
    <n v="2016"/>
    <s v="SUB"/>
    <s v="Coal"/>
    <n v="15380"/>
    <n v="17.899999999999999"/>
    <n v="275302"/>
    <n v="0.3"/>
    <n v="5.6"/>
    <n v="86128"/>
    <x v="0"/>
  </r>
  <r>
    <n v="2016"/>
    <s v="SUB"/>
    <s v="Coal"/>
    <n v="30087"/>
    <n v="17.600000000000001"/>
    <n v="529531.20000000007"/>
    <n v="0.23"/>
    <n v="6.1"/>
    <n v="183530.69999999998"/>
    <x v="0"/>
  </r>
  <r>
    <n v="2016"/>
    <s v="SUB"/>
    <s v="Coal"/>
    <n v="15336"/>
    <n v="17.8"/>
    <n v="272980.8"/>
    <n v="0.23"/>
    <n v="5.3"/>
    <n v="81280.800000000003"/>
    <x v="0"/>
  </r>
  <r>
    <n v="2016"/>
    <s v="SUB"/>
    <s v="Coal"/>
    <n v="14967"/>
    <n v="17.7"/>
    <n v="264915.89999999997"/>
    <n v="0.18"/>
    <n v="4.8"/>
    <n v="71841.599999999991"/>
    <x v="0"/>
  </r>
  <r>
    <n v="2016"/>
    <s v="SUB"/>
    <s v="Coal"/>
    <n v="36387"/>
    <n v="17.66"/>
    <n v="642594.42000000004"/>
    <n v="0.23"/>
    <n v="5.5"/>
    <n v="200128.5"/>
    <x v="0"/>
  </r>
  <r>
    <n v="2016"/>
    <s v="SUB"/>
    <s v="Coal"/>
    <n v="29771"/>
    <n v="18.77"/>
    <n v="558801.67000000004"/>
    <n v="0.34"/>
    <n v="4.2"/>
    <n v="125038.20000000001"/>
    <x v="0"/>
  </r>
  <r>
    <n v="2016"/>
    <s v="SUB"/>
    <s v="Coal"/>
    <n v="18495"/>
    <n v="17.876000000000001"/>
    <n v="330616.62"/>
    <n v="0.22"/>
    <n v="5.4"/>
    <n v="99873"/>
    <x v="0"/>
  </r>
  <r>
    <n v="2016"/>
    <s v="SUB"/>
    <s v="Coal"/>
    <n v="14760"/>
    <n v="18.829999999999998"/>
    <n v="277930.8"/>
    <n v="0.38"/>
    <n v="4.5999999999999996"/>
    <n v="67896"/>
    <x v="0"/>
  </r>
  <r>
    <n v="2016"/>
    <s v="SUB"/>
    <s v="Coal"/>
    <n v="14922"/>
    <n v="17.21"/>
    <n v="256807.62000000002"/>
    <n v="0.18"/>
    <n v="5"/>
    <n v="74610"/>
    <x v="0"/>
  </r>
  <r>
    <n v="2016"/>
    <s v="SUB"/>
    <s v="Coal"/>
    <n v="58997"/>
    <n v="18.79"/>
    <n v="1108553.6299999999"/>
    <n v="0.37"/>
    <n v="4.4000000000000004"/>
    <n v="259586.80000000002"/>
    <x v="0"/>
  </r>
  <r>
    <n v="2016"/>
    <s v="SUB"/>
    <s v="Coal"/>
    <n v="177266"/>
    <n v="17.989999999999998"/>
    <n v="3189015.34"/>
    <n v="0.26"/>
    <n v="5"/>
    <n v="886330"/>
    <x v="0"/>
  </r>
  <r>
    <n v="2016"/>
    <s v="SUB"/>
    <s v="Coal"/>
    <n v="44511"/>
    <n v="17.649999999999999"/>
    <n v="785619.14999999991"/>
    <n v="0.23"/>
    <n v="5.7"/>
    <n v="253712.7"/>
    <x v="0"/>
  </r>
  <r>
    <n v="2016"/>
    <s v="SUB"/>
    <s v="Coal"/>
    <n v="117"/>
    <n v="17.93"/>
    <n v="2097.81"/>
    <n v="0.19"/>
    <n v="4.0999999999999996"/>
    <n v="479.69999999999993"/>
    <x v="0"/>
  </r>
  <r>
    <n v="2016"/>
    <s v="SUB"/>
    <s v="Coal"/>
    <n v="62498"/>
    <n v="17.89"/>
    <n v="1118089.22"/>
    <n v="0.28000000000000003"/>
    <n v="4.5"/>
    <n v="281241"/>
    <x v="0"/>
  </r>
  <r>
    <n v="2016"/>
    <s v="SUB"/>
    <s v="Coal"/>
    <n v="24370"/>
    <n v="17.62"/>
    <n v="429399.4"/>
    <n v="0.18"/>
    <n v="4.5999999999999996"/>
    <n v="112101.99999999999"/>
    <x v="0"/>
  </r>
  <r>
    <n v="2016"/>
    <s v="SUB"/>
    <s v="Coal"/>
    <n v="23616"/>
    <n v="18.28"/>
    <n v="431700.48000000004"/>
    <n v="0.28999999999999998"/>
    <n v="4.5"/>
    <n v="106272"/>
    <x v="0"/>
  </r>
  <r>
    <n v="2016"/>
    <s v="SUB"/>
    <s v="Coal"/>
    <n v="24145"/>
    <n v="18.14"/>
    <n v="437990.3"/>
    <n v="0.21"/>
    <n v="4.5999999999999996"/>
    <n v="111066.99999999999"/>
    <x v="0"/>
  </r>
  <r>
    <n v="2016"/>
    <s v="SUB"/>
    <s v="Coal"/>
    <n v="12593"/>
    <n v="17.86"/>
    <n v="224910.97999999998"/>
    <n v="0.27"/>
    <n v="4.5999999999999996"/>
    <n v="57927.799999999996"/>
    <x v="0"/>
  </r>
  <r>
    <n v="2016"/>
    <s v="SUB"/>
    <s v="Coal"/>
    <n v="15045"/>
    <n v="17.7"/>
    <n v="266296.5"/>
    <n v="0.18"/>
    <n v="4.5"/>
    <n v="67702.5"/>
    <x v="0"/>
  </r>
  <r>
    <n v="2016"/>
    <s v="SUB"/>
    <s v="Coal"/>
    <n v="16134"/>
    <n v="18.059999999999999"/>
    <n v="291380.03999999998"/>
    <n v="0.32"/>
    <n v="5"/>
    <n v="80670"/>
    <x v="0"/>
  </r>
  <r>
    <n v="2016"/>
    <s v="SUB"/>
    <s v="Coal"/>
    <n v="64094"/>
    <n v="17.63"/>
    <n v="1129977.22"/>
    <n v="0.25"/>
    <n v="5.9"/>
    <n v="378154.60000000003"/>
    <x v="0"/>
  </r>
  <r>
    <n v="2016"/>
    <s v="SUB"/>
    <s v="Coal"/>
    <n v="32314"/>
    <n v="17.68"/>
    <n v="571311.52"/>
    <n v="0.34"/>
    <n v="5.5"/>
    <n v="177727"/>
    <x v="0"/>
  </r>
  <r>
    <n v="2016"/>
    <s v="SUB"/>
    <s v="Coal"/>
    <n v="81028"/>
    <n v="18.09"/>
    <n v="1465796.52"/>
    <n v="0.26"/>
    <n v="4.8"/>
    <n v="388934.39999999997"/>
    <x v="0"/>
  </r>
  <r>
    <n v="2016"/>
    <s v="SUB"/>
    <s v="Coal"/>
    <n v="14879"/>
    <n v="17.29"/>
    <n v="257257.90999999997"/>
    <n v="0.23"/>
    <n v="4"/>
    <n v="59516"/>
    <x v="0"/>
  </r>
  <r>
    <n v="2016"/>
    <s v="SUB"/>
    <s v="Coal"/>
    <n v="45313"/>
    <n v="16.829999999999998"/>
    <n v="762617.78999999992"/>
    <n v="0.35"/>
    <n v="5.5"/>
    <n v="249221.5"/>
    <x v="0"/>
  </r>
  <r>
    <n v="2016"/>
    <s v="SUB"/>
    <s v="Coal"/>
    <n v="14712"/>
    <n v="17.170000000000002"/>
    <n v="252605.04000000004"/>
    <n v="0.2"/>
    <n v="4.2"/>
    <n v="61790.400000000001"/>
    <x v="0"/>
  </r>
  <r>
    <n v="2016"/>
    <s v="SUB"/>
    <s v="Coal"/>
    <n v="14304"/>
    <n v="17.43"/>
    <n v="249318.72"/>
    <n v="0.23"/>
    <n v="4"/>
    <n v="57216"/>
    <x v="0"/>
  </r>
  <r>
    <n v="2016"/>
    <s v="SUB"/>
    <s v="Coal"/>
    <n v="52157"/>
    <n v="17.68"/>
    <n v="922135.76"/>
    <n v="0.24"/>
    <n v="5.6"/>
    <n v="292079.19999999995"/>
    <x v="0"/>
  </r>
  <r>
    <n v="2016"/>
    <s v="SUB"/>
    <s v="Coal"/>
    <n v="13020"/>
    <n v="17.7"/>
    <n v="230454"/>
    <n v="0.2"/>
    <n v="5.6"/>
    <n v="72912"/>
    <x v="0"/>
  </r>
  <r>
    <n v="2016"/>
    <s v="SUB"/>
    <s v="Coal"/>
    <n v="51187"/>
    <n v="18.2"/>
    <n v="931603.39999999991"/>
    <n v="0.27"/>
    <n v="4.5"/>
    <n v="230341.5"/>
    <x v="0"/>
  </r>
  <r>
    <n v="2016"/>
    <s v="SUB"/>
    <s v="Coal"/>
    <n v="12730"/>
    <n v="17.79"/>
    <n v="226466.69999999998"/>
    <n v="0.19"/>
    <n v="5"/>
    <n v="63650"/>
    <x v="0"/>
  </r>
  <r>
    <n v="2016"/>
    <s v="SUB"/>
    <s v="Coal"/>
    <n v="15846"/>
    <n v="17.8"/>
    <n v="282058.8"/>
    <n v="0.19"/>
    <n v="4.4000000000000004"/>
    <n v="69722.400000000009"/>
    <x v="0"/>
  </r>
  <r>
    <n v="2016"/>
    <s v="SUB"/>
    <s v="Coal"/>
    <n v="365064"/>
    <n v="17.579999999999998"/>
    <n v="6417825.1199999992"/>
    <n v="0.18"/>
    <n v="4.5"/>
    <n v="1642788"/>
    <x v="0"/>
  </r>
  <r>
    <n v="2016"/>
    <s v="SUB"/>
    <s v="Coal"/>
    <n v="380975"/>
    <n v="17.63"/>
    <n v="6716589.25"/>
    <n v="0.18"/>
    <n v="4.5999999999999996"/>
    <n v="1752484.9999999998"/>
    <x v="0"/>
  </r>
  <r>
    <n v="2016"/>
    <s v="SUB"/>
    <s v="Coal"/>
    <n v="47182"/>
    <n v="17.11"/>
    <n v="807284.02"/>
    <n v="0.24"/>
    <n v="4.5999999999999996"/>
    <n v="217037.19999999998"/>
    <x v="0"/>
  </r>
  <r>
    <n v="2016"/>
    <s v="SUB"/>
    <s v="Coal"/>
    <n v="31801"/>
    <n v="17.71"/>
    <n v="563195.71000000008"/>
    <n v="0.24"/>
    <n v="5.3"/>
    <n v="168545.3"/>
    <x v="0"/>
  </r>
  <r>
    <n v="2016"/>
    <s v="SUB"/>
    <s v="Coal"/>
    <n v="15881"/>
    <n v="17.489999999999998"/>
    <n v="277758.69"/>
    <n v="0.16"/>
    <n v="4.7"/>
    <n v="74640.7"/>
    <x v="0"/>
  </r>
  <r>
    <n v="2016"/>
    <s v="SUB"/>
    <s v="Coal"/>
    <n v="47400"/>
    <n v="17.53"/>
    <n v="830922"/>
    <n v="0.19"/>
    <n v="4.3"/>
    <n v="203820"/>
    <x v="0"/>
  </r>
  <r>
    <n v="2016"/>
    <s v="SUB"/>
    <s v="Coal"/>
    <n v="15782"/>
    <n v="17.100000000000001"/>
    <n v="269872.2"/>
    <n v="0.24"/>
    <n v="4.4000000000000004"/>
    <n v="69440.800000000003"/>
    <x v="0"/>
  </r>
  <r>
    <n v="2016"/>
    <s v="SUB"/>
    <s v="Coal"/>
    <n v="110693"/>
    <n v="17.63"/>
    <n v="1951517.5899999999"/>
    <n v="0.18"/>
    <n v="4.7"/>
    <n v="520257.10000000003"/>
    <x v="0"/>
  </r>
  <r>
    <n v="2016"/>
    <s v="SUB"/>
    <s v="Coal"/>
    <n v="125906"/>
    <n v="17.579999999999998"/>
    <n v="2213427.48"/>
    <n v="0.18"/>
    <n v="4.5999999999999996"/>
    <n v="579167.6"/>
    <x v="0"/>
  </r>
  <r>
    <n v="2016"/>
    <s v="SUB"/>
    <s v="Coal"/>
    <n v="292521"/>
    <n v="17.55"/>
    <n v="5133743.55"/>
    <n v="0.18"/>
    <n v="4.5"/>
    <n v="1316344.5"/>
    <x v="0"/>
  </r>
  <r>
    <n v="2016"/>
    <s v="SUB"/>
    <s v="Coal"/>
    <n v="291534"/>
    <n v="17.55"/>
    <n v="5116421.7"/>
    <n v="0.18"/>
    <n v="4.5999999999999996"/>
    <n v="1341056.3999999999"/>
    <x v="0"/>
  </r>
  <r>
    <n v="2016"/>
    <s v="SUB"/>
    <s v="Coal"/>
    <n v="43630"/>
    <n v="17.231999999999999"/>
    <n v="751832.15999999992"/>
    <n v="0.22"/>
    <n v="4.0999999999999996"/>
    <n v="178882.99999999997"/>
    <x v="0"/>
  </r>
  <r>
    <n v="2016"/>
    <s v="SUB"/>
    <s v="Coal"/>
    <n v="156437"/>
    <n v="16.809999999999999"/>
    <n v="2629705.9699999997"/>
    <n v="0.37"/>
    <n v="5.7"/>
    <n v="891690.9"/>
    <x v="0"/>
  </r>
  <r>
    <n v="2016"/>
    <s v="SUB"/>
    <s v="Coal"/>
    <n v="349263"/>
    <n v="17.492999999999999"/>
    <n v="6109657.6589999991"/>
    <n v="0.7"/>
    <n v="22.2"/>
    <n v="7753638.5999999996"/>
    <x v="0"/>
  </r>
  <r>
    <n v="2016"/>
    <s v="BIT"/>
    <s v="Coal"/>
    <n v="461247"/>
    <n v="18.884"/>
    <n v="8710188.3479999993"/>
    <n v="0.8"/>
    <n v="23.7"/>
    <n v="10931553.9"/>
    <x v="0"/>
  </r>
  <r>
    <n v="2016"/>
    <s v="BIT"/>
    <s v="Coal"/>
    <n v="11742"/>
    <n v="25.838000000000001"/>
    <n v="303389.79600000003"/>
    <n v="2.66"/>
    <n v="7.7"/>
    <n v="90413.400000000009"/>
    <x v="0"/>
  </r>
  <r>
    <n v="2016"/>
    <s v="BIT"/>
    <s v="Coal"/>
    <n v="11333"/>
    <n v="25.25"/>
    <n v="286158.25"/>
    <n v="0.87"/>
    <n v="9.6"/>
    <n v="108796.8"/>
    <x v="0"/>
  </r>
  <r>
    <n v="2016"/>
    <s v="BIT"/>
    <s v="Coal"/>
    <n v="11725"/>
    <n v="25.222000000000001"/>
    <n v="295727.95"/>
    <n v="0.84"/>
    <n v="10.199999999999999"/>
    <n v="119594.99999999999"/>
    <x v="0"/>
  </r>
  <r>
    <n v="2016"/>
    <s v="BIT"/>
    <s v="Coal"/>
    <n v="34902"/>
    <n v="25.864000000000001"/>
    <n v="902705.32799999998"/>
    <n v="2.66"/>
    <n v="7.6"/>
    <n v="265255.2"/>
    <x v="0"/>
  </r>
  <r>
    <n v="2016"/>
    <s v="BIT"/>
    <s v="Coal"/>
    <n v="38470"/>
    <n v="25.126000000000001"/>
    <n v="966597.22000000009"/>
    <n v="1.59"/>
    <n v="7.9"/>
    <n v="303913"/>
    <x v="0"/>
  </r>
  <r>
    <n v="2016"/>
    <s v="BIT"/>
    <s v="Coal"/>
    <n v="11622"/>
    <n v="23.968"/>
    <n v="278556.09600000002"/>
    <n v="0.73"/>
    <n v="13.3"/>
    <n v="154572.6"/>
    <x v="0"/>
  </r>
  <r>
    <n v="2016"/>
    <s v="BIT"/>
    <s v="Coal"/>
    <n v="11748"/>
    <n v="24.416"/>
    <n v="286839.16800000001"/>
    <n v="0.83"/>
    <n v="12.2"/>
    <n v="143325.6"/>
    <x v="0"/>
  </r>
  <r>
    <n v="2016"/>
    <s v="BIT"/>
    <s v="Coal"/>
    <n v="46367"/>
    <n v="26.004000000000001"/>
    <n v="1205727.4680000001"/>
    <n v="2.66"/>
    <n v="7.6"/>
    <n v="352389.2"/>
    <x v="0"/>
  </r>
  <r>
    <n v="2016"/>
    <s v="BIT"/>
    <s v="Coal"/>
    <n v="11327"/>
    <n v="23.922000000000001"/>
    <n v="270964.49400000001"/>
    <n v="0.85"/>
    <n v="14.5"/>
    <n v="164241.5"/>
    <x v="0"/>
  </r>
  <r>
    <n v="2016"/>
    <s v="BIT"/>
    <s v="Coal"/>
    <n v="11851"/>
    <n v="24.216000000000001"/>
    <n v="286983.81599999999"/>
    <n v="0.71"/>
    <n v="13.9"/>
    <n v="164728.9"/>
    <x v="0"/>
  </r>
  <r>
    <n v="2016"/>
    <s v="BIT"/>
    <s v="Coal"/>
    <n v="11853"/>
    <n v="22.95"/>
    <n v="272026.34999999998"/>
    <n v="2.4300000000000002"/>
    <n v="8.5"/>
    <n v="100750.5"/>
    <x v="0"/>
  </r>
  <r>
    <n v="2016"/>
    <s v="BIT"/>
    <s v="Coal"/>
    <n v="11787"/>
    <n v="24.664000000000001"/>
    <n v="290714.56800000003"/>
    <n v="0.69"/>
    <n v="12.1"/>
    <n v="142622.69999999998"/>
    <x v="0"/>
  </r>
  <r>
    <n v="2016"/>
    <s v="BIT"/>
    <s v="Coal"/>
    <n v="35901"/>
    <n v="26.146000000000001"/>
    <n v="938667.54599999997"/>
    <n v="2.87"/>
    <n v="7.9"/>
    <n v="283617.90000000002"/>
    <x v="0"/>
  </r>
  <r>
    <n v="2016"/>
    <s v="BIT"/>
    <s v="Coal"/>
    <n v="12047"/>
    <n v="25.995999999999999"/>
    <n v="313173.81199999998"/>
    <n v="2.5499999999999998"/>
    <n v="7.6"/>
    <n v="91557.2"/>
    <x v="0"/>
  </r>
  <r>
    <n v="2016"/>
    <s v="BIT"/>
    <s v="Coal"/>
    <n v="24174"/>
    <n v="26.196000000000002"/>
    <n v="633262.10400000005"/>
    <n v="2.98"/>
    <n v="7.5"/>
    <n v="181305"/>
    <x v="0"/>
  </r>
  <r>
    <n v="2016"/>
    <s v="BIT"/>
    <s v="Coal"/>
    <n v="23113"/>
    <n v="24.571999999999999"/>
    <n v="567932.63599999994"/>
    <n v="0.7"/>
    <n v="11.5"/>
    <n v="265799.5"/>
    <x v="0"/>
  </r>
  <r>
    <n v="2016"/>
    <s v="BIT"/>
    <s v="Coal"/>
    <n v="11323"/>
    <n v="24.26"/>
    <n v="274695.98000000004"/>
    <n v="0.84"/>
    <n v="11.7"/>
    <n v="132479.1"/>
    <x v="0"/>
  </r>
  <r>
    <n v="2016"/>
    <s v="BIT"/>
    <s v="Coal"/>
    <n v="11904"/>
    <n v="24.68"/>
    <n v="293790.71999999997"/>
    <n v="1.49"/>
    <n v="11.3"/>
    <n v="134515.20000000001"/>
    <x v="0"/>
  </r>
  <r>
    <n v="2016"/>
    <s v="BIT"/>
    <s v="Coal"/>
    <n v="12147"/>
    <n v="23.61"/>
    <n v="286790.67"/>
    <n v="1.69"/>
    <n v="12.4"/>
    <n v="150622.80000000002"/>
    <x v="0"/>
  </r>
  <r>
    <n v="2016"/>
    <s v="BIT"/>
    <s v="Coal"/>
    <n v="81380"/>
    <n v="23.956"/>
    <n v="1949539.28"/>
    <n v="0.69"/>
    <n v="12.8"/>
    <n v="1041664"/>
    <x v="0"/>
  </r>
  <r>
    <n v="2016"/>
    <s v="LIG"/>
    <s v="Coal"/>
    <n v="277545"/>
    <n v="13.302"/>
    <n v="3691903.59"/>
    <n v="1.1100000000000001"/>
    <n v="9.5"/>
    <n v="2636677.5"/>
    <x v="1"/>
  </r>
  <r>
    <n v="2016"/>
    <s v="LIG"/>
    <s v="Coal"/>
    <n v="254547"/>
    <n v="13.124000000000001"/>
    <n v="3340674.8280000002"/>
    <n v="0.79"/>
    <n v="8.5"/>
    <n v="2163649.5"/>
    <x v="1"/>
  </r>
  <r>
    <n v="2016"/>
    <s v="LIG"/>
    <s v="Coal"/>
    <n v="134217"/>
    <n v="13.3"/>
    <n v="1785086.1"/>
    <n v="0.97"/>
    <n v="8.4"/>
    <n v="1127422.8"/>
    <x v="1"/>
  </r>
  <r>
    <n v="2016"/>
    <s v="SUB"/>
    <s v="Coal"/>
    <n v="37244"/>
    <n v="19.100000000000001"/>
    <n v="711360.4"/>
    <n v="0.32"/>
    <n v="4.0999999999999996"/>
    <n v="152700.4"/>
    <x v="0"/>
  </r>
  <r>
    <n v="2016"/>
    <s v="BIT"/>
    <s v="Coal"/>
    <n v="11007"/>
    <n v="25.861999999999998"/>
    <n v="284663.03399999999"/>
    <n v="3.01"/>
    <n v="8.18"/>
    <n v="90037.26"/>
    <x v="0"/>
  </r>
  <r>
    <n v="2016"/>
    <s v="BIT"/>
    <s v="Coal"/>
    <n v="21080"/>
    <n v="24.015999999999998"/>
    <n v="506257.27999999997"/>
    <n v="2.87"/>
    <n v="10.92"/>
    <n v="230193.6"/>
    <x v="0"/>
  </r>
  <r>
    <n v="2016"/>
    <s v="BIT"/>
    <s v="Coal"/>
    <n v="46027"/>
    <n v="24.937999999999999"/>
    <n v="1147821.3259999999"/>
    <n v="4.42"/>
    <n v="8.99"/>
    <n v="413782.73"/>
    <x v="0"/>
  </r>
  <r>
    <n v="2016"/>
    <s v="BIT"/>
    <s v="Coal"/>
    <n v="48554"/>
    <n v="24.763999999999999"/>
    <n v="1202391.2560000001"/>
    <n v="4.6900000000000004"/>
    <n v="9.0500000000000007"/>
    <n v="439413.7"/>
    <x v="0"/>
  </r>
  <r>
    <n v="2016"/>
    <s v="BIT"/>
    <s v="Coal"/>
    <n v="38753"/>
    <n v="24.832000000000001"/>
    <n v="962314.49600000004"/>
    <n v="4.68"/>
    <n v="9.01"/>
    <n v="349164.52999999997"/>
    <x v="0"/>
  </r>
  <r>
    <n v="2016"/>
    <s v="BIT"/>
    <s v="Coal"/>
    <n v="13425"/>
    <n v="24.012"/>
    <n v="322361.10000000003"/>
    <n v="3.35"/>
    <n v="11.42"/>
    <n v="153313.5"/>
    <x v="0"/>
  </r>
  <r>
    <n v="2016"/>
    <s v="BIT"/>
    <s v="Coal"/>
    <n v="15666"/>
    <n v="24.102"/>
    <n v="377581.93200000003"/>
    <n v="3.29"/>
    <n v="11.53"/>
    <n v="180628.97999999998"/>
    <x v="0"/>
  </r>
  <r>
    <n v="2016"/>
    <s v="BIT"/>
    <s v="Coal"/>
    <n v="33622"/>
    <n v="25.071999999999999"/>
    <n v="842970.78399999999"/>
    <n v="3.04"/>
    <n v="9.2899999999999991"/>
    <n v="312348.37999999995"/>
    <x v="0"/>
  </r>
  <r>
    <n v="2016"/>
    <s v="BIT"/>
    <s v="Coal"/>
    <n v="60209"/>
    <n v="25.73"/>
    <n v="1549177.57"/>
    <n v="2.92"/>
    <n v="8.25"/>
    <n v="496724.25"/>
    <x v="0"/>
  </r>
  <r>
    <n v="2016"/>
    <s v="BIT"/>
    <s v="Coal"/>
    <n v="33617"/>
    <n v="25.071999999999999"/>
    <n v="842845.424"/>
    <n v="3.04"/>
    <n v="9.2899999999999991"/>
    <n v="312301.93"/>
    <x v="0"/>
  </r>
  <r>
    <n v="2016"/>
    <s v="BIT"/>
    <s v="Coal"/>
    <n v="89600"/>
    <n v="25.044"/>
    <n v="2243942.3999999999"/>
    <n v="4.54"/>
    <n v="8.69"/>
    <n v="778624"/>
    <x v="0"/>
  </r>
  <r>
    <n v="2016"/>
    <s v="BIT"/>
    <s v="Coal"/>
    <n v="67679"/>
    <n v="25.068000000000001"/>
    <n v="1696577.172"/>
    <n v="3.11"/>
    <n v="9.3000000000000007"/>
    <n v="629414.70000000007"/>
    <x v="0"/>
  </r>
  <r>
    <n v="2016"/>
    <s v="BIT"/>
    <s v="Coal"/>
    <n v="11339"/>
    <n v="25.812000000000001"/>
    <n v="292682.26800000004"/>
    <n v="3.03"/>
    <n v="8.3000000000000007"/>
    <n v="94113.700000000012"/>
    <x v="0"/>
  </r>
  <r>
    <n v="2016"/>
    <s v="BIT"/>
    <s v="Coal"/>
    <n v="91978"/>
    <n v="25.234000000000002"/>
    <n v="2320972.852"/>
    <n v="3.99"/>
    <n v="9"/>
    <n v="827802"/>
    <x v="0"/>
  </r>
  <r>
    <n v="2016"/>
    <s v="BIT"/>
    <s v="Coal"/>
    <n v="12438"/>
    <n v="25.021999999999998"/>
    <n v="311223.636"/>
    <n v="3.1"/>
    <n v="9.1999999999999993"/>
    <n v="114429.59999999999"/>
    <x v="0"/>
  </r>
  <r>
    <n v="2016"/>
    <s v="BIT"/>
    <s v="Coal"/>
    <n v="63132"/>
    <n v="22.024000000000001"/>
    <n v="1390419.1680000001"/>
    <n v="2.98"/>
    <n v="8.9"/>
    <n v="561874.80000000005"/>
    <x v="0"/>
  </r>
  <r>
    <n v="2016"/>
    <s v="BIT"/>
    <s v="Coal"/>
    <n v="46694"/>
    <n v="24.507999999999999"/>
    <n v="1144376.5519999999"/>
    <n v="3.1"/>
    <n v="6.79"/>
    <n v="317052.26"/>
    <x v="0"/>
  </r>
  <r>
    <n v="2016"/>
    <s v="BIT"/>
    <s v="Coal"/>
    <n v="54892"/>
    <n v="23.56"/>
    <n v="1293255.52"/>
    <n v="1.71"/>
    <n v="8.57"/>
    <n v="470424.44"/>
    <x v="0"/>
  </r>
  <r>
    <n v="2016"/>
    <s v="BIT"/>
    <s v="Coal"/>
    <n v="108606"/>
    <n v="23.486000000000001"/>
    <n v="2550720.5160000003"/>
    <n v="3.21"/>
    <n v="11.36"/>
    <n v="1233764.1599999999"/>
    <x v="0"/>
  </r>
  <r>
    <n v="2016"/>
    <s v="BIT"/>
    <s v="Coal"/>
    <n v="36801"/>
    <n v="23.01"/>
    <n v="846791.01"/>
    <n v="2.99"/>
    <n v="8"/>
    <n v="294408"/>
    <x v="0"/>
  </r>
  <r>
    <n v="2016"/>
    <s v="BIT"/>
    <s v="Coal"/>
    <n v="42810"/>
    <n v="23.37"/>
    <n v="1000469.7000000001"/>
    <n v="2.4700000000000002"/>
    <n v="8.5"/>
    <n v="363885"/>
    <x v="0"/>
  </r>
  <r>
    <n v="2016"/>
    <s v="BIT"/>
    <s v="Coal"/>
    <n v="38884"/>
    <n v="25.78"/>
    <n v="1002429.52"/>
    <n v="2.89"/>
    <n v="8.3000000000000007"/>
    <n v="322737.2"/>
    <x v="0"/>
  </r>
  <r>
    <n v="2016"/>
    <s v="BIT"/>
    <s v="Coal"/>
    <n v="12784"/>
    <n v="23.65"/>
    <n v="302341.59999999998"/>
    <n v="2.5"/>
    <n v="8.8000000000000007"/>
    <n v="112499.20000000001"/>
    <x v="0"/>
  </r>
  <r>
    <n v="2016"/>
    <s v="BIT"/>
    <s v="Coal"/>
    <n v="13019"/>
    <n v="23.34"/>
    <n v="303863.46000000002"/>
    <n v="2.69"/>
    <n v="8.6999999999999993"/>
    <n v="113265.29999999999"/>
    <x v="0"/>
  </r>
  <r>
    <n v="2016"/>
    <s v="BIT"/>
    <s v="Coal"/>
    <n v="11212"/>
    <n v="23.64"/>
    <n v="265051.68"/>
    <n v="2.52"/>
    <n v="8.1"/>
    <n v="90817.2"/>
    <x v="0"/>
  </r>
  <r>
    <n v="2016"/>
    <s v="BIT"/>
    <s v="Coal"/>
    <n v="10572"/>
    <n v="23.38"/>
    <n v="247173.36"/>
    <n v="2.4700000000000002"/>
    <n v="8.1999999999999993"/>
    <n v="86690.4"/>
    <x v="0"/>
  </r>
  <r>
    <n v="2016"/>
    <s v="BIT"/>
    <s v="Coal"/>
    <n v="16175"/>
    <n v="23.16"/>
    <n v="374613"/>
    <n v="2.54"/>
    <n v="8.6999999999999993"/>
    <n v="140722.5"/>
    <x v="0"/>
  </r>
  <r>
    <n v="2016"/>
    <s v="BIT"/>
    <s v="Coal"/>
    <n v="1756"/>
    <n v="23.38"/>
    <n v="41055.279999999999"/>
    <n v="2.4500000000000002"/>
    <n v="8.3000000000000007"/>
    <n v="14574.800000000001"/>
    <x v="0"/>
  </r>
  <r>
    <n v="2016"/>
    <s v="BIT"/>
    <s v="Coal"/>
    <n v="3745"/>
    <n v="23.46"/>
    <n v="87857.7"/>
    <n v="2.77"/>
    <n v="8.9"/>
    <n v="33330.5"/>
    <x v="0"/>
  </r>
  <r>
    <n v="2016"/>
    <s v="BIT"/>
    <s v="Coal"/>
    <n v="2937"/>
    <n v="24.01"/>
    <n v="70517.37000000001"/>
    <n v="1.45"/>
    <n v="8.9"/>
    <n v="26139.3"/>
    <x v="0"/>
  </r>
  <r>
    <n v="2016"/>
    <s v="BIT"/>
    <s v="Coal"/>
    <n v="3180"/>
    <n v="23.98"/>
    <n v="76256.399999999994"/>
    <n v="1.07"/>
    <n v="11.3"/>
    <n v="35934"/>
    <x v="0"/>
  </r>
  <r>
    <n v="2016"/>
    <s v="BIT"/>
    <s v="Coal"/>
    <n v="10716"/>
    <n v="23.58"/>
    <n v="252683.27999999997"/>
    <n v="2.52"/>
    <n v="8.1999999999999993"/>
    <n v="87871.2"/>
    <x v="0"/>
  </r>
  <r>
    <n v="2016"/>
    <s v="BIT"/>
    <s v="Coal"/>
    <n v="58172"/>
    <n v="23.66"/>
    <n v="1376349.52"/>
    <n v="2.46"/>
    <n v="8.4"/>
    <n v="488644.80000000005"/>
    <x v="0"/>
  </r>
  <r>
    <n v="2016"/>
    <s v="BIT"/>
    <s v="Coal"/>
    <n v="32807"/>
    <n v="25.83"/>
    <n v="847404.80999999994"/>
    <n v="2.96"/>
    <n v="8.3000000000000007"/>
    <n v="272298.10000000003"/>
    <x v="0"/>
  </r>
  <r>
    <n v="2016"/>
    <s v="BIT"/>
    <s v="Coal"/>
    <n v="16445"/>
    <n v="23.68"/>
    <n v="389417.6"/>
    <n v="2.46"/>
    <n v="8.6999999999999993"/>
    <n v="143071.5"/>
    <x v="0"/>
  </r>
  <r>
    <n v="2016"/>
    <s v="BIT"/>
    <s v="Coal"/>
    <n v="38803"/>
    <n v="23.34"/>
    <n v="905662.02"/>
    <n v="2.72"/>
    <n v="8.6"/>
    <n v="333705.8"/>
    <x v="0"/>
  </r>
  <r>
    <n v="2016"/>
    <s v="BIT"/>
    <s v="Coal"/>
    <n v="44688"/>
    <n v="23.58"/>
    <n v="1053743.04"/>
    <n v="2.57"/>
    <n v="8.3000000000000007"/>
    <n v="370910.4"/>
    <x v="0"/>
  </r>
  <r>
    <n v="2016"/>
    <s v="BIT"/>
    <s v="Coal"/>
    <n v="6123"/>
    <n v="16.28"/>
    <n v="99682.44"/>
    <n v="1.91"/>
    <n v="26.1"/>
    <n v="159810.30000000002"/>
    <x v="0"/>
  </r>
  <r>
    <n v="2016"/>
    <s v="BIT"/>
    <s v="Coal"/>
    <n v="32324"/>
    <n v="25.87"/>
    <n v="836221.88"/>
    <n v="2.92"/>
    <n v="8"/>
    <n v="258592"/>
    <x v="0"/>
  </r>
  <r>
    <n v="2016"/>
    <s v="BIT"/>
    <s v="Coal"/>
    <n v="48386"/>
    <n v="25.06"/>
    <n v="1212553.1599999999"/>
    <n v="3.31"/>
    <n v="10.1"/>
    <n v="488698.6"/>
    <x v="0"/>
  </r>
  <r>
    <n v="2016"/>
    <s v="BIT"/>
    <s v="Coal"/>
    <n v="14716"/>
    <n v="25.82"/>
    <n v="379967.12"/>
    <n v="2.41"/>
    <n v="8"/>
    <n v="117728"/>
    <x v="0"/>
  </r>
  <r>
    <n v="2016"/>
    <s v="BIT"/>
    <s v="Coal"/>
    <n v="112903"/>
    <n v="25.06"/>
    <n v="2829349.1799999997"/>
    <n v="3.04"/>
    <n v="9.4"/>
    <n v="1061288.2"/>
    <x v="0"/>
  </r>
  <r>
    <n v="2016"/>
    <s v="BIT"/>
    <s v="Coal"/>
    <n v="3550"/>
    <n v="25.04"/>
    <n v="88892"/>
    <n v="3.06"/>
    <n v="9.8000000000000007"/>
    <n v="34790"/>
    <x v="0"/>
  </r>
  <r>
    <n v="2016"/>
    <s v="SUB"/>
    <s v="Coal"/>
    <n v="15382"/>
    <n v="17.86"/>
    <n v="274722.52"/>
    <n v="0.38"/>
    <n v="5.2"/>
    <n v="79986.400000000009"/>
    <x v="0"/>
  </r>
  <r>
    <n v="2016"/>
    <s v="BIT"/>
    <s v="Coal"/>
    <n v="95403"/>
    <n v="24.777999999999999"/>
    <n v="2363895.534"/>
    <n v="4.67"/>
    <n v="9.3000000000000007"/>
    <n v="887247.9"/>
    <x v="0"/>
  </r>
  <r>
    <n v="2016"/>
    <s v="SUB"/>
    <s v="Coal"/>
    <n v="64887"/>
    <n v="17.085999999999999"/>
    <n v="1108659.2819999999"/>
    <n v="0.23"/>
    <n v="4.5"/>
    <n v="291991.5"/>
    <x v="0"/>
  </r>
  <r>
    <n v="2016"/>
    <s v="SUB"/>
    <s v="Coal"/>
    <n v="32471"/>
    <n v="17.544"/>
    <n v="569671.22400000005"/>
    <n v="0.24"/>
    <n v="6"/>
    <n v="194826"/>
    <x v="0"/>
  </r>
  <r>
    <n v="2016"/>
    <s v="SUB"/>
    <s v="Coal"/>
    <n v="29808"/>
    <n v="17.248000000000001"/>
    <n v="514128.38400000002"/>
    <n v="0.18"/>
    <n v="4.6500000000000004"/>
    <n v="138607.20000000001"/>
    <x v="0"/>
  </r>
  <r>
    <n v="2016"/>
    <s v="SUB"/>
    <s v="Coal"/>
    <n v="44514"/>
    <n v="17.225999999999999"/>
    <n v="766798.16399999999"/>
    <n v="0.18"/>
    <n v="4.43"/>
    <n v="197197.02"/>
    <x v="0"/>
  </r>
  <r>
    <n v="2016"/>
    <s v="SUB"/>
    <s v="Coal"/>
    <n v="29876"/>
    <n v="17.154"/>
    <n v="512492.90399999998"/>
    <n v="0.21"/>
    <n v="4.4000000000000004"/>
    <n v="131454.40000000002"/>
    <x v="0"/>
  </r>
  <r>
    <n v="2016"/>
    <s v="BIT"/>
    <s v="Coal"/>
    <n v="3703"/>
    <n v="25"/>
    <n v="92575"/>
    <n v="1.8"/>
    <n v="9.1999999999999993"/>
    <n v="34067.599999999999"/>
    <x v="0"/>
  </r>
  <r>
    <n v="2016"/>
    <s v="BIT"/>
    <s v="Coal"/>
    <n v="6454"/>
    <n v="25"/>
    <n v="161350"/>
    <n v="1.32"/>
    <n v="11"/>
    <n v="70994"/>
    <x v="0"/>
  </r>
  <r>
    <n v="2016"/>
    <s v="BIT"/>
    <s v="Coal"/>
    <n v="12025"/>
    <n v="24"/>
    <n v="288600"/>
    <n v="1.9"/>
    <n v="11.6"/>
    <n v="139490"/>
    <x v="0"/>
  </r>
  <r>
    <n v="2016"/>
    <s v="BIT"/>
    <s v="Coal"/>
    <n v="50093"/>
    <n v="22"/>
    <n v="1102046"/>
    <n v="3.58"/>
    <n v="20.8"/>
    <n v="1041934.4"/>
    <x v="0"/>
  </r>
  <r>
    <n v="2016"/>
    <s v="BIT"/>
    <s v="Coal"/>
    <n v="55312"/>
    <n v="26"/>
    <n v="1438112"/>
    <n v="2.65"/>
    <n v="7.6"/>
    <n v="420371.19999999995"/>
    <x v="0"/>
  </r>
  <r>
    <n v="2016"/>
    <s v="WC"/>
    <s v="Coal"/>
    <n v="278539"/>
    <n v="11.63"/>
    <n v="3239408.5700000003"/>
    <n v="2.88"/>
    <n v="47.5"/>
    <n v="13230602.5"/>
    <x v="0"/>
  </r>
  <r>
    <n v="2016"/>
    <s v="BIT"/>
    <s v="Coal"/>
    <n v="46136"/>
    <n v="25.79"/>
    <n v="1189847.44"/>
    <n v="2.89"/>
    <n v="8.1"/>
    <n v="373701.6"/>
    <x v="0"/>
  </r>
  <r>
    <n v="2016"/>
    <s v="BIT"/>
    <s v="Coal"/>
    <n v="15428"/>
    <n v="25.73"/>
    <n v="396962.44"/>
    <n v="2.72"/>
    <n v="7.5"/>
    <n v="115710"/>
    <x v="0"/>
  </r>
  <r>
    <n v="2016"/>
    <s v="BIT"/>
    <s v="Coal"/>
    <n v="14596"/>
    <n v="26.15"/>
    <n v="381685.39999999997"/>
    <n v="3.12"/>
    <n v="7.3"/>
    <n v="106550.8"/>
    <x v="0"/>
  </r>
  <r>
    <n v="2016"/>
    <s v="BIT"/>
    <s v="Coal"/>
    <n v="14192"/>
    <n v="25.18"/>
    <n v="357354.56"/>
    <n v="1.67"/>
    <n v="7.5"/>
    <n v="106440"/>
    <x v="0"/>
  </r>
  <r>
    <n v="2016"/>
    <s v="BIT"/>
    <s v="Coal"/>
    <n v="30885"/>
    <n v="26.27"/>
    <n v="811348.95"/>
    <n v="2.91"/>
    <n v="7.9"/>
    <n v="243991.5"/>
    <x v="0"/>
  </r>
  <r>
    <n v="2016"/>
    <s v="BIT"/>
    <s v="Coal"/>
    <n v="46525"/>
    <n v="25.82"/>
    <n v="1201275.5"/>
    <n v="3.17"/>
    <n v="7.6"/>
    <n v="353590"/>
    <x v="0"/>
  </r>
  <r>
    <n v="2016"/>
    <s v="BIT"/>
    <s v="Coal"/>
    <n v="30609"/>
    <n v="25.7"/>
    <n v="786651.29999999993"/>
    <n v="2.76"/>
    <n v="7.5"/>
    <n v="229567.5"/>
    <x v="0"/>
  </r>
  <r>
    <n v="2016"/>
    <s v="BIT"/>
    <s v="Coal"/>
    <n v="12613"/>
    <n v="25.88"/>
    <n v="326424.44"/>
    <n v="0.5"/>
    <n v="6.6"/>
    <n v="83245.799999999988"/>
    <x v="0"/>
  </r>
  <r>
    <n v="2016"/>
    <s v="BIT"/>
    <s v="Coal"/>
    <n v="25664"/>
    <n v="26.04"/>
    <n v="668290.55999999994"/>
    <n v="1.19"/>
    <n v="7.3"/>
    <n v="187347.19999999998"/>
    <x v="0"/>
  </r>
  <r>
    <n v="2016"/>
    <s v="BIT"/>
    <s v="Coal"/>
    <n v="12610"/>
    <n v="26.14"/>
    <n v="329625.40000000002"/>
    <n v="0.98"/>
    <n v="7.1"/>
    <n v="89531"/>
    <x v="0"/>
  </r>
  <r>
    <n v="2016"/>
    <s v="BIT"/>
    <s v="Coal"/>
    <n v="12991"/>
    <n v="26.45"/>
    <n v="343611.95"/>
    <n v="0.85"/>
    <n v="6.8"/>
    <n v="88338.8"/>
    <x v="0"/>
  </r>
  <r>
    <n v="2016"/>
    <s v="BIT"/>
    <s v="Coal"/>
    <n v="12196"/>
    <n v="25.58"/>
    <n v="311973.68"/>
    <n v="0.92"/>
    <n v="8.6999999999999993"/>
    <n v="106105.2"/>
    <x v="0"/>
  </r>
  <r>
    <n v="2016"/>
    <s v="BIT"/>
    <s v="Coal"/>
    <n v="12867"/>
    <n v="26.39"/>
    <n v="339560.13"/>
    <n v="1.17"/>
    <n v="6.4"/>
    <n v="82348.800000000003"/>
    <x v="0"/>
  </r>
  <r>
    <n v="2016"/>
    <s v="BIT"/>
    <s v="Coal"/>
    <n v="12654"/>
    <n v="24.81"/>
    <n v="313945.74"/>
    <n v="1.1399999999999999"/>
    <n v="9.1"/>
    <n v="115151.4"/>
    <x v="0"/>
  </r>
  <r>
    <n v="2016"/>
    <s v="BIT"/>
    <s v="Coal"/>
    <n v="12450"/>
    <n v="25.63"/>
    <n v="319093.5"/>
    <n v="0.77"/>
    <n v="8"/>
    <n v="99600"/>
    <x v="0"/>
  </r>
  <r>
    <n v="2016"/>
    <s v="BIT"/>
    <s v="Coal"/>
    <n v="37021"/>
    <n v="25.48"/>
    <n v="943295.08"/>
    <n v="0.5"/>
    <n v="7.2"/>
    <n v="266551.2"/>
    <x v="0"/>
  </r>
  <r>
    <n v="2016"/>
    <s v="BIT"/>
    <s v="Coal"/>
    <n v="26891"/>
    <n v="24.92"/>
    <n v="670123.72000000009"/>
    <n v="1.01"/>
    <n v="10.5"/>
    <n v="282355.5"/>
    <x v="0"/>
  </r>
  <r>
    <n v="2016"/>
    <s v="BIT"/>
    <s v="Coal"/>
    <n v="118"/>
    <n v="25.01"/>
    <n v="2951.1800000000003"/>
    <n v="0.98"/>
    <n v="9.1999999999999993"/>
    <n v="1085.5999999999999"/>
    <x v="0"/>
  </r>
  <r>
    <n v="2016"/>
    <s v="BIT"/>
    <s v="Coal"/>
    <n v="13240"/>
    <n v="25.01"/>
    <n v="331132.40000000002"/>
    <n v="0.9"/>
    <n v="8.6999999999999993"/>
    <n v="115187.99999999999"/>
    <x v="0"/>
  </r>
  <r>
    <n v="2016"/>
    <s v="BIT"/>
    <s v="Coal"/>
    <n v="12905"/>
    <n v="26.03"/>
    <n v="335917.15"/>
    <n v="0.75"/>
    <n v="8.1999999999999993"/>
    <n v="105820.99999999999"/>
    <x v="0"/>
  </r>
  <r>
    <n v="2016"/>
    <s v="BIT"/>
    <s v="Coal"/>
    <n v="12636"/>
    <n v="25.36"/>
    <n v="320448.96000000002"/>
    <n v="0.92"/>
    <n v="9.6"/>
    <n v="121305.59999999999"/>
    <x v="0"/>
  </r>
  <r>
    <n v="2016"/>
    <s v="BIT"/>
    <s v="Coal"/>
    <n v="12406"/>
    <n v="24.85"/>
    <n v="308289.10000000003"/>
    <n v="0.92"/>
    <n v="11"/>
    <n v="136466"/>
    <x v="0"/>
  </r>
  <r>
    <n v="2016"/>
    <s v="BIT"/>
    <s v="Coal"/>
    <n v="13200"/>
    <n v="25.78"/>
    <n v="340296"/>
    <n v="0.74"/>
    <n v="7.7"/>
    <n v="101640"/>
    <x v="0"/>
  </r>
  <r>
    <n v="2016"/>
    <s v="BIT"/>
    <s v="Coal"/>
    <n v="11635"/>
    <n v="22.972000000000001"/>
    <n v="267279.22000000003"/>
    <n v="1.41"/>
    <n v="6.3"/>
    <n v="73300.5"/>
    <x v="0"/>
  </r>
  <r>
    <n v="2016"/>
    <s v="BIT"/>
    <s v="Coal"/>
    <n v="23429"/>
    <n v="26.256"/>
    <n v="615151.82400000002"/>
    <n v="0.86"/>
    <n v="6.8"/>
    <n v="159317.19999999998"/>
    <x v="0"/>
  </r>
  <r>
    <n v="2016"/>
    <s v="BIT"/>
    <s v="Coal"/>
    <n v="171540"/>
    <n v="24.146000000000001"/>
    <n v="4142004.8400000003"/>
    <n v="2.83"/>
    <n v="8.1999999999999993"/>
    <n v="1406627.9999999998"/>
    <x v="0"/>
  </r>
  <r>
    <n v="2016"/>
    <s v="BIT"/>
    <s v="Coal"/>
    <n v="51383"/>
    <n v="23.135999999999999"/>
    <n v="1188797.088"/>
    <n v="2.62"/>
    <n v="8.5"/>
    <n v="436755.5"/>
    <x v="0"/>
  </r>
  <r>
    <n v="2016"/>
    <s v="BIT"/>
    <s v="Coal"/>
    <n v="46067"/>
    <n v="22.856000000000002"/>
    <n v="1052907.3520000002"/>
    <n v="2.95"/>
    <n v="8"/>
    <n v="368536"/>
    <x v="0"/>
  </r>
  <r>
    <n v="2016"/>
    <s v="BIT"/>
    <s v="Coal"/>
    <n v="34326"/>
    <n v="25.04"/>
    <n v="859523.03999999992"/>
    <n v="3.07"/>
    <n v="6.6"/>
    <n v="226551.59999999998"/>
    <x v="0"/>
  </r>
  <r>
    <n v="2016"/>
    <s v="SUB"/>
    <s v="Coal"/>
    <n v="28479"/>
    <n v="17.707999999999998"/>
    <n v="504306.13199999998"/>
    <n v="0.27"/>
    <n v="5.8"/>
    <n v="165178.19999999998"/>
    <x v="0"/>
  </r>
  <r>
    <n v="2016"/>
    <s v="SUB"/>
    <s v="Coal"/>
    <n v="14582"/>
    <n v="18.204000000000001"/>
    <n v="265450.728"/>
    <n v="0.23"/>
    <n v="4.2"/>
    <n v="61244.4"/>
    <x v="0"/>
  </r>
  <r>
    <n v="2016"/>
    <s v="SUB"/>
    <s v="Coal"/>
    <n v="59187"/>
    <n v="18.09"/>
    <n v="1070692.83"/>
    <n v="0.27"/>
    <n v="4.8"/>
    <n v="284097.59999999998"/>
    <x v="0"/>
  </r>
  <r>
    <n v="2016"/>
    <s v="SUB"/>
    <s v="Coal"/>
    <n v="177826"/>
    <n v="16.53"/>
    <n v="2939463.7800000003"/>
    <n v="0.34"/>
    <n v="5.5"/>
    <n v="978043"/>
    <x v="0"/>
  </r>
  <r>
    <n v="2016"/>
    <s v="SUB"/>
    <s v="Coal"/>
    <n v="29804"/>
    <n v="17.21"/>
    <n v="512926.84"/>
    <n v="0.25"/>
    <n v="4.5"/>
    <n v="134118"/>
    <x v="0"/>
  </r>
  <r>
    <n v="2016"/>
    <s v="SUB"/>
    <s v="Coal"/>
    <n v="74207"/>
    <n v="16.77"/>
    <n v="1244451.3899999999"/>
    <n v="0.36"/>
    <n v="5.6"/>
    <n v="415559.19999999995"/>
    <x v="0"/>
  </r>
  <r>
    <n v="2016"/>
    <s v="SUB"/>
    <s v="Coal"/>
    <n v="104510"/>
    <n v="16.690000000000001"/>
    <n v="1744271.9000000001"/>
    <n v="0.34"/>
    <n v="4.9000000000000004"/>
    <n v="512099.00000000006"/>
    <x v="0"/>
  </r>
  <r>
    <n v="2016"/>
    <s v="SUB"/>
    <s v="Coal"/>
    <n v="105156"/>
    <n v="16.760000000000002"/>
    <n v="1762414.56"/>
    <n v="0.34"/>
    <n v="6"/>
    <n v="630936"/>
    <x v="0"/>
  </r>
  <r>
    <n v="2016"/>
    <s v="SUB"/>
    <s v="Coal"/>
    <n v="14678"/>
    <n v="18.190000000000001"/>
    <n v="266992.82"/>
    <n v="0.28000000000000003"/>
    <n v="5.2"/>
    <n v="76325.600000000006"/>
    <x v="0"/>
  </r>
  <r>
    <n v="2016"/>
    <s v="SUB"/>
    <s v="Coal"/>
    <n v="15154"/>
    <n v="17.96"/>
    <n v="272165.84000000003"/>
    <n v="0.33"/>
    <n v="5.7"/>
    <n v="86377.8"/>
    <x v="0"/>
  </r>
  <r>
    <n v="2016"/>
    <s v="SUB"/>
    <s v="Coal"/>
    <n v="349910"/>
    <n v="16.649999999999999"/>
    <n v="5826001.4999999991"/>
    <n v="0.3"/>
    <n v="5.0999999999999996"/>
    <n v="1784540.9999999998"/>
    <x v="0"/>
  </r>
  <r>
    <n v="2016"/>
    <s v="LIG"/>
    <s v="Coal"/>
    <n v="143990"/>
    <n v="14.21"/>
    <n v="2046097.9000000001"/>
    <n v="0.8"/>
    <n v="13.8"/>
    <n v="1987062"/>
    <x v="1"/>
  </r>
  <r>
    <n v="2016"/>
    <s v="BIT"/>
    <s v="Coal"/>
    <n v="12047"/>
    <n v="24.78"/>
    <n v="298524.66000000003"/>
    <n v="0.88"/>
    <n v="12.2"/>
    <n v="146973.4"/>
    <x v="0"/>
  </r>
  <r>
    <n v="2016"/>
    <s v="BIT"/>
    <s v="Coal"/>
    <n v="12026"/>
    <n v="25.013999999999999"/>
    <n v="300818.364"/>
    <n v="0.93"/>
    <n v="10.8"/>
    <n v="129880.8"/>
    <x v="0"/>
  </r>
  <r>
    <n v="2016"/>
    <s v="BIT"/>
    <s v="Coal"/>
    <n v="11664"/>
    <n v="24.654"/>
    <n v="287564.25599999999"/>
    <n v="0.97"/>
    <n v="11"/>
    <n v="128304"/>
    <x v="0"/>
  </r>
  <r>
    <n v="2016"/>
    <s v="BIT"/>
    <s v="Coal"/>
    <n v="11716"/>
    <n v="24.885999999999999"/>
    <n v="291564.37599999999"/>
    <n v="0.67"/>
    <n v="12.1"/>
    <n v="141763.6"/>
    <x v="0"/>
  </r>
  <r>
    <n v="2016"/>
    <s v="BIT"/>
    <s v="Coal"/>
    <n v="11724"/>
    <n v="24.404"/>
    <n v="286112.49599999998"/>
    <n v="0.78"/>
    <n v="12.9"/>
    <n v="151239.6"/>
    <x v="0"/>
  </r>
  <r>
    <n v="2016"/>
    <s v="BIT"/>
    <s v="Coal"/>
    <n v="12022"/>
    <n v="24.687999999999999"/>
    <n v="296799.136"/>
    <n v="0.89"/>
    <n v="10.6"/>
    <n v="127433.2"/>
    <x v="0"/>
  </r>
  <r>
    <n v="2016"/>
    <s v="BIT"/>
    <s v="Coal"/>
    <n v="23459"/>
    <n v="25.960999999999999"/>
    <n v="609019.09899999993"/>
    <n v="1.31"/>
    <n v="7.4"/>
    <n v="173596.6"/>
    <x v="0"/>
  </r>
  <r>
    <n v="2016"/>
    <s v="BIT"/>
    <s v="Coal"/>
    <n v="23869"/>
    <n v="26.03"/>
    <n v="621310.07000000007"/>
    <n v="2.4500000000000002"/>
    <n v="7.5"/>
    <n v="179017.5"/>
    <x v="0"/>
  </r>
  <r>
    <n v="2016"/>
    <s v="BIT"/>
    <s v="Coal"/>
    <n v="59646"/>
    <n v="26.027999999999999"/>
    <n v="1552466.088"/>
    <n v="2.58"/>
    <n v="7.5"/>
    <n v="447345"/>
    <x v="0"/>
  </r>
  <r>
    <n v="2016"/>
    <s v="BIT"/>
    <s v="Coal"/>
    <n v="12094"/>
    <n v="26.27"/>
    <n v="317709.38"/>
    <n v="2.5499999999999998"/>
    <n v="7.5"/>
    <n v="90705"/>
    <x v="0"/>
  </r>
  <r>
    <n v="2016"/>
    <s v="BIT"/>
    <s v="Coal"/>
    <n v="11813"/>
    <n v="25.391999999999999"/>
    <n v="299955.696"/>
    <n v="0.93"/>
    <n v="8.9"/>
    <n v="105135.7"/>
    <x v="0"/>
  </r>
  <r>
    <n v="2016"/>
    <s v="BIT"/>
    <s v="Coal"/>
    <n v="12031"/>
    <n v="24.405999999999999"/>
    <n v="293628.58600000001"/>
    <n v="0.81"/>
    <n v="11.8"/>
    <n v="141965.80000000002"/>
    <x v="0"/>
  </r>
  <r>
    <n v="2016"/>
    <s v="BIT"/>
    <s v="Coal"/>
    <n v="11511"/>
    <n v="25.67"/>
    <n v="295487.37"/>
    <n v="1.78"/>
    <n v="7.8"/>
    <n v="89785.8"/>
    <x v="0"/>
  </r>
  <r>
    <n v="2016"/>
    <s v="BIT"/>
    <s v="Coal"/>
    <n v="12043"/>
    <n v="24.457999999999998"/>
    <n v="294547.69399999996"/>
    <n v="0.94"/>
    <n v="10.9"/>
    <n v="131268.70000000001"/>
    <x v="0"/>
  </r>
  <r>
    <n v="2016"/>
    <s v="SUB"/>
    <s v="Coal"/>
    <n v="58650"/>
    <n v="16.489999999999998"/>
    <n v="967138.49999999988"/>
    <n v="0.52"/>
    <n v="5.4"/>
    <n v="316710"/>
    <x v="0"/>
  </r>
  <r>
    <n v="2016"/>
    <s v="SUB"/>
    <s v="Coal"/>
    <n v="203052"/>
    <n v="17.329999999999998"/>
    <n v="3518891.1599999997"/>
    <n v="0.42"/>
    <n v="10.8"/>
    <n v="2192961.6"/>
    <x v="0"/>
  </r>
  <r>
    <n v="2016"/>
    <s v="WC"/>
    <s v="Coal"/>
    <n v="6487"/>
    <n v="15.85"/>
    <n v="102818.95"/>
    <n v="0.71"/>
    <n v="12.1"/>
    <n v="78492.7"/>
    <x v="0"/>
  </r>
  <r>
    <n v="2016"/>
    <s v="BIT"/>
    <s v="Coal"/>
    <n v="3988"/>
    <n v="23.978000000000002"/>
    <n v="95624.26400000001"/>
    <n v="0.94"/>
    <n v="9.39"/>
    <n v="37447.32"/>
    <x v="0"/>
  </r>
  <r>
    <n v="2016"/>
    <s v="BIT"/>
    <s v="Coal"/>
    <n v="3988"/>
    <n v="23.978000000000002"/>
    <n v="95624.26400000001"/>
    <n v="0.94"/>
    <n v="9.39"/>
    <n v="37447.32"/>
    <x v="0"/>
  </r>
  <r>
    <n v="2016"/>
    <s v="BIT"/>
    <s v="Coal"/>
    <n v="84666"/>
    <n v="25.143999999999998"/>
    <n v="2128841.9039999996"/>
    <n v="4.1399999999999997"/>
    <n v="9.81"/>
    <n v="830573.46000000008"/>
    <x v="0"/>
  </r>
  <r>
    <n v="2016"/>
    <s v="BIT"/>
    <s v="Coal"/>
    <n v="147719"/>
    <n v="25.056000000000001"/>
    <n v="3701247.264"/>
    <n v="4.49"/>
    <n v="8.85"/>
    <n v="1307313.1499999999"/>
    <x v="0"/>
  </r>
  <r>
    <n v="2016"/>
    <s v="BIT"/>
    <s v="Coal"/>
    <n v="38145"/>
    <n v="25.13"/>
    <n v="958583.85"/>
    <n v="3.25"/>
    <n v="10.029999999999999"/>
    <n v="382594.35"/>
    <x v="0"/>
  </r>
  <r>
    <n v="2016"/>
    <s v="BIT"/>
    <s v="Coal"/>
    <n v="15669"/>
    <n v="24.084"/>
    <n v="377372.196"/>
    <n v="0.83"/>
    <n v="11.56"/>
    <n v="181133.64"/>
    <x v="0"/>
  </r>
  <r>
    <n v="2016"/>
    <s v="BIT"/>
    <s v="Coal"/>
    <n v="23328"/>
    <n v="23.94"/>
    <n v="558472.32000000007"/>
    <n v="0.77"/>
    <n v="11.89"/>
    <n v="277369.92000000004"/>
    <x v="0"/>
  </r>
  <r>
    <n v="2016"/>
    <s v="BIT"/>
    <s v="Coal"/>
    <n v="23328"/>
    <n v="23.94"/>
    <n v="558472.32000000007"/>
    <n v="0.77"/>
    <n v="11.89"/>
    <n v="277369.92000000004"/>
    <x v="0"/>
  </r>
  <r>
    <n v="2016"/>
    <s v="BIT"/>
    <s v="Coal"/>
    <n v="847"/>
    <n v="24.068000000000001"/>
    <n v="20385.596000000001"/>
    <n v="0.91"/>
    <n v="11.43"/>
    <n v="9681.2099999999991"/>
    <x v="0"/>
  </r>
  <r>
    <n v="2016"/>
    <s v="BIT"/>
    <s v="Coal"/>
    <n v="847"/>
    <n v="24.068000000000001"/>
    <n v="20385.596000000001"/>
    <n v="0.91"/>
    <n v="11.43"/>
    <n v="9681.2099999999991"/>
    <x v="0"/>
  </r>
  <r>
    <n v="2016"/>
    <s v="BIT"/>
    <s v="Coal"/>
    <n v="32786"/>
    <n v="24.571999999999999"/>
    <n v="805617.59199999995"/>
    <n v="0.87"/>
    <n v="11.78"/>
    <n v="386219.07999999996"/>
    <x v="0"/>
  </r>
  <r>
    <n v="2016"/>
    <s v="BIT"/>
    <s v="Coal"/>
    <n v="7232"/>
    <n v="24.443999999999999"/>
    <n v="176779.008"/>
    <n v="0.79"/>
    <n v="12.73"/>
    <n v="92063.360000000001"/>
    <x v="0"/>
  </r>
  <r>
    <n v="2016"/>
    <s v="BIT"/>
    <s v="Coal"/>
    <n v="13547"/>
    <n v="23.306000000000001"/>
    <n v="315726.38200000004"/>
    <n v="0.7"/>
    <n v="14.8"/>
    <n v="200495.6"/>
    <x v="0"/>
  </r>
  <r>
    <n v="2016"/>
    <s v="BIT"/>
    <s v="Coal"/>
    <n v="15495"/>
    <n v="23.844000000000001"/>
    <n v="369462.78"/>
    <n v="0.69"/>
    <n v="12.17"/>
    <n v="188574.15"/>
    <x v="0"/>
  </r>
  <r>
    <n v="2016"/>
    <s v="BIT"/>
    <s v="Coal"/>
    <n v="33321"/>
    <n v="24.388000000000002"/>
    <n v="812632.54800000007"/>
    <n v="0.81"/>
    <n v="11.51"/>
    <n v="383524.71"/>
    <x v="0"/>
  </r>
  <r>
    <n v="2016"/>
    <s v="BIT"/>
    <s v="Coal"/>
    <n v="713"/>
    <n v="23.306000000000001"/>
    <n v="16617.178"/>
    <n v="0.7"/>
    <n v="14.8"/>
    <n v="10552.4"/>
    <x v="0"/>
  </r>
  <r>
    <n v="2016"/>
    <s v="BIT"/>
    <s v="Coal"/>
    <n v="816"/>
    <n v="23.844000000000001"/>
    <n v="19456.704000000002"/>
    <n v="0.69"/>
    <n v="12.17"/>
    <n v="9930.7199999999993"/>
    <x v="0"/>
  </r>
  <r>
    <n v="2016"/>
    <s v="BIT"/>
    <s v="Coal"/>
    <n v="52365"/>
    <n v="25.13"/>
    <n v="1315932.45"/>
    <n v="3.38"/>
    <n v="10.1"/>
    <n v="528886.5"/>
    <x v="0"/>
  </r>
  <r>
    <n v="2016"/>
    <s v="BIT"/>
    <s v="Coal"/>
    <n v="21908"/>
    <n v="26.63"/>
    <n v="583410.03999999992"/>
    <n v="3.46"/>
    <n v="7.3"/>
    <n v="159928.4"/>
    <x v="0"/>
  </r>
  <r>
    <n v="2016"/>
    <s v="BIT"/>
    <s v="Coal"/>
    <n v="35493"/>
    <n v="25.85"/>
    <n v="917494.05"/>
    <n v="3.09"/>
    <n v="8.3000000000000007"/>
    <n v="294591.90000000002"/>
    <x v="0"/>
  </r>
  <r>
    <n v="2016"/>
    <s v="BIT"/>
    <s v="Coal"/>
    <n v="89662"/>
    <n v="24.11"/>
    <n v="2161750.8199999998"/>
    <n v="2.19"/>
    <n v="14.3"/>
    <n v="1282166.6000000001"/>
    <x v="0"/>
  </r>
  <r>
    <n v="2016"/>
    <s v="BIT"/>
    <s v="Coal"/>
    <n v="59637"/>
    <n v="25.12"/>
    <n v="1498081.44"/>
    <n v="3.05"/>
    <n v="9.3000000000000007"/>
    <n v="554624.10000000009"/>
    <x v="0"/>
  </r>
  <r>
    <n v="2016"/>
    <s v="BIT"/>
    <s v="Coal"/>
    <n v="402247"/>
    <n v="24.77"/>
    <n v="9963658.1899999995"/>
    <n v="3.34"/>
    <n v="13.1"/>
    <n v="5269435.7"/>
    <x v="0"/>
  </r>
  <r>
    <n v="2016"/>
    <s v="BIT"/>
    <s v="Coal"/>
    <n v="2987"/>
    <n v="23.902000000000001"/>
    <n v="71395.274000000005"/>
    <n v="0.96"/>
    <n v="10.72"/>
    <n v="32020.640000000003"/>
    <x v="0"/>
  </r>
  <r>
    <n v="2016"/>
    <s v="BIT"/>
    <s v="Coal"/>
    <n v="2987"/>
    <n v="23.902000000000001"/>
    <n v="71395.274000000005"/>
    <n v="0.96"/>
    <n v="10.72"/>
    <n v="32020.640000000003"/>
    <x v="0"/>
  </r>
  <r>
    <n v="2016"/>
    <s v="BIT"/>
    <s v="Coal"/>
    <n v="16907"/>
    <n v="24.132000000000001"/>
    <n v="407999.72400000005"/>
    <n v="0.79"/>
    <n v="12.17"/>
    <n v="205758.19"/>
    <x v="0"/>
  </r>
  <r>
    <n v="2016"/>
    <s v="BIT"/>
    <s v="Coal"/>
    <n v="16907"/>
    <n v="24.132000000000001"/>
    <n v="407999.72400000005"/>
    <n v="0.79"/>
    <n v="12.17"/>
    <n v="205758.19"/>
    <x v="0"/>
  </r>
  <r>
    <n v="2016"/>
    <s v="BIT"/>
    <s v="Coal"/>
    <n v="8623"/>
    <n v="24.024000000000001"/>
    <n v="207158.95200000002"/>
    <n v="0.77"/>
    <n v="11.92"/>
    <n v="102786.16"/>
    <x v="0"/>
  </r>
  <r>
    <n v="2016"/>
    <s v="BIT"/>
    <s v="Coal"/>
    <n v="8623"/>
    <n v="24.024000000000001"/>
    <n v="207158.95200000002"/>
    <n v="0.77"/>
    <n v="11.92"/>
    <n v="102786.16"/>
    <x v="0"/>
  </r>
  <r>
    <n v="2016"/>
    <s v="BIT"/>
    <s v="Coal"/>
    <n v="149741"/>
    <n v="25.178000000000001"/>
    <n v="3770178.898"/>
    <n v="4.22"/>
    <n v="9.5"/>
    <n v="1422539.5"/>
    <x v="0"/>
  </r>
  <r>
    <n v="2016"/>
    <s v="BIT"/>
    <s v="Coal"/>
    <n v="20076"/>
    <n v="23.972000000000001"/>
    <n v="481261.87200000003"/>
    <n v="0.92"/>
    <n v="11.06"/>
    <n v="222040.56"/>
    <x v="0"/>
  </r>
  <r>
    <n v="2016"/>
    <s v="BIT"/>
    <s v="Coal"/>
    <n v="12899"/>
    <n v="24.004000000000001"/>
    <n v="309627.59600000002"/>
    <n v="0.81"/>
    <n v="12.2"/>
    <n v="157367.79999999999"/>
    <x v="0"/>
  </r>
  <r>
    <n v="2016"/>
    <s v="BIT"/>
    <s v="Coal"/>
    <n v="12899"/>
    <n v="24.004000000000001"/>
    <n v="309627.59600000002"/>
    <n v="0.81"/>
    <n v="12.2"/>
    <n v="157367.79999999999"/>
    <x v="0"/>
  </r>
  <r>
    <n v="2016"/>
    <s v="BIT"/>
    <s v="Coal"/>
    <n v="9922"/>
    <n v="22.771999999999998"/>
    <n v="225943.78399999999"/>
    <n v="1.98"/>
    <n v="19.600000000000001"/>
    <n v="194471.2"/>
    <x v="0"/>
  </r>
  <r>
    <n v="2016"/>
    <s v="BIT"/>
    <s v="Coal"/>
    <n v="23305"/>
    <n v="19.448"/>
    <n v="453235.64"/>
    <n v="1.64"/>
    <n v="15"/>
    <n v="349575"/>
    <x v="0"/>
  </r>
  <r>
    <n v="2016"/>
    <s v="BIT"/>
    <s v="Coal"/>
    <n v="35294"/>
    <n v="24.378"/>
    <n v="860397.13199999998"/>
    <n v="1.64"/>
    <n v="14.6"/>
    <n v="515292.39999999997"/>
    <x v="0"/>
  </r>
  <r>
    <n v="2016"/>
    <s v="BIT"/>
    <s v="Coal"/>
    <n v="8982"/>
    <n v="26.184000000000001"/>
    <n v="235184.68800000002"/>
    <n v="1.26"/>
    <n v="3.7"/>
    <n v="33233.4"/>
    <x v="0"/>
  </r>
  <r>
    <n v="2016"/>
    <s v="BIT"/>
    <s v="Coal"/>
    <n v="26504"/>
    <n v="26.093"/>
    <n v="691568.87199999997"/>
    <n v="2.44"/>
    <n v="7.4"/>
    <n v="196129.6"/>
    <x v="0"/>
  </r>
  <r>
    <n v="2016"/>
    <s v="BIT"/>
    <s v="Coal"/>
    <n v="8985"/>
    <n v="26.196000000000002"/>
    <n v="235371.06000000003"/>
    <n v="2.4300000000000002"/>
    <n v="7.3"/>
    <n v="65590.5"/>
    <x v="0"/>
  </r>
  <r>
    <n v="2016"/>
    <s v="BIT"/>
    <s v="Coal"/>
    <n v="171905"/>
    <n v="24.013999999999999"/>
    <n v="4128126.67"/>
    <n v="1.63"/>
    <n v="16.600000000000001"/>
    <n v="2853623.0000000005"/>
    <x v="0"/>
  </r>
  <r>
    <n v="2016"/>
    <s v="BIT"/>
    <s v="Coal"/>
    <n v="17935"/>
    <n v="26.404"/>
    <n v="473555.74"/>
    <n v="1.79"/>
    <n v="7.8"/>
    <n v="139893"/>
    <x v="0"/>
  </r>
  <r>
    <n v="2016"/>
    <s v="SUB"/>
    <s v="Coal"/>
    <n v="257316"/>
    <n v="17.579999999999998"/>
    <n v="4523615.2799999993"/>
    <n v="0.19"/>
    <n v="4.5"/>
    <n v="1157922"/>
    <x v="0"/>
  </r>
  <r>
    <n v="2016"/>
    <s v="SUB"/>
    <s v="Coal"/>
    <n v="52417"/>
    <n v="17.649999999999999"/>
    <n v="925160.04999999993"/>
    <n v="0.25"/>
    <n v="5.7"/>
    <n v="298776.90000000002"/>
    <x v="0"/>
  </r>
  <r>
    <n v="2016"/>
    <s v="SUB"/>
    <s v="Coal"/>
    <n v="14865"/>
    <n v="18.106000000000002"/>
    <n v="269145.69"/>
    <n v="0.26"/>
    <n v="4.7"/>
    <n v="69865.5"/>
    <x v="0"/>
  </r>
  <r>
    <n v="2016"/>
    <s v="SUB"/>
    <s v="Coal"/>
    <n v="14909"/>
    <n v="17.763999999999999"/>
    <n v="264843.47599999997"/>
    <n v="0.22"/>
    <n v="5.2"/>
    <n v="77526.8"/>
    <x v="0"/>
  </r>
  <r>
    <n v="2016"/>
    <s v="SUB"/>
    <s v="Coal"/>
    <n v="29649"/>
    <n v="18.292000000000002"/>
    <n v="542339.50800000003"/>
    <n v="0.27"/>
    <n v="4.3"/>
    <n v="127490.7"/>
    <x v="0"/>
  </r>
  <r>
    <n v="2016"/>
    <s v="SUB"/>
    <s v="Coal"/>
    <n v="29450"/>
    <n v="17.010000000000002"/>
    <n v="500944.50000000006"/>
    <n v="0.3"/>
    <n v="5.2"/>
    <n v="153140"/>
    <x v="0"/>
  </r>
  <r>
    <n v="2016"/>
    <s v="SUB"/>
    <s v="Coal"/>
    <n v="29820"/>
    <n v="18.143999999999998"/>
    <n v="541054.07999999996"/>
    <n v="0.28000000000000003"/>
    <n v="4.7"/>
    <n v="140154"/>
    <x v="0"/>
  </r>
  <r>
    <n v="2016"/>
    <s v="SUB"/>
    <s v="Coal"/>
    <n v="45270"/>
    <n v="17.884"/>
    <n v="809608.68"/>
    <n v="0.28000000000000003"/>
    <n v="5.3"/>
    <n v="239931"/>
    <x v="0"/>
  </r>
  <r>
    <n v="2016"/>
    <s v="SUB"/>
    <s v="Coal"/>
    <n v="14946"/>
    <n v="17.391999999999999"/>
    <n v="259940.83199999999"/>
    <n v="0.22"/>
    <n v="3.9"/>
    <n v="58289.4"/>
    <x v="0"/>
  </r>
  <r>
    <n v="2016"/>
    <s v="SUB"/>
    <s v="Coal"/>
    <n v="14814"/>
    <n v="17.626000000000001"/>
    <n v="261111.56400000001"/>
    <n v="0.28999999999999998"/>
    <n v="5.8"/>
    <n v="85921.2"/>
    <x v="0"/>
  </r>
  <r>
    <n v="2016"/>
    <s v="SUB"/>
    <s v="Coal"/>
    <n v="32882"/>
    <n v="18.09"/>
    <n v="594835.38"/>
    <n v="0.3"/>
    <n v="4.9000000000000004"/>
    <n v="161121.80000000002"/>
    <x v="0"/>
  </r>
  <r>
    <n v="2016"/>
    <s v="SUB"/>
    <s v="Coal"/>
    <n v="82565"/>
    <n v="17.71"/>
    <n v="1462226.1500000001"/>
    <n v="0.22"/>
    <n v="5.5"/>
    <n v="454107.5"/>
    <x v="0"/>
  </r>
  <r>
    <n v="2016"/>
    <s v="SUB"/>
    <s v="Coal"/>
    <n v="16749"/>
    <n v="17.510000000000002"/>
    <n v="293274.99000000005"/>
    <n v="0.43"/>
    <n v="7.3"/>
    <n v="122267.7"/>
    <x v="0"/>
  </r>
  <r>
    <n v="2016"/>
    <s v="SUB"/>
    <s v="Coal"/>
    <n v="122"/>
    <n v="17.86"/>
    <n v="2178.92"/>
    <n v="0.24"/>
    <n v="4.7"/>
    <n v="573.4"/>
    <x v="0"/>
  </r>
  <r>
    <n v="2016"/>
    <s v="BIT"/>
    <s v="Coal"/>
    <n v="592"/>
    <n v="23.1"/>
    <n v="13675.2"/>
    <n v="1.49"/>
    <n v="7.1"/>
    <n v="4203.2"/>
    <x v="0"/>
  </r>
  <r>
    <n v="2016"/>
    <s v="SUB"/>
    <s v="Coal"/>
    <n v="199689"/>
    <n v="15.84"/>
    <n v="3163073.76"/>
    <n v="0.35"/>
    <n v="6"/>
    <n v="1198134"/>
    <x v="0"/>
  </r>
  <r>
    <n v="2016"/>
    <s v="SUB"/>
    <s v="Coal"/>
    <n v="15798"/>
    <n v="18.271999999999998"/>
    <n v="288661.05599999998"/>
    <n v="0.27"/>
    <n v="4.4000000000000004"/>
    <n v="69511.200000000012"/>
    <x v="0"/>
  </r>
  <r>
    <n v="2016"/>
    <s v="SUB"/>
    <s v="Coal"/>
    <n v="76884"/>
    <n v="16.712"/>
    <n v="1284885.4080000001"/>
    <n v="0.31"/>
    <n v="6.2"/>
    <n v="476680.8"/>
    <x v="0"/>
  </r>
  <r>
    <n v="2016"/>
    <s v="SUB"/>
    <s v="Coal"/>
    <n v="237931"/>
    <n v="19.574000000000002"/>
    <n v="4657261.3940000003"/>
    <n v="0.86"/>
    <n v="4.3"/>
    <n v="1023103.2999999999"/>
    <x v="0"/>
  </r>
  <r>
    <n v="2016"/>
    <s v="SUB"/>
    <s v="Coal"/>
    <n v="42950"/>
    <n v="17.591999999999999"/>
    <n v="755576.39999999991"/>
    <n v="0.19"/>
    <n v="4.5"/>
    <n v="193275"/>
    <x v="0"/>
  </r>
  <r>
    <n v="2016"/>
    <s v="BIT"/>
    <s v="Coal"/>
    <n v="477854"/>
    <n v="21.46"/>
    <n v="10254746.84"/>
    <n v="0.63"/>
    <n v="10.8"/>
    <n v="5160823.2"/>
    <x v="0"/>
  </r>
  <r>
    <n v="2016"/>
    <s v="SUB"/>
    <s v="Coal"/>
    <n v="48017"/>
    <n v="18.007999999999999"/>
    <n v="864690.13599999994"/>
    <n v="0.18"/>
    <n v="5.6"/>
    <n v="268895.2"/>
    <x v="0"/>
  </r>
  <r>
    <n v="2016"/>
    <s v="SUB"/>
    <s v="Coal"/>
    <n v="144323"/>
    <n v="17.579999999999998"/>
    <n v="2537198.34"/>
    <n v="0.21"/>
    <n v="5.8"/>
    <n v="837073.4"/>
    <x v="0"/>
  </r>
  <r>
    <n v="2016"/>
    <s v="SUB"/>
    <s v="Coal"/>
    <n v="127556"/>
    <n v="17.404"/>
    <n v="2219984.6239999998"/>
    <n v="0.18"/>
    <n v="4.5999999999999996"/>
    <n v="586757.6"/>
    <x v="0"/>
  </r>
  <r>
    <n v="2016"/>
    <s v="SUB"/>
    <s v="Coal"/>
    <n v="175859"/>
    <n v="17.827999999999999"/>
    <n v="3135214.2519999999"/>
    <n v="0.25"/>
    <n v="5.2"/>
    <n v="914466.8"/>
    <x v="0"/>
  </r>
  <r>
    <n v="2016"/>
    <s v="SUB"/>
    <s v="Coal"/>
    <n v="48047"/>
    <n v="17.786000000000001"/>
    <n v="854563.94200000004"/>
    <n v="0.26"/>
    <n v="4.9000000000000004"/>
    <n v="235430.30000000002"/>
    <x v="0"/>
  </r>
  <r>
    <n v="2016"/>
    <s v="SUB"/>
    <s v="Coal"/>
    <n v="47946"/>
    <n v="18.021999999999998"/>
    <n v="864082.81199999992"/>
    <n v="0.26"/>
    <n v="4.9000000000000004"/>
    <n v="234935.40000000002"/>
    <x v="0"/>
  </r>
  <r>
    <n v="2016"/>
    <s v="SUB"/>
    <s v="Coal"/>
    <n v="127647"/>
    <n v="17.553999999999998"/>
    <n v="2240715.4379999996"/>
    <n v="0.22"/>
    <n v="5.5"/>
    <n v="702058.5"/>
    <x v="0"/>
  </r>
  <r>
    <n v="2016"/>
    <s v="BIT"/>
    <s v="Coal"/>
    <n v="184983"/>
    <n v="25.11"/>
    <n v="4644923.13"/>
    <n v="4.5199999999999996"/>
    <n v="8.9"/>
    <n v="1646348.7"/>
    <x v="0"/>
  </r>
  <r>
    <n v="2016"/>
    <s v="BIT"/>
    <s v="Coal"/>
    <n v="59385"/>
    <n v="25.1"/>
    <n v="1490563.5"/>
    <n v="4.05"/>
    <n v="10.1"/>
    <n v="599788.5"/>
    <x v="0"/>
  </r>
  <r>
    <n v="2016"/>
    <s v="SUB"/>
    <s v="Coal"/>
    <n v="97261"/>
    <n v="18.010000000000002"/>
    <n v="1751670.61"/>
    <n v="0.27"/>
    <n v="4.9000000000000004"/>
    <n v="476578.9"/>
    <x v="0"/>
  </r>
  <r>
    <n v="2016"/>
    <s v="SUB"/>
    <s v="Coal"/>
    <n v="65027"/>
    <n v="17.16"/>
    <n v="1115863.32"/>
    <n v="0.24"/>
    <n v="4.5"/>
    <n v="292621.5"/>
    <x v="0"/>
  </r>
  <r>
    <n v="2016"/>
    <s v="SUB"/>
    <s v="Coal"/>
    <n v="16439"/>
    <n v="16.89"/>
    <n v="277654.71000000002"/>
    <n v="0.3"/>
    <n v="5.7"/>
    <n v="93702.3"/>
    <x v="0"/>
  </r>
  <r>
    <n v="2016"/>
    <s v="SUB"/>
    <s v="Coal"/>
    <n v="81630"/>
    <n v="16.87"/>
    <n v="1377098.1"/>
    <n v="0.28999999999999998"/>
    <n v="5.8"/>
    <n v="473454"/>
    <x v="0"/>
  </r>
  <r>
    <n v="2016"/>
    <s v="SUB"/>
    <s v="Coal"/>
    <n v="48938"/>
    <n v="17.57"/>
    <n v="859840.66"/>
    <n v="0.18"/>
    <n v="4.5999999999999996"/>
    <n v="225114.8"/>
    <x v="0"/>
  </r>
  <r>
    <n v="2016"/>
    <s v="SUB"/>
    <s v="Coal"/>
    <n v="32225"/>
    <n v="16.95"/>
    <n v="546213.75"/>
    <n v="0.3"/>
    <n v="5.4"/>
    <n v="174015"/>
    <x v="0"/>
  </r>
  <r>
    <n v="2016"/>
    <s v="SUB"/>
    <s v="Coal"/>
    <n v="162442"/>
    <n v="17.600000000000001"/>
    <n v="2858979.2"/>
    <n v="0.25"/>
    <n v="4.9000000000000004"/>
    <n v="795965.8"/>
    <x v="0"/>
  </r>
  <r>
    <n v="2016"/>
    <s v="SUB"/>
    <s v="Coal"/>
    <n v="155386"/>
    <n v="17.600000000000001"/>
    <n v="2734793.6"/>
    <n v="0.25"/>
    <n v="5"/>
    <n v="776930"/>
    <x v="0"/>
  </r>
  <r>
    <n v="2016"/>
    <s v="SUB"/>
    <s v="Coal"/>
    <n v="120877"/>
    <n v="17.600000000000001"/>
    <n v="2127435.2000000002"/>
    <n v="0.24"/>
    <n v="5.4"/>
    <n v="652735.80000000005"/>
    <x v="0"/>
  </r>
  <r>
    <n v="2016"/>
    <s v="SUB"/>
    <s v="Coal"/>
    <n v="17166"/>
    <n v="17.600000000000001"/>
    <n v="302121.60000000003"/>
    <n v="0.34"/>
    <n v="5.0999999999999996"/>
    <n v="87546.599999999991"/>
    <x v="0"/>
  </r>
  <r>
    <n v="2016"/>
    <s v="BIT"/>
    <s v="Coal"/>
    <n v="24210"/>
    <n v="23.12"/>
    <n v="559735.20000000007"/>
    <n v="2.74"/>
    <n v="8.6"/>
    <n v="208206"/>
    <x v="0"/>
  </r>
  <r>
    <n v="2016"/>
    <s v="BIT"/>
    <s v="Coal"/>
    <n v="1485"/>
    <n v="25.173999999999999"/>
    <n v="37383.39"/>
    <n v="2.88"/>
    <n v="9.4"/>
    <n v="13959"/>
    <x v="0"/>
  </r>
  <r>
    <n v="2016"/>
    <s v="BIT"/>
    <s v="Coal"/>
    <n v="26955"/>
    <n v="22.916"/>
    <n v="617700.78"/>
    <n v="3"/>
    <n v="8.1"/>
    <n v="218335.5"/>
    <x v="0"/>
  </r>
  <r>
    <n v="2016"/>
    <s v="BIT"/>
    <s v="Coal"/>
    <n v="29453"/>
    <n v="25.082000000000001"/>
    <n v="738740.14600000007"/>
    <n v="3.02"/>
    <n v="9.1999999999999993"/>
    <n v="270967.59999999998"/>
    <x v="0"/>
  </r>
  <r>
    <n v="2016"/>
    <s v="BIT"/>
    <s v="Coal"/>
    <n v="22330"/>
    <n v="22.986000000000001"/>
    <n v="513277.38"/>
    <n v="2.97"/>
    <n v="8.1"/>
    <n v="180873"/>
    <x v="0"/>
  </r>
  <r>
    <n v="2016"/>
    <s v="BIT"/>
    <s v="Coal"/>
    <n v="4651"/>
    <n v="23.04"/>
    <n v="107159.03999999999"/>
    <n v="2.95"/>
    <n v="7.8"/>
    <n v="36277.799999999996"/>
    <x v="0"/>
  </r>
  <r>
    <n v="2016"/>
    <s v="BIT"/>
    <s v="Coal"/>
    <n v="4923"/>
    <n v="24.058"/>
    <n v="118437.534"/>
    <n v="1.23"/>
    <n v="14.9"/>
    <n v="73352.7"/>
    <x v="0"/>
  </r>
  <r>
    <n v="2016"/>
    <s v="BIT"/>
    <s v="Coal"/>
    <n v="18205"/>
    <n v="25.861999999999998"/>
    <n v="470817.70999999996"/>
    <n v="2.6"/>
    <n v="8.1"/>
    <n v="147460.5"/>
    <x v="0"/>
  </r>
  <r>
    <n v="2016"/>
    <s v="BIT"/>
    <s v="Coal"/>
    <n v="29626"/>
    <n v="24.216000000000001"/>
    <n v="717423.21600000001"/>
    <n v="0.94"/>
    <n v="9.9"/>
    <n v="293297.40000000002"/>
    <x v="0"/>
  </r>
  <r>
    <n v="2016"/>
    <s v="BIT"/>
    <s v="Coal"/>
    <n v="1536"/>
    <n v="25.95"/>
    <n v="39859.199999999997"/>
    <n v="2.2000000000000002"/>
    <n v="7.9"/>
    <n v="12134.400000000001"/>
    <x v="0"/>
  </r>
  <r>
    <n v="2016"/>
    <s v="BIT"/>
    <s v="Coal"/>
    <n v="19941"/>
    <n v="25.24"/>
    <n v="503310.83999999997"/>
    <n v="4.13"/>
    <n v="9.1999999999999993"/>
    <n v="183457.19999999998"/>
    <x v="0"/>
  </r>
  <r>
    <n v="2016"/>
    <s v="SUB"/>
    <s v="Coal"/>
    <n v="65214"/>
    <n v="20.47"/>
    <n v="1334930.5799999998"/>
    <n v="0.48"/>
    <n v="6.6"/>
    <n v="430412.39999999997"/>
    <x v="0"/>
  </r>
  <r>
    <n v="2016"/>
    <s v="SUB"/>
    <s v="Coal"/>
    <n v="58367"/>
    <n v="20.47"/>
    <n v="1194772.49"/>
    <n v="0.48"/>
    <n v="6.6"/>
    <n v="385222.19999999995"/>
    <x v="0"/>
  </r>
  <r>
    <n v="2016"/>
    <s v="SUB"/>
    <s v="Coal"/>
    <n v="162770"/>
    <n v="19.84"/>
    <n v="3229356.8"/>
    <n v="0.36"/>
    <n v="7.6"/>
    <n v="1237052"/>
    <x v="0"/>
  </r>
  <r>
    <n v="2016"/>
    <s v="LIG"/>
    <s v="Coal"/>
    <n v="707037"/>
    <n v="12.5"/>
    <n v="8837962.5"/>
    <n v="0.59"/>
    <n v="10.6"/>
    <n v="7494592.2000000002"/>
    <x v="1"/>
  </r>
  <r>
    <n v="2016"/>
    <s v="BIT"/>
    <s v="Coal"/>
    <n v="17812"/>
    <n v="23.66"/>
    <n v="421431.92"/>
    <n v="2.61"/>
    <n v="8.3000000000000007"/>
    <n v="147839.6"/>
    <x v="0"/>
  </r>
  <r>
    <n v="2016"/>
    <s v="BIT"/>
    <s v="Coal"/>
    <n v="97592"/>
    <n v="23.26"/>
    <n v="2269989.92"/>
    <n v="2.63"/>
    <n v="8.5"/>
    <n v="829532"/>
    <x v="0"/>
  </r>
  <r>
    <n v="2016"/>
    <s v="BIT"/>
    <s v="Coal"/>
    <n v="3684"/>
    <n v="23.61"/>
    <n v="86979.239999999991"/>
    <n v="2.5299999999999998"/>
    <n v="8.1999999999999993"/>
    <n v="30208.799999999996"/>
    <x v="0"/>
  </r>
  <r>
    <n v="2016"/>
    <s v="BIT"/>
    <s v="Coal"/>
    <n v="1739"/>
    <n v="23.29"/>
    <n v="40501.31"/>
    <n v="2.4500000000000002"/>
    <n v="8.5"/>
    <n v="14781.5"/>
    <x v="0"/>
  </r>
  <r>
    <n v="2016"/>
    <s v="BIT"/>
    <s v="Coal"/>
    <n v="5032"/>
    <n v="23.54"/>
    <n v="118453.28"/>
    <n v="2.77"/>
    <n v="8.5"/>
    <n v="42772"/>
    <x v="0"/>
  </r>
  <r>
    <n v="2016"/>
    <s v="BIT"/>
    <s v="Coal"/>
    <n v="9142"/>
    <n v="23.34"/>
    <n v="213374.28"/>
    <n v="2.4700000000000002"/>
    <n v="8.4"/>
    <n v="76792.800000000003"/>
    <x v="0"/>
  </r>
  <r>
    <n v="2016"/>
    <s v="BIT"/>
    <s v="Coal"/>
    <n v="3447"/>
    <n v="23.63"/>
    <n v="81452.61"/>
    <n v="2.82"/>
    <n v="7.9"/>
    <n v="27231.300000000003"/>
    <x v="0"/>
  </r>
  <r>
    <n v="2016"/>
    <s v="BIT"/>
    <s v="Coal"/>
    <n v="12406"/>
    <n v="23.28"/>
    <n v="288811.68"/>
    <n v="2.63"/>
    <n v="8.5"/>
    <n v="105451"/>
    <x v="0"/>
  </r>
  <r>
    <n v="2016"/>
    <s v="BIT"/>
    <s v="Coal"/>
    <n v="44615"/>
    <n v="22.03"/>
    <n v="982868.45000000007"/>
    <n v="3.57"/>
    <n v="17.5"/>
    <n v="780762.5"/>
    <x v="0"/>
  </r>
  <r>
    <n v="2016"/>
    <s v="BIT"/>
    <s v="Coal"/>
    <n v="22819"/>
    <n v="22.19"/>
    <n v="506353.61000000004"/>
    <n v="4.4800000000000004"/>
    <n v="17.5"/>
    <n v="399332.5"/>
    <x v="0"/>
  </r>
  <r>
    <n v="2016"/>
    <s v="BIT"/>
    <s v="Coal"/>
    <n v="1612"/>
    <n v="21.92"/>
    <n v="35335.040000000001"/>
    <n v="4.5599999999999996"/>
    <n v="19.2"/>
    <n v="30950.399999999998"/>
    <x v="0"/>
  </r>
  <r>
    <n v="2016"/>
    <s v="BIT"/>
    <s v="Coal"/>
    <n v="31377"/>
    <n v="22.07"/>
    <n v="692490.39"/>
    <n v="3.08"/>
    <n v="8.8000000000000007"/>
    <n v="276117.60000000003"/>
    <x v="0"/>
  </r>
  <r>
    <n v="2016"/>
    <s v="BIT"/>
    <s v="Coal"/>
    <n v="34543"/>
    <n v="22.86"/>
    <n v="789652.98"/>
    <n v="2.96"/>
    <n v="8"/>
    <n v="276344"/>
    <x v="0"/>
  </r>
  <r>
    <n v="2016"/>
    <s v="BIT"/>
    <s v="Coal"/>
    <n v="19407"/>
    <n v="23.2"/>
    <n v="450242.39999999997"/>
    <n v="2.7"/>
    <n v="8.5"/>
    <n v="164959.5"/>
    <x v="0"/>
  </r>
  <r>
    <n v="2016"/>
    <s v="BIT"/>
    <s v="Coal"/>
    <n v="4671"/>
    <n v="23.02"/>
    <n v="107526.42"/>
    <n v="2.44"/>
    <n v="8.6999999999999993"/>
    <n v="40637.699999999997"/>
    <x v="0"/>
  </r>
  <r>
    <n v="2016"/>
    <s v="BIT"/>
    <s v="Coal"/>
    <n v="11233"/>
    <n v="22.95"/>
    <n v="257797.35"/>
    <n v="2.62"/>
    <n v="8.6"/>
    <n v="96603.8"/>
    <x v="0"/>
  </r>
  <r>
    <n v="2016"/>
    <s v="BIT"/>
    <s v="Coal"/>
    <n v="16386"/>
    <n v="21.43"/>
    <n v="351151.98"/>
    <n v="4.49"/>
    <n v="19.3"/>
    <n v="316249.8"/>
    <x v="0"/>
  </r>
  <r>
    <n v="2016"/>
    <s v="BIT"/>
    <s v="Coal"/>
    <n v="21818"/>
    <n v="23.18"/>
    <n v="505741.24"/>
    <n v="2.42"/>
    <n v="8.4"/>
    <n v="183271.2"/>
    <x v="0"/>
  </r>
  <r>
    <n v="2016"/>
    <s v="BIT"/>
    <s v="Coal"/>
    <n v="14474"/>
    <n v="23.28"/>
    <n v="336954.72000000003"/>
    <n v="2.58"/>
    <n v="8.1999999999999993"/>
    <n v="118686.79999999999"/>
    <x v="0"/>
  </r>
  <r>
    <n v="2016"/>
    <s v="BIT"/>
    <s v="Coal"/>
    <n v="9640"/>
    <n v="22.87"/>
    <n v="220466.80000000002"/>
    <n v="2.67"/>
    <n v="8.6999999999999993"/>
    <n v="83868"/>
    <x v="0"/>
  </r>
  <r>
    <n v="2016"/>
    <s v="BIT"/>
    <s v="Coal"/>
    <n v="23660"/>
    <n v="22.89"/>
    <n v="541577.4"/>
    <n v="3"/>
    <n v="8"/>
    <n v="189280"/>
    <x v="0"/>
  </r>
  <r>
    <n v="2016"/>
    <s v="BIT"/>
    <s v="Coal"/>
    <n v="6324"/>
    <n v="23.35"/>
    <n v="147665.40000000002"/>
    <n v="2.57"/>
    <n v="8.3000000000000007"/>
    <n v="52489.200000000004"/>
    <x v="0"/>
  </r>
  <r>
    <n v="2016"/>
    <s v="BIT"/>
    <s v="Coal"/>
    <n v="22290"/>
    <n v="23.21"/>
    <n v="517350.9"/>
    <n v="3.41"/>
    <n v="13.9"/>
    <n v="309831"/>
    <x v="0"/>
  </r>
  <r>
    <n v="2016"/>
    <s v="BIT"/>
    <s v="Coal"/>
    <n v="3072"/>
    <n v="21.08"/>
    <n v="64757.759999999995"/>
    <n v="1.47"/>
    <n v="24.1"/>
    <n v="74035.200000000012"/>
    <x v="0"/>
  </r>
  <r>
    <n v="2016"/>
    <s v="BIT"/>
    <s v="Coal"/>
    <n v="4709"/>
    <n v="21.44"/>
    <n v="100960.96000000001"/>
    <n v="1.87"/>
    <n v="13.2"/>
    <n v="62158.799999999996"/>
    <x v="0"/>
  </r>
  <r>
    <n v="2016"/>
    <s v="BIT"/>
    <s v="Coal"/>
    <n v="4918"/>
    <n v="25.09"/>
    <n v="123392.62"/>
    <n v="2.7"/>
    <n v="9.1"/>
    <n v="44753.799999999996"/>
    <x v="0"/>
  </r>
  <r>
    <n v="2016"/>
    <s v="BIT"/>
    <s v="Coal"/>
    <n v="8357"/>
    <n v="24.9"/>
    <n v="208089.3"/>
    <n v="2.97"/>
    <n v="9.5"/>
    <n v="79391.5"/>
    <x v="0"/>
  </r>
  <r>
    <n v="2016"/>
    <s v="BIT"/>
    <s v="Coal"/>
    <n v="50536"/>
    <n v="23.648"/>
    <n v="1195075.328"/>
    <n v="2.58"/>
    <n v="7.8"/>
    <n v="394180.8"/>
    <x v="0"/>
  </r>
  <r>
    <n v="2016"/>
    <s v="BIT"/>
    <s v="Coal"/>
    <n v="25566"/>
    <n v="23.494"/>
    <n v="600647.60400000005"/>
    <n v="2.36"/>
    <n v="8.5"/>
    <n v="217311"/>
    <x v="0"/>
  </r>
  <r>
    <n v="2016"/>
    <s v="SUB"/>
    <s v="Coal"/>
    <n v="16474"/>
    <n v="17.190000000000001"/>
    <n v="283188.06"/>
    <n v="0.35"/>
    <n v="4.9000000000000004"/>
    <n v="80722.600000000006"/>
    <x v="0"/>
  </r>
  <r>
    <n v="2016"/>
    <s v="SUB"/>
    <s v="Coal"/>
    <n v="32649"/>
    <n v="16.64"/>
    <n v="543279.35999999999"/>
    <n v="0.42"/>
    <n v="5.2"/>
    <n v="169774.80000000002"/>
    <x v="0"/>
  </r>
  <r>
    <n v="2016"/>
    <s v="SUB"/>
    <s v="Coal"/>
    <n v="16466"/>
    <n v="17.87"/>
    <n v="294247.42000000004"/>
    <n v="0.27"/>
    <n v="6.1"/>
    <n v="100442.59999999999"/>
    <x v="0"/>
  </r>
  <r>
    <n v="2016"/>
    <s v="SUB"/>
    <s v="Coal"/>
    <n v="16425"/>
    <n v="17.82"/>
    <n v="292693.5"/>
    <n v="0.27"/>
    <n v="6"/>
    <n v="98550"/>
    <x v="0"/>
  </r>
  <r>
    <n v="2016"/>
    <s v="SUB"/>
    <s v="Coal"/>
    <n v="16281"/>
    <n v="16.84"/>
    <n v="274172.03999999998"/>
    <n v="0.28000000000000003"/>
    <n v="5.8"/>
    <n v="94429.8"/>
    <x v="0"/>
  </r>
  <r>
    <n v="2016"/>
    <s v="BIT"/>
    <s v="Coal"/>
    <n v="12015"/>
    <n v="25.542000000000002"/>
    <n v="306887.13"/>
    <n v="1.06"/>
    <n v="10.7"/>
    <n v="128560.49999999999"/>
    <x v="0"/>
  </r>
  <r>
    <n v="2016"/>
    <s v="SUB"/>
    <s v="Coal"/>
    <n v="13640"/>
    <n v="16.97"/>
    <n v="231470.8"/>
    <n v="0.3"/>
    <n v="5.2"/>
    <n v="70928"/>
    <x v="0"/>
  </r>
  <r>
    <n v="2016"/>
    <s v="SUB"/>
    <s v="Coal"/>
    <n v="114100"/>
    <n v="17.71"/>
    <n v="2020711"/>
    <n v="0.22"/>
    <n v="5.5"/>
    <n v="627550"/>
    <x v="0"/>
  </r>
  <r>
    <n v="2016"/>
    <s v="SUB"/>
    <s v="Coal"/>
    <n v="61759"/>
    <n v="17.55"/>
    <n v="1083870.45"/>
    <n v="0.18"/>
    <n v="4.4000000000000004"/>
    <n v="271739.60000000003"/>
    <x v="0"/>
  </r>
  <r>
    <n v="2016"/>
    <s v="SUB"/>
    <s v="Coal"/>
    <n v="48260"/>
    <n v="17.62"/>
    <n v="850341.20000000007"/>
    <n v="0.17"/>
    <n v="4.5"/>
    <n v="217170"/>
    <x v="0"/>
  </r>
  <r>
    <n v="2016"/>
    <s v="SUB"/>
    <s v="Coal"/>
    <n v="46864"/>
    <n v="18.14"/>
    <n v="850112.96000000008"/>
    <n v="0.24"/>
    <n v="4.5999999999999996"/>
    <n v="215574.39999999999"/>
    <x v="0"/>
  </r>
  <r>
    <n v="2016"/>
    <s v="SUB"/>
    <s v="Coal"/>
    <n v="32347"/>
    <n v="17.149999999999999"/>
    <n v="554751.04999999993"/>
    <n v="0.22"/>
    <n v="4.4000000000000004"/>
    <n v="142326.80000000002"/>
    <x v="0"/>
  </r>
  <r>
    <n v="2016"/>
    <s v="SUB"/>
    <s v="Coal"/>
    <n v="31549"/>
    <n v="16.850000000000001"/>
    <n v="531600.65"/>
    <n v="0.3"/>
    <n v="5.7"/>
    <n v="179829.30000000002"/>
    <x v="0"/>
  </r>
  <r>
    <n v="2016"/>
    <s v="SUB"/>
    <s v="Coal"/>
    <n v="16164"/>
    <n v="16.93"/>
    <n v="273656.52"/>
    <n v="0.2"/>
    <n v="5.8"/>
    <n v="93751.2"/>
    <x v="0"/>
  </r>
  <r>
    <n v="2016"/>
    <s v="SUB"/>
    <s v="Coal"/>
    <n v="64392"/>
    <n v="17.27"/>
    <n v="1112049.8400000001"/>
    <n v="0.24"/>
    <n v="4.3"/>
    <n v="276885.59999999998"/>
    <x v="0"/>
  </r>
  <r>
    <n v="2016"/>
    <s v="SUB"/>
    <s v="Coal"/>
    <n v="64765"/>
    <n v="17.190000000000001"/>
    <n v="1113310.3500000001"/>
    <n v="0.23"/>
    <n v="4.2"/>
    <n v="272013"/>
    <x v="0"/>
  </r>
  <r>
    <n v="2016"/>
    <s v="SUB"/>
    <s v="Coal"/>
    <n v="47418"/>
    <n v="17.14"/>
    <n v="812744.52"/>
    <n v="0.23"/>
    <n v="4.3"/>
    <n v="203897.4"/>
    <x v="0"/>
  </r>
  <r>
    <n v="2016"/>
    <s v="SUB"/>
    <s v="Coal"/>
    <n v="653799"/>
    <n v="16.643999999999998"/>
    <n v="10881830.555999998"/>
    <n v="0.32"/>
    <n v="4.8"/>
    <n v="3138235.1999999997"/>
    <x v="0"/>
  </r>
  <r>
    <n v="2016"/>
    <s v="BIT"/>
    <s v="Coal"/>
    <n v="16311"/>
    <n v="23.061"/>
    <n v="376147.97100000002"/>
    <n v="2.6"/>
    <n v="8.6"/>
    <n v="140274.6"/>
    <x v="0"/>
  </r>
  <r>
    <n v="2016"/>
    <s v="BIT"/>
    <s v="Coal"/>
    <n v="31550"/>
    <n v="22.713999999999999"/>
    <n v="716626.7"/>
    <n v="2.91"/>
    <n v="7.9"/>
    <n v="249245"/>
    <x v="0"/>
  </r>
  <r>
    <n v="2016"/>
    <s v="BIT"/>
    <s v="Coal"/>
    <n v="3189"/>
    <n v="22.57"/>
    <n v="71975.73"/>
    <n v="2.96"/>
    <n v="8.5"/>
    <n v="27106.5"/>
    <x v="0"/>
  </r>
  <r>
    <n v="2016"/>
    <s v="BIT"/>
    <s v="Coal"/>
    <n v="9157"/>
    <n v="22.053999999999998"/>
    <n v="201948.47799999997"/>
    <n v="3.19"/>
    <n v="10.9"/>
    <n v="99811.3"/>
    <x v="0"/>
  </r>
  <r>
    <n v="2016"/>
    <s v="BIT"/>
    <s v="Coal"/>
    <n v="12784"/>
    <n v="22.274000000000001"/>
    <n v="284750.81599999999"/>
    <n v="3.15"/>
    <n v="10.9"/>
    <n v="139345.60000000001"/>
    <x v="0"/>
  </r>
  <r>
    <n v="2016"/>
    <s v="SUB"/>
    <s v="Coal"/>
    <n v="16041"/>
    <n v="17.765999999999998"/>
    <n v="284984.40599999996"/>
    <n v="0.3"/>
    <n v="5.6"/>
    <n v="89829.599999999991"/>
    <x v="0"/>
  </r>
  <r>
    <n v="2016"/>
    <s v="BIT"/>
    <s v="Coal"/>
    <n v="37890"/>
    <n v="22.315999999999999"/>
    <n v="845553.24"/>
    <n v="3.26"/>
    <n v="10.8"/>
    <n v="409212"/>
    <x v="0"/>
  </r>
  <r>
    <n v="2016"/>
    <s v="BIT"/>
    <s v="Coal"/>
    <n v="3174"/>
    <n v="21.945"/>
    <n v="69653.430000000008"/>
    <n v="2.95"/>
    <n v="10.7"/>
    <n v="33961.799999999996"/>
    <x v="0"/>
  </r>
  <r>
    <n v="2016"/>
    <s v="BIT"/>
    <s v="Coal"/>
    <n v="20230"/>
    <n v="22.658000000000001"/>
    <n v="458371.34"/>
    <n v="2.5499999999999998"/>
    <n v="8.3000000000000007"/>
    <n v="167909"/>
    <x v="0"/>
  </r>
  <r>
    <n v="2016"/>
    <s v="BIT"/>
    <s v="Coal"/>
    <n v="8058"/>
    <n v="23.48"/>
    <n v="189201.84"/>
    <n v="2.57"/>
    <n v="8.3000000000000007"/>
    <n v="66881.400000000009"/>
    <x v="0"/>
  </r>
  <r>
    <n v="2016"/>
    <s v="BIT"/>
    <s v="Coal"/>
    <n v="1532"/>
    <n v="21.341999999999999"/>
    <n v="32695.944"/>
    <n v="1.34"/>
    <n v="17.399999999999999"/>
    <n v="26656.799999999999"/>
    <x v="0"/>
  </r>
  <r>
    <n v="2016"/>
    <s v="BIT"/>
    <s v="Coal"/>
    <n v="23730"/>
    <n v="22.913"/>
    <n v="543725.49"/>
    <n v="2.96"/>
    <n v="8.1"/>
    <n v="192213"/>
    <x v="0"/>
  </r>
  <r>
    <n v="2016"/>
    <s v="BIT"/>
    <s v="Coal"/>
    <n v="23966"/>
    <n v="23.707999999999998"/>
    <n v="568185.92799999996"/>
    <n v="2.5099999999999998"/>
    <n v="8.6999999999999993"/>
    <n v="208504.19999999998"/>
    <x v="0"/>
  </r>
  <r>
    <n v="2016"/>
    <s v="BIT"/>
    <s v="Coal"/>
    <n v="20169"/>
    <n v="22.934999999999999"/>
    <n v="462576.01499999996"/>
    <n v="2.99"/>
    <n v="8.5"/>
    <n v="171436.5"/>
    <x v="0"/>
  </r>
  <r>
    <n v="2016"/>
    <s v="BIT"/>
    <s v="Coal"/>
    <n v="1613"/>
    <n v="19.975999999999999"/>
    <n v="32221.287999999997"/>
    <n v="1.03"/>
    <n v="26.3"/>
    <n v="42421.9"/>
    <x v="0"/>
  </r>
  <r>
    <n v="2016"/>
    <s v="BIT"/>
    <s v="Coal"/>
    <n v="1710"/>
    <n v="21.294"/>
    <n v="36412.74"/>
    <n v="1"/>
    <n v="24"/>
    <n v="41040"/>
    <x v="0"/>
  </r>
  <r>
    <n v="2016"/>
    <s v="SUB"/>
    <s v="Coal"/>
    <n v="14015"/>
    <n v="17.71"/>
    <n v="248205.65000000002"/>
    <n v="0.23"/>
    <n v="5.4"/>
    <n v="75681"/>
    <x v="0"/>
  </r>
  <r>
    <n v="2016"/>
    <s v="SUB"/>
    <s v="Coal"/>
    <n v="592084"/>
    <n v="16.956"/>
    <n v="10039376.304"/>
    <n v="0.75"/>
    <n v="10.199999999999999"/>
    <n v="6039256.7999999998"/>
    <x v="0"/>
  </r>
  <r>
    <n v="2016"/>
    <s v="SUB"/>
    <s v="Coal"/>
    <n v="213189"/>
    <n v="17.312000000000001"/>
    <n v="3690727.9680000003"/>
    <n v="0.61"/>
    <n v="8.6999999999999993"/>
    <n v="1854744.2999999998"/>
    <x v="0"/>
  </r>
  <r>
    <n v="2016"/>
    <s v="SUB"/>
    <s v="Coal"/>
    <n v="17074"/>
    <n v="16.712"/>
    <n v="285340.68800000002"/>
    <n v="0.28000000000000003"/>
    <n v="6"/>
    <n v="102444"/>
    <x v="0"/>
  </r>
  <r>
    <n v="2016"/>
    <s v="SUB"/>
    <s v="Coal"/>
    <n v="135627"/>
    <n v="16.861999999999998"/>
    <n v="2286942.4739999999"/>
    <n v="0.3"/>
    <n v="5.8"/>
    <n v="786636.6"/>
    <x v="0"/>
  </r>
  <r>
    <n v="2016"/>
    <s v="SUB"/>
    <s v="Coal"/>
    <n v="253707"/>
    <n v="17.234999999999999"/>
    <n v="4372640.1449999996"/>
    <n v="0.22"/>
    <n v="4.2"/>
    <n v="1065569.4000000001"/>
    <x v="0"/>
  </r>
  <r>
    <n v="2016"/>
    <s v="SUB"/>
    <s v="Coal"/>
    <n v="83134"/>
    <n v="17.123999999999999"/>
    <n v="1423586.6159999999"/>
    <n v="0.24"/>
    <n v="4.5"/>
    <n v="374103"/>
    <x v="0"/>
  </r>
  <r>
    <n v="2016"/>
    <s v="SUB"/>
    <s v="Coal"/>
    <n v="72052"/>
    <n v="17.84"/>
    <n v="1285407.68"/>
    <n v="0.31"/>
    <n v="5.0999999999999996"/>
    <n v="367465.19999999995"/>
    <x v="0"/>
  </r>
  <r>
    <n v="2016"/>
    <s v="SUB"/>
    <s v="Coal"/>
    <n v="73721"/>
    <n v="17.712"/>
    <n v="1305746.352"/>
    <n v="0.19"/>
    <n v="4.4000000000000004"/>
    <n v="324372.40000000002"/>
    <x v="0"/>
  </r>
  <r>
    <n v="2016"/>
    <s v="BIT"/>
    <s v="Coal"/>
    <n v="110591"/>
    <n v="21.981999999999999"/>
    <n v="2431011.3619999997"/>
    <n v="2.73"/>
    <n v="8.6"/>
    <n v="951082.6"/>
    <x v="0"/>
  </r>
  <r>
    <n v="2016"/>
    <s v="SUB"/>
    <s v="Coal"/>
    <n v="14646"/>
    <n v="17.350000000000001"/>
    <n v="254108.10000000003"/>
    <n v="0.69"/>
    <n v="9.6"/>
    <n v="140601.60000000001"/>
    <x v="0"/>
  </r>
  <r>
    <n v="2016"/>
    <s v="SUB"/>
    <s v="Coal"/>
    <n v="29113"/>
    <n v="17"/>
    <n v="494921"/>
    <n v="0.66"/>
    <n v="9.1"/>
    <n v="264928.3"/>
    <x v="0"/>
  </r>
  <r>
    <n v="2016"/>
    <s v="SUB"/>
    <s v="Coal"/>
    <n v="42654"/>
    <n v="16.91"/>
    <n v="721279.14"/>
    <n v="0.67"/>
    <n v="9.9"/>
    <n v="422274.60000000003"/>
    <x v="0"/>
  </r>
  <r>
    <n v="2016"/>
    <s v="SUB"/>
    <s v="Coal"/>
    <n v="57249"/>
    <n v="17.02"/>
    <n v="974377.98"/>
    <n v="0.64"/>
    <n v="9.5"/>
    <n v="543865.5"/>
    <x v="0"/>
  </r>
  <r>
    <n v="2016"/>
    <s v="SUB"/>
    <s v="Coal"/>
    <n v="80850"/>
    <n v="18.149999999999999"/>
    <n v="1467427.5"/>
    <n v="0.27"/>
    <n v="4.8"/>
    <n v="388080"/>
    <x v="0"/>
  </r>
  <r>
    <n v="2016"/>
    <s v="SUB"/>
    <s v="Coal"/>
    <n v="68403"/>
    <n v="17.670000000000002"/>
    <n v="1208681.01"/>
    <n v="0.33"/>
    <n v="5.0999999999999996"/>
    <n v="348855.3"/>
    <x v="0"/>
  </r>
  <r>
    <n v="2016"/>
    <s v="SUB"/>
    <s v="Coal"/>
    <n v="57477"/>
    <n v="17.940000000000001"/>
    <n v="1031137.3800000001"/>
    <n v="0.28999999999999998"/>
    <n v="5.0999999999999996"/>
    <n v="293132.69999999995"/>
    <x v="0"/>
  </r>
  <r>
    <n v="2016"/>
    <s v="SUB"/>
    <s v="Coal"/>
    <n v="70493"/>
    <n v="17.75"/>
    <n v="1251250.75"/>
    <n v="0.3"/>
    <n v="5.2"/>
    <n v="366563.60000000003"/>
    <x v="0"/>
  </r>
  <r>
    <n v="2016"/>
    <s v="SUB"/>
    <s v="Coal"/>
    <n v="128660"/>
    <n v="17.05"/>
    <n v="2193653"/>
    <n v="0.63"/>
    <n v="9.5"/>
    <n v="1222270"/>
    <x v="0"/>
  </r>
  <r>
    <n v="2016"/>
    <s v="BIT"/>
    <s v="Coal"/>
    <n v="20535"/>
    <n v="22.55"/>
    <n v="463064.25"/>
    <n v="2.72"/>
    <n v="17"/>
    <n v="349095"/>
    <x v="0"/>
  </r>
  <r>
    <n v="2016"/>
    <s v="BIT"/>
    <s v="Coal"/>
    <n v="801"/>
    <n v="22.85"/>
    <n v="18302.850000000002"/>
    <n v="2.86"/>
    <n v="17.7"/>
    <n v="14177.699999999999"/>
    <x v="0"/>
  </r>
  <r>
    <n v="2016"/>
    <s v="BIT"/>
    <s v="Coal"/>
    <n v="13180"/>
    <n v="17.329999999999998"/>
    <n v="228409.39999999997"/>
    <n v="1.7"/>
    <n v="25.6"/>
    <n v="337408"/>
    <x v="0"/>
  </r>
  <r>
    <n v="2016"/>
    <s v="BIT"/>
    <s v="Coal"/>
    <n v="29385"/>
    <n v="25.91"/>
    <n v="761365.35"/>
    <n v="2.57"/>
    <n v="8.1"/>
    <n v="238018.5"/>
    <x v="0"/>
  </r>
  <r>
    <n v="2016"/>
    <s v="BIT"/>
    <s v="Coal"/>
    <n v="1685"/>
    <n v="24.95"/>
    <n v="42040.75"/>
    <n v="3.1"/>
    <n v="9.6999999999999993"/>
    <n v="16344.499999999998"/>
    <x v="0"/>
  </r>
  <r>
    <n v="2016"/>
    <s v="BIT"/>
    <s v="Coal"/>
    <n v="408277"/>
    <n v="25.06"/>
    <n v="10231421.619999999"/>
    <n v="4.1399999999999997"/>
    <n v="10"/>
    <n v="4082770"/>
    <x v="0"/>
  </r>
  <r>
    <n v="2016"/>
    <s v="SUB"/>
    <s v="Coal"/>
    <n v="499537"/>
    <n v="16.75"/>
    <n v="8367244.75"/>
    <n v="0.28000000000000003"/>
    <n v="5.9"/>
    <n v="2947268.3000000003"/>
    <x v="0"/>
  </r>
  <r>
    <n v="2016"/>
    <s v="SUB"/>
    <s v="Coal"/>
    <n v="40268"/>
    <n v="16.478000000000002"/>
    <n v="663536.10400000005"/>
    <n v="0.38"/>
    <n v="5.6"/>
    <n v="225500.79999999999"/>
    <x v="0"/>
  </r>
  <r>
    <n v="2016"/>
    <s v="SUB"/>
    <s v="Coal"/>
    <n v="80648"/>
    <n v="16.63"/>
    <n v="1341176.24"/>
    <n v="0.34"/>
    <n v="4.9000000000000004"/>
    <n v="395175.2"/>
    <x v="0"/>
  </r>
  <r>
    <n v="2016"/>
    <s v="SUB"/>
    <s v="Coal"/>
    <n v="152989"/>
    <n v="16.132000000000001"/>
    <n v="2468018.5480000004"/>
    <n v="0.51"/>
    <n v="6.5"/>
    <n v="994428.5"/>
    <x v="0"/>
  </r>
  <r>
    <n v="2016"/>
    <s v="SUB"/>
    <s v="Coal"/>
    <n v="179042"/>
    <n v="17.28"/>
    <n v="3093845.7600000002"/>
    <n v="0.23"/>
    <n v="4.0999999999999996"/>
    <n v="734072.2"/>
    <x v="0"/>
  </r>
  <r>
    <n v="2016"/>
    <s v="BIT"/>
    <s v="Coal"/>
    <n v="150004"/>
    <n v="23.013999999999999"/>
    <n v="3452192.0559999999"/>
    <n v="1.46"/>
    <n v="6.4"/>
    <n v="960025.60000000009"/>
    <x v="0"/>
  </r>
  <r>
    <n v="2016"/>
    <s v="BIT"/>
    <s v="Coal"/>
    <n v="164222"/>
    <n v="23.114000000000001"/>
    <n v="3795827.3080000002"/>
    <n v="3.41"/>
    <n v="8"/>
    <n v="1313776"/>
    <x v="0"/>
  </r>
  <r>
    <n v="2016"/>
    <s v="BIT"/>
    <s v="Coal"/>
    <n v="162864"/>
    <n v="22.36"/>
    <n v="3641639.04"/>
    <n v="2.46"/>
    <n v="8.4"/>
    <n v="1368057.6"/>
    <x v="0"/>
  </r>
  <r>
    <n v="2016"/>
    <s v="BIT"/>
    <s v="Coal"/>
    <n v="46998"/>
    <n v="23.257999999999999"/>
    <n v="1093079.4839999999"/>
    <n v="3.6"/>
    <n v="8.1"/>
    <n v="380683.8"/>
    <x v="0"/>
  </r>
  <r>
    <n v="2016"/>
    <s v="SUB"/>
    <s v="Coal"/>
    <n v="59877"/>
    <n v="16.308"/>
    <n v="976474.11600000004"/>
    <n v="0.28000000000000003"/>
    <n v="6.3"/>
    <n v="377225.1"/>
    <x v="0"/>
  </r>
  <r>
    <n v="2016"/>
    <s v="BIT"/>
    <s v="Coal"/>
    <n v="87152"/>
    <n v="22.777999999999999"/>
    <n v="1985148.2559999998"/>
    <n v="3.45"/>
    <n v="9.1999999999999993"/>
    <n v="801798.39999999991"/>
    <x v="0"/>
  </r>
  <r>
    <n v="2016"/>
    <s v="SUB"/>
    <s v="Coal"/>
    <n v="90233"/>
    <n v="17.274000000000001"/>
    <n v="1558684.8420000002"/>
    <n v="0.23"/>
    <n v="4.08"/>
    <n v="368150.64"/>
    <x v="0"/>
  </r>
  <r>
    <n v="2016"/>
    <s v="SUB"/>
    <s v="Coal"/>
    <n v="30766"/>
    <n v="17.36"/>
    <n v="534097.76"/>
    <n v="0.18"/>
    <n v="4.49"/>
    <n v="138139.34"/>
    <x v="0"/>
  </r>
  <r>
    <n v="2016"/>
    <s v="SUB"/>
    <s v="Coal"/>
    <n v="487"/>
    <n v="17.36"/>
    <n v="8454.32"/>
    <n v="0.17"/>
    <n v="4.63"/>
    <n v="2254.81"/>
    <x v="0"/>
  </r>
  <r>
    <n v="2016"/>
    <s v="SUB"/>
    <s v="Coal"/>
    <n v="44695"/>
    <n v="17.294"/>
    <n v="772955.33000000007"/>
    <n v="0.24"/>
    <n v="4.2"/>
    <n v="187719"/>
    <x v="0"/>
  </r>
  <r>
    <n v="2016"/>
    <s v="SUB"/>
    <s v="Coal"/>
    <n v="166572"/>
    <n v="17.256"/>
    <n v="2874366.432"/>
    <n v="0.19"/>
    <n v="4.5599999999999996"/>
    <n v="759568.32"/>
    <x v="0"/>
  </r>
  <r>
    <n v="2016"/>
    <s v="SUB"/>
    <s v="Coal"/>
    <n v="233023"/>
    <n v="16.71"/>
    <n v="3893814.33"/>
    <n v="0.3"/>
    <n v="5.8"/>
    <n v="1351533.4"/>
    <x v="0"/>
  </r>
  <r>
    <n v="2016"/>
    <s v="LIG"/>
    <s v="Coal"/>
    <n v="590322"/>
    <n v="13.7"/>
    <n v="8087411.3999999994"/>
    <n v="0.8"/>
    <n v="12.4"/>
    <n v="7319992.7999999998"/>
    <x v="1"/>
  </r>
  <r>
    <n v="2016"/>
    <s v="SUB"/>
    <s v="Coal"/>
    <n v="174743"/>
    <n v="16.7"/>
    <n v="2918208.1"/>
    <n v="0.3"/>
    <n v="5.2"/>
    <n v="908663.6"/>
    <x v="0"/>
  </r>
  <r>
    <n v="2016"/>
    <s v="LIG"/>
    <s v="Coal"/>
    <n v="105328"/>
    <n v="12.72"/>
    <n v="1339772.1600000001"/>
    <n v="0.7"/>
    <n v="16.8"/>
    <n v="1769510.4000000001"/>
    <x v="1"/>
  </r>
  <r>
    <n v="2016"/>
    <s v="SUB"/>
    <s v="Coal"/>
    <n v="15627"/>
    <n v="16.78"/>
    <n v="262221.06"/>
    <n v="0.36"/>
    <n v="5.6"/>
    <n v="87511.2"/>
    <x v="0"/>
  </r>
  <r>
    <n v="2016"/>
    <s v="SUB"/>
    <s v="Coal"/>
    <n v="15882"/>
    <n v="17.78"/>
    <n v="282381.96000000002"/>
    <n v="0.17"/>
    <n v="4.4000000000000004"/>
    <n v="69880.800000000003"/>
    <x v="0"/>
  </r>
  <r>
    <n v="2016"/>
    <s v="SUB"/>
    <s v="Coal"/>
    <n v="331703"/>
    <n v="17.16"/>
    <n v="5692023.4800000004"/>
    <n v="0.24"/>
    <n v="4.5"/>
    <n v="1492663.5"/>
    <x v="0"/>
  </r>
  <r>
    <n v="2016"/>
    <s v="SUB"/>
    <s v="Coal"/>
    <n v="15861"/>
    <n v="17.57"/>
    <n v="278677.77"/>
    <n v="0.18"/>
    <n v="4.5"/>
    <n v="71374.5"/>
    <x v="0"/>
  </r>
  <r>
    <n v="2016"/>
    <s v="BIT"/>
    <s v="Coal"/>
    <n v="3951"/>
    <n v="22.192"/>
    <n v="87680.592000000004"/>
    <n v="0.52"/>
    <n v="12"/>
    <n v="47412"/>
    <x v="0"/>
  </r>
  <r>
    <n v="2016"/>
    <s v="BIT"/>
    <s v="Coal"/>
    <n v="59963"/>
    <n v="25.004000000000001"/>
    <n v="1499314.8520000002"/>
    <n v="1.04"/>
    <n v="9.6999999999999993"/>
    <n v="581641.1"/>
    <x v="0"/>
  </r>
  <r>
    <n v="2016"/>
    <s v="BIT"/>
    <s v="Coal"/>
    <n v="4341"/>
    <n v="23.481999999999999"/>
    <n v="101935.36199999999"/>
    <n v="1.06"/>
    <n v="13.1"/>
    <n v="56867.1"/>
    <x v="0"/>
  </r>
  <r>
    <n v="2016"/>
    <s v="BIT"/>
    <s v="Coal"/>
    <n v="10923"/>
    <n v="22.192"/>
    <n v="242403.21600000001"/>
    <n v="0.52"/>
    <n v="12"/>
    <n v="131076"/>
    <x v="0"/>
  </r>
  <r>
    <n v="2016"/>
    <s v="BIT"/>
    <s v="Coal"/>
    <n v="282572"/>
    <n v="21.876000000000001"/>
    <n v="6181545.0720000006"/>
    <n v="0.52"/>
    <n v="11.9"/>
    <n v="3362606.8000000003"/>
    <x v="0"/>
  </r>
  <r>
    <n v="2016"/>
    <s v="BIT"/>
    <s v="Coal"/>
    <n v="2612"/>
    <n v="24.295999999999999"/>
    <n v="63461.152000000002"/>
    <n v="0.81"/>
    <n v="12.11"/>
    <n v="31631.32"/>
    <x v="0"/>
  </r>
  <r>
    <n v="2016"/>
    <s v="BIT"/>
    <s v="Coal"/>
    <n v="40443"/>
    <n v="23.96"/>
    <n v="969014.28"/>
    <n v="0.72"/>
    <n v="11.72"/>
    <n v="473991.96"/>
    <x v="0"/>
  </r>
  <r>
    <n v="2016"/>
    <s v="BIT"/>
    <s v="Coal"/>
    <n v="2612"/>
    <n v="24.295999999999999"/>
    <n v="63461.152000000002"/>
    <n v="0.81"/>
    <n v="12.11"/>
    <n v="31631.32"/>
    <x v="0"/>
  </r>
  <r>
    <n v="2016"/>
    <s v="BIT"/>
    <s v="Coal"/>
    <n v="3359"/>
    <n v="24.006"/>
    <n v="80636.153999999995"/>
    <n v="0.93"/>
    <n v="9.84"/>
    <n v="33052.559999999998"/>
    <x v="0"/>
  </r>
  <r>
    <n v="2016"/>
    <s v="BIT"/>
    <s v="Coal"/>
    <n v="11571"/>
    <n v="23.988"/>
    <n v="277565.14799999999"/>
    <n v="0.79"/>
    <n v="11.71"/>
    <n v="135496.41"/>
    <x v="0"/>
  </r>
  <r>
    <n v="2016"/>
    <s v="BIT"/>
    <s v="Coal"/>
    <n v="14527"/>
    <n v="23.765999999999998"/>
    <n v="345248.68199999997"/>
    <n v="0.72"/>
    <n v="12.03"/>
    <n v="174759.81"/>
    <x v="0"/>
  </r>
  <r>
    <n v="2016"/>
    <s v="BIT"/>
    <s v="Coal"/>
    <n v="41138"/>
    <n v="23.97"/>
    <n v="986077.86"/>
    <n v="0.76"/>
    <n v="12.22"/>
    <n v="502706.36000000004"/>
    <x v="0"/>
  </r>
  <r>
    <n v="2016"/>
    <s v="BIT"/>
    <s v="Coal"/>
    <n v="14527"/>
    <n v="23.765999999999998"/>
    <n v="345248.68199999997"/>
    <n v="0.72"/>
    <n v="12.03"/>
    <n v="174759.81"/>
    <x v="0"/>
  </r>
  <r>
    <n v="2016"/>
    <s v="SUB"/>
    <s v="Coal"/>
    <n v="17758"/>
    <n v="17.53"/>
    <n v="311297.74000000005"/>
    <n v="0.17"/>
    <n v="4.5999999999999996"/>
    <n v="81686.799999999988"/>
    <x v="0"/>
  </r>
  <r>
    <n v="2016"/>
    <s v="SUB"/>
    <s v="Coal"/>
    <n v="220742"/>
    <n v="16.87"/>
    <n v="3723917.54"/>
    <n v="0.3"/>
    <n v="5.7"/>
    <n v="1258229.4000000001"/>
    <x v="0"/>
  </r>
  <r>
    <n v="2016"/>
    <s v="SUB"/>
    <s v="Coal"/>
    <n v="159214"/>
    <n v="16.850000000000001"/>
    <n v="2682755.9000000004"/>
    <n v="0.36"/>
    <n v="5.7"/>
    <n v="907519.8"/>
    <x v="0"/>
  </r>
  <r>
    <n v="2016"/>
    <s v="SUB"/>
    <s v="Coal"/>
    <n v="80810"/>
    <n v="16.829999999999998"/>
    <n v="1360032.2999999998"/>
    <n v="0.3"/>
    <n v="5.7"/>
    <n v="460617"/>
    <x v="0"/>
  </r>
  <r>
    <n v="2016"/>
    <s v="SUB"/>
    <s v="Coal"/>
    <n v="43232"/>
    <n v="18.8"/>
    <n v="812761.59999999998"/>
    <n v="0.37"/>
    <n v="4.3"/>
    <n v="185897.60000000001"/>
    <x v="0"/>
  </r>
  <r>
    <n v="2016"/>
    <s v="SUB"/>
    <s v="Coal"/>
    <n v="86765"/>
    <n v="17.7"/>
    <n v="1535740.5"/>
    <n v="0.42"/>
    <n v="5.9"/>
    <n v="511913.50000000006"/>
    <x v="0"/>
  </r>
  <r>
    <n v="2016"/>
    <s v="SUB"/>
    <s v="Coal"/>
    <n v="42342"/>
    <n v="17.8"/>
    <n v="753687.6"/>
    <n v="2.7"/>
    <n v="5.4"/>
    <n v="228646.80000000002"/>
    <x v="0"/>
  </r>
  <r>
    <n v="2016"/>
    <s v="SUB"/>
    <s v="Coal"/>
    <n v="32911"/>
    <n v="17.649999999999999"/>
    <n v="580879.14999999991"/>
    <n v="0.23"/>
    <n v="5.7"/>
    <n v="187592.7"/>
    <x v="0"/>
  </r>
  <r>
    <n v="2016"/>
    <s v="SUB"/>
    <s v="Coal"/>
    <n v="50781"/>
    <n v="17.45"/>
    <n v="886128.45"/>
    <n v="0.17"/>
    <n v="4.5"/>
    <n v="228514.5"/>
    <x v="0"/>
  </r>
  <r>
    <n v="2016"/>
    <s v="SUB"/>
    <s v="Coal"/>
    <n v="16302"/>
    <n v="17.91"/>
    <n v="291968.82"/>
    <n v="0.32"/>
    <n v="5.0999999999999996"/>
    <n v="83140.2"/>
    <x v="0"/>
  </r>
  <r>
    <n v="2016"/>
    <s v="SUB"/>
    <s v="Coal"/>
    <n v="87625"/>
    <n v="16.89"/>
    <n v="1479986.25"/>
    <n v="0.3"/>
    <n v="5.3"/>
    <n v="464412.5"/>
    <x v="0"/>
  </r>
  <r>
    <n v="2016"/>
    <s v="SUB"/>
    <s v="Coal"/>
    <n v="14671"/>
    <n v="17.04"/>
    <n v="249993.84"/>
    <n v="0.28999999999999998"/>
    <n v="5.4"/>
    <n v="79223.400000000009"/>
    <x v="0"/>
  </r>
  <r>
    <n v="2016"/>
    <s v="SUB"/>
    <s v="Coal"/>
    <n v="73000"/>
    <n v="16.63"/>
    <n v="1213990"/>
    <n v="0.37"/>
    <n v="5.8"/>
    <n v="423400"/>
    <x v="0"/>
  </r>
  <r>
    <n v="2016"/>
    <s v="SUB"/>
    <s v="Coal"/>
    <n v="58197"/>
    <n v="16.46"/>
    <n v="957922.62"/>
    <n v="0.32"/>
    <n v="5.8"/>
    <n v="337542.6"/>
    <x v="0"/>
  </r>
  <r>
    <n v="2016"/>
    <s v="SUB"/>
    <s v="Coal"/>
    <n v="73023"/>
    <n v="16.59"/>
    <n v="1211451.57"/>
    <n v="0.38"/>
    <n v="5.0999999999999996"/>
    <n v="372417.3"/>
    <x v="0"/>
  </r>
  <r>
    <n v="2016"/>
    <s v="SUB"/>
    <s v="Coal"/>
    <n v="219180"/>
    <n v="17"/>
    <n v="3726060"/>
    <n v="0.28999999999999998"/>
    <n v="5"/>
    <n v="1095900"/>
    <x v="0"/>
  </r>
  <r>
    <n v="2016"/>
    <s v="LIG"/>
    <s v="Coal"/>
    <n v="836964"/>
    <n v="13.68"/>
    <n v="11449667.52"/>
    <n v="0.9"/>
    <n v="15.6"/>
    <n v="13056638.4"/>
    <x v="1"/>
  </r>
  <r>
    <n v="2016"/>
    <s v="SUB"/>
    <s v="Coal"/>
    <n v="32536"/>
    <n v="16.797999999999998"/>
    <n v="546539.72799999989"/>
    <n v="0.28999999999999998"/>
    <n v="6.2"/>
    <n v="201723.2"/>
    <x v="0"/>
  </r>
  <r>
    <n v="2016"/>
    <s v="SUB"/>
    <s v="Coal"/>
    <n v="130306"/>
    <n v="16.899999999999999"/>
    <n v="2202171.4"/>
    <n v="0.3"/>
    <n v="5.6"/>
    <n v="729713.6"/>
    <x v="0"/>
  </r>
  <r>
    <n v="2016"/>
    <s v="LIG"/>
    <s v="Coal"/>
    <n v="259447"/>
    <n v="10.4"/>
    <n v="2698248.8000000003"/>
    <n v="2.36"/>
    <n v="30.2"/>
    <n v="7835299.3999999994"/>
    <x v="1"/>
  </r>
  <r>
    <n v="2016"/>
    <s v="SUB"/>
    <s v="Coal"/>
    <n v="65288"/>
    <n v="18.047000000000001"/>
    <n v="1178252.5360000001"/>
    <n v="0.28999999999999998"/>
    <n v="5.2"/>
    <n v="339497.60000000003"/>
    <x v="0"/>
  </r>
  <r>
    <n v="2016"/>
    <s v="SUB"/>
    <s v="Coal"/>
    <n v="141973"/>
    <n v="17.701000000000001"/>
    <n v="2513064.0729999999"/>
    <n v="0.24"/>
    <n v="5.0999999999999996"/>
    <n v="724062.29999999993"/>
    <x v="0"/>
  </r>
  <r>
    <n v="2016"/>
    <s v="SUB"/>
    <s v="Coal"/>
    <n v="283013"/>
    <n v="17.768000000000001"/>
    <n v="5028574.9840000002"/>
    <n v="0.24"/>
    <n v="5.0999999999999996"/>
    <n v="1443366.2999999998"/>
    <x v="0"/>
  </r>
  <r>
    <n v="2016"/>
    <s v="SUB"/>
    <s v="Coal"/>
    <n v="58203"/>
    <n v="17.643999999999998"/>
    <n v="1026933.732"/>
    <n v="0.19"/>
    <n v="4.5"/>
    <n v="261913.5"/>
    <x v="0"/>
  </r>
  <r>
    <n v="2016"/>
    <s v="SUB"/>
    <s v="Coal"/>
    <n v="14360"/>
    <n v="16.885999999999999"/>
    <n v="242482.96"/>
    <n v="0.32"/>
    <n v="5.9"/>
    <n v="84724"/>
    <x v="0"/>
  </r>
  <r>
    <n v="2016"/>
    <s v="SUB"/>
    <s v="Coal"/>
    <n v="75805"/>
    <n v="17.738"/>
    <n v="1344629.0899999999"/>
    <n v="0.32"/>
    <n v="5"/>
    <n v="379025"/>
    <x v="0"/>
  </r>
  <r>
    <n v="2016"/>
    <s v="SUB"/>
    <s v="Coal"/>
    <n v="30228"/>
    <n v="18.23"/>
    <n v="551056.44000000006"/>
    <n v="0.28000000000000003"/>
    <n v="4.5"/>
    <n v="136026"/>
    <x v="0"/>
  </r>
  <r>
    <n v="2016"/>
    <s v="SUB"/>
    <s v="Coal"/>
    <n v="45504"/>
    <n v="17.623999999999999"/>
    <n v="801962.49599999993"/>
    <n v="0.18"/>
    <n v="4.4000000000000004"/>
    <n v="200217.60000000001"/>
    <x v="0"/>
  </r>
  <r>
    <n v="2016"/>
    <s v="SUB"/>
    <s v="Coal"/>
    <n v="59812"/>
    <n v="17.25"/>
    <n v="1031757"/>
    <n v="0.22"/>
    <n v="4.4000000000000004"/>
    <n v="263172.80000000005"/>
    <x v="0"/>
  </r>
  <r>
    <n v="2016"/>
    <s v="SUB"/>
    <s v="Coal"/>
    <n v="227582"/>
    <n v="17.571999999999999"/>
    <n v="3999070.9039999996"/>
    <n v="0.24"/>
    <n v="5.8"/>
    <n v="1319975.5999999999"/>
    <x v="0"/>
  </r>
  <r>
    <n v="2016"/>
    <s v="SUB"/>
    <s v="Coal"/>
    <n v="135926"/>
    <n v="16.158000000000001"/>
    <n v="2196292.3080000002"/>
    <n v="0.43"/>
    <n v="5"/>
    <n v="679630"/>
    <x v="0"/>
  </r>
  <r>
    <n v="2016"/>
    <s v="BIT"/>
    <s v="Coal"/>
    <n v="109624"/>
    <n v="23.28"/>
    <n v="2552046.7200000002"/>
    <n v="3.16"/>
    <n v="8.3000000000000007"/>
    <n v="909879.20000000007"/>
    <x v="0"/>
  </r>
  <r>
    <n v="2016"/>
    <s v="BIT"/>
    <s v="Coal"/>
    <n v="183770"/>
    <n v="22.24"/>
    <n v="4087044.8"/>
    <n v="2.96"/>
    <n v="9.1"/>
    <n v="1672307"/>
    <x v="0"/>
  </r>
  <r>
    <n v="2016"/>
    <s v="SUB"/>
    <s v="Coal"/>
    <n v="69234"/>
    <n v="16.75"/>
    <n v="1159669.5"/>
    <n v="0.34"/>
    <n v="4.9000000000000004"/>
    <n v="339246.60000000003"/>
    <x v="0"/>
  </r>
  <r>
    <n v="2016"/>
    <s v="SUB"/>
    <s v="Coal"/>
    <n v="26889"/>
    <n v="16.48"/>
    <n v="443130.72000000003"/>
    <n v="0.38"/>
    <n v="5.2"/>
    <n v="139822.80000000002"/>
    <x v="0"/>
  </r>
  <r>
    <n v="2016"/>
    <s v="SUB"/>
    <s v="Coal"/>
    <n v="41367"/>
    <n v="16.920000000000002"/>
    <n v="699929.64"/>
    <n v="0.28000000000000003"/>
    <n v="4.9000000000000004"/>
    <n v="202698.30000000002"/>
    <x v="0"/>
  </r>
  <r>
    <n v="2016"/>
    <s v="SUB"/>
    <s v="Coal"/>
    <n v="27377"/>
    <n v="16.989999999999998"/>
    <n v="465135.23"/>
    <n v="0.34"/>
    <n v="4.7"/>
    <n v="128671.90000000001"/>
    <x v="0"/>
  </r>
  <r>
    <n v="2016"/>
    <s v="SUB"/>
    <s v="Coal"/>
    <n v="28099"/>
    <n v="16.989999999999998"/>
    <n v="477402.00999999995"/>
    <n v="0.22"/>
    <n v="4.8"/>
    <n v="134875.19999999998"/>
    <x v="0"/>
  </r>
  <r>
    <n v="2016"/>
    <s v="BIT"/>
    <s v="Coal"/>
    <n v="102716"/>
    <n v="23.76"/>
    <n v="2440532.16"/>
    <n v="1.53"/>
    <n v="12.5"/>
    <n v="1283950"/>
    <x v="0"/>
  </r>
  <r>
    <n v="2016"/>
    <s v="BIT"/>
    <s v="Coal"/>
    <n v="11623"/>
    <n v="22.11"/>
    <n v="256984.53"/>
    <n v="0.95"/>
    <n v="17"/>
    <n v="197591"/>
    <x v="0"/>
  </r>
  <r>
    <n v="2016"/>
    <s v="SUB"/>
    <s v="Coal"/>
    <n v="44660"/>
    <n v="17.552"/>
    <n v="783872.32"/>
    <n v="0.18"/>
    <n v="4.5999999999999996"/>
    <n v="205435.99999999997"/>
    <x v="0"/>
  </r>
  <r>
    <n v="2016"/>
    <s v="SUB"/>
    <s v="Coal"/>
    <n v="60710"/>
    <n v="17.001999999999999"/>
    <n v="1032191.4199999999"/>
    <n v="0.3"/>
    <n v="5.0999999999999996"/>
    <n v="309621"/>
    <x v="0"/>
  </r>
  <r>
    <n v="2016"/>
    <s v="SUB"/>
    <s v="Coal"/>
    <n v="60300"/>
    <n v="17.93"/>
    <n v="1081179"/>
    <n v="0.28000000000000003"/>
    <n v="5.2"/>
    <n v="313560"/>
    <x v="0"/>
  </r>
  <r>
    <n v="2016"/>
    <s v="SUB"/>
    <s v="Coal"/>
    <n v="44979"/>
    <n v="17.245999999999999"/>
    <n v="775707.83399999992"/>
    <n v="0.23"/>
    <n v="4.0999999999999996"/>
    <n v="184413.9"/>
    <x v="0"/>
  </r>
  <r>
    <n v="2016"/>
    <s v="SUB"/>
    <s v="Coal"/>
    <n v="174551"/>
    <n v="17.731999999999999"/>
    <n v="3095138.3319999999"/>
    <n v="0.28000000000000003"/>
    <n v="5.4"/>
    <n v="942575.4"/>
    <x v="0"/>
  </r>
  <r>
    <n v="2016"/>
    <s v="SUB"/>
    <s v="Coal"/>
    <n v="174494"/>
    <n v="16.622"/>
    <n v="2900439.2680000002"/>
    <n v="0.41"/>
    <n v="4.9000000000000004"/>
    <n v="855020.60000000009"/>
    <x v="0"/>
  </r>
  <r>
    <n v="2016"/>
    <s v="SUB"/>
    <s v="Coal"/>
    <n v="15901"/>
    <n v="16.538"/>
    <n v="262970.73800000001"/>
    <n v="0.35"/>
    <n v="5"/>
    <n v="79505"/>
    <x v="0"/>
  </r>
  <r>
    <n v="2016"/>
    <s v="SUB"/>
    <s v="Coal"/>
    <n v="173970"/>
    <n v="17.064"/>
    <n v="2968624.08"/>
    <n v="0.26"/>
    <n v="4.2"/>
    <n v="730674"/>
    <x v="0"/>
  </r>
  <r>
    <n v="2016"/>
    <s v="SUB"/>
    <s v="Coal"/>
    <n v="158037"/>
    <n v="17.170000000000002"/>
    <n v="2713495.29"/>
    <n v="0.27"/>
    <n v="4.3"/>
    <n v="679559.1"/>
    <x v="0"/>
  </r>
  <r>
    <n v="2016"/>
    <s v="SUB"/>
    <s v="Coal"/>
    <n v="46191"/>
    <n v="17.225999999999999"/>
    <n v="795686.16599999997"/>
    <n v="0.28000000000000003"/>
    <n v="4.4000000000000004"/>
    <n v="203240.40000000002"/>
    <x v="0"/>
  </r>
  <r>
    <n v="2016"/>
    <s v="SUB"/>
    <s v="Coal"/>
    <n v="15926"/>
    <n v="17.815999999999999"/>
    <n v="283737.61599999998"/>
    <n v="1.28"/>
    <n v="5.2"/>
    <n v="82815.199999999997"/>
    <x v="0"/>
  </r>
  <r>
    <n v="2016"/>
    <s v="BIT"/>
    <s v="Coal"/>
    <n v="20700"/>
    <n v="25.832000000000001"/>
    <n v="534722.4"/>
    <n v="2.86"/>
    <n v="8.1"/>
    <n v="167670"/>
    <x v="0"/>
  </r>
  <r>
    <n v="2016"/>
    <s v="BIT"/>
    <s v="Coal"/>
    <n v="76211"/>
    <n v="24.844000000000001"/>
    <n v="1893386.084"/>
    <n v="4.67"/>
    <n v="9.1999999999999993"/>
    <n v="701141.2"/>
    <x v="0"/>
  </r>
  <r>
    <n v="2016"/>
    <s v="BIT"/>
    <s v="Coal"/>
    <n v="50437"/>
    <n v="26.556000000000001"/>
    <n v="1339404.9720000001"/>
    <n v="3.06"/>
    <n v="7.17"/>
    <n v="361633.29"/>
    <x v="0"/>
  </r>
  <r>
    <n v="2016"/>
    <s v="BIT"/>
    <s v="Coal"/>
    <n v="21596"/>
    <n v="24.867999999999999"/>
    <n v="537049.32799999998"/>
    <n v="4.08"/>
    <n v="9.7899999999999991"/>
    <n v="211424.83999999997"/>
    <x v="0"/>
  </r>
  <r>
    <n v="2016"/>
    <s v="BIT"/>
    <s v="Coal"/>
    <n v="28362"/>
    <n v="24.788"/>
    <n v="703037.25600000005"/>
    <n v="3.51"/>
    <n v="10.07"/>
    <n v="285605.34000000003"/>
    <x v="0"/>
  </r>
  <r>
    <n v="2016"/>
    <s v="BIT"/>
    <s v="Coal"/>
    <n v="41002"/>
    <n v="26.033999999999999"/>
    <n v="1067446.068"/>
    <n v="2.5499999999999998"/>
    <n v="7.5"/>
    <n v="307515"/>
    <x v="0"/>
  </r>
  <r>
    <n v="2016"/>
    <s v="BIT"/>
    <s v="Coal"/>
    <n v="19080"/>
    <n v="25.81"/>
    <n v="492454.8"/>
    <n v="2.98"/>
    <n v="8.24"/>
    <n v="157219.20000000001"/>
    <x v="0"/>
  </r>
  <r>
    <n v="2016"/>
    <s v="LIG"/>
    <s v="Coal"/>
    <n v="9982"/>
    <n v="14"/>
    <n v="139748"/>
    <n v="0.15"/>
    <n v="7.7"/>
    <n v="76861.400000000009"/>
    <x v="1"/>
  </r>
  <r>
    <n v="2016"/>
    <s v="LIG"/>
    <s v="Coal"/>
    <n v="7486"/>
    <n v="15"/>
    <n v="112290"/>
    <n v="0.13"/>
    <n v="6.6"/>
    <n v="49407.6"/>
    <x v="1"/>
  </r>
  <r>
    <n v="2016"/>
    <s v="WC"/>
    <s v="Coal"/>
    <n v="2697"/>
    <n v="15"/>
    <n v="40455"/>
    <n v="0.13"/>
    <n v="6.6"/>
    <n v="17800.2"/>
    <x v="0"/>
  </r>
  <r>
    <n v="2016"/>
    <s v="WC"/>
    <s v="Coal"/>
    <n v="5760"/>
    <n v="14"/>
    <n v="80640"/>
    <n v="0.15"/>
    <n v="7.7"/>
    <n v="44352"/>
    <x v="0"/>
  </r>
  <r>
    <n v="2016"/>
    <s v="LIG"/>
    <s v="Coal"/>
    <n v="495984"/>
    <n v="13.488"/>
    <n v="6689832.1919999998"/>
    <n v="1.08"/>
    <n v="10.5"/>
    <n v="5207832"/>
    <x v="1"/>
  </r>
  <r>
    <n v="2016"/>
    <s v="BIT"/>
    <s v="Coal"/>
    <n v="24445"/>
    <n v="21.192"/>
    <n v="518038.44"/>
    <n v="0.37"/>
    <n v="11"/>
    <n v="268895"/>
    <x v="0"/>
  </r>
  <r>
    <n v="2016"/>
    <s v="BIT"/>
    <s v="Coal"/>
    <n v="155100"/>
    <n v="21.387"/>
    <n v="3317123.7"/>
    <n v="0.43"/>
    <n v="12.2"/>
    <n v="1892220"/>
    <x v="0"/>
  </r>
  <r>
    <n v="2016"/>
    <s v="SUB"/>
    <s v="Coal"/>
    <n v="4924"/>
    <n v="19.245000000000001"/>
    <n v="94762.38"/>
    <n v="0.57999999999999996"/>
    <n v="10"/>
    <n v="49240"/>
    <x v="0"/>
  </r>
  <r>
    <n v="2016"/>
    <s v="BIT"/>
    <s v="Coal"/>
    <n v="33086"/>
    <n v="22.529"/>
    <n v="745394.49399999995"/>
    <n v="0.53"/>
    <n v="12"/>
    <n v="397032"/>
    <x v="0"/>
  </r>
  <r>
    <n v="2016"/>
    <s v="BIT"/>
    <s v="Coal"/>
    <n v="48999"/>
    <n v="22.405999999999999"/>
    <n v="1097871.594"/>
    <n v="0.38"/>
    <n v="7.3"/>
    <n v="357692.7"/>
    <x v="0"/>
  </r>
  <r>
    <n v="2016"/>
    <s v="BIT"/>
    <s v="Coal"/>
    <n v="22430"/>
    <n v="22.777999999999999"/>
    <n v="510910.54"/>
    <n v="0.52"/>
    <n v="11.2"/>
    <n v="251215.99999999997"/>
    <x v="0"/>
  </r>
  <r>
    <n v="2016"/>
    <s v="BIT"/>
    <s v="Coal"/>
    <n v="76115"/>
    <n v="24.102"/>
    <n v="1834523.73"/>
    <n v="1.18"/>
    <n v="11.3"/>
    <n v="860099.5"/>
    <x v="0"/>
  </r>
  <r>
    <n v="2016"/>
    <s v="BIT"/>
    <s v="Coal"/>
    <n v="32806"/>
    <n v="22.79"/>
    <n v="747648.74"/>
    <n v="2.96"/>
    <n v="8"/>
    <n v="262448"/>
    <x v="0"/>
  </r>
  <r>
    <n v="2016"/>
    <s v="BIT"/>
    <s v="Coal"/>
    <n v="12526"/>
    <n v="22.06"/>
    <n v="276323.56"/>
    <n v="2.85"/>
    <n v="8.6"/>
    <n v="107723.59999999999"/>
    <x v="0"/>
  </r>
  <r>
    <n v="2016"/>
    <s v="BIT"/>
    <s v="Coal"/>
    <n v="11565"/>
    <n v="22.7"/>
    <n v="262525.5"/>
    <n v="2.58"/>
    <n v="8.1999999999999993"/>
    <n v="94832.999999999985"/>
    <x v="0"/>
  </r>
  <r>
    <n v="2016"/>
    <s v="SUB"/>
    <s v="Coal"/>
    <n v="113520"/>
    <n v="18.04"/>
    <n v="2047900.7999999998"/>
    <n v="0.28000000000000003"/>
    <n v="4.9000000000000004"/>
    <n v="556248"/>
    <x v="0"/>
  </r>
  <r>
    <n v="2016"/>
    <s v="SUB"/>
    <s v="Coal"/>
    <n v="64802"/>
    <n v="16.84"/>
    <n v="1091265.68"/>
    <n v="0.31"/>
    <n v="5.6"/>
    <n v="362891.19999999995"/>
    <x v="0"/>
  </r>
  <r>
    <n v="2016"/>
    <s v="SUB"/>
    <s v="Coal"/>
    <n v="129020"/>
    <n v="16.79"/>
    <n v="2166245.7999999998"/>
    <n v="0.28999999999999998"/>
    <n v="5.8"/>
    <n v="748316"/>
    <x v="0"/>
  </r>
  <r>
    <n v="2016"/>
    <s v="SUB"/>
    <s v="Coal"/>
    <n v="16402"/>
    <n v="17.63"/>
    <n v="289167.26"/>
    <n v="0.18"/>
    <n v="4.5"/>
    <n v="73809"/>
    <x v="0"/>
  </r>
  <r>
    <n v="2016"/>
    <s v="SUB"/>
    <s v="Coal"/>
    <n v="32521"/>
    <n v="17.12"/>
    <n v="556759.52"/>
    <n v="0.32"/>
    <n v="6"/>
    <n v="195126"/>
    <x v="0"/>
  </r>
  <r>
    <n v="2016"/>
    <s v="LIG"/>
    <s v="Coal"/>
    <n v="487470"/>
    <n v="12.14"/>
    <n v="5917885.7999999998"/>
    <n v="1.1000000000000001"/>
    <n v="20.3"/>
    <n v="9895641"/>
    <x v="1"/>
  </r>
  <r>
    <n v="2016"/>
    <s v="SUB"/>
    <s v="Coal"/>
    <n v="32098"/>
    <n v="17.966999999999999"/>
    <n v="576704.76599999995"/>
    <n v="0.28000000000000003"/>
    <n v="4.8"/>
    <n v="154070.39999999999"/>
    <x v="0"/>
  </r>
  <r>
    <n v="2016"/>
    <s v="SUB"/>
    <s v="Coal"/>
    <n v="14613"/>
    <n v="18.015999999999998"/>
    <n v="263267.80799999996"/>
    <n v="0.28000000000000003"/>
    <n v="4.5999999999999996"/>
    <n v="67219.799999999988"/>
    <x v="0"/>
  </r>
  <r>
    <n v="2016"/>
    <s v="SUB"/>
    <s v="Coal"/>
    <n v="16155"/>
    <n v="18.324000000000002"/>
    <n v="296024.22000000003"/>
    <n v="0.27"/>
    <n v="4.7"/>
    <n v="75928.5"/>
    <x v="0"/>
  </r>
  <r>
    <n v="2016"/>
    <s v="SUB"/>
    <s v="Coal"/>
    <n v="48489"/>
    <n v="17.216000000000001"/>
    <n v="834786.62400000007"/>
    <n v="0.22"/>
    <n v="4.2"/>
    <n v="203653.80000000002"/>
    <x v="0"/>
  </r>
  <r>
    <n v="2016"/>
    <s v="SUB"/>
    <s v="Coal"/>
    <n v="16288"/>
    <n v="17.646000000000001"/>
    <n v="287418.04800000001"/>
    <n v="0.17"/>
    <n v="4.5999999999999996"/>
    <n v="74924.799999999988"/>
    <x v="0"/>
  </r>
  <r>
    <n v="2016"/>
    <s v="SUB"/>
    <s v="Coal"/>
    <n v="16210"/>
    <n v="17.931999999999999"/>
    <n v="290677.71999999997"/>
    <n v="0.18"/>
    <n v="4.9000000000000004"/>
    <n v="79429"/>
    <x v="0"/>
  </r>
  <r>
    <n v="2016"/>
    <s v="SUB"/>
    <s v="Coal"/>
    <n v="32786"/>
    <n v="17.763000000000002"/>
    <n v="582377.71800000011"/>
    <n v="0.23"/>
    <n v="5.4"/>
    <n v="177044.40000000002"/>
    <x v="0"/>
  </r>
  <r>
    <n v="2016"/>
    <s v="SUB"/>
    <s v="Coal"/>
    <n v="31598"/>
    <n v="18.231999999999999"/>
    <n v="576094.73600000003"/>
    <n v="0.26"/>
    <n v="4.5999999999999996"/>
    <n v="145350.79999999999"/>
    <x v="0"/>
  </r>
  <r>
    <n v="2016"/>
    <s v="BIT"/>
    <s v="Coal"/>
    <n v="30832"/>
    <n v="22.77"/>
    <n v="702044.64"/>
    <n v="3.37"/>
    <n v="8.9"/>
    <n v="274404.8"/>
    <x v="0"/>
  </r>
  <r>
    <n v="2016"/>
    <s v="BIT"/>
    <s v="Coal"/>
    <n v="54763"/>
    <n v="20.79"/>
    <n v="1138522.77"/>
    <n v="2.42"/>
    <n v="12.6"/>
    <n v="690013.79999999993"/>
    <x v="0"/>
  </r>
  <r>
    <n v="2016"/>
    <s v="BIT"/>
    <s v="Coal"/>
    <n v="95534"/>
    <n v="22.83"/>
    <n v="2181041.2199999997"/>
    <n v="3.59"/>
    <n v="8.6"/>
    <n v="821592.4"/>
    <x v="0"/>
  </r>
  <r>
    <n v="2016"/>
    <s v="SUB"/>
    <s v="Coal"/>
    <n v="119270"/>
    <n v="17.672999999999998"/>
    <n v="2107858.71"/>
    <n v="0.24"/>
    <n v="5.5"/>
    <n v="655985"/>
    <x v="0"/>
  </r>
  <r>
    <n v="2016"/>
    <s v="SUB"/>
    <s v="Coal"/>
    <n v="31822"/>
    <n v="17.975000000000001"/>
    <n v="572000.45000000007"/>
    <n v="0.27"/>
    <n v="5.3"/>
    <n v="168656.6"/>
    <x v="0"/>
  </r>
  <r>
    <n v="2016"/>
    <s v="SUB"/>
    <s v="Coal"/>
    <n v="131951"/>
    <n v="16.956"/>
    <n v="2237361.156"/>
    <n v="0.28000000000000003"/>
    <n v="5"/>
    <n v="659755"/>
    <x v="0"/>
  </r>
  <r>
    <n v="2016"/>
    <s v="BIT"/>
    <s v="Coal"/>
    <n v="9660"/>
    <n v="22.47"/>
    <n v="217060.19999999998"/>
    <n v="2.59"/>
    <n v="8.6999999999999993"/>
    <n v="84042"/>
    <x v="0"/>
  </r>
  <r>
    <n v="2016"/>
    <s v="BIT"/>
    <s v="Coal"/>
    <n v="42157"/>
    <n v="23.61"/>
    <n v="995326.77"/>
    <n v="2.85"/>
    <n v="8.1"/>
    <n v="341471.7"/>
    <x v="0"/>
  </r>
  <r>
    <n v="2016"/>
    <s v="BIT"/>
    <s v="Coal"/>
    <n v="13036"/>
    <n v="21.58"/>
    <n v="281316.88"/>
    <n v="2.98"/>
    <n v="7.3"/>
    <n v="95162.8"/>
    <x v="0"/>
  </r>
  <r>
    <n v="2016"/>
    <s v="LIG"/>
    <s v="Coal"/>
    <n v="221851"/>
    <n v="13.385999999999999"/>
    <n v="2969697.486"/>
    <n v="0.93"/>
    <n v="15.7"/>
    <n v="3483060.6999999997"/>
    <x v="1"/>
  </r>
  <r>
    <n v="2016"/>
    <s v="BIT"/>
    <s v="Coal"/>
    <n v="12384"/>
    <n v="25.73"/>
    <n v="318640.32"/>
    <n v="0.52"/>
    <n v="6.6"/>
    <n v="81734.399999999994"/>
    <x v="0"/>
  </r>
  <r>
    <n v="2016"/>
    <s v="BIT"/>
    <s v="Coal"/>
    <n v="12282"/>
    <n v="25.24"/>
    <n v="309997.68"/>
    <n v="0.99"/>
    <n v="10.1"/>
    <n v="124048.2"/>
    <x v="0"/>
  </r>
  <r>
    <n v="2016"/>
    <s v="BIT"/>
    <s v="Coal"/>
    <n v="13059"/>
    <n v="25.04"/>
    <n v="326997.36"/>
    <n v="0.8"/>
    <n v="8.5"/>
    <n v="111001.5"/>
    <x v="0"/>
  </r>
  <r>
    <n v="2016"/>
    <s v="BIT"/>
    <s v="Coal"/>
    <n v="13192"/>
    <n v="24.56"/>
    <n v="323995.51999999996"/>
    <n v="0.84"/>
    <n v="11.2"/>
    <n v="147750.39999999999"/>
    <x v="0"/>
  </r>
  <r>
    <n v="2016"/>
    <s v="BIT"/>
    <s v="Coal"/>
    <n v="13189"/>
    <n v="24.7"/>
    <n v="325768.3"/>
    <n v="0.87"/>
    <n v="11.9"/>
    <n v="156949.1"/>
    <x v="0"/>
  </r>
  <r>
    <n v="2016"/>
    <s v="BIT"/>
    <s v="Coal"/>
    <n v="12368"/>
    <n v="25.67"/>
    <n v="317486.56"/>
    <n v="0.98"/>
    <n v="7.1"/>
    <n v="87812.799999999988"/>
    <x v="0"/>
  </r>
  <r>
    <n v="2016"/>
    <s v="BIT"/>
    <s v="Coal"/>
    <n v="120"/>
    <n v="25.62"/>
    <n v="3074.4"/>
    <n v="0.78"/>
    <n v="7.5"/>
    <n v="900"/>
    <x v="0"/>
  </r>
  <r>
    <n v="2016"/>
    <s v="BIT"/>
    <s v="Coal"/>
    <n v="11384"/>
    <n v="25.332000000000001"/>
    <n v="288379.48800000001"/>
    <n v="1.1399999999999999"/>
    <n v="11.3"/>
    <n v="128639.20000000001"/>
    <x v="0"/>
  </r>
  <r>
    <n v="2016"/>
    <s v="BIT"/>
    <s v="Coal"/>
    <n v="23979"/>
    <n v="24.137"/>
    <n v="578781.12300000002"/>
    <n v="0.47"/>
    <n v="12.8"/>
    <n v="306931.20000000001"/>
    <x v="0"/>
  </r>
  <r>
    <n v="2016"/>
    <s v="BIT"/>
    <s v="Coal"/>
    <n v="11741"/>
    <n v="25.942"/>
    <n v="304585.022"/>
    <n v="0.87"/>
    <n v="10.1"/>
    <n v="118584.09999999999"/>
    <x v="0"/>
  </r>
  <r>
    <n v="2016"/>
    <s v="BIT"/>
    <s v="Coal"/>
    <n v="11866"/>
    <n v="25.23"/>
    <n v="299379.18"/>
    <n v="0.77"/>
    <n v="10.7"/>
    <n v="126966.2"/>
    <x v="0"/>
  </r>
  <r>
    <n v="2016"/>
    <s v="BIT"/>
    <s v="Coal"/>
    <n v="33545"/>
    <n v="25.594999999999999"/>
    <n v="858584.27499999991"/>
    <n v="0.97"/>
    <n v="10.6"/>
    <n v="355577"/>
    <x v="0"/>
  </r>
  <r>
    <n v="2016"/>
    <s v="BIT"/>
    <s v="Coal"/>
    <n v="12073"/>
    <n v="24.628"/>
    <n v="297333.84399999998"/>
    <n v="0.67"/>
    <n v="12.4"/>
    <n v="149705.20000000001"/>
    <x v="0"/>
  </r>
  <r>
    <n v="2016"/>
    <s v="BIT"/>
    <s v="Coal"/>
    <n v="11298"/>
    <n v="24.707999999999998"/>
    <n v="279150.984"/>
    <n v="0.86"/>
    <n v="12.6"/>
    <n v="142354.79999999999"/>
    <x v="0"/>
  </r>
  <r>
    <n v="2016"/>
    <s v="BIT"/>
    <s v="Coal"/>
    <n v="12226"/>
    <n v="23.923999999999999"/>
    <n v="292494.82400000002"/>
    <n v="1.08"/>
    <n v="10.3"/>
    <n v="125927.8"/>
    <x v="0"/>
  </r>
  <r>
    <n v="2016"/>
    <s v="BIT"/>
    <s v="Coal"/>
    <n v="30969"/>
    <n v="24.606999999999999"/>
    <n v="762054.18299999996"/>
    <n v="0.78"/>
    <n v="10.7"/>
    <n v="331368.3"/>
    <x v="0"/>
  </r>
  <r>
    <n v="2016"/>
    <s v="BIT"/>
    <s v="Coal"/>
    <n v="11861"/>
    <n v="24.658000000000001"/>
    <n v="292468.538"/>
    <n v="0.99"/>
    <n v="12.2"/>
    <n v="144704.19999999998"/>
    <x v="0"/>
  </r>
  <r>
    <n v="2016"/>
    <s v="BIT"/>
    <s v="Coal"/>
    <n v="11286"/>
    <n v="24.902000000000001"/>
    <n v="281043.97200000001"/>
    <n v="0.88"/>
    <n v="11.8"/>
    <n v="133174.80000000002"/>
    <x v="0"/>
  </r>
  <r>
    <n v="2016"/>
    <s v="BIT"/>
    <s v="Coal"/>
    <n v="32001"/>
    <n v="23.402000000000001"/>
    <n v="748887.402"/>
    <n v="0.73"/>
    <n v="6.5"/>
    <n v="208006.5"/>
    <x v="0"/>
  </r>
  <r>
    <n v="2016"/>
    <s v="SUB"/>
    <s v="Coal"/>
    <n v="17536"/>
    <n v="18.010000000000002"/>
    <n v="315823.36000000004"/>
    <n v="0.2"/>
    <n v="5.3"/>
    <n v="92940.800000000003"/>
    <x v="0"/>
  </r>
  <r>
    <n v="2016"/>
    <s v="SUB"/>
    <s v="Coal"/>
    <n v="17731"/>
    <n v="18.222000000000001"/>
    <n v="323094.28200000001"/>
    <n v="0.2"/>
    <n v="4.3"/>
    <n v="76243.3"/>
    <x v="0"/>
  </r>
  <r>
    <n v="2016"/>
    <s v="SUB"/>
    <s v="Coal"/>
    <n v="35149"/>
    <n v="17.811"/>
    <n v="626038.83900000004"/>
    <n v="0.32"/>
    <n v="5.0999999999999996"/>
    <n v="179259.9"/>
    <x v="0"/>
  </r>
  <r>
    <n v="2016"/>
    <s v="SUB"/>
    <s v="Coal"/>
    <n v="17704"/>
    <n v="17.571999999999999"/>
    <n v="311094.68799999997"/>
    <n v="0.18"/>
    <n v="4.5"/>
    <n v="79668"/>
    <x v="0"/>
  </r>
  <r>
    <n v="2016"/>
    <s v="SUB"/>
    <s v="Coal"/>
    <n v="17348"/>
    <n v="18.111999999999998"/>
    <n v="314206.97599999997"/>
    <n v="0.25"/>
    <n v="4.5999999999999996"/>
    <n v="79800.799999999988"/>
    <x v="0"/>
  </r>
  <r>
    <n v="2016"/>
    <s v="SUB"/>
    <s v="Coal"/>
    <n v="52011"/>
    <n v="17.614000000000001"/>
    <n v="916121.75400000007"/>
    <n v="0.24"/>
    <n v="5.5"/>
    <n v="286060.5"/>
    <x v="0"/>
  </r>
  <r>
    <n v="2016"/>
    <s v="SUB"/>
    <s v="Coal"/>
    <n v="17425"/>
    <n v="18.074000000000002"/>
    <n v="314939.45"/>
    <n v="0.26"/>
    <n v="4.8"/>
    <n v="83640"/>
    <x v="0"/>
  </r>
  <r>
    <n v="2016"/>
    <s v="BIT"/>
    <s v="Coal"/>
    <n v="15928"/>
    <n v="26.146000000000001"/>
    <n v="416453.48800000001"/>
    <n v="0.94"/>
    <n v="8.6999999999999993"/>
    <n v="138573.59999999998"/>
    <x v="0"/>
  </r>
  <r>
    <n v="2016"/>
    <s v="BIT"/>
    <s v="Coal"/>
    <n v="10370"/>
    <n v="17.8"/>
    <n v="184586"/>
    <n v="0.61"/>
    <n v="17.7"/>
    <n v="183549"/>
    <x v="0"/>
  </r>
  <r>
    <n v="2016"/>
    <s v="LIG"/>
    <s v="Coal"/>
    <n v="391680"/>
    <n v="12.75"/>
    <n v="4993920"/>
    <n v="0.66"/>
    <n v="16.09"/>
    <n v="6302131.2000000002"/>
    <x v="1"/>
  </r>
  <r>
    <n v="2016"/>
    <s v="SUB"/>
    <s v="Coal"/>
    <n v="13688"/>
    <n v="16.757999999999999"/>
    <n v="229383.50399999999"/>
    <n v="0.33"/>
    <n v="5.9"/>
    <n v="80759.200000000012"/>
    <x v="0"/>
  </r>
  <r>
    <n v="2016"/>
    <s v="SUB"/>
    <s v="Coal"/>
    <n v="40770"/>
    <n v="16.808"/>
    <n v="685262.16"/>
    <n v="0.31"/>
    <n v="5.7"/>
    <n v="232389"/>
    <x v="0"/>
  </r>
  <r>
    <n v="2016"/>
    <s v="SUB"/>
    <s v="Coal"/>
    <n v="13737"/>
    <n v="17.829999999999998"/>
    <n v="244930.70999999996"/>
    <n v="0.27"/>
    <n v="5.6"/>
    <n v="76927.199999999997"/>
    <x v="0"/>
  </r>
  <r>
    <n v="2016"/>
    <s v="SUB"/>
    <s v="Coal"/>
    <n v="27650"/>
    <n v="16.853999999999999"/>
    <n v="466013.1"/>
    <n v="0.3"/>
    <n v="5.7"/>
    <n v="157605"/>
    <x v="0"/>
  </r>
  <r>
    <n v="2016"/>
    <s v="SUB"/>
    <s v="Coal"/>
    <n v="68655"/>
    <n v="18.103999999999999"/>
    <n v="1242930.1199999999"/>
    <n v="0.27"/>
    <n v="4.5"/>
    <n v="308947.5"/>
    <x v="0"/>
  </r>
  <r>
    <n v="2016"/>
    <s v="BIT"/>
    <s v="Coal"/>
    <n v="80153"/>
    <n v="25.99"/>
    <n v="2083176.47"/>
    <n v="2.5499999999999998"/>
    <n v="7.7"/>
    <n v="617178.1"/>
    <x v="0"/>
  </r>
  <r>
    <n v="2016"/>
    <s v="BIT"/>
    <s v="Coal"/>
    <n v="11609"/>
    <n v="24.43"/>
    <n v="283607.87"/>
    <n v="0.83"/>
    <n v="11.2"/>
    <n v="130020.79999999999"/>
    <x v="0"/>
  </r>
  <r>
    <n v="2016"/>
    <s v="BIT"/>
    <s v="Coal"/>
    <n v="11608"/>
    <n v="24.542000000000002"/>
    <n v="284883.53600000002"/>
    <n v="0.74"/>
    <n v="11.8"/>
    <n v="136974.39999999999"/>
    <x v="0"/>
  </r>
  <r>
    <n v="2016"/>
    <s v="BIT"/>
    <s v="Coal"/>
    <n v="11697"/>
    <n v="25.922000000000001"/>
    <n v="303209.63400000002"/>
    <n v="3.19"/>
    <n v="7.7"/>
    <n v="90066.900000000009"/>
    <x v="0"/>
  </r>
  <r>
    <n v="2016"/>
    <s v="BIT"/>
    <s v="Coal"/>
    <n v="73777"/>
    <n v="25.814"/>
    <n v="1904479.4780000001"/>
    <n v="0.82"/>
    <n v="7.9"/>
    <n v="582838.30000000005"/>
    <x v="0"/>
  </r>
  <r>
    <n v="2016"/>
    <s v="BIT"/>
    <s v="Coal"/>
    <n v="11642"/>
    <n v="25.847999999999999"/>
    <n v="300922.41599999997"/>
    <n v="2.48"/>
    <n v="7.4"/>
    <n v="86150.8"/>
    <x v="0"/>
  </r>
  <r>
    <n v="2016"/>
    <s v="BIT"/>
    <s v="Coal"/>
    <n v="12082"/>
    <n v="22.466000000000001"/>
    <n v="271434.212"/>
    <n v="3.03"/>
    <n v="8"/>
    <n v="96656"/>
    <x v="0"/>
  </r>
  <r>
    <n v="2016"/>
    <s v="BIT"/>
    <s v="Coal"/>
    <n v="11766"/>
    <n v="24.622"/>
    <n v="289702.45199999999"/>
    <n v="0.71"/>
    <n v="13.3"/>
    <n v="156487.80000000002"/>
    <x v="0"/>
  </r>
  <r>
    <n v="2016"/>
    <s v="BIT"/>
    <s v="Coal"/>
    <n v="60457"/>
    <n v="24.05"/>
    <n v="1453990.85"/>
    <n v="0.73"/>
    <n v="13.1"/>
    <n v="791986.7"/>
    <x v="0"/>
  </r>
  <r>
    <n v="2016"/>
    <s v="BIT"/>
    <s v="Coal"/>
    <n v="35020"/>
    <n v="24.538"/>
    <n v="859320.76"/>
    <n v="0.83"/>
    <n v="11.5"/>
    <n v="402730"/>
    <x v="0"/>
  </r>
  <r>
    <n v="2016"/>
    <s v="BIT"/>
    <s v="Coal"/>
    <n v="12213"/>
    <n v="23.942"/>
    <n v="292403.64600000001"/>
    <n v="0.67"/>
    <n v="12"/>
    <n v="146556"/>
    <x v="0"/>
  </r>
  <r>
    <n v="2016"/>
    <s v="BIT"/>
    <s v="Coal"/>
    <n v="11575"/>
    <n v="24.7"/>
    <n v="285902.5"/>
    <n v="0.79"/>
    <n v="12.9"/>
    <n v="149317.5"/>
    <x v="0"/>
  </r>
  <r>
    <n v="2016"/>
    <s v="BIT"/>
    <s v="Coal"/>
    <n v="11238"/>
    <n v="24.358000000000001"/>
    <n v="273735.20400000003"/>
    <n v="0.84"/>
    <n v="10.199999999999999"/>
    <n v="114627.59999999999"/>
    <x v="0"/>
  </r>
  <r>
    <n v="2016"/>
    <s v="SUB"/>
    <s v="Coal"/>
    <n v="139704"/>
    <n v="18.974"/>
    <n v="2650743.696"/>
    <n v="0.52"/>
    <n v="9.6999999999999993"/>
    <n v="1355128.7999999998"/>
    <x v="0"/>
  </r>
  <r>
    <n v="2016"/>
    <s v="SUB"/>
    <s v="Coal"/>
    <n v="246195"/>
    <n v="17.986000000000001"/>
    <n v="4428063.2700000005"/>
    <n v="0.6"/>
    <n v="12.9"/>
    <n v="3175915.5"/>
    <x v="0"/>
  </r>
  <r>
    <n v="2016"/>
    <s v="SUB"/>
    <s v="Coal"/>
    <n v="231790"/>
    <n v="17.986000000000001"/>
    <n v="4168974.94"/>
    <n v="0.6"/>
    <n v="12.9"/>
    <n v="2990091"/>
    <x v="0"/>
  </r>
  <r>
    <n v="2016"/>
    <s v="BIT"/>
    <s v="Coal"/>
    <n v="37651"/>
    <n v="23.056999999999999"/>
    <n v="868119.10699999996"/>
    <n v="0.65"/>
    <n v="12.8"/>
    <n v="481932.80000000005"/>
    <x v="0"/>
  </r>
  <r>
    <n v="2016"/>
    <s v="BIT"/>
    <s v="Coal"/>
    <n v="5070"/>
    <n v="23.465"/>
    <n v="118967.55"/>
    <n v="0.52"/>
    <n v="10.3"/>
    <n v="52221"/>
    <x v="0"/>
  </r>
  <r>
    <n v="2016"/>
    <s v="BIT"/>
    <s v="Coal"/>
    <n v="20586"/>
    <n v="23.527999999999999"/>
    <n v="484347.408"/>
    <n v="1.04"/>
    <n v="12.1"/>
    <n v="249090.6"/>
    <x v="0"/>
  </r>
  <r>
    <n v="2016"/>
    <s v="BIT"/>
    <s v="Coal"/>
    <n v="115210"/>
    <n v="22.001000000000001"/>
    <n v="2534735.21"/>
    <n v="0.42"/>
    <n v="11.5"/>
    <n v="1324915"/>
    <x v="0"/>
  </r>
  <r>
    <n v="2016"/>
    <s v="BIT"/>
    <s v="Coal"/>
    <n v="34844"/>
    <n v="23.198"/>
    <n v="808311.11199999996"/>
    <n v="0.64"/>
    <n v="12.6"/>
    <n v="439034.39999999997"/>
    <x v="0"/>
  </r>
  <r>
    <n v="2016"/>
    <s v="BIT"/>
    <s v="Coal"/>
    <n v="62742"/>
    <n v="23.788"/>
    <n v="1492506.696"/>
    <n v="3.46"/>
    <n v="11.49"/>
    <n v="720905.58"/>
    <x v="0"/>
  </r>
  <r>
    <n v="2016"/>
    <s v="BIT"/>
    <s v="Coal"/>
    <n v="7003"/>
    <n v="23.728000000000002"/>
    <n v="166167.18400000001"/>
    <n v="3.41"/>
    <n v="11.39"/>
    <n v="79764.17"/>
    <x v="0"/>
  </r>
  <r>
    <n v="2016"/>
    <s v="BIT"/>
    <s v="Coal"/>
    <n v="487309"/>
    <n v="24.92"/>
    <n v="12143740.280000001"/>
    <n v="3.36"/>
    <n v="9.83"/>
    <n v="4790247.47"/>
    <x v="0"/>
  </r>
  <r>
    <n v="2016"/>
    <s v="BIT"/>
    <s v="Coal"/>
    <n v="34764"/>
    <n v="25.745999999999999"/>
    <n v="895033.9439999999"/>
    <n v="2.89"/>
    <n v="8.24"/>
    <n v="286455.36"/>
    <x v="0"/>
  </r>
  <r>
    <n v="2016"/>
    <s v="BIT"/>
    <s v="Coal"/>
    <n v="15327"/>
    <n v="24.716000000000001"/>
    <n v="378822.13200000004"/>
    <n v="4.05"/>
    <n v="9.99"/>
    <n v="153116.73000000001"/>
    <x v="0"/>
  </r>
  <r>
    <n v="2016"/>
    <s v="BIT"/>
    <s v="Coal"/>
    <n v="118044"/>
    <n v="24.756"/>
    <n v="2922297.264"/>
    <n v="4.09"/>
    <n v="10.14"/>
    <n v="1196966.1600000001"/>
    <x v="0"/>
  </r>
  <r>
    <n v="2016"/>
    <s v="BIT"/>
    <s v="Coal"/>
    <n v="13557"/>
    <n v="25.658000000000001"/>
    <n v="347845.50599999999"/>
    <n v="2.54"/>
    <n v="7.55"/>
    <n v="102355.34999999999"/>
    <x v="0"/>
  </r>
  <r>
    <n v="2016"/>
    <s v="SUB"/>
    <s v="Coal"/>
    <n v="98028"/>
    <n v="17.600000000000001"/>
    <n v="1725292.8"/>
    <n v="0.18"/>
    <n v="4.7"/>
    <n v="460731.60000000003"/>
    <x v="0"/>
  </r>
  <r>
    <n v="2016"/>
    <s v="SUB"/>
    <s v="Coal"/>
    <n v="13941"/>
    <n v="17.8"/>
    <n v="248149.80000000002"/>
    <n v="0.19"/>
    <n v="4.3"/>
    <n v="59946.299999999996"/>
    <x v="0"/>
  </r>
  <r>
    <n v="2016"/>
    <s v="LIG"/>
    <s v="Coal"/>
    <n v="209093"/>
    <n v="14.055999999999999"/>
    <n v="2939011.2079999996"/>
    <n v="0.83"/>
    <n v="8.1"/>
    <n v="1693653.2999999998"/>
    <x v="1"/>
  </r>
  <r>
    <n v="2016"/>
    <s v="SUB"/>
    <s v="Coal"/>
    <n v="100910"/>
    <n v="18.16"/>
    <n v="1832525.6"/>
    <n v="0.28999999999999998"/>
    <n v="4.7"/>
    <n v="474277"/>
    <x v="0"/>
  </r>
  <r>
    <n v="2016"/>
    <s v="SUB"/>
    <s v="Coal"/>
    <n v="28200"/>
    <n v="17.71"/>
    <n v="499422"/>
    <n v="0.19"/>
    <n v="4.5"/>
    <n v="126900"/>
    <x v="0"/>
  </r>
  <r>
    <n v="2016"/>
    <s v="SUB"/>
    <s v="Coal"/>
    <n v="156749"/>
    <n v="18.21"/>
    <n v="2854399.29"/>
    <n v="0.91"/>
    <n v="17.8"/>
    <n v="2790132.2"/>
    <x v="0"/>
  </r>
  <r>
    <n v="2016"/>
    <s v="SUB"/>
    <s v="Coal"/>
    <n v="99558"/>
    <n v="17.63"/>
    <n v="1755207.5399999998"/>
    <n v="0.19"/>
    <n v="4.5"/>
    <n v="448011"/>
    <x v="0"/>
  </r>
  <r>
    <n v="2016"/>
    <s v="SUB"/>
    <s v="Coal"/>
    <n v="13339"/>
    <n v="18.25"/>
    <n v="243436.75"/>
    <n v="0.26"/>
    <n v="4.2"/>
    <n v="56023.8"/>
    <x v="0"/>
  </r>
  <r>
    <n v="2016"/>
    <s v="BIT"/>
    <s v="Coal"/>
    <n v="11934"/>
    <n v="25"/>
    <n v="298350"/>
    <n v="0.7"/>
    <n v="8.6"/>
    <n v="102632.4"/>
    <x v="0"/>
  </r>
  <r>
    <n v="2016"/>
    <s v="BIT"/>
    <s v="Coal"/>
    <n v="48126"/>
    <n v="23"/>
    <n v="1106898"/>
    <n v="0.5"/>
    <n v="10.4"/>
    <n v="500510.4"/>
    <x v="0"/>
  </r>
  <r>
    <n v="2016"/>
    <s v="BIT"/>
    <s v="Coal"/>
    <n v="5788"/>
    <n v="25.34"/>
    <n v="146667.92000000001"/>
    <n v="2.73"/>
    <n v="8.8000000000000007"/>
    <n v="50934.400000000001"/>
    <x v="0"/>
  </r>
  <r>
    <n v="2016"/>
    <s v="BIT"/>
    <s v="Coal"/>
    <n v="5047"/>
    <n v="25.96"/>
    <n v="131020.12000000001"/>
    <n v="2.0299999999999998"/>
    <n v="7.7"/>
    <n v="38861.9"/>
    <x v="0"/>
  </r>
  <r>
    <n v="2016"/>
    <s v="BIT"/>
    <s v="Coal"/>
    <n v="20429"/>
    <n v="22.382000000000001"/>
    <n v="457241.87800000003"/>
    <n v="2.91"/>
    <n v="8.3000000000000007"/>
    <n v="169560.7"/>
    <x v="0"/>
  </r>
  <r>
    <n v="2016"/>
    <s v="BIT"/>
    <s v="Coal"/>
    <n v="40620"/>
    <n v="23.292000000000002"/>
    <n v="946121.04"/>
    <n v="2.74"/>
    <n v="8.4"/>
    <n v="341208"/>
    <x v="0"/>
  </r>
  <r>
    <n v="2016"/>
    <s v="BIT"/>
    <s v="Coal"/>
    <n v="9382"/>
    <n v="22.352"/>
    <n v="209706.46400000001"/>
    <n v="2.92"/>
    <n v="8.4"/>
    <n v="78808.800000000003"/>
    <x v="0"/>
  </r>
  <r>
    <n v="2016"/>
    <s v="BIT"/>
    <s v="Coal"/>
    <n v="4139"/>
    <n v="22.242000000000001"/>
    <n v="92059.638000000006"/>
    <n v="2.87"/>
    <n v="8.3000000000000007"/>
    <n v="34353.700000000004"/>
    <x v="0"/>
  </r>
  <r>
    <n v="2016"/>
    <s v="BIT"/>
    <s v="Coal"/>
    <n v="3750"/>
    <n v="23.254000000000001"/>
    <n v="87202.5"/>
    <n v="2.46"/>
    <n v="8.3000000000000007"/>
    <n v="31125.000000000004"/>
    <x v="0"/>
  </r>
  <r>
    <n v="2016"/>
    <s v="BIT"/>
    <s v="Coal"/>
    <n v="2103"/>
    <n v="23.257999999999999"/>
    <n v="48911.574000000001"/>
    <n v="2.34"/>
    <n v="8.9"/>
    <n v="18716.7"/>
    <x v="0"/>
  </r>
  <r>
    <n v="2016"/>
    <s v="BIT"/>
    <s v="Coal"/>
    <n v="30966"/>
    <n v="22.164000000000001"/>
    <n v="686330.424"/>
    <n v="2.99"/>
    <n v="8.6999999999999993"/>
    <n v="269404.19999999995"/>
    <x v="0"/>
  </r>
  <r>
    <n v="2016"/>
    <s v="BIT"/>
    <s v="Coal"/>
    <n v="7168"/>
    <n v="22.962"/>
    <n v="164591.61600000001"/>
    <n v="3.02"/>
    <n v="8.1"/>
    <n v="58060.799999999996"/>
    <x v="0"/>
  </r>
  <r>
    <n v="2016"/>
    <s v="BIT"/>
    <s v="Coal"/>
    <n v="7315"/>
    <n v="22.943999999999999"/>
    <n v="167835.36"/>
    <n v="3.04"/>
    <n v="8"/>
    <n v="58520"/>
    <x v="0"/>
  </r>
  <r>
    <n v="2016"/>
    <s v="BIT"/>
    <s v="Coal"/>
    <n v="43955"/>
    <n v="22.181999999999999"/>
    <n v="975009.80999999994"/>
    <n v="3.13"/>
    <n v="9.1"/>
    <n v="399990.5"/>
    <x v="0"/>
  </r>
  <r>
    <n v="2016"/>
    <s v="BIT"/>
    <s v="Coal"/>
    <n v="30642"/>
    <n v="23.186"/>
    <n v="710465.41200000001"/>
    <n v="2.67"/>
    <n v="8.5"/>
    <n v="260457"/>
    <x v="0"/>
  </r>
  <r>
    <n v="2016"/>
    <s v="SUB"/>
    <s v="Coal"/>
    <n v="77311"/>
    <n v="17.806000000000001"/>
    <n v="1376599.666"/>
    <n v="0.28999999999999998"/>
    <n v="5.8"/>
    <n v="448403.8"/>
    <x v="0"/>
  </r>
  <r>
    <n v="2016"/>
    <s v="SUB"/>
    <s v="Coal"/>
    <n v="63197"/>
    <n v="17.725999999999999"/>
    <n v="1120230.0219999999"/>
    <n v="0.3"/>
    <n v="5.4"/>
    <n v="341263.80000000005"/>
    <x v="0"/>
  </r>
  <r>
    <n v="2016"/>
    <s v="BIT"/>
    <s v="Coal"/>
    <n v="19633"/>
    <n v="24.314"/>
    <n v="477356.76199999999"/>
    <n v="0.77"/>
    <n v="11.6"/>
    <n v="227742.8"/>
    <x v="0"/>
  </r>
  <r>
    <n v="2016"/>
    <s v="BIT"/>
    <s v="Coal"/>
    <n v="1736"/>
    <n v="24.774000000000001"/>
    <n v="43007.664000000004"/>
    <n v="1.07"/>
    <n v="8.6"/>
    <n v="14929.599999999999"/>
    <x v="0"/>
  </r>
  <r>
    <n v="2016"/>
    <s v="BIT"/>
    <s v="Coal"/>
    <n v="1697"/>
    <n v="25.456"/>
    <n v="43198.832000000002"/>
    <n v="0.54"/>
    <n v="7"/>
    <n v="11879"/>
    <x v="0"/>
  </r>
  <r>
    <n v="2016"/>
    <s v="SUB"/>
    <s v="Coal"/>
    <n v="210804"/>
    <n v="17.542000000000002"/>
    <n v="3697923.7680000002"/>
    <n v="0.18"/>
    <n v="4.5"/>
    <n v="948618"/>
    <x v="0"/>
  </r>
  <r>
    <n v="2016"/>
    <s v="BIT"/>
    <s v="Coal"/>
    <n v="73437"/>
    <n v="23.167999999999999"/>
    <n v="1701388.416"/>
    <n v="3.07"/>
    <n v="6.4"/>
    <n v="469996.80000000005"/>
    <x v="0"/>
  </r>
  <r>
    <n v="2016"/>
    <s v="SUB"/>
    <s v="Coal"/>
    <n v="80481"/>
    <n v="17.64"/>
    <n v="1419684.84"/>
    <n v="0.23"/>
    <n v="5.5"/>
    <n v="442645.5"/>
    <x v="0"/>
  </r>
  <r>
    <n v="2016"/>
    <s v="SUB"/>
    <s v="Coal"/>
    <n v="31539"/>
    <n v="17.494"/>
    <n v="551743.26599999995"/>
    <n v="0.37"/>
    <n v="6.4"/>
    <n v="201849.60000000001"/>
    <x v="0"/>
  </r>
  <r>
    <n v="2016"/>
    <s v="SUB"/>
    <s v="Coal"/>
    <n v="141579"/>
    <n v="17.88"/>
    <n v="2531432.52"/>
    <n v="0.25"/>
    <n v="5.4"/>
    <n v="764526.60000000009"/>
    <x v="0"/>
  </r>
  <r>
    <n v="2016"/>
    <s v="SUB"/>
    <s v="Coal"/>
    <n v="15373"/>
    <n v="17.474"/>
    <n v="268627.80200000003"/>
    <n v="0.32"/>
    <n v="6.6"/>
    <n v="101461.79999999999"/>
    <x v="0"/>
  </r>
  <r>
    <n v="2016"/>
    <s v="BIT"/>
    <s v="Coal"/>
    <n v="2146"/>
    <n v="18.170000000000002"/>
    <n v="38992.820000000007"/>
    <n v="1.84"/>
    <n v="26.8"/>
    <n v="57512.800000000003"/>
    <x v="0"/>
  </r>
  <r>
    <n v="2016"/>
    <s v="BIT"/>
    <s v="Coal"/>
    <n v="15152"/>
    <n v="22.98"/>
    <n v="348192.96"/>
    <n v="3.32"/>
    <n v="16.2"/>
    <n v="245462.39999999999"/>
    <x v="0"/>
  </r>
  <r>
    <n v="2016"/>
    <s v="BIT"/>
    <s v="Coal"/>
    <n v="4091"/>
    <n v="22.81"/>
    <n v="93315.709999999992"/>
    <n v="3.22"/>
    <n v="16.7"/>
    <n v="68319.7"/>
    <x v="0"/>
  </r>
  <r>
    <n v="2016"/>
    <s v="BIT"/>
    <s v="Coal"/>
    <n v="9786"/>
    <n v="25.302"/>
    <n v="247605.372"/>
    <n v="2.92"/>
    <n v="9"/>
    <n v="88074"/>
    <x v="0"/>
  </r>
  <r>
    <n v="2016"/>
    <s v="BIT"/>
    <s v="Coal"/>
    <n v="4097"/>
    <n v="16.527999999999999"/>
    <n v="67715.216"/>
    <n v="1.96"/>
    <n v="29.3"/>
    <n v="120042.1"/>
    <x v="0"/>
  </r>
  <r>
    <n v="2016"/>
    <s v="BIT"/>
    <s v="Coal"/>
    <n v="48693"/>
    <n v="22.196000000000002"/>
    <n v="1080789.828"/>
    <n v="3.84"/>
    <n v="20.399999999999999"/>
    <n v="993337.2"/>
    <x v="0"/>
  </r>
  <r>
    <n v="2016"/>
    <s v="BIT"/>
    <s v="Coal"/>
    <n v="7032"/>
    <n v="24.097999999999999"/>
    <n v="169457.136"/>
    <n v="2.96"/>
    <n v="13.4"/>
    <n v="94228.800000000003"/>
    <x v="0"/>
  </r>
  <r>
    <n v="2016"/>
    <s v="BIT"/>
    <s v="Coal"/>
    <n v="132679"/>
    <n v="26.065999999999999"/>
    <n v="3458410.8139999998"/>
    <n v="2.96"/>
    <n v="7.7"/>
    <n v="1021628.3"/>
    <x v="0"/>
  </r>
  <r>
    <n v="2016"/>
    <s v="BIT"/>
    <s v="Coal"/>
    <n v="44582"/>
    <n v="25.992000000000001"/>
    <n v="1158775.344"/>
    <n v="2.5499999999999998"/>
    <n v="7.5"/>
    <n v="334365"/>
    <x v="0"/>
  </r>
  <r>
    <n v="2016"/>
    <s v="BIT"/>
    <s v="Coal"/>
    <n v="4051"/>
    <n v="19.628"/>
    <n v="79513.028000000006"/>
    <n v="2.4"/>
    <n v="24.2"/>
    <n v="98034.2"/>
    <x v="0"/>
  </r>
  <r>
    <n v="2016"/>
    <s v="BIT"/>
    <s v="Coal"/>
    <n v="10217"/>
    <n v="22.175999999999998"/>
    <n v="226572.19199999998"/>
    <n v="2.12"/>
    <n v="21.1"/>
    <n v="215578.7"/>
    <x v="0"/>
  </r>
  <r>
    <n v="2016"/>
    <s v="BIT"/>
    <s v="Coal"/>
    <n v="16273"/>
    <n v="22.085999999999999"/>
    <n v="359405.478"/>
    <n v="2.2400000000000002"/>
    <n v="18.8"/>
    <n v="305932.40000000002"/>
    <x v="0"/>
  </r>
  <r>
    <n v="2016"/>
    <s v="WC"/>
    <s v="Coal"/>
    <n v="1788"/>
    <n v="18.396000000000001"/>
    <n v="32892.048000000003"/>
    <n v="1.53"/>
    <n v="19"/>
    <n v="33972"/>
    <x v="0"/>
  </r>
  <r>
    <n v="2016"/>
    <s v="BIT"/>
    <s v="Coal"/>
    <n v="9491"/>
    <n v="25.178000000000001"/>
    <n v="238964.39800000002"/>
    <n v="2.77"/>
    <n v="9"/>
    <n v="85419"/>
    <x v="0"/>
  </r>
  <r>
    <n v="2016"/>
    <s v="BIT"/>
    <s v="Coal"/>
    <n v="17475"/>
    <n v="22.187999999999999"/>
    <n v="387735.3"/>
    <n v="3.44"/>
    <n v="22.5"/>
    <n v="393187.5"/>
    <x v="0"/>
  </r>
  <r>
    <n v="2016"/>
    <s v="BIT"/>
    <s v="Coal"/>
    <n v="5948"/>
    <n v="23.611999999999998"/>
    <n v="140444.17599999998"/>
    <n v="2.81"/>
    <n v="17.7"/>
    <n v="105279.59999999999"/>
    <x v="0"/>
  </r>
  <r>
    <n v="2016"/>
    <s v="BIT"/>
    <s v="Coal"/>
    <n v="2095"/>
    <n v="24.814"/>
    <n v="51985.33"/>
    <n v="2.23"/>
    <n v="11.6"/>
    <n v="24302"/>
    <x v="0"/>
  </r>
  <r>
    <n v="2016"/>
    <s v="BIT"/>
    <s v="Coal"/>
    <n v="6229"/>
    <n v="17.937999999999999"/>
    <n v="111735.802"/>
    <n v="2.09"/>
    <n v="24.2"/>
    <n v="150741.79999999999"/>
    <x v="0"/>
  </r>
  <r>
    <n v="2016"/>
    <s v="BIT"/>
    <s v="Coal"/>
    <n v="8569"/>
    <n v="22.724"/>
    <n v="194721.95600000001"/>
    <n v="2.17"/>
    <n v="17.899999999999999"/>
    <n v="153385.09999999998"/>
    <x v="0"/>
  </r>
  <r>
    <n v="2016"/>
    <s v="BIT"/>
    <s v="Coal"/>
    <n v="7017"/>
    <n v="24.181999999999999"/>
    <n v="169685.09399999998"/>
    <n v="2.78"/>
    <n v="15"/>
    <n v="105255"/>
    <x v="0"/>
  </r>
  <r>
    <n v="2016"/>
    <s v="WC"/>
    <s v="Coal"/>
    <n v="4091"/>
    <n v="17.356000000000002"/>
    <n v="71003.396000000008"/>
    <n v="2.4900000000000002"/>
    <n v="27.5"/>
    <n v="112502.5"/>
    <x v="0"/>
  </r>
  <r>
    <n v="2016"/>
    <s v="BIT"/>
    <s v="Coal"/>
    <n v="161998"/>
    <n v="25.934000000000001"/>
    <n v="4201256.1320000002"/>
    <n v="3.09"/>
    <n v="7.7"/>
    <n v="1247384.6000000001"/>
    <x v="0"/>
  </r>
  <r>
    <n v="2016"/>
    <s v="BIT"/>
    <s v="Coal"/>
    <n v="57142"/>
    <n v="26.15"/>
    <n v="1494263.2999999998"/>
    <n v="2.5499999999999998"/>
    <n v="7.6"/>
    <n v="434279.19999999995"/>
    <x v="0"/>
  </r>
  <r>
    <n v="2016"/>
    <s v="WC"/>
    <s v="Coal"/>
    <n v="5606"/>
    <n v="18.068000000000001"/>
    <n v="101289.20800000001"/>
    <n v="1.01"/>
    <n v="12.1"/>
    <n v="67832.599999999991"/>
    <x v="0"/>
  </r>
  <r>
    <n v="2016"/>
    <s v="BIT"/>
    <s v="Coal"/>
    <n v="2058"/>
    <n v="24.263999999999999"/>
    <n v="49935.311999999998"/>
    <n v="2.39"/>
    <n v="10.9"/>
    <n v="22432.2"/>
    <x v="0"/>
  </r>
  <r>
    <n v="2016"/>
    <s v="BIT"/>
    <s v="Coal"/>
    <n v="1921"/>
    <n v="21.795999999999999"/>
    <n v="41870.116000000002"/>
    <n v="1.68"/>
    <n v="17.100000000000001"/>
    <n v="32849.100000000006"/>
    <x v="0"/>
  </r>
  <r>
    <n v="2016"/>
    <s v="BIT"/>
    <s v="Coal"/>
    <n v="3143"/>
    <n v="22.603999999999999"/>
    <n v="71044.372000000003"/>
    <n v="2.52"/>
    <n v="19.7"/>
    <n v="61917.1"/>
    <x v="0"/>
  </r>
  <r>
    <n v="2016"/>
    <s v="BIT"/>
    <s v="Coal"/>
    <n v="9044"/>
    <n v="22.152000000000001"/>
    <n v="200342.68800000002"/>
    <n v="0.99"/>
    <n v="20.399999999999999"/>
    <n v="184497.59999999998"/>
    <x v="0"/>
  </r>
  <r>
    <n v="2016"/>
    <s v="BIT"/>
    <s v="Coal"/>
    <n v="4784"/>
    <n v="25.914000000000001"/>
    <n v="123972.576"/>
    <n v="3.15"/>
    <n v="8.1999999999999993"/>
    <n v="39228.799999999996"/>
    <x v="0"/>
  </r>
  <r>
    <n v="2016"/>
    <s v="BIT"/>
    <s v="Coal"/>
    <n v="30448"/>
    <n v="22.942"/>
    <n v="698538.01600000006"/>
    <n v="2.94"/>
    <n v="8"/>
    <n v="243584"/>
    <x v="0"/>
  </r>
  <r>
    <n v="2016"/>
    <s v="BIT"/>
    <s v="Coal"/>
    <n v="24294"/>
    <n v="26.085999999999999"/>
    <n v="633733.28399999999"/>
    <n v="2.58"/>
    <n v="7.4"/>
    <n v="179775.6"/>
    <x v="0"/>
  </r>
  <r>
    <n v="2016"/>
    <s v="BIT"/>
    <s v="Coal"/>
    <n v="7046"/>
    <n v="22.297999999999998"/>
    <n v="157111.70799999998"/>
    <n v="2.97"/>
    <n v="8.4"/>
    <n v="59186.400000000001"/>
    <x v="0"/>
  </r>
  <r>
    <n v="2016"/>
    <s v="BIT"/>
    <s v="Coal"/>
    <n v="13260"/>
    <n v="22.797999999999998"/>
    <n v="302301.48"/>
    <n v="3.04"/>
    <n v="8"/>
    <n v="106080"/>
    <x v="0"/>
  </r>
  <r>
    <n v="2016"/>
    <s v="BIT"/>
    <s v="Coal"/>
    <n v="1818"/>
    <n v="23.37"/>
    <n v="42486.66"/>
    <n v="2.42"/>
    <n v="8.1999999999999993"/>
    <n v="14907.599999999999"/>
    <x v="0"/>
  </r>
  <r>
    <n v="2016"/>
    <s v="BIT"/>
    <s v="Coal"/>
    <n v="1853"/>
    <n v="22.82"/>
    <n v="42285.46"/>
    <n v="3"/>
    <n v="8.1999999999999993"/>
    <n v="15194.599999999999"/>
    <x v="0"/>
  </r>
  <r>
    <n v="2016"/>
    <s v="BIT"/>
    <s v="Coal"/>
    <n v="5716"/>
    <n v="23.245999999999999"/>
    <n v="132874.136"/>
    <n v="2.38"/>
    <n v="8.9"/>
    <n v="50872.4"/>
    <x v="0"/>
  </r>
  <r>
    <n v="2016"/>
    <s v="SUB"/>
    <s v="Coal"/>
    <n v="356130"/>
    <n v="17.446000000000002"/>
    <n v="6213043.9800000004"/>
    <n v="0.19"/>
    <n v="4.58"/>
    <n v="1631075.4000000001"/>
    <x v="0"/>
  </r>
  <r>
    <n v="2016"/>
    <s v="SUB"/>
    <s v="Coal"/>
    <n v="367"/>
    <n v="17.739999999999998"/>
    <n v="6510.579999999999"/>
    <n v="0.19"/>
    <n v="4.8499999999999996"/>
    <n v="1779.9499999999998"/>
    <x v="0"/>
  </r>
  <r>
    <n v="2016"/>
    <s v="SUB"/>
    <s v="Coal"/>
    <n v="16199"/>
    <n v="17.744"/>
    <n v="287435.05599999998"/>
    <n v="0.25"/>
    <n v="5.51"/>
    <n v="89256.489999999991"/>
    <x v="0"/>
  </r>
  <r>
    <n v="2016"/>
    <s v="SUB"/>
    <s v="Coal"/>
    <n v="64637"/>
    <n v="18.149999999999999"/>
    <n v="1173161.5499999998"/>
    <n v="0.25"/>
    <n v="4.3899999999999997"/>
    <n v="283756.43"/>
    <x v="0"/>
  </r>
  <r>
    <n v="2016"/>
    <s v="BIT"/>
    <s v="Coal"/>
    <n v="1500"/>
    <n v="25"/>
    <n v="37500"/>
    <n v="0.67"/>
    <n v="5.8"/>
    <n v="8700"/>
    <x v="0"/>
  </r>
  <r>
    <n v="2016"/>
    <s v="BIT"/>
    <s v="Coal"/>
    <n v="7861"/>
    <n v="25.53"/>
    <n v="200691.33000000002"/>
    <n v="0.5"/>
    <n v="6.6"/>
    <n v="51882.6"/>
    <x v="0"/>
  </r>
  <r>
    <n v="2016"/>
    <s v="BIT"/>
    <s v="Coal"/>
    <n v="8139"/>
    <n v="26.02"/>
    <n v="211776.78"/>
    <n v="2.62"/>
    <n v="7.7"/>
    <n v="62670.3"/>
    <x v="0"/>
  </r>
  <r>
    <n v="2016"/>
    <s v="BIT"/>
    <s v="Coal"/>
    <n v="8145"/>
    <n v="26.02"/>
    <n v="211932.9"/>
    <n v="2.62"/>
    <n v="7.7"/>
    <n v="62716.5"/>
    <x v="0"/>
  </r>
  <r>
    <n v="2016"/>
    <s v="BIT"/>
    <s v="Coal"/>
    <n v="23470"/>
    <n v="25.28"/>
    <n v="593321.6"/>
    <n v="0.85"/>
    <n v="7.6"/>
    <n v="178372"/>
    <x v="0"/>
  </r>
  <r>
    <n v="2016"/>
    <s v="WC"/>
    <s v="Coal"/>
    <n v="949"/>
    <n v="16.841999999999999"/>
    <n v="15983.057999999999"/>
    <n v="0.8"/>
    <n v="14.7"/>
    <n v="13950.3"/>
    <x v="0"/>
  </r>
  <r>
    <n v="2016"/>
    <s v="WC"/>
    <s v="Coal"/>
    <n v="1332"/>
    <n v="18.428000000000001"/>
    <n v="24546.096000000001"/>
    <n v="1.1000000000000001"/>
    <n v="18.2"/>
    <n v="24242.399999999998"/>
    <x v="0"/>
  </r>
  <r>
    <n v="2016"/>
    <s v="WC"/>
    <s v="Coal"/>
    <n v="2551"/>
    <n v="16.18"/>
    <n v="41275.18"/>
    <n v="2.37"/>
    <n v="37.799999999999997"/>
    <n v="96427.799999999988"/>
    <x v="0"/>
  </r>
  <r>
    <n v="2016"/>
    <s v="WC"/>
    <s v="Coal"/>
    <n v="3515"/>
    <n v="10.45"/>
    <n v="36731.75"/>
    <n v="1.65"/>
    <n v="43.5"/>
    <n v="152902.5"/>
    <x v="0"/>
  </r>
  <r>
    <n v="2016"/>
    <s v="WC"/>
    <s v="Coal"/>
    <n v="6063"/>
    <n v="8.548"/>
    <n v="51826.523999999998"/>
    <n v="3.25"/>
    <n v="57.1"/>
    <n v="346197.3"/>
    <x v="0"/>
  </r>
  <r>
    <n v="2016"/>
    <s v="WC"/>
    <s v="Coal"/>
    <n v="9972"/>
    <n v="16.18"/>
    <n v="161346.96"/>
    <n v="2.37"/>
    <n v="37.799999999999997"/>
    <n v="376941.6"/>
    <x v="0"/>
  </r>
  <r>
    <n v="2016"/>
    <s v="WC"/>
    <s v="Coal"/>
    <n v="9590"/>
    <n v="19.068000000000001"/>
    <n v="182862.12000000002"/>
    <n v="2.71"/>
    <n v="19.7"/>
    <n v="188923"/>
    <x v="0"/>
  </r>
  <r>
    <n v="2016"/>
    <s v="BIT"/>
    <s v="Coal"/>
    <n v="6479"/>
    <n v="23.353999999999999"/>
    <n v="151310.56599999999"/>
    <n v="0.59"/>
    <n v="8.1"/>
    <n v="52479.899999999994"/>
    <x v="0"/>
  </r>
  <r>
    <n v="2016"/>
    <s v="BIT"/>
    <s v="Coal"/>
    <n v="9665"/>
    <n v="22.4"/>
    <n v="216496"/>
    <n v="2.77"/>
    <n v="8.1999999999999993"/>
    <n v="79253"/>
    <x v="0"/>
  </r>
  <r>
    <n v="2016"/>
    <s v="SUB"/>
    <s v="Coal"/>
    <n v="11135"/>
    <n v="17.399999999999999"/>
    <n v="193748.99999999997"/>
    <n v="0.28999999999999998"/>
    <n v="5.3"/>
    <n v="59015.5"/>
    <x v="0"/>
  </r>
  <r>
    <n v="2016"/>
    <s v="BIT"/>
    <s v="Coal"/>
    <n v="24037"/>
    <n v="22.684000000000001"/>
    <n v="545255.30800000008"/>
    <n v="2.76"/>
    <n v="9.6"/>
    <n v="230755.19999999998"/>
    <x v="0"/>
  </r>
  <r>
    <n v="2016"/>
    <s v="SUB"/>
    <s v="Coal"/>
    <n v="16051"/>
    <n v="17.39"/>
    <n v="279126.89"/>
    <n v="0.28999999999999998"/>
    <n v="5.3"/>
    <n v="85070.3"/>
    <x v="0"/>
  </r>
  <r>
    <n v="2016"/>
    <s v="BIT"/>
    <s v="Coal"/>
    <n v="9079"/>
    <n v="25.2"/>
    <n v="228790.8"/>
    <n v="0.79"/>
    <n v="8.3000000000000007"/>
    <n v="75355.700000000012"/>
    <x v="0"/>
  </r>
  <r>
    <n v="2016"/>
    <s v="BIT"/>
    <s v="Coal"/>
    <n v="28486"/>
    <n v="26.01"/>
    <n v="740920.8600000001"/>
    <n v="2.57"/>
    <n v="7.5"/>
    <n v="213645"/>
    <x v="0"/>
  </r>
  <r>
    <n v="2016"/>
    <s v="BIT"/>
    <s v="Coal"/>
    <n v="16983"/>
    <n v="28"/>
    <n v="475524"/>
    <n v="0.66"/>
    <n v="5.2"/>
    <n v="88311.6"/>
    <x v="0"/>
  </r>
  <r>
    <n v="2016"/>
    <s v="BIT"/>
    <s v="Coal"/>
    <n v="33300"/>
    <n v="22.73"/>
    <n v="756909"/>
    <n v="1.34"/>
    <n v="19.7"/>
    <n v="656010"/>
    <x v="0"/>
  </r>
  <r>
    <n v="2016"/>
    <s v="SUB"/>
    <s v="Coal"/>
    <n v="56075"/>
    <n v="16.96"/>
    <n v="951032"/>
    <n v="0.27"/>
    <n v="5"/>
    <n v="280375"/>
    <x v="0"/>
  </r>
  <r>
    <n v="2016"/>
    <s v="BIT"/>
    <s v="Coal"/>
    <n v="7985"/>
    <n v="19.3"/>
    <n v="154110.5"/>
    <n v="1.45"/>
    <n v="27.5"/>
    <n v="219587.5"/>
    <x v="0"/>
  </r>
  <r>
    <n v="2016"/>
    <s v="BIT"/>
    <s v="Coal"/>
    <n v="1388"/>
    <n v="19.399999999999999"/>
    <n v="26927.199999999997"/>
    <n v="1.36"/>
    <n v="29.6"/>
    <n v="41084.800000000003"/>
    <x v="0"/>
  </r>
  <r>
    <n v="2016"/>
    <s v="BIT"/>
    <s v="Coal"/>
    <n v="58152"/>
    <n v="20.335999999999999"/>
    <n v="1182579.0719999999"/>
    <n v="1.2"/>
    <n v="4.7"/>
    <n v="273314.40000000002"/>
    <x v="0"/>
  </r>
  <r>
    <n v="2016"/>
    <s v="BIT"/>
    <s v="Coal"/>
    <n v="49813"/>
    <n v="22.36"/>
    <n v="1113818.68"/>
    <n v="1.87"/>
    <n v="21"/>
    <n v="1046073"/>
    <x v="0"/>
  </r>
  <r>
    <n v="2016"/>
    <s v="WC"/>
    <s v="Coal"/>
    <n v="943"/>
    <n v="18.87"/>
    <n v="17794.41"/>
    <n v="1.52"/>
    <n v="29.3"/>
    <n v="27629.9"/>
    <x v="0"/>
  </r>
  <r>
    <n v="2016"/>
    <s v="BIT"/>
    <s v="Coal"/>
    <n v="32334"/>
    <n v="23.024000000000001"/>
    <n v="744458.01600000006"/>
    <n v="0.53"/>
    <n v="10.5"/>
    <n v="339507"/>
    <x v="0"/>
  </r>
  <r>
    <n v="2016"/>
    <s v="BIT"/>
    <s v="Coal"/>
    <n v="32224"/>
    <n v="21.8"/>
    <n v="702483.20000000007"/>
    <n v="3.4"/>
    <n v="7.2"/>
    <n v="232012.80000000002"/>
    <x v="0"/>
  </r>
  <r>
    <n v="2016"/>
    <s v="SUB"/>
    <s v="Coal"/>
    <n v="76311"/>
    <n v="17.5"/>
    <n v="1335442.5"/>
    <n v="0.22"/>
    <n v="4.4000000000000004"/>
    <n v="335768.4"/>
    <x v="0"/>
  </r>
  <r>
    <n v="2016"/>
    <s v="BIT"/>
    <s v="Coal"/>
    <n v="44604"/>
    <n v="22"/>
    <n v="981288"/>
    <n v="3.5"/>
    <n v="8"/>
    <n v="356832"/>
    <x v="0"/>
  </r>
  <r>
    <n v="2016"/>
    <s v="BIT"/>
    <s v="Coal"/>
    <n v="6414"/>
    <n v="22"/>
    <n v="141108"/>
    <n v="3.5"/>
    <n v="8"/>
    <n v="51312"/>
    <x v="0"/>
  </r>
  <r>
    <n v="2016"/>
    <s v="BIT"/>
    <s v="Coal"/>
    <n v="27778"/>
    <n v="22"/>
    <n v="611116"/>
    <n v="3.5"/>
    <n v="8"/>
    <n v="222224"/>
    <x v="0"/>
  </r>
  <r>
    <n v="2016"/>
    <s v="BIT"/>
    <s v="Coal"/>
    <n v="11780"/>
    <n v="22"/>
    <n v="259160"/>
    <n v="3.5"/>
    <n v="8"/>
    <n v="94240"/>
    <x v="0"/>
  </r>
  <r>
    <n v="2016"/>
    <s v="SUB"/>
    <s v="Coal"/>
    <n v="63912"/>
    <n v="17.7"/>
    <n v="1131242.3999999999"/>
    <n v="0.41"/>
    <n v="5.5"/>
    <n v="351516"/>
    <x v="0"/>
  </r>
  <r>
    <n v="2016"/>
    <s v="BIT"/>
    <s v="Coal"/>
    <n v="3891"/>
    <n v="20.82"/>
    <n v="81010.62"/>
    <n v="2.3199999999999998"/>
    <n v="23.8"/>
    <n v="92605.8"/>
    <x v="0"/>
  </r>
  <r>
    <n v="2016"/>
    <s v="BIT"/>
    <s v="Coal"/>
    <n v="13466"/>
    <n v="21.57"/>
    <n v="290461.62"/>
    <n v="1.91"/>
    <n v="22"/>
    <n v="296252"/>
    <x v="0"/>
  </r>
  <r>
    <n v="2016"/>
    <s v="BIT"/>
    <s v="Coal"/>
    <n v="7225"/>
    <n v="22.42"/>
    <n v="161984.5"/>
    <n v="2.08"/>
    <n v="21"/>
    <n v="151725"/>
    <x v="0"/>
  </r>
  <r>
    <n v="2016"/>
    <s v="BIT"/>
    <s v="Coal"/>
    <n v="1237"/>
    <n v="25.24"/>
    <n v="31221.879999999997"/>
    <n v="0.79"/>
    <n v="8.3000000000000007"/>
    <n v="10267.1"/>
    <x v="0"/>
  </r>
  <r>
    <n v="2016"/>
    <s v="BIT"/>
    <s v="Coal"/>
    <n v="15524"/>
    <n v="26.26"/>
    <n v="407660.24000000005"/>
    <n v="0.77"/>
    <n v="8.1"/>
    <n v="125744.4"/>
    <x v="0"/>
  </r>
  <r>
    <n v="2016"/>
    <s v="BIT"/>
    <s v="Coal"/>
    <n v="24019"/>
    <n v="26.07"/>
    <n v="626175.32999999996"/>
    <n v="0.86"/>
    <n v="6.4"/>
    <n v="153721.60000000001"/>
    <x v="0"/>
  </r>
  <r>
    <n v="2016"/>
    <s v="BIT"/>
    <s v="Coal"/>
    <n v="40130"/>
    <n v="27.17"/>
    <n v="1090332.1000000001"/>
    <n v="0.71"/>
    <n v="5.5"/>
    <n v="220715"/>
    <x v="0"/>
  </r>
  <r>
    <n v="2016"/>
    <s v="BIT"/>
    <s v="Coal"/>
    <n v="17574"/>
    <n v="26.18"/>
    <n v="460087.32"/>
    <n v="0.92"/>
    <n v="6.5"/>
    <n v="114231"/>
    <x v="0"/>
  </r>
  <r>
    <n v="2016"/>
    <s v="BIT"/>
    <s v="Coal"/>
    <n v="19529"/>
    <n v="26.16"/>
    <n v="510878.64"/>
    <n v="1.05"/>
    <n v="9.4"/>
    <n v="183572.6"/>
    <x v="0"/>
  </r>
  <r>
    <n v="2016"/>
    <s v="BIT"/>
    <s v="Coal"/>
    <n v="13312"/>
    <n v="25"/>
    <n v="332800"/>
    <n v="1.26"/>
    <n v="12.1"/>
    <n v="161075.19999999998"/>
    <x v="0"/>
  </r>
  <r>
    <n v="2016"/>
    <s v="BIT"/>
    <s v="Coal"/>
    <n v="11374"/>
    <n v="24.28"/>
    <n v="276160.72000000003"/>
    <n v="0.77"/>
    <n v="12.7"/>
    <n v="144449.79999999999"/>
    <x v="0"/>
  </r>
  <r>
    <n v="2016"/>
    <s v="BIT"/>
    <s v="Coal"/>
    <n v="7519"/>
    <n v="24.8"/>
    <n v="186471.2"/>
    <n v="0.74"/>
    <n v="5.6"/>
    <n v="42106.399999999994"/>
    <x v="0"/>
  </r>
  <r>
    <n v="2016"/>
    <s v="BIT"/>
    <s v="Coal"/>
    <n v="31874"/>
    <n v="25.38"/>
    <n v="808962.12"/>
    <n v="2"/>
    <n v="12"/>
    <n v="382488"/>
    <x v="0"/>
  </r>
  <r>
    <n v="2016"/>
    <s v="BIT"/>
    <s v="Coal"/>
    <n v="6118"/>
    <n v="22.65"/>
    <n v="138572.69999999998"/>
    <n v="2.87"/>
    <n v="8.6"/>
    <n v="52614.799999999996"/>
    <x v="0"/>
  </r>
  <r>
    <n v="2016"/>
    <s v="BIT"/>
    <s v="Coal"/>
    <n v="12371"/>
    <n v="25.25"/>
    <n v="312367.75"/>
    <n v="0.85"/>
    <n v="10.5"/>
    <n v="129895.5"/>
    <x v="0"/>
  </r>
  <r>
    <n v="2016"/>
    <s v="BIT"/>
    <s v="Coal"/>
    <n v="10000"/>
    <n v="25.172000000000001"/>
    <n v="251720"/>
    <n v="0.84"/>
    <n v="10.199999999999999"/>
    <n v="102000"/>
    <x v="0"/>
  </r>
  <r>
    <n v="2016"/>
    <s v="BIT"/>
    <s v="Coal"/>
    <n v="9999"/>
    <n v="26.4"/>
    <n v="263973.59999999998"/>
    <n v="0.72"/>
    <n v="8.1999999999999993"/>
    <n v="81991.799999999988"/>
    <x v="0"/>
  </r>
  <r>
    <n v="2016"/>
    <s v="BIT"/>
    <s v="Coal"/>
    <n v="22311"/>
    <n v="25.77"/>
    <n v="574954.47"/>
    <n v="0.84"/>
    <n v="6.8"/>
    <n v="151714.79999999999"/>
    <x v="0"/>
  </r>
  <r>
    <n v="2016"/>
    <s v="BIT"/>
    <s v="Coal"/>
    <n v="11254"/>
    <n v="25.65"/>
    <n v="288665.09999999998"/>
    <n v="0.97"/>
    <n v="8.6999999999999993"/>
    <n v="97909.799999999988"/>
    <x v="0"/>
  </r>
  <r>
    <n v="2016"/>
    <s v="BIT"/>
    <s v="Coal"/>
    <n v="5043"/>
    <n v="26.654"/>
    <n v="134416.122"/>
    <n v="1.66"/>
    <n v="5.3"/>
    <n v="26727.899999999998"/>
    <x v="0"/>
  </r>
  <r>
    <n v="2016"/>
    <s v="BIT"/>
    <s v="Coal"/>
    <n v="3373"/>
    <n v="25.32"/>
    <n v="85404.36"/>
    <n v="1.29"/>
    <n v="8.1"/>
    <n v="27321.3"/>
    <x v="0"/>
  </r>
  <r>
    <n v="2016"/>
    <s v="BIT"/>
    <s v="Coal"/>
    <n v="3404"/>
    <n v="24.256"/>
    <n v="82567.423999999999"/>
    <n v="1.1599999999999999"/>
    <n v="10.8"/>
    <n v="36763.200000000004"/>
    <x v="0"/>
  </r>
  <r>
    <n v="2016"/>
    <s v="BIT"/>
    <s v="Coal"/>
    <n v="5782"/>
    <n v="24"/>
    <n v="138768"/>
    <n v="0.66"/>
    <n v="9.3000000000000007"/>
    <n v="53772.600000000006"/>
    <x v="0"/>
  </r>
  <r>
    <n v="2016"/>
    <s v="BIT"/>
    <s v="Coal"/>
    <n v="11792"/>
    <n v="24.53"/>
    <n v="289257.76"/>
    <n v="0.9"/>
    <n v="10.5"/>
    <n v="123816"/>
    <x v="0"/>
  </r>
  <r>
    <n v="2016"/>
    <s v="BIT"/>
    <s v="Coal"/>
    <n v="3034"/>
    <n v="25.76"/>
    <n v="78155.840000000011"/>
    <n v="0.71"/>
    <n v="7.3"/>
    <n v="22148.2"/>
    <x v="0"/>
  </r>
  <r>
    <n v="2016"/>
    <s v="BIT"/>
    <s v="Coal"/>
    <n v="5279"/>
    <n v="23.51"/>
    <n v="124109.29000000001"/>
    <n v="2.9"/>
    <n v="12.2"/>
    <n v="64403.799999999996"/>
    <x v="0"/>
  </r>
  <r>
    <n v="2016"/>
    <s v="BIT"/>
    <s v="Coal"/>
    <n v="5106"/>
    <n v="24.1"/>
    <n v="123054.6"/>
    <n v="2.1"/>
    <n v="12.5"/>
    <n v="63825"/>
    <x v="0"/>
  </r>
  <r>
    <n v="2016"/>
    <s v="BIT"/>
    <s v="Coal"/>
    <n v="1814"/>
    <n v="26.03"/>
    <n v="47218.420000000006"/>
    <n v="1.5"/>
    <n v="11.9"/>
    <n v="21586.600000000002"/>
    <x v="0"/>
  </r>
  <r>
    <n v="2016"/>
    <s v="LIG"/>
    <s v="Coal"/>
    <n v="240342"/>
    <n v="10.53"/>
    <n v="2530801.2599999998"/>
    <n v="0.4"/>
    <n v="13.2"/>
    <n v="3172514.4"/>
    <x v="1"/>
  </r>
  <r>
    <n v="2016"/>
    <s v="BIT"/>
    <s v="Coal"/>
    <n v="473713"/>
    <n v="16.61"/>
    <n v="7868372.9299999997"/>
    <n v="4.01"/>
    <n v="28.3"/>
    <n v="13406077.9"/>
    <x v="0"/>
  </r>
  <r>
    <n v="2016"/>
    <s v="SUB"/>
    <s v="Coal"/>
    <n v="311087"/>
    <n v="17.61"/>
    <n v="5478242.0699999994"/>
    <n v="0.18"/>
    <n v="4.5999999999999996"/>
    <n v="1431000.2"/>
    <x v="0"/>
  </r>
  <r>
    <n v="2016"/>
    <s v="SUB"/>
    <s v="Coal"/>
    <n v="43108"/>
    <n v="17.966000000000001"/>
    <n v="774478.3280000001"/>
    <n v="0.27"/>
    <n v="5.6"/>
    <n v="241404.79999999999"/>
    <x v="0"/>
  </r>
  <r>
    <n v="2016"/>
    <s v="SUB"/>
    <s v="Coal"/>
    <n v="47251"/>
    <n v="16.12"/>
    <n v="761686.12"/>
    <n v="0.53"/>
    <n v="6.8"/>
    <n v="321306.8"/>
    <x v="0"/>
  </r>
  <r>
    <n v="2016"/>
    <s v="SUB"/>
    <s v="Coal"/>
    <n v="98773"/>
    <n v="17.7"/>
    <n v="1748282.0999999999"/>
    <n v="0.23"/>
    <n v="5.4"/>
    <n v="533374.20000000007"/>
    <x v="0"/>
  </r>
  <r>
    <n v="2016"/>
    <s v="SUB"/>
    <s v="Coal"/>
    <n v="131224"/>
    <n v="18"/>
    <n v="2362032"/>
    <n v="0.31"/>
    <n v="5.2"/>
    <n v="682364.8"/>
    <x v="0"/>
  </r>
  <r>
    <n v="2016"/>
    <s v="SUB"/>
    <s v="Coal"/>
    <n v="122"/>
    <n v="17.7"/>
    <n v="2159.4"/>
    <n v="0.25"/>
    <n v="5.53"/>
    <n v="674.66000000000008"/>
    <x v="0"/>
  </r>
  <r>
    <n v="2016"/>
    <s v="SUB"/>
    <s v="Coal"/>
    <n v="16405"/>
    <n v="17.161999999999999"/>
    <n v="281542.61"/>
    <n v="0.19"/>
    <n v="4.42"/>
    <n v="72510.100000000006"/>
    <x v="0"/>
  </r>
  <r>
    <n v="2016"/>
    <s v="SUB"/>
    <s v="Coal"/>
    <n v="242"/>
    <n v="17.827999999999999"/>
    <n v="4314.3760000000002"/>
    <n v="0.18"/>
    <n v="4.37"/>
    <n v="1057.54"/>
    <x v="0"/>
  </r>
  <r>
    <n v="2016"/>
    <s v="SUB"/>
    <s v="Coal"/>
    <n v="240"/>
    <n v="17.844000000000001"/>
    <n v="4282.5600000000004"/>
    <n v="0.34"/>
    <n v="4.9000000000000004"/>
    <n v="1176"/>
    <x v="0"/>
  </r>
  <r>
    <n v="2016"/>
    <s v="SUB"/>
    <s v="Coal"/>
    <n v="81485"/>
    <n v="17.986000000000001"/>
    <n v="1465589.21"/>
    <n v="0.26"/>
    <n v="5.26"/>
    <n v="428611.1"/>
    <x v="0"/>
  </r>
  <r>
    <n v="2016"/>
    <s v="SUB"/>
    <s v="Coal"/>
    <n v="48168"/>
    <n v="18.277999999999999"/>
    <n v="880414.70399999991"/>
    <n v="0.25"/>
    <n v="4.42"/>
    <n v="212902.56"/>
    <x v="0"/>
  </r>
  <r>
    <n v="2016"/>
    <s v="SUB"/>
    <s v="Coal"/>
    <n v="16407"/>
    <n v="17.68"/>
    <n v="290075.76"/>
    <n v="0.25"/>
    <n v="5.49"/>
    <n v="90074.430000000008"/>
    <x v="0"/>
  </r>
  <r>
    <n v="2016"/>
    <s v="SUB"/>
    <s v="Coal"/>
    <n v="156821"/>
    <n v="15.942"/>
    <n v="2500040.3820000002"/>
    <n v="0.38"/>
    <n v="5.6"/>
    <n v="878197.6"/>
    <x v="0"/>
  </r>
  <r>
    <n v="2016"/>
    <s v="BIT"/>
    <s v="Coal"/>
    <n v="205754"/>
    <n v="22"/>
    <n v="4526588"/>
    <n v="2.4"/>
    <n v="21.1"/>
    <n v="4341409.4000000004"/>
    <x v="0"/>
  </r>
  <r>
    <n v="2016"/>
    <s v="LIG"/>
    <s v="Coal"/>
    <n v="30025"/>
    <n v="14.2"/>
    <n v="426355"/>
    <n v="0.92"/>
    <n v="9"/>
    <n v="270225"/>
    <x v="1"/>
  </r>
  <r>
    <n v="2016"/>
    <s v="BIT"/>
    <s v="Coal"/>
    <n v="117164"/>
    <n v="15.847"/>
    <n v="1856697.9080000001"/>
    <n v="0.85"/>
    <n v="37.6"/>
    <n v="4405366.4000000004"/>
    <x v="0"/>
  </r>
  <r>
    <n v="2016"/>
    <s v="BIT"/>
    <s v="Coal"/>
    <n v="25278"/>
    <n v="16.696999999999999"/>
    <n v="422066.766"/>
    <n v="0.85"/>
    <n v="36.1"/>
    <n v="912535.8"/>
    <x v="0"/>
  </r>
  <r>
    <n v="2016"/>
    <s v="BIT"/>
    <s v="Coal"/>
    <n v="204215"/>
    <n v="20.998000000000001"/>
    <n v="4288106.57"/>
    <n v="0.55000000000000004"/>
    <n v="7.3"/>
    <n v="1490769.5"/>
    <x v="0"/>
  </r>
  <r>
    <n v="2016"/>
    <s v="BIT"/>
    <s v="Coal"/>
    <n v="42312"/>
    <n v="24.254000000000001"/>
    <n v="1026235.248"/>
    <n v="0.64"/>
    <n v="13.1"/>
    <n v="554287.19999999995"/>
    <x v="0"/>
  </r>
  <r>
    <n v="2016"/>
    <s v="BIT"/>
    <s v="Coal"/>
    <n v="126708"/>
    <n v="24.26"/>
    <n v="3073936.08"/>
    <n v="1.18"/>
    <n v="14"/>
    <n v="1773912"/>
    <x v="0"/>
  </r>
  <r>
    <n v="2016"/>
    <s v="BIT"/>
    <s v="Coal"/>
    <n v="9195"/>
    <n v="23.988"/>
    <n v="220569.66"/>
    <n v="1.9"/>
    <n v="13.2"/>
    <n v="121374"/>
    <x v="0"/>
  </r>
  <r>
    <n v="2016"/>
    <s v="BIT"/>
    <s v="Coal"/>
    <n v="42098"/>
    <n v="23.257999999999999"/>
    <n v="979115.28399999999"/>
    <n v="1.47"/>
    <n v="6.5"/>
    <n v="273637"/>
    <x v="0"/>
  </r>
  <r>
    <n v="2016"/>
    <s v="BIT"/>
    <s v="Coal"/>
    <n v="10532"/>
    <n v="23.352"/>
    <n v="245943.264"/>
    <n v="2.37"/>
    <n v="8.5"/>
    <n v="89522"/>
    <x v="0"/>
  </r>
  <r>
    <n v="2016"/>
    <s v="BIT"/>
    <s v="Coal"/>
    <n v="52836"/>
    <n v="23.814"/>
    <n v="1258236.504"/>
    <n v="2.69"/>
    <n v="8.4"/>
    <n v="443822.4"/>
    <x v="0"/>
  </r>
  <r>
    <n v="2016"/>
    <s v="BIT"/>
    <s v="Coal"/>
    <n v="10825"/>
    <n v="24.437999999999999"/>
    <n v="264541.34999999998"/>
    <n v="0.82"/>
    <n v="11.8"/>
    <n v="127735.00000000001"/>
    <x v="0"/>
  </r>
  <r>
    <n v="2016"/>
    <s v="LIG"/>
    <s v="Coal"/>
    <n v="170366"/>
    <n v="13.8"/>
    <n v="2351050.8000000003"/>
    <n v="0.5"/>
    <n v="14.8"/>
    <n v="2521416.8000000003"/>
    <x v="1"/>
  </r>
  <r>
    <n v="2016"/>
    <s v="LIG"/>
    <s v="Coal"/>
    <n v="81188"/>
    <n v="12.961"/>
    <n v="1052277.6680000001"/>
    <n v="0.62"/>
    <n v="17.899999999999999"/>
    <n v="1453265.2"/>
    <x v="1"/>
  </r>
  <r>
    <n v="2016"/>
    <s v="BIT"/>
    <s v="Coal"/>
    <n v="25287"/>
    <n v="23.006"/>
    <n v="581752.72199999995"/>
    <n v="2.39"/>
    <n v="8.3000000000000007"/>
    <n v="209882.1"/>
    <x v="0"/>
  </r>
  <r>
    <n v="2016"/>
    <s v="SUB"/>
    <s v="Coal"/>
    <n v="31547"/>
    <n v="16.425999999999998"/>
    <n v="518191.02199999994"/>
    <n v="0.36"/>
    <n v="5.5"/>
    <n v="173508.5"/>
    <x v="0"/>
  </r>
  <r>
    <n v="2016"/>
    <s v="SUB"/>
    <s v="Coal"/>
    <n v="70000"/>
    <n v="16.763999999999999"/>
    <n v="1173480"/>
    <n v="0.3"/>
    <n v="4.5"/>
    <n v="315000"/>
    <x v="0"/>
  </r>
  <r>
    <n v="2016"/>
    <s v="SUB"/>
    <s v="Coal"/>
    <n v="82724"/>
    <n v="18.11"/>
    <n v="1498131.64"/>
    <n v="0.96"/>
    <n v="16.3"/>
    <n v="1348401.2"/>
    <x v="0"/>
  </r>
  <r>
    <n v="2016"/>
    <s v="SUB"/>
    <s v="Coal"/>
    <n v="27902"/>
    <n v="17.762"/>
    <n v="495595.32400000002"/>
    <n v="0.21"/>
    <n v="5.6"/>
    <n v="156251.19999999998"/>
    <x v="0"/>
  </r>
  <r>
    <n v="2016"/>
    <s v="SUB"/>
    <s v="Coal"/>
    <n v="121153"/>
    <n v="18.21"/>
    <n v="2206196.13"/>
    <n v="1.02"/>
    <n v="16"/>
    <n v="1938448"/>
    <x v="0"/>
  </r>
  <r>
    <n v="2016"/>
    <s v="SUB"/>
    <s v="Coal"/>
    <n v="15055"/>
    <n v="17.268000000000001"/>
    <n v="259969.74000000002"/>
    <n v="0.17"/>
    <n v="4.4000000000000004"/>
    <n v="66242"/>
    <x v="0"/>
  </r>
  <r>
    <n v="2016"/>
    <s v="BIT"/>
    <s v="Coal"/>
    <n v="79712"/>
    <n v="25.69"/>
    <n v="2047801.28"/>
    <n v="2.41"/>
    <n v="7.9"/>
    <n v="629724.80000000005"/>
    <x v="0"/>
  </r>
  <r>
    <n v="2016"/>
    <s v="BIT"/>
    <s v="Coal"/>
    <n v="13002"/>
    <n v="24.66"/>
    <n v="320629.32"/>
    <n v="1.64"/>
    <n v="11.3"/>
    <n v="146922.6"/>
    <x v="0"/>
  </r>
  <r>
    <n v="2016"/>
    <s v="BIT"/>
    <s v="Coal"/>
    <n v="51912"/>
    <n v="26.26"/>
    <n v="1363209.12"/>
    <n v="1.66"/>
    <n v="7.1"/>
    <n v="368575.19999999995"/>
    <x v="0"/>
  </r>
  <r>
    <n v="2016"/>
    <s v="BIT"/>
    <s v="Coal"/>
    <n v="64174"/>
    <n v="23.73"/>
    <n v="1522849.02"/>
    <n v="1.49"/>
    <n v="12"/>
    <n v="770088"/>
    <x v="0"/>
  </r>
  <r>
    <n v="2016"/>
    <s v="BIT"/>
    <s v="Coal"/>
    <n v="119566"/>
    <n v="23.65"/>
    <n v="2827735.9"/>
    <n v="2.57"/>
    <n v="8.3000000000000007"/>
    <n v="992397.8"/>
    <x v="0"/>
  </r>
  <r>
    <n v="2016"/>
    <s v="BIT"/>
    <s v="Coal"/>
    <n v="160112"/>
    <n v="24.23"/>
    <n v="3879513.7600000002"/>
    <n v="2.77"/>
    <n v="7.6"/>
    <n v="1216851.2"/>
    <x v="0"/>
  </r>
  <r>
    <n v="2016"/>
    <s v="BIT"/>
    <s v="Coal"/>
    <n v="70689"/>
    <n v="25.19"/>
    <n v="1780655.9100000001"/>
    <n v="3.11"/>
    <n v="6.5"/>
    <n v="459478.5"/>
    <x v="0"/>
  </r>
  <r>
    <n v="2016"/>
    <s v="SUB"/>
    <s v="Coal"/>
    <n v="83374"/>
    <n v="18.286000000000001"/>
    <n v="1524576.9640000002"/>
    <n v="0.95"/>
    <n v="15.9"/>
    <n v="1325646.6000000001"/>
    <x v="0"/>
  </r>
  <r>
    <n v="2016"/>
    <s v="SUB"/>
    <s v="Coal"/>
    <n v="65825"/>
    <n v="15.06"/>
    <n v="991324.5"/>
    <n v="0.37"/>
    <n v="5.4"/>
    <n v="355455"/>
    <x v="0"/>
  </r>
  <r>
    <n v="2016"/>
    <s v="SUB"/>
    <s v="Coal"/>
    <n v="179021"/>
    <n v="15.06"/>
    <n v="2696056.2600000002"/>
    <n v="0.37"/>
    <n v="5.4"/>
    <n v="966713.4"/>
    <x v="0"/>
  </r>
  <r>
    <n v="2016"/>
    <s v="BIT"/>
    <s v="Coal"/>
    <n v="182497"/>
    <n v="22.262"/>
    <n v="4062748.2140000002"/>
    <n v="0.56000000000000005"/>
    <n v="11.7"/>
    <n v="2135214.9"/>
    <x v="0"/>
  </r>
  <r>
    <n v="2016"/>
    <s v="BIT"/>
    <s v="Coal"/>
    <n v="26891"/>
    <n v="21.788"/>
    <n v="585901.10800000001"/>
    <n v="0.77"/>
    <n v="9.6"/>
    <n v="258153.59999999998"/>
    <x v="0"/>
  </r>
  <r>
    <n v="2016"/>
    <s v="SUB"/>
    <s v="Coal"/>
    <n v="32803"/>
    <n v="16.46"/>
    <n v="539937.38"/>
    <n v="0.36"/>
    <n v="5.3"/>
    <n v="173855.9"/>
    <x v="0"/>
  </r>
  <r>
    <n v="2016"/>
    <s v="SUB"/>
    <s v="Coal"/>
    <n v="49220"/>
    <n v="16.75"/>
    <n v="824435"/>
    <n v="0.37"/>
    <n v="5.6"/>
    <n v="275632"/>
    <x v="0"/>
  </r>
  <r>
    <n v="2016"/>
    <s v="LIG"/>
    <s v="Coal"/>
    <n v="285486"/>
    <n v="13.14"/>
    <n v="3751286.04"/>
    <n v="0.88"/>
    <n v="16.8"/>
    <n v="4796164.8"/>
    <x v="1"/>
  </r>
  <r>
    <n v="2016"/>
    <s v="SUB"/>
    <s v="Coal"/>
    <n v="81610"/>
    <n v="16.75"/>
    <n v="1366967.5"/>
    <n v="0.4"/>
    <n v="5.2"/>
    <n v="424372"/>
    <x v="0"/>
  </r>
  <r>
    <n v="2016"/>
    <s v="SUB"/>
    <s v="Coal"/>
    <n v="49352"/>
    <n v="16.8"/>
    <n v="829113.60000000009"/>
    <n v="0.38"/>
    <n v="5.7"/>
    <n v="281306.40000000002"/>
    <x v="0"/>
  </r>
  <r>
    <n v="2016"/>
    <s v="BIT"/>
    <s v="Coal"/>
    <n v="66463"/>
    <n v="22.39"/>
    <n v="1488106.57"/>
    <n v="0.47"/>
    <n v="9.6999999999999993"/>
    <n v="644691.1"/>
    <x v="0"/>
  </r>
  <r>
    <n v="2016"/>
    <s v="SUB"/>
    <s v="Coal"/>
    <n v="56470"/>
    <n v="18.02"/>
    <n v="1017589.4"/>
    <n v="0.28999999999999998"/>
    <n v="5"/>
    <n v="282350"/>
    <x v="0"/>
  </r>
  <r>
    <n v="2016"/>
    <s v="SUB"/>
    <s v="Coal"/>
    <n v="14100"/>
    <n v="18.260000000000002"/>
    <n v="257466.00000000003"/>
    <n v="0.21"/>
    <n v="4.5"/>
    <n v="63450"/>
    <x v="0"/>
  </r>
  <r>
    <n v="2016"/>
    <s v="SUB"/>
    <s v="Coal"/>
    <n v="97529"/>
    <n v="17.22"/>
    <n v="1679449.38"/>
    <n v="0.23"/>
    <n v="4.2"/>
    <n v="409621.8"/>
    <x v="0"/>
  </r>
  <r>
    <n v="2016"/>
    <s v="SUB"/>
    <s v="Coal"/>
    <n v="56361"/>
    <n v="17.88"/>
    <n v="1007734.6799999999"/>
    <n v="0.2"/>
    <n v="5.5"/>
    <n v="309985.5"/>
    <x v="0"/>
  </r>
  <r>
    <n v="2016"/>
    <s v="SUB"/>
    <s v="Coal"/>
    <n v="27564"/>
    <n v="17.68"/>
    <n v="487331.52"/>
    <n v="0.35"/>
    <n v="5.4"/>
    <n v="148845.6"/>
    <x v="0"/>
  </r>
  <r>
    <n v="2016"/>
    <s v="SUB"/>
    <s v="Coal"/>
    <n v="13940"/>
    <n v="17.41"/>
    <n v="242695.4"/>
    <n v="0.18"/>
    <n v="3.8"/>
    <n v="52972"/>
    <x v="0"/>
  </r>
  <r>
    <n v="2016"/>
    <s v="SUB"/>
    <s v="Coal"/>
    <n v="42050"/>
    <n v="17.260000000000002"/>
    <n v="725783.00000000012"/>
    <n v="0.24"/>
    <n v="4"/>
    <n v="168200"/>
    <x v="0"/>
  </r>
  <r>
    <n v="2016"/>
    <s v="SUB"/>
    <s v="Coal"/>
    <n v="55524"/>
    <n v="17.28"/>
    <n v="959454.72000000009"/>
    <n v="0.23"/>
    <n v="4.0999999999999996"/>
    <n v="227648.4"/>
    <x v="0"/>
  </r>
  <r>
    <n v="2016"/>
    <s v="SUB"/>
    <s v="Coal"/>
    <n v="42025"/>
    <n v="17.28"/>
    <n v="726192"/>
    <n v="0.23"/>
    <n v="4"/>
    <n v="168100"/>
    <x v="0"/>
  </r>
  <r>
    <n v="2016"/>
    <s v="SUB"/>
    <s v="Coal"/>
    <n v="28901"/>
    <n v="17.66"/>
    <n v="510391.66000000003"/>
    <n v="0.21"/>
    <n v="5.7"/>
    <n v="164735.70000000001"/>
    <x v="0"/>
  </r>
  <r>
    <n v="2016"/>
    <s v="BIT"/>
    <s v="Coal"/>
    <n v="42527"/>
    <n v="22.38"/>
    <n v="951754.26"/>
    <n v="0.47"/>
    <n v="9.6999999999999993"/>
    <n v="412511.89999999997"/>
    <x v="0"/>
  </r>
  <r>
    <n v="2016"/>
    <s v="SUB"/>
    <s v="Coal"/>
    <n v="27984"/>
    <n v="17.579000000000001"/>
    <n v="491930.73600000003"/>
    <n v="0.18"/>
    <n v="4.5999999999999996"/>
    <n v="128726.39999999999"/>
    <x v="0"/>
  </r>
  <r>
    <n v="2016"/>
    <s v="BIT"/>
    <s v="Coal"/>
    <n v="78230"/>
    <n v="22.25"/>
    <n v="1740617.5"/>
    <n v="0.47"/>
    <n v="10"/>
    <n v="782300"/>
    <x v="0"/>
  </r>
  <r>
    <n v="2016"/>
    <s v="BIT"/>
    <s v="Coal"/>
    <n v="27080"/>
    <n v="20.72"/>
    <n v="561097.6"/>
    <n v="1.19"/>
    <n v="22.9"/>
    <n v="620132"/>
    <x v="0"/>
  </r>
  <r>
    <n v="2016"/>
    <s v="BIT"/>
    <s v="Coal"/>
    <n v="50383"/>
    <n v="23.6"/>
    <n v="1189038.8"/>
    <n v="2.6"/>
    <n v="8.1"/>
    <n v="408102.3"/>
    <x v="0"/>
  </r>
  <r>
    <n v="2016"/>
    <s v="BIT"/>
    <s v="Coal"/>
    <n v="62807"/>
    <n v="23.84"/>
    <n v="1497318.88"/>
    <n v="2.82"/>
    <n v="7.4"/>
    <n v="464771.80000000005"/>
    <x v="0"/>
  </r>
  <r>
    <n v="2016"/>
    <s v="BIT"/>
    <s v="Coal"/>
    <n v="35412"/>
    <n v="26.05"/>
    <n v="922482.6"/>
    <n v="2.62"/>
    <n v="7.4"/>
    <n v="262048.80000000002"/>
    <x v="0"/>
  </r>
  <r>
    <n v="2016"/>
    <s v="BIT"/>
    <s v="Coal"/>
    <n v="82578"/>
    <n v="25.96"/>
    <n v="2143724.88"/>
    <n v="2.75"/>
    <n v="7.7"/>
    <n v="635850.6"/>
    <x v="0"/>
  </r>
  <r>
    <n v="2016"/>
    <s v="BIT"/>
    <s v="Coal"/>
    <n v="99606"/>
    <n v="23.728000000000002"/>
    <n v="2363451.1680000001"/>
    <n v="2.23"/>
    <n v="9.5"/>
    <n v="946257"/>
    <x v="0"/>
  </r>
  <r>
    <n v="2016"/>
    <s v="BIT"/>
    <s v="Coal"/>
    <n v="4465"/>
    <n v="23.728000000000002"/>
    <n v="105945.52"/>
    <n v="2.23"/>
    <n v="9.5"/>
    <n v="42417.5"/>
    <x v="0"/>
  </r>
  <r>
    <n v="2016"/>
    <s v="BIT"/>
    <s v="Coal"/>
    <n v="77585"/>
    <n v="23.36"/>
    <n v="1812385.5999999999"/>
    <n v="2.76"/>
    <n v="6.7"/>
    <n v="519819.5"/>
    <x v="0"/>
  </r>
  <r>
    <n v="2016"/>
    <s v="BIT"/>
    <s v="Coal"/>
    <n v="13009"/>
    <n v="23.31"/>
    <n v="303239.78999999998"/>
    <n v="2.7"/>
    <n v="8.5"/>
    <n v="110576.5"/>
    <x v="0"/>
  </r>
  <r>
    <n v="2016"/>
    <s v="BIT"/>
    <s v="Coal"/>
    <n v="12924"/>
    <n v="26.03"/>
    <n v="336411.72000000003"/>
    <n v="2.4500000000000002"/>
    <n v="7.4"/>
    <n v="95637.6"/>
    <x v="0"/>
  </r>
  <r>
    <n v="2016"/>
    <s v="BIT"/>
    <s v="Coal"/>
    <n v="37161"/>
    <n v="24.59"/>
    <n v="913788.99"/>
    <n v="0.86"/>
    <n v="11"/>
    <n v="408771"/>
    <x v="0"/>
  </r>
  <r>
    <n v="2016"/>
    <s v="BIT"/>
    <s v="Coal"/>
    <n v="33508"/>
    <n v="22.756"/>
    <n v="762508.04799999995"/>
    <n v="0.56000000000000005"/>
    <n v="11.5"/>
    <n v="385342"/>
    <x v="0"/>
  </r>
  <r>
    <n v="2016"/>
    <s v="BIT"/>
    <s v="Coal"/>
    <n v="22349"/>
    <n v="23.718"/>
    <n v="530073.58200000005"/>
    <n v="2.56"/>
    <n v="8.1999999999999993"/>
    <n v="183261.8"/>
    <x v="0"/>
  </r>
  <r>
    <n v="2016"/>
    <s v="BIT"/>
    <s v="Coal"/>
    <n v="116227"/>
    <n v="23.321999999999999"/>
    <n v="2710646.094"/>
    <n v="0.96"/>
    <n v="12.8"/>
    <n v="1487705.6"/>
    <x v="0"/>
  </r>
  <r>
    <n v="2016"/>
    <s v="BIT"/>
    <s v="Coal"/>
    <n v="132859"/>
    <n v="23.684000000000001"/>
    <n v="3146632.5560000003"/>
    <n v="2.54"/>
    <n v="8.3000000000000007"/>
    <n v="1102729.7000000002"/>
    <x v="0"/>
  </r>
  <r>
    <n v="2016"/>
    <s v="BIT"/>
    <s v="Coal"/>
    <n v="37907"/>
    <n v="25.928000000000001"/>
    <n v="982852.696"/>
    <n v="2.4900000000000002"/>
    <n v="7.5"/>
    <n v="284302.5"/>
    <x v="0"/>
  </r>
  <r>
    <n v="2016"/>
    <s v="BIT"/>
    <s v="Coal"/>
    <n v="22176"/>
    <n v="23.614000000000001"/>
    <n v="523664.06400000001"/>
    <n v="2.4700000000000002"/>
    <n v="8.6"/>
    <n v="190713.60000000001"/>
    <x v="0"/>
  </r>
  <r>
    <n v="2016"/>
    <s v="BIT"/>
    <s v="Coal"/>
    <n v="11702"/>
    <n v="24.46"/>
    <n v="286230.92"/>
    <n v="1.52"/>
    <n v="9.4"/>
    <n v="109998.8"/>
    <x v="0"/>
  </r>
  <r>
    <n v="2016"/>
    <s v="BIT"/>
    <s v="Coal"/>
    <n v="37663"/>
    <n v="23.646000000000001"/>
    <n v="890579.29800000007"/>
    <n v="2.4900000000000002"/>
    <n v="8.1"/>
    <n v="305070.3"/>
    <x v="0"/>
  </r>
  <r>
    <n v="2016"/>
    <s v="SUB"/>
    <s v="Coal"/>
    <n v="111044"/>
    <n v="17.600000000000001"/>
    <n v="1954374.4000000001"/>
    <n v="0.19"/>
    <n v="4.5"/>
    <n v="499698"/>
    <x v="0"/>
  </r>
  <r>
    <n v="2016"/>
    <s v="SUB"/>
    <s v="Coal"/>
    <n v="16450"/>
    <n v="17.600000000000001"/>
    <n v="289520"/>
    <n v="0.23"/>
    <n v="5.3"/>
    <n v="87185"/>
    <x v="0"/>
  </r>
  <r>
    <n v="2016"/>
    <s v="SUB"/>
    <s v="Coal"/>
    <n v="182160"/>
    <n v="17.600000000000001"/>
    <n v="3206016.0000000005"/>
    <n v="0.18"/>
    <n v="4.5"/>
    <n v="819720"/>
    <x v="0"/>
  </r>
  <r>
    <n v="2016"/>
    <s v="SUB"/>
    <s v="Coal"/>
    <n v="27884"/>
    <n v="17.600000000000001"/>
    <n v="490758.40000000002"/>
    <n v="0.23"/>
    <n v="4.0999999999999996"/>
    <n v="114324.4"/>
    <x v="0"/>
  </r>
  <r>
    <n v="2016"/>
    <s v="SUB"/>
    <s v="Coal"/>
    <n v="32383"/>
    <n v="17.2"/>
    <n v="556987.6"/>
    <n v="0.18"/>
    <n v="4.3"/>
    <n v="139246.9"/>
    <x v="0"/>
  </r>
  <r>
    <n v="2016"/>
    <s v="SUB"/>
    <s v="Coal"/>
    <n v="95510"/>
    <n v="17.544"/>
    <n v="1675627.44"/>
    <n v="0.18"/>
    <n v="4.5"/>
    <n v="429795"/>
    <x v="0"/>
  </r>
  <r>
    <n v="2016"/>
    <s v="SUB"/>
    <s v="Coal"/>
    <n v="79505"/>
    <n v="17.68"/>
    <n v="1405648.4"/>
    <n v="0.23"/>
    <n v="5.0999999999999996"/>
    <n v="405475.5"/>
    <x v="0"/>
  </r>
  <r>
    <n v="2016"/>
    <s v="SUB"/>
    <s v="Coal"/>
    <n v="129263"/>
    <n v="17.190000000000001"/>
    <n v="2222030.9700000002"/>
    <n v="0.18"/>
    <n v="4.5"/>
    <n v="581683.5"/>
    <x v="0"/>
  </r>
  <r>
    <n v="2016"/>
    <s v="SUB"/>
    <s v="Coal"/>
    <n v="114439"/>
    <n v="17.22"/>
    <n v="1970639.5799999998"/>
    <n v="0.18"/>
    <n v="4.4000000000000004"/>
    <n v="503531.60000000003"/>
    <x v="0"/>
  </r>
  <r>
    <n v="2016"/>
    <s v="SUB"/>
    <s v="Coal"/>
    <n v="79073"/>
    <n v="17.3"/>
    <n v="1367962.9000000001"/>
    <n v="0.23"/>
    <n v="5.2"/>
    <n v="411179.60000000003"/>
    <x v="0"/>
  </r>
  <r>
    <n v="2016"/>
    <s v="SUB"/>
    <s v="Coal"/>
    <n v="239514"/>
    <n v="17.600000000000001"/>
    <n v="4215446.4000000004"/>
    <n v="0.18"/>
    <n v="4.5999999999999996"/>
    <n v="1101764.3999999999"/>
    <x v="0"/>
  </r>
  <r>
    <n v="2016"/>
    <s v="SUB"/>
    <s v="Coal"/>
    <n v="81632"/>
    <n v="17.600000000000001"/>
    <n v="1436723.2000000002"/>
    <n v="0.23"/>
    <n v="4"/>
    <n v="326528"/>
    <x v="0"/>
  </r>
  <r>
    <n v="2016"/>
    <s v="SUB"/>
    <s v="Coal"/>
    <n v="109828"/>
    <n v="17.600000000000001"/>
    <n v="1932972.8"/>
    <n v="0.18"/>
    <n v="4.5999999999999996"/>
    <n v="505208.8"/>
    <x v="0"/>
  </r>
  <r>
    <n v="2016"/>
    <s v="SUB"/>
    <s v="Coal"/>
    <n v="15696"/>
    <n v="18.399999999999999"/>
    <n v="288806.39999999997"/>
    <n v="0.27"/>
    <n v="4.7"/>
    <n v="73771.199999999997"/>
    <x v="0"/>
  </r>
  <r>
    <n v="2016"/>
    <s v="SUB"/>
    <s v="Coal"/>
    <n v="31645"/>
    <n v="17.600000000000001"/>
    <n v="556952"/>
    <n v="0.25"/>
    <n v="4.4000000000000004"/>
    <n v="139238"/>
    <x v="0"/>
  </r>
  <r>
    <n v="2016"/>
    <s v="SUB"/>
    <s v="Coal"/>
    <n v="36761"/>
    <n v="17.600000000000001"/>
    <n v="646993.60000000009"/>
    <n v="0.21"/>
    <n v="5.0999999999999996"/>
    <n v="187481.09999999998"/>
    <x v="0"/>
  </r>
  <r>
    <n v="2016"/>
    <s v="SUB"/>
    <s v="Coal"/>
    <n v="16139"/>
    <n v="17.600000000000001"/>
    <n v="284046.40000000002"/>
    <n v="0.27"/>
    <n v="5.3"/>
    <n v="85536.7"/>
    <x v="0"/>
  </r>
  <r>
    <n v="2016"/>
    <s v="BIT"/>
    <s v="Coal"/>
    <n v="61710"/>
    <n v="21.091999999999999"/>
    <n v="1301587.3199999998"/>
    <n v="3.43"/>
    <n v="9.1"/>
    <n v="561561"/>
    <x v="0"/>
  </r>
  <r>
    <n v="2016"/>
    <s v="BIT"/>
    <s v="Coal"/>
    <n v="9651"/>
    <n v="23.72"/>
    <n v="228921.72"/>
    <n v="4.29"/>
    <n v="12.3"/>
    <n v="118707.3"/>
    <x v="0"/>
  </r>
  <r>
    <n v="2016"/>
    <s v="BIT"/>
    <s v="Coal"/>
    <n v="21622"/>
    <n v="24.37"/>
    <n v="526928.14"/>
    <n v="4.26"/>
    <n v="11.6"/>
    <n v="250815.19999999998"/>
    <x v="0"/>
  </r>
  <r>
    <n v="2016"/>
    <s v="BIT"/>
    <s v="Coal"/>
    <n v="715"/>
    <n v="17.71"/>
    <n v="12662.650000000001"/>
    <n v="0.72"/>
    <n v="17"/>
    <n v="12155"/>
    <x v="0"/>
  </r>
  <r>
    <n v="2016"/>
    <s v="BIT"/>
    <s v="Coal"/>
    <n v="10336"/>
    <n v="23.31"/>
    <n v="240932.15999999997"/>
    <n v="2.5"/>
    <n v="8.6"/>
    <n v="88889.599999999991"/>
    <x v="0"/>
  </r>
  <r>
    <n v="2016"/>
    <s v="BIT"/>
    <s v="Coal"/>
    <n v="24"/>
    <n v="21.98"/>
    <n v="527.52"/>
    <n v="2.64"/>
    <n v="8.4"/>
    <n v="201.60000000000002"/>
    <x v="0"/>
  </r>
  <r>
    <n v="2016"/>
    <s v="BIT"/>
    <s v="Coal"/>
    <n v="556"/>
    <n v="22.28"/>
    <n v="12387.68"/>
    <n v="3.33"/>
    <n v="10.199999999999999"/>
    <n v="5671.2"/>
    <x v="0"/>
  </r>
  <r>
    <n v="2016"/>
    <s v="BIT"/>
    <s v="Coal"/>
    <n v="18829"/>
    <n v="22.08"/>
    <n v="415744.31999999995"/>
    <n v="3.27"/>
    <n v="9.6999999999999993"/>
    <n v="182641.3"/>
    <x v="0"/>
  </r>
  <r>
    <n v="2016"/>
    <s v="BIT"/>
    <s v="Coal"/>
    <n v="5280"/>
    <n v="19.149999999999999"/>
    <n v="101111.99999999999"/>
    <n v="2.7"/>
    <n v="11.5"/>
    <n v="60720"/>
    <x v="0"/>
  </r>
  <r>
    <n v="2016"/>
    <s v="BIT"/>
    <s v="Coal"/>
    <n v="83241"/>
    <n v="22.378"/>
    <n v="1862767.098"/>
    <n v="2.82"/>
    <n v="8.1999999999999993"/>
    <n v="682576.2"/>
    <x v="0"/>
  </r>
  <r>
    <n v="2016"/>
    <s v="BIT"/>
    <s v="Coal"/>
    <n v="93051"/>
    <n v="23.065999999999999"/>
    <n v="2146314.3659999999"/>
    <n v="2.98"/>
    <n v="8"/>
    <n v="744408"/>
    <x v="0"/>
  </r>
  <r>
    <n v="2016"/>
    <s v="BIT"/>
    <s v="Coal"/>
    <n v="6670"/>
    <n v="22.114000000000001"/>
    <n v="147500.38"/>
    <n v="2.89"/>
    <n v="8.1999999999999993"/>
    <n v="54693.999999999993"/>
    <x v="0"/>
  </r>
  <r>
    <n v="2016"/>
    <s v="BIT"/>
    <s v="Coal"/>
    <n v="46225"/>
    <n v="22.494"/>
    <n v="1039785.15"/>
    <n v="2.9"/>
    <n v="7.8"/>
    <n v="360555"/>
    <x v="0"/>
  </r>
  <r>
    <n v="2016"/>
    <s v="BIT"/>
    <s v="Coal"/>
    <n v="102"/>
    <n v="23.32"/>
    <n v="2378.64"/>
    <n v="3.17"/>
    <n v="6.8"/>
    <n v="693.6"/>
    <x v="0"/>
  </r>
  <r>
    <n v="2016"/>
    <s v="BIT"/>
    <s v="Coal"/>
    <n v="1189"/>
    <n v="22.8"/>
    <n v="27109.200000000001"/>
    <n v="1.26"/>
    <n v="6.7"/>
    <n v="7966.3"/>
    <x v="0"/>
  </r>
  <r>
    <n v="2016"/>
    <s v="BIT"/>
    <s v="Coal"/>
    <n v="68178"/>
    <n v="23.25"/>
    <n v="1585138.5"/>
    <n v="3.03"/>
    <n v="8.4"/>
    <n v="572695.20000000007"/>
    <x v="0"/>
  </r>
  <r>
    <n v="2016"/>
    <s v="BIT"/>
    <s v="Coal"/>
    <n v="40416"/>
    <n v="23.53"/>
    <n v="950988.4800000001"/>
    <n v="3.02"/>
    <n v="7.8"/>
    <n v="315244.79999999999"/>
    <x v="0"/>
  </r>
  <r>
    <n v="2016"/>
    <s v="BIT"/>
    <s v="Coal"/>
    <n v="47899"/>
    <n v="23.2"/>
    <n v="1111256.8"/>
    <n v="3.3"/>
    <n v="7.3"/>
    <n v="349662.7"/>
    <x v="0"/>
  </r>
  <r>
    <n v="2016"/>
    <s v="BIT"/>
    <s v="Coal"/>
    <n v="23508"/>
    <n v="23.12"/>
    <n v="543504.96000000008"/>
    <n v="3.51"/>
    <n v="7.4"/>
    <n v="173959.2"/>
    <x v="0"/>
  </r>
  <r>
    <n v="2016"/>
    <s v="BIT"/>
    <s v="Coal"/>
    <n v="97401"/>
    <n v="22.67"/>
    <n v="2208080.6700000004"/>
    <n v="3.37"/>
    <n v="7.5"/>
    <n v="730507.5"/>
    <x v="0"/>
  </r>
  <r>
    <n v="2016"/>
    <s v="BIT"/>
    <s v="Coal"/>
    <n v="52925"/>
    <n v="22.82"/>
    <n v="1207748.5"/>
    <n v="3.35"/>
    <n v="8.9"/>
    <n v="471032.5"/>
    <x v="0"/>
  </r>
  <r>
    <n v="2016"/>
    <s v="SUB"/>
    <s v="Coal"/>
    <n v="59349"/>
    <n v="18.132000000000001"/>
    <n v="1076116.068"/>
    <n v="0.23"/>
    <n v="4.9000000000000004"/>
    <n v="290810.10000000003"/>
    <x v="0"/>
  </r>
  <r>
    <n v="2016"/>
    <s v="BIT"/>
    <s v="Coal"/>
    <n v="35412"/>
    <n v="22.673999999999999"/>
    <n v="802931.68799999997"/>
    <n v="3.39"/>
    <n v="9.3000000000000007"/>
    <n v="329331.60000000003"/>
    <x v="0"/>
  </r>
  <r>
    <n v="2016"/>
    <s v="BIT"/>
    <s v="Coal"/>
    <n v="220525"/>
    <n v="22.033999999999999"/>
    <n v="4859047.8499999996"/>
    <n v="2.3199999999999998"/>
    <n v="9"/>
    <n v="1984725"/>
    <x v="0"/>
  </r>
  <r>
    <n v="2016"/>
    <s v="BIT"/>
    <s v="Coal"/>
    <n v="184194"/>
    <n v="22.18"/>
    <n v="4085422.92"/>
    <n v="3.04"/>
    <n v="9.3000000000000007"/>
    <n v="1713004.2000000002"/>
    <x v="0"/>
  </r>
  <r>
    <n v="2016"/>
    <s v="BIT"/>
    <s v="Coal"/>
    <n v="20250"/>
    <n v="21.911999999999999"/>
    <n v="443718"/>
    <n v="1.8"/>
    <n v="8.9"/>
    <n v="180225"/>
    <x v="0"/>
  </r>
  <r>
    <n v="2016"/>
    <s v="BIT"/>
    <s v="Coal"/>
    <n v="66264"/>
    <n v="22.725000000000001"/>
    <n v="1505849.4000000001"/>
    <n v="3.34"/>
    <n v="9.4"/>
    <n v="622881.6"/>
    <x v="0"/>
  </r>
  <r>
    <n v="2016"/>
    <s v="SUB"/>
    <s v="Coal"/>
    <n v="29453"/>
    <n v="17.448"/>
    <n v="513895.94400000002"/>
    <n v="0.18"/>
    <n v="4.5999999999999996"/>
    <n v="135483.79999999999"/>
    <x v="0"/>
  </r>
  <r>
    <n v="2016"/>
    <s v="SUB"/>
    <s v="Coal"/>
    <n v="81275"/>
    <n v="17.943000000000001"/>
    <n v="1458317.3250000002"/>
    <n v="0.25"/>
    <n v="5.2"/>
    <n v="422630"/>
    <x v="0"/>
  </r>
  <r>
    <n v="2016"/>
    <s v="SUB"/>
    <s v="Coal"/>
    <n v="48850"/>
    <n v="17.97"/>
    <n v="877834.5"/>
    <n v="0.2"/>
    <n v="5.2"/>
    <n v="254020"/>
    <x v="0"/>
  </r>
  <r>
    <n v="2016"/>
    <s v="SUB"/>
    <s v="Coal"/>
    <n v="64418"/>
    <n v="17.943000000000001"/>
    <n v="1155852.1740000001"/>
    <n v="0.24"/>
    <n v="5.3"/>
    <n v="341415.39999999997"/>
    <x v="0"/>
  </r>
  <r>
    <n v="2016"/>
    <s v="SUB"/>
    <s v="Coal"/>
    <n v="49033"/>
    <n v="17.917000000000002"/>
    <n v="878524.26100000006"/>
    <n v="0.19"/>
    <n v="5.3"/>
    <n v="259874.9"/>
    <x v="0"/>
  </r>
  <r>
    <n v="2016"/>
    <s v="SUB"/>
    <s v="Coal"/>
    <n v="48863"/>
    <n v="16.885999999999999"/>
    <n v="825100.61800000002"/>
    <n v="0.34"/>
    <n v="5.9"/>
    <n v="288291.7"/>
    <x v="0"/>
  </r>
  <r>
    <n v="2016"/>
    <s v="SUB"/>
    <s v="Coal"/>
    <n v="49035"/>
    <n v="17.503"/>
    <n v="858259.60499999998"/>
    <n v="0.19"/>
    <n v="4.4000000000000004"/>
    <n v="215754.00000000003"/>
    <x v="0"/>
  </r>
  <r>
    <n v="2016"/>
    <s v="SUB"/>
    <s v="Coal"/>
    <n v="48252"/>
    <n v="17.221"/>
    <n v="830947.69200000004"/>
    <n v="0.25"/>
    <n v="4.2"/>
    <n v="202658.4"/>
    <x v="0"/>
  </r>
  <r>
    <n v="2016"/>
    <s v="SUB"/>
    <s v="Coal"/>
    <n v="32417"/>
    <n v="17.594999999999999"/>
    <n v="570377.11499999999"/>
    <n v="0.17"/>
    <n v="4.5999999999999996"/>
    <n v="149118.19999999998"/>
    <x v="0"/>
  </r>
  <r>
    <n v="2016"/>
    <s v="SUB"/>
    <s v="Coal"/>
    <n v="48758"/>
    <n v="17.606999999999999"/>
    <n v="858482.10599999991"/>
    <n v="0.18"/>
    <n v="4.5999999999999996"/>
    <n v="224286.8"/>
    <x v="0"/>
  </r>
  <r>
    <n v="2016"/>
    <s v="SUB"/>
    <s v="Coal"/>
    <n v="65255"/>
    <n v="17.986000000000001"/>
    <n v="1173676.43"/>
    <n v="0.21"/>
    <n v="4.9000000000000004"/>
    <n v="319749.5"/>
    <x v="0"/>
  </r>
  <r>
    <n v="2016"/>
    <s v="SUB"/>
    <s v="Coal"/>
    <n v="17732"/>
    <n v="17.78"/>
    <n v="315274.96000000002"/>
    <n v="0.19"/>
    <n v="5.2"/>
    <n v="92206.400000000009"/>
    <x v="0"/>
  </r>
  <r>
    <n v="2016"/>
    <s v="SUB"/>
    <s v="Coal"/>
    <n v="15481"/>
    <n v="17.611999999999998"/>
    <n v="272651.37199999997"/>
    <n v="0.17"/>
    <n v="4.3"/>
    <n v="66568.3"/>
    <x v="0"/>
  </r>
  <r>
    <n v="2016"/>
    <s v="SUB"/>
    <s v="Coal"/>
    <n v="17721"/>
    <n v="17.62"/>
    <n v="312244.02"/>
    <n v="0.18"/>
    <n v="4.8"/>
    <n v="85060.800000000003"/>
    <x v="0"/>
  </r>
  <r>
    <n v="2016"/>
    <s v="SUB"/>
    <s v="Coal"/>
    <n v="28091"/>
    <n v="17.873999999999999"/>
    <n v="502098.53399999999"/>
    <n v="0.2"/>
    <n v="5.5"/>
    <n v="154500.5"/>
    <x v="0"/>
  </r>
  <r>
    <n v="2016"/>
    <s v="SUB"/>
    <s v="Coal"/>
    <n v="27852"/>
    <n v="18.036000000000001"/>
    <n v="502338.67200000002"/>
    <n v="0.21"/>
    <n v="5.0999999999999996"/>
    <n v="142045.19999999998"/>
    <x v="0"/>
  </r>
  <r>
    <n v="2016"/>
    <s v="BIT"/>
    <s v="Coal"/>
    <n v="4224"/>
    <n v="21.93"/>
    <n v="92632.319999999992"/>
    <n v="3.96"/>
    <n v="14.2"/>
    <n v="59980.799999999996"/>
    <x v="0"/>
  </r>
  <r>
    <n v="2016"/>
    <s v="BIT"/>
    <s v="Coal"/>
    <n v="13769"/>
    <n v="21.72"/>
    <n v="299062.68"/>
    <n v="3.3"/>
    <n v="13.6"/>
    <n v="187258.4"/>
    <x v="0"/>
  </r>
  <r>
    <n v="2016"/>
    <s v="SUB"/>
    <s v="Coal"/>
    <n v="114728"/>
    <n v="17.71"/>
    <n v="2031832.8800000001"/>
    <n v="0.24"/>
    <n v="5.5"/>
    <n v="631004"/>
    <x v="0"/>
  </r>
  <r>
    <n v="2016"/>
    <s v="SUB"/>
    <s v="Coal"/>
    <n v="16443"/>
    <n v="17.75"/>
    <n v="291863.25"/>
    <n v="0.24"/>
    <n v="5.7"/>
    <n v="93725.1"/>
    <x v="0"/>
  </r>
  <r>
    <n v="2016"/>
    <s v="SUB"/>
    <s v="Coal"/>
    <n v="16405"/>
    <n v="17.48"/>
    <n v="286759.40000000002"/>
    <n v="0.18"/>
    <n v="4.4000000000000004"/>
    <n v="72182"/>
    <x v="0"/>
  </r>
  <r>
    <n v="2016"/>
    <s v="SUB"/>
    <s v="Coal"/>
    <n v="16355"/>
    <n v="17.84"/>
    <n v="291773.2"/>
    <n v="0.36"/>
    <n v="5.0999999999999996"/>
    <n v="83410.5"/>
    <x v="0"/>
  </r>
  <r>
    <n v="2016"/>
    <s v="SUB"/>
    <s v="Coal"/>
    <n v="115"/>
    <n v="16.87"/>
    <n v="1940.0500000000002"/>
    <n v="0.28999999999999998"/>
    <n v="5.6"/>
    <n v="644"/>
    <x v="0"/>
  </r>
  <r>
    <n v="2016"/>
    <s v="SUB"/>
    <s v="Coal"/>
    <n v="32593"/>
    <n v="17.510000000000002"/>
    <n v="570703.43000000005"/>
    <n v="0.19"/>
    <n v="4.5"/>
    <n v="146668.5"/>
    <x v="0"/>
  </r>
  <r>
    <n v="2016"/>
    <s v="SUB"/>
    <s v="Coal"/>
    <n v="32664"/>
    <n v="16.77"/>
    <n v="547775.28"/>
    <n v="0.31"/>
    <n v="6"/>
    <n v="195984"/>
    <x v="0"/>
  </r>
  <r>
    <n v="2016"/>
    <s v="SUB"/>
    <s v="Coal"/>
    <n v="32734"/>
    <n v="17.23"/>
    <n v="564006.82000000007"/>
    <n v="0.25"/>
    <n v="4.3"/>
    <n v="140756.19999999998"/>
    <x v="0"/>
  </r>
  <r>
    <n v="2016"/>
    <s v="SUB"/>
    <s v="Coal"/>
    <n v="49043"/>
    <n v="17.239999999999998"/>
    <n v="845501.32"/>
    <n v="0.24"/>
    <n v="4.0999999999999996"/>
    <n v="201076.3"/>
    <x v="0"/>
  </r>
  <r>
    <n v="2016"/>
    <s v="SUB"/>
    <s v="Coal"/>
    <n v="49146"/>
    <n v="17.239999999999998"/>
    <n v="847277.03999999992"/>
    <n v="0.22"/>
    <n v="4"/>
    <n v="196584"/>
    <x v="0"/>
  </r>
  <r>
    <n v="2016"/>
    <s v="SUB"/>
    <s v="Coal"/>
    <n v="16325"/>
    <n v="16.850000000000001"/>
    <n v="275076.25"/>
    <n v="0.41"/>
    <n v="5.0999999999999996"/>
    <n v="83257.5"/>
    <x v="0"/>
  </r>
  <r>
    <n v="2016"/>
    <s v="SUB"/>
    <s v="Coal"/>
    <n v="83573"/>
    <n v="17.998000000000001"/>
    <n v="1504146.8540000001"/>
    <n v="0.26"/>
    <n v="5.0999999999999996"/>
    <n v="426222.3"/>
    <x v="0"/>
  </r>
  <r>
    <n v="2016"/>
    <s v="SUB"/>
    <s v="Coal"/>
    <n v="11795"/>
    <n v="17.98"/>
    <n v="212074.1"/>
    <n v="0.28000000000000003"/>
    <n v="5.0999999999999996"/>
    <n v="60154.499999999993"/>
    <x v="0"/>
  </r>
  <r>
    <n v="2016"/>
    <s v="BIT"/>
    <s v="Coal"/>
    <n v="9653"/>
    <n v="24.547999999999998"/>
    <n v="236961.84399999998"/>
    <n v="2.64"/>
    <n v="9.8000000000000007"/>
    <n v="94599.400000000009"/>
    <x v="0"/>
  </r>
  <r>
    <n v="2016"/>
    <s v="BIT"/>
    <s v="Coal"/>
    <n v="22248"/>
    <n v="22.951000000000001"/>
    <n v="510613.848"/>
    <n v="1.32"/>
    <n v="6.4"/>
    <n v="142387.20000000001"/>
    <x v="0"/>
  </r>
  <r>
    <n v="2016"/>
    <s v="BIT"/>
    <s v="Coal"/>
    <n v="43983"/>
    <n v="23.145"/>
    <n v="1017986.535"/>
    <n v="3.54"/>
    <n v="7.5"/>
    <n v="329872.5"/>
    <x v="0"/>
  </r>
  <r>
    <n v="2016"/>
    <s v="BIT"/>
    <s v="Coal"/>
    <n v="43382"/>
    <n v="22.466000000000001"/>
    <n v="974620.0120000001"/>
    <n v="3.17"/>
    <n v="10.8"/>
    <n v="468525.60000000003"/>
    <x v="0"/>
  </r>
  <r>
    <n v="2016"/>
    <s v="BIT"/>
    <s v="Coal"/>
    <n v="35354"/>
    <n v="22.474"/>
    <n v="794545.79599999997"/>
    <n v="3.14"/>
    <n v="11.1"/>
    <n v="392429.39999999997"/>
    <x v="0"/>
  </r>
  <r>
    <n v="2016"/>
    <s v="BIT"/>
    <s v="Coal"/>
    <n v="27178"/>
    <n v="22.44"/>
    <n v="609874.32000000007"/>
    <n v="3.15"/>
    <n v="11.1"/>
    <n v="301675.8"/>
    <x v="0"/>
  </r>
  <r>
    <n v="2016"/>
    <s v="BIT"/>
    <s v="Coal"/>
    <n v="11643"/>
    <n v="25.181000000000001"/>
    <n v="293182.38300000003"/>
    <n v="3.71"/>
    <n v="9.1999999999999993"/>
    <n v="107115.59999999999"/>
    <x v="0"/>
  </r>
  <r>
    <n v="2016"/>
    <s v="BIT"/>
    <s v="Coal"/>
    <n v="62872"/>
    <n v="22.146999999999998"/>
    <n v="1392426.1839999999"/>
    <n v="3.07"/>
    <n v="8.8000000000000007"/>
    <n v="553273.60000000009"/>
    <x v="0"/>
  </r>
  <r>
    <n v="2016"/>
    <s v="BIT"/>
    <s v="Coal"/>
    <n v="56018"/>
    <n v="22.600999999999999"/>
    <n v="1266062.818"/>
    <n v="3.29"/>
    <n v="10.7"/>
    <n v="599392.6"/>
    <x v="0"/>
  </r>
  <r>
    <n v="2016"/>
    <s v="BIT"/>
    <s v="Coal"/>
    <n v="6432"/>
    <n v="22.423999999999999"/>
    <n v="144231.16800000001"/>
    <n v="3.12"/>
    <n v="11"/>
    <n v="70752"/>
    <x v="0"/>
  </r>
  <r>
    <n v="2016"/>
    <s v="BIT"/>
    <s v="Coal"/>
    <n v="49712"/>
    <n v="22.701000000000001"/>
    <n v="1128512.112"/>
    <n v="2.54"/>
    <n v="8.1999999999999993"/>
    <n v="407638.39999999997"/>
    <x v="0"/>
  </r>
  <r>
    <n v="2016"/>
    <s v="BIT"/>
    <s v="Coal"/>
    <n v="25361"/>
    <n v="23.071999999999999"/>
    <n v="585128.99199999997"/>
    <n v="2.98"/>
    <n v="8"/>
    <n v="202888"/>
    <x v="0"/>
  </r>
  <r>
    <n v="2016"/>
    <s v="BIT"/>
    <s v="Coal"/>
    <n v="35216"/>
    <n v="23.521999999999998"/>
    <n v="828350.75199999998"/>
    <n v="2.5299999999999998"/>
    <n v="9"/>
    <n v="316944"/>
    <x v="0"/>
  </r>
  <r>
    <n v="2016"/>
    <s v="BIT"/>
    <s v="Coal"/>
    <n v="36223"/>
    <n v="23.03"/>
    <n v="834215.69000000006"/>
    <n v="3"/>
    <n v="8"/>
    <n v="289784"/>
    <x v="0"/>
  </r>
  <r>
    <n v="2016"/>
    <s v="BIT"/>
    <s v="Coal"/>
    <n v="49562"/>
    <n v="23.722000000000001"/>
    <n v="1175709.764"/>
    <n v="2.5099999999999998"/>
    <n v="8.4"/>
    <n v="416320.80000000005"/>
    <x v="0"/>
  </r>
  <r>
    <n v="2016"/>
    <s v="BIT"/>
    <s v="Coal"/>
    <n v="6155"/>
    <n v="20.88"/>
    <n v="128516.4"/>
    <n v="1.07"/>
    <n v="19.3"/>
    <n v="118791.5"/>
    <x v="0"/>
  </r>
  <r>
    <n v="2016"/>
    <s v="BIT"/>
    <s v="Coal"/>
    <n v="1571"/>
    <n v="19.344000000000001"/>
    <n v="30389.424000000003"/>
    <n v="0.96"/>
    <n v="22.1"/>
    <n v="34719.100000000006"/>
    <x v="0"/>
  </r>
  <r>
    <n v="2016"/>
    <s v="BIT"/>
    <s v="Coal"/>
    <n v="1582"/>
    <n v="22.893999999999998"/>
    <n v="36218.307999999997"/>
    <n v="0.92"/>
    <n v="17.8"/>
    <n v="28159.600000000002"/>
    <x v="0"/>
  </r>
  <r>
    <n v="2016"/>
    <s v="BIT"/>
    <s v="Coal"/>
    <n v="1645"/>
    <n v="20.47"/>
    <n v="33673.15"/>
    <n v="0.77"/>
    <n v="23.5"/>
    <n v="38657.5"/>
    <x v="0"/>
  </r>
  <r>
    <n v="2016"/>
    <s v="BIT"/>
    <s v="Coal"/>
    <n v="232392"/>
    <n v="24.116"/>
    <n v="5604365.4720000001"/>
    <n v="3.55"/>
    <n v="10.199999999999999"/>
    <n v="2370398.4"/>
    <x v="0"/>
  </r>
  <r>
    <n v="2016"/>
    <s v="BIT"/>
    <s v="Coal"/>
    <n v="29881"/>
    <n v="22.579000000000001"/>
    <n v="674683.09900000005"/>
    <n v="2.91"/>
    <n v="9.4"/>
    <n v="280881.40000000002"/>
    <x v="0"/>
  </r>
  <r>
    <n v="2016"/>
    <s v="BIT"/>
    <s v="Coal"/>
    <n v="9981"/>
    <n v="22.166"/>
    <n v="221238.84599999999"/>
    <n v="2.2799999999999998"/>
    <n v="10.5"/>
    <n v="104800.5"/>
    <x v="0"/>
  </r>
  <r>
    <n v="2016"/>
    <s v="BIT"/>
    <s v="Coal"/>
    <n v="3224"/>
    <n v="22.867000000000001"/>
    <n v="73723.207999999999"/>
    <n v="3.42"/>
    <n v="11.6"/>
    <n v="37398.400000000001"/>
    <x v="0"/>
  </r>
  <r>
    <n v="2016"/>
    <s v="BIT"/>
    <s v="Coal"/>
    <n v="6403"/>
    <n v="23.835000000000001"/>
    <n v="152615.505"/>
    <n v="2.58"/>
    <n v="8.4"/>
    <n v="53785.200000000004"/>
    <x v="0"/>
  </r>
  <r>
    <n v="2016"/>
    <s v="BIT"/>
    <s v="Coal"/>
    <n v="13009"/>
    <n v="23.667000000000002"/>
    <n v="307884.00300000003"/>
    <n v="2.48"/>
    <n v="8.1999999999999993"/>
    <n v="106673.79999999999"/>
    <x v="0"/>
  </r>
  <r>
    <n v="2016"/>
    <s v="BIT"/>
    <s v="Coal"/>
    <n v="22213"/>
    <n v="21.957999999999998"/>
    <n v="487753.05399999995"/>
    <n v="3.19"/>
    <n v="10.5"/>
    <n v="233236.5"/>
    <x v="0"/>
  </r>
  <r>
    <n v="2016"/>
    <s v="BIT"/>
    <s v="Coal"/>
    <n v="27955"/>
    <n v="23.632000000000001"/>
    <n v="660632.56000000006"/>
    <n v="2.88"/>
    <n v="9.1"/>
    <n v="254390.5"/>
    <x v="0"/>
  </r>
  <r>
    <n v="2016"/>
    <s v="BIT"/>
    <s v="Coal"/>
    <n v="23222"/>
    <n v="22.292000000000002"/>
    <n v="517664.82400000002"/>
    <n v="3.98"/>
    <n v="10.1"/>
    <n v="234542.19999999998"/>
    <x v="0"/>
  </r>
  <r>
    <n v="2016"/>
    <s v="BIT"/>
    <s v="Coal"/>
    <n v="12294"/>
    <n v="23.288"/>
    <n v="286302.67200000002"/>
    <n v="2.79"/>
    <n v="6.6"/>
    <n v="81140.399999999994"/>
    <x v="0"/>
  </r>
  <r>
    <n v="2016"/>
    <s v="BIT"/>
    <s v="Coal"/>
    <n v="34624"/>
    <n v="23.594000000000001"/>
    <n v="816918.65600000008"/>
    <n v="2.73"/>
    <n v="8.6999999999999993"/>
    <n v="301228.79999999999"/>
    <x v="0"/>
  </r>
  <r>
    <n v="2016"/>
    <s v="BIT"/>
    <s v="Coal"/>
    <n v="14236"/>
    <n v="23.271999999999998"/>
    <n v="331300.19199999998"/>
    <n v="2.69"/>
    <n v="8.4"/>
    <n v="119582.40000000001"/>
    <x v="0"/>
  </r>
  <r>
    <n v="2016"/>
    <s v="BIT"/>
    <s v="Coal"/>
    <n v="219328"/>
    <n v="23.262"/>
    <n v="5102007.9359999998"/>
    <n v="2.86"/>
    <n v="8.1"/>
    <n v="1776556.7999999998"/>
    <x v="0"/>
  </r>
  <r>
    <n v="2016"/>
    <s v="SUB"/>
    <s v="Coal"/>
    <n v="127144"/>
    <n v="18.045999999999999"/>
    <n v="2294440.6239999998"/>
    <n v="0.2"/>
    <n v="4.8"/>
    <n v="610291.19999999995"/>
    <x v="0"/>
  </r>
  <r>
    <n v="2016"/>
    <s v="SUB"/>
    <s v="Coal"/>
    <n v="95523"/>
    <n v="17.771999999999998"/>
    <n v="1697634.7559999998"/>
    <n v="0.33"/>
    <n v="5.3"/>
    <n v="506271.89999999997"/>
    <x v="0"/>
  </r>
  <r>
    <n v="2016"/>
    <s v="BIT"/>
    <s v="Coal"/>
    <n v="30223"/>
    <n v="24.15"/>
    <n v="729885.45"/>
    <n v="3.47"/>
    <n v="10.1"/>
    <n v="305252.3"/>
    <x v="0"/>
  </r>
  <r>
    <n v="2016"/>
    <s v="BIT"/>
    <s v="Coal"/>
    <n v="22044"/>
    <n v="24.15"/>
    <n v="532362.6"/>
    <n v="3.55"/>
    <n v="10.1"/>
    <n v="222644.4"/>
    <x v="0"/>
  </r>
  <r>
    <n v="2016"/>
    <s v="BIT"/>
    <s v="Coal"/>
    <n v="11838"/>
    <n v="23.53"/>
    <n v="278548.14"/>
    <n v="1.61"/>
    <n v="10.7"/>
    <n v="126666.59999999999"/>
    <x v="0"/>
  </r>
  <r>
    <n v="2016"/>
    <s v="BIT"/>
    <s v="Coal"/>
    <n v="22071"/>
    <n v="23.28"/>
    <n v="513812.88"/>
    <n v="1.52"/>
    <n v="12.1"/>
    <n v="267059.09999999998"/>
    <x v="0"/>
  </r>
  <r>
    <n v="2016"/>
    <s v="SUB"/>
    <s v="Coal"/>
    <n v="15202"/>
    <n v="16.77"/>
    <n v="254937.53999999998"/>
    <n v="0.28999999999999998"/>
    <n v="6.1"/>
    <n v="92732.2"/>
    <x v="0"/>
  </r>
  <r>
    <n v="2016"/>
    <s v="SUB"/>
    <s v="Coal"/>
    <n v="30032"/>
    <n v="17.97"/>
    <n v="539675.03999999992"/>
    <n v="0.23"/>
    <n v="5.4"/>
    <n v="162172.80000000002"/>
    <x v="0"/>
  </r>
  <r>
    <n v="2016"/>
    <s v="SUB"/>
    <s v="Coal"/>
    <n v="45486"/>
    <n v="16.89"/>
    <n v="768258.54"/>
    <n v="0.3"/>
    <n v="5.7"/>
    <n v="259270.2"/>
    <x v="0"/>
  </r>
  <r>
    <n v="2016"/>
    <s v="SUB"/>
    <s v="Coal"/>
    <n v="30316"/>
    <n v="16.600000000000001"/>
    <n v="503245.60000000003"/>
    <n v="0.28999999999999998"/>
    <n v="5.9"/>
    <n v="178864.40000000002"/>
    <x v="0"/>
  </r>
  <r>
    <n v="2016"/>
    <s v="SUB"/>
    <s v="Coal"/>
    <n v="346"/>
    <n v="17.600000000000001"/>
    <n v="6089.6"/>
    <n v="0.2"/>
    <n v="4.5999999999999996"/>
    <n v="1591.6"/>
    <x v="0"/>
  </r>
  <r>
    <n v="2016"/>
    <s v="BIT"/>
    <s v="Coal"/>
    <n v="10488"/>
    <n v="24.5"/>
    <n v="256956"/>
    <n v="0.95"/>
    <n v="11.3"/>
    <n v="118514.40000000001"/>
    <x v="0"/>
  </r>
  <r>
    <n v="2016"/>
    <s v="BIT"/>
    <s v="Coal"/>
    <n v="11732"/>
    <n v="25.21"/>
    <n v="295763.72000000003"/>
    <n v="0.79"/>
    <n v="10.6"/>
    <n v="124359.2"/>
    <x v="0"/>
  </r>
  <r>
    <n v="2016"/>
    <s v="BIT"/>
    <s v="Coal"/>
    <n v="13392"/>
    <n v="26.05"/>
    <n v="348861.60000000003"/>
    <n v="1.63"/>
    <n v="7.6"/>
    <n v="101779.2"/>
    <x v="0"/>
  </r>
  <r>
    <n v="2016"/>
    <s v="BIT"/>
    <s v="Coal"/>
    <n v="57745"/>
    <n v="26.02"/>
    <n v="1502524.9"/>
    <n v="2.65"/>
    <n v="7.5"/>
    <n v="433087.5"/>
    <x v="0"/>
  </r>
  <r>
    <n v="2016"/>
    <s v="BIT"/>
    <s v="Coal"/>
    <n v="13386"/>
    <n v="26.23"/>
    <n v="351114.78"/>
    <n v="2.59"/>
    <n v="7.6"/>
    <n v="101733.59999999999"/>
    <x v="0"/>
  </r>
  <r>
    <n v="2016"/>
    <s v="BIT"/>
    <s v="Coal"/>
    <n v="65837"/>
    <n v="21.31"/>
    <n v="1402986.47"/>
    <n v="0.55000000000000004"/>
    <n v="7.7"/>
    <n v="506944.9"/>
    <x v="0"/>
  </r>
  <r>
    <n v="2016"/>
    <s v="BIT"/>
    <s v="Coal"/>
    <n v="39605"/>
    <n v="23.8"/>
    <n v="942599"/>
    <n v="0.81"/>
    <n v="11.7"/>
    <n v="463378.5"/>
    <x v="0"/>
  </r>
  <r>
    <n v="2016"/>
    <s v="SUB"/>
    <s v="Coal"/>
    <n v="23910"/>
    <n v="17.925000000000001"/>
    <n v="428586.75"/>
    <n v="0.27"/>
    <n v="4.4000000000000004"/>
    <n v="105204.00000000001"/>
    <x v="0"/>
  </r>
  <r>
    <n v="2016"/>
    <s v="SUB"/>
    <s v="Coal"/>
    <n v="15790"/>
    <n v="18.007999999999999"/>
    <n v="284346.32"/>
    <n v="0.26"/>
    <n v="5.4"/>
    <n v="85266"/>
    <x v="0"/>
  </r>
  <r>
    <n v="2016"/>
    <s v="SUB"/>
    <s v="Coal"/>
    <n v="12003"/>
    <n v="17.936"/>
    <n v="215285.80799999999"/>
    <n v="0.19"/>
    <n v="5.2"/>
    <n v="62415.6"/>
    <x v="0"/>
  </r>
  <r>
    <n v="2016"/>
    <s v="SUB"/>
    <s v="Coal"/>
    <n v="4022"/>
    <n v="18.084"/>
    <n v="72733.847999999998"/>
    <n v="0.25"/>
    <n v="4.9000000000000004"/>
    <n v="19707.800000000003"/>
    <x v="0"/>
  </r>
  <r>
    <n v="2016"/>
    <s v="SUB"/>
    <s v="Coal"/>
    <n v="3299"/>
    <n v="18.027999999999999"/>
    <n v="59474.371999999996"/>
    <n v="0.35"/>
    <n v="4.7"/>
    <n v="15505.300000000001"/>
    <x v="0"/>
  </r>
  <r>
    <n v="2016"/>
    <s v="SUB"/>
    <s v="Coal"/>
    <n v="244"/>
    <n v="17.754000000000001"/>
    <n v="4331.9760000000006"/>
    <n v="0.28999999999999998"/>
    <n v="5"/>
    <n v="1220"/>
    <x v="0"/>
  </r>
  <r>
    <n v="2016"/>
    <s v="SUB"/>
    <s v="Coal"/>
    <n v="121"/>
    <n v="17.748000000000001"/>
    <n v="2147.5080000000003"/>
    <n v="0.26"/>
    <n v="6.1"/>
    <n v="738.09999999999991"/>
    <x v="0"/>
  </r>
  <r>
    <n v="2016"/>
    <s v="SUB"/>
    <s v="Coal"/>
    <n v="95246"/>
    <n v="17.652000000000001"/>
    <n v="1681282.392"/>
    <n v="0.24"/>
    <n v="5.4"/>
    <n v="514328.4"/>
    <x v="0"/>
  </r>
  <r>
    <n v="2016"/>
    <s v="SUB"/>
    <s v="Coal"/>
    <n v="78840"/>
    <n v="17.63"/>
    <n v="1389949.2"/>
    <n v="0.17"/>
    <n v="4.7"/>
    <n v="370548"/>
    <x v="0"/>
  </r>
  <r>
    <n v="2016"/>
    <s v="SUB"/>
    <s v="Coal"/>
    <n v="15852"/>
    <n v="17.812000000000001"/>
    <n v="282355.82400000002"/>
    <n v="0.26"/>
    <n v="6.1"/>
    <n v="96697.2"/>
    <x v="0"/>
  </r>
  <r>
    <n v="2016"/>
    <s v="SUB"/>
    <s v="Coal"/>
    <n v="31516"/>
    <n v="17.832000000000001"/>
    <n v="561993.31200000003"/>
    <n v="0.23"/>
    <n v="5.4"/>
    <n v="170186.40000000002"/>
    <x v="0"/>
  </r>
  <r>
    <n v="2016"/>
    <s v="SUB"/>
    <s v="Coal"/>
    <n v="31612"/>
    <n v="17.989000000000001"/>
    <n v="568668.26800000004"/>
    <n v="0.3"/>
    <n v="4.5999999999999996"/>
    <n v="145415.19999999998"/>
    <x v="0"/>
  </r>
  <r>
    <n v="2016"/>
    <s v="SUB"/>
    <s v="Coal"/>
    <n v="111369"/>
    <n v="17.699000000000002"/>
    <n v="1971119.9310000001"/>
    <n v="0.24"/>
    <n v="5.5"/>
    <n v="612529.5"/>
    <x v="0"/>
  </r>
  <r>
    <n v="2016"/>
    <s v="SUB"/>
    <s v="Coal"/>
    <n v="23577"/>
    <n v="17.928000000000001"/>
    <n v="422688.45600000001"/>
    <n v="0.37"/>
    <n v="4.7"/>
    <n v="110811.90000000001"/>
    <x v="0"/>
  </r>
  <r>
    <n v="2016"/>
    <s v="SUB"/>
    <s v="Coal"/>
    <n v="12562"/>
    <n v="18.027999999999999"/>
    <n v="226467.73599999998"/>
    <n v="0.35"/>
    <n v="4.7"/>
    <n v="59041.4"/>
    <x v="0"/>
  </r>
  <r>
    <n v="2016"/>
    <s v="SUB"/>
    <s v="Coal"/>
    <n v="3928"/>
    <n v="17.936"/>
    <n v="70452.607999999993"/>
    <n v="0.19"/>
    <n v="5.2"/>
    <n v="20425.600000000002"/>
    <x v="0"/>
  </r>
  <r>
    <n v="2016"/>
    <s v="SUB"/>
    <s v="Coal"/>
    <n v="11700"/>
    <n v="18.084"/>
    <n v="211582.8"/>
    <n v="0.25"/>
    <n v="4.9000000000000004"/>
    <n v="57330.000000000007"/>
    <x v="0"/>
  </r>
  <r>
    <n v="2016"/>
    <s v="BIT"/>
    <s v="Coal"/>
    <n v="275"/>
    <n v="22.603999999999999"/>
    <n v="6216.0999999999995"/>
    <n v="0.54"/>
    <n v="7.3"/>
    <n v="2007.5"/>
    <x v="0"/>
  </r>
  <r>
    <n v="2016"/>
    <s v="BIT"/>
    <s v="Coal"/>
    <n v="77767"/>
    <n v="26.015000000000001"/>
    <n v="2023108.5050000001"/>
    <n v="2.5"/>
    <n v="7.5"/>
    <n v="583252.5"/>
    <x v="0"/>
  </r>
  <r>
    <n v="2016"/>
    <s v="BIT"/>
    <s v="Coal"/>
    <n v="61420"/>
    <n v="26.064"/>
    <n v="1600850.88"/>
    <n v="2.5299999999999998"/>
    <n v="7.6"/>
    <n v="466792"/>
    <x v="0"/>
  </r>
  <r>
    <n v="2016"/>
    <s v="BIT"/>
    <s v="Coal"/>
    <n v="15542"/>
    <n v="26.015999999999998"/>
    <n v="404340.67199999996"/>
    <n v="2.81"/>
    <n v="7.6"/>
    <n v="118119.2"/>
    <x v="0"/>
  </r>
  <r>
    <n v="2016"/>
    <s v="SUB"/>
    <s v="Coal"/>
    <n v="31485"/>
    <n v="17.8"/>
    <n v="560433"/>
    <n v="0.32"/>
    <n v="5.0999999999999996"/>
    <n v="160573.5"/>
    <x v="0"/>
  </r>
  <r>
    <n v="2016"/>
    <s v="SUB"/>
    <s v="Coal"/>
    <n v="30205"/>
    <n v="17.7"/>
    <n v="534628.5"/>
    <n v="0.19"/>
    <n v="4.3"/>
    <n v="129881.5"/>
    <x v="0"/>
  </r>
  <r>
    <n v="2016"/>
    <s v="SUB"/>
    <s v="Coal"/>
    <n v="15744"/>
    <n v="17.899999999999999"/>
    <n v="281817.59999999998"/>
    <n v="0.23"/>
    <n v="4.3"/>
    <n v="67699.199999999997"/>
    <x v="0"/>
  </r>
  <r>
    <n v="2016"/>
    <s v="SUB"/>
    <s v="Coal"/>
    <n v="31511"/>
    <n v="17.600000000000001"/>
    <n v="554593.60000000009"/>
    <n v="0.18"/>
    <n v="4.5999999999999996"/>
    <n v="144950.59999999998"/>
    <x v="0"/>
  </r>
  <r>
    <n v="2016"/>
    <s v="SUB"/>
    <s v="Coal"/>
    <n v="77680"/>
    <n v="17.637"/>
    <n v="1370042.1600000001"/>
    <n v="0.19"/>
    <n v="4.5"/>
    <n v="349560"/>
    <x v="0"/>
  </r>
  <r>
    <n v="2016"/>
    <s v="SUB"/>
    <s v="Coal"/>
    <n v="94472"/>
    <n v="17.7"/>
    <n v="1672154.4"/>
    <n v="0.23"/>
    <n v="5.5"/>
    <n v="519596"/>
    <x v="0"/>
  </r>
  <r>
    <n v="2016"/>
    <s v="SUB"/>
    <s v="Coal"/>
    <n v="93346"/>
    <n v="17.75"/>
    <n v="1656891.5"/>
    <n v="0.31"/>
    <n v="4.9000000000000004"/>
    <n v="457395.4"/>
    <x v="0"/>
  </r>
  <r>
    <n v="2016"/>
    <s v="SUB"/>
    <s v="Coal"/>
    <n v="30194"/>
    <n v="17.600000000000001"/>
    <n v="531414.4"/>
    <n v="0.18"/>
    <n v="4.7"/>
    <n v="141911.80000000002"/>
    <x v="0"/>
  </r>
  <r>
    <n v="2016"/>
    <s v="SUB"/>
    <s v="Coal"/>
    <n v="14361"/>
    <n v="17.899999999999999"/>
    <n v="257061.89999999997"/>
    <n v="0.19"/>
    <n v="5.2"/>
    <n v="74677.2"/>
    <x v="0"/>
  </r>
  <r>
    <n v="2016"/>
    <s v="SUB"/>
    <s v="Coal"/>
    <n v="15177"/>
    <n v="17.600000000000001"/>
    <n v="267115.2"/>
    <n v="0.24"/>
    <n v="5.8"/>
    <n v="88026.599999999991"/>
    <x v="0"/>
  </r>
  <r>
    <n v="2016"/>
    <s v="SUB"/>
    <s v="Coal"/>
    <n v="14513"/>
    <n v="17.5"/>
    <n v="253977.5"/>
    <n v="0.22"/>
    <n v="6.1"/>
    <n v="88529.299999999988"/>
    <x v="0"/>
  </r>
  <r>
    <n v="2016"/>
    <s v="SUB"/>
    <s v="Coal"/>
    <n v="14574"/>
    <n v="17.986000000000001"/>
    <n v="262127.96400000001"/>
    <n v="0.23"/>
    <n v="5"/>
    <n v="72870"/>
    <x v="0"/>
  </r>
  <r>
    <n v="2016"/>
    <s v="SUB"/>
    <s v="Coal"/>
    <n v="14826"/>
    <n v="17.61"/>
    <n v="261085.86"/>
    <n v="0.18"/>
    <n v="5"/>
    <n v="74130"/>
    <x v="0"/>
  </r>
  <r>
    <n v="2016"/>
    <s v="SUB"/>
    <s v="Coal"/>
    <n v="29362"/>
    <n v="18.88"/>
    <n v="554354.55999999994"/>
    <n v="0.37"/>
    <n v="4.4000000000000004"/>
    <n v="129192.80000000002"/>
    <x v="0"/>
  </r>
  <r>
    <n v="2016"/>
    <s v="SUB"/>
    <s v="Coal"/>
    <n v="59031"/>
    <n v="19.07"/>
    <n v="1125721.17"/>
    <n v="0.38"/>
    <n v="4.5999999999999996"/>
    <n v="271542.59999999998"/>
    <x v="0"/>
  </r>
  <r>
    <n v="2016"/>
    <s v="SUB"/>
    <s v="Coal"/>
    <n v="193397"/>
    <n v="17.93"/>
    <n v="3467608.21"/>
    <n v="0.26"/>
    <n v="5"/>
    <n v="966985"/>
    <x v="0"/>
  </r>
  <r>
    <n v="2016"/>
    <s v="SUB"/>
    <s v="Coal"/>
    <n v="44973"/>
    <n v="17.77"/>
    <n v="799170.21"/>
    <n v="0.23"/>
    <n v="5.7"/>
    <n v="256346.1"/>
    <x v="0"/>
  </r>
  <r>
    <n v="2016"/>
    <s v="SUB"/>
    <s v="Coal"/>
    <n v="12438"/>
    <n v="17.75"/>
    <n v="220774.5"/>
    <n v="0.18"/>
    <n v="4.4000000000000004"/>
    <n v="54727.200000000004"/>
    <x v="0"/>
  </r>
  <r>
    <n v="2016"/>
    <s v="SUB"/>
    <s v="Coal"/>
    <n v="37613"/>
    <n v="18.239999999999998"/>
    <n v="686061.12"/>
    <n v="0.21"/>
    <n v="4.5999999999999996"/>
    <n v="173019.8"/>
    <x v="0"/>
  </r>
  <r>
    <n v="2016"/>
    <s v="SUB"/>
    <s v="Coal"/>
    <n v="12578"/>
    <n v="18.18"/>
    <n v="228668.04"/>
    <n v="0.18"/>
    <n v="4"/>
    <n v="50312"/>
    <x v="0"/>
  </r>
  <r>
    <n v="2016"/>
    <s v="SUB"/>
    <s v="Coal"/>
    <n v="45774"/>
    <n v="18.03"/>
    <n v="825305.22000000009"/>
    <n v="0.25"/>
    <n v="4.7"/>
    <n v="215137.80000000002"/>
    <x v="0"/>
  </r>
  <r>
    <n v="2016"/>
    <s v="SUB"/>
    <s v="Coal"/>
    <n v="30268"/>
    <n v="17.48"/>
    <n v="529084.64"/>
    <n v="0.18"/>
    <n v="4.5999999999999996"/>
    <n v="139232.79999999999"/>
    <x v="0"/>
  </r>
  <r>
    <n v="2016"/>
    <s v="SUB"/>
    <s v="Coal"/>
    <n v="16073"/>
    <n v="17.29"/>
    <n v="277902.17"/>
    <n v="0.22"/>
    <n v="3.7"/>
    <n v="59470.100000000006"/>
    <x v="0"/>
  </r>
  <r>
    <n v="2016"/>
    <s v="SUB"/>
    <s v="Coal"/>
    <n v="15988"/>
    <n v="17.3"/>
    <n v="276592.40000000002"/>
    <n v="0.41"/>
    <n v="6.7"/>
    <n v="107119.6"/>
    <x v="0"/>
  </r>
  <r>
    <n v="2016"/>
    <s v="SUB"/>
    <s v="Coal"/>
    <n v="162593"/>
    <n v="17.920000000000002"/>
    <n v="2913666.56"/>
    <n v="0.21"/>
    <n v="5.6"/>
    <n v="910520.79999999993"/>
    <x v="0"/>
  </r>
  <r>
    <n v="2016"/>
    <s v="SUB"/>
    <s v="Coal"/>
    <n v="77776"/>
    <n v="17.649999999999999"/>
    <n v="1372746.4"/>
    <n v="0.23"/>
    <n v="5.5"/>
    <n v="427768"/>
    <x v="0"/>
  </r>
  <r>
    <n v="2016"/>
    <s v="SUB"/>
    <s v="Coal"/>
    <n v="39071"/>
    <n v="17.7"/>
    <n v="691556.7"/>
    <n v="0.24"/>
    <n v="5.4"/>
    <n v="210983.40000000002"/>
    <x v="0"/>
  </r>
  <r>
    <n v="2016"/>
    <s v="SUB"/>
    <s v="Coal"/>
    <n v="12869"/>
    <n v="18.21"/>
    <n v="234344.49000000002"/>
    <n v="0.19"/>
    <n v="4.5"/>
    <n v="57910.5"/>
    <x v="0"/>
  </r>
  <r>
    <n v="2016"/>
    <s v="SUB"/>
    <s v="Coal"/>
    <n v="428330"/>
    <n v="17.579999999999998"/>
    <n v="7530041.3999999994"/>
    <n v="0.18"/>
    <n v="4.5"/>
    <n v="1927485"/>
    <x v="0"/>
  </r>
  <r>
    <n v="2016"/>
    <s v="SUB"/>
    <s v="Coal"/>
    <n v="192063"/>
    <n v="17.579999999999998"/>
    <n v="3376467.5399999996"/>
    <n v="0.18"/>
    <n v="4.5"/>
    <n v="864283.5"/>
    <x v="0"/>
  </r>
  <r>
    <n v="2016"/>
    <s v="SUB"/>
    <s v="Coal"/>
    <n v="79101"/>
    <n v="17.13"/>
    <n v="1355000.13"/>
    <n v="0.25"/>
    <n v="4.7"/>
    <n v="371774.7"/>
    <x v="0"/>
  </r>
  <r>
    <n v="2016"/>
    <s v="SUB"/>
    <s v="Coal"/>
    <n v="31799"/>
    <n v="17.739999999999998"/>
    <n v="564114.25999999989"/>
    <n v="0.24"/>
    <n v="5.7"/>
    <n v="181254.30000000002"/>
    <x v="0"/>
  </r>
  <r>
    <n v="2016"/>
    <s v="SUB"/>
    <s v="Coal"/>
    <n v="15884"/>
    <n v="17.670000000000002"/>
    <n v="280670.28000000003"/>
    <n v="0.18"/>
    <n v="4.5999999999999996"/>
    <n v="73066.399999999994"/>
    <x v="0"/>
  </r>
  <r>
    <n v="2016"/>
    <s v="SUB"/>
    <s v="Coal"/>
    <n v="62719"/>
    <n v="17.14"/>
    <n v="1075003.6600000001"/>
    <n v="0.27"/>
    <n v="4.7"/>
    <n v="294779.3"/>
    <x v="0"/>
  </r>
  <r>
    <n v="2016"/>
    <s v="BIT"/>
    <s v="Coal"/>
    <n v="20127"/>
    <n v="22.53"/>
    <n v="453461.31"/>
    <n v="3.21"/>
    <n v="9"/>
    <n v="181143"/>
    <x v="0"/>
  </r>
  <r>
    <n v="2016"/>
    <s v="SUB"/>
    <s v="Coal"/>
    <n v="79233"/>
    <n v="17.649999999999999"/>
    <n v="1398462.45"/>
    <n v="0.18"/>
    <n v="4.5999999999999996"/>
    <n v="364471.8"/>
    <x v="0"/>
  </r>
  <r>
    <n v="2016"/>
    <s v="SUB"/>
    <s v="Coal"/>
    <n v="142652"/>
    <n v="17.600000000000001"/>
    <n v="2510675.2000000002"/>
    <n v="0.18"/>
    <n v="4.4000000000000004"/>
    <n v="627668.80000000005"/>
    <x v="0"/>
  </r>
  <r>
    <n v="2016"/>
    <s v="SUB"/>
    <s v="Coal"/>
    <n v="310695"/>
    <n v="17.626999999999999"/>
    <n v="5476620.7649999997"/>
    <n v="0.18"/>
    <n v="4.4000000000000004"/>
    <n v="1367058"/>
    <x v="0"/>
  </r>
  <r>
    <n v="2016"/>
    <s v="SUB"/>
    <s v="Coal"/>
    <n v="452307"/>
    <n v="17.63"/>
    <n v="7974172.4099999992"/>
    <n v="0.18"/>
    <n v="4.5999999999999996"/>
    <n v="2080612.2"/>
    <x v="0"/>
  </r>
  <r>
    <n v="2016"/>
    <s v="SUB"/>
    <s v="Coal"/>
    <n v="44059"/>
    <n v="17.309999999999999"/>
    <n v="762661.28999999992"/>
    <n v="0.21"/>
    <n v="4"/>
    <n v="176236"/>
    <x v="0"/>
  </r>
  <r>
    <n v="2016"/>
    <s v="SUB"/>
    <s v="Coal"/>
    <n v="157373"/>
    <n v="16.89"/>
    <n v="2658029.9700000002"/>
    <n v="0.37"/>
    <n v="5.5"/>
    <n v="865551.5"/>
    <x v="0"/>
  </r>
  <r>
    <n v="2016"/>
    <s v="SUB"/>
    <s v="Coal"/>
    <n v="267459"/>
    <n v="17.516999999999999"/>
    <n v="4685079.3030000003"/>
    <n v="0.8"/>
    <n v="22.4"/>
    <n v="5991081.5999999996"/>
    <x v="0"/>
  </r>
  <r>
    <n v="2016"/>
    <s v="BIT"/>
    <s v="Coal"/>
    <n v="462702"/>
    <n v="18.827999999999999"/>
    <n v="8711753.2559999991"/>
    <n v="0.8"/>
    <n v="24"/>
    <n v="11104848"/>
    <x v="0"/>
  </r>
  <r>
    <n v="2016"/>
    <s v="BIT"/>
    <s v="Coal"/>
    <n v="12496"/>
    <n v="24.315999999999999"/>
    <n v="303852.73599999998"/>
    <n v="0.95"/>
    <n v="12.7"/>
    <n v="158699.19999999998"/>
    <x v="0"/>
  </r>
  <r>
    <n v="2016"/>
    <s v="BIT"/>
    <s v="Coal"/>
    <n v="11290"/>
    <n v="24.896000000000001"/>
    <n v="281075.84000000003"/>
    <n v="0.79"/>
    <n v="10.3"/>
    <n v="116287.00000000001"/>
    <x v="0"/>
  </r>
  <r>
    <n v="2016"/>
    <s v="BIT"/>
    <s v="Coal"/>
    <n v="11749"/>
    <n v="26.103999999999999"/>
    <n v="306695.89600000001"/>
    <n v="2.66"/>
    <n v="7.3"/>
    <n v="85767.7"/>
    <x v="0"/>
  </r>
  <r>
    <n v="2016"/>
    <s v="BIT"/>
    <s v="Coal"/>
    <n v="11748"/>
    <n v="25.786000000000001"/>
    <n v="302933.92800000001"/>
    <n v="2.81"/>
    <n v="7.7"/>
    <n v="90459.6"/>
    <x v="0"/>
  </r>
  <r>
    <n v="2016"/>
    <s v="BIT"/>
    <s v="Coal"/>
    <n v="23433"/>
    <n v="25.898"/>
    <n v="606867.83400000003"/>
    <n v="2.73"/>
    <n v="7.6"/>
    <n v="178090.8"/>
    <x v="0"/>
  </r>
  <r>
    <n v="2016"/>
    <s v="BIT"/>
    <s v="Coal"/>
    <n v="24301"/>
    <n v="23.904"/>
    <n v="580891.10400000005"/>
    <n v="0.67"/>
    <n v="12"/>
    <n v="291612"/>
    <x v="0"/>
  </r>
  <r>
    <n v="2016"/>
    <s v="BIT"/>
    <s v="Coal"/>
    <n v="11683"/>
    <n v="25.832000000000001"/>
    <n v="301795.25599999999"/>
    <n v="2.65"/>
    <n v="7.6"/>
    <n v="88790.8"/>
    <x v="0"/>
  </r>
  <r>
    <n v="2016"/>
    <s v="BIT"/>
    <s v="Coal"/>
    <n v="64234"/>
    <n v="24.963999999999999"/>
    <n v="1603537.5759999999"/>
    <n v="1.41"/>
    <n v="7.6"/>
    <n v="488178.39999999997"/>
    <x v="0"/>
  </r>
  <r>
    <n v="2016"/>
    <s v="BIT"/>
    <s v="Coal"/>
    <n v="46272"/>
    <n v="24.045999999999999"/>
    <n v="1112656.5119999999"/>
    <n v="0.74"/>
    <n v="12.9"/>
    <n v="596908.80000000005"/>
    <x v="0"/>
  </r>
  <r>
    <n v="2016"/>
    <s v="BIT"/>
    <s v="Coal"/>
    <n v="11781"/>
    <n v="25.844000000000001"/>
    <n v="304468.16399999999"/>
    <n v="2.88"/>
    <n v="7.8"/>
    <n v="91891.8"/>
    <x v="0"/>
  </r>
  <r>
    <n v="2016"/>
    <s v="BIT"/>
    <s v="Coal"/>
    <n v="11728"/>
    <n v="26.03"/>
    <n v="305279.84000000003"/>
    <n v="2.63"/>
    <n v="7.6"/>
    <n v="89132.800000000003"/>
    <x v="0"/>
  </r>
  <r>
    <n v="2016"/>
    <s v="BIT"/>
    <s v="Coal"/>
    <n v="23448"/>
    <n v="25.957999999999998"/>
    <n v="608663.18400000001"/>
    <n v="2.84"/>
    <n v="7.6"/>
    <n v="178204.79999999999"/>
    <x v="0"/>
  </r>
  <r>
    <n v="2016"/>
    <s v="BIT"/>
    <s v="Coal"/>
    <n v="11610"/>
    <n v="26.238"/>
    <n v="304623.18"/>
    <n v="2.52"/>
    <n v="7.4"/>
    <n v="85914"/>
    <x v="0"/>
  </r>
  <r>
    <n v="2016"/>
    <s v="BIT"/>
    <s v="Coal"/>
    <n v="46055"/>
    <n v="23.97"/>
    <n v="1103938.3499999999"/>
    <n v="0.71"/>
    <n v="11.8"/>
    <n v="543449"/>
    <x v="0"/>
  </r>
  <r>
    <n v="2016"/>
    <s v="BIT"/>
    <s v="Coal"/>
    <n v="35802"/>
    <n v="26.071999999999999"/>
    <n v="933429.74399999995"/>
    <n v="2.39"/>
    <n v="7.5"/>
    <n v="268515"/>
    <x v="0"/>
  </r>
  <r>
    <n v="2016"/>
    <s v="BIT"/>
    <s v="Coal"/>
    <n v="10173"/>
    <n v="25.027999999999999"/>
    <n v="254609.84399999998"/>
    <n v="0.89"/>
    <n v="12.4"/>
    <n v="126145.2"/>
    <x v="0"/>
  </r>
  <r>
    <n v="2016"/>
    <s v="BIT"/>
    <s v="Coal"/>
    <n v="45617"/>
    <n v="24.542000000000002"/>
    <n v="1119532.4140000001"/>
    <n v="0.73"/>
    <n v="10.4"/>
    <n v="474416.8"/>
    <x v="0"/>
  </r>
  <r>
    <n v="2016"/>
    <s v="BIT"/>
    <s v="Coal"/>
    <n v="71732"/>
    <n v="24.148"/>
    <n v="1732184.3359999999"/>
    <n v="1.84"/>
    <n v="10.9"/>
    <n v="781878.8"/>
    <x v="0"/>
  </r>
  <r>
    <n v="2016"/>
    <s v="BIT"/>
    <s v="Coal"/>
    <n v="11958"/>
    <n v="24.512"/>
    <n v="293114.49599999998"/>
    <n v="1.45"/>
    <n v="10.6"/>
    <n v="126754.8"/>
    <x v="0"/>
  </r>
  <r>
    <n v="2016"/>
    <s v="BIT"/>
    <s v="Coal"/>
    <n v="11406"/>
    <n v="24.047999999999998"/>
    <n v="274291.48799999995"/>
    <n v="1.07"/>
    <n v="13.3"/>
    <n v="151699.80000000002"/>
    <x v="0"/>
  </r>
  <r>
    <n v="2016"/>
    <s v="LIG"/>
    <s v="Coal"/>
    <n v="230192"/>
    <n v="13.374000000000001"/>
    <n v="3078587.8080000002"/>
    <n v="1.1100000000000001"/>
    <n v="9.5"/>
    <n v="2186824"/>
    <x v="1"/>
  </r>
  <r>
    <n v="2016"/>
    <s v="LIG"/>
    <s v="Coal"/>
    <n v="209400"/>
    <n v="13.198"/>
    <n v="2763661.2"/>
    <n v="0.91"/>
    <n v="8.1"/>
    <n v="1696140"/>
    <x v="1"/>
  </r>
  <r>
    <n v="2016"/>
    <s v="LIG"/>
    <s v="Coal"/>
    <n v="137230"/>
    <n v="13.358000000000001"/>
    <n v="1833118.34"/>
    <n v="0.9"/>
    <n v="8.1"/>
    <n v="1111563"/>
    <x v="1"/>
  </r>
  <r>
    <n v="2016"/>
    <s v="SUB"/>
    <s v="Coal"/>
    <n v="66521"/>
    <n v="18.899999999999999"/>
    <n v="1257246.8999999999"/>
    <n v="0.34"/>
    <n v="4.3"/>
    <n v="286040.3"/>
    <x v="0"/>
  </r>
  <r>
    <n v="2016"/>
    <s v="BIT"/>
    <s v="Coal"/>
    <n v="20871"/>
    <n v="24.06"/>
    <n v="502156.25999999995"/>
    <n v="2.96"/>
    <n v="10.61"/>
    <n v="221441.31"/>
    <x v="0"/>
  </r>
  <r>
    <n v="2016"/>
    <s v="BIT"/>
    <s v="Coal"/>
    <n v="78026"/>
    <n v="24.808"/>
    <n v="1935669.0079999999"/>
    <n v="4.5"/>
    <n v="9.2100000000000009"/>
    <n v="718619.46000000008"/>
    <x v="0"/>
  </r>
  <r>
    <n v="2016"/>
    <s v="BIT"/>
    <s v="Coal"/>
    <n v="50064"/>
    <n v="24.72"/>
    <n v="1237582.0799999998"/>
    <n v="4.5199999999999996"/>
    <n v="9.11"/>
    <n v="456083.04"/>
    <x v="0"/>
  </r>
  <r>
    <n v="2016"/>
    <s v="BIT"/>
    <s v="Coal"/>
    <n v="18582"/>
    <n v="23.878"/>
    <n v="443700.99599999998"/>
    <n v="3.37"/>
    <n v="11.81"/>
    <n v="219453.42"/>
    <x v="0"/>
  </r>
  <r>
    <n v="2016"/>
    <s v="BIT"/>
    <s v="Coal"/>
    <n v="48145"/>
    <n v="25.053999999999998"/>
    <n v="1206224.8299999998"/>
    <n v="4.47"/>
    <n v="8.7799999999999994"/>
    <n v="422713.1"/>
    <x v="0"/>
  </r>
  <r>
    <n v="2016"/>
    <s v="BIT"/>
    <s v="Coal"/>
    <n v="20194"/>
    <n v="23.91"/>
    <n v="482838.54"/>
    <n v="3.49"/>
    <n v="11.66"/>
    <n v="235462.04"/>
    <x v="0"/>
  </r>
  <r>
    <n v="2016"/>
    <s v="BIT"/>
    <s v="Coal"/>
    <n v="32302"/>
    <n v="25.158000000000001"/>
    <n v="812653.71600000001"/>
    <n v="2.95"/>
    <n v="8.9"/>
    <n v="287487.8"/>
    <x v="0"/>
  </r>
  <r>
    <n v="2016"/>
    <s v="BIT"/>
    <s v="Coal"/>
    <n v="67566"/>
    <n v="25.79"/>
    <n v="1742527.14"/>
    <n v="2.91"/>
    <n v="8.09"/>
    <n v="546608.93999999994"/>
    <x v="0"/>
  </r>
  <r>
    <n v="2016"/>
    <s v="BIT"/>
    <s v="Coal"/>
    <n v="32302"/>
    <n v="25.158000000000001"/>
    <n v="812653.71600000001"/>
    <n v="2.95"/>
    <n v="8.9"/>
    <n v="287487.8"/>
    <x v="0"/>
  </r>
  <r>
    <n v="2016"/>
    <s v="BIT"/>
    <s v="Coal"/>
    <n v="48202"/>
    <n v="24.931999999999999"/>
    <n v="1201772.264"/>
    <n v="4.38"/>
    <n v="8.67"/>
    <n v="417911.34"/>
    <x v="0"/>
  </r>
  <r>
    <n v="2016"/>
    <s v="BIT"/>
    <s v="Coal"/>
    <n v="58116"/>
    <n v="21.856000000000002"/>
    <n v="1270183.2960000001"/>
    <n v="2.94"/>
    <n v="8.9"/>
    <n v="517232.4"/>
    <x v="0"/>
  </r>
  <r>
    <n v="2016"/>
    <s v="BIT"/>
    <s v="Coal"/>
    <n v="33768"/>
    <n v="25.155999999999999"/>
    <n v="849467.80799999996"/>
    <n v="2.95"/>
    <n v="8.9"/>
    <n v="300535.2"/>
    <x v="0"/>
  </r>
  <r>
    <n v="2016"/>
    <s v="BIT"/>
    <s v="Coal"/>
    <n v="28419"/>
    <n v="25.172000000000001"/>
    <n v="715363.06799999997"/>
    <n v="2.92"/>
    <n v="8.9"/>
    <n v="252929.1"/>
    <x v="0"/>
  </r>
  <r>
    <n v="2016"/>
    <s v="BIT"/>
    <s v="Coal"/>
    <n v="15739"/>
    <n v="26.036000000000001"/>
    <n v="409780.60400000005"/>
    <n v="3.18"/>
    <n v="7.7"/>
    <n v="121190.3"/>
    <x v="0"/>
  </r>
  <r>
    <n v="2016"/>
    <s v="BIT"/>
    <s v="Coal"/>
    <n v="96504"/>
    <n v="25.288"/>
    <n v="2440393.1520000002"/>
    <n v="3.99"/>
    <n v="9.4"/>
    <n v="907137.6"/>
    <x v="0"/>
  </r>
  <r>
    <n v="2016"/>
    <s v="BIT"/>
    <s v="Coal"/>
    <n v="10611"/>
    <n v="25.09"/>
    <n v="266229.99"/>
    <n v="2.93"/>
    <n v="9.1"/>
    <n v="96560.099999999991"/>
    <x v="0"/>
  </r>
  <r>
    <n v="2016"/>
    <s v="BIT"/>
    <s v="Coal"/>
    <n v="5198"/>
    <n v="25.166"/>
    <n v="130812.868"/>
    <n v="2.98"/>
    <n v="9.1999999999999993"/>
    <n v="47821.599999999999"/>
    <x v="0"/>
  </r>
  <r>
    <n v="2016"/>
    <s v="BIT"/>
    <s v="Coal"/>
    <n v="5358"/>
    <n v="25.04"/>
    <n v="134164.32"/>
    <n v="2.92"/>
    <n v="9.1"/>
    <n v="48757.799999999996"/>
    <x v="0"/>
  </r>
  <r>
    <n v="2016"/>
    <s v="BIT"/>
    <s v="Coal"/>
    <n v="108372"/>
    <n v="23.356000000000002"/>
    <n v="2531136.432"/>
    <n v="3.01"/>
    <n v="11.58"/>
    <n v="1254947.76"/>
    <x v="0"/>
  </r>
  <r>
    <n v="2016"/>
    <s v="BIT"/>
    <s v="Coal"/>
    <n v="57060"/>
    <n v="23.591999999999999"/>
    <n v="1346159.52"/>
    <n v="1.82"/>
    <n v="8.4499999999999993"/>
    <n v="482156.99999999994"/>
    <x v="0"/>
  </r>
  <r>
    <n v="2016"/>
    <s v="BIT"/>
    <s v="Coal"/>
    <n v="49343"/>
    <n v="24.443999999999999"/>
    <n v="1206140.2919999999"/>
    <n v="3.06"/>
    <n v="7.24"/>
    <n v="357243.32"/>
    <x v="0"/>
  </r>
  <r>
    <n v="2016"/>
    <s v="BIT"/>
    <s v="Coal"/>
    <n v="5021"/>
    <n v="23.12"/>
    <n v="116085.52"/>
    <n v="2.4900000000000002"/>
    <n v="8.4"/>
    <n v="42176.4"/>
    <x v="0"/>
  </r>
  <r>
    <n v="2016"/>
    <s v="BIT"/>
    <s v="Coal"/>
    <n v="142981"/>
    <n v="23.54"/>
    <n v="3365772.7399999998"/>
    <n v="2.67"/>
    <n v="8.3000000000000007"/>
    <n v="1186742.3"/>
    <x v="0"/>
  </r>
  <r>
    <n v="2016"/>
    <s v="BIT"/>
    <s v="Coal"/>
    <n v="15500"/>
    <n v="23.41"/>
    <n v="362855"/>
    <n v="2.5499999999999998"/>
    <n v="8.4"/>
    <n v="130200"/>
    <x v="0"/>
  </r>
  <r>
    <n v="2016"/>
    <s v="BIT"/>
    <s v="Coal"/>
    <n v="41278"/>
    <n v="23.32"/>
    <n v="962602.96"/>
    <n v="2.5"/>
    <n v="8.4"/>
    <n v="346735.2"/>
    <x v="0"/>
  </r>
  <r>
    <n v="2016"/>
    <s v="BIT"/>
    <s v="Coal"/>
    <n v="7539"/>
    <n v="23.28"/>
    <n v="175507.92"/>
    <n v="2.5"/>
    <n v="8.5"/>
    <n v="64081.5"/>
    <x v="0"/>
  </r>
  <r>
    <n v="2016"/>
    <s v="BIT"/>
    <s v="Coal"/>
    <n v="30013"/>
    <n v="23.55"/>
    <n v="706806.15"/>
    <n v="2.68"/>
    <n v="8.1999999999999993"/>
    <n v="246106.59999999998"/>
    <x v="0"/>
  </r>
  <r>
    <n v="2016"/>
    <s v="BIT"/>
    <s v="Coal"/>
    <n v="5384"/>
    <n v="23.87"/>
    <n v="128516.08"/>
    <n v="2.39"/>
    <n v="8.1"/>
    <n v="43610.400000000001"/>
    <x v="0"/>
  </r>
  <r>
    <n v="2016"/>
    <s v="BIT"/>
    <s v="Coal"/>
    <n v="5323"/>
    <n v="23.38"/>
    <n v="124451.73999999999"/>
    <n v="2.57"/>
    <n v="8.5"/>
    <n v="45245.5"/>
    <x v="0"/>
  </r>
  <r>
    <n v="2016"/>
    <s v="BIT"/>
    <s v="Coal"/>
    <n v="48777"/>
    <n v="23.43"/>
    <n v="1142845.1100000001"/>
    <n v="2.58"/>
    <n v="8.6"/>
    <n v="419482.2"/>
    <x v="0"/>
  </r>
  <r>
    <n v="2016"/>
    <s v="BIT"/>
    <s v="Coal"/>
    <n v="6533"/>
    <n v="23.42"/>
    <n v="153002.86000000002"/>
    <n v="2.5499999999999998"/>
    <n v="8.5"/>
    <n v="55530.5"/>
    <x v="0"/>
  </r>
  <r>
    <n v="2016"/>
    <s v="BIT"/>
    <s v="Coal"/>
    <n v="8762"/>
    <n v="24.03"/>
    <n v="210550.86000000002"/>
    <n v="1.51"/>
    <n v="9.1"/>
    <n v="79734.2"/>
    <x v="0"/>
  </r>
  <r>
    <n v="2016"/>
    <s v="BIT"/>
    <s v="Coal"/>
    <n v="30184"/>
    <n v="25.93"/>
    <n v="782671.12"/>
    <n v="2.57"/>
    <n v="7.4"/>
    <n v="223361.6"/>
    <x v="0"/>
  </r>
  <r>
    <n v="2016"/>
    <s v="BIT"/>
    <s v="Coal"/>
    <n v="7470"/>
    <n v="23.44"/>
    <n v="175096.80000000002"/>
    <n v="1.83"/>
    <n v="14"/>
    <n v="104580"/>
    <x v="0"/>
  </r>
  <r>
    <n v="2016"/>
    <s v="BIT"/>
    <s v="Coal"/>
    <n v="6704"/>
    <n v="15.94"/>
    <n v="106861.75999999999"/>
    <n v="2.17"/>
    <n v="26.6"/>
    <n v="178326.40000000002"/>
    <x v="0"/>
  </r>
  <r>
    <n v="2016"/>
    <s v="BIT"/>
    <s v="Coal"/>
    <n v="91234"/>
    <n v="25.98"/>
    <n v="2370259.3199999998"/>
    <n v="3.07"/>
    <n v="7.9"/>
    <n v="720748.6"/>
    <x v="0"/>
  </r>
  <r>
    <n v="2016"/>
    <s v="BIT"/>
    <s v="Coal"/>
    <n v="74539"/>
    <n v="26.24"/>
    <n v="1955903.3599999999"/>
    <n v="3.16"/>
    <n v="7.4"/>
    <n v="551588.6"/>
    <x v="0"/>
  </r>
  <r>
    <n v="2016"/>
    <s v="BIT"/>
    <s v="Coal"/>
    <n v="15150"/>
    <n v="25.76"/>
    <n v="390264"/>
    <n v="2.77"/>
    <n v="7.2"/>
    <n v="109080"/>
    <x v="0"/>
  </r>
  <r>
    <n v="2016"/>
    <s v="BIT"/>
    <s v="Coal"/>
    <n v="192622"/>
    <n v="25.16"/>
    <n v="4846369.5200000005"/>
    <n v="3.05"/>
    <n v="9.1"/>
    <n v="1752860.2"/>
    <x v="0"/>
  </r>
  <r>
    <n v="2016"/>
    <s v="SUB"/>
    <s v="Coal"/>
    <n v="15404"/>
    <n v="17.91"/>
    <n v="275885.64"/>
    <n v="0.27"/>
    <n v="4.8"/>
    <n v="73939.199999999997"/>
    <x v="0"/>
  </r>
  <r>
    <n v="2016"/>
    <s v="BIT"/>
    <s v="Coal"/>
    <n v="187264"/>
    <n v="25.045999999999999"/>
    <n v="4690214.1440000003"/>
    <n v="4.43"/>
    <n v="8.9"/>
    <n v="1666649.6"/>
    <x v="0"/>
  </r>
  <r>
    <n v="2016"/>
    <s v="SUB"/>
    <s v="Coal"/>
    <n v="81633"/>
    <n v="17.751999999999999"/>
    <n v="1449149.0159999998"/>
    <n v="0.22"/>
    <n v="5"/>
    <n v="408165"/>
    <x v="0"/>
  </r>
  <r>
    <n v="2016"/>
    <s v="SUB"/>
    <s v="Coal"/>
    <n v="96109"/>
    <n v="17.102"/>
    <n v="1643656.118"/>
    <n v="0.23"/>
    <n v="5"/>
    <n v="480545"/>
    <x v="0"/>
  </r>
  <r>
    <n v="2016"/>
    <s v="SUB"/>
    <s v="Coal"/>
    <n v="65559"/>
    <n v="17.472000000000001"/>
    <n v="1145446.848"/>
    <n v="0.18"/>
    <n v="4.5999999999999996"/>
    <n v="301571.39999999997"/>
    <x v="0"/>
  </r>
  <r>
    <n v="2016"/>
    <s v="SUB"/>
    <s v="Coal"/>
    <n v="75597"/>
    <n v="17.396000000000001"/>
    <n v="1315085.412"/>
    <n v="0.18"/>
    <n v="4.38"/>
    <n v="331114.86"/>
    <x v="0"/>
  </r>
  <r>
    <n v="2016"/>
    <s v="SUB"/>
    <s v="Coal"/>
    <n v="75323"/>
    <n v="17.302"/>
    <n v="1303238.5459999999"/>
    <n v="0.18"/>
    <n v="4.46"/>
    <n v="335940.58"/>
    <x v="0"/>
  </r>
  <r>
    <n v="2016"/>
    <s v="BIT"/>
    <s v="Coal"/>
    <n v="9285"/>
    <n v="25"/>
    <n v="232125"/>
    <n v="2.1"/>
    <n v="9.3000000000000007"/>
    <n v="86350.5"/>
    <x v="0"/>
  </r>
  <r>
    <n v="2016"/>
    <s v="BIT"/>
    <s v="Coal"/>
    <n v="7965"/>
    <n v="23"/>
    <n v="183195"/>
    <n v="1.76"/>
    <n v="14.3"/>
    <n v="113899.5"/>
    <x v="0"/>
  </r>
  <r>
    <n v="2016"/>
    <s v="BIT"/>
    <s v="Coal"/>
    <n v="7828"/>
    <n v="23"/>
    <n v="180044"/>
    <n v="1.47"/>
    <n v="14.7"/>
    <n v="115071.59999999999"/>
    <x v="0"/>
  </r>
  <r>
    <n v="2016"/>
    <s v="BIT"/>
    <s v="Coal"/>
    <n v="7180"/>
    <n v="23"/>
    <n v="165140"/>
    <n v="2.64"/>
    <n v="19.7"/>
    <n v="141446"/>
    <x v="0"/>
  </r>
  <r>
    <n v="2016"/>
    <s v="BIT"/>
    <s v="Coal"/>
    <n v="5796"/>
    <n v="23"/>
    <n v="133308"/>
    <n v="1.68"/>
    <n v="15.5"/>
    <n v="89838"/>
    <x v="0"/>
  </r>
  <r>
    <n v="2016"/>
    <s v="BIT"/>
    <s v="Coal"/>
    <n v="4863"/>
    <n v="25"/>
    <n v="121575"/>
    <n v="1.51"/>
    <n v="12.3"/>
    <n v="59814.9"/>
    <x v="0"/>
  </r>
  <r>
    <n v="2016"/>
    <s v="BIT"/>
    <s v="Coal"/>
    <n v="4860"/>
    <n v="25"/>
    <n v="121500"/>
    <n v="1.39"/>
    <n v="10.1"/>
    <n v="49086"/>
    <x v="0"/>
  </r>
  <r>
    <n v="2016"/>
    <s v="BIT"/>
    <s v="Coal"/>
    <n v="3886"/>
    <n v="24"/>
    <n v="93264"/>
    <n v="1.61"/>
    <n v="12.9"/>
    <n v="50129.4"/>
    <x v="0"/>
  </r>
  <r>
    <n v="2016"/>
    <s v="BIT"/>
    <s v="Coal"/>
    <n v="1959"/>
    <n v="22"/>
    <n v="43098"/>
    <n v="0.73"/>
    <n v="11"/>
    <n v="21549"/>
    <x v="0"/>
  </r>
  <r>
    <n v="2016"/>
    <s v="BIT"/>
    <s v="Coal"/>
    <n v="1944"/>
    <n v="23"/>
    <n v="44712"/>
    <n v="1.54"/>
    <n v="14.4"/>
    <n v="27993.600000000002"/>
    <x v="0"/>
  </r>
  <r>
    <n v="2016"/>
    <s v="BIT"/>
    <s v="Coal"/>
    <n v="1941"/>
    <n v="23"/>
    <n v="44643"/>
    <n v="1.65"/>
    <n v="14.4"/>
    <n v="27950.400000000001"/>
    <x v="0"/>
  </r>
  <r>
    <n v="2016"/>
    <s v="BIT"/>
    <s v="Coal"/>
    <n v="9653"/>
    <n v="23"/>
    <n v="222019"/>
    <n v="2.1"/>
    <n v="15.9"/>
    <n v="153482.70000000001"/>
    <x v="0"/>
  </r>
  <r>
    <n v="2016"/>
    <s v="BIT"/>
    <s v="Coal"/>
    <n v="69855"/>
    <n v="24"/>
    <n v="1676520"/>
    <n v="2.92"/>
    <n v="15.7"/>
    <n v="1096723.5"/>
    <x v="0"/>
  </r>
  <r>
    <n v="2016"/>
    <s v="BIT"/>
    <s v="Coal"/>
    <n v="28887"/>
    <n v="23"/>
    <n v="664401"/>
    <n v="3.12"/>
    <n v="15.3"/>
    <n v="441971.10000000003"/>
    <x v="0"/>
  </r>
  <r>
    <n v="2016"/>
    <s v="BIT"/>
    <s v="Coal"/>
    <n v="91369"/>
    <n v="23"/>
    <n v="2101487"/>
    <n v="3.44"/>
    <n v="20.399999999999999"/>
    <n v="1863927.5999999999"/>
    <x v="0"/>
  </r>
  <r>
    <n v="2016"/>
    <s v="BIT"/>
    <s v="Coal"/>
    <n v="109925"/>
    <n v="26"/>
    <n v="2858050"/>
    <n v="2.69"/>
    <n v="7.5"/>
    <n v="824437.5"/>
    <x v="0"/>
  </r>
  <r>
    <n v="2016"/>
    <s v="WC"/>
    <s v="Coal"/>
    <n v="239520"/>
    <n v="11.64"/>
    <n v="2788012.8000000003"/>
    <n v="2.9"/>
    <n v="47.3"/>
    <n v="11329296"/>
    <x v="0"/>
  </r>
  <r>
    <n v="2016"/>
    <s v="BIT"/>
    <s v="Coal"/>
    <n v="61186"/>
    <n v="25.69"/>
    <n v="1571868.34"/>
    <n v="2.78"/>
    <n v="8.1"/>
    <n v="495606.6"/>
    <x v="0"/>
  </r>
  <r>
    <n v="2016"/>
    <s v="BIT"/>
    <s v="Coal"/>
    <n v="13844"/>
    <n v="24.41"/>
    <n v="337932.04"/>
    <n v="1.88"/>
    <n v="8.6999999999999993"/>
    <n v="120442.79999999999"/>
    <x v="0"/>
  </r>
  <r>
    <n v="2016"/>
    <s v="BIT"/>
    <s v="Coal"/>
    <n v="61828"/>
    <n v="26.35"/>
    <n v="1629167.8"/>
    <n v="2.66"/>
    <n v="7.3"/>
    <n v="451344.39999999997"/>
    <x v="0"/>
  </r>
  <r>
    <n v="2016"/>
    <s v="BIT"/>
    <s v="Coal"/>
    <n v="77114"/>
    <n v="25.93"/>
    <n v="1999566.02"/>
    <n v="2.44"/>
    <n v="7.5"/>
    <n v="578355"/>
    <x v="0"/>
  </r>
  <r>
    <n v="2016"/>
    <s v="BIT"/>
    <s v="Coal"/>
    <n v="77543"/>
    <n v="26.22"/>
    <n v="2033177.46"/>
    <n v="3.28"/>
    <n v="7.4"/>
    <n v="573818.20000000007"/>
    <x v="0"/>
  </r>
  <r>
    <n v="2016"/>
    <s v="BIT"/>
    <s v="Coal"/>
    <n v="38844"/>
    <n v="25.7"/>
    <n v="998290.79999999993"/>
    <n v="1.29"/>
    <n v="8.1"/>
    <n v="314636.39999999997"/>
    <x v="0"/>
  </r>
  <r>
    <n v="2016"/>
    <s v="BIT"/>
    <s v="Coal"/>
    <n v="37629"/>
    <n v="26.2"/>
    <n v="985879.79999999993"/>
    <n v="0.89"/>
    <n v="8.1"/>
    <n v="304794.89999999997"/>
    <x v="0"/>
  </r>
  <r>
    <n v="2016"/>
    <s v="BIT"/>
    <s v="Coal"/>
    <n v="12997"/>
    <n v="25.94"/>
    <n v="337142.18"/>
    <n v="0.75"/>
    <n v="7.6"/>
    <n v="98777.2"/>
    <x v="0"/>
  </r>
  <r>
    <n v="2016"/>
    <s v="BIT"/>
    <s v="Coal"/>
    <n v="12996"/>
    <n v="26.21"/>
    <n v="340625.16000000003"/>
    <n v="1.17"/>
    <n v="6.9"/>
    <n v="89672.400000000009"/>
    <x v="0"/>
  </r>
  <r>
    <n v="2016"/>
    <s v="BIT"/>
    <s v="Coal"/>
    <n v="25385"/>
    <n v="25.44"/>
    <n v="645794.4"/>
    <n v="1.17"/>
    <n v="9.5"/>
    <n v="241157.5"/>
    <x v="0"/>
  </r>
  <r>
    <n v="2016"/>
    <s v="BIT"/>
    <s v="Coal"/>
    <n v="24767"/>
    <n v="25.96"/>
    <n v="642951.32000000007"/>
    <n v="0.99"/>
    <n v="7.6"/>
    <n v="188229.19999999998"/>
    <x v="0"/>
  </r>
  <r>
    <n v="2016"/>
    <s v="BIT"/>
    <s v="Coal"/>
    <n v="12454"/>
    <n v="24.64"/>
    <n v="306866.56"/>
    <n v="0.89"/>
    <n v="11.1"/>
    <n v="138239.4"/>
    <x v="0"/>
  </r>
  <r>
    <n v="2016"/>
    <s v="BIT"/>
    <s v="Coal"/>
    <n v="121"/>
    <n v="25.01"/>
    <n v="3026.21"/>
    <n v="1.06"/>
    <n v="10.199999999999999"/>
    <n v="1234.1999999999998"/>
    <x v="0"/>
  </r>
  <r>
    <n v="2016"/>
    <s v="BIT"/>
    <s v="Coal"/>
    <n v="25868"/>
    <n v="24.83"/>
    <n v="642302.43999999994"/>
    <n v="0.88"/>
    <n v="10.6"/>
    <n v="274200.8"/>
    <x v="0"/>
  </r>
  <r>
    <n v="2016"/>
    <s v="BIT"/>
    <s v="Coal"/>
    <n v="25038"/>
    <n v="25.02"/>
    <n v="626450.76"/>
    <n v="0.82"/>
    <n v="8.8000000000000007"/>
    <n v="220334.40000000002"/>
    <x v="0"/>
  </r>
  <r>
    <n v="2016"/>
    <s v="BIT"/>
    <s v="Coal"/>
    <n v="12527"/>
    <n v="25.52"/>
    <n v="319689.03999999998"/>
    <n v="0.75"/>
    <n v="7.2"/>
    <n v="90194.400000000009"/>
    <x v="0"/>
  </r>
  <r>
    <n v="2016"/>
    <s v="BIT"/>
    <s v="Coal"/>
    <n v="12785"/>
    <n v="25.64"/>
    <n v="327807.40000000002"/>
    <n v="0.74"/>
    <n v="8.4"/>
    <n v="107394"/>
    <x v="0"/>
  </r>
  <r>
    <n v="2016"/>
    <s v="BIT"/>
    <s v="Coal"/>
    <n v="12933"/>
    <n v="25.88"/>
    <n v="334706.03999999998"/>
    <n v="0.53"/>
    <n v="6.7"/>
    <n v="86651.1"/>
    <x v="0"/>
  </r>
  <r>
    <n v="2016"/>
    <s v="BIT"/>
    <s v="Coal"/>
    <n v="25"/>
    <n v="24.08"/>
    <n v="602"/>
    <n v="1.06"/>
    <n v="12.9"/>
    <n v="322.5"/>
    <x v="0"/>
  </r>
  <r>
    <n v="2016"/>
    <s v="BIT"/>
    <s v="Coal"/>
    <n v="25926"/>
    <n v="25.51"/>
    <n v="661372.26"/>
    <n v="0.76"/>
    <n v="7.1"/>
    <n v="184074.59999999998"/>
    <x v="0"/>
  </r>
  <r>
    <n v="2016"/>
    <s v="BIT"/>
    <s v="Coal"/>
    <n v="11785"/>
    <n v="25.338000000000001"/>
    <n v="298608.33"/>
    <n v="1.25"/>
    <n v="8.4"/>
    <n v="98994"/>
    <x v="0"/>
  </r>
  <r>
    <n v="2016"/>
    <s v="BIT"/>
    <s v="Coal"/>
    <n v="11586"/>
    <n v="26.655999999999999"/>
    <n v="308836.41599999997"/>
    <n v="0.78"/>
    <n v="5.7"/>
    <n v="66040.2"/>
    <x v="0"/>
  </r>
  <r>
    <n v="2016"/>
    <s v="BIT"/>
    <s v="Coal"/>
    <n v="118081"/>
    <n v="24.263999999999999"/>
    <n v="2865117.3840000001"/>
    <n v="2.77"/>
    <n v="8.3000000000000007"/>
    <n v="980072.3"/>
    <x v="0"/>
  </r>
  <r>
    <n v="2016"/>
    <s v="BIT"/>
    <s v="Coal"/>
    <n v="75673"/>
    <n v="22.736000000000001"/>
    <n v="1720501.328"/>
    <n v="2.81"/>
    <n v="8.3000000000000007"/>
    <n v="628085.9"/>
    <x v="0"/>
  </r>
  <r>
    <n v="2016"/>
    <s v="BIT"/>
    <s v="Coal"/>
    <n v="33289"/>
    <n v="23.074000000000002"/>
    <n v="768110.38600000006"/>
    <n v="2.97"/>
    <n v="7.9"/>
    <n v="262983.10000000003"/>
    <x v="0"/>
  </r>
  <r>
    <n v="2016"/>
    <s v="BIT"/>
    <s v="Coal"/>
    <n v="33516"/>
    <n v="23.547999999999998"/>
    <n v="789234.76799999992"/>
    <n v="2.4"/>
    <n v="8.3000000000000007"/>
    <n v="278182.80000000005"/>
    <x v="0"/>
  </r>
  <r>
    <n v="2016"/>
    <s v="SUB"/>
    <s v="Coal"/>
    <n v="43913"/>
    <n v="18.058"/>
    <n v="792980.95400000003"/>
    <n v="0.23"/>
    <n v="4.8"/>
    <n v="210782.4"/>
    <x v="0"/>
  </r>
  <r>
    <n v="2016"/>
    <s v="SUB"/>
    <s v="Coal"/>
    <n v="15176"/>
    <n v="17.7"/>
    <n v="268615.2"/>
    <n v="0.19"/>
    <n v="6"/>
    <n v="91056"/>
    <x v="0"/>
  </r>
  <r>
    <n v="2016"/>
    <s v="SUB"/>
    <s v="Coal"/>
    <n v="151603"/>
    <n v="16.48"/>
    <n v="2498417.44"/>
    <n v="0.37"/>
    <n v="5.4"/>
    <n v="818656.20000000007"/>
    <x v="0"/>
  </r>
  <r>
    <n v="2016"/>
    <s v="SUB"/>
    <s v="Coal"/>
    <n v="75720"/>
    <n v="16.84"/>
    <n v="1275124.8"/>
    <n v="0.36"/>
    <n v="6"/>
    <n v="454320"/>
    <x v="0"/>
  </r>
  <r>
    <n v="2016"/>
    <s v="SUB"/>
    <s v="Coal"/>
    <n v="30196"/>
    <n v="16.579999999999998"/>
    <n v="500649.67999999993"/>
    <n v="0.38"/>
    <n v="4.9000000000000004"/>
    <n v="147960.40000000002"/>
    <x v="0"/>
  </r>
  <r>
    <n v="2016"/>
    <s v="SUB"/>
    <s v="Coal"/>
    <n v="60480"/>
    <n v="16.739999999999998"/>
    <n v="1012435.2"/>
    <n v="0.38"/>
    <n v="6"/>
    <n v="362880"/>
    <x v="0"/>
  </r>
  <r>
    <n v="2016"/>
    <s v="SUB"/>
    <s v="Coal"/>
    <n v="364612"/>
    <n v="16.760000000000002"/>
    <n v="6110897.1200000001"/>
    <n v="0.4"/>
    <n v="5.4"/>
    <n v="1968904.8"/>
    <x v="0"/>
  </r>
  <r>
    <n v="2016"/>
    <s v="LIG"/>
    <s v="Coal"/>
    <n v="99846"/>
    <n v="12.43"/>
    <n v="1241085.78"/>
    <n v="1"/>
    <n v="21.6"/>
    <n v="2156673.6"/>
    <x v="1"/>
  </r>
  <r>
    <n v="2016"/>
    <s v="BIT"/>
    <s v="Coal"/>
    <n v="11750"/>
    <n v="24.704000000000001"/>
    <n v="290272"/>
    <n v="0.89"/>
    <n v="11.4"/>
    <n v="133950"/>
    <x v="0"/>
  </r>
  <r>
    <n v="2016"/>
    <s v="BIT"/>
    <s v="Coal"/>
    <n v="11703"/>
    <n v="25.007999999999999"/>
    <n v="292668.62400000001"/>
    <n v="0.89"/>
    <n v="9.6"/>
    <n v="112348.8"/>
    <x v="0"/>
  </r>
  <r>
    <n v="2016"/>
    <s v="BIT"/>
    <s v="Coal"/>
    <n v="11766"/>
    <n v="24.434000000000001"/>
    <n v="287490.44400000002"/>
    <n v="0.89"/>
    <n v="13.5"/>
    <n v="158841"/>
    <x v="0"/>
  </r>
  <r>
    <n v="2016"/>
    <s v="BIT"/>
    <s v="Coal"/>
    <n v="11823"/>
    <n v="24.802"/>
    <n v="293234.04599999997"/>
    <n v="0.88"/>
    <n v="11.5"/>
    <n v="135964.5"/>
    <x v="0"/>
  </r>
  <r>
    <n v="2016"/>
    <s v="BIT"/>
    <s v="Coal"/>
    <n v="11865"/>
    <n v="24.486000000000001"/>
    <n v="290526.39"/>
    <n v="0.92"/>
    <n v="10.1"/>
    <n v="119836.5"/>
    <x v="0"/>
  </r>
  <r>
    <n v="2016"/>
    <s v="BIT"/>
    <s v="Coal"/>
    <n v="11958"/>
    <n v="24.908000000000001"/>
    <n v="297849.864"/>
    <n v="0.79"/>
    <n v="11.4"/>
    <n v="136321.20000000001"/>
    <x v="0"/>
  </r>
  <r>
    <n v="2016"/>
    <s v="BIT"/>
    <s v="Coal"/>
    <n v="12005"/>
    <n v="24.794"/>
    <n v="297651.97000000003"/>
    <n v="0.79"/>
    <n v="10.199999999999999"/>
    <n v="122450.99999999999"/>
    <x v="0"/>
  </r>
  <r>
    <n v="2016"/>
    <s v="BIT"/>
    <s v="Coal"/>
    <n v="59416"/>
    <n v="25.597000000000001"/>
    <n v="1520871.3520000002"/>
    <n v="1.33"/>
    <n v="7.7"/>
    <n v="457503.2"/>
    <x v="0"/>
  </r>
  <r>
    <n v="2016"/>
    <s v="BIT"/>
    <s v="Coal"/>
    <n v="11978"/>
    <n v="26.122"/>
    <n v="312889.31599999999"/>
    <n v="2.63"/>
    <n v="7.5"/>
    <n v="89835"/>
    <x v="0"/>
  </r>
  <r>
    <n v="2016"/>
    <s v="BIT"/>
    <s v="Coal"/>
    <n v="24000"/>
    <n v="26.04"/>
    <n v="624960"/>
    <n v="2.69"/>
    <n v="7.5"/>
    <n v="180000"/>
    <x v="0"/>
  </r>
  <r>
    <n v="2016"/>
    <s v="BIT"/>
    <s v="Coal"/>
    <n v="71640"/>
    <n v="26.007000000000001"/>
    <n v="1863141.4800000002"/>
    <n v="2.65"/>
    <n v="7.6"/>
    <n v="544464"/>
    <x v="0"/>
  </r>
  <r>
    <n v="2016"/>
    <s v="BIT"/>
    <s v="Coal"/>
    <n v="12060"/>
    <n v="25.05"/>
    <n v="302103"/>
    <n v="0.9"/>
    <n v="10.8"/>
    <n v="130248.00000000001"/>
    <x v="0"/>
  </r>
  <r>
    <n v="2016"/>
    <s v="SUB"/>
    <s v="Coal"/>
    <n v="263343"/>
    <n v="17.41"/>
    <n v="4584801.63"/>
    <n v="0.43"/>
    <n v="10.199999999999999"/>
    <n v="2686098.5999999996"/>
    <x v="0"/>
  </r>
  <r>
    <n v="2016"/>
    <s v="SUB"/>
    <s v="Coal"/>
    <n v="29493"/>
    <n v="16.489999999999998"/>
    <n v="486339.56999999995"/>
    <n v="0.56999999999999995"/>
    <n v="5.4"/>
    <n v="159262.20000000001"/>
    <x v="0"/>
  </r>
  <r>
    <n v="2016"/>
    <s v="WC"/>
    <s v="Coal"/>
    <n v="9229"/>
    <n v="15.43"/>
    <n v="142403.47"/>
    <n v="0.68"/>
    <n v="13.8"/>
    <n v="127360.20000000001"/>
    <x v="0"/>
  </r>
  <r>
    <n v="2016"/>
    <s v="BIT"/>
    <s v="Coal"/>
    <n v="4882"/>
    <n v="24.393999999999998"/>
    <n v="119091.50799999999"/>
    <n v="0.74"/>
    <n v="11.3"/>
    <n v="55166.600000000006"/>
    <x v="0"/>
  </r>
  <r>
    <n v="2016"/>
    <s v="BIT"/>
    <s v="Coal"/>
    <n v="56101"/>
    <n v="24.007999999999999"/>
    <n v="1346872.808"/>
    <n v="0.79"/>
    <n v="12.15"/>
    <n v="681627.15"/>
    <x v="0"/>
  </r>
  <r>
    <n v="2016"/>
    <s v="BIT"/>
    <s v="Coal"/>
    <n v="56101"/>
    <n v="24.007999999999999"/>
    <n v="1346872.808"/>
    <n v="0.79"/>
    <n v="12.15"/>
    <n v="681627.15"/>
    <x v="0"/>
  </r>
  <r>
    <n v="2016"/>
    <s v="BIT"/>
    <s v="Coal"/>
    <n v="33136"/>
    <n v="24.231999999999999"/>
    <n v="802951.55200000003"/>
    <n v="0.81"/>
    <n v="12.61"/>
    <n v="417844.95999999996"/>
    <x v="0"/>
  </r>
  <r>
    <n v="2016"/>
    <s v="BIT"/>
    <s v="Coal"/>
    <n v="22732"/>
    <n v="24.146000000000001"/>
    <n v="548886.87199999997"/>
    <n v="0.84"/>
    <n v="12.28"/>
    <n v="279148.95999999996"/>
    <x v="0"/>
  </r>
  <r>
    <n v="2016"/>
    <s v="BIT"/>
    <s v="Coal"/>
    <n v="4882"/>
    <n v="24.393999999999998"/>
    <n v="119091.50799999999"/>
    <n v="0.74"/>
    <n v="11.3"/>
    <n v="55166.600000000006"/>
    <x v="0"/>
  </r>
  <r>
    <n v="2016"/>
    <s v="BIT"/>
    <s v="Coal"/>
    <n v="110635"/>
    <n v="25.085999999999999"/>
    <n v="2775389.61"/>
    <n v="4.5"/>
    <n v="9.08"/>
    <n v="1004565.8"/>
    <x v="0"/>
  </r>
  <r>
    <n v="2016"/>
    <s v="BIT"/>
    <s v="Coal"/>
    <n v="136765"/>
    <n v="25.23"/>
    <n v="3450580.95"/>
    <n v="4.12"/>
    <n v="9.41"/>
    <n v="1286958.6499999999"/>
    <x v="0"/>
  </r>
  <r>
    <n v="2016"/>
    <s v="BIT"/>
    <s v="Coal"/>
    <n v="45665"/>
    <n v="25.01"/>
    <n v="1142081.6500000001"/>
    <n v="3.35"/>
    <n v="10.199999999999999"/>
    <n v="465782.99999999994"/>
    <x v="0"/>
  </r>
  <r>
    <n v="2016"/>
    <s v="BIT"/>
    <s v="Coal"/>
    <n v="15236"/>
    <n v="23.606000000000002"/>
    <n v="359661.016"/>
    <n v="0.77"/>
    <n v="12.02"/>
    <n v="183136.72"/>
    <x v="0"/>
  </r>
  <r>
    <n v="2016"/>
    <s v="BIT"/>
    <s v="Coal"/>
    <n v="802"/>
    <n v="23.606000000000002"/>
    <n v="18932.012000000002"/>
    <n v="0.77"/>
    <n v="12.02"/>
    <n v="9640.0399999999991"/>
    <x v="0"/>
  </r>
  <r>
    <n v="2016"/>
    <s v="BIT"/>
    <s v="Coal"/>
    <n v="56089"/>
    <n v="23.623999999999999"/>
    <n v="1325046.5359999998"/>
    <n v="0.78"/>
    <n v="12.18"/>
    <n v="683164.02"/>
    <x v="0"/>
  </r>
  <r>
    <n v="2016"/>
    <s v="BIT"/>
    <s v="Coal"/>
    <n v="11188"/>
    <n v="25.091999999999999"/>
    <n v="280729.29599999997"/>
    <n v="0.99"/>
    <n v="9.81"/>
    <n v="109754.28"/>
    <x v="0"/>
  </r>
  <r>
    <n v="2016"/>
    <s v="BIT"/>
    <s v="Coal"/>
    <n v="34376"/>
    <n v="25.07"/>
    <n v="861806.32000000007"/>
    <n v="3.69"/>
    <n v="10.4"/>
    <n v="357510.40000000002"/>
    <x v="0"/>
  </r>
  <r>
    <n v="2016"/>
    <s v="BIT"/>
    <s v="Coal"/>
    <n v="43045"/>
    <n v="26.05"/>
    <n v="1121322.25"/>
    <n v="3.11"/>
    <n v="7.8"/>
    <n v="335751"/>
    <x v="0"/>
  </r>
  <r>
    <n v="2016"/>
    <s v="BIT"/>
    <s v="Coal"/>
    <n v="70125"/>
    <n v="24.07"/>
    <n v="1687908.75"/>
    <n v="2.1"/>
    <n v="14.4"/>
    <n v="1009800"/>
    <x v="0"/>
  </r>
  <r>
    <n v="2016"/>
    <s v="BIT"/>
    <s v="Coal"/>
    <n v="45874"/>
    <n v="25.13"/>
    <n v="1152813.6199999999"/>
    <n v="3.03"/>
    <n v="9.1"/>
    <n v="417453.39999999997"/>
    <x v="0"/>
  </r>
  <r>
    <n v="2016"/>
    <s v="BIT"/>
    <s v="Coal"/>
    <n v="13932"/>
    <n v="25.08"/>
    <n v="349414.56"/>
    <n v="3.06"/>
    <n v="9.1999999999999993"/>
    <n v="128174.39999999999"/>
    <x v="0"/>
  </r>
  <r>
    <n v="2016"/>
    <s v="BIT"/>
    <s v="Coal"/>
    <n v="428849"/>
    <n v="25.24"/>
    <n v="10824148.76"/>
    <n v="3.33"/>
    <n v="11.8"/>
    <n v="5060418.2"/>
    <x v="0"/>
  </r>
  <r>
    <n v="2016"/>
    <s v="BIT"/>
    <s v="Coal"/>
    <n v="14413"/>
    <n v="24.097999999999999"/>
    <n v="347324.47399999999"/>
    <n v="0.81"/>
    <n v="12.34"/>
    <n v="177856.41999999998"/>
    <x v="0"/>
  </r>
  <r>
    <n v="2016"/>
    <s v="BIT"/>
    <s v="Coal"/>
    <n v="17752"/>
    <n v="23.974"/>
    <n v="425586.44799999997"/>
    <n v="0.92"/>
    <n v="10.41"/>
    <n v="184798.32"/>
    <x v="0"/>
  </r>
  <r>
    <n v="2016"/>
    <s v="BIT"/>
    <s v="Coal"/>
    <n v="1636"/>
    <n v="24.643999999999998"/>
    <n v="40317.583999999995"/>
    <n v="0.79"/>
    <n v="11.63"/>
    <n v="19026.68"/>
    <x v="0"/>
  </r>
  <r>
    <n v="2016"/>
    <s v="BIT"/>
    <s v="Coal"/>
    <n v="14413"/>
    <n v="24.097999999999999"/>
    <n v="347324.47399999999"/>
    <n v="0.81"/>
    <n v="12.34"/>
    <n v="177856.41999999998"/>
    <x v="0"/>
  </r>
  <r>
    <n v="2016"/>
    <s v="BIT"/>
    <s v="Coal"/>
    <n v="1636"/>
    <n v="24.643999999999998"/>
    <n v="40317.583999999995"/>
    <n v="0.79"/>
    <n v="11.63"/>
    <n v="19026.68"/>
    <x v="0"/>
  </r>
  <r>
    <n v="2016"/>
    <s v="BIT"/>
    <s v="Coal"/>
    <n v="108570"/>
    <n v="25.004000000000001"/>
    <n v="2714684.2800000003"/>
    <n v="4.0599999999999996"/>
    <n v="9.6"/>
    <n v="1042272"/>
    <x v="0"/>
  </r>
  <r>
    <n v="2016"/>
    <s v="BIT"/>
    <s v="Coal"/>
    <n v="38975"/>
    <n v="23.878"/>
    <n v="930645.05"/>
    <n v="0.81"/>
    <n v="12.13"/>
    <n v="472766.75000000006"/>
    <x v="0"/>
  </r>
  <r>
    <n v="2016"/>
    <s v="BIT"/>
    <s v="Coal"/>
    <n v="38975"/>
    <n v="23.878"/>
    <n v="930645.05"/>
    <n v="0.81"/>
    <n v="12.13"/>
    <n v="472766.75000000006"/>
    <x v="0"/>
  </r>
  <r>
    <n v="2016"/>
    <s v="BIT"/>
    <s v="Coal"/>
    <n v="10841"/>
    <n v="22.370999999999999"/>
    <n v="242524.011"/>
    <n v="1.93"/>
    <n v="21.4"/>
    <n v="231997.4"/>
    <x v="0"/>
  </r>
  <r>
    <n v="2016"/>
    <s v="BIT"/>
    <s v="Coal"/>
    <n v="44734"/>
    <n v="24.739000000000001"/>
    <n v="1106674.426"/>
    <n v="1.56"/>
    <n v="14.1"/>
    <n v="630749.4"/>
    <x v="0"/>
  </r>
  <r>
    <n v="2016"/>
    <s v="BIT"/>
    <s v="Coal"/>
    <n v="21917"/>
    <n v="23.637"/>
    <n v="518052.12900000002"/>
    <n v="1.76"/>
    <n v="18"/>
    <n v="394506"/>
    <x v="0"/>
  </r>
  <r>
    <n v="2016"/>
    <s v="BIT"/>
    <s v="Coal"/>
    <n v="9006"/>
    <n v="26.006"/>
    <n v="234210.03599999999"/>
    <n v="2.4900000000000002"/>
    <n v="7.5"/>
    <n v="67545"/>
    <x v="0"/>
  </r>
  <r>
    <n v="2016"/>
    <s v="BIT"/>
    <s v="Coal"/>
    <n v="8670"/>
    <n v="26.088000000000001"/>
    <n v="226182.96000000002"/>
    <n v="2.42"/>
    <n v="7.1"/>
    <n v="61557"/>
    <x v="0"/>
  </r>
  <r>
    <n v="2016"/>
    <s v="BIT"/>
    <s v="Coal"/>
    <n v="8991"/>
    <n v="26.04"/>
    <n v="234125.63999999998"/>
    <n v="2.38"/>
    <n v="7.3"/>
    <n v="65634.3"/>
    <x v="0"/>
  </r>
  <r>
    <n v="2016"/>
    <s v="BIT"/>
    <s v="Coal"/>
    <n v="169682"/>
    <n v="24.146999999999998"/>
    <n v="4097311.2539999997"/>
    <n v="1.59"/>
    <n v="15.9"/>
    <n v="2697943.8000000003"/>
    <x v="0"/>
  </r>
  <r>
    <n v="2016"/>
    <s v="BIT"/>
    <s v="Coal"/>
    <n v="26721"/>
    <n v="26.052"/>
    <n v="696135.49199999997"/>
    <n v="1.68"/>
    <n v="7.8"/>
    <n v="208423.8"/>
    <x v="0"/>
  </r>
  <r>
    <n v="2016"/>
    <s v="SUB"/>
    <s v="Coal"/>
    <n v="123746"/>
    <n v="17.59"/>
    <n v="2176692.14"/>
    <n v="0.18"/>
    <n v="4.5"/>
    <n v="556857"/>
    <x v="0"/>
  </r>
  <r>
    <n v="2016"/>
    <s v="SUB"/>
    <s v="Coal"/>
    <n v="17065"/>
    <n v="17.399999999999999"/>
    <n v="296931"/>
    <n v="0.24"/>
    <n v="7.4"/>
    <n v="126281"/>
    <x v="0"/>
  </r>
  <r>
    <n v="2016"/>
    <s v="SUB"/>
    <s v="Coal"/>
    <n v="30110"/>
    <n v="17.748000000000001"/>
    <n v="534392.28"/>
    <n v="0.23"/>
    <n v="5.0999999999999996"/>
    <n v="153561"/>
    <x v="0"/>
  </r>
  <r>
    <n v="2016"/>
    <s v="SUB"/>
    <s v="Coal"/>
    <n v="15075"/>
    <n v="18.22"/>
    <n v="274666.5"/>
    <n v="0.2"/>
    <n v="4.0999999999999996"/>
    <n v="61807.499999999993"/>
    <x v="0"/>
  </r>
  <r>
    <n v="2016"/>
    <s v="SUB"/>
    <s v="Coal"/>
    <n v="15123"/>
    <n v="18.306000000000001"/>
    <n v="276841.63800000004"/>
    <n v="0.24"/>
    <n v="4"/>
    <n v="60492"/>
    <x v="0"/>
  </r>
  <r>
    <n v="2016"/>
    <s v="SUB"/>
    <s v="Coal"/>
    <n v="15118"/>
    <n v="18.303999999999998"/>
    <n v="276719.87199999997"/>
    <n v="0.23"/>
    <n v="4.2"/>
    <n v="63495.600000000006"/>
    <x v="0"/>
  </r>
  <r>
    <n v="2016"/>
    <s v="SUB"/>
    <s v="Coal"/>
    <n v="44708"/>
    <n v="17.911999999999999"/>
    <n v="800809.696"/>
    <n v="0.27"/>
    <n v="5.0999999999999996"/>
    <n v="228010.8"/>
    <x v="0"/>
  </r>
  <r>
    <n v="2016"/>
    <s v="SUB"/>
    <s v="Coal"/>
    <n v="29562"/>
    <n v="16.706"/>
    <n v="493862.772"/>
    <n v="0.3"/>
    <n v="6.1"/>
    <n v="180328.19999999998"/>
    <x v="0"/>
  </r>
  <r>
    <n v="2016"/>
    <s v="SUB"/>
    <s v="Coal"/>
    <n v="14827"/>
    <n v="17.814"/>
    <n v="264128.17800000001"/>
    <n v="0.18"/>
    <n v="5.4"/>
    <n v="80065.8"/>
    <x v="0"/>
  </r>
  <r>
    <n v="2016"/>
    <s v="SUB"/>
    <s v="Coal"/>
    <n v="49598"/>
    <n v="18.059999999999999"/>
    <n v="895739.87999999989"/>
    <n v="0.28000000000000003"/>
    <n v="4.8"/>
    <n v="238070.39999999999"/>
    <x v="0"/>
  </r>
  <r>
    <n v="2016"/>
    <s v="SUB"/>
    <s v="Coal"/>
    <n v="16608"/>
    <n v="17.77"/>
    <n v="295124.15999999997"/>
    <n v="0.22"/>
    <n v="5.4"/>
    <n v="89683.200000000012"/>
    <x v="0"/>
  </r>
  <r>
    <n v="2016"/>
    <s v="SUB"/>
    <s v="Coal"/>
    <n v="49809"/>
    <n v="17.62"/>
    <n v="877634.58000000007"/>
    <n v="0.22"/>
    <n v="4.7"/>
    <n v="234102.30000000002"/>
    <x v="0"/>
  </r>
  <r>
    <n v="2016"/>
    <s v="BIT"/>
    <s v="Coal"/>
    <n v="562"/>
    <n v="23.524999999999999"/>
    <n v="13221.05"/>
    <n v="1.57"/>
    <n v="7.4"/>
    <n v="4158.8"/>
    <x v="0"/>
  </r>
  <r>
    <n v="2016"/>
    <s v="SUB"/>
    <s v="Coal"/>
    <n v="123398"/>
    <n v="15.842000000000001"/>
    <n v="1954871.1160000002"/>
    <n v="0.32"/>
    <n v="6"/>
    <n v="740388"/>
    <x v="0"/>
  </r>
  <r>
    <n v="2016"/>
    <s v="SUB"/>
    <s v="Coal"/>
    <n v="95250"/>
    <n v="17.981999999999999"/>
    <n v="1712785.5"/>
    <n v="0.22"/>
    <n v="5.0999999999999996"/>
    <n v="485774.99999999994"/>
    <x v="0"/>
  </r>
  <r>
    <n v="2016"/>
    <s v="SUB"/>
    <s v="Coal"/>
    <n v="47595"/>
    <n v="16.654"/>
    <n v="792647.13"/>
    <n v="0.33"/>
    <n v="5.8"/>
    <n v="276051"/>
    <x v="0"/>
  </r>
  <r>
    <n v="2016"/>
    <s v="SUB"/>
    <s v="Coal"/>
    <n v="223151"/>
    <n v="20.154"/>
    <n v="4497385.2539999997"/>
    <n v="0.76"/>
    <n v="4.2"/>
    <n v="937234.20000000007"/>
    <x v="0"/>
  </r>
  <r>
    <n v="2016"/>
    <s v="SUB"/>
    <s v="Coal"/>
    <n v="88954"/>
    <n v="17.62"/>
    <n v="1567369.48"/>
    <n v="0.18"/>
    <n v="4.4000000000000004"/>
    <n v="391397.60000000003"/>
    <x v="0"/>
  </r>
  <r>
    <n v="2016"/>
    <s v="BIT"/>
    <s v="Coal"/>
    <n v="318012"/>
    <n v="21.5"/>
    <n v="6837258"/>
    <n v="0.54"/>
    <n v="10.7"/>
    <n v="3402728.4"/>
    <x v="0"/>
  </r>
  <r>
    <n v="2016"/>
    <s v="SUB"/>
    <s v="Coal"/>
    <n v="95811"/>
    <n v="17.488"/>
    <n v="1675542.7679999999"/>
    <n v="0.18"/>
    <n v="4.5"/>
    <n v="431149.5"/>
    <x v="0"/>
  </r>
  <r>
    <n v="2016"/>
    <s v="SUB"/>
    <s v="Coal"/>
    <n v="128452"/>
    <n v="17.617999999999999"/>
    <n v="2263067.3359999997"/>
    <n v="0.21"/>
    <n v="5.6"/>
    <n v="719331.2"/>
    <x v="0"/>
  </r>
  <r>
    <n v="2016"/>
    <s v="SUB"/>
    <s v="Coal"/>
    <n v="367307"/>
    <n v="17.834"/>
    <n v="6550553.0379999997"/>
    <n v="0.27"/>
    <n v="5.0999999999999996"/>
    <n v="1873265.7"/>
    <x v="0"/>
  </r>
  <r>
    <n v="2016"/>
    <s v="SUB"/>
    <s v="Coal"/>
    <n v="48156"/>
    <n v="17.704000000000001"/>
    <n v="852553.82400000002"/>
    <n v="0.21"/>
    <n v="5.7"/>
    <n v="274489.2"/>
    <x v="0"/>
  </r>
  <r>
    <n v="2016"/>
    <s v="SUB"/>
    <s v="Coal"/>
    <n v="16027"/>
    <n v="17.989999999999998"/>
    <n v="288325.73"/>
    <n v="0.24"/>
    <n v="5.0999999999999996"/>
    <n v="81737.7"/>
    <x v="0"/>
  </r>
  <r>
    <n v="2016"/>
    <s v="BIT"/>
    <s v="Coal"/>
    <n v="233292"/>
    <n v="25.03"/>
    <n v="5839298.7600000007"/>
    <n v="4.43"/>
    <n v="9"/>
    <n v="2099628"/>
    <x v="0"/>
  </r>
  <r>
    <n v="2016"/>
    <s v="BIT"/>
    <s v="Coal"/>
    <n v="37996"/>
    <n v="25.14"/>
    <n v="955219.44000000006"/>
    <n v="4.2"/>
    <n v="9.8000000000000007"/>
    <n v="372360.80000000005"/>
    <x v="0"/>
  </r>
  <r>
    <n v="2016"/>
    <s v="SUB"/>
    <s v="Coal"/>
    <n v="32512"/>
    <n v="16.73"/>
    <n v="543925.76000000001"/>
    <n v="0.31"/>
    <n v="6.2"/>
    <n v="201574.39999999999"/>
    <x v="0"/>
  </r>
  <r>
    <n v="2016"/>
    <s v="SUB"/>
    <s v="Coal"/>
    <n v="64478"/>
    <n v="17.25"/>
    <n v="1112245.5"/>
    <n v="0.23"/>
    <n v="4"/>
    <n v="257912"/>
    <x v="0"/>
  </r>
  <r>
    <n v="2016"/>
    <s v="SUB"/>
    <s v="Coal"/>
    <n v="146825"/>
    <n v="18.010000000000002"/>
    <n v="2644318.25"/>
    <n v="0.24"/>
    <n v="5.2"/>
    <n v="763490"/>
    <x v="0"/>
  </r>
  <r>
    <n v="2016"/>
    <s v="SUB"/>
    <s v="Coal"/>
    <n v="48987"/>
    <n v="16.77"/>
    <n v="821511.99"/>
    <n v="0.31"/>
    <n v="5.8"/>
    <n v="284124.59999999998"/>
    <x v="0"/>
  </r>
  <r>
    <n v="2016"/>
    <s v="SUB"/>
    <s v="Coal"/>
    <n v="32740"/>
    <n v="17.52"/>
    <n v="573604.79999999993"/>
    <n v="0.18"/>
    <n v="4.3"/>
    <n v="140782"/>
    <x v="0"/>
  </r>
  <r>
    <n v="2016"/>
    <s v="SUB"/>
    <s v="Coal"/>
    <n v="32086"/>
    <n v="16.71"/>
    <n v="536157.06000000006"/>
    <n v="0.3"/>
    <n v="6.1"/>
    <n v="195724.59999999998"/>
    <x v="0"/>
  </r>
  <r>
    <n v="2016"/>
    <s v="SUB"/>
    <s v="Coal"/>
    <n v="65612"/>
    <n v="17.600000000000001"/>
    <n v="1154771.2000000002"/>
    <n v="0.19"/>
    <n v="5.3"/>
    <n v="347743.6"/>
    <x v="0"/>
  </r>
  <r>
    <n v="2016"/>
    <s v="SUB"/>
    <s v="Coal"/>
    <n v="149579"/>
    <n v="17.600000000000001"/>
    <n v="2632590.4000000004"/>
    <n v="0.21"/>
    <n v="5.5"/>
    <n v="822684.5"/>
    <x v="0"/>
  </r>
  <r>
    <n v="2016"/>
    <s v="SUB"/>
    <s v="Coal"/>
    <n v="85598"/>
    <n v="17.600000000000001"/>
    <n v="1506524.8"/>
    <n v="0.24"/>
    <n v="5.3"/>
    <n v="453669.39999999997"/>
    <x v="0"/>
  </r>
  <r>
    <n v="2016"/>
    <s v="BIT"/>
    <s v="Coal"/>
    <n v="6382"/>
    <n v="22.952000000000002"/>
    <n v="146479.66400000002"/>
    <n v="3.03"/>
    <n v="8.1"/>
    <n v="51694.2"/>
    <x v="0"/>
  </r>
  <r>
    <n v="2016"/>
    <s v="BIT"/>
    <s v="Coal"/>
    <n v="11138"/>
    <n v="23.318000000000001"/>
    <n v="259715.88400000002"/>
    <n v="2.68"/>
    <n v="7.5"/>
    <n v="83535"/>
    <x v="0"/>
  </r>
  <r>
    <n v="2016"/>
    <s v="BIT"/>
    <s v="Coal"/>
    <n v="43582"/>
    <n v="25.175999999999998"/>
    <n v="1097220.432"/>
    <n v="3.04"/>
    <n v="8.9"/>
    <n v="387879.8"/>
    <x v="0"/>
  </r>
  <r>
    <n v="2016"/>
    <s v="BIT"/>
    <s v="Coal"/>
    <n v="29867"/>
    <n v="22.978000000000002"/>
    <n v="686283.92600000009"/>
    <n v="2.96"/>
    <n v="8.1"/>
    <n v="241922.69999999998"/>
    <x v="0"/>
  </r>
  <r>
    <n v="2016"/>
    <s v="BIT"/>
    <s v="Coal"/>
    <n v="37711"/>
    <n v="25.91"/>
    <n v="977092.01"/>
    <n v="2.52"/>
    <n v="7.4"/>
    <n v="279061.40000000002"/>
    <x v="0"/>
  </r>
  <r>
    <n v="2016"/>
    <s v="BIT"/>
    <s v="Coal"/>
    <n v="1553"/>
    <n v="22.108000000000001"/>
    <n v="34333.724000000002"/>
    <n v="3.03"/>
    <n v="7.6"/>
    <n v="11802.8"/>
    <x v="0"/>
  </r>
  <r>
    <n v="2016"/>
    <s v="BIT"/>
    <s v="Coal"/>
    <n v="19977"/>
    <n v="26.096"/>
    <n v="521319.79200000002"/>
    <n v="3.12"/>
    <n v="7.6"/>
    <n v="151825.19999999998"/>
    <x v="0"/>
  </r>
  <r>
    <n v="2016"/>
    <s v="BIT"/>
    <s v="Coal"/>
    <n v="3221"/>
    <n v="25.123999999999999"/>
    <n v="80924.403999999995"/>
    <n v="3.03"/>
    <n v="9.1999999999999993"/>
    <n v="29633.199999999997"/>
    <x v="0"/>
  </r>
  <r>
    <n v="2016"/>
    <s v="BIT"/>
    <s v="Coal"/>
    <n v="14388"/>
    <n v="23.308"/>
    <n v="335355.50400000002"/>
    <n v="2.68"/>
    <n v="8.1999999999999993"/>
    <n v="117981.59999999999"/>
    <x v="0"/>
  </r>
  <r>
    <n v="2016"/>
    <s v="BIT"/>
    <s v="Coal"/>
    <n v="3000"/>
    <n v="25.867999999999999"/>
    <n v="77604"/>
    <n v="2.99"/>
    <n v="7.7"/>
    <n v="23100"/>
    <x v="0"/>
  </r>
  <r>
    <n v="2016"/>
    <s v="BIT"/>
    <s v="Coal"/>
    <n v="4812"/>
    <n v="23.916"/>
    <n v="115083.792"/>
    <n v="1.58"/>
    <n v="14.8"/>
    <n v="71217.600000000006"/>
    <x v="0"/>
  </r>
  <r>
    <n v="2016"/>
    <s v="BIT"/>
    <s v="Coal"/>
    <n v="13104"/>
    <n v="24.378"/>
    <n v="319449.31199999998"/>
    <n v="0.93"/>
    <n v="9.1"/>
    <n v="119246.39999999999"/>
    <x v="0"/>
  </r>
  <r>
    <n v="2016"/>
    <s v="SUB"/>
    <s v="Coal"/>
    <n v="69792"/>
    <n v="20.51"/>
    <n v="1431433.9200000002"/>
    <n v="0.42"/>
    <n v="6.4"/>
    <n v="446668.80000000005"/>
    <x v="0"/>
  </r>
  <r>
    <n v="2016"/>
    <s v="SUB"/>
    <s v="Coal"/>
    <n v="77979"/>
    <n v="20.51"/>
    <n v="1599349.29"/>
    <n v="0.42"/>
    <n v="6.4"/>
    <n v="499065.60000000003"/>
    <x v="0"/>
  </r>
  <r>
    <n v="2016"/>
    <s v="SUB"/>
    <s v="Coal"/>
    <n v="153416"/>
    <n v="19.68"/>
    <n v="3019226.88"/>
    <n v="0.43"/>
    <n v="7.9"/>
    <n v="1211986.4000000001"/>
    <x v="0"/>
  </r>
  <r>
    <n v="2016"/>
    <s v="LIG"/>
    <s v="Coal"/>
    <n v="675093"/>
    <n v="12.3"/>
    <n v="8303643.9000000004"/>
    <n v="0.62"/>
    <n v="11.9"/>
    <n v="8033606.7000000002"/>
    <x v="1"/>
  </r>
  <r>
    <n v="2016"/>
    <s v="BIT"/>
    <s v="Coal"/>
    <n v="3516"/>
    <n v="23.63"/>
    <n v="83083.08"/>
    <n v="2.7"/>
    <n v="8.3000000000000007"/>
    <n v="29182.800000000003"/>
    <x v="0"/>
  </r>
  <r>
    <n v="2016"/>
    <s v="BIT"/>
    <s v="Coal"/>
    <n v="5533"/>
    <n v="23.41"/>
    <n v="129527.53"/>
    <n v="2.48"/>
    <n v="8.3000000000000007"/>
    <n v="45923.9"/>
    <x v="0"/>
  </r>
  <r>
    <n v="2016"/>
    <s v="BIT"/>
    <s v="Coal"/>
    <n v="3823"/>
    <n v="23.39"/>
    <n v="89419.97"/>
    <n v="2.54"/>
    <n v="8.1999999999999993"/>
    <n v="31348.6"/>
    <x v="0"/>
  </r>
  <r>
    <n v="2016"/>
    <s v="BIT"/>
    <s v="Coal"/>
    <n v="10359"/>
    <n v="23.16"/>
    <n v="239914.44"/>
    <n v="2.65"/>
    <n v="8.3000000000000007"/>
    <n v="85979.700000000012"/>
    <x v="0"/>
  </r>
  <r>
    <n v="2016"/>
    <s v="BIT"/>
    <s v="Coal"/>
    <n v="5502"/>
    <n v="23.55"/>
    <n v="129572.1"/>
    <n v="2.66"/>
    <n v="8.3000000000000007"/>
    <n v="45666.600000000006"/>
    <x v="0"/>
  </r>
  <r>
    <n v="2016"/>
    <s v="BIT"/>
    <s v="Coal"/>
    <n v="43225"/>
    <n v="23.34"/>
    <n v="1008871.5"/>
    <n v="2.5"/>
    <n v="8.4"/>
    <n v="363090"/>
    <x v="0"/>
  </r>
  <r>
    <n v="2016"/>
    <s v="BIT"/>
    <s v="Coal"/>
    <n v="1515"/>
    <n v="23.42"/>
    <n v="35481.300000000003"/>
    <n v="2.5499999999999998"/>
    <n v="8.5"/>
    <n v="12877.5"/>
    <x v="0"/>
  </r>
  <r>
    <n v="2016"/>
    <s v="BIT"/>
    <s v="Coal"/>
    <n v="1944"/>
    <n v="22.97"/>
    <n v="44653.68"/>
    <n v="2.52"/>
    <n v="8.5"/>
    <n v="16524"/>
    <x v="0"/>
  </r>
  <r>
    <n v="2016"/>
    <s v="BIT"/>
    <s v="Coal"/>
    <n v="19398"/>
    <n v="25.92"/>
    <n v="502796.16000000003"/>
    <n v="2.74"/>
    <n v="7.7"/>
    <n v="149364.6"/>
    <x v="0"/>
  </r>
  <r>
    <n v="2016"/>
    <s v="BIT"/>
    <s v="Coal"/>
    <n v="47541"/>
    <n v="21.53"/>
    <n v="1023557.7300000001"/>
    <n v="3.17"/>
    <n v="17.899999999999999"/>
    <n v="850983.89999999991"/>
    <x v="0"/>
  </r>
  <r>
    <n v="2016"/>
    <s v="BIT"/>
    <s v="Coal"/>
    <n v="23041"/>
    <n v="21.63"/>
    <n v="498376.82999999996"/>
    <n v="4.26"/>
    <n v="17.899999999999999"/>
    <n v="412433.89999999997"/>
    <x v="0"/>
  </r>
  <r>
    <n v="2016"/>
    <s v="BIT"/>
    <s v="Coal"/>
    <n v="20655"/>
    <n v="23.54"/>
    <n v="486218.69999999995"/>
    <n v="2.66"/>
    <n v="8.5"/>
    <n v="175567.5"/>
    <x v="0"/>
  </r>
  <r>
    <n v="2016"/>
    <s v="BIT"/>
    <s v="Coal"/>
    <n v="42574"/>
    <n v="21.96"/>
    <n v="934925.04"/>
    <n v="3.04"/>
    <n v="9"/>
    <n v="383166"/>
    <x v="0"/>
  </r>
  <r>
    <n v="2016"/>
    <s v="BIT"/>
    <s v="Coal"/>
    <n v="9946"/>
    <n v="21.27"/>
    <n v="211551.41999999998"/>
    <n v="4.5199999999999996"/>
    <n v="18.5"/>
    <n v="184001"/>
    <x v="0"/>
  </r>
  <r>
    <n v="2016"/>
    <s v="BIT"/>
    <s v="Coal"/>
    <n v="23655"/>
    <n v="23"/>
    <n v="544065"/>
    <n v="2.99"/>
    <n v="8.1"/>
    <n v="191605.5"/>
    <x v="0"/>
  </r>
  <r>
    <n v="2016"/>
    <s v="BIT"/>
    <s v="Coal"/>
    <n v="18819"/>
    <n v="23.45"/>
    <n v="441305.55"/>
    <n v="2.39"/>
    <n v="8.1999999999999993"/>
    <n v="154315.79999999999"/>
    <x v="0"/>
  </r>
  <r>
    <n v="2016"/>
    <s v="BIT"/>
    <s v="Coal"/>
    <n v="14514"/>
    <n v="23.63"/>
    <n v="342965.82"/>
    <n v="2.69"/>
    <n v="7.9"/>
    <n v="114660.6"/>
    <x v="0"/>
  </r>
  <r>
    <n v="2016"/>
    <s v="BIT"/>
    <s v="Coal"/>
    <n v="6182"/>
    <n v="23.37"/>
    <n v="144473.34"/>
    <n v="2.48"/>
    <n v="8.3000000000000007"/>
    <n v="51310.600000000006"/>
    <x v="0"/>
  </r>
  <r>
    <n v="2016"/>
    <s v="BIT"/>
    <s v="Coal"/>
    <n v="12600"/>
    <n v="23.73"/>
    <n v="298998"/>
    <n v="2.5"/>
    <n v="8.1999999999999993"/>
    <n v="103319.99999999999"/>
    <x v="0"/>
  </r>
  <r>
    <n v="2016"/>
    <s v="BIT"/>
    <s v="Coal"/>
    <n v="26924"/>
    <n v="23.04"/>
    <n v="620328.95999999996"/>
    <n v="2.98"/>
    <n v="8"/>
    <n v="215392"/>
    <x v="0"/>
  </r>
  <r>
    <n v="2016"/>
    <s v="BIT"/>
    <s v="Coal"/>
    <n v="11309"/>
    <n v="23.62"/>
    <n v="267118.58"/>
    <n v="2.58"/>
    <n v="8.3000000000000007"/>
    <n v="93864.700000000012"/>
    <x v="0"/>
  </r>
  <r>
    <n v="2016"/>
    <s v="BIT"/>
    <s v="Coal"/>
    <n v="11444"/>
    <n v="21.65"/>
    <n v="247762.59999999998"/>
    <n v="4.26"/>
    <n v="17.8"/>
    <n v="203703.2"/>
    <x v="0"/>
  </r>
  <r>
    <n v="2016"/>
    <s v="BIT"/>
    <s v="Coal"/>
    <n v="4804"/>
    <n v="23.66"/>
    <n v="113662.64"/>
    <n v="2.52"/>
    <n v="8.5"/>
    <n v="40834"/>
    <x v="0"/>
  </r>
  <r>
    <n v="2016"/>
    <s v="BIT"/>
    <s v="Coal"/>
    <n v="4827"/>
    <n v="23.51"/>
    <n v="113482.77"/>
    <n v="2.52"/>
    <n v="8.5"/>
    <n v="41029.5"/>
    <x v="0"/>
  </r>
  <r>
    <n v="2016"/>
    <s v="BIT"/>
    <s v="Coal"/>
    <n v="42288"/>
    <n v="23.12"/>
    <n v="977698.56"/>
    <n v="3.43"/>
    <n v="13.8"/>
    <n v="583574.4"/>
    <x v="0"/>
  </r>
  <r>
    <n v="2016"/>
    <s v="BIT"/>
    <s v="Coal"/>
    <n v="6335"/>
    <n v="21.7"/>
    <n v="137469.5"/>
    <n v="1.33"/>
    <n v="13.6"/>
    <n v="86156"/>
    <x v="0"/>
  </r>
  <r>
    <n v="2016"/>
    <s v="BIT"/>
    <s v="Coal"/>
    <n v="4793"/>
    <n v="21.6"/>
    <n v="103528.8"/>
    <n v="1.21"/>
    <n v="21.3"/>
    <n v="102090.90000000001"/>
    <x v="0"/>
  </r>
  <r>
    <n v="2016"/>
    <s v="BIT"/>
    <s v="Coal"/>
    <n v="25586"/>
    <n v="25"/>
    <n v="639650"/>
    <n v="3.01"/>
    <n v="9.3000000000000007"/>
    <n v="237949.80000000002"/>
    <x v="0"/>
  </r>
  <r>
    <n v="2016"/>
    <s v="BIT"/>
    <s v="Coal"/>
    <n v="50310"/>
    <n v="23.684000000000001"/>
    <n v="1191542.04"/>
    <n v="2.63"/>
    <n v="7.9"/>
    <n v="397449"/>
    <x v="0"/>
  </r>
  <r>
    <n v="2016"/>
    <s v="BIT"/>
    <s v="Coal"/>
    <n v="11800"/>
    <n v="25.84"/>
    <n v="304912"/>
    <n v="2.4900000000000002"/>
    <n v="7.5"/>
    <n v="88500"/>
    <x v="0"/>
  </r>
  <r>
    <n v="2016"/>
    <s v="SUB"/>
    <s v="Coal"/>
    <n v="16464"/>
    <n v="16.96"/>
    <n v="279229.44"/>
    <n v="0.35"/>
    <n v="4.8"/>
    <n v="79027.199999999997"/>
    <x v="0"/>
  </r>
  <r>
    <n v="2016"/>
    <s v="SUB"/>
    <s v="Coal"/>
    <n v="16233"/>
    <n v="16.850000000000001"/>
    <n v="273526.05000000005"/>
    <n v="0.38"/>
    <n v="5"/>
    <n v="81165"/>
    <x v="0"/>
  </r>
  <r>
    <n v="2016"/>
    <s v="BIT"/>
    <s v="Coal"/>
    <n v="23312"/>
    <n v="25.43"/>
    <n v="592824.16"/>
    <n v="1.25"/>
    <n v="10.7"/>
    <n v="249438.4"/>
    <x v="0"/>
  </r>
  <r>
    <n v="2016"/>
    <s v="SUB"/>
    <s v="Coal"/>
    <n v="81510"/>
    <n v="17.8"/>
    <n v="1450878"/>
    <n v="0.23"/>
    <n v="5.0999999999999996"/>
    <n v="415701"/>
    <x v="0"/>
  </r>
  <r>
    <n v="2016"/>
    <s v="SUB"/>
    <s v="Coal"/>
    <n v="32895"/>
    <n v="17.68"/>
    <n v="581583.6"/>
    <n v="0.25"/>
    <n v="5.7"/>
    <n v="187501.5"/>
    <x v="0"/>
  </r>
  <r>
    <n v="2016"/>
    <s v="SUB"/>
    <s v="Coal"/>
    <n v="32875"/>
    <n v="17.239999999999998"/>
    <n v="566765"/>
    <n v="0.25"/>
    <n v="4.3"/>
    <n v="141362.5"/>
    <x v="0"/>
  </r>
  <r>
    <n v="2016"/>
    <s v="SUB"/>
    <s v="Coal"/>
    <n v="32723"/>
    <n v="16.690000000000001"/>
    <n v="546146.87"/>
    <n v="0.28999999999999998"/>
    <n v="5.9"/>
    <n v="193065.7"/>
    <x v="0"/>
  </r>
  <r>
    <n v="2016"/>
    <s v="SUB"/>
    <s v="Coal"/>
    <n v="32496"/>
    <n v="16.88"/>
    <n v="548532.47999999998"/>
    <n v="0.38"/>
    <n v="5.0999999999999996"/>
    <n v="165729.59999999998"/>
    <x v="0"/>
  </r>
  <r>
    <n v="2016"/>
    <s v="SUB"/>
    <s v="Coal"/>
    <n v="32462"/>
    <n v="17.7"/>
    <n v="574577.4"/>
    <n v="0.19"/>
    <n v="4.5999999999999996"/>
    <n v="149325.19999999998"/>
    <x v="0"/>
  </r>
  <r>
    <n v="2016"/>
    <s v="SUB"/>
    <s v="Coal"/>
    <n v="32304"/>
    <n v="17.23"/>
    <n v="556597.92000000004"/>
    <n v="0.22"/>
    <n v="4"/>
    <n v="129216"/>
    <x v="0"/>
  </r>
  <r>
    <n v="2016"/>
    <s v="SUB"/>
    <s v="Coal"/>
    <n v="16564"/>
    <n v="17.899999999999999"/>
    <n v="296495.59999999998"/>
    <n v="0.25"/>
    <n v="4.8"/>
    <n v="79507.199999999997"/>
    <x v="0"/>
  </r>
  <r>
    <n v="2016"/>
    <s v="SUB"/>
    <s v="Coal"/>
    <n v="16167"/>
    <n v="16.760000000000002"/>
    <n v="270958.92000000004"/>
    <n v="0.31"/>
    <n v="5.9"/>
    <n v="95385.3"/>
    <x v="0"/>
  </r>
  <r>
    <n v="2016"/>
    <s v="SUB"/>
    <s v="Coal"/>
    <n v="16101"/>
    <n v="17.329999999999998"/>
    <n v="279030.32999999996"/>
    <n v="0.24"/>
    <n v="4"/>
    <n v="64404"/>
    <x v="0"/>
  </r>
  <r>
    <n v="2016"/>
    <s v="SUB"/>
    <s v="Coal"/>
    <n v="48943"/>
    <n v="17.559999999999999"/>
    <n v="859439.08"/>
    <n v="0.18"/>
    <n v="4.4000000000000004"/>
    <n v="215349.2"/>
    <x v="0"/>
  </r>
  <r>
    <n v="2016"/>
    <s v="SUB"/>
    <s v="Coal"/>
    <n v="384227"/>
    <n v="16.757999999999999"/>
    <n v="6438876.0659999996"/>
    <n v="0.34"/>
    <n v="4.9000000000000004"/>
    <n v="1882712.3"/>
    <x v="0"/>
  </r>
  <r>
    <n v="2016"/>
    <s v="BIT"/>
    <s v="Coal"/>
    <n v="23777"/>
    <n v="22.268000000000001"/>
    <n v="529466.23600000003"/>
    <n v="3.22"/>
    <n v="11.2"/>
    <n v="266302.39999999997"/>
    <x v="0"/>
  </r>
  <r>
    <n v="2016"/>
    <s v="BIT"/>
    <s v="Coal"/>
    <n v="6363"/>
    <n v="22.199000000000002"/>
    <n v="141252.23700000002"/>
    <n v="3.13"/>
    <n v="11"/>
    <n v="69993"/>
    <x v="0"/>
  </r>
  <r>
    <n v="2016"/>
    <s v="SUB"/>
    <s v="Coal"/>
    <n v="57710"/>
    <n v="17.785"/>
    <n v="1026372.35"/>
    <n v="0.28000000000000003"/>
    <n v="5.7"/>
    <n v="328947"/>
    <x v="0"/>
  </r>
  <r>
    <n v="2016"/>
    <s v="BIT"/>
    <s v="Coal"/>
    <n v="21064"/>
    <n v="25.213000000000001"/>
    <n v="531086.63199999998"/>
    <n v="3.44"/>
    <n v="8.9"/>
    <n v="187469.6"/>
    <x v="0"/>
  </r>
  <r>
    <n v="2016"/>
    <s v="BIT"/>
    <s v="Coal"/>
    <n v="26748"/>
    <n v="22.337"/>
    <n v="597470.076"/>
    <n v="3.25"/>
    <n v="11.1"/>
    <n v="296902.8"/>
    <x v="0"/>
  </r>
  <r>
    <n v="2016"/>
    <s v="BIT"/>
    <s v="Coal"/>
    <n v="6431"/>
    <n v="22.143999999999998"/>
    <n v="142408.06399999998"/>
    <n v="3.18"/>
    <n v="11.2"/>
    <n v="72027.199999999997"/>
    <x v="0"/>
  </r>
  <r>
    <n v="2016"/>
    <s v="BIT"/>
    <s v="Coal"/>
    <n v="9325"/>
    <n v="22.68"/>
    <n v="211491"/>
    <n v="2.56"/>
    <n v="8.3000000000000007"/>
    <n v="77397.5"/>
    <x v="0"/>
  </r>
  <r>
    <n v="2016"/>
    <s v="BIT"/>
    <s v="Coal"/>
    <n v="28840"/>
    <n v="23.738"/>
    <n v="684603.92"/>
    <n v="2.52"/>
    <n v="8.5"/>
    <n v="245140"/>
    <x v="0"/>
  </r>
  <r>
    <n v="2016"/>
    <s v="BIT"/>
    <s v="Coal"/>
    <n v="3301"/>
    <n v="21.824999999999999"/>
    <n v="72044.324999999997"/>
    <n v="1.26"/>
    <n v="21.4"/>
    <n v="70641.399999999994"/>
    <x v="0"/>
  </r>
  <r>
    <n v="2016"/>
    <s v="BIT"/>
    <s v="Coal"/>
    <n v="40955"/>
    <n v="22.984000000000002"/>
    <n v="941309.72000000009"/>
    <n v="3.02"/>
    <n v="8.3000000000000007"/>
    <n v="339926.5"/>
    <x v="0"/>
  </r>
  <r>
    <n v="2016"/>
    <s v="BIT"/>
    <s v="Coal"/>
    <n v="38010"/>
    <n v="22.986000000000001"/>
    <n v="873697.86"/>
    <n v="2.95"/>
    <n v="8.1"/>
    <n v="307881"/>
    <x v="0"/>
  </r>
  <r>
    <n v="2016"/>
    <s v="BIT"/>
    <s v="Coal"/>
    <n v="3314"/>
    <n v="20.617000000000001"/>
    <n v="68324.737999999998"/>
    <n v="1.04"/>
    <n v="21"/>
    <n v="69594"/>
    <x v="0"/>
  </r>
  <r>
    <n v="2016"/>
    <s v="BIT"/>
    <s v="Coal"/>
    <n v="6432"/>
    <n v="23.698"/>
    <n v="152425.53599999999"/>
    <n v="2.5"/>
    <n v="8.5"/>
    <n v="54672"/>
    <x v="0"/>
  </r>
  <r>
    <n v="2016"/>
    <s v="SUB"/>
    <s v="Coal"/>
    <n v="189300"/>
    <n v="17.353999999999999"/>
    <n v="3285112.1999999997"/>
    <n v="0.62"/>
    <n v="8.6999999999999993"/>
    <n v="1646909.9999999998"/>
    <x v="0"/>
  </r>
  <r>
    <n v="2016"/>
    <s v="SUB"/>
    <s v="Coal"/>
    <n v="547651"/>
    <n v="17.11"/>
    <n v="9370308.6099999994"/>
    <n v="0.69"/>
    <n v="9.9"/>
    <n v="5421744.9000000004"/>
    <x v="0"/>
  </r>
  <r>
    <n v="2016"/>
    <s v="SUB"/>
    <s v="Coal"/>
    <n v="16787"/>
    <n v="16.896000000000001"/>
    <n v="283633.152"/>
    <n v="0.28999999999999998"/>
    <n v="5.4"/>
    <n v="90649.8"/>
    <x v="0"/>
  </r>
  <r>
    <n v="2016"/>
    <s v="SUB"/>
    <s v="Coal"/>
    <n v="119153"/>
    <n v="16.745999999999999"/>
    <n v="1995336.1379999998"/>
    <n v="0.3"/>
    <n v="6.1"/>
    <n v="726833.29999999993"/>
    <x v="0"/>
  </r>
  <r>
    <n v="2016"/>
    <s v="SUB"/>
    <s v="Coal"/>
    <n v="203983"/>
    <n v="17.242000000000001"/>
    <n v="3517074.8860000004"/>
    <n v="0.24"/>
    <n v="4.2"/>
    <n v="856728.60000000009"/>
    <x v="0"/>
  </r>
  <r>
    <n v="2016"/>
    <s v="SUB"/>
    <s v="Coal"/>
    <n v="84984"/>
    <n v="17.181999999999999"/>
    <n v="1460195.088"/>
    <n v="0.22"/>
    <n v="4.5"/>
    <n v="382428"/>
    <x v="0"/>
  </r>
  <r>
    <n v="2016"/>
    <s v="SUB"/>
    <s v="Coal"/>
    <n v="27966"/>
    <n v="18.015999999999998"/>
    <n v="503835.45599999995"/>
    <n v="0.24"/>
    <n v="4.8"/>
    <n v="134236.79999999999"/>
    <x v="0"/>
  </r>
  <r>
    <n v="2016"/>
    <s v="SUB"/>
    <s v="Coal"/>
    <n v="59297"/>
    <n v="17.638000000000002"/>
    <n v="1045880.4860000001"/>
    <n v="0.18"/>
    <n v="4.5999999999999996"/>
    <n v="272766.19999999995"/>
    <x v="0"/>
  </r>
  <r>
    <n v="2016"/>
    <s v="BIT"/>
    <s v="Coal"/>
    <n v="135423"/>
    <n v="21.966000000000001"/>
    <n v="2974701.6180000002"/>
    <n v="2.74"/>
    <n v="8.8000000000000007"/>
    <n v="1191722.4000000001"/>
    <x v="0"/>
  </r>
  <r>
    <n v="2016"/>
    <s v="SUB"/>
    <s v="Coal"/>
    <n v="242"/>
    <n v="17.84"/>
    <n v="4317.28"/>
    <n v="0.27"/>
    <n v="5.5"/>
    <n v="1331"/>
    <x v="0"/>
  </r>
  <r>
    <n v="2016"/>
    <s v="SUB"/>
    <s v="Coal"/>
    <n v="43271"/>
    <n v="16.93"/>
    <n v="732578.03"/>
    <n v="0.64"/>
    <n v="9"/>
    <n v="389439"/>
    <x v="0"/>
  </r>
  <r>
    <n v="2016"/>
    <s v="SUB"/>
    <s v="Coal"/>
    <n v="58569"/>
    <n v="16.899999999999999"/>
    <n v="989816.09999999986"/>
    <n v="0.67"/>
    <n v="9.6"/>
    <n v="562262.4"/>
    <x v="0"/>
  </r>
  <r>
    <n v="2016"/>
    <s v="SUB"/>
    <s v="Coal"/>
    <n v="130405"/>
    <n v="16.91"/>
    <n v="2205148.5499999998"/>
    <n v="0.67"/>
    <n v="9.6"/>
    <n v="1251888"/>
    <x v="0"/>
  </r>
  <r>
    <n v="2016"/>
    <s v="SUB"/>
    <s v="Coal"/>
    <n v="26965"/>
    <n v="17.899999999999999"/>
    <n v="482673.49999999994"/>
    <n v="0.32"/>
    <n v="5.0999999999999996"/>
    <n v="137521.5"/>
    <x v="0"/>
  </r>
  <r>
    <n v="2016"/>
    <s v="SUB"/>
    <s v="Coal"/>
    <n v="100086"/>
    <n v="17.96"/>
    <n v="1797544.56"/>
    <n v="0.21"/>
    <n v="5.5"/>
    <n v="550473"/>
    <x v="0"/>
  </r>
  <r>
    <n v="2016"/>
    <s v="SUB"/>
    <s v="Coal"/>
    <n v="13967"/>
    <n v="17.7"/>
    <n v="247215.9"/>
    <n v="0.34"/>
    <n v="4.9000000000000004"/>
    <n v="68438.3"/>
    <x v="0"/>
  </r>
  <r>
    <n v="2016"/>
    <s v="SUB"/>
    <s v="Coal"/>
    <n v="141784"/>
    <n v="18.09"/>
    <n v="2564872.56"/>
    <n v="0.23"/>
    <n v="5.0999999999999996"/>
    <n v="723098.39999999991"/>
    <x v="0"/>
  </r>
  <r>
    <n v="2016"/>
    <s v="SUB"/>
    <s v="Coal"/>
    <n v="115140"/>
    <n v="16.97"/>
    <n v="1953925.7999999998"/>
    <n v="0.65"/>
    <n v="9.5"/>
    <n v="1093830"/>
    <x v="0"/>
  </r>
  <r>
    <n v="2016"/>
    <s v="BIT"/>
    <s v="Coal"/>
    <n v="509"/>
    <n v="22.05"/>
    <n v="11223.45"/>
    <n v="2.38"/>
    <n v="17.899999999999999"/>
    <n v="9111.0999999999985"/>
    <x v="0"/>
  </r>
  <r>
    <n v="2016"/>
    <s v="BIT"/>
    <s v="Coal"/>
    <n v="27566"/>
    <n v="22.48"/>
    <n v="619683.68000000005"/>
    <n v="2.66"/>
    <n v="17.5"/>
    <n v="482405"/>
    <x v="0"/>
  </r>
  <r>
    <n v="2016"/>
    <s v="BIT"/>
    <s v="Coal"/>
    <n v="4359"/>
    <n v="15.91"/>
    <n v="69351.69"/>
    <n v="2.25"/>
    <n v="27.2"/>
    <n v="118564.8"/>
    <x v="0"/>
  </r>
  <r>
    <n v="2016"/>
    <s v="BIT"/>
    <s v="Coal"/>
    <n v="297001"/>
    <n v="25.16"/>
    <n v="7472545.1600000001"/>
    <n v="4.0599999999999996"/>
    <n v="9.6"/>
    <n v="2851209.6"/>
    <x v="0"/>
  </r>
  <r>
    <n v="2016"/>
    <s v="SUB"/>
    <s v="Coal"/>
    <n v="380427"/>
    <n v="16.87"/>
    <n v="6417803.4900000002"/>
    <n v="0.31"/>
    <n v="5.7"/>
    <n v="2168433.9"/>
    <x v="0"/>
  </r>
  <r>
    <n v="2016"/>
    <s v="SUB"/>
    <s v="Coal"/>
    <n v="27598"/>
    <n v="16.422000000000001"/>
    <n v="453214.35600000003"/>
    <n v="0.38"/>
    <n v="5.4"/>
    <n v="149029.20000000001"/>
    <x v="0"/>
  </r>
  <r>
    <n v="2016"/>
    <s v="SUB"/>
    <s v="Coal"/>
    <n v="83518"/>
    <n v="16.794"/>
    <n v="1402601.2920000001"/>
    <n v="0.42"/>
    <n v="5.4"/>
    <n v="450997.2"/>
    <x v="0"/>
  </r>
  <r>
    <n v="2016"/>
    <s v="SUB"/>
    <s v="Coal"/>
    <n v="145886"/>
    <n v="16.044"/>
    <n v="2340594.9840000002"/>
    <n v="0.56999999999999995"/>
    <n v="7"/>
    <n v="1021202"/>
    <x v="0"/>
  </r>
  <r>
    <n v="2016"/>
    <s v="SUB"/>
    <s v="Coal"/>
    <n v="42383"/>
    <n v="17.2"/>
    <n v="728987.6"/>
    <n v="0.22"/>
    <n v="4.0999999999999996"/>
    <n v="173770.3"/>
    <x v="0"/>
  </r>
  <r>
    <n v="2016"/>
    <s v="SUB"/>
    <s v="Coal"/>
    <n v="13468"/>
    <n v="17.579999999999998"/>
    <n v="236767.43999999997"/>
    <n v="0.19"/>
    <n v="4.5"/>
    <n v="60606"/>
    <x v="0"/>
  </r>
  <r>
    <n v="2016"/>
    <s v="BIT"/>
    <s v="Coal"/>
    <n v="112506"/>
    <n v="23.096"/>
    <n v="2598438.5759999999"/>
    <n v="1.38"/>
    <n v="6.4"/>
    <n v="720038.40000000002"/>
    <x v="0"/>
  </r>
  <r>
    <n v="2016"/>
    <s v="BIT"/>
    <s v="Coal"/>
    <n v="164200"/>
    <n v="22.834"/>
    <n v="3749342.8"/>
    <n v="3.51"/>
    <n v="8.6"/>
    <n v="1412120"/>
    <x v="0"/>
  </r>
  <r>
    <n v="2016"/>
    <s v="BIT"/>
    <s v="Coal"/>
    <n v="165316"/>
    <n v="22.366"/>
    <n v="3697457.656"/>
    <n v="2.52"/>
    <n v="8.6999999999999993"/>
    <n v="1438249.2"/>
    <x v="0"/>
  </r>
  <r>
    <n v="2016"/>
    <s v="BIT"/>
    <s v="Coal"/>
    <n v="46895"/>
    <n v="23.056000000000001"/>
    <n v="1081211.1200000001"/>
    <n v="3.61"/>
    <n v="8.6999999999999993"/>
    <n v="407986.49999999994"/>
    <x v="0"/>
  </r>
  <r>
    <n v="2016"/>
    <s v="BIT"/>
    <s v="Coal"/>
    <n v="41843"/>
    <n v="22.026"/>
    <n v="921633.91799999995"/>
    <n v="3.03"/>
    <n v="9.6"/>
    <n v="401692.8"/>
    <x v="0"/>
  </r>
  <r>
    <n v="2016"/>
    <s v="SUB"/>
    <s v="Coal"/>
    <n v="75083"/>
    <n v="16.352"/>
    <n v="1227757.216"/>
    <n v="0.28000000000000003"/>
    <n v="6.5"/>
    <n v="488039.5"/>
    <x v="0"/>
  </r>
  <r>
    <n v="2016"/>
    <s v="BIT"/>
    <s v="Coal"/>
    <n v="78391"/>
    <n v="22.908000000000001"/>
    <n v="1795781.0280000002"/>
    <n v="3.38"/>
    <n v="8.8000000000000007"/>
    <n v="689840.8"/>
    <x v="0"/>
  </r>
  <r>
    <n v="2016"/>
    <s v="SUB"/>
    <s v="Coal"/>
    <n v="75569"/>
    <n v="17.116"/>
    <n v="1293439.004"/>
    <n v="0.22"/>
    <n v="4.26"/>
    <n v="321923.94"/>
    <x v="0"/>
  </r>
  <r>
    <n v="2016"/>
    <s v="SUB"/>
    <s v="Coal"/>
    <n v="30694"/>
    <n v="17.382000000000001"/>
    <n v="533523.10800000001"/>
    <n v="0.18"/>
    <n v="4.42"/>
    <n v="135667.48000000001"/>
    <x v="0"/>
  </r>
  <r>
    <n v="2016"/>
    <s v="SUB"/>
    <s v="Coal"/>
    <n v="243"/>
    <n v="17.396000000000001"/>
    <n v="4227.2280000000001"/>
    <n v="0.19"/>
    <n v="4.5199999999999996"/>
    <n v="1098.3599999999999"/>
    <x v="0"/>
  </r>
  <r>
    <n v="2016"/>
    <s v="SUB"/>
    <s v="Coal"/>
    <n v="75182"/>
    <n v="17.295999999999999"/>
    <n v="1300347.872"/>
    <n v="0.19"/>
    <n v="4.4800000000000004"/>
    <n v="336815.36000000004"/>
    <x v="0"/>
  </r>
  <r>
    <n v="2016"/>
    <s v="SUB"/>
    <s v="Coal"/>
    <n v="60375"/>
    <n v="17.396000000000001"/>
    <n v="1050283.5"/>
    <n v="0.18"/>
    <n v="4.5199999999999996"/>
    <n v="272895"/>
    <x v="0"/>
  </r>
  <r>
    <n v="2016"/>
    <s v="SUB"/>
    <s v="Coal"/>
    <n v="15053"/>
    <n v="17.308"/>
    <n v="260537.32399999999"/>
    <n v="0.22"/>
    <n v="3.85"/>
    <n v="57954.05"/>
    <x v="0"/>
  </r>
  <r>
    <n v="2016"/>
    <s v="SUB"/>
    <s v="Coal"/>
    <n v="131497"/>
    <n v="16.809999999999999"/>
    <n v="2210464.5699999998"/>
    <n v="0.3"/>
    <n v="5.4"/>
    <n v="710083.8"/>
    <x v="0"/>
  </r>
  <r>
    <n v="2016"/>
    <s v="LIG"/>
    <s v="Coal"/>
    <n v="371203"/>
    <n v="13.99"/>
    <n v="5193129.97"/>
    <n v="0.6"/>
    <n v="10.7"/>
    <n v="3971872.0999999996"/>
    <x v="1"/>
  </r>
  <r>
    <n v="2016"/>
    <s v="SUB"/>
    <s v="Coal"/>
    <n v="116909"/>
    <n v="16.61"/>
    <n v="1941858.49"/>
    <n v="0.4"/>
    <n v="5.3"/>
    <n v="619617.69999999995"/>
    <x v="0"/>
  </r>
  <r>
    <n v="2016"/>
    <s v="LIG"/>
    <s v="Coal"/>
    <n v="70874"/>
    <n v="12.6"/>
    <n v="893012.4"/>
    <n v="0.5"/>
    <n v="17.899999999999999"/>
    <n v="1268644.5999999999"/>
    <x v="1"/>
  </r>
  <r>
    <n v="2016"/>
    <s v="SUB"/>
    <s v="Coal"/>
    <n v="395023"/>
    <n v="17.11"/>
    <n v="6758843.5299999993"/>
    <n v="0.25"/>
    <n v="4.8"/>
    <n v="1896110.4"/>
    <x v="0"/>
  </r>
  <r>
    <n v="2016"/>
    <s v="BIT"/>
    <s v="Coal"/>
    <n v="3951"/>
    <n v="22.192"/>
    <n v="87680.592000000004"/>
    <n v="0.52"/>
    <n v="12"/>
    <n v="47412"/>
    <x v="0"/>
  </r>
  <r>
    <n v="2016"/>
    <s v="BIT"/>
    <s v="Coal"/>
    <n v="1626"/>
    <n v="22.192"/>
    <n v="36084.192000000003"/>
    <n v="0.52"/>
    <n v="12"/>
    <n v="19512"/>
    <x v="0"/>
  </r>
  <r>
    <n v="2016"/>
    <s v="BIT"/>
    <s v="Coal"/>
    <n v="63210"/>
    <n v="23.507999999999999"/>
    <n v="1485940.68"/>
    <n v="1.06"/>
    <n v="11.8"/>
    <n v="745878"/>
    <x v="0"/>
  </r>
  <r>
    <n v="2016"/>
    <s v="BIT"/>
    <s v="Coal"/>
    <n v="10923"/>
    <n v="22.192"/>
    <n v="242403.21600000001"/>
    <n v="0.52"/>
    <n v="12"/>
    <n v="131076"/>
    <x v="0"/>
  </r>
  <r>
    <n v="2016"/>
    <s v="BIT"/>
    <s v="Coal"/>
    <n v="276569"/>
    <n v="22.155999999999999"/>
    <n v="6127662.7639999995"/>
    <n v="0.46"/>
    <n v="10.7"/>
    <n v="2959288.3"/>
    <x v="0"/>
  </r>
  <r>
    <n v="2016"/>
    <s v="BIT"/>
    <s v="Coal"/>
    <n v="20875"/>
    <n v="24.06"/>
    <n v="502252.5"/>
    <n v="0.7"/>
    <n v="11.49"/>
    <n v="239853.75"/>
    <x v="0"/>
  </r>
  <r>
    <n v="2016"/>
    <s v="BIT"/>
    <s v="Coal"/>
    <n v="36153"/>
    <n v="24.02"/>
    <n v="868395.05999999994"/>
    <n v="0.79"/>
    <n v="12.62"/>
    <n v="456250.86"/>
    <x v="0"/>
  </r>
  <r>
    <n v="2016"/>
    <s v="BIT"/>
    <s v="Coal"/>
    <n v="14617"/>
    <n v="23.962"/>
    <n v="350252.554"/>
    <n v="0.99"/>
    <n v="10.09"/>
    <n v="147485.53"/>
    <x v="0"/>
  </r>
  <r>
    <n v="2016"/>
    <s v="BIT"/>
    <s v="Coal"/>
    <n v="10189"/>
    <n v="24.388000000000002"/>
    <n v="248489.33200000002"/>
    <n v="0.98"/>
    <n v="9.91"/>
    <n v="100972.99"/>
    <x v="0"/>
  </r>
  <r>
    <n v="2016"/>
    <s v="SUB"/>
    <s v="Coal"/>
    <n v="255947"/>
    <n v="16.760000000000002"/>
    <n v="4289671.7200000007"/>
    <n v="0.31"/>
    <n v="6.2"/>
    <n v="1586871.4000000001"/>
    <x v="0"/>
  </r>
  <r>
    <n v="2016"/>
    <s v="SUB"/>
    <s v="Coal"/>
    <n v="112150"/>
    <n v="16.89"/>
    <n v="1894213.5"/>
    <n v="0.37"/>
    <n v="5.5"/>
    <n v="616825"/>
    <x v="0"/>
  </r>
  <r>
    <n v="2016"/>
    <s v="SUB"/>
    <s v="Coal"/>
    <n v="180063"/>
    <n v="17.7"/>
    <n v="3187115.1"/>
    <n v="0.2"/>
    <n v="5.6"/>
    <n v="1008352.7999999999"/>
    <x v="0"/>
  </r>
  <r>
    <n v="2016"/>
    <s v="SUB"/>
    <s v="Coal"/>
    <n v="45036"/>
    <n v="18.8"/>
    <n v="846676.8"/>
    <n v="0.3"/>
    <n v="4"/>
    <n v="180144"/>
    <x v="0"/>
  </r>
  <r>
    <n v="2016"/>
    <s v="SUB"/>
    <s v="Coal"/>
    <n v="50094"/>
    <n v="17.48"/>
    <n v="875643.12"/>
    <n v="0.18"/>
    <n v="4.5"/>
    <n v="225423"/>
    <x v="0"/>
  </r>
  <r>
    <n v="2016"/>
    <s v="SUB"/>
    <s v="Coal"/>
    <n v="32788"/>
    <n v="17.82"/>
    <n v="584282.16"/>
    <n v="0.23"/>
    <n v="5"/>
    <n v="163940"/>
    <x v="0"/>
  </r>
  <r>
    <n v="2016"/>
    <s v="SUB"/>
    <s v="Coal"/>
    <n v="32682"/>
    <n v="17.989999999999998"/>
    <n v="587949.17999999993"/>
    <n v="0.23"/>
    <n v="5.7"/>
    <n v="186287.4"/>
    <x v="0"/>
  </r>
  <r>
    <n v="2016"/>
    <s v="SUB"/>
    <s v="Coal"/>
    <n v="43473"/>
    <n v="16.745000000000001"/>
    <n v="727955.38500000001"/>
    <n v="0.3"/>
    <n v="6.2"/>
    <n v="269532.60000000003"/>
    <x v="0"/>
  </r>
  <r>
    <n v="2016"/>
    <s v="SUB"/>
    <s v="Coal"/>
    <n v="29210"/>
    <n v="16.681000000000001"/>
    <n v="487252.01"/>
    <n v="0.31"/>
    <n v="6.5"/>
    <n v="189865"/>
    <x v="0"/>
  </r>
  <r>
    <n v="2016"/>
    <s v="SUB"/>
    <s v="Coal"/>
    <n v="29144"/>
    <n v="16.654"/>
    <n v="485364.17599999998"/>
    <n v="0.38"/>
    <n v="6.1"/>
    <n v="177778.4"/>
    <x v="0"/>
  </r>
  <r>
    <n v="2016"/>
    <s v="SUB"/>
    <s v="Coal"/>
    <n v="29196"/>
    <n v="16.581"/>
    <n v="484098.87599999999"/>
    <n v="0.4"/>
    <n v="6.5"/>
    <n v="189774"/>
    <x v="0"/>
  </r>
  <r>
    <n v="2016"/>
    <s v="SUB"/>
    <s v="Coal"/>
    <n v="29232"/>
    <n v="16.667000000000002"/>
    <n v="487209.74400000006"/>
    <n v="0.37"/>
    <n v="5.2"/>
    <n v="152006.39999999999"/>
    <x v="0"/>
  </r>
  <r>
    <n v="2016"/>
    <s v="SUB"/>
    <s v="Coal"/>
    <n v="29286"/>
    <n v="17.068999999999999"/>
    <n v="499882.734"/>
    <n v="0.28000000000000003"/>
    <n v="4.9000000000000004"/>
    <n v="143501.40000000002"/>
    <x v="0"/>
  </r>
  <r>
    <n v="2016"/>
    <s v="SUB"/>
    <s v="Coal"/>
    <n v="43893"/>
    <n v="16.916"/>
    <n v="742493.98800000001"/>
    <n v="0.27"/>
    <n v="5.2"/>
    <n v="228243.6"/>
    <x v="0"/>
  </r>
  <r>
    <n v="2016"/>
    <s v="SUB"/>
    <s v="Coal"/>
    <n v="58199"/>
    <n v="16.940999999999999"/>
    <n v="985949.25899999996"/>
    <n v="0.28000000000000003"/>
    <n v="4.9000000000000004"/>
    <n v="285175.10000000003"/>
    <x v="0"/>
  </r>
  <r>
    <n v="2016"/>
    <s v="SUB"/>
    <s v="Coal"/>
    <n v="73046"/>
    <n v="16.648"/>
    <n v="1216069.808"/>
    <n v="0.37"/>
    <n v="5"/>
    <n v="365230"/>
    <x v="0"/>
  </r>
  <r>
    <n v="2016"/>
    <s v="LIG"/>
    <s v="Coal"/>
    <n v="800417"/>
    <n v="13.83"/>
    <n v="11069767.109999999"/>
    <n v="0.9"/>
    <n v="15.8"/>
    <n v="12646588.600000001"/>
    <x v="1"/>
  </r>
  <r>
    <n v="2016"/>
    <s v="LIG"/>
    <s v="Coal"/>
    <n v="224376"/>
    <n v="10.4"/>
    <n v="2333510.4"/>
    <n v="2.2200000000000002"/>
    <n v="29"/>
    <n v="6506904"/>
    <x v="1"/>
  </r>
  <r>
    <n v="2016"/>
    <s v="SUB"/>
    <s v="Coal"/>
    <n v="32232"/>
    <n v="17.59"/>
    <n v="566960.88"/>
    <n v="0.25"/>
    <n v="5.6"/>
    <n v="180499.19999999998"/>
    <x v="0"/>
  </r>
  <r>
    <n v="2016"/>
    <s v="SUB"/>
    <s v="Coal"/>
    <n v="32646"/>
    <n v="17.52"/>
    <n v="571957.92000000004"/>
    <n v="0.17"/>
    <n v="4.3"/>
    <n v="140377.79999999999"/>
    <x v="0"/>
  </r>
  <r>
    <n v="2016"/>
    <s v="BIT"/>
    <s v="Coal"/>
    <n v="28318"/>
    <n v="22.39"/>
    <n v="634040.02"/>
    <n v="3.12"/>
    <n v="8.9"/>
    <n v="252030.2"/>
    <x v="0"/>
  </r>
  <r>
    <n v="2016"/>
    <s v="SUB"/>
    <s v="Coal"/>
    <n v="85125"/>
    <n v="17.789000000000001"/>
    <n v="1514288.6250000002"/>
    <n v="0.2"/>
    <n v="4.7"/>
    <n v="400087.5"/>
    <x v="0"/>
  </r>
  <r>
    <n v="2016"/>
    <s v="SUB"/>
    <s v="Coal"/>
    <n v="255156"/>
    <n v="17.768999999999998"/>
    <n v="4533866.9639999997"/>
    <n v="0.22"/>
    <n v="5.0999999999999996"/>
    <n v="1301295.5999999999"/>
    <x v="0"/>
  </r>
  <r>
    <n v="2016"/>
    <s v="SUB"/>
    <s v="Coal"/>
    <n v="58332"/>
    <n v="17.628"/>
    <n v="1028276.496"/>
    <n v="0.18"/>
    <n v="4.5999999999999996"/>
    <n v="268327.19999999995"/>
    <x v="0"/>
  </r>
  <r>
    <n v="2016"/>
    <s v="SUB"/>
    <s v="Coal"/>
    <n v="14651"/>
    <n v="17.795999999999999"/>
    <n v="260729.196"/>
    <n v="0.18"/>
    <n v="4.9000000000000004"/>
    <n v="71789.900000000009"/>
    <x v="0"/>
  </r>
  <r>
    <n v="2016"/>
    <s v="SUB"/>
    <s v="Coal"/>
    <n v="243372"/>
    <n v="17.597999999999999"/>
    <n v="4282860.4559999993"/>
    <n v="0.24"/>
    <n v="5.6"/>
    <n v="1362883.2"/>
    <x v="0"/>
  </r>
  <r>
    <n v="2016"/>
    <s v="SUB"/>
    <s v="Coal"/>
    <n v="30417"/>
    <n v="17.84"/>
    <n v="542639.28"/>
    <n v="0.26"/>
    <n v="5"/>
    <n v="152085"/>
    <x v="0"/>
  </r>
  <r>
    <n v="2016"/>
    <s v="SUB"/>
    <s v="Coal"/>
    <n v="30305"/>
    <n v="16.998000000000001"/>
    <n v="515124.39"/>
    <n v="0.27"/>
    <n v="4.8"/>
    <n v="145464"/>
    <x v="0"/>
  </r>
  <r>
    <n v="2016"/>
    <s v="SUB"/>
    <s v="Coal"/>
    <n v="44865"/>
    <n v="17.545999999999999"/>
    <n v="787201.28999999992"/>
    <n v="0.2"/>
    <n v="4.5999999999999996"/>
    <n v="206378.99999999997"/>
    <x v="0"/>
  </r>
  <r>
    <n v="2016"/>
    <s v="SUB"/>
    <s v="Coal"/>
    <n v="60692"/>
    <n v="18.04"/>
    <n v="1094883.68"/>
    <n v="0.2"/>
    <n v="4.8"/>
    <n v="291321.59999999998"/>
    <x v="0"/>
  </r>
  <r>
    <n v="2016"/>
    <s v="SUB"/>
    <s v="Coal"/>
    <n v="181232"/>
    <n v="16.207999999999998"/>
    <n v="2937408.2559999996"/>
    <n v="0.41"/>
    <n v="4.8"/>
    <n v="869913.59999999998"/>
    <x v="0"/>
  </r>
  <r>
    <n v="2016"/>
    <s v="BIT"/>
    <s v="Coal"/>
    <n v="81343"/>
    <n v="23.08"/>
    <n v="1877396.44"/>
    <n v="3.34"/>
    <n v="8.6999999999999993"/>
    <n v="707684.1"/>
    <x v="0"/>
  </r>
  <r>
    <n v="2016"/>
    <s v="BIT"/>
    <s v="Coal"/>
    <n v="139220"/>
    <n v="22.13"/>
    <n v="3080938.6"/>
    <n v="3.07"/>
    <n v="9.5"/>
    <n v="1322590"/>
    <x v="0"/>
  </r>
  <r>
    <n v="2016"/>
    <s v="SUB"/>
    <s v="Coal"/>
    <n v="27930"/>
    <n v="16.95"/>
    <n v="473413.5"/>
    <n v="0.4"/>
    <n v="5"/>
    <n v="139650"/>
    <x v="0"/>
  </r>
  <r>
    <n v="2016"/>
    <s v="SUB"/>
    <s v="Coal"/>
    <n v="41187"/>
    <n v="16.899999999999999"/>
    <n v="696060.29999999993"/>
    <n v="0.35"/>
    <n v="5.0999999999999996"/>
    <n v="210053.69999999998"/>
    <x v="0"/>
  </r>
  <r>
    <n v="2016"/>
    <s v="SUB"/>
    <s v="Coal"/>
    <n v="27953"/>
    <n v="16.93"/>
    <n v="473244.29"/>
    <n v="0.37"/>
    <n v="4.9000000000000004"/>
    <n v="136969.70000000001"/>
    <x v="0"/>
  </r>
  <r>
    <n v="2016"/>
    <s v="SUB"/>
    <s v="Coal"/>
    <n v="27066"/>
    <n v="17"/>
    <n v="460122"/>
    <n v="0.32"/>
    <n v="5"/>
    <n v="135330"/>
    <x v="0"/>
  </r>
  <r>
    <n v="2016"/>
    <s v="SUB"/>
    <s v="Coal"/>
    <n v="54992"/>
    <n v="16.8"/>
    <n v="923865.60000000009"/>
    <n v="0.37"/>
    <n v="4.9000000000000004"/>
    <n v="269460.80000000005"/>
    <x v="0"/>
  </r>
  <r>
    <n v="2016"/>
    <s v="BIT"/>
    <s v="Coal"/>
    <n v="12524"/>
    <n v="25.49"/>
    <n v="319236.76"/>
    <n v="1.62"/>
    <n v="8.6"/>
    <n v="107706.4"/>
    <x v="0"/>
  </r>
  <r>
    <n v="2016"/>
    <s v="BIT"/>
    <s v="Coal"/>
    <n v="26143"/>
    <n v="23.44"/>
    <n v="612791.92000000004"/>
    <n v="1.57"/>
    <n v="12.8"/>
    <n v="334630.40000000002"/>
    <x v="0"/>
  </r>
  <r>
    <n v="2016"/>
    <s v="SUB"/>
    <s v="Coal"/>
    <n v="45830"/>
    <n v="17.616"/>
    <n v="807341.28"/>
    <n v="0.19"/>
    <n v="4.3"/>
    <n v="197069"/>
    <x v="0"/>
  </r>
  <r>
    <n v="2016"/>
    <s v="SUB"/>
    <s v="Coal"/>
    <n v="15356"/>
    <n v="16.914000000000001"/>
    <n v="259731.38400000002"/>
    <n v="0.34"/>
    <n v="5"/>
    <n v="76780"/>
    <x v="0"/>
  </r>
  <r>
    <n v="2016"/>
    <s v="SUB"/>
    <s v="Coal"/>
    <n v="30387"/>
    <n v="17.314"/>
    <n v="526120.51800000004"/>
    <n v="0.22"/>
    <n v="3.9"/>
    <n v="118509.3"/>
    <x v="0"/>
  </r>
  <r>
    <n v="2016"/>
    <s v="SUB"/>
    <s v="Coal"/>
    <n v="121803"/>
    <n v="18.027999999999999"/>
    <n v="2195864.4839999997"/>
    <n v="0.25"/>
    <n v="5.0999999999999996"/>
    <n v="621195.29999999993"/>
    <x v="0"/>
  </r>
  <r>
    <n v="2016"/>
    <s v="SUB"/>
    <s v="Coal"/>
    <n v="47789"/>
    <n v="17.106000000000002"/>
    <n v="817478.63400000008"/>
    <n v="0.28999999999999998"/>
    <n v="4.5999999999999996"/>
    <n v="219829.4"/>
    <x v="0"/>
  </r>
  <r>
    <n v="2016"/>
    <s v="SUB"/>
    <s v="Coal"/>
    <n v="79051"/>
    <n v="17.898"/>
    <n v="1414854.798"/>
    <n v="0.33"/>
    <n v="4.8"/>
    <n v="379444.8"/>
    <x v="0"/>
  </r>
  <r>
    <n v="2016"/>
    <s v="SUB"/>
    <s v="Coal"/>
    <n v="222011"/>
    <n v="17.14"/>
    <n v="3805268.54"/>
    <n v="0.28999999999999998"/>
    <n v="4.5999999999999996"/>
    <n v="1021250.6"/>
    <x v="0"/>
  </r>
  <r>
    <n v="2016"/>
    <s v="SUB"/>
    <s v="Coal"/>
    <n v="395026"/>
    <n v="16.672000000000001"/>
    <n v="6585873.4720000001"/>
    <n v="0.37"/>
    <n v="4.8"/>
    <n v="1896124.7999999998"/>
    <x v="0"/>
  </r>
  <r>
    <n v="2016"/>
    <s v="BIT"/>
    <s v="Coal"/>
    <n v="21395"/>
    <n v="26.228000000000002"/>
    <n v="561148.06000000006"/>
    <n v="3.02"/>
    <n v="7.55"/>
    <n v="161532.25"/>
    <x v="0"/>
  </r>
  <r>
    <n v="2016"/>
    <s v="BIT"/>
    <s v="Coal"/>
    <n v="41045"/>
    <n v="25.984000000000002"/>
    <n v="1066513.28"/>
    <n v="2.77"/>
    <n v="7.66"/>
    <n v="314404.7"/>
    <x v="0"/>
  </r>
  <r>
    <n v="2016"/>
    <s v="BIT"/>
    <s v="Coal"/>
    <n v="25125"/>
    <n v="25.15"/>
    <n v="631893.75"/>
    <n v="3.85"/>
    <n v="8.66"/>
    <n v="217582.5"/>
    <x v="0"/>
  </r>
  <r>
    <n v="2016"/>
    <s v="BIT"/>
    <s v="Coal"/>
    <n v="70877"/>
    <n v="26.341999999999999"/>
    <n v="1867041.9339999999"/>
    <n v="3.03"/>
    <n v="7.41"/>
    <n v="525198.57000000007"/>
    <x v="0"/>
  </r>
  <r>
    <n v="2016"/>
    <s v="BIT"/>
    <s v="Coal"/>
    <n v="85744"/>
    <n v="24.827999999999999"/>
    <n v="2128852.0320000001"/>
    <n v="4.4400000000000004"/>
    <n v="8.98"/>
    <n v="769981.12"/>
    <x v="0"/>
  </r>
  <r>
    <n v="2016"/>
    <s v="BIT"/>
    <s v="Coal"/>
    <n v="47750"/>
    <n v="24.864000000000001"/>
    <n v="1187256"/>
    <n v="4.04"/>
    <n v="9.49"/>
    <n v="453147.5"/>
    <x v="0"/>
  </r>
  <r>
    <n v="2016"/>
    <s v="LIG"/>
    <s v="Coal"/>
    <n v="14438"/>
    <n v="15"/>
    <n v="216570"/>
    <n v="0.13"/>
    <n v="6.5"/>
    <n v="93847"/>
    <x v="1"/>
  </r>
  <r>
    <n v="2016"/>
    <s v="LIG"/>
    <s v="Coal"/>
    <n v="8286"/>
    <n v="14"/>
    <n v="116004"/>
    <n v="0.16"/>
    <n v="8.5"/>
    <n v="70431"/>
    <x v="1"/>
  </r>
  <r>
    <n v="2016"/>
    <s v="WC"/>
    <s v="Coal"/>
    <n v="5968"/>
    <n v="15"/>
    <n v="89520"/>
    <n v="0.13"/>
    <n v="6.5"/>
    <n v="38792"/>
    <x v="0"/>
  </r>
  <r>
    <n v="2016"/>
    <s v="WC"/>
    <s v="Coal"/>
    <n v="6619"/>
    <n v="14"/>
    <n v="92666"/>
    <n v="0.16"/>
    <n v="8.5"/>
    <n v="56261.5"/>
    <x v="0"/>
  </r>
  <r>
    <n v="2016"/>
    <s v="LIG"/>
    <s v="Coal"/>
    <n v="371729"/>
    <n v="13.444000000000001"/>
    <n v="4997524.676"/>
    <n v="1.0900000000000001"/>
    <n v="11"/>
    <n v="4089019"/>
    <x v="1"/>
  </r>
  <r>
    <n v="2016"/>
    <s v="BIT"/>
    <s v="Coal"/>
    <n v="86861"/>
    <n v="24.548999999999999"/>
    <n v="2132350.6889999998"/>
    <n v="1.19"/>
    <n v="10.199999999999999"/>
    <n v="885982.2"/>
    <x v="0"/>
  </r>
  <r>
    <n v="2016"/>
    <s v="BIT"/>
    <s v="Coal"/>
    <n v="24503"/>
    <n v="22.643999999999998"/>
    <n v="554845.93199999991"/>
    <n v="0.38"/>
    <n v="6.9"/>
    <n v="169070.7"/>
    <x v="0"/>
  </r>
  <r>
    <n v="2016"/>
    <s v="BIT"/>
    <s v="Coal"/>
    <n v="178091"/>
    <n v="21.489000000000001"/>
    <n v="3826997.4990000003"/>
    <n v="0.42"/>
    <n v="11.9"/>
    <n v="2119282.9"/>
    <x v="0"/>
  </r>
  <r>
    <n v="2016"/>
    <s v="BIT"/>
    <s v="Coal"/>
    <n v="61188"/>
    <n v="21.783000000000001"/>
    <n v="1332858.2040000001"/>
    <n v="0.39"/>
    <n v="9.9"/>
    <n v="605761.20000000007"/>
    <x v="0"/>
  </r>
  <r>
    <n v="2016"/>
    <s v="SUB"/>
    <s v="Coal"/>
    <n v="6325"/>
    <n v="19.808"/>
    <n v="125285.6"/>
    <n v="0.64"/>
    <n v="8.9"/>
    <n v="56292.5"/>
    <x v="0"/>
  </r>
  <r>
    <n v="2016"/>
    <s v="BIT"/>
    <s v="Coal"/>
    <n v="20770"/>
    <n v="24.27"/>
    <n v="504087.89999999997"/>
    <n v="3.47"/>
    <n v="9.9"/>
    <n v="205623"/>
    <x v="0"/>
  </r>
  <r>
    <n v="2016"/>
    <s v="BIT"/>
    <s v="Coal"/>
    <n v="31253"/>
    <n v="22.71"/>
    <n v="709755.63"/>
    <n v="2.52"/>
    <n v="8.1999999999999993"/>
    <n v="256274.59999999998"/>
    <x v="0"/>
  </r>
  <r>
    <n v="2016"/>
    <s v="BIT"/>
    <s v="Coal"/>
    <n v="34839"/>
    <n v="22.2"/>
    <n v="773425.79999999993"/>
    <n v="3.04"/>
    <n v="8.6"/>
    <n v="299615.39999999997"/>
    <x v="0"/>
  </r>
  <r>
    <n v="2016"/>
    <s v="BIT"/>
    <s v="Coal"/>
    <n v="8050"/>
    <n v="21.46"/>
    <n v="172753"/>
    <n v="2.98"/>
    <n v="7.8"/>
    <n v="62790"/>
    <x v="0"/>
  </r>
  <r>
    <n v="2016"/>
    <s v="SUB"/>
    <s v="Coal"/>
    <n v="127909"/>
    <n v="18.05"/>
    <n v="2308757.4500000002"/>
    <n v="0.22"/>
    <n v="5.2"/>
    <n v="665126.80000000005"/>
    <x v="0"/>
  </r>
  <r>
    <n v="2016"/>
    <s v="SUB"/>
    <s v="Coal"/>
    <n v="32240"/>
    <n v="16.7"/>
    <n v="538408"/>
    <n v="0.3"/>
    <n v="6.2"/>
    <n v="199888"/>
    <x v="0"/>
  </r>
  <r>
    <n v="2016"/>
    <s v="SUB"/>
    <s v="Coal"/>
    <n v="15969"/>
    <n v="17.88"/>
    <n v="285525.71999999997"/>
    <n v="0.18"/>
    <n v="4.3"/>
    <n v="68666.7"/>
    <x v="0"/>
  </r>
  <r>
    <n v="2016"/>
    <s v="SUB"/>
    <s v="Coal"/>
    <n v="81853"/>
    <n v="16.78"/>
    <n v="1373493.34"/>
    <n v="0.3"/>
    <n v="6"/>
    <n v="491118"/>
    <x v="0"/>
  </r>
  <r>
    <n v="2016"/>
    <s v="SUB"/>
    <s v="Coal"/>
    <n v="80999"/>
    <n v="16.760000000000002"/>
    <n v="1357543.2400000002"/>
    <n v="0.28999999999999998"/>
    <n v="5.9"/>
    <n v="477894.10000000003"/>
    <x v="0"/>
  </r>
  <r>
    <n v="2016"/>
    <s v="LIG"/>
    <s v="Coal"/>
    <n v="619347"/>
    <n v="12.74"/>
    <n v="7890480.7800000003"/>
    <n v="1.2"/>
    <n v="17.8"/>
    <n v="11024376.6"/>
    <x v="1"/>
  </r>
  <r>
    <n v="2016"/>
    <s v="SUB"/>
    <s v="Coal"/>
    <n v="32724"/>
    <n v="17.946000000000002"/>
    <n v="587264.9040000001"/>
    <n v="0.23"/>
    <n v="5.5"/>
    <n v="179982"/>
    <x v="0"/>
  </r>
  <r>
    <n v="2016"/>
    <s v="SUB"/>
    <s v="Coal"/>
    <n v="48625"/>
    <n v="17.998000000000001"/>
    <n v="875152.75"/>
    <n v="0.2"/>
    <n v="5.2"/>
    <n v="252850"/>
    <x v="0"/>
  </r>
  <r>
    <n v="2016"/>
    <s v="SUB"/>
    <s v="Coal"/>
    <n v="16385"/>
    <n v="17.504000000000001"/>
    <n v="286803.04000000004"/>
    <n v="0.18"/>
    <n v="4.5"/>
    <n v="73732.5"/>
    <x v="0"/>
  </r>
  <r>
    <n v="2016"/>
    <s v="SUB"/>
    <s v="Coal"/>
    <n v="15976"/>
    <n v="17.579999999999998"/>
    <n v="280858.07999999996"/>
    <n v="0.19"/>
    <n v="4.0999999999999996"/>
    <n v="65501.599999999991"/>
    <x v="0"/>
  </r>
  <r>
    <n v="2016"/>
    <s v="SUB"/>
    <s v="Coal"/>
    <n v="16443"/>
    <n v="17.725999999999999"/>
    <n v="291468.61799999996"/>
    <n v="0.22"/>
    <n v="5.6"/>
    <n v="92080.799999999988"/>
    <x v="0"/>
  </r>
  <r>
    <n v="2016"/>
    <s v="SUB"/>
    <s v="Coal"/>
    <n v="16338"/>
    <n v="17.239999999999998"/>
    <n v="281667.12"/>
    <n v="0.21"/>
    <n v="3.8"/>
    <n v="62084.399999999994"/>
    <x v="0"/>
  </r>
  <r>
    <n v="2016"/>
    <s v="SUB"/>
    <s v="Coal"/>
    <n v="16078"/>
    <n v="17.568000000000001"/>
    <n v="282458.304"/>
    <n v="0.17"/>
    <n v="4.7"/>
    <n v="75566.600000000006"/>
    <x v="0"/>
  </r>
  <r>
    <n v="2016"/>
    <s v="SUB"/>
    <s v="Coal"/>
    <n v="49138"/>
    <n v="17.663"/>
    <n v="867924.49400000006"/>
    <n v="0.23"/>
    <n v="5.2"/>
    <n v="255517.6"/>
    <x v="0"/>
  </r>
  <r>
    <n v="2016"/>
    <s v="BIT"/>
    <s v="Coal"/>
    <n v="38361"/>
    <n v="22.71"/>
    <n v="871178.31"/>
    <n v="3.44"/>
    <n v="9"/>
    <n v="345249"/>
    <x v="0"/>
  </r>
  <r>
    <n v="2016"/>
    <s v="BIT"/>
    <s v="Coal"/>
    <n v="54156"/>
    <n v="20.65"/>
    <n v="1118321.3999999999"/>
    <n v="2.57"/>
    <n v="13"/>
    <n v="704028"/>
    <x v="0"/>
  </r>
  <r>
    <n v="2016"/>
    <s v="BIT"/>
    <s v="Coal"/>
    <n v="78956"/>
    <n v="22.73"/>
    <n v="1794669.8800000001"/>
    <n v="3.65"/>
    <n v="9.3000000000000007"/>
    <n v="734290.8"/>
    <x v="0"/>
  </r>
  <r>
    <n v="2016"/>
    <s v="SUB"/>
    <s v="Coal"/>
    <n v="88794"/>
    <n v="17.648"/>
    <n v="1567036.5119999999"/>
    <n v="0.23"/>
    <n v="5.2"/>
    <n v="461728.8"/>
    <x v="0"/>
  </r>
  <r>
    <n v="2016"/>
    <s v="SUB"/>
    <s v="Coal"/>
    <n v="132168"/>
    <n v="16.981999999999999"/>
    <n v="2244476.9759999998"/>
    <n v="0.27"/>
    <n v="4.9000000000000004"/>
    <n v="647623.20000000007"/>
    <x v="0"/>
  </r>
  <r>
    <n v="2016"/>
    <s v="BIT"/>
    <s v="Coal"/>
    <n v="13171"/>
    <n v="22.63"/>
    <n v="298059.73"/>
    <n v="2.58"/>
    <n v="8.3000000000000007"/>
    <n v="109319.3"/>
    <x v="0"/>
  </r>
  <r>
    <n v="2016"/>
    <s v="BIT"/>
    <s v="Coal"/>
    <n v="42122"/>
    <n v="23.6"/>
    <n v="994079.20000000007"/>
    <n v="2.85"/>
    <n v="8.1"/>
    <n v="341188.2"/>
    <x v="0"/>
  </r>
  <r>
    <n v="2016"/>
    <s v="BIT"/>
    <s v="Coal"/>
    <n v="19747"/>
    <n v="22.45"/>
    <n v="443320.14999999997"/>
    <n v="2.98"/>
    <n v="7.8"/>
    <n v="154026.6"/>
    <x v="0"/>
  </r>
  <r>
    <n v="2016"/>
    <s v="LIG"/>
    <s v="Coal"/>
    <n v="155050"/>
    <n v="13.464"/>
    <n v="2087593.2"/>
    <n v="0.91"/>
    <n v="15.9"/>
    <n v="2465295"/>
    <x v="1"/>
  </r>
  <r>
    <n v="2016"/>
    <s v="BIT"/>
    <s v="Coal"/>
    <n v="26084"/>
    <n v="24.44"/>
    <n v="637492.96000000008"/>
    <n v="0.87"/>
    <n v="11.5"/>
    <n v="299966"/>
    <x v="0"/>
  </r>
  <r>
    <n v="2016"/>
    <s v="BIT"/>
    <s v="Coal"/>
    <n v="39026"/>
    <n v="24.57"/>
    <n v="958868.82000000007"/>
    <n v="0.84"/>
    <n v="12.3"/>
    <n v="480019.80000000005"/>
    <x v="0"/>
  </r>
  <r>
    <n v="2016"/>
    <s v="BIT"/>
    <s v="Coal"/>
    <n v="12903"/>
    <n v="25.52"/>
    <n v="329284.56"/>
    <n v="0.85"/>
    <n v="8.1"/>
    <n v="104514.29999999999"/>
    <x v="0"/>
  </r>
  <r>
    <n v="2016"/>
    <s v="BIT"/>
    <s v="Coal"/>
    <n v="13479"/>
    <n v="24.64"/>
    <n v="332122.56"/>
    <n v="0.9"/>
    <n v="10.199999999999999"/>
    <n v="137485.79999999999"/>
    <x v="0"/>
  </r>
  <r>
    <n v="2016"/>
    <s v="BIT"/>
    <s v="Coal"/>
    <n v="122"/>
    <n v="24.81"/>
    <n v="3026.8199999999997"/>
    <n v="1.1399999999999999"/>
    <n v="9.1"/>
    <n v="1110.2"/>
    <x v="0"/>
  </r>
  <r>
    <n v="2016"/>
    <s v="BIT"/>
    <s v="Coal"/>
    <n v="23148"/>
    <n v="24.484999999999999"/>
    <n v="566778.78"/>
    <n v="0.84"/>
    <n v="12.6"/>
    <n v="291664.8"/>
    <x v="0"/>
  </r>
  <r>
    <n v="2016"/>
    <s v="BIT"/>
    <s v="Coal"/>
    <n v="12375"/>
    <n v="25.936"/>
    <n v="320958"/>
    <n v="0.82"/>
    <n v="7.3"/>
    <n v="90337.5"/>
    <x v="0"/>
  </r>
  <r>
    <n v="2016"/>
    <s v="BIT"/>
    <s v="Coal"/>
    <n v="11627"/>
    <n v="25.672000000000001"/>
    <n v="298488.34399999998"/>
    <n v="0.67"/>
    <n v="9.4"/>
    <n v="109293.8"/>
    <x v="0"/>
  </r>
  <r>
    <n v="2016"/>
    <s v="BIT"/>
    <s v="Coal"/>
    <n v="11079"/>
    <n v="24.29"/>
    <n v="269108.90999999997"/>
    <n v="0.62"/>
    <n v="9.8000000000000007"/>
    <n v="108574.20000000001"/>
    <x v="0"/>
  </r>
  <r>
    <n v="2016"/>
    <s v="BIT"/>
    <s v="Coal"/>
    <n v="73343"/>
    <n v="24.097000000000001"/>
    <n v="1767346.2710000002"/>
    <n v="0.71"/>
    <n v="12.7"/>
    <n v="931456.1"/>
    <x v="0"/>
  </r>
  <r>
    <n v="2016"/>
    <s v="BIT"/>
    <s v="Coal"/>
    <n v="22702"/>
    <n v="25.875"/>
    <n v="587414.25"/>
    <n v="1.17"/>
    <n v="11.3"/>
    <n v="256532.6"/>
    <x v="0"/>
  </r>
  <r>
    <n v="2016"/>
    <s v="BIT"/>
    <s v="Coal"/>
    <n v="12189"/>
    <n v="24.084"/>
    <n v="293559.87599999999"/>
    <n v="0.69"/>
    <n v="11.6"/>
    <n v="141392.4"/>
    <x v="0"/>
  </r>
  <r>
    <n v="2016"/>
    <s v="BIT"/>
    <s v="Coal"/>
    <n v="11510"/>
    <n v="25.57"/>
    <n v="294310.7"/>
    <n v="0.83"/>
    <n v="8.6999999999999993"/>
    <n v="100136.99999999999"/>
    <x v="0"/>
  </r>
  <r>
    <n v="2016"/>
    <s v="BIT"/>
    <s v="Coal"/>
    <n v="34515"/>
    <n v="24.529"/>
    <n v="846618.43499999994"/>
    <n v="0.82"/>
    <n v="12.2"/>
    <n v="421083"/>
    <x v="0"/>
  </r>
  <r>
    <n v="2016"/>
    <s v="BIT"/>
    <s v="Coal"/>
    <n v="11183"/>
    <n v="25.536000000000001"/>
    <n v="285569.08799999999"/>
    <n v="0.68"/>
    <n v="8.6999999999999993"/>
    <n v="97292.099999999991"/>
    <x v="0"/>
  </r>
  <r>
    <n v="2016"/>
    <s v="SUB"/>
    <s v="Coal"/>
    <n v="17748"/>
    <n v="17.814"/>
    <n v="316162.87199999997"/>
    <n v="0.19"/>
    <n v="6.1"/>
    <n v="108262.79999999999"/>
    <x v="0"/>
  </r>
  <r>
    <n v="2016"/>
    <s v="SUB"/>
    <s v="Coal"/>
    <n v="35403"/>
    <n v="17.25"/>
    <n v="610701.75"/>
    <n v="0.23"/>
    <n v="4.0999999999999996"/>
    <n v="145152.29999999999"/>
    <x v="0"/>
  </r>
  <r>
    <n v="2016"/>
    <s v="SUB"/>
    <s v="Coal"/>
    <n v="17604"/>
    <n v="17.506"/>
    <n v="308175.62400000001"/>
    <n v="0.31"/>
    <n v="6.7"/>
    <n v="117946.8"/>
    <x v="0"/>
  </r>
  <r>
    <n v="2016"/>
    <s v="SUB"/>
    <s v="Coal"/>
    <n v="17672"/>
    <n v="17.643999999999998"/>
    <n v="311804.76799999998"/>
    <n v="0.18"/>
    <n v="4.7"/>
    <n v="83058.400000000009"/>
    <x v="0"/>
  </r>
  <r>
    <n v="2016"/>
    <s v="SUB"/>
    <s v="Coal"/>
    <n v="17703"/>
    <n v="17.440000000000001"/>
    <n v="308740.32"/>
    <n v="0.17"/>
    <n v="4.4000000000000004"/>
    <n v="77893.200000000012"/>
    <x v="0"/>
  </r>
  <r>
    <n v="2016"/>
    <s v="SUB"/>
    <s v="Coal"/>
    <n v="17755"/>
    <n v="17.649999999999999"/>
    <n v="313375.75"/>
    <n v="0.18"/>
    <n v="4.3"/>
    <n v="76346.5"/>
    <x v="0"/>
  </r>
  <r>
    <n v="2016"/>
    <s v="SUB"/>
    <s v="Coal"/>
    <n v="17714"/>
    <n v="18.117999999999999"/>
    <n v="320942.25199999998"/>
    <n v="0.37"/>
    <n v="5.6"/>
    <n v="99198.399999999994"/>
    <x v="0"/>
  </r>
  <r>
    <n v="2016"/>
    <s v="SUB"/>
    <s v="Coal"/>
    <n v="35260"/>
    <n v="17.62"/>
    <n v="621281.20000000007"/>
    <n v="0.23"/>
    <n v="5.6"/>
    <n v="197456"/>
    <x v="0"/>
  </r>
  <r>
    <n v="2016"/>
    <s v="BIT"/>
    <s v="Coal"/>
    <n v="16129"/>
    <n v="26.061"/>
    <n v="420337.86900000001"/>
    <n v="0.78"/>
    <n v="8.5"/>
    <n v="137096.5"/>
    <x v="0"/>
  </r>
  <r>
    <n v="2016"/>
    <s v="BIT"/>
    <s v="Coal"/>
    <n v="83413"/>
    <n v="18.2"/>
    <n v="1518116.5999999999"/>
    <n v="0.55000000000000004"/>
    <n v="15.7"/>
    <n v="1309584.0999999999"/>
    <x v="0"/>
  </r>
  <r>
    <n v="2016"/>
    <s v="LIG"/>
    <s v="Coal"/>
    <n v="354885"/>
    <n v="13.058"/>
    <n v="4634088.33"/>
    <n v="0.82"/>
    <n v="14.61"/>
    <n v="5184869.8499999996"/>
    <x v="1"/>
  </r>
  <r>
    <n v="2016"/>
    <s v="SUB"/>
    <s v="Coal"/>
    <n v="13940"/>
    <n v="16.693999999999999"/>
    <n v="232714.36"/>
    <n v="0.31"/>
    <n v="6.4"/>
    <n v="89216"/>
    <x v="0"/>
  </r>
  <r>
    <n v="2016"/>
    <s v="SUB"/>
    <s v="Coal"/>
    <n v="13950"/>
    <n v="17.63"/>
    <n v="245938.5"/>
    <n v="0.2"/>
    <n v="4.2"/>
    <n v="58590"/>
    <x v="0"/>
  </r>
  <r>
    <n v="2016"/>
    <s v="SUB"/>
    <s v="Coal"/>
    <n v="40273"/>
    <n v="16.782"/>
    <n v="675861.48600000003"/>
    <n v="0.3"/>
    <n v="5.9"/>
    <n v="237610.7"/>
    <x v="0"/>
  </r>
  <r>
    <n v="2016"/>
    <s v="SUB"/>
    <s v="Coal"/>
    <n v="27532"/>
    <n v="18.135999999999999"/>
    <n v="499320.35199999996"/>
    <n v="0.26"/>
    <n v="4.8"/>
    <n v="132153.60000000001"/>
    <x v="0"/>
  </r>
  <r>
    <n v="2016"/>
    <s v="BIT"/>
    <s v="Coal"/>
    <n v="11811"/>
    <n v="24.29"/>
    <n v="286889.19"/>
    <n v="0.89"/>
    <n v="12.9"/>
    <n v="152361.9"/>
    <x v="0"/>
  </r>
  <r>
    <n v="2016"/>
    <s v="BIT"/>
    <s v="Coal"/>
    <n v="80584"/>
    <n v="26.04"/>
    <n v="2098407.36"/>
    <n v="2.63"/>
    <n v="7.4"/>
    <n v="596321.6"/>
    <x v="0"/>
  </r>
  <r>
    <n v="2016"/>
    <s v="BIT"/>
    <s v="Coal"/>
    <n v="36502"/>
    <n v="24.12"/>
    <n v="880428.24"/>
    <n v="0.78"/>
    <n v="13.5"/>
    <n v="492777"/>
    <x v="0"/>
  </r>
  <r>
    <n v="2016"/>
    <s v="BIT"/>
    <s v="Coal"/>
    <n v="46117"/>
    <n v="24.47"/>
    <n v="1128482.99"/>
    <n v="0.79"/>
    <n v="10.8"/>
    <n v="498063.60000000003"/>
    <x v="0"/>
  </r>
  <r>
    <n v="2016"/>
    <s v="BIT"/>
    <s v="Coal"/>
    <n v="11566"/>
    <n v="24.82"/>
    <n v="287068.12"/>
    <n v="0.73"/>
    <n v="11.6"/>
    <n v="134165.6"/>
    <x v="0"/>
  </r>
  <r>
    <n v="2016"/>
    <s v="BIT"/>
    <s v="Coal"/>
    <n v="11998"/>
    <n v="26.21"/>
    <n v="314467.58"/>
    <n v="3.21"/>
    <n v="7.6"/>
    <n v="91184.8"/>
    <x v="0"/>
  </r>
  <r>
    <n v="2016"/>
    <s v="BIT"/>
    <s v="Coal"/>
    <n v="11757"/>
    <n v="23.88"/>
    <n v="280757.15999999997"/>
    <n v="0.89"/>
    <n v="13.6"/>
    <n v="159895.19999999998"/>
    <x v="0"/>
  </r>
  <r>
    <n v="2016"/>
    <s v="BIT"/>
    <s v="Coal"/>
    <n v="24769"/>
    <n v="25.73"/>
    <n v="637306.37"/>
    <n v="0.83"/>
    <n v="7.5"/>
    <n v="185767.5"/>
    <x v="0"/>
  </r>
  <r>
    <n v="2016"/>
    <s v="BIT"/>
    <s v="Coal"/>
    <n v="36505"/>
    <n v="24.1"/>
    <n v="879770.5"/>
    <n v="0.73"/>
    <n v="12.3"/>
    <n v="449011.5"/>
    <x v="0"/>
  </r>
  <r>
    <n v="2016"/>
    <s v="BIT"/>
    <s v="Coal"/>
    <n v="72640"/>
    <n v="24.9"/>
    <n v="1808736"/>
    <n v="2.75"/>
    <n v="7.7"/>
    <n v="559328"/>
    <x v="0"/>
  </r>
  <r>
    <n v="2016"/>
    <s v="BIT"/>
    <s v="Coal"/>
    <n v="11719"/>
    <n v="24.11"/>
    <n v="282545.08999999997"/>
    <n v="0.82"/>
    <n v="12.8"/>
    <n v="150003.20000000001"/>
    <x v="0"/>
  </r>
  <r>
    <n v="2016"/>
    <s v="BIT"/>
    <s v="Coal"/>
    <n v="23351"/>
    <n v="24.49"/>
    <n v="571865.99"/>
    <n v="0.77"/>
    <n v="11.1"/>
    <n v="259196.1"/>
    <x v="0"/>
  </r>
  <r>
    <n v="2016"/>
    <s v="SUB"/>
    <s v="Coal"/>
    <n v="270355"/>
    <n v="18.818000000000001"/>
    <n v="5087540.3900000006"/>
    <n v="0.51"/>
    <n v="9.9"/>
    <n v="2676514.5"/>
    <x v="0"/>
  </r>
  <r>
    <n v="2016"/>
    <s v="SUB"/>
    <s v="Coal"/>
    <n v="185415"/>
    <n v="17.672000000000001"/>
    <n v="3276653.88"/>
    <n v="0.68"/>
    <n v="14.1"/>
    <n v="2614351.5"/>
    <x v="0"/>
  </r>
  <r>
    <n v="2016"/>
    <s v="SUB"/>
    <s v="Coal"/>
    <n v="89309"/>
    <n v="17.672000000000001"/>
    <n v="1578268.648"/>
    <n v="0.68"/>
    <n v="14.1"/>
    <n v="1259256.8999999999"/>
    <x v="0"/>
  </r>
  <r>
    <n v="2016"/>
    <s v="BIT"/>
    <s v="Coal"/>
    <n v="55831"/>
    <n v="23.692"/>
    <n v="1322748.0519999999"/>
    <n v="0.62"/>
    <n v="11.9"/>
    <n v="664388.9"/>
    <x v="0"/>
  </r>
  <r>
    <n v="2016"/>
    <s v="BIT"/>
    <s v="Coal"/>
    <n v="6487"/>
    <n v="22.922000000000001"/>
    <n v="148695.014"/>
    <n v="0.57999999999999996"/>
    <n v="11.9"/>
    <n v="77195.3"/>
    <x v="0"/>
  </r>
  <r>
    <n v="2016"/>
    <s v="BIT"/>
    <s v="Coal"/>
    <n v="37615"/>
    <n v="23.751999999999999"/>
    <n v="893431.48"/>
    <n v="0.62"/>
    <n v="11.9"/>
    <n v="447618.5"/>
    <x v="0"/>
  </r>
  <r>
    <n v="2016"/>
    <s v="BIT"/>
    <s v="Coal"/>
    <n v="28253"/>
    <n v="23.905999999999999"/>
    <n v="675416.21799999999"/>
    <n v="0.91"/>
    <n v="11.6"/>
    <n v="327734.8"/>
    <x v="0"/>
  </r>
  <r>
    <n v="2016"/>
    <s v="BIT"/>
    <s v="Coal"/>
    <n v="123750"/>
    <n v="21.893999999999998"/>
    <n v="2709382.5"/>
    <n v="0.42"/>
    <n v="10.8"/>
    <n v="1336500"/>
    <x v="0"/>
  </r>
  <r>
    <n v="2016"/>
    <s v="BIT"/>
    <s v="Coal"/>
    <n v="44100"/>
    <n v="23.94"/>
    <n v="1055754"/>
    <n v="3.51"/>
    <n v="11.28"/>
    <n v="497448"/>
    <x v="0"/>
  </r>
  <r>
    <n v="2016"/>
    <s v="BIT"/>
    <s v="Coal"/>
    <n v="343985"/>
    <n v="24.76"/>
    <n v="8517068.5999999996"/>
    <n v="3.86"/>
    <n v="9.81"/>
    <n v="3374492.85"/>
    <x v="0"/>
  </r>
  <r>
    <n v="2016"/>
    <s v="BIT"/>
    <s v="Coal"/>
    <n v="1774"/>
    <n v="24.744"/>
    <n v="43895.856"/>
    <n v="3.85"/>
    <n v="9.17"/>
    <n v="16267.58"/>
    <x v="0"/>
  </r>
  <r>
    <n v="2016"/>
    <s v="BIT"/>
    <s v="Coal"/>
    <n v="106105"/>
    <n v="25.898"/>
    <n v="2747907.29"/>
    <n v="2.98"/>
    <n v="7.85"/>
    <n v="832924.25"/>
    <x v="0"/>
  </r>
  <r>
    <n v="2016"/>
    <s v="BIT"/>
    <s v="Coal"/>
    <n v="19195"/>
    <n v="24.706"/>
    <n v="474231.67"/>
    <n v="3.9"/>
    <n v="10.36"/>
    <n v="198860.19999999998"/>
    <x v="0"/>
  </r>
  <r>
    <n v="2016"/>
    <s v="BIT"/>
    <s v="Coal"/>
    <n v="67122"/>
    <n v="24.664000000000001"/>
    <n v="1655497.0080000001"/>
    <n v="3.93"/>
    <n v="10.15"/>
    <n v="681288.3"/>
    <x v="0"/>
  </r>
  <r>
    <n v="2016"/>
    <s v="SUB"/>
    <s v="Coal"/>
    <n v="56310"/>
    <n v="17.559999999999999"/>
    <n v="988803.6"/>
    <n v="0.18"/>
    <n v="4.5"/>
    <n v="253395"/>
    <x v="0"/>
  </r>
  <r>
    <n v="2016"/>
    <s v="SUB"/>
    <s v="Coal"/>
    <n v="28150"/>
    <n v="17.75"/>
    <n v="499662.5"/>
    <n v="0.17"/>
    <n v="4.5"/>
    <n v="126675"/>
    <x v="0"/>
  </r>
  <r>
    <n v="2016"/>
    <s v="LIG"/>
    <s v="Coal"/>
    <n v="202023"/>
    <n v="14.007999999999999"/>
    <n v="2829938.1839999999"/>
    <n v="0.73"/>
    <n v="8.1"/>
    <n v="1636386.2999999998"/>
    <x v="1"/>
  </r>
  <r>
    <n v="2016"/>
    <s v="SUB"/>
    <s v="Coal"/>
    <n v="44212"/>
    <n v="17.73"/>
    <n v="783878.76"/>
    <n v="0.18"/>
    <n v="4.5999999999999996"/>
    <n v="203375.19999999998"/>
    <x v="0"/>
  </r>
  <r>
    <n v="2016"/>
    <s v="SUB"/>
    <s v="Coal"/>
    <n v="235167"/>
    <n v="18.21"/>
    <n v="4282391.07"/>
    <n v="1"/>
    <n v="16.100000000000001"/>
    <n v="3786188.7"/>
    <x v="0"/>
  </r>
  <r>
    <n v="2016"/>
    <s v="SUB"/>
    <s v="Coal"/>
    <n v="75322"/>
    <n v="17.670000000000002"/>
    <n v="1330939.7400000002"/>
    <n v="0.18"/>
    <n v="4.5"/>
    <n v="338949"/>
    <x v="0"/>
  </r>
  <r>
    <n v="2016"/>
    <s v="SUB"/>
    <s v="Coal"/>
    <n v="44599"/>
    <n v="17.7"/>
    <n v="789402.29999999993"/>
    <n v="0.18"/>
    <n v="4.5999999999999996"/>
    <n v="205155.4"/>
    <x v="0"/>
  </r>
  <r>
    <n v="2016"/>
    <s v="SUB"/>
    <s v="Coal"/>
    <n v="135142"/>
    <n v="18.03"/>
    <n v="2436610.2600000002"/>
    <n v="0.21"/>
    <n v="5.0999999999999996"/>
    <n v="689224.2"/>
    <x v="0"/>
  </r>
  <r>
    <n v="2016"/>
    <s v="BIT"/>
    <s v="Coal"/>
    <n v="5614"/>
    <n v="25.1"/>
    <n v="140911.4"/>
    <n v="3.18"/>
    <n v="10.3"/>
    <n v="57824.200000000004"/>
    <x v="0"/>
  </r>
  <r>
    <n v="2016"/>
    <s v="BIT"/>
    <s v="Coal"/>
    <n v="17450"/>
    <n v="25.97"/>
    <n v="453176.5"/>
    <n v="2.48"/>
    <n v="7.9"/>
    <n v="137855"/>
    <x v="0"/>
  </r>
  <r>
    <n v="2016"/>
    <s v="BIT"/>
    <s v="Coal"/>
    <n v="13395"/>
    <n v="25.25"/>
    <n v="338223.75"/>
    <n v="2.76"/>
    <n v="9"/>
    <n v="120555"/>
    <x v="0"/>
  </r>
  <r>
    <n v="2016"/>
    <s v="BIT"/>
    <s v="Coal"/>
    <n v="26724"/>
    <n v="23.423999999999999"/>
    <n v="625982.97600000002"/>
    <n v="2.71"/>
    <n v="8.3000000000000007"/>
    <n v="221809.2"/>
    <x v="0"/>
  </r>
  <r>
    <n v="2016"/>
    <s v="BIT"/>
    <s v="Coal"/>
    <n v="47425"/>
    <n v="22.372"/>
    <n v="1060992.1000000001"/>
    <n v="2.89"/>
    <n v="8.3000000000000007"/>
    <n v="393627.50000000006"/>
    <x v="0"/>
  </r>
  <r>
    <n v="2016"/>
    <s v="BIT"/>
    <s v="Coal"/>
    <n v="7787"/>
    <n v="22.358000000000001"/>
    <n v="174101.74600000001"/>
    <n v="2.91"/>
    <n v="8.4"/>
    <n v="65410.8"/>
    <x v="0"/>
  </r>
  <r>
    <n v="2016"/>
    <s v="BIT"/>
    <s v="Coal"/>
    <n v="7838"/>
    <n v="22.34"/>
    <n v="175100.92"/>
    <n v="2.87"/>
    <n v="8.3000000000000007"/>
    <n v="65055.400000000009"/>
    <x v="0"/>
  </r>
  <r>
    <n v="2016"/>
    <s v="BIT"/>
    <s v="Coal"/>
    <n v="5718"/>
    <n v="21.634"/>
    <n v="123703.212"/>
    <n v="2.9"/>
    <n v="7.3"/>
    <n v="41741.4"/>
    <x v="0"/>
  </r>
  <r>
    <n v="2016"/>
    <s v="BIT"/>
    <s v="Coal"/>
    <n v="17681"/>
    <n v="22.948"/>
    <n v="405743.58799999999"/>
    <n v="3.01"/>
    <n v="8"/>
    <n v="141448"/>
    <x v="0"/>
  </r>
  <r>
    <n v="2016"/>
    <s v="BIT"/>
    <s v="Coal"/>
    <n v="14048"/>
    <n v="22.134"/>
    <n v="310938.43200000003"/>
    <n v="3.01"/>
    <n v="9"/>
    <n v="126432"/>
    <x v="0"/>
  </r>
  <r>
    <n v="2016"/>
    <s v="BIT"/>
    <s v="Coal"/>
    <n v="13117"/>
    <n v="23.08"/>
    <n v="302740.36"/>
    <n v="2.4"/>
    <n v="8.5"/>
    <n v="111494.5"/>
    <x v="0"/>
  </r>
  <r>
    <n v="2016"/>
    <s v="BIT"/>
    <s v="Coal"/>
    <n v="9467"/>
    <n v="22.954000000000001"/>
    <n v="217305.51800000001"/>
    <n v="2.96"/>
    <n v="7.9"/>
    <n v="74789.3"/>
    <x v="0"/>
  </r>
  <r>
    <n v="2016"/>
    <s v="BIT"/>
    <s v="Coal"/>
    <n v="58869"/>
    <n v="23.475999999999999"/>
    <n v="1382008.6439999999"/>
    <n v="2.48"/>
    <n v="8.8000000000000007"/>
    <n v="518047.20000000007"/>
    <x v="0"/>
  </r>
  <r>
    <n v="2016"/>
    <s v="BIT"/>
    <s v="Coal"/>
    <n v="51718"/>
    <n v="22.292000000000002"/>
    <n v="1152897.6560000002"/>
    <n v="3.08"/>
    <n v="9"/>
    <n v="465462"/>
    <x v="0"/>
  </r>
  <r>
    <n v="2016"/>
    <s v="BIT"/>
    <s v="Coal"/>
    <n v="9542"/>
    <n v="23.192"/>
    <n v="221298.06400000001"/>
    <n v="2.61"/>
    <n v="8.1999999999999993"/>
    <n v="78244.399999999994"/>
    <x v="0"/>
  </r>
  <r>
    <n v="2016"/>
    <s v="SUB"/>
    <s v="Coal"/>
    <n v="15898"/>
    <n v="18.138000000000002"/>
    <n v="288357.924"/>
    <n v="0.27"/>
    <n v="4.3"/>
    <n v="68361.399999999994"/>
    <x v="0"/>
  </r>
  <r>
    <n v="2016"/>
    <s v="SUB"/>
    <s v="Coal"/>
    <n v="130086"/>
    <n v="17.582000000000001"/>
    <n v="2287172.0520000001"/>
    <n v="0.18"/>
    <n v="4.5"/>
    <n v="585387"/>
    <x v="0"/>
  </r>
  <r>
    <n v="2016"/>
    <s v="BIT"/>
    <s v="Coal"/>
    <n v="211321"/>
    <n v="25.216000000000001"/>
    <n v="5328670.3360000001"/>
    <n v="3.07"/>
    <n v="6.4"/>
    <n v="1352454.4000000001"/>
    <x v="0"/>
  </r>
  <r>
    <n v="2016"/>
    <s v="SUB"/>
    <s v="Coal"/>
    <n v="48467"/>
    <n v="17.686"/>
    <n v="857187.36199999996"/>
    <n v="0.24"/>
    <n v="5.5"/>
    <n v="266568.5"/>
    <x v="0"/>
  </r>
  <r>
    <n v="2016"/>
    <s v="SUB"/>
    <s v="Coal"/>
    <n v="31535"/>
    <n v="17.936"/>
    <n v="565611.76"/>
    <n v="0.35"/>
    <n v="4.8"/>
    <n v="151368"/>
    <x v="0"/>
  </r>
  <r>
    <n v="2016"/>
    <s v="SUB"/>
    <s v="Coal"/>
    <n v="235896"/>
    <n v="18.059999999999999"/>
    <n v="4260281.76"/>
    <n v="0.22"/>
    <n v="5"/>
    <n v="1179480"/>
    <x v="0"/>
  </r>
  <r>
    <n v="2016"/>
    <s v="BIT"/>
    <s v="Coal"/>
    <n v="2089"/>
    <n v="19.172000000000001"/>
    <n v="40050.308000000005"/>
    <n v="1.69"/>
    <n v="22.3"/>
    <n v="46584.700000000004"/>
    <x v="0"/>
  </r>
  <r>
    <n v="2016"/>
    <s v="BIT"/>
    <s v="Coal"/>
    <n v="15253"/>
    <n v="23.277999999999999"/>
    <n v="355059.33399999997"/>
    <n v="3.53"/>
    <n v="15.1"/>
    <n v="230320.3"/>
    <x v="0"/>
  </r>
  <r>
    <n v="2016"/>
    <s v="BIT"/>
    <s v="Coal"/>
    <n v="4154"/>
    <n v="23.524000000000001"/>
    <n v="97718.696000000011"/>
    <n v="3.15"/>
    <n v="14.3"/>
    <n v="59402.200000000004"/>
    <x v="0"/>
  </r>
  <r>
    <n v="2016"/>
    <s v="BIT"/>
    <s v="Coal"/>
    <n v="9956"/>
    <n v="25.03"/>
    <n v="249198.68000000002"/>
    <n v="2.88"/>
    <n v="8.9"/>
    <n v="88608.400000000009"/>
    <x v="0"/>
  </r>
  <r>
    <n v="2016"/>
    <s v="BIT"/>
    <s v="Coal"/>
    <n v="30575"/>
    <n v="22.24"/>
    <n v="679988"/>
    <n v="4.05"/>
    <n v="20"/>
    <n v="611500"/>
    <x v="0"/>
  </r>
  <r>
    <n v="2016"/>
    <s v="BIT"/>
    <s v="Coal"/>
    <n v="1767"/>
    <n v="15.956"/>
    <n v="28194.252"/>
    <n v="2.44"/>
    <n v="30.1"/>
    <n v="53186.700000000004"/>
    <x v="0"/>
  </r>
  <r>
    <n v="2016"/>
    <s v="BIT"/>
    <s v="Coal"/>
    <n v="30340"/>
    <n v="25.847999999999999"/>
    <n v="784228.32"/>
    <n v="2.4700000000000002"/>
    <n v="7.5"/>
    <n v="227550"/>
    <x v="0"/>
  </r>
  <r>
    <n v="2016"/>
    <s v="BIT"/>
    <s v="Coal"/>
    <n v="8185"/>
    <n v="23.698"/>
    <n v="193968.13"/>
    <n v="3.27"/>
    <n v="15.4"/>
    <n v="126049"/>
    <x v="0"/>
  </r>
  <r>
    <n v="2016"/>
    <s v="BIT"/>
    <s v="Coal"/>
    <n v="30076"/>
    <n v="26.024000000000001"/>
    <n v="782697.82400000002"/>
    <n v="2.71"/>
    <n v="7.5"/>
    <n v="225570"/>
    <x v="0"/>
  </r>
  <r>
    <n v="2016"/>
    <s v="BIT"/>
    <s v="Coal"/>
    <n v="29578"/>
    <n v="25.984000000000002"/>
    <n v="768554.75200000009"/>
    <n v="2.78"/>
    <n v="7.6"/>
    <n v="224792.8"/>
    <x v="0"/>
  </r>
  <r>
    <n v="2016"/>
    <s v="BIT"/>
    <s v="Coal"/>
    <n v="149748"/>
    <n v="26.085999999999999"/>
    <n v="3906326.3279999997"/>
    <n v="2.5299999999999998"/>
    <n v="7.8"/>
    <n v="1168034.3999999999"/>
    <x v="0"/>
  </r>
  <r>
    <n v="2016"/>
    <s v="BIT"/>
    <s v="Coal"/>
    <n v="4022"/>
    <n v="19.904"/>
    <n v="80053.888000000006"/>
    <n v="2.2599999999999998"/>
    <n v="19.899999999999999"/>
    <n v="80037.799999999988"/>
    <x v="0"/>
  </r>
  <r>
    <n v="2016"/>
    <s v="BIT"/>
    <s v="Coal"/>
    <n v="16278"/>
    <n v="21.696000000000002"/>
    <n v="353167.48800000001"/>
    <n v="2.54"/>
    <n v="19.600000000000001"/>
    <n v="319048.80000000005"/>
    <x v="0"/>
  </r>
  <r>
    <n v="2016"/>
    <s v="BIT"/>
    <s v="Coal"/>
    <n v="10445"/>
    <n v="22.024000000000001"/>
    <n v="230040.68000000002"/>
    <n v="2.76"/>
    <n v="21.8"/>
    <n v="227701"/>
    <x v="0"/>
  </r>
  <r>
    <n v="2016"/>
    <s v="WC"/>
    <s v="Coal"/>
    <n v="3526"/>
    <n v="15.042"/>
    <n v="53038.091999999997"/>
    <n v="2.79"/>
    <n v="42.8"/>
    <n v="150912.79999999999"/>
    <x v="0"/>
  </r>
  <r>
    <n v="2016"/>
    <s v="BIT"/>
    <s v="Coal"/>
    <n v="10008"/>
    <n v="24.963999999999999"/>
    <n v="249839.712"/>
    <n v="2.78"/>
    <n v="8.9"/>
    <n v="89071.2"/>
    <x v="0"/>
  </r>
  <r>
    <n v="2016"/>
    <s v="BIT"/>
    <s v="Coal"/>
    <n v="17931"/>
    <n v="23.452000000000002"/>
    <n v="420517.81200000003"/>
    <n v="2.99"/>
    <n v="18.5"/>
    <n v="331723.5"/>
    <x v="0"/>
  </r>
  <r>
    <n v="2016"/>
    <s v="BIT"/>
    <s v="Coal"/>
    <n v="2726"/>
    <n v="23.696000000000002"/>
    <n v="64595.296000000002"/>
    <n v="2.57"/>
    <n v="16.8"/>
    <n v="45796.800000000003"/>
    <x v="0"/>
  </r>
  <r>
    <n v="2016"/>
    <s v="BIT"/>
    <s v="Coal"/>
    <n v="2070"/>
    <n v="24.256"/>
    <n v="50209.919999999998"/>
    <n v="2.78"/>
    <n v="13"/>
    <n v="26910"/>
    <x v="0"/>
  </r>
  <r>
    <n v="2016"/>
    <s v="BIT"/>
    <s v="Coal"/>
    <n v="6221"/>
    <n v="17.829999999999998"/>
    <n v="110920.43"/>
    <n v="2.2799999999999998"/>
    <n v="26.8"/>
    <n v="166722.80000000002"/>
    <x v="0"/>
  </r>
  <r>
    <n v="2016"/>
    <s v="BIT"/>
    <s v="Coal"/>
    <n v="8529"/>
    <n v="22.88"/>
    <n v="195143.52"/>
    <n v="2.81"/>
    <n v="17.7"/>
    <n v="150963.29999999999"/>
    <x v="0"/>
  </r>
  <r>
    <n v="2016"/>
    <s v="BIT"/>
    <s v="Coal"/>
    <n v="6976"/>
    <n v="23.338000000000001"/>
    <n v="162805.88800000001"/>
    <n v="2.5"/>
    <n v="15"/>
    <n v="104640"/>
    <x v="0"/>
  </r>
  <r>
    <n v="2016"/>
    <s v="WC"/>
    <s v="Coal"/>
    <n v="4161"/>
    <n v="17.021999999999998"/>
    <n v="70828.541999999987"/>
    <n v="2.09"/>
    <n v="26.5"/>
    <n v="110266.5"/>
    <x v="0"/>
  </r>
  <r>
    <n v="2016"/>
    <s v="BIT"/>
    <s v="Coal"/>
    <n v="44513"/>
    <n v="26.032"/>
    <n v="1158762.416"/>
    <n v="2.71"/>
    <n v="7.6"/>
    <n v="338298.8"/>
    <x v="0"/>
  </r>
  <r>
    <n v="2016"/>
    <s v="BIT"/>
    <s v="Coal"/>
    <n v="88969"/>
    <n v="26.06"/>
    <n v="2318532.1399999997"/>
    <n v="2.81"/>
    <n v="7.7"/>
    <n v="685061.3"/>
    <x v="0"/>
  </r>
  <r>
    <n v="2016"/>
    <s v="WC"/>
    <s v="Coal"/>
    <n v="3778"/>
    <n v="18.196000000000002"/>
    <n v="68744.488000000012"/>
    <n v="0.87"/>
    <n v="11"/>
    <n v="41558"/>
    <x v="0"/>
  </r>
  <r>
    <n v="2016"/>
    <s v="BIT"/>
    <s v="Coal"/>
    <n v="2521"/>
    <n v="21.946000000000002"/>
    <n v="55325.866000000002"/>
    <n v="1.42"/>
    <n v="14.7"/>
    <n v="37058.699999999997"/>
    <x v="0"/>
  </r>
  <r>
    <n v="2016"/>
    <s v="BIT"/>
    <s v="Coal"/>
    <n v="3780"/>
    <n v="22.475999999999999"/>
    <n v="84959.28"/>
    <n v="2.4500000000000002"/>
    <n v="20.399999999999999"/>
    <n v="77112"/>
    <x v="0"/>
  </r>
  <r>
    <n v="2016"/>
    <s v="BIT"/>
    <s v="Coal"/>
    <n v="2019"/>
    <n v="23.635999999999999"/>
    <n v="47721.083999999995"/>
    <n v="2.25"/>
    <n v="10.6"/>
    <n v="21401.399999999998"/>
    <x v="0"/>
  </r>
  <r>
    <n v="2016"/>
    <s v="BIT"/>
    <s v="Coal"/>
    <n v="30441"/>
    <n v="25.975999999999999"/>
    <n v="790735.41599999997"/>
    <n v="2.39"/>
    <n v="7.4"/>
    <n v="225263.40000000002"/>
    <x v="0"/>
  </r>
  <r>
    <n v="2016"/>
    <s v="BIT"/>
    <s v="Coal"/>
    <n v="3657"/>
    <n v="22.34"/>
    <n v="81697.38"/>
    <n v="3.04"/>
    <n v="8.5"/>
    <n v="31084.5"/>
    <x v="0"/>
  </r>
  <r>
    <n v="2016"/>
    <s v="BIT"/>
    <s v="Coal"/>
    <n v="3316"/>
    <n v="22.43"/>
    <n v="74377.88"/>
    <n v="3.03"/>
    <n v="8.9"/>
    <n v="29512.400000000001"/>
    <x v="0"/>
  </r>
  <r>
    <n v="2016"/>
    <s v="BIT"/>
    <s v="Coal"/>
    <n v="20395"/>
    <n v="23"/>
    <n v="469085"/>
    <n v="2.99"/>
    <n v="8"/>
    <n v="163160"/>
    <x v="0"/>
  </r>
  <r>
    <n v="2016"/>
    <s v="BIT"/>
    <s v="Coal"/>
    <n v="9631"/>
    <n v="22.94"/>
    <n v="220935.14"/>
    <n v="2.97"/>
    <n v="8"/>
    <n v="77048"/>
    <x v="0"/>
  </r>
  <r>
    <n v="2016"/>
    <s v="SUB"/>
    <s v="Coal"/>
    <n v="16655"/>
    <n v="17.55"/>
    <n v="292295.25"/>
    <n v="0.23"/>
    <n v="5.72"/>
    <n v="95266.599999999991"/>
    <x v="0"/>
  </r>
  <r>
    <n v="2016"/>
    <s v="SUB"/>
    <s v="Coal"/>
    <n v="32726"/>
    <n v="18.03"/>
    <n v="590049.78"/>
    <n v="0.23"/>
    <n v="4.57"/>
    <n v="149557.82"/>
    <x v="0"/>
  </r>
  <r>
    <n v="2016"/>
    <s v="SUB"/>
    <s v="Coal"/>
    <n v="324972"/>
    <n v="17.521999999999998"/>
    <n v="5694159.3839999996"/>
    <n v="0.19"/>
    <n v="4.58"/>
    <n v="1488371.76"/>
    <x v="0"/>
  </r>
  <r>
    <n v="2016"/>
    <s v="SUB"/>
    <s v="Coal"/>
    <n v="81106"/>
    <n v="17.934000000000001"/>
    <n v="1454555.0040000002"/>
    <n v="0.23"/>
    <n v="5.59"/>
    <n v="453382.54"/>
    <x v="0"/>
  </r>
  <r>
    <n v="2016"/>
    <s v="BIT"/>
    <s v="Coal"/>
    <n v="3100"/>
    <n v="25"/>
    <n v="77500"/>
    <n v="0.74"/>
    <n v="5.6"/>
    <n v="17360"/>
    <x v="0"/>
  </r>
  <r>
    <n v="2016"/>
    <s v="BIT"/>
    <s v="Coal"/>
    <n v="8213"/>
    <n v="26.15"/>
    <n v="214769.94999999998"/>
    <n v="2.56"/>
    <n v="7.5"/>
    <n v="61597.5"/>
    <x v="0"/>
  </r>
  <r>
    <n v="2016"/>
    <s v="BIT"/>
    <s v="Coal"/>
    <n v="7913"/>
    <n v="25.48"/>
    <n v="201623.24"/>
    <n v="0.5"/>
    <n v="6.4"/>
    <n v="50643.200000000004"/>
    <x v="0"/>
  </r>
  <r>
    <n v="2016"/>
    <s v="BIT"/>
    <s v="Coal"/>
    <n v="23410"/>
    <n v="25.36"/>
    <n v="593677.6"/>
    <n v="0.84"/>
    <n v="7.8"/>
    <n v="182598"/>
    <x v="0"/>
  </r>
  <r>
    <n v="2016"/>
    <s v="WC"/>
    <s v="Coal"/>
    <n v="7704"/>
    <n v="18.97"/>
    <n v="146144.88"/>
    <n v="2.5099999999999998"/>
    <n v="20.3"/>
    <n v="156391.20000000001"/>
    <x v="0"/>
  </r>
  <r>
    <n v="2016"/>
    <s v="WC"/>
    <s v="Coal"/>
    <n v="7664"/>
    <n v="16.135999999999999"/>
    <n v="123666.30399999999"/>
    <n v="2.46"/>
    <n v="36.9"/>
    <n v="282801.59999999998"/>
    <x v="0"/>
  </r>
  <r>
    <n v="2016"/>
    <s v="WC"/>
    <s v="Coal"/>
    <n v="3398"/>
    <n v="16.431999999999999"/>
    <n v="55835.935999999994"/>
    <n v="0.93"/>
    <n v="20.3"/>
    <n v="68979.400000000009"/>
    <x v="0"/>
  </r>
  <r>
    <n v="2016"/>
    <s v="WC"/>
    <s v="Coal"/>
    <n v="3099"/>
    <n v="8.3879999999999999"/>
    <n v="25994.412"/>
    <n v="2.4300000000000002"/>
    <n v="57"/>
    <n v="176643"/>
    <x v="0"/>
  </r>
  <r>
    <n v="2016"/>
    <s v="WC"/>
    <s v="Coal"/>
    <n v="10106"/>
    <n v="16.135999999999999"/>
    <n v="163070.416"/>
    <n v="2.46"/>
    <n v="36.9"/>
    <n v="372911.39999999997"/>
    <x v="0"/>
  </r>
  <r>
    <n v="2016"/>
    <s v="WC"/>
    <s v="Coal"/>
    <n v="2969"/>
    <n v="17.846"/>
    <n v="52984.773999999998"/>
    <n v="0.98"/>
    <n v="19.5"/>
    <n v="57895.5"/>
    <x v="0"/>
  </r>
  <r>
    <n v="2016"/>
    <s v="WC"/>
    <s v="Coal"/>
    <n v="857"/>
    <n v="16.135999999999999"/>
    <n v="13828.552"/>
    <n v="2.46"/>
    <n v="36.9"/>
    <n v="31623.3"/>
    <x v="0"/>
  </r>
  <r>
    <n v="2016"/>
    <s v="WC"/>
    <s v="Coal"/>
    <n v="431"/>
    <n v="8.1039999999999992"/>
    <n v="3492.8239999999996"/>
    <n v="1.38"/>
    <n v="52.5"/>
    <n v="22627.5"/>
    <x v="0"/>
  </r>
  <r>
    <n v="2016"/>
    <s v="BIT"/>
    <s v="Coal"/>
    <n v="3105"/>
    <n v="22.98"/>
    <n v="71352.899999999994"/>
    <n v="0.53"/>
    <n v="6.9"/>
    <n v="21424.5"/>
    <x v="0"/>
  </r>
  <r>
    <n v="2016"/>
    <s v="BIT"/>
    <s v="Coal"/>
    <n v="9181"/>
    <n v="22.5"/>
    <n v="206572.5"/>
    <n v="2.74"/>
    <n v="7.8"/>
    <n v="71611.8"/>
    <x v="0"/>
  </r>
  <r>
    <n v="2016"/>
    <s v="SUB"/>
    <s v="Coal"/>
    <n v="10788"/>
    <n v="17.100000000000001"/>
    <n v="184474.80000000002"/>
    <n v="0.4"/>
    <n v="5.6"/>
    <n v="60412.799999999996"/>
    <x v="0"/>
  </r>
  <r>
    <n v="2016"/>
    <s v="BIT"/>
    <s v="Coal"/>
    <n v="23287"/>
    <n v="22.591999999999999"/>
    <n v="526099.90399999998"/>
    <n v="2.86"/>
    <n v="10.199999999999999"/>
    <n v="237527.4"/>
    <x v="0"/>
  </r>
  <r>
    <n v="2016"/>
    <s v="SUB"/>
    <s v="Coal"/>
    <n v="14813"/>
    <n v="17.149999999999999"/>
    <n v="254042.94999999998"/>
    <n v="0.28000000000000003"/>
    <n v="5.6"/>
    <n v="82952.799999999988"/>
    <x v="0"/>
  </r>
  <r>
    <n v="2016"/>
    <s v="BIT"/>
    <s v="Coal"/>
    <n v="6070"/>
    <n v="25.2"/>
    <n v="152964"/>
    <n v="0.79"/>
    <n v="8.3000000000000007"/>
    <n v="50381.000000000007"/>
    <x v="0"/>
  </r>
  <r>
    <n v="2016"/>
    <s v="BIT"/>
    <s v="Coal"/>
    <n v="112"/>
    <n v="26"/>
    <n v="2912"/>
    <n v="2.6"/>
    <n v="7.5"/>
    <n v="840"/>
    <x v="0"/>
  </r>
  <r>
    <n v="2016"/>
    <s v="BIT"/>
    <s v="Coal"/>
    <n v="8615"/>
    <n v="27.74"/>
    <n v="238980.09999999998"/>
    <n v="0.71"/>
    <n v="5"/>
    <n v="43075"/>
    <x v="0"/>
  </r>
  <r>
    <n v="2016"/>
    <s v="BIT"/>
    <s v="Coal"/>
    <n v="32317"/>
    <n v="20.75"/>
    <n v="670577.75"/>
    <n v="1.1200000000000001"/>
    <n v="25.5"/>
    <n v="824083.5"/>
    <x v="0"/>
  </r>
  <r>
    <n v="2016"/>
    <s v="SUB"/>
    <s v="Coal"/>
    <n v="28021"/>
    <n v="16.920000000000002"/>
    <n v="474115.32000000007"/>
    <n v="0.26"/>
    <n v="5.2"/>
    <n v="145709.20000000001"/>
    <x v="0"/>
  </r>
  <r>
    <n v="2016"/>
    <s v="BIT"/>
    <s v="Coal"/>
    <n v="786"/>
    <n v="17.27"/>
    <n v="13574.22"/>
    <n v="1.4"/>
    <n v="36.6"/>
    <n v="28767.600000000002"/>
    <x v="0"/>
  </r>
  <r>
    <n v="2016"/>
    <s v="BIT"/>
    <s v="Coal"/>
    <n v="7990"/>
    <n v="19.5"/>
    <n v="155805"/>
    <n v="1.42"/>
    <n v="28.2"/>
    <n v="225318"/>
    <x v="0"/>
  </r>
  <r>
    <n v="2016"/>
    <s v="BIT"/>
    <s v="Coal"/>
    <n v="63131"/>
    <n v="20.202000000000002"/>
    <n v="1275372.4620000001"/>
    <n v="1.2"/>
    <n v="4.0999999999999996"/>
    <n v="258837.09999999998"/>
    <x v="0"/>
  </r>
  <r>
    <n v="2016"/>
    <s v="BIT"/>
    <s v="Coal"/>
    <n v="44328"/>
    <n v="22.29"/>
    <n v="988071.12"/>
    <n v="1.84"/>
    <n v="19.600000000000001"/>
    <n v="868828.8"/>
    <x v="0"/>
  </r>
  <r>
    <n v="2016"/>
    <s v="BIT"/>
    <s v="Coal"/>
    <n v="6623"/>
    <n v="26.18"/>
    <n v="173390.13999999998"/>
    <n v="1.22"/>
    <n v="8.3000000000000007"/>
    <n v="54970.9"/>
    <x v="0"/>
  </r>
  <r>
    <n v="2016"/>
    <s v="BIT"/>
    <s v="Coal"/>
    <n v="2514"/>
    <n v="22.27"/>
    <n v="55986.78"/>
    <n v="1.86"/>
    <n v="21.1"/>
    <n v="53045.4"/>
    <x v="0"/>
  </r>
  <r>
    <n v="2016"/>
    <s v="BIT"/>
    <s v="Coal"/>
    <n v="21847"/>
    <n v="23.207999999999998"/>
    <n v="507025.17599999998"/>
    <n v="0.59"/>
    <n v="10.199999999999999"/>
    <n v="222839.4"/>
    <x v="0"/>
  </r>
  <r>
    <n v="2016"/>
    <s v="BIT"/>
    <s v="Coal"/>
    <n v="32593"/>
    <n v="21.8"/>
    <n v="710527.4"/>
    <n v="3.4"/>
    <n v="7.5"/>
    <n v="244447.5"/>
    <x v="0"/>
  </r>
  <r>
    <n v="2016"/>
    <s v="SUB"/>
    <s v="Coal"/>
    <n v="63890"/>
    <n v="17.5"/>
    <n v="1118075"/>
    <n v="0.18"/>
    <n v="4.4000000000000004"/>
    <n v="281116"/>
    <x v="0"/>
  </r>
  <r>
    <n v="2016"/>
    <s v="BIT"/>
    <s v="Coal"/>
    <n v="7414"/>
    <n v="21.1"/>
    <n v="156435.40000000002"/>
    <n v="3.7"/>
    <n v="8.5"/>
    <n v="63019"/>
    <x v="0"/>
  </r>
  <r>
    <n v="2016"/>
    <s v="BIT"/>
    <s v="Coal"/>
    <n v="67442"/>
    <n v="21.7"/>
    <n v="1463491.4"/>
    <n v="3.4"/>
    <n v="7.2"/>
    <n v="485582.4"/>
    <x v="0"/>
  </r>
  <r>
    <n v="2016"/>
    <s v="BIT"/>
    <s v="Coal"/>
    <n v="30583"/>
    <n v="21.1"/>
    <n v="645301.30000000005"/>
    <n v="3.7"/>
    <n v="10"/>
    <n v="305830"/>
    <x v="0"/>
  </r>
  <r>
    <n v="2016"/>
    <s v="SUB"/>
    <s v="Coal"/>
    <n v="32843"/>
    <n v="17.7"/>
    <n v="581321.1"/>
    <n v="0.3"/>
    <n v="5.2"/>
    <n v="170783.6"/>
    <x v="0"/>
  </r>
  <r>
    <n v="2016"/>
    <s v="SUB"/>
    <s v="Coal"/>
    <n v="15896"/>
    <n v="17.5"/>
    <n v="278180"/>
    <n v="0.8"/>
    <n v="6.5"/>
    <n v="103324"/>
    <x v="0"/>
  </r>
  <r>
    <n v="2016"/>
    <s v="BIT"/>
    <s v="Coal"/>
    <n v="4044"/>
    <n v="20.82"/>
    <n v="84196.08"/>
    <n v="1.99"/>
    <n v="25.2"/>
    <n v="101908.8"/>
    <x v="0"/>
  </r>
  <r>
    <n v="2016"/>
    <s v="BIT"/>
    <s v="Coal"/>
    <n v="11333"/>
    <n v="21.7"/>
    <n v="245926.1"/>
    <n v="1.91"/>
    <n v="22.6"/>
    <n v="256125.80000000002"/>
    <x v="0"/>
  </r>
  <r>
    <n v="2016"/>
    <s v="BIT"/>
    <s v="Coal"/>
    <n v="5978"/>
    <n v="22.37"/>
    <n v="133727.86000000002"/>
    <n v="2.34"/>
    <n v="20.2"/>
    <n v="120755.59999999999"/>
    <x v="0"/>
  </r>
  <r>
    <n v="2016"/>
    <s v="BIT"/>
    <s v="Coal"/>
    <n v="567"/>
    <n v="26.4"/>
    <n v="14968.8"/>
    <n v="0.84"/>
    <n v="13"/>
    <n v="7371"/>
    <x v="0"/>
  </r>
  <r>
    <n v="2016"/>
    <s v="BIT"/>
    <s v="Coal"/>
    <n v="1459"/>
    <n v="25.24"/>
    <n v="36825.159999999996"/>
    <n v="0.79"/>
    <n v="8.3000000000000007"/>
    <n v="12109.7"/>
    <x v="0"/>
  </r>
  <r>
    <n v="2016"/>
    <s v="BIT"/>
    <s v="Coal"/>
    <n v="13916"/>
    <n v="26.14"/>
    <n v="363764.24"/>
    <n v="0.78"/>
    <n v="8.5"/>
    <n v="118286"/>
    <x v="0"/>
  </r>
  <r>
    <n v="2016"/>
    <s v="BIT"/>
    <s v="Coal"/>
    <n v="31552"/>
    <n v="25.79"/>
    <n v="813726.08"/>
    <n v="0.86"/>
    <n v="7.2"/>
    <n v="227174.39999999999"/>
    <x v="0"/>
  </r>
  <r>
    <n v="2016"/>
    <s v="BIT"/>
    <s v="Coal"/>
    <n v="16551"/>
    <n v="21.98"/>
    <n v="363790.98"/>
    <n v="0.86"/>
    <n v="7.9"/>
    <n v="130752.90000000001"/>
    <x v="0"/>
  </r>
  <r>
    <n v="2016"/>
    <s v="BIT"/>
    <s v="Coal"/>
    <n v="18230"/>
    <n v="25.69"/>
    <n v="468328.7"/>
    <n v="0.98"/>
    <n v="6.7"/>
    <n v="122141"/>
    <x v="0"/>
  </r>
  <r>
    <n v="2016"/>
    <s v="BIT"/>
    <s v="Coal"/>
    <n v="27316"/>
    <n v="26.96"/>
    <n v="736439.36"/>
    <n v="0.74"/>
    <n v="6"/>
    <n v="163896"/>
    <x v="0"/>
  </r>
  <r>
    <n v="2016"/>
    <s v="BIT"/>
    <s v="Coal"/>
    <n v="8985"/>
    <n v="26.25"/>
    <n v="235856.25"/>
    <n v="0.86"/>
    <n v="5.0999999999999996"/>
    <n v="45823.5"/>
    <x v="0"/>
  </r>
  <r>
    <n v="2016"/>
    <s v="BIT"/>
    <s v="Coal"/>
    <n v="8028"/>
    <n v="24.09"/>
    <n v="193394.52"/>
    <n v="1.36"/>
    <n v="14.2"/>
    <n v="113997.59999999999"/>
    <x v="0"/>
  </r>
  <r>
    <n v="2016"/>
    <s v="BIT"/>
    <s v="Coal"/>
    <n v="7619"/>
    <n v="24.8"/>
    <n v="188951.2"/>
    <n v="0.74"/>
    <n v="5.6"/>
    <n v="42666.399999999994"/>
    <x v="0"/>
  </r>
  <r>
    <n v="2016"/>
    <s v="BIT"/>
    <s v="Coal"/>
    <n v="24273"/>
    <n v="26"/>
    <n v="631098"/>
    <n v="2"/>
    <n v="12"/>
    <n v="291276"/>
    <x v="0"/>
  </r>
  <r>
    <n v="2016"/>
    <s v="BIT"/>
    <s v="Coal"/>
    <n v="5453"/>
    <n v="22.66"/>
    <n v="123564.98"/>
    <n v="2.84"/>
    <n v="8.6"/>
    <n v="46895.799999999996"/>
    <x v="0"/>
  </r>
  <r>
    <n v="2016"/>
    <s v="BIT"/>
    <s v="Coal"/>
    <n v="12622"/>
    <n v="25.25"/>
    <n v="318705.5"/>
    <n v="0.85"/>
    <n v="10.5"/>
    <n v="132531"/>
    <x v="0"/>
  </r>
  <r>
    <n v="2016"/>
    <s v="BIT"/>
    <s v="Coal"/>
    <n v="8999"/>
    <n v="24.9"/>
    <n v="224075.09999999998"/>
    <n v="0.78"/>
    <n v="9.8000000000000007"/>
    <n v="88190.200000000012"/>
    <x v="0"/>
  </r>
  <r>
    <n v="2016"/>
    <s v="BIT"/>
    <s v="Coal"/>
    <n v="10059"/>
    <n v="26.4"/>
    <n v="265557.59999999998"/>
    <n v="0.76"/>
    <n v="8.8000000000000007"/>
    <n v="88519.200000000012"/>
    <x v="0"/>
  </r>
  <r>
    <n v="2016"/>
    <s v="BIT"/>
    <s v="Coal"/>
    <n v="22365"/>
    <n v="25.55"/>
    <n v="571425.75"/>
    <n v="0.98"/>
    <n v="8.8000000000000007"/>
    <n v="196812.00000000003"/>
    <x v="0"/>
  </r>
  <r>
    <n v="2016"/>
    <s v="BIT"/>
    <s v="Coal"/>
    <n v="11161"/>
    <n v="25.77"/>
    <n v="287618.96999999997"/>
    <n v="0.73"/>
    <n v="7"/>
    <n v="78127"/>
    <x v="0"/>
  </r>
  <r>
    <n v="2016"/>
    <s v="BIT"/>
    <s v="Coal"/>
    <n v="6468"/>
    <n v="24"/>
    <n v="155232"/>
    <n v="0.66"/>
    <n v="9.3000000000000007"/>
    <n v="60152.4"/>
    <x v="0"/>
  </r>
  <r>
    <n v="2016"/>
    <s v="BIT"/>
    <s v="Coal"/>
    <n v="11825"/>
    <n v="25.03"/>
    <n v="295979.75"/>
    <n v="0.84"/>
    <n v="10.3"/>
    <n v="121797.50000000001"/>
    <x v="0"/>
  </r>
  <r>
    <n v="2016"/>
    <s v="BIT"/>
    <s v="Coal"/>
    <n v="4479"/>
    <n v="23.97"/>
    <n v="107361.62999999999"/>
    <n v="1.8"/>
    <n v="9.8000000000000007"/>
    <n v="43894.200000000004"/>
    <x v="0"/>
  </r>
  <r>
    <n v="2016"/>
    <s v="BIT"/>
    <s v="Coal"/>
    <n v="2610"/>
    <n v="26.31"/>
    <n v="68669.099999999991"/>
    <n v="1.5"/>
    <n v="10.1"/>
    <n v="26361"/>
    <x v="0"/>
  </r>
  <r>
    <n v="2016"/>
    <s v="BIT"/>
    <s v="Coal"/>
    <n v="4094"/>
    <n v="23.62"/>
    <n v="96700.28"/>
    <n v="2.8"/>
    <n v="12.7"/>
    <n v="51993.799999999996"/>
    <x v="0"/>
  </r>
  <r>
    <n v="2016"/>
    <s v="LIG"/>
    <s v="Coal"/>
    <n v="303210"/>
    <n v="10.61"/>
    <n v="3217058.0999999996"/>
    <n v="0.38"/>
    <n v="12.6"/>
    <n v="3820446"/>
    <x v="1"/>
  </r>
  <r>
    <n v="2016"/>
    <s v="BIT"/>
    <s v="Coal"/>
    <n v="566283"/>
    <n v="17.059999999999999"/>
    <n v="9660787.9799999986"/>
    <n v="3.96"/>
    <n v="27"/>
    <n v="15289641"/>
    <x v="0"/>
  </r>
  <r>
    <n v="2016"/>
    <s v="BIT"/>
    <s v="Coal"/>
    <n v="44950"/>
    <n v="25.99"/>
    <n v="1168250.5"/>
    <n v="2.69"/>
    <n v="7.5"/>
    <n v="337125"/>
    <x v="0"/>
  </r>
  <r>
    <n v="2016"/>
    <s v="SUB"/>
    <s v="Coal"/>
    <n v="227735"/>
    <n v="17.55"/>
    <n v="3996749.25"/>
    <n v="0.18"/>
    <n v="4.5999999999999996"/>
    <n v="1047580.9999999999"/>
    <x v="0"/>
  </r>
  <r>
    <n v="2016"/>
    <s v="BIT"/>
    <s v="Coal"/>
    <n v="5850"/>
    <n v="23.37"/>
    <n v="136714.5"/>
    <n v="0.59"/>
    <n v="10.5"/>
    <n v="61425"/>
    <x v="0"/>
  </r>
  <r>
    <n v="2016"/>
    <s v="SUB"/>
    <s v="Coal"/>
    <n v="28609"/>
    <n v="17.734000000000002"/>
    <n v="507352.00600000005"/>
    <n v="0.24"/>
    <n v="5.9"/>
    <n v="168793.1"/>
    <x v="0"/>
  </r>
  <r>
    <n v="2016"/>
    <s v="SUB"/>
    <s v="Coal"/>
    <n v="41833"/>
    <n v="16.14"/>
    <n v="675184.62"/>
    <n v="0.53"/>
    <n v="6.6"/>
    <n v="276097.8"/>
    <x v="0"/>
  </r>
  <r>
    <n v="2016"/>
    <s v="SUB"/>
    <s v="Coal"/>
    <n v="66049"/>
    <n v="17.71"/>
    <n v="1169727.79"/>
    <n v="0.22"/>
    <n v="5.0999999999999996"/>
    <n v="336849.89999999997"/>
    <x v="0"/>
  </r>
  <r>
    <n v="2016"/>
    <s v="SUB"/>
    <s v="Coal"/>
    <n v="65937"/>
    <n v="18.12"/>
    <n v="1194778.4400000002"/>
    <n v="0.25"/>
    <n v="5.2"/>
    <n v="342872.4"/>
    <x v="0"/>
  </r>
  <r>
    <n v="2016"/>
    <s v="SUB"/>
    <s v="Coal"/>
    <n v="32631"/>
    <n v="17.707999999999998"/>
    <n v="577829.74799999991"/>
    <n v="0.23"/>
    <n v="5.6"/>
    <n v="182733.59999999998"/>
    <x v="0"/>
  </r>
  <r>
    <n v="2016"/>
    <s v="SUB"/>
    <s v="Coal"/>
    <n v="32770"/>
    <n v="17.846"/>
    <n v="584813.42000000004"/>
    <n v="0.21"/>
    <n v="5.3"/>
    <n v="173681"/>
    <x v="0"/>
  </r>
  <r>
    <n v="2016"/>
    <s v="SUB"/>
    <s v="Coal"/>
    <n v="80913"/>
    <n v="17.986000000000001"/>
    <n v="1455301.2180000001"/>
    <n v="0.22"/>
    <n v="5.28"/>
    <n v="427220.64"/>
    <x v="0"/>
  </r>
  <r>
    <n v="2016"/>
    <s v="SUB"/>
    <s v="Coal"/>
    <n v="176956"/>
    <n v="16.007999999999999"/>
    <n v="2832711.648"/>
    <n v="0.38"/>
    <n v="5.3"/>
    <n v="937866.79999999993"/>
    <x v="0"/>
  </r>
  <r>
    <n v="2016"/>
    <s v="BIT"/>
    <s v="Coal"/>
    <n v="161866"/>
    <n v="23.2"/>
    <n v="3755291.1999999997"/>
    <n v="2.6"/>
    <n v="18"/>
    <n v="2913588"/>
    <x v="0"/>
  </r>
  <r>
    <n v="2016"/>
    <s v="LIG"/>
    <s v="Coal"/>
    <n v="25117"/>
    <n v="14.1"/>
    <n v="354149.7"/>
    <n v="0.67"/>
    <n v="9.9"/>
    <n v="248658.30000000002"/>
    <x v="1"/>
  </r>
  <r>
    <n v="2016"/>
    <s v="BIT"/>
    <s v="Coal"/>
    <n v="1730"/>
    <n v="17.771999999999998"/>
    <n v="30745.559999999998"/>
    <n v="0.46"/>
    <n v="37.6"/>
    <n v="65048"/>
    <x v="0"/>
  </r>
  <r>
    <n v="2016"/>
    <s v="BIT"/>
    <s v="Coal"/>
    <n v="174939"/>
    <n v="16.350000000000001"/>
    <n v="2860252.6500000004"/>
    <n v="0.75"/>
    <n v="36"/>
    <n v="6297804"/>
    <x v="0"/>
  </r>
  <r>
    <n v="2016"/>
    <s v="BIT"/>
    <s v="Coal"/>
    <n v="10866"/>
    <n v="16.427"/>
    <n v="178495.78200000001"/>
    <n v="0.73"/>
    <n v="37.6"/>
    <n v="408561.60000000003"/>
    <x v="0"/>
  </r>
  <r>
    <n v="2016"/>
    <s v="BIT"/>
    <s v="Coal"/>
    <n v="203287"/>
    <n v="21.012"/>
    <n v="4271466.4440000001"/>
    <n v="0.48"/>
    <n v="7.1"/>
    <n v="1443337.7"/>
    <x v="0"/>
  </r>
  <r>
    <n v="2016"/>
    <s v="BIT"/>
    <s v="Coal"/>
    <n v="75251"/>
    <n v="23.353999999999999"/>
    <n v="1757411.8540000001"/>
    <n v="1.18"/>
    <n v="14"/>
    <n v="1053514"/>
    <x v="0"/>
  </r>
  <r>
    <n v="2016"/>
    <s v="BIT"/>
    <s v="Coal"/>
    <n v="63483"/>
    <n v="23.353999999999999"/>
    <n v="1482581.9819999998"/>
    <n v="1.87"/>
    <n v="7.2"/>
    <n v="457077.60000000003"/>
    <x v="0"/>
  </r>
  <r>
    <n v="2016"/>
    <s v="BIT"/>
    <s v="Coal"/>
    <n v="13857"/>
    <n v="23.702000000000002"/>
    <n v="328438.614"/>
    <n v="1.89"/>
    <n v="13.9"/>
    <n v="192612.30000000002"/>
    <x v="0"/>
  </r>
  <r>
    <n v="2016"/>
    <s v="BIT"/>
    <s v="Coal"/>
    <n v="73635"/>
    <n v="23.11"/>
    <n v="1701704.8499999999"/>
    <n v="1.45"/>
    <n v="6.3"/>
    <n v="463900.5"/>
    <x v="0"/>
  </r>
  <r>
    <n v="2016"/>
    <s v="BIT"/>
    <s v="Coal"/>
    <n v="42291"/>
    <n v="23.722000000000001"/>
    <n v="1003227.1020000001"/>
    <n v="2.61"/>
    <n v="7.9"/>
    <n v="334098.90000000002"/>
    <x v="0"/>
  </r>
  <r>
    <n v="2016"/>
    <s v="BIT"/>
    <s v="Coal"/>
    <n v="25161"/>
    <n v="24.24"/>
    <n v="609902.64"/>
    <n v="0.74"/>
    <n v="11.9"/>
    <n v="299415.90000000002"/>
    <x v="0"/>
  </r>
  <r>
    <n v="2016"/>
    <s v="LIG"/>
    <s v="Coal"/>
    <n v="137368"/>
    <n v="14.077999999999999"/>
    <n v="1933866.7039999999"/>
    <n v="0.46"/>
    <n v="14.7"/>
    <n v="2019309.5999999999"/>
    <x v="1"/>
  </r>
  <r>
    <n v="2016"/>
    <s v="LIG"/>
    <s v="Coal"/>
    <n v="40204"/>
    <n v="13.707000000000001"/>
    <n v="551076.228"/>
    <n v="0.69"/>
    <n v="15.3"/>
    <n v="615121.20000000007"/>
    <x v="1"/>
  </r>
  <r>
    <n v="2016"/>
    <s v="BIT"/>
    <s v="Coal"/>
    <n v="12746"/>
    <n v="23.283999999999999"/>
    <n v="296777.864"/>
    <n v="2.34"/>
    <n v="8.1999999999999993"/>
    <n v="104517.2"/>
    <x v="0"/>
  </r>
  <r>
    <n v="2016"/>
    <s v="BIT"/>
    <s v="Coal"/>
    <n v="25180"/>
    <n v="22.696000000000002"/>
    <n v="571485.28"/>
    <n v="2.48"/>
    <n v="9.4"/>
    <n v="236692"/>
    <x v="0"/>
  </r>
  <r>
    <n v="2016"/>
    <s v="SUB"/>
    <s v="Coal"/>
    <n v="97587"/>
    <n v="16.425000000000001"/>
    <n v="1602866.4750000001"/>
    <n v="0.3"/>
    <n v="5.3"/>
    <n v="517211.1"/>
    <x v="0"/>
  </r>
  <r>
    <n v="2016"/>
    <s v="SUB"/>
    <s v="Coal"/>
    <n v="87880"/>
    <n v="18.28"/>
    <n v="1606446.4000000001"/>
    <n v="1.05"/>
    <n v="15.6"/>
    <n v="1370928"/>
    <x v="0"/>
  </r>
  <r>
    <n v="2016"/>
    <s v="SUB"/>
    <s v="Coal"/>
    <n v="55858"/>
    <n v="17.850000000000001"/>
    <n v="997065.3"/>
    <n v="0.3"/>
    <n v="6"/>
    <n v="335148"/>
    <x v="0"/>
  </r>
  <r>
    <n v="2016"/>
    <s v="SUB"/>
    <s v="Coal"/>
    <n v="15094"/>
    <n v="17.809999999999999"/>
    <n v="268824.13999999996"/>
    <n v="0.25"/>
    <n v="4.5999999999999996"/>
    <n v="69432.399999999994"/>
    <x v="0"/>
  </r>
  <r>
    <n v="2016"/>
    <s v="SUB"/>
    <s v="Coal"/>
    <n v="15001"/>
    <n v="17.88"/>
    <n v="268217.88"/>
    <n v="0.28000000000000003"/>
    <n v="4.9000000000000004"/>
    <n v="73504.900000000009"/>
    <x v="0"/>
  </r>
  <r>
    <n v="2016"/>
    <s v="SUB"/>
    <s v="Coal"/>
    <n v="29945"/>
    <n v="17.68"/>
    <n v="529427.6"/>
    <n v="0.21"/>
    <n v="4.3"/>
    <n v="128763.5"/>
    <x v="0"/>
  </r>
  <r>
    <n v="2016"/>
    <s v="SUB"/>
    <s v="Coal"/>
    <n v="15037"/>
    <n v="18.170000000000002"/>
    <n v="273222.29000000004"/>
    <n v="0.28000000000000003"/>
    <n v="4.2"/>
    <n v="63155.4"/>
    <x v="0"/>
  </r>
  <r>
    <n v="2016"/>
    <s v="SUB"/>
    <s v="Coal"/>
    <n v="135963"/>
    <n v="18.3"/>
    <n v="2488122.9"/>
    <n v="1.1100000000000001"/>
    <n v="15.5"/>
    <n v="2107426.5"/>
    <x v="0"/>
  </r>
  <r>
    <n v="2016"/>
    <s v="SUB"/>
    <s v="Coal"/>
    <n v="44871"/>
    <n v="17.46"/>
    <n v="783447.66"/>
    <n v="0.18"/>
    <n v="4.4000000000000004"/>
    <n v="197432.40000000002"/>
    <x v="0"/>
  </r>
  <r>
    <n v="2016"/>
    <s v="BIT"/>
    <s v="Coal"/>
    <n v="26001"/>
    <n v="24.81"/>
    <n v="645084.80999999994"/>
    <n v="1.69"/>
    <n v="11"/>
    <n v="286011"/>
    <x v="0"/>
  </r>
  <r>
    <n v="2016"/>
    <s v="BIT"/>
    <s v="Coal"/>
    <n v="25662"/>
    <n v="25.69"/>
    <n v="659256.78"/>
    <n v="1.99"/>
    <n v="7.8"/>
    <n v="200163.6"/>
    <x v="0"/>
  </r>
  <r>
    <n v="2016"/>
    <s v="BIT"/>
    <s v="Coal"/>
    <n v="94521"/>
    <n v="25.68"/>
    <n v="2427299.2799999998"/>
    <n v="2.17"/>
    <n v="7.9"/>
    <n v="746715.9"/>
    <x v="0"/>
  </r>
  <r>
    <n v="2016"/>
    <s v="BIT"/>
    <s v="Coal"/>
    <n v="51393"/>
    <n v="23.99"/>
    <n v="1232918.0699999998"/>
    <n v="1.41"/>
    <n v="12.4"/>
    <n v="637273.20000000007"/>
    <x v="0"/>
  </r>
  <r>
    <n v="2016"/>
    <s v="BIT"/>
    <s v="Coal"/>
    <n v="179170"/>
    <n v="23.87"/>
    <n v="4276787.9000000004"/>
    <n v="2.57"/>
    <n v="8"/>
    <n v="1433360"/>
    <x v="0"/>
  </r>
  <r>
    <n v="2016"/>
    <s v="BIT"/>
    <s v="Coal"/>
    <n v="41736"/>
    <n v="26.35"/>
    <n v="1099743.6000000001"/>
    <n v="1.44"/>
    <n v="7.6"/>
    <n v="317193.59999999998"/>
    <x v="0"/>
  </r>
  <r>
    <n v="2016"/>
    <s v="BIT"/>
    <s v="Coal"/>
    <n v="118"/>
    <n v="26.34"/>
    <n v="3108.12"/>
    <n v="1.44"/>
    <n v="7.2"/>
    <n v="849.6"/>
    <x v="0"/>
  </r>
  <r>
    <n v="2016"/>
    <s v="BIT"/>
    <s v="Coal"/>
    <n v="118"/>
    <n v="24.55"/>
    <n v="2896.9"/>
    <n v="1.05"/>
    <n v="9.9"/>
    <n v="1168.2"/>
    <x v="0"/>
  </r>
  <r>
    <n v="2016"/>
    <s v="BIT"/>
    <s v="Coal"/>
    <n v="10309"/>
    <n v="24.63"/>
    <n v="253910.66999999998"/>
    <n v="3.18"/>
    <n v="8.1"/>
    <n v="83502.899999999994"/>
    <x v="0"/>
  </r>
  <r>
    <n v="2016"/>
    <s v="BIT"/>
    <s v="Coal"/>
    <n v="61605"/>
    <n v="23.37"/>
    <n v="1439708.85"/>
    <n v="2.41"/>
    <n v="8.1"/>
    <n v="499000.5"/>
    <x v="0"/>
  </r>
  <r>
    <n v="2016"/>
    <s v="BIT"/>
    <s v="Coal"/>
    <n v="130095"/>
    <n v="24.24"/>
    <n v="3153502.8"/>
    <n v="2.74"/>
    <n v="7.5"/>
    <n v="975712.5"/>
    <x v="0"/>
  </r>
  <r>
    <n v="2016"/>
    <s v="SUB"/>
    <s v="Coal"/>
    <n v="14638"/>
    <n v="18.102"/>
    <n v="264977.076"/>
    <n v="0.21"/>
    <n v="5.6"/>
    <n v="81972.799999999988"/>
    <x v="0"/>
  </r>
  <r>
    <n v="2016"/>
    <s v="SUB"/>
    <s v="Coal"/>
    <n v="69511"/>
    <n v="18.312000000000001"/>
    <n v="1272885.432"/>
    <n v="0.98"/>
    <n v="15.7"/>
    <n v="1091322.7"/>
    <x v="0"/>
  </r>
  <r>
    <n v="2016"/>
    <s v="SUB"/>
    <s v="Coal"/>
    <n v="115757"/>
    <n v="16.77"/>
    <n v="1941244.89"/>
    <n v="0.34"/>
    <n v="5.4"/>
    <n v="625087.80000000005"/>
    <x v="0"/>
  </r>
  <r>
    <n v="2016"/>
    <s v="SUB"/>
    <s v="Coal"/>
    <n v="131551"/>
    <n v="16.77"/>
    <n v="2206110.27"/>
    <n v="0.34"/>
    <n v="5.4"/>
    <n v="710375.4"/>
    <x v="0"/>
  </r>
  <r>
    <n v="2016"/>
    <s v="BIT"/>
    <s v="Coal"/>
    <n v="261425"/>
    <n v="22.303999999999998"/>
    <n v="5830823.1999999993"/>
    <n v="0.54"/>
    <n v="11.2"/>
    <n v="2927960"/>
    <x v="0"/>
  </r>
  <r>
    <n v="2016"/>
    <s v="BIT"/>
    <s v="Coal"/>
    <n v="13444"/>
    <n v="21.571999999999999"/>
    <n v="290013.96799999999"/>
    <n v="0.7"/>
    <n v="9.3000000000000007"/>
    <n v="125029.20000000001"/>
    <x v="0"/>
  </r>
  <r>
    <n v="2016"/>
    <s v="SUB"/>
    <s v="Coal"/>
    <n v="81756"/>
    <n v="16.82"/>
    <n v="1375135.92"/>
    <n v="0.38"/>
    <n v="5.6"/>
    <n v="457833.6"/>
    <x v="0"/>
  </r>
  <r>
    <n v="2016"/>
    <s v="LIG"/>
    <s v="Coal"/>
    <n v="273362"/>
    <n v="13.85"/>
    <n v="3786063.6999999997"/>
    <n v="1.1499999999999999"/>
    <n v="15.6"/>
    <n v="4264447.2"/>
    <x v="1"/>
  </r>
  <r>
    <n v="2016"/>
    <s v="SUB"/>
    <s v="Coal"/>
    <n v="33264"/>
    <n v="16.98"/>
    <n v="564822.72"/>
    <n v="0.47"/>
    <n v="5.3"/>
    <n v="176299.19999999998"/>
    <x v="0"/>
  </r>
  <r>
    <n v="2016"/>
    <s v="SUB"/>
    <s v="Coal"/>
    <n v="82131"/>
    <n v="16.89"/>
    <n v="1387192.59"/>
    <n v="0.36"/>
    <n v="5.2"/>
    <n v="427081.2"/>
    <x v="0"/>
  </r>
  <r>
    <n v="2016"/>
    <s v="SUB"/>
    <s v="Coal"/>
    <n v="16308"/>
    <n v="17.14"/>
    <n v="279519.12"/>
    <n v="0.18"/>
    <n v="4.3"/>
    <n v="70124.399999999994"/>
    <x v="0"/>
  </r>
  <r>
    <n v="2016"/>
    <s v="BIT"/>
    <s v="Coal"/>
    <n v="67381"/>
    <n v="22.34"/>
    <n v="1505291.54"/>
    <n v="0.47"/>
    <n v="9.9"/>
    <n v="667071.9"/>
    <x v="0"/>
  </r>
  <r>
    <n v="2016"/>
    <s v="SUB"/>
    <s v="Coal"/>
    <n v="113299"/>
    <n v="18.03"/>
    <n v="2042780.9700000002"/>
    <n v="0.25"/>
    <n v="5"/>
    <n v="566495"/>
    <x v="0"/>
  </r>
  <r>
    <n v="2016"/>
    <s v="SUB"/>
    <s v="Coal"/>
    <n v="28700"/>
    <n v="17.39"/>
    <n v="499093"/>
    <n v="0.28000000000000003"/>
    <n v="4.5"/>
    <n v="129150"/>
    <x v="0"/>
  </r>
  <r>
    <n v="2016"/>
    <s v="SUB"/>
    <s v="Coal"/>
    <n v="42670"/>
    <n v="17.18"/>
    <n v="733070.6"/>
    <n v="0.23"/>
    <n v="4.4000000000000004"/>
    <n v="187748.00000000003"/>
    <x v="0"/>
  </r>
  <r>
    <n v="2016"/>
    <s v="SUB"/>
    <s v="Coal"/>
    <n v="28180"/>
    <n v="17.14"/>
    <n v="483005.2"/>
    <n v="0.24"/>
    <n v="4.4000000000000004"/>
    <n v="123992.00000000001"/>
    <x v="0"/>
  </r>
  <r>
    <n v="2016"/>
    <s v="SUB"/>
    <s v="Coal"/>
    <n v="28179"/>
    <n v="17.260000000000002"/>
    <n v="486369.54000000004"/>
    <n v="0.25"/>
    <n v="4.8"/>
    <n v="135259.19999999998"/>
    <x v="0"/>
  </r>
  <r>
    <n v="2016"/>
    <s v="SUB"/>
    <s v="Coal"/>
    <n v="102"/>
    <n v="17.02"/>
    <n v="1736.04"/>
    <n v="0.26"/>
    <n v="4.5999999999999996"/>
    <n v="469.2"/>
    <x v="0"/>
  </r>
  <r>
    <n v="2016"/>
    <s v="SUB"/>
    <s v="Coal"/>
    <n v="70566"/>
    <n v="17.149999999999999"/>
    <n v="1210206.8999999999"/>
    <n v="0.25"/>
    <n v="4.5"/>
    <n v="317547"/>
    <x v="0"/>
  </r>
  <r>
    <n v="2016"/>
    <s v="SUB"/>
    <s v="Coal"/>
    <n v="42273"/>
    <n v="17.89"/>
    <n v="756263.97"/>
    <n v="0.2"/>
    <n v="4.9000000000000004"/>
    <n v="207137.7"/>
    <x v="0"/>
  </r>
  <r>
    <n v="2016"/>
    <s v="SUB"/>
    <s v="Coal"/>
    <n v="84304"/>
    <n v="17.260000000000002"/>
    <n v="1455087.04"/>
    <n v="0.25"/>
    <n v="4.2"/>
    <n v="354076.8"/>
    <x v="0"/>
  </r>
  <r>
    <n v="2016"/>
    <s v="BIT"/>
    <s v="Coal"/>
    <n v="48864"/>
    <n v="22.32"/>
    <n v="1090644.48"/>
    <n v="0.47"/>
    <n v="10.3"/>
    <n v="503299.2"/>
    <x v="0"/>
  </r>
  <r>
    <n v="2016"/>
    <s v="BIT"/>
    <s v="Coal"/>
    <n v="80314"/>
    <n v="22.35"/>
    <n v="1795017.9000000001"/>
    <n v="0.47"/>
    <n v="10.1"/>
    <n v="811171.4"/>
    <x v="0"/>
  </r>
  <r>
    <n v="2016"/>
    <s v="BIT"/>
    <s v="Coal"/>
    <n v="12518"/>
    <n v="20.97"/>
    <n v="262502.45999999996"/>
    <n v="0.96"/>
    <n v="22.3"/>
    <n v="279151.40000000002"/>
    <x v="0"/>
  </r>
  <r>
    <n v="2016"/>
    <s v="BIT"/>
    <s v="Coal"/>
    <n v="75931"/>
    <n v="23.79"/>
    <n v="1806398.49"/>
    <n v="2.81"/>
    <n v="7.4"/>
    <n v="561889.4"/>
    <x v="0"/>
  </r>
  <r>
    <n v="2016"/>
    <s v="BIT"/>
    <s v="Coal"/>
    <n v="50046"/>
    <n v="23.76"/>
    <n v="1189092.96"/>
    <n v="2.52"/>
    <n v="7.8"/>
    <n v="390358.8"/>
    <x v="0"/>
  </r>
  <r>
    <n v="2016"/>
    <s v="BIT"/>
    <s v="Coal"/>
    <n v="10674"/>
    <n v="25.94"/>
    <n v="276883.56"/>
    <n v="2.12"/>
    <n v="8.3000000000000007"/>
    <n v="88594.200000000012"/>
    <x v="0"/>
  </r>
  <r>
    <n v="2016"/>
    <s v="BIT"/>
    <s v="Coal"/>
    <n v="35485"/>
    <n v="26.07"/>
    <n v="925093.95"/>
    <n v="2.35"/>
    <n v="7.4"/>
    <n v="262589"/>
    <x v="0"/>
  </r>
  <r>
    <n v="2016"/>
    <s v="BIT"/>
    <s v="Coal"/>
    <n v="83643"/>
    <n v="26.05"/>
    <n v="2178900.15"/>
    <n v="2.5499999999999998"/>
    <n v="7.5"/>
    <n v="627322.5"/>
    <x v="0"/>
  </r>
  <r>
    <n v="2016"/>
    <s v="BIT"/>
    <s v="Coal"/>
    <n v="15265"/>
    <n v="26.09"/>
    <n v="398263.85"/>
    <n v="3.42"/>
    <n v="7.7"/>
    <n v="117540.5"/>
    <x v="0"/>
  </r>
  <r>
    <n v="2016"/>
    <s v="BIT"/>
    <s v="Coal"/>
    <n v="6252"/>
    <n v="23.728000000000002"/>
    <n v="148347.45600000001"/>
    <n v="2.23"/>
    <n v="9.5"/>
    <n v="59394"/>
    <x v="0"/>
  </r>
  <r>
    <n v="2016"/>
    <s v="BIT"/>
    <s v="Coal"/>
    <n v="63895"/>
    <n v="23.42"/>
    <n v="1496420.9000000001"/>
    <n v="2.74"/>
    <n v="6.7"/>
    <n v="428096.5"/>
    <x v="0"/>
  </r>
  <r>
    <n v="2016"/>
    <s v="BIT"/>
    <s v="Coal"/>
    <n v="25866"/>
    <n v="26.04"/>
    <n v="673550.64"/>
    <n v="2.4700000000000002"/>
    <n v="7.5"/>
    <n v="193995"/>
    <x v="0"/>
  </r>
  <r>
    <n v="2016"/>
    <s v="BIT"/>
    <s v="Coal"/>
    <n v="12993"/>
    <n v="23.29"/>
    <n v="302606.96999999997"/>
    <n v="2.77"/>
    <n v="8.3000000000000007"/>
    <n v="107841.90000000001"/>
    <x v="0"/>
  </r>
  <r>
    <n v="2016"/>
    <s v="BIT"/>
    <s v="Coal"/>
    <n v="39283"/>
    <n v="22.808"/>
    <n v="895966.66399999999"/>
    <n v="0.57999999999999996"/>
    <n v="10.3"/>
    <n v="404614.9"/>
    <x v="0"/>
  </r>
  <r>
    <n v="2016"/>
    <s v="BIT"/>
    <s v="Coal"/>
    <n v="90425"/>
    <n v="23.393999999999998"/>
    <n v="2115402.4499999997"/>
    <n v="1"/>
    <n v="13.5"/>
    <n v="1220737.5"/>
    <x v="0"/>
  </r>
  <r>
    <n v="2016"/>
    <s v="BIT"/>
    <s v="Coal"/>
    <n v="55808"/>
    <n v="23.681999999999999"/>
    <n v="1321645.0559999999"/>
    <n v="2.5099999999999998"/>
    <n v="7.9"/>
    <n v="440883.20000000001"/>
    <x v="0"/>
  </r>
  <r>
    <n v="2016"/>
    <s v="BIT"/>
    <s v="Coal"/>
    <n v="153838"/>
    <n v="23.713999999999999"/>
    <n v="3648114.3319999999"/>
    <n v="2.59"/>
    <n v="7.9"/>
    <n v="1215320.2"/>
    <x v="0"/>
  </r>
  <r>
    <n v="2016"/>
    <s v="BIT"/>
    <s v="Coal"/>
    <n v="25386"/>
    <n v="26.045999999999999"/>
    <n v="661203.75599999994"/>
    <n v="2.31"/>
    <n v="7.3"/>
    <n v="185317.8"/>
    <x v="0"/>
  </r>
  <r>
    <n v="2016"/>
    <s v="BIT"/>
    <s v="Coal"/>
    <n v="37974"/>
    <n v="23.706"/>
    <n v="900211.64399999997"/>
    <n v="2.6"/>
    <n v="7.7"/>
    <n v="292399.8"/>
    <x v="0"/>
  </r>
  <r>
    <n v="2016"/>
    <s v="SUB"/>
    <s v="Coal"/>
    <n v="81770"/>
    <n v="17.600000000000001"/>
    <n v="1439152"/>
    <n v="0.2"/>
    <n v="4.5"/>
    <n v="367965"/>
    <x v="0"/>
  </r>
  <r>
    <n v="2016"/>
    <s v="SUB"/>
    <s v="Coal"/>
    <n v="32780"/>
    <n v="17.600000000000001"/>
    <n v="576928"/>
    <n v="0.2"/>
    <n v="4.5"/>
    <n v="147510"/>
    <x v="0"/>
  </r>
  <r>
    <n v="2016"/>
    <s v="SUB"/>
    <s v="Coal"/>
    <n v="182166"/>
    <n v="17.600000000000001"/>
    <n v="3206121.6"/>
    <n v="0.43"/>
    <n v="4.5"/>
    <n v="819747"/>
    <x v="0"/>
  </r>
  <r>
    <n v="2016"/>
    <s v="SUB"/>
    <s v="Coal"/>
    <n v="13992"/>
    <n v="17.600000000000001"/>
    <n v="246259.20000000001"/>
    <n v="0.66"/>
    <n v="5.4"/>
    <n v="75556.800000000003"/>
    <x v="0"/>
  </r>
  <r>
    <n v="2016"/>
    <s v="SUB"/>
    <s v="Coal"/>
    <n v="17086"/>
    <n v="17.14"/>
    <n v="292854.04000000004"/>
    <n v="0.18"/>
    <n v="4.3"/>
    <n v="73469.8"/>
    <x v="0"/>
  </r>
  <r>
    <n v="2016"/>
    <s v="SUB"/>
    <s v="Coal"/>
    <n v="63851"/>
    <n v="17.95"/>
    <n v="1146125.45"/>
    <n v="0.21"/>
    <n v="4.5999999999999996"/>
    <n v="293714.59999999998"/>
    <x v="0"/>
  </r>
  <r>
    <n v="2016"/>
    <s v="SUB"/>
    <s v="Coal"/>
    <n v="63816"/>
    <n v="17.53"/>
    <n v="1118694.48"/>
    <n v="0.19"/>
    <n v="4.4000000000000004"/>
    <n v="280790.40000000002"/>
    <x v="0"/>
  </r>
  <r>
    <n v="2016"/>
    <s v="SUB"/>
    <s v="Coal"/>
    <n v="98497"/>
    <n v="17.21"/>
    <n v="1695133.37"/>
    <n v="0.19"/>
    <n v="4.5"/>
    <n v="443236.5"/>
    <x v="0"/>
  </r>
  <r>
    <n v="2016"/>
    <s v="SUB"/>
    <s v="Coal"/>
    <n v="10156"/>
    <n v="17.260000000000002"/>
    <n v="175292.56000000003"/>
    <n v="0.19"/>
    <n v="4.5999999999999996"/>
    <n v="46717.599999999999"/>
    <x v="0"/>
  </r>
  <r>
    <n v="2016"/>
    <s v="SUB"/>
    <s v="Coal"/>
    <n v="164312"/>
    <n v="17.16"/>
    <n v="2819593.92"/>
    <n v="0.19"/>
    <n v="4.0999999999999996"/>
    <n v="673679.2"/>
    <x v="0"/>
  </r>
  <r>
    <n v="2016"/>
    <s v="SUB"/>
    <s v="Coal"/>
    <n v="63784"/>
    <n v="17.579999999999998"/>
    <n v="1121322.72"/>
    <n v="0.22"/>
    <n v="5.0999999999999996"/>
    <n v="325298.39999999997"/>
    <x v="0"/>
  </r>
  <r>
    <n v="2016"/>
    <s v="SUB"/>
    <s v="Coal"/>
    <n v="32216"/>
    <n v="17.579999999999998"/>
    <n v="566357.27999999991"/>
    <n v="0.25"/>
    <n v="4.0999999999999996"/>
    <n v="132085.59999999998"/>
    <x v="0"/>
  </r>
  <r>
    <n v="2016"/>
    <s v="SUB"/>
    <s v="Coal"/>
    <n v="161712"/>
    <n v="17.5"/>
    <n v="2829960"/>
    <n v="0.19"/>
    <n v="4.4000000000000004"/>
    <n v="711532.8"/>
    <x v="0"/>
  </r>
  <r>
    <n v="2016"/>
    <s v="SUB"/>
    <s v="Coal"/>
    <n v="49115"/>
    <n v="17.3"/>
    <n v="849689.5"/>
    <n v="0.25"/>
    <n v="4.4000000000000004"/>
    <n v="216106.00000000003"/>
    <x v="0"/>
  </r>
  <r>
    <n v="2016"/>
    <s v="SUB"/>
    <s v="Coal"/>
    <n v="31465"/>
    <n v="17.399999999999999"/>
    <n v="547491"/>
    <n v="0.19"/>
    <n v="4.5"/>
    <n v="141592.5"/>
    <x v="0"/>
  </r>
  <r>
    <n v="2016"/>
    <s v="SUB"/>
    <s v="Coal"/>
    <n v="15662"/>
    <n v="17.3"/>
    <n v="270952.60000000003"/>
    <n v="0.53"/>
    <n v="3.9"/>
    <n v="61081.799999999996"/>
    <x v="0"/>
  </r>
  <r>
    <n v="2016"/>
    <s v="SUB"/>
    <s v="Coal"/>
    <n v="15608"/>
    <n v="18.399999999999999"/>
    <n v="287187.19999999995"/>
    <n v="0.5"/>
    <n v="4.5"/>
    <n v="70236"/>
    <x v="0"/>
  </r>
  <r>
    <n v="2016"/>
    <s v="SUB"/>
    <s v="Coal"/>
    <n v="65704"/>
    <n v="18.2"/>
    <n v="1195812.8"/>
    <n v="0.24"/>
    <n v="4.5"/>
    <n v="295668"/>
    <x v="0"/>
  </r>
  <r>
    <n v="2016"/>
    <s v="SUB"/>
    <s v="Coal"/>
    <n v="15953"/>
    <n v="17.600000000000001"/>
    <n v="280772.80000000005"/>
    <n v="0.24"/>
    <n v="4.5"/>
    <n v="71788.5"/>
    <x v="0"/>
  </r>
  <r>
    <n v="2016"/>
    <s v="BIT"/>
    <s v="Coal"/>
    <n v="53101"/>
    <n v="21.181000000000001"/>
    <n v="1124732.281"/>
    <n v="3.44"/>
    <n v="9"/>
    <n v="477909"/>
    <x v="0"/>
  </r>
  <r>
    <n v="2016"/>
    <s v="BIT"/>
    <s v="Coal"/>
    <n v="5466"/>
    <n v="24.56"/>
    <n v="134244.96"/>
    <n v="3.58"/>
    <n v="10.1"/>
    <n v="55206.6"/>
    <x v="0"/>
  </r>
  <r>
    <n v="2016"/>
    <s v="BIT"/>
    <s v="Coal"/>
    <n v="30185"/>
    <n v="24.11"/>
    <n v="727760.35"/>
    <n v="4"/>
    <n v="11.4"/>
    <n v="344109"/>
    <x v="0"/>
  </r>
  <r>
    <n v="2016"/>
    <s v="BIT"/>
    <s v="Coal"/>
    <n v="1346"/>
    <n v="18.8"/>
    <n v="25304.799999999999"/>
    <n v="0.77"/>
    <n v="14.2"/>
    <n v="19113.2"/>
    <x v="0"/>
  </r>
  <r>
    <n v="2016"/>
    <s v="BIT"/>
    <s v="Coal"/>
    <n v="10"/>
    <n v="22.63"/>
    <n v="226.29999999999998"/>
    <n v="2.83"/>
    <n v="8.4"/>
    <n v="84"/>
    <x v="0"/>
  </r>
  <r>
    <n v="2016"/>
    <s v="BIT"/>
    <s v="Coal"/>
    <n v="3133"/>
    <n v="21.76"/>
    <n v="68174.080000000002"/>
    <n v="3.41"/>
    <n v="11.1"/>
    <n v="34776.299999999996"/>
    <x v="0"/>
  </r>
  <r>
    <n v="2016"/>
    <s v="BIT"/>
    <s v="Coal"/>
    <n v="16838"/>
    <n v="21.9"/>
    <n v="368752.19999999995"/>
    <n v="3.32"/>
    <n v="10"/>
    <n v="168380"/>
    <x v="0"/>
  </r>
  <r>
    <n v="2016"/>
    <s v="BIT"/>
    <s v="Coal"/>
    <n v="11036"/>
    <n v="19.32"/>
    <n v="213215.52"/>
    <n v="2.66"/>
    <n v="10"/>
    <n v="110360"/>
    <x v="0"/>
  </r>
  <r>
    <n v="2016"/>
    <s v="BIT"/>
    <s v="Coal"/>
    <n v="68496"/>
    <n v="22.41"/>
    <n v="1534995.36"/>
    <n v="2.91"/>
    <n v="8.3000000000000007"/>
    <n v="568516.80000000005"/>
    <x v="0"/>
  </r>
  <r>
    <n v="2016"/>
    <s v="BIT"/>
    <s v="Coal"/>
    <n v="97774"/>
    <n v="23.015999999999998"/>
    <n v="2250366.3839999996"/>
    <n v="2.92"/>
    <n v="8.1"/>
    <n v="791969.4"/>
    <x v="0"/>
  </r>
  <r>
    <n v="2016"/>
    <s v="BIT"/>
    <s v="Coal"/>
    <n v="24913"/>
    <n v="22.73"/>
    <n v="566272.49"/>
    <n v="3.07"/>
    <n v="7.8"/>
    <n v="194321.4"/>
    <x v="0"/>
  </r>
  <r>
    <n v="2016"/>
    <s v="BIT"/>
    <s v="Coal"/>
    <n v="1611"/>
    <n v="21.78"/>
    <n v="35087.58"/>
    <n v="2.61"/>
    <n v="9.4"/>
    <n v="15143.400000000001"/>
    <x v="0"/>
  </r>
  <r>
    <n v="2016"/>
    <s v="BIT"/>
    <s v="Coal"/>
    <n v="37517"/>
    <n v="23.35"/>
    <n v="876021.95000000007"/>
    <n v="3.05"/>
    <n v="8.1"/>
    <n v="303887.7"/>
    <x v="0"/>
  </r>
  <r>
    <n v="2016"/>
    <s v="BIT"/>
    <s v="Coal"/>
    <n v="29241"/>
    <n v="23.52"/>
    <n v="687748.32"/>
    <n v="3.02"/>
    <n v="8"/>
    <n v="233928"/>
    <x v="0"/>
  </r>
  <r>
    <n v="2016"/>
    <s v="BIT"/>
    <s v="Coal"/>
    <n v="25952"/>
    <n v="23.08"/>
    <n v="598972.15999999992"/>
    <n v="3.4"/>
    <n v="7.7"/>
    <n v="199830.39999999999"/>
    <x v="0"/>
  </r>
  <r>
    <n v="2016"/>
    <s v="BIT"/>
    <s v="Coal"/>
    <n v="50532"/>
    <n v="23.03"/>
    <n v="1163751.96"/>
    <n v="3.49"/>
    <n v="7.7"/>
    <n v="389096.4"/>
    <x v="0"/>
  </r>
  <r>
    <n v="2016"/>
    <s v="BIT"/>
    <s v="Coal"/>
    <n v="9791"/>
    <n v="22.12"/>
    <n v="216576.92"/>
    <n v="3.05"/>
    <n v="8.8000000000000007"/>
    <n v="86160.8"/>
    <x v="0"/>
  </r>
  <r>
    <n v="2016"/>
    <s v="BIT"/>
    <s v="Coal"/>
    <n v="107222"/>
    <n v="22.67"/>
    <n v="2430722.7400000002"/>
    <n v="3.39"/>
    <n v="7.5"/>
    <n v="804165"/>
    <x v="0"/>
  </r>
  <r>
    <n v="2016"/>
    <s v="BIT"/>
    <s v="Coal"/>
    <n v="13981"/>
    <n v="23.52"/>
    <n v="328833.12"/>
    <n v="3.03"/>
    <n v="8.1999999999999993"/>
    <n v="114644.2"/>
    <x v="0"/>
  </r>
  <r>
    <n v="2016"/>
    <s v="BIT"/>
    <s v="Coal"/>
    <n v="56014"/>
    <n v="22.69"/>
    <n v="1270957.6600000001"/>
    <n v="3.33"/>
    <n v="8.9"/>
    <n v="498524.60000000003"/>
    <x v="0"/>
  </r>
  <r>
    <n v="2016"/>
    <s v="SUB"/>
    <s v="Coal"/>
    <n v="14310"/>
    <n v="17.946000000000002"/>
    <n v="256807.26"/>
    <n v="0.3"/>
    <n v="4.7"/>
    <n v="67257"/>
    <x v="0"/>
  </r>
  <r>
    <n v="2016"/>
    <s v="BIT"/>
    <s v="Coal"/>
    <n v="14047"/>
    <n v="26.141999999999999"/>
    <n v="367216.674"/>
    <n v="2.25"/>
    <n v="7.3"/>
    <n v="102543.09999999999"/>
    <x v="0"/>
  </r>
  <r>
    <n v="2016"/>
    <s v="BIT"/>
    <s v="Coal"/>
    <n v="35090"/>
    <n v="22.82"/>
    <n v="800753.8"/>
    <n v="3.4"/>
    <n v="9.1"/>
    <n v="319319"/>
    <x v="0"/>
  </r>
  <r>
    <n v="2016"/>
    <s v="BIT"/>
    <s v="Coal"/>
    <n v="244057"/>
    <n v="22.036000000000001"/>
    <n v="5378040.0520000001"/>
    <n v="2.5099999999999998"/>
    <n v="9.1"/>
    <n v="2220918.6999999997"/>
    <x v="0"/>
  </r>
  <r>
    <n v="2016"/>
    <s v="BIT"/>
    <s v="Coal"/>
    <n v="127818"/>
    <n v="22.178000000000001"/>
    <n v="2834747.6040000003"/>
    <n v="3.15"/>
    <n v="9.5"/>
    <n v="1214271"/>
    <x v="0"/>
  </r>
  <r>
    <n v="2016"/>
    <s v="BIT"/>
    <s v="Coal"/>
    <n v="32040"/>
    <n v="21.91"/>
    <n v="701996.4"/>
    <n v="1.77"/>
    <n v="9"/>
    <n v="288360"/>
    <x v="0"/>
  </r>
  <r>
    <n v="2016"/>
    <s v="BIT"/>
    <s v="Coal"/>
    <n v="48591"/>
    <n v="22.806000000000001"/>
    <n v="1108166.3460000001"/>
    <n v="3.3"/>
    <n v="9.1"/>
    <n v="442178.1"/>
    <x v="0"/>
  </r>
  <r>
    <n v="2016"/>
    <s v="SUB"/>
    <s v="Coal"/>
    <n v="44326"/>
    <n v="17.494"/>
    <n v="775439.04399999999"/>
    <n v="0.19"/>
    <n v="4.3"/>
    <n v="190601.8"/>
    <x v="0"/>
  </r>
  <r>
    <n v="2016"/>
    <s v="SUB"/>
    <s v="Coal"/>
    <n v="64679"/>
    <n v="17.873000000000001"/>
    <n v="1156007.767"/>
    <n v="0.27"/>
    <n v="5.3"/>
    <n v="342798.7"/>
    <x v="0"/>
  </r>
  <r>
    <n v="2016"/>
    <s v="SUB"/>
    <s v="Coal"/>
    <n v="96986"/>
    <n v="18.074999999999999"/>
    <n v="1753021.95"/>
    <n v="0.24"/>
    <n v="4.8"/>
    <n v="465532.8"/>
    <x v="0"/>
  </r>
  <r>
    <n v="2016"/>
    <s v="SUB"/>
    <s v="Coal"/>
    <n v="49261"/>
    <n v="16.952999999999999"/>
    <n v="835121.73300000001"/>
    <n v="0.36"/>
    <n v="5.4"/>
    <n v="266009.40000000002"/>
    <x v="0"/>
  </r>
  <r>
    <n v="2016"/>
    <s v="SUB"/>
    <s v="Coal"/>
    <n v="98216"/>
    <n v="17.579000000000001"/>
    <n v="1726539.064"/>
    <n v="0.19"/>
    <n v="4.3"/>
    <n v="422328.8"/>
    <x v="0"/>
  </r>
  <r>
    <n v="2016"/>
    <s v="SUB"/>
    <s v="Coal"/>
    <n v="49155"/>
    <n v="17.631"/>
    <n v="866651.80500000005"/>
    <n v="0.18"/>
    <n v="4.3"/>
    <n v="211366.5"/>
    <x v="0"/>
  </r>
  <r>
    <n v="2016"/>
    <s v="SUB"/>
    <s v="Coal"/>
    <n v="16107"/>
    <n v="17.937999999999999"/>
    <n v="288927.36599999998"/>
    <n v="0.25"/>
    <n v="4.8"/>
    <n v="77313.599999999991"/>
    <x v="0"/>
  </r>
  <r>
    <n v="2016"/>
    <s v="SUB"/>
    <s v="Coal"/>
    <n v="32682"/>
    <n v="17.315999999999999"/>
    <n v="565921.51199999999"/>
    <n v="0.22"/>
    <n v="4.3"/>
    <n v="140532.6"/>
    <x v="0"/>
  </r>
  <r>
    <n v="2016"/>
    <s v="SUB"/>
    <s v="Coal"/>
    <n v="16247"/>
    <n v="18.16"/>
    <n v="295045.52"/>
    <n v="0.2"/>
    <n v="4.2"/>
    <n v="68237.400000000009"/>
    <x v="0"/>
  </r>
  <r>
    <n v="2016"/>
    <s v="SUB"/>
    <s v="Coal"/>
    <n v="35188"/>
    <n v="18.123000000000001"/>
    <n v="637712.12400000007"/>
    <n v="0.26"/>
    <n v="4.7"/>
    <n v="165383.6"/>
    <x v="0"/>
  </r>
  <r>
    <n v="2016"/>
    <s v="SUB"/>
    <s v="Coal"/>
    <n v="72752"/>
    <n v="16.748999999999999"/>
    <n v="1218523.2479999999"/>
    <n v="0.36"/>
    <n v="5.3"/>
    <n v="385585.6"/>
    <x v="0"/>
  </r>
  <r>
    <n v="2016"/>
    <s v="BIT"/>
    <s v="Coal"/>
    <n v="17995"/>
    <n v="21.99"/>
    <n v="395710.05"/>
    <n v="2.98"/>
    <n v="12.8"/>
    <n v="230336"/>
    <x v="0"/>
  </r>
  <r>
    <n v="2016"/>
    <s v="SUB"/>
    <s v="Coal"/>
    <n v="114690"/>
    <n v="17.86"/>
    <n v="2048363.4"/>
    <n v="0.22"/>
    <n v="5.3"/>
    <n v="607857"/>
    <x v="0"/>
  </r>
  <r>
    <n v="2016"/>
    <s v="SUB"/>
    <s v="Coal"/>
    <n v="16441"/>
    <n v="18.04"/>
    <n v="296595.64"/>
    <n v="0.28999999999999998"/>
    <n v="4.4000000000000004"/>
    <n v="72340.400000000009"/>
    <x v="0"/>
  </r>
  <r>
    <n v="2016"/>
    <s v="SUB"/>
    <s v="Coal"/>
    <n v="16477"/>
    <n v="17.84"/>
    <n v="293949.68"/>
    <n v="0.23"/>
    <n v="5.0999999999999996"/>
    <n v="84032.7"/>
    <x v="0"/>
  </r>
  <r>
    <n v="2016"/>
    <s v="SUB"/>
    <s v="Coal"/>
    <n v="16397"/>
    <n v="17.55"/>
    <n v="287767.35000000003"/>
    <n v="0.19"/>
    <n v="4.2"/>
    <n v="68867.400000000009"/>
    <x v="0"/>
  </r>
  <r>
    <n v="2016"/>
    <s v="SUB"/>
    <s v="Coal"/>
    <n v="16384"/>
    <n v="18.010000000000002"/>
    <n v="295075.84000000003"/>
    <n v="0.25"/>
    <n v="4.5"/>
    <n v="73728"/>
    <x v="0"/>
  </r>
  <r>
    <n v="2016"/>
    <s v="SUB"/>
    <s v="Coal"/>
    <n v="121"/>
    <n v="17.18"/>
    <n v="2078.7799999999997"/>
    <n v="0.24"/>
    <n v="4.5"/>
    <n v="544.5"/>
    <x v="0"/>
  </r>
  <r>
    <n v="2016"/>
    <s v="SUB"/>
    <s v="Coal"/>
    <n v="32678"/>
    <n v="17.239999999999998"/>
    <n v="563368.72"/>
    <n v="0.25"/>
    <n v="4.3"/>
    <n v="140515.4"/>
    <x v="0"/>
  </r>
  <r>
    <n v="2016"/>
    <s v="SUB"/>
    <s v="Coal"/>
    <n v="16425"/>
    <n v="16.829999999999998"/>
    <n v="276432.75"/>
    <n v="0.4"/>
    <n v="5.9"/>
    <n v="96907.5"/>
    <x v="0"/>
  </r>
  <r>
    <n v="2016"/>
    <s v="SUB"/>
    <s v="Coal"/>
    <n v="32833"/>
    <n v="17.57"/>
    <n v="576875.81000000006"/>
    <n v="0.19"/>
    <n v="4.4000000000000004"/>
    <n v="144465.20000000001"/>
    <x v="0"/>
  </r>
  <r>
    <n v="2016"/>
    <s v="SUB"/>
    <s v="Coal"/>
    <n v="32696"/>
    <n v="16.600000000000001"/>
    <n v="542753.60000000009"/>
    <n v="0.3"/>
    <n v="6.3"/>
    <n v="205984.8"/>
    <x v="0"/>
  </r>
  <r>
    <n v="2016"/>
    <s v="SUB"/>
    <s v="Coal"/>
    <n v="67832"/>
    <n v="17.981999999999999"/>
    <n v="1219755.024"/>
    <n v="0.26"/>
    <n v="4.9000000000000004"/>
    <n v="332376.80000000005"/>
    <x v="0"/>
  </r>
  <r>
    <n v="2016"/>
    <s v="SUB"/>
    <s v="Coal"/>
    <n v="11783"/>
    <n v="17.981999999999999"/>
    <n v="211881.90599999999"/>
    <n v="0.26"/>
    <n v="4.9000000000000004"/>
    <n v="57736.700000000004"/>
    <x v="0"/>
  </r>
  <r>
    <n v="2016"/>
    <s v="BIT"/>
    <s v="Coal"/>
    <n v="2026"/>
    <n v="25.134"/>
    <n v="50921.484000000004"/>
    <n v="3.74"/>
    <n v="8.1"/>
    <n v="16410.599999999999"/>
    <x v="0"/>
  </r>
  <r>
    <n v="2016"/>
    <s v="BIT"/>
    <s v="Coal"/>
    <n v="33456"/>
    <n v="23.132000000000001"/>
    <n v="773904.19200000004"/>
    <n v="3.6"/>
    <n v="7.8"/>
    <n v="260956.79999999999"/>
    <x v="0"/>
  </r>
  <r>
    <n v="2016"/>
    <s v="BIT"/>
    <s v="Coal"/>
    <n v="3081"/>
    <n v="23.689"/>
    <n v="72985.808999999994"/>
    <n v="2.52"/>
    <n v="8.1"/>
    <n v="24956.1"/>
    <x v="0"/>
  </r>
  <r>
    <n v="2016"/>
    <s v="BIT"/>
    <s v="Coal"/>
    <n v="51510"/>
    <n v="22.423999999999999"/>
    <n v="1155060.24"/>
    <n v="3.26"/>
    <n v="11.2"/>
    <n v="576912"/>
    <x v="0"/>
  </r>
  <r>
    <n v="2016"/>
    <s v="BIT"/>
    <s v="Coal"/>
    <n v="9521"/>
    <n v="22.564"/>
    <n v="214831.84400000001"/>
    <n v="1.42"/>
    <n v="6.3"/>
    <n v="59982.299999999996"/>
    <x v="0"/>
  </r>
  <r>
    <n v="2016"/>
    <s v="BIT"/>
    <s v="Coal"/>
    <n v="27212"/>
    <n v="22.518000000000001"/>
    <n v="612759.81599999999"/>
    <n v="3.21"/>
    <n v="11.1"/>
    <n v="302053.2"/>
    <x v="0"/>
  </r>
  <r>
    <n v="2016"/>
    <s v="BIT"/>
    <s v="Coal"/>
    <n v="71244"/>
    <n v="21.92"/>
    <n v="1561668.4800000002"/>
    <n v="3.05"/>
    <n v="8.9"/>
    <n v="634071.6"/>
    <x v="0"/>
  </r>
  <r>
    <n v="2016"/>
    <s v="BIT"/>
    <s v="Coal"/>
    <n v="38558"/>
    <n v="22.315000000000001"/>
    <n v="860421.77"/>
    <n v="3.18"/>
    <n v="11.2"/>
    <n v="431849.6"/>
    <x v="0"/>
  </r>
  <r>
    <n v="2016"/>
    <s v="BIT"/>
    <s v="Coal"/>
    <n v="12897"/>
    <n v="25.15"/>
    <n v="324359.55"/>
    <n v="3.59"/>
    <n v="9.1"/>
    <n v="117362.7"/>
    <x v="0"/>
  </r>
  <r>
    <n v="2016"/>
    <s v="BIT"/>
    <s v="Coal"/>
    <n v="58557"/>
    <n v="22.571000000000002"/>
    <n v="1321690.047"/>
    <n v="3.36"/>
    <n v="10.9"/>
    <n v="638271.30000000005"/>
    <x v="0"/>
  </r>
  <r>
    <n v="2016"/>
    <s v="BIT"/>
    <s v="Coal"/>
    <n v="6462"/>
    <n v="22.408000000000001"/>
    <n v="144800.49600000001"/>
    <n v="3.16"/>
    <n v="11.4"/>
    <n v="73666.8"/>
    <x v="0"/>
  </r>
  <r>
    <n v="2016"/>
    <s v="BIT"/>
    <s v="Coal"/>
    <n v="79175"/>
    <n v="22.649000000000001"/>
    <n v="1793234.5750000002"/>
    <n v="2.4900000000000002"/>
    <n v="8.1999999999999993"/>
    <n v="649235"/>
    <x v="0"/>
  </r>
  <r>
    <n v="2016"/>
    <s v="BIT"/>
    <s v="Coal"/>
    <n v="46639"/>
    <n v="23.518000000000001"/>
    <n v="1096856.0020000001"/>
    <n v="2.46"/>
    <n v="8.6999999999999993"/>
    <n v="405759.3"/>
    <x v="0"/>
  </r>
  <r>
    <n v="2016"/>
    <s v="BIT"/>
    <s v="Coal"/>
    <n v="67526"/>
    <n v="23.661999999999999"/>
    <n v="1597800.2119999998"/>
    <n v="2.58"/>
    <n v="8.1999999999999993"/>
    <n v="553713.19999999995"/>
    <x v="0"/>
  </r>
  <r>
    <n v="2016"/>
    <s v="BIT"/>
    <s v="Coal"/>
    <n v="6354"/>
    <n v="21.024999999999999"/>
    <n v="133592.84999999998"/>
    <n v="1.04"/>
    <n v="19.600000000000001"/>
    <n v="124538.40000000001"/>
    <x v="0"/>
  </r>
  <r>
    <n v="2016"/>
    <s v="BIT"/>
    <s v="Coal"/>
    <n v="4768"/>
    <n v="19.661000000000001"/>
    <n v="93743.648000000001"/>
    <n v="1.3"/>
    <n v="27.4"/>
    <n v="130643.2"/>
    <x v="0"/>
  </r>
  <r>
    <n v="2016"/>
    <s v="BIT"/>
    <s v="Coal"/>
    <n v="206088"/>
    <n v="24.309000000000001"/>
    <n v="5009793.1919999998"/>
    <n v="3.52"/>
    <n v="9.6999999999999993"/>
    <n v="1999053.5999999999"/>
    <x v="0"/>
  </r>
  <r>
    <n v="2016"/>
    <s v="BIT"/>
    <s v="Coal"/>
    <n v="39624"/>
    <n v="22.875"/>
    <n v="906399"/>
    <n v="3.12"/>
    <n v="8.9"/>
    <n v="352653.60000000003"/>
    <x v="0"/>
  </r>
  <r>
    <n v="2016"/>
    <s v="BIT"/>
    <s v="Coal"/>
    <n v="14503"/>
    <n v="23.523"/>
    <n v="341154.06900000002"/>
    <n v="2.4900000000000002"/>
    <n v="8.6999999999999993"/>
    <n v="126176.09999999999"/>
    <x v="0"/>
  </r>
  <r>
    <n v="2016"/>
    <s v="BIT"/>
    <s v="Coal"/>
    <n v="11161"/>
    <n v="23.738"/>
    <n v="264939.81799999997"/>
    <n v="2.65"/>
    <n v="8.1"/>
    <n v="90404.099999999991"/>
    <x v="0"/>
  </r>
  <r>
    <n v="2016"/>
    <s v="BIT"/>
    <s v="Coal"/>
    <n v="7981"/>
    <n v="23.082999999999998"/>
    <n v="184225.42299999998"/>
    <n v="2.9"/>
    <n v="8"/>
    <n v="63848"/>
    <x v="0"/>
  </r>
  <r>
    <n v="2016"/>
    <s v="BIT"/>
    <s v="Coal"/>
    <n v="22780"/>
    <n v="23.588000000000001"/>
    <n v="537334.64"/>
    <n v="2.89"/>
    <n v="8.9"/>
    <n v="202742"/>
    <x v="0"/>
  </r>
  <r>
    <n v="2016"/>
    <s v="BIT"/>
    <s v="Coal"/>
    <n v="18709"/>
    <n v="22.001999999999999"/>
    <n v="411635.41800000001"/>
    <n v="3.03"/>
    <n v="10.1"/>
    <n v="188960.9"/>
    <x v="0"/>
  </r>
  <r>
    <n v="2016"/>
    <s v="BIT"/>
    <s v="Coal"/>
    <n v="11822"/>
    <n v="22.59"/>
    <n v="267058.98"/>
    <n v="3.88"/>
    <n v="8.9"/>
    <n v="105215.8"/>
    <x v="0"/>
  </r>
  <r>
    <n v="2016"/>
    <s v="BIT"/>
    <s v="Coal"/>
    <n v="157"/>
    <n v="20.792000000000002"/>
    <n v="3264.3440000000001"/>
    <n v="3.63"/>
    <n v="14.5"/>
    <n v="2276.5"/>
    <x v="0"/>
  </r>
  <r>
    <n v="2016"/>
    <s v="BIT"/>
    <s v="Coal"/>
    <n v="13"/>
    <n v="18.558"/>
    <n v="241.25399999999999"/>
    <n v="2.88"/>
    <n v="20.100000000000001"/>
    <n v="261.3"/>
    <x v="0"/>
  </r>
  <r>
    <n v="2016"/>
    <s v="BIT"/>
    <s v="Coal"/>
    <n v="606"/>
    <n v="22.553999999999998"/>
    <n v="13667.723999999998"/>
    <n v="1.91"/>
    <n v="9.9"/>
    <n v="5999.4000000000005"/>
    <x v="0"/>
  </r>
  <r>
    <n v="2016"/>
    <s v="BIT"/>
    <s v="Coal"/>
    <n v="145019"/>
    <n v="23.353999999999999"/>
    <n v="3386773.7259999998"/>
    <n v="2.75"/>
    <n v="6.7"/>
    <n v="971627.3"/>
    <x v="0"/>
  </r>
  <r>
    <n v="2016"/>
    <s v="BIT"/>
    <s v="Coal"/>
    <n v="94062"/>
    <n v="23.408000000000001"/>
    <n v="2201803.2960000001"/>
    <n v="2.71"/>
    <n v="8.1999999999999993"/>
    <n v="771308.39999999991"/>
    <x v="0"/>
  </r>
  <r>
    <n v="2016"/>
    <s v="BIT"/>
    <s v="Coal"/>
    <n v="54315"/>
    <n v="23.628"/>
    <n v="1283354.82"/>
    <n v="2.81"/>
    <n v="8.5"/>
    <n v="461677.5"/>
    <x v="0"/>
  </r>
  <r>
    <n v="2016"/>
    <s v="BIT"/>
    <s v="Coal"/>
    <n v="1558"/>
    <n v="23.361999999999998"/>
    <n v="36397.995999999999"/>
    <n v="2.71"/>
    <n v="8"/>
    <n v="12464"/>
    <x v="0"/>
  </r>
  <r>
    <n v="2016"/>
    <s v="BIT"/>
    <s v="Coal"/>
    <n v="160027"/>
    <n v="23.49"/>
    <n v="3759034.23"/>
    <n v="2.88"/>
    <n v="8.1"/>
    <n v="1296218.7"/>
    <x v="0"/>
  </r>
  <r>
    <n v="2016"/>
    <s v="SUB"/>
    <s v="Coal"/>
    <n v="143146"/>
    <n v="18.036000000000001"/>
    <n v="2581781.2560000001"/>
    <n v="0.24"/>
    <n v="4.8"/>
    <n v="687100.79999999993"/>
    <x v="0"/>
  </r>
  <r>
    <n v="2016"/>
    <s v="SUB"/>
    <s v="Coal"/>
    <n v="15943"/>
    <n v="18.170000000000002"/>
    <n v="289684.31000000006"/>
    <n v="0.31"/>
    <n v="4.7"/>
    <n v="74932.100000000006"/>
    <x v="0"/>
  </r>
  <r>
    <n v="2016"/>
    <s v="BIT"/>
    <s v="Coal"/>
    <n v="20039"/>
    <n v="24.3"/>
    <n v="486947.7"/>
    <n v="3.49"/>
    <n v="9.6999999999999993"/>
    <n v="194378.3"/>
    <x v="0"/>
  </r>
  <r>
    <n v="2016"/>
    <s v="BIT"/>
    <s v="Coal"/>
    <n v="26113"/>
    <n v="24.28"/>
    <n v="634023.64"/>
    <n v="3.41"/>
    <n v="9.6"/>
    <n v="250684.79999999999"/>
    <x v="0"/>
  </r>
  <r>
    <n v="2016"/>
    <s v="BIT"/>
    <s v="Coal"/>
    <n v="5973"/>
    <n v="23.2"/>
    <n v="138573.6"/>
    <n v="1.62"/>
    <n v="11.7"/>
    <n v="69884.099999999991"/>
    <x v="0"/>
  </r>
  <r>
    <n v="2016"/>
    <s v="BIT"/>
    <s v="Coal"/>
    <n v="14678"/>
    <n v="23.73"/>
    <n v="348308.94"/>
    <n v="1.39"/>
    <n v="12.4"/>
    <n v="182007.2"/>
    <x v="0"/>
  </r>
  <r>
    <n v="2016"/>
    <s v="SUB"/>
    <s v="Coal"/>
    <n v="29577"/>
    <n v="17.649999999999999"/>
    <n v="522034.04999999993"/>
    <n v="0.28999999999999998"/>
    <n v="5.5"/>
    <n v="162673.5"/>
    <x v="0"/>
  </r>
  <r>
    <n v="2016"/>
    <s v="SUB"/>
    <s v="Coal"/>
    <n v="15203"/>
    <n v="16.79"/>
    <n v="255258.37"/>
    <n v="0.3"/>
    <n v="6.4"/>
    <n v="97299.200000000012"/>
    <x v="0"/>
  </r>
  <r>
    <n v="2016"/>
    <s v="SUB"/>
    <s v="Coal"/>
    <n v="30422"/>
    <n v="16.73"/>
    <n v="508960.06"/>
    <n v="0.3"/>
    <n v="6"/>
    <n v="182532"/>
    <x v="0"/>
  </r>
  <r>
    <n v="2016"/>
    <s v="BIT"/>
    <s v="Coal"/>
    <n v="11964"/>
    <n v="25.27"/>
    <n v="302330.27999999997"/>
    <n v="0.77"/>
    <n v="11.4"/>
    <n v="136389.6"/>
    <x v="0"/>
  </r>
  <r>
    <n v="2016"/>
    <s v="BIT"/>
    <s v="Coal"/>
    <n v="11586"/>
    <n v="25.09"/>
    <n v="290692.74"/>
    <n v="0.85"/>
    <n v="9.8000000000000007"/>
    <n v="113542.8"/>
    <x v="0"/>
  </r>
  <r>
    <n v="2016"/>
    <s v="BIT"/>
    <s v="Coal"/>
    <n v="11317"/>
    <n v="24.51"/>
    <n v="277379.67000000004"/>
    <n v="0.9"/>
    <n v="10.3"/>
    <n v="116565.1"/>
    <x v="0"/>
  </r>
  <r>
    <n v="2016"/>
    <s v="BIT"/>
    <s v="Coal"/>
    <n v="13347"/>
    <n v="26.2"/>
    <n v="349691.39999999997"/>
    <n v="1.82"/>
    <n v="8"/>
    <n v="106776"/>
    <x v="0"/>
  </r>
  <r>
    <n v="2016"/>
    <s v="BIT"/>
    <s v="Coal"/>
    <n v="27313"/>
    <n v="25.78"/>
    <n v="704129.14"/>
    <n v="2.34"/>
    <n v="7.9"/>
    <n v="215772.7"/>
    <x v="0"/>
  </r>
  <r>
    <n v="2016"/>
    <s v="BIT"/>
    <s v="Coal"/>
    <n v="13393"/>
    <n v="26.41"/>
    <n v="353709.13"/>
    <n v="2.38"/>
    <n v="7.2"/>
    <n v="96429.6"/>
    <x v="0"/>
  </r>
  <r>
    <n v="2016"/>
    <s v="BIT"/>
    <s v="Coal"/>
    <n v="103667"/>
    <n v="26.1"/>
    <n v="2705708.7"/>
    <n v="2.42"/>
    <n v="7.3"/>
    <n v="756769.1"/>
    <x v="0"/>
  </r>
  <r>
    <n v="2016"/>
    <s v="BIT"/>
    <s v="Coal"/>
    <n v="106105"/>
    <n v="21.72"/>
    <n v="2304600.6"/>
    <n v="0.56999999999999995"/>
    <n v="8"/>
    <n v="848840"/>
    <x v="0"/>
  </r>
  <r>
    <n v="2016"/>
    <s v="SUB"/>
    <s v="Coal"/>
    <n v="41107"/>
    <n v="18.102"/>
    <n v="744118.91399999999"/>
    <n v="0.21"/>
    <n v="4.9000000000000004"/>
    <n v="201424.30000000002"/>
    <x v="0"/>
  </r>
  <r>
    <n v="2016"/>
    <s v="SUB"/>
    <s v="Coal"/>
    <n v="122"/>
    <n v="18.084"/>
    <n v="2206.248"/>
    <n v="0.25"/>
    <n v="4.9000000000000004"/>
    <n v="597.80000000000007"/>
    <x v="0"/>
  </r>
  <r>
    <n v="2016"/>
    <s v="SUB"/>
    <s v="Coal"/>
    <n v="11750"/>
    <n v="17.556000000000001"/>
    <n v="206283"/>
    <n v="0.24"/>
    <n v="6.5"/>
    <n v="76375"/>
    <x v="0"/>
  </r>
  <r>
    <n v="2016"/>
    <s v="SUB"/>
    <s v="Coal"/>
    <n v="31859"/>
    <n v="17.920000000000002"/>
    <n v="570913.28000000003"/>
    <n v="0.25"/>
    <n v="4.9000000000000004"/>
    <n v="156109.1"/>
    <x v="0"/>
  </r>
  <r>
    <n v="2016"/>
    <s v="SUB"/>
    <s v="Coal"/>
    <n v="31863"/>
    <n v="17.72"/>
    <n v="564612.36"/>
    <n v="0.24"/>
    <n v="5.7"/>
    <n v="181619.1"/>
    <x v="0"/>
  </r>
  <r>
    <n v="2016"/>
    <s v="SUB"/>
    <s v="Coal"/>
    <n v="16036"/>
    <n v="18.350000000000001"/>
    <n v="294260.60000000003"/>
    <n v="0.24"/>
    <n v="4.9000000000000004"/>
    <n v="78576.400000000009"/>
    <x v="0"/>
  </r>
  <r>
    <n v="2016"/>
    <s v="SUB"/>
    <s v="Coal"/>
    <n v="79157"/>
    <n v="17.684000000000001"/>
    <n v="1399812.388"/>
    <n v="0.19"/>
    <n v="4.2"/>
    <n v="332459.40000000002"/>
    <x v="0"/>
  </r>
  <r>
    <n v="2016"/>
    <s v="SUB"/>
    <s v="Coal"/>
    <n v="63636"/>
    <n v="17.885000000000002"/>
    <n v="1138129.8600000001"/>
    <n v="0.21"/>
    <n v="5"/>
    <n v="318180"/>
    <x v="0"/>
  </r>
  <r>
    <n v="2016"/>
    <s v="SUB"/>
    <s v="Coal"/>
    <n v="6932"/>
    <n v="18.045000000000002"/>
    <n v="125087.94000000002"/>
    <n v="0.21"/>
    <n v="5"/>
    <n v="34660"/>
    <x v="0"/>
  </r>
  <r>
    <n v="2016"/>
    <s v="SUB"/>
    <s v="Coal"/>
    <n v="15859"/>
    <n v="18.196000000000002"/>
    <n v="288570.364"/>
    <n v="0.27"/>
    <n v="4.4000000000000004"/>
    <n v="69779.600000000006"/>
    <x v="0"/>
  </r>
  <r>
    <n v="2016"/>
    <s v="SUB"/>
    <s v="Coal"/>
    <n v="851"/>
    <n v="17.754000000000001"/>
    <n v="15108.654"/>
    <n v="0.28999999999999998"/>
    <n v="5"/>
    <n v="4255"/>
    <x v="0"/>
  </r>
  <r>
    <n v="2016"/>
    <s v="BIT"/>
    <s v="Coal"/>
    <n v="55"/>
    <n v="22.603999999999999"/>
    <n v="1243.22"/>
    <n v="0.67"/>
    <n v="9.1"/>
    <n v="500.5"/>
    <x v="0"/>
  </r>
  <r>
    <n v="2016"/>
    <s v="SUB"/>
    <s v="Coal"/>
    <n v="3871"/>
    <n v="17.556000000000001"/>
    <n v="67959.275999999998"/>
    <n v="0.24"/>
    <n v="6.5"/>
    <n v="25161.5"/>
    <x v="0"/>
  </r>
  <r>
    <n v="2016"/>
    <s v="SUB"/>
    <s v="Coal"/>
    <n v="31714"/>
    <n v="17.867000000000001"/>
    <n v="566634.03800000006"/>
    <n v="0.2"/>
    <n v="6"/>
    <n v="190284"/>
    <x v="0"/>
  </r>
  <r>
    <n v="2016"/>
    <s v="SUB"/>
    <s v="Coal"/>
    <n v="15917"/>
    <n v="17.858000000000001"/>
    <n v="284245.78600000002"/>
    <n v="0.25"/>
    <n v="5.2"/>
    <n v="82768.400000000009"/>
    <x v="0"/>
  </r>
  <r>
    <n v="2016"/>
    <s v="SUB"/>
    <s v="Coal"/>
    <n v="25254"/>
    <n v="17.806999999999999"/>
    <n v="449697.97799999994"/>
    <n v="0.22"/>
    <n v="5.9"/>
    <n v="148998.6"/>
    <x v="0"/>
  </r>
  <r>
    <n v="2016"/>
    <s v="BIT"/>
    <s v="Coal"/>
    <n v="15538"/>
    <n v="26.056000000000001"/>
    <n v="404858.12800000003"/>
    <n v="2.4500000000000002"/>
    <n v="7.5"/>
    <n v="116535"/>
    <x v="0"/>
  </r>
  <r>
    <n v="2016"/>
    <s v="BIT"/>
    <s v="Coal"/>
    <n v="59382"/>
    <n v="25.986000000000001"/>
    <n v="1543100.652"/>
    <n v="2.4"/>
    <n v="7.4"/>
    <n v="439426.80000000005"/>
    <x v="0"/>
  </r>
  <r>
    <n v="2016"/>
    <s v="BIT"/>
    <s v="Coal"/>
    <n v="47088"/>
    <n v="26.077999999999999"/>
    <n v="1227960.8640000001"/>
    <n v="2.38"/>
    <n v="7.3"/>
    <n v="343742.39999999997"/>
    <x v="0"/>
  </r>
  <r>
    <n v="2016"/>
    <s v="SUB"/>
    <s v="Coal"/>
    <n v="14582"/>
    <n v="17.5"/>
    <n v="255185"/>
    <n v="0.25"/>
    <n v="7.5"/>
    <n v="109365"/>
    <x v="0"/>
  </r>
  <r>
    <n v="2016"/>
    <s v="SUB"/>
    <s v="Coal"/>
    <n v="14977"/>
    <n v="17.579999999999998"/>
    <n v="263295.65999999997"/>
    <n v="0.24"/>
    <n v="6.4"/>
    <n v="95852.800000000003"/>
    <x v="0"/>
  </r>
  <r>
    <n v="2016"/>
    <s v="SUB"/>
    <s v="Coal"/>
    <n v="15842"/>
    <n v="17.8"/>
    <n v="281987.60000000003"/>
    <n v="0.16"/>
    <n v="5.2"/>
    <n v="82378.400000000009"/>
    <x v="0"/>
  </r>
  <r>
    <n v="2016"/>
    <s v="SUB"/>
    <s v="Coal"/>
    <n v="15843"/>
    <n v="17.899999999999999"/>
    <n v="283589.69999999995"/>
    <n v="0.25"/>
    <n v="5.0999999999999996"/>
    <n v="80799.299999999988"/>
    <x v="0"/>
  </r>
  <r>
    <n v="2016"/>
    <s v="SUB"/>
    <s v="Coal"/>
    <n v="15852"/>
    <n v="18.084"/>
    <n v="286667.56799999997"/>
    <n v="0.23"/>
    <n v="4.5"/>
    <n v="71334"/>
    <x v="0"/>
  </r>
  <r>
    <n v="2016"/>
    <s v="SUB"/>
    <s v="Coal"/>
    <n v="29215"/>
    <n v="18"/>
    <n v="525870"/>
    <n v="0.24"/>
    <n v="5.2"/>
    <n v="151918"/>
    <x v="0"/>
  </r>
  <r>
    <n v="2016"/>
    <s v="SUB"/>
    <s v="Coal"/>
    <n v="47097"/>
    <n v="17.856000000000002"/>
    <n v="840964.03200000012"/>
    <n v="0.22"/>
    <n v="5.3"/>
    <n v="249614.1"/>
    <x v="0"/>
  </r>
  <r>
    <n v="2016"/>
    <s v="SUB"/>
    <s v="Coal"/>
    <n v="140464"/>
    <n v="17.494"/>
    <n v="2457277.216"/>
    <n v="0.19"/>
    <n v="4.5"/>
    <n v="632088"/>
    <x v="0"/>
  </r>
  <r>
    <n v="2016"/>
    <s v="SUB"/>
    <s v="Coal"/>
    <n v="76661"/>
    <n v="17.928000000000001"/>
    <n v="1374378.4080000001"/>
    <n v="0.24"/>
    <n v="5.2"/>
    <n v="398637.2"/>
    <x v="0"/>
  </r>
  <r>
    <n v="2016"/>
    <s v="BIT"/>
    <s v="Coal"/>
    <n v="15224"/>
    <n v="26.1"/>
    <n v="397346.4"/>
    <n v="2.23"/>
    <n v="7.2"/>
    <n v="109612.8"/>
    <x v="0"/>
  </r>
  <r>
    <n v="2016"/>
    <s v="SUB"/>
    <s v="Coal"/>
    <n v="14604"/>
    <n v="17.8"/>
    <n v="259951.2"/>
    <n v="0.18"/>
    <n v="4.2"/>
    <n v="61336.800000000003"/>
    <x v="0"/>
  </r>
  <r>
    <n v="2016"/>
    <s v="SUB"/>
    <s v="Coal"/>
    <n v="15466"/>
    <n v="17.899999999999999"/>
    <n v="276841.39999999997"/>
    <n v="0.25"/>
    <n v="5.5"/>
    <n v="85063"/>
    <x v="0"/>
  </r>
  <r>
    <n v="2016"/>
    <s v="SUB"/>
    <s v="Coal"/>
    <n v="15491"/>
    <n v="17.899999999999999"/>
    <n v="277288.89999999997"/>
    <n v="0.2"/>
    <n v="4.9000000000000004"/>
    <n v="75905.900000000009"/>
    <x v="0"/>
  </r>
  <r>
    <n v="2016"/>
    <s v="SUB"/>
    <s v="Coal"/>
    <n v="26378"/>
    <n v="17.846"/>
    <n v="470741.788"/>
    <n v="0.23"/>
    <n v="5.4"/>
    <n v="142441.20000000001"/>
    <x v="0"/>
  </r>
  <r>
    <n v="2016"/>
    <s v="SUB"/>
    <s v="Coal"/>
    <n v="45091"/>
    <n v="17.8"/>
    <n v="802619.8"/>
    <n v="0.23"/>
    <n v="5.7"/>
    <n v="257018.7"/>
    <x v="0"/>
  </r>
  <r>
    <n v="2016"/>
    <s v="SUB"/>
    <s v="Coal"/>
    <n v="56701"/>
    <n v="18.91"/>
    <n v="1072215.9099999999"/>
    <n v="0.38"/>
    <n v="4.5999999999999996"/>
    <n v="260824.59999999998"/>
    <x v="0"/>
  </r>
  <r>
    <n v="2016"/>
    <s v="SUB"/>
    <s v="Coal"/>
    <n v="210012"/>
    <n v="18.02"/>
    <n v="3784416.2399999998"/>
    <n v="0.26"/>
    <n v="5"/>
    <n v="1050060"/>
    <x v="0"/>
  </r>
  <r>
    <n v="2016"/>
    <s v="SUB"/>
    <s v="Coal"/>
    <n v="59147"/>
    <n v="18.670000000000002"/>
    <n v="1104274.49"/>
    <n v="0.37"/>
    <n v="4.4000000000000004"/>
    <n v="260246.80000000002"/>
    <x v="0"/>
  </r>
  <r>
    <n v="2016"/>
    <s v="SUB"/>
    <s v="Coal"/>
    <n v="38552"/>
    <n v="17.559999999999999"/>
    <n v="676973.12"/>
    <n v="0.18"/>
    <n v="4.0999999999999996"/>
    <n v="158063.19999999998"/>
    <x v="0"/>
  </r>
  <r>
    <n v="2016"/>
    <s v="SUB"/>
    <s v="Coal"/>
    <n v="25546"/>
    <n v="18.12"/>
    <n v="462893.52"/>
    <n v="0.23"/>
    <n v="4.5999999999999996"/>
    <n v="117511.59999999999"/>
    <x v="0"/>
  </r>
  <r>
    <n v="2016"/>
    <s v="SUB"/>
    <s v="Coal"/>
    <n v="12669"/>
    <n v="18.18"/>
    <n v="230322.41999999998"/>
    <n v="0.25"/>
    <n v="4.9000000000000004"/>
    <n v="62078.100000000006"/>
    <x v="0"/>
  </r>
  <r>
    <n v="2016"/>
    <s v="SUB"/>
    <s v="Coal"/>
    <n v="235"/>
    <n v="18.18"/>
    <n v="4272.3"/>
    <n v="0.21"/>
    <n v="4.5"/>
    <n v="1057.5"/>
    <x v="0"/>
  </r>
  <r>
    <n v="2016"/>
    <s v="SUB"/>
    <s v="Coal"/>
    <n v="111"/>
    <n v="18.18"/>
    <n v="2017.98"/>
    <n v="0.18"/>
    <n v="4"/>
    <n v="444"/>
    <x v="0"/>
  </r>
  <r>
    <n v="2016"/>
    <s v="SUB"/>
    <s v="Coal"/>
    <n v="15258"/>
    <n v="17.850000000000001"/>
    <n v="272355.30000000005"/>
    <n v="0.22"/>
    <n v="5.8"/>
    <n v="88496.4"/>
    <x v="0"/>
  </r>
  <r>
    <n v="2016"/>
    <s v="SUB"/>
    <s v="Coal"/>
    <n v="46069"/>
    <n v="17.78"/>
    <n v="819106.82000000007"/>
    <n v="0.23"/>
    <n v="5.6"/>
    <n v="257986.4"/>
    <x v="0"/>
  </r>
  <r>
    <n v="2016"/>
    <s v="SUB"/>
    <s v="Coal"/>
    <n v="16231"/>
    <n v="17.62"/>
    <n v="285990.22000000003"/>
    <n v="0.3"/>
    <n v="5.8"/>
    <n v="94139.8"/>
    <x v="0"/>
  </r>
  <r>
    <n v="2016"/>
    <s v="SUB"/>
    <s v="Coal"/>
    <n v="16363"/>
    <n v="17.86"/>
    <n v="292243.18"/>
    <n v="0.2"/>
    <n v="4.3"/>
    <n v="70360.899999999994"/>
    <x v="0"/>
  </r>
  <r>
    <n v="2016"/>
    <s v="SUB"/>
    <s v="Coal"/>
    <n v="16382"/>
    <n v="17.54"/>
    <n v="287340.27999999997"/>
    <n v="0.22"/>
    <n v="4.3"/>
    <n v="70442.599999999991"/>
    <x v="0"/>
  </r>
  <r>
    <n v="2016"/>
    <s v="SUB"/>
    <s v="Coal"/>
    <n v="16445"/>
    <n v="17.68"/>
    <n v="290747.59999999998"/>
    <n v="0.28000000000000003"/>
    <n v="5.8"/>
    <n v="95381"/>
    <x v="0"/>
  </r>
  <r>
    <n v="2016"/>
    <s v="SUB"/>
    <s v="Coal"/>
    <n v="32713"/>
    <n v="17.920000000000002"/>
    <n v="586216.96000000008"/>
    <n v="0.24"/>
    <n v="5.4"/>
    <n v="176650.2"/>
    <x v="0"/>
  </r>
  <r>
    <n v="2016"/>
    <s v="SUB"/>
    <s v="Coal"/>
    <n v="16717"/>
    <n v="17.940000000000001"/>
    <n v="299902.98000000004"/>
    <n v="0.2"/>
    <n v="5.4"/>
    <n v="90271.8"/>
    <x v="0"/>
  </r>
  <r>
    <n v="2016"/>
    <s v="SUB"/>
    <s v="Coal"/>
    <n v="13037"/>
    <n v="17.75"/>
    <n v="231406.75"/>
    <n v="0.23"/>
    <n v="5.7"/>
    <n v="74310.900000000009"/>
    <x v="0"/>
  </r>
  <r>
    <n v="2016"/>
    <s v="SUB"/>
    <s v="Coal"/>
    <n v="26033"/>
    <n v="17.8"/>
    <n v="463387.4"/>
    <n v="0.24"/>
    <n v="5.7"/>
    <n v="148388.1"/>
    <x v="0"/>
  </r>
  <r>
    <n v="2016"/>
    <s v="SUB"/>
    <s v="Coal"/>
    <n v="12800"/>
    <n v="17.8"/>
    <n v="227840"/>
    <n v="0.23"/>
    <n v="5.5"/>
    <n v="70400"/>
    <x v="0"/>
  </r>
  <r>
    <n v="2016"/>
    <s v="SUB"/>
    <s v="Coal"/>
    <n v="26091"/>
    <n v="17.88"/>
    <n v="466507.07999999996"/>
    <n v="0.21"/>
    <n v="4.8"/>
    <n v="125236.79999999999"/>
    <x v="0"/>
  </r>
  <r>
    <n v="2016"/>
    <s v="SUB"/>
    <s v="Coal"/>
    <n v="209289"/>
    <n v="17.52"/>
    <n v="3666743.28"/>
    <n v="0.19"/>
    <n v="4.5"/>
    <n v="941800.5"/>
    <x v="0"/>
  </r>
  <r>
    <n v="2016"/>
    <s v="SUB"/>
    <s v="Coal"/>
    <n v="47326"/>
    <n v="17.149999999999999"/>
    <n v="811640.89999999991"/>
    <n v="0.23"/>
    <n v="4.7"/>
    <n v="222432.2"/>
    <x v="0"/>
  </r>
  <r>
    <n v="2016"/>
    <s v="SUB"/>
    <s v="Coal"/>
    <n v="31740"/>
    <n v="17.78"/>
    <n v="564337.20000000007"/>
    <n v="0.25"/>
    <n v="5.4"/>
    <n v="171396"/>
    <x v="0"/>
  </r>
  <r>
    <n v="2016"/>
    <s v="SUB"/>
    <s v="Coal"/>
    <n v="304645"/>
    <n v="17.73"/>
    <n v="5401355.8500000006"/>
    <n v="0.19"/>
    <n v="4.3"/>
    <n v="1309973.5"/>
    <x v="0"/>
  </r>
  <r>
    <n v="2016"/>
    <s v="BIT"/>
    <s v="Coal"/>
    <n v="30408"/>
    <n v="22.32"/>
    <n v="678706.56"/>
    <n v="3.2"/>
    <n v="9.4"/>
    <n v="285835.2"/>
    <x v="0"/>
  </r>
  <r>
    <n v="2016"/>
    <s v="SUB"/>
    <s v="Coal"/>
    <n v="79252"/>
    <n v="17.63"/>
    <n v="1397212.76"/>
    <n v="0.2"/>
    <n v="4.5"/>
    <n v="356634"/>
    <x v="0"/>
  </r>
  <r>
    <n v="2016"/>
    <s v="SUB"/>
    <s v="Coal"/>
    <n v="111217"/>
    <n v="17.66"/>
    <n v="1964092.22"/>
    <n v="0.19"/>
    <n v="4.3"/>
    <n v="478233.1"/>
    <x v="0"/>
  </r>
  <r>
    <n v="2016"/>
    <s v="SUB"/>
    <s v="Coal"/>
    <n v="213515"/>
    <n v="17.559999999999999"/>
    <n v="3749323.4"/>
    <n v="0.2"/>
    <n v="4.4000000000000004"/>
    <n v="939466.00000000012"/>
    <x v="0"/>
  </r>
  <r>
    <n v="2016"/>
    <s v="SUB"/>
    <s v="Coal"/>
    <n v="346226"/>
    <n v="17.62"/>
    <n v="6100502.1200000001"/>
    <n v="0.19"/>
    <n v="4.3"/>
    <n v="1488771.8"/>
    <x v="0"/>
  </r>
  <r>
    <n v="2016"/>
    <s v="SUB"/>
    <s v="Coal"/>
    <n v="111234"/>
    <n v="16.829999999999998"/>
    <n v="1872068.2199999997"/>
    <n v="0.38"/>
    <n v="5.6"/>
    <n v="622910.39999999991"/>
    <x v="0"/>
  </r>
  <r>
    <n v="2016"/>
    <s v="SUB"/>
    <s v="Coal"/>
    <n v="141462"/>
    <n v="17.657"/>
    <n v="2497794.534"/>
    <n v="0.8"/>
    <n v="21.9"/>
    <n v="3098017.8"/>
    <x v="0"/>
  </r>
  <r>
    <n v="2016"/>
    <s v="BIT"/>
    <s v="Coal"/>
    <n v="487327"/>
    <n v="18.902000000000001"/>
    <n v="9211454.9539999999"/>
    <n v="0.75"/>
    <n v="23.6"/>
    <n v="11500917.200000001"/>
    <x v="0"/>
  </r>
  <r>
    <n v="2016"/>
    <s v="BIT"/>
    <s v="Coal"/>
    <n v="11753"/>
    <n v="26.084"/>
    <n v="306565.25199999998"/>
    <n v="2.62"/>
    <n v="7.4"/>
    <n v="86972.2"/>
    <x v="0"/>
  </r>
  <r>
    <n v="2016"/>
    <s v="BIT"/>
    <s v="Coal"/>
    <n v="11428"/>
    <n v="24.884"/>
    <n v="284374.35200000001"/>
    <n v="0.88"/>
    <n v="12.2"/>
    <n v="139421.6"/>
    <x v="0"/>
  </r>
  <r>
    <n v="2016"/>
    <s v="BIT"/>
    <s v="Coal"/>
    <n v="11590"/>
    <n v="24.222000000000001"/>
    <n v="280732.98000000004"/>
    <n v="0.76"/>
    <n v="12.3"/>
    <n v="142557"/>
    <x v="0"/>
  </r>
  <r>
    <n v="2016"/>
    <s v="BIT"/>
    <s v="Coal"/>
    <n v="34940"/>
    <n v="25.891999999999999"/>
    <n v="904666.48"/>
    <n v="2.5499999999999998"/>
    <n v="7.5"/>
    <n v="262050"/>
    <x v="0"/>
  </r>
  <r>
    <n v="2016"/>
    <s v="BIT"/>
    <s v="Coal"/>
    <n v="35158"/>
    <n v="25.994"/>
    <n v="913897.05200000003"/>
    <n v="2.4900000000000002"/>
    <n v="7.4"/>
    <n v="260169.2"/>
    <x v="0"/>
  </r>
  <r>
    <n v="2016"/>
    <s v="BIT"/>
    <s v="Coal"/>
    <n v="36733"/>
    <n v="24.486000000000001"/>
    <n v="899444.23800000001"/>
    <n v="0.69"/>
    <n v="11.4"/>
    <n v="418756.2"/>
    <x v="0"/>
  </r>
  <r>
    <n v="2016"/>
    <s v="BIT"/>
    <s v="Coal"/>
    <n v="58383"/>
    <n v="23.84"/>
    <n v="1391850.72"/>
    <n v="0.72"/>
    <n v="13.6"/>
    <n v="794008.79999999993"/>
    <x v="0"/>
  </r>
  <r>
    <n v="2016"/>
    <s v="BIT"/>
    <s v="Coal"/>
    <n v="77041"/>
    <n v="24.905999999999999"/>
    <n v="1918783.1459999999"/>
    <n v="1.47"/>
    <n v="7.7"/>
    <n v="593215.70000000007"/>
    <x v="0"/>
  </r>
  <r>
    <n v="2016"/>
    <s v="BIT"/>
    <s v="Coal"/>
    <n v="23271"/>
    <n v="26.004000000000001"/>
    <n v="605139.08400000003"/>
    <n v="2.4900000000000002"/>
    <n v="7.3"/>
    <n v="169878.3"/>
    <x v="0"/>
  </r>
  <r>
    <n v="2016"/>
    <s v="BIT"/>
    <s v="Coal"/>
    <n v="35127"/>
    <n v="25.872"/>
    <n v="908805.74399999995"/>
    <n v="2.4900000000000002"/>
    <n v="7.4"/>
    <n v="259939.80000000002"/>
    <x v="0"/>
  </r>
  <r>
    <n v="2016"/>
    <s v="BIT"/>
    <s v="Coal"/>
    <n v="12939"/>
    <n v="24.716000000000001"/>
    <n v="319800.32400000002"/>
    <n v="0.84"/>
    <n v="9.6"/>
    <n v="124214.39999999999"/>
    <x v="0"/>
  </r>
  <r>
    <n v="2016"/>
    <s v="BIT"/>
    <s v="Coal"/>
    <n v="25779"/>
    <n v="24.76"/>
    <n v="638288.04"/>
    <n v="0.87"/>
    <n v="10.8"/>
    <n v="278413.2"/>
    <x v="0"/>
  </r>
  <r>
    <n v="2016"/>
    <s v="BIT"/>
    <s v="Coal"/>
    <n v="46387"/>
    <n v="23.992000000000001"/>
    <n v="1112916.9040000001"/>
    <n v="0.71"/>
    <n v="12.4"/>
    <n v="575198.80000000005"/>
    <x v="0"/>
  </r>
  <r>
    <n v="2016"/>
    <s v="BIT"/>
    <s v="Coal"/>
    <n v="35452"/>
    <n v="26.044"/>
    <n v="923311.88800000004"/>
    <n v="2.15"/>
    <n v="8.1"/>
    <n v="287161.2"/>
    <x v="0"/>
  </r>
  <r>
    <n v="2016"/>
    <s v="BIT"/>
    <s v="Coal"/>
    <n v="57916"/>
    <n v="24.344000000000001"/>
    <n v="1409907.1040000001"/>
    <n v="0.77"/>
    <n v="12.2"/>
    <n v="706575.2"/>
    <x v="0"/>
  </r>
  <r>
    <n v="2016"/>
    <s v="BIT"/>
    <s v="Coal"/>
    <n v="36227"/>
    <n v="24.167999999999999"/>
    <n v="875534.13599999994"/>
    <n v="1.85"/>
    <n v="10.6"/>
    <n v="384006.2"/>
    <x v="0"/>
  </r>
  <r>
    <n v="2016"/>
    <s v="LIG"/>
    <s v="Coal"/>
    <n v="282381"/>
    <n v="13.007999999999999"/>
    <n v="3673212.048"/>
    <n v="1.1100000000000001"/>
    <n v="9.5"/>
    <n v="2682619.5"/>
    <x v="1"/>
  </r>
  <r>
    <n v="2016"/>
    <s v="LIG"/>
    <s v="Coal"/>
    <n v="282451"/>
    <n v="13.141999999999999"/>
    <n v="3711971.0419999999"/>
    <n v="0.86"/>
    <n v="9.6999999999999993"/>
    <n v="2739774.6999999997"/>
    <x v="1"/>
  </r>
  <r>
    <n v="2016"/>
    <s v="LIG"/>
    <s v="Coal"/>
    <n v="124350"/>
    <n v="13.446"/>
    <n v="1672010.0999999999"/>
    <n v="0.83"/>
    <n v="7.4"/>
    <n v="920190"/>
    <x v="1"/>
  </r>
  <r>
    <n v="2016"/>
    <s v="SUB"/>
    <s v="Coal"/>
    <n v="42584"/>
    <n v="19.100000000000001"/>
    <n v="813354.4"/>
    <n v="0.33"/>
    <n v="4.3"/>
    <n v="183111.19999999998"/>
    <x v="0"/>
  </r>
  <r>
    <n v="2016"/>
    <s v="BIT"/>
    <s v="Coal"/>
    <n v="16410"/>
    <n v="23.698"/>
    <n v="388884.18"/>
    <n v="3.14"/>
    <n v="11.88"/>
    <n v="194950.80000000002"/>
    <x v="0"/>
  </r>
  <r>
    <n v="2016"/>
    <s v="BIT"/>
    <s v="Coal"/>
    <n v="20654"/>
    <n v="23.956"/>
    <n v="494787.22399999999"/>
    <n v="3.54"/>
    <n v="11.56"/>
    <n v="238760.24000000002"/>
    <x v="0"/>
  </r>
  <r>
    <n v="2016"/>
    <s v="BIT"/>
    <s v="Coal"/>
    <n v="22283"/>
    <n v="24.16"/>
    <n v="538357.28"/>
    <n v="3.44"/>
    <n v="11.53"/>
    <n v="256922.99"/>
    <x v="0"/>
  </r>
  <r>
    <n v="2016"/>
    <s v="BIT"/>
    <s v="Coal"/>
    <n v="52182"/>
    <n v="24.725999999999999"/>
    <n v="1290252.132"/>
    <n v="4.5"/>
    <n v="8.92"/>
    <n v="465463.44"/>
    <x v="0"/>
  </r>
  <r>
    <n v="2016"/>
    <s v="BIT"/>
    <s v="Coal"/>
    <n v="69310"/>
    <n v="24.78"/>
    <n v="1717501.8"/>
    <n v="4.55"/>
    <n v="9.07"/>
    <n v="628641.70000000007"/>
    <x v="0"/>
  </r>
  <r>
    <n v="2016"/>
    <s v="BIT"/>
    <s v="Coal"/>
    <n v="15764"/>
    <n v="25.08"/>
    <n v="395361.12"/>
    <n v="2.77"/>
    <n v="9.2100000000000009"/>
    <n v="145186.44"/>
    <x v="0"/>
  </r>
  <r>
    <n v="2016"/>
    <s v="BIT"/>
    <s v="Coal"/>
    <n v="15933"/>
    <n v="25.08"/>
    <n v="399599.63999999996"/>
    <n v="2.77"/>
    <n v="9.2100000000000009"/>
    <n v="146742.93000000002"/>
    <x v="0"/>
  </r>
  <r>
    <n v="2016"/>
    <s v="BIT"/>
    <s v="Coal"/>
    <n v="73349"/>
    <n v="24.898"/>
    <n v="1826243.402"/>
    <n v="4.55"/>
    <n v="8.9499999999999993"/>
    <n v="656473.54999999993"/>
    <x v="0"/>
  </r>
  <r>
    <n v="2016"/>
    <s v="BIT"/>
    <s v="Coal"/>
    <n v="35199"/>
    <n v="25.09"/>
    <n v="883142.91"/>
    <n v="2.89"/>
    <n v="9.1"/>
    <n v="320310.89999999997"/>
    <x v="0"/>
  </r>
  <r>
    <n v="2016"/>
    <s v="BIT"/>
    <s v="Coal"/>
    <n v="24789"/>
    <n v="25.132000000000001"/>
    <n v="622997.14800000004"/>
    <n v="2.87"/>
    <n v="9"/>
    <n v="223101"/>
    <x v="0"/>
  </r>
  <r>
    <n v="2016"/>
    <s v="BIT"/>
    <s v="Coal"/>
    <n v="104741"/>
    <n v="25.18"/>
    <n v="2637378.38"/>
    <n v="4.3099999999999996"/>
    <n v="9.8000000000000007"/>
    <n v="1026461.8"/>
    <x v="0"/>
  </r>
  <r>
    <n v="2016"/>
    <s v="BIT"/>
    <s v="Coal"/>
    <n v="65099"/>
    <n v="21.984000000000002"/>
    <n v="1431136.4160000002"/>
    <n v="3.01"/>
    <n v="8.9"/>
    <n v="579381.1"/>
    <x v="0"/>
  </r>
  <r>
    <n v="2016"/>
    <s v="BIT"/>
    <s v="Coal"/>
    <n v="24784"/>
    <n v="25.08"/>
    <n v="621582.72"/>
    <n v="2.9"/>
    <n v="9.1"/>
    <n v="225534.4"/>
    <x v="0"/>
  </r>
  <r>
    <n v="2016"/>
    <s v="BIT"/>
    <s v="Coal"/>
    <n v="9602"/>
    <n v="26.172000000000001"/>
    <n v="251303.54399999999"/>
    <n v="3"/>
    <n v="7.6"/>
    <n v="72975.199999999997"/>
    <x v="0"/>
  </r>
  <r>
    <n v="2016"/>
    <s v="BIT"/>
    <s v="Coal"/>
    <n v="48194"/>
    <n v="23.02"/>
    <n v="1109425.8799999999"/>
    <n v="0.39"/>
    <n v="6.6"/>
    <n v="318080.39999999997"/>
    <x v="0"/>
  </r>
  <r>
    <n v="2016"/>
    <s v="BIT"/>
    <s v="Coal"/>
    <n v="90167"/>
    <n v="23.181999999999999"/>
    <n v="2090251.3939999999"/>
    <n v="3.29"/>
    <n v="11.87"/>
    <n v="1070282.29"/>
    <x v="0"/>
  </r>
  <r>
    <n v="2016"/>
    <s v="BIT"/>
    <s v="Coal"/>
    <n v="42448"/>
    <n v="24.597999999999999"/>
    <n v="1044135.904"/>
    <n v="3.19"/>
    <n v="6.76"/>
    <n v="286948.47999999998"/>
    <x v="0"/>
  </r>
  <r>
    <n v="2016"/>
    <s v="BIT"/>
    <s v="Coal"/>
    <n v="58393"/>
    <n v="23.73"/>
    <n v="1385665.8900000001"/>
    <n v="1.81"/>
    <n v="8.43"/>
    <n v="492252.99"/>
    <x v="0"/>
  </r>
  <r>
    <n v="2016"/>
    <s v="BIT"/>
    <s v="Coal"/>
    <n v="99700"/>
    <n v="23.47"/>
    <n v="2339959"/>
    <n v="2.67"/>
    <n v="8.1999999999999993"/>
    <n v="817539.99999999988"/>
    <x v="0"/>
  </r>
  <r>
    <n v="2016"/>
    <s v="BIT"/>
    <s v="Coal"/>
    <n v="25860"/>
    <n v="23.32"/>
    <n v="603055.19999999995"/>
    <n v="2.57"/>
    <n v="8.6999999999999993"/>
    <n v="224981.99999999997"/>
    <x v="0"/>
  </r>
  <r>
    <n v="2016"/>
    <s v="BIT"/>
    <s v="Coal"/>
    <n v="3912"/>
    <n v="23.42"/>
    <n v="91619.040000000008"/>
    <n v="2.4700000000000002"/>
    <n v="8.1"/>
    <n v="31687.199999999997"/>
    <x v="0"/>
  </r>
  <r>
    <n v="2016"/>
    <s v="BIT"/>
    <s v="Coal"/>
    <n v="20202"/>
    <n v="23.44"/>
    <n v="473534.88"/>
    <n v="2.73"/>
    <n v="8.4"/>
    <n v="169696.80000000002"/>
    <x v="0"/>
  </r>
  <r>
    <n v="2016"/>
    <s v="BIT"/>
    <s v="Coal"/>
    <n v="22689"/>
    <n v="23.38"/>
    <n v="530468.81999999995"/>
    <n v="2.4900000000000002"/>
    <n v="8.4"/>
    <n v="190587.6"/>
    <x v="0"/>
  </r>
  <r>
    <n v="2016"/>
    <s v="BIT"/>
    <s v="Coal"/>
    <n v="48008"/>
    <n v="23.31"/>
    <n v="1119066.48"/>
    <n v="2.57"/>
    <n v="8.8000000000000007"/>
    <n v="422470.40000000002"/>
    <x v="0"/>
  </r>
  <r>
    <n v="2016"/>
    <s v="BIT"/>
    <s v="Coal"/>
    <n v="1593"/>
    <n v="23.79"/>
    <n v="37897.47"/>
    <n v="0.98"/>
    <n v="12.1"/>
    <n v="19275.3"/>
    <x v="0"/>
  </r>
  <r>
    <n v="2016"/>
    <s v="BIT"/>
    <s v="Coal"/>
    <n v="13007"/>
    <n v="23.36"/>
    <n v="303843.52"/>
    <n v="2.7"/>
    <n v="8.6999999999999993"/>
    <n v="113160.9"/>
    <x v="0"/>
  </r>
  <r>
    <n v="2016"/>
    <s v="BIT"/>
    <s v="Coal"/>
    <n v="14626"/>
    <n v="23.43"/>
    <n v="342687.18"/>
    <n v="2.58"/>
    <n v="8.6999999999999993"/>
    <n v="127246.19999999998"/>
    <x v="0"/>
  </r>
  <r>
    <n v="2016"/>
    <s v="BIT"/>
    <s v="Coal"/>
    <n v="15308"/>
    <n v="24.38"/>
    <n v="373209.04"/>
    <n v="1.43"/>
    <n v="9.1"/>
    <n v="139302.79999999999"/>
    <x v="0"/>
  </r>
  <r>
    <n v="2016"/>
    <s v="BIT"/>
    <s v="Coal"/>
    <n v="2000"/>
    <n v="16.37"/>
    <n v="32740.000000000004"/>
    <n v="1.84"/>
    <n v="24.9"/>
    <n v="49800"/>
    <x v="0"/>
  </r>
  <r>
    <n v="2016"/>
    <s v="BIT"/>
    <s v="Coal"/>
    <n v="6297"/>
    <n v="23.63"/>
    <n v="148798.10999999999"/>
    <n v="1.93"/>
    <n v="13.2"/>
    <n v="83120.399999999994"/>
    <x v="0"/>
  </r>
  <r>
    <n v="2016"/>
    <s v="BIT"/>
    <s v="Coal"/>
    <n v="66077"/>
    <n v="26.23"/>
    <n v="1733199.71"/>
    <n v="3.05"/>
    <n v="7.4"/>
    <n v="488969.80000000005"/>
    <x v="0"/>
  </r>
  <r>
    <n v="2016"/>
    <s v="BIT"/>
    <s v="Coal"/>
    <n v="15340"/>
    <n v="26.27"/>
    <n v="402981.8"/>
    <n v="3.27"/>
    <n v="7.8"/>
    <n v="119652"/>
    <x v="0"/>
  </r>
  <r>
    <n v="2016"/>
    <s v="BIT"/>
    <s v="Coal"/>
    <n v="30506"/>
    <n v="26.16"/>
    <n v="798036.96"/>
    <n v="2.15"/>
    <n v="8.1999999999999993"/>
    <n v="250149.19999999998"/>
    <x v="0"/>
  </r>
  <r>
    <n v="2016"/>
    <s v="BIT"/>
    <s v="Coal"/>
    <n v="89451"/>
    <n v="25.1"/>
    <n v="2245220.1"/>
    <n v="2.96"/>
    <n v="9"/>
    <n v="805059"/>
    <x v="0"/>
  </r>
  <r>
    <n v="2016"/>
    <s v="SUB"/>
    <s v="Coal"/>
    <n v="15350"/>
    <n v="18.100000000000001"/>
    <n v="277835"/>
    <n v="0.23"/>
    <n v="5"/>
    <n v="76750"/>
    <x v="0"/>
  </r>
  <r>
    <n v="2016"/>
    <s v="SUB"/>
    <s v="Coal"/>
    <n v="15381"/>
    <n v="17.95"/>
    <n v="276088.95"/>
    <n v="0.28000000000000003"/>
    <n v="5.3"/>
    <n v="81519.3"/>
    <x v="0"/>
  </r>
  <r>
    <n v="2016"/>
    <s v="BIT"/>
    <s v="Coal"/>
    <n v="279945"/>
    <n v="25.251999999999999"/>
    <n v="7069171.1399999997"/>
    <n v="4.3"/>
    <n v="9.3000000000000007"/>
    <n v="2603488.5"/>
    <x v="0"/>
  </r>
  <r>
    <n v="2016"/>
    <s v="SUB"/>
    <s v="Coal"/>
    <n v="146774"/>
    <n v="17.167999999999999"/>
    <n v="2519816.0320000001"/>
    <n v="0.23"/>
    <n v="4.5999999999999996"/>
    <n v="675160.39999999991"/>
    <x v="0"/>
  </r>
  <r>
    <n v="2016"/>
    <s v="SUB"/>
    <s v="Coal"/>
    <n v="110969"/>
    <n v="17.431999999999999"/>
    <n v="1934411.6079999998"/>
    <n v="0.19"/>
    <n v="4.4000000000000004"/>
    <n v="488263.60000000003"/>
    <x v="0"/>
  </r>
  <r>
    <n v="2016"/>
    <s v="SUB"/>
    <s v="Coal"/>
    <n v="47795"/>
    <n v="17.875"/>
    <n v="854335.625"/>
    <n v="0.22"/>
    <n v="4.9000000000000004"/>
    <n v="234195.50000000003"/>
    <x v="0"/>
  </r>
  <r>
    <n v="2016"/>
    <s v="SUB"/>
    <s v="Coal"/>
    <n v="136928"/>
    <n v="17.282"/>
    <n v="2366389.696"/>
    <n v="0.19"/>
    <n v="4.4000000000000004"/>
    <n v="602483.20000000007"/>
    <x v="0"/>
  </r>
  <r>
    <n v="2016"/>
    <s v="SUB"/>
    <s v="Coal"/>
    <n v="137918"/>
    <n v="17.251999999999999"/>
    <n v="2379361.3359999997"/>
    <n v="0.2"/>
    <n v="4.5999999999999996"/>
    <n v="634422.79999999993"/>
    <x v="0"/>
  </r>
  <r>
    <n v="2016"/>
    <s v="BIT"/>
    <s v="Coal"/>
    <n v="10276"/>
    <n v="25"/>
    <n v="256900"/>
    <n v="2.25"/>
    <n v="8.1999999999999993"/>
    <n v="84263.2"/>
    <x v="0"/>
  </r>
  <r>
    <n v="2016"/>
    <s v="BIT"/>
    <s v="Coal"/>
    <n v="23975"/>
    <n v="22"/>
    <n v="527450"/>
    <n v="3.63"/>
    <n v="22.9"/>
    <n v="549027.5"/>
    <x v="0"/>
  </r>
  <r>
    <n v="2016"/>
    <s v="BIT"/>
    <s v="Coal"/>
    <n v="24670"/>
    <n v="23"/>
    <n v="567410"/>
    <n v="2.5499999999999998"/>
    <n v="19.2"/>
    <n v="473664"/>
    <x v="0"/>
  </r>
  <r>
    <n v="2016"/>
    <s v="BIT"/>
    <s v="Coal"/>
    <n v="19073"/>
    <n v="24"/>
    <n v="457752"/>
    <n v="2.99"/>
    <n v="14"/>
    <n v="267022"/>
    <x v="0"/>
  </r>
  <r>
    <n v="2016"/>
    <s v="BIT"/>
    <s v="Coal"/>
    <n v="2391"/>
    <n v="23"/>
    <n v="54993"/>
    <n v="2.0099999999999998"/>
    <n v="15.3"/>
    <n v="36582.300000000003"/>
    <x v="0"/>
  </r>
  <r>
    <n v="2016"/>
    <s v="BIT"/>
    <s v="Coal"/>
    <n v="14913"/>
    <n v="26"/>
    <n v="387738"/>
    <n v="2.4"/>
    <n v="7.3"/>
    <n v="108864.9"/>
    <x v="0"/>
  </r>
  <r>
    <n v="2016"/>
    <s v="BIT"/>
    <s v="Coal"/>
    <n v="2741"/>
    <n v="25"/>
    <n v="68525"/>
    <n v="1.75"/>
    <n v="11.3"/>
    <n v="30973.300000000003"/>
    <x v="0"/>
  </r>
  <r>
    <n v="2016"/>
    <s v="WC"/>
    <s v="Coal"/>
    <n v="220363"/>
    <n v="12.002000000000001"/>
    <n v="2644796.7260000003"/>
    <n v="2.75"/>
    <n v="45.6"/>
    <n v="10048552.800000001"/>
    <x v="0"/>
  </r>
  <r>
    <n v="2016"/>
    <s v="BIT"/>
    <s v="Coal"/>
    <n v="15414"/>
    <n v="25.86"/>
    <n v="398606.04"/>
    <n v="2.41"/>
    <n v="7.7"/>
    <n v="118687.8"/>
    <x v="0"/>
  </r>
  <r>
    <n v="2016"/>
    <s v="BIT"/>
    <s v="Coal"/>
    <n v="76740"/>
    <n v="25.98"/>
    <n v="1993705.2"/>
    <n v="3.12"/>
    <n v="7.8"/>
    <n v="598572"/>
    <x v="0"/>
  </r>
  <r>
    <n v="2016"/>
    <s v="BIT"/>
    <s v="Coal"/>
    <n v="15592"/>
    <n v="26.11"/>
    <n v="407107.12"/>
    <n v="2.08"/>
    <n v="7.9"/>
    <n v="123176.8"/>
    <x v="0"/>
  </r>
  <r>
    <n v="2016"/>
    <s v="BIT"/>
    <s v="Coal"/>
    <n v="14930"/>
    <n v="26.07"/>
    <n v="389225.1"/>
    <n v="3.37"/>
    <n v="6.4"/>
    <n v="95552"/>
    <x v="0"/>
  </r>
  <r>
    <n v="2016"/>
    <s v="BIT"/>
    <s v="Coal"/>
    <n v="14480"/>
    <n v="24.32"/>
    <n v="352153.59999999998"/>
    <n v="2"/>
    <n v="8.6"/>
    <n v="124528"/>
    <x v="0"/>
  </r>
  <r>
    <n v="2016"/>
    <s v="BIT"/>
    <s v="Coal"/>
    <n v="15657"/>
    <n v="25.99"/>
    <n v="406925.43"/>
    <n v="2.54"/>
    <n v="7.6"/>
    <n v="118993.2"/>
    <x v="0"/>
  </r>
  <r>
    <n v="2016"/>
    <s v="BIT"/>
    <s v="Coal"/>
    <n v="46654"/>
    <n v="26.21"/>
    <n v="1222801.3400000001"/>
    <n v="3.33"/>
    <n v="7.4"/>
    <n v="345239.60000000003"/>
    <x v="0"/>
  </r>
  <r>
    <n v="2016"/>
    <s v="BIT"/>
    <s v="Coal"/>
    <n v="46399"/>
    <n v="26.13"/>
    <n v="1212405.8699999999"/>
    <n v="2.09"/>
    <n v="8.1"/>
    <n v="375831.89999999997"/>
    <x v="0"/>
  </r>
  <r>
    <n v="2016"/>
    <s v="BIT"/>
    <s v="Coal"/>
    <n v="118"/>
    <n v="26.17"/>
    <n v="3088.0600000000004"/>
    <n v="1.38"/>
    <n v="7.7"/>
    <n v="908.6"/>
    <x v="0"/>
  </r>
  <r>
    <n v="2016"/>
    <s v="BIT"/>
    <s v="Coal"/>
    <n v="51998"/>
    <n v="25.82"/>
    <n v="1342588.36"/>
    <n v="1.51"/>
    <n v="8.1"/>
    <n v="421183.8"/>
    <x v="0"/>
  </r>
  <r>
    <n v="2016"/>
    <s v="BIT"/>
    <s v="Coal"/>
    <n v="21404"/>
    <n v="26"/>
    <n v="556504"/>
    <n v="0.97"/>
    <n v="8.6999999999999993"/>
    <n v="186214.8"/>
    <x v="0"/>
  </r>
  <r>
    <n v="2016"/>
    <s v="BIT"/>
    <s v="Coal"/>
    <n v="23061"/>
    <n v="26.05"/>
    <n v="600739.05000000005"/>
    <n v="2.57"/>
    <n v="7.5"/>
    <n v="172957.5"/>
    <x v="0"/>
  </r>
  <r>
    <n v="2016"/>
    <s v="BIT"/>
    <s v="Coal"/>
    <n v="357"/>
    <n v="25.44"/>
    <n v="9082.08"/>
    <n v="1.1100000000000001"/>
    <n v="9.4"/>
    <n v="3355.8"/>
    <x v="0"/>
  </r>
  <r>
    <n v="2016"/>
    <s v="BIT"/>
    <s v="Coal"/>
    <n v="25125"/>
    <n v="24.93"/>
    <n v="626366.25"/>
    <n v="0.88"/>
    <n v="10.7"/>
    <n v="268837.5"/>
    <x v="0"/>
  </r>
  <r>
    <n v="2016"/>
    <s v="BIT"/>
    <s v="Coal"/>
    <n v="13198"/>
    <n v="25.09"/>
    <n v="331137.82"/>
    <n v="0.78"/>
    <n v="9.1"/>
    <n v="120101.79999999999"/>
    <x v="0"/>
  </r>
  <r>
    <n v="2016"/>
    <s v="BIT"/>
    <s v="Coal"/>
    <n v="39419"/>
    <n v="26.02"/>
    <n v="1025682.38"/>
    <n v="0.79"/>
    <n v="7.7"/>
    <n v="303526.3"/>
    <x v="0"/>
  </r>
  <r>
    <n v="2016"/>
    <s v="BIT"/>
    <s v="Coal"/>
    <n v="117"/>
    <n v="25.58"/>
    <n v="2992.8599999999997"/>
    <n v="0.78"/>
    <n v="7.4"/>
    <n v="865.80000000000007"/>
    <x v="0"/>
  </r>
  <r>
    <n v="2016"/>
    <s v="BIT"/>
    <s v="Coal"/>
    <n v="12606"/>
    <n v="26.21"/>
    <n v="330403.26"/>
    <n v="0.99"/>
    <n v="7.7"/>
    <n v="97066.2"/>
    <x v="0"/>
  </r>
  <r>
    <n v="2016"/>
    <s v="BIT"/>
    <s v="Coal"/>
    <n v="61945"/>
    <n v="25.93"/>
    <n v="1606233.85"/>
    <n v="0.51"/>
    <n v="6.4"/>
    <n v="396448"/>
    <x v="0"/>
  </r>
  <r>
    <n v="2016"/>
    <s v="BIT"/>
    <s v="Coal"/>
    <n v="61485"/>
    <n v="24.238"/>
    <n v="1490273.43"/>
    <n v="2.7"/>
    <n v="8.1999999999999993"/>
    <n v="504176.99999999994"/>
    <x v="0"/>
  </r>
  <r>
    <n v="2016"/>
    <s v="BIT"/>
    <s v="Coal"/>
    <n v="27504"/>
    <n v="23.085999999999999"/>
    <n v="634957.34399999992"/>
    <n v="2.92"/>
    <n v="7.9"/>
    <n v="217281.6"/>
    <x v="0"/>
  </r>
  <r>
    <n v="2016"/>
    <s v="BIT"/>
    <s v="Coal"/>
    <n v="40456"/>
    <n v="23.707999999999998"/>
    <n v="959130.84799999988"/>
    <n v="2.57"/>
    <n v="7.9"/>
    <n v="319602.40000000002"/>
    <x v="0"/>
  </r>
  <r>
    <n v="2016"/>
    <s v="BIT"/>
    <s v="Coal"/>
    <n v="94158"/>
    <n v="24.164000000000001"/>
    <n v="2275233.912"/>
    <n v="2.7"/>
    <n v="8.1"/>
    <n v="762679.79999999993"/>
    <x v="0"/>
  </r>
  <r>
    <n v="2016"/>
    <s v="BIT"/>
    <s v="Coal"/>
    <n v="24371"/>
    <n v="23.327999999999999"/>
    <n v="568526.68799999997"/>
    <n v="2.4"/>
    <n v="8.1999999999999993"/>
    <n v="199842.19999999998"/>
    <x v="0"/>
  </r>
  <r>
    <n v="2016"/>
    <s v="BIT"/>
    <s v="Coal"/>
    <n v="90533"/>
    <n v="25.198"/>
    <n v="2281250.534"/>
    <n v="3.17"/>
    <n v="6.5"/>
    <n v="588464.5"/>
    <x v="0"/>
  </r>
  <r>
    <n v="2016"/>
    <s v="BIT"/>
    <s v="Coal"/>
    <n v="10953"/>
    <n v="22.268000000000001"/>
    <n v="243901.40400000001"/>
    <n v="2.7"/>
    <n v="8.6"/>
    <n v="94195.8"/>
    <x v="0"/>
  </r>
  <r>
    <n v="2016"/>
    <s v="SUB"/>
    <s v="Coal"/>
    <n v="43992"/>
    <n v="17.962"/>
    <n v="790184.304"/>
    <n v="0.25"/>
    <n v="5.3"/>
    <n v="233157.6"/>
    <x v="0"/>
  </r>
  <r>
    <n v="2016"/>
    <s v="SUB"/>
    <s v="Coal"/>
    <n v="30201"/>
    <n v="16.53"/>
    <n v="499222.53"/>
    <n v="0.41"/>
    <n v="5.7"/>
    <n v="172145.7"/>
    <x v="0"/>
  </r>
  <r>
    <n v="2016"/>
    <s v="SUB"/>
    <s v="Coal"/>
    <n v="15126"/>
    <n v="16.98"/>
    <n v="256839.48"/>
    <n v="0.46"/>
    <n v="5.4"/>
    <n v="81680.400000000009"/>
    <x v="0"/>
  </r>
  <r>
    <n v="2016"/>
    <s v="LIG"/>
    <s v="Coal"/>
    <n v="119112"/>
    <n v="12.6"/>
    <n v="1500811.2"/>
    <n v="0.7"/>
    <n v="21"/>
    <n v="2501352"/>
    <x v="1"/>
  </r>
  <r>
    <n v="2016"/>
    <s v="SUB"/>
    <s v="Coal"/>
    <n v="79724"/>
    <n v="16.690000000000001"/>
    <n v="1330593.56"/>
    <n v="0.3"/>
    <n v="5.2"/>
    <n v="414564.8"/>
    <x v="0"/>
  </r>
  <r>
    <n v="2016"/>
    <s v="BIT"/>
    <s v="Coal"/>
    <n v="23552"/>
    <n v="24.398"/>
    <n v="574621.696"/>
    <n v="0.71"/>
    <n v="12.3"/>
    <n v="289689.60000000003"/>
    <x v="0"/>
  </r>
  <r>
    <n v="2016"/>
    <s v="BIT"/>
    <s v="Coal"/>
    <n v="11832"/>
    <n v="25.193999999999999"/>
    <n v="298095.408"/>
    <n v="0.99"/>
    <n v="9"/>
    <n v="106488"/>
    <x v="0"/>
  </r>
  <r>
    <n v="2016"/>
    <s v="BIT"/>
    <s v="Coal"/>
    <n v="11938"/>
    <n v="24.596"/>
    <n v="293627.04800000001"/>
    <n v="0.79"/>
    <n v="12.2"/>
    <n v="145643.6"/>
    <x v="0"/>
  </r>
  <r>
    <n v="2016"/>
    <s v="BIT"/>
    <s v="Coal"/>
    <n v="11952"/>
    <n v="24.64"/>
    <n v="294497.28000000003"/>
    <n v="0.95"/>
    <n v="8.8000000000000007"/>
    <n v="105177.60000000001"/>
    <x v="0"/>
  </r>
  <r>
    <n v="2016"/>
    <s v="BIT"/>
    <s v="Coal"/>
    <n v="12022"/>
    <n v="25.02"/>
    <n v="300790.44"/>
    <n v="0.84"/>
    <n v="9.8000000000000007"/>
    <n v="117815.6"/>
    <x v="0"/>
  </r>
  <r>
    <n v="2016"/>
    <s v="BIT"/>
    <s v="Coal"/>
    <n v="23650"/>
    <n v="24.638999999999999"/>
    <n v="582712.35"/>
    <n v="0.93"/>
    <n v="11.4"/>
    <n v="269610"/>
    <x v="0"/>
  </r>
  <r>
    <n v="2016"/>
    <s v="BIT"/>
    <s v="Coal"/>
    <n v="11789"/>
    <n v="25.553999999999998"/>
    <n v="301256.10599999997"/>
    <n v="1.01"/>
    <n v="8.4"/>
    <n v="99027.6"/>
    <x v="0"/>
  </r>
  <r>
    <n v="2016"/>
    <s v="BIT"/>
    <s v="Coal"/>
    <n v="12030"/>
    <n v="24.885999999999999"/>
    <n v="299378.58"/>
    <n v="0.87"/>
    <n v="9.9"/>
    <n v="119097"/>
    <x v="0"/>
  </r>
  <r>
    <n v="2016"/>
    <s v="BIT"/>
    <s v="Coal"/>
    <n v="47601"/>
    <n v="26.257999999999999"/>
    <n v="1249907.058"/>
    <n v="1.39"/>
    <n v="7"/>
    <n v="333207"/>
    <x v="0"/>
  </r>
  <r>
    <n v="2016"/>
    <s v="BIT"/>
    <s v="Coal"/>
    <n v="11934"/>
    <n v="26.033999999999999"/>
    <n v="310689.75599999999"/>
    <n v="2.59"/>
    <n v="7.8"/>
    <n v="93085.2"/>
    <x v="0"/>
  </r>
  <r>
    <n v="2016"/>
    <s v="BIT"/>
    <s v="Coal"/>
    <n v="24005"/>
    <n v="26.123000000000001"/>
    <n v="627082.61499999999"/>
    <n v="2.46"/>
    <n v="7.4"/>
    <n v="177637"/>
    <x v="0"/>
  </r>
  <r>
    <n v="2016"/>
    <s v="BIT"/>
    <s v="Coal"/>
    <n v="35869"/>
    <n v="26.004999999999999"/>
    <n v="932773.34499999997"/>
    <n v="2.61"/>
    <n v="7.5"/>
    <n v="269017.5"/>
    <x v="0"/>
  </r>
  <r>
    <n v="2016"/>
    <s v="SUB"/>
    <s v="Coal"/>
    <n v="250135"/>
    <n v="17.36"/>
    <n v="4342343.5999999996"/>
    <n v="0.41"/>
    <n v="10.3"/>
    <n v="2576390.5"/>
    <x v="0"/>
  </r>
  <r>
    <n v="2016"/>
    <s v="SUB"/>
    <s v="Coal"/>
    <n v="14663"/>
    <n v="16.61"/>
    <n v="243552.43"/>
    <n v="0.48"/>
    <n v="4.9000000000000004"/>
    <n v="71848.700000000012"/>
    <x v="0"/>
  </r>
  <r>
    <n v="2016"/>
    <s v="WC"/>
    <s v="Coal"/>
    <n v="794"/>
    <n v="16"/>
    <n v="12704"/>
    <n v="0.71"/>
    <n v="12.8"/>
    <n v="10163.200000000001"/>
    <x v="0"/>
  </r>
  <r>
    <n v="2016"/>
    <s v="BIT"/>
    <s v="Coal"/>
    <n v="18691"/>
    <n v="24.518000000000001"/>
    <n v="458265.93800000002"/>
    <n v="0.84"/>
    <n v="11.72"/>
    <n v="219058.52000000002"/>
    <x v="0"/>
  </r>
  <r>
    <n v="2016"/>
    <s v="BIT"/>
    <s v="Coal"/>
    <n v="61510"/>
    <n v="24.27"/>
    <n v="1492847.7"/>
    <n v="0.79"/>
    <n v="11.96"/>
    <n v="735659.60000000009"/>
    <x v="0"/>
  </r>
  <r>
    <n v="2016"/>
    <s v="BIT"/>
    <s v="Coal"/>
    <n v="61510"/>
    <n v="24.27"/>
    <n v="1492847.7"/>
    <n v="0.79"/>
    <n v="11.96"/>
    <n v="735659.60000000009"/>
    <x v="0"/>
  </r>
  <r>
    <n v="2016"/>
    <s v="BIT"/>
    <s v="Coal"/>
    <n v="10793"/>
    <n v="24.242000000000001"/>
    <n v="261643.90600000002"/>
    <n v="0.75"/>
    <n v="11.08"/>
    <n v="119586.44"/>
    <x v="0"/>
  </r>
  <r>
    <n v="2016"/>
    <s v="BIT"/>
    <s v="Coal"/>
    <n v="10793"/>
    <n v="24.242000000000001"/>
    <n v="261643.90600000002"/>
    <n v="0.75"/>
    <n v="11.08"/>
    <n v="119586.44"/>
    <x v="0"/>
  </r>
  <r>
    <n v="2016"/>
    <s v="BIT"/>
    <s v="Coal"/>
    <n v="99754"/>
    <n v="24.536000000000001"/>
    <n v="2447564.1440000003"/>
    <n v="0.89"/>
    <n v="12.38"/>
    <n v="1234954.52"/>
    <x v="0"/>
  </r>
  <r>
    <n v="2016"/>
    <s v="BIT"/>
    <s v="Coal"/>
    <n v="11707"/>
    <n v="25.231999999999999"/>
    <n v="295391.02399999998"/>
    <n v="3.9"/>
    <n v="9.2899999999999991"/>
    <n v="108758.02999999998"/>
    <x v="0"/>
  </r>
  <r>
    <n v="2016"/>
    <s v="BIT"/>
    <s v="Coal"/>
    <n v="79800"/>
    <n v="25.18"/>
    <n v="2009364"/>
    <n v="3.04"/>
    <n v="9.58"/>
    <n v="764484"/>
    <x v="0"/>
  </r>
  <r>
    <n v="2016"/>
    <s v="BIT"/>
    <s v="Coal"/>
    <n v="180672"/>
    <n v="24.957999999999998"/>
    <n v="4509211.7759999996"/>
    <n v="4.4800000000000004"/>
    <n v="9.1300000000000008"/>
    <n v="1649535.36"/>
    <x v="0"/>
  </r>
  <r>
    <n v="2016"/>
    <s v="BIT"/>
    <s v="Coal"/>
    <n v="9795"/>
    <n v="25.091999999999999"/>
    <n v="245776.13999999998"/>
    <n v="0.99"/>
    <n v="9.81"/>
    <n v="96088.950000000012"/>
    <x v="0"/>
  </r>
  <r>
    <n v="2016"/>
    <s v="BIT"/>
    <s v="Coal"/>
    <n v="11427"/>
    <n v="24.864000000000001"/>
    <n v="284120.92800000001"/>
    <n v="0.81"/>
    <n v="11.63"/>
    <n v="132896.01"/>
    <x v="0"/>
  </r>
  <r>
    <n v="2016"/>
    <s v="BIT"/>
    <s v="Coal"/>
    <n v="32364"/>
    <n v="25.35"/>
    <n v="820427.4"/>
    <n v="3.25"/>
    <n v="9.3000000000000007"/>
    <n v="300985.2"/>
    <x v="0"/>
  </r>
  <r>
    <n v="2016"/>
    <s v="BIT"/>
    <s v="Coal"/>
    <n v="54819"/>
    <n v="26.23"/>
    <n v="1437902.37"/>
    <n v="3.05"/>
    <n v="7.5"/>
    <n v="411142.5"/>
    <x v="0"/>
  </r>
  <r>
    <n v="2016"/>
    <s v="BIT"/>
    <s v="Coal"/>
    <n v="92184"/>
    <n v="24.16"/>
    <n v="2227165.44"/>
    <n v="2.48"/>
    <n v="14.4"/>
    <n v="1327449.6000000001"/>
    <x v="0"/>
  </r>
  <r>
    <n v="2016"/>
    <s v="BIT"/>
    <s v="Coal"/>
    <n v="71881"/>
    <n v="25.13"/>
    <n v="1806369.53"/>
    <n v="2.91"/>
    <n v="9"/>
    <n v="646929"/>
    <x v="0"/>
  </r>
  <r>
    <n v="2016"/>
    <s v="BIT"/>
    <s v="Coal"/>
    <n v="4294"/>
    <n v="25.14"/>
    <n v="107951.16"/>
    <n v="3.03"/>
    <n v="8.9"/>
    <n v="38216.6"/>
    <x v="0"/>
  </r>
  <r>
    <n v="2016"/>
    <s v="BIT"/>
    <s v="Coal"/>
    <n v="381350"/>
    <n v="24.81"/>
    <n v="9461293.5"/>
    <n v="3.62"/>
    <n v="13.3"/>
    <n v="5071955"/>
    <x v="0"/>
  </r>
  <r>
    <n v="2016"/>
    <s v="BIT"/>
    <s v="Coal"/>
    <n v="7588"/>
    <n v="24.204000000000001"/>
    <n v="183659.95199999999"/>
    <n v="0.99"/>
    <n v="10.29"/>
    <n v="78080.51999999999"/>
    <x v="0"/>
  </r>
  <r>
    <n v="2016"/>
    <s v="BIT"/>
    <s v="Coal"/>
    <n v="16987"/>
    <n v="24.15"/>
    <n v="410236.05"/>
    <n v="0.79"/>
    <n v="12.5"/>
    <n v="212337.5"/>
    <x v="0"/>
  </r>
  <r>
    <n v="2016"/>
    <s v="BIT"/>
    <s v="Coal"/>
    <n v="16987"/>
    <n v="24.15"/>
    <n v="410236.05"/>
    <n v="0.79"/>
    <n v="12.5"/>
    <n v="212337.5"/>
    <x v="0"/>
  </r>
  <r>
    <n v="2016"/>
    <s v="BIT"/>
    <s v="Coal"/>
    <n v="31249"/>
    <n v="24.05"/>
    <n v="751538.45000000007"/>
    <n v="0.74"/>
    <n v="12.51"/>
    <n v="390924.99"/>
    <x v="0"/>
  </r>
  <r>
    <n v="2016"/>
    <s v="BIT"/>
    <s v="Coal"/>
    <n v="31249"/>
    <n v="24.05"/>
    <n v="751538.45000000007"/>
    <n v="0.74"/>
    <n v="12.51"/>
    <n v="390924.99"/>
    <x v="0"/>
  </r>
  <r>
    <n v="2016"/>
    <s v="BIT"/>
    <s v="Coal"/>
    <n v="227439"/>
    <n v="24.966000000000001"/>
    <n v="5678242.074"/>
    <n v="4.3099999999999996"/>
    <n v="9.5299999999999994"/>
    <n v="2167493.67"/>
    <x v="0"/>
  </r>
  <r>
    <n v="2016"/>
    <s v="BIT"/>
    <s v="Coal"/>
    <n v="15994"/>
    <n v="24.358000000000001"/>
    <n v="389581.85200000001"/>
    <n v="0.8"/>
    <n v="12.06"/>
    <n v="192887.64"/>
    <x v="0"/>
  </r>
  <r>
    <n v="2016"/>
    <s v="BIT"/>
    <s v="Coal"/>
    <n v="15994"/>
    <n v="24.358000000000001"/>
    <n v="389581.85200000001"/>
    <n v="0.8"/>
    <n v="12.06"/>
    <n v="192887.64"/>
    <x v="0"/>
  </r>
  <r>
    <n v="2016"/>
    <s v="BIT"/>
    <s v="Coal"/>
    <n v="7959"/>
    <n v="22.356999999999999"/>
    <n v="177939.36299999998"/>
    <n v="1.78"/>
    <n v="23.4"/>
    <n v="186240.59999999998"/>
    <x v="0"/>
  </r>
  <r>
    <n v="2016"/>
    <s v="BIT"/>
    <s v="Coal"/>
    <n v="26199"/>
    <n v="25.428999999999998"/>
    <n v="666214.37099999993"/>
    <n v="1.5"/>
    <n v="11.9"/>
    <n v="311768.10000000003"/>
    <x v="0"/>
  </r>
  <r>
    <n v="2016"/>
    <s v="BIT"/>
    <s v="Coal"/>
    <n v="4382"/>
    <n v="21.93"/>
    <n v="96097.26"/>
    <n v="1.61"/>
    <n v="22.2"/>
    <n v="97280.4"/>
    <x v="0"/>
  </r>
  <r>
    <n v="2016"/>
    <s v="BIT"/>
    <s v="Coal"/>
    <n v="21169"/>
    <n v="23.541"/>
    <n v="498339.429"/>
    <n v="1.67"/>
    <n v="18.8"/>
    <n v="397977.2"/>
    <x v="0"/>
  </r>
  <r>
    <n v="2016"/>
    <s v="BIT"/>
    <s v="Coal"/>
    <n v="18101"/>
    <n v="26.181000000000001"/>
    <n v="473902.28100000002"/>
    <n v="2.1"/>
    <n v="7.1"/>
    <n v="128517.09999999999"/>
    <x v="0"/>
  </r>
  <r>
    <n v="2016"/>
    <s v="BIT"/>
    <s v="Coal"/>
    <n v="26956"/>
    <n v="26.018999999999998"/>
    <n v="701368.16399999999"/>
    <n v="2.39"/>
    <n v="7.5"/>
    <n v="202170"/>
    <x v="0"/>
  </r>
  <r>
    <n v="2016"/>
    <s v="BIT"/>
    <s v="Coal"/>
    <n v="160627"/>
    <n v="24.093"/>
    <n v="3869986.3110000002"/>
    <n v="1.49"/>
    <n v="15.7"/>
    <n v="2521843.9"/>
    <x v="0"/>
  </r>
  <r>
    <n v="2016"/>
    <s v="BIT"/>
    <s v="Coal"/>
    <n v="8891"/>
    <n v="26.515999999999998"/>
    <n v="235753.75599999999"/>
    <n v="1.86"/>
    <n v="8.1999999999999993"/>
    <n v="72906.2"/>
    <x v="0"/>
  </r>
  <r>
    <n v="2016"/>
    <s v="SUB"/>
    <s v="Coal"/>
    <n v="15225"/>
    <n v="18.231999999999999"/>
    <n v="277582.2"/>
    <n v="0.24"/>
    <n v="4.5"/>
    <n v="68512.5"/>
    <x v="0"/>
  </r>
  <r>
    <n v="2016"/>
    <s v="SUB"/>
    <s v="Coal"/>
    <n v="15223"/>
    <n v="18.170000000000002"/>
    <n v="276601.91000000003"/>
    <n v="0.28999999999999998"/>
    <n v="4.4000000000000004"/>
    <n v="66981.200000000012"/>
    <x v="0"/>
  </r>
  <r>
    <n v="2016"/>
    <s v="SUB"/>
    <s v="Coal"/>
    <n v="30090"/>
    <n v="17.962"/>
    <n v="540476.57999999996"/>
    <n v="0.22"/>
    <n v="5"/>
    <n v="150450"/>
    <x v="0"/>
  </r>
  <r>
    <n v="2016"/>
    <s v="SUB"/>
    <s v="Coal"/>
    <n v="44103"/>
    <n v="16.776"/>
    <n v="739871.92799999996"/>
    <n v="0.28999999999999998"/>
    <n v="5.9"/>
    <n v="260207.7"/>
    <x v="0"/>
  </r>
  <r>
    <n v="2016"/>
    <s v="SUB"/>
    <s v="Coal"/>
    <n v="29931"/>
    <n v="18.074000000000002"/>
    <n v="540972.89400000009"/>
    <n v="0.24"/>
    <n v="4.7"/>
    <n v="140675.70000000001"/>
    <x v="0"/>
  </r>
  <r>
    <n v="2016"/>
    <s v="SUB"/>
    <s v="Coal"/>
    <n v="50456"/>
    <n v="18.100000000000001"/>
    <n v="913253.60000000009"/>
    <n v="0.25"/>
    <n v="5"/>
    <n v="252280"/>
    <x v="0"/>
  </r>
  <r>
    <n v="2016"/>
    <s v="SUB"/>
    <s v="Coal"/>
    <n v="33799"/>
    <n v="17.7"/>
    <n v="598242.29999999993"/>
    <n v="0.24"/>
    <n v="6.3"/>
    <n v="212933.69999999998"/>
    <x v="0"/>
  </r>
  <r>
    <n v="2016"/>
    <s v="SUB"/>
    <s v="Coal"/>
    <n v="67353"/>
    <n v="17.66"/>
    <n v="1189453.98"/>
    <n v="0.2"/>
    <n v="4.5"/>
    <n v="303088.5"/>
    <x v="0"/>
  </r>
  <r>
    <n v="2016"/>
    <s v="BIT"/>
    <s v="Coal"/>
    <n v="507"/>
    <n v="21.8"/>
    <n v="11052.6"/>
    <n v="1.28"/>
    <n v="7.4"/>
    <n v="3751.8"/>
    <x v="0"/>
  </r>
  <r>
    <n v="2016"/>
    <s v="SUB"/>
    <s v="Coal"/>
    <n v="36495"/>
    <n v="17.294"/>
    <n v="631144.53"/>
    <n v="0.28999999999999998"/>
    <n v="5.5"/>
    <n v="200722.5"/>
    <x v="0"/>
  </r>
  <r>
    <n v="2016"/>
    <s v="SUB"/>
    <s v="Coal"/>
    <n v="224787"/>
    <n v="15.97"/>
    <n v="3589848.39"/>
    <n v="0.32"/>
    <n v="7.6"/>
    <n v="1708381.2"/>
    <x v="0"/>
  </r>
  <r>
    <n v="2016"/>
    <s v="SUB"/>
    <s v="Coal"/>
    <n v="79241"/>
    <n v="16.706"/>
    <n v="1323800.1459999999"/>
    <n v="0.28999999999999998"/>
    <n v="5.7"/>
    <n v="451673.7"/>
    <x v="0"/>
  </r>
  <r>
    <n v="2016"/>
    <s v="SUB"/>
    <s v="Coal"/>
    <n v="224324"/>
    <n v="20.376000000000001"/>
    <n v="4570825.824"/>
    <n v="0.85"/>
    <n v="4.0999999999999996"/>
    <n v="919728.39999999991"/>
    <x v="0"/>
  </r>
  <r>
    <n v="2016"/>
    <s v="SUB"/>
    <s v="Coal"/>
    <n v="29929"/>
    <n v="17.492000000000001"/>
    <n v="523518.06800000003"/>
    <n v="0.21"/>
    <n v="4.5"/>
    <n v="134680.5"/>
    <x v="0"/>
  </r>
  <r>
    <n v="2016"/>
    <s v="SUB"/>
    <s v="Coal"/>
    <n v="30073"/>
    <n v="17.896000000000001"/>
    <n v="538186.40800000005"/>
    <n v="0.2"/>
    <n v="4.8"/>
    <n v="144350.39999999999"/>
    <x v="0"/>
  </r>
  <r>
    <n v="2016"/>
    <s v="BIT"/>
    <s v="Coal"/>
    <n v="237447"/>
    <n v="21.5"/>
    <n v="5105110.5"/>
    <n v="0.56999999999999995"/>
    <n v="10.7"/>
    <n v="2540682.9"/>
    <x v="0"/>
  </r>
  <r>
    <n v="2016"/>
    <s v="SUB"/>
    <s v="Coal"/>
    <n v="128493"/>
    <n v="17.782"/>
    <n v="2284862.5260000001"/>
    <n v="0.23"/>
    <n v="5.4"/>
    <n v="693862.20000000007"/>
    <x v="0"/>
  </r>
  <r>
    <n v="2016"/>
    <s v="SUB"/>
    <s v="Coal"/>
    <n v="192623"/>
    <n v="17.984000000000002"/>
    <n v="3464132.0320000001"/>
    <n v="0.25"/>
    <n v="4.9000000000000004"/>
    <n v="943852.70000000007"/>
    <x v="0"/>
  </r>
  <r>
    <n v="2016"/>
    <s v="SUB"/>
    <s v="Coal"/>
    <n v="64207"/>
    <n v="18.103999999999999"/>
    <n v="1162403.5279999999"/>
    <n v="0.2"/>
    <n v="5.4"/>
    <n v="346717.80000000005"/>
    <x v="0"/>
  </r>
  <r>
    <n v="2016"/>
    <s v="SUB"/>
    <s v="Coal"/>
    <n v="32026"/>
    <n v="17.898"/>
    <n v="573201.348"/>
    <n v="0.21"/>
    <n v="4.8"/>
    <n v="153724.79999999999"/>
    <x v="0"/>
  </r>
  <r>
    <n v="2016"/>
    <s v="SUB"/>
    <s v="Coal"/>
    <n v="287629"/>
    <n v="17.867999999999999"/>
    <n v="5139354.9719999991"/>
    <n v="0.24"/>
    <n v="5"/>
    <n v="1438145"/>
    <x v="0"/>
  </r>
  <r>
    <n v="2016"/>
    <s v="BIT"/>
    <s v="Coal"/>
    <n v="188277"/>
    <n v="25.01"/>
    <n v="4708807.7700000005"/>
    <n v="4.45"/>
    <n v="9"/>
    <n v="1694493"/>
    <x v="0"/>
  </r>
  <r>
    <n v="2016"/>
    <s v="BIT"/>
    <s v="Coal"/>
    <n v="26249"/>
    <n v="25.21"/>
    <n v="661737.29"/>
    <n v="4.28"/>
    <n v="9.6999999999999993"/>
    <n v="254615.3"/>
    <x v="0"/>
  </r>
  <r>
    <n v="2016"/>
    <s v="SUB"/>
    <s v="Coal"/>
    <n v="32957"/>
    <n v="17.989999999999998"/>
    <n v="592896.42999999993"/>
    <n v="0.25"/>
    <n v="5.2"/>
    <n v="171376.4"/>
    <x v="0"/>
  </r>
  <r>
    <n v="2016"/>
    <s v="SUB"/>
    <s v="Coal"/>
    <n v="32885"/>
    <n v="18.11"/>
    <n v="595547.35"/>
    <n v="0.25"/>
    <n v="4.5999999999999996"/>
    <n v="151271"/>
    <x v="0"/>
  </r>
  <r>
    <n v="2016"/>
    <s v="SUB"/>
    <s v="Coal"/>
    <n v="47983"/>
    <n v="17.239999999999998"/>
    <n v="827226.91999999993"/>
    <n v="0.25"/>
    <n v="4.3"/>
    <n v="206326.9"/>
    <x v="0"/>
  </r>
  <r>
    <n v="2016"/>
    <s v="SUB"/>
    <s v="Coal"/>
    <n v="16468"/>
    <n v="17.53"/>
    <n v="288684.04000000004"/>
    <n v="0.19"/>
    <n v="4.5"/>
    <n v="74106"/>
    <x v="0"/>
  </r>
  <r>
    <n v="2016"/>
    <s v="SUB"/>
    <s v="Coal"/>
    <n v="114756"/>
    <n v="16.77"/>
    <n v="1924458.1199999999"/>
    <n v="0.3"/>
    <n v="5.9"/>
    <n v="677060.4"/>
    <x v="0"/>
  </r>
  <r>
    <n v="2016"/>
    <s v="SUB"/>
    <s v="Coal"/>
    <n v="32870"/>
    <n v="16.68"/>
    <n v="548271.6"/>
    <n v="0.31"/>
    <n v="5.4"/>
    <n v="177498"/>
    <x v="0"/>
  </r>
  <r>
    <n v="2016"/>
    <s v="SUB"/>
    <s v="Coal"/>
    <n v="49117"/>
    <n v="18.05"/>
    <n v="886561.85000000009"/>
    <n v="0.24"/>
    <n v="4.5"/>
    <n v="221026.5"/>
    <x v="0"/>
  </r>
  <r>
    <n v="2016"/>
    <s v="SUB"/>
    <s v="Coal"/>
    <n v="126158"/>
    <n v="17.600000000000001"/>
    <n v="2220380.8000000003"/>
    <n v="0.23"/>
    <n v="4.9000000000000004"/>
    <n v="618174.20000000007"/>
    <x v="0"/>
  </r>
  <r>
    <n v="2016"/>
    <s v="SUB"/>
    <s v="Coal"/>
    <n v="69856"/>
    <n v="17.600000000000001"/>
    <n v="1229465.6000000001"/>
    <n v="0.24"/>
    <n v="4.9000000000000004"/>
    <n v="342294.4"/>
    <x v="0"/>
  </r>
  <r>
    <n v="2016"/>
    <s v="SUB"/>
    <s v="Coal"/>
    <n v="15530"/>
    <n v="17.600000000000001"/>
    <n v="273328"/>
    <n v="0.28999999999999998"/>
    <n v="5.8"/>
    <n v="90074"/>
    <x v="0"/>
  </r>
  <r>
    <n v="2016"/>
    <s v="BIT"/>
    <s v="Coal"/>
    <n v="49576"/>
    <n v="25.92"/>
    <n v="1285009.9200000002"/>
    <n v="2.52"/>
    <n v="7.3"/>
    <n v="361904.8"/>
    <x v="0"/>
  </r>
  <r>
    <n v="2016"/>
    <s v="BIT"/>
    <s v="Coal"/>
    <n v="25060"/>
    <n v="23.044"/>
    <n v="577482.64"/>
    <n v="2.91"/>
    <n v="8"/>
    <n v="200480"/>
    <x v="0"/>
  </r>
  <r>
    <n v="2016"/>
    <s v="BIT"/>
    <s v="Coal"/>
    <n v="7956"/>
    <n v="22.452000000000002"/>
    <n v="178628.11200000002"/>
    <n v="3"/>
    <n v="7.9"/>
    <n v="62852.4"/>
    <x v="0"/>
  </r>
  <r>
    <n v="2016"/>
    <s v="BIT"/>
    <s v="Coal"/>
    <n v="9618"/>
    <n v="23.373999999999999"/>
    <n v="224811.13199999998"/>
    <n v="2.68"/>
    <n v="8.1"/>
    <n v="77905.8"/>
    <x v="0"/>
  </r>
  <r>
    <n v="2016"/>
    <s v="BIT"/>
    <s v="Coal"/>
    <n v="41989"/>
    <n v="26.143999999999998"/>
    <n v="1097760.416"/>
    <n v="3.13"/>
    <n v="7.5"/>
    <n v="314917.5"/>
    <x v="0"/>
  </r>
  <r>
    <n v="2016"/>
    <s v="BIT"/>
    <s v="Coal"/>
    <n v="9509"/>
    <n v="23.67"/>
    <n v="225078.03000000003"/>
    <n v="1.38"/>
    <n v="14.9"/>
    <n v="141684.1"/>
    <x v="0"/>
  </r>
  <r>
    <n v="2016"/>
    <s v="SUB"/>
    <s v="Coal"/>
    <n v="74670"/>
    <n v="20.8"/>
    <n v="1553136"/>
    <n v="0.46"/>
    <n v="6.2"/>
    <n v="462954"/>
    <x v="0"/>
  </r>
  <r>
    <n v="2016"/>
    <s v="SUB"/>
    <s v="Coal"/>
    <n v="66830"/>
    <n v="20.8"/>
    <n v="1390064"/>
    <n v="0.46"/>
    <n v="6.2"/>
    <n v="414346"/>
    <x v="0"/>
  </r>
  <r>
    <n v="2016"/>
    <s v="SUB"/>
    <s v="Coal"/>
    <n v="178035"/>
    <n v="19.78"/>
    <n v="3521532.3000000003"/>
    <n v="0.42"/>
    <n v="7.6"/>
    <n v="1353066"/>
    <x v="0"/>
  </r>
  <r>
    <n v="2016"/>
    <s v="LIG"/>
    <s v="Coal"/>
    <n v="308718"/>
    <n v="12.6"/>
    <n v="3889846.8"/>
    <n v="0.59"/>
    <n v="10.4"/>
    <n v="3210667.2"/>
    <x v="1"/>
  </r>
  <r>
    <n v="2016"/>
    <s v="BIT"/>
    <s v="Coal"/>
    <n v="8863"/>
    <n v="23.57"/>
    <n v="208900.91"/>
    <n v="2.74"/>
    <n v="7.8"/>
    <n v="69131.399999999994"/>
    <x v="0"/>
  </r>
  <r>
    <n v="2016"/>
    <s v="BIT"/>
    <s v="Coal"/>
    <n v="5201"/>
    <n v="23.28"/>
    <n v="121079.28"/>
    <n v="2.56"/>
    <n v="8.8000000000000007"/>
    <n v="45768.800000000003"/>
    <x v="0"/>
  </r>
  <r>
    <n v="2016"/>
    <s v="BIT"/>
    <s v="Coal"/>
    <n v="3578"/>
    <n v="23.32"/>
    <n v="83438.960000000006"/>
    <n v="2.69"/>
    <n v="8.6"/>
    <n v="30770.799999999999"/>
    <x v="0"/>
  </r>
  <r>
    <n v="2016"/>
    <s v="BIT"/>
    <s v="Coal"/>
    <n v="17060"/>
    <n v="23.37"/>
    <n v="398692.2"/>
    <n v="2.5"/>
    <n v="8.1999999999999993"/>
    <n v="139892"/>
    <x v="0"/>
  </r>
  <r>
    <n v="2016"/>
    <s v="BIT"/>
    <s v="Coal"/>
    <n v="3608"/>
    <n v="23.4"/>
    <n v="84427.199999999997"/>
    <n v="2.52"/>
    <n v="8.1999999999999993"/>
    <n v="29585.599999999999"/>
    <x v="0"/>
  </r>
  <r>
    <n v="2016"/>
    <s v="BIT"/>
    <s v="Coal"/>
    <n v="16151"/>
    <n v="23.99"/>
    <n v="387462.49"/>
    <n v="1.08"/>
    <n v="11"/>
    <n v="177661"/>
    <x v="0"/>
  </r>
  <r>
    <n v="2016"/>
    <s v="BIT"/>
    <s v="Coal"/>
    <n v="10686"/>
    <n v="23.38"/>
    <n v="249838.68"/>
    <n v="2.59"/>
    <n v="8.8000000000000007"/>
    <n v="94036.800000000003"/>
    <x v="0"/>
  </r>
  <r>
    <n v="2016"/>
    <s v="BIT"/>
    <s v="Coal"/>
    <n v="10352"/>
    <n v="25.89"/>
    <n v="268013.28000000003"/>
    <n v="2.38"/>
    <n v="7.2"/>
    <n v="74534.400000000009"/>
    <x v="0"/>
  </r>
  <r>
    <n v="2016"/>
    <s v="BIT"/>
    <s v="Coal"/>
    <n v="3776"/>
    <n v="23.69"/>
    <n v="89453.440000000002"/>
    <n v="2.75"/>
    <n v="8.4"/>
    <n v="31718.400000000001"/>
    <x v="0"/>
  </r>
  <r>
    <n v="2016"/>
    <s v="BIT"/>
    <s v="Coal"/>
    <n v="3310"/>
    <n v="23.89"/>
    <n v="79075.900000000009"/>
    <n v="0.8"/>
    <n v="14.7"/>
    <n v="48657"/>
    <x v="0"/>
  </r>
  <r>
    <n v="2016"/>
    <s v="BIT"/>
    <s v="Coal"/>
    <n v="44063"/>
    <n v="21.75"/>
    <n v="958370.25"/>
    <n v="3.54"/>
    <n v="17.7"/>
    <n v="779915.1"/>
    <x v="0"/>
  </r>
  <r>
    <n v="2016"/>
    <s v="BIT"/>
    <s v="Coal"/>
    <n v="18182"/>
    <n v="21.64"/>
    <n v="393458.48"/>
    <n v="4.7300000000000004"/>
    <n v="18.5"/>
    <n v="336367"/>
    <x v="0"/>
  </r>
  <r>
    <n v="2016"/>
    <s v="BIT"/>
    <s v="Coal"/>
    <n v="36478"/>
    <n v="23.07"/>
    <n v="841547.46"/>
    <n v="2.91"/>
    <n v="7.9"/>
    <n v="288176.2"/>
    <x v="0"/>
  </r>
  <r>
    <n v="2016"/>
    <s v="BIT"/>
    <s v="Coal"/>
    <n v="6399"/>
    <n v="23.41"/>
    <n v="149800.59"/>
    <n v="2.38"/>
    <n v="8.1999999999999993"/>
    <n v="52471.799999999996"/>
    <x v="0"/>
  </r>
  <r>
    <n v="2016"/>
    <s v="BIT"/>
    <s v="Coal"/>
    <n v="4750"/>
    <n v="23.38"/>
    <n v="111055"/>
    <n v="2.7"/>
    <n v="8.3000000000000007"/>
    <n v="39425"/>
    <x v="0"/>
  </r>
  <r>
    <n v="2016"/>
    <s v="BIT"/>
    <s v="Coal"/>
    <n v="30716"/>
    <n v="21.91"/>
    <n v="672987.56"/>
    <n v="3.04"/>
    <n v="8.9"/>
    <n v="273372.40000000002"/>
    <x v="0"/>
  </r>
  <r>
    <n v="2016"/>
    <s v="BIT"/>
    <s v="Coal"/>
    <n v="11347"/>
    <n v="22.41"/>
    <n v="254286.27"/>
    <n v="4.74"/>
    <n v="16.8"/>
    <n v="190629.6"/>
    <x v="0"/>
  </r>
  <r>
    <n v="2016"/>
    <s v="BIT"/>
    <s v="Coal"/>
    <n v="25645"/>
    <n v="23.51"/>
    <n v="602913.95000000007"/>
    <n v="2.69"/>
    <n v="7.8"/>
    <n v="200031"/>
    <x v="0"/>
  </r>
  <r>
    <n v="2016"/>
    <s v="BIT"/>
    <s v="Coal"/>
    <n v="9762"/>
    <n v="21.74"/>
    <n v="212225.87999999998"/>
    <n v="4.74"/>
    <n v="18.3"/>
    <n v="178644.6"/>
    <x v="0"/>
  </r>
  <r>
    <n v="2016"/>
    <s v="BIT"/>
    <s v="Coal"/>
    <n v="35097"/>
    <n v="23.05"/>
    <n v="808985.85"/>
    <n v="2.91"/>
    <n v="8"/>
    <n v="280776"/>
    <x v="0"/>
  </r>
  <r>
    <n v="2016"/>
    <s v="BIT"/>
    <s v="Coal"/>
    <n v="12984"/>
    <n v="23.63"/>
    <n v="306811.92"/>
    <n v="2.65"/>
    <n v="7.9"/>
    <n v="102573.6"/>
    <x v="0"/>
  </r>
  <r>
    <n v="2016"/>
    <s v="BIT"/>
    <s v="Coal"/>
    <n v="11307"/>
    <n v="23.38"/>
    <n v="264357.65999999997"/>
    <n v="2.5099999999999998"/>
    <n v="8.4"/>
    <n v="94978.8"/>
    <x v="0"/>
  </r>
  <r>
    <n v="2016"/>
    <s v="BIT"/>
    <s v="Coal"/>
    <n v="3139"/>
    <n v="23.6"/>
    <n v="74080.400000000009"/>
    <n v="2.57"/>
    <n v="7.9"/>
    <n v="24798.100000000002"/>
    <x v="0"/>
  </r>
  <r>
    <n v="2016"/>
    <s v="BIT"/>
    <s v="Coal"/>
    <n v="6439"/>
    <n v="23.87"/>
    <n v="153698.93"/>
    <n v="2.65"/>
    <n v="7.9"/>
    <n v="50868.100000000006"/>
    <x v="0"/>
  </r>
  <r>
    <n v="2016"/>
    <s v="BIT"/>
    <s v="Coal"/>
    <n v="49304"/>
    <n v="22.93"/>
    <n v="1130540.72"/>
    <n v="3.6"/>
    <n v="14.6"/>
    <n v="719838.4"/>
    <x v="0"/>
  </r>
  <r>
    <n v="2016"/>
    <s v="BIT"/>
    <s v="Coal"/>
    <n v="3106"/>
    <n v="23.14"/>
    <n v="71872.84"/>
    <n v="1.84"/>
    <n v="10.199999999999999"/>
    <n v="31681.199999999997"/>
    <x v="0"/>
  </r>
  <r>
    <n v="2016"/>
    <s v="BIT"/>
    <s v="Coal"/>
    <n v="16047"/>
    <n v="23.04"/>
    <n v="369722.88"/>
    <n v="2.94"/>
    <n v="8.1"/>
    <n v="129980.7"/>
    <x v="0"/>
  </r>
  <r>
    <n v="2016"/>
    <s v="BIT"/>
    <s v="Coal"/>
    <n v="10061"/>
    <n v="25.1"/>
    <n v="252531.1"/>
    <n v="2.87"/>
    <n v="9"/>
    <n v="90549"/>
    <x v="0"/>
  </r>
  <r>
    <n v="2016"/>
    <s v="BIT"/>
    <s v="Coal"/>
    <n v="12726"/>
    <n v="23.925999999999998"/>
    <n v="304482.27599999995"/>
    <n v="2.63"/>
    <n v="7.6"/>
    <n v="96717.599999999991"/>
    <x v="0"/>
  </r>
  <r>
    <n v="2016"/>
    <s v="BIT"/>
    <s v="Coal"/>
    <n v="58268"/>
    <n v="26.006"/>
    <n v="1515317.608"/>
    <n v="2.14"/>
    <n v="7.4"/>
    <n v="431183.2"/>
    <x v="0"/>
  </r>
  <r>
    <n v="2016"/>
    <s v="BIT"/>
    <s v="Coal"/>
    <n v="50550"/>
    <n v="23.771999999999998"/>
    <n v="1201674.5999999999"/>
    <n v="2.57"/>
    <n v="7.8"/>
    <n v="394290"/>
    <x v="0"/>
  </r>
  <r>
    <n v="2016"/>
    <s v="SUB"/>
    <s v="Coal"/>
    <n v="49291"/>
    <n v="16.79"/>
    <n v="827595.89"/>
    <n v="0.28999999999999998"/>
    <n v="5"/>
    <n v="246455"/>
    <x v="0"/>
  </r>
  <r>
    <n v="2016"/>
    <s v="SUB"/>
    <s v="Coal"/>
    <n v="62735"/>
    <n v="16.98"/>
    <n v="1065240.3"/>
    <n v="0.44"/>
    <n v="5"/>
    <n v="313675"/>
    <x v="0"/>
  </r>
  <r>
    <n v="2016"/>
    <s v="SUB"/>
    <s v="Coal"/>
    <n v="16497"/>
    <n v="16.73"/>
    <n v="275994.81"/>
    <n v="0.33"/>
    <n v="5.5"/>
    <n v="90733.5"/>
    <x v="0"/>
  </r>
  <r>
    <n v="2016"/>
    <s v="SUB"/>
    <s v="Coal"/>
    <n v="65800"/>
    <n v="16.73"/>
    <n v="1100834"/>
    <n v="0.33"/>
    <n v="5.5"/>
    <n v="361900"/>
    <x v="0"/>
  </r>
  <r>
    <n v="2016"/>
    <s v="SUB"/>
    <s v="Coal"/>
    <n v="39633"/>
    <n v="16.73"/>
    <n v="663060.09"/>
    <n v="0.31"/>
    <n v="6.2"/>
    <n v="245724.6"/>
    <x v="0"/>
  </r>
  <r>
    <n v="2016"/>
    <s v="SUB"/>
    <s v="Coal"/>
    <n v="32247"/>
    <n v="17.62"/>
    <n v="568192.14"/>
    <n v="0.25"/>
    <n v="5.9"/>
    <n v="190257.30000000002"/>
    <x v="0"/>
  </r>
  <r>
    <n v="2016"/>
    <s v="SUB"/>
    <s v="Coal"/>
    <n v="16313"/>
    <n v="16.68"/>
    <n v="272100.83999999997"/>
    <n v="0.28999999999999998"/>
    <n v="5.2"/>
    <n v="84827.6"/>
    <x v="0"/>
  </r>
  <r>
    <n v="2016"/>
    <s v="SUB"/>
    <s v="Coal"/>
    <n v="81904"/>
    <n v="17.850000000000001"/>
    <n v="1461986.4000000001"/>
    <n v="0.22"/>
    <n v="5.3"/>
    <n v="434091.2"/>
    <x v="0"/>
  </r>
  <r>
    <n v="2016"/>
    <s v="SUB"/>
    <s v="Coal"/>
    <n v="65526"/>
    <n v="17.12"/>
    <n v="1121805.1200000001"/>
    <n v="0.26"/>
    <n v="4.4000000000000004"/>
    <n v="288314.40000000002"/>
    <x v="0"/>
  </r>
  <r>
    <n v="2016"/>
    <s v="SUB"/>
    <s v="Coal"/>
    <n v="65356"/>
    <n v="17.579999999999998"/>
    <n v="1148958.48"/>
    <n v="0.2"/>
    <n v="4.3"/>
    <n v="281030.8"/>
    <x v="0"/>
  </r>
  <r>
    <n v="2016"/>
    <s v="SUB"/>
    <s v="Coal"/>
    <n v="65345"/>
    <n v="16.77"/>
    <n v="1095835.6499999999"/>
    <n v="0.28000000000000003"/>
    <n v="6"/>
    <n v="392070"/>
    <x v="0"/>
  </r>
  <r>
    <n v="2016"/>
    <s v="SUB"/>
    <s v="Coal"/>
    <n v="48770"/>
    <n v="18.07"/>
    <n v="881273.9"/>
    <n v="0.23"/>
    <n v="4.9000000000000004"/>
    <n v="238973.00000000003"/>
    <x v="0"/>
  </r>
  <r>
    <n v="2016"/>
    <s v="SUB"/>
    <s v="Coal"/>
    <n v="32784"/>
    <n v="17.18"/>
    <n v="563229.12"/>
    <n v="0.25"/>
    <n v="4.3"/>
    <n v="140971.19999999998"/>
    <x v="0"/>
  </r>
  <r>
    <n v="2016"/>
    <s v="SUB"/>
    <s v="Coal"/>
    <n v="32614"/>
    <n v="16.8"/>
    <n v="547915.20000000007"/>
    <n v="0.39"/>
    <n v="5.9"/>
    <n v="192422.6"/>
    <x v="0"/>
  </r>
  <r>
    <n v="2016"/>
    <s v="SUB"/>
    <s v="Coal"/>
    <n v="16483"/>
    <n v="17.62"/>
    <n v="290430.46000000002"/>
    <n v="0.2"/>
    <n v="4.3"/>
    <n v="70876.899999999994"/>
    <x v="0"/>
  </r>
  <r>
    <n v="2016"/>
    <s v="SUB"/>
    <s v="Coal"/>
    <n v="299026"/>
    <n v="17.036000000000001"/>
    <n v="5094206.9360000007"/>
    <n v="0.4"/>
    <n v="5"/>
    <n v="1495130"/>
    <x v="0"/>
  </r>
  <r>
    <n v="2016"/>
    <s v="BIT"/>
    <s v="Coal"/>
    <n v="3217"/>
    <n v="22.456"/>
    <n v="72240.952000000005"/>
    <n v="2.96"/>
    <n v="9.5"/>
    <n v="30561.5"/>
    <x v="0"/>
  </r>
  <r>
    <n v="2016"/>
    <s v="BIT"/>
    <s v="Coal"/>
    <n v="14328"/>
    <n v="22.234000000000002"/>
    <n v="318568.75200000004"/>
    <n v="3.35"/>
    <n v="11.6"/>
    <n v="166204.79999999999"/>
    <x v="0"/>
  </r>
  <r>
    <n v="2016"/>
    <s v="SUB"/>
    <s v="Coal"/>
    <n v="70748"/>
    <n v="18.042999999999999"/>
    <n v="1276506.1639999999"/>
    <n v="0.23"/>
    <n v="5.2"/>
    <n v="367889.60000000003"/>
    <x v="0"/>
  </r>
  <r>
    <n v="2016"/>
    <s v="BIT"/>
    <s v="Coal"/>
    <n v="10013"/>
    <n v="24.431999999999999"/>
    <n v="244637.61599999998"/>
    <n v="3.56"/>
    <n v="9"/>
    <n v="90117"/>
    <x v="0"/>
  </r>
  <r>
    <n v="2016"/>
    <s v="BIT"/>
    <s v="Coal"/>
    <n v="38270"/>
    <n v="22.459"/>
    <n v="859505.92999999993"/>
    <n v="3.33"/>
    <n v="10.5"/>
    <n v="401835"/>
    <x v="0"/>
  </r>
  <r>
    <n v="2016"/>
    <s v="BIT"/>
    <s v="Coal"/>
    <n v="4887"/>
    <n v="20.036999999999999"/>
    <n v="97920.818999999989"/>
    <n v="0.74"/>
    <n v="26.1"/>
    <n v="127550.70000000001"/>
    <x v="0"/>
  </r>
  <r>
    <n v="2016"/>
    <s v="BIT"/>
    <s v="Coal"/>
    <n v="3264"/>
    <n v="20.181999999999999"/>
    <n v="65874.047999999995"/>
    <n v="1.02"/>
    <n v="22.2"/>
    <n v="72460.800000000003"/>
    <x v="0"/>
  </r>
  <r>
    <n v="2016"/>
    <s v="BIT"/>
    <s v="Coal"/>
    <n v="14592"/>
    <n v="23.690999999999999"/>
    <n v="345699.07199999999"/>
    <n v="2.58"/>
    <n v="8.3000000000000007"/>
    <n v="121113.60000000001"/>
    <x v="0"/>
  </r>
  <r>
    <n v="2016"/>
    <s v="BIT"/>
    <s v="Coal"/>
    <n v="35227"/>
    <n v="23.535"/>
    <n v="829067.44499999995"/>
    <n v="2.4700000000000002"/>
    <n v="8.8000000000000007"/>
    <n v="309997.60000000003"/>
    <x v="0"/>
  </r>
  <r>
    <n v="2016"/>
    <s v="BIT"/>
    <s v="Coal"/>
    <n v="77794"/>
    <n v="22.922000000000001"/>
    <n v="1783194.068"/>
    <n v="2.96"/>
    <n v="8.1"/>
    <n v="630131.4"/>
    <x v="0"/>
  </r>
  <r>
    <n v="2016"/>
    <s v="BIT"/>
    <s v="Coal"/>
    <n v="70269"/>
    <n v="23.033999999999999"/>
    <n v="1618576.1459999999"/>
    <n v="2.92"/>
    <n v="8"/>
    <n v="562152"/>
    <x v="0"/>
  </r>
  <r>
    <n v="2016"/>
    <s v="SUB"/>
    <s v="Coal"/>
    <n v="498393"/>
    <n v="16.803999999999998"/>
    <n v="8374995.9719999991"/>
    <n v="0.72"/>
    <n v="10.9"/>
    <n v="5432483.7000000002"/>
    <x v="0"/>
  </r>
  <r>
    <n v="2016"/>
    <s v="SUB"/>
    <s v="Coal"/>
    <n v="134280"/>
    <n v="17.538"/>
    <n v="2355002.64"/>
    <n v="0.63"/>
    <n v="8.5"/>
    <n v="1141380"/>
    <x v="0"/>
  </r>
  <r>
    <n v="2016"/>
    <s v="SUB"/>
    <s v="Coal"/>
    <n v="17128"/>
    <n v="16.617999999999999"/>
    <n v="284633.10399999999"/>
    <n v="0.33"/>
    <n v="5.9"/>
    <n v="101055.20000000001"/>
    <x v="0"/>
  </r>
  <r>
    <n v="2016"/>
    <s v="SUB"/>
    <s v="Coal"/>
    <n v="102588"/>
    <n v="16.632999999999999"/>
    <n v="1706346.2039999999"/>
    <n v="0.28999999999999998"/>
    <n v="6.1"/>
    <n v="625786.79999999993"/>
    <x v="0"/>
  </r>
  <r>
    <n v="2016"/>
    <s v="SUB"/>
    <s v="Coal"/>
    <n v="137072"/>
    <n v="17.157"/>
    <n v="2351744.304"/>
    <n v="0.25"/>
    <n v="4.4000000000000004"/>
    <n v="603116.80000000005"/>
    <x v="0"/>
  </r>
  <r>
    <n v="2016"/>
    <s v="SUB"/>
    <s v="Coal"/>
    <n v="68436"/>
    <n v="17.16"/>
    <n v="1174361.76"/>
    <n v="0.24"/>
    <n v="4.5999999999999996"/>
    <n v="314805.59999999998"/>
    <x v="0"/>
  </r>
  <r>
    <n v="2016"/>
    <s v="BIT"/>
    <s v="Coal"/>
    <n v="15347"/>
    <n v="25.888000000000002"/>
    <n v="397303.136"/>
    <n v="2.59"/>
    <n v="7.8"/>
    <n v="119706.59999999999"/>
    <x v="0"/>
  </r>
  <r>
    <n v="2016"/>
    <s v="SUB"/>
    <s v="Coal"/>
    <n v="46805"/>
    <n v="18.058"/>
    <n v="845204.69"/>
    <n v="0.23"/>
    <n v="4.7"/>
    <n v="219983.5"/>
    <x v="0"/>
  </r>
  <r>
    <n v="2016"/>
    <s v="SUB"/>
    <s v="Coal"/>
    <n v="43878"/>
    <n v="17.702000000000002"/>
    <n v="776728.35600000003"/>
    <n v="0.2"/>
    <n v="4.2"/>
    <n v="184287.6"/>
    <x v="0"/>
  </r>
  <r>
    <n v="2016"/>
    <s v="BIT"/>
    <s v="Coal"/>
    <n v="74842"/>
    <n v="22.015999999999998"/>
    <n v="1647721.4719999998"/>
    <n v="2.71"/>
    <n v="8.6999999999999993"/>
    <n v="651125.39999999991"/>
    <x v="0"/>
  </r>
  <r>
    <n v="2016"/>
    <s v="BIT"/>
    <s v="Coal"/>
    <n v="14106"/>
    <n v="26.134"/>
    <n v="368646.20400000003"/>
    <n v="2.61"/>
    <n v="7.5"/>
    <n v="105795"/>
    <x v="0"/>
  </r>
  <r>
    <n v="2016"/>
    <s v="SUB"/>
    <s v="Coal"/>
    <n v="43440"/>
    <n v="17.149999999999999"/>
    <n v="744995.99999999988"/>
    <n v="0.55000000000000004"/>
    <n v="9.3000000000000007"/>
    <n v="403992.00000000006"/>
    <x v="0"/>
  </r>
  <r>
    <n v="2016"/>
    <s v="SUB"/>
    <s v="Coal"/>
    <n v="101287"/>
    <n v="17.22"/>
    <n v="1744162.14"/>
    <n v="0.55000000000000004"/>
    <n v="9.3000000000000007"/>
    <n v="941969.10000000009"/>
    <x v="0"/>
  </r>
  <r>
    <n v="2016"/>
    <s v="SUB"/>
    <s v="Coal"/>
    <n v="57709"/>
    <n v="18.07"/>
    <n v="1042801.63"/>
    <n v="0.22"/>
    <n v="4.8"/>
    <n v="277003.2"/>
    <x v="0"/>
  </r>
  <r>
    <n v="2016"/>
    <s v="SUB"/>
    <s v="Coal"/>
    <n v="130093"/>
    <n v="17.079999999999998"/>
    <n v="2221988.44"/>
    <n v="0.49"/>
    <n v="9.4"/>
    <n v="1222874.2"/>
    <x v="0"/>
  </r>
  <r>
    <n v="2016"/>
    <s v="SUB"/>
    <s v="Coal"/>
    <n v="118596"/>
    <n v="17.96"/>
    <n v="2129984.16"/>
    <n v="0.23"/>
    <n v="5.0999999999999996"/>
    <n v="604839.6"/>
    <x v="0"/>
  </r>
  <r>
    <n v="2016"/>
    <s v="SUB"/>
    <s v="Coal"/>
    <n v="59206"/>
    <n v="17.96"/>
    <n v="1063339.76"/>
    <n v="0.23"/>
    <n v="4.7"/>
    <n v="278268.2"/>
    <x v="0"/>
  </r>
  <r>
    <n v="2016"/>
    <s v="SUB"/>
    <s v="Coal"/>
    <n v="14671"/>
    <n v="18.04"/>
    <n v="264664.83999999997"/>
    <n v="0.33"/>
    <n v="5.0999999999999996"/>
    <n v="74822.099999999991"/>
    <x v="0"/>
  </r>
  <r>
    <n v="2016"/>
    <s v="SUB"/>
    <s v="Coal"/>
    <n v="129940"/>
    <n v="17.059999999999999"/>
    <n v="2216776.4"/>
    <n v="0.56000000000000005"/>
    <n v="9.6"/>
    <n v="1247424"/>
    <x v="0"/>
  </r>
  <r>
    <n v="2016"/>
    <s v="BIT"/>
    <s v="Coal"/>
    <n v="1518"/>
    <n v="22.5"/>
    <n v="34155"/>
    <n v="2.64"/>
    <n v="17"/>
    <n v="25806"/>
    <x v="0"/>
  </r>
  <r>
    <n v="2016"/>
    <s v="BIT"/>
    <s v="Coal"/>
    <n v="9212"/>
    <n v="26.01"/>
    <n v="239604.12000000002"/>
    <n v="2.96"/>
    <n v="7.9"/>
    <n v="72774.8"/>
    <x v="0"/>
  </r>
  <r>
    <n v="2016"/>
    <s v="BIT"/>
    <s v="Coal"/>
    <n v="63307"/>
    <n v="25.22"/>
    <n v="1596602.54"/>
    <n v="4.1900000000000004"/>
    <n v="9.5"/>
    <n v="601416.5"/>
    <x v="0"/>
  </r>
  <r>
    <n v="2016"/>
    <s v="SUB"/>
    <s v="Coal"/>
    <n v="194903"/>
    <n v="16.760000000000002"/>
    <n v="3266574.2800000003"/>
    <n v="0.31"/>
    <n v="5.8"/>
    <n v="1130437.3999999999"/>
    <x v="0"/>
  </r>
  <r>
    <n v="2016"/>
    <s v="SUB"/>
    <s v="Coal"/>
    <n v="17034"/>
    <n v="16.88"/>
    <n v="287533.92"/>
    <n v="0.35"/>
    <n v="5.3"/>
    <n v="90280.2"/>
    <x v="0"/>
  </r>
  <r>
    <n v="2016"/>
    <s v="SUB"/>
    <s v="Coal"/>
    <n v="70689"/>
    <n v="17.064"/>
    <n v="1206237.0959999999"/>
    <n v="0.46"/>
    <n v="5.3"/>
    <n v="374651.7"/>
    <x v="0"/>
  </r>
  <r>
    <n v="2016"/>
    <s v="SUB"/>
    <s v="Coal"/>
    <n v="28405"/>
    <n v="16.303999999999998"/>
    <n v="463115.11999999994"/>
    <n v="0.23"/>
    <n v="5.2"/>
    <n v="147706"/>
    <x v="0"/>
  </r>
  <r>
    <n v="2016"/>
    <s v="SUB"/>
    <s v="Coal"/>
    <n v="155487"/>
    <n v="16.047999999999998"/>
    <n v="2495255.3759999997"/>
    <n v="0.46"/>
    <n v="6.3"/>
    <n v="979568.1"/>
    <x v="0"/>
  </r>
  <r>
    <n v="2016"/>
    <s v="BIT"/>
    <s v="Coal"/>
    <n v="112302"/>
    <n v="23.064"/>
    <n v="2590133.3280000002"/>
    <n v="1.4"/>
    <n v="6.3"/>
    <n v="707502.6"/>
    <x v="0"/>
  </r>
  <r>
    <n v="2016"/>
    <s v="BIT"/>
    <s v="Coal"/>
    <n v="164333"/>
    <n v="22.92"/>
    <n v="3766512.3600000003"/>
    <n v="3.54"/>
    <n v="8.1999999999999993"/>
    <n v="1347530.5999999999"/>
    <x v="0"/>
  </r>
  <r>
    <n v="2016"/>
    <s v="BIT"/>
    <s v="Coal"/>
    <n v="164807"/>
    <n v="22.366"/>
    <n v="3686073.3619999997"/>
    <n v="2.33"/>
    <n v="8.4"/>
    <n v="1384378.8"/>
    <x v="0"/>
  </r>
  <r>
    <n v="2016"/>
    <s v="BIT"/>
    <s v="Coal"/>
    <n v="46960"/>
    <n v="22.826000000000001"/>
    <n v="1071908.96"/>
    <n v="3.6"/>
    <n v="8.6"/>
    <n v="403856"/>
    <x v="0"/>
  </r>
  <r>
    <n v="2016"/>
    <s v="BIT"/>
    <s v="Coal"/>
    <n v="27907"/>
    <n v="22.294"/>
    <n v="622158.65800000005"/>
    <n v="2.94"/>
    <n v="8.9"/>
    <n v="248372.30000000002"/>
    <x v="0"/>
  </r>
  <r>
    <n v="2016"/>
    <s v="BIT"/>
    <s v="Coal"/>
    <n v="53144"/>
    <n v="22.651"/>
    <n v="1203764.7439999999"/>
    <n v="3.4"/>
    <n v="9.4"/>
    <n v="499553.60000000003"/>
    <x v="0"/>
  </r>
  <r>
    <n v="2016"/>
    <s v="SUB"/>
    <s v="Coal"/>
    <n v="15675"/>
    <n v="17.312000000000001"/>
    <n v="271365.60000000003"/>
    <n v="0.26"/>
    <n v="4.07"/>
    <n v="63797.250000000007"/>
    <x v="0"/>
  </r>
  <r>
    <n v="2016"/>
    <s v="SUB"/>
    <s v="Coal"/>
    <n v="61320"/>
    <n v="17.367999999999999"/>
    <n v="1065005.76"/>
    <n v="0.2"/>
    <n v="4.5"/>
    <n v="275940"/>
    <x v="0"/>
  </r>
  <r>
    <n v="2016"/>
    <s v="SUB"/>
    <s v="Coal"/>
    <n v="15083"/>
    <n v="17.405999999999999"/>
    <n v="262534.69799999997"/>
    <n v="0.25"/>
    <n v="3.91"/>
    <n v="58974.53"/>
    <x v="0"/>
  </r>
  <r>
    <n v="2016"/>
    <s v="LIG"/>
    <s v="Coal"/>
    <n v="375633"/>
    <n v="13.86"/>
    <n v="5206273.38"/>
    <n v="0.6"/>
    <n v="11"/>
    <n v="4131963"/>
    <x v="1"/>
  </r>
  <r>
    <n v="2016"/>
    <s v="SUB"/>
    <s v="Coal"/>
    <n v="105036"/>
    <n v="16.75"/>
    <n v="1759353"/>
    <n v="0.4"/>
    <n v="5.4"/>
    <n v="567194.4"/>
    <x v="0"/>
  </r>
  <r>
    <n v="2016"/>
    <s v="SUB"/>
    <s v="Coal"/>
    <n v="396142"/>
    <n v="17.12"/>
    <n v="6781951.04"/>
    <n v="0.24"/>
    <n v="4.8"/>
    <n v="1901481.5999999999"/>
    <x v="0"/>
  </r>
  <r>
    <n v="2016"/>
    <s v="BIT"/>
    <s v="Coal"/>
    <n v="65595"/>
    <n v="23.988"/>
    <n v="1573492.8599999999"/>
    <n v="0.96"/>
    <n v="10.3"/>
    <n v="675628.5"/>
    <x v="0"/>
  </r>
  <r>
    <n v="2016"/>
    <s v="BIT"/>
    <s v="Coal"/>
    <n v="256101"/>
    <n v="22.076000000000001"/>
    <n v="5653685.676"/>
    <n v="0.5"/>
    <n v="11.8"/>
    <n v="3021991.8000000003"/>
    <x v="0"/>
  </r>
  <r>
    <n v="2016"/>
    <s v="BIT"/>
    <s v="Coal"/>
    <n v="27068"/>
    <n v="24.248000000000001"/>
    <n v="656344.86400000006"/>
    <n v="0.81"/>
    <n v="12.26"/>
    <n v="331853.68"/>
    <x v="0"/>
  </r>
  <r>
    <n v="2016"/>
    <s v="BIT"/>
    <s v="Coal"/>
    <n v="17360"/>
    <n v="24.094000000000001"/>
    <n v="418271.84"/>
    <n v="0.9"/>
    <n v="10"/>
    <n v="173600"/>
    <x v="0"/>
  </r>
  <r>
    <n v="2016"/>
    <s v="BIT"/>
    <s v="Coal"/>
    <n v="9788"/>
    <n v="23.975999999999999"/>
    <n v="234677.08799999999"/>
    <n v="0.96"/>
    <n v="9.93"/>
    <n v="97194.84"/>
    <x v="0"/>
  </r>
  <r>
    <n v="2016"/>
    <s v="BIT"/>
    <s v="Coal"/>
    <n v="1565"/>
    <n v="24.244"/>
    <n v="37941.86"/>
    <n v="0.87"/>
    <n v="12.41"/>
    <n v="19421.650000000001"/>
    <x v="0"/>
  </r>
  <r>
    <n v="2016"/>
    <s v="SUB"/>
    <s v="Coal"/>
    <n v="48654"/>
    <n v="16.7"/>
    <n v="812521.79999999993"/>
    <n v="0.28000000000000003"/>
    <n v="5.8"/>
    <n v="282193.2"/>
    <x v="0"/>
  </r>
  <r>
    <n v="2016"/>
    <s v="SUB"/>
    <s v="Coal"/>
    <n v="48664"/>
    <n v="16.73"/>
    <n v="814148.72"/>
    <n v="0.31"/>
    <n v="5.7"/>
    <n v="277384.8"/>
    <x v="0"/>
  </r>
  <r>
    <n v="2016"/>
    <s v="SUB"/>
    <s v="Coal"/>
    <n v="65073"/>
    <n v="16.920000000000002"/>
    <n v="1101035.1600000001"/>
    <n v="0.36"/>
    <n v="5.4"/>
    <n v="351394.2"/>
    <x v="0"/>
  </r>
  <r>
    <n v="2016"/>
    <s v="SUB"/>
    <s v="Coal"/>
    <n v="65814"/>
    <n v="17.420000000000002"/>
    <n v="1146479.8800000001"/>
    <n v="0.19"/>
    <n v="4.4000000000000004"/>
    <n v="289581.60000000003"/>
    <x v="0"/>
  </r>
  <r>
    <n v="2016"/>
    <s v="SUB"/>
    <s v="Coal"/>
    <n v="32894"/>
    <n v="18.059999999999999"/>
    <n v="594065.64"/>
    <n v="0.27"/>
    <n v="5.4"/>
    <n v="177627.6"/>
    <x v="0"/>
  </r>
  <r>
    <n v="2016"/>
    <s v="SUB"/>
    <s v="Coal"/>
    <n v="16583"/>
    <n v="17.63"/>
    <n v="292358.28999999998"/>
    <n v="0.22"/>
    <n v="5.8"/>
    <n v="96181.4"/>
    <x v="0"/>
  </r>
  <r>
    <n v="2016"/>
    <s v="SUB"/>
    <s v="Coal"/>
    <n v="14620"/>
    <n v="16.667999999999999"/>
    <n v="243686.16"/>
    <n v="0.38"/>
    <n v="5.9"/>
    <n v="86258"/>
    <x v="0"/>
  </r>
  <r>
    <n v="2016"/>
    <s v="SUB"/>
    <s v="Coal"/>
    <n v="14619"/>
    <n v="16.423999999999999"/>
    <n v="240102.45600000001"/>
    <n v="0.3"/>
    <n v="5.5"/>
    <n v="80404.5"/>
    <x v="0"/>
  </r>
  <r>
    <n v="2016"/>
    <s v="SUB"/>
    <s v="Coal"/>
    <n v="14609"/>
    <n v="16.648"/>
    <n v="243210.63199999998"/>
    <n v="0.28000000000000003"/>
    <n v="5.4"/>
    <n v="78888.600000000006"/>
    <x v="0"/>
  </r>
  <r>
    <n v="2016"/>
    <s v="SUB"/>
    <s v="Coal"/>
    <n v="58550"/>
    <n v="16.838000000000001"/>
    <n v="985864.9"/>
    <n v="0.31"/>
    <n v="6.3"/>
    <n v="368865"/>
    <x v="0"/>
  </r>
  <r>
    <n v="2016"/>
    <s v="SUB"/>
    <s v="Coal"/>
    <n v="58319"/>
    <n v="16.986999999999998"/>
    <n v="990664.85299999989"/>
    <n v="0.46"/>
    <n v="5.5"/>
    <n v="320754.5"/>
    <x v="0"/>
  </r>
  <r>
    <n v="2016"/>
    <s v="SUB"/>
    <s v="Coal"/>
    <n v="43955"/>
    <n v="16.835000000000001"/>
    <n v="739982.42500000005"/>
    <n v="0.28000000000000003"/>
    <n v="5.2"/>
    <n v="228566"/>
    <x v="0"/>
  </r>
  <r>
    <n v="2016"/>
    <s v="SUB"/>
    <s v="Coal"/>
    <n v="43925"/>
    <n v="16.779"/>
    <n v="737017.57499999995"/>
    <n v="0.32"/>
    <n v="5.0999999999999996"/>
    <n v="224017.49999999997"/>
    <x v="0"/>
  </r>
  <r>
    <n v="2016"/>
    <s v="LIG"/>
    <s v="Coal"/>
    <n v="194150"/>
    <n v="13.69"/>
    <n v="2657913.5"/>
    <n v="0.9"/>
    <n v="16"/>
    <n v="3106400"/>
    <x v="1"/>
  </r>
  <r>
    <n v="2016"/>
    <s v="SUB"/>
    <s v="Coal"/>
    <n v="18306"/>
    <n v="17.324000000000002"/>
    <n v="317133.14400000003"/>
    <n v="0.2"/>
    <n v="4.5"/>
    <n v="82377"/>
    <x v="0"/>
  </r>
  <r>
    <n v="2016"/>
    <s v="SUB"/>
    <s v="Coal"/>
    <n v="18109"/>
    <n v="16.923999999999999"/>
    <n v="306476.71600000001"/>
    <n v="0.31"/>
    <n v="6.4"/>
    <n v="115897.60000000001"/>
    <x v="0"/>
  </r>
  <r>
    <n v="2016"/>
    <s v="LIG"/>
    <s v="Coal"/>
    <n v="204116"/>
    <n v="10.47"/>
    <n v="2137094.52"/>
    <n v="2.4"/>
    <n v="27.2"/>
    <n v="5551955.2000000002"/>
    <x v="1"/>
  </r>
  <r>
    <n v="2016"/>
    <s v="BIT"/>
    <s v="Coal"/>
    <n v="56747"/>
    <n v="22.41"/>
    <n v="1271700.27"/>
    <n v="3.29"/>
    <n v="9.3000000000000007"/>
    <n v="527747.10000000009"/>
    <x v="0"/>
  </r>
  <r>
    <n v="2016"/>
    <s v="SUB"/>
    <s v="Coal"/>
    <n v="142090"/>
    <n v="17.84"/>
    <n v="2534885.6"/>
    <n v="0.24"/>
    <n v="4.8"/>
    <n v="682032"/>
    <x v="0"/>
  </r>
  <r>
    <n v="2016"/>
    <s v="SUB"/>
    <s v="Coal"/>
    <n v="113961"/>
    <n v="17.777999999999999"/>
    <n v="2025998.6579999998"/>
    <n v="0.21"/>
    <n v="4.9000000000000004"/>
    <n v="558408.9"/>
    <x v="0"/>
  </r>
  <r>
    <n v="2016"/>
    <s v="SUB"/>
    <s v="Coal"/>
    <n v="259356"/>
    <n v="17.776"/>
    <n v="4610312.2560000001"/>
    <n v="0.22"/>
    <n v="5.4"/>
    <n v="1400522.4000000001"/>
    <x v="0"/>
  </r>
  <r>
    <n v="2016"/>
    <s v="SUB"/>
    <s v="Coal"/>
    <n v="105692"/>
    <n v="17.091999999999999"/>
    <n v="1806487.6639999999"/>
    <n v="0.24"/>
    <n v="4.7"/>
    <n v="496752.4"/>
    <x v="0"/>
  </r>
  <r>
    <n v="2016"/>
    <s v="SUB"/>
    <s v="Coal"/>
    <n v="75985"/>
    <n v="18.042000000000002"/>
    <n v="1370921.37"/>
    <n v="0.24"/>
    <n v="4.8"/>
    <n v="364728"/>
    <x v="0"/>
  </r>
  <r>
    <n v="2016"/>
    <s v="SUB"/>
    <s v="Coal"/>
    <n v="15118"/>
    <n v="17.648"/>
    <n v="266802.46399999998"/>
    <n v="0.24"/>
    <n v="5.0999999999999996"/>
    <n v="77101.799999999988"/>
    <x v="0"/>
  </r>
  <r>
    <n v="2016"/>
    <s v="SUB"/>
    <s v="Coal"/>
    <n v="227091"/>
    <n v="16.102"/>
    <n v="3656619.2820000001"/>
    <n v="0.36"/>
    <n v="4.8"/>
    <n v="1090036.8"/>
    <x v="0"/>
  </r>
  <r>
    <n v="2016"/>
    <s v="BIT"/>
    <s v="Coal"/>
    <n v="154564"/>
    <n v="22.99"/>
    <n v="3553426.36"/>
    <n v="3.29"/>
    <n v="8.4"/>
    <n v="1298337.6000000001"/>
    <x v="0"/>
  </r>
  <r>
    <n v="2016"/>
    <s v="BIT"/>
    <s v="Coal"/>
    <n v="204625"/>
    <n v="22.22"/>
    <n v="4546767.5"/>
    <n v="3.12"/>
    <n v="9.4"/>
    <n v="1923475"/>
    <x v="0"/>
  </r>
  <r>
    <n v="2016"/>
    <s v="SUB"/>
    <s v="Coal"/>
    <n v="14104"/>
    <n v="16.989999999999998"/>
    <n v="239626.96"/>
    <n v="0.4"/>
    <n v="5.0999999999999996"/>
    <n v="71930.399999999994"/>
    <x v="0"/>
  </r>
  <r>
    <n v="2016"/>
    <s v="BIT"/>
    <s v="Coal"/>
    <n v="12816"/>
    <n v="26.22"/>
    <n v="336035.51999999996"/>
    <n v="1.63"/>
    <n v="8.5"/>
    <n v="108936"/>
    <x v="0"/>
  </r>
  <r>
    <n v="2016"/>
    <s v="BIT"/>
    <s v="Coal"/>
    <n v="10630"/>
    <n v="25.48"/>
    <n v="270852.40000000002"/>
    <n v="0.62"/>
    <n v="12.4"/>
    <n v="131812"/>
    <x v="0"/>
  </r>
  <r>
    <n v="2016"/>
    <s v="SUB"/>
    <s v="Coal"/>
    <n v="46021"/>
    <n v="17.545999999999999"/>
    <n v="807484.46600000001"/>
    <n v="0.19"/>
    <n v="4.7"/>
    <n v="216298.7"/>
    <x v="0"/>
  </r>
  <r>
    <n v="2016"/>
    <s v="SUB"/>
    <s v="Coal"/>
    <n v="30719"/>
    <n v="16.760000000000002"/>
    <n v="514850.44000000006"/>
    <n v="0.36"/>
    <n v="5.3"/>
    <n v="162810.69999999998"/>
    <x v="0"/>
  </r>
  <r>
    <n v="2016"/>
    <s v="SUB"/>
    <s v="Coal"/>
    <n v="29900"/>
    <n v="17.326000000000001"/>
    <n v="518047.4"/>
    <n v="0.24"/>
    <n v="4.0999999999999996"/>
    <n v="122589.99999999999"/>
    <x v="0"/>
  </r>
  <r>
    <n v="2016"/>
    <s v="SUB"/>
    <s v="Coal"/>
    <n v="137765"/>
    <n v="17.995999999999999"/>
    <n v="2479218.94"/>
    <n v="0.23"/>
    <n v="4.7"/>
    <n v="647495.5"/>
    <x v="0"/>
  </r>
  <r>
    <n v="2016"/>
    <s v="SUB"/>
    <s v="Coal"/>
    <n v="15889"/>
    <n v="18.001999999999999"/>
    <n v="286033.77799999999"/>
    <n v="0.24"/>
    <n v="4.5999999999999996"/>
    <n v="73089.399999999994"/>
    <x v="0"/>
  </r>
  <r>
    <n v="2016"/>
    <s v="SUB"/>
    <s v="Coal"/>
    <n v="63153"/>
    <n v="16.931999999999999"/>
    <n v="1069306.5959999999"/>
    <n v="0.28999999999999998"/>
    <n v="4.8"/>
    <n v="303134.39999999997"/>
    <x v="0"/>
  </r>
  <r>
    <n v="2016"/>
    <s v="SUB"/>
    <s v="Coal"/>
    <n v="364995"/>
    <n v="16.884"/>
    <n v="6162575.5800000001"/>
    <n v="0.42"/>
    <n v="5"/>
    <n v="1824975"/>
    <x v="0"/>
  </r>
  <r>
    <n v="2016"/>
    <s v="SUB"/>
    <s v="Coal"/>
    <n v="349716"/>
    <n v="17.117999999999999"/>
    <n v="5986438.4879999999"/>
    <n v="0.28000000000000003"/>
    <n v="4.5999999999999996"/>
    <n v="1608693.5999999999"/>
    <x v="0"/>
  </r>
  <r>
    <n v="2016"/>
    <s v="BIT"/>
    <s v="Coal"/>
    <n v="51124"/>
    <n v="26.03"/>
    <n v="1330757.72"/>
    <n v="2.4700000000000002"/>
    <n v="7.5"/>
    <n v="383430"/>
    <x v="0"/>
  </r>
  <r>
    <n v="2016"/>
    <s v="BIT"/>
    <s v="Coal"/>
    <n v="21595"/>
    <n v="26.071999999999999"/>
    <n v="563024.84"/>
    <n v="3.21"/>
    <n v="7.82"/>
    <n v="168872.9"/>
    <x v="0"/>
  </r>
  <r>
    <n v="2016"/>
    <s v="BIT"/>
    <s v="Coal"/>
    <n v="28149"/>
    <n v="25.077999999999999"/>
    <n v="705920.62199999997"/>
    <n v="4.34"/>
    <n v="9.3699999999999992"/>
    <n v="263756.13"/>
    <x v="0"/>
  </r>
  <r>
    <n v="2016"/>
    <s v="BIT"/>
    <s v="Coal"/>
    <n v="60995"/>
    <n v="26.378"/>
    <n v="1608926.11"/>
    <n v="3.55"/>
    <n v="7.62"/>
    <n v="464781.9"/>
    <x v="0"/>
  </r>
  <r>
    <n v="2016"/>
    <s v="BIT"/>
    <s v="Coal"/>
    <n v="124143"/>
    <n v="25.001999999999999"/>
    <n v="3103823.2859999998"/>
    <n v="3.18"/>
    <n v="9.1199999999999992"/>
    <n v="1132184.1599999999"/>
    <x v="0"/>
  </r>
  <r>
    <n v="2016"/>
    <s v="BIT"/>
    <s v="Coal"/>
    <n v="105251"/>
    <n v="25.033999999999999"/>
    <n v="2634853.534"/>
    <n v="4.41"/>
    <n v="9.19"/>
    <n v="967256.69"/>
    <x v="0"/>
  </r>
  <r>
    <n v="2016"/>
    <s v="LIG"/>
    <s v="Coal"/>
    <n v="9296"/>
    <n v="14"/>
    <n v="130144"/>
    <n v="0.15"/>
    <n v="9.8000000000000007"/>
    <n v="91100.800000000003"/>
    <x v="1"/>
  </r>
  <r>
    <n v="2016"/>
    <s v="LIG"/>
    <s v="Coal"/>
    <n v="1706"/>
    <n v="15"/>
    <n v="25590"/>
    <n v="0.14000000000000001"/>
    <n v="6.1"/>
    <n v="10406.599999999999"/>
    <x v="1"/>
  </r>
  <r>
    <n v="2016"/>
    <s v="WC"/>
    <s v="Coal"/>
    <n v="5987"/>
    <n v="14"/>
    <n v="83818"/>
    <n v="0.15"/>
    <n v="9.8000000000000007"/>
    <n v="58672.600000000006"/>
    <x v="0"/>
  </r>
  <r>
    <n v="2016"/>
    <s v="WC"/>
    <s v="Coal"/>
    <n v="479"/>
    <n v="15"/>
    <n v="7185"/>
    <n v="0.14000000000000001"/>
    <n v="6.1"/>
    <n v="2921.8999999999996"/>
    <x v="0"/>
  </r>
  <r>
    <n v="2016"/>
    <s v="LIG"/>
    <s v="Coal"/>
    <n v="388213"/>
    <n v="13.452"/>
    <n v="5222241.2759999996"/>
    <n v="0.9"/>
    <n v="10.7"/>
    <n v="4153879.0999999996"/>
    <x v="1"/>
  </r>
  <r>
    <n v="2016"/>
    <s v="BIT"/>
    <s v="Coal"/>
    <n v="56700"/>
    <n v="23.776"/>
    <n v="1348099.2"/>
    <n v="1.03"/>
    <n v="11.1"/>
    <n v="629370"/>
    <x v="0"/>
  </r>
  <r>
    <n v="2016"/>
    <s v="BIT"/>
    <s v="Coal"/>
    <n v="34158"/>
    <n v="22.434000000000001"/>
    <n v="766300.57200000004"/>
    <n v="0.56000000000000005"/>
    <n v="13.1"/>
    <n v="447469.8"/>
    <x v="0"/>
  </r>
  <r>
    <n v="2016"/>
    <s v="BIT"/>
    <s v="Coal"/>
    <n v="36756"/>
    <n v="23.05"/>
    <n v="847225.8"/>
    <n v="0.39"/>
    <n v="6.8"/>
    <n v="249940.8"/>
    <x v="0"/>
  </r>
  <r>
    <n v="2016"/>
    <s v="BIT"/>
    <s v="Coal"/>
    <n v="68473"/>
    <n v="22.292999999999999"/>
    <n v="1526468.5889999999"/>
    <n v="0.56999999999999995"/>
    <n v="13.2"/>
    <n v="903843.6"/>
    <x v="0"/>
  </r>
  <r>
    <n v="2016"/>
    <s v="BIT"/>
    <s v="Coal"/>
    <n v="173904"/>
    <n v="21.341999999999999"/>
    <n v="3711459.1679999996"/>
    <n v="0.43"/>
    <n v="13.1"/>
    <n v="2278142.4"/>
    <x v="0"/>
  </r>
  <r>
    <n v="2016"/>
    <s v="SUB"/>
    <s v="Coal"/>
    <n v="25227"/>
    <n v="19.984999999999999"/>
    <n v="504161.59499999997"/>
    <n v="0.66"/>
    <n v="7.8"/>
    <n v="196770.6"/>
    <x v="0"/>
  </r>
  <r>
    <n v="2016"/>
    <s v="BIT"/>
    <s v="Coal"/>
    <n v="52120"/>
    <n v="24.27"/>
    <n v="1264952.3999999999"/>
    <n v="3.46"/>
    <n v="9.8000000000000007"/>
    <n v="510776.00000000006"/>
    <x v="0"/>
  </r>
  <r>
    <n v="2016"/>
    <s v="BIT"/>
    <s v="Coal"/>
    <n v="6598"/>
    <n v="22.73"/>
    <n v="149972.54"/>
    <n v="2.5"/>
    <n v="8.1"/>
    <n v="53443.799999999996"/>
    <x v="0"/>
  </r>
  <r>
    <n v="2016"/>
    <s v="BIT"/>
    <s v="Coal"/>
    <n v="26373"/>
    <n v="21.96"/>
    <n v="579151.08000000007"/>
    <n v="2.98"/>
    <n v="8.6999999999999993"/>
    <n v="229445.09999999998"/>
    <x v="0"/>
  </r>
  <r>
    <n v="2016"/>
    <s v="BIT"/>
    <s v="Coal"/>
    <n v="1652"/>
    <n v="24.45"/>
    <n v="40391.4"/>
    <n v="2.93"/>
    <n v="7.8"/>
    <n v="12885.6"/>
    <x v="0"/>
  </r>
  <r>
    <n v="2016"/>
    <s v="SUB"/>
    <s v="Coal"/>
    <n v="32797"/>
    <n v="18"/>
    <n v="590346"/>
    <n v="0.23"/>
    <n v="4.7"/>
    <n v="154145.9"/>
    <x v="0"/>
  </r>
  <r>
    <n v="2016"/>
    <s v="SUB"/>
    <s v="Coal"/>
    <n v="98189"/>
    <n v="17.940000000000001"/>
    <n v="1761510.6600000001"/>
    <n v="0.23"/>
    <n v="5.3"/>
    <n v="520401.7"/>
    <x v="0"/>
  </r>
  <r>
    <n v="2016"/>
    <s v="SUB"/>
    <s v="Coal"/>
    <n v="98848"/>
    <n v="16.649999999999999"/>
    <n v="1645819.2"/>
    <n v="0.28999999999999998"/>
    <n v="5.7"/>
    <n v="563433.6"/>
    <x v="0"/>
  </r>
  <r>
    <n v="2016"/>
    <s v="SUB"/>
    <s v="Coal"/>
    <n v="32642"/>
    <n v="17.489999999999998"/>
    <n v="570908.57999999996"/>
    <n v="0.18"/>
    <n v="4.4000000000000004"/>
    <n v="143624.80000000002"/>
    <x v="0"/>
  </r>
  <r>
    <n v="2016"/>
    <s v="SUB"/>
    <s v="Coal"/>
    <n v="64901"/>
    <n v="16.670000000000002"/>
    <n v="1081899.6700000002"/>
    <n v="0.32"/>
    <n v="5.6"/>
    <n v="363445.6"/>
    <x v="0"/>
  </r>
  <r>
    <n v="2016"/>
    <s v="LIG"/>
    <s v="Coal"/>
    <n v="603313"/>
    <n v="12.77"/>
    <n v="7704307.0099999998"/>
    <n v="1.2"/>
    <n v="19"/>
    <n v="11462947"/>
    <x v="1"/>
  </r>
  <r>
    <n v="2016"/>
    <s v="SUB"/>
    <s v="Coal"/>
    <n v="32653"/>
    <n v="18.021000000000001"/>
    <n v="588439.71299999999"/>
    <n v="0.25"/>
    <n v="4.7"/>
    <n v="153469.1"/>
    <x v="0"/>
  </r>
  <r>
    <n v="2016"/>
    <s v="SUB"/>
    <s v="Coal"/>
    <n v="32689"/>
    <n v="18.169"/>
    <n v="593926.44099999999"/>
    <n v="0.2"/>
    <n v="4.3"/>
    <n v="140562.69999999998"/>
    <x v="0"/>
  </r>
  <r>
    <n v="2016"/>
    <s v="SUB"/>
    <s v="Coal"/>
    <n v="32886"/>
    <n v="17.920000000000002"/>
    <n v="589317.12000000011"/>
    <n v="0.26"/>
    <n v="5.6"/>
    <n v="184161.59999999998"/>
    <x v="0"/>
  </r>
  <r>
    <n v="2016"/>
    <s v="SUB"/>
    <s v="Coal"/>
    <n v="16343"/>
    <n v="17.372"/>
    <n v="283910.59600000002"/>
    <n v="0.19"/>
    <n v="4.2"/>
    <n v="68640.600000000006"/>
    <x v="0"/>
  </r>
  <r>
    <n v="2016"/>
    <s v="SUB"/>
    <s v="Coal"/>
    <n v="15984"/>
    <n v="17.170000000000002"/>
    <n v="274445.28000000003"/>
    <n v="0.22"/>
    <n v="4.2"/>
    <n v="67132.800000000003"/>
    <x v="0"/>
  </r>
  <r>
    <n v="2016"/>
    <s v="SUB"/>
    <s v="Coal"/>
    <n v="32913"/>
    <n v="17.663"/>
    <n v="581342.31900000002"/>
    <n v="0.18"/>
    <n v="4.3"/>
    <n v="141525.9"/>
    <x v="0"/>
  </r>
  <r>
    <n v="2016"/>
    <s v="SUB"/>
    <s v="Coal"/>
    <n v="48943"/>
    <n v="17.931000000000001"/>
    <n v="877596.93300000008"/>
    <n v="0.24"/>
    <n v="5"/>
    <n v="244715"/>
    <x v="0"/>
  </r>
  <r>
    <n v="2016"/>
    <s v="SUB"/>
    <s v="Coal"/>
    <n v="16432"/>
    <n v="17.454000000000001"/>
    <n v="286804.12800000003"/>
    <n v="0.22"/>
    <n v="4.3"/>
    <n v="70657.599999999991"/>
    <x v="0"/>
  </r>
  <r>
    <n v="2016"/>
    <s v="SUB"/>
    <s v="Coal"/>
    <n v="32848"/>
    <n v="17.902999999999999"/>
    <n v="588077.74399999995"/>
    <n v="0.2"/>
    <n v="5"/>
    <n v="164240"/>
    <x v="0"/>
  </r>
  <r>
    <n v="2016"/>
    <s v="SUB"/>
    <s v="Coal"/>
    <n v="16448"/>
    <n v="17.675999999999998"/>
    <n v="290734.848"/>
    <n v="0.22"/>
    <n v="5.8"/>
    <n v="95398.399999999994"/>
    <x v="0"/>
  </r>
  <r>
    <n v="2016"/>
    <s v="BIT"/>
    <s v="Coal"/>
    <n v="87354"/>
    <n v="22.52"/>
    <n v="1967212.08"/>
    <n v="3.7"/>
    <n v="10.1"/>
    <n v="882275.4"/>
    <x v="0"/>
  </r>
  <r>
    <n v="2016"/>
    <s v="BIT"/>
    <s v="Coal"/>
    <n v="39713"/>
    <n v="22.73"/>
    <n v="902676.49"/>
    <n v="3.43"/>
    <n v="9.1"/>
    <n v="361388.3"/>
    <x v="0"/>
  </r>
  <r>
    <n v="2016"/>
    <s v="BIT"/>
    <s v="Coal"/>
    <n v="94089"/>
    <n v="20.72"/>
    <n v="1949524.0799999998"/>
    <n v="2.37"/>
    <n v="12.7"/>
    <n v="1194930.3"/>
    <x v="0"/>
  </r>
  <r>
    <n v="2016"/>
    <s v="SUB"/>
    <s v="Coal"/>
    <n v="109867"/>
    <n v="17.797999999999998"/>
    <n v="1955412.8659999999"/>
    <n v="0.23"/>
    <n v="5.4"/>
    <n v="593281.80000000005"/>
    <x v="0"/>
  </r>
  <r>
    <n v="2016"/>
    <s v="SUB"/>
    <s v="Coal"/>
    <n v="115539"/>
    <n v="16.824000000000002"/>
    <n v="1943828.1360000002"/>
    <n v="0.33"/>
    <n v="5"/>
    <n v="577695"/>
    <x v="0"/>
  </r>
  <r>
    <n v="2016"/>
    <s v="BIT"/>
    <s v="Coal"/>
    <n v="36299"/>
    <n v="26.78"/>
    <n v="972087.22000000009"/>
    <n v="2.5099999999999998"/>
    <n v="8.3000000000000007"/>
    <n v="301281.7"/>
    <x v="0"/>
  </r>
  <r>
    <n v="2016"/>
    <s v="BIT"/>
    <s v="Coal"/>
    <n v="23592"/>
    <n v="22.35"/>
    <n v="527281.20000000007"/>
    <n v="3.16"/>
    <n v="7.4"/>
    <n v="174580.80000000002"/>
    <x v="0"/>
  </r>
  <r>
    <n v="2016"/>
    <s v="BIT"/>
    <s v="Coal"/>
    <n v="42721"/>
    <n v="23.6"/>
    <n v="1008215.6000000001"/>
    <n v="2.86"/>
    <n v="8"/>
    <n v="341768"/>
    <x v="0"/>
  </r>
  <r>
    <n v="2016"/>
    <s v="LIG"/>
    <s v="Coal"/>
    <n v="87585"/>
    <n v="13.731999999999999"/>
    <n v="1202717.22"/>
    <n v="1.04"/>
    <n v="15.5"/>
    <n v="1357567.5"/>
    <x v="1"/>
  </r>
  <r>
    <n v="2016"/>
    <s v="BIT"/>
    <s v="Coal"/>
    <n v="12930"/>
    <n v="24.83"/>
    <n v="321051.89999999997"/>
    <n v="0.86"/>
    <n v="10.8"/>
    <n v="139644"/>
    <x v="0"/>
  </r>
  <r>
    <n v="2016"/>
    <s v="BIT"/>
    <s v="Coal"/>
    <n v="13010"/>
    <n v="24.85"/>
    <n v="323298.5"/>
    <n v="0.99"/>
    <n v="10.5"/>
    <n v="136605"/>
    <x v="0"/>
  </r>
  <r>
    <n v="2016"/>
    <s v="BIT"/>
    <s v="Coal"/>
    <n v="24527"/>
    <n v="25.1"/>
    <n v="615627.70000000007"/>
    <n v="0.86"/>
    <n v="10.1"/>
    <n v="247722.69999999998"/>
    <x v="0"/>
  </r>
  <r>
    <n v="2016"/>
    <s v="BIT"/>
    <s v="Coal"/>
    <n v="25"/>
    <n v="24.08"/>
    <n v="602"/>
    <n v="1.06"/>
    <n v="12.9"/>
    <n v="322.5"/>
    <x v="0"/>
  </r>
  <r>
    <n v="2016"/>
    <s v="BIT"/>
    <s v="Coal"/>
    <n v="24641"/>
    <n v="24.67"/>
    <n v="607893.47000000009"/>
    <n v="0.84"/>
    <n v="12.7"/>
    <n v="312940.69999999995"/>
    <x v="0"/>
  </r>
  <r>
    <n v="2016"/>
    <s v="BIT"/>
    <s v="Coal"/>
    <n v="24531"/>
    <n v="24.306999999999999"/>
    <n v="596275.01699999999"/>
    <n v="0.68"/>
    <n v="12.6"/>
    <n v="309090.59999999998"/>
    <x v="0"/>
  </r>
  <r>
    <n v="2016"/>
    <s v="BIT"/>
    <s v="Coal"/>
    <n v="23973"/>
    <n v="26.436"/>
    <n v="633750.228"/>
    <n v="0.66"/>
    <n v="9.9"/>
    <n v="237332.7"/>
    <x v="0"/>
  </r>
  <r>
    <n v="2016"/>
    <s v="BIT"/>
    <s v="Coal"/>
    <n v="11742"/>
    <n v="24.693999999999999"/>
    <n v="289956.94799999997"/>
    <n v="0.84"/>
    <n v="12.6"/>
    <n v="147949.19999999998"/>
    <x v="0"/>
  </r>
  <r>
    <n v="2016"/>
    <s v="BIT"/>
    <s v="Coal"/>
    <n v="12262"/>
    <n v="24.968"/>
    <n v="306157.61599999998"/>
    <n v="0.73"/>
    <n v="12.4"/>
    <n v="152048.80000000002"/>
    <x v="0"/>
  </r>
  <r>
    <n v="2016"/>
    <s v="BIT"/>
    <s v="Coal"/>
    <n v="23277"/>
    <n v="26.766999999999999"/>
    <n v="623055.45900000003"/>
    <n v="1.06"/>
    <n v="8.6"/>
    <n v="200182.19999999998"/>
    <x v="0"/>
  </r>
  <r>
    <n v="2016"/>
    <s v="BIT"/>
    <s v="Coal"/>
    <n v="24250"/>
    <n v="25.759"/>
    <n v="624655.75"/>
    <n v="1.19"/>
    <n v="9.6"/>
    <n v="232800"/>
    <x v="0"/>
  </r>
  <r>
    <n v="2016"/>
    <s v="BIT"/>
    <s v="Coal"/>
    <n v="23533"/>
    <n v="24.83"/>
    <n v="584324.39"/>
    <n v="0.8"/>
    <n v="12.4"/>
    <n v="291809.2"/>
    <x v="0"/>
  </r>
  <r>
    <n v="2016"/>
    <s v="BIT"/>
    <s v="Coal"/>
    <n v="23314"/>
    <n v="25.431999999999999"/>
    <n v="592921.64799999993"/>
    <n v="1.1399999999999999"/>
    <n v="10.3"/>
    <n v="240134.2"/>
    <x v="0"/>
  </r>
  <r>
    <n v="2016"/>
    <s v="BIT"/>
    <s v="Coal"/>
    <n v="24303"/>
    <n v="24.106999999999999"/>
    <n v="585872.42099999997"/>
    <n v="0.69"/>
    <n v="13"/>
    <n v="315939"/>
    <x v="0"/>
  </r>
  <r>
    <n v="2016"/>
    <s v="BIT"/>
    <s v="Coal"/>
    <n v="12206"/>
    <n v="25.056000000000001"/>
    <n v="305833.53600000002"/>
    <n v="0.84"/>
    <n v="11.7"/>
    <n v="142810.19999999998"/>
    <x v="0"/>
  </r>
  <r>
    <n v="2016"/>
    <s v="BIT"/>
    <s v="Coal"/>
    <n v="53634"/>
    <n v="21.748000000000001"/>
    <n v="1166432.2320000001"/>
    <n v="0.56999999999999995"/>
    <n v="6.7"/>
    <n v="359347.8"/>
    <x v="0"/>
  </r>
  <r>
    <n v="2016"/>
    <s v="SUB"/>
    <s v="Coal"/>
    <n v="53105"/>
    <n v="17.965"/>
    <n v="954031.32499999995"/>
    <n v="0.24"/>
    <n v="5.2"/>
    <n v="276146"/>
    <x v="0"/>
  </r>
  <r>
    <n v="2016"/>
    <s v="SUB"/>
    <s v="Coal"/>
    <n v="35408"/>
    <n v="18.135000000000002"/>
    <n v="642124.08000000007"/>
    <n v="0.22"/>
    <n v="4.8"/>
    <n v="169958.39999999999"/>
    <x v="0"/>
  </r>
  <r>
    <n v="2016"/>
    <s v="SUB"/>
    <s v="Coal"/>
    <n v="17594"/>
    <n v="18.038"/>
    <n v="317360.57199999999"/>
    <n v="0.25"/>
    <n v="4.9000000000000004"/>
    <n v="86210.6"/>
    <x v="0"/>
  </r>
  <r>
    <n v="2016"/>
    <s v="SUB"/>
    <s v="Coal"/>
    <n v="35371"/>
    <n v="17.245999999999999"/>
    <n v="610008.26599999995"/>
    <n v="0.25"/>
    <n v="3.9"/>
    <n v="137946.9"/>
    <x v="0"/>
  </r>
  <r>
    <n v="2016"/>
    <s v="SUB"/>
    <s v="Coal"/>
    <n v="17676"/>
    <n v="17.872"/>
    <n v="315905.47200000001"/>
    <n v="0.27"/>
    <n v="5.5"/>
    <n v="97218"/>
    <x v="0"/>
  </r>
  <r>
    <n v="2016"/>
    <s v="SUB"/>
    <s v="Coal"/>
    <n v="17732"/>
    <n v="17.597999999999999"/>
    <n v="312047.73599999998"/>
    <n v="0.19"/>
    <n v="4.2"/>
    <n v="74474.400000000009"/>
    <x v="0"/>
  </r>
  <r>
    <n v="2016"/>
    <s v="SUB"/>
    <s v="Coal"/>
    <n v="17738"/>
    <n v="17.725999999999999"/>
    <n v="314423.788"/>
    <n v="0.2"/>
    <n v="4.3"/>
    <n v="76273.399999999994"/>
    <x v="0"/>
  </r>
  <r>
    <n v="2016"/>
    <s v="SUB"/>
    <s v="Coal"/>
    <n v="17760"/>
    <n v="17.558"/>
    <n v="311830.08"/>
    <n v="0.19"/>
    <n v="4.3"/>
    <n v="76368"/>
    <x v="0"/>
  </r>
  <r>
    <n v="2016"/>
    <s v="SUB"/>
    <s v="Coal"/>
    <n v="70880"/>
    <n v="17.855"/>
    <n v="1265562.4000000001"/>
    <n v="0.23"/>
    <n v="5.0999999999999996"/>
    <n v="361488"/>
    <x v="0"/>
  </r>
  <r>
    <n v="2016"/>
    <s v="BIT"/>
    <s v="Coal"/>
    <n v="16109"/>
    <n v="26.065999999999999"/>
    <n v="419897.19399999996"/>
    <n v="0.92"/>
    <n v="9.1"/>
    <n v="146591.9"/>
    <x v="0"/>
  </r>
  <r>
    <n v="2016"/>
    <s v="BIT"/>
    <s v="Coal"/>
    <n v="78793"/>
    <n v="18.2"/>
    <n v="1434032.5999999999"/>
    <n v="0.56000000000000005"/>
    <n v="15.9"/>
    <n v="1252808.7"/>
    <x v="0"/>
  </r>
  <r>
    <n v="2016"/>
    <s v="LIG"/>
    <s v="Coal"/>
    <n v="363682"/>
    <n v="13.228"/>
    <n v="4810785.4960000003"/>
    <n v="0.98"/>
    <n v="13.95"/>
    <n v="5073363.8999999994"/>
    <x v="1"/>
  </r>
  <r>
    <n v="2016"/>
    <s v="SUB"/>
    <s v="Coal"/>
    <n v="13549"/>
    <n v="16.638000000000002"/>
    <n v="225428.26200000002"/>
    <n v="0.28999999999999998"/>
    <n v="6.2"/>
    <n v="84003.8"/>
    <x v="0"/>
  </r>
  <r>
    <n v="2016"/>
    <s v="BIT"/>
    <s v="Coal"/>
    <n v="35105"/>
    <n v="26.05"/>
    <n v="914485.25"/>
    <n v="2.4900000000000002"/>
    <n v="7.4"/>
    <n v="259777"/>
    <x v="0"/>
  </r>
  <r>
    <n v="2016"/>
    <s v="BIT"/>
    <s v="Coal"/>
    <n v="34270"/>
    <n v="24.36"/>
    <n v="834817.2"/>
    <n v="0.76"/>
    <n v="12.3"/>
    <n v="421521"/>
    <x v="0"/>
  </r>
  <r>
    <n v="2016"/>
    <s v="BIT"/>
    <s v="Coal"/>
    <n v="11857"/>
    <n v="23.9"/>
    <n v="283382.3"/>
    <n v="0.81"/>
    <n v="14.4"/>
    <n v="170740.80000000002"/>
    <x v="0"/>
  </r>
  <r>
    <n v="2016"/>
    <s v="BIT"/>
    <s v="Coal"/>
    <n v="24578"/>
    <n v="24.3"/>
    <n v="597245.4"/>
    <n v="0.76"/>
    <n v="13.3"/>
    <n v="326887.40000000002"/>
    <x v="0"/>
  </r>
  <r>
    <n v="2016"/>
    <s v="BIT"/>
    <s v="Coal"/>
    <n v="77704"/>
    <n v="24.67"/>
    <n v="1916957.6800000002"/>
    <n v="0.73"/>
    <n v="10.3"/>
    <n v="800351.20000000007"/>
    <x v="0"/>
  </r>
  <r>
    <n v="2016"/>
    <s v="BIT"/>
    <s v="Coal"/>
    <n v="48934"/>
    <n v="25.95"/>
    <n v="1269837.3"/>
    <n v="0.85"/>
    <n v="7.6"/>
    <n v="371898.39999999997"/>
    <x v="0"/>
  </r>
  <r>
    <n v="2016"/>
    <s v="BIT"/>
    <s v="Coal"/>
    <n v="11410"/>
    <n v="24.18"/>
    <n v="275893.8"/>
    <n v="0.89"/>
    <n v="12.3"/>
    <n v="140343"/>
    <x v="0"/>
  </r>
  <r>
    <n v="2016"/>
    <s v="BIT"/>
    <s v="Coal"/>
    <n v="72902"/>
    <n v="24.01"/>
    <n v="1750377.02"/>
    <n v="0.7"/>
    <n v="12.7"/>
    <n v="925855.39999999991"/>
    <x v="0"/>
  </r>
  <r>
    <n v="2016"/>
    <s v="BIT"/>
    <s v="Coal"/>
    <n v="12198"/>
    <n v="24.76"/>
    <n v="302022.48000000004"/>
    <n v="2.4700000000000002"/>
    <n v="9.4"/>
    <n v="114661.2"/>
    <x v="0"/>
  </r>
  <r>
    <n v="2016"/>
    <s v="BIT"/>
    <s v="Coal"/>
    <n v="72380"/>
    <n v="25.12"/>
    <n v="1818185.6"/>
    <n v="2.85"/>
    <n v="7.6"/>
    <n v="550088"/>
    <x v="0"/>
  </r>
  <r>
    <n v="2016"/>
    <s v="BIT"/>
    <s v="Coal"/>
    <n v="12239"/>
    <n v="24.79"/>
    <n v="303404.81"/>
    <n v="0.67"/>
    <n v="12"/>
    <n v="146868"/>
    <x v="0"/>
  </r>
  <r>
    <n v="2016"/>
    <s v="SUB"/>
    <s v="Coal"/>
    <n v="160777"/>
    <n v="18.698"/>
    <n v="3006208.3459999999"/>
    <n v="0.48"/>
    <n v="10.1"/>
    <n v="1623847.7"/>
    <x v="0"/>
  </r>
  <r>
    <n v="2016"/>
    <s v="SUB"/>
    <s v="Coal"/>
    <n v="145317"/>
    <n v="16.815999999999999"/>
    <n v="2443650.6719999998"/>
    <n v="1.66"/>
    <n v="17.7"/>
    <n v="2572110.9"/>
    <x v="0"/>
  </r>
  <r>
    <n v="2016"/>
    <s v="SUB"/>
    <s v="Coal"/>
    <n v="49801"/>
    <n v="16.815999999999999"/>
    <n v="837453.61599999992"/>
    <n v="1.66"/>
    <n v="17.7"/>
    <n v="881477.7"/>
    <x v="0"/>
  </r>
  <r>
    <n v="2016"/>
    <s v="BIT"/>
    <s v="Coal"/>
    <n v="51024"/>
    <n v="23.536999999999999"/>
    <n v="1200951.888"/>
    <n v="0.7"/>
    <n v="12.6"/>
    <n v="642902.4"/>
    <x v="0"/>
  </r>
  <r>
    <n v="2016"/>
    <s v="BIT"/>
    <s v="Coal"/>
    <n v="96255"/>
    <n v="23.486000000000001"/>
    <n v="2260644.9300000002"/>
    <n v="0.56999999999999995"/>
    <n v="10.6"/>
    <n v="1020303"/>
    <x v="0"/>
  </r>
  <r>
    <n v="2016"/>
    <s v="BIT"/>
    <s v="Coal"/>
    <n v="92392"/>
    <n v="21.295000000000002"/>
    <n v="1967487.6400000001"/>
    <n v="0.42"/>
    <n v="13.9"/>
    <n v="1284248.8"/>
    <x v="0"/>
  </r>
  <r>
    <n v="2016"/>
    <s v="BIT"/>
    <s v="Coal"/>
    <n v="7536"/>
    <n v="23.687000000000001"/>
    <n v="178505.23200000002"/>
    <n v="1"/>
    <n v="12.3"/>
    <n v="92692.800000000003"/>
    <x v="0"/>
  </r>
  <r>
    <n v="2016"/>
    <s v="BIT"/>
    <s v="Coal"/>
    <n v="33951"/>
    <n v="23.69"/>
    <n v="804299.19000000006"/>
    <n v="0.69"/>
    <n v="12.2"/>
    <n v="414202.19999999995"/>
    <x v="0"/>
  </r>
  <r>
    <n v="2016"/>
    <s v="BIT"/>
    <s v="Coal"/>
    <n v="62816"/>
    <n v="23.738"/>
    <n v="1491126.2079999999"/>
    <n v="3.55"/>
    <n v="11.68"/>
    <n v="733690.88"/>
    <x v="0"/>
  </r>
  <r>
    <n v="2016"/>
    <s v="BIT"/>
    <s v="Coal"/>
    <n v="15146"/>
    <n v="25.986000000000001"/>
    <n v="393583.95600000001"/>
    <n v="2.52"/>
    <n v="7.15"/>
    <n v="108293.90000000001"/>
    <x v="0"/>
  </r>
  <r>
    <n v="2016"/>
    <s v="BIT"/>
    <s v="Coal"/>
    <n v="239235"/>
    <n v="25.012"/>
    <n v="5983745.8200000003"/>
    <n v="3.88"/>
    <n v="8.94"/>
    <n v="2138760.9"/>
    <x v="0"/>
  </r>
  <r>
    <n v="2016"/>
    <s v="BIT"/>
    <s v="Coal"/>
    <n v="238361"/>
    <n v="26.196000000000002"/>
    <n v="6244104.7560000001"/>
    <n v="3.09"/>
    <n v="7.52"/>
    <n v="1792474.72"/>
    <x v="0"/>
  </r>
  <r>
    <n v="2016"/>
    <s v="BIT"/>
    <s v="Coal"/>
    <n v="3719"/>
    <n v="25.193999999999999"/>
    <n v="93696.48599999999"/>
    <n v="2.98"/>
    <n v="9.0500000000000007"/>
    <n v="33656.950000000004"/>
    <x v="0"/>
  </r>
  <r>
    <n v="2016"/>
    <s v="BIT"/>
    <s v="Coal"/>
    <n v="57809"/>
    <n v="25.071999999999999"/>
    <n v="1449387.2479999999"/>
    <n v="3.05"/>
    <n v="9.2799999999999994"/>
    <n v="536467.52"/>
    <x v="0"/>
  </r>
  <r>
    <n v="2016"/>
    <s v="SUB"/>
    <s v="Coal"/>
    <n v="13905"/>
    <n v="17.923999999999999"/>
    <n v="249233.22"/>
    <n v="0.25"/>
    <n v="4.8"/>
    <n v="66744"/>
    <x v="0"/>
  </r>
  <r>
    <n v="2016"/>
    <s v="SUB"/>
    <s v="Coal"/>
    <n v="27998"/>
    <n v="17.457999999999998"/>
    <n v="488789.08399999997"/>
    <n v="0.2"/>
    <n v="4.3"/>
    <n v="120391.4"/>
    <x v="0"/>
  </r>
  <r>
    <n v="2016"/>
    <s v="SUB"/>
    <s v="Coal"/>
    <n v="14154"/>
    <n v="17.93"/>
    <n v="253781.22"/>
    <n v="0.26"/>
    <n v="5.3"/>
    <n v="75016.2"/>
    <x v="0"/>
  </r>
  <r>
    <n v="2016"/>
    <s v="LIG"/>
    <s v="Coal"/>
    <n v="109972"/>
    <n v="14.042"/>
    <n v="1544226.824"/>
    <n v="0.77"/>
    <n v="7.9"/>
    <n v="868778.8"/>
    <x v="1"/>
  </r>
  <r>
    <n v="2016"/>
    <s v="SUB"/>
    <s v="Coal"/>
    <n v="15118"/>
    <n v="17.559999999999999"/>
    <n v="265472.07999999996"/>
    <n v="0.19"/>
    <n v="4.8"/>
    <n v="72566.399999999994"/>
    <x v="0"/>
  </r>
  <r>
    <n v="2016"/>
    <s v="SUB"/>
    <s v="Coal"/>
    <n v="156201"/>
    <n v="18.37"/>
    <n v="2869412.37"/>
    <n v="1.02"/>
    <n v="15.4"/>
    <n v="2405495.4"/>
    <x v="0"/>
  </r>
  <r>
    <n v="2016"/>
    <s v="SUB"/>
    <s v="Coal"/>
    <n v="60424"/>
    <n v="17.88"/>
    <n v="1080381.1199999999"/>
    <n v="0.18"/>
    <n v="4.2"/>
    <n v="253780.80000000002"/>
    <x v="0"/>
  </r>
  <r>
    <n v="2016"/>
    <s v="SUB"/>
    <s v="Coal"/>
    <n v="4037"/>
    <n v="18.34"/>
    <n v="74038.58"/>
    <n v="1.07"/>
    <n v="16.5"/>
    <n v="66610.5"/>
    <x v="0"/>
  </r>
  <r>
    <n v="2016"/>
    <s v="SUB"/>
    <s v="Coal"/>
    <n v="15139"/>
    <n v="17.829999999999998"/>
    <n v="269928.37"/>
    <n v="0.2"/>
    <n v="4.9000000000000004"/>
    <n v="74181.100000000006"/>
    <x v="0"/>
  </r>
  <r>
    <n v="2016"/>
    <s v="BIT"/>
    <s v="Coal"/>
    <n v="35226"/>
    <n v="23"/>
    <n v="810198"/>
    <n v="0.5"/>
    <n v="9.9"/>
    <n v="348737.4"/>
    <x v="0"/>
  </r>
  <r>
    <n v="2016"/>
    <s v="BIT"/>
    <s v="Coal"/>
    <n v="33344"/>
    <n v="26.16"/>
    <n v="872279.04000000004"/>
    <n v="3.05"/>
    <n v="7.6"/>
    <n v="253414.39999999999"/>
    <x v="0"/>
  </r>
  <r>
    <n v="2016"/>
    <s v="BIT"/>
    <s v="Coal"/>
    <n v="45946"/>
    <n v="25.14"/>
    <n v="1155082.44"/>
    <n v="2.84"/>
    <n v="9"/>
    <n v="413514"/>
    <x v="0"/>
  </r>
  <r>
    <n v="2016"/>
    <s v="BIT"/>
    <s v="Coal"/>
    <n v="12602"/>
    <n v="23.454000000000001"/>
    <n v="295567.30800000002"/>
    <n v="2.76"/>
    <n v="8.3000000000000007"/>
    <n v="104596.6"/>
    <x v="0"/>
  </r>
  <r>
    <n v="2016"/>
    <s v="BIT"/>
    <s v="Coal"/>
    <n v="101783"/>
    <n v="22.434000000000001"/>
    <n v="2283399.8220000002"/>
    <n v="2.98"/>
    <n v="8.5"/>
    <n v="865155.5"/>
    <x v="0"/>
  </r>
  <r>
    <n v="2016"/>
    <s v="BIT"/>
    <s v="Coal"/>
    <n v="3539"/>
    <n v="22.216000000000001"/>
    <n v="78622.423999999999"/>
    <n v="2.81"/>
    <n v="8.1"/>
    <n v="28665.899999999998"/>
    <x v="0"/>
  </r>
  <r>
    <n v="2016"/>
    <s v="BIT"/>
    <s v="Coal"/>
    <n v="20996"/>
    <n v="21.841999999999999"/>
    <n v="458594.63199999998"/>
    <n v="2.86"/>
    <n v="7.6"/>
    <n v="159569.60000000001"/>
    <x v="0"/>
  </r>
  <r>
    <n v="2016"/>
    <s v="BIT"/>
    <s v="Coal"/>
    <n v="6047"/>
    <n v="23.244"/>
    <n v="140556.46799999999"/>
    <n v="2.41"/>
    <n v="8.6"/>
    <n v="52004.2"/>
    <x v="0"/>
  </r>
  <r>
    <n v="2016"/>
    <s v="BIT"/>
    <s v="Coal"/>
    <n v="24263"/>
    <n v="22.276"/>
    <n v="540482.58799999999"/>
    <n v="3"/>
    <n v="8.6999999999999993"/>
    <n v="211088.09999999998"/>
    <x v="0"/>
  </r>
  <r>
    <n v="2016"/>
    <s v="BIT"/>
    <s v="Coal"/>
    <n v="91421"/>
    <n v="23.422000000000001"/>
    <n v="2141262.662"/>
    <n v="2.48"/>
    <n v="8.8000000000000007"/>
    <n v="804504.8"/>
    <x v="0"/>
  </r>
  <r>
    <n v="2016"/>
    <s v="BIT"/>
    <s v="Coal"/>
    <n v="57810"/>
    <n v="22.378"/>
    <n v="1293672.18"/>
    <n v="3.11"/>
    <n v="8.9"/>
    <n v="514509"/>
    <x v="0"/>
  </r>
  <r>
    <n v="2016"/>
    <s v="BIT"/>
    <s v="Coal"/>
    <n v="5877"/>
    <n v="23.923999999999999"/>
    <n v="140601.348"/>
    <n v="2.64"/>
    <n v="8.3000000000000007"/>
    <n v="48779.100000000006"/>
    <x v="0"/>
  </r>
  <r>
    <n v="2016"/>
    <s v="BIT"/>
    <s v="Coal"/>
    <n v="19551"/>
    <n v="23.178000000000001"/>
    <n v="453153.07800000004"/>
    <n v="2.67"/>
    <n v="8.4"/>
    <n v="164228.4"/>
    <x v="0"/>
  </r>
  <r>
    <n v="2016"/>
    <s v="SUB"/>
    <s v="Coal"/>
    <n v="63336"/>
    <n v="17.63"/>
    <n v="1116613.68"/>
    <n v="0.19"/>
    <n v="4.5"/>
    <n v="285012"/>
    <x v="0"/>
  </r>
  <r>
    <n v="2016"/>
    <s v="SUB"/>
    <s v="Coal"/>
    <n v="15940"/>
    <n v="18.158000000000001"/>
    <n v="289438.52"/>
    <n v="0.26"/>
    <n v="4.5999999999999996"/>
    <n v="73324"/>
    <x v="0"/>
  </r>
  <r>
    <n v="2016"/>
    <s v="SUB"/>
    <s v="Coal"/>
    <n v="15724"/>
    <n v="17.814"/>
    <n v="280107.33600000001"/>
    <n v="0.22"/>
    <n v="4.7"/>
    <n v="73902.8"/>
    <x v="0"/>
  </r>
  <r>
    <n v="2016"/>
    <s v="BIT"/>
    <s v="Coal"/>
    <n v="234943"/>
    <n v="25.173999999999999"/>
    <n v="5914455.0819999995"/>
    <n v="3.12"/>
    <n v="6.5"/>
    <n v="1527129.5"/>
    <x v="0"/>
  </r>
  <r>
    <n v="2016"/>
    <s v="SUB"/>
    <s v="Coal"/>
    <n v="31860"/>
    <n v="17.603999999999999"/>
    <n v="560863.43999999994"/>
    <n v="0.18"/>
    <n v="4.3"/>
    <n v="136998"/>
    <x v="0"/>
  </r>
  <r>
    <n v="2016"/>
    <s v="SUB"/>
    <s v="Coal"/>
    <n v="31496"/>
    <n v="17.923999999999999"/>
    <n v="564534.304"/>
    <n v="0.19"/>
    <n v="5.0999999999999996"/>
    <n v="160629.59999999998"/>
    <x v="0"/>
  </r>
  <r>
    <n v="2016"/>
    <s v="SUB"/>
    <s v="Coal"/>
    <n v="221145"/>
    <n v="17.992000000000001"/>
    <n v="3978840.8400000003"/>
    <n v="0.25"/>
    <n v="5.0999999999999996"/>
    <n v="1127839.5"/>
    <x v="0"/>
  </r>
  <r>
    <n v="2016"/>
    <s v="SUB"/>
    <s v="Coal"/>
    <n v="31555"/>
    <n v="17.834"/>
    <n v="562751.87"/>
    <n v="0.32"/>
    <n v="5.6"/>
    <n v="176708"/>
    <x v="0"/>
  </r>
  <r>
    <n v="2016"/>
    <s v="SUB"/>
    <s v="Coal"/>
    <n v="3808"/>
    <n v="18.963999999999999"/>
    <n v="72214.911999999997"/>
    <n v="0.26"/>
    <n v="3.9"/>
    <n v="14851.199999999999"/>
    <x v="0"/>
  </r>
  <r>
    <n v="2016"/>
    <s v="SUB"/>
    <s v="Coal"/>
    <n v="13938"/>
    <n v="19.053999999999998"/>
    <n v="265574.652"/>
    <n v="0.39"/>
    <n v="4.5999999999999996"/>
    <n v="64114.799999999996"/>
    <x v="0"/>
  </r>
  <r>
    <n v="2016"/>
    <s v="SUB"/>
    <s v="Coal"/>
    <n v="48339"/>
    <n v="18.719000000000001"/>
    <n v="904857.74100000004"/>
    <n v="0.32"/>
    <n v="3.8"/>
    <n v="183688.19999999998"/>
    <x v="0"/>
  </r>
  <r>
    <n v="2016"/>
    <s v="BIT"/>
    <s v="Coal"/>
    <n v="4254"/>
    <n v="23.013999999999999"/>
    <n v="97901.555999999997"/>
    <n v="3.38"/>
    <n v="15.8"/>
    <n v="67213.2"/>
    <x v="0"/>
  </r>
  <r>
    <n v="2016"/>
    <s v="BIT"/>
    <s v="Coal"/>
    <n v="9946"/>
    <n v="25.507999999999999"/>
    <n v="253702.568"/>
    <n v="3.04"/>
    <n v="8.6999999999999993"/>
    <n v="86530.2"/>
    <x v="0"/>
  </r>
  <r>
    <n v="2016"/>
    <s v="BIT"/>
    <s v="Coal"/>
    <n v="31570"/>
    <n v="22.564"/>
    <n v="712345.48"/>
    <n v="3.52"/>
    <n v="20.2"/>
    <n v="637714"/>
    <x v="0"/>
  </r>
  <r>
    <n v="2016"/>
    <s v="BIT"/>
    <s v="Coal"/>
    <n v="1731"/>
    <n v="16.001999999999999"/>
    <n v="27699.462"/>
    <n v="2.42"/>
    <n v="34.4"/>
    <n v="59546.399999999994"/>
    <x v="0"/>
  </r>
  <r>
    <n v="2016"/>
    <s v="BIT"/>
    <s v="Coal"/>
    <n v="75305"/>
    <n v="26.193999999999999"/>
    <n v="1972539.17"/>
    <n v="2.11"/>
    <n v="8"/>
    <n v="602440"/>
    <x v="0"/>
  </r>
  <r>
    <n v="2016"/>
    <s v="BIT"/>
    <s v="Coal"/>
    <n v="30432"/>
    <n v="25.972000000000001"/>
    <n v="790379.9040000001"/>
    <n v="2.4500000000000002"/>
    <n v="7.5"/>
    <n v="228240"/>
    <x v="0"/>
  </r>
  <r>
    <n v="2016"/>
    <s v="BIT"/>
    <s v="Coal"/>
    <n v="8156"/>
    <n v="23.404"/>
    <n v="190883.024"/>
    <n v="3.02"/>
    <n v="16.5"/>
    <n v="134574"/>
    <x v="0"/>
  </r>
  <r>
    <n v="2016"/>
    <s v="BIT"/>
    <s v="Coal"/>
    <n v="16354"/>
    <n v="21.794"/>
    <n v="356419.076"/>
    <n v="2.33"/>
    <n v="19.3"/>
    <n v="315632.2"/>
    <x v="0"/>
  </r>
  <r>
    <n v="2016"/>
    <s v="BIT"/>
    <s v="Coal"/>
    <n v="10315"/>
    <n v="21.858000000000001"/>
    <n v="225465.27000000002"/>
    <n v="2.97"/>
    <n v="23.4"/>
    <n v="241370.99999999997"/>
    <x v="0"/>
  </r>
  <r>
    <n v="2016"/>
    <s v="WC"/>
    <s v="Coal"/>
    <n v="1432"/>
    <n v="16.094000000000001"/>
    <n v="23046.608"/>
    <n v="3.61"/>
    <n v="41.2"/>
    <n v="58998.400000000001"/>
    <x v="0"/>
  </r>
  <r>
    <n v="2016"/>
    <s v="BIT"/>
    <s v="Coal"/>
    <n v="9889"/>
    <n v="25.356000000000002"/>
    <n v="250745.48400000003"/>
    <n v="3"/>
    <n v="9.1"/>
    <n v="89989.9"/>
    <x v="0"/>
  </r>
  <r>
    <n v="2016"/>
    <s v="BIT"/>
    <s v="Coal"/>
    <n v="18020"/>
    <n v="23.937999999999999"/>
    <n v="431362.75999999995"/>
    <n v="3.32"/>
    <n v="17.399999999999999"/>
    <n v="313548"/>
    <x v="0"/>
  </r>
  <r>
    <n v="2016"/>
    <s v="BIT"/>
    <s v="Coal"/>
    <n v="2902"/>
    <n v="23.864000000000001"/>
    <n v="69253.328000000009"/>
    <n v="2.4300000000000002"/>
    <n v="18.3"/>
    <n v="53106.6"/>
    <x v="0"/>
  </r>
  <r>
    <n v="2016"/>
    <s v="BIT"/>
    <s v="Coal"/>
    <n v="2136"/>
    <n v="24.702000000000002"/>
    <n v="52763.472000000002"/>
    <n v="2.56"/>
    <n v="13.3"/>
    <n v="28408.800000000003"/>
    <x v="0"/>
  </r>
  <r>
    <n v="2016"/>
    <s v="BIT"/>
    <s v="Coal"/>
    <n v="6295"/>
    <n v="17.776"/>
    <n v="111899.92"/>
    <n v="2.64"/>
    <n v="29.2"/>
    <n v="183814"/>
    <x v="0"/>
  </r>
  <r>
    <n v="2016"/>
    <s v="BIT"/>
    <s v="Coal"/>
    <n v="8445"/>
    <n v="23.943999999999999"/>
    <n v="202207.08"/>
    <n v="2.6"/>
    <n v="16.600000000000001"/>
    <n v="140187"/>
    <x v="0"/>
  </r>
  <r>
    <n v="2016"/>
    <s v="BIT"/>
    <s v="Coal"/>
    <n v="6971"/>
    <n v="24.16"/>
    <n v="168419.36000000002"/>
    <n v="2.9"/>
    <n v="14.5"/>
    <n v="101079.5"/>
    <x v="0"/>
  </r>
  <r>
    <n v="2016"/>
    <s v="WC"/>
    <s v="Coal"/>
    <n v="4272"/>
    <n v="17.526"/>
    <n v="74871.072"/>
    <n v="2.72"/>
    <n v="28.7"/>
    <n v="122606.39999999999"/>
    <x v="0"/>
  </r>
  <r>
    <n v="2016"/>
    <s v="BIT"/>
    <s v="Coal"/>
    <n v="44420"/>
    <n v="25.995999999999999"/>
    <n v="1154742.3199999998"/>
    <n v="2.56"/>
    <n v="7.5"/>
    <n v="333150"/>
    <x v="0"/>
  </r>
  <r>
    <n v="2016"/>
    <s v="BIT"/>
    <s v="Coal"/>
    <n v="30004"/>
    <n v="26.114000000000001"/>
    <n v="783524.45600000001"/>
    <n v="2.09"/>
    <n v="8.3000000000000007"/>
    <n v="249033.2"/>
    <x v="0"/>
  </r>
  <r>
    <n v="2016"/>
    <s v="WC"/>
    <s v="Coal"/>
    <n v="1338"/>
    <n v="18.288"/>
    <n v="24469.344000000001"/>
    <n v="0.88"/>
    <n v="11.3"/>
    <n v="15119.400000000001"/>
    <x v="0"/>
  </r>
  <r>
    <n v="2016"/>
    <s v="BIT"/>
    <s v="Coal"/>
    <n v="2045"/>
    <n v="25.16"/>
    <n v="51452.2"/>
    <n v="2.74"/>
    <n v="10.6"/>
    <n v="21677"/>
    <x v="0"/>
  </r>
  <r>
    <n v="2016"/>
    <s v="BIT"/>
    <s v="Coal"/>
    <n v="3220"/>
    <n v="22.498000000000001"/>
    <n v="72443.56"/>
    <n v="2.46"/>
    <n v="20.2"/>
    <n v="65044"/>
    <x v="0"/>
  </r>
  <r>
    <n v="2016"/>
    <s v="BIT"/>
    <s v="Coal"/>
    <n v="2045"/>
    <n v="21.603999999999999"/>
    <n v="44180.18"/>
    <n v="2.12"/>
    <n v="15.9"/>
    <n v="32515.5"/>
    <x v="0"/>
  </r>
  <r>
    <n v="2016"/>
    <s v="BIT"/>
    <s v="Coal"/>
    <n v="30354"/>
    <n v="26.015999999999998"/>
    <n v="789689.66399999999"/>
    <n v="2.37"/>
    <n v="7.4"/>
    <n v="224619.6"/>
    <x v="0"/>
  </r>
  <r>
    <n v="2016"/>
    <s v="BIT"/>
    <s v="Coal"/>
    <n v="5811"/>
    <n v="22.481999999999999"/>
    <n v="130642.902"/>
    <n v="2.97"/>
    <n v="8.6999999999999993"/>
    <n v="50555.7"/>
    <x v="0"/>
  </r>
  <r>
    <n v="2016"/>
    <s v="BIT"/>
    <s v="Coal"/>
    <n v="9356"/>
    <n v="23.032"/>
    <n v="215487.39199999999"/>
    <n v="2.96"/>
    <n v="7.9"/>
    <n v="73912.400000000009"/>
    <x v="0"/>
  </r>
  <r>
    <n v="2016"/>
    <s v="BIT"/>
    <s v="Coal"/>
    <n v="3945"/>
    <n v="22.492000000000001"/>
    <n v="88730.94"/>
    <n v="3.21"/>
    <n v="8.8000000000000007"/>
    <n v="34716"/>
    <x v="0"/>
  </r>
  <r>
    <n v="2016"/>
    <s v="SUB"/>
    <s v="Coal"/>
    <n v="357161"/>
    <n v="17.585999999999999"/>
    <n v="6281033.3459999999"/>
    <n v="0.2"/>
    <n v="4.38"/>
    <n v="1564365.18"/>
    <x v="0"/>
  </r>
  <r>
    <n v="2016"/>
    <s v="SUB"/>
    <s v="Coal"/>
    <n v="16566"/>
    <n v="18.001999999999999"/>
    <n v="298221.13199999998"/>
    <n v="0.22"/>
    <n v="4.53"/>
    <n v="75043.98000000001"/>
    <x v="0"/>
  </r>
  <r>
    <n v="2016"/>
    <s v="SUB"/>
    <s v="Coal"/>
    <n v="16418"/>
    <n v="17.986000000000001"/>
    <n v="295294.14799999999"/>
    <n v="0.24"/>
    <n v="4.9800000000000004"/>
    <n v="81761.640000000014"/>
    <x v="0"/>
  </r>
  <r>
    <n v="2016"/>
    <s v="SUB"/>
    <s v="Coal"/>
    <n v="195847"/>
    <n v="18.02"/>
    <n v="3529162.94"/>
    <n v="0.25"/>
    <n v="4.8899999999999997"/>
    <n v="957691.83"/>
    <x v="0"/>
  </r>
  <r>
    <n v="2016"/>
    <s v="BIT"/>
    <s v="Coal"/>
    <n v="4500"/>
    <n v="25"/>
    <n v="112500"/>
    <n v="0.75"/>
    <n v="6.2"/>
    <n v="27900"/>
    <x v="0"/>
  </r>
  <r>
    <n v="2016"/>
    <s v="BIT"/>
    <s v="Coal"/>
    <n v="8008"/>
    <n v="25.01"/>
    <n v="200280.08000000002"/>
    <n v="0.57999999999999996"/>
    <n v="5.8"/>
    <n v="46446.400000000001"/>
    <x v="0"/>
  </r>
  <r>
    <n v="2016"/>
    <s v="BIT"/>
    <s v="Coal"/>
    <n v="8086"/>
    <n v="25.01"/>
    <n v="202230.86000000002"/>
    <n v="0.57999999999999996"/>
    <n v="5.8"/>
    <n v="46898.799999999996"/>
    <x v="0"/>
  </r>
  <r>
    <n v="2016"/>
    <s v="BIT"/>
    <s v="Coal"/>
    <n v="16465"/>
    <n v="24.59"/>
    <n v="404874.35"/>
    <n v="2.5099999999999998"/>
    <n v="7.5"/>
    <n v="123487.5"/>
    <x v="0"/>
  </r>
  <r>
    <n v="2016"/>
    <s v="BIT"/>
    <s v="Coal"/>
    <n v="15061"/>
    <n v="25.66"/>
    <n v="386465.26"/>
    <n v="0.83"/>
    <n v="7"/>
    <n v="105427"/>
    <x v="0"/>
  </r>
  <r>
    <n v="2016"/>
    <s v="BIT"/>
    <s v="Coal"/>
    <n v="10996"/>
    <n v="25.73"/>
    <n v="282927.08"/>
    <n v="0.91"/>
    <n v="6.7"/>
    <n v="73673.2"/>
    <x v="0"/>
  </r>
  <r>
    <n v="2016"/>
    <s v="WC"/>
    <s v="Coal"/>
    <n v="1016"/>
    <n v="18.914000000000001"/>
    <n v="19216.624"/>
    <n v="0.81"/>
    <n v="27.3"/>
    <n v="27736.799999999999"/>
    <x v="0"/>
  </r>
  <r>
    <n v="2016"/>
    <s v="WC"/>
    <s v="Coal"/>
    <n v="7705"/>
    <n v="8.4450000000000003"/>
    <n v="65068.725000000006"/>
    <n v="3.09"/>
    <n v="57"/>
    <n v="439185"/>
    <x v="0"/>
  </r>
  <r>
    <n v="2016"/>
    <s v="WC"/>
    <s v="Coal"/>
    <n v="6654"/>
    <n v="16.244"/>
    <n v="108087.576"/>
    <n v="2.6"/>
    <n v="36.4"/>
    <n v="242205.59999999998"/>
    <x v="0"/>
  </r>
  <r>
    <n v="2016"/>
    <s v="WC"/>
    <s v="Coal"/>
    <n v="5714"/>
    <n v="16.244"/>
    <n v="92818.216"/>
    <n v="2.6"/>
    <n v="36.4"/>
    <n v="207989.6"/>
    <x v="0"/>
  </r>
  <r>
    <n v="2016"/>
    <s v="WC"/>
    <s v="Coal"/>
    <n v="3588"/>
    <n v="17.702000000000002"/>
    <n v="63514.776000000005"/>
    <n v="1.07"/>
    <n v="20.6"/>
    <n v="73912.800000000003"/>
    <x v="0"/>
  </r>
  <r>
    <n v="2016"/>
    <s v="WC"/>
    <s v="Coal"/>
    <n v="8203"/>
    <n v="19.440000000000001"/>
    <n v="159466.32"/>
    <n v="2.68"/>
    <n v="19.100000000000001"/>
    <n v="156677.30000000002"/>
    <x v="0"/>
  </r>
  <r>
    <n v="2016"/>
    <s v="BIT"/>
    <s v="Coal"/>
    <n v="534"/>
    <n v="22.98"/>
    <n v="12271.32"/>
    <n v="0.53"/>
    <n v="6.9"/>
    <n v="3684.6000000000004"/>
    <x v="0"/>
  </r>
  <r>
    <n v="2016"/>
    <s v="BIT"/>
    <s v="Coal"/>
    <n v="9941"/>
    <n v="22.17"/>
    <n v="220391.97000000003"/>
    <n v="2.83"/>
    <n v="8.5"/>
    <n v="84498.5"/>
    <x v="0"/>
  </r>
  <r>
    <n v="2016"/>
    <s v="SUB"/>
    <s v="Coal"/>
    <n v="11470"/>
    <n v="16.579999999999998"/>
    <n v="190172.59999999998"/>
    <n v="0.28999999999999998"/>
    <n v="6.3"/>
    <n v="72261"/>
    <x v="0"/>
  </r>
  <r>
    <n v="2016"/>
    <s v="BIT"/>
    <s v="Coal"/>
    <n v="23699"/>
    <n v="22.867999999999999"/>
    <n v="541948.73199999996"/>
    <n v="3.6"/>
    <n v="10.7"/>
    <n v="253579.3"/>
    <x v="0"/>
  </r>
  <r>
    <n v="2016"/>
    <s v="SUB"/>
    <s v="Coal"/>
    <n v="14155"/>
    <n v="16.579999999999998"/>
    <n v="234689.89999999997"/>
    <n v="0.28999999999999998"/>
    <n v="6.3"/>
    <n v="89176.5"/>
    <x v="0"/>
  </r>
  <r>
    <n v="2016"/>
    <s v="BIT"/>
    <s v="Coal"/>
    <n v="6712"/>
    <n v="25.2"/>
    <n v="169142.39999999999"/>
    <n v="0.79"/>
    <n v="8.3000000000000007"/>
    <n v="55709.600000000006"/>
    <x v="0"/>
  </r>
  <r>
    <n v="2016"/>
    <s v="BIT"/>
    <s v="Coal"/>
    <n v="28719"/>
    <n v="26.15"/>
    <n v="751001.85"/>
    <n v="2.25"/>
    <n v="7.2"/>
    <n v="206776.80000000002"/>
    <x v="0"/>
  </r>
  <r>
    <n v="2016"/>
    <s v="BIT"/>
    <s v="Coal"/>
    <n v="8809"/>
    <n v="27.62"/>
    <n v="243304.58000000002"/>
    <n v="0.69"/>
    <n v="5.2"/>
    <n v="45806.8"/>
    <x v="0"/>
  </r>
  <r>
    <n v="2016"/>
    <s v="BIT"/>
    <s v="Coal"/>
    <n v="30228"/>
    <n v="21.13"/>
    <n v="638717.64"/>
    <n v="1.1499999999999999"/>
    <n v="24.7"/>
    <n v="746631.6"/>
    <x v="0"/>
  </r>
  <r>
    <n v="2016"/>
    <s v="SUB"/>
    <s v="Coal"/>
    <n v="13903"/>
    <n v="16.64"/>
    <n v="231345.92000000001"/>
    <n v="0.31"/>
    <n v="5"/>
    <n v="69515"/>
    <x v="0"/>
  </r>
  <r>
    <n v="2016"/>
    <s v="BIT"/>
    <s v="Coal"/>
    <n v="8015"/>
    <n v="19.91"/>
    <n v="159578.65"/>
    <n v="1.32"/>
    <n v="26.8"/>
    <n v="214802"/>
    <x v="0"/>
  </r>
  <r>
    <n v="2016"/>
    <s v="BIT"/>
    <s v="Coal"/>
    <n v="1292"/>
    <n v="24.48"/>
    <n v="31628.16"/>
    <n v="1.17"/>
    <n v="15"/>
    <n v="19380"/>
    <x v="0"/>
  </r>
  <r>
    <n v="2016"/>
    <s v="BIT"/>
    <s v="Coal"/>
    <n v="781"/>
    <n v="17.43"/>
    <n v="13612.83"/>
    <n v="1.1599999999999999"/>
    <n v="34.9"/>
    <n v="27256.899999999998"/>
    <x v="0"/>
  </r>
  <r>
    <n v="2016"/>
    <s v="BIT"/>
    <s v="Coal"/>
    <n v="59397"/>
    <n v="22.986000000000001"/>
    <n v="1365299.442"/>
    <n v="0.51"/>
    <n v="13.1"/>
    <n v="778100.7"/>
    <x v="0"/>
  </r>
  <r>
    <n v="2016"/>
    <s v="BIT"/>
    <s v="Coal"/>
    <n v="58975"/>
    <n v="21.841999999999999"/>
    <n v="1288131.95"/>
    <n v="0.25"/>
    <n v="10.3"/>
    <n v="607442.5"/>
    <x v="0"/>
  </r>
  <r>
    <n v="2016"/>
    <s v="BIT"/>
    <s v="Coal"/>
    <n v="3589"/>
    <n v="26.25"/>
    <n v="94211.25"/>
    <n v="1.19"/>
    <n v="8.1999999999999993"/>
    <n v="29429.799999999996"/>
    <x v="0"/>
  </r>
  <r>
    <n v="2016"/>
    <s v="BIT"/>
    <s v="Coal"/>
    <n v="26521"/>
    <n v="22.33"/>
    <n v="592213.92999999993"/>
    <n v="1.89"/>
    <n v="20.7"/>
    <n v="548984.69999999995"/>
    <x v="0"/>
  </r>
  <r>
    <n v="2016"/>
    <s v="BIT"/>
    <s v="Coal"/>
    <n v="2759"/>
    <n v="22.13"/>
    <n v="61056.67"/>
    <n v="1.71"/>
    <n v="21.7"/>
    <n v="59870.299999999996"/>
    <x v="0"/>
  </r>
  <r>
    <n v="2016"/>
    <s v="BIT"/>
    <s v="Coal"/>
    <n v="3801"/>
    <n v="21.89"/>
    <n v="83203.89"/>
    <n v="1.83"/>
    <n v="19.8"/>
    <n v="75259.8"/>
    <x v="0"/>
  </r>
  <r>
    <n v="2016"/>
    <s v="BIT"/>
    <s v="Coal"/>
    <n v="15467"/>
    <n v="22.23"/>
    <n v="343831.41000000003"/>
    <n v="1.72"/>
    <n v="22.4"/>
    <n v="346460.8"/>
    <x v="0"/>
  </r>
  <r>
    <n v="2016"/>
    <s v="BIT"/>
    <s v="Coal"/>
    <n v="87386"/>
    <n v="23.228000000000002"/>
    <n v="2029802.0080000001"/>
    <n v="0.57999999999999996"/>
    <n v="10.3"/>
    <n v="900075.8"/>
    <x v="0"/>
  </r>
  <r>
    <n v="2016"/>
    <s v="BIT"/>
    <s v="Coal"/>
    <n v="20961"/>
    <n v="21.8"/>
    <n v="456949.8"/>
    <n v="3.4"/>
    <n v="7.5"/>
    <n v="157207.5"/>
    <x v="0"/>
  </r>
  <r>
    <n v="2016"/>
    <s v="SUB"/>
    <s v="Coal"/>
    <n v="97618"/>
    <n v="17.5"/>
    <n v="1708315"/>
    <n v="0.18"/>
    <n v="4.4000000000000004"/>
    <n v="429519.2"/>
    <x v="0"/>
  </r>
  <r>
    <n v="2016"/>
    <s v="BIT"/>
    <s v="Coal"/>
    <n v="56692"/>
    <n v="21.1"/>
    <n v="1196201.2000000002"/>
    <n v="3.7"/>
    <n v="8.5"/>
    <n v="481882"/>
    <x v="0"/>
  </r>
  <r>
    <n v="2016"/>
    <s v="BIT"/>
    <s v="Coal"/>
    <n v="23622"/>
    <n v="21.1"/>
    <n v="498424.2"/>
    <n v="3.7"/>
    <n v="10"/>
    <n v="236220"/>
    <x v="0"/>
  </r>
  <r>
    <n v="2016"/>
    <s v="BIT"/>
    <s v="Coal"/>
    <n v="8401"/>
    <n v="21.1"/>
    <n v="177261.1"/>
    <n v="3.7"/>
    <n v="8.5"/>
    <n v="71408.5"/>
    <x v="0"/>
  </r>
  <r>
    <n v="2016"/>
    <s v="SUB"/>
    <s v="Coal"/>
    <n v="32586"/>
    <n v="17.7"/>
    <n v="576772.19999999995"/>
    <n v="0.25"/>
    <n v="4.2"/>
    <n v="136861.20000000001"/>
    <x v="0"/>
  </r>
  <r>
    <n v="2016"/>
    <s v="BIT"/>
    <s v="Coal"/>
    <n v="3335"/>
    <n v="20.8"/>
    <n v="69368"/>
    <n v="1.98"/>
    <n v="25.1"/>
    <n v="83708.5"/>
    <x v="0"/>
  </r>
  <r>
    <n v="2016"/>
    <s v="BIT"/>
    <s v="Coal"/>
    <n v="11757"/>
    <n v="21.6"/>
    <n v="253951.2"/>
    <n v="1.9"/>
    <n v="22.5"/>
    <n v="264532.5"/>
    <x v="0"/>
  </r>
  <r>
    <n v="2016"/>
    <s v="BIT"/>
    <s v="Coal"/>
    <n v="6273"/>
    <n v="22.35"/>
    <n v="140201.55000000002"/>
    <n v="2.33"/>
    <n v="20.100000000000001"/>
    <n v="126087.3"/>
    <x v="0"/>
  </r>
  <r>
    <n v="2016"/>
    <s v="BIT"/>
    <s v="Coal"/>
    <n v="1328"/>
    <n v="25.24"/>
    <n v="33518.720000000001"/>
    <n v="0.79"/>
    <n v="8.3000000000000007"/>
    <n v="11022.400000000001"/>
    <x v="0"/>
  </r>
  <r>
    <n v="2016"/>
    <s v="BIT"/>
    <s v="Coal"/>
    <n v="16970"/>
    <n v="26.34"/>
    <n v="446989.8"/>
    <n v="0.75"/>
    <n v="8.9"/>
    <n v="151033"/>
    <x v="0"/>
  </r>
  <r>
    <n v="2016"/>
    <s v="BIT"/>
    <s v="Coal"/>
    <n v="21860"/>
    <n v="26.02"/>
    <n v="568797.19999999995"/>
    <n v="0.79"/>
    <n v="7.8"/>
    <n v="170508"/>
    <x v="0"/>
  </r>
  <r>
    <n v="2016"/>
    <s v="BIT"/>
    <s v="Coal"/>
    <n v="18965"/>
    <n v="26.82"/>
    <n v="508641.3"/>
    <n v="0.76"/>
    <n v="6.6"/>
    <n v="125169"/>
    <x v="0"/>
  </r>
  <r>
    <n v="2016"/>
    <s v="BIT"/>
    <s v="Coal"/>
    <n v="19016"/>
    <n v="26"/>
    <n v="494416"/>
    <n v="0.99"/>
    <n v="9.3000000000000007"/>
    <n v="176848.80000000002"/>
    <x v="0"/>
  </r>
  <r>
    <n v="2016"/>
    <s v="BIT"/>
    <s v="Coal"/>
    <n v="26916"/>
    <n v="26.08"/>
    <n v="701969.27999999991"/>
    <n v="0.88"/>
    <n v="6.7"/>
    <n v="180337.2"/>
    <x v="0"/>
  </r>
  <r>
    <n v="2016"/>
    <s v="BIT"/>
    <s v="Coal"/>
    <n v="9460"/>
    <n v="25.21"/>
    <n v="238486.6"/>
    <n v="0.98"/>
    <n v="7.9"/>
    <n v="74734"/>
    <x v="0"/>
  </r>
  <r>
    <n v="2016"/>
    <s v="BIT"/>
    <s v="Coal"/>
    <n v="6605"/>
    <n v="23.82"/>
    <n v="157331.1"/>
    <n v="1.25"/>
    <n v="13.8"/>
    <n v="91149"/>
    <x v="0"/>
  </r>
  <r>
    <n v="2016"/>
    <s v="BIT"/>
    <s v="Coal"/>
    <n v="1665"/>
    <n v="24.02"/>
    <n v="39993.300000000003"/>
    <n v="0.98"/>
    <n v="12.5"/>
    <n v="20812.5"/>
    <x v="0"/>
  </r>
  <r>
    <n v="2016"/>
    <s v="BIT"/>
    <s v="Coal"/>
    <n v="7603"/>
    <n v="24.8"/>
    <n v="188554.4"/>
    <n v="0.75"/>
    <n v="6.3"/>
    <n v="47898.9"/>
    <x v="0"/>
  </r>
  <r>
    <n v="2016"/>
    <s v="BIT"/>
    <s v="Coal"/>
    <n v="24386"/>
    <n v="26"/>
    <n v="634036"/>
    <n v="2"/>
    <n v="12"/>
    <n v="292632"/>
    <x v="0"/>
  </r>
  <r>
    <n v="2016"/>
    <s v="BIT"/>
    <s v="Coal"/>
    <n v="7210"/>
    <n v="22.6"/>
    <n v="162946"/>
    <n v="3.03"/>
    <n v="8.8000000000000007"/>
    <n v="63448.000000000007"/>
    <x v="0"/>
  </r>
  <r>
    <n v="2016"/>
    <s v="BIT"/>
    <s v="Coal"/>
    <n v="10331"/>
    <n v="25.265999999999998"/>
    <n v="261023.04599999997"/>
    <n v="0.72"/>
    <n v="9.5"/>
    <n v="98144.5"/>
    <x v="0"/>
  </r>
  <r>
    <n v="2016"/>
    <s v="BIT"/>
    <s v="Coal"/>
    <n v="8056"/>
    <n v="26.4"/>
    <n v="212678.39999999999"/>
    <n v="0.75"/>
    <n v="8.8000000000000007"/>
    <n v="70892.800000000003"/>
    <x v="0"/>
  </r>
  <r>
    <n v="2016"/>
    <s v="BIT"/>
    <s v="Coal"/>
    <n v="11257"/>
    <n v="25.35"/>
    <n v="285364.95"/>
    <n v="0.86"/>
    <n v="9.5"/>
    <n v="106941.5"/>
    <x v="0"/>
  </r>
  <r>
    <n v="2016"/>
    <s v="BIT"/>
    <s v="Coal"/>
    <n v="11136"/>
    <n v="26.05"/>
    <n v="290092.79999999999"/>
    <n v="0.89"/>
    <n v="7.2"/>
    <n v="80179.199999999997"/>
    <x v="0"/>
  </r>
  <r>
    <n v="2016"/>
    <s v="BIT"/>
    <s v="Coal"/>
    <n v="3348"/>
    <n v="25.042000000000002"/>
    <n v="83840.616000000009"/>
    <n v="1.33"/>
    <n v="11.1"/>
    <n v="37162.799999999996"/>
    <x v="0"/>
  </r>
  <r>
    <n v="2016"/>
    <s v="BIT"/>
    <s v="Coal"/>
    <n v="3272"/>
    <n v="24.905999999999999"/>
    <n v="81492.432000000001"/>
    <n v="1.2"/>
    <n v="9.1"/>
    <n v="29775.199999999997"/>
    <x v="0"/>
  </r>
  <r>
    <n v="2016"/>
    <s v="BIT"/>
    <s v="Coal"/>
    <n v="3307"/>
    <n v="25.052"/>
    <n v="82846.963999999993"/>
    <n v="1.33"/>
    <n v="9.8000000000000007"/>
    <n v="32408.600000000002"/>
    <x v="0"/>
  </r>
  <r>
    <n v="2016"/>
    <s v="BIT"/>
    <s v="Coal"/>
    <n v="3354"/>
    <n v="24.652000000000001"/>
    <n v="82682.808000000005"/>
    <n v="1.2"/>
    <n v="9.9"/>
    <n v="33204.6"/>
    <x v="0"/>
  </r>
  <r>
    <n v="2016"/>
    <s v="BIT"/>
    <s v="Coal"/>
    <n v="4606"/>
    <n v="24"/>
    <n v="110544"/>
    <n v="0.69"/>
    <n v="9.3000000000000007"/>
    <n v="42835.8"/>
    <x v="0"/>
  </r>
  <r>
    <n v="2016"/>
    <s v="BIT"/>
    <s v="Coal"/>
    <n v="11829"/>
    <n v="24.62"/>
    <n v="291229.98000000004"/>
    <n v="0.8"/>
    <n v="10.5"/>
    <n v="124204.5"/>
    <x v="0"/>
  </r>
  <r>
    <n v="2016"/>
    <s v="BIT"/>
    <s v="Coal"/>
    <n v="4604"/>
    <n v="24.08"/>
    <n v="110864.31999999999"/>
    <n v="2"/>
    <n v="12.8"/>
    <n v="58931.200000000004"/>
    <x v="0"/>
  </r>
  <r>
    <n v="2016"/>
    <s v="BIT"/>
    <s v="Coal"/>
    <n v="4464"/>
    <n v="24.9"/>
    <n v="111153.59999999999"/>
    <n v="2.2999999999999998"/>
    <n v="12.4"/>
    <n v="55353.599999999999"/>
    <x v="0"/>
  </r>
  <r>
    <n v="2016"/>
    <s v="BIT"/>
    <s v="Coal"/>
    <n v="2792"/>
    <n v="26.05"/>
    <n v="72731.600000000006"/>
    <n v="1.8"/>
    <n v="11.4"/>
    <n v="31828.799999999999"/>
    <x v="0"/>
  </r>
  <r>
    <n v="2016"/>
    <s v="LIG"/>
    <s v="Coal"/>
    <n v="272573"/>
    <n v="10.58"/>
    <n v="2883822.34"/>
    <n v="0.46"/>
    <n v="13"/>
    <n v="3543449"/>
    <x v="1"/>
  </r>
  <r>
    <n v="2016"/>
    <s v="BIT"/>
    <s v="Coal"/>
    <n v="567545"/>
    <n v="16.809999999999999"/>
    <n v="9540431.4499999993"/>
    <n v="3.77"/>
    <n v="27"/>
    <n v="15323715"/>
    <x v="0"/>
  </r>
  <r>
    <n v="2016"/>
    <s v="BIT"/>
    <s v="Coal"/>
    <n v="93277"/>
    <n v="26.04"/>
    <n v="2428933.08"/>
    <n v="2.4500000000000002"/>
    <n v="7.3"/>
    <n v="680922.1"/>
    <x v="0"/>
  </r>
  <r>
    <n v="2016"/>
    <s v="SUB"/>
    <s v="Coal"/>
    <n v="193413"/>
    <n v="17.57"/>
    <n v="3398266.41"/>
    <n v="0.19"/>
    <n v="4.3"/>
    <n v="831675.9"/>
    <x v="0"/>
  </r>
  <r>
    <n v="2016"/>
    <s v="BIT"/>
    <s v="Coal"/>
    <n v="19609"/>
    <n v="23.47"/>
    <n v="460223.23"/>
    <n v="0.56999999999999995"/>
    <n v="10.6"/>
    <n v="207855.4"/>
    <x v="0"/>
  </r>
  <r>
    <n v="2016"/>
    <s v="SUB"/>
    <s v="Coal"/>
    <n v="14750"/>
    <n v="18"/>
    <n v="265500"/>
    <n v="0.26"/>
    <n v="4.8"/>
    <n v="70800"/>
    <x v="0"/>
  </r>
  <r>
    <n v="2016"/>
    <s v="SUB"/>
    <s v="Coal"/>
    <n v="43154"/>
    <n v="16.22"/>
    <n v="699957.88"/>
    <n v="0.49"/>
    <n v="6.6"/>
    <n v="284816.39999999997"/>
    <x v="0"/>
  </r>
  <r>
    <n v="2016"/>
    <s v="SUB"/>
    <s v="Coal"/>
    <n v="82535"/>
    <n v="17.8"/>
    <n v="1469123"/>
    <n v="0.22"/>
    <n v="5.5"/>
    <n v="453942.5"/>
    <x v="0"/>
  </r>
  <r>
    <n v="2016"/>
    <s v="SUB"/>
    <s v="Coal"/>
    <n v="65824"/>
    <n v="18"/>
    <n v="1184832"/>
    <n v="0.27"/>
    <n v="5.3"/>
    <n v="348867.2"/>
    <x v="0"/>
  </r>
  <r>
    <n v="2016"/>
    <s v="SUB"/>
    <s v="Coal"/>
    <n v="16347"/>
    <n v="17.765999999999998"/>
    <n v="290420.80199999997"/>
    <n v="0.24"/>
    <n v="5.42"/>
    <n v="88600.74"/>
    <x v="0"/>
  </r>
  <r>
    <n v="2016"/>
    <s v="SUB"/>
    <s v="Coal"/>
    <n v="98142"/>
    <n v="17.962"/>
    <n v="1762826.6040000001"/>
    <n v="0.25"/>
    <n v="5.0599999999999996"/>
    <n v="496598.51999999996"/>
    <x v="0"/>
  </r>
  <r>
    <n v="2016"/>
    <s v="SUB"/>
    <s v="Coal"/>
    <n v="49497"/>
    <n v="17.956"/>
    <n v="888768.13199999998"/>
    <n v="0.22"/>
    <n v="5.22"/>
    <n v="258374.34"/>
    <x v="0"/>
  </r>
  <r>
    <n v="2016"/>
    <s v="SUB"/>
    <s v="Coal"/>
    <n v="40581"/>
    <n v="16.062000000000001"/>
    <n v="651812.022"/>
    <n v="0.34"/>
    <n v="5.3"/>
    <n v="215079.3"/>
    <x v="0"/>
  </r>
  <r>
    <n v="2016"/>
    <s v="BIT"/>
    <s v="Coal"/>
    <n v="157048"/>
    <n v="22.8"/>
    <n v="3580694.4"/>
    <n v="2.94"/>
    <n v="17.8"/>
    <n v="2795454.4"/>
    <x v="0"/>
  </r>
  <r>
    <n v="2016"/>
    <s v="LIG"/>
    <s v="Coal"/>
    <n v="29906"/>
    <n v="13.8"/>
    <n v="412702.80000000005"/>
    <n v="0.63"/>
    <n v="9.1999999999999993"/>
    <n v="275135.19999999995"/>
    <x v="1"/>
  </r>
  <r>
    <n v="2016"/>
    <s v="BIT"/>
    <s v="Coal"/>
    <n v="225960"/>
    <n v="16.225000000000001"/>
    <n v="3666201.0000000005"/>
    <n v="0.85"/>
    <n v="37.299999999999997"/>
    <n v="8428308"/>
    <x v="0"/>
  </r>
  <r>
    <n v="2016"/>
    <s v="BIT"/>
    <s v="Coal"/>
    <n v="255373"/>
    <n v="21.25"/>
    <n v="5426676.25"/>
    <n v="0.52"/>
    <n v="7.9"/>
    <n v="2017446.7000000002"/>
    <x v="0"/>
  </r>
  <r>
    <n v="2016"/>
    <s v="BIT"/>
    <s v="Coal"/>
    <n v="177609"/>
    <n v="23.786000000000001"/>
    <n v="4224607.6740000006"/>
    <n v="1.22"/>
    <n v="14.2"/>
    <n v="2522047.7999999998"/>
    <x v="0"/>
  </r>
  <r>
    <n v="2016"/>
    <s v="BIT"/>
    <s v="Coal"/>
    <n v="1380"/>
    <n v="23.786000000000001"/>
    <n v="32824.68"/>
    <n v="1.22"/>
    <n v="14.2"/>
    <n v="19596"/>
    <x v="0"/>
  </r>
  <r>
    <n v="2016"/>
    <s v="BIT"/>
    <s v="Coal"/>
    <n v="21027"/>
    <n v="23.292000000000002"/>
    <n v="489760.88400000002"/>
    <n v="1.44"/>
    <n v="6.4"/>
    <n v="134572.80000000002"/>
    <x v="0"/>
  </r>
  <r>
    <n v="2016"/>
    <s v="BIT"/>
    <s v="Coal"/>
    <n v="31729"/>
    <n v="23.736000000000001"/>
    <n v="753119.54399999999"/>
    <n v="2.6"/>
    <n v="8"/>
    <n v="253832"/>
    <x v="0"/>
  </r>
  <r>
    <n v="2016"/>
    <s v="LIG"/>
    <s v="Coal"/>
    <n v="10327"/>
    <n v="14.143000000000001"/>
    <n v="146054.761"/>
    <n v="0.42"/>
    <n v="15.3"/>
    <n v="158003.1"/>
    <x v="1"/>
  </r>
  <r>
    <n v="2016"/>
    <s v="LIG"/>
    <s v="Coal"/>
    <n v="5789"/>
    <n v="13.887"/>
    <n v="80391.843000000008"/>
    <n v="0.66"/>
    <n v="14.2"/>
    <n v="82203.8"/>
    <x v="1"/>
  </r>
  <r>
    <n v="2016"/>
    <s v="BIT"/>
    <s v="Coal"/>
    <n v="25170"/>
    <n v="23.001999999999999"/>
    <n v="578960.34"/>
    <n v="2.41"/>
    <n v="8.1"/>
    <n v="203877"/>
    <x v="0"/>
  </r>
  <r>
    <n v="2016"/>
    <s v="BIT"/>
    <s v="Coal"/>
    <n v="9154"/>
    <n v="23.047999999999998"/>
    <n v="210981.39199999999"/>
    <n v="2.52"/>
    <n v="9.4"/>
    <n v="86047.6"/>
    <x v="0"/>
  </r>
  <r>
    <n v="2016"/>
    <s v="SUB"/>
    <s v="Coal"/>
    <n v="8095"/>
    <n v="16.41"/>
    <n v="132838.95000000001"/>
    <n v="0.36"/>
    <n v="5.2"/>
    <n v="42094"/>
    <x v="0"/>
  </r>
  <r>
    <n v="2016"/>
    <s v="SUB"/>
    <s v="Coal"/>
    <n v="81281"/>
    <n v="18.54"/>
    <n v="1506949.74"/>
    <n v="0.99"/>
    <n v="15.4"/>
    <n v="1251727.4000000001"/>
    <x v="0"/>
  </r>
  <r>
    <n v="2016"/>
    <s v="SUB"/>
    <s v="Coal"/>
    <n v="15020"/>
    <n v="17.559999999999999"/>
    <n v="263751.19999999995"/>
    <n v="0.18"/>
    <n v="6.4"/>
    <n v="96128"/>
    <x v="0"/>
  </r>
  <r>
    <n v="2016"/>
    <s v="SUB"/>
    <s v="Coal"/>
    <n v="30214"/>
    <n v="17.940000000000001"/>
    <n v="542039.16"/>
    <n v="0.23"/>
    <n v="4.5999999999999996"/>
    <n v="138984.4"/>
    <x v="0"/>
  </r>
  <r>
    <n v="2016"/>
    <s v="SUB"/>
    <s v="Coal"/>
    <n v="29999"/>
    <n v="17.64"/>
    <n v="529182.36"/>
    <n v="0.35"/>
    <n v="5.4"/>
    <n v="161994.6"/>
    <x v="0"/>
  </r>
  <r>
    <n v="2016"/>
    <s v="SUB"/>
    <s v="Coal"/>
    <n v="29905"/>
    <n v="17.670000000000002"/>
    <n v="528421.35000000009"/>
    <n v="0.19"/>
    <n v="4.5"/>
    <n v="134572.5"/>
    <x v="0"/>
  </r>
  <r>
    <n v="2016"/>
    <s v="SUB"/>
    <s v="Coal"/>
    <n v="75733"/>
    <n v="18.64"/>
    <n v="1411663.12"/>
    <n v="1.08"/>
    <n v="14.8"/>
    <n v="1120848.4000000001"/>
    <x v="0"/>
  </r>
  <r>
    <n v="2016"/>
    <s v="BIT"/>
    <s v="Coal"/>
    <n v="104667"/>
    <n v="25.88"/>
    <n v="2708781.96"/>
    <n v="2.4700000000000002"/>
    <n v="7.7"/>
    <n v="805935.9"/>
    <x v="0"/>
  </r>
  <r>
    <n v="2016"/>
    <s v="BIT"/>
    <s v="Coal"/>
    <n v="39002"/>
    <n v="24.86"/>
    <n v="969589.72"/>
    <n v="1.66"/>
    <n v="11.2"/>
    <n v="436822.39999999997"/>
    <x v="0"/>
  </r>
  <r>
    <n v="2016"/>
    <s v="BIT"/>
    <s v="Coal"/>
    <n v="15020"/>
    <n v="26.6"/>
    <n v="399532"/>
    <n v="1.56"/>
    <n v="7.6"/>
    <n v="114152"/>
    <x v="0"/>
  </r>
  <r>
    <n v="2016"/>
    <s v="BIT"/>
    <s v="Coal"/>
    <n v="64934"/>
    <n v="23.61"/>
    <n v="1533091.74"/>
    <n v="1.1100000000000001"/>
    <n v="12.9"/>
    <n v="837648.6"/>
    <x v="0"/>
  </r>
  <r>
    <n v="2016"/>
    <s v="BIT"/>
    <s v="Coal"/>
    <n v="179242"/>
    <n v="23.93"/>
    <n v="4289261.0599999996"/>
    <n v="2.6"/>
    <n v="8.3000000000000007"/>
    <n v="1487708.6"/>
    <x v="0"/>
  </r>
  <r>
    <n v="2016"/>
    <s v="BIT"/>
    <s v="Coal"/>
    <n v="91817"/>
    <n v="25.2"/>
    <n v="2313788.4"/>
    <n v="3.13"/>
    <n v="6.6"/>
    <n v="605992.19999999995"/>
    <x v="0"/>
  </r>
  <r>
    <n v="2016"/>
    <s v="BIT"/>
    <s v="Coal"/>
    <n v="110072"/>
    <n v="24.32"/>
    <n v="2676951.04"/>
    <n v="2.76"/>
    <n v="7.4"/>
    <n v="814532.8"/>
    <x v="0"/>
  </r>
  <r>
    <n v="2016"/>
    <s v="BIT"/>
    <s v="Coal"/>
    <n v="20365"/>
    <n v="24.85"/>
    <n v="506070.25"/>
    <n v="3.16"/>
    <n v="8.1999999999999993"/>
    <n v="166993"/>
    <x v="0"/>
  </r>
  <r>
    <n v="2016"/>
    <s v="BIT"/>
    <s v="Coal"/>
    <n v="12201"/>
    <n v="22.818000000000001"/>
    <n v="278402.41800000001"/>
    <n v="0.41"/>
    <n v="6.4"/>
    <n v="78086.400000000009"/>
    <x v="0"/>
  </r>
  <r>
    <n v="2016"/>
    <s v="SUB"/>
    <s v="Coal"/>
    <n v="14098"/>
    <n v="18.585000000000001"/>
    <n v="262011.33000000002"/>
    <n v="1.06"/>
    <n v="14.4"/>
    <n v="203011.20000000001"/>
    <x v="0"/>
  </r>
  <r>
    <n v="2016"/>
    <s v="SUB"/>
    <s v="Coal"/>
    <n v="14790"/>
    <n v="17.8"/>
    <n v="263262"/>
    <n v="0.21"/>
    <n v="6"/>
    <n v="88740"/>
    <x v="0"/>
  </r>
  <r>
    <n v="2016"/>
    <s v="SUB"/>
    <s v="Coal"/>
    <n v="80986"/>
    <n v="16.7"/>
    <n v="1352466.2"/>
    <n v="0.37"/>
    <n v="5.4"/>
    <n v="437324.4"/>
    <x v="0"/>
  </r>
  <r>
    <n v="2016"/>
    <s v="SUB"/>
    <s v="Coal"/>
    <n v="16458"/>
    <n v="16.7"/>
    <n v="274848.59999999998"/>
    <n v="0.37"/>
    <n v="5.4"/>
    <n v="88873.200000000012"/>
    <x v="0"/>
  </r>
  <r>
    <n v="2016"/>
    <s v="BIT"/>
    <s v="Coal"/>
    <n v="192457"/>
    <n v="22.082000000000001"/>
    <n v="4249835.4740000004"/>
    <n v="0.57999999999999996"/>
    <n v="12.2"/>
    <n v="2347975.4"/>
    <x v="0"/>
  </r>
  <r>
    <n v="2016"/>
    <s v="BIT"/>
    <s v="Coal"/>
    <n v="13453"/>
    <n v="21.673999999999999"/>
    <n v="291580.32199999999"/>
    <n v="0.81"/>
    <n v="8.5"/>
    <n v="114350.5"/>
    <x v="0"/>
  </r>
  <r>
    <n v="2016"/>
    <s v="SUB"/>
    <s v="Coal"/>
    <n v="32953"/>
    <n v="16.440000000000001"/>
    <n v="541747.32000000007"/>
    <n v="0.31"/>
    <n v="5.3"/>
    <n v="174650.9"/>
    <x v="0"/>
  </r>
  <r>
    <n v="2016"/>
    <s v="SUB"/>
    <s v="Coal"/>
    <n v="32919"/>
    <n v="16.98"/>
    <n v="558964.62"/>
    <n v="0.38"/>
    <n v="5.2"/>
    <n v="171178.80000000002"/>
    <x v="0"/>
  </r>
  <r>
    <n v="2016"/>
    <s v="LIG"/>
    <s v="Coal"/>
    <n v="278135"/>
    <n v="13.61"/>
    <n v="3785417.3499999996"/>
    <n v="0.95"/>
    <n v="16"/>
    <n v="4450160"/>
    <x v="1"/>
  </r>
  <r>
    <n v="2016"/>
    <s v="SUB"/>
    <s v="Coal"/>
    <n v="81580"/>
    <n v="16.73"/>
    <n v="1364833.4000000001"/>
    <n v="0.47"/>
    <n v="5.4"/>
    <n v="440532"/>
    <x v="0"/>
  </r>
  <r>
    <n v="2016"/>
    <s v="SUB"/>
    <s v="Coal"/>
    <n v="32920"/>
    <n v="16.95"/>
    <n v="557994"/>
    <n v="0.37"/>
    <n v="5.5"/>
    <n v="181060"/>
    <x v="0"/>
  </r>
  <r>
    <n v="2016"/>
    <s v="BIT"/>
    <s v="Coal"/>
    <n v="53946"/>
    <n v="22.42"/>
    <n v="1209469.32"/>
    <n v="0.47"/>
    <n v="9.8000000000000007"/>
    <n v="528670.80000000005"/>
    <x v="0"/>
  </r>
  <r>
    <n v="2016"/>
    <s v="SUB"/>
    <s v="Coal"/>
    <n v="127029"/>
    <n v="17.899999999999999"/>
    <n v="2273819.0999999996"/>
    <n v="0.24"/>
    <n v="5.2"/>
    <n v="660550.80000000005"/>
    <x v="0"/>
  </r>
  <r>
    <n v="2016"/>
    <s v="SUB"/>
    <s v="Coal"/>
    <n v="14092"/>
    <n v="17.73"/>
    <n v="249851.16"/>
    <n v="0.31"/>
    <n v="4.7"/>
    <n v="66232.400000000009"/>
    <x v="0"/>
  </r>
  <r>
    <n v="2016"/>
    <s v="SUB"/>
    <s v="Coal"/>
    <n v="14118"/>
    <n v="17.22"/>
    <n v="243111.96"/>
    <n v="0.24"/>
    <n v="4.2"/>
    <n v="59295.600000000006"/>
    <x v="0"/>
  </r>
  <r>
    <n v="2016"/>
    <s v="SUB"/>
    <s v="Coal"/>
    <n v="42287"/>
    <n v="17.25"/>
    <n v="729450.75"/>
    <n v="0.24"/>
    <n v="4.3"/>
    <n v="181834.1"/>
    <x v="0"/>
  </r>
  <r>
    <n v="2016"/>
    <s v="SUB"/>
    <s v="Coal"/>
    <n v="28239"/>
    <n v="17.329999999999998"/>
    <n v="489381.86999999994"/>
    <n v="0.24"/>
    <n v="4.0999999999999996"/>
    <n v="115779.9"/>
    <x v="0"/>
  </r>
  <r>
    <n v="2016"/>
    <s v="SUB"/>
    <s v="Coal"/>
    <n v="42555"/>
    <n v="17.68"/>
    <n v="752372.4"/>
    <n v="0.21"/>
    <n v="5.3"/>
    <n v="225541.5"/>
    <x v="0"/>
  </r>
  <r>
    <n v="2016"/>
    <s v="BIT"/>
    <s v="Coal"/>
    <n v="26457"/>
    <n v="22.35"/>
    <n v="591313.95000000007"/>
    <n v="0.47"/>
    <n v="10"/>
    <n v="264570"/>
    <x v="0"/>
  </r>
  <r>
    <n v="2016"/>
    <s v="SUB"/>
    <s v="Coal"/>
    <n v="13917"/>
    <n v="17.876000000000001"/>
    <n v="248780.29200000002"/>
    <n v="0.23"/>
    <n v="5"/>
    <n v="69585"/>
    <x v="0"/>
  </r>
  <r>
    <n v="2016"/>
    <s v="SUB"/>
    <s v="Coal"/>
    <n v="70529"/>
    <n v="17.678000000000001"/>
    <n v="1246811.662"/>
    <n v="0.21"/>
    <n v="4.3"/>
    <n v="303274.7"/>
    <x v="0"/>
  </r>
  <r>
    <n v="2016"/>
    <s v="SUB"/>
    <s v="Coal"/>
    <n v="13917"/>
    <n v="18.155999999999999"/>
    <n v="252677.052"/>
    <n v="0.22"/>
    <n v="4.5999999999999996"/>
    <n v="64018.2"/>
    <x v="0"/>
  </r>
  <r>
    <n v="2016"/>
    <s v="BIT"/>
    <s v="Coal"/>
    <n v="67667"/>
    <n v="22.48"/>
    <n v="1521154.16"/>
    <n v="0.47"/>
    <n v="9.8000000000000007"/>
    <n v="663136.60000000009"/>
    <x v="0"/>
  </r>
  <r>
    <n v="2016"/>
    <s v="BIT"/>
    <s v="Coal"/>
    <n v="101018"/>
    <n v="24.27"/>
    <n v="2451706.86"/>
    <n v="2.88"/>
    <n v="6.5"/>
    <n v="656617"/>
    <x v="0"/>
  </r>
  <r>
    <n v="2016"/>
    <s v="BIT"/>
    <s v="Coal"/>
    <n v="63120"/>
    <n v="23.79"/>
    <n v="1501624.8"/>
    <n v="2.62"/>
    <n v="7.9"/>
    <n v="498648"/>
    <x v="0"/>
  </r>
  <r>
    <n v="2016"/>
    <s v="BIT"/>
    <s v="Coal"/>
    <n v="35265"/>
    <n v="25.91"/>
    <n v="913716.15"/>
    <n v="2.5"/>
    <n v="7.6"/>
    <n v="268014"/>
    <x v="0"/>
  </r>
  <r>
    <n v="2016"/>
    <s v="BIT"/>
    <s v="Coal"/>
    <n v="166809"/>
    <n v="25.966000000000001"/>
    <n v="4331362.4939999999"/>
    <n v="2.4300000000000002"/>
    <n v="7.6"/>
    <n v="1267748.3999999999"/>
    <x v="0"/>
  </r>
  <r>
    <n v="2016"/>
    <s v="BIT"/>
    <s v="Coal"/>
    <n v="15657"/>
    <n v="23.033999999999999"/>
    <n v="360643.33799999999"/>
    <n v="0.44"/>
    <n v="7.1"/>
    <n v="111164.7"/>
    <x v="0"/>
  </r>
  <r>
    <n v="2016"/>
    <s v="BIT"/>
    <s v="Coal"/>
    <n v="47726"/>
    <n v="23.728000000000002"/>
    <n v="1132442.5280000002"/>
    <n v="2.23"/>
    <n v="9.5"/>
    <n v="453397"/>
    <x v="0"/>
  </r>
  <r>
    <n v="2016"/>
    <s v="BIT"/>
    <s v="Coal"/>
    <n v="78446"/>
    <n v="23.31"/>
    <n v="1828576.26"/>
    <n v="2.72"/>
    <n v="6.8"/>
    <n v="533432.79999999993"/>
    <x v="0"/>
  </r>
  <r>
    <n v="2016"/>
    <s v="BIT"/>
    <s v="Coal"/>
    <n v="25613"/>
    <n v="23.46"/>
    <n v="600880.98"/>
    <n v="2.74"/>
    <n v="8.6"/>
    <n v="220271.8"/>
    <x v="0"/>
  </r>
  <r>
    <n v="2016"/>
    <s v="BIT"/>
    <s v="Coal"/>
    <n v="40069"/>
    <n v="22.684000000000001"/>
    <n v="908925.196"/>
    <n v="0.56999999999999995"/>
    <n v="10.4"/>
    <n v="416717.60000000003"/>
    <x v="0"/>
  </r>
  <r>
    <n v="2016"/>
    <s v="BIT"/>
    <s v="Coal"/>
    <n v="38801"/>
    <n v="22.957999999999998"/>
    <n v="890793.35799999989"/>
    <n v="0.57999999999999996"/>
    <n v="6.9"/>
    <n v="267726.90000000002"/>
    <x v="0"/>
  </r>
  <r>
    <n v="2016"/>
    <s v="BIT"/>
    <s v="Coal"/>
    <n v="66950"/>
    <n v="23.88"/>
    <n v="1598766"/>
    <n v="2.69"/>
    <n v="7.6"/>
    <n v="508820"/>
    <x v="0"/>
  </r>
  <r>
    <n v="2016"/>
    <s v="BIT"/>
    <s v="Coal"/>
    <n v="222821"/>
    <n v="23.762"/>
    <n v="5294672.602"/>
    <n v="2.65"/>
    <n v="7.9"/>
    <n v="1760285.9000000001"/>
    <x v="0"/>
  </r>
  <r>
    <n v="2016"/>
    <s v="BIT"/>
    <s v="Coal"/>
    <n v="37867"/>
    <n v="25.882000000000001"/>
    <n v="980073.69400000002"/>
    <n v="2.13"/>
    <n v="7.3"/>
    <n v="276429.09999999998"/>
    <x v="0"/>
  </r>
  <r>
    <n v="2016"/>
    <s v="BIT"/>
    <s v="Coal"/>
    <n v="63312"/>
    <n v="25.844000000000001"/>
    <n v="1636235.328"/>
    <n v="2.4500000000000002"/>
    <n v="7.5"/>
    <n v="474840"/>
    <x v="0"/>
  </r>
  <r>
    <n v="2016"/>
    <s v="BIT"/>
    <s v="Coal"/>
    <n v="12783"/>
    <n v="23.702000000000002"/>
    <n v="302982.66600000003"/>
    <n v="2.68"/>
    <n v="8.1999999999999993"/>
    <n v="104820.59999999999"/>
    <x v="0"/>
  </r>
  <r>
    <n v="2016"/>
    <s v="BIT"/>
    <s v="Coal"/>
    <n v="25208"/>
    <n v="23.893999999999998"/>
    <n v="602319.95199999993"/>
    <n v="2.69"/>
    <n v="8"/>
    <n v="201664"/>
    <x v="0"/>
  </r>
  <r>
    <n v="2016"/>
    <s v="SUB"/>
    <s v="Coal"/>
    <n v="98131"/>
    <n v="17.600000000000001"/>
    <n v="1727105.6"/>
    <n v="0.2"/>
    <n v="4.3"/>
    <n v="421963.3"/>
    <x v="0"/>
  </r>
  <r>
    <n v="2016"/>
    <s v="SUB"/>
    <s v="Coal"/>
    <n v="48639"/>
    <n v="17.600000000000001"/>
    <n v="856046.4"/>
    <n v="0.2"/>
    <n v="4.8"/>
    <n v="233467.19999999998"/>
    <x v="0"/>
  </r>
  <r>
    <n v="2016"/>
    <s v="SUB"/>
    <s v="Coal"/>
    <n v="154013"/>
    <n v="17.510000000000002"/>
    <n v="2696767.6300000004"/>
    <n v="0.2"/>
    <n v="4.4000000000000004"/>
    <n v="677657.20000000007"/>
    <x v="0"/>
  </r>
  <r>
    <n v="2016"/>
    <s v="SUB"/>
    <s v="Coal"/>
    <n v="41903"/>
    <n v="17.510000000000002"/>
    <n v="733721.53"/>
    <n v="0.25"/>
    <n v="4.4000000000000004"/>
    <n v="184373.2"/>
    <x v="0"/>
  </r>
  <r>
    <n v="2016"/>
    <s v="SUB"/>
    <s v="Coal"/>
    <n v="63732"/>
    <n v="17.802"/>
    <n v="1134557.064"/>
    <n v="0.21"/>
    <n v="5"/>
    <n v="318660"/>
    <x v="0"/>
  </r>
  <r>
    <n v="2016"/>
    <s v="SUB"/>
    <s v="Coal"/>
    <n v="63665"/>
    <n v="17.584"/>
    <n v="1119485.3599999999"/>
    <n v="0.21"/>
    <n v="4.5"/>
    <n v="286492.5"/>
    <x v="0"/>
  </r>
  <r>
    <n v="2016"/>
    <s v="SUB"/>
    <s v="Coal"/>
    <n v="214318"/>
    <n v="17.190000000000001"/>
    <n v="3684126.4200000004"/>
    <n v="0.2"/>
    <n v="4.5"/>
    <n v="964431"/>
    <x v="0"/>
  </r>
  <r>
    <n v="2016"/>
    <s v="SUB"/>
    <s v="Coal"/>
    <n v="55203"/>
    <n v="17.21"/>
    <n v="950043.63"/>
    <n v="0.2"/>
    <n v="4.5"/>
    <n v="248413.5"/>
    <x v="0"/>
  </r>
  <r>
    <n v="2016"/>
    <s v="SUB"/>
    <s v="Coal"/>
    <n v="49800"/>
    <n v="17.18"/>
    <n v="855564"/>
    <n v="0.23"/>
    <n v="4.4000000000000004"/>
    <n v="219120.00000000003"/>
    <x v="0"/>
  </r>
  <r>
    <n v="2016"/>
    <s v="SUB"/>
    <s v="Coal"/>
    <n v="47079"/>
    <n v="17.600000000000001"/>
    <n v="828590.4"/>
    <n v="0.21"/>
    <n v="5.0999999999999996"/>
    <n v="240102.9"/>
    <x v="0"/>
  </r>
  <r>
    <n v="2016"/>
    <s v="SUB"/>
    <s v="Coal"/>
    <n v="16060"/>
    <n v="17.600000000000001"/>
    <n v="282656"/>
    <n v="0.2"/>
    <n v="4.3"/>
    <n v="69058"/>
    <x v="0"/>
  </r>
  <r>
    <n v="2016"/>
    <s v="SUB"/>
    <s v="Coal"/>
    <n v="15090"/>
    <n v="17.600000000000001"/>
    <n v="265584"/>
    <n v="0.24"/>
    <n v="4.0999999999999996"/>
    <n v="61868.999999999993"/>
    <x v="0"/>
  </r>
  <r>
    <n v="2016"/>
    <s v="SUB"/>
    <s v="Coal"/>
    <n v="97642"/>
    <n v="17.59"/>
    <n v="1717522.78"/>
    <n v="0.2"/>
    <n v="4.3"/>
    <n v="419860.6"/>
    <x v="0"/>
  </r>
  <r>
    <n v="2016"/>
    <s v="SUB"/>
    <s v="Coal"/>
    <n v="16229"/>
    <n v="17.28"/>
    <n v="280437.12"/>
    <n v="0.23"/>
    <n v="3.7"/>
    <n v="60047.3"/>
    <x v="0"/>
  </r>
  <r>
    <n v="2016"/>
    <s v="SUB"/>
    <s v="Coal"/>
    <n v="62912"/>
    <n v="17.494"/>
    <n v="1100582.5279999999"/>
    <n v="0.2"/>
    <n v="4.2"/>
    <n v="264230.40000000002"/>
    <x v="0"/>
  </r>
  <r>
    <n v="2016"/>
    <s v="SUB"/>
    <s v="Coal"/>
    <n v="30748"/>
    <n v="17.251000000000001"/>
    <n v="530433.74800000002"/>
    <n v="0.24"/>
    <n v="4.2"/>
    <n v="129141.6"/>
    <x v="0"/>
  </r>
  <r>
    <n v="2016"/>
    <s v="SUB"/>
    <s v="Coal"/>
    <n v="15844"/>
    <n v="17.867999999999999"/>
    <n v="283100.592"/>
    <n v="0.27"/>
    <n v="5.0999999999999996"/>
    <n v="80804.399999999994"/>
    <x v="0"/>
  </r>
  <r>
    <n v="2016"/>
    <s v="SUB"/>
    <s v="Coal"/>
    <n v="49684"/>
    <n v="17.87"/>
    <n v="887853.08000000007"/>
    <n v="0.23"/>
    <n v="5.3"/>
    <n v="263325.2"/>
    <x v="0"/>
  </r>
  <r>
    <n v="2016"/>
    <s v="BIT"/>
    <s v="Coal"/>
    <n v="65245"/>
    <n v="21.13"/>
    <n v="1378626.8499999999"/>
    <n v="3.44"/>
    <n v="9"/>
    <n v="587205"/>
    <x v="0"/>
  </r>
  <r>
    <n v="2016"/>
    <s v="BIT"/>
    <s v="Coal"/>
    <n v="14053"/>
    <n v="23.52"/>
    <n v="330526.56"/>
    <n v="4.51"/>
    <n v="12.9"/>
    <n v="181283.7"/>
    <x v="0"/>
  </r>
  <r>
    <n v="2016"/>
    <s v="BIT"/>
    <s v="Coal"/>
    <n v="17532"/>
    <n v="24.19"/>
    <n v="424099.08"/>
    <n v="4.26"/>
    <n v="11.9"/>
    <n v="208630.80000000002"/>
    <x v="0"/>
  </r>
  <r>
    <n v="2016"/>
    <s v="BIT"/>
    <s v="Coal"/>
    <n v="19"/>
    <n v="22.41"/>
    <n v="425.79"/>
    <n v="2.96"/>
    <n v="8.9"/>
    <n v="169.1"/>
    <x v="0"/>
  </r>
  <r>
    <n v="2016"/>
    <s v="BIT"/>
    <s v="Coal"/>
    <n v="19122"/>
    <n v="21.84"/>
    <n v="417624.48"/>
    <n v="3.24"/>
    <n v="9.8000000000000007"/>
    <n v="187395.6"/>
    <x v="0"/>
  </r>
  <r>
    <n v="2016"/>
    <s v="BIT"/>
    <s v="Coal"/>
    <n v="735"/>
    <n v="21.65"/>
    <n v="15912.749999999998"/>
    <n v="3.55"/>
    <n v="11.2"/>
    <n v="8232"/>
    <x v="0"/>
  </r>
  <r>
    <n v="2016"/>
    <s v="BIT"/>
    <s v="Coal"/>
    <n v="6670"/>
    <n v="19.21"/>
    <n v="128130.70000000001"/>
    <n v="2.67"/>
    <n v="11.1"/>
    <n v="74037"/>
    <x v="0"/>
  </r>
  <r>
    <n v="2016"/>
    <s v="BIT"/>
    <s v="Coal"/>
    <n v="2852"/>
    <n v="15.69"/>
    <n v="44747.88"/>
    <n v="2.57"/>
    <n v="20"/>
    <n v="57040"/>
    <x v="0"/>
  </r>
  <r>
    <n v="2016"/>
    <s v="BIT"/>
    <s v="Coal"/>
    <n v="9244"/>
    <n v="14.63"/>
    <n v="135239.72"/>
    <n v="2.06"/>
    <n v="23.5"/>
    <n v="217234"/>
    <x v="0"/>
  </r>
  <r>
    <n v="2016"/>
    <s v="BIT"/>
    <s v="Coal"/>
    <n v="87980"/>
    <n v="22.446000000000002"/>
    <n v="1974799.08"/>
    <n v="2.95"/>
    <n v="8.1999999999999993"/>
    <n v="721435.99999999988"/>
    <x v="0"/>
  </r>
  <r>
    <n v="2016"/>
    <s v="BIT"/>
    <s v="Coal"/>
    <n v="74297"/>
    <n v="23.02"/>
    <n v="1710316.94"/>
    <n v="2.87"/>
    <n v="8.1"/>
    <n v="601805.69999999995"/>
    <x v="0"/>
  </r>
  <r>
    <n v="2016"/>
    <s v="BIT"/>
    <s v="Coal"/>
    <n v="43233"/>
    <n v="22.64"/>
    <n v="978795.12"/>
    <n v="3.03"/>
    <n v="7.8"/>
    <n v="337217.39999999997"/>
    <x v="0"/>
  </r>
  <r>
    <n v="2016"/>
    <s v="BIT"/>
    <s v="Coal"/>
    <n v="21476"/>
    <n v="23.77"/>
    <n v="510484.52"/>
    <n v="2.9"/>
    <n v="7.2"/>
    <n v="154627.20000000001"/>
    <x v="0"/>
  </r>
  <r>
    <n v="2016"/>
    <s v="BIT"/>
    <s v="Coal"/>
    <n v="56853"/>
    <n v="23.06"/>
    <n v="1311030.18"/>
    <n v="3.41"/>
    <n v="7.7"/>
    <n v="437768.10000000003"/>
    <x v="0"/>
  </r>
  <r>
    <n v="2016"/>
    <s v="BIT"/>
    <s v="Coal"/>
    <n v="6794"/>
    <n v="23.12"/>
    <n v="157077.28"/>
    <n v="3.31"/>
    <n v="7.5"/>
    <n v="50955"/>
    <x v="0"/>
  </r>
  <r>
    <n v="2016"/>
    <s v="BIT"/>
    <s v="Coal"/>
    <n v="127400"/>
    <n v="22.79"/>
    <n v="2903446"/>
    <n v="3.38"/>
    <n v="7.5"/>
    <n v="955500"/>
    <x v="0"/>
  </r>
  <r>
    <n v="2016"/>
    <s v="BIT"/>
    <s v="Coal"/>
    <n v="17734"/>
    <n v="23.73"/>
    <n v="420827.82"/>
    <n v="3.13"/>
    <n v="7.5"/>
    <n v="133005"/>
    <x v="0"/>
  </r>
  <r>
    <n v="2016"/>
    <s v="BIT"/>
    <s v="Coal"/>
    <n v="10962"/>
    <n v="22.952000000000002"/>
    <n v="251599.82400000002"/>
    <n v="3.4"/>
    <n v="8.6"/>
    <n v="94273.2"/>
    <x v="0"/>
  </r>
  <r>
    <n v="2016"/>
    <s v="SUB"/>
    <s v="Coal"/>
    <n v="64105"/>
    <n v="17.902000000000001"/>
    <n v="1147607.71"/>
    <n v="0.24"/>
    <n v="4.9000000000000004"/>
    <n v="314114.5"/>
    <x v="0"/>
  </r>
  <r>
    <n v="2016"/>
    <s v="BIT"/>
    <s v="Coal"/>
    <n v="15284"/>
    <n v="25.8"/>
    <n v="394327.2"/>
    <n v="2.2999999999999998"/>
    <n v="7.9"/>
    <n v="120743.6"/>
    <x v="0"/>
  </r>
  <r>
    <n v="2016"/>
    <s v="BIT"/>
    <s v="Coal"/>
    <n v="23503"/>
    <n v="23.184000000000001"/>
    <n v="544893.55200000003"/>
    <n v="3.39"/>
    <n v="8.6"/>
    <n v="202125.8"/>
    <x v="0"/>
  </r>
  <r>
    <n v="2016"/>
    <s v="BIT"/>
    <s v="Coal"/>
    <n v="29967"/>
    <n v="23.044"/>
    <n v="690559.54800000007"/>
    <n v="2.99"/>
    <n v="7.9"/>
    <n v="236739.30000000002"/>
    <x v="0"/>
  </r>
  <r>
    <n v="2016"/>
    <s v="BIT"/>
    <s v="Coal"/>
    <n v="244136"/>
    <n v="22.116"/>
    <n v="5399311.7759999996"/>
    <n v="2.4"/>
    <n v="8.6999999999999993"/>
    <n v="2123983.1999999997"/>
    <x v="0"/>
  </r>
  <r>
    <n v="2016"/>
    <s v="BIT"/>
    <s v="Coal"/>
    <n v="116345"/>
    <n v="22.172000000000001"/>
    <n v="2579601.34"/>
    <n v="2.95"/>
    <n v="9.3000000000000007"/>
    <n v="1082008.5"/>
    <x v="0"/>
  </r>
  <r>
    <n v="2016"/>
    <s v="BIT"/>
    <s v="Coal"/>
    <n v="5683"/>
    <n v="21.99"/>
    <n v="124969.17"/>
    <n v="1.69"/>
    <n v="8.5"/>
    <n v="48305.5"/>
    <x v="0"/>
  </r>
  <r>
    <n v="2016"/>
    <s v="BIT"/>
    <s v="Coal"/>
    <n v="45323"/>
    <n v="22.954000000000001"/>
    <n v="1040344.142"/>
    <n v="3.43"/>
    <n v="8.6"/>
    <n v="389777.8"/>
    <x v="0"/>
  </r>
  <r>
    <n v="2016"/>
    <s v="SUB"/>
    <s v="Coal"/>
    <n v="36389"/>
    <n v="17.504999999999999"/>
    <n v="636989.44499999995"/>
    <n v="0.25"/>
    <n v="5.2"/>
    <n v="189222.80000000002"/>
    <x v="0"/>
  </r>
  <r>
    <n v="2016"/>
    <s v="SUB"/>
    <s v="Coal"/>
    <n v="29625"/>
    <n v="17.681999999999999"/>
    <n v="523829.24999999994"/>
    <n v="0.2"/>
    <n v="4.2"/>
    <n v="124425"/>
    <x v="0"/>
  </r>
  <r>
    <n v="2016"/>
    <s v="SUB"/>
    <s v="Coal"/>
    <n v="14885"/>
    <n v="17.498000000000001"/>
    <n v="260457.73"/>
    <n v="0.23"/>
    <n v="4.4000000000000004"/>
    <n v="65494.000000000007"/>
    <x v="0"/>
  </r>
  <r>
    <n v="2016"/>
    <s v="SUB"/>
    <s v="Coal"/>
    <n v="16183"/>
    <n v="17.532"/>
    <n v="283720.35600000003"/>
    <n v="0.23"/>
    <n v="5.4"/>
    <n v="87388.200000000012"/>
    <x v="0"/>
  </r>
  <r>
    <n v="2016"/>
    <s v="SUB"/>
    <s v="Coal"/>
    <n v="48727"/>
    <n v="17.687999999999999"/>
    <n v="861883.17599999998"/>
    <n v="0.22"/>
    <n v="5.4"/>
    <n v="263125.8"/>
    <x v="0"/>
  </r>
  <r>
    <n v="2016"/>
    <s v="SUB"/>
    <s v="Coal"/>
    <n v="16106"/>
    <n v="17.774000000000001"/>
    <n v="286268.04399999999"/>
    <n v="0.21"/>
    <n v="5.0999999999999996"/>
    <n v="82140.599999999991"/>
    <x v="0"/>
  </r>
  <r>
    <n v="2016"/>
    <s v="SUB"/>
    <s v="Coal"/>
    <n v="48588"/>
    <n v="17.864999999999998"/>
    <n v="868024.61999999988"/>
    <n v="0.24"/>
    <n v="5.0999999999999996"/>
    <n v="247798.8"/>
    <x v="0"/>
  </r>
  <r>
    <n v="2016"/>
    <s v="SUB"/>
    <s v="Coal"/>
    <n v="16299"/>
    <n v="16.771999999999998"/>
    <n v="273366.82799999998"/>
    <n v="0.37"/>
    <n v="5.0999999999999996"/>
    <n v="83124.899999999994"/>
    <x v="0"/>
  </r>
  <r>
    <n v="2016"/>
    <s v="SUB"/>
    <s v="Coal"/>
    <n v="32450"/>
    <n v="17.852"/>
    <n v="579297.4"/>
    <n v="0.22"/>
    <n v="5.4"/>
    <n v="175230"/>
    <x v="0"/>
  </r>
  <r>
    <n v="2016"/>
    <s v="SUB"/>
    <s v="Coal"/>
    <n v="32182"/>
    <n v="17.669"/>
    <n v="568623.75800000003"/>
    <n v="0.2"/>
    <n v="4.4000000000000004"/>
    <n v="141600.80000000002"/>
    <x v="0"/>
  </r>
  <r>
    <n v="2016"/>
    <s v="SUB"/>
    <s v="Coal"/>
    <n v="17614"/>
    <n v="17.936"/>
    <n v="315924.70400000003"/>
    <n v="0.24"/>
    <n v="4.7"/>
    <n v="82785.8"/>
    <x v="0"/>
  </r>
  <r>
    <n v="2016"/>
    <s v="SUB"/>
    <s v="Coal"/>
    <n v="17788"/>
    <n v="17.713999999999999"/>
    <n v="315096.63199999998"/>
    <n v="0.2"/>
    <n v="4.3"/>
    <n v="76488.399999999994"/>
    <x v="0"/>
  </r>
  <r>
    <n v="2016"/>
    <s v="SUB"/>
    <s v="Coal"/>
    <n v="17770"/>
    <n v="17.736000000000001"/>
    <n v="315168.72000000003"/>
    <n v="0.19"/>
    <n v="4.3"/>
    <n v="76411"/>
    <x v="0"/>
  </r>
  <r>
    <n v="2016"/>
    <s v="SUB"/>
    <s v="Coal"/>
    <n v="17603"/>
    <n v="17.303999999999998"/>
    <n v="304602.31199999998"/>
    <n v="0.24"/>
    <n v="3.8"/>
    <n v="66891.399999999994"/>
    <x v="0"/>
  </r>
  <r>
    <n v="2016"/>
    <s v="SUB"/>
    <s v="Coal"/>
    <n v="14082"/>
    <n v="17.815999999999999"/>
    <n v="250884.91199999998"/>
    <n v="0.27"/>
    <n v="5"/>
    <n v="70410"/>
    <x v="0"/>
  </r>
  <r>
    <n v="2016"/>
    <s v="SUB"/>
    <s v="Coal"/>
    <n v="42234"/>
    <n v="18.038"/>
    <n v="761816.89199999999"/>
    <n v="0.2"/>
    <n v="4.9000000000000004"/>
    <n v="206946.6"/>
    <x v="0"/>
  </r>
  <r>
    <n v="2016"/>
    <s v="SUB"/>
    <s v="Coal"/>
    <n v="85293"/>
    <n v="16.765000000000001"/>
    <n v="1429937.145"/>
    <n v="0.27"/>
    <n v="5"/>
    <n v="426465"/>
    <x v="0"/>
  </r>
  <r>
    <n v="2016"/>
    <s v="BIT"/>
    <s v="Coal"/>
    <n v="18025"/>
    <n v="21.68"/>
    <n v="390782"/>
    <n v="3.01"/>
    <n v="13.1"/>
    <n v="236127.5"/>
    <x v="0"/>
  </r>
  <r>
    <n v="2016"/>
    <s v="SUB"/>
    <s v="Coal"/>
    <n v="244"/>
    <n v="17.93"/>
    <n v="4374.92"/>
    <n v="0.19"/>
    <n v="5"/>
    <n v="1220"/>
    <x v="0"/>
  </r>
  <r>
    <n v="2016"/>
    <s v="SUB"/>
    <s v="Coal"/>
    <n v="32902"/>
    <n v="17.68"/>
    <n v="581707.36"/>
    <n v="0.22"/>
    <n v="5.3"/>
    <n v="174380.6"/>
    <x v="0"/>
  </r>
  <r>
    <n v="2016"/>
    <s v="SUB"/>
    <s v="Coal"/>
    <n v="16353"/>
    <n v="16.809999999999999"/>
    <n v="274893.93"/>
    <n v="0.37"/>
    <n v="4.9000000000000004"/>
    <n v="80129.700000000012"/>
    <x v="0"/>
  </r>
  <r>
    <n v="2016"/>
    <s v="SUB"/>
    <s v="Coal"/>
    <n v="16372"/>
    <n v="17.760000000000002"/>
    <n v="290766.72000000003"/>
    <n v="0.23"/>
    <n v="4.3"/>
    <n v="70399.599999999991"/>
    <x v="0"/>
  </r>
  <r>
    <n v="2016"/>
    <s v="SUB"/>
    <s v="Coal"/>
    <n v="16408"/>
    <n v="17.62"/>
    <n v="289108.96000000002"/>
    <n v="0.21"/>
    <n v="4.4000000000000004"/>
    <n v="72195.200000000012"/>
    <x v="0"/>
  </r>
  <r>
    <n v="2016"/>
    <s v="SUB"/>
    <s v="Coal"/>
    <n v="32874"/>
    <n v="17.899999999999999"/>
    <n v="588444.6"/>
    <n v="0.22"/>
    <n v="4.9000000000000004"/>
    <n v="161082.6"/>
    <x v="0"/>
  </r>
  <r>
    <n v="2016"/>
    <s v="SUB"/>
    <s v="Coal"/>
    <n v="32913"/>
    <n v="17.18"/>
    <n v="565445.34"/>
    <n v="0.23"/>
    <n v="3.9"/>
    <n v="128360.7"/>
    <x v="0"/>
  </r>
  <r>
    <n v="2016"/>
    <s v="SUB"/>
    <s v="Coal"/>
    <n v="49051"/>
    <n v="16.72"/>
    <n v="820132.72"/>
    <n v="0.28000000000000003"/>
    <n v="6.2"/>
    <n v="304116.2"/>
    <x v="0"/>
  </r>
  <r>
    <n v="2016"/>
    <s v="SUB"/>
    <s v="Coal"/>
    <n v="16371"/>
    <n v="16.86"/>
    <n v="276015.06"/>
    <n v="0.27"/>
    <n v="6.1"/>
    <n v="99863.099999999991"/>
    <x v="0"/>
  </r>
  <r>
    <n v="2016"/>
    <s v="SUB"/>
    <s v="Coal"/>
    <n v="54201"/>
    <n v="17.765999999999998"/>
    <n v="962934.9659999999"/>
    <n v="0.31"/>
    <n v="5.3"/>
    <n v="287265.3"/>
    <x v="0"/>
  </r>
  <r>
    <n v="2016"/>
    <s v="SUB"/>
    <s v="Coal"/>
    <n v="9417"/>
    <n v="17.765999999999998"/>
    <n v="167302.42199999999"/>
    <n v="0.31"/>
    <n v="5.3"/>
    <n v="49910.1"/>
    <x v="0"/>
  </r>
  <r>
    <n v="2016"/>
    <s v="BIT"/>
    <s v="Coal"/>
    <n v="27224"/>
    <n v="22.55"/>
    <n v="613901.20000000007"/>
    <n v="3.25"/>
    <n v="11.2"/>
    <n v="304908.79999999999"/>
    <x v="0"/>
  </r>
  <r>
    <n v="2016"/>
    <s v="BIT"/>
    <s v="Coal"/>
    <n v="15972"/>
    <n v="23.73"/>
    <n v="379015.56"/>
    <n v="2.9"/>
    <n v="8.8000000000000007"/>
    <n v="140553.60000000001"/>
    <x v="0"/>
  </r>
  <r>
    <n v="2016"/>
    <s v="BIT"/>
    <s v="Coal"/>
    <n v="25668"/>
    <n v="22.472999999999999"/>
    <n v="576836.96399999992"/>
    <n v="3.14"/>
    <n v="11.3"/>
    <n v="290048.40000000002"/>
    <x v="0"/>
  </r>
  <r>
    <n v="2016"/>
    <s v="BIT"/>
    <s v="Coal"/>
    <n v="27084"/>
    <n v="23.17"/>
    <n v="627536.28"/>
    <n v="1.39"/>
    <n v="6.2"/>
    <n v="167920.80000000002"/>
    <x v="0"/>
  </r>
  <r>
    <n v="2016"/>
    <s v="BIT"/>
    <s v="Coal"/>
    <n v="13094"/>
    <n v="25.239000000000001"/>
    <n v="330479.46600000001"/>
    <n v="3.68"/>
    <n v="9.5"/>
    <n v="124393"/>
    <x v="0"/>
  </r>
  <r>
    <n v="2016"/>
    <s v="BIT"/>
    <s v="Coal"/>
    <n v="56889"/>
    <n v="22.129000000000001"/>
    <n v="1258896.6810000001"/>
    <n v="3.03"/>
    <n v="8.8000000000000007"/>
    <n v="500623.2"/>
    <x v="0"/>
  </r>
  <r>
    <n v="2016"/>
    <s v="BIT"/>
    <s v="Coal"/>
    <n v="28776"/>
    <n v="22.509"/>
    <n v="647718.98400000005"/>
    <n v="3.19"/>
    <n v="11.2"/>
    <n v="322291.19999999995"/>
    <x v="0"/>
  </r>
  <r>
    <n v="2016"/>
    <s v="BIT"/>
    <s v="Coal"/>
    <n v="6556"/>
    <n v="22.593"/>
    <n v="148119.70800000001"/>
    <n v="3.08"/>
    <n v="11.2"/>
    <n v="73427.199999999997"/>
    <x v="0"/>
  </r>
  <r>
    <n v="2016"/>
    <s v="BIT"/>
    <s v="Coal"/>
    <n v="53046"/>
    <n v="22.466999999999999"/>
    <n v="1191784.4819999998"/>
    <n v="3.2"/>
    <n v="11.2"/>
    <n v="594115.19999999995"/>
    <x v="0"/>
  </r>
  <r>
    <n v="2016"/>
    <s v="BIT"/>
    <s v="Coal"/>
    <n v="68327"/>
    <n v="22.704000000000001"/>
    <n v="1551296.2080000001"/>
    <n v="2.52"/>
    <n v="8.1999999999999993"/>
    <n v="560281.39999999991"/>
    <x v="0"/>
  </r>
  <r>
    <n v="2016"/>
    <s v="BIT"/>
    <s v="Coal"/>
    <n v="52531"/>
    <n v="23.591999999999999"/>
    <n v="1239311.352"/>
    <n v="2.63"/>
    <n v="8.6"/>
    <n v="451766.6"/>
    <x v="0"/>
  </r>
  <r>
    <n v="2016"/>
    <s v="BIT"/>
    <s v="Coal"/>
    <n v="40116"/>
    <n v="23.617000000000001"/>
    <n v="947419.57200000004"/>
    <n v="2.4"/>
    <n v="9"/>
    <n v="361044"/>
    <x v="0"/>
  </r>
  <r>
    <n v="2016"/>
    <s v="BIT"/>
    <s v="Coal"/>
    <n v="6177"/>
    <n v="20.510999999999999"/>
    <n v="126696.447"/>
    <n v="0.94"/>
    <n v="21.1"/>
    <n v="130334.70000000001"/>
    <x v="0"/>
  </r>
  <r>
    <n v="2016"/>
    <s v="BIT"/>
    <s v="Coal"/>
    <n v="4840"/>
    <n v="19.777999999999999"/>
    <n v="95725.51999999999"/>
    <n v="1.1000000000000001"/>
    <n v="27.4"/>
    <n v="132616"/>
    <x v="0"/>
  </r>
  <r>
    <n v="2016"/>
    <s v="BIT"/>
    <s v="Coal"/>
    <n v="225145"/>
    <n v="24.481000000000002"/>
    <n v="5511774.7450000001"/>
    <n v="3.45"/>
    <n v="9.6"/>
    <n v="2161392"/>
    <x v="0"/>
  </r>
  <r>
    <n v="2016"/>
    <s v="BIT"/>
    <s v="Coal"/>
    <n v="19716"/>
    <n v="23.99"/>
    <n v="472986.83999999997"/>
    <n v="2.72"/>
    <n v="7.4"/>
    <n v="145898.4"/>
    <x v="0"/>
  </r>
  <r>
    <n v="2016"/>
    <s v="BIT"/>
    <s v="Coal"/>
    <n v="39492"/>
    <n v="22.878"/>
    <n v="903497.97600000002"/>
    <n v="3.07"/>
    <n v="9.4"/>
    <n v="371224.8"/>
    <x v="0"/>
  </r>
  <r>
    <n v="2016"/>
    <s v="BIT"/>
    <s v="Coal"/>
    <n v="3181"/>
    <n v="23.007000000000001"/>
    <n v="73185.267000000007"/>
    <n v="2.9"/>
    <n v="7.9"/>
    <n v="25129.9"/>
    <x v="0"/>
  </r>
  <r>
    <n v="2016"/>
    <s v="BIT"/>
    <s v="Coal"/>
    <n v="3215"/>
    <n v="23.718"/>
    <n v="76253.37"/>
    <n v="2.4300000000000002"/>
    <n v="8.6999999999999993"/>
    <n v="27970.499999999996"/>
    <x v="0"/>
  </r>
  <r>
    <n v="2016"/>
    <s v="BIT"/>
    <s v="Coal"/>
    <n v="9574"/>
    <n v="23.727"/>
    <n v="227162.29800000001"/>
    <n v="2.59"/>
    <n v="8.6"/>
    <n v="82336.399999999994"/>
    <x v="0"/>
  </r>
  <r>
    <n v="2016"/>
    <s v="BIT"/>
    <s v="Coal"/>
    <n v="21013"/>
    <n v="23.725999999999999"/>
    <n v="498554.43799999997"/>
    <n v="2.81"/>
    <n v="8.8000000000000007"/>
    <n v="184914.40000000002"/>
    <x v="0"/>
  </r>
  <r>
    <n v="2016"/>
    <s v="BIT"/>
    <s v="Coal"/>
    <n v="11189"/>
    <n v="23.596"/>
    <n v="264015.64400000003"/>
    <n v="2.87"/>
    <n v="8.3000000000000007"/>
    <n v="92868.700000000012"/>
    <x v="0"/>
  </r>
  <r>
    <n v="2016"/>
    <s v="BIT"/>
    <s v="Coal"/>
    <n v="9430"/>
    <n v="22.69"/>
    <n v="213966.7"/>
    <n v="3.89"/>
    <n v="9.1"/>
    <n v="85813"/>
    <x v="0"/>
  </r>
  <r>
    <n v="2016"/>
    <s v="BIT"/>
    <s v="Coal"/>
    <n v="18702"/>
    <n v="21.962"/>
    <n v="410733.32400000002"/>
    <n v="2.69"/>
    <n v="10.3"/>
    <n v="192630.6"/>
    <x v="0"/>
  </r>
  <r>
    <n v="2016"/>
    <s v="BIT"/>
    <s v="Coal"/>
    <n v="8"/>
    <n v="18.8"/>
    <n v="150.4"/>
    <n v="7.89"/>
    <n v="21.4"/>
    <n v="171.2"/>
    <x v="0"/>
  </r>
  <r>
    <n v="2016"/>
    <s v="BIT"/>
    <s v="Coal"/>
    <n v="47756"/>
    <n v="23.646000000000001"/>
    <n v="1129238.3759999999"/>
    <n v="2.93"/>
    <n v="8.6"/>
    <n v="410701.6"/>
    <x v="0"/>
  </r>
  <r>
    <n v="2016"/>
    <s v="BIT"/>
    <s v="Coal"/>
    <n v="63942"/>
    <n v="23.411999999999999"/>
    <n v="1497010.1040000001"/>
    <n v="2.7"/>
    <n v="8.3000000000000007"/>
    <n v="530718.60000000009"/>
    <x v="0"/>
  </r>
  <r>
    <n v="2016"/>
    <s v="BIT"/>
    <s v="Coal"/>
    <n v="151386"/>
    <n v="23.248000000000001"/>
    <n v="3519421.7280000001"/>
    <n v="2.74"/>
    <n v="6.9"/>
    <n v="1044563.4"/>
    <x v="0"/>
  </r>
  <r>
    <n v="2016"/>
    <s v="BIT"/>
    <s v="Coal"/>
    <n v="115747"/>
    <n v="23.602"/>
    <n v="2731860.6940000001"/>
    <n v="2.87"/>
    <n v="8"/>
    <n v="925976"/>
    <x v="0"/>
  </r>
  <r>
    <n v="2016"/>
    <s v="SUB"/>
    <s v="Coal"/>
    <n v="127309"/>
    <n v="17.832000000000001"/>
    <n v="2270174.088"/>
    <n v="0.25"/>
    <n v="5.2"/>
    <n v="662006.80000000005"/>
    <x v="0"/>
  </r>
  <r>
    <n v="2016"/>
    <s v="SUB"/>
    <s v="Coal"/>
    <n v="15923"/>
    <n v="17.806000000000001"/>
    <n v="283524.93800000002"/>
    <n v="0.34"/>
    <n v="5.0999999999999996"/>
    <n v="81207.299999999988"/>
    <x v="0"/>
  </r>
  <r>
    <n v="2016"/>
    <s v="BIT"/>
    <s v="Coal"/>
    <n v="52115"/>
    <n v="24.41"/>
    <n v="1272127.1499999999"/>
    <n v="3.3"/>
    <n v="9.1999999999999993"/>
    <n v="479457.99999999994"/>
    <x v="0"/>
  </r>
  <r>
    <n v="2016"/>
    <s v="BIT"/>
    <s v="Coal"/>
    <n v="20027"/>
    <n v="24.5"/>
    <n v="490661.5"/>
    <n v="3.43"/>
    <n v="9.4"/>
    <n v="188253.80000000002"/>
    <x v="0"/>
  </r>
  <r>
    <n v="2016"/>
    <s v="BIT"/>
    <s v="Coal"/>
    <n v="1391"/>
    <n v="24.57"/>
    <n v="34176.870000000003"/>
    <n v="3.4"/>
    <n v="9.6999999999999993"/>
    <n v="13492.699999999999"/>
    <x v="0"/>
  </r>
  <r>
    <n v="2016"/>
    <s v="BIT"/>
    <s v="Coal"/>
    <n v="5614"/>
    <n v="24.59"/>
    <n v="138048.26"/>
    <n v="1.64"/>
    <n v="8.6999999999999993"/>
    <n v="48841.799999999996"/>
    <x v="0"/>
  </r>
  <r>
    <n v="2016"/>
    <s v="SUB"/>
    <s v="Coal"/>
    <n v="15242"/>
    <n v="16.829999999999998"/>
    <n v="256522.86"/>
    <n v="0.26"/>
    <n v="5.4"/>
    <n v="82306.8"/>
    <x v="0"/>
  </r>
  <r>
    <n v="2016"/>
    <s v="SUB"/>
    <s v="Coal"/>
    <n v="45487"/>
    <n v="16.829999999999998"/>
    <n v="765546.21"/>
    <n v="0.28000000000000003"/>
    <n v="6"/>
    <n v="272922"/>
    <x v="0"/>
  </r>
  <r>
    <n v="2016"/>
    <s v="BIT"/>
    <s v="Coal"/>
    <n v="34859"/>
    <n v="24.896000000000001"/>
    <n v="867849.66399999999"/>
    <n v="0.86"/>
    <n v="12.3"/>
    <n v="428765.7"/>
    <x v="0"/>
  </r>
  <r>
    <n v="2016"/>
    <s v="BIT"/>
    <s v="Coal"/>
    <n v="11618"/>
    <n v="24.846"/>
    <n v="288660.82799999998"/>
    <n v="0.78"/>
    <n v="12.6"/>
    <n v="146386.79999999999"/>
    <x v="0"/>
  </r>
  <r>
    <n v="2016"/>
    <s v="BIT"/>
    <s v="Coal"/>
    <n v="11064"/>
    <n v="24.4"/>
    <n v="269961.59999999998"/>
    <n v="0.83"/>
    <n v="13"/>
    <n v="143832"/>
    <x v="0"/>
  </r>
  <r>
    <n v="2016"/>
    <s v="BIT"/>
    <s v="Coal"/>
    <n v="13406"/>
    <n v="25.76"/>
    <n v="345338.56"/>
    <n v="2.76"/>
    <n v="7.9"/>
    <n v="105907.40000000001"/>
    <x v="0"/>
  </r>
  <r>
    <n v="2016"/>
    <s v="BIT"/>
    <s v="Coal"/>
    <n v="9420"/>
    <n v="25.9"/>
    <n v="243978"/>
    <n v="2.2799999999999998"/>
    <n v="7.6"/>
    <n v="71592"/>
    <x v="0"/>
  </r>
  <r>
    <n v="2016"/>
    <s v="BIT"/>
    <s v="Coal"/>
    <n v="13434"/>
    <n v="26.44"/>
    <n v="355194.96"/>
    <n v="2.37"/>
    <n v="7.5"/>
    <n v="100755"/>
    <x v="0"/>
  </r>
  <r>
    <n v="2016"/>
    <s v="BIT"/>
    <s v="Coal"/>
    <n v="26732"/>
    <n v="26.19"/>
    <n v="700111.08000000007"/>
    <n v="2.1800000000000002"/>
    <n v="7.4"/>
    <n v="197816.80000000002"/>
    <x v="0"/>
  </r>
  <r>
    <n v="2016"/>
    <s v="BIT"/>
    <s v="Coal"/>
    <n v="111014"/>
    <n v="25.96"/>
    <n v="2881923.44"/>
    <n v="2.4700000000000002"/>
    <n v="7.5"/>
    <n v="832605"/>
    <x v="0"/>
  </r>
  <r>
    <n v="2016"/>
    <s v="BIT"/>
    <s v="Coal"/>
    <n v="18485"/>
    <n v="25.84"/>
    <n v="477652.4"/>
    <n v="2.1800000000000002"/>
    <n v="7.8"/>
    <n v="144183"/>
    <x v="0"/>
  </r>
  <r>
    <n v="2016"/>
    <s v="BIT"/>
    <s v="Coal"/>
    <n v="69062"/>
    <n v="21.23"/>
    <n v="1466186.26"/>
    <n v="0.54"/>
    <n v="7.6"/>
    <n v="524871.19999999995"/>
    <x v="0"/>
  </r>
  <r>
    <n v="2016"/>
    <s v="SUB"/>
    <s v="Coal"/>
    <n v="31783"/>
    <n v="17.802"/>
    <n v="565800.96600000001"/>
    <n v="0.22"/>
    <n v="5.2"/>
    <n v="165271.6"/>
    <x v="0"/>
  </r>
  <r>
    <n v="2016"/>
    <s v="SUB"/>
    <s v="Coal"/>
    <n v="15871"/>
    <n v="18.036000000000001"/>
    <n v="286249.35600000003"/>
    <n v="0.32"/>
    <n v="5.3"/>
    <n v="84116.3"/>
    <x v="0"/>
  </r>
  <r>
    <n v="2016"/>
    <s v="SUB"/>
    <s v="Coal"/>
    <n v="15798"/>
    <n v="17.878"/>
    <n v="282436.64400000003"/>
    <n v="0.18"/>
    <n v="4.3"/>
    <n v="67931.399999999994"/>
    <x v="0"/>
  </r>
  <r>
    <n v="2016"/>
    <s v="SUB"/>
    <s v="Coal"/>
    <n v="31222"/>
    <n v="17.920000000000002"/>
    <n v="559498.24000000011"/>
    <n v="0.22"/>
    <n v="5"/>
    <n v="156110"/>
    <x v="0"/>
  </r>
  <r>
    <n v="2016"/>
    <s v="BIT"/>
    <s v="Coal"/>
    <n v="387"/>
    <n v="21.96"/>
    <n v="8498.52"/>
    <n v="0.69"/>
    <n v="10"/>
    <n v="3870"/>
    <x v="0"/>
  </r>
  <r>
    <n v="2016"/>
    <s v="SUB"/>
    <s v="Coal"/>
    <n v="47668"/>
    <n v="17.93"/>
    <n v="854687.24"/>
    <n v="0.23"/>
    <n v="4.8"/>
    <n v="228806.39999999999"/>
    <x v="0"/>
  </r>
  <r>
    <n v="2016"/>
    <s v="SUB"/>
    <s v="Coal"/>
    <n v="95215"/>
    <n v="17.920999999999999"/>
    <n v="1706348.0149999999"/>
    <n v="0.24"/>
    <n v="4.9000000000000004"/>
    <n v="466553.50000000006"/>
    <x v="0"/>
  </r>
  <r>
    <n v="2016"/>
    <s v="SUB"/>
    <s v="Coal"/>
    <n v="63595"/>
    <n v="17.956"/>
    <n v="1141911.82"/>
    <n v="0.23"/>
    <n v="4.5999999999999996"/>
    <n v="292537"/>
    <x v="0"/>
  </r>
  <r>
    <n v="2016"/>
    <s v="SUB"/>
    <s v="Coal"/>
    <n v="47790"/>
    <n v="17.760999999999999"/>
    <n v="848798.19"/>
    <n v="0.21"/>
    <n v="5.3"/>
    <n v="253287"/>
    <x v="0"/>
  </r>
  <r>
    <n v="2016"/>
    <s v="SUB"/>
    <s v="Coal"/>
    <n v="47578"/>
    <n v="17.712"/>
    <n v="842701.53599999996"/>
    <n v="0.2"/>
    <n v="4.2"/>
    <n v="199827.6"/>
    <x v="0"/>
  </r>
  <r>
    <n v="2016"/>
    <s v="SUB"/>
    <s v="Coal"/>
    <n v="15935"/>
    <n v="17.872"/>
    <n v="284790.32"/>
    <n v="0.21"/>
    <n v="4.7"/>
    <n v="74894.5"/>
    <x v="0"/>
  </r>
  <r>
    <n v="2016"/>
    <s v="SUB"/>
    <s v="Coal"/>
    <n v="6633"/>
    <n v="17.853999999999999"/>
    <n v="118425.58199999999"/>
    <n v="0.2"/>
    <n v="4.7"/>
    <n v="31175.100000000002"/>
    <x v="0"/>
  </r>
  <r>
    <n v="2016"/>
    <s v="BIT"/>
    <s v="Coal"/>
    <n v="29427"/>
    <n v="25.8"/>
    <n v="759216.6"/>
    <n v="2.4700000000000002"/>
    <n v="7.8"/>
    <n v="229530.6"/>
    <x v="0"/>
  </r>
  <r>
    <n v="2016"/>
    <s v="SUB"/>
    <s v="Coal"/>
    <n v="15553"/>
    <n v="17.8"/>
    <n v="276843.40000000002"/>
    <n v="0.24"/>
    <n v="5.2"/>
    <n v="80875.600000000006"/>
    <x v="0"/>
  </r>
  <r>
    <n v="2016"/>
    <s v="SUB"/>
    <s v="Coal"/>
    <n v="15834"/>
    <n v="17.899999999999999"/>
    <n v="283428.59999999998"/>
    <n v="0.21"/>
    <n v="4.8"/>
    <n v="76003.199999999997"/>
    <x v="0"/>
  </r>
  <r>
    <n v="2016"/>
    <s v="SUB"/>
    <s v="Coal"/>
    <n v="15669"/>
    <n v="18.100000000000001"/>
    <n v="283608.90000000002"/>
    <n v="0.24"/>
    <n v="4.5999999999999996"/>
    <n v="72077.399999999994"/>
    <x v="0"/>
  </r>
  <r>
    <n v="2016"/>
    <s v="SUB"/>
    <s v="Coal"/>
    <n v="24790"/>
    <n v="17.385000000000002"/>
    <n v="430974.15"/>
    <n v="0.2"/>
    <n v="4.8"/>
    <n v="118992"/>
    <x v="0"/>
  </r>
  <r>
    <n v="2016"/>
    <s v="SUB"/>
    <s v="Coal"/>
    <n v="31581"/>
    <n v="17.899999999999999"/>
    <n v="565299.89999999991"/>
    <n v="0.23"/>
    <n v="4.8"/>
    <n v="151588.79999999999"/>
    <x v="0"/>
  </r>
  <r>
    <n v="2016"/>
    <s v="SUB"/>
    <s v="Coal"/>
    <n v="61522"/>
    <n v="17.963999999999999"/>
    <n v="1105181.2079999999"/>
    <n v="0.26"/>
    <n v="4.8"/>
    <n v="295305.59999999998"/>
    <x v="0"/>
  </r>
  <r>
    <n v="2016"/>
    <s v="SUB"/>
    <s v="Coal"/>
    <n v="94467"/>
    <n v="17.670000000000002"/>
    <n v="1669231.8900000001"/>
    <n v="0.22"/>
    <n v="5.0999999999999996"/>
    <n v="481781.69999999995"/>
    <x v="0"/>
  </r>
  <r>
    <n v="2016"/>
    <s v="SUB"/>
    <s v="Coal"/>
    <n v="125133"/>
    <n v="17.693000000000001"/>
    <n v="2213978.1690000002"/>
    <n v="0.2"/>
    <n v="4.4000000000000004"/>
    <n v="550585.20000000007"/>
    <x v="0"/>
  </r>
  <r>
    <n v="2016"/>
    <s v="SUB"/>
    <s v="Coal"/>
    <n v="5343"/>
    <n v="17.314"/>
    <n v="92508.702000000005"/>
    <n v="0.5"/>
    <n v="6.6"/>
    <n v="35263.799999999996"/>
    <x v="0"/>
  </r>
  <r>
    <n v="2016"/>
    <s v="BIT"/>
    <s v="Coal"/>
    <n v="20496"/>
    <n v="26.109000000000002"/>
    <n v="535130.06400000001"/>
    <n v="1.67"/>
    <n v="8.1"/>
    <n v="166017.60000000001"/>
    <x v="0"/>
  </r>
  <r>
    <n v="2016"/>
    <s v="BIT"/>
    <s v="Coal"/>
    <n v="15617"/>
    <n v="25.8"/>
    <n v="402918.60000000003"/>
    <n v="2.93"/>
    <n v="8.1"/>
    <n v="126497.7"/>
    <x v="0"/>
  </r>
  <r>
    <n v="2016"/>
    <s v="SUB"/>
    <s v="Coal"/>
    <n v="15535"/>
    <n v="17.7"/>
    <n v="274969.5"/>
    <n v="0.24"/>
    <n v="5.4"/>
    <n v="83889"/>
    <x v="0"/>
  </r>
  <r>
    <n v="2016"/>
    <s v="SUB"/>
    <s v="Coal"/>
    <n v="15531"/>
    <n v="17.5"/>
    <n v="271792.5"/>
    <n v="0.21"/>
    <n v="4.4000000000000004"/>
    <n v="68336.400000000009"/>
    <x v="0"/>
  </r>
  <r>
    <n v="2016"/>
    <s v="SUB"/>
    <s v="Coal"/>
    <n v="14549"/>
    <n v="18.100000000000001"/>
    <n v="263336.90000000002"/>
    <n v="0.23"/>
    <n v="4.7"/>
    <n v="68380.3"/>
    <x v="0"/>
  </r>
  <r>
    <n v="2016"/>
    <s v="BIT"/>
    <s v="Coal"/>
    <n v="14279"/>
    <n v="25.948"/>
    <n v="370511.49200000003"/>
    <n v="2.5499999999999998"/>
    <n v="7.6"/>
    <n v="108520.4"/>
    <x v="0"/>
  </r>
  <r>
    <n v="2016"/>
    <s v="SUB"/>
    <s v="Coal"/>
    <n v="72280"/>
    <n v="17.760000000000002"/>
    <n v="1283692.8"/>
    <n v="0.23"/>
    <n v="5.3"/>
    <n v="383084"/>
    <x v="0"/>
  </r>
  <r>
    <n v="2016"/>
    <s v="SUB"/>
    <s v="Coal"/>
    <n v="59139"/>
    <n v="18.79"/>
    <n v="1111221.81"/>
    <n v="0.33"/>
    <n v="4.2"/>
    <n v="248383.80000000002"/>
    <x v="0"/>
  </r>
  <r>
    <n v="2016"/>
    <s v="SUB"/>
    <s v="Coal"/>
    <n v="19593"/>
    <n v="17.928000000000001"/>
    <n v="351263.304"/>
    <n v="0.22"/>
    <n v="4.9000000000000004"/>
    <n v="96005.700000000012"/>
    <x v="0"/>
  </r>
  <r>
    <n v="2016"/>
    <s v="SUB"/>
    <s v="Coal"/>
    <n v="14726"/>
    <n v="18.62"/>
    <n v="274198.12"/>
    <n v="0.41"/>
    <n v="4.8"/>
    <n v="70684.800000000003"/>
    <x v="0"/>
  </r>
  <r>
    <n v="2016"/>
    <s v="SUB"/>
    <s v="Coal"/>
    <n v="14999"/>
    <n v="18.940000000000001"/>
    <n v="284081.06"/>
    <n v="0.4"/>
    <n v="4.8"/>
    <n v="71995.199999999997"/>
    <x v="0"/>
  </r>
  <r>
    <n v="2016"/>
    <s v="SUB"/>
    <s v="Coal"/>
    <n v="133253"/>
    <n v="17.89"/>
    <n v="2383896.17"/>
    <n v="0.25"/>
    <n v="4.9000000000000004"/>
    <n v="652939.70000000007"/>
    <x v="0"/>
  </r>
  <r>
    <n v="2016"/>
    <s v="SUB"/>
    <s v="Coal"/>
    <n v="29639"/>
    <n v="17.71"/>
    <n v="524906.69000000006"/>
    <n v="0.2"/>
    <n v="5.4"/>
    <n v="160050.6"/>
    <x v="0"/>
  </r>
  <r>
    <n v="2016"/>
    <s v="SUB"/>
    <s v="Coal"/>
    <n v="16381"/>
    <n v="17.71"/>
    <n v="290107.51"/>
    <n v="0.28000000000000003"/>
    <n v="5.2"/>
    <n v="85181.2"/>
    <x v="0"/>
  </r>
  <r>
    <n v="2016"/>
    <s v="SUB"/>
    <s v="Coal"/>
    <n v="32849"/>
    <n v="17.899999999999999"/>
    <n v="587997.1"/>
    <n v="0.24"/>
    <n v="5.0999999999999996"/>
    <n v="167529.9"/>
    <x v="0"/>
  </r>
  <r>
    <n v="2016"/>
    <s v="SUB"/>
    <s v="Coal"/>
    <n v="49387"/>
    <n v="18"/>
    <n v="888966"/>
    <n v="0.23"/>
    <n v="5"/>
    <n v="246935"/>
    <x v="0"/>
  </r>
  <r>
    <n v="2016"/>
    <s v="SUB"/>
    <s v="Coal"/>
    <n v="16430"/>
    <n v="18.23"/>
    <n v="299518.90000000002"/>
    <n v="0.24"/>
    <n v="4.3"/>
    <n v="70649"/>
    <x v="0"/>
  </r>
  <r>
    <n v="2016"/>
    <s v="SUB"/>
    <s v="Coal"/>
    <n v="15497"/>
    <n v="17.149999999999999"/>
    <n v="265773.55"/>
    <n v="0.24"/>
    <n v="4.0999999999999996"/>
    <n v="63537.7"/>
    <x v="0"/>
  </r>
  <r>
    <n v="2016"/>
    <s v="SUB"/>
    <s v="Coal"/>
    <n v="487"/>
    <n v="17.61"/>
    <n v="8576.07"/>
    <n v="0.23"/>
    <n v="5.5"/>
    <n v="2678.5"/>
    <x v="0"/>
  </r>
  <r>
    <n v="2016"/>
    <s v="SUB"/>
    <s v="Coal"/>
    <n v="235"/>
    <n v="17.8"/>
    <n v="4183"/>
    <n v="0.23"/>
    <n v="5.5"/>
    <n v="1292.5"/>
    <x v="0"/>
  </r>
  <r>
    <n v="2016"/>
    <s v="SUB"/>
    <s v="Coal"/>
    <n v="13078"/>
    <n v="17.739999999999998"/>
    <n v="232003.71999999997"/>
    <n v="0.17"/>
    <n v="5.0999999999999996"/>
    <n v="66697.799999999988"/>
    <x v="0"/>
  </r>
  <r>
    <n v="2016"/>
    <s v="SUB"/>
    <s v="Coal"/>
    <n v="255218"/>
    <n v="17.649999999999999"/>
    <n v="4504597.6999999993"/>
    <n v="0.2"/>
    <n v="4.3"/>
    <n v="1097437.3999999999"/>
    <x v="0"/>
  </r>
  <r>
    <n v="2016"/>
    <s v="SUB"/>
    <s v="Coal"/>
    <n v="63558"/>
    <n v="17.07"/>
    <n v="1084935.06"/>
    <n v="0.23"/>
    <n v="4.8"/>
    <n v="305078.39999999997"/>
    <x v="0"/>
  </r>
  <r>
    <n v="2016"/>
    <s v="SUB"/>
    <s v="Coal"/>
    <n v="304791"/>
    <n v="17.739999999999998"/>
    <n v="5406992.3399999999"/>
    <n v="0.21"/>
    <n v="4.3"/>
    <n v="1310601.3"/>
    <x v="0"/>
  </r>
  <r>
    <n v="2016"/>
    <s v="SUB"/>
    <s v="Coal"/>
    <n v="15877"/>
    <n v="17.690000000000001"/>
    <n v="280864.13"/>
    <n v="0.21"/>
    <n v="4.2"/>
    <n v="66683.400000000009"/>
    <x v="0"/>
  </r>
  <r>
    <n v="2016"/>
    <s v="SUB"/>
    <s v="Coal"/>
    <n v="63563"/>
    <n v="16.989999999999998"/>
    <n v="1079935.3699999999"/>
    <n v="0.26"/>
    <n v="4.9000000000000004"/>
    <n v="311458.7"/>
    <x v="0"/>
  </r>
  <r>
    <n v="2016"/>
    <s v="BIT"/>
    <s v="Coal"/>
    <n v="39498"/>
    <n v="22.28"/>
    <n v="880015.44000000006"/>
    <n v="3.41"/>
    <n v="9.6999999999999993"/>
    <n v="383130.6"/>
    <x v="0"/>
  </r>
  <r>
    <n v="2016"/>
    <s v="SUB"/>
    <s v="Coal"/>
    <n v="111090"/>
    <n v="17.670000000000002"/>
    <n v="1962960.3000000003"/>
    <n v="0.21"/>
    <n v="4.3"/>
    <n v="477687"/>
    <x v="0"/>
  </r>
  <r>
    <n v="2016"/>
    <s v="SUB"/>
    <s v="Coal"/>
    <n v="79448"/>
    <n v="17.7"/>
    <n v="1406229.5999999999"/>
    <n v="0.21"/>
    <n v="4.3"/>
    <n v="341626.39999999997"/>
    <x v="0"/>
  </r>
  <r>
    <n v="2016"/>
    <s v="SUB"/>
    <s v="Coal"/>
    <n v="130161"/>
    <n v="17.681999999999999"/>
    <n v="2301506.8019999997"/>
    <n v="0.21"/>
    <n v="4.3"/>
    <n v="559692.29999999993"/>
    <x v="0"/>
  </r>
  <r>
    <n v="2016"/>
    <s v="SUB"/>
    <s v="Coal"/>
    <n v="306834"/>
    <n v="17.709"/>
    <n v="5433723.3059999999"/>
    <n v="0.2"/>
    <n v="4.4000000000000004"/>
    <n v="1350069.6"/>
    <x v="0"/>
  </r>
  <r>
    <n v="2016"/>
    <s v="SUB"/>
    <s v="Coal"/>
    <n v="14348"/>
    <n v="18.059999999999999"/>
    <n v="259124.87999999998"/>
    <n v="0.22"/>
    <n v="5"/>
    <n v="71740"/>
    <x v="0"/>
  </r>
  <r>
    <n v="2016"/>
    <s v="SUB"/>
    <s v="Coal"/>
    <n v="13591"/>
    <n v="17.809999999999999"/>
    <n v="242055.71"/>
    <n v="0.22"/>
    <n v="4.4000000000000004"/>
    <n v="59800.4"/>
    <x v="0"/>
  </r>
  <r>
    <n v="2016"/>
    <s v="SUB"/>
    <s v="Coal"/>
    <n v="144076"/>
    <n v="16.809999999999999"/>
    <n v="2421917.5599999996"/>
    <n v="0.38"/>
    <n v="5.3"/>
    <n v="763602.79999999993"/>
    <x v="0"/>
  </r>
  <r>
    <n v="2016"/>
    <s v="BIT"/>
    <s v="Coal"/>
    <n v="10167"/>
    <n v="26.5"/>
    <n v="269425.5"/>
    <n v="2.2999999999999998"/>
    <n v="7.6"/>
    <n v="77269.2"/>
    <x v="0"/>
  </r>
  <r>
    <n v="2016"/>
    <s v="SUB"/>
    <s v="Coal"/>
    <n v="7649"/>
    <n v="17.469000000000001"/>
    <n v="133620.38100000002"/>
    <n v="0.8"/>
    <n v="23.6"/>
    <n v="180516.40000000002"/>
    <x v="0"/>
  </r>
  <r>
    <n v="2016"/>
    <s v="BIT"/>
    <s v="Coal"/>
    <n v="476009"/>
    <n v="20.260000000000002"/>
    <n v="9643942.3399999999"/>
    <n v="0.76"/>
    <n v="22.3"/>
    <n v="10615000.700000001"/>
    <x v="0"/>
  </r>
  <r>
    <n v="2016"/>
    <s v="BIT"/>
    <s v="Coal"/>
    <n v="11640"/>
    <n v="25.742000000000001"/>
    <n v="299636.88"/>
    <n v="2.52"/>
    <n v="7.5"/>
    <n v="87300"/>
    <x v="0"/>
  </r>
  <r>
    <n v="2016"/>
    <s v="BIT"/>
    <s v="Coal"/>
    <n v="10121"/>
    <n v="24.24"/>
    <n v="245333.03999999998"/>
    <n v="0.75"/>
    <n v="13"/>
    <n v="131573"/>
    <x v="0"/>
  </r>
  <r>
    <n v="2016"/>
    <s v="BIT"/>
    <s v="Coal"/>
    <n v="11708"/>
    <n v="23.67"/>
    <n v="277128.36000000004"/>
    <n v="0.75"/>
    <n v="14.1"/>
    <n v="165082.79999999999"/>
    <x v="0"/>
  </r>
  <r>
    <n v="2016"/>
    <s v="BIT"/>
    <s v="Coal"/>
    <n v="25717"/>
    <n v="25.314"/>
    <n v="651000.13800000004"/>
    <n v="1.49"/>
    <n v="7.6"/>
    <n v="195449.19999999998"/>
    <x v="0"/>
  </r>
  <r>
    <n v="2016"/>
    <s v="BIT"/>
    <s v="Coal"/>
    <n v="11718"/>
    <n v="25.777999999999999"/>
    <n v="302066.60399999999"/>
    <n v="2.34"/>
    <n v="7.7"/>
    <n v="90228.6"/>
    <x v="0"/>
  </r>
  <r>
    <n v="2016"/>
    <s v="BIT"/>
    <s v="Coal"/>
    <n v="11721"/>
    <n v="25.77"/>
    <n v="302050.17"/>
    <n v="2.76"/>
    <n v="7.6"/>
    <n v="89079.599999999991"/>
    <x v="0"/>
  </r>
  <r>
    <n v="2016"/>
    <s v="BIT"/>
    <s v="Coal"/>
    <n v="34420"/>
    <n v="22.9"/>
    <n v="788218"/>
    <n v="3"/>
    <n v="7.7"/>
    <n v="265034"/>
    <x v="0"/>
  </r>
  <r>
    <n v="2016"/>
    <s v="BIT"/>
    <s v="Coal"/>
    <n v="12114"/>
    <n v="25.808"/>
    <n v="312638.11200000002"/>
    <n v="0.88"/>
    <n v="8.1999999999999993"/>
    <n v="99334.799999999988"/>
    <x v="0"/>
  </r>
  <r>
    <n v="2016"/>
    <s v="BIT"/>
    <s v="Coal"/>
    <n v="23206"/>
    <n v="24.05"/>
    <n v="558104.30000000005"/>
    <n v="0.78"/>
    <n v="13.8"/>
    <n v="320242.8"/>
    <x v="0"/>
  </r>
  <r>
    <n v="2016"/>
    <s v="BIT"/>
    <s v="Coal"/>
    <n v="46594"/>
    <n v="24.167999999999999"/>
    <n v="1126083.7919999999"/>
    <n v="0.78"/>
    <n v="12.9"/>
    <n v="601062.6"/>
    <x v="0"/>
  </r>
  <r>
    <n v="2016"/>
    <s v="BIT"/>
    <s v="Coal"/>
    <n v="48038"/>
    <n v="26.082000000000001"/>
    <n v="1252927.1159999999"/>
    <n v="2.0699999999999998"/>
    <n v="7.8"/>
    <n v="374696.39999999997"/>
    <x v="0"/>
  </r>
  <r>
    <n v="2016"/>
    <s v="BIT"/>
    <s v="Coal"/>
    <n v="11393"/>
    <n v="24.67"/>
    <n v="281065.31"/>
    <n v="0.75"/>
    <n v="12.1"/>
    <n v="137855.29999999999"/>
    <x v="0"/>
  </r>
  <r>
    <n v="2016"/>
    <s v="BIT"/>
    <s v="Coal"/>
    <n v="10940"/>
    <n v="24.783999999999999"/>
    <n v="271136.95999999996"/>
    <n v="0.55000000000000004"/>
    <n v="9.6999999999999993"/>
    <n v="106117.99999999999"/>
    <x v="0"/>
  </r>
  <r>
    <n v="2016"/>
    <s v="BIT"/>
    <s v="Coal"/>
    <n v="58011"/>
    <n v="24.582000000000001"/>
    <n v="1426026.402"/>
    <n v="0.78"/>
    <n v="11.6"/>
    <n v="672927.6"/>
    <x v="0"/>
  </r>
  <r>
    <n v="2016"/>
    <s v="BIT"/>
    <s v="Coal"/>
    <n v="36460"/>
    <n v="24.052"/>
    <n v="876935.92"/>
    <n v="0.69"/>
    <n v="13.1"/>
    <n v="477626"/>
    <x v="0"/>
  </r>
  <r>
    <n v="2016"/>
    <s v="BIT"/>
    <s v="Coal"/>
    <n v="11913"/>
    <n v="26.303999999999998"/>
    <n v="313359.55199999997"/>
    <n v="2.71"/>
    <n v="7.7"/>
    <n v="91730.1"/>
    <x v="0"/>
  </r>
  <r>
    <n v="2016"/>
    <s v="BIT"/>
    <s v="Coal"/>
    <n v="24276"/>
    <n v="24.588000000000001"/>
    <n v="596898.28800000006"/>
    <n v="2.16"/>
    <n v="9.8000000000000007"/>
    <n v="237904.80000000002"/>
    <x v="0"/>
  </r>
  <r>
    <n v="2016"/>
    <s v="LIG"/>
    <s v="Coal"/>
    <n v="233238"/>
    <n v="13.59"/>
    <n v="3169704.42"/>
    <n v="1.1100000000000001"/>
    <n v="9.5"/>
    <n v="2215761"/>
    <x v="1"/>
  </r>
  <r>
    <n v="2016"/>
    <s v="LIG"/>
    <s v="Coal"/>
    <n v="255603"/>
    <n v="12.958"/>
    <n v="3312103.6740000001"/>
    <n v="0.99"/>
    <n v="10"/>
    <n v="2556030"/>
    <x v="1"/>
  </r>
  <r>
    <n v="2016"/>
    <s v="LIG"/>
    <s v="Coal"/>
    <n v="127073"/>
    <n v="12.997999999999999"/>
    <n v="1651694.8539999998"/>
    <n v="0.98"/>
    <n v="10"/>
    <n v="1270730"/>
    <x v="1"/>
  </r>
  <r>
    <n v="2016"/>
    <s v="SUB"/>
    <s v="Coal"/>
    <n v="14246"/>
    <n v="18.600000000000001"/>
    <n v="264975.60000000003"/>
    <n v="0.37"/>
    <n v="4.2"/>
    <n v="59833.200000000004"/>
    <x v="0"/>
  </r>
  <r>
    <n v="2016"/>
    <s v="BIT"/>
    <s v="Coal"/>
    <n v="14388"/>
    <n v="24.204000000000001"/>
    <n v="348247.152"/>
    <n v="3.02"/>
    <n v="10.6"/>
    <n v="152512.79999999999"/>
    <x v="0"/>
  </r>
  <r>
    <n v="2016"/>
    <s v="BIT"/>
    <s v="Coal"/>
    <n v="84064"/>
    <n v="24.896000000000001"/>
    <n v="2092857.344"/>
    <n v="4.16"/>
    <n v="9.27"/>
    <n v="779273.27999999991"/>
    <x v="0"/>
  </r>
  <r>
    <n v="2016"/>
    <s v="BIT"/>
    <s v="Coal"/>
    <n v="36636"/>
    <n v="24.9"/>
    <n v="912236.39999999991"/>
    <n v="4.53"/>
    <n v="9.6300000000000008"/>
    <n v="352804.68000000005"/>
    <x v="0"/>
  </r>
  <r>
    <n v="2016"/>
    <s v="BIT"/>
    <s v="Coal"/>
    <n v="25469"/>
    <n v="24.396000000000001"/>
    <n v="621341.72400000005"/>
    <n v="3.35"/>
    <n v="11.12"/>
    <n v="283215.27999999997"/>
    <x v="0"/>
  </r>
  <r>
    <n v="2016"/>
    <s v="BIT"/>
    <s v="Coal"/>
    <n v="23639"/>
    <n v="24.414000000000001"/>
    <n v="577122.54600000009"/>
    <n v="3.5"/>
    <n v="11"/>
    <n v="260029"/>
    <x v="0"/>
  </r>
  <r>
    <n v="2016"/>
    <s v="BIT"/>
    <s v="Coal"/>
    <n v="8966"/>
    <n v="24.995999999999999"/>
    <n v="224114.136"/>
    <n v="3.06"/>
    <n v="9.2200000000000006"/>
    <n v="82666.52"/>
    <x v="0"/>
  </r>
  <r>
    <n v="2016"/>
    <s v="BIT"/>
    <s v="Coal"/>
    <n v="66662"/>
    <n v="26.297999999999998"/>
    <n v="1753077.2759999998"/>
    <n v="3"/>
    <n v="7.33"/>
    <n v="488632.46"/>
    <x v="0"/>
  </r>
  <r>
    <n v="2016"/>
    <s v="BIT"/>
    <s v="Coal"/>
    <n v="20033"/>
    <n v="25.09"/>
    <n v="502627.97"/>
    <n v="2.62"/>
    <n v="9.2200000000000006"/>
    <n v="184704.26"/>
    <x v="0"/>
  </r>
  <r>
    <n v="2016"/>
    <s v="BIT"/>
    <s v="Coal"/>
    <n v="20033"/>
    <n v="25.09"/>
    <n v="502627.97"/>
    <n v="2.62"/>
    <n v="9.2200000000000006"/>
    <n v="184704.26"/>
    <x v="0"/>
  </r>
  <r>
    <n v="2016"/>
    <s v="BIT"/>
    <s v="Coal"/>
    <n v="23924"/>
    <n v="24.878"/>
    <n v="595181.272"/>
    <n v="4.6399999999999997"/>
    <n v="9.59"/>
    <n v="229431.16"/>
    <x v="0"/>
  </r>
  <r>
    <n v="2016"/>
    <s v="BIT"/>
    <s v="Coal"/>
    <n v="35717"/>
    <n v="22.152000000000001"/>
    <n v="791202.98400000005"/>
    <n v="3.08"/>
    <n v="8.8000000000000007"/>
    <n v="314309.60000000003"/>
    <x v="0"/>
  </r>
  <r>
    <n v="2016"/>
    <s v="BIT"/>
    <s v="Coal"/>
    <n v="21743"/>
    <n v="25.204000000000001"/>
    <n v="548010.57200000004"/>
    <n v="2.59"/>
    <n v="9"/>
    <n v="195687"/>
    <x v="0"/>
  </r>
  <r>
    <n v="2016"/>
    <s v="BIT"/>
    <s v="Coal"/>
    <n v="66107"/>
    <n v="25.277999999999999"/>
    <n v="1671052.7459999998"/>
    <n v="4.41"/>
    <n v="9.6"/>
    <n v="634627.19999999995"/>
    <x v="0"/>
  </r>
  <r>
    <n v="2016"/>
    <s v="BIT"/>
    <s v="Coal"/>
    <n v="12744"/>
    <n v="26.34"/>
    <n v="335676.96"/>
    <n v="2.83"/>
    <n v="7.4"/>
    <n v="94305.600000000006"/>
    <x v="0"/>
  </r>
  <r>
    <n v="2016"/>
    <s v="BIT"/>
    <s v="Coal"/>
    <n v="17865"/>
    <n v="25.23"/>
    <n v="450733.95"/>
    <n v="2.5499999999999998"/>
    <n v="8.9"/>
    <n v="158998.5"/>
    <x v="0"/>
  </r>
  <r>
    <n v="2016"/>
    <s v="BIT"/>
    <s v="Coal"/>
    <n v="5557"/>
    <n v="25.186"/>
    <n v="139958.60200000001"/>
    <n v="2.72"/>
    <n v="9.1"/>
    <n v="50568.7"/>
    <x v="0"/>
  </r>
  <r>
    <n v="2016"/>
    <s v="BIT"/>
    <s v="Coal"/>
    <n v="39205"/>
    <n v="23.03"/>
    <n v="902891.15"/>
    <n v="0.39"/>
    <n v="6.8"/>
    <n v="266594"/>
    <x v="0"/>
  </r>
  <r>
    <n v="2016"/>
    <s v="BIT"/>
    <s v="Coal"/>
    <n v="40219"/>
    <n v="23.303999999999998"/>
    <n v="937263.57599999988"/>
    <n v="3.48"/>
    <n v="11.71"/>
    <n v="470964.49000000005"/>
    <x v="0"/>
  </r>
  <r>
    <n v="2016"/>
    <s v="BIT"/>
    <s v="Coal"/>
    <n v="55643"/>
    <n v="23.78"/>
    <n v="1323190.54"/>
    <n v="1.87"/>
    <n v="8.17"/>
    <n v="454603.31"/>
    <x v="0"/>
  </r>
  <r>
    <n v="2016"/>
    <s v="BIT"/>
    <s v="Coal"/>
    <n v="33187"/>
    <n v="24.03"/>
    <n v="797483.61"/>
    <n v="2.87"/>
    <n v="8.5500000000000007"/>
    <n v="283748.85000000003"/>
    <x v="0"/>
  </r>
  <r>
    <n v="2016"/>
    <s v="BIT"/>
    <s v="Coal"/>
    <n v="68424"/>
    <n v="23.65"/>
    <n v="1618227.5999999999"/>
    <n v="2.78"/>
    <n v="8.6"/>
    <n v="588446.4"/>
    <x v="0"/>
  </r>
  <r>
    <n v="2016"/>
    <s v="BIT"/>
    <s v="Coal"/>
    <n v="12630"/>
    <n v="23.6"/>
    <n v="298068"/>
    <n v="2.46"/>
    <n v="8.8000000000000007"/>
    <n v="111144.00000000001"/>
    <x v="0"/>
  </r>
  <r>
    <n v="2016"/>
    <s v="BIT"/>
    <s v="Coal"/>
    <n v="12712"/>
    <n v="23.46"/>
    <n v="298223.52"/>
    <n v="2.57"/>
    <n v="8.3000000000000007"/>
    <n v="105509.6"/>
    <x v="0"/>
  </r>
  <r>
    <n v="2016"/>
    <s v="BIT"/>
    <s v="Coal"/>
    <n v="19543"/>
    <n v="23.49"/>
    <n v="459065.06999999995"/>
    <n v="2.79"/>
    <n v="8.8000000000000007"/>
    <n v="171978.40000000002"/>
    <x v="0"/>
  </r>
  <r>
    <n v="2016"/>
    <s v="BIT"/>
    <s v="Coal"/>
    <n v="3829"/>
    <n v="23.57"/>
    <n v="90249.53"/>
    <n v="2.52"/>
    <n v="8.8000000000000007"/>
    <n v="33695.200000000004"/>
    <x v="0"/>
  </r>
  <r>
    <n v="2016"/>
    <s v="BIT"/>
    <s v="Coal"/>
    <n v="5080"/>
    <n v="26.21"/>
    <n v="133146.80000000002"/>
    <n v="2.97"/>
    <n v="7.2"/>
    <n v="36576"/>
    <x v="0"/>
  </r>
  <r>
    <n v="2016"/>
    <s v="BIT"/>
    <s v="Coal"/>
    <n v="46614"/>
    <n v="23.51"/>
    <n v="1095895.1400000001"/>
    <n v="2.54"/>
    <n v="8.4"/>
    <n v="391557.60000000003"/>
    <x v="0"/>
  </r>
  <r>
    <n v="2016"/>
    <s v="BIT"/>
    <s v="Coal"/>
    <n v="43832"/>
    <n v="25.36"/>
    <n v="1111579.52"/>
    <n v="2.69"/>
    <n v="8.6999999999999993"/>
    <n v="381338.39999999997"/>
    <x v="0"/>
  </r>
  <r>
    <n v="2016"/>
    <s v="BIT"/>
    <s v="Coal"/>
    <n v="22874"/>
    <n v="26.27"/>
    <n v="600899.98"/>
    <n v="2.92"/>
    <n v="7.2"/>
    <n v="164692.80000000002"/>
    <x v="0"/>
  </r>
  <r>
    <n v="2016"/>
    <s v="BIT"/>
    <s v="Coal"/>
    <n v="48459"/>
    <n v="23.59"/>
    <n v="1143147.81"/>
    <n v="2.46"/>
    <n v="8.6999999999999993"/>
    <n v="421593.3"/>
    <x v="0"/>
  </r>
  <r>
    <n v="2016"/>
    <s v="BIT"/>
    <s v="Coal"/>
    <n v="6094"/>
    <n v="16.86"/>
    <n v="102744.84"/>
    <n v="1.73"/>
    <n v="26"/>
    <n v="158444"/>
    <x v="0"/>
  </r>
  <r>
    <n v="2016"/>
    <s v="BIT"/>
    <s v="Coal"/>
    <n v="3626"/>
    <n v="23.2"/>
    <n v="84123.199999999997"/>
    <n v="1.85"/>
    <n v="13.5"/>
    <n v="48951"/>
    <x v="0"/>
  </r>
  <r>
    <n v="2016"/>
    <s v="BIT"/>
    <s v="Coal"/>
    <n v="20342"/>
    <n v="26.26"/>
    <n v="534180.92000000004"/>
    <n v="3.01"/>
    <n v="7.2"/>
    <n v="146462.39999999999"/>
    <x v="0"/>
  </r>
  <r>
    <n v="2016"/>
    <s v="BIT"/>
    <s v="Coal"/>
    <n v="76735"/>
    <n v="26.36"/>
    <n v="2022734.5999999999"/>
    <n v="3.34"/>
    <n v="7.8"/>
    <n v="598533"/>
    <x v="0"/>
  </r>
  <r>
    <n v="2016"/>
    <s v="BIT"/>
    <s v="Coal"/>
    <n v="107081"/>
    <n v="25.17"/>
    <n v="2695228.77"/>
    <n v="2.7"/>
    <n v="8.9"/>
    <n v="953020.9"/>
    <x v="0"/>
  </r>
  <r>
    <n v="2016"/>
    <s v="BIT"/>
    <s v="Coal"/>
    <n v="109580"/>
    <n v="25.17"/>
    <n v="2758128.6"/>
    <n v="4.49"/>
    <n v="9.1999999999999993"/>
    <n v="1008135.9999999999"/>
    <x v="0"/>
  </r>
  <r>
    <n v="2016"/>
    <s v="SUB"/>
    <s v="Coal"/>
    <n v="96595"/>
    <n v="17.48"/>
    <n v="1688480.6"/>
    <n v="0.2"/>
    <n v="4.3"/>
    <n v="415358.5"/>
    <x v="0"/>
  </r>
  <r>
    <n v="2016"/>
    <s v="SUB"/>
    <s v="Coal"/>
    <n v="31917"/>
    <n v="17.686"/>
    <n v="564484.06200000003"/>
    <n v="0.21"/>
    <n v="5.5"/>
    <n v="175543.5"/>
    <x v="0"/>
  </r>
  <r>
    <n v="2016"/>
    <s v="SUB"/>
    <s v="Coal"/>
    <n v="128381"/>
    <n v="17.155999999999999"/>
    <n v="2202504.4359999998"/>
    <n v="0.24"/>
    <n v="4.7"/>
    <n v="603390.70000000007"/>
    <x v="0"/>
  </r>
  <r>
    <n v="2016"/>
    <s v="SUB"/>
    <s v="Coal"/>
    <n v="61081"/>
    <n v="17.366"/>
    <n v="1060732.6459999999"/>
    <n v="0.2"/>
    <n v="4.45"/>
    <n v="271810.45"/>
    <x v="0"/>
  </r>
  <r>
    <n v="2016"/>
    <s v="SUB"/>
    <s v="Coal"/>
    <n v="45080"/>
    <n v="17.574000000000002"/>
    <n v="792235.92"/>
    <n v="0.19"/>
    <n v="4.43"/>
    <n v="199704.4"/>
    <x v="0"/>
  </r>
  <r>
    <n v="2016"/>
    <s v="BIT"/>
    <s v="Coal"/>
    <n v="55463"/>
    <n v="26"/>
    <n v="1442038"/>
    <n v="2.13"/>
    <n v="7.4"/>
    <n v="410426.2"/>
    <x v="0"/>
  </r>
  <r>
    <n v="2016"/>
    <s v="BIT"/>
    <s v="Coal"/>
    <n v="3921"/>
    <n v="25"/>
    <n v="98025"/>
    <n v="3.7"/>
    <n v="16.3"/>
    <n v="63912.3"/>
    <x v="0"/>
  </r>
  <r>
    <n v="2016"/>
    <s v="WC"/>
    <s v="Coal"/>
    <n v="80245"/>
    <n v="11.8"/>
    <n v="946891"/>
    <n v="2.92"/>
    <n v="48.4"/>
    <n v="3883858"/>
    <x v="0"/>
  </r>
  <r>
    <n v="2016"/>
    <s v="BIT"/>
    <s v="Coal"/>
    <n v="15436"/>
    <n v="26.36"/>
    <n v="406892.95999999996"/>
    <n v="3.39"/>
    <n v="7.8"/>
    <n v="120400.8"/>
    <x v="0"/>
  </r>
  <r>
    <n v="2016"/>
    <s v="BIT"/>
    <s v="Coal"/>
    <n v="29767"/>
    <n v="26.43"/>
    <n v="786741.80999999994"/>
    <n v="2.17"/>
    <n v="7.2"/>
    <n v="214322.4"/>
    <x v="0"/>
  </r>
  <r>
    <n v="2016"/>
    <s v="BIT"/>
    <s v="Coal"/>
    <n v="15422"/>
    <n v="26.12"/>
    <n v="402822.64"/>
    <n v="3.11"/>
    <n v="7.8"/>
    <n v="120291.59999999999"/>
    <x v="0"/>
  </r>
  <r>
    <n v="2016"/>
    <s v="BIT"/>
    <s v="Coal"/>
    <n v="13389"/>
    <n v="24.385999999999999"/>
    <n v="326504.15399999998"/>
    <n v="1.99"/>
    <n v="8.5"/>
    <n v="113806.5"/>
    <x v="0"/>
  </r>
  <r>
    <n v="2016"/>
    <s v="BIT"/>
    <s v="Coal"/>
    <n v="92846"/>
    <n v="26.405000000000001"/>
    <n v="2451598.63"/>
    <n v="3.36"/>
    <n v="7.6"/>
    <n v="705629.6"/>
    <x v="0"/>
  </r>
  <r>
    <n v="2016"/>
    <s v="BIT"/>
    <s v="Coal"/>
    <n v="15490"/>
    <n v="26.064"/>
    <n v="403731.36"/>
    <n v="1.94"/>
    <n v="7.6"/>
    <n v="117724"/>
    <x v="0"/>
  </r>
  <r>
    <n v="2016"/>
    <s v="BIT"/>
    <s v="Coal"/>
    <n v="15489"/>
    <n v="26.006"/>
    <n v="402806.93400000001"/>
    <n v="2.33"/>
    <n v="7.7"/>
    <n v="119265.3"/>
    <x v="0"/>
  </r>
  <r>
    <n v="2016"/>
    <s v="BIT"/>
    <s v="Coal"/>
    <n v="39689"/>
    <n v="26.11"/>
    <n v="1036279.7899999999"/>
    <n v="1.44"/>
    <n v="7.5"/>
    <n v="297667.5"/>
    <x v="0"/>
  </r>
  <r>
    <n v="2016"/>
    <s v="BIT"/>
    <s v="Coal"/>
    <n v="863"/>
    <n v="26.51"/>
    <n v="22878.13"/>
    <n v="0.89"/>
    <n v="7.6"/>
    <n v="6558.7999999999993"/>
    <x v="0"/>
  </r>
  <r>
    <n v="2016"/>
    <s v="BIT"/>
    <s v="Coal"/>
    <n v="12982"/>
    <n v="25.36"/>
    <n v="329223.52"/>
    <n v="1.2"/>
    <n v="11.7"/>
    <n v="151889.4"/>
    <x v="0"/>
  </r>
  <r>
    <n v="2016"/>
    <s v="BIT"/>
    <s v="Coal"/>
    <n v="10938"/>
    <n v="25.89"/>
    <n v="283184.82"/>
    <n v="0.96"/>
    <n v="10.5"/>
    <n v="114849"/>
    <x v="0"/>
  </r>
  <r>
    <n v="2016"/>
    <s v="BIT"/>
    <s v="Coal"/>
    <n v="13009"/>
    <n v="24.85"/>
    <n v="323273.65000000002"/>
    <n v="0.87"/>
    <n v="10.8"/>
    <n v="140497.20000000001"/>
    <x v="0"/>
  </r>
  <r>
    <n v="2016"/>
    <s v="BIT"/>
    <s v="Coal"/>
    <n v="116"/>
    <n v="25.88"/>
    <n v="3002.08"/>
    <n v="0.5"/>
    <n v="6.6"/>
    <n v="765.59999999999991"/>
    <x v="0"/>
  </r>
  <r>
    <n v="2016"/>
    <s v="BIT"/>
    <s v="Coal"/>
    <n v="118"/>
    <n v="24.89"/>
    <n v="2937.02"/>
    <n v="0.99"/>
    <n v="10.5"/>
    <n v="1239"/>
    <x v="0"/>
  </r>
  <r>
    <n v="2016"/>
    <s v="BIT"/>
    <s v="Coal"/>
    <n v="39306"/>
    <n v="25.06"/>
    <n v="985008.36"/>
    <n v="0.83"/>
    <n v="9.6999999999999993"/>
    <n v="381268.19999999995"/>
    <x v="0"/>
  </r>
  <r>
    <n v="2016"/>
    <s v="BIT"/>
    <s v="Coal"/>
    <n v="38767"/>
    <n v="26.06"/>
    <n v="1010268.0199999999"/>
    <n v="0.91"/>
    <n v="6.4"/>
    <n v="248108.80000000002"/>
    <x v="0"/>
  </r>
  <r>
    <n v="2016"/>
    <s v="BIT"/>
    <s v="Coal"/>
    <n v="13340"/>
    <n v="26.03"/>
    <n v="347240.2"/>
    <n v="0.74"/>
    <n v="8.6999999999999993"/>
    <n v="116057.99999999999"/>
    <x v="0"/>
  </r>
  <r>
    <n v="2016"/>
    <s v="BIT"/>
    <s v="Coal"/>
    <n v="12686"/>
    <n v="25.95"/>
    <n v="329201.7"/>
    <n v="0.48"/>
    <n v="6.3"/>
    <n v="79921.8"/>
    <x v="0"/>
  </r>
  <r>
    <n v="2016"/>
    <s v="BIT"/>
    <s v="Coal"/>
    <n v="13403"/>
    <n v="26.02"/>
    <n v="348746.06"/>
    <n v="0.53"/>
    <n v="6.1"/>
    <n v="81758.299999999988"/>
    <x v="0"/>
  </r>
  <r>
    <n v="2016"/>
    <s v="BIT"/>
    <s v="Coal"/>
    <n v="23491"/>
    <n v="23.187999999999999"/>
    <n v="544709.30799999996"/>
    <n v="1.39"/>
    <n v="6.1"/>
    <n v="143295.1"/>
    <x v="0"/>
  </r>
  <r>
    <n v="2016"/>
    <s v="BIT"/>
    <s v="Coal"/>
    <n v="11581"/>
    <n v="26.175999999999998"/>
    <n v="303144.25599999999"/>
    <n v="0.87"/>
    <n v="7.2"/>
    <n v="83383.199999999997"/>
    <x v="0"/>
  </r>
  <r>
    <n v="2016"/>
    <s v="BIT"/>
    <s v="Coal"/>
    <n v="63602"/>
    <n v="23.664000000000001"/>
    <n v="1505077.7280000001"/>
    <n v="2.62"/>
    <n v="8.6999999999999993"/>
    <n v="553337.39999999991"/>
    <x v="0"/>
  </r>
  <r>
    <n v="2016"/>
    <s v="BIT"/>
    <s v="Coal"/>
    <n v="23012"/>
    <n v="23.004000000000001"/>
    <n v="529368.04800000007"/>
    <n v="2.92"/>
    <n v="8"/>
    <n v="184096"/>
    <x v="0"/>
  </r>
  <r>
    <n v="2016"/>
    <s v="BIT"/>
    <s v="Coal"/>
    <n v="169545"/>
    <n v="24.186"/>
    <n v="4100615.37"/>
    <n v="2.64"/>
    <n v="7.9"/>
    <n v="1339405.5"/>
    <x v="0"/>
  </r>
  <r>
    <n v="2016"/>
    <s v="BIT"/>
    <s v="Coal"/>
    <n v="33531"/>
    <n v="23.411999999999999"/>
    <n v="785027.772"/>
    <n v="2.72"/>
    <n v="8.5"/>
    <n v="285013.5"/>
    <x v="0"/>
  </r>
  <r>
    <n v="2016"/>
    <s v="BIT"/>
    <s v="Coal"/>
    <n v="11522"/>
    <n v="21.803999999999998"/>
    <n v="251225.68799999999"/>
    <n v="2.67"/>
    <n v="9.8000000000000007"/>
    <n v="112915.6"/>
    <x v="0"/>
  </r>
  <r>
    <n v="2016"/>
    <s v="BIT"/>
    <s v="Coal"/>
    <n v="44472"/>
    <n v="25.256"/>
    <n v="1123184.8319999999"/>
    <n v="3.14"/>
    <n v="6.5"/>
    <n v="289068"/>
    <x v="0"/>
  </r>
  <r>
    <n v="2016"/>
    <s v="SUB"/>
    <s v="Coal"/>
    <n v="14604"/>
    <n v="17.622"/>
    <n v="257351.68799999999"/>
    <n v="0.23"/>
    <n v="5.5"/>
    <n v="80322"/>
    <x v="0"/>
  </r>
  <r>
    <n v="2016"/>
    <s v="SUB"/>
    <s v="Coal"/>
    <n v="14900"/>
    <n v="17.73"/>
    <n v="264177"/>
    <n v="0.2"/>
    <n v="6.2"/>
    <n v="92380"/>
    <x v="0"/>
  </r>
  <r>
    <n v="2016"/>
    <s v="SUB"/>
    <s v="Coal"/>
    <n v="30271"/>
    <n v="16.97"/>
    <n v="513698.86999999994"/>
    <n v="0.35"/>
    <n v="5.4"/>
    <n v="163463.40000000002"/>
    <x v="0"/>
  </r>
  <r>
    <n v="2016"/>
    <s v="SUB"/>
    <s v="Coal"/>
    <n v="15165"/>
    <n v="16.399999999999999"/>
    <n v="248705.99999999997"/>
    <n v="0.34"/>
    <n v="5.2"/>
    <n v="78858"/>
    <x v="0"/>
  </r>
  <r>
    <n v="2016"/>
    <s v="SUB"/>
    <s v="Coal"/>
    <n v="136092"/>
    <n v="16.670000000000002"/>
    <n v="2268653.64"/>
    <n v="0.39"/>
    <n v="5.4"/>
    <n v="734896.8"/>
    <x v="0"/>
  </r>
  <r>
    <n v="2016"/>
    <s v="SUB"/>
    <s v="Coal"/>
    <n v="122"/>
    <n v="16.73"/>
    <n v="2041.06"/>
    <n v="0.4"/>
    <n v="5.9"/>
    <n v="719.80000000000007"/>
    <x v="0"/>
  </r>
  <r>
    <n v="2016"/>
    <s v="SUB"/>
    <s v="Coal"/>
    <n v="15147"/>
    <n v="16.440000000000001"/>
    <n v="249016.68000000002"/>
    <n v="0.36"/>
    <n v="5.8"/>
    <n v="87852.599999999991"/>
    <x v="0"/>
  </r>
  <r>
    <n v="2016"/>
    <s v="SUB"/>
    <s v="Coal"/>
    <n v="15975"/>
    <n v="16.73"/>
    <n v="267261.75"/>
    <n v="0.3"/>
    <n v="5"/>
    <n v="79875"/>
    <x v="0"/>
  </r>
  <r>
    <n v="2016"/>
    <s v="LIG"/>
    <s v="Coal"/>
    <n v="137014"/>
    <n v="13.33"/>
    <n v="1826396.62"/>
    <n v="0.7"/>
    <n v="15.5"/>
    <n v="2123717"/>
    <x v="1"/>
  </r>
  <r>
    <n v="2016"/>
    <s v="BIT"/>
    <s v="Coal"/>
    <n v="11757"/>
    <n v="25.096"/>
    <n v="295053.67200000002"/>
    <n v="0.94"/>
    <n v="11"/>
    <n v="129327"/>
    <x v="0"/>
  </r>
  <r>
    <n v="2016"/>
    <s v="BIT"/>
    <s v="Coal"/>
    <n v="11716"/>
    <n v="25.338000000000001"/>
    <n v="296860.00800000003"/>
    <n v="0.94"/>
    <n v="9.6999999999999993"/>
    <n v="113645.2"/>
    <x v="0"/>
  </r>
  <r>
    <n v="2016"/>
    <s v="BIT"/>
    <s v="Coal"/>
    <n v="11670"/>
    <n v="24.882000000000001"/>
    <n v="290372.94"/>
    <n v="0.94"/>
    <n v="10.3"/>
    <n v="120201.00000000001"/>
    <x v="0"/>
  </r>
  <r>
    <n v="2016"/>
    <s v="BIT"/>
    <s v="Coal"/>
    <n v="11828"/>
    <n v="24.606000000000002"/>
    <n v="291039.76800000004"/>
    <n v="0.97"/>
    <n v="11.2"/>
    <n v="132473.60000000001"/>
    <x v="0"/>
  </r>
  <r>
    <n v="2016"/>
    <s v="BIT"/>
    <s v="Coal"/>
    <n v="11992"/>
    <n v="24.97"/>
    <n v="299440.24"/>
    <n v="0.85"/>
    <n v="9.6"/>
    <n v="115123.2"/>
    <x v="0"/>
  </r>
  <r>
    <n v="2016"/>
    <s v="BIT"/>
    <s v="Coal"/>
    <n v="12074"/>
    <n v="24.66"/>
    <n v="297744.84000000003"/>
    <n v="0.77"/>
    <n v="12.5"/>
    <n v="150925"/>
    <x v="0"/>
  </r>
  <r>
    <n v="2016"/>
    <s v="BIT"/>
    <s v="Coal"/>
    <n v="12037"/>
    <n v="24.904"/>
    <n v="299769.44799999997"/>
    <n v="0.93"/>
    <n v="10.199999999999999"/>
    <n v="122777.4"/>
    <x v="0"/>
  </r>
  <r>
    <n v="2016"/>
    <s v="BIT"/>
    <s v="Coal"/>
    <n v="12020"/>
    <n v="24.667999999999999"/>
    <n v="296509.36"/>
    <n v="0.91"/>
    <n v="10"/>
    <n v="120200"/>
    <x v="0"/>
  </r>
  <r>
    <n v="2016"/>
    <s v="BIT"/>
    <s v="Coal"/>
    <n v="35711"/>
    <n v="25.855"/>
    <n v="923307.90500000003"/>
    <n v="1.2"/>
    <n v="8.1"/>
    <n v="289259.09999999998"/>
    <x v="0"/>
  </r>
  <r>
    <n v="2016"/>
    <s v="BIT"/>
    <s v="Coal"/>
    <n v="11957"/>
    <n v="26.146000000000001"/>
    <n v="312627.72200000001"/>
    <n v="2.23"/>
    <n v="7.2"/>
    <n v="86090.400000000009"/>
    <x v="0"/>
  </r>
  <r>
    <n v="2016"/>
    <s v="BIT"/>
    <s v="Coal"/>
    <n v="23848"/>
    <n v="26.039000000000001"/>
    <n v="620978.07200000004"/>
    <n v="2.5099999999999998"/>
    <n v="7.6"/>
    <n v="181244.79999999999"/>
    <x v="0"/>
  </r>
  <r>
    <n v="2016"/>
    <s v="BIT"/>
    <s v="Coal"/>
    <n v="11769"/>
    <n v="25.832000000000001"/>
    <n v="304016.80800000002"/>
    <n v="2.59"/>
    <n v="7.8"/>
    <n v="91798.2"/>
    <x v="0"/>
  </r>
  <r>
    <n v="2016"/>
    <s v="WC"/>
    <s v="Coal"/>
    <n v="1555"/>
    <n v="14.83"/>
    <n v="23060.65"/>
    <n v="0.72"/>
    <n v="12.7"/>
    <n v="19748.5"/>
    <x v="0"/>
  </r>
  <r>
    <n v="2016"/>
    <s v="BIT"/>
    <s v="Coal"/>
    <n v="22053"/>
    <n v="24.815999999999999"/>
    <n v="547267.24800000002"/>
    <n v="0.78"/>
    <n v="12.07"/>
    <n v="266179.71000000002"/>
    <x v="0"/>
  </r>
  <r>
    <n v="2016"/>
    <s v="BIT"/>
    <s v="Coal"/>
    <n v="25073"/>
    <n v="24.148"/>
    <n v="605462.804"/>
    <n v="0.82"/>
    <n v="12.16"/>
    <n v="304887.67999999999"/>
    <x v="0"/>
  </r>
  <r>
    <n v="2016"/>
    <s v="BIT"/>
    <s v="Coal"/>
    <n v="25073"/>
    <n v="24.148"/>
    <n v="605462.804"/>
    <n v="0.82"/>
    <n v="12.16"/>
    <n v="304887.67999999999"/>
    <x v="0"/>
  </r>
  <r>
    <n v="2016"/>
    <s v="BIT"/>
    <s v="Coal"/>
    <n v="48615"/>
    <n v="24.274000000000001"/>
    <n v="1180080.51"/>
    <n v="0.85"/>
    <n v="12"/>
    <n v="583380"/>
    <x v="0"/>
  </r>
  <r>
    <n v="2016"/>
    <s v="BIT"/>
    <s v="Coal"/>
    <n v="48615"/>
    <n v="24.274000000000001"/>
    <n v="1180080.51"/>
    <n v="0.85"/>
    <n v="12"/>
    <n v="583380"/>
    <x v="0"/>
  </r>
  <r>
    <n v="2016"/>
    <s v="BIT"/>
    <s v="Coal"/>
    <n v="42581"/>
    <n v="24.344000000000001"/>
    <n v="1036591.8640000001"/>
    <n v="0.82"/>
    <n v="12.57"/>
    <n v="535243.17000000004"/>
    <x v="0"/>
  </r>
  <r>
    <n v="2016"/>
    <s v="BIT"/>
    <s v="Coal"/>
    <n v="35115"/>
    <n v="24.696000000000002"/>
    <n v="867200.04"/>
    <n v="0.91"/>
    <n v="12.59"/>
    <n v="442097.85"/>
    <x v="0"/>
  </r>
  <r>
    <n v="2016"/>
    <s v="BIT"/>
    <s v="Coal"/>
    <n v="25415"/>
    <n v="25.207999999999998"/>
    <n v="640661.31999999995"/>
    <n v="4.1399999999999997"/>
    <n v="9.7899999999999991"/>
    <n v="248812.84999999998"/>
    <x v="0"/>
  </r>
  <r>
    <n v="2016"/>
    <s v="BIT"/>
    <s v="Coal"/>
    <n v="28902"/>
    <n v="25.22"/>
    <n v="728908.44"/>
    <n v="3"/>
    <n v="9.43"/>
    <n v="272545.86"/>
    <x v="0"/>
  </r>
  <r>
    <n v="2016"/>
    <s v="BIT"/>
    <s v="Coal"/>
    <n v="127009"/>
    <n v="24.986000000000001"/>
    <n v="3173446.8740000003"/>
    <n v="4.5199999999999996"/>
    <n v="9.2100000000000009"/>
    <n v="1169752.8900000001"/>
    <x v="0"/>
  </r>
  <r>
    <n v="2016"/>
    <s v="BIT"/>
    <s v="Coal"/>
    <n v="1813"/>
    <n v="25.12"/>
    <n v="45542.560000000005"/>
    <n v="3.42"/>
    <n v="9.9"/>
    <n v="17948.7"/>
    <x v="0"/>
  </r>
  <r>
    <n v="2016"/>
    <s v="BIT"/>
    <s v="Coal"/>
    <n v="36574"/>
    <n v="26.28"/>
    <n v="961164.72000000009"/>
    <n v="3.01"/>
    <n v="7.3"/>
    <n v="266990.2"/>
    <x v="0"/>
  </r>
  <r>
    <n v="2016"/>
    <s v="BIT"/>
    <s v="Coal"/>
    <n v="50031"/>
    <n v="24.15"/>
    <n v="1208248.6499999999"/>
    <n v="2.56"/>
    <n v="14.9"/>
    <n v="745461.9"/>
    <x v="0"/>
  </r>
  <r>
    <n v="2016"/>
    <s v="BIT"/>
    <s v="Coal"/>
    <n v="82149"/>
    <n v="25.19"/>
    <n v="2069333.31"/>
    <n v="2.69"/>
    <n v="9.1"/>
    <n v="747555.9"/>
    <x v="0"/>
  </r>
  <r>
    <n v="2016"/>
    <s v="BIT"/>
    <s v="Coal"/>
    <n v="457088"/>
    <n v="25"/>
    <n v="11427200"/>
    <n v="3.1"/>
    <n v="12.5"/>
    <n v="5713600"/>
    <x v="0"/>
  </r>
  <r>
    <n v="2016"/>
    <s v="BIT"/>
    <s v="Coal"/>
    <n v="29896"/>
    <n v="24.271999999999998"/>
    <n v="725635.71199999994"/>
    <n v="0.78"/>
    <n v="12.8"/>
    <n v="382668.80000000005"/>
    <x v="0"/>
  </r>
  <r>
    <n v="2016"/>
    <s v="BIT"/>
    <s v="Coal"/>
    <n v="3209"/>
    <n v="24.114000000000001"/>
    <n v="77381.826000000001"/>
    <n v="0.8"/>
    <n v="12.31"/>
    <n v="39502.79"/>
    <x v="0"/>
  </r>
  <r>
    <n v="2016"/>
    <s v="BIT"/>
    <s v="Coal"/>
    <n v="3209"/>
    <n v="24.114000000000001"/>
    <n v="77381.826000000001"/>
    <n v="0.8"/>
    <n v="12.31"/>
    <n v="39502.79"/>
    <x v="0"/>
  </r>
  <r>
    <n v="2016"/>
    <s v="BIT"/>
    <s v="Coal"/>
    <n v="24574"/>
    <n v="24.026"/>
    <n v="590414.924"/>
    <n v="0.99"/>
    <n v="10.58"/>
    <n v="259992.92"/>
    <x v="0"/>
  </r>
  <r>
    <n v="2016"/>
    <s v="BIT"/>
    <s v="Coal"/>
    <n v="29896"/>
    <n v="24.271999999999998"/>
    <n v="725635.71199999994"/>
    <n v="0.78"/>
    <n v="12.8"/>
    <n v="382668.80000000005"/>
    <x v="0"/>
  </r>
  <r>
    <n v="2016"/>
    <s v="BIT"/>
    <s v="Coal"/>
    <n v="100270"/>
    <n v="25.245999999999999"/>
    <n v="2531416.42"/>
    <n v="4.47"/>
    <n v="9.31"/>
    <n v="933513.70000000007"/>
    <x v="0"/>
  </r>
  <r>
    <n v="2016"/>
    <s v="BIT"/>
    <s v="Coal"/>
    <n v="25485"/>
    <n v="24.224"/>
    <n v="617348.64"/>
    <n v="0.83"/>
    <n v="12.51"/>
    <n v="318817.34999999998"/>
    <x v="0"/>
  </r>
  <r>
    <n v="2016"/>
    <s v="BIT"/>
    <s v="Coal"/>
    <n v="25485"/>
    <n v="24.224"/>
    <n v="617348.64"/>
    <n v="0.83"/>
    <n v="12.51"/>
    <n v="318817.34999999998"/>
    <x v="0"/>
  </r>
  <r>
    <n v="2016"/>
    <s v="BIT"/>
    <s v="Coal"/>
    <n v="9665"/>
    <n v="22.335000000000001"/>
    <n v="215867.77499999999"/>
    <n v="1.71"/>
    <n v="22.8"/>
    <n v="220362"/>
    <x v="0"/>
  </r>
  <r>
    <n v="2016"/>
    <s v="BIT"/>
    <s v="Coal"/>
    <n v="53269"/>
    <n v="24.457999999999998"/>
    <n v="1302853.2019999998"/>
    <n v="1.72"/>
    <n v="15.2"/>
    <n v="809688.79999999993"/>
    <x v="0"/>
  </r>
  <r>
    <n v="2016"/>
    <s v="BIT"/>
    <s v="Coal"/>
    <n v="18725"/>
    <n v="23.393999999999998"/>
    <n v="438052.64999999997"/>
    <n v="1.7"/>
    <n v="19.100000000000001"/>
    <n v="357647.5"/>
    <x v="0"/>
  </r>
  <r>
    <n v="2016"/>
    <s v="BIT"/>
    <s v="Coal"/>
    <n v="9002"/>
    <n v="26.027999999999999"/>
    <n v="234304.05599999998"/>
    <n v="2.79"/>
    <n v="7.6"/>
    <n v="68415.199999999997"/>
    <x v="0"/>
  </r>
  <r>
    <n v="2016"/>
    <s v="BIT"/>
    <s v="Coal"/>
    <n v="35965"/>
    <n v="25.983000000000001"/>
    <n v="934478.59499999997"/>
    <n v="2.19"/>
    <n v="7.5"/>
    <n v="269737.5"/>
    <x v="0"/>
  </r>
  <r>
    <n v="2016"/>
    <s v="BIT"/>
    <s v="Coal"/>
    <n v="8873"/>
    <n v="26.05"/>
    <n v="231141.65"/>
    <n v="2.38"/>
    <n v="7.4"/>
    <n v="65660.2"/>
    <x v="0"/>
  </r>
  <r>
    <n v="2016"/>
    <s v="BIT"/>
    <s v="Coal"/>
    <n v="137525"/>
    <n v="24.053999999999998"/>
    <n v="3308026.3499999996"/>
    <n v="1.49"/>
    <n v="15.9"/>
    <n v="2186647.5"/>
    <x v="0"/>
  </r>
  <r>
    <n v="2016"/>
    <s v="BIT"/>
    <s v="Coal"/>
    <n v="17903"/>
    <n v="26.495999999999999"/>
    <n v="474357.88799999998"/>
    <n v="2.31"/>
    <n v="7.4"/>
    <n v="132482.20000000001"/>
    <x v="0"/>
  </r>
  <r>
    <n v="2016"/>
    <s v="SUB"/>
    <s v="Coal"/>
    <n v="35561"/>
    <n v="17.84"/>
    <n v="634408.24"/>
    <n v="0.21"/>
    <n v="4.9000000000000004"/>
    <n v="174248.90000000002"/>
    <x v="0"/>
  </r>
  <r>
    <n v="2016"/>
    <s v="SUB"/>
    <s v="Coal"/>
    <n v="45616"/>
    <n v="17.98"/>
    <n v="820175.68"/>
    <n v="0.22"/>
    <n v="4.8"/>
    <n v="218956.79999999999"/>
    <x v="0"/>
  </r>
  <r>
    <n v="2016"/>
    <s v="SUB"/>
    <s v="Coal"/>
    <n v="30207"/>
    <n v="18.158000000000001"/>
    <n v="548498.70600000001"/>
    <n v="0.24"/>
    <n v="4.4000000000000004"/>
    <n v="132910.80000000002"/>
    <x v="0"/>
  </r>
  <r>
    <n v="2016"/>
    <s v="SUB"/>
    <s v="Coal"/>
    <n v="33981"/>
    <n v="18"/>
    <n v="611658"/>
    <n v="0.23"/>
    <n v="5"/>
    <n v="169905"/>
    <x v="0"/>
  </r>
  <r>
    <n v="2016"/>
    <s v="SUB"/>
    <s v="Coal"/>
    <n v="50699"/>
    <n v="17.600000000000001"/>
    <n v="892302.4"/>
    <n v="0.22"/>
    <n v="5.8"/>
    <n v="294054.2"/>
    <x v="0"/>
  </r>
  <r>
    <n v="2016"/>
    <s v="SUB"/>
    <s v="Coal"/>
    <n v="50853"/>
    <n v="18"/>
    <n v="915354"/>
    <n v="0.24"/>
    <n v="4.5999999999999996"/>
    <n v="233923.8"/>
    <x v="0"/>
  </r>
  <r>
    <n v="2016"/>
    <s v="BIT"/>
    <s v="Coal"/>
    <n v="305"/>
    <n v="22.78"/>
    <n v="6947.9000000000005"/>
    <n v="1.37"/>
    <n v="7"/>
    <n v="2135"/>
    <x v="0"/>
  </r>
  <r>
    <n v="2016"/>
    <s v="SUB"/>
    <s v="Coal"/>
    <n v="134148"/>
    <n v="17.911999999999999"/>
    <n v="2402858.9759999998"/>
    <n v="0.23"/>
    <n v="5.0999999999999996"/>
    <n v="684154.79999999993"/>
    <x v="0"/>
  </r>
  <r>
    <n v="2016"/>
    <s v="SUB"/>
    <s v="Coal"/>
    <n v="241243"/>
    <n v="15.972"/>
    <n v="3853133.196"/>
    <n v="0.33"/>
    <n v="5.7"/>
    <n v="1375085.1"/>
    <x v="0"/>
  </r>
  <r>
    <n v="2016"/>
    <s v="SUB"/>
    <s v="Coal"/>
    <n v="31795"/>
    <n v="16.763999999999999"/>
    <n v="533011.38"/>
    <n v="0.28000000000000003"/>
    <n v="5.9"/>
    <n v="187590.5"/>
    <x v="0"/>
  </r>
  <r>
    <n v="2016"/>
    <s v="SUB"/>
    <s v="Coal"/>
    <n v="193502"/>
    <n v="20.170000000000002"/>
    <n v="3902935.3400000003"/>
    <n v="0.76"/>
    <n v="4.8"/>
    <n v="928809.6"/>
    <x v="0"/>
  </r>
  <r>
    <n v="2016"/>
    <s v="SUB"/>
    <s v="Coal"/>
    <n v="33588"/>
    <n v="17.654"/>
    <n v="592962.55200000003"/>
    <n v="0.23"/>
    <n v="5.2"/>
    <n v="174657.6"/>
    <x v="0"/>
  </r>
  <r>
    <n v="2016"/>
    <s v="BIT"/>
    <s v="Coal"/>
    <n v="349250"/>
    <n v="21.5"/>
    <n v="7508875"/>
    <n v="0.59"/>
    <n v="10.7"/>
    <n v="3736974.9999999995"/>
    <x v="0"/>
  </r>
  <r>
    <n v="2016"/>
    <s v="SUB"/>
    <s v="Coal"/>
    <n v="144376"/>
    <n v="17.696000000000002"/>
    <n v="2554877.696"/>
    <n v="0.2"/>
    <n v="5.3"/>
    <n v="765192.79999999993"/>
    <x v="0"/>
  </r>
  <r>
    <n v="2016"/>
    <s v="SUB"/>
    <s v="Coal"/>
    <n v="32040"/>
    <n v="17.54"/>
    <n v="561981.6"/>
    <n v="0.19"/>
    <n v="4.5999999999999996"/>
    <n v="147384"/>
    <x v="0"/>
  </r>
  <r>
    <n v="2016"/>
    <s v="SUB"/>
    <s v="Coal"/>
    <n v="192176"/>
    <n v="17.861999999999998"/>
    <n v="3432647.7119999998"/>
    <n v="0.23"/>
    <n v="4.8"/>
    <n v="922444.79999999993"/>
    <x v="0"/>
  </r>
  <r>
    <n v="2016"/>
    <s v="SUB"/>
    <s v="Coal"/>
    <n v="16059"/>
    <n v="17.783999999999999"/>
    <n v="285593.25599999999"/>
    <n v="0.19"/>
    <n v="4.8"/>
    <n v="77083.199999999997"/>
    <x v="0"/>
  </r>
  <r>
    <n v="2016"/>
    <s v="SUB"/>
    <s v="Coal"/>
    <n v="79868"/>
    <n v="17.768000000000001"/>
    <n v="1419094.6240000001"/>
    <n v="0.24"/>
    <n v="5"/>
    <n v="399340"/>
    <x v="0"/>
  </r>
  <r>
    <n v="2016"/>
    <s v="SUB"/>
    <s v="Coal"/>
    <n v="32077"/>
    <n v="17.760000000000002"/>
    <n v="569687.52"/>
    <n v="0.26"/>
    <n v="5"/>
    <n v="160385"/>
    <x v="0"/>
  </r>
  <r>
    <n v="2016"/>
    <s v="BIT"/>
    <s v="Coal"/>
    <n v="143163"/>
    <n v="24.94"/>
    <n v="3570485.22"/>
    <n v="4.54"/>
    <n v="9.5"/>
    <n v="1360048.5"/>
    <x v="0"/>
  </r>
  <r>
    <n v="2016"/>
    <s v="SUB"/>
    <s v="Coal"/>
    <n v="49077"/>
    <n v="17.79"/>
    <n v="873079.83"/>
    <n v="0.24"/>
    <n v="5.3"/>
    <n v="260108.1"/>
    <x v="0"/>
  </r>
  <r>
    <n v="2016"/>
    <s v="SUB"/>
    <s v="Coal"/>
    <n v="63707"/>
    <n v="17.600000000000001"/>
    <n v="1121243.2000000002"/>
    <n v="0.23"/>
    <n v="5.2"/>
    <n v="331276.40000000002"/>
    <x v="0"/>
  </r>
  <r>
    <n v="2016"/>
    <s v="SUB"/>
    <s v="Coal"/>
    <n v="52561"/>
    <n v="17.600000000000001"/>
    <n v="925073.60000000009"/>
    <n v="0.23"/>
    <n v="4.7"/>
    <n v="247036.7"/>
    <x v="0"/>
  </r>
  <r>
    <n v="2016"/>
    <s v="SUB"/>
    <s v="Coal"/>
    <n v="606"/>
    <n v="17.600000000000001"/>
    <n v="10665.6"/>
    <n v="0.28999999999999998"/>
    <n v="5.8"/>
    <n v="3514.7999999999997"/>
    <x v="0"/>
  </r>
  <r>
    <n v="2016"/>
    <s v="SUB"/>
    <s v="Coal"/>
    <n v="102630"/>
    <n v="20.8"/>
    <n v="2134704"/>
    <n v="0.46"/>
    <n v="5.9"/>
    <n v="605517"/>
    <x v="0"/>
  </r>
  <r>
    <n v="2016"/>
    <s v="SUB"/>
    <s v="Coal"/>
    <n v="91855"/>
    <n v="20.8"/>
    <n v="1910584"/>
    <n v="0.46"/>
    <n v="5.9"/>
    <n v="541944.5"/>
    <x v="0"/>
  </r>
  <r>
    <n v="2016"/>
    <s v="SUB"/>
    <s v="Coal"/>
    <n v="162739"/>
    <n v="19.63"/>
    <n v="3194566.57"/>
    <n v="0.42"/>
    <n v="7.4"/>
    <n v="1204268.6000000001"/>
    <x v="0"/>
  </r>
  <r>
    <n v="2016"/>
    <s v="LIG"/>
    <s v="Coal"/>
    <n v="476631"/>
    <n v="12.8"/>
    <n v="6100876.8000000007"/>
    <n v="0.64"/>
    <n v="10"/>
    <n v="4766310"/>
    <x v="1"/>
  </r>
  <r>
    <n v="2016"/>
    <s v="BIT"/>
    <s v="Coal"/>
    <n v="51684"/>
    <n v="23.58"/>
    <n v="1218708.72"/>
    <n v="2.78"/>
    <n v="8.4"/>
    <n v="434145.60000000003"/>
    <x v="0"/>
  </r>
  <r>
    <n v="2016"/>
    <s v="BIT"/>
    <s v="Coal"/>
    <n v="22774"/>
    <n v="23.41"/>
    <n v="533139.34"/>
    <n v="2.4900000000000002"/>
    <n v="8.8000000000000007"/>
    <n v="200411.2"/>
    <x v="0"/>
  </r>
  <r>
    <n v="2016"/>
    <s v="BIT"/>
    <s v="Coal"/>
    <n v="10406"/>
    <n v="25.17"/>
    <n v="261919.02000000002"/>
    <n v="2.65"/>
    <n v="9.1999999999999993"/>
    <n v="95735.2"/>
    <x v="0"/>
  </r>
  <r>
    <n v="2016"/>
    <s v="BIT"/>
    <s v="Coal"/>
    <n v="12648"/>
    <n v="23.7"/>
    <n v="299757.59999999998"/>
    <n v="2.79"/>
    <n v="8.6"/>
    <n v="108772.79999999999"/>
    <x v="0"/>
  </r>
  <r>
    <n v="2016"/>
    <s v="BIT"/>
    <s v="Coal"/>
    <n v="30208"/>
    <n v="23.53"/>
    <n v="710794.23999999999"/>
    <n v="2.5499999999999998"/>
    <n v="8.1"/>
    <n v="244684.79999999999"/>
    <x v="0"/>
  </r>
  <r>
    <n v="2016"/>
    <s v="BIT"/>
    <s v="Coal"/>
    <n v="9037"/>
    <n v="25.09"/>
    <n v="226738.33"/>
    <n v="3"/>
    <n v="9.5"/>
    <n v="85851.5"/>
    <x v="0"/>
  </r>
  <r>
    <n v="2016"/>
    <s v="BIT"/>
    <s v="Coal"/>
    <n v="1951"/>
    <n v="23.75"/>
    <n v="46336.25"/>
    <n v="2.8"/>
    <n v="8.6999999999999993"/>
    <n v="16973.699999999997"/>
    <x v="0"/>
  </r>
  <r>
    <n v="2016"/>
    <s v="BIT"/>
    <s v="Coal"/>
    <n v="39168"/>
    <n v="21.69"/>
    <n v="849553.92000000004"/>
    <n v="3.76"/>
    <n v="18"/>
    <n v="705024"/>
    <x v="0"/>
  </r>
  <r>
    <n v="2016"/>
    <s v="BIT"/>
    <s v="Coal"/>
    <n v="31753"/>
    <n v="21.76"/>
    <n v="690945.28"/>
    <n v="4.72"/>
    <n v="18.3"/>
    <n v="581079.9"/>
    <x v="0"/>
  </r>
  <r>
    <n v="2016"/>
    <s v="BIT"/>
    <s v="Coal"/>
    <n v="11392"/>
    <n v="23.76"/>
    <n v="270673.92000000004"/>
    <n v="2.81"/>
    <n v="8.3000000000000007"/>
    <n v="94553.600000000006"/>
    <x v="0"/>
  </r>
  <r>
    <n v="2016"/>
    <s v="BIT"/>
    <s v="Coal"/>
    <n v="30261"/>
    <n v="23.03"/>
    <n v="696910.83000000007"/>
    <n v="2.89"/>
    <n v="8.1"/>
    <n v="245114.09999999998"/>
    <x v="0"/>
  </r>
  <r>
    <n v="2016"/>
    <s v="BIT"/>
    <s v="Coal"/>
    <n v="30991"/>
    <n v="22.26"/>
    <n v="689859.66"/>
    <n v="3.09"/>
    <n v="8.8000000000000007"/>
    <n v="272720.80000000005"/>
    <x v="0"/>
  </r>
  <r>
    <n v="2016"/>
    <s v="BIT"/>
    <s v="Coal"/>
    <n v="4990"/>
    <n v="22.32"/>
    <n v="111376.8"/>
    <n v="4.42"/>
    <n v="17.100000000000001"/>
    <n v="85329"/>
    <x v="0"/>
  </r>
  <r>
    <n v="2016"/>
    <s v="BIT"/>
    <s v="Coal"/>
    <n v="8215"/>
    <n v="23.64"/>
    <n v="194202.6"/>
    <n v="2.77"/>
    <n v="8.4"/>
    <n v="69006"/>
    <x v="0"/>
  </r>
  <r>
    <n v="2016"/>
    <s v="BIT"/>
    <s v="Coal"/>
    <n v="8459"/>
    <n v="22.3"/>
    <n v="188635.7"/>
    <n v="4.78"/>
    <n v="17.2"/>
    <n v="145494.79999999999"/>
    <x v="0"/>
  </r>
  <r>
    <n v="2016"/>
    <s v="BIT"/>
    <s v="Coal"/>
    <n v="3181"/>
    <n v="23.61"/>
    <n v="75103.41"/>
    <n v="2.75"/>
    <n v="8.4"/>
    <n v="26720.400000000001"/>
    <x v="0"/>
  </r>
  <r>
    <n v="2016"/>
    <s v="BIT"/>
    <s v="Coal"/>
    <n v="8221"/>
    <n v="23.76"/>
    <n v="195330.96000000002"/>
    <n v="2.8"/>
    <n v="8.1999999999999993"/>
    <n v="67412.2"/>
    <x v="0"/>
  </r>
  <r>
    <n v="2016"/>
    <s v="BIT"/>
    <s v="Coal"/>
    <n v="25293"/>
    <n v="22.99"/>
    <n v="581486.06999999995"/>
    <n v="2.88"/>
    <n v="8"/>
    <n v="202344"/>
    <x v="0"/>
  </r>
  <r>
    <n v="2016"/>
    <s v="BIT"/>
    <s v="Coal"/>
    <n v="6272"/>
    <n v="23.61"/>
    <n v="148081.91999999998"/>
    <n v="2.78"/>
    <n v="8.5"/>
    <n v="53312"/>
    <x v="0"/>
  </r>
  <r>
    <n v="2016"/>
    <s v="BIT"/>
    <s v="Coal"/>
    <n v="1498"/>
    <n v="23.78"/>
    <n v="35622.44"/>
    <n v="2.79"/>
    <n v="7.7"/>
    <n v="11534.6"/>
    <x v="0"/>
  </r>
  <r>
    <n v="2016"/>
    <s v="BIT"/>
    <s v="Coal"/>
    <n v="39037"/>
    <n v="23.19"/>
    <n v="905268.03"/>
    <n v="3.66"/>
    <n v="13.9"/>
    <n v="542614.30000000005"/>
    <x v="0"/>
  </r>
  <r>
    <n v="2016"/>
    <s v="BIT"/>
    <s v="Coal"/>
    <n v="3352"/>
    <n v="25.27"/>
    <n v="84705.04"/>
    <n v="2.5499999999999998"/>
    <n v="9.1999999999999993"/>
    <n v="30838.399999999998"/>
    <x v="0"/>
  </r>
  <r>
    <n v="2016"/>
    <s v="BIT"/>
    <s v="Coal"/>
    <n v="25296"/>
    <n v="23.34"/>
    <n v="590408.64"/>
    <n v="1.89"/>
    <n v="10.199999999999999"/>
    <n v="258019.19999999998"/>
    <x v="0"/>
  </r>
  <r>
    <n v="2016"/>
    <s v="BIT"/>
    <s v="Coal"/>
    <n v="6559"/>
    <n v="25.26"/>
    <n v="165680.34"/>
    <n v="2.46"/>
    <n v="9.1"/>
    <n v="59686.899999999994"/>
    <x v="0"/>
  </r>
  <r>
    <n v="2016"/>
    <s v="BIT"/>
    <s v="Coal"/>
    <n v="19055"/>
    <n v="23"/>
    <n v="438265"/>
    <n v="2.86"/>
    <n v="8"/>
    <n v="152440"/>
    <x v="0"/>
  </r>
  <r>
    <n v="2016"/>
    <s v="BIT"/>
    <s v="Coal"/>
    <n v="18061"/>
    <n v="25.17"/>
    <n v="454595.37000000005"/>
    <n v="2.74"/>
    <n v="9.1"/>
    <n v="164355.1"/>
    <x v="0"/>
  </r>
  <r>
    <n v="2016"/>
    <s v="BIT"/>
    <s v="Coal"/>
    <n v="25323"/>
    <n v="23.731999999999999"/>
    <n v="600965.43599999999"/>
    <n v="2.65"/>
    <n v="8.3000000000000007"/>
    <n v="210180.90000000002"/>
    <x v="0"/>
  </r>
  <r>
    <n v="2016"/>
    <s v="BIT"/>
    <s v="Coal"/>
    <n v="12764"/>
    <n v="23.716000000000001"/>
    <n v="302711.02400000003"/>
    <n v="2.7"/>
    <n v="8.1999999999999993"/>
    <n v="104664.79999999999"/>
    <x v="0"/>
  </r>
  <r>
    <n v="2016"/>
    <s v="BIT"/>
    <s v="Coal"/>
    <n v="23556"/>
    <n v="25.776"/>
    <n v="607179.45600000001"/>
    <n v="2.4300000000000002"/>
    <n v="7.5"/>
    <n v="176670"/>
    <x v="0"/>
  </r>
  <r>
    <n v="2016"/>
    <s v="BIT"/>
    <s v="Coal"/>
    <n v="61913"/>
    <n v="23.908000000000001"/>
    <n v="1480216.0040000002"/>
    <n v="2.67"/>
    <n v="8"/>
    <n v="495304"/>
    <x v="0"/>
  </r>
  <r>
    <n v="2016"/>
    <s v="SUB"/>
    <s v="Coal"/>
    <n v="16460"/>
    <n v="16.79"/>
    <n v="276363.39999999997"/>
    <n v="0.22"/>
    <n v="4.4000000000000004"/>
    <n v="72424"/>
    <x v="0"/>
  </r>
  <r>
    <n v="2016"/>
    <s v="SUB"/>
    <s v="Coal"/>
    <n v="49262"/>
    <n v="16.66"/>
    <n v="820704.92"/>
    <n v="0.41"/>
    <n v="5.4"/>
    <n v="266014.80000000005"/>
    <x v="0"/>
  </r>
  <r>
    <n v="2016"/>
    <s v="SUB"/>
    <s v="Coal"/>
    <n v="16375"/>
    <n v="17.829999999999998"/>
    <n v="291966.25"/>
    <n v="0.24"/>
    <n v="4.8"/>
    <n v="78600"/>
    <x v="0"/>
  </r>
  <r>
    <n v="2016"/>
    <s v="SUB"/>
    <s v="Coal"/>
    <n v="32929"/>
    <n v="16.64"/>
    <n v="547938.56000000006"/>
    <n v="0.38"/>
    <n v="5.4"/>
    <n v="177816.6"/>
    <x v="0"/>
  </r>
  <r>
    <n v="2016"/>
    <s v="SUB"/>
    <s v="Coal"/>
    <n v="48092"/>
    <n v="16.64"/>
    <n v="800250.88"/>
    <n v="0.38"/>
    <n v="5.4"/>
    <n v="259696.80000000002"/>
    <x v="0"/>
  </r>
  <r>
    <n v="2016"/>
    <s v="SUB"/>
    <s v="Coal"/>
    <n v="32935"/>
    <n v="17.78"/>
    <n v="585584.30000000005"/>
    <n v="0.19"/>
    <n v="5"/>
    <n v="164675"/>
    <x v="0"/>
  </r>
  <r>
    <n v="2016"/>
    <s v="SUB"/>
    <s v="Coal"/>
    <n v="48177"/>
    <n v="17.72"/>
    <n v="853696.44"/>
    <n v="0.21"/>
    <n v="5.3"/>
    <n v="255338.1"/>
    <x v="0"/>
  </r>
  <r>
    <n v="2016"/>
    <s v="SUB"/>
    <s v="Coal"/>
    <n v="49126"/>
    <n v="17.27"/>
    <n v="848406.02"/>
    <n v="0.23"/>
    <n v="4.0999999999999996"/>
    <n v="201416.59999999998"/>
    <x v="0"/>
  </r>
  <r>
    <n v="2016"/>
    <s v="SUB"/>
    <s v="Coal"/>
    <n v="120"/>
    <n v="16.82"/>
    <n v="2018.4"/>
    <n v="0.39"/>
    <n v="6.2"/>
    <n v="744"/>
    <x v="0"/>
  </r>
  <r>
    <n v="2016"/>
    <s v="SUB"/>
    <s v="Coal"/>
    <n v="33078"/>
    <n v="17.809999999999999"/>
    <n v="589119.17999999993"/>
    <n v="0.23"/>
    <n v="5.0999999999999996"/>
    <n v="168697.8"/>
    <x v="0"/>
  </r>
  <r>
    <n v="2016"/>
    <s v="SUB"/>
    <s v="Coal"/>
    <n v="65434"/>
    <n v="17.690000000000001"/>
    <n v="1157527.4600000002"/>
    <n v="0.2"/>
    <n v="4.3"/>
    <n v="281366.2"/>
    <x v="0"/>
  </r>
  <r>
    <n v="2016"/>
    <s v="SUB"/>
    <s v="Coal"/>
    <n v="16481"/>
    <n v="17.68"/>
    <n v="291384.08"/>
    <n v="0.23"/>
    <n v="5.3"/>
    <n v="87349.3"/>
    <x v="0"/>
  </r>
  <r>
    <n v="2016"/>
    <s v="SUB"/>
    <s v="Coal"/>
    <n v="16366"/>
    <n v="16.809999999999999"/>
    <n v="275112.45999999996"/>
    <n v="0.26"/>
    <n v="5.5"/>
    <n v="90013"/>
    <x v="0"/>
  </r>
  <r>
    <n v="2016"/>
    <s v="SUB"/>
    <s v="Coal"/>
    <n v="16346"/>
    <n v="16.89"/>
    <n v="276083.94"/>
    <n v="0.28999999999999998"/>
    <n v="6"/>
    <n v="98076"/>
    <x v="0"/>
  </r>
  <r>
    <n v="2016"/>
    <s v="SUB"/>
    <s v="Coal"/>
    <n v="49321"/>
    <n v="17.18"/>
    <n v="847334.78"/>
    <n v="0.23"/>
    <n v="4.2"/>
    <n v="207148.2"/>
    <x v="0"/>
  </r>
  <r>
    <n v="2016"/>
    <s v="SUB"/>
    <s v="Coal"/>
    <n v="49170"/>
    <n v="17.239999999999998"/>
    <n v="847690.79999999993"/>
    <n v="0.25"/>
    <n v="4.4000000000000004"/>
    <n v="216348.00000000003"/>
    <x v="0"/>
  </r>
  <r>
    <n v="2016"/>
    <s v="SUB"/>
    <s v="Coal"/>
    <n v="32851"/>
    <n v="16.75"/>
    <n v="550254.25"/>
    <n v="0.28999999999999998"/>
    <n v="6.1"/>
    <n v="200391.09999999998"/>
    <x v="0"/>
  </r>
  <r>
    <n v="2016"/>
    <s v="SUB"/>
    <s v="Coal"/>
    <n v="328400"/>
    <n v="16.884"/>
    <n v="5544705.6000000006"/>
    <n v="0.37"/>
    <n v="4.9000000000000004"/>
    <n v="1609160.0000000002"/>
    <x v="0"/>
  </r>
  <r>
    <n v="2016"/>
    <s v="BIT"/>
    <s v="Coal"/>
    <n v="14562"/>
    <n v="22.35"/>
    <n v="325460.7"/>
    <n v="3.27"/>
    <n v="10.6"/>
    <n v="154357.19999999998"/>
    <x v="0"/>
  </r>
  <r>
    <n v="2016"/>
    <s v="SUB"/>
    <s v="Coal"/>
    <n v="41148"/>
    <n v="17.945"/>
    <n v="738400.86"/>
    <n v="0.25"/>
    <n v="5.0999999999999996"/>
    <n v="209854.8"/>
    <x v="0"/>
  </r>
  <r>
    <n v="2016"/>
    <s v="BIT"/>
    <s v="Coal"/>
    <n v="12868"/>
    <n v="25.233000000000001"/>
    <n v="324698.24400000001"/>
    <n v="3.74"/>
    <n v="9.6999999999999993"/>
    <n v="124819.59999999999"/>
    <x v="0"/>
  </r>
  <r>
    <n v="2016"/>
    <s v="BIT"/>
    <s v="Coal"/>
    <n v="9720"/>
    <n v="22.244"/>
    <n v="216211.68"/>
    <n v="3.17"/>
    <n v="10.9"/>
    <n v="105948"/>
    <x v="0"/>
  </r>
  <r>
    <n v="2016"/>
    <s v="BIT"/>
    <s v="Coal"/>
    <n v="1585"/>
    <n v="23.85"/>
    <n v="37802.25"/>
    <n v="2.54"/>
    <n v="8.1"/>
    <n v="12838.5"/>
    <x v="0"/>
  </r>
  <r>
    <n v="2016"/>
    <s v="BIT"/>
    <s v="Coal"/>
    <n v="71737"/>
    <n v="22.88"/>
    <n v="1641342.5599999998"/>
    <n v="2.96"/>
    <n v="8.3000000000000007"/>
    <n v="595417.10000000009"/>
    <x v="0"/>
  </r>
  <r>
    <n v="2016"/>
    <s v="BIT"/>
    <s v="Coal"/>
    <n v="91199"/>
    <n v="23.04"/>
    <n v="2101224.96"/>
    <n v="2.91"/>
    <n v="8"/>
    <n v="729592"/>
    <x v="0"/>
  </r>
  <r>
    <n v="2016"/>
    <s v="BIT"/>
    <s v="Coal"/>
    <n v="24109"/>
    <n v="23.645"/>
    <n v="570057.30499999993"/>
    <n v="2.4"/>
    <n v="8.9"/>
    <n v="214570.1"/>
    <x v="0"/>
  </r>
  <r>
    <n v="2016"/>
    <s v="BIT"/>
    <s v="Coal"/>
    <n v="3094"/>
    <n v="20.943999999999999"/>
    <n v="64800.735999999997"/>
    <n v="0.98"/>
    <n v="19"/>
    <n v="58786"/>
    <x v="0"/>
  </r>
  <r>
    <n v="2016"/>
    <s v="BIT"/>
    <s v="Coal"/>
    <n v="3203"/>
    <n v="20.960999999999999"/>
    <n v="67138.082999999999"/>
    <n v="1.03"/>
    <n v="25"/>
    <n v="80075"/>
    <x v="0"/>
  </r>
  <r>
    <n v="2016"/>
    <s v="SUB"/>
    <s v="Coal"/>
    <n v="433870"/>
    <n v="16.670000000000002"/>
    <n v="7232612.9000000004"/>
    <n v="0.65"/>
    <n v="10.6"/>
    <n v="4599022"/>
    <x v="0"/>
  </r>
  <r>
    <n v="2016"/>
    <s v="SUB"/>
    <s v="Coal"/>
    <n v="56948"/>
    <n v="17.52"/>
    <n v="997728.96"/>
    <n v="0.62"/>
    <n v="8.5"/>
    <n v="484058"/>
    <x v="0"/>
  </r>
  <r>
    <n v="2016"/>
    <s v="SUB"/>
    <s v="Coal"/>
    <n v="17105"/>
    <n v="16.846"/>
    <n v="288150.83"/>
    <n v="0.28999999999999998"/>
    <n v="6.1"/>
    <n v="104340.5"/>
    <x v="0"/>
  </r>
  <r>
    <n v="2016"/>
    <s v="SUB"/>
    <s v="Coal"/>
    <n v="68413"/>
    <n v="16.7"/>
    <n v="1142497.0999999999"/>
    <n v="0.28999999999999998"/>
    <n v="6.2"/>
    <n v="424160.60000000003"/>
    <x v="0"/>
  </r>
  <r>
    <n v="2016"/>
    <s v="SUB"/>
    <s v="Coal"/>
    <n v="136771"/>
    <n v="17.169"/>
    <n v="2348221.2990000001"/>
    <n v="0.24"/>
    <n v="4.0999999999999996"/>
    <n v="560761.1"/>
    <x v="0"/>
  </r>
  <r>
    <n v="2016"/>
    <s v="SUB"/>
    <s v="Coal"/>
    <n v="51382"/>
    <n v="17.068999999999999"/>
    <n v="877039.35800000001"/>
    <n v="0.25"/>
    <n v="4.9000000000000004"/>
    <n v="251771.80000000002"/>
    <x v="0"/>
  </r>
  <r>
    <n v="2016"/>
    <s v="SUB"/>
    <s v="Coal"/>
    <n v="15003"/>
    <n v="17.956"/>
    <n v="269393.86800000002"/>
    <n v="0.25"/>
    <n v="4.5999999999999996"/>
    <n v="69013.799999999988"/>
    <x v="0"/>
  </r>
  <r>
    <n v="2016"/>
    <s v="SUB"/>
    <s v="Coal"/>
    <n v="47416"/>
    <n v="17.776"/>
    <n v="842866.81599999999"/>
    <n v="0.2"/>
    <n v="4.4000000000000004"/>
    <n v="208630.40000000002"/>
    <x v="0"/>
  </r>
  <r>
    <n v="2016"/>
    <s v="BIT"/>
    <s v="Coal"/>
    <n v="90354"/>
    <n v="21.853999999999999"/>
    <n v="1974596.3159999999"/>
    <n v="2.72"/>
    <n v="8.8000000000000007"/>
    <n v="795115.20000000007"/>
    <x v="0"/>
  </r>
  <r>
    <n v="2016"/>
    <s v="SUB"/>
    <s v="Coal"/>
    <n v="72481"/>
    <n v="17.02"/>
    <n v="1233626.6199999999"/>
    <n v="0.66"/>
    <n v="9.3000000000000007"/>
    <n v="674073.3"/>
    <x v="0"/>
  </r>
  <r>
    <n v="2016"/>
    <s v="SUB"/>
    <s v="Coal"/>
    <n v="43467"/>
    <n v="17.84"/>
    <n v="775451.28"/>
    <n v="0.2"/>
    <n v="5.4"/>
    <n v="234721.80000000002"/>
    <x v="0"/>
  </r>
  <r>
    <n v="2016"/>
    <s v="SUB"/>
    <s v="Coal"/>
    <n v="43332"/>
    <n v="16.96"/>
    <n v="734910.72000000009"/>
    <n v="0.61"/>
    <n v="9.6999999999999993"/>
    <n v="420320.39999999997"/>
    <x v="0"/>
  </r>
  <r>
    <n v="2016"/>
    <s v="SUB"/>
    <s v="Coal"/>
    <n v="58085"/>
    <n v="16.95"/>
    <n v="984540.75"/>
    <n v="0.57999999999999996"/>
    <n v="9.3000000000000007"/>
    <n v="540190.5"/>
    <x v="0"/>
  </r>
  <r>
    <n v="2016"/>
    <s v="SUB"/>
    <s v="Coal"/>
    <n v="14663"/>
    <n v="18.12"/>
    <n v="265693.56"/>
    <n v="0.34"/>
    <n v="5.2"/>
    <n v="76247.600000000006"/>
    <x v="0"/>
  </r>
  <r>
    <n v="2016"/>
    <s v="SUB"/>
    <s v="Coal"/>
    <n v="58553"/>
    <n v="17.920000000000002"/>
    <n v="1049269.76"/>
    <n v="0.24"/>
    <n v="4.8"/>
    <n v="281054.39999999997"/>
    <x v="0"/>
  </r>
  <r>
    <n v="2016"/>
    <s v="SUB"/>
    <s v="Coal"/>
    <n v="28678"/>
    <n v="16.97"/>
    <n v="486665.66"/>
    <n v="0.6"/>
    <n v="9.6999999999999993"/>
    <n v="278176.59999999998"/>
    <x v="0"/>
  </r>
  <r>
    <n v="2016"/>
    <s v="BIT"/>
    <s v="Coal"/>
    <n v="7657"/>
    <n v="22.23"/>
    <n v="170215.11000000002"/>
    <n v="3.01"/>
    <n v="18.5"/>
    <n v="141654.5"/>
    <x v="0"/>
  </r>
  <r>
    <n v="2016"/>
    <s v="BIT"/>
    <s v="Coal"/>
    <n v="1366"/>
    <n v="16.75"/>
    <n v="22880.5"/>
    <n v="1.69"/>
    <n v="25.6"/>
    <n v="34969.599999999999"/>
    <x v="0"/>
  </r>
  <r>
    <n v="2016"/>
    <s v="BIT"/>
    <s v="Coal"/>
    <n v="191120"/>
    <n v="25.37"/>
    <n v="4848714.4000000004"/>
    <n v="4.41"/>
    <n v="9.5"/>
    <n v="1815640"/>
    <x v="0"/>
  </r>
  <r>
    <n v="2016"/>
    <s v="BIT"/>
    <s v="Coal"/>
    <n v="15837"/>
    <n v="25.13"/>
    <n v="397983.81"/>
    <n v="2.89"/>
    <n v="9.6999999999999993"/>
    <n v="153618.9"/>
    <x v="0"/>
  </r>
  <r>
    <n v="2016"/>
    <s v="SUB"/>
    <s v="Coal"/>
    <n v="18244"/>
    <n v="17.756"/>
    <n v="323940.46399999998"/>
    <n v="0.18"/>
    <n v="5"/>
    <n v="91220"/>
    <x v="0"/>
  </r>
  <r>
    <n v="2016"/>
    <s v="SUB"/>
    <s v="Coal"/>
    <n v="18146"/>
    <n v="17.16"/>
    <n v="311385.36"/>
    <n v="0.22"/>
    <n v="4.9000000000000004"/>
    <n v="88915.400000000009"/>
    <x v="0"/>
  </r>
  <r>
    <n v="2016"/>
    <s v="SUB"/>
    <s v="Coal"/>
    <n v="18170"/>
    <n v="17.170000000000002"/>
    <n v="311978.90000000002"/>
    <n v="0.2"/>
    <n v="4.5"/>
    <n v="81765"/>
    <x v="0"/>
  </r>
  <r>
    <n v="2016"/>
    <s v="SUB"/>
    <s v="Coal"/>
    <n v="405663"/>
    <n v="16.72"/>
    <n v="6782685.3599999994"/>
    <n v="0.28000000000000003"/>
    <n v="5.8"/>
    <n v="2352845.4"/>
    <x v="0"/>
  </r>
  <r>
    <n v="2016"/>
    <s v="SUB"/>
    <s v="Coal"/>
    <n v="28505"/>
    <n v="16.391999999999999"/>
    <n v="467253.95999999996"/>
    <n v="0.4"/>
    <n v="5.9"/>
    <n v="168179.5"/>
    <x v="0"/>
  </r>
  <r>
    <n v="2016"/>
    <s v="SUB"/>
    <s v="Coal"/>
    <n v="14148"/>
    <n v="16.576000000000001"/>
    <n v="234517.24800000002"/>
    <n v="0.46"/>
    <n v="5.4"/>
    <n v="76399.200000000012"/>
    <x v="0"/>
  </r>
  <r>
    <n v="2016"/>
    <s v="SUB"/>
    <s v="Coal"/>
    <n v="14193"/>
    <n v="16.524000000000001"/>
    <n v="234525.13200000001"/>
    <n v="0.42"/>
    <n v="5.7"/>
    <n v="80900.100000000006"/>
    <x v="0"/>
  </r>
  <r>
    <n v="2016"/>
    <s v="SUB"/>
    <s v="Coal"/>
    <n v="28369"/>
    <n v="16.315999999999999"/>
    <n v="462868.60399999999"/>
    <n v="0.37"/>
    <n v="5.7"/>
    <n v="161703.30000000002"/>
    <x v="0"/>
  </r>
  <r>
    <n v="2016"/>
    <s v="SUB"/>
    <s v="Coal"/>
    <n v="79295"/>
    <n v="16"/>
    <n v="1268720"/>
    <n v="0.51"/>
    <n v="6.7"/>
    <n v="531276.5"/>
    <x v="0"/>
  </r>
  <r>
    <n v="2016"/>
    <s v="BIT"/>
    <s v="Coal"/>
    <n v="98237"/>
    <n v="23.22"/>
    <n v="2281063.1399999997"/>
    <n v="1.42"/>
    <n v="6"/>
    <n v="589422"/>
    <x v="0"/>
  </r>
  <r>
    <n v="2016"/>
    <s v="BIT"/>
    <s v="Coal"/>
    <n v="157484"/>
    <n v="22.978000000000002"/>
    <n v="3618667.3520000004"/>
    <n v="3.53"/>
    <n v="8.9"/>
    <n v="1401607.6"/>
    <x v="0"/>
  </r>
  <r>
    <n v="2016"/>
    <s v="BIT"/>
    <s v="Coal"/>
    <n v="165003"/>
    <n v="22.542000000000002"/>
    <n v="3719497.6260000002"/>
    <n v="2.38"/>
    <n v="8.3000000000000007"/>
    <n v="1369524.9000000001"/>
    <x v="0"/>
  </r>
  <r>
    <n v="2016"/>
    <s v="BIT"/>
    <s v="Coal"/>
    <n v="35235"/>
    <n v="23.196000000000002"/>
    <n v="817311.06"/>
    <n v="3.52"/>
    <n v="8.1999999999999993"/>
    <n v="288927"/>
    <x v="0"/>
  </r>
  <r>
    <n v="2016"/>
    <s v="BIT"/>
    <s v="Coal"/>
    <n v="27905"/>
    <n v="21.972000000000001"/>
    <n v="613128.66"/>
    <n v="3.08"/>
    <n v="9.5"/>
    <n v="265097.5"/>
    <x v="0"/>
  </r>
  <r>
    <n v="2016"/>
    <s v="SUB"/>
    <s v="Coal"/>
    <n v="59858"/>
    <n v="16.327999999999999"/>
    <n v="977361.424"/>
    <n v="0.28000000000000003"/>
    <n v="6.4"/>
    <n v="383091.20000000001"/>
    <x v="0"/>
  </r>
  <r>
    <n v="2016"/>
    <s v="BIT"/>
    <s v="Coal"/>
    <n v="70754"/>
    <n v="22.922999999999998"/>
    <n v="1621893.9419999998"/>
    <n v="3.38"/>
    <n v="8.4"/>
    <n v="594333.6"/>
    <x v="0"/>
  </r>
  <r>
    <n v="2016"/>
    <s v="SUB"/>
    <s v="Coal"/>
    <n v="60249"/>
    <n v="17.356000000000002"/>
    <n v="1045681.6440000001"/>
    <n v="0.21"/>
    <n v="4.34"/>
    <n v="261480.66"/>
    <x v="0"/>
  </r>
  <r>
    <n v="2016"/>
    <s v="SUB"/>
    <s v="Coal"/>
    <n v="14962"/>
    <n v="17.239999999999998"/>
    <n v="257944.87999999998"/>
    <n v="0.25"/>
    <n v="4.32"/>
    <n v="64635.840000000004"/>
    <x v="0"/>
  </r>
  <r>
    <n v="2016"/>
    <s v="LIG"/>
    <s v="Coal"/>
    <n v="234458"/>
    <n v="13.79"/>
    <n v="3233175.82"/>
    <n v="0.7"/>
    <n v="12"/>
    <n v="2813496"/>
    <x v="1"/>
  </r>
  <r>
    <n v="2016"/>
    <s v="SUB"/>
    <s v="Coal"/>
    <n v="380381"/>
    <n v="17.079999999999998"/>
    <n v="6496907.4799999995"/>
    <n v="0.25"/>
    <n v="4.9000000000000004"/>
    <n v="1863866.9000000001"/>
    <x v="0"/>
  </r>
  <r>
    <n v="2016"/>
    <s v="SUB"/>
    <s v="Coal"/>
    <n v="15933"/>
    <n v="18.11"/>
    <n v="288546.63"/>
    <n v="0.21"/>
    <n v="4.3"/>
    <n v="68511.899999999994"/>
    <x v="0"/>
  </r>
  <r>
    <n v="2016"/>
    <s v="BIT"/>
    <s v="Coal"/>
    <n v="54781"/>
    <n v="23.68"/>
    <n v="1297214.08"/>
    <n v="0.97"/>
    <n v="10.7"/>
    <n v="586156.69999999995"/>
    <x v="0"/>
  </r>
  <r>
    <n v="2016"/>
    <s v="BIT"/>
    <s v="Coal"/>
    <n v="260823"/>
    <n v="22.1"/>
    <n v="5764188.3000000007"/>
    <n v="0.49"/>
    <n v="11.5"/>
    <n v="2999464.5"/>
    <x v="0"/>
  </r>
  <r>
    <n v="2016"/>
    <s v="BIT"/>
    <s v="Coal"/>
    <n v="15587"/>
    <n v="24.175999999999998"/>
    <n v="376831.31199999998"/>
    <n v="0.79"/>
    <n v="12.66"/>
    <n v="197331.42"/>
    <x v="0"/>
  </r>
  <r>
    <n v="2016"/>
    <s v="BIT"/>
    <s v="Coal"/>
    <n v="25765"/>
    <n v="24.416"/>
    <n v="629078.24"/>
    <n v="0.84"/>
    <n v="11.92"/>
    <n v="307118.8"/>
    <x v="0"/>
  </r>
  <r>
    <n v="2016"/>
    <s v="BIT"/>
    <s v="Coal"/>
    <n v="30333"/>
    <n v="24.007999999999999"/>
    <n v="728234.66399999999"/>
    <n v="0.93"/>
    <n v="10.6"/>
    <n v="321529.8"/>
    <x v="0"/>
  </r>
  <r>
    <n v="2016"/>
    <s v="BIT"/>
    <s v="Coal"/>
    <n v="9836"/>
    <n v="24.021999999999998"/>
    <n v="236280.39199999999"/>
    <n v="0.94"/>
    <n v="11.24"/>
    <n v="110556.64"/>
    <x v="0"/>
  </r>
  <r>
    <n v="2016"/>
    <s v="SUB"/>
    <s v="Coal"/>
    <n v="32499"/>
    <n v="16.809999999999999"/>
    <n v="546308.18999999994"/>
    <n v="0.38"/>
    <n v="5.4"/>
    <n v="175494.6"/>
    <x v="0"/>
  </r>
  <r>
    <n v="2016"/>
    <s v="SUB"/>
    <s v="Coal"/>
    <n v="32632"/>
    <n v="16.649999999999999"/>
    <n v="543322.79999999993"/>
    <n v="0.28000000000000003"/>
    <n v="6.4"/>
    <n v="208844.80000000002"/>
    <x v="0"/>
  </r>
  <r>
    <n v="2016"/>
    <s v="SUB"/>
    <s v="Coal"/>
    <n v="81592"/>
    <n v="16.8"/>
    <n v="1370745.6"/>
    <n v="0.27"/>
    <n v="6"/>
    <n v="489552"/>
    <x v="0"/>
  </r>
  <r>
    <n v="2016"/>
    <s v="SUB"/>
    <s v="Coal"/>
    <n v="162091"/>
    <n v="17.7"/>
    <n v="2869010.6999999997"/>
    <n v="0.3"/>
    <n v="5.2"/>
    <n v="842873.20000000007"/>
    <x v="0"/>
  </r>
  <r>
    <n v="2016"/>
    <s v="SUB"/>
    <s v="Coal"/>
    <n v="105335"/>
    <n v="18.7"/>
    <n v="1969764.5"/>
    <n v="0.4"/>
    <n v="4.4000000000000004"/>
    <n v="463474.00000000006"/>
    <x v="0"/>
  </r>
  <r>
    <n v="2016"/>
    <s v="SUB"/>
    <s v="Coal"/>
    <n v="16585"/>
    <n v="17.39"/>
    <n v="288413.15000000002"/>
    <n v="0.19"/>
    <n v="4.3"/>
    <n v="71315.5"/>
    <x v="0"/>
  </r>
  <r>
    <n v="2016"/>
    <s v="SUB"/>
    <s v="Coal"/>
    <n v="16532"/>
    <n v="17.8"/>
    <n v="294269.60000000003"/>
    <n v="0.22"/>
    <n v="5"/>
    <n v="82660"/>
    <x v="0"/>
  </r>
  <r>
    <n v="2016"/>
    <s v="SUB"/>
    <s v="Coal"/>
    <n v="16423"/>
    <n v="17.8"/>
    <n v="292329.40000000002"/>
    <n v="0.24"/>
    <n v="5.2"/>
    <n v="85399.6"/>
    <x v="0"/>
  </r>
  <r>
    <n v="2016"/>
    <s v="SUB"/>
    <s v="Coal"/>
    <n v="14647"/>
    <n v="16.366"/>
    <n v="239712.802"/>
    <n v="0.43"/>
    <n v="6.1"/>
    <n v="89346.7"/>
    <x v="0"/>
  </r>
  <r>
    <n v="2016"/>
    <s v="SUB"/>
    <s v="Coal"/>
    <n v="14650"/>
    <n v="16.681999999999999"/>
    <n v="244391.3"/>
    <n v="0.26"/>
    <n v="6"/>
    <n v="87900"/>
    <x v="0"/>
  </r>
  <r>
    <n v="2016"/>
    <s v="SUB"/>
    <s v="Coal"/>
    <n v="29212"/>
    <n v="16.696000000000002"/>
    <n v="487723.55200000003"/>
    <n v="0.28999999999999998"/>
    <n v="6.8"/>
    <n v="198641.6"/>
    <x v="0"/>
  </r>
  <r>
    <n v="2016"/>
    <s v="SUB"/>
    <s v="Coal"/>
    <n v="43004"/>
    <n v="16.425000000000001"/>
    <n v="706340.70000000007"/>
    <n v="0.39"/>
    <n v="5.7"/>
    <n v="245122.80000000002"/>
    <x v="0"/>
  </r>
  <r>
    <n v="2016"/>
    <s v="SUB"/>
    <s v="Coal"/>
    <n v="43794"/>
    <n v="16.754000000000001"/>
    <n v="733724.67600000009"/>
    <n v="0.45"/>
    <n v="5.3"/>
    <n v="232108.19999999998"/>
    <x v="0"/>
  </r>
  <r>
    <n v="2016"/>
    <s v="SUB"/>
    <s v="Coal"/>
    <n v="73010"/>
    <n v="16.742999999999999"/>
    <n v="1222406.43"/>
    <n v="0.28999999999999998"/>
    <n v="5"/>
    <n v="365050"/>
    <x v="0"/>
  </r>
  <r>
    <n v="2016"/>
    <s v="LIG"/>
    <s v="Coal"/>
    <n v="670220"/>
    <n v="13.56"/>
    <n v="9088183.2000000011"/>
    <n v="0.9"/>
    <n v="16"/>
    <n v="10723520"/>
    <x v="1"/>
  </r>
  <r>
    <n v="2016"/>
    <s v="SUB"/>
    <s v="Coal"/>
    <n v="16531"/>
    <n v="16.776"/>
    <n v="277324.05599999998"/>
    <n v="0.28000000000000003"/>
    <n v="6"/>
    <n v="99186"/>
    <x v="0"/>
  </r>
  <r>
    <n v="2016"/>
    <s v="LIG"/>
    <s v="Coal"/>
    <n v="175779"/>
    <n v="10.25"/>
    <n v="1801734.75"/>
    <n v="2.15"/>
    <n v="30.6"/>
    <n v="5378837.4000000004"/>
    <x v="1"/>
  </r>
  <r>
    <n v="2016"/>
    <s v="BIT"/>
    <s v="Coal"/>
    <n v="47399"/>
    <n v="22.36"/>
    <n v="1059841.6399999999"/>
    <n v="3.35"/>
    <n v="9.6"/>
    <n v="455030.39999999997"/>
    <x v="0"/>
  </r>
  <r>
    <n v="2016"/>
    <s v="SUB"/>
    <s v="Coal"/>
    <n v="198662"/>
    <n v="17.77"/>
    <n v="3530223.7399999998"/>
    <n v="0.22"/>
    <n v="4.7"/>
    <n v="933711.4"/>
    <x v="0"/>
  </r>
  <r>
    <n v="2016"/>
    <s v="SUB"/>
    <s v="Coal"/>
    <n v="56644"/>
    <n v="17.773"/>
    <n v="1006733.812"/>
    <n v="0.23"/>
    <n v="4.9000000000000004"/>
    <n v="277555.60000000003"/>
    <x v="0"/>
  </r>
  <r>
    <n v="2016"/>
    <s v="SUB"/>
    <s v="Coal"/>
    <n v="94065"/>
    <n v="17.760000000000002"/>
    <n v="1670594.4000000001"/>
    <n v="0.21"/>
    <n v="4.2"/>
    <n v="395073"/>
    <x v="0"/>
  </r>
  <r>
    <n v="2016"/>
    <s v="SUB"/>
    <s v="Coal"/>
    <n v="30141"/>
    <n v="17.782"/>
    <n v="535967.26199999999"/>
    <n v="0.21"/>
    <n v="4.3"/>
    <n v="129606.29999999999"/>
    <x v="0"/>
  </r>
  <r>
    <n v="2016"/>
    <s v="SUB"/>
    <s v="Coal"/>
    <n v="106579"/>
    <n v="18.047999999999998"/>
    <n v="1923537.7919999999"/>
    <n v="0.23"/>
    <n v="4.5"/>
    <n v="479605.5"/>
    <x v="0"/>
  </r>
  <r>
    <n v="2016"/>
    <s v="SUB"/>
    <s v="Coal"/>
    <n v="198664"/>
    <n v="17.681999999999999"/>
    <n v="3512776.8479999998"/>
    <n v="0.23"/>
    <n v="5.4"/>
    <n v="1072785.6000000001"/>
    <x v="0"/>
  </r>
  <r>
    <n v="2016"/>
    <s v="SUB"/>
    <s v="Coal"/>
    <n v="106465"/>
    <n v="17.141999999999999"/>
    <n v="1825023.03"/>
    <n v="0.24"/>
    <n v="4.7"/>
    <n v="500385.5"/>
    <x v="0"/>
  </r>
  <r>
    <n v="2016"/>
    <s v="SUB"/>
    <s v="Coal"/>
    <n v="106658"/>
    <n v="16.132000000000001"/>
    <n v="1720606.8560000001"/>
    <n v="0.35"/>
    <n v="4.9000000000000004"/>
    <n v="522624.2"/>
    <x v="0"/>
  </r>
  <r>
    <n v="2016"/>
    <s v="BIT"/>
    <s v="Coal"/>
    <n v="101652"/>
    <n v="22.95"/>
    <n v="2332913.4"/>
    <n v="2.98"/>
    <n v="8.3000000000000007"/>
    <n v="843711.60000000009"/>
    <x v="0"/>
  </r>
  <r>
    <n v="2016"/>
    <s v="BIT"/>
    <s v="Coal"/>
    <n v="169176"/>
    <n v="22.2"/>
    <n v="3755707.1999999997"/>
    <n v="2.92"/>
    <n v="9.3000000000000007"/>
    <n v="1573336.8"/>
    <x v="0"/>
  </r>
  <r>
    <n v="2016"/>
    <s v="BIT"/>
    <s v="Coal"/>
    <n v="23456"/>
    <n v="25.83"/>
    <n v="605868.48"/>
    <n v="2.48"/>
    <n v="7.5"/>
    <n v="175920"/>
    <x v="0"/>
  </r>
  <r>
    <n v="2016"/>
    <s v="BIT"/>
    <s v="Coal"/>
    <n v="34814"/>
    <n v="23.87"/>
    <n v="831010.18"/>
    <n v="0.74"/>
    <n v="13.6"/>
    <n v="473470.39999999997"/>
    <x v="0"/>
  </r>
  <r>
    <n v="2016"/>
    <s v="BIT"/>
    <s v="Coal"/>
    <n v="38544"/>
    <n v="25.37"/>
    <n v="977861.28"/>
    <n v="1.6"/>
    <n v="7.6"/>
    <n v="292934.39999999997"/>
    <x v="0"/>
  </r>
  <r>
    <n v="2016"/>
    <s v="BIT"/>
    <s v="Coal"/>
    <n v="11765"/>
    <n v="25.954000000000001"/>
    <n v="305348.81"/>
    <n v="2.59"/>
    <n v="7.7"/>
    <n v="90590.5"/>
    <x v="0"/>
  </r>
  <r>
    <n v="2016"/>
    <s v="SUB"/>
    <s v="Coal"/>
    <n v="61397"/>
    <n v="17.63"/>
    <n v="1082429.1099999999"/>
    <n v="0.2"/>
    <n v="4.4000000000000004"/>
    <n v="270146.80000000005"/>
    <x v="0"/>
  </r>
  <r>
    <n v="2016"/>
    <s v="SUB"/>
    <s v="Coal"/>
    <n v="15352"/>
    <n v="16.838000000000001"/>
    <n v="258496.97600000002"/>
    <n v="0.31"/>
    <n v="4.9000000000000004"/>
    <n v="75224.800000000003"/>
    <x v="0"/>
  </r>
  <r>
    <n v="2016"/>
    <s v="SUB"/>
    <s v="Coal"/>
    <n v="30668"/>
    <n v="17.186"/>
    <n v="527060.24800000002"/>
    <n v="0.26"/>
    <n v="4"/>
    <n v="122672"/>
    <x v="0"/>
  </r>
  <r>
    <n v="2016"/>
    <s v="SUB"/>
    <s v="Coal"/>
    <n v="92240"/>
    <n v="17.89"/>
    <n v="1650173.6"/>
    <n v="0.25"/>
    <n v="5"/>
    <n v="461200"/>
    <x v="0"/>
  </r>
  <r>
    <n v="2016"/>
    <s v="SUB"/>
    <s v="Coal"/>
    <n v="95153"/>
    <n v="17.675999999999998"/>
    <n v="1681924.4279999998"/>
    <n v="0.22"/>
    <n v="4.2"/>
    <n v="399642.60000000003"/>
    <x v="0"/>
  </r>
  <r>
    <n v="2016"/>
    <s v="SUB"/>
    <s v="Coal"/>
    <n v="15954"/>
    <n v="17.202000000000002"/>
    <n v="274440.70800000004"/>
    <n v="0.28999999999999998"/>
    <n v="4.5999999999999996"/>
    <n v="73388.399999999994"/>
    <x v="0"/>
  </r>
  <r>
    <n v="2016"/>
    <s v="SUB"/>
    <s v="Coal"/>
    <n v="254119"/>
    <n v="16.896000000000001"/>
    <n v="4293594.6239999998"/>
    <n v="0.45"/>
    <n v="5.2"/>
    <n v="1321418.8"/>
    <x v="0"/>
  </r>
  <r>
    <n v="2016"/>
    <s v="SUB"/>
    <s v="Coal"/>
    <n v="79607"/>
    <n v="17.832000000000001"/>
    <n v="1419552.024"/>
    <n v="0.27"/>
    <n v="4.9000000000000004"/>
    <n v="390074.30000000005"/>
    <x v="0"/>
  </r>
  <r>
    <n v="2016"/>
    <s v="SUB"/>
    <s v="Coal"/>
    <n v="254772"/>
    <n v="17.084"/>
    <n v="4352524.8480000002"/>
    <n v="0.27"/>
    <n v="4.7"/>
    <n v="1197428.4000000001"/>
    <x v="0"/>
  </r>
  <r>
    <n v="2016"/>
    <s v="BIT"/>
    <s v="Coal"/>
    <n v="31197"/>
    <n v="25.975999999999999"/>
    <n v="810373.272"/>
    <n v="2.44"/>
    <n v="7.69"/>
    <n v="239904.93000000002"/>
    <x v="0"/>
  </r>
  <r>
    <n v="2016"/>
    <s v="BIT"/>
    <s v="Coal"/>
    <n v="5995"/>
    <n v="26.367999999999999"/>
    <n v="158076.16"/>
    <n v="2.9"/>
    <n v="7.46"/>
    <n v="44722.7"/>
    <x v="0"/>
  </r>
  <r>
    <n v="2016"/>
    <s v="BIT"/>
    <s v="Coal"/>
    <n v="23136"/>
    <n v="24.908000000000001"/>
    <n v="576271.48800000001"/>
    <n v="3.07"/>
    <n v="9.66"/>
    <n v="223493.76000000001"/>
    <x v="0"/>
  </r>
  <r>
    <n v="2016"/>
    <s v="BIT"/>
    <s v="Coal"/>
    <n v="70843"/>
    <n v="26.302"/>
    <n v="1863312.5859999999"/>
    <n v="2.99"/>
    <n v="7.69"/>
    <n v="544782.67000000004"/>
    <x v="0"/>
  </r>
  <r>
    <n v="2016"/>
    <s v="BIT"/>
    <s v="Coal"/>
    <n v="128581"/>
    <n v="24.628"/>
    <n v="3166692.8679999998"/>
    <n v="4.55"/>
    <n v="9.4700000000000006"/>
    <n v="1217662.07"/>
    <x v="0"/>
  </r>
  <r>
    <n v="2016"/>
    <s v="BIT"/>
    <s v="Coal"/>
    <n v="103787"/>
    <n v="25.123999999999999"/>
    <n v="2607544.588"/>
    <n v="4.41"/>
    <n v="9.24"/>
    <n v="958991.88"/>
    <x v="0"/>
  </r>
  <r>
    <n v="2016"/>
    <s v="LIG"/>
    <s v="Coal"/>
    <n v="2003"/>
    <n v="14"/>
    <n v="28042"/>
    <n v="0.15"/>
    <n v="8.8000000000000007"/>
    <n v="17626.400000000001"/>
    <x v="1"/>
  </r>
  <r>
    <n v="2016"/>
    <s v="WC"/>
    <s v="Coal"/>
    <n v="1254"/>
    <n v="14"/>
    <n v="17556"/>
    <n v="0.15"/>
    <n v="8.8000000000000007"/>
    <n v="11035.2"/>
    <x v="0"/>
  </r>
  <r>
    <n v="2016"/>
    <s v="LIG"/>
    <s v="Coal"/>
    <n v="354184"/>
    <n v="13.536"/>
    <n v="4794234.6239999998"/>
    <n v="0.98"/>
    <n v="10.4"/>
    <n v="3683513.6"/>
    <x v="1"/>
  </r>
  <r>
    <n v="2016"/>
    <s v="BIT"/>
    <s v="Coal"/>
    <n v="47405"/>
    <n v="23.686"/>
    <n v="1122834.83"/>
    <n v="1.1100000000000001"/>
    <n v="11.4"/>
    <n v="540417"/>
    <x v="0"/>
  </r>
  <r>
    <n v="2016"/>
    <s v="BIT"/>
    <s v="Coal"/>
    <n v="33099"/>
    <n v="22.472999999999999"/>
    <n v="743833.82699999993"/>
    <n v="0.53"/>
    <n v="12.6"/>
    <n v="417047.39999999997"/>
    <x v="0"/>
  </r>
  <r>
    <n v="2016"/>
    <s v="BIT"/>
    <s v="Coal"/>
    <n v="24434"/>
    <n v="22.888999999999999"/>
    <n v="559269.826"/>
    <n v="0.41"/>
    <n v="7.4"/>
    <n v="180811.6"/>
    <x v="0"/>
  </r>
  <r>
    <n v="2016"/>
    <s v="BIT"/>
    <s v="Coal"/>
    <n v="45347"/>
    <n v="22.341000000000001"/>
    <n v="1013097.327"/>
    <n v="0.53"/>
    <n v="12.9"/>
    <n v="584976.30000000005"/>
    <x v="0"/>
  </r>
  <r>
    <n v="2016"/>
    <s v="BIT"/>
    <s v="Coal"/>
    <n v="113948"/>
    <n v="21.042000000000002"/>
    <n v="2397693.8160000001"/>
    <n v="0.39"/>
    <n v="13.3"/>
    <n v="1515508.4000000001"/>
    <x v="0"/>
  </r>
  <r>
    <n v="2016"/>
    <s v="SUB"/>
    <s v="Coal"/>
    <n v="33691"/>
    <n v="19.655999999999999"/>
    <n v="662230.29599999997"/>
    <n v="0.82"/>
    <n v="8.1"/>
    <n v="272897.09999999998"/>
    <x v="0"/>
  </r>
  <r>
    <n v="2016"/>
    <s v="BIT"/>
    <s v="Coal"/>
    <n v="42580"/>
    <n v="23.06"/>
    <n v="981894.79999999993"/>
    <n v="2.91"/>
    <n v="8.1"/>
    <n v="344898"/>
    <x v="0"/>
  </r>
  <r>
    <n v="2016"/>
    <s v="BIT"/>
    <s v="Coal"/>
    <n v="36660"/>
    <n v="22.11"/>
    <n v="810552.6"/>
    <n v="3.04"/>
    <n v="8.8000000000000007"/>
    <n v="322608"/>
    <x v="0"/>
  </r>
  <r>
    <n v="2016"/>
    <s v="SUB"/>
    <s v="Coal"/>
    <n v="163851"/>
    <n v="17.91"/>
    <n v="2934571.41"/>
    <n v="0.23"/>
    <n v="4.9000000000000004"/>
    <n v="802869.9"/>
    <x v="0"/>
  </r>
  <r>
    <n v="2016"/>
    <s v="SUB"/>
    <s v="Coal"/>
    <n v="98284"/>
    <n v="16.809999999999999"/>
    <n v="1652154.0399999998"/>
    <n v="0.28000000000000003"/>
    <n v="6.2"/>
    <n v="609360.80000000005"/>
    <x v="0"/>
  </r>
  <r>
    <n v="2016"/>
    <s v="SUB"/>
    <s v="Coal"/>
    <n v="49222"/>
    <n v="17.72"/>
    <n v="872213.84"/>
    <n v="0.2"/>
    <n v="4.4000000000000004"/>
    <n v="216576.80000000002"/>
    <x v="0"/>
  </r>
  <r>
    <n v="2016"/>
    <s v="SUB"/>
    <s v="Coal"/>
    <n v="114062"/>
    <n v="16.73"/>
    <n v="1908257.26"/>
    <n v="0.28000000000000003"/>
    <n v="6"/>
    <n v="684372"/>
    <x v="0"/>
  </r>
  <r>
    <n v="2016"/>
    <s v="LIG"/>
    <s v="Coal"/>
    <n v="469757"/>
    <n v="12.53"/>
    <n v="5886055.21"/>
    <n v="1.1000000000000001"/>
    <n v="19.399999999999999"/>
    <n v="9113285.7999999989"/>
    <x v="1"/>
  </r>
  <r>
    <n v="2016"/>
    <s v="SUB"/>
    <s v="Coal"/>
    <n v="32429"/>
    <n v="18.033000000000001"/>
    <n v="584792.15700000001"/>
    <n v="0.22"/>
    <n v="4.7"/>
    <n v="152416.30000000002"/>
    <x v="0"/>
  </r>
  <r>
    <n v="2016"/>
    <s v="SUB"/>
    <s v="Coal"/>
    <n v="16326"/>
    <n v="17.792000000000002"/>
    <n v="290472.19200000004"/>
    <n v="0.23"/>
    <n v="4.7"/>
    <n v="76732.2"/>
    <x v="0"/>
  </r>
  <r>
    <n v="2016"/>
    <s v="SUB"/>
    <s v="Coal"/>
    <n v="49444"/>
    <n v="17.962"/>
    <n v="888113.12800000003"/>
    <n v="0.25"/>
    <n v="4.7"/>
    <n v="232386.80000000002"/>
    <x v="0"/>
  </r>
  <r>
    <n v="2016"/>
    <s v="SUB"/>
    <s v="Coal"/>
    <n v="32707"/>
    <n v="17.257000000000001"/>
    <n v="564424.69900000002"/>
    <n v="0.24"/>
    <n v="4"/>
    <n v="130828"/>
    <x v="0"/>
  </r>
  <r>
    <n v="2016"/>
    <s v="SUB"/>
    <s v="Coal"/>
    <n v="16351"/>
    <n v="17.7"/>
    <n v="289412.7"/>
    <n v="0.18"/>
    <n v="4.5"/>
    <n v="73579.5"/>
    <x v="0"/>
  </r>
  <r>
    <n v="2016"/>
    <s v="SUB"/>
    <s v="Coal"/>
    <n v="16259"/>
    <n v="17.556000000000001"/>
    <n v="285443.00400000002"/>
    <n v="0.2"/>
    <n v="4.3"/>
    <n v="69913.7"/>
    <x v="0"/>
  </r>
  <r>
    <n v="2016"/>
    <s v="SUB"/>
    <s v="Coal"/>
    <n v="16317"/>
    <n v="17.41"/>
    <n v="284078.97000000003"/>
    <n v="0.19"/>
    <n v="4.2"/>
    <n v="68531.400000000009"/>
    <x v="0"/>
  </r>
  <r>
    <n v="2016"/>
    <s v="SUB"/>
    <s v="Coal"/>
    <n v="32858"/>
    <n v="17.765999999999998"/>
    <n v="583755.22799999989"/>
    <n v="0.2"/>
    <n v="5.2"/>
    <n v="170861.6"/>
    <x v="0"/>
  </r>
  <r>
    <n v="2016"/>
    <s v="BIT"/>
    <s v="Coal"/>
    <n v="46431"/>
    <n v="22.96"/>
    <n v="1066055.76"/>
    <n v="3.38"/>
    <n v="8.6999999999999993"/>
    <n v="403949.69999999995"/>
    <x v="0"/>
  </r>
  <r>
    <n v="2016"/>
    <s v="BIT"/>
    <s v="Coal"/>
    <n v="87543"/>
    <n v="22.46"/>
    <n v="1966215.78"/>
    <n v="3.6"/>
    <n v="10.1"/>
    <n v="884184.29999999993"/>
    <x v="0"/>
  </r>
  <r>
    <n v="2016"/>
    <s v="SUB"/>
    <s v="Coal"/>
    <n v="102526"/>
    <n v="17.702999999999999"/>
    <n v="1815017.7779999999"/>
    <n v="0.21"/>
    <n v="5.0999999999999996"/>
    <n v="522882.6"/>
    <x v="0"/>
  </r>
  <r>
    <n v="2016"/>
    <s v="SUB"/>
    <s v="Coal"/>
    <n v="15865"/>
    <n v="17.853999999999999"/>
    <n v="283253.70999999996"/>
    <n v="0.23"/>
    <n v="4.8"/>
    <n v="76152"/>
    <x v="0"/>
  </r>
  <r>
    <n v="2016"/>
    <s v="BIT"/>
    <s v="Coal"/>
    <n v="9747"/>
    <n v="23.02"/>
    <n v="224375.94"/>
    <n v="2.85"/>
    <n v="8"/>
    <n v="77976"/>
    <x v="0"/>
  </r>
  <r>
    <n v="2016"/>
    <s v="BIT"/>
    <s v="Coal"/>
    <n v="42224"/>
    <n v="22.75"/>
    <n v="960596"/>
    <n v="2.54"/>
    <n v="8.3000000000000007"/>
    <n v="350459.2"/>
    <x v="0"/>
  </r>
  <r>
    <n v="2016"/>
    <s v="BIT"/>
    <s v="Coal"/>
    <n v="19342"/>
    <n v="22.32"/>
    <n v="431713.44"/>
    <n v="3.28"/>
    <n v="7.6"/>
    <n v="146999.19999999998"/>
    <x v="0"/>
  </r>
  <r>
    <n v="2016"/>
    <s v="BIT"/>
    <s v="Coal"/>
    <n v="43115"/>
    <n v="23.63"/>
    <n v="1018807.45"/>
    <n v="2.78"/>
    <n v="7.9"/>
    <n v="340608.5"/>
    <x v="0"/>
  </r>
  <r>
    <n v="2016"/>
    <s v="LIG"/>
    <s v="Coal"/>
    <n v="156017"/>
    <n v="13.66"/>
    <n v="2131192.2200000002"/>
    <n v="0.88"/>
    <n v="14.9"/>
    <n v="2324653.3000000003"/>
    <x v="1"/>
  </r>
  <r>
    <n v="2016"/>
    <s v="BIT"/>
    <s v="Coal"/>
    <n v="13028"/>
    <n v="25.02"/>
    <n v="325960.56"/>
    <n v="0.86"/>
    <n v="10.7"/>
    <n v="139399.59999999998"/>
    <x v="0"/>
  </r>
  <r>
    <n v="2016"/>
    <s v="BIT"/>
    <s v="Coal"/>
    <n v="26059"/>
    <n v="24.89"/>
    <n v="648608.51"/>
    <n v="0.87"/>
    <n v="11.1"/>
    <n v="289254.89999999997"/>
    <x v="0"/>
  </r>
  <r>
    <n v="2016"/>
    <s v="BIT"/>
    <s v="Coal"/>
    <n v="13104"/>
    <n v="24.69"/>
    <n v="323537.76"/>
    <n v="0.68"/>
    <n v="12.8"/>
    <n v="167731.20000000001"/>
    <x v="0"/>
  </r>
  <r>
    <n v="2016"/>
    <s v="BIT"/>
    <s v="Coal"/>
    <n v="12829"/>
    <n v="24.46"/>
    <n v="313797.34000000003"/>
    <n v="0.73"/>
    <n v="10.1"/>
    <n v="129572.9"/>
    <x v="0"/>
  </r>
  <r>
    <n v="2016"/>
    <s v="BIT"/>
    <s v="Coal"/>
    <n v="44138"/>
    <n v="25.497"/>
    <n v="1125386.5859999999"/>
    <n v="0.86"/>
    <n v="13.3"/>
    <n v="587035.4"/>
    <x v="0"/>
  </r>
  <r>
    <n v="2016"/>
    <s v="BIT"/>
    <s v="Coal"/>
    <n v="23869"/>
    <n v="25.276"/>
    <n v="603312.84400000004"/>
    <n v="1.22"/>
    <n v="10.6"/>
    <n v="253011.4"/>
    <x v="0"/>
  </r>
  <r>
    <n v="2016"/>
    <s v="BIT"/>
    <s v="Coal"/>
    <n v="11740"/>
    <n v="25.044"/>
    <n v="294016.56"/>
    <n v="0.81"/>
    <n v="11.4"/>
    <n v="133836"/>
    <x v="0"/>
  </r>
  <r>
    <n v="2016"/>
    <s v="BIT"/>
    <s v="Coal"/>
    <n v="11909"/>
    <n v="25.265999999999998"/>
    <n v="300892.79399999999"/>
    <n v="0.63"/>
    <n v="10.5"/>
    <n v="125044.5"/>
    <x v="0"/>
  </r>
  <r>
    <n v="2016"/>
    <s v="BIT"/>
    <s v="Coal"/>
    <n v="25175"/>
    <n v="24.259"/>
    <n v="610720.32499999995"/>
    <n v="0.69"/>
    <n v="13.7"/>
    <n v="344897.5"/>
    <x v="0"/>
  </r>
  <r>
    <n v="2016"/>
    <s v="BIT"/>
    <s v="Coal"/>
    <n v="34210"/>
    <n v="25.82"/>
    <n v="883302.2"/>
    <n v="1.08"/>
    <n v="9.9"/>
    <n v="338679"/>
    <x v="0"/>
  </r>
  <r>
    <n v="2016"/>
    <s v="BIT"/>
    <s v="Coal"/>
    <n v="34903"/>
    <n v="24.72"/>
    <n v="862802.15999999992"/>
    <n v="0.84"/>
    <n v="12.9"/>
    <n v="450248.7"/>
    <x v="0"/>
  </r>
  <r>
    <n v="2016"/>
    <s v="BIT"/>
    <s v="Coal"/>
    <n v="10968"/>
    <n v="25.431999999999999"/>
    <n v="278938.17599999998"/>
    <n v="0.87"/>
    <n v="11.3"/>
    <n v="123938.40000000001"/>
    <x v="0"/>
  </r>
  <r>
    <n v="2016"/>
    <s v="BIT"/>
    <s v="Coal"/>
    <n v="11935"/>
    <n v="24.542000000000002"/>
    <n v="292908.77"/>
    <n v="0.78"/>
    <n v="12.8"/>
    <n v="152768"/>
    <x v="0"/>
  </r>
  <r>
    <n v="2016"/>
    <s v="SUB"/>
    <s v="Coal"/>
    <n v="17808"/>
    <n v="17.568000000000001"/>
    <n v="312850.94400000002"/>
    <n v="0.21"/>
    <n v="5.8"/>
    <n v="103286.39999999999"/>
    <x v="0"/>
  </r>
  <r>
    <n v="2016"/>
    <s v="SUB"/>
    <s v="Coal"/>
    <n v="35337"/>
    <n v="17.577999999999999"/>
    <n v="621153.78599999996"/>
    <n v="0.21"/>
    <n v="4.4000000000000004"/>
    <n v="155482.80000000002"/>
    <x v="0"/>
  </r>
  <r>
    <n v="2016"/>
    <s v="SUB"/>
    <s v="Coal"/>
    <n v="17309"/>
    <n v="17.172000000000001"/>
    <n v="297230.14799999999"/>
    <n v="0.27"/>
    <n v="4.2"/>
    <n v="72697.8"/>
    <x v="0"/>
  </r>
  <r>
    <n v="2016"/>
    <s v="SUB"/>
    <s v="Coal"/>
    <n v="17702"/>
    <n v="17.815999999999999"/>
    <n v="315378.83199999999"/>
    <n v="0.22"/>
    <n v="5.2"/>
    <n v="92050.400000000009"/>
    <x v="0"/>
  </r>
  <r>
    <n v="2016"/>
    <s v="SUB"/>
    <s v="Coal"/>
    <n v="17700"/>
    <n v="17.838000000000001"/>
    <n v="315732.60000000003"/>
    <n v="0.28999999999999998"/>
    <n v="5.2"/>
    <n v="92040"/>
    <x v="0"/>
  </r>
  <r>
    <n v="2016"/>
    <s v="SUB"/>
    <s v="Coal"/>
    <n v="17745"/>
    <n v="17.783999999999999"/>
    <n v="315577.07999999996"/>
    <n v="0.22"/>
    <n v="5.3"/>
    <n v="94048.5"/>
    <x v="0"/>
  </r>
  <r>
    <n v="2016"/>
    <s v="BIT"/>
    <s v="Coal"/>
    <n v="8726"/>
    <n v="26.044"/>
    <n v="227259.94400000002"/>
    <n v="0.94"/>
    <n v="9.1999999999999993"/>
    <n v="80279.199999999997"/>
    <x v="0"/>
  </r>
  <r>
    <n v="2016"/>
    <s v="BIT"/>
    <s v="Coal"/>
    <n v="147547"/>
    <n v="18.2"/>
    <n v="2685355.4"/>
    <n v="0.64"/>
    <n v="15.8"/>
    <n v="2331242.6"/>
    <x v="0"/>
  </r>
  <r>
    <n v="2016"/>
    <s v="LIG"/>
    <s v="Coal"/>
    <n v="373741"/>
    <n v="13.064"/>
    <n v="4882552.4239999996"/>
    <n v="0.81"/>
    <n v="14.06"/>
    <n v="5254798.46"/>
    <x v="1"/>
  </r>
  <r>
    <n v="2016"/>
    <s v="SUB"/>
    <s v="Coal"/>
    <n v="41935"/>
    <n v="16.768000000000001"/>
    <n v="703166.08000000007"/>
    <n v="0.28999999999999998"/>
    <n v="6.2"/>
    <n v="259997"/>
    <x v="0"/>
  </r>
  <r>
    <n v="2016"/>
    <s v="SUB"/>
    <s v="Coal"/>
    <n v="14012"/>
    <n v="17.745999999999999"/>
    <n v="248656.95199999999"/>
    <n v="0.21"/>
    <n v="4.3"/>
    <n v="60251.6"/>
    <x v="0"/>
  </r>
  <r>
    <n v="2016"/>
    <s v="SUB"/>
    <s v="Coal"/>
    <n v="13851"/>
    <n v="18.082000000000001"/>
    <n v="250453.78200000001"/>
    <n v="0.21"/>
    <n v="4.5"/>
    <n v="62329.5"/>
    <x v="0"/>
  </r>
  <r>
    <n v="2016"/>
    <s v="SUB"/>
    <s v="Coal"/>
    <n v="27704"/>
    <n v="17.876000000000001"/>
    <n v="495236.70400000003"/>
    <n v="0.24"/>
    <n v="5"/>
    <n v="138520"/>
    <x v="0"/>
  </r>
  <r>
    <n v="2016"/>
    <s v="BIT"/>
    <s v="Coal"/>
    <n v="1417"/>
    <n v="26.01"/>
    <n v="36856.170000000006"/>
    <n v="2.4900000000000002"/>
    <n v="7.3"/>
    <n v="10344.1"/>
    <x v="0"/>
  </r>
  <r>
    <n v="2016"/>
    <s v="BIT"/>
    <s v="Coal"/>
    <n v="12366"/>
    <n v="25.75"/>
    <n v="318424.5"/>
    <n v="0.87"/>
    <n v="7.3"/>
    <n v="90271.8"/>
    <x v="0"/>
  </r>
  <r>
    <n v="2016"/>
    <s v="BIT"/>
    <s v="Coal"/>
    <n v="1338"/>
    <n v="24.66"/>
    <n v="32995.08"/>
    <n v="0.74"/>
    <n v="10.8"/>
    <n v="14450.400000000001"/>
    <x v="0"/>
  </r>
  <r>
    <n v="2016"/>
    <s v="BIT"/>
    <s v="Coal"/>
    <n v="11854"/>
    <n v="24.4"/>
    <n v="289237.59999999998"/>
    <n v="0.85"/>
    <n v="12"/>
    <n v="142248"/>
    <x v="0"/>
  </r>
  <r>
    <n v="2016"/>
    <s v="BIT"/>
    <s v="Coal"/>
    <n v="12169"/>
    <n v="25.58"/>
    <n v="311283.01999999996"/>
    <n v="2.84"/>
    <n v="8.8000000000000007"/>
    <n v="107087.20000000001"/>
    <x v="0"/>
  </r>
  <r>
    <n v="2016"/>
    <s v="SUB"/>
    <s v="Coal"/>
    <n v="149068"/>
    <n v="18.675999999999998"/>
    <n v="2783993.9679999999"/>
    <n v="0.47"/>
    <n v="10.199999999999999"/>
    <n v="1520493.5999999999"/>
    <x v="0"/>
  </r>
  <r>
    <n v="2016"/>
    <s v="SUB"/>
    <s v="Coal"/>
    <n v="33732"/>
    <n v="16.876000000000001"/>
    <n v="569261.23200000008"/>
    <n v="0.68"/>
    <n v="17.8"/>
    <n v="600429.6"/>
    <x v="0"/>
  </r>
  <r>
    <n v="2016"/>
    <s v="SUB"/>
    <s v="Coal"/>
    <n v="73297"/>
    <n v="16.876000000000001"/>
    <n v="1236960.172"/>
    <n v="0.68"/>
    <n v="17.8"/>
    <n v="1304686.6000000001"/>
    <x v="0"/>
  </r>
  <r>
    <n v="2016"/>
    <s v="BIT"/>
    <s v="Coal"/>
    <n v="43959"/>
    <n v="23.638000000000002"/>
    <n v="1039102.8420000001"/>
    <n v="0.64"/>
    <n v="11.8"/>
    <n v="518716.2"/>
    <x v="0"/>
  </r>
  <r>
    <n v="2016"/>
    <s v="BIT"/>
    <s v="Coal"/>
    <n v="12209"/>
    <n v="23.722000000000001"/>
    <n v="289621.89800000004"/>
    <n v="0.66"/>
    <n v="11.9"/>
    <n v="145287.1"/>
    <x v="0"/>
  </r>
  <r>
    <n v="2016"/>
    <s v="BIT"/>
    <s v="Coal"/>
    <n v="19681"/>
    <n v="23.588999999999999"/>
    <n v="464255.109"/>
    <n v="0.54"/>
    <n v="10.199999999999999"/>
    <n v="200746.19999999998"/>
    <x v="0"/>
  </r>
  <r>
    <n v="2016"/>
    <s v="BIT"/>
    <s v="Coal"/>
    <n v="22795"/>
    <n v="21.254999999999999"/>
    <n v="484507.72499999998"/>
    <n v="0.39"/>
    <n v="12.9"/>
    <n v="294055.5"/>
    <x v="0"/>
  </r>
  <r>
    <n v="2016"/>
    <s v="BIT"/>
    <s v="Coal"/>
    <n v="33934"/>
    <n v="23.722000000000001"/>
    <n v="804982.348"/>
    <n v="3.71"/>
    <n v="11.81"/>
    <n v="400760.54000000004"/>
    <x v="0"/>
  </r>
  <r>
    <n v="2016"/>
    <s v="BIT"/>
    <s v="Coal"/>
    <n v="4726"/>
    <n v="23.832000000000001"/>
    <n v="112630.03200000001"/>
    <n v="3.8"/>
    <n v="11.8"/>
    <n v="55766.8"/>
    <x v="0"/>
  </r>
  <r>
    <n v="2016"/>
    <s v="BIT"/>
    <s v="Coal"/>
    <n v="4726"/>
    <n v="23.832000000000001"/>
    <n v="112630.03200000001"/>
    <n v="3.8"/>
    <n v="11.8"/>
    <n v="55766.8"/>
    <x v="0"/>
  </r>
  <r>
    <n v="2016"/>
    <s v="BIT"/>
    <s v="Coal"/>
    <n v="25746"/>
    <n v="26.062000000000001"/>
    <n v="670992.25199999998"/>
    <n v="2.2599999999999998"/>
    <n v="7.36"/>
    <n v="189490.56"/>
    <x v="0"/>
  </r>
  <r>
    <n v="2016"/>
    <s v="BIT"/>
    <s v="Coal"/>
    <n v="452720"/>
    <n v="24.943999999999999"/>
    <n v="11292647.68"/>
    <n v="3.24"/>
    <n v="9.5299999999999994"/>
    <n v="4314421.5999999996"/>
    <x v="0"/>
  </r>
  <r>
    <n v="2016"/>
    <s v="BIT"/>
    <s v="Coal"/>
    <n v="144373"/>
    <n v="26.256"/>
    <n v="3790657.4879999999"/>
    <n v="3.02"/>
    <n v="7.4"/>
    <n v="1068360.2"/>
    <x v="0"/>
  </r>
  <r>
    <n v="2016"/>
    <s v="BIT"/>
    <s v="Coal"/>
    <n v="1742"/>
    <n v="24.995999999999999"/>
    <n v="43543.031999999999"/>
    <n v="4.5"/>
    <n v="10.39"/>
    <n v="18099.38"/>
    <x v="0"/>
  </r>
  <r>
    <n v="2016"/>
    <s v="BIT"/>
    <s v="Coal"/>
    <n v="38558"/>
    <n v="25.085999999999999"/>
    <n v="967265.9879999999"/>
    <n v="4.24"/>
    <n v="9.17"/>
    <n v="353576.86"/>
    <x v="0"/>
  </r>
  <r>
    <n v="2016"/>
    <s v="BIT"/>
    <s v="Coal"/>
    <n v="42028"/>
    <n v="24.992000000000001"/>
    <n v="1050363.7760000001"/>
    <n v="2.9"/>
    <n v="9.25"/>
    <n v="388759"/>
    <x v="0"/>
  </r>
  <r>
    <n v="2016"/>
    <s v="SUB"/>
    <s v="Coal"/>
    <n v="42369"/>
    <n v="17.684999999999999"/>
    <n v="749295.7649999999"/>
    <n v="0.21"/>
    <n v="4.2"/>
    <n v="177949.80000000002"/>
    <x v="0"/>
  </r>
  <r>
    <n v="2016"/>
    <s v="SUB"/>
    <s v="Coal"/>
    <n v="139894"/>
    <n v="18.489999999999998"/>
    <n v="2586640.0599999996"/>
    <n v="1.03"/>
    <n v="15.2"/>
    <n v="2126388.7999999998"/>
    <x v="0"/>
  </r>
  <r>
    <n v="2016"/>
    <s v="SUB"/>
    <s v="Coal"/>
    <n v="90485"/>
    <n v="17.7"/>
    <n v="1601584.5"/>
    <n v="0.2"/>
    <n v="4.4000000000000004"/>
    <n v="398134.00000000006"/>
    <x v="0"/>
  </r>
  <r>
    <n v="2016"/>
    <s v="SUB"/>
    <s v="Coal"/>
    <n v="15088"/>
    <n v="18.23"/>
    <n v="275054.24"/>
    <n v="0.2"/>
    <n v="4.4000000000000004"/>
    <n v="66387.200000000012"/>
    <x v="0"/>
  </r>
  <r>
    <n v="2016"/>
    <s v="BIT"/>
    <s v="Coal"/>
    <n v="109129"/>
    <n v="23"/>
    <n v="2509967"/>
    <n v="0.5"/>
    <n v="11"/>
    <n v="1200419"/>
    <x v="0"/>
  </r>
  <r>
    <n v="2016"/>
    <s v="BIT"/>
    <s v="Coal"/>
    <n v="107262"/>
    <n v="26.32"/>
    <n v="2823135.84"/>
    <n v="2.97"/>
    <n v="7.3"/>
    <n v="783012.6"/>
    <x v="0"/>
  </r>
  <r>
    <n v="2016"/>
    <s v="BIT"/>
    <s v="Coal"/>
    <n v="44149"/>
    <n v="25.15"/>
    <n v="1110347.3499999999"/>
    <n v="2.73"/>
    <n v="9"/>
    <n v="397341"/>
    <x v="0"/>
  </r>
  <r>
    <n v="2016"/>
    <s v="BIT"/>
    <s v="Coal"/>
    <n v="31915"/>
    <n v="22.513999999999999"/>
    <n v="718534.30999999994"/>
    <n v="2.99"/>
    <n v="8.4"/>
    <n v="268086"/>
    <x v="0"/>
  </r>
  <r>
    <n v="2016"/>
    <s v="BIT"/>
    <s v="Coal"/>
    <n v="26388"/>
    <n v="22.553999999999998"/>
    <n v="595154.95199999993"/>
    <n v="3.12"/>
    <n v="7.5"/>
    <n v="197910"/>
    <x v="0"/>
  </r>
  <r>
    <n v="2016"/>
    <s v="BIT"/>
    <s v="Coal"/>
    <n v="26367"/>
    <n v="22.332000000000001"/>
    <n v="588827.84400000004"/>
    <n v="3.01"/>
    <n v="8.6"/>
    <n v="226756.19999999998"/>
    <x v="0"/>
  </r>
  <r>
    <n v="2016"/>
    <s v="BIT"/>
    <s v="Coal"/>
    <n v="18389"/>
    <n v="23.474"/>
    <n v="431663.386"/>
    <n v="2.4"/>
    <n v="8.6"/>
    <n v="158145.4"/>
    <x v="0"/>
  </r>
  <r>
    <n v="2016"/>
    <s v="BIT"/>
    <s v="Coal"/>
    <n v="34300"/>
    <n v="22.448"/>
    <n v="769966.4"/>
    <n v="3.18"/>
    <n v="8.9"/>
    <n v="305270"/>
    <x v="0"/>
  </r>
  <r>
    <n v="2016"/>
    <s v="BIT"/>
    <s v="Coal"/>
    <n v="31390"/>
    <n v="23.99"/>
    <n v="753046.1"/>
    <n v="2.67"/>
    <n v="8.4"/>
    <n v="263676"/>
    <x v="0"/>
  </r>
  <r>
    <n v="2016"/>
    <s v="SUB"/>
    <s v="Coal"/>
    <n v="31921"/>
    <n v="17.402000000000001"/>
    <n v="555489.24200000009"/>
    <n v="0.21"/>
    <n v="4.4000000000000004"/>
    <n v="140452.40000000002"/>
    <x v="0"/>
  </r>
  <r>
    <n v="2016"/>
    <s v="BIT"/>
    <s v="Coal"/>
    <n v="10795"/>
    <n v="24.521999999999998"/>
    <n v="264714.99"/>
    <n v="0.71"/>
    <n v="11.9"/>
    <n v="128460.5"/>
    <x v="0"/>
  </r>
  <r>
    <n v="2016"/>
    <s v="BIT"/>
    <s v="Coal"/>
    <n v="149685"/>
    <n v="25.128"/>
    <n v="3761284.68"/>
    <n v="3.09"/>
    <n v="7"/>
    <n v="1047795"/>
    <x v="0"/>
  </r>
  <r>
    <n v="2016"/>
    <s v="SUB"/>
    <s v="Coal"/>
    <n v="127021"/>
    <n v="17.675999999999998"/>
    <n v="2245223.196"/>
    <n v="0.2"/>
    <n v="4.3"/>
    <n v="546190.29999999993"/>
    <x v="0"/>
  </r>
  <r>
    <n v="2016"/>
    <s v="SUB"/>
    <s v="Coal"/>
    <n v="78878"/>
    <n v="17.702000000000002"/>
    <n v="1396298.3560000001"/>
    <n v="0.55000000000000004"/>
    <n v="5.3"/>
    <n v="418053.39999999997"/>
    <x v="0"/>
  </r>
  <r>
    <n v="2016"/>
    <s v="SUB"/>
    <s v="Coal"/>
    <n v="63754"/>
    <n v="17.657"/>
    <n v="1125704.378"/>
    <n v="0.28999999999999998"/>
    <n v="5.4"/>
    <n v="344271.60000000003"/>
    <x v="0"/>
  </r>
  <r>
    <n v="2016"/>
    <s v="SUB"/>
    <s v="Coal"/>
    <n v="156749"/>
    <n v="17.934000000000001"/>
    <n v="2811136.5660000001"/>
    <n v="0.24"/>
    <n v="5"/>
    <n v="783745"/>
    <x v="0"/>
  </r>
  <r>
    <n v="2016"/>
    <s v="SUB"/>
    <s v="Coal"/>
    <n v="187158"/>
    <n v="18.911000000000001"/>
    <n v="3539344.9380000001"/>
    <n v="0.33"/>
    <n v="4.0999999999999996"/>
    <n v="767347.79999999993"/>
    <x v="0"/>
  </r>
  <r>
    <n v="2016"/>
    <s v="SUB"/>
    <s v="Coal"/>
    <n v="87525"/>
    <n v="18.849"/>
    <n v="1649758.7250000001"/>
    <n v="0.39"/>
    <n v="4.5"/>
    <n v="393862.5"/>
    <x v="0"/>
  </r>
  <r>
    <n v="2016"/>
    <s v="SUB"/>
    <s v="Coal"/>
    <n v="207181"/>
    <n v="18.760000000000002"/>
    <n v="3886715.5600000005"/>
    <n v="0.32"/>
    <n v="3.8"/>
    <n v="787287.79999999993"/>
    <x v="0"/>
  </r>
  <r>
    <n v="2016"/>
    <s v="SUB"/>
    <s v="Coal"/>
    <n v="233341"/>
    <n v="18.751999999999999"/>
    <n v="4375610.432"/>
    <n v="0.35"/>
    <n v="4.5999999999999996"/>
    <n v="1073368.5999999999"/>
    <x v="0"/>
  </r>
  <r>
    <n v="2016"/>
    <s v="BIT"/>
    <s v="Coal"/>
    <n v="4292"/>
    <n v="22.867999999999999"/>
    <n v="98149.455999999991"/>
    <n v="3.88"/>
    <n v="16.5"/>
    <n v="70818"/>
    <x v="0"/>
  </r>
  <r>
    <n v="2016"/>
    <s v="BIT"/>
    <s v="Coal"/>
    <n v="9991"/>
    <n v="25.748000000000001"/>
    <n v="257248.26800000001"/>
    <n v="3.08"/>
    <n v="8.4"/>
    <n v="83924.400000000009"/>
    <x v="0"/>
  </r>
  <r>
    <n v="2016"/>
    <s v="BIT"/>
    <s v="Coal"/>
    <n v="1687"/>
    <n v="16.052"/>
    <n v="27079.723999999998"/>
    <n v="1.5"/>
    <n v="29.4"/>
    <n v="49597.799999999996"/>
    <x v="0"/>
  </r>
  <r>
    <n v="2016"/>
    <s v="BIT"/>
    <s v="Coal"/>
    <n v="46911"/>
    <n v="22.638000000000002"/>
    <n v="1061971.2180000001"/>
    <n v="2.2400000000000002"/>
    <n v="20.3"/>
    <n v="952293.3"/>
    <x v="0"/>
  </r>
  <r>
    <n v="2016"/>
    <s v="BIT"/>
    <s v="Coal"/>
    <n v="28446"/>
    <n v="26.096"/>
    <n v="742326.81599999999"/>
    <n v="2.19"/>
    <n v="7.1"/>
    <n v="201966.59999999998"/>
    <x v="0"/>
  </r>
  <r>
    <n v="2016"/>
    <s v="BIT"/>
    <s v="Coal"/>
    <n v="8135"/>
    <n v="23.545999999999999"/>
    <n v="191546.71"/>
    <n v="3.33"/>
    <n v="16.3"/>
    <n v="132600.5"/>
    <x v="0"/>
  </r>
  <r>
    <n v="2016"/>
    <s v="BIT"/>
    <s v="Coal"/>
    <n v="76528"/>
    <n v="26.425999999999998"/>
    <n v="2022328.9279999998"/>
    <n v="3.28"/>
    <n v="7.7"/>
    <n v="589265.6"/>
    <x v="0"/>
  </r>
  <r>
    <n v="2016"/>
    <s v="BIT"/>
    <s v="Coal"/>
    <n v="10273"/>
    <n v="22.213999999999999"/>
    <n v="228204.42199999999"/>
    <n v="2.71"/>
    <n v="21.8"/>
    <n v="223951.4"/>
    <x v="0"/>
  </r>
  <r>
    <n v="2016"/>
    <s v="BIT"/>
    <s v="Coal"/>
    <n v="16285"/>
    <n v="21.795999999999999"/>
    <n v="354947.86"/>
    <n v="1.89"/>
    <n v="18.600000000000001"/>
    <n v="302901"/>
    <x v="0"/>
  </r>
  <r>
    <n v="2016"/>
    <s v="WC"/>
    <s v="Coal"/>
    <n v="1425"/>
    <n v="15.938000000000001"/>
    <n v="22711.65"/>
    <n v="3.67"/>
    <n v="40"/>
    <n v="57000"/>
    <x v="0"/>
  </r>
  <r>
    <n v="2016"/>
    <s v="BIT"/>
    <s v="Coal"/>
    <n v="9706"/>
    <n v="25.707999999999998"/>
    <n v="249521.848"/>
    <n v="2.93"/>
    <n v="8.9"/>
    <n v="86383.400000000009"/>
    <x v="0"/>
  </r>
  <r>
    <n v="2016"/>
    <s v="BIT"/>
    <s v="Coal"/>
    <n v="17930"/>
    <n v="23.908000000000001"/>
    <n v="428670.44"/>
    <n v="3.3"/>
    <n v="17.600000000000001"/>
    <n v="315568"/>
    <x v="0"/>
  </r>
  <r>
    <n v="2016"/>
    <s v="BIT"/>
    <s v="Coal"/>
    <n v="2910"/>
    <n v="24.356000000000002"/>
    <n v="70875.960000000006"/>
    <n v="2.11"/>
    <n v="16.3"/>
    <n v="47433"/>
    <x v="0"/>
  </r>
  <r>
    <n v="2016"/>
    <s v="BIT"/>
    <s v="Coal"/>
    <n v="2097"/>
    <n v="24.38"/>
    <n v="51124.86"/>
    <n v="2.17"/>
    <n v="13.1"/>
    <n v="27470.7"/>
    <x v="0"/>
  </r>
  <r>
    <n v="2016"/>
    <s v="BIT"/>
    <s v="Coal"/>
    <n v="6331"/>
    <n v="18.391999999999999"/>
    <n v="116439.75199999999"/>
    <n v="2.4"/>
    <n v="26.1"/>
    <n v="165239.1"/>
    <x v="0"/>
  </r>
  <r>
    <n v="2016"/>
    <s v="BIT"/>
    <s v="Coal"/>
    <n v="8473"/>
    <n v="22.812000000000001"/>
    <n v="193286.076"/>
    <n v="1.72"/>
    <n v="16.600000000000001"/>
    <n v="140651.80000000002"/>
    <x v="0"/>
  </r>
  <r>
    <n v="2016"/>
    <s v="BIT"/>
    <s v="Coal"/>
    <n v="7012"/>
    <n v="24.091999999999999"/>
    <n v="168933.10399999999"/>
    <n v="2.5099999999999998"/>
    <n v="13.1"/>
    <n v="91857.2"/>
    <x v="0"/>
  </r>
  <r>
    <n v="2016"/>
    <s v="WC"/>
    <s v="Coal"/>
    <n v="4335"/>
    <n v="17.552"/>
    <n v="76087.92"/>
    <n v="2.57"/>
    <n v="26.6"/>
    <n v="115311"/>
    <x v="0"/>
  </r>
  <r>
    <n v="2016"/>
    <s v="BIT"/>
    <s v="Coal"/>
    <n v="14901"/>
    <n v="25.97"/>
    <n v="386978.97"/>
    <n v="2.29"/>
    <n v="7.6"/>
    <n v="113247.59999999999"/>
    <x v="0"/>
  </r>
  <r>
    <n v="2016"/>
    <s v="BIT"/>
    <s v="Coal"/>
    <n v="29803"/>
    <n v="26.414000000000001"/>
    <n v="787216.44200000004"/>
    <n v="3.26"/>
    <n v="7.8"/>
    <n v="232463.4"/>
    <x v="0"/>
  </r>
  <r>
    <n v="2016"/>
    <s v="WC"/>
    <s v="Coal"/>
    <n v="4089"/>
    <n v="18.187999999999999"/>
    <n v="74370.731999999989"/>
    <n v="0.99"/>
    <n v="10.7"/>
    <n v="43752.299999999996"/>
    <x v="0"/>
  </r>
  <r>
    <n v="2016"/>
    <s v="BIT"/>
    <s v="Coal"/>
    <n v="2089"/>
    <n v="24.417999999999999"/>
    <n v="51009.201999999997"/>
    <n v="2.5499999999999998"/>
    <n v="12.6"/>
    <n v="26321.399999999998"/>
    <x v="0"/>
  </r>
  <r>
    <n v="2016"/>
    <s v="BIT"/>
    <s v="Coal"/>
    <n v="2112"/>
    <n v="22.667999999999999"/>
    <n v="47874.815999999999"/>
    <n v="2.57"/>
    <n v="18.600000000000001"/>
    <n v="39283.200000000004"/>
    <x v="0"/>
  </r>
  <r>
    <n v="2016"/>
    <s v="BIT"/>
    <s v="Coal"/>
    <n v="3222"/>
    <n v="22.738"/>
    <n v="73261.835999999996"/>
    <n v="2.56"/>
    <n v="21"/>
    <n v="67662"/>
    <x v="0"/>
  </r>
  <r>
    <n v="2016"/>
    <s v="BIT"/>
    <s v="Coal"/>
    <n v="30378"/>
    <n v="25.896000000000001"/>
    <n v="786668.68800000008"/>
    <n v="2.48"/>
    <n v="7.5"/>
    <n v="227835"/>
    <x v="0"/>
  </r>
  <r>
    <n v="2016"/>
    <s v="BIT"/>
    <s v="Coal"/>
    <n v="20705"/>
    <n v="22.283999999999999"/>
    <n v="461390.22"/>
    <n v="3.11"/>
    <n v="7.9"/>
    <n v="163569.5"/>
    <x v="0"/>
  </r>
  <r>
    <n v="2016"/>
    <s v="BIT"/>
    <s v="Coal"/>
    <n v="13308"/>
    <n v="23.026"/>
    <n v="306430.00799999997"/>
    <n v="2.93"/>
    <n v="7.9"/>
    <n v="105133.20000000001"/>
    <x v="0"/>
  </r>
  <r>
    <n v="2016"/>
    <s v="BIT"/>
    <s v="Coal"/>
    <n v="1500"/>
    <n v="23.521999999999998"/>
    <n v="35283"/>
    <n v="2.48"/>
    <n v="8.1"/>
    <n v="12150"/>
    <x v="0"/>
  </r>
  <r>
    <n v="2016"/>
    <s v="BIT"/>
    <s v="Coal"/>
    <n v="1851"/>
    <n v="22.376000000000001"/>
    <n v="41417.976000000002"/>
    <n v="2.88"/>
    <n v="8.1999999999999993"/>
    <n v="15178.199999999999"/>
    <x v="0"/>
  </r>
  <r>
    <n v="2016"/>
    <s v="BIT"/>
    <s v="Coal"/>
    <n v="11535"/>
    <n v="22.494"/>
    <n v="259468.29"/>
    <n v="3.03"/>
    <n v="8.6999999999999993"/>
    <n v="100354.49999999999"/>
    <x v="0"/>
  </r>
  <r>
    <n v="2016"/>
    <s v="BIT"/>
    <s v="Coal"/>
    <n v="5525"/>
    <n v="24.122"/>
    <n v="133274.04999999999"/>
    <n v="2.73"/>
    <n v="8.3000000000000007"/>
    <n v="45857.500000000007"/>
    <x v="0"/>
  </r>
  <r>
    <n v="2016"/>
    <s v="SUB"/>
    <s v="Coal"/>
    <n v="362749"/>
    <n v="17.692"/>
    <n v="6417755.3080000002"/>
    <n v="0.21"/>
    <n v="4.3099999999999996"/>
    <n v="1563448.19"/>
    <x v="0"/>
  </r>
  <r>
    <n v="2016"/>
    <s v="SUB"/>
    <s v="Coal"/>
    <n v="81529"/>
    <n v="17.867999999999999"/>
    <n v="1456760.1719999998"/>
    <n v="0.23"/>
    <n v="4.8"/>
    <n v="391339.2"/>
    <x v="0"/>
  </r>
  <r>
    <n v="2016"/>
    <s v="SUB"/>
    <s v="Coal"/>
    <n v="16272"/>
    <n v="17.742000000000001"/>
    <n v="288697.82400000002"/>
    <n v="0.19"/>
    <n v="5.0599999999999996"/>
    <n v="82336.319999999992"/>
    <x v="0"/>
  </r>
  <r>
    <n v="2016"/>
    <s v="SUB"/>
    <s v="Coal"/>
    <n v="122"/>
    <n v="17.98"/>
    <n v="2193.56"/>
    <n v="0.25"/>
    <n v="5.14"/>
    <n v="627.07999999999993"/>
    <x v="0"/>
  </r>
  <r>
    <n v="2016"/>
    <s v="BIT"/>
    <s v="Coal"/>
    <n v="2000"/>
    <n v="25"/>
    <n v="50000"/>
    <n v="0.77"/>
    <n v="6.8"/>
    <n v="13600"/>
    <x v="0"/>
  </r>
  <r>
    <n v="2016"/>
    <s v="BIT"/>
    <s v="Coal"/>
    <n v="7613"/>
    <n v="26.25"/>
    <n v="199841.25"/>
    <n v="0.56999999999999995"/>
    <n v="5.9"/>
    <n v="44916.700000000004"/>
    <x v="0"/>
  </r>
  <r>
    <n v="2016"/>
    <s v="BIT"/>
    <s v="Coal"/>
    <n v="8118"/>
    <n v="26"/>
    <n v="211068"/>
    <n v="2.36"/>
    <n v="7.4"/>
    <n v="60073.200000000004"/>
    <x v="0"/>
  </r>
  <r>
    <n v="2016"/>
    <s v="BIT"/>
    <s v="Coal"/>
    <n v="15654"/>
    <n v="25.85"/>
    <n v="404655.9"/>
    <n v="0.81"/>
    <n v="6.3"/>
    <n v="98620.2"/>
    <x v="0"/>
  </r>
  <r>
    <n v="2016"/>
    <s v="WC"/>
    <s v="Coal"/>
    <n v="10446"/>
    <n v="17.37"/>
    <n v="181447.02000000002"/>
    <n v="3.01"/>
    <n v="25"/>
    <n v="261150"/>
    <x v="0"/>
  </r>
  <r>
    <n v="2016"/>
    <s v="WC"/>
    <s v="Coal"/>
    <n v="5797"/>
    <n v="7.91"/>
    <n v="45854.270000000004"/>
    <n v="2.83"/>
    <n v="58.5"/>
    <n v="339124.5"/>
    <x v="0"/>
  </r>
  <r>
    <n v="2016"/>
    <s v="WC"/>
    <s v="Coal"/>
    <n v="2989"/>
    <n v="16.739999999999998"/>
    <n v="50035.859999999993"/>
    <n v="2.86"/>
    <n v="33.6"/>
    <n v="100430.40000000001"/>
    <x v="0"/>
  </r>
  <r>
    <n v="2016"/>
    <s v="WC"/>
    <s v="Coal"/>
    <n v="1894"/>
    <n v="8.77"/>
    <n v="16610.379999999997"/>
    <n v="1.76"/>
    <n v="50.7"/>
    <n v="96025.8"/>
    <x v="0"/>
  </r>
  <r>
    <n v="2016"/>
    <s v="WC"/>
    <s v="Coal"/>
    <n v="10484"/>
    <n v="16.739999999999998"/>
    <n v="175502.15999999997"/>
    <n v="2.86"/>
    <n v="33.6"/>
    <n v="352262.40000000002"/>
    <x v="0"/>
  </r>
  <r>
    <n v="2016"/>
    <s v="WC"/>
    <s v="Coal"/>
    <n v="4452"/>
    <n v="17.71"/>
    <n v="78844.92"/>
    <n v="1.1100000000000001"/>
    <n v="19.5"/>
    <n v="86814"/>
    <x v="0"/>
  </r>
  <r>
    <n v="2016"/>
    <s v="BIT"/>
    <s v="Coal"/>
    <n v="29"/>
    <n v="22.98"/>
    <n v="666.42"/>
    <n v="0.52"/>
    <n v="6.7"/>
    <n v="194.3"/>
    <x v="0"/>
  </r>
  <r>
    <n v="2016"/>
    <s v="BIT"/>
    <s v="Coal"/>
    <n v="7697"/>
    <n v="22.2"/>
    <n v="170873.4"/>
    <n v="2.83"/>
    <n v="8.5"/>
    <n v="65424.5"/>
    <x v="0"/>
  </r>
  <r>
    <n v="2016"/>
    <s v="SUB"/>
    <s v="Coal"/>
    <n v="10532"/>
    <n v="17.3"/>
    <n v="182203.6"/>
    <n v="0.25"/>
    <n v="5.6"/>
    <n v="58979.199999999997"/>
    <x v="0"/>
  </r>
  <r>
    <n v="2016"/>
    <s v="BIT"/>
    <s v="Coal"/>
    <n v="23199"/>
    <n v="22.545999999999999"/>
    <n v="523044.65399999998"/>
    <n v="2.61"/>
    <n v="11.1"/>
    <n v="257508.9"/>
    <x v="0"/>
  </r>
  <r>
    <n v="2016"/>
    <s v="BIT"/>
    <s v="Coal"/>
    <n v="12780"/>
    <n v="22.26"/>
    <n v="284482.80000000005"/>
    <n v="0.49"/>
    <n v="9.6999999999999993"/>
    <n v="123965.99999999999"/>
    <x v="0"/>
  </r>
  <r>
    <n v="2016"/>
    <s v="SUB"/>
    <s v="Coal"/>
    <n v="11942"/>
    <n v="16.899999999999999"/>
    <n v="201819.8"/>
    <n v="0.25"/>
    <n v="5.6"/>
    <n v="66875.199999999997"/>
    <x v="0"/>
  </r>
  <r>
    <n v="2016"/>
    <s v="BIT"/>
    <s v="Coal"/>
    <n v="4257"/>
    <n v="25.2"/>
    <n v="107276.4"/>
    <n v="0.79"/>
    <n v="8.3000000000000007"/>
    <n v="35333.100000000006"/>
    <x v="0"/>
  </r>
  <r>
    <n v="2016"/>
    <s v="BIT"/>
    <s v="Coal"/>
    <n v="37446"/>
    <n v="21.15"/>
    <n v="791982.89999999991"/>
    <n v="1.2"/>
    <n v="24.9"/>
    <n v="932405.39999999991"/>
    <x v="0"/>
  </r>
  <r>
    <n v="2016"/>
    <s v="SUB"/>
    <s v="Coal"/>
    <n v="41850"/>
    <n v="16.7"/>
    <n v="698895"/>
    <n v="0.28999999999999998"/>
    <n v="4.9000000000000004"/>
    <n v="205065.00000000003"/>
    <x v="0"/>
  </r>
  <r>
    <n v="2016"/>
    <s v="BIT"/>
    <s v="Coal"/>
    <n v="14839"/>
    <n v="19.28"/>
    <n v="286095.92000000004"/>
    <n v="1.24"/>
    <n v="29.2"/>
    <n v="433298.8"/>
    <x v="0"/>
  </r>
  <r>
    <n v="2016"/>
    <s v="BIT"/>
    <s v="Coal"/>
    <n v="2962"/>
    <n v="25.16"/>
    <n v="74523.92"/>
    <n v="1.08"/>
    <n v="13.5"/>
    <n v="39987"/>
    <x v="0"/>
  </r>
  <r>
    <n v="2016"/>
    <s v="BIT"/>
    <s v="Coal"/>
    <n v="1044"/>
    <n v="17.190000000000001"/>
    <n v="17946.36"/>
    <n v="1.18"/>
    <n v="35.4"/>
    <n v="36957.599999999999"/>
    <x v="0"/>
  </r>
  <r>
    <n v="2016"/>
    <s v="BIT"/>
    <s v="Coal"/>
    <n v="62569"/>
    <n v="23.064"/>
    <n v="1443091.416"/>
    <n v="0.47"/>
    <n v="12.2"/>
    <n v="763341.79999999993"/>
    <x v="0"/>
  </r>
  <r>
    <n v="2016"/>
    <s v="BIT"/>
    <s v="Coal"/>
    <n v="12713"/>
    <n v="22.04"/>
    <n v="280194.51999999996"/>
    <n v="1.85"/>
    <n v="21.8"/>
    <n v="277143.40000000002"/>
    <x v="0"/>
  </r>
  <r>
    <n v="2016"/>
    <s v="BIT"/>
    <s v="Coal"/>
    <n v="1121"/>
    <n v="22.29"/>
    <n v="24987.09"/>
    <n v="1.46"/>
    <n v="20.6"/>
    <n v="23092.600000000002"/>
    <x v="0"/>
  </r>
  <r>
    <n v="2016"/>
    <s v="BIT"/>
    <s v="Coal"/>
    <n v="8144"/>
    <n v="22.19"/>
    <n v="180715.36000000002"/>
    <n v="1.67"/>
    <n v="22.5"/>
    <n v="183240"/>
    <x v="0"/>
  </r>
  <r>
    <n v="2016"/>
    <s v="BIT"/>
    <s v="Coal"/>
    <n v="55143"/>
    <n v="23.314"/>
    <n v="1285603.902"/>
    <n v="0.55000000000000004"/>
    <n v="10.4"/>
    <n v="573487.20000000007"/>
    <x v="0"/>
  </r>
  <r>
    <n v="2016"/>
    <s v="BIT"/>
    <s v="Coal"/>
    <n v="22214"/>
    <n v="21.8"/>
    <n v="484265.2"/>
    <n v="3.4"/>
    <n v="7.5"/>
    <n v="166605"/>
    <x v="0"/>
  </r>
  <r>
    <n v="2016"/>
    <s v="SUB"/>
    <s v="Coal"/>
    <n v="49121"/>
    <n v="17.5"/>
    <n v="859617.5"/>
    <n v="0.18"/>
    <n v="4.4000000000000004"/>
    <n v="216132.40000000002"/>
    <x v="0"/>
  </r>
  <r>
    <n v="2016"/>
    <s v="BIT"/>
    <s v="Coal"/>
    <n v="575"/>
    <n v="21.1"/>
    <n v="12132.5"/>
    <n v="3.7"/>
    <n v="8.5"/>
    <n v="4887.5"/>
    <x v="0"/>
  </r>
  <r>
    <n v="2016"/>
    <s v="BIT"/>
    <s v="Coal"/>
    <n v="72763"/>
    <n v="21.1"/>
    <n v="1535299.3"/>
    <n v="3.7"/>
    <n v="8.5"/>
    <n v="618485.5"/>
    <x v="0"/>
  </r>
  <r>
    <n v="2016"/>
    <s v="BIT"/>
    <s v="Coal"/>
    <n v="28770"/>
    <n v="21.1"/>
    <n v="607047"/>
    <n v="3.7"/>
    <n v="10"/>
    <n v="287700"/>
    <x v="0"/>
  </r>
  <r>
    <n v="2016"/>
    <s v="BIT"/>
    <s v="Coal"/>
    <n v="5914"/>
    <n v="21.1"/>
    <n v="124785.40000000001"/>
    <n v="3.7"/>
    <n v="8.5"/>
    <n v="50269"/>
    <x v="0"/>
  </r>
  <r>
    <n v="2016"/>
    <s v="SUB"/>
    <s v="Coal"/>
    <n v="32912"/>
    <n v="17.5"/>
    <n v="575960"/>
    <n v="0.8"/>
    <n v="6.5"/>
    <n v="213928"/>
    <x v="0"/>
  </r>
  <r>
    <n v="2016"/>
    <s v="BIT"/>
    <s v="Coal"/>
    <n v="5105"/>
    <n v="22.34"/>
    <n v="114045.7"/>
    <n v="2.34"/>
    <n v="20.3"/>
    <n v="103631.5"/>
    <x v="0"/>
  </r>
  <r>
    <n v="2016"/>
    <s v="BIT"/>
    <s v="Coal"/>
    <n v="2629"/>
    <n v="20.7"/>
    <n v="54420.299999999996"/>
    <n v="1.97"/>
    <n v="25.2"/>
    <n v="66250.8"/>
    <x v="0"/>
  </r>
  <r>
    <n v="2016"/>
    <s v="BIT"/>
    <s v="Coal"/>
    <n v="9856"/>
    <n v="21.5"/>
    <n v="211904"/>
    <n v="1.8"/>
    <n v="22.3"/>
    <n v="219788.80000000002"/>
    <x v="0"/>
  </r>
  <r>
    <n v="2016"/>
    <s v="BIT"/>
    <s v="Coal"/>
    <n v="1112"/>
    <n v="25.24"/>
    <n v="28066.879999999997"/>
    <n v="0.73"/>
    <n v="8.4"/>
    <n v="9340.8000000000011"/>
    <x v="0"/>
  </r>
  <r>
    <n v="2016"/>
    <s v="BIT"/>
    <s v="Coal"/>
    <n v="16301"/>
    <n v="26.46"/>
    <n v="431324.46"/>
    <n v="0.72"/>
    <n v="8.1999999999999993"/>
    <n v="133668.19999999998"/>
    <x v="0"/>
  </r>
  <r>
    <n v="2016"/>
    <s v="BIT"/>
    <s v="Coal"/>
    <n v="21118"/>
    <n v="26.37"/>
    <n v="556881.66"/>
    <n v="0.83"/>
    <n v="6.8"/>
    <n v="143602.4"/>
    <x v="0"/>
  </r>
  <r>
    <n v="2016"/>
    <s v="BIT"/>
    <s v="Coal"/>
    <n v="18045"/>
    <n v="26.13"/>
    <n v="471515.85"/>
    <n v="0.82"/>
    <n v="7.2"/>
    <n v="129924"/>
    <x v="0"/>
  </r>
  <r>
    <n v="2016"/>
    <s v="BIT"/>
    <s v="Coal"/>
    <n v="34417"/>
    <n v="26.86"/>
    <n v="924440.62"/>
    <n v="0.76"/>
    <n v="6.7"/>
    <n v="230593.9"/>
    <x v="0"/>
  </r>
  <r>
    <n v="2016"/>
    <s v="BIT"/>
    <s v="Coal"/>
    <n v="10010"/>
    <n v="26.15"/>
    <n v="261761.5"/>
    <n v="1"/>
    <n v="9.3000000000000007"/>
    <n v="93093"/>
    <x v="0"/>
  </r>
  <r>
    <n v="2016"/>
    <s v="BIT"/>
    <s v="Coal"/>
    <n v="9401"/>
    <n v="26.67"/>
    <n v="250724.67"/>
    <n v="0.91"/>
    <n v="7.2"/>
    <n v="67687.199999999997"/>
    <x v="0"/>
  </r>
  <r>
    <n v="2016"/>
    <s v="BIT"/>
    <s v="Coal"/>
    <n v="6643"/>
    <n v="23.57"/>
    <n v="156575.51"/>
    <n v="1.27"/>
    <n v="15.4"/>
    <n v="102302.2"/>
    <x v="0"/>
  </r>
  <r>
    <n v="2016"/>
    <s v="BIT"/>
    <s v="Coal"/>
    <n v="4853"/>
    <n v="24.16"/>
    <n v="117248.48"/>
    <n v="0.74"/>
    <n v="12.7"/>
    <n v="61633.1"/>
    <x v="0"/>
  </r>
  <r>
    <n v="2016"/>
    <s v="BIT"/>
    <s v="Coal"/>
    <n v="7571"/>
    <n v="24.8"/>
    <n v="187760.80000000002"/>
    <n v="0.75"/>
    <n v="6.3"/>
    <n v="47697.299999999996"/>
    <x v="0"/>
  </r>
  <r>
    <n v="2016"/>
    <s v="BIT"/>
    <s v="Coal"/>
    <n v="17984"/>
    <n v="20.27"/>
    <n v="364535.68"/>
    <n v="0.47"/>
    <n v="5.7"/>
    <n v="102508.8"/>
    <x v="0"/>
  </r>
  <r>
    <n v="2016"/>
    <s v="BIT"/>
    <s v="Coal"/>
    <n v="17248"/>
    <n v="25.57"/>
    <n v="441031.36"/>
    <n v="2.2400000000000002"/>
    <n v="7.5"/>
    <n v="129360"/>
    <x v="0"/>
  </r>
  <r>
    <n v="2016"/>
    <s v="BIT"/>
    <s v="Coal"/>
    <n v="24158"/>
    <n v="26"/>
    <n v="628108"/>
    <n v="2"/>
    <n v="12"/>
    <n v="289896"/>
    <x v="0"/>
  </r>
  <r>
    <n v="2016"/>
    <s v="BIT"/>
    <s v="Coal"/>
    <n v="393"/>
    <n v="22.64"/>
    <n v="8897.52"/>
    <n v="2.98"/>
    <n v="8.9"/>
    <n v="3497.7000000000003"/>
    <x v="0"/>
  </r>
  <r>
    <n v="2016"/>
    <s v="BIT"/>
    <s v="Coal"/>
    <n v="24257"/>
    <n v="24.8"/>
    <n v="601573.6"/>
    <n v="0.84"/>
    <n v="10.1"/>
    <n v="244995.69999999998"/>
    <x v="0"/>
  </r>
  <r>
    <n v="2016"/>
    <s v="BIT"/>
    <s v="Coal"/>
    <n v="11283"/>
    <n v="25.134"/>
    <n v="283586.92200000002"/>
    <n v="0.6"/>
    <n v="10.199999999999999"/>
    <n v="115086.59999999999"/>
    <x v="0"/>
  </r>
  <r>
    <n v="2016"/>
    <s v="BIT"/>
    <s v="Coal"/>
    <n v="22629"/>
    <n v="25.42"/>
    <n v="575229.18000000005"/>
    <n v="0.95"/>
    <n v="8.5"/>
    <n v="192346.5"/>
    <x v="0"/>
  </r>
  <r>
    <n v="2016"/>
    <s v="BIT"/>
    <s v="Coal"/>
    <n v="11265"/>
    <n v="26.13"/>
    <n v="294354.45"/>
    <n v="0.79"/>
    <n v="6.4"/>
    <n v="72096"/>
    <x v="0"/>
  </r>
  <r>
    <n v="2016"/>
    <s v="BIT"/>
    <s v="Coal"/>
    <n v="3700"/>
    <n v="25.088000000000001"/>
    <n v="92825.600000000006"/>
    <n v="1.31"/>
    <n v="9.8000000000000007"/>
    <n v="36260"/>
    <x v="0"/>
  </r>
  <r>
    <n v="2016"/>
    <s v="BIT"/>
    <s v="Coal"/>
    <n v="3257"/>
    <n v="24.736000000000001"/>
    <n v="80565.152000000002"/>
    <n v="0.72"/>
    <n v="7.9"/>
    <n v="25730.300000000003"/>
    <x v="0"/>
  </r>
  <r>
    <n v="2016"/>
    <s v="BIT"/>
    <s v="Coal"/>
    <n v="3341"/>
    <n v="25.021999999999998"/>
    <n v="83598.501999999993"/>
    <n v="1.45"/>
    <n v="9.8000000000000007"/>
    <n v="32741.800000000003"/>
    <x v="0"/>
  </r>
  <r>
    <n v="2016"/>
    <s v="BIT"/>
    <s v="Coal"/>
    <n v="5978"/>
    <n v="24"/>
    <n v="143472"/>
    <n v="0.69"/>
    <n v="9.3000000000000007"/>
    <n v="55595.4"/>
    <x v="0"/>
  </r>
  <r>
    <n v="2016"/>
    <s v="BIT"/>
    <s v="Coal"/>
    <n v="1916"/>
    <n v="26.33"/>
    <n v="50448.28"/>
    <n v="1.5"/>
    <n v="11.6"/>
    <n v="22225.599999999999"/>
    <x v="0"/>
  </r>
  <r>
    <n v="2016"/>
    <s v="BIT"/>
    <s v="Coal"/>
    <n v="2428"/>
    <n v="25.39"/>
    <n v="61646.92"/>
    <n v="2.2999999999999998"/>
    <n v="11.1"/>
    <n v="26950.799999999999"/>
    <x v="0"/>
  </r>
  <r>
    <n v="2016"/>
    <s v="BIT"/>
    <s v="Coal"/>
    <n v="2846"/>
    <n v="21.17"/>
    <n v="60249.820000000007"/>
    <n v="2.1"/>
    <n v="10.7"/>
    <n v="30452.199999999997"/>
    <x v="0"/>
  </r>
  <r>
    <n v="2016"/>
    <s v="LIG"/>
    <s v="Coal"/>
    <n v="56175"/>
    <n v="10.84"/>
    <n v="608937"/>
    <n v="0.34"/>
    <n v="12.3"/>
    <n v="690952.5"/>
    <x v="1"/>
  </r>
  <r>
    <n v="2016"/>
    <s v="BIT"/>
    <s v="Coal"/>
    <n v="522274"/>
    <n v="17.079999999999998"/>
    <n v="8920439.9199999999"/>
    <n v="3.95"/>
    <n v="26.6"/>
    <n v="13892488.4"/>
    <x v="0"/>
  </r>
  <r>
    <n v="2016"/>
    <s v="BIT"/>
    <s v="Coal"/>
    <n v="124188"/>
    <n v="25.9"/>
    <n v="3216469.1999999997"/>
    <n v="2.4300000000000002"/>
    <n v="7.6"/>
    <n v="943828.79999999993"/>
    <x v="0"/>
  </r>
  <r>
    <n v="2016"/>
    <s v="SUB"/>
    <s v="Coal"/>
    <n v="230587"/>
    <n v="17.7"/>
    <n v="4081389.9"/>
    <n v="0.21"/>
    <n v="4.3"/>
    <n v="991524.1"/>
    <x v="0"/>
  </r>
  <r>
    <n v="2016"/>
    <s v="BIT"/>
    <s v="Coal"/>
    <n v="8021"/>
    <n v="23.7"/>
    <n v="190097.69999999998"/>
    <n v="0.55000000000000004"/>
    <n v="10.199999999999999"/>
    <n v="81814.2"/>
    <x v="0"/>
  </r>
  <r>
    <n v="2016"/>
    <s v="SUB"/>
    <s v="Coal"/>
    <n v="29653"/>
    <n v="17.797999999999998"/>
    <n v="527764.09399999992"/>
    <n v="0.25"/>
    <n v="4.9000000000000004"/>
    <n v="145299.70000000001"/>
    <x v="0"/>
  </r>
  <r>
    <n v="2016"/>
    <s v="SUB"/>
    <s v="Coal"/>
    <n v="42695"/>
    <n v="15.96"/>
    <n v="681412.20000000007"/>
    <n v="0.42"/>
    <n v="6"/>
    <n v="256170"/>
    <x v="0"/>
  </r>
  <r>
    <n v="2016"/>
    <s v="SUB"/>
    <s v="Coal"/>
    <n v="66042"/>
    <n v="17.8"/>
    <n v="1175547.6000000001"/>
    <n v="0.24"/>
    <n v="5.0999999999999996"/>
    <n v="336814.19999999995"/>
    <x v="0"/>
  </r>
  <r>
    <n v="2016"/>
    <s v="SUB"/>
    <s v="Coal"/>
    <n v="81120"/>
    <n v="16.600000000000001"/>
    <n v="1346592"/>
    <n v="0.26"/>
    <n v="5.0999999999999996"/>
    <n v="413712"/>
    <x v="0"/>
  </r>
  <r>
    <n v="2016"/>
    <s v="SUB"/>
    <s v="Coal"/>
    <n v="98515"/>
    <n v="17.812000000000001"/>
    <n v="1754749.1800000002"/>
    <n v="0.26"/>
    <n v="5.17"/>
    <n v="509322.55"/>
    <x v="0"/>
  </r>
  <r>
    <n v="2016"/>
    <s v="SUB"/>
    <s v="Coal"/>
    <n v="65987"/>
    <n v="17.824000000000002"/>
    <n v="1176152.2880000002"/>
    <n v="0.27"/>
    <n v="5.26"/>
    <n v="347091.62"/>
    <x v="0"/>
  </r>
  <r>
    <n v="2016"/>
    <s v="SUB"/>
    <s v="Coal"/>
    <n v="16771"/>
    <n v="17.808"/>
    <n v="298657.96799999999"/>
    <n v="0.2"/>
    <n v="4.7"/>
    <n v="78823.7"/>
    <x v="0"/>
  </r>
  <r>
    <n v="2016"/>
    <s v="SUB"/>
    <s v="Coal"/>
    <n v="42123"/>
    <n v="16.007999999999999"/>
    <n v="674304.98399999994"/>
    <n v="0.33"/>
    <n v="5.4"/>
    <n v="227464.2"/>
    <x v="0"/>
  </r>
  <r>
    <n v="2016"/>
    <s v="BIT"/>
    <s v="Coal"/>
    <n v="90797"/>
    <n v="22.6"/>
    <n v="2052012.2000000002"/>
    <n v="2.8"/>
    <n v="18.899999999999999"/>
    <n v="1716063.2999999998"/>
    <x v="0"/>
  </r>
  <r>
    <n v="2016"/>
    <s v="LIG"/>
    <s v="Coal"/>
    <n v="35366"/>
    <n v="13.6"/>
    <n v="480977.6"/>
    <n v="0.67"/>
    <n v="9.9"/>
    <n v="350123.4"/>
    <x v="1"/>
  </r>
  <r>
    <n v="2016"/>
    <s v="BIT"/>
    <s v="Coal"/>
    <n v="55103"/>
    <n v="16.388000000000002"/>
    <n v="903027.96400000004"/>
    <n v="0.76"/>
    <n v="36.6"/>
    <n v="2016769.8"/>
    <x v="0"/>
  </r>
  <r>
    <n v="2016"/>
    <s v="BIT"/>
    <s v="Coal"/>
    <n v="11506"/>
    <n v="17.696000000000002"/>
    <n v="203610.17600000001"/>
    <n v="0.97"/>
    <n v="33.5"/>
    <n v="385451"/>
    <x v="0"/>
  </r>
  <r>
    <n v="2016"/>
    <s v="BIT"/>
    <s v="Coal"/>
    <n v="252802"/>
    <n v="21.321999999999999"/>
    <n v="5390244.2439999999"/>
    <n v="0.54"/>
    <n v="7.4"/>
    <n v="1870734.8"/>
    <x v="0"/>
  </r>
  <r>
    <n v="2016"/>
    <s v="BIT"/>
    <s v="Coal"/>
    <n v="159134"/>
    <n v="24.61"/>
    <n v="3916287.7399999998"/>
    <n v="1.18"/>
    <n v="14"/>
    <n v="2227876"/>
    <x v="0"/>
  </r>
  <r>
    <n v="2016"/>
    <s v="BIT"/>
    <s v="Coal"/>
    <n v="83998"/>
    <n v="23.164000000000001"/>
    <n v="1945729.672"/>
    <n v="1.34"/>
    <n v="5.9"/>
    <n v="495588.2"/>
    <x v="0"/>
  </r>
  <r>
    <n v="2016"/>
    <s v="BIT"/>
    <s v="Coal"/>
    <n v="42273"/>
    <n v="24.065999999999999"/>
    <n v="1017342.0179999999"/>
    <n v="2.78"/>
    <n v="7.8"/>
    <n v="329729.39999999997"/>
    <x v="0"/>
  </r>
  <r>
    <n v="2016"/>
    <s v="LIG"/>
    <s v="Coal"/>
    <n v="55659"/>
    <n v="13.58"/>
    <n v="755849.22"/>
    <n v="0.67"/>
    <n v="16.399999999999999"/>
    <n v="912807.6"/>
    <x v="1"/>
  </r>
  <r>
    <n v="2016"/>
    <s v="LIG"/>
    <s v="Coal"/>
    <n v="232824"/>
    <n v="14.143000000000001"/>
    <n v="3292829.8319999999"/>
    <n v="0.42"/>
    <n v="15.3"/>
    <n v="3562207.2"/>
    <x v="1"/>
  </r>
  <r>
    <n v="2016"/>
    <s v="BIT"/>
    <s v="Coal"/>
    <n v="25085"/>
    <n v="23.068000000000001"/>
    <n v="578660.78"/>
    <n v="2.38"/>
    <n v="8.1999999999999993"/>
    <n v="205696.99999999997"/>
    <x v="0"/>
  </r>
  <r>
    <n v="2016"/>
    <s v="BIT"/>
    <s v="Coal"/>
    <n v="3043"/>
    <n v="23.254000000000001"/>
    <n v="70761.922000000006"/>
    <n v="2.56"/>
    <n v="9.5"/>
    <n v="28908.5"/>
    <x v="0"/>
  </r>
  <r>
    <n v="2016"/>
    <s v="SUB"/>
    <s v="Coal"/>
    <n v="41704"/>
    <n v="16.456"/>
    <n v="686281.02399999998"/>
    <n v="0.34"/>
    <n v="5.8"/>
    <n v="241883.19999999998"/>
    <x v="0"/>
  </r>
  <r>
    <n v="2016"/>
    <s v="SUB"/>
    <s v="Coal"/>
    <n v="62352"/>
    <n v="18.53"/>
    <n v="1155382.56"/>
    <n v="0.99"/>
    <n v="15.4"/>
    <n v="960220.8"/>
    <x v="0"/>
  </r>
  <r>
    <n v="2016"/>
    <s v="SUB"/>
    <s v="Coal"/>
    <n v="15080"/>
    <n v="17.739999999999998"/>
    <n v="267519.19999999995"/>
    <n v="0.23"/>
    <n v="5.8"/>
    <n v="87464"/>
    <x v="0"/>
  </r>
  <r>
    <n v="2016"/>
    <s v="SUB"/>
    <s v="Coal"/>
    <n v="30038"/>
    <n v="17.52"/>
    <n v="526265.76"/>
    <n v="0.2"/>
    <n v="4.7"/>
    <n v="141178.6"/>
    <x v="0"/>
  </r>
  <r>
    <n v="2016"/>
    <s v="SUB"/>
    <s v="Coal"/>
    <n v="15015"/>
    <n v="17.71"/>
    <n v="265915.65000000002"/>
    <n v="0.35"/>
    <n v="5.2"/>
    <n v="78078"/>
    <x v="0"/>
  </r>
  <r>
    <n v="2016"/>
    <s v="SUB"/>
    <s v="Coal"/>
    <n v="44407"/>
    <n v="17.88"/>
    <n v="793997.15999999992"/>
    <n v="0.21"/>
    <n v="5"/>
    <n v="222035"/>
    <x v="0"/>
  </r>
  <r>
    <n v="2016"/>
    <s v="SUB"/>
    <s v="Coal"/>
    <n v="58843"/>
    <n v="17.315999999999999"/>
    <n v="1018925.3879999999"/>
    <n v="0.18"/>
    <n v="4.32"/>
    <n v="254201.76"/>
    <x v="0"/>
  </r>
  <r>
    <n v="2016"/>
    <s v="BIT"/>
    <s v="Coal"/>
    <n v="30242"/>
    <n v="24.75"/>
    <n v="748489.5"/>
    <n v="1.69"/>
    <n v="11.3"/>
    <n v="341734.60000000003"/>
    <x v="0"/>
  </r>
  <r>
    <n v="2016"/>
    <s v="BIT"/>
    <s v="Coal"/>
    <n v="66713"/>
    <n v="25.81"/>
    <n v="1721862.53"/>
    <n v="2.1"/>
    <n v="7.5"/>
    <n v="500347.5"/>
    <x v="0"/>
  </r>
  <r>
    <n v="2016"/>
    <s v="BIT"/>
    <s v="Coal"/>
    <n v="86253"/>
    <n v="25.8"/>
    <n v="2225327.4"/>
    <n v="1.47"/>
    <n v="7.6"/>
    <n v="655522.79999999993"/>
    <x v="0"/>
  </r>
  <r>
    <n v="2016"/>
    <s v="BIT"/>
    <s v="Coal"/>
    <n v="12953"/>
    <n v="23.52"/>
    <n v="304654.56"/>
    <n v="1.1299999999999999"/>
    <n v="11.2"/>
    <n v="145073.59999999998"/>
    <x v="0"/>
  </r>
  <r>
    <n v="2016"/>
    <s v="BIT"/>
    <s v="Coal"/>
    <n v="104517"/>
    <n v="24.06"/>
    <n v="2514679.02"/>
    <n v="2.68"/>
    <n v="7.8"/>
    <n v="815232.6"/>
    <x v="0"/>
  </r>
  <r>
    <n v="2016"/>
    <s v="BIT"/>
    <s v="Coal"/>
    <n v="221591"/>
    <n v="24.99"/>
    <n v="5537559.0899999999"/>
    <n v="3.18"/>
    <n v="6.8"/>
    <n v="1506818.8"/>
    <x v="0"/>
  </r>
  <r>
    <n v="2016"/>
    <s v="BIT"/>
    <s v="Coal"/>
    <n v="20405"/>
    <n v="23.09"/>
    <n v="471151.45"/>
    <n v="2.73"/>
    <n v="7.1"/>
    <n v="144875.5"/>
    <x v="0"/>
  </r>
  <r>
    <n v="2016"/>
    <s v="BIT"/>
    <s v="Coal"/>
    <n v="13447"/>
    <n v="22.41"/>
    <n v="301347.27"/>
    <n v="0.46"/>
    <n v="9.9"/>
    <n v="133125.30000000002"/>
    <x v="0"/>
  </r>
  <r>
    <n v="2016"/>
    <s v="BIT"/>
    <s v="Coal"/>
    <n v="36337"/>
    <n v="22.981999999999999"/>
    <n v="835096.93400000001"/>
    <n v="0.42"/>
    <n v="7.2"/>
    <n v="261626.4"/>
    <x v="0"/>
  </r>
  <r>
    <n v="2016"/>
    <s v="SUB"/>
    <s v="Coal"/>
    <n v="13846"/>
    <n v="17.614000000000001"/>
    <n v="243883.44400000002"/>
    <n v="0.38"/>
    <n v="4.5999999999999996"/>
    <n v="63691.6"/>
    <x v="0"/>
  </r>
  <r>
    <n v="2016"/>
    <s v="SUB"/>
    <s v="Coal"/>
    <n v="40376"/>
    <n v="18.422000000000001"/>
    <n v="743806.67200000002"/>
    <n v="1.03"/>
    <n v="15.8"/>
    <n v="637940.80000000005"/>
    <x v="0"/>
  </r>
  <r>
    <n v="2016"/>
    <s v="SUB"/>
    <s v="Coal"/>
    <n v="16403"/>
    <n v="16.64"/>
    <n v="272945.91999999998"/>
    <n v="0.37"/>
    <n v="5.8"/>
    <n v="95137.4"/>
    <x v="0"/>
  </r>
  <r>
    <n v="2016"/>
    <s v="SUB"/>
    <s v="Coal"/>
    <n v="80431"/>
    <n v="16.64"/>
    <n v="1338371.8400000001"/>
    <n v="0.37"/>
    <n v="5.8"/>
    <n v="466499.8"/>
    <x v="0"/>
  </r>
  <r>
    <n v="2016"/>
    <s v="BIT"/>
    <s v="Coal"/>
    <n v="128937"/>
    <n v="21.803999999999998"/>
    <n v="2811342.3479999998"/>
    <n v="0.61"/>
    <n v="11.9"/>
    <n v="1534350.3"/>
    <x v="0"/>
  </r>
  <r>
    <n v="2016"/>
    <s v="BIT"/>
    <s v="Coal"/>
    <n v="13447"/>
    <n v="22.148"/>
    <n v="297824.15600000002"/>
    <n v="0.73"/>
    <n v="8.3000000000000007"/>
    <n v="111610.1"/>
    <x v="0"/>
  </r>
  <r>
    <n v="2016"/>
    <s v="LIG"/>
    <s v="Coal"/>
    <n v="219701"/>
    <n v="13.36"/>
    <n v="2935205.36"/>
    <n v="1.01"/>
    <n v="17.899999999999999"/>
    <n v="3932647.9"/>
    <x v="1"/>
  </r>
  <r>
    <n v="2016"/>
    <s v="SUB"/>
    <s v="Coal"/>
    <n v="159878"/>
    <n v="16.579999999999998"/>
    <n v="2650777.2399999998"/>
    <n v="0.37"/>
    <n v="4.9000000000000004"/>
    <n v="783402.20000000007"/>
    <x v="0"/>
  </r>
  <r>
    <n v="2016"/>
    <s v="SUB"/>
    <s v="Coal"/>
    <n v="16566"/>
    <n v="17.87"/>
    <n v="296034.42000000004"/>
    <n v="0.3"/>
    <n v="5.6"/>
    <n v="92769.599999999991"/>
    <x v="0"/>
  </r>
  <r>
    <n v="2016"/>
    <s v="BIT"/>
    <s v="Coal"/>
    <n v="67704"/>
    <n v="22.29"/>
    <n v="1509122.16"/>
    <n v="0.46"/>
    <n v="10.3"/>
    <n v="697351.20000000007"/>
    <x v="0"/>
  </r>
  <r>
    <n v="2016"/>
    <s v="SUB"/>
    <s v="Coal"/>
    <n v="70530"/>
    <n v="17.670000000000002"/>
    <n v="1246265.1000000001"/>
    <n v="0.31"/>
    <n v="5.0999999999999996"/>
    <n v="359703"/>
    <x v="0"/>
  </r>
  <r>
    <n v="2016"/>
    <s v="SUB"/>
    <s v="Coal"/>
    <n v="70761"/>
    <n v="17.95"/>
    <n v="1270159.95"/>
    <n v="0.25"/>
    <n v="5.3"/>
    <n v="375033.3"/>
    <x v="0"/>
  </r>
  <r>
    <n v="2016"/>
    <s v="SUB"/>
    <s v="Coal"/>
    <n v="28205"/>
    <n v="17.239999999999998"/>
    <n v="486254.19999999995"/>
    <n v="0.28999999999999998"/>
    <n v="4"/>
    <n v="112820"/>
    <x v="0"/>
  </r>
  <r>
    <n v="2016"/>
    <s v="SUB"/>
    <s v="Coal"/>
    <n v="28234"/>
    <n v="17.28"/>
    <n v="487883.52000000002"/>
    <n v="0.28000000000000003"/>
    <n v="4.0999999999999996"/>
    <n v="115759.4"/>
    <x v="0"/>
  </r>
  <r>
    <n v="2016"/>
    <s v="SUB"/>
    <s v="Coal"/>
    <n v="28174"/>
    <n v="17.309999999999999"/>
    <n v="487691.93999999994"/>
    <n v="0.27"/>
    <n v="4"/>
    <n v="112696"/>
    <x v="0"/>
  </r>
  <r>
    <n v="2016"/>
    <s v="SUB"/>
    <s v="Coal"/>
    <n v="14104"/>
    <n v="17.3"/>
    <n v="243999.2"/>
    <n v="0.27"/>
    <n v="4"/>
    <n v="56416"/>
    <x v="0"/>
  </r>
  <r>
    <n v="2016"/>
    <s v="SUB"/>
    <s v="Coal"/>
    <n v="28219"/>
    <n v="17.12"/>
    <n v="483109.28"/>
    <n v="0.22"/>
    <n v="4.2"/>
    <n v="118519.8"/>
    <x v="0"/>
  </r>
  <r>
    <n v="2016"/>
    <s v="SUB"/>
    <s v="Coal"/>
    <n v="42533"/>
    <n v="17.670000000000002"/>
    <n v="751558.1100000001"/>
    <n v="0.24"/>
    <n v="5.4"/>
    <n v="229678.2"/>
    <x v="0"/>
  </r>
  <r>
    <n v="2016"/>
    <s v="SUB"/>
    <s v="Coal"/>
    <n v="28046"/>
    <n v="17.09"/>
    <n v="479306.14"/>
    <n v="0.24"/>
    <n v="4.0999999999999996"/>
    <n v="114988.59999999999"/>
    <x v="0"/>
  </r>
  <r>
    <n v="2016"/>
    <s v="BIT"/>
    <s v="Coal"/>
    <n v="47085"/>
    <n v="22.3"/>
    <n v="1049995.5"/>
    <n v="0.45"/>
    <n v="10.3"/>
    <n v="484975.50000000006"/>
    <x v="0"/>
  </r>
  <r>
    <n v="2016"/>
    <s v="SUB"/>
    <s v="Coal"/>
    <n v="56306"/>
    <n v="17.521000000000001"/>
    <n v="986537.42600000009"/>
    <n v="0.19"/>
    <n v="4.4000000000000004"/>
    <n v="247746.40000000002"/>
    <x v="0"/>
  </r>
  <r>
    <n v="2016"/>
    <s v="BIT"/>
    <s v="Coal"/>
    <n v="81570"/>
    <n v="22.36"/>
    <n v="1823905.2"/>
    <n v="0.46"/>
    <n v="10.5"/>
    <n v="856485"/>
    <x v="0"/>
  </r>
  <r>
    <n v="2016"/>
    <s v="BIT"/>
    <s v="Coal"/>
    <n v="51664"/>
    <n v="23.97"/>
    <n v="1238386.0799999998"/>
    <n v="2.71"/>
    <n v="7.5"/>
    <n v="387480"/>
    <x v="0"/>
  </r>
  <r>
    <n v="2016"/>
    <s v="BIT"/>
    <s v="Coal"/>
    <n v="85648"/>
    <n v="24.29"/>
    <n v="2080389.92"/>
    <n v="2.88"/>
    <n v="6.6"/>
    <n v="565276.79999999993"/>
    <x v="0"/>
  </r>
  <r>
    <n v="2016"/>
    <s v="BIT"/>
    <s v="Coal"/>
    <n v="60970"/>
    <n v="25.92"/>
    <n v="1580342.4000000001"/>
    <n v="2.6"/>
    <n v="8.3000000000000007"/>
    <n v="506051.00000000006"/>
    <x v="0"/>
  </r>
  <r>
    <n v="2016"/>
    <s v="BIT"/>
    <s v="Coal"/>
    <n v="23818"/>
    <n v="25.94"/>
    <n v="617838.92000000004"/>
    <n v="2.11"/>
    <n v="7.5"/>
    <n v="178635"/>
    <x v="0"/>
  </r>
  <r>
    <n v="2016"/>
    <s v="BIT"/>
    <s v="Coal"/>
    <n v="273410"/>
    <n v="24.459"/>
    <n v="6687335.1899999995"/>
    <n v="4.07"/>
    <n v="7.3"/>
    <n v="1995893"/>
    <x v="0"/>
  </r>
  <r>
    <n v="2016"/>
    <s v="BIT"/>
    <s v="Coal"/>
    <n v="15278"/>
    <n v="26.352"/>
    <n v="402605.85600000003"/>
    <n v="3.26"/>
    <n v="7.6"/>
    <n v="116112.79999999999"/>
    <x v="0"/>
  </r>
  <r>
    <n v="2016"/>
    <s v="BIT"/>
    <s v="Coal"/>
    <n v="48629"/>
    <n v="22.457999999999998"/>
    <n v="1092110.0819999999"/>
    <n v="0.42"/>
    <n v="6.1"/>
    <n v="296636.89999999997"/>
    <x v="0"/>
  </r>
  <r>
    <n v="2016"/>
    <s v="BIT"/>
    <s v="Coal"/>
    <n v="89182"/>
    <n v="23.728000000000002"/>
    <n v="2116110.4960000003"/>
    <n v="2.23"/>
    <n v="9.5"/>
    <n v="847229"/>
    <x v="0"/>
  </r>
  <r>
    <n v="2016"/>
    <s v="BIT"/>
    <s v="Coal"/>
    <n v="25851"/>
    <n v="25.82"/>
    <n v="667472.82000000007"/>
    <n v="2.5299999999999998"/>
    <n v="7.8"/>
    <n v="201637.8"/>
    <x v="0"/>
  </r>
  <r>
    <n v="2016"/>
    <s v="BIT"/>
    <s v="Coal"/>
    <n v="77280"/>
    <n v="23.21"/>
    <n v="1793668.8"/>
    <n v="2.76"/>
    <n v="7"/>
    <n v="540960"/>
    <x v="0"/>
  </r>
  <r>
    <n v="2016"/>
    <s v="BIT"/>
    <s v="Coal"/>
    <n v="33519"/>
    <n v="22.948"/>
    <n v="769194.01199999999"/>
    <n v="0.57999999999999996"/>
    <n v="7.9"/>
    <n v="264800.10000000003"/>
    <x v="0"/>
  </r>
  <r>
    <n v="2016"/>
    <s v="BIT"/>
    <s v="Coal"/>
    <n v="55869"/>
    <n v="24.062000000000001"/>
    <n v="1344319.878"/>
    <n v="2.66"/>
    <n v="7.4"/>
    <n v="413430.60000000003"/>
    <x v="0"/>
  </r>
  <r>
    <n v="2016"/>
    <s v="BIT"/>
    <s v="Coal"/>
    <n v="145219"/>
    <n v="23.956"/>
    <n v="3478866.3640000001"/>
    <n v="2.7"/>
    <n v="7.6"/>
    <n v="1103664.3999999999"/>
    <x v="0"/>
  </r>
  <r>
    <n v="2016"/>
    <s v="BIT"/>
    <s v="Coal"/>
    <n v="279417"/>
    <n v="23.981999999999999"/>
    <n v="6700978.4939999999"/>
    <n v="2.7"/>
    <n v="7.5"/>
    <n v="2095627.5"/>
    <x v="0"/>
  </r>
  <r>
    <n v="2016"/>
    <s v="BIT"/>
    <s v="Coal"/>
    <n v="63207"/>
    <n v="25.763999999999999"/>
    <n v="1628465.148"/>
    <n v="2.35"/>
    <n v="7.6"/>
    <n v="480373.19999999995"/>
    <x v="0"/>
  </r>
  <r>
    <n v="2016"/>
    <s v="BIT"/>
    <s v="Coal"/>
    <n v="37896"/>
    <n v="25.925999999999998"/>
    <n v="982491.696"/>
    <n v="2.1800000000000002"/>
    <n v="7.4"/>
    <n v="280430.40000000002"/>
    <x v="0"/>
  </r>
  <r>
    <n v="2016"/>
    <s v="BIT"/>
    <s v="Coal"/>
    <n v="38271"/>
    <n v="23.92"/>
    <n v="915442.32000000007"/>
    <n v="2.65"/>
    <n v="7.6"/>
    <n v="290859.59999999998"/>
    <x v="0"/>
  </r>
  <r>
    <n v="2016"/>
    <s v="SUB"/>
    <s v="Coal"/>
    <n v="81830"/>
    <n v="17.600000000000001"/>
    <n v="1440208"/>
    <n v="0.2"/>
    <n v="4.3"/>
    <n v="351869"/>
    <x v="0"/>
  </r>
  <r>
    <n v="2016"/>
    <s v="SUB"/>
    <s v="Coal"/>
    <n v="32813"/>
    <n v="17.600000000000001"/>
    <n v="577508.80000000005"/>
    <n v="0.2"/>
    <n v="5.7"/>
    <n v="187034.1"/>
    <x v="0"/>
  </r>
  <r>
    <n v="2016"/>
    <s v="SUB"/>
    <s v="Coal"/>
    <n v="168328"/>
    <n v="17.506"/>
    <n v="2946749.9679999999"/>
    <n v="0.19"/>
    <n v="4.4000000000000004"/>
    <n v="740643.20000000007"/>
    <x v="0"/>
  </r>
  <r>
    <n v="2016"/>
    <s v="SUB"/>
    <s v="Coal"/>
    <n v="27958"/>
    <n v="17.506"/>
    <n v="489432.74800000002"/>
    <n v="0.23"/>
    <n v="4.0999999999999996"/>
    <n v="114627.79999999999"/>
    <x v="0"/>
  </r>
  <r>
    <n v="2016"/>
    <s v="SUB"/>
    <s v="Coal"/>
    <n v="46398"/>
    <n v="17.774000000000001"/>
    <n v="824678.05200000003"/>
    <n v="0.22"/>
    <n v="5.2"/>
    <n v="241269.6"/>
    <x v="0"/>
  </r>
  <r>
    <n v="2016"/>
    <s v="SUB"/>
    <s v="Coal"/>
    <n v="79243"/>
    <n v="17.526"/>
    <n v="1388812.818"/>
    <n v="0.2"/>
    <n v="4.4000000000000004"/>
    <n v="348669.2"/>
    <x v="0"/>
  </r>
  <r>
    <n v="2016"/>
    <s v="SUB"/>
    <s v="Coal"/>
    <n v="98940"/>
    <n v="17.21"/>
    <n v="1702757.4000000001"/>
    <n v="0.19"/>
    <n v="4.3"/>
    <n v="425442"/>
    <x v="0"/>
  </r>
  <r>
    <n v="2016"/>
    <s v="SUB"/>
    <s v="Coal"/>
    <n v="82725"/>
    <n v="17"/>
    <n v="1406325"/>
    <n v="0.18"/>
    <n v="4.3"/>
    <n v="355717.5"/>
    <x v="0"/>
  </r>
  <r>
    <n v="2016"/>
    <s v="SUB"/>
    <s v="Coal"/>
    <n v="66218"/>
    <n v="17.170000000000002"/>
    <n v="1136963.06"/>
    <n v="0.18"/>
    <n v="4.3"/>
    <n v="284737.39999999997"/>
    <x v="0"/>
  </r>
  <r>
    <n v="2016"/>
    <s v="SUB"/>
    <s v="Coal"/>
    <n v="47834"/>
    <n v="17.04"/>
    <n v="815091.36"/>
    <n v="0.24"/>
    <n v="4.0999999999999996"/>
    <n v="196119.4"/>
    <x v="0"/>
  </r>
  <r>
    <n v="2016"/>
    <s v="SUB"/>
    <s v="Coal"/>
    <n v="31909"/>
    <n v="17.04"/>
    <n v="543729.36"/>
    <n v="0.25"/>
    <n v="4.8"/>
    <n v="153163.19999999998"/>
    <x v="0"/>
  </r>
  <r>
    <n v="2016"/>
    <s v="SUB"/>
    <s v="Coal"/>
    <n v="16141"/>
    <n v="17.04"/>
    <n v="275042.64"/>
    <n v="0.18"/>
    <n v="4.0999999999999996"/>
    <n v="66178.099999999991"/>
    <x v="0"/>
  </r>
  <r>
    <n v="2016"/>
    <s v="SUB"/>
    <s v="Coal"/>
    <n v="278418"/>
    <n v="17.510000000000002"/>
    <n v="4875099.1800000006"/>
    <n v="0.19"/>
    <n v="4.3"/>
    <n v="1197197.3999999999"/>
    <x v="0"/>
  </r>
  <r>
    <n v="2016"/>
    <s v="SUB"/>
    <s v="Coal"/>
    <n v="81476"/>
    <n v="17.190000000000001"/>
    <n v="1400572.4400000002"/>
    <n v="0.24"/>
    <n v="4"/>
    <n v="325904"/>
    <x v="0"/>
  </r>
  <r>
    <n v="2016"/>
    <s v="SUB"/>
    <s v="Coal"/>
    <n v="51464"/>
    <n v="17.46"/>
    <n v="898561.44000000006"/>
    <n v="0.19"/>
    <n v="4.3"/>
    <n v="221295.19999999998"/>
    <x v="0"/>
  </r>
  <r>
    <n v="2016"/>
    <s v="SUB"/>
    <s v="Coal"/>
    <n v="50279"/>
    <n v="18.02"/>
    <n v="906027.58"/>
    <n v="0.21"/>
    <n v="4.7"/>
    <n v="236311.30000000002"/>
    <x v="0"/>
  </r>
  <r>
    <n v="2016"/>
    <s v="SUB"/>
    <s v="Coal"/>
    <n v="31678"/>
    <n v="17.100000000000001"/>
    <n v="541693.80000000005"/>
    <n v="0.23"/>
    <n v="4.2"/>
    <n v="133047.6"/>
    <x v="0"/>
  </r>
  <r>
    <n v="2016"/>
    <s v="SUB"/>
    <s v="Coal"/>
    <n v="19481"/>
    <n v="17.739999999999998"/>
    <n v="345592.93999999994"/>
    <n v="0.2"/>
    <n v="4.4000000000000004"/>
    <n v="85716.400000000009"/>
    <x v="0"/>
  </r>
  <r>
    <n v="2016"/>
    <s v="BIT"/>
    <s v="Coal"/>
    <n v="60021"/>
    <n v="21.219000000000001"/>
    <n v="1273585.5990000002"/>
    <n v="3.44"/>
    <n v="9"/>
    <n v="540189"/>
    <x v="0"/>
  </r>
  <r>
    <n v="2016"/>
    <s v="BIT"/>
    <s v="Coal"/>
    <n v="23009"/>
    <n v="24.24"/>
    <n v="557738.15999999992"/>
    <n v="4.09"/>
    <n v="11.6"/>
    <n v="266904.39999999997"/>
    <x v="0"/>
  </r>
  <r>
    <n v="2016"/>
    <s v="BIT"/>
    <s v="Coal"/>
    <n v="7191"/>
    <n v="23.25"/>
    <n v="167190.75"/>
    <n v="4.3899999999999997"/>
    <n v="13.2"/>
    <n v="94921.2"/>
    <x v="0"/>
  </r>
  <r>
    <n v="2016"/>
    <s v="BIT"/>
    <s v="Coal"/>
    <n v="12"/>
    <n v="20.5"/>
    <n v="246"/>
    <n v="2.76"/>
    <n v="15"/>
    <n v="180"/>
    <x v="0"/>
  </r>
  <r>
    <n v="2016"/>
    <s v="BIT"/>
    <s v="Coal"/>
    <n v="500"/>
    <n v="19.18"/>
    <n v="9590"/>
    <n v="0.84"/>
    <n v="12.4"/>
    <n v="6200"/>
    <x v="0"/>
  </r>
  <r>
    <n v="2016"/>
    <s v="BIT"/>
    <s v="Coal"/>
    <n v="1611"/>
    <n v="21.89"/>
    <n v="35264.79"/>
    <n v="3.63"/>
    <n v="10.1"/>
    <n v="16271.099999999999"/>
    <x v="0"/>
  </r>
  <r>
    <n v="2016"/>
    <s v="BIT"/>
    <s v="Coal"/>
    <n v="18358"/>
    <n v="21.62"/>
    <n v="396899.96"/>
    <n v="3.5"/>
    <n v="10.5"/>
    <n v="192759"/>
    <x v="0"/>
  </r>
  <r>
    <n v="2016"/>
    <s v="BIT"/>
    <s v="Coal"/>
    <n v="4441"/>
    <n v="15.33"/>
    <n v="68080.53"/>
    <n v="2.5499999999999998"/>
    <n v="21"/>
    <n v="93261"/>
    <x v="0"/>
  </r>
  <r>
    <n v="2016"/>
    <s v="BIT"/>
    <s v="Coal"/>
    <n v="14388"/>
    <n v="19.670000000000002"/>
    <n v="283011.96000000002"/>
    <n v="2.8"/>
    <n v="10"/>
    <n v="143880"/>
    <x v="0"/>
  </r>
  <r>
    <n v="2016"/>
    <s v="BIT"/>
    <s v="Coal"/>
    <n v="11531"/>
    <n v="15.55"/>
    <n v="179307.05000000002"/>
    <n v="2.3199999999999998"/>
    <n v="23.5"/>
    <n v="270978.5"/>
    <x v="0"/>
  </r>
  <r>
    <n v="2016"/>
    <s v="BIT"/>
    <s v="Coal"/>
    <n v="94147"/>
    <n v="22.338000000000001"/>
    <n v="2103055.6860000002"/>
    <n v="2.91"/>
    <n v="8.5"/>
    <n v="800249.5"/>
    <x v="0"/>
  </r>
  <r>
    <n v="2016"/>
    <s v="BIT"/>
    <s v="Coal"/>
    <n v="80455"/>
    <n v="23"/>
    <n v="1850465"/>
    <n v="2.92"/>
    <n v="8.1999999999999993"/>
    <n v="659731"/>
    <x v="0"/>
  </r>
  <r>
    <n v="2016"/>
    <s v="BIT"/>
    <s v="Coal"/>
    <n v="32745"/>
    <n v="22.646000000000001"/>
    <n v="741543.27"/>
    <n v="3.06"/>
    <n v="7.9"/>
    <n v="258685.5"/>
    <x v="0"/>
  </r>
  <r>
    <n v="2016"/>
    <s v="BIT"/>
    <s v="Coal"/>
    <n v="24446"/>
    <n v="23.45"/>
    <n v="573258.69999999995"/>
    <n v="1.3"/>
    <n v="5.7"/>
    <n v="139342.20000000001"/>
    <x v="0"/>
  </r>
  <r>
    <n v="2016"/>
    <s v="BIT"/>
    <s v="Coal"/>
    <n v="18277"/>
    <n v="23.84"/>
    <n v="435723.68"/>
    <n v="2.94"/>
    <n v="7"/>
    <n v="127939"/>
    <x v="0"/>
  </r>
  <r>
    <n v="2016"/>
    <s v="BIT"/>
    <s v="Coal"/>
    <n v="70570"/>
    <n v="23.16"/>
    <n v="1634401.2"/>
    <n v="3.45"/>
    <n v="7.5"/>
    <n v="529275"/>
    <x v="0"/>
  </r>
  <r>
    <n v="2016"/>
    <s v="BIT"/>
    <s v="Coal"/>
    <n v="146902"/>
    <n v="22.75"/>
    <n v="3342020.5"/>
    <n v="3.38"/>
    <n v="7.6"/>
    <n v="1116455.2"/>
    <x v="0"/>
  </r>
  <r>
    <n v="2016"/>
    <s v="BIT"/>
    <s v="Coal"/>
    <n v="20147"/>
    <n v="23.29"/>
    <n v="469223.63"/>
    <n v="3.28"/>
    <n v="7.6"/>
    <n v="153117.19999999998"/>
    <x v="0"/>
  </r>
  <r>
    <n v="2016"/>
    <s v="BIT"/>
    <s v="Coal"/>
    <n v="53390"/>
    <n v="23.245999999999999"/>
    <n v="1241103.94"/>
    <n v="3.26"/>
    <n v="7.7"/>
    <n v="411103"/>
    <x v="0"/>
  </r>
  <r>
    <n v="2016"/>
    <s v="SUB"/>
    <s v="Coal"/>
    <n v="40392"/>
    <n v="17.934000000000001"/>
    <n v="724390.12800000003"/>
    <n v="0.32"/>
    <n v="4.9000000000000004"/>
    <n v="197920.80000000002"/>
    <x v="0"/>
  </r>
  <r>
    <n v="2016"/>
    <s v="BIT"/>
    <s v="Coal"/>
    <n v="29053"/>
    <n v="25.922000000000001"/>
    <n v="753111.86600000004"/>
    <n v="2.2799999999999998"/>
    <n v="7.9"/>
    <n v="229518.7"/>
    <x v="0"/>
  </r>
  <r>
    <n v="2016"/>
    <s v="BIT"/>
    <s v="Coal"/>
    <n v="11708"/>
    <n v="22.882000000000001"/>
    <n v="267902.45600000001"/>
    <n v="3.55"/>
    <n v="9"/>
    <n v="105372"/>
    <x v="0"/>
  </r>
  <r>
    <n v="2016"/>
    <s v="BIT"/>
    <s v="Coal"/>
    <n v="17350"/>
    <n v="22.808"/>
    <n v="395718.8"/>
    <n v="2.86"/>
    <n v="7.8"/>
    <n v="135330"/>
    <x v="0"/>
  </r>
  <r>
    <n v="2016"/>
    <s v="BIT"/>
    <s v="Coal"/>
    <n v="81389"/>
    <n v="22.158000000000001"/>
    <n v="1803417.4620000001"/>
    <n v="2.63"/>
    <n v="8.9"/>
    <n v="724362.1"/>
    <x v="0"/>
  </r>
  <r>
    <n v="2016"/>
    <s v="BIT"/>
    <s v="Coal"/>
    <n v="53826"/>
    <n v="22.658000000000001"/>
    <n v="1219589.5080000001"/>
    <n v="3.47"/>
    <n v="9.6"/>
    <n v="516729.59999999998"/>
    <x v="0"/>
  </r>
  <r>
    <n v="2016"/>
    <s v="SUB"/>
    <s v="Coal"/>
    <n v="71833"/>
    <n v="17.52"/>
    <n v="1258514.1599999999"/>
    <n v="0.27"/>
    <n v="5.7"/>
    <n v="409448.10000000003"/>
    <x v="0"/>
  </r>
  <r>
    <n v="2016"/>
    <s v="SUB"/>
    <s v="Coal"/>
    <n v="43972"/>
    <n v="17.45"/>
    <n v="767311.4"/>
    <n v="0.19"/>
    <n v="4.4000000000000004"/>
    <n v="193476.80000000002"/>
    <x v="0"/>
  </r>
  <r>
    <n v="2016"/>
    <s v="SUB"/>
    <s v="Coal"/>
    <n v="80832"/>
    <n v="17.79"/>
    <n v="1438001.28"/>
    <n v="0.28999999999999998"/>
    <n v="4.9000000000000004"/>
    <n v="396076.80000000005"/>
    <x v="0"/>
  </r>
  <r>
    <n v="2016"/>
    <s v="SUB"/>
    <s v="Coal"/>
    <n v="49053"/>
    <n v="17.526"/>
    <n v="859702.87800000003"/>
    <n v="0.19"/>
    <n v="4.4000000000000004"/>
    <n v="215833.2"/>
    <x v="0"/>
  </r>
  <r>
    <n v="2016"/>
    <s v="SUB"/>
    <s v="Coal"/>
    <n v="32548"/>
    <n v="16.75"/>
    <n v="545179"/>
    <n v="0.37"/>
    <n v="5.8"/>
    <n v="188778.4"/>
    <x v="0"/>
  </r>
  <r>
    <n v="2016"/>
    <s v="SUB"/>
    <s v="Coal"/>
    <n v="32245"/>
    <n v="17.533999999999999"/>
    <n v="565383.82999999996"/>
    <n v="0.19"/>
    <n v="4.5"/>
    <n v="145102.5"/>
    <x v="0"/>
  </r>
  <r>
    <n v="2016"/>
    <s v="SUB"/>
    <s v="Coal"/>
    <n v="16152"/>
    <n v="17.667999999999999"/>
    <n v="285373.53599999996"/>
    <n v="0.19"/>
    <n v="5.5"/>
    <n v="88836"/>
    <x v="0"/>
  </r>
  <r>
    <n v="2016"/>
    <s v="SUB"/>
    <s v="Coal"/>
    <n v="17366"/>
    <n v="18.065999999999999"/>
    <n v="313734.15599999996"/>
    <n v="0.33"/>
    <n v="5"/>
    <n v="86830"/>
    <x v="0"/>
  </r>
  <r>
    <n v="2016"/>
    <s v="SUB"/>
    <s v="Coal"/>
    <n v="17565"/>
    <n v="17.882000000000001"/>
    <n v="314097.33"/>
    <n v="0.18"/>
    <n v="4.5999999999999996"/>
    <n v="80799"/>
    <x v="0"/>
  </r>
  <r>
    <n v="2016"/>
    <s v="SUB"/>
    <s v="Coal"/>
    <n v="17481"/>
    <n v="18.004000000000001"/>
    <n v="314727.924"/>
    <n v="0.24"/>
    <n v="5"/>
    <n v="87405"/>
    <x v="0"/>
  </r>
  <r>
    <n v="2016"/>
    <s v="SUB"/>
    <s v="Coal"/>
    <n v="17511"/>
    <n v="17.521999999999998"/>
    <n v="306827.74199999997"/>
    <n v="0.19"/>
    <n v="4.5"/>
    <n v="78799.5"/>
    <x v="0"/>
  </r>
  <r>
    <n v="2016"/>
    <s v="SUB"/>
    <s v="Coal"/>
    <n v="17721"/>
    <n v="17.32"/>
    <n v="306927.72000000003"/>
    <n v="0.2"/>
    <n v="4.4000000000000004"/>
    <n v="77972.400000000009"/>
    <x v="0"/>
  </r>
  <r>
    <n v="2016"/>
    <s v="SUB"/>
    <s v="Coal"/>
    <n v="35388"/>
    <n v="17.937000000000001"/>
    <n v="634754.5560000001"/>
    <n v="0.27"/>
    <n v="5.8"/>
    <n v="205250.4"/>
    <x v="0"/>
  </r>
  <r>
    <n v="2016"/>
    <s v="SUB"/>
    <s v="Coal"/>
    <n v="16997"/>
    <n v="17.34"/>
    <n v="294727.98"/>
    <n v="0.28000000000000003"/>
    <n v="3.9"/>
    <n v="66288.3"/>
    <x v="0"/>
  </r>
  <r>
    <n v="2016"/>
    <s v="SUB"/>
    <s v="Coal"/>
    <n v="28169"/>
    <n v="17.963999999999999"/>
    <n v="506027.91599999997"/>
    <n v="0.25"/>
    <n v="5"/>
    <n v="140845"/>
    <x v="0"/>
  </r>
  <r>
    <n v="2016"/>
    <s v="SUB"/>
    <s v="Coal"/>
    <n v="14030"/>
    <n v="17.61"/>
    <n v="247068.3"/>
    <n v="0.28000000000000003"/>
    <n v="5.5"/>
    <n v="77165"/>
    <x v="0"/>
  </r>
  <r>
    <n v="2016"/>
    <s v="SUB"/>
    <s v="Coal"/>
    <n v="57241"/>
    <n v="16.738"/>
    <n v="958099.85800000001"/>
    <n v="0.28000000000000003"/>
    <n v="5.0999999999999996"/>
    <n v="291929.09999999998"/>
    <x v="0"/>
  </r>
  <r>
    <n v="2016"/>
    <s v="BIT"/>
    <s v="Coal"/>
    <n v="18014"/>
    <n v="21.64"/>
    <n v="389822.96"/>
    <n v="3.15"/>
    <n v="12.9"/>
    <n v="232380.6"/>
    <x v="0"/>
  </r>
  <r>
    <n v="2016"/>
    <s v="SUB"/>
    <s v="Coal"/>
    <n v="16474"/>
    <n v="17.73"/>
    <n v="292084.02"/>
    <n v="0.25"/>
    <n v="5.5"/>
    <n v="90607"/>
    <x v="0"/>
  </r>
  <r>
    <n v="2016"/>
    <s v="SUB"/>
    <s v="Coal"/>
    <n v="82246"/>
    <n v="17.649999999999999"/>
    <n v="1451641.9"/>
    <n v="0.24"/>
    <n v="5.7"/>
    <n v="468802.2"/>
    <x v="0"/>
  </r>
  <r>
    <n v="2016"/>
    <s v="SUB"/>
    <s v="Coal"/>
    <n v="32250"/>
    <n v="17.89"/>
    <n v="576952.5"/>
    <n v="0.25"/>
    <n v="5.0999999999999996"/>
    <n v="164475"/>
    <x v="0"/>
  </r>
  <r>
    <n v="2016"/>
    <s v="SUB"/>
    <s v="Coal"/>
    <n v="32309"/>
    <n v="17.95"/>
    <n v="579946.54999999993"/>
    <n v="0.32"/>
    <n v="5.0999999999999996"/>
    <n v="164775.9"/>
    <x v="0"/>
  </r>
  <r>
    <n v="2016"/>
    <s v="SUB"/>
    <s v="Coal"/>
    <n v="32565"/>
    <n v="16.8"/>
    <n v="547092"/>
    <n v="0.36"/>
    <n v="5.8"/>
    <n v="188877"/>
    <x v="0"/>
  </r>
  <r>
    <n v="2016"/>
    <s v="SUB"/>
    <s v="Coal"/>
    <n v="32778"/>
    <n v="16.7"/>
    <n v="547392.6"/>
    <n v="0.3"/>
    <n v="6.8"/>
    <n v="222890.4"/>
    <x v="0"/>
  </r>
  <r>
    <n v="2016"/>
    <s v="SUB"/>
    <s v="Coal"/>
    <n v="32816"/>
    <n v="17.2"/>
    <n v="564435.19999999995"/>
    <n v="0.23"/>
    <n v="3.9"/>
    <n v="127982.39999999999"/>
    <x v="0"/>
  </r>
  <r>
    <n v="2016"/>
    <s v="SUB"/>
    <s v="Coal"/>
    <n v="49152"/>
    <n v="17.27"/>
    <n v="848855.04000000004"/>
    <n v="0.24"/>
    <n v="3.9"/>
    <n v="191692.79999999999"/>
    <x v="0"/>
  </r>
  <r>
    <n v="2016"/>
    <s v="SUB"/>
    <s v="Coal"/>
    <n v="32073"/>
    <n v="17.399999999999999"/>
    <n v="558070.19999999995"/>
    <n v="0.19"/>
    <n v="4.3"/>
    <n v="137913.9"/>
    <x v="0"/>
  </r>
  <r>
    <n v="2016"/>
    <s v="SUB"/>
    <s v="Coal"/>
    <n v="72505"/>
    <n v="17.815999999999999"/>
    <n v="1291749.0799999998"/>
    <n v="0.27"/>
    <n v="5.2"/>
    <n v="377026"/>
    <x v="0"/>
  </r>
  <r>
    <n v="2016"/>
    <s v="SUB"/>
    <s v="Coal"/>
    <n v="7064"/>
    <n v="17.652000000000001"/>
    <n v="124693.728"/>
    <n v="0.3"/>
    <n v="5.6"/>
    <n v="39558.399999999994"/>
    <x v="0"/>
  </r>
  <r>
    <n v="2016"/>
    <s v="BIT"/>
    <s v="Coal"/>
    <n v="8632"/>
    <n v="24.664000000000001"/>
    <n v="212899.64800000002"/>
    <n v="2.48"/>
    <n v="9.8000000000000007"/>
    <n v="84593.600000000006"/>
    <x v="0"/>
  </r>
  <r>
    <n v="2016"/>
    <s v="BIT"/>
    <s v="Coal"/>
    <n v="56468"/>
    <n v="23.01"/>
    <n v="1299328.6800000002"/>
    <n v="3.53"/>
    <n v="8.1"/>
    <n v="457390.8"/>
    <x v="0"/>
  </r>
  <r>
    <n v="2016"/>
    <s v="BIT"/>
    <s v="Coal"/>
    <n v="11210"/>
    <n v="22.814"/>
    <n v="255744.94"/>
    <n v="3.38"/>
    <n v="7.5"/>
    <n v="84075"/>
    <x v="0"/>
  </r>
  <r>
    <n v="2016"/>
    <s v="BIT"/>
    <s v="Coal"/>
    <n v="21100"/>
    <n v="22.414999999999999"/>
    <n v="472956.5"/>
    <n v="3.27"/>
    <n v="11.1"/>
    <n v="234210"/>
    <x v="0"/>
  </r>
  <r>
    <n v="2016"/>
    <s v="BIT"/>
    <s v="Coal"/>
    <n v="30170"/>
    <n v="23.829000000000001"/>
    <n v="718920.93"/>
    <n v="2.82"/>
    <n v="8.9"/>
    <n v="268513"/>
    <x v="0"/>
  </r>
  <r>
    <n v="2016"/>
    <s v="BIT"/>
    <s v="Coal"/>
    <n v="33738"/>
    <n v="22.401"/>
    <n v="755764.93799999997"/>
    <n v="3.22"/>
    <n v="10.9"/>
    <n v="367744.2"/>
    <x v="0"/>
  </r>
  <r>
    <n v="2016"/>
    <s v="BIT"/>
    <s v="Coal"/>
    <n v="20580"/>
    <n v="23.085999999999999"/>
    <n v="475109.87999999995"/>
    <n v="1.33"/>
    <n v="6"/>
    <n v="123480"/>
    <x v="0"/>
  </r>
  <r>
    <n v="2016"/>
    <s v="BIT"/>
    <s v="Coal"/>
    <n v="53897"/>
    <n v="22.123000000000001"/>
    <n v="1192363.331"/>
    <n v="3.01"/>
    <n v="8.6999999999999993"/>
    <n v="468903.89999999997"/>
    <x v="0"/>
  </r>
  <r>
    <n v="2016"/>
    <s v="BIT"/>
    <s v="Coal"/>
    <n v="24435"/>
    <n v="25.19"/>
    <n v="615517.65"/>
    <n v="3.88"/>
    <n v="9.9"/>
    <n v="241906.5"/>
    <x v="0"/>
  </r>
  <r>
    <n v="2016"/>
    <s v="BIT"/>
    <s v="Coal"/>
    <n v="32122"/>
    <n v="22.472999999999999"/>
    <n v="721877.70600000001"/>
    <n v="3.31"/>
    <n v="10.5"/>
    <n v="337281"/>
    <x v="0"/>
  </r>
  <r>
    <n v="2016"/>
    <s v="BIT"/>
    <s v="Coal"/>
    <n v="59034"/>
    <n v="22.545999999999999"/>
    <n v="1330980.564"/>
    <n v="3.38"/>
    <n v="11"/>
    <n v="649374"/>
    <x v="0"/>
  </r>
  <r>
    <n v="2016"/>
    <s v="BIT"/>
    <s v="Coal"/>
    <n v="9684"/>
    <n v="22.433"/>
    <n v="217241.17199999999"/>
    <n v="3.27"/>
    <n v="11"/>
    <n v="106524"/>
    <x v="0"/>
  </r>
  <r>
    <n v="2016"/>
    <s v="BIT"/>
    <s v="Coal"/>
    <n v="59035"/>
    <n v="22.677"/>
    <n v="1338736.6950000001"/>
    <n v="2.57"/>
    <n v="8.3000000000000007"/>
    <n v="489990.50000000006"/>
    <x v="0"/>
  </r>
  <r>
    <n v="2016"/>
    <s v="BIT"/>
    <s v="Coal"/>
    <n v="55666"/>
    <n v="23.731000000000002"/>
    <n v="1321009.8460000001"/>
    <n v="2.67"/>
    <n v="8.1999999999999993"/>
    <n v="456461.19999999995"/>
    <x v="0"/>
  </r>
  <r>
    <n v="2016"/>
    <s v="BIT"/>
    <s v="Coal"/>
    <n v="35120"/>
    <n v="23.411999999999999"/>
    <n v="822229.44"/>
    <n v="2.38"/>
    <n v="8.8000000000000007"/>
    <n v="309056"/>
    <x v="0"/>
  </r>
  <r>
    <n v="2016"/>
    <s v="BIT"/>
    <s v="Coal"/>
    <n v="3174"/>
    <n v="22.84"/>
    <n v="72494.16"/>
    <n v="2.81"/>
    <n v="8.1"/>
    <n v="25709.399999999998"/>
    <x v="0"/>
  </r>
  <r>
    <n v="2016"/>
    <s v="BIT"/>
    <s v="Coal"/>
    <n v="6281"/>
    <n v="19.498000000000001"/>
    <n v="122466.93800000001"/>
    <n v="0.79"/>
    <n v="23"/>
    <n v="144463"/>
    <x v="0"/>
  </r>
  <r>
    <n v="2016"/>
    <s v="BIT"/>
    <s v="Coal"/>
    <n v="6566"/>
    <n v="20.55"/>
    <n v="134931.30000000002"/>
    <n v="1.1000000000000001"/>
    <n v="26.2"/>
    <n v="172029.19999999998"/>
    <x v="0"/>
  </r>
  <r>
    <n v="2016"/>
    <s v="BIT"/>
    <s v="Coal"/>
    <n v="184106"/>
    <n v="24.388999999999999"/>
    <n v="4490161.2340000002"/>
    <n v="3.43"/>
    <n v="9.8000000000000007"/>
    <n v="1804238.8"/>
    <x v="0"/>
  </r>
  <r>
    <n v="2016"/>
    <s v="BIT"/>
    <s v="Coal"/>
    <n v="7892"/>
    <n v="22.338000000000001"/>
    <n v="176291.49600000001"/>
    <n v="3.23"/>
    <n v="10.4"/>
    <n v="82076.800000000003"/>
    <x v="0"/>
  </r>
  <r>
    <n v="2016"/>
    <s v="BIT"/>
    <s v="Coal"/>
    <n v="6543"/>
    <n v="22.358000000000001"/>
    <n v="146288.394"/>
    <n v="3.38"/>
    <n v="10.9"/>
    <n v="71318.7"/>
    <x v="0"/>
  </r>
  <r>
    <n v="2016"/>
    <s v="BIT"/>
    <s v="Coal"/>
    <n v="1587"/>
    <n v="22.678000000000001"/>
    <n v="35989.986000000004"/>
    <n v="3.18"/>
    <n v="9"/>
    <n v="14283"/>
    <x v="0"/>
  </r>
  <r>
    <n v="2016"/>
    <s v="BIT"/>
    <s v="Coal"/>
    <n v="8059"/>
    <n v="23.835000000000001"/>
    <n v="192086.26500000001"/>
    <n v="2.62"/>
    <n v="8.4"/>
    <n v="67695.600000000006"/>
    <x v="0"/>
  </r>
  <r>
    <n v="2016"/>
    <s v="BIT"/>
    <s v="Coal"/>
    <n v="31359"/>
    <n v="23.77"/>
    <n v="745403.42999999993"/>
    <n v="2.66"/>
    <n v="8.6"/>
    <n v="269687.39999999997"/>
    <x v="0"/>
  </r>
  <r>
    <n v="2016"/>
    <s v="BIT"/>
    <s v="Coal"/>
    <n v="18490"/>
    <n v="22.21"/>
    <n v="410662.9"/>
    <n v="2.76"/>
    <n v="9.1"/>
    <n v="168259"/>
    <x v="0"/>
  </r>
  <r>
    <n v="2016"/>
    <s v="BIT"/>
    <s v="Coal"/>
    <n v="15908"/>
    <n v="22.738"/>
    <n v="361716.10399999999"/>
    <n v="3.8"/>
    <n v="8.9"/>
    <n v="141581.20000000001"/>
    <x v="0"/>
  </r>
  <r>
    <n v="2016"/>
    <s v="BIT"/>
    <s v="Coal"/>
    <n v="8726"/>
    <n v="23.564"/>
    <n v="205619.46400000001"/>
    <n v="2.84"/>
    <n v="8.1"/>
    <n v="70680.599999999991"/>
    <x v="0"/>
  </r>
  <r>
    <n v="2016"/>
    <s v="BIT"/>
    <s v="Coal"/>
    <n v="99018"/>
    <n v="23.294"/>
    <n v="2306525.2919999999"/>
    <n v="2.73"/>
    <n v="8.4"/>
    <n v="831751.20000000007"/>
    <x v="0"/>
  </r>
  <r>
    <n v="2016"/>
    <s v="BIT"/>
    <s v="Coal"/>
    <n v="51147"/>
    <n v="23.641999999999999"/>
    <n v="1209217.3740000001"/>
    <n v="2.86"/>
    <n v="8.1999999999999993"/>
    <n v="419405.39999999997"/>
    <x v="0"/>
  </r>
  <r>
    <n v="2016"/>
    <s v="BIT"/>
    <s v="Coal"/>
    <n v="88121"/>
    <n v="23.212"/>
    <n v="2045464.652"/>
    <n v="2.76"/>
    <n v="7"/>
    <n v="616847"/>
    <x v="0"/>
  </r>
  <r>
    <n v="2016"/>
    <s v="BIT"/>
    <s v="Coal"/>
    <n v="111527"/>
    <n v="23.571999999999999"/>
    <n v="2628914.4440000001"/>
    <n v="2.88"/>
    <n v="8"/>
    <n v="892216"/>
    <x v="0"/>
  </r>
  <r>
    <n v="2016"/>
    <s v="SUB"/>
    <s v="Coal"/>
    <n v="158710"/>
    <n v="17.931999999999999"/>
    <n v="2845987.7199999997"/>
    <n v="0.25"/>
    <n v="5"/>
    <n v="793550"/>
    <x v="0"/>
  </r>
  <r>
    <n v="2016"/>
    <s v="SUB"/>
    <s v="Coal"/>
    <n v="174864"/>
    <n v="17.690000000000001"/>
    <n v="3093344.16"/>
    <n v="0.31"/>
    <n v="5.2"/>
    <n v="909292.8"/>
    <x v="0"/>
  </r>
  <r>
    <n v="2016"/>
    <s v="BIT"/>
    <s v="Coal"/>
    <n v="22104"/>
    <n v="24.45"/>
    <n v="540442.79999999993"/>
    <n v="3.24"/>
    <n v="9"/>
    <n v="198936"/>
    <x v="0"/>
  </r>
  <r>
    <n v="2016"/>
    <s v="BIT"/>
    <s v="Coal"/>
    <n v="22480"/>
    <n v="24.21"/>
    <n v="544240.80000000005"/>
    <n v="3.39"/>
    <n v="9.6"/>
    <n v="215808"/>
    <x v="0"/>
  </r>
  <r>
    <n v="2016"/>
    <s v="BIT"/>
    <s v="Coal"/>
    <n v="8008"/>
    <n v="24.29"/>
    <n v="194514.32"/>
    <n v="3.43"/>
    <n v="9.6999999999999993"/>
    <n v="77677.599999999991"/>
    <x v="0"/>
  </r>
  <r>
    <n v="2016"/>
    <s v="BIT"/>
    <s v="Coal"/>
    <n v="4021"/>
    <n v="23.49"/>
    <n v="94453.29"/>
    <n v="1.39"/>
    <n v="11.9"/>
    <n v="47849.9"/>
    <x v="0"/>
  </r>
  <r>
    <n v="2016"/>
    <s v="SUB"/>
    <s v="Coal"/>
    <n v="45486"/>
    <n v="17.89"/>
    <n v="813744.54"/>
    <n v="0.24"/>
    <n v="4.9000000000000004"/>
    <n v="222881.40000000002"/>
    <x v="0"/>
  </r>
  <r>
    <n v="2016"/>
    <s v="SUB"/>
    <s v="Coal"/>
    <n v="30464"/>
    <n v="16.89"/>
    <n v="514536.96000000002"/>
    <n v="0.28000000000000003"/>
    <n v="6"/>
    <n v="182784"/>
    <x v="0"/>
  </r>
  <r>
    <n v="2016"/>
    <s v="SUB"/>
    <s v="Coal"/>
    <n v="30307"/>
    <n v="16.829999999999998"/>
    <n v="510066.80999999994"/>
    <n v="0.3"/>
    <n v="6"/>
    <n v="181842"/>
    <x v="0"/>
  </r>
  <r>
    <n v="2016"/>
    <s v="BIT"/>
    <s v="Coal"/>
    <n v="11616"/>
    <n v="24.533999999999999"/>
    <n v="284986.94399999996"/>
    <n v="0.92"/>
    <n v="9.3000000000000007"/>
    <n v="108028.8"/>
    <x v="0"/>
  </r>
  <r>
    <n v="2016"/>
    <s v="BIT"/>
    <s v="Coal"/>
    <n v="23379"/>
    <n v="24.260999999999999"/>
    <n v="567197.91899999999"/>
    <n v="0.81"/>
    <n v="9.9"/>
    <n v="231452.1"/>
    <x v="0"/>
  </r>
  <r>
    <n v="2016"/>
    <s v="BIT"/>
    <s v="Coal"/>
    <n v="13094"/>
    <n v="26.35"/>
    <n v="345026.9"/>
    <n v="2.17"/>
    <n v="7.4"/>
    <n v="96895.6"/>
    <x v="0"/>
  </r>
  <r>
    <n v="2016"/>
    <s v="BIT"/>
    <s v="Coal"/>
    <n v="26984"/>
    <n v="25.83"/>
    <n v="696996.72"/>
    <n v="2.0699999999999998"/>
    <n v="7.5"/>
    <n v="202380"/>
    <x v="0"/>
  </r>
  <r>
    <n v="2016"/>
    <s v="BIT"/>
    <s v="Coal"/>
    <n v="28180"/>
    <n v="26.11"/>
    <n v="735779.79999999993"/>
    <n v="2.1"/>
    <n v="8.1"/>
    <n v="228258"/>
    <x v="0"/>
  </r>
  <r>
    <n v="2016"/>
    <s v="BIT"/>
    <s v="Coal"/>
    <n v="17951"/>
    <n v="25.32"/>
    <n v="454519.32"/>
    <n v="2.2200000000000002"/>
    <n v="7.6"/>
    <n v="136427.6"/>
    <x v="0"/>
  </r>
  <r>
    <n v="2016"/>
    <s v="BIT"/>
    <s v="Coal"/>
    <n v="56653"/>
    <n v="26"/>
    <n v="1472978"/>
    <n v="2.27"/>
    <n v="7.6"/>
    <n v="430562.8"/>
    <x v="0"/>
  </r>
  <r>
    <n v="2016"/>
    <s v="SUB"/>
    <s v="Coal"/>
    <n v="79754"/>
    <n v="17.623999999999999"/>
    <n v="1405584.4959999998"/>
    <n v="0.23"/>
    <n v="5.7"/>
    <n v="454597.8"/>
    <x v="0"/>
  </r>
  <r>
    <n v="2016"/>
    <s v="SUB"/>
    <s v="Coal"/>
    <n v="15807"/>
    <n v="17.803999999999998"/>
    <n v="281427.82799999998"/>
    <n v="0.28000000000000003"/>
    <n v="4.5999999999999996"/>
    <n v="72712.2"/>
    <x v="0"/>
  </r>
  <r>
    <n v="2016"/>
    <s v="SUB"/>
    <s v="Coal"/>
    <n v="15846"/>
    <n v="17.59"/>
    <n v="278731.14"/>
    <n v="0.21"/>
    <n v="4.2"/>
    <n v="66553.2"/>
    <x v="0"/>
  </r>
  <r>
    <n v="2016"/>
    <s v="SUB"/>
    <s v="Coal"/>
    <n v="15931"/>
    <n v="17.495999999999999"/>
    <n v="278728.77599999995"/>
    <n v="0.22"/>
    <n v="6.4"/>
    <n v="101958.40000000001"/>
    <x v="0"/>
  </r>
  <r>
    <n v="2016"/>
    <s v="SUB"/>
    <s v="Coal"/>
    <n v="15851"/>
    <n v="17.885999999999999"/>
    <n v="283510.98599999998"/>
    <n v="0.32"/>
    <n v="4.8"/>
    <n v="76084.800000000003"/>
    <x v="0"/>
  </r>
  <r>
    <n v="2016"/>
    <s v="SUB"/>
    <s v="Coal"/>
    <n v="79354"/>
    <n v="17.579999999999998"/>
    <n v="1395043.3199999998"/>
    <n v="0.2"/>
    <n v="4.3"/>
    <n v="341222.2"/>
    <x v="0"/>
  </r>
  <r>
    <n v="2016"/>
    <s v="SUB"/>
    <s v="Coal"/>
    <n v="47681"/>
    <n v="17.888999999999999"/>
    <n v="852965.40899999999"/>
    <n v="0.24"/>
    <n v="5"/>
    <n v="238405"/>
    <x v="0"/>
  </r>
  <r>
    <n v="2016"/>
    <s v="SUB"/>
    <s v="Coal"/>
    <n v="47597"/>
    <n v="17.684999999999999"/>
    <n v="841752.94499999995"/>
    <n v="0.28999999999999998"/>
    <n v="5.3"/>
    <n v="252264.1"/>
    <x v="0"/>
  </r>
  <r>
    <n v="2016"/>
    <s v="SUB"/>
    <s v="Coal"/>
    <n v="31794"/>
    <n v="17.844999999999999"/>
    <n v="567363.92999999993"/>
    <n v="0.19"/>
    <n v="5"/>
    <n v="158970"/>
    <x v="0"/>
  </r>
  <r>
    <n v="2016"/>
    <s v="SUB"/>
    <s v="Coal"/>
    <n v="31777"/>
    <n v="17.863"/>
    <n v="567632.55099999998"/>
    <n v="0.22"/>
    <n v="5"/>
    <n v="158885"/>
    <x v="0"/>
  </r>
  <r>
    <n v="2016"/>
    <s v="SUB"/>
    <s v="Coal"/>
    <n v="31728"/>
    <n v="17.814"/>
    <n v="565202.59199999995"/>
    <n v="0.33"/>
    <n v="5.0999999999999996"/>
    <n v="161812.79999999999"/>
    <x v="0"/>
  </r>
  <r>
    <n v="2016"/>
    <s v="SUB"/>
    <s v="Coal"/>
    <n v="15960"/>
    <n v="17.547999999999998"/>
    <n v="280066.07999999996"/>
    <n v="0.26"/>
    <n v="5.8"/>
    <n v="92568"/>
    <x v="0"/>
  </r>
  <r>
    <n v="2016"/>
    <s v="SUB"/>
    <s v="Coal"/>
    <n v="15859"/>
    <n v="17.565999999999999"/>
    <n v="278579.19399999996"/>
    <n v="0.3"/>
    <n v="5.5"/>
    <n v="87224.5"/>
    <x v="0"/>
  </r>
  <r>
    <n v="2016"/>
    <s v="BIT"/>
    <s v="Coal"/>
    <n v="15426"/>
    <n v="25.9"/>
    <n v="399533.39999999997"/>
    <n v="2.2599999999999998"/>
    <n v="7.5"/>
    <n v="115695"/>
    <x v="0"/>
  </r>
  <r>
    <n v="2016"/>
    <s v="BIT"/>
    <s v="Coal"/>
    <n v="20284"/>
    <n v="26.134"/>
    <n v="530102.05599999998"/>
    <n v="1.64"/>
    <n v="8.1999999999999993"/>
    <n v="166328.79999999999"/>
    <x v="0"/>
  </r>
  <r>
    <n v="2016"/>
    <s v="SUB"/>
    <s v="Coal"/>
    <n v="14899"/>
    <n v="17.48"/>
    <n v="260434.52000000002"/>
    <n v="0.19"/>
    <n v="4.7"/>
    <n v="70025.3"/>
    <x v="0"/>
  </r>
  <r>
    <n v="2016"/>
    <s v="SUB"/>
    <s v="Coal"/>
    <n v="15815"/>
    <n v="17.5"/>
    <n v="276762.5"/>
    <n v="0.27"/>
    <n v="6"/>
    <n v="94890"/>
    <x v="0"/>
  </r>
  <r>
    <n v="2016"/>
    <s v="SUB"/>
    <s v="Coal"/>
    <n v="30636"/>
    <n v="17.899999999999999"/>
    <n v="548384.39999999991"/>
    <n v="0.3"/>
    <n v="5.2"/>
    <n v="159307.20000000001"/>
    <x v="0"/>
  </r>
  <r>
    <n v="2016"/>
    <s v="SUB"/>
    <s v="Coal"/>
    <n v="31482"/>
    <n v="17.899999999999999"/>
    <n v="563527.79999999993"/>
    <n v="0.21"/>
    <n v="4.8"/>
    <n v="151113.60000000001"/>
    <x v="0"/>
  </r>
  <r>
    <n v="2016"/>
    <s v="SUB"/>
    <s v="Coal"/>
    <n v="48356"/>
    <n v="18"/>
    <n v="870408"/>
    <n v="0.21"/>
    <n v="4.8"/>
    <n v="232108.79999999999"/>
    <x v="0"/>
  </r>
  <r>
    <n v="2016"/>
    <s v="SUB"/>
    <s v="Coal"/>
    <n v="79152"/>
    <n v="17.635999999999999"/>
    <n v="1395924.672"/>
    <n v="0.22"/>
    <n v="5.7"/>
    <n v="451166.4"/>
    <x v="0"/>
  </r>
  <r>
    <n v="2016"/>
    <s v="SUB"/>
    <s v="Coal"/>
    <n v="89765"/>
    <n v="17.724"/>
    <n v="1590994.86"/>
    <n v="0.25"/>
    <n v="5.5"/>
    <n v="493707.5"/>
    <x v="0"/>
  </r>
  <r>
    <n v="2016"/>
    <s v="SUB"/>
    <s v="Coal"/>
    <n v="92108"/>
    <n v="17.795000000000002"/>
    <n v="1639061.86"/>
    <n v="0.25"/>
    <n v="5.0999999999999996"/>
    <n v="469750.8"/>
    <x v="0"/>
  </r>
  <r>
    <n v="2016"/>
    <s v="SUB"/>
    <s v="Coal"/>
    <n v="91999"/>
    <n v="17.529"/>
    <n v="1612650.4709999999"/>
    <n v="0.2"/>
    <n v="4.5"/>
    <n v="413995.5"/>
    <x v="0"/>
  </r>
  <r>
    <n v="2016"/>
    <s v="BIT"/>
    <s v="Coal"/>
    <n v="21388"/>
    <n v="25.837"/>
    <n v="552601.75600000005"/>
    <n v="2.59"/>
    <n v="8"/>
    <n v="171104"/>
    <x v="0"/>
  </r>
  <r>
    <n v="2016"/>
    <s v="SUB"/>
    <s v="Coal"/>
    <n v="68790"/>
    <n v="17.815999999999999"/>
    <n v="1225562.6399999999"/>
    <n v="0.33"/>
    <n v="5.3"/>
    <n v="364587"/>
    <x v="0"/>
  </r>
  <r>
    <n v="2016"/>
    <s v="BIT"/>
    <s v="Coal"/>
    <n v="41368"/>
    <n v="26.059000000000001"/>
    <n v="1078008.7120000001"/>
    <n v="2.5099999999999998"/>
    <n v="7.5"/>
    <n v="310260"/>
    <x v="0"/>
  </r>
  <r>
    <n v="2016"/>
    <s v="BIT"/>
    <s v="Coal"/>
    <n v="5595"/>
    <n v="26.231999999999999"/>
    <n v="146768.04"/>
    <n v="2.54"/>
    <n v="7.5"/>
    <n v="41962.5"/>
    <x v="0"/>
  </r>
  <r>
    <n v="2016"/>
    <s v="SUB"/>
    <s v="Coal"/>
    <n v="73961"/>
    <n v="17.670000000000002"/>
    <n v="1306890.8700000001"/>
    <n v="0.23"/>
    <n v="5.6"/>
    <n v="414181.6"/>
    <x v="0"/>
  </r>
  <r>
    <n v="2016"/>
    <s v="SUB"/>
    <s v="Coal"/>
    <n v="60513"/>
    <n v="18.79"/>
    <n v="1137039.27"/>
    <n v="0.32"/>
    <n v="4.2"/>
    <n v="254154.6"/>
    <x v="0"/>
  </r>
  <r>
    <n v="2016"/>
    <s v="SUB"/>
    <s v="Coal"/>
    <n v="19752"/>
    <n v="17.98"/>
    <n v="355140.96"/>
    <n v="0.25"/>
    <n v="4.9000000000000004"/>
    <n v="96784.8"/>
    <x v="0"/>
  </r>
  <r>
    <n v="2016"/>
    <s v="SUB"/>
    <s v="Coal"/>
    <n v="14703"/>
    <n v="18.8"/>
    <n v="276416.40000000002"/>
    <n v="0.46"/>
    <n v="5.4"/>
    <n v="79396.200000000012"/>
    <x v="0"/>
  </r>
  <r>
    <n v="2016"/>
    <s v="SUB"/>
    <s v="Coal"/>
    <n v="179445"/>
    <n v="17.899999999999999"/>
    <n v="3212065.4999999995"/>
    <n v="0.28000000000000003"/>
    <n v="5.0999999999999996"/>
    <n v="915169.49999999988"/>
    <x v="0"/>
  </r>
  <r>
    <n v="2016"/>
    <s v="SUB"/>
    <s v="Coal"/>
    <n v="58824"/>
    <n v="18.77"/>
    <n v="1104126.48"/>
    <n v="0.32"/>
    <n v="4"/>
    <n v="235296"/>
    <x v="0"/>
  </r>
  <r>
    <n v="2016"/>
    <s v="SUB"/>
    <s v="Coal"/>
    <n v="45080"/>
    <n v="17.59"/>
    <n v="792957.2"/>
    <n v="0.24"/>
    <n v="5.8"/>
    <n v="261464"/>
    <x v="0"/>
  </r>
  <r>
    <n v="2016"/>
    <s v="SUB"/>
    <s v="Coal"/>
    <n v="14937"/>
    <n v="17.45"/>
    <n v="260650.65"/>
    <n v="0.2"/>
    <n v="4.5"/>
    <n v="67216.5"/>
    <x v="0"/>
  </r>
  <r>
    <n v="2016"/>
    <s v="SUB"/>
    <s v="Coal"/>
    <n v="26247"/>
    <n v="17.55"/>
    <n v="460634.85000000003"/>
    <n v="0.2"/>
    <n v="4.5"/>
    <n v="118111.5"/>
    <x v="0"/>
  </r>
  <r>
    <n v="2016"/>
    <s v="SUB"/>
    <s v="Coal"/>
    <n v="13204"/>
    <n v="18.010000000000002"/>
    <n v="237804.04"/>
    <n v="0.26"/>
    <n v="5.0999999999999996"/>
    <n v="67340.399999999994"/>
    <x v="0"/>
  </r>
  <r>
    <n v="2016"/>
    <s v="SUB"/>
    <s v="Coal"/>
    <n v="13131"/>
    <n v="18.010000000000002"/>
    <n v="236489.31000000003"/>
    <n v="0.21"/>
    <n v="5.0999999999999996"/>
    <n v="66968.099999999991"/>
    <x v="0"/>
  </r>
  <r>
    <n v="2016"/>
    <s v="SUB"/>
    <s v="Coal"/>
    <n v="15319"/>
    <n v="17.829999999999998"/>
    <n v="273137.76999999996"/>
    <n v="0.24"/>
    <n v="4.9000000000000004"/>
    <n v="75063.100000000006"/>
    <x v="0"/>
  </r>
  <r>
    <n v="2016"/>
    <s v="SUB"/>
    <s v="Coal"/>
    <n v="30451"/>
    <n v="17.38"/>
    <n v="529238.38"/>
    <n v="0.2"/>
    <n v="4.5999999999999996"/>
    <n v="140074.59999999998"/>
    <x v="0"/>
  </r>
  <r>
    <n v="2016"/>
    <s v="SUB"/>
    <s v="Coal"/>
    <n v="15312"/>
    <n v="17.66"/>
    <n v="270409.92"/>
    <n v="0.28999999999999998"/>
    <n v="5.7"/>
    <n v="87278.400000000009"/>
    <x v="0"/>
  </r>
  <r>
    <n v="2016"/>
    <s v="SUB"/>
    <s v="Coal"/>
    <n v="16247"/>
    <n v="18.16"/>
    <n v="295045.52"/>
    <n v="0.22"/>
    <n v="4.3"/>
    <n v="69862.099999999991"/>
    <x v="0"/>
  </r>
  <r>
    <n v="2016"/>
    <s v="SUB"/>
    <s v="Coal"/>
    <n v="16394"/>
    <n v="17.53"/>
    <n v="287386.82"/>
    <n v="0.19"/>
    <n v="4.5"/>
    <n v="73773"/>
    <x v="0"/>
  </r>
  <r>
    <n v="2016"/>
    <s v="SUB"/>
    <s v="Coal"/>
    <n v="16404"/>
    <n v="17.61"/>
    <n v="288874.44"/>
    <n v="0.2"/>
    <n v="4.4000000000000004"/>
    <n v="72177.600000000006"/>
    <x v="0"/>
  </r>
  <r>
    <n v="2016"/>
    <s v="SUB"/>
    <s v="Coal"/>
    <n v="49153"/>
    <n v="17.91"/>
    <n v="880330.23"/>
    <n v="0.28000000000000003"/>
    <n v="5.6"/>
    <n v="275256.8"/>
    <x v="0"/>
  </r>
  <r>
    <n v="2016"/>
    <s v="SUB"/>
    <s v="Coal"/>
    <n v="13012"/>
    <n v="17.760000000000002"/>
    <n v="231093.12000000002"/>
    <n v="0.28000000000000003"/>
    <n v="6"/>
    <n v="78072"/>
    <x v="0"/>
  </r>
  <r>
    <n v="2016"/>
    <s v="SUB"/>
    <s v="Coal"/>
    <n v="430514"/>
    <n v="17.579999999999998"/>
    <n v="7568436.1199999992"/>
    <n v="0.2"/>
    <n v="4.4000000000000004"/>
    <n v="1894261.6"/>
    <x v="0"/>
  </r>
  <r>
    <n v="2016"/>
    <s v="SUB"/>
    <s v="Coal"/>
    <n v="31900"/>
    <n v="17.739999999999998"/>
    <n v="565906"/>
    <n v="0.2"/>
    <n v="4.5"/>
    <n v="143550"/>
    <x v="0"/>
  </r>
  <r>
    <n v="2016"/>
    <s v="SUB"/>
    <s v="Coal"/>
    <n v="31512"/>
    <n v="16.95"/>
    <n v="534128.4"/>
    <n v="0.27"/>
    <n v="4.8"/>
    <n v="151257.60000000001"/>
    <x v="0"/>
  </r>
  <r>
    <n v="2016"/>
    <s v="SUB"/>
    <s v="Coal"/>
    <n v="47574"/>
    <n v="16.920000000000002"/>
    <n v="804952.08000000007"/>
    <n v="0.27"/>
    <n v="4.8"/>
    <n v="228355.19999999998"/>
    <x v="0"/>
  </r>
  <r>
    <n v="2016"/>
    <s v="SUB"/>
    <s v="Coal"/>
    <n v="16117"/>
    <n v="17.54"/>
    <n v="282692.18"/>
    <n v="0.2"/>
    <n v="4.2"/>
    <n v="67691.400000000009"/>
    <x v="0"/>
  </r>
  <r>
    <n v="2016"/>
    <s v="SUB"/>
    <s v="Coal"/>
    <n v="16005"/>
    <n v="17.77"/>
    <n v="284408.84999999998"/>
    <n v="0.21"/>
    <n v="4.4000000000000004"/>
    <n v="70422"/>
    <x v="0"/>
  </r>
  <r>
    <n v="2016"/>
    <s v="BIT"/>
    <s v="Coal"/>
    <n v="33838"/>
    <n v="22.19"/>
    <n v="750865.22000000009"/>
    <n v="3.3"/>
    <n v="10"/>
    <n v="338380"/>
    <x v="0"/>
  </r>
  <r>
    <n v="2016"/>
    <s v="SUB"/>
    <s v="Coal"/>
    <n v="127158"/>
    <n v="17.61"/>
    <n v="2239252.38"/>
    <n v="0.2"/>
    <n v="4.3"/>
    <n v="546779.4"/>
    <x v="0"/>
  </r>
  <r>
    <n v="2016"/>
    <s v="SUB"/>
    <s v="Coal"/>
    <n v="111088"/>
    <n v="17.62"/>
    <n v="1957370.56"/>
    <n v="0.2"/>
    <n v="4.3"/>
    <n v="477678.39999999997"/>
    <x v="0"/>
  </r>
  <r>
    <n v="2016"/>
    <s v="SUB"/>
    <s v="Coal"/>
    <n v="295708"/>
    <n v="17.594000000000001"/>
    <n v="5202686.5520000001"/>
    <n v="0.19"/>
    <n v="4.3"/>
    <n v="1271544.3999999999"/>
    <x v="0"/>
  </r>
  <r>
    <n v="2016"/>
    <s v="SUB"/>
    <s v="Coal"/>
    <n v="364390"/>
    <n v="17.576000000000001"/>
    <n v="6404518.6400000006"/>
    <n v="0.2"/>
    <n v="4.4000000000000004"/>
    <n v="1603316.0000000002"/>
    <x v="0"/>
  </r>
  <r>
    <n v="2016"/>
    <s v="SUB"/>
    <s v="Coal"/>
    <n v="28168"/>
    <n v="17.940000000000001"/>
    <n v="505333.92000000004"/>
    <n v="0.24"/>
    <n v="5.3"/>
    <n v="149290.4"/>
    <x v="0"/>
  </r>
  <r>
    <n v="2016"/>
    <s v="SUB"/>
    <s v="Coal"/>
    <n v="15848"/>
    <n v="16.68"/>
    <n v="264344.64"/>
    <n v="0.37"/>
    <n v="5.9"/>
    <n v="93503.200000000012"/>
    <x v="0"/>
  </r>
  <r>
    <n v="2016"/>
    <s v="SUB"/>
    <s v="Coal"/>
    <n v="79128"/>
    <n v="16.850000000000001"/>
    <n v="1333306.8"/>
    <n v="0.37"/>
    <n v="5.9"/>
    <n v="466855.2"/>
    <x v="0"/>
  </r>
  <r>
    <n v="2016"/>
    <s v="BIT"/>
    <s v="Coal"/>
    <n v="3546"/>
    <n v="23.9"/>
    <n v="84749.4"/>
    <n v="0.56999999999999995"/>
    <n v="7.1"/>
    <n v="25176.6"/>
    <x v="0"/>
  </r>
  <r>
    <n v="2016"/>
    <s v="BIT"/>
    <s v="Coal"/>
    <n v="9066"/>
    <n v="25.9"/>
    <n v="234809.4"/>
    <n v="2.37"/>
    <n v="7.9"/>
    <n v="71621.400000000009"/>
    <x v="0"/>
  </r>
  <r>
    <n v="2016"/>
    <s v="BIT"/>
    <s v="Coal"/>
    <n v="9693"/>
    <n v="25.7"/>
    <n v="249110.1"/>
    <n v="3.03"/>
    <n v="8.5"/>
    <n v="82390.5"/>
    <x v="0"/>
  </r>
  <r>
    <n v="2016"/>
    <s v="SUB"/>
    <s v="Coal"/>
    <n v="170203"/>
    <n v="17.524999999999999"/>
    <n v="2982807.5749999997"/>
    <n v="0.8"/>
    <n v="23"/>
    <n v="3914669"/>
    <x v="0"/>
  </r>
  <r>
    <n v="2016"/>
    <s v="BIT"/>
    <s v="Coal"/>
    <n v="491230"/>
    <n v="18.64"/>
    <n v="9156527.2000000011"/>
    <n v="0.78"/>
    <n v="24.8"/>
    <n v="12182504"/>
    <x v="0"/>
  </r>
  <r>
    <n v="2016"/>
    <s v="BIT"/>
    <s v="Coal"/>
    <n v="11693"/>
    <n v="25.806000000000001"/>
    <n v="301749.55800000002"/>
    <n v="2.37"/>
    <n v="8"/>
    <n v="93544"/>
    <x v="0"/>
  </r>
  <r>
    <n v="2016"/>
    <s v="BIT"/>
    <s v="Coal"/>
    <n v="11472"/>
    <n v="25.928000000000001"/>
    <n v="297446.016"/>
    <n v="1.96"/>
    <n v="7.2"/>
    <n v="82598.400000000009"/>
    <x v="0"/>
  </r>
  <r>
    <n v="2016"/>
    <s v="BIT"/>
    <s v="Coal"/>
    <n v="23508"/>
    <n v="25.815999999999999"/>
    <n v="606882.52799999993"/>
    <n v="2.25"/>
    <n v="7.5"/>
    <n v="176310"/>
    <x v="0"/>
  </r>
  <r>
    <n v="2016"/>
    <s v="BIT"/>
    <s v="Coal"/>
    <n v="51427"/>
    <n v="25.021999999999998"/>
    <n v="1286806.3939999999"/>
    <n v="1.51"/>
    <n v="8"/>
    <n v="411416"/>
    <x v="0"/>
  </r>
  <r>
    <n v="2016"/>
    <s v="BIT"/>
    <s v="Coal"/>
    <n v="46429"/>
    <n v="23.835999999999999"/>
    <n v="1106681.6439999999"/>
    <n v="0.77"/>
    <n v="13.8"/>
    <n v="640720.20000000007"/>
    <x v="0"/>
  </r>
  <r>
    <n v="2016"/>
    <s v="BIT"/>
    <s v="Coal"/>
    <n v="35181"/>
    <n v="25.808"/>
    <n v="907951.24800000002"/>
    <n v="2.25"/>
    <n v="7.5"/>
    <n v="263857.5"/>
    <x v="0"/>
  </r>
  <r>
    <n v="2016"/>
    <s v="BIT"/>
    <s v="Coal"/>
    <n v="11746"/>
    <n v="25.89"/>
    <n v="304103.94"/>
    <n v="2.5"/>
    <n v="7.6"/>
    <n v="89269.599999999991"/>
    <x v="0"/>
  </r>
  <r>
    <n v="2016"/>
    <s v="BIT"/>
    <s v="Coal"/>
    <n v="10469"/>
    <n v="24.36"/>
    <n v="255024.84"/>
    <n v="0.76"/>
    <n v="12.3"/>
    <n v="128768.70000000001"/>
    <x v="0"/>
  </r>
  <r>
    <n v="2016"/>
    <s v="BIT"/>
    <s v="Coal"/>
    <n v="11842"/>
    <n v="22.475999999999999"/>
    <n v="266160.79200000002"/>
    <n v="2.73"/>
    <n v="7.8"/>
    <n v="92367.599999999991"/>
    <x v="0"/>
  </r>
  <r>
    <n v="2016"/>
    <s v="BIT"/>
    <s v="Coal"/>
    <n v="10764"/>
    <n v="25.815999999999999"/>
    <n v="277883.424"/>
    <n v="0.64"/>
    <n v="10.3"/>
    <n v="110869.20000000001"/>
    <x v="0"/>
  </r>
  <r>
    <n v="2016"/>
    <s v="BIT"/>
    <s v="Coal"/>
    <n v="11393"/>
    <n v="24.425999999999998"/>
    <n v="278285.41800000001"/>
    <n v="0.94"/>
    <n v="12"/>
    <n v="136716"/>
    <x v="0"/>
  </r>
  <r>
    <n v="2016"/>
    <s v="BIT"/>
    <s v="Coal"/>
    <n v="47770"/>
    <n v="25.994"/>
    <n v="1241733.3799999999"/>
    <n v="2.4300000000000002"/>
    <n v="8"/>
    <n v="382160"/>
    <x v="0"/>
  </r>
  <r>
    <n v="2016"/>
    <s v="BIT"/>
    <s v="Coal"/>
    <n v="33176"/>
    <n v="24.372"/>
    <n v="808565.47199999995"/>
    <n v="0.7"/>
    <n v="11.7"/>
    <n v="388159.19999999995"/>
    <x v="0"/>
  </r>
  <r>
    <n v="2016"/>
    <s v="BIT"/>
    <s v="Coal"/>
    <n v="69017"/>
    <n v="24.228000000000002"/>
    <n v="1672143.8760000002"/>
    <n v="0.78"/>
    <n v="12.2"/>
    <n v="842007.39999999991"/>
    <x v="0"/>
  </r>
  <r>
    <n v="2016"/>
    <s v="BIT"/>
    <s v="Coal"/>
    <n v="35784"/>
    <n v="25.846"/>
    <n v="924873.26399999997"/>
    <n v="2.41"/>
    <n v="7.7"/>
    <n v="275536.8"/>
    <x v="0"/>
  </r>
  <r>
    <n v="2016"/>
    <s v="BIT"/>
    <s v="Coal"/>
    <n v="59228"/>
    <n v="25.83"/>
    <n v="1529859.24"/>
    <n v="2.35"/>
    <n v="7.6"/>
    <n v="450132.8"/>
    <x v="0"/>
  </r>
  <r>
    <n v="2016"/>
    <s v="BIT"/>
    <s v="Coal"/>
    <n v="24361"/>
    <n v="24.327999999999999"/>
    <n v="592654.40799999994"/>
    <n v="1.92"/>
    <n v="10.8"/>
    <n v="263098.8"/>
    <x v="0"/>
  </r>
  <r>
    <n v="2016"/>
    <s v="LIG"/>
    <s v="Coal"/>
    <n v="256935"/>
    <n v="13.34"/>
    <n v="3427512.9"/>
    <n v="1.1100000000000001"/>
    <n v="9.5"/>
    <n v="2440882.5"/>
    <x v="1"/>
  </r>
  <r>
    <n v="2016"/>
    <s v="SUB"/>
    <s v="Coal"/>
    <n v="10582"/>
    <n v="15.96"/>
    <n v="168888.72"/>
    <n v="0.37"/>
    <n v="5.0999999999999996"/>
    <n v="53968.2"/>
    <x v="0"/>
  </r>
  <r>
    <n v="2016"/>
    <s v="LIG"/>
    <s v="Coal"/>
    <n v="248362"/>
    <n v="13.385999999999999"/>
    <n v="3324573.7319999998"/>
    <n v="0.77"/>
    <n v="7.7"/>
    <n v="1912387.4000000001"/>
    <x v="1"/>
  </r>
  <r>
    <n v="2016"/>
    <s v="LIG"/>
    <s v="Coal"/>
    <n v="136619"/>
    <n v="13.162000000000001"/>
    <n v="1798179.2780000002"/>
    <n v="1.23"/>
    <n v="8.4"/>
    <n v="1147599.6000000001"/>
    <x v="1"/>
  </r>
  <r>
    <n v="2016"/>
    <s v="BIT"/>
    <s v="Coal"/>
    <n v="11075"/>
    <n v="23.67"/>
    <n v="262145.25"/>
    <n v="2.97"/>
    <n v="12.09"/>
    <n v="133896.75"/>
    <x v="0"/>
  </r>
  <r>
    <n v="2016"/>
    <s v="BIT"/>
    <s v="Coal"/>
    <n v="17672"/>
    <n v="24.667999999999999"/>
    <n v="435932.89600000001"/>
    <n v="4.45"/>
    <n v="9.2200000000000006"/>
    <n v="162935.84000000003"/>
    <x v="0"/>
  </r>
  <r>
    <n v="2016"/>
    <s v="BIT"/>
    <s v="Coal"/>
    <n v="7390"/>
    <n v="24.033999999999999"/>
    <n v="177611.25999999998"/>
    <n v="3.56"/>
    <n v="11.96"/>
    <n v="88384.400000000009"/>
    <x v="0"/>
  </r>
  <r>
    <n v="2016"/>
    <s v="BIT"/>
    <s v="Coal"/>
    <n v="6623"/>
    <n v="23.975999999999999"/>
    <n v="158793.04799999998"/>
    <n v="3.31"/>
    <n v="11.88"/>
    <n v="78681.240000000005"/>
    <x v="0"/>
  </r>
  <r>
    <n v="2016"/>
    <s v="BIT"/>
    <s v="Coal"/>
    <n v="24067"/>
    <n v="24.856000000000002"/>
    <n v="598209.35200000007"/>
    <n v="4.3899999999999997"/>
    <n v="9.42"/>
    <n v="226711.13999999998"/>
    <x v="0"/>
  </r>
  <r>
    <n v="2016"/>
    <s v="BIT"/>
    <s v="Coal"/>
    <n v="9919"/>
    <n v="25.111999999999998"/>
    <n v="249085.92799999999"/>
    <n v="2.64"/>
    <n v="9.2100000000000009"/>
    <n v="91353.99"/>
    <x v="0"/>
  </r>
  <r>
    <n v="2016"/>
    <s v="BIT"/>
    <s v="Coal"/>
    <n v="9919"/>
    <n v="25.111999999999998"/>
    <n v="249085.92799999999"/>
    <n v="2.64"/>
    <n v="9.2100000000000009"/>
    <n v="91353.99"/>
    <x v="0"/>
  </r>
  <r>
    <n v="2016"/>
    <s v="BIT"/>
    <s v="Coal"/>
    <n v="28373"/>
    <n v="25.198"/>
    <n v="714942.85400000005"/>
    <n v="2.7"/>
    <n v="8.9600000000000009"/>
    <n v="254222.08000000002"/>
    <x v="0"/>
  </r>
  <r>
    <n v="2016"/>
    <s v="BIT"/>
    <s v="Coal"/>
    <n v="28373"/>
    <n v="25.198"/>
    <n v="714942.85400000005"/>
    <n v="2.7"/>
    <n v="8.9600000000000009"/>
    <n v="254222.08000000002"/>
    <x v="0"/>
  </r>
  <r>
    <n v="2016"/>
    <s v="BIT"/>
    <s v="Coal"/>
    <n v="89691"/>
    <n v="26.158000000000001"/>
    <n v="2346137.1780000003"/>
    <n v="2.99"/>
    <n v="7.71"/>
    <n v="691517.61"/>
    <x v="0"/>
  </r>
  <r>
    <n v="2016"/>
    <s v="BIT"/>
    <s v="Coal"/>
    <n v="5158"/>
    <n v="24.952000000000002"/>
    <n v="128702.41600000001"/>
    <n v="2.54"/>
    <n v="9.39"/>
    <n v="48433.62"/>
    <x v="0"/>
  </r>
  <r>
    <n v="2016"/>
    <s v="BIT"/>
    <s v="Coal"/>
    <n v="24412"/>
    <n v="24.652000000000001"/>
    <n v="601804.62400000007"/>
    <n v="4.47"/>
    <n v="9.14"/>
    <n v="223125.68000000002"/>
    <x v="0"/>
  </r>
  <r>
    <n v="2016"/>
    <s v="BIT"/>
    <s v="Coal"/>
    <n v="844"/>
    <n v="24.893999999999998"/>
    <n v="21010.536"/>
    <n v="3.06"/>
    <n v="10.32"/>
    <n v="8710.08"/>
    <x v="0"/>
  </r>
  <r>
    <n v="2016"/>
    <s v="BIT"/>
    <s v="Coal"/>
    <n v="844"/>
    <n v="24.893999999999998"/>
    <n v="21010.536"/>
    <n v="3.06"/>
    <n v="10.3"/>
    <n v="8693.2000000000007"/>
    <x v="0"/>
  </r>
  <r>
    <n v="2016"/>
    <s v="BIT"/>
    <s v="Coal"/>
    <n v="70438"/>
    <n v="22.175999999999998"/>
    <n v="1562033.088"/>
    <n v="3.09"/>
    <n v="9"/>
    <n v="633942"/>
    <x v="0"/>
  </r>
  <r>
    <n v="2016"/>
    <s v="BIT"/>
    <s v="Coal"/>
    <n v="56346"/>
    <n v="25.141999999999999"/>
    <n v="1416651.132"/>
    <n v="4.12"/>
    <n v="9.8000000000000007"/>
    <n v="552190.80000000005"/>
    <x v="0"/>
  </r>
  <r>
    <n v="2016"/>
    <s v="BIT"/>
    <s v="Coal"/>
    <n v="32493"/>
    <n v="25.172000000000001"/>
    <n v="817913.79599999997"/>
    <n v="2.58"/>
    <n v="9.1"/>
    <n v="295686.3"/>
    <x v="0"/>
  </r>
  <r>
    <n v="2016"/>
    <s v="BIT"/>
    <s v="Coal"/>
    <n v="30505"/>
    <n v="25.152000000000001"/>
    <n v="767261.76"/>
    <n v="2.6"/>
    <n v="9.1"/>
    <n v="277595.5"/>
    <x v="0"/>
  </r>
  <r>
    <n v="2016"/>
    <s v="BIT"/>
    <s v="Coal"/>
    <n v="28929"/>
    <n v="26.102"/>
    <n v="755104.75800000003"/>
    <n v="2.99"/>
    <n v="7.8"/>
    <n v="225646.19999999998"/>
    <x v="0"/>
  </r>
  <r>
    <n v="2016"/>
    <s v="BIT"/>
    <s v="Coal"/>
    <n v="27093"/>
    <n v="25.123999999999999"/>
    <n v="680684.53200000001"/>
    <n v="2.54"/>
    <n v="9.3000000000000007"/>
    <n v="251964.90000000002"/>
    <x v="0"/>
  </r>
  <r>
    <n v="2016"/>
    <s v="BIT"/>
    <s v="Coal"/>
    <n v="50399"/>
    <n v="22.86"/>
    <n v="1152121.1399999999"/>
    <n v="0.41"/>
    <n v="7.2"/>
    <n v="362872.8"/>
    <x v="0"/>
  </r>
  <r>
    <n v="2016"/>
    <s v="BIT"/>
    <s v="Coal"/>
    <n v="58991"/>
    <n v="23.3"/>
    <n v="1374490.3"/>
    <n v="3.55"/>
    <n v="12.04"/>
    <n v="710251.6399999999"/>
    <x v="0"/>
  </r>
  <r>
    <n v="2016"/>
    <s v="BIT"/>
    <s v="Coal"/>
    <n v="61458"/>
    <n v="23.571999999999999"/>
    <n v="1448687.976"/>
    <n v="1.8"/>
    <n v="8.81"/>
    <n v="541444.98"/>
    <x v="0"/>
  </r>
  <r>
    <n v="2016"/>
    <s v="BIT"/>
    <s v="Coal"/>
    <n v="46095"/>
    <n v="23.734000000000002"/>
    <n v="1094018.73"/>
    <n v="2.98"/>
    <n v="9.82"/>
    <n v="452652.9"/>
    <x v="0"/>
  </r>
  <r>
    <n v="2016"/>
    <s v="BIT"/>
    <s v="Coal"/>
    <n v="65151"/>
    <n v="23.64"/>
    <n v="1540169.6400000001"/>
    <n v="2.79"/>
    <n v="8.1999999999999993"/>
    <n v="534238.19999999995"/>
    <x v="0"/>
  </r>
  <r>
    <n v="2016"/>
    <s v="BIT"/>
    <s v="Coal"/>
    <n v="30425"/>
    <n v="23.54"/>
    <n v="716204.5"/>
    <n v="2.4900000000000002"/>
    <n v="8.8000000000000007"/>
    <n v="267740"/>
    <x v="0"/>
  </r>
  <r>
    <n v="2016"/>
    <s v="BIT"/>
    <s v="Coal"/>
    <n v="3702"/>
    <n v="25.16"/>
    <n v="93142.32"/>
    <n v="2.65"/>
    <n v="9.1999999999999993"/>
    <n v="34058.399999999994"/>
    <x v="0"/>
  </r>
  <r>
    <n v="2016"/>
    <s v="BIT"/>
    <s v="Coal"/>
    <n v="33189"/>
    <n v="23.66"/>
    <n v="785251.74"/>
    <n v="2.79"/>
    <n v="8.4"/>
    <n v="278787.60000000003"/>
    <x v="0"/>
  </r>
  <r>
    <n v="2016"/>
    <s v="BIT"/>
    <s v="Coal"/>
    <n v="3931"/>
    <n v="25.6"/>
    <n v="100633.60000000001"/>
    <n v="2.69"/>
    <n v="9.5"/>
    <n v="37344.5"/>
    <x v="0"/>
  </r>
  <r>
    <n v="2016"/>
    <s v="BIT"/>
    <s v="Coal"/>
    <n v="3657"/>
    <n v="23.53"/>
    <n v="86049.21"/>
    <n v="2.58"/>
    <n v="8.3000000000000007"/>
    <n v="30353.100000000002"/>
    <x v="0"/>
  </r>
  <r>
    <n v="2016"/>
    <s v="BIT"/>
    <s v="Coal"/>
    <n v="100881"/>
    <n v="26.26"/>
    <n v="2649135.06"/>
    <n v="2.94"/>
    <n v="7.5"/>
    <n v="756607.5"/>
    <x v="0"/>
  </r>
  <r>
    <n v="2016"/>
    <s v="BIT"/>
    <s v="Coal"/>
    <n v="62034"/>
    <n v="26.12"/>
    <n v="1620328.08"/>
    <n v="3.01"/>
    <n v="7.8"/>
    <n v="483865.2"/>
    <x v="0"/>
  </r>
  <r>
    <n v="2016"/>
    <s v="BIT"/>
    <s v="Coal"/>
    <n v="28521"/>
    <n v="26.17"/>
    <n v="746394.57000000007"/>
    <n v="2.91"/>
    <n v="7.4"/>
    <n v="211055.40000000002"/>
    <x v="0"/>
  </r>
  <r>
    <n v="2016"/>
    <s v="BIT"/>
    <s v="Coal"/>
    <n v="25379"/>
    <n v="23.59"/>
    <n v="598690.61"/>
    <n v="2.56"/>
    <n v="8.4"/>
    <n v="213183.6"/>
    <x v="0"/>
  </r>
  <r>
    <n v="2016"/>
    <s v="BIT"/>
    <s v="Coal"/>
    <n v="6753"/>
    <n v="23.7"/>
    <n v="160046.1"/>
    <n v="2.78"/>
    <n v="7.9"/>
    <n v="53348.700000000004"/>
    <x v="0"/>
  </r>
  <r>
    <n v="2016"/>
    <s v="BIT"/>
    <s v="Coal"/>
    <n v="6218"/>
    <n v="23.95"/>
    <n v="148921.1"/>
    <n v="2.84"/>
    <n v="9"/>
    <n v="55962"/>
    <x v="0"/>
  </r>
  <r>
    <n v="2016"/>
    <s v="BIT"/>
    <s v="Coal"/>
    <n v="1272"/>
    <n v="16.98"/>
    <n v="21598.560000000001"/>
    <n v="1.96"/>
    <n v="25.8"/>
    <n v="32817.599999999999"/>
    <x v="0"/>
  </r>
  <r>
    <n v="2016"/>
    <s v="BIT"/>
    <s v="Coal"/>
    <n v="6677"/>
    <n v="23.4"/>
    <n v="156241.79999999999"/>
    <n v="2.0699999999999998"/>
    <n v="12.4"/>
    <n v="82794.8"/>
    <x v="0"/>
  </r>
  <r>
    <n v="2016"/>
    <s v="BIT"/>
    <s v="Coal"/>
    <n v="32553"/>
    <n v="25.14"/>
    <n v="818382.42"/>
    <n v="3.17"/>
    <n v="9.5"/>
    <n v="309253.5"/>
    <x v="0"/>
  </r>
  <r>
    <n v="2016"/>
    <s v="BIT"/>
    <s v="Coal"/>
    <n v="15812"/>
    <n v="26.19"/>
    <n v="414116.28"/>
    <n v="2.21"/>
    <n v="7.8"/>
    <n v="123333.59999999999"/>
    <x v="0"/>
  </r>
  <r>
    <n v="2016"/>
    <s v="BIT"/>
    <s v="Coal"/>
    <n v="139762"/>
    <n v="25.19"/>
    <n v="3520604.7800000003"/>
    <n v="2.75"/>
    <n v="9"/>
    <n v="1257858"/>
    <x v="0"/>
  </r>
  <r>
    <n v="2016"/>
    <s v="BIT"/>
    <s v="Coal"/>
    <n v="15510"/>
    <n v="25.68"/>
    <n v="398296.8"/>
    <n v="2.2799999999999998"/>
    <n v="8.1"/>
    <n v="125631"/>
    <x v="0"/>
  </r>
  <r>
    <n v="2016"/>
    <s v="SUB"/>
    <s v="Coal"/>
    <n v="15374"/>
    <n v="17.84"/>
    <n v="274272.15999999997"/>
    <n v="0.34"/>
    <n v="5.0999999999999996"/>
    <n v="78407.399999999994"/>
    <x v="0"/>
  </r>
  <r>
    <n v="2016"/>
    <s v="BIT"/>
    <s v="Coal"/>
    <n v="114389"/>
    <n v="25.17"/>
    <n v="2879171.1300000004"/>
    <n v="3.77"/>
    <n v="9.1"/>
    <n v="1040939.8999999999"/>
    <x v="0"/>
  </r>
  <r>
    <n v="2016"/>
    <s v="SUB"/>
    <s v="Coal"/>
    <n v="16224"/>
    <n v="17.059999999999999"/>
    <n v="276781.44"/>
    <n v="0.26"/>
    <n v="4.5"/>
    <n v="73008"/>
    <x v="0"/>
  </r>
  <r>
    <n v="2016"/>
    <s v="SUB"/>
    <s v="Coal"/>
    <n v="95844"/>
    <n v="17.283999999999999"/>
    <n v="1656567.696"/>
    <n v="0.19"/>
    <n v="4.5"/>
    <n v="431298"/>
    <x v="0"/>
  </r>
  <r>
    <n v="2016"/>
    <s v="SUB"/>
    <s v="Coal"/>
    <n v="15814"/>
    <n v="17.632000000000001"/>
    <n v="278832.44800000003"/>
    <n v="0.27"/>
    <n v="5.9"/>
    <n v="93302.6"/>
    <x v="0"/>
  </r>
  <r>
    <n v="2016"/>
    <s v="SUB"/>
    <s v="Coal"/>
    <n v="121"/>
    <n v="17.634"/>
    <n v="2133.7139999999999"/>
    <n v="0.19"/>
    <n v="4.5599999999999996"/>
    <n v="551.76"/>
    <x v="0"/>
  </r>
  <r>
    <n v="2016"/>
    <s v="SUB"/>
    <s v="Coal"/>
    <n v="92534"/>
    <n v="17.398"/>
    <n v="1609906.5319999999"/>
    <n v="0.19"/>
    <n v="4.3"/>
    <n v="397896.2"/>
    <x v="0"/>
  </r>
  <r>
    <n v="2016"/>
    <s v="SUB"/>
    <s v="Coal"/>
    <n v="61371"/>
    <n v="17.193999999999999"/>
    <n v="1055212.9739999999"/>
    <n v="0.19"/>
    <n v="4.4800000000000004"/>
    <n v="274942.08000000002"/>
    <x v="0"/>
  </r>
  <r>
    <n v="2016"/>
    <s v="BIT"/>
    <s v="Coal"/>
    <n v="4958"/>
    <n v="25"/>
    <n v="123950"/>
    <n v="1.88"/>
    <n v="13"/>
    <n v="64454"/>
    <x v="0"/>
  </r>
  <r>
    <n v="2016"/>
    <s v="BIT"/>
    <s v="Coal"/>
    <n v="14663"/>
    <n v="24"/>
    <n v="351912"/>
    <n v="2.33"/>
    <n v="19"/>
    <n v="278597"/>
    <x v="0"/>
  </r>
  <r>
    <n v="2016"/>
    <s v="BIT"/>
    <s v="Coal"/>
    <n v="138935"/>
    <n v="26"/>
    <n v="3612310"/>
    <n v="2.42"/>
    <n v="8"/>
    <n v="1111480"/>
    <x v="0"/>
  </r>
  <r>
    <n v="2016"/>
    <s v="WC"/>
    <s v="Coal"/>
    <n v="193199"/>
    <n v="12.4"/>
    <n v="2395667.6"/>
    <n v="2.93"/>
    <n v="45.8"/>
    <n v="8848514.1999999993"/>
    <x v="0"/>
  </r>
  <r>
    <n v="2016"/>
    <s v="BIT"/>
    <s v="Coal"/>
    <n v="30877"/>
    <n v="26.341999999999999"/>
    <n v="813361.93400000001"/>
    <n v="2.2000000000000002"/>
    <n v="7.5"/>
    <n v="231577.5"/>
    <x v="0"/>
  </r>
  <r>
    <n v="2016"/>
    <s v="BIT"/>
    <s v="Coal"/>
    <n v="15559"/>
    <n v="26.228000000000002"/>
    <n v="408081.45200000005"/>
    <n v="3.2"/>
    <n v="7.7"/>
    <n v="119804.3"/>
    <x v="0"/>
  </r>
  <r>
    <n v="2016"/>
    <s v="BIT"/>
    <s v="Coal"/>
    <n v="77808"/>
    <n v="26.431000000000001"/>
    <n v="2056543.2480000001"/>
    <n v="3.52"/>
    <n v="7.6"/>
    <n v="591340.79999999993"/>
    <x v="0"/>
  </r>
  <r>
    <n v="2016"/>
    <s v="BIT"/>
    <s v="Coal"/>
    <n v="26245"/>
    <n v="25.99"/>
    <n v="682107.54999999993"/>
    <n v="1.53"/>
    <n v="8.3000000000000007"/>
    <n v="217833.50000000003"/>
    <x v="0"/>
  </r>
  <r>
    <n v="2016"/>
    <s v="BIT"/>
    <s v="Coal"/>
    <n v="24902"/>
    <n v="25.89"/>
    <n v="644712.78"/>
    <n v="0.95"/>
    <n v="9"/>
    <n v="224118"/>
    <x v="0"/>
  </r>
  <r>
    <n v="2016"/>
    <s v="BIT"/>
    <s v="Coal"/>
    <n v="25949"/>
    <n v="25.33"/>
    <n v="657288.16999999993"/>
    <n v="1.18"/>
    <n v="10.7"/>
    <n v="277654.3"/>
    <x v="0"/>
  </r>
  <r>
    <n v="2016"/>
    <s v="BIT"/>
    <s v="Coal"/>
    <n v="26573"/>
    <n v="24.96"/>
    <n v="663262.08000000007"/>
    <n v="0.88"/>
    <n v="10.8"/>
    <n v="286988.40000000002"/>
    <x v="0"/>
  </r>
  <r>
    <n v="2016"/>
    <s v="BIT"/>
    <s v="Coal"/>
    <n v="26132"/>
    <n v="24.88"/>
    <n v="650164.15999999992"/>
    <n v="0.9"/>
    <n v="10.5"/>
    <n v="274386"/>
    <x v="0"/>
  </r>
  <r>
    <n v="2016"/>
    <s v="BIT"/>
    <s v="Coal"/>
    <n v="26465"/>
    <n v="24.7"/>
    <n v="653685.5"/>
    <n v="0.78"/>
    <n v="9.1999999999999993"/>
    <n v="243477.99999999997"/>
    <x v="0"/>
  </r>
  <r>
    <n v="2016"/>
    <s v="BIT"/>
    <s v="Coal"/>
    <n v="116"/>
    <n v="26.09"/>
    <n v="3026.44"/>
    <n v="0.86"/>
    <n v="6.1"/>
    <n v="707.59999999999991"/>
    <x v="0"/>
  </r>
  <r>
    <n v="2016"/>
    <s v="BIT"/>
    <s v="Coal"/>
    <n v="52098"/>
    <n v="25.72"/>
    <n v="1339960.56"/>
    <n v="0.71"/>
    <n v="8.6"/>
    <n v="448042.8"/>
    <x v="0"/>
  </r>
  <r>
    <n v="2016"/>
    <s v="BIT"/>
    <s v="Coal"/>
    <n v="12677"/>
    <n v="25.95"/>
    <n v="328968.14999999997"/>
    <n v="0.5"/>
    <n v="6"/>
    <n v="76062"/>
    <x v="0"/>
  </r>
  <r>
    <n v="2016"/>
    <s v="BIT"/>
    <s v="Coal"/>
    <n v="11724"/>
    <n v="26.417999999999999"/>
    <n v="309724.63199999998"/>
    <n v="0.86"/>
    <n v="7"/>
    <n v="82068"/>
    <x v="0"/>
  </r>
  <r>
    <n v="2016"/>
    <s v="BIT"/>
    <s v="Coal"/>
    <n v="42585"/>
    <n v="23.024000000000001"/>
    <n v="980477.04"/>
    <n v="2.89"/>
    <n v="8.1"/>
    <n v="344938.5"/>
    <x v="0"/>
  </r>
  <r>
    <n v="2016"/>
    <s v="BIT"/>
    <s v="Coal"/>
    <n v="38041"/>
    <n v="23.922000000000001"/>
    <n v="910016.80200000003"/>
    <n v="2.75"/>
    <n v="7.7"/>
    <n v="292915.7"/>
    <x v="0"/>
  </r>
  <r>
    <n v="2016"/>
    <s v="BIT"/>
    <s v="Coal"/>
    <n v="166944"/>
    <n v="24.167999999999999"/>
    <n v="4034702.5919999997"/>
    <n v="2.64"/>
    <n v="7.9"/>
    <n v="1318857.6000000001"/>
    <x v="0"/>
  </r>
  <r>
    <n v="2016"/>
    <s v="BIT"/>
    <s v="Coal"/>
    <n v="23658"/>
    <n v="23.321999999999999"/>
    <n v="551751.87599999993"/>
    <n v="2.44"/>
    <n v="8.3000000000000007"/>
    <n v="196361.40000000002"/>
    <x v="0"/>
  </r>
  <r>
    <n v="2016"/>
    <s v="SUB"/>
    <s v="Coal"/>
    <n v="14061"/>
    <n v="17.565999999999999"/>
    <n v="246995.52599999998"/>
    <n v="0.28999999999999998"/>
    <n v="5"/>
    <n v="70305"/>
    <x v="0"/>
  </r>
  <r>
    <n v="2016"/>
    <s v="SUB"/>
    <s v="Coal"/>
    <n v="165631"/>
    <n v="16.59"/>
    <n v="2747818.29"/>
    <n v="0.31"/>
    <n v="4.5999999999999996"/>
    <n v="761902.6"/>
    <x v="0"/>
  </r>
  <r>
    <n v="2016"/>
    <s v="LIG"/>
    <s v="Coal"/>
    <n v="51739"/>
    <n v="12.97"/>
    <n v="671054.83000000007"/>
    <n v="0.8"/>
    <n v="18.5"/>
    <n v="957171.5"/>
    <x v="1"/>
  </r>
  <r>
    <n v="2016"/>
    <s v="BIT"/>
    <s v="Coal"/>
    <n v="11713"/>
    <n v="24.885999999999999"/>
    <n v="291489.71799999999"/>
    <n v="0.96"/>
    <n v="10.4"/>
    <n v="121815.2"/>
    <x v="0"/>
  </r>
  <r>
    <n v="2016"/>
    <s v="BIT"/>
    <s v="Coal"/>
    <n v="11590"/>
    <n v="24.928000000000001"/>
    <n v="288915.52"/>
    <n v="0.98"/>
    <n v="9.8000000000000007"/>
    <n v="113582.00000000001"/>
    <x v="0"/>
  </r>
  <r>
    <n v="2016"/>
    <s v="BIT"/>
    <s v="Coal"/>
    <n v="11838"/>
    <n v="24.456"/>
    <n v="289510.12799999997"/>
    <n v="1.86"/>
    <n v="14.9"/>
    <n v="176386.2"/>
    <x v="0"/>
  </r>
  <r>
    <n v="2016"/>
    <s v="BIT"/>
    <s v="Coal"/>
    <n v="11940"/>
    <n v="24.506"/>
    <n v="292601.64"/>
    <n v="0.91"/>
    <n v="11"/>
    <n v="131340"/>
    <x v="0"/>
  </r>
  <r>
    <n v="2016"/>
    <s v="BIT"/>
    <s v="Coal"/>
    <n v="12070"/>
    <n v="24.826000000000001"/>
    <n v="299649.82"/>
    <n v="0.83"/>
    <n v="12.2"/>
    <n v="147254"/>
    <x v="0"/>
  </r>
  <r>
    <n v="2016"/>
    <s v="BIT"/>
    <s v="Coal"/>
    <n v="35921"/>
    <n v="26.016999999999999"/>
    <n v="934556.65700000001"/>
    <n v="1.24"/>
    <n v="7.5"/>
    <n v="269407.5"/>
    <x v="0"/>
  </r>
  <r>
    <n v="2016"/>
    <s v="BIT"/>
    <s v="Coal"/>
    <n v="11930"/>
    <n v="25.806000000000001"/>
    <n v="307865.58"/>
    <n v="2.7"/>
    <n v="8.1"/>
    <n v="96633"/>
    <x v="0"/>
  </r>
  <r>
    <n v="2016"/>
    <s v="BIT"/>
    <s v="Coal"/>
    <n v="23758"/>
    <n v="26.081"/>
    <n v="619632.39800000004"/>
    <n v="2.21"/>
    <n v="7.5"/>
    <n v="178185"/>
    <x v="0"/>
  </r>
  <r>
    <n v="2016"/>
    <s v="BIT"/>
    <s v="Coal"/>
    <n v="12031"/>
    <n v="25.116"/>
    <n v="302170.59600000002"/>
    <n v="0.89"/>
    <n v="9.6999999999999993"/>
    <n v="116700.7"/>
    <x v="0"/>
  </r>
  <r>
    <n v="2016"/>
    <s v="BIT"/>
    <s v="Coal"/>
    <n v="23367"/>
    <n v="25.815999999999999"/>
    <n v="603242.47199999995"/>
    <n v="0.5"/>
    <n v="5.9"/>
    <n v="137865.30000000002"/>
    <x v="0"/>
  </r>
  <r>
    <n v="2016"/>
    <s v="WC"/>
    <s v="Coal"/>
    <n v="1267"/>
    <n v="15.83"/>
    <n v="20056.61"/>
    <n v="0.99"/>
    <n v="12"/>
    <n v="15204"/>
    <x v="0"/>
  </r>
  <r>
    <n v="2016"/>
    <s v="BIT"/>
    <s v="Coal"/>
    <n v="27013"/>
    <n v="23.937999999999999"/>
    <n v="646637.19400000002"/>
    <n v="0.74"/>
    <n v="11.86"/>
    <n v="320374.18"/>
    <x v="0"/>
  </r>
  <r>
    <n v="2016"/>
    <s v="BIT"/>
    <s v="Coal"/>
    <n v="45274"/>
    <n v="24.056000000000001"/>
    <n v="1089111.344"/>
    <n v="0.76"/>
    <n v="11.97"/>
    <n v="541929.78"/>
    <x v="0"/>
  </r>
  <r>
    <n v="2016"/>
    <s v="BIT"/>
    <s v="Coal"/>
    <n v="45274"/>
    <n v="24.056000000000001"/>
    <n v="1089111.344"/>
    <n v="0.76"/>
    <n v="11.97"/>
    <n v="541929.78"/>
    <x v="0"/>
  </r>
  <r>
    <n v="2016"/>
    <s v="BIT"/>
    <s v="Coal"/>
    <n v="52110"/>
    <n v="24.596"/>
    <n v="1281697.56"/>
    <n v="0.9"/>
    <n v="12.3"/>
    <n v="640953"/>
    <x v="0"/>
  </r>
  <r>
    <n v="2016"/>
    <s v="BIT"/>
    <s v="Coal"/>
    <n v="27013"/>
    <n v="23.937999999999999"/>
    <n v="646637.19400000002"/>
    <n v="0.74"/>
    <n v="11.86"/>
    <n v="320374.18"/>
    <x v="0"/>
  </r>
  <r>
    <n v="2016"/>
    <s v="BIT"/>
    <s v="Coal"/>
    <n v="59577"/>
    <n v="24.568000000000001"/>
    <n v="1463687.736"/>
    <n v="0.77"/>
    <n v="11.97"/>
    <n v="713136.69000000006"/>
    <x v="0"/>
  </r>
  <r>
    <n v="2016"/>
    <s v="BIT"/>
    <s v="Coal"/>
    <n v="46609"/>
    <n v="25.228000000000002"/>
    <n v="1175851.852"/>
    <n v="3.2"/>
    <n v="9.51"/>
    <n v="443251.58999999997"/>
    <x v="0"/>
  </r>
  <r>
    <n v="2016"/>
    <s v="BIT"/>
    <s v="Coal"/>
    <n v="48420"/>
    <n v="25.068000000000001"/>
    <n v="1213792.56"/>
    <n v="3.03"/>
    <n v="9.66"/>
    <n v="467737.2"/>
    <x v="0"/>
  </r>
  <r>
    <n v="2016"/>
    <s v="BIT"/>
    <s v="Coal"/>
    <n v="117758"/>
    <n v="24.948"/>
    <n v="2937826.5840000003"/>
    <n v="4.46"/>
    <n v="9.25"/>
    <n v="1089261.5"/>
    <x v="0"/>
  </r>
  <r>
    <n v="2016"/>
    <s v="BIT"/>
    <s v="Coal"/>
    <n v="72001"/>
    <n v="25.366"/>
    <n v="1826377.3659999999"/>
    <n v="4.5199999999999996"/>
    <n v="9.23"/>
    <n v="664569.23"/>
    <x v="0"/>
  </r>
  <r>
    <n v="2016"/>
    <s v="BIT"/>
    <s v="Coal"/>
    <n v="42476"/>
    <n v="24.12"/>
    <n v="1024521.12"/>
    <n v="2.77"/>
    <n v="14.8"/>
    <n v="628644.80000000005"/>
    <x v="0"/>
  </r>
  <r>
    <n v="2016"/>
    <s v="BIT"/>
    <s v="Coal"/>
    <n v="87714"/>
    <n v="25.21"/>
    <n v="2211269.94"/>
    <n v="2.7"/>
    <n v="9"/>
    <n v="789426"/>
    <x v="0"/>
  </r>
  <r>
    <n v="2016"/>
    <s v="BIT"/>
    <s v="Coal"/>
    <n v="434857"/>
    <n v="25.06"/>
    <n v="10897516.42"/>
    <n v="3.1"/>
    <n v="12"/>
    <n v="5218284"/>
    <x v="0"/>
  </r>
  <r>
    <n v="2016"/>
    <s v="BIT"/>
    <s v="Coal"/>
    <n v="26118"/>
    <n v="24.212"/>
    <n v="632369.01599999995"/>
    <n v="0.77"/>
    <n v="12.9"/>
    <n v="336922.2"/>
    <x v="0"/>
  </r>
  <r>
    <n v="2016"/>
    <s v="BIT"/>
    <s v="Coal"/>
    <n v="21288"/>
    <n v="24.256"/>
    <n v="516361.728"/>
    <n v="0.74"/>
    <n v="12.15"/>
    <n v="258649.2"/>
    <x v="0"/>
  </r>
  <r>
    <n v="2016"/>
    <s v="BIT"/>
    <s v="Coal"/>
    <n v="26118"/>
    <n v="24.212"/>
    <n v="632369.01599999995"/>
    <n v="0.77"/>
    <n v="12.9"/>
    <n v="336922.2"/>
    <x v="0"/>
  </r>
  <r>
    <n v="2016"/>
    <s v="BIT"/>
    <s v="Coal"/>
    <n v="21534"/>
    <n v="23.917999999999999"/>
    <n v="515050.212"/>
    <n v="0.92"/>
    <n v="10.95"/>
    <n v="235797.3"/>
    <x v="0"/>
  </r>
  <r>
    <n v="2016"/>
    <s v="BIT"/>
    <s v="Coal"/>
    <n v="25945"/>
    <n v="24.256"/>
    <n v="629321.92000000004"/>
    <n v="0.74"/>
    <n v="12.15"/>
    <n v="315231.75"/>
    <x v="0"/>
  </r>
  <r>
    <n v="2016"/>
    <s v="BIT"/>
    <s v="Coal"/>
    <n v="103350"/>
    <n v="25.306000000000001"/>
    <n v="2615375.1"/>
    <n v="3.97"/>
    <n v="8.4600000000000009"/>
    <n v="874341.00000000012"/>
    <x v="0"/>
  </r>
  <r>
    <n v="2016"/>
    <s v="BIT"/>
    <s v="Coal"/>
    <n v="6695"/>
    <n v="24.268000000000001"/>
    <n v="162474.26"/>
    <n v="0.84"/>
    <n v="12.76"/>
    <n v="85428.2"/>
    <x v="0"/>
  </r>
  <r>
    <n v="2016"/>
    <s v="BIT"/>
    <s v="Coal"/>
    <n v="6695"/>
    <n v="24.268000000000001"/>
    <n v="162474.26"/>
    <n v="0.84"/>
    <n v="12.76"/>
    <n v="85428.2"/>
    <x v="0"/>
  </r>
  <r>
    <n v="2016"/>
    <s v="BIT"/>
    <s v="Coal"/>
    <n v="12620"/>
    <n v="22.870999999999999"/>
    <n v="288632.01999999996"/>
    <n v="1.61"/>
    <n v="21"/>
    <n v="265020"/>
    <x v="0"/>
  </r>
  <r>
    <n v="2016"/>
    <s v="BIT"/>
    <s v="Coal"/>
    <n v="44156"/>
    <n v="24.448"/>
    <n v="1079525.888"/>
    <n v="1.68"/>
    <n v="14.9"/>
    <n v="657924.4"/>
    <x v="0"/>
  </r>
  <r>
    <n v="2016"/>
    <s v="BIT"/>
    <s v="Coal"/>
    <n v="29742"/>
    <n v="23.52"/>
    <n v="699531.84"/>
    <n v="1.49"/>
    <n v="18.399999999999999"/>
    <n v="547252.79999999993"/>
    <x v="0"/>
  </r>
  <r>
    <n v="2016"/>
    <s v="BIT"/>
    <s v="Coal"/>
    <n v="27145"/>
    <n v="25.992999999999999"/>
    <n v="705579.98499999999"/>
    <n v="2.29"/>
    <n v="7.6"/>
    <n v="206302"/>
    <x v="0"/>
  </r>
  <r>
    <n v="2016"/>
    <s v="BIT"/>
    <s v="Coal"/>
    <n v="63030"/>
    <n v="26.013999999999999"/>
    <n v="1639662.42"/>
    <n v="2.12"/>
    <n v="7.5"/>
    <n v="472725"/>
    <x v="0"/>
  </r>
  <r>
    <n v="2016"/>
    <s v="BIT"/>
    <s v="Coal"/>
    <n v="36214"/>
    <n v="25.954999999999998"/>
    <n v="939934.37"/>
    <n v="2.23"/>
    <n v="7.5"/>
    <n v="271605"/>
    <x v="0"/>
  </r>
  <r>
    <n v="2016"/>
    <s v="BIT"/>
    <s v="Coal"/>
    <n v="111298"/>
    <n v="24.064"/>
    <n v="2678275.0720000002"/>
    <n v="1.56"/>
    <n v="15.3"/>
    <n v="1702859.4000000001"/>
    <x v="0"/>
  </r>
  <r>
    <n v="2016"/>
    <s v="BIT"/>
    <s v="Coal"/>
    <n v="17907"/>
    <n v="26.302"/>
    <n v="470989.91399999999"/>
    <n v="2.35"/>
    <n v="7.7"/>
    <n v="137883.9"/>
    <x v="0"/>
  </r>
  <r>
    <n v="2016"/>
    <s v="BIT"/>
    <s v="Coal"/>
    <n v="8947"/>
    <n v="26.228000000000002"/>
    <n v="234661.91600000003"/>
    <n v="2.3199999999999998"/>
    <n v="7.4"/>
    <n v="66207.8"/>
    <x v="0"/>
  </r>
  <r>
    <n v="2016"/>
    <s v="SUB"/>
    <s v="Coal"/>
    <n v="142686"/>
    <n v="17.5"/>
    <n v="2497005"/>
    <n v="0.19"/>
    <n v="4.4000000000000004"/>
    <n v="627818.4"/>
    <x v="0"/>
  </r>
  <r>
    <n v="2016"/>
    <s v="SUB"/>
    <s v="Coal"/>
    <n v="53479"/>
    <n v="17.46"/>
    <n v="933743.34000000008"/>
    <n v="0.25"/>
    <n v="6.1"/>
    <n v="326221.89999999997"/>
    <x v="0"/>
  </r>
  <r>
    <n v="2016"/>
    <s v="SUB"/>
    <s v="Coal"/>
    <n v="14873"/>
    <n v="17.972000000000001"/>
    <n v="267297.55600000004"/>
    <n v="0.19"/>
    <n v="4.9000000000000004"/>
    <n v="72877.700000000012"/>
    <x v="0"/>
  </r>
  <r>
    <n v="2016"/>
    <s v="SUB"/>
    <s v="Coal"/>
    <n v="15197"/>
    <n v="17.420000000000002"/>
    <n v="264731.74000000005"/>
    <n v="0.22"/>
    <n v="4.5999999999999996"/>
    <n v="69906.2"/>
    <x v="0"/>
  </r>
  <r>
    <n v="2016"/>
    <s v="SUB"/>
    <s v="Coal"/>
    <n v="15254"/>
    <n v="17.940000000000001"/>
    <n v="273656.76"/>
    <n v="0.24"/>
    <n v="4.5999999999999996"/>
    <n v="70168.399999999994"/>
    <x v="0"/>
  </r>
  <r>
    <n v="2016"/>
    <s v="SUB"/>
    <s v="Coal"/>
    <n v="50875"/>
    <n v="17.75"/>
    <n v="903031.25"/>
    <n v="0.32"/>
    <n v="5.8"/>
    <n v="295075"/>
    <x v="0"/>
  </r>
  <r>
    <n v="2016"/>
    <s v="SUB"/>
    <s v="Coal"/>
    <n v="49993"/>
    <n v="17.73"/>
    <n v="886375.89"/>
    <n v="0.23"/>
    <n v="5.6"/>
    <n v="279960.8"/>
    <x v="0"/>
  </r>
  <r>
    <n v="2016"/>
    <s v="SUB"/>
    <s v="Coal"/>
    <n v="49740"/>
    <n v="17.41"/>
    <n v="865973.4"/>
    <n v="0.19"/>
    <n v="4.4000000000000004"/>
    <n v="218856.00000000003"/>
    <x v="0"/>
  </r>
  <r>
    <n v="2016"/>
    <s v="BIT"/>
    <s v="Coal"/>
    <n v="794"/>
    <n v="23.17"/>
    <n v="18396.98"/>
    <n v="1.29"/>
    <n v="7.1"/>
    <n v="5637.4"/>
    <x v="0"/>
  </r>
  <r>
    <n v="2016"/>
    <s v="SUB"/>
    <s v="Coal"/>
    <n v="25040"/>
    <n v="17.98"/>
    <n v="450219.2"/>
    <n v="0.22"/>
    <n v="5"/>
    <n v="125200"/>
    <x v="0"/>
  </r>
  <r>
    <n v="2016"/>
    <s v="SUB"/>
    <s v="Coal"/>
    <n v="173252"/>
    <n v="15.988"/>
    <n v="2769952.9759999998"/>
    <n v="0.31"/>
    <n v="5.5"/>
    <n v="952886"/>
    <x v="0"/>
  </r>
  <r>
    <n v="2016"/>
    <s v="SUB"/>
    <s v="Coal"/>
    <n v="31414"/>
    <n v="17.962"/>
    <n v="564258.26800000004"/>
    <n v="0.23"/>
    <n v="5.0999999999999996"/>
    <n v="160211.4"/>
    <x v="0"/>
  </r>
  <r>
    <n v="2016"/>
    <s v="SUB"/>
    <s v="Coal"/>
    <n v="125489"/>
    <n v="16.847999999999999"/>
    <n v="2114238.6719999998"/>
    <n v="0.28999999999999998"/>
    <n v="6"/>
    <n v="752934"/>
    <x v="0"/>
  </r>
  <r>
    <n v="2016"/>
    <s v="SUB"/>
    <s v="Coal"/>
    <n v="165002"/>
    <n v="20.302"/>
    <n v="3349870.6039999998"/>
    <n v="0.86"/>
    <n v="4.3"/>
    <n v="709508.6"/>
    <x v="0"/>
  </r>
  <r>
    <n v="2016"/>
    <s v="SUB"/>
    <s v="Coal"/>
    <n v="71536"/>
    <n v="17.616"/>
    <n v="1260178.176"/>
    <n v="0.2"/>
    <n v="4.4000000000000004"/>
    <n v="314758.40000000002"/>
    <x v="0"/>
  </r>
  <r>
    <n v="2016"/>
    <s v="BIT"/>
    <s v="Coal"/>
    <n v="445186"/>
    <n v="21.5"/>
    <n v="9571499"/>
    <n v="0.59"/>
    <n v="10.7"/>
    <n v="4763490.1999999993"/>
    <x v="0"/>
  </r>
  <r>
    <n v="2016"/>
    <s v="SUB"/>
    <s v="Coal"/>
    <n v="112188"/>
    <n v="17.417999999999999"/>
    <n v="1954090.584"/>
    <n v="0.24"/>
    <n v="6"/>
    <n v="673128"/>
    <x v="0"/>
  </r>
  <r>
    <n v="2016"/>
    <s v="SUB"/>
    <s v="Coal"/>
    <n v="192215"/>
    <n v="17.818000000000001"/>
    <n v="3424886.87"/>
    <n v="0.25"/>
    <n v="5"/>
    <n v="961075"/>
    <x v="0"/>
  </r>
  <r>
    <n v="2016"/>
    <s v="SUB"/>
    <s v="Coal"/>
    <n v="192030"/>
    <n v="17.745999999999999"/>
    <n v="3407764.38"/>
    <n v="0.28999999999999998"/>
    <n v="5.3"/>
    <n v="1017759"/>
    <x v="0"/>
  </r>
  <r>
    <n v="2016"/>
    <s v="SUB"/>
    <s v="Coal"/>
    <n v="80116"/>
    <n v="17.873999999999999"/>
    <n v="1431993.3839999998"/>
    <n v="0.25"/>
    <n v="4.8"/>
    <n v="384556.79999999999"/>
    <x v="0"/>
  </r>
  <r>
    <n v="2016"/>
    <s v="SUB"/>
    <s v="Coal"/>
    <n v="64235"/>
    <n v="17.474"/>
    <n v="1122442.3899999999"/>
    <n v="0.23"/>
    <n v="5.7"/>
    <n v="366139.5"/>
    <x v="0"/>
  </r>
  <r>
    <n v="2016"/>
    <s v="BIT"/>
    <s v="Coal"/>
    <n v="215513"/>
    <n v="25.04"/>
    <n v="5396445.5199999996"/>
    <n v="4.4400000000000004"/>
    <n v="9.3000000000000007"/>
    <n v="2004270.9000000001"/>
    <x v="0"/>
  </r>
  <r>
    <n v="2016"/>
    <s v="BIT"/>
    <s v="Coal"/>
    <n v="20546"/>
    <n v="25.32"/>
    <n v="520224.72000000003"/>
    <n v="4.5199999999999996"/>
    <n v="9.4"/>
    <n v="193132.4"/>
    <x v="0"/>
  </r>
  <r>
    <n v="2016"/>
    <s v="SUB"/>
    <s v="Coal"/>
    <n v="147822"/>
    <n v="17.95"/>
    <n v="2653404.9"/>
    <n v="0.25"/>
    <n v="5.0999999999999996"/>
    <n v="753892.2"/>
    <x v="0"/>
  </r>
  <r>
    <n v="2016"/>
    <s v="SUB"/>
    <s v="Coal"/>
    <n v="51989"/>
    <n v="17.7"/>
    <n v="920205.29999999993"/>
    <n v="0.27"/>
    <n v="5.2"/>
    <n v="270342.8"/>
    <x v="0"/>
  </r>
  <r>
    <n v="2016"/>
    <s v="SUB"/>
    <s v="Coal"/>
    <n v="29054"/>
    <n v="17.7"/>
    <n v="514255.8"/>
    <n v="0.27"/>
    <n v="5.2"/>
    <n v="151080.80000000002"/>
    <x v="0"/>
  </r>
  <r>
    <n v="2016"/>
    <s v="SUB"/>
    <s v="Coal"/>
    <n v="243"/>
    <n v="17.7"/>
    <n v="4301.0999999999995"/>
    <n v="0.27"/>
    <n v="5.2"/>
    <n v="1263.6000000000001"/>
    <x v="0"/>
  </r>
  <r>
    <n v="2016"/>
    <s v="BIT"/>
    <s v="Coal"/>
    <n v="30007"/>
    <n v="26.02"/>
    <n v="780782.14"/>
    <n v="2.15"/>
    <n v="7.3"/>
    <n v="219051.1"/>
    <x v="0"/>
  </r>
  <r>
    <n v="2016"/>
    <s v="BIT"/>
    <s v="Coal"/>
    <n v="9452"/>
    <n v="23.077999999999999"/>
    <n v="218133.25599999999"/>
    <n v="2.9"/>
    <n v="8.1"/>
    <n v="76561.2"/>
    <x v="0"/>
  </r>
  <r>
    <n v="2016"/>
    <s v="BIT"/>
    <s v="Coal"/>
    <n v="31331"/>
    <n v="26.292000000000002"/>
    <n v="823754.652"/>
    <n v="2.88"/>
    <n v="7.4"/>
    <n v="231849.40000000002"/>
    <x v="0"/>
  </r>
  <r>
    <n v="2016"/>
    <s v="BIT"/>
    <s v="Coal"/>
    <n v="1638"/>
    <n v="24.45"/>
    <n v="40049.1"/>
    <n v="1.9"/>
    <n v="15"/>
    <n v="24570"/>
    <x v="0"/>
  </r>
  <r>
    <n v="2016"/>
    <s v="BIT"/>
    <s v="Coal"/>
    <n v="32240"/>
    <n v="25.17"/>
    <n v="811480.8"/>
    <n v="2.57"/>
    <n v="8.1999999999999993"/>
    <n v="264368"/>
    <x v="0"/>
  </r>
  <r>
    <n v="2016"/>
    <s v="BIT"/>
    <s v="Coal"/>
    <n v="25613"/>
    <n v="25.06"/>
    <n v="641861.77999999991"/>
    <n v="2.58"/>
    <n v="8.1"/>
    <n v="207465.3"/>
    <x v="0"/>
  </r>
  <r>
    <n v="2016"/>
    <s v="BIT"/>
    <s v="Coal"/>
    <n v="24239"/>
    <n v="25.17"/>
    <n v="610095.63"/>
    <n v="2.59"/>
    <n v="8"/>
    <n v="193912"/>
    <x v="0"/>
  </r>
  <r>
    <n v="2016"/>
    <s v="BIT"/>
    <s v="Coal"/>
    <n v="26903"/>
    <n v="25.6"/>
    <n v="688716.80000000005"/>
    <n v="2.91"/>
    <n v="7.4"/>
    <n v="199082.2"/>
    <x v="0"/>
  </r>
  <r>
    <n v="2016"/>
    <s v="BIT"/>
    <s v="Coal"/>
    <n v="61479"/>
    <n v="22.08"/>
    <n v="1357456.3199999998"/>
    <n v="2.99"/>
    <n v="8.1999999999999993"/>
    <n v="504127.79999999993"/>
    <x v="0"/>
  </r>
  <r>
    <n v="2016"/>
    <s v="SUB"/>
    <s v="Coal"/>
    <n v="32255"/>
    <n v="20.14"/>
    <n v="649615.70000000007"/>
    <n v="0.49"/>
    <n v="7.3"/>
    <n v="235461.5"/>
    <x v="0"/>
  </r>
  <r>
    <n v="2016"/>
    <s v="SUB"/>
    <s v="Coal"/>
    <n v="28869"/>
    <n v="20.14"/>
    <n v="581421.66"/>
    <n v="0.49"/>
    <n v="7.3"/>
    <n v="210743.69999999998"/>
    <x v="0"/>
  </r>
  <r>
    <n v="2016"/>
    <s v="SUB"/>
    <s v="Coal"/>
    <n v="169521"/>
    <n v="19.579999999999998"/>
    <n v="3319221.1799999997"/>
    <n v="0.42"/>
    <n v="8.1999999999999993"/>
    <n v="1390072.2"/>
    <x v="0"/>
  </r>
  <r>
    <n v="2016"/>
    <s v="LIG"/>
    <s v="Coal"/>
    <n v="437212"/>
    <n v="12.9"/>
    <n v="5640034.7999999998"/>
    <n v="0.61"/>
    <n v="9.5"/>
    <n v="4153514"/>
    <x v="1"/>
  </r>
  <r>
    <n v="2016"/>
    <s v="BIT"/>
    <s v="Coal"/>
    <n v="8703"/>
    <n v="23.55"/>
    <n v="204955.65"/>
    <n v="2.5"/>
    <n v="8.8000000000000007"/>
    <n v="76586.400000000009"/>
    <x v="0"/>
  </r>
  <r>
    <n v="2016"/>
    <s v="BIT"/>
    <s v="Coal"/>
    <n v="35969"/>
    <n v="23.7"/>
    <n v="852465.29999999993"/>
    <n v="2.78"/>
    <n v="8.1999999999999993"/>
    <n v="294945.8"/>
    <x v="0"/>
  </r>
  <r>
    <n v="2016"/>
    <s v="BIT"/>
    <s v="Coal"/>
    <n v="16358"/>
    <n v="25.12"/>
    <n v="410912.96"/>
    <n v="2.73"/>
    <n v="9.4"/>
    <n v="153765.20000000001"/>
    <x v="0"/>
  </r>
  <r>
    <n v="2016"/>
    <s v="BIT"/>
    <s v="Coal"/>
    <n v="7138"/>
    <n v="23.58"/>
    <n v="168314.03999999998"/>
    <n v="2.78"/>
    <n v="8.6"/>
    <n v="61386.799999999996"/>
    <x v="0"/>
  </r>
  <r>
    <n v="2016"/>
    <s v="BIT"/>
    <s v="Coal"/>
    <n v="3775"/>
    <n v="23.44"/>
    <n v="88486"/>
    <n v="2.57"/>
    <n v="8.6"/>
    <n v="32465"/>
    <x v="0"/>
  </r>
  <r>
    <n v="2016"/>
    <s v="BIT"/>
    <s v="Coal"/>
    <n v="3351"/>
    <n v="23.65"/>
    <n v="79251.149999999994"/>
    <n v="2.56"/>
    <n v="8.5"/>
    <n v="28483.5"/>
    <x v="0"/>
  </r>
  <r>
    <n v="2016"/>
    <s v="BIT"/>
    <s v="Coal"/>
    <n v="1784"/>
    <n v="23.91"/>
    <n v="42655.44"/>
    <n v="2.81"/>
    <n v="8.9"/>
    <n v="15877.6"/>
    <x v="0"/>
  </r>
  <r>
    <n v="2016"/>
    <s v="BIT"/>
    <s v="Coal"/>
    <n v="39118"/>
    <n v="22.15"/>
    <n v="866463.7"/>
    <n v="3.95"/>
    <n v="16.600000000000001"/>
    <n v="649358.80000000005"/>
    <x v="0"/>
  </r>
  <r>
    <n v="2016"/>
    <s v="BIT"/>
    <s v="Coal"/>
    <n v="23580"/>
    <n v="22.14"/>
    <n v="522061.2"/>
    <n v="4.37"/>
    <n v="17.600000000000001"/>
    <n v="415008.00000000006"/>
    <x v="0"/>
  </r>
  <r>
    <n v="2016"/>
    <s v="BIT"/>
    <s v="Coal"/>
    <n v="13479"/>
    <n v="21.81"/>
    <n v="293976.99"/>
    <n v="4.5199999999999996"/>
    <n v="17.899999999999999"/>
    <n v="241274.09999999998"/>
    <x v="0"/>
  </r>
  <r>
    <n v="2016"/>
    <s v="BIT"/>
    <s v="Coal"/>
    <n v="11234"/>
    <n v="23.69"/>
    <n v="266133.46000000002"/>
    <n v="2.77"/>
    <n v="8.1"/>
    <n v="90995.4"/>
    <x v="0"/>
  </r>
  <r>
    <n v="2016"/>
    <s v="BIT"/>
    <s v="Coal"/>
    <n v="30820"/>
    <n v="22.17"/>
    <n v="683279.4"/>
    <n v="3.02"/>
    <n v="8.8000000000000007"/>
    <n v="271216"/>
    <x v="0"/>
  </r>
  <r>
    <n v="2016"/>
    <s v="BIT"/>
    <s v="Coal"/>
    <n v="3186"/>
    <n v="23.74"/>
    <n v="75635.64"/>
    <n v="2.8"/>
    <n v="8"/>
    <n v="25488"/>
    <x v="0"/>
  </r>
  <r>
    <n v="2016"/>
    <s v="BIT"/>
    <s v="Coal"/>
    <n v="1582"/>
    <n v="23.74"/>
    <n v="37556.68"/>
    <n v="2.82"/>
    <n v="8"/>
    <n v="12656"/>
    <x v="0"/>
  </r>
  <r>
    <n v="2016"/>
    <s v="BIT"/>
    <s v="Coal"/>
    <n v="15084"/>
    <n v="22.11"/>
    <n v="333507.24"/>
    <n v="4.45"/>
    <n v="17.8"/>
    <n v="268495.2"/>
    <x v="0"/>
  </r>
  <r>
    <n v="2016"/>
    <s v="BIT"/>
    <s v="Coal"/>
    <n v="7822"/>
    <n v="23.7"/>
    <n v="185381.4"/>
    <n v="2.77"/>
    <n v="8.1"/>
    <n v="63358.2"/>
    <x v="0"/>
  </r>
  <r>
    <n v="2016"/>
    <s v="BIT"/>
    <s v="Coal"/>
    <n v="6443"/>
    <n v="23.68"/>
    <n v="152570.23999999999"/>
    <n v="2.8"/>
    <n v="8.1"/>
    <n v="52188.299999999996"/>
    <x v="0"/>
  </r>
  <r>
    <n v="2016"/>
    <s v="BIT"/>
    <s v="Coal"/>
    <n v="3198"/>
    <n v="23.74"/>
    <n v="75920.51999999999"/>
    <n v="2.79"/>
    <n v="8"/>
    <n v="25584"/>
    <x v="0"/>
  </r>
  <r>
    <n v="2016"/>
    <s v="BIT"/>
    <s v="Coal"/>
    <n v="23716"/>
    <n v="23.23"/>
    <n v="550922.68000000005"/>
    <n v="3.93"/>
    <n v="13.8"/>
    <n v="327280.8"/>
    <x v="0"/>
  </r>
  <r>
    <n v="2016"/>
    <s v="BIT"/>
    <s v="Coal"/>
    <n v="16614"/>
    <n v="25.17"/>
    <n v="418174.38"/>
    <n v="2.67"/>
    <n v="9.1"/>
    <n v="151187.4"/>
    <x v="0"/>
  </r>
  <r>
    <n v="2016"/>
    <s v="BIT"/>
    <s v="Coal"/>
    <n v="20045"/>
    <n v="25.16"/>
    <n v="504332.2"/>
    <n v="2.65"/>
    <n v="9.1999999999999993"/>
    <n v="184414"/>
    <x v="0"/>
  </r>
  <r>
    <n v="2016"/>
    <s v="BIT"/>
    <s v="Coal"/>
    <n v="27094"/>
    <n v="23.26"/>
    <n v="630206.44000000006"/>
    <n v="2"/>
    <n v="11.3"/>
    <n v="306162.2"/>
    <x v="0"/>
  </r>
  <r>
    <n v="2016"/>
    <s v="BIT"/>
    <s v="Coal"/>
    <n v="32883"/>
    <n v="25.15"/>
    <n v="827007.45"/>
    <n v="2.61"/>
    <n v="9.1999999999999993"/>
    <n v="302523.59999999998"/>
    <x v="0"/>
  </r>
  <r>
    <n v="2016"/>
    <s v="BIT"/>
    <s v="Coal"/>
    <n v="19368"/>
    <n v="22.99"/>
    <n v="445270.31999999995"/>
    <n v="2.89"/>
    <n v="8.1"/>
    <n v="156880.79999999999"/>
    <x v="0"/>
  </r>
  <r>
    <n v="2016"/>
    <s v="BIT"/>
    <s v="Coal"/>
    <n v="25570"/>
    <n v="24.018000000000001"/>
    <n v="614140.26"/>
    <n v="2.72"/>
    <n v="7.5"/>
    <n v="191775"/>
    <x v="0"/>
  </r>
  <r>
    <n v="2016"/>
    <s v="BIT"/>
    <s v="Coal"/>
    <n v="11829"/>
    <n v="25.82"/>
    <n v="305424.78000000003"/>
    <n v="2.78"/>
    <n v="7.9"/>
    <n v="93449.1"/>
    <x v="0"/>
  </r>
  <r>
    <n v="2016"/>
    <s v="BIT"/>
    <s v="Coal"/>
    <n v="51179"/>
    <n v="23.914000000000001"/>
    <n v="1223894.6060000001"/>
    <n v="2.68"/>
    <n v="7.7"/>
    <n v="394078.3"/>
    <x v="0"/>
  </r>
  <r>
    <n v="2016"/>
    <s v="SUB"/>
    <s v="Coal"/>
    <n v="16501"/>
    <n v="17.899999999999999"/>
    <n v="295367.89999999997"/>
    <n v="0.23"/>
    <n v="5"/>
    <n v="82505"/>
    <x v="0"/>
  </r>
  <r>
    <n v="2016"/>
    <s v="SUB"/>
    <s v="Coal"/>
    <n v="147981"/>
    <n v="16.64"/>
    <n v="2462403.8400000003"/>
    <n v="0.32"/>
    <n v="4.7"/>
    <n v="695510.70000000007"/>
    <x v="0"/>
  </r>
  <r>
    <n v="2016"/>
    <s v="SUB"/>
    <s v="Coal"/>
    <n v="27516"/>
    <n v="16.920000000000002"/>
    <n v="465570.72000000003"/>
    <n v="0.28999999999999998"/>
    <n v="5.4"/>
    <n v="148586.40000000002"/>
    <x v="0"/>
  </r>
  <r>
    <n v="2016"/>
    <s v="SUB"/>
    <s v="Coal"/>
    <n v="48169"/>
    <n v="17.72"/>
    <n v="853554.67999999993"/>
    <n v="0.23"/>
    <n v="5.4"/>
    <n v="260112.6"/>
    <x v="0"/>
  </r>
  <r>
    <n v="2016"/>
    <s v="SUB"/>
    <s v="Coal"/>
    <n v="48144"/>
    <n v="17.579999999999998"/>
    <n v="846371.5199999999"/>
    <n v="0.26"/>
    <n v="5.7"/>
    <n v="274420.8"/>
    <x v="0"/>
  </r>
  <r>
    <n v="2016"/>
    <s v="SUB"/>
    <s v="Coal"/>
    <n v="48013"/>
    <n v="17.28"/>
    <n v="829664.64"/>
    <n v="0.25"/>
    <n v="4"/>
    <n v="192052"/>
    <x v="0"/>
  </r>
  <r>
    <n v="2016"/>
    <s v="SUB"/>
    <s v="Coal"/>
    <n v="32919"/>
    <n v="17.18"/>
    <n v="565548.42000000004"/>
    <n v="0.25"/>
    <n v="4.0999999999999996"/>
    <n v="134967.9"/>
    <x v="0"/>
  </r>
  <r>
    <n v="2016"/>
    <s v="SUB"/>
    <s v="Coal"/>
    <n v="16279"/>
    <n v="18.079999999999998"/>
    <n v="294324.31999999995"/>
    <n v="0.23"/>
    <n v="4.4000000000000004"/>
    <n v="71627.600000000006"/>
    <x v="0"/>
  </r>
  <r>
    <n v="2016"/>
    <s v="SUB"/>
    <s v="Coal"/>
    <n v="122"/>
    <n v="17.899999999999999"/>
    <n v="2183.7999999999997"/>
    <n v="0.23"/>
    <n v="5"/>
    <n v="610"/>
    <x v="0"/>
  </r>
  <r>
    <n v="2016"/>
    <s v="SUB"/>
    <s v="Coal"/>
    <n v="49073"/>
    <n v="16.93"/>
    <n v="830805.89"/>
    <n v="0.28999999999999998"/>
    <n v="5.7"/>
    <n v="279716.10000000003"/>
    <x v="0"/>
  </r>
  <r>
    <n v="2016"/>
    <s v="SUB"/>
    <s v="Coal"/>
    <n v="49232"/>
    <n v="17.47"/>
    <n v="860083.03999999992"/>
    <n v="0.2"/>
    <n v="4.4000000000000004"/>
    <n v="216620.80000000002"/>
    <x v="0"/>
  </r>
  <r>
    <n v="2016"/>
    <s v="SUB"/>
    <s v="Coal"/>
    <n v="49357"/>
    <n v="17.64"/>
    <n v="870657.48"/>
    <n v="0.21"/>
    <n v="4.3"/>
    <n v="212235.09999999998"/>
    <x v="0"/>
  </r>
  <r>
    <n v="2016"/>
    <s v="SUB"/>
    <s v="Coal"/>
    <n v="48074"/>
    <n v="16.84"/>
    <n v="809566.16"/>
    <n v="0.28999999999999998"/>
    <n v="6.2"/>
    <n v="298058.8"/>
    <x v="0"/>
  </r>
  <r>
    <n v="2016"/>
    <s v="SUB"/>
    <s v="Coal"/>
    <n v="508792"/>
    <n v="16.600000000000001"/>
    <n v="8445947.2000000011"/>
    <n v="0.3"/>
    <n v="4.5"/>
    <n v="2289564"/>
    <x v="0"/>
  </r>
  <r>
    <n v="2016"/>
    <s v="BIT"/>
    <s v="Coal"/>
    <n v="30537"/>
    <n v="21.873999999999999"/>
    <n v="667966.33799999999"/>
    <n v="3.39"/>
    <n v="11.4"/>
    <n v="348121.8"/>
    <x v="0"/>
  </r>
  <r>
    <n v="2016"/>
    <s v="BIT"/>
    <s v="Coal"/>
    <n v="16072"/>
    <n v="21.940999999999999"/>
    <n v="352635.75199999998"/>
    <n v="3.42"/>
    <n v="11.5"/>
    <n v="184828"/>
    <x v="0"/>
  </r>
  <r>
    <n v="2016"/>
    <s v="SUB"/>
    <s v="Coal"/>
    <n v="64592"/>
    <n v="17.891999999999999"/>
    <n v="1155680.064"/>
    <n v="0.22"/>
    <n v="5.0999999999999996"/>
    <n v="329419.19999999995"/>
    <x v="0"/>
  </r>
  <r>
    <n v="2016"/>
    <s v="BIT"/>
    <s v="Coal"/>
    <n v="9687"/>
    <n v="24.911000000000001"/>
    <n v="241312.85700000002"/>
    <n v="3.85"/>
    <n v="10.3"/>
    <n v="99776.1"/>
    <x v="0"/>
  </r>
  <r>
    <n v="2016"/>
    <s v="BIT"/>
    <s v="Coal"/>
    <n v="18981"/>
    <n v="22.196999999999999"/>
    <n v="421321.25699999998"/>
    <n v="3.33"/>
    <n v="11"/>
    <n v="208791"/>
    <x v="0"/>
  </r>
  <r>
    <n v="2016"/>
    <s v="BIT"/>
    <s v="Coal"/>
    <n v="41467"/>
    <n v="23.506"/>
    <n v="974723.30200000003"/>
    <n v="2.36"/>
    <n v="8.8000000000000007"/>
    <n v="364909.60000000003"/>
    <x v="0"/>
  </r>
  <r>
    <n v="2016"/>
    <s v="BIT"/>
    <s v="Coal"/>
    <n v="48769"/>
    <n v="22.684000000000001"/>
    <n v="1106275.996"/>
    <n v="2.96"/>
    <n v="8.3000000000000007"/>
    <n v="404782.7"/>
    <x v="0"/>
  </r>
  <r>
    <n v="2016"/>
    <s v="BIT"/>
    <s v="Coal"/>
    <n v="50792"/>
    <n v="22.916"/>
    <n v="1163949.4720000001"/>
    <n v="2.87"/>
    <n v="8"/>
    <n v="406336"/>
    <x v="0"/>
  </r>
  <r>
    <n v="2016"/>
    <s v="BIT"/>
    <s v="Coal"/>
    <n v="20843"/>
    <n v="23.850999999999999"/>
    <n v="497126.39299999998"/>
    <n v="2.66"/>
    <n v="8.1"/>
    <n v="168828.3"/>
    <x v="0"/>
  </r>
  <r>
    <n v="2016"/>
    <s v="BIT"/>
    <s v="Coal"/>
    <n v="3223"/>
    <n v="20.035"/>
    <n v="64572.805"/>
    <n v="1.44"/>
    <n v="27.6"/>
    <n v="88954.8"/>
    <x v="0"/>
  </r>
  <r>
    <n v="2016"/>
    <s v="SUB"/>
    <s v="Coal"/>
    <n v="194952"/>
    <n v="16.608000000000001"/>
    <n v="3237762.8160000001"/>
    <n v="0.77"/>
    <n v="10.6"/>
    <n v="2066491.2"/>
    <x v="0"/>
  </r>
  <r>
    <n v="2016"/>
    <s v="SUB"/>
    <s v="Coal"/>
    <n v="95989"/>
    <n v="17.265999999999998"/>
    <n v="1657346.0739999998"/>
    <n v="0.62"/>
    <n v="8.8000000000000007"/>
    <n v="844703.20000000007"/>
    <x v="0"/>
  </r>
  <r>
    <n v="2016"/>
    <s v="SUB"/>
    <s v="Coal"/>
    <n v="68411"/>
    <n v="16.881"/>
    <n v="1154846.091"/>
    <n v="0.28999999999999998"/>
    <n v="5.9"/>
    <n v="403624.9"/>
    <x v="0"/>
  </r>
  <r>
    <n v="2016"/>
    <s v="SUB"/>
    <s v="Coal"/>
    <n v="16985"/>
    <n v="16.634"/>
    <n v="282528.49"/>
    <n v="0.28999999999999998"/>
    <n v="6"/>
    <n v="101910"/>
    <x v="0"/>
  </r>
  <r>
    <n v="2016"/>
    <s v="SUB"/>
    <s v="Coal"/>
    <n v="68493"/>
    <n v="16.988"/>
    <n v="1163559.084"/>
    <n v="0.25"/>
    <n v="4.7"/>
    <n v="321917.10000000003"/>
    <x v="0"/>
  </r>
  <r>
    <n v="2016"/>
    <s v="SUB"/>
    <s v="Coal"/>
    <n v="120106"/>
    <n v="17.149999999999999"/>
    <n v="2059817.9"/>
    <n v="0.23"/>
    <n v="4.0999999999999996"/>
    <n v="492434.6"/>
    <x v="0"/>
  </r>
  <r>
    <n v="2016"/>
    <s v="SUB"/>
    <s v="Coal"/>
    <n v="45028"/>
    <n v="17.838000000000001"/>
    <n v="803209.46400000004"/>
    <n v="0.26"/>
    <n v="4.7"/>
    <n v="211631.6"/>
    <x v="0"/>
  </r>
  <r>
    <n v="2016"/>
    <s v="SUB"/>
    <s v="Coal"/>
    <n v="72667"/>
    <n v="17.582000000000001"/>
    <n v="1277631.1940000001"/>
    <n v="0.2"/>
    <n v="4.3"/>
    <n v="312468.09999999998"/>
    <x v="0"/>
  </r>
  <r>
    <n v="2016"/>
    <s v="BIT"/>
    <s v="Coal"/>
    <n v="44495"/>
    <n v="21.922000000000001"/>
    <n v="975419.39"/>
    <n v="2.7"/>
    <n v="8.9"/>
    <n v="396005.5"/>
    <x v="0"/>
  </r>
  <r>
    <n v="2016"/>
    <s v="BIT"/>
    <s v="Coal"/>
    <n v="30121"/>
    <n v="25.815999999999999"/>
    <n v="777603.73599999992"/>
    <n v="2.37"/>
    <n v="7.8"/>
    <n v="234943.8"/>
    <x v="0"/>
  </r>
  <r>
    <n v="2016"/>
    <s v="SUB"/>
    <s v="Coal"/>
    <n v="14488"/>
    <n v="18.11"/>
    <n v="262377.68"/>
    <n v="0.16"/>
    <n v="4.5999999999999996"/>
    <n v="66644.799999999988"/>
    <x v="0"/>
  </r>
  <r>
    <n v="2016"/>
    <s v="SUB"/>
    <s v="Coal"/>
    <n v="28419"/>
    <n v="16.88"/>
    <n v="479712.72"/>
    <n v="0.65"/>
    <n v="9.6999999999999993"/>
    <n v="275664.3"/>
    <x v="0"/>
  </r>
  <r>
    <n v="2016"/>
    <s v="SUB"/>
    <s v="Coal"/>
    <n v="14596"/>
    <n v="17.71"/>
    <n v="258495.16"/>
    <n v="0.35"/>
    <n v="5.3"/>
    <n v="77358.8"/>
    <x v="0"/>
  </r>
  <r>
    <n v="2016"/>
    <s v="SUB"/>
    <s v="Coal"/>
    <n v="28892"/>
    <n v="17.13"/>
    <n v="494919.95999999996"/>
    <n v="0.27"/>
    <n v="4.3"/>
    <n v="124235.59999999999"/>
    <x v="0"/>
  </r>
  <r>
    <n v="2016"/>
    <s v="SUB"/>
    <s v="Coal"/>
    <n v="72004"/>
    <n v="16.84"/>
    <n v="1212547.3600000001"/>
    <n v="0.64"/>
    <n v="9.6"/>
    <n v="691238.40000000002"/>
    <x v="0"/>
  </r>
  <r>
    <n v="2016"/>
    <s v="SUB"/>
    <s v="Coal"/>
    <n v="86983"/>
    <n v="16.91"/>
    <n v="1470882.53"/>
    <n v="0.6"/>
    <n v="9.3000000000000007"/>
    <n v="808941.9"/>
    <x v="0"/>
  </r>
  <r>
    <n v="2016"/>
    <s v="SUB"/>
    <s v="Coal"/>
    <n v="29150"/>
    <n v="17.61"/>
    <n v="513331.5"/>
    <n v="0.37"/>
    <n v="6"/>
    <n v="174900"/>
    <x v="0"/>
  </r>
  <r>
    <n v="2016"/>
    <s v="SUB"/>
    <s v="Coal"/>
    <n v="29880"/>
    <n v="17.899999999999999"/>
    <n v="534852"/>
    <n v="0.2"/>
    <n v="5"/>
    <n v="149400"/>
    <x v="0"/>
  </r>
  <r>
    <n v="2016"/>
    <s v="SUB"/>
    <s v="Coal"/>
    <n v="610"/>
    <n v="17.88"/>
    <n v="10906.8"/>
    <n v="0.25"/>
    <n v="4.9000000000000004"/>
    <n v="2989"/>
    <x v="0"/>
  </r>
  <r>
    <n v="2016"/>
    <s v="SUB"/>
    <s v="Coal"/>
    <n v="14072"/>
    <n v="17.79"/>
    <n v="250340.87999999998"/>
    <n v="0.38"/>
    <n v="5"/>
    <n v="70360"/>
    <x v="0"/>
  </r>
  <r>
    <n v="2016"/>
    <s v="SUB"/>
    <s v="Coal"/>
    <n v="121"/>
    <n v="16.899999999999999"/>
    <n v="2044.8999999999999"/>
    <n v="0.51"/>
    <n v="9.8000000000000007"/>
    <n v="1185.8000000000002"/>
    <x v="0"/>
  </r>
  <r>
    <n v="2016"/>
    <s v="SUB"/>
    <s v="Coal"/>
    <n v="14454"/>
    <n v="17.29"/>
    <n v="249909.65999999997"/>
    <n v="0.24"/>
    <n v="4"/>
    <n v="57816"/>
    <x v="0"/>
  </r>
  <r>
    <n v="2016"/>
    <s v="BIT"/>
    <s v="Coal"/>
    <n v="9390"/>
    <n v="22.26"/>
    <n v="209021.40000000002"/>
    <n v="3.26"/>
    <n v="18.399999999999999"/>
    <n v="172776"/>
    <x v="0"/>
  </r>
  <r>
    <n v="2016"/>
    <s v="BIT"/>
    <s v="Coal"/>
    <n v="15705"/>
    <n v="16.91"/>
    <n v="265571.55"/>
    <n v="1.89"/>
    <n v="25.5"/>
    <n v="400477.5"/>
    <x v="0"/>
  </r>
  <r>
    <n v="2016"/>
    <s v="BIT"/>
    <s v="Coal"/>
    <n v="317615"/>
    <n v="25.49"/>
    <n v="8096006.3499999996"/>
    <n v="4.1900000000000004"/>
    <n v="8.9"/>
    <n v="2826773.5"/>
    <x v="0"/>
  </r>
  <r>
    <n v="2016"/>
    <s v="SUB"/>
    <s v="Coal"/>
    <n v="453506"/>
    <n v="16.7"/>
    <n v="7573550.1999999993"/>
    <n v="0.28000000000000003"/>
    <n v="5.9"/>
    <n v="2675685.4000000004"/>
    <x v="0"/>
  </r>
  <r>
    <n v="2016"/>
    <s v="SUB"/>
    <s v="Coal"/>
    <n v="56719"/>
    <n v="16.47"/>
    <n v="934161.92999999993"/>
    <n v="0.35"/>
    <n v="5.6"/>
    <n v="317626.39999999997"/>
    <x v="0"/>
  </r>
  <r>
    <n v="2016"/>
    <s v="SUB"/>
    <s v="Coal"/>
    <n v="28312"/>
    <n v="16.425999999999998"/>
    <n v="465052.91199999995"/>
    <n v="0.33"/>
    <n v="4.5"/>
    <n v="127404"/>
    <x v="0"/>
  </r>
  <r>
    <n v="2016"/>
    <s v="BIT"/>
    <s v="Coal"/>
    <n v="98373"/>
    <n v="23.29"/>
    <n v="2291107.17"/>
    <n v="1.32"/>
    <n v="5.8"/>
    <n v="570563.4"/>
    <x v="0"/>
  </r>
  <r>
    <n v="2016"/>
    <s v="BIT"/>
    <s v="Coal"/>
    <n v="171192"/>
    <n v="22.81"/>
    <n v="3904889.5199999996"/>
    <n v="3.48"/>
    <n v="8.9"/>
    <n v="1523608.8"/>
    <x v="0"/>
  </r>
  <r>
    <n v="2016"/>
    <s v="BIT"/>
    <s v="Coal"/>
    <n v="151082"/>
    <n v="22.512"/>
    <n v="3401157.9840000002"/>
    <n v="2.2599999999999998"/>
    <n v="8"/>
    <n v="1208656"/>
    <x v="0"/>
  </r>
  <r>
    <n v="2016"/>
    <s v="BIT"/>
    <s v="Coal"/>
    <n v="83786"/>
    <n v="22.184000000000001"/>
    <n v="1858708.6240000001"/>
    <n v="2.5"/>
    <n v="8.8000000000000007"/>
    <n v="737316.8"/>
    <x v="0"/>
  </r>
  <r>
    <n v="2016"/>
    <s v="BIT"/>
    <s v="Coal"/>
    <n v="46914"/>
    <n v="22.646000000000001"/>
    <n v="1062414.4440000001"/>
    <n v="3.5"/>
    <n v="9.6"/>
    <n v="450374.39999999997"/>
    <x v="0"/>
  </r>
  <r>
    <n v="2016"/>
    <s v="SUB"/>
    <s v="Coal"/>
    <n v="44425"/>
    <n v="16.222000000000001"/>
    <n v="720662.35000000009"/>
    <n v="0.28999999999999998"/>
    <n v="7"/>
    <n v="310975"/>
    <x v="0"/>
  </r>
  <r>
    <n v="2016"/>
    <s v="BIT"/>
    <s v="Coal"/>
    <n v="61891"/>
    <n v="23.21"/>
    <n v="1436490.11"/>
    <n v="3.43"/>
    <n v="8.1"/>
    <n v="501317.1"/>
    <x v="0"/>
  </r>
  <r>
    <n v="2016"/>
    <s v="SUB"/>
    <s v="Coal"/>
    <n v="14723"/>
    <n v="16.844000000000001"/>
    <n v="247994.21200000003"/>
    <n v="0.23"/>
    <n v="4.8099999999999996"/>
    <n v="70817.62999999999"/>
    <x v="0"/>
  </r>
  <r>
    <n v="2016"/>
    <s v="SUB"/>
    <s v="Coal"/>
    <n v="76248"/>
    <n v="17.334"/>
    <n v="1321682.8319999999"/>
    <n v="0.2"/>
    <n v="4.41"/>
    <n v="336253.68"/>
    <x v="0"/>
  </r>
  <r>
    <n v="2016"/>
    <s v="SUB"/>
    <s v="Coal"/>
    <n v="60779"/>
    <n v="17.242000000000001"/>
    <n v="1047951.518"/>
    <n v="0.26"/>
    <n v="3.87"/>
    <n v="235214.73"/>
    <x v="0"/>
  </r>
  <r>
    <n v="2016"/>
    <s v="SUB"/>
    <s v="Coal"/>
    <n v="45984"/>
    <n v="17.248000000000001"/>
    <n v="793132.03200000001"/>
    <n v="0.19"/>
    <n v="4.54"/>
    <n v="208767.36000000002"/>
    <x v="0"/>
  </r>
  <r>
    <n v="2016"/>
    <s v="SUB"/>
    <s v="Coal"/>
    <n v="14638"/>
    <n v="16.809999999999999"/>
    <n v="246064.77999999997"/>
    <n v="0.4"/>
    <n v="5.8"/>
    <n v="84900.4"/>
    <x v="0"/>
  </r>
  <r>
    <n v="2016"/>
    <s v="LIG"/>
    <s v="Coal"/>
    <n v="418850"/>
    <n v="13.84"/>
    <n v="5796884"/>
    <n v="0.6"/>
    <n v="10.9"/>
    <n v="4565465"/>
    <x v="1"/>
  </r>
  <r>
    <n v="2016"/>
    <s v="SUB"/>
    <s v="Coal"/>
    <n v="29127"/>
    <n v="15.23"/>
    <n v="443604.21"/>
    <n v="0.3"/>
    <n v="5.3"/>
    <n v="154373.1"/>
    <x v="0"/>
  </r>
  <r>
    <n v="2016"/>
    <s v="SUB"/>
    <s v="Coal"/>
    <n v="286158"/>
    <n v="17.04"/>
    <n v="4876132.3199999994"/>
    <n v="0.25"/>
    <n v="4.8"/>
    <n v="1373558.4"/>
    <x v="0"/>
  </r>
  <r>
    <n v="2016"/>
    <s v="BIT"/>
    <s v="Coal"/>
    <n v="47417"/>
    <n v="23.762"/>
    <n v="1126722.754"/>
    <n v="0.91"/>
    <n v="10.7"/>
    <n v="507361.89999999997"/>
    <x v="0"/>
  </r>
  <r>
    <n v="2016"/>
    <s v="BIT"/>
    <s v="Coal"/>
    <n v="266091"/>
    <n v="22.248000000000001"/>
    <n v="5919992.568"/>
    <n v="0.51"/>
    <n v="11.7"/>
    <n v="3113264.6999999997"/>
    <x v="0"/>
  </r>
  <r>
    <n v="2016"/>
    <s v="BIT"/>
    <s v="Coal"/>
    <n v="22998"/>
    <n v="24.507999999999999"/>
    <n v="563634.98399999994"/>
    <n v="0.78"/>
    <n v="12.35"/>
    <n v="284025.3"/>
    <x v="0"/>
  </r>
  <r>
    <n v="2016"/>
    <s v="BIT"/>
    <s v="Coal"/>
    <n v="50690"/>
    <n v="24.212"/>
    <n v="1227306.28"/>
    <n v="0.78"/>
    <n v="12.71"/>
    <n v="644269.9"/>
    <x v="0"/>
  </r>
  <r>
    <n v="2016"/>
    <s v="BIT"/>
    <s v="Coal"/>
    <n v="21129"/>
    <n v="23.911999999999999"/>
    <n v="505236.64799999999"/>
    <n v="0.96"/>
    <n v="10.94"/>
    <n v="231151.25999999998"/>
    <x v="0"/>
  </r>
  <r>
    <n v="2016"/>
    <s v="BIT"/>
    <s v="Coal"/>
    <n v="7880"/>
    <n v="23.77"/>
    <n v="187307.6"/>
    <n v="0.99"/>
    <n v="10.4"/>
    <n v="81952"/>
    <x v="0"/>
  </r>
  <r>
    <n v="2016"/>
    <s v="SUB"/>
    <s v="Coal"/>
    <n v="33586"/>
    <n v="17.61"/>
    <n v="591449.46"/>
    <n v="0.2"/>
    <n v="4.4000000000000004"/>
    <n v="147778.40000000002"/>
    <x v="0"/>
  </r>
  <r>
    <n v="2016"/>
    <s v="SUB"/>
    <s v="Coal"/>
    <n v="163264"/>
    <n v="16.89"/>
    <n v="2757528.96"/>
    <n v="0.28000000000000003"/>
    <n v="6"/>
    <n v="979584"/>
    <x v="0"/>
  </r>
  <r>
    <n v="2016"/>
    <s v="SUB"/>
    <s v="Coal"/>
    <n v="66497"/>
    <n v="16.84"/>
    <n v="1119809.48"/>
    <n v="0.38"/>
    <n v="5.7"/>
    <n v="379032.9"/>
    <x v="0"/>
  </r>
  <r>
    <n v="2016"/>
    <s v="SUB"/>
    <s v="Coal"/>
    <n v="32303"/>
    <n v="16.89"/>
    <n v="545597.67000000004"/>
    <n v="0.28999999999999998"/>
    <n v="5.9"/>
    <n v="190587.7"/>
    <x v="0"/>
  </r>
  <r>
    <n v="2016"/>
    <s v="SUB"/>
    <s v="Coal"/>
    <n v="148851"/>
    <n v="17.600000000000001"/>
    <n v="2619777.6"/>
    <n v="0.24"/>
    <n v="5.7"/>
    <n v="848450.70000000007"/>
    <x v="0"/>
  </r>
  <r>
    <n v="2016"/>
    <s v="SUB"/>
    <s v="Coal"/>
    <n v="14937"/>
    <n v="18.8"/>
    <n v="280815.60000000003"/>
    <n v="0.32"/>
    <n v="3.7"/>
    <n v="55266.9"/>
    <x v="0"/>
  </r>
  <r>
    <n v="2016"/>
    <s v="SUB"/>
    <s v="Coal"/>
    <n v="48939"/>
    <n v="17.670000000000002"/>
    <n v="864752.13000000012"/>
    <n v="0.19"/>
    <n v="4.3"/>
    <n v="210437.69999999998"/>
    <x v="0"/>
  </r>
  <r>
    <n v="2016"/>
    <s v="SUB"/>
    <s v="Coal"/>
    <n v="16467"/>
    <n v="17.45"/>
    <n v="287349.14999999997"/>
    <n v="0.28999999999999998"/>
    <n v="6.4"/>
    <n v="105388.8"/>
    <x v="0"/>
  </r>
  <r>
    <n v="2016"/>
    <s v="SUB"/>
    <s v="Coal"/>
    <n v="28915"/>
    <n v="16.513000000000002"/>
    <n v="477473.39500000008"/>
    <n v="0.34"/>
    <n v="5.0999999999999996"/>
    <n v="147466.5"/>
    <x v="0"/>
  </r>
  <r>
    <n v="2016"/>
    <s v="SUB"/>
    <s v="Coal"/>
    <n v="44346"/>
    <n v="16.702999999999999"/>
    <n v="740711.23800000001"/>
    <n v="0.39"/>
    <n v="6.1"/>
    <n v="270510.59999999998"/>
    <x v="0"/>
  </r>
  <r>
    <n v="2016"/>
    <s v="SUB"/>
    <s v="Coal"/>
    <n v="15112"/>
    <n v="16.571999999999999"/>
    <n v="250436.06399999998"/>
    <n v="0.39"/>
    <n v="6.9"/>
    <n v="104272.8"/>
    <x v="0"/>
  </r>
  <r>
    <n v="2016"/>
    <s v="SUB"/>
    <s v="Coal"/>
    <n v="14627"/>
    <n v="17.015999999999998"/>
    <n v="248893.03199999998"/>
    <n v="0.27"/>
    <n v="5.2"/>
    <n v="76060.400000000009"/>
    <x v="0"/>
  </r>
  <r>
    <n v="2016"/>
    <s v="SUB"/>
    <s v="Coal"/>
    <n v="73623"/>
    <n v="16.815999999999999"/>
    <n v="1238044.368"/>
    <n v="0.3"/>
    <n v="6.2"/>
    <n v="456462.60000000003"/>
    <x v="0"/>
  </r>
  <r>
    <n v="2016"/>
    <s v="SUB"/>
    <s v="Coal"/>
    <n v="29031"/>
    <n v="16.608000000000001"/>
    <n v="482146.848"/>
    <n v="0.31"/>
    <n v="4.7"/>
    <n v="136445.70000000001"/>
    <x v="0"/>
  </r>
  <r>
    <n v="2016"/>
    <s v="SUB"/>
    <s v="Coal"/>
    <n v="43859"/>
    <n v="16.593"/>
    <n v="727752.38699999999"/>
    <n v="0.33"/>
    <n v="4.5999999999999996"/>
    <n v="201751.4"/>
    <x v="0"/>
  </r>
  <r>
    <n v="2016"/>
    <s v="SUB"/>
    <s v="Coal"/>
    <n v="58748"/>
    <n v="16.733000000000001"/>
    <n v="983030.28399999999"/>
    <n v="0.26"/>
    <n v="5.2"/>
    <n v="305489.60000000003"/>
    <x v="0"/>
  </r>
  <r>
    <n v="2016"/>
    <s v="SUB"/>
    <s v="Coal"/>
    <n v="29428"/>
    <n v="16.733000000000001"/>
    <n v="492418.72399999999"/>
    <n v="0.31"/>
    <n v="5.2"/>
    <n v="153025.60000000001"/>
    <x v="0"/>
  </r>
  <r>
    <n v="2016"/>
    <s v="LIG"/>
    <s v="Coal"/>
    <n v="780305"/>
    <n v="13.78"/>
    <n v="10752602.9"/>
    <n v="0.9"/>
    <n v="16.2"/>
    <n v="12640941"/>
    <x v="1"/>
  </r>
  <r>
    <n v="2016"/>
    <s v="SUB"/>
    <s v="Coal"/>
    <n v="16349"/>
    <n v="17.276"/>
    <n v="282445.32400000002"/>
    <n v="0.18"/>
    <n v="4.8"/>
    <n v="78475.199999999997"/>
    <x v="0"/>
  </r>
  <r>
    <n v="2016"/>
    <s v="SUB"/>
    <s v="Coal"/>
    <n v="16551"/>
    <n v="16.718"/>
    <n v="276699.61800000002"/>
    <n v="0.28999999999999998"/>
    <n v="5.8"/>
    <n v="95995.8"/>
    <x v="0"/>
  </r>
  <r>
    <n v="2016"/>
    <s v="SUB"/>
    <s v="Coal"/>
    <n v="18171"/>
    <n v="17.04"/>
    <n v="309633.83999999997"/>
    <n v="0.28999999999999998"/>
    <n v="5.5"/>
    <n v="99940.5"/>
    <x v="0"/>
  </r>
  <r>
    <n v="2016"/>
    <s v="SUB"/>
    <s v="Coal"/>
    <n v="16452"/>
    <n v="16.77"/>
    <n v="275900.03999999998"/>
    <n v="0.28000000000000003"/>
    <n v="6.3"/>
    <n v="103647.59999999999"/>
    <x v="0"/>
  </r>
  <r>
    <n v="2016"/>
    <s v="LIG"/>
    <s v="Coal"/>
    <n v="188383"/>
    <n v="10.210000000000001"/>
    <n v="1923390.4300000002"/>
    <n v="2.38"/>
    <n v="30"/>
    <n v="5651490"/>
    <x v="1"/>
  </r>
  <r>
    <n v="2016"/>
    <s v="SUB"/>
    <s v="Coal"/>
    <n v="16252"/>
    <n v="17.498000000000001"/>
    <n v="284377.49600000004"/>
    <n v="0.19"/>
    <n v="4.5"/>
    <n v="73134"/>
    <x v="0"/>
  </r>
  <r>
    <n v="2016"/>
    <s v="BIT"/>
    <s v="Coal"/>
    <n v="18946"/>
    <n v="23.19"/>
    <n v="439357.74000000005"/>
    <n v="3.26"/>
    <n v="9.9"/>
    <n v="187565.4"/>
    <x v="0"/>
  </r>
  <r>
    <n v="2016"/>
    <s v="SUB"/>
    <s v="Coal"/>
    <n v="245440"/>
    <n v="17.744"/>
    <n v="4355087.3600000003"/>
    <n v="0.25"/>
    <n v="4.9000000000000004"/>
    <n v="1202656"/>
    <x v="0"/>
  </r>
  <r>
    <n v="2016"/>
    <s v="SUB"/>
    <s v="Coal"/>
    <n v="72132"/>
    <n v="17.686"/>
    <n v="1275726.5519999999"/>
    <n v="0.25"/>
    <n v="4.8"/>
    <n v="346233.59999999998"/>
    <x v="0"/>
  </r>
  <r>
    <n v="2016"/>
    <s v="SUB"/>
    <s v="Coal"/>
    <n v="31638"/>
    <n v="17.738"/>
    <n v="561194.84400000004"/>
    <n v="0.19"/>
    <n v="4.2"/>
    <n v="132879.6"/>
    <x v="0"/>
  </r>
  <r>
    <n v="2016"/>
    <s v="SUB"/>
    <s v="Coal"/>
    <n v="15961"/>
    <n v="17.59"/>
    <n v="280753.99"/>
    <n v="0.2"/>
    <n v="4.4000000000000004"/>
    <n v="70228.400000000009"/>
    <x v="0"/>
  </r>
  <r>
    <n v="2016"/>
    <s v="SUB"/>
    <s v="Coal"/>
    <n v="214045"/>
    <n v="17.652000000000001"/>
    <n v="3778322.3400000003"/>
    <n v="0.25"/>
    <n v="5.5"/>
    <n v="1177247.5"/>
    <x v="0"/>
  </r>
  <r>
    <n v="2016"/>
    <s v="SUB"/>
    <s v="Coal"/>
    <n v="105984"/>
    <n v="17.006"/>
    <n v="1802363.9040000001"/>
    <n v="0.26"/>
    <n v="4.7"/>
    <n v="498124.80000000005"/>
    <x v="0"/>
  </r>
  <r>
    <n v="2016"/>
    <s v="SUB"/>
    <s v="Coal"/>
    <n v="75848"/>
    <n v="17.899999999999999"/>
    <n v="1357679.2"/>
    <n v="0.24"/>
    <n v="5.5"/>
    <n v="417164"/>
    <x v="0"/>
  </r>
  <r>
    <n v="2016"/>
    <s v="SUB"/>
    <s v="Coal"/>
    <n v="30376"/>
    <n v="17.658000000000001"/>
    <n v="536379.40800000005"/>
    <n v="0.37"/>
    <n v="5"/>
    <n v="151880"/>
    <x v="0"/>
  </r>
  <r>
    <n v="2016"/>
    <s v="SUB"/>
    <s v="Coal"/>
    <n v="75480"/>
    <n v="16.158000000000001"/>
    <n v="1219605.8400000001"/>
    <n v="0.34"/>
    <n v="4.7"/>
    <n v="354756"/>
    <x v="0"/>
  </r>
  <r>
    <n v="2016"/>
    <s v="BIT"/>
    <s v="Coal"/>
    <n v="109708"/>
    <n v="23.3"/>
    <n v="2556196.4"/>
    <n v="3.34"/>
    <n v="7.8"/>
    <n v="855722.4"/>
    <x v="0"/>
  </r>
  <r>
    <n v="2016"/>
    <s v="BIT"/>
    <s v="Coal"/>
    <n v="186194"/>
    <n v="22.21"/>
    <n v="4135368.74"/>
    <n v="3.15"/>
    <n v="9.4"/>
    <n v="1750223.6"/>
    <x v="0"/>
  </r>
  <r>
    <n v="2016"/>
    <s v="SUB"/>
    <s v="Coal"/>
    <n v="28092"/>
    <n v="16.77"/>
    <n v="471102.83999999997"/>
    <n v="0.3"/>
    <n v="5.0999999999999996"/>
    <n v="143269.19999999998"/>
    <x v="0"/>
  </r>
  <r>
    <n v="2016"/>
    <s v="SUB"/>
    <s v="Coal"/>
    <n v="28217"/>
    <n v="16.760000000000002"/>
    <n v="472916.92000000004"/>
    <n v="0.37"/>
    <n v="5.3"/>
    <n v="149550.1"/>
    <x v="0"/>
  </r>
  <r>
    <n v="2016"/>
    <s v="SUB"/>
    <s v="Coal"/>
    <n v="14093"/>
    <n v="16.63"/>
    <n v="234366.59"/>
    <n v="0.28000000000000003"/>
    <n v="4.5"/>
    <n v="63418.5"/>
    <x v="0"/>
  </r>
  <r>
    <n v="2016"/>
    <s v="SUB"/>
    <s v="Coal"/>
    <n v="28214"/>
    <n v="16.600000000000001"/>
    <n v="468352.4"/>
    <n v="0.3"/>
    <n v="4.4000000000000004"/>
    <n v="124141.6"/>
    <x v="0"/>
  </r>
  <r>
    <n v="2016"/>
    <s v="BIT"/>
    <s v="Coal"/>
    <n v="25960"/>
    <n v="25.2"/>
    <n v="654192"/>
    <n v="1.62"/>
    <n v="10"/>
    <n v="259600"/>
    <x v="0"/>
  </r>
  <r>
    <n v="2016"/>
    <s v="BIT"/>
    <s v="Coal"/>
    <n v="28185"/>
    <n v="25.76"/>
    <n v="726045.60000000009"/>
    <n v="1.48"/>
    <n v="8.8000000000000007"/>
    <n v="248028.00000000003"/>
    <x v="0"/>
  </r>
  <r>
    <n v="2016"/>
    <s v="BIT"/>
    <s v="Coal"/>
    <n v="53971"/>
    <n v="23.51"/>
    <n v="1268858.2100000002"/>
    <n v="1.18"/>
    <n v="11.6"/>
    <n v="626063.6"/>
    <x v="0"/>
  </r>
  <r>
    <n v="2016"/>
    <s v="BIT"/>
    <s v="Coal"/>
    <n v="11730"/>
    <n v="25.966000000000001"/>
    <n v="304581.18"/>
    <n v="2.25"/>
    <n v="7.1"/>
    <n v="83283"/>
    <x v="0"/>
  </r>
  <r>
    <n v="2016"/>
    <s v="SUB"/>
    <s v="Coal"/>
    <n v="109844"/>
    <n v="17.571999999999999"/>
    <n v="1930178.7679999999"/>
    <n v="0.24"/>
    <n v="4.3"/>
    <n v="472329.19999999995"/>
    <x v="0"/>
  </r>
  <r>
    <n v="2016"/>
    <s v="SUB"/>
    <s v="Coal"/>
    <n v="301740"/>
    <n v="16.574000000000002"/>
    <n v="5001038.7600000007"/>
    <n v="0.36"/>
    <n v="4.5999999999999996"/>
    <n v="1388004"/>
    <x v="0"/>
  </r>
  <r>
    <n v="2016"/>
    <s v="SUB"/>
    <s v="Coal"/>
    <n v="268451"/>
    <n v="16.974"/>
    <n v="4556687.2740000002"/>
    <n v="0.28999999999999998"/>
    <n v="4.5999999999999996"/>
    <n v="1234874.5999999999"/>
    <x v="0"/>
  </r>
  <r>
    <n v="2016"/>
    <s v="SUB"/>
    <s v="Coal"/>
    <n v="63673"/>
    <n v="16.994"/>
    <n v="1082058.9620000001"/>
    <n v="0.28000000000000003"/>
    <n v="4.7"/>
    <n v="299263.10000000003"/>
    <x v="0"/>
  </r>
  <r>
    <n v="2016"/>
    <s v="SUB"/>
    <s v="Coal"/>
    <n v="47800"/>
    <n v="17.763999999999999"/>
    <n v="849119.2"/>
    <n v="0.28999999999999998"/>
    <n v="4.5999999999999996"/>
    <n v="219879.99999999997"/>
    <x v="0"/>
  </r>
  <r>
    <n v="2016"/>
    <s v="BIT"/>
    <s v="Coal"/>
    <n v="34794"/>
    <n v="26.26"/>
    <n v="913690.44000000006"/>
    <n v="2.9"/>
    <n v="7.58"/>
    <n v="263738.52"/>
    <x v="0"/>
  </r>
  <r>
    <n v="2016"/>
    <s v="BIT"/>
    <s v="Coal"/>
    <n v="20867"/>
    <n v="25.957999999999998"/>
    <n v="541665.58600000001"/>
    <n v="2.1"/>
    <n v="7.64"/>
    <n v="159423.88"/>
    <x v="0"/>
  </r>
  <r>
    <n v="2016"/>
    <s v="BIT"/>
    <s v="Coal"/>
    <n v="44434"/>
    <n v="24.928000000000001"/>
    <n v="1107650.7520000001"/>
    <n v="2.98"/>
    <n v="9.3800000000000008"/>
    <n v="416790.92000000004"/>
    <x v="0"/>
  </r>
  <r>
    <n v="2016"/>
    <s v="BIT"/>
    <s v="Coal"/>
    <n v="40333"/>
    <n v="26.218"/>
    <n v="1057450.594"/>
    <n v="3.04"/>
    <n v="7.88"/>
    <n v="317824.03999999998"/>
    <x v="0"/>
  </r>
  <r>
    <n v="2016"/>
    <s v="BIT"/>
    <s v="Coal"/>
    <n v="10241"/>
    <n v="25.292000000000002"/>
    <n v="259015.372"/>
    <n v="4.29"/>
    <n v="8.83"/>
    <n v="90428.03"/>
    <x v="0"/>
  </r>
  <r>
    <n v="2016"/>
    <s v="BIT"/>
    <s v="Coal"/>
    <n v="75684"/>
    <n v="24.908000000000001"/>
    <n v="1885137.0720000002"/>
    <n v="3.02"/>
    <n v="9.41"/>
    <n v="712186.44000000006"/>
    <x v="0"/>
  </r>
  <r>
    <n v="2016"/>
    <s v="BIT"/>
    <s v="Coal"/>
    <n v="97917"/>
    <n v="24.738"/>
    <n v="2422270.7459999998"/>
    <n v="4.41"/>
    <n v="9.24"/>
    <n v="904753.08000000007"/>
    <x v="0"/>
  </r>
  <r>
    <n v="2016"/>
    <s v="LIG"/>
    <s v="Coal"/>
    <n v="7704"/>
    <n v="14"/>
    <n v="107856"/>
    <n v="0.17"/>
    <n v="10.199999999999999"/>
    <n v="78580.799999999988"/>
    <x v="1"/>
  </r>
  <r>
    <n v="2016"/>
    <s v="WC"/>
    <s v="Coal"/>
    <n v="5776"/>
    <n v="14"/>
    <n v="80864"/>
    <n v="0.17"/>
    <n v="10.199999999999999"/>
    <n v="58915.199999999997"/>
    <x v="0"/>
  </r>
  <r>
    <n v="2016"/>
    <s v="LIG"/>
    <s v="Coal"/>
    <n v="375954"/>
    <n v="13.234"/>
    <n v="4975375.2359999996"/>
    <n v="1.06"/>
    <n v="10.6"/>
    <n v="3985112.4"/>
    <x v="1"/>
  </r>
  <r>
    <n v="2016"/>
    <s v="BIT"/>
    <s v="Coal"/>
    <n v="88134"/>
    <n v="23.141999999999999"/>
    <n v="2039597.0279999999"/>
    <n v="1.07"/>
    <n v="13.4"/>
    <n v="1180995.6000000001"/>
    <x v="0"/>
  </r>
  <r>
    <n v="2016"/>
    <s v="BIT"/>
    <s v="Coal"/>
    <n v="48858"/>
    <n v="22.751999999999999"/>
    <n v="1111617.216"/>
    <n v="0.42"/>
    <n v="7.4"/>
    <n v="361549.2"/>
    <x v="0"/>
  </r>
  <r>
    <n v="2016"/>
    <s v="BIT"/>
    <s v="Coal"/>
    <n v="36367"/>
    <n v="22.373999999999999"/>
    <n v="813675.25799999991"/>
    <n v="0.5"/>
    <n v="12.1"/>
    <n v="440040.7"/>
    <x v="0"/>
  </r>
  <r>
    <n v="2016"/>
    <s v="BIT"/>
    <s v="Coal"/>
    <n v="70440"/>
    <n v="22.183"/>
    <n v="1562570.52"/>
    <n v="0.51"/>
    <n v="13.1"/>
    <n v="922764"/>
    <x v="0"/>
  </r>
  <r>
    <n v="2016"/>
    <s v="BIT"/>
    <s v="Coal"/>
    <n v="158089"/>
    <n v="21.356999999999999"/>
    <n v="3376306.773"/>
    <n v="0.38"/>
    <n v="12.3"/>
    <n v="1944494.7000000002"/>
    <x v="0"/>
  </r>
  <r>
    <n v="2016"/>
    <s v="SUB"/>
    <s v="Coal"/>
    <n v="68930"/>
    <n v="19.603000000000002"/>
    <n v="1351234.79"/>
    <n v="1.1000000000000001"/>
    <n v="12"/>
    <n v="827160"/>
    <x v="0"/>
  </r>
  <r>
    <n v="2016"/>
    <s v="BIT"/>
    <s v="Coal"/>
    <n v="51193"/>
    <n v="22.99"/>
    <n v="1176927.0699999998"/>
    <n v="2.92"/>
    <n v="8.1"/>
    <n v="414663.3"/>
    <x v="0"/>
  </r>
  <r>
    <n v="2016"/>
    <s v="BIT"/>
    <s v="Coal"/>
    <n v="33832"/>
    <n v="22.15"/>
    <n v="749378.79999999993"/>
    <n v="3.07"/>
    <n v="8.8000000000000007"/>
    <n v="297721.60000000003"/>
    <x v="0"/>
  </r>
  <r>
    <n v="2016"/>
    <s v="SUB"/>
    <s v="Coal"/>
    <n v="115381"/>
    <n v="17.88"/>
    <n v="2063012.2799999998"/>
    <n v="0.26"/>
    <n v="5"/>
    <n v="576905"/>
    <x v="0"/>
  </r>
  <r>
    <n v="2016"/>
    <s v="SUB"/>
    <s v="Coal"/>
    <n v="82135"/>
    <n v="17.54"/>
    <n v="1440647.9"/>
    <n v="0.2"/>
    <n v="4.5"/>
    <n v="369607.5"/>
    <x v="0"/>
  </r>
  <r>
    <n v="2016"/>
    <s v="SUB"/>
    <s v="Coal"/>
    <n v="130626"/>
    <n v="16.850000000000001"/>
    <n v="2201048.1"/>
    <n v="0.28000000000000003"/>
    <n v="6"/>
    <n v="783756"/>
    <x v="0"/>
  </r>
  <r>
    <n v="2016"/>
    <s v="SUB"/>
    <s v="Coal"/>
    <n v="130063"/>
    <n v="16.829999999999998"/>
    <n v="2188960.2899999996"/>
    <n v="0.28000000000000003"/>
    <n v="6.2"/>
    <n v="806390.6"/>
    <x v="0"/>
  </r>
  <r>
    <n v="2016"/>
    <s v="LIG"/>
    <s v="Coal"/>
    <n v="440183"/>
    <n v="12.54"/>
    <n v="5519894.8199999994"/>
    <n v="1.2"/>
    <n v="18.8"/>
    <n v="8275440.4000000004"/>
    <x v="1"/>
  </r>
  <r>
    <n v="2016"/>
    <s v="SUB"/>
    <s v="Coal"/>
    <n v="32994"/>
    <n v="17.57"/>
    <n v="579704.57999999996"/>
    <n v="0.26"/>
    <n v="5.4"/>
    <n v="178167.6"/>
    <x v="0"/>
  </r>
  <r>
    <n v="2016"/>
    <s v="SUB"/>
    <s v="Coal"/>
    <n v="16528"/>
    <n v="17.5"/>
    <n v="289240"/>
    <n v="0.26"/>
    <n v="5.7"/>
    <n v="94209.600000000006"/>
    <x v="0"/>
  </r>
  <r>
    <n v="2016"/>
    <s v="SUB"/>
    <s v="Coal"/>
    <n v="65419"/>
    <n v="18.02"/>
    <n v="1178850.3799999999"/>
    <n v="0.3"/>
    <n v="4.7"/>
    <n v="307469.3"/>
    <x v="0"/>
  </r>
  <r>
    <n v="2016"/>
    <s v="SUB"/>
    <s v="Coal"/>
    <n v="32875"/>
    <n v="17.39"/>
    <n v="571696.25"/>
    <n v="0.18"/>
    <n v="4.4000000000000004"/>
    <n v="144650"/>
    <x v="0"/>
  </r>
  <r>
    <n v="2016"/>
    <s v="SUB"/>
    <s v="Coal"/>
    <n v="16462"/>
    <n v="17.98"/>
    <n v="295986.76"/>
    <n v="0.21"/>
    <n v="5.0999999999999996"/>
    <n v="83956.2"/>
    <x v="0"/>
  </r>
  <r>
    <n v="2016"/>
    <s v="SUB"/>
    <s v="Coal"/>
    <n v="16433"/>
    <n v="17.75"/>
    <n v="291685.75"/>
    <n v="0.2"/>
    <n v="4.2"/>
    <n v="69018.600000000006"/>
    <x v="0"/>
  </r>
  <r>
    <n v="2016"/>
    <s v="SUB"/>
    <s v="Coal"/>
    <n v="32908"/>
    <n v="17.190000000000001"/>
    <n v="565688.52"/>
    <n v="0.26"/>
    <n v="4.2"/>
    <n v="138213.6"/>
    <x v="0"/>
  </r>
  <r>
    <n v="2016"/>
    <s v="SUB"/>
    <s v="Coal"/>
    <n v="16457"/>
    <n v="17.829999999999998"/>
    <n v="293428.31"/>
    <n v="0.24"/>
    <n v="5.5"/>
    <n v="90513.5"/>
    <x v="0"/>
  </r>
  <r>
    <n v="2016"/>
    <s v="BIT"/>
    <s v="Coal"/>
    <n v="87762"/>
    <n v="22.73"/>
    <n v="1994830.26"/>
    <n v="3.73"/>
    <n v="9.3000000000000007"/>
    <n v="816186.60000000009"/>
    <x v="0"/>
  </r>
  <r>
    <n v="2016"/>
    <s v="BIT"/>
    <s v="Coal"/>
    <n v="31821"/>
    <n v="23.28"/>
    <n v="740792.88"/>
    <n v="3.37"/>
    <n v="7.9"/>
    <n v="251385.90000000002"/>
    <x v="0"/>
  </r>
  <r>
    <n v="2016"/>
    <s v="SUB"/>
    <s v="Coal"/>
    <n v="87869"/>
    <n v="17.710999999999999"/>
    <n v="1556247.8589999999"/>
    <n v="0.24"/>
    <n v="5.4"/>
    <n v="474492.60000000003"/>
    <x v="0"/>
  </r>
  <r>
    <n v="2016"/>
    <s v="SUB"/>
    <s v="Coal"/>
    <n v="63682"/>
    <n v="17.795999999999999"/>
    <n v="1133284.872"/>
    <n v="0.25"/>
    <n v="4.8"/>
    <n v="305673.59999999998"/>
    <x v="0"/>
  </r>
  <r>
    <n v="2016"/>
    <s v="SUB"/>
    <s v="Coal"/>
    <n v="33014"/>
    <n v="16.824000000000002"/>
    <n v="555427.53600000008"/>
    <n v="0.22"/>
    <n v="5"/>
    <n v="165070"/>
    <x v="0"/>
  </r>
  <r>
    <n v="2016"/>
    <s v="BIT"/>
    <s v="Coal"/>
    <n v="21812"/>
    <n v="22.99"/>
    <n v="501457.87999999995"/>
    <n v="2.91"/>
    <n v="8.1999999999999993"/>
    <n v="178858.4"/>
    <x v="0"/>
  </r>
  <r>
    <n v="2016"/>
    <s v="BIT"/>
    <s v="Coal"/>
    <n v="36469"/>
    <n v="22.66"/>
    <n v="826387.54"/>
    <n v="2.6"/>
    <n v="8.4"/>
    <n v="306339.60000000003"/>
    <x v="0"/>
  </r>
  <r>
    <n v="2016"/>
    <s v="BIT"/>
    <s v="Coal"/>
    <n v="18685"/>
    <n v="22.14"/>
    <n v="413685.9"/>
    <n v="3.17"/>
    <n v="7.6"/>
    <n v="142006"/>
    <x v="0"/>
  </r>
  <r>
    <n v="2016"/>
    <s v="BIT"/>
    <s v="Coal"/>
    <n v="46117"/>
    <n v="23.65"/>
    <n v="1090667.05"/>
    <n v="2.84"/>
    <n v="8"/>
    <n v="368936"/>
    <x v="0"/>
  </r>
  <r>
    <n v="2016"/>
    <s v="LIG"/>
    <s v="Coal"/>
    <n v="200626"/>
    <n v="13.407999999999999"/>
    <n v="2689993.4079999998"/>
    <n v="0.96"/>
    <n v="16"/>
    <n v="3210016"/>
    <x v="1"/>
  </r>
  <r>
    <n v="2016"/>
    <s v="BIT"/>
    <s v="Coal"/>
    <n v="12315"/>
    <n v="25.07"/>
    <n v="308737.05"/>
    <n v="0.89"/>
    <n v="9.1999999999999993"/>
    <n v="113297.99999999999"/>
    <x v="0"/>
  </r>
  <r>
    <n v="2016"/>
    <s v="BIT"/>
    <s v="Coal"/>
    <n v="47954"/>
    <n v="24.201000000000001"/>
    <n v="1160534.754"/>
    <n v="0.69"/>
    <n v="12.4"/>
    <n v="594629.6"/>
    <x v="0"/>
  </r>
  <r>
    <n v="2016"/>
    <s v="BIT"/>
    <s v="Coal"/>
    <n v="24037"/>
    <n v="25.329000000000001"/>
    <n v="608833.17300000007"/>
    <n v="1.1200000000000001"/>
    <n v="9.6999999999999993"/>
    <n v="233158.9"/>
    <x v="0"/>
  </r>
  <r>
    <n v="2016"/>
    <s v="BIT"/>
    <s v="Coal"/>
    <n v="12095"/>
    <n v="24.8"/>
    <n v="299956"/>
    <n v="1.07"/>
    <n v="11.7"/>
    <n v="141511.5"/>
    <x v="0"/>
  </r>
  <r>
    <n v="2016"/>
    <s v="BIT"/>
    <s v="Coal"/>
    <n v="11416"/>
    <n v="24.684000000000001"/>
    <n v="281792.54399999999"/>
    <n v="0.86"/>
    <n v="12.7"/>
    <n v="144983.19999999998"/>
    <x v="0"/>
  </r>
  <r>
    <n v="2016"/>
    <s v="BIT"/>
    <s v="Coal"/>
    <n v="12442"/>
    <n v="26.042000000000002"/>
    <n v="324014.56400000001"/>
    <n v="0.61"/>
    <n v="7.9"/>
    <n v="98291.8"/>
    <x v="0"/>
  </r>
  <r>
    <n v="2016"/>
    <s v="BIT"/>
    <s v="Coal"/>
    <n v="21458"/>
    <n v="25.254999999999999"/>
    <n v="541921.78999999992"/>
    <n v="1.0900000000000001"/>
    <n v="10.8"/>
    <n v="231746.40000000002"/>
    <x v="0"/>
  </r>
  <r>
    <n v="2016"/>
    <s v="BIT"/>
    <s v="Coal"/>
    <n v="23743"/>
    <n v="24.637"/>
    <n v="584956.29099999997"/>
    <n v="0.85"/>
    <n v="12.6"/>
    <n v="299161.8"/>
    <x v="0"/>
  </r>
  <r>
    <n v="2016"/>
    <s v="BIT"/>
    <s v="Coal"/>
    <n v="23436"/>
    <n v="24.08"/>
    <n v="564338.88"/>
    <n v="0.66"/>
    <n v="12.5"/>
    <n v="292950"/>
    <x v="0"/>
  </r>
  <r>
    <n v="2016"/>
    <s v="BIT"/>
    <s v="Coal"/>
    <n v="31509"/>
    <n v="23.058"/>
    <n v="726534.522"/>
    <n v="0.7"/>
    <n v="6.5"/>
    <n v="204808.5"/>
    <x v="0"/>
  </r>
  <r>
    <n v="2016"/>
    <s v="SUB"/>
    <s v="Coal"/>
    <n v="355"/>
    <n v="18.065999999999999"/>
    <n v="6413.4299999999994"/>
    <n v="0.33"/>
    <n v="5"/>
    <n v="1775"/>
    <x v="0"/>
  </r>
  <r>
    <n v="2016"/>
    <s v="SUB"/>
    <s v="Coal"/>
    <n v="34985"/>
    <n v="17.875"/>
    <n v="625356.875"/>
    <n v="0.27"/>
    <n v="4.9000000000000004"/>
    <n v="171426.5"/>
    <x v="0"/>
  </r>
  <r>
    <n v="2016"/>
    <s v="SUB"/>
    <s v="Coal"/>
    <n v="236"/>
    <n v="18.004000000000001"/>
    <n v="4248.9440000000004"/>
    <n v="0.24"/>
    <n v="5"/>
    <n v="1180"/>
    <x v="0"/>
  </r>
  <r>
    <n v="2016"/>
    <s v="SUB"/>
    <s v="Coal"/>
    <n v="17735"/>
    <n v="17.384"/>
    <n v="308305.24"/>
    <n v="0.18"/>
    <n v="4.4000000000000004"/>
    <n v="78034"/>
    <x v="0"/>
  </r>
  <r>
    <n v="2016"/>
    <s v="SUB"/>
    <s v="Coal"/>
    <n v="17773"/>
    <n v="17.440000000000001"/>
    <n v="309961.12"/>
    <n v="0.2"/>
    <n v="4.9000000000000004"/>
    <n v="87087.700000000012"/>
    <x v="0"/>
  </r>
  <r>
    <n v="2016"/>
    <s v="SUB"/>
    <s v="Coal"/>
    <n v="17789"/>
    <n v="17.123999999999999"/>
    <n v="304618.83599999995"/>
    <n v="0.23"/>
    <n v="3.9"/>
    <n v="69377.099999999991"/>
    <x v="0"/>
  </r>
  <r>
    <n v="2016"/>
    <s v="SUB"/>
    <s v="Coal"/>
    <n v="17719"/>
    <n v="17.884"/>
    <n v="316886.59600000002"/>
    <n v="0.27"/>
    <n v="5.2"/>
    <n v="92138.8"/>
    <x v="0"/>
  </r>
  <r>
    <n v="2016"/>
    <s v="SUB"/>
    <s v="Coal"/>
    <n v="17749"/>
    <n v="17.718"/>
    <n v="314476.78200000001"/>
    <n v="0.24"/>
    <n v="5.4"/>
    <n v="95844.6"/>
    <x v="0"/>
  </r>
  <r>
    <n v="2016"/>
    <s v="BIT"/>
    <s v="Coal"/>
    <n v="8046"/>
    <n v="26.047999999999998"/>
    <n v="209582.20799999998"/>
    <n v="1.21"/>
    <n v="7.1"/>
    <n v="57126.6"/>
    <x v="0"/>
  </r>
  <r>
    <n v="2016"/>
    <s v="BIT"/>
    <s v="Coal"/>
    <n v="16121"/>
    <n v="26.065000000000001"/>
    <n v="420193.86500000005"/>
    <n v="0.92"/>
    <n v="8.8000000000000007"/>
    <n v="141864.80000000002"/>
    <x v="0"/>
  </r>
  <r>
    <n v="2016"/>
    <s v="BIT"/>
    <s v="Coal"/>
    <n v="11196"/>
    <n v="18.2"/>
    <n v="203767.19999999998"/>
    <n v="0.7"/>
    <n v="14.3"/>
    <n v="160102.80000000002"/>
    <x v="0"/>
  </r>
  <r>
    <n v="2016"/>
    <s v="LIG"/>
    <s v="Coal"/>
    <n v="352356"/>
    <n v="12.926"/>
    <n v="4554553.6560000004"/>
    <n v="0.72"/>
    <n v="14.66"/>
    <n v="5165538.96"/>
    <x v="1"/>
  </r>
  <r>
    <n v="2016"/>
    <s v="SUB"/>
    <s v="Coal"/>
    <n v="28086"/>
    <n v="17.672000000000001"/>
    <n v="496335.79200000002"/>
    <n v="0.2"/>
    <n v="4.0999999999999996"/>
    <n v="115152.59999999999"/>
    <x v="0"/>
  </r>
  <r>
    <n v="2016"/>
    <s v="SUB"/>
    <s v="Coal"/>
    <n v="111737"/>
    <n v="17.936"/>
    <n v="2004114.8319999999"/>
    <n v="0.23"/>
    <n v="5"/>
    <n v="558685"/>
    <x v="0"/>
  </r>
  <r>
    <n v="2016"/>
    <s v="SUB"/>
    <s v="Coal"/>
    <n v="28057"/>
    <n v="16.803999999999998"/>
    <n v="471469.82799999998"/>
    <n v="0.3"/>
    <n v="6.3"/>
    <n v="176759.1"/>
    <x v="0"/>
  </r>
  <r>
    <n v="2016"/>
    <s v="BIT"/>
    <s v="Coal"/>
    <n v="10344"/>
    <n v="24.076000000000001"/>
    <n v="249042.144"/>
    <n v="0.76"/>
    <n v="12.2"/>
    <n v="126196.79999999999"/>
    <x v="0"/>
  </r>
  <r>
    <n v="2016"/>
    <s v="BIT"/>
    <s v="Coal"/>
    <n v="56675"/>
    <n v="24.693999999999999"/>
    <n v="1399532.45"/>
    <n v="0.65"/>
    <n v="9.8000000000000007"/>
    <n v="555415"/>
    <x v="0"/>
  </r>
  <r>
    <n v="2016"/>
    <s v="BIT"/>
    <s v="Coal"/>
    <n v="23810"/>
    <n v="23.937999999999999"/>
    <n v="569963.78"/>
    <n v="0.89"/>
    <n v="13.6"/>
    <n v="323816"/>
    <x v="0"/>
  </r>
  <r>
    <n v="2016"/>
    <s v="BIT"/>
    <s v="Coal"/>
    <n v="11679"/>
    <n v="24.256"/>
    <n v="283285.82400000002"/>
    <n v="0.91"/>
    <n v="12.1"/>
    <n v="141315.9"/>
    <x v="0"/>
  </r>
  <r>
    <n v="2016"/>
    <s v="BIT"/>
    <s v="Coal"/>
    <n v="48454"/>
    <n v="24.052"/>
    <n v="1165415.608"/>
    <n v="0.68"/>
    <n v="12.4"/>
    <n v="600829.6"/>
    <x v="0"/>
  </r>
  <r>
    <n v="2016"/>
    <s v="BIT"/>
    <s v="Coal"/>
    <n v="12328"/>
    <n v="25.068000000000001"/>
    <n v="309038.304"/>
    <n v="2.73"/>
    <n v="8.9"/>
    <n v="109719.20000000001"/>
    <x v="0"/>
  </r>
  <r>
    <n v="2016"/>
    <s v="BIT"/>
    <s v="Coal"/>
    <n v="11909"/>
    <n v="25.565999999999999"/>
    <n v="304465.49400000001"/>
    <n v="2.39"/>
    <n v="7.4"/>
    <n v="88126.6"/>
    <x v="0"/>
  </r>
  <r>
    <n v="2016"/>
    <s v="SUB"/>
    <s v="Coal"/>
    <n v="149146"/>
    <n v="18.794"/>
    <n v="2803049.9240000001"/>
    <n v="0.5"/>
    <n v="10.199999999999999"/>
    <n v="1521289.2"/>
    <x v="0"/>
  </r>
  <r>
    <n v="2016"/>
    <s v="SUB"/>
    <s v="Coal"/>
    <n v="102823"/>
    <n v="17.134"/>
    <n v="1761769.2820000001"/>
    <n v="0.6"/>
    <n v="14.9"/>
    <n v="1532062.7"/>
    <x v="0"/>
  </r>
  <r>
    <n v="2016"/>
    <s v="SUB"/>
    <s v="Coal"/>
    <n v="63061"/>
    <n v="17.134"/>
    <n v="1080487.1740000001"/>
    <n v="0.6"/>
    <n v="14.9"/>
    <n v="939608.9"/>
    <x v="0"/>
  </r>
  <r>
    <n v="2016"/>
    <s v="BIT"/>
    <s v="Coal"/>
    <n v="44687"/>
    <n v="23.643000000000001"/>
    <n v="1056534.7409999999"/>
    <n v="0.61"/>
    <n v="12.6"/>
    <n v="563056.19999999995"/>
    <x v="0"/>
  </r>
  <r>
    <n v="2016"/>
    <s v="BIT"/>
    <s v="Coal"/>
    <n v="44084"/>
    <n v="21.536000000000001"/>
    <n v="949393.02400000009"/>
    <n v="0.43"/>
    <n v="12.1"/>
    <n v="533416.4"/>
    <x v="0"/>
  </r>
  <r>
    <n v="2016"/>
    <s v="BIT"/>
    <s v="Coal"/>
    <n v="33539"/>
    <n v="23.646000000000001"/>
    <n v="793063.19400000002"/>
    <n v="0.61"/>
    <n v="12.5"/>
    <n v="419237.5"/>
    <x v="0"/>
  </r>
  <r>
    <n v="2016"/>
    <s v="BIT"/>
    <s v="Coal"/>
    <n v="15004"/>
    <n v="23.35"/>
    <n v="350343.4"/>
    <n v="0.51"/>
    <n v="10.4"/>
    <n v="156041.60000000001"/>
    <x v="0"/>
  </r>
  <r>
    <n v="2016"/>
    <s v="BIT"/>
    <s v="Coal"/>
    <n v="13235"/>
    <n v="23.991"/>
    <n v="317520.88500000001"/>
    <n v="0.89"/>
    <n v="11.6"/>
    <n v="153526"/>
    <x v="0"/>
  </r>
  <r>
    <n v="2016"/>
    <s v="BIT"/>
    <s v="Coal"/>
    <n v="22383"/>
    <n v="23.934000000000001"/>
    <n v="535714.72200000007"/>
    <n v="3.54"/>
    <n v="11.31"/>
    <n v="253151.73"/>
    <x v="0"/>
  </r>
  <r>
    <n v="2016"/>
    <s v="BIT"/>
    <s v="Coal"/>
    <n v="13686"/>
    <n v="26.044"/>
    <n v="356438.18400000001"/>
    <n v="2"/>
    <n v="7.19"/>
    <n v="98402.340000000011"/>
    <x v="0"/>
  </r>
  <r>
    <n v="2016"/>
    <s v="BIT"/>
    <s v="Coal"/>
    <n v="22383"/>
    <n v="23.934000000000001"/>
    <n v="535714.72200000007"/>
    <n v="3.54"/>
    <n v="11.31"/>
    <n v="253151.73"/>
    <x v="0"/>
  </r>
  <r>
    <n v="2016"/>
    <s v="BIT"/>
    <s v="Coal"/>
    <n v="336598"/>
    <n v="24.975999999999999"/>
    <n v="8406871.648"/>
    <n v="3.77"/>
    <n v="9.16"/>
    <n v="3083237.68"/>
    <x v="0"/>
  </r>
  <r>
    <n v="2016"/>
    <s v="BIT"/>
    <s v="Coal"/>
    <n v="89927"/>
    <n v="26.18"/>
    <n v="2354288.86"/>
    <n v="2.94"/>
    <n v="7.64"/>
    <n v="687042.28"/>
    <x v="0"/>
  </r>
  <r>
    <n v="2016"/>
    <s v="BIT"/>
    <s v="Coal"/>
    <n v="91843"/>
    <n v="25.062000000000001"/>
    <n v="2301769.2660000003"/>
    <n v="3.43"/>
    <n v="9.1999999999999993"/>
    <n v="844955.6"/>
    <x v="0"/>
  </r>
  <r>
    <n v="2016"/>
    <s v="SUB"/>
    <s v="Coal"/>
    <n v="14025"/>
    <n v="17.744"/>
    <n v="248859.6"/>
    <n v="0.22"/>
    <n v="5.3"/>
    <n v="74332.5"/>
    <x v="0"/>
  </r>
  <r>
    <n v="2016"/>
    <s v="SUB"/>
    <s v="Coal"/>
    <n v="28151"/>
    <n v="17.547999999999998"/>
    <n v="493993.74799999996"/>
    <n v="0.19"/>
    <n v="4.4000000000000004"/>
    <n v="123864.40000000001"/>
    <x v="0"/>
  </r>
  <r>
    <n v="2016"/>
    <s v="SUB"/>
    <s v="Coal"/>
    <n v="14125"/>
    <n v="17.986000000000001"/>
    <n v="254052.25"/>
    <n v="0.19"/>
    <n v="4"/>
    <n v="56500"/>
    <x v="0"/>
  </r>
  <r>
    <n v="2016"/>
    <s v="LIG"/>
    <s v="Coal"/>
    <n v="13607"/>
    <n v="13.68"/>
    <n v="186143.76"/>
    <n v="0.77"/>
    <n v="7.9"/>
    <n v="107495.3"/>
    <x v="1"/>
  </r>
  <r>
    <n v="2016"/>
    <s v="SUB"/>
    <s v="Coal"/>
    <n v="74869"/>
    <n v="17.690000000000001"/>
    <n v="1324432.6100000001"/>
    <n v="0.19"/>
    <n v="4.3"/>
    <n v="321936.7"/>
    <x v="0"/>
  </r>
  <r>
    <n v="2016"/>
    <s v="SUB"/>
    <s v="Coal"/>
    <n v="219317"/>
    <n v="18.260000000000002"/>
    <n v="4004728.4200000004"/>
    <n v="1.04"/>
    <n v="16.2"/>
    <n v="3552935.4"/>
    <x v="0"/>
  </r>
  <r>
    <n v="2016"/>
    <s v="SUB"/>
    <s v="Coal"/>
    <n v="120620"/>
    <n v="17.579999999999998"/>
    <n v="2120499.5999999996"/>
    <n v="0.19"/>
    <n v="4.4000000000000004"/>
    <n v="530728"/>
    <x v="0"/>
  </r>
  <r>
    <n v="2016"/>
    <s v="BIT"/>
    <s v="Coal"/>
    <n v="38582"/>
    <n v="25.21"/>
    <n v="972652.22000000009"/>
    <n v="2.79"/>
    <n v="9"/>
    <n v="347238"/>
    <x v="0"/>
  </r>
  <r>
    <n v="2016"/>
    <s v="BIT"/>
    <s v="Coal"/>
    <n v="72053"/>
    <n v="26.18"/>
    <n v="1886347.54"/>
    <n v="2.89"/>
    <n v="7.6"/>
    <n v="547602.79999999993"/>
    <x v="0"/>
  </r>
  <r>
    <n v="2016"/>
    <s v="BIT"/>
    <s v="Coal"/>
    <n v="284"/>
    <n v="24.02"/>
    <n v="6821.68"/>
    <n v="0.94"/>
    <n v="13.2"/>
    <n v="3748.7999999999997"/>
    <x v="0"/>
  </r>
  <r>
    <n v="2016"/>
    <s v="BIT"/>
    <s v="Coal"/>
    <n v="12316"/>
    <n v="23.373999999999999"/>
    <n v="287874.18400000001"/>
    <n v="2.7"/>
    <n v="8.4"/>
    <n v="103454.40000000001"/>
    <x v="0"/>
  </r>
  <r>
    <n v="2016"/>
    <s v="BIT"/>
    <s v="Coal"/>
    <n v="67604"/>
    <n v="22.495999999999999"/>
    <n v="1520819.5839999998"/>
    <n v="3.02"/>
    <n v="8.4"/>
    <n v="567873.6"/>
    <x v="0"/>
  </r>
  <r>
    <n v="2016"/>
    <s v="BIT"/>
    <s v="Coal"/>
    <n v="22432"/>
    <n v="22.437999999999999"/>
    <n v="503329.21599999996"/>
    <n v="3.1"/>
    <n v="8.6"/>
    <n v="192915.19999999998"/>
    <x v="0"/>
  </r>
  <r>
    <n v="2016"/>
    <s v="BIT"/>
    <s v="Coal"/>
    <n v="25569"/>
    <n v="22.454000000000001"/>
    <n v="574126.326"/>
    <n v="3.1"/>
    <n v="7.8"/>
    <n v="199438.19999999998"/>
    <x v="0"/>
  </r>
  <r>
    <n v="2016"/>
    <s v="BIT"/>
    <s v="Coal"/>
    <n v="56867"/>
    <n v="23.404"/>
    <n v="1330915.2679999999"/>
    <n v="2.36"/>
    <n v="8.9"/>
    <n v="506116.30000000005"/>
    <x v="0"/>
  </r>
  <r>
    <n v="2016"/>
    <s v="BIT"/>
    <s v="Coal"/>
    <n v="47835"/>
    <n v="22.384"/>
    <n v="1070738.6400000001"/>
    <n v="3.22"/>
    <n v="9.3000000000000007"/>
    <n v="444865.50000000006"/>
    <x v="0"/>
  </r>
  <r>
    <n v="2016"/>
    <s v="BIT"/>
    <s v="Coal"/>
    <n v="46537"/>
    <n v="24.013999999999999"/>
    <n v="1117539.5179999999"/>
    <n v="2.7"/>
    <n v="8.3000000000000007"/>
    <n v="386257.10000000003"/>
    <x v="0"/>
  </r>
  <r>
    <n v="2016"/>
    <s v="SUB"/>
    <s v="Coal"/>
    <n v="33172"/>
    <n v="17.498000000000001"/>
    <n v="580443.65600000008"/>
    <n v="0.2"/>
    <n v="4.4000000000000004"/>
    <n v="145956.80000000002"/>
    <x v="0"/>
  </r>
  <r>
    <n v="2016"/>
    <s v="BIT"/>
    <s v="Coal"/>
    <n v="86137"/>
    <n v="25.038"/>
    <n v="2156698.2060000002"/>
    <n v="3.12"/>
    <n v="6.6"/>
    <n v="568504.19999999995"/>
    <x v="0"/>
  </r>
  <r>
    <n v="2016"/>
    <s v="SUB"/>
    <s v="Coal"/>
    <n v="175335"/>
    <n v="17.507999999999999"/>
    <n v="3069765.1799999997"/>
    <n v="0.2"/>
    <n v="4.4000000000000004"/>
    <n v="771474.00000000012"/>
    <x v="0"/>
  </r>
  <r>
    <n v="2016"/>
    <s v="SUB"/>
    <s v="Coal"/>
    <n v="15790"/>
    <n v="17.492000000000001"/>
    <n v="276198.68"/>
    <n v="0.24"/>
    <n v="5.8"/>
    <n v="91582"/>
    <x v="0"/>
  </r>
  <r>
    <n v="2016"/>
    <s v="SUB"/>
    <s v="Coal"/>
    <n v="48383"/>
    <n v="17.986000000000001"/>
    <n v="870216.63800000004"/>
    <n v="0.24"/>
    <n v="5"/>
    <n v="241915"/>
    <x v="0"/>
  </r>
  <r>
    <n v="2016"/>
    <s v="SUB"/>
    <s v="Coal"/>
    <n v="32439"/>
    <n v="17.684000000000001"/>
    <n v="573651.27600000007"/>
    <n v="0.28000000000000003"/>
    <n v="5.3"/>
    <n v="171926.69999999998"/>
    <x v="0"/>
  </r>
  <r>
    <n v="2016"/>
    <s v="SUB"/>
    <s v="Coal"/>
    <n v="88346"/>
    <n v="18.884"/>
    <n v="1668325.8640000001"/>
    <n v="0.35"/>
    <n v="3.8"/>
    <n v="335714.8"/>
    <x v="0"/>
  </r>
  <r>
    <n v="2016"/>
    <s v="SUB"/>
    <s v="Coal"/>
    <n v="132424"/>
    <n v="18.867999999999999"/>
    <n v="2498576.0319999997"/>
    <n v="0.35"/>
    <n v="4"/>
    <n v="529696"/>
    <x v="0"/>
  </r>
  <r>
    <n v="2016"/>
    <s v="SUB"/>
    <s v="Coal"/>
    <n v="57358"/>
    <n v="18.899999999999999"/>
    <n v="1084066.2"/>
    <n v="0.34"/>
    <n v="4.0999999999999996"/>
    <n v="235167.8"/>
    <x v="0"/>
  </r>
  <r>
    <n v="2016"/>
    <s v="SUB"/>
    <s v="Coal"/>
    <n v="235420"/>
    <n v="18.777000000000001"/>
    <n v="4420481.34"/>
    <n v="0.34"/>
    <n v="4.0999999999999996"/>
    <n v="965221.99999999988"/>
    <x v="0"/>
  </r>
  <r>
    <n v="2016"/>
    <s v="SUB"/>
    <s v="Coal"/>
    <n v="176040"/>
    <n v="18.867999999999999"/>
    <n v="3321522.7199999997"/>
    <n v="0.4"/>
    <n v="4.7"/>
    <n v="827388"/>
    <x v="0"/>
  </r>
  <r>
    <n v="2016"/>
    <s v="BIT"/>
    <s v="Coal"/>
    <n v="1574"/>
    <n v="22.724"/>
    <n v="35767.576000000001"/>
    <n v="3.64"/>
    <n v="17.100000000000001"/>
    <n v="26915.4"/>
    <x v="0"/>
  </r>
  <r>
    <n v="2016"/>
    <s v="BIT"/>
    <s v="Coal"/>
    <n v="9974"/>
    <n v="25.398"/>
    <n v="253319.652"/>
    <n v="2.9"/>
    <n v="8.5"/>
    <n v="84779"/>
    <x v="0"/>
  </r>
  <r>
    <n v="2016"/>
    <s v="BIT"/>
    <s v="Coal"/>
    <n v="1742"/>
    <n v="15.788"/>
    <n v="27502.696"/>
    <n v="1.6"/>
    <n v="31.2"/>
    <n v="54350.400000000001"/>
    <x v="0"/>
  </r>
  <r>
    <n v="2016"/>
    <s v="BIT"/>
    <s v="Coal"/>
    <n v="62116"/>
    <n v="22.692"/>
    <n v="1409536.2720000001"/>
    <n v="3.06"/>
    <n v="20.2"/>
    <n v="1254743.2"/>
    <x v="0"/>
  </r>
  <r>
    <n v="2016"/>
    <s v="BIT"/>
    <s v="Coal"/>
    <n v="8110"/>
    <n v="23.49"/>
    <n v="190503.9"/>
    <n v="2.98"/>
    <n v="16"/>
    <n v="129760"/>
    <x v="0"/>
  </r>
  <r>
    <n v="2016"/>
    <s v="BIT"/>
    <s v="Coal"/>
    <n v="152316"/>
    <n v="26.096"/>
    <n v="3974838.3360000001"/>
    <n v="2.97"/>
    <n v="8"/>
    <n v="1218528"/>
    <x v="0"/>
  </r>
  <r>
    <n v="2016"/>
    <s v="BIT"/>
    <s v="Coal"/>
    <n v="30433"/>
    <n v="25.956"/>
    <n v="789918.94799999997"/>
    <n v="2.23"/>
    <n v="7.2"/>
    <n v="219117.6"/>
    <x v="0"/>
  </r>
  <r>
    <n v="2016"/>
    <s v="BIT"/>
    <s v="Coal"/>
    <n v="1547"/>
    <n v="15.644"/>
    <n v="24201.268"/>
    <n v="1.6"/>
    <n v="32.1"/>
    <n v="49658.700000000004"/>
    <x v="0"/>
  </r>
  <r>
    <n v="2016"/>
    <s v="BIT"/>
    <s v="Coal"/>
    <n v="1595"/>
    <n v="22.968"/>
    <n v="36633.96"/>
    <n v="3.43"/>
    <n v="16.7"/>
    <n v="26636.5"/>
    <x v="0"/>
  </r>
  <r>
    <n v="2016"/>
    <s v="BIT"/>
    <s v="Coal"/>
    <n v="16374"/>
    <n v="21.85"/>
    <n v="357771.9"/>
    <n v="2.3199999999999998"/>
    <n v="19.100000000000001"/>
    <n v="312743.40000000002"/>
    <x v="0"/>
  </r>
  <r>
    <n v="2016"/>
    <s v="BIT"/>
    <s v="Coal"/>
    <n v="10430"/>
    <n v="21.827999999999999"/>
    <n v="227666.04"/>
    <n v="2.87"/>
    <n v="23.7"/>
    <n v="247191"/>
    <x v="0"/>
  </r>
  <r>
    <n v="2016"/>
    <s v="WC"/>
    <s v="Coal"/>
    <n v="1428"/>
    <n v="15.853999999999999"/>
    <n v="22639.511999999999"/>
    <n v="3.55"/>
    <n v="42"/>
    <n v="59976"/>
    <x v="0"/>
  </r>
  <r>
    <n v="2016"/>
    <s v="BIT"/>
    <s v="Coal"/>
    <n v="9794"/>
    <n v="25.294"/>
    <n v="247729.43600000002"/>
    <n v="2.87"/>
    <n v="9.1"/>
    <n v="89125.4"/>
    <x v="0"/>
  </r>
  <r>
    <n v="2016"/>
    <s v="BIT"/>
    <s v="Coal"/>
    <n v="17963"/>
    <n v="23.552"/>
    <n v="423064.576"/>
    <n v="3.23"/>
    <n v="18.3"/>
    <n v="328722.90000000002"/>
    <x v="0"/>
  </r>
  <r>
    <n v="2016"/>
    <s v="BIT"/>
    <s v="Coal"/>
    <n v="2740"/>
    <n v="24.175999999999998"/>
    <n v="66242.239999999991"/>
    <n v="2.13"/>
    <n v="16.5"/>
    <n v="45210"/>
    <x v="0"/>
  </r>
  <r>
    <n v="2016"/>
    <s v="BIT"/>
    <s v="Coal"/>
    <n v="2107"/>
    <n v="24.882000000000001"/>
    <n v="52426.374000000003"/>
    <n v="2.5099999999999998"/>
    <n v="13.8"/>
    <n v="29076.600000000002"/>
    <x v="0"/>
  </r>
  <r>
    <n v="2016"/>
    <s v="BIT"/>
    <s v="Coal"/>
    <n v="6319"/>
    <n v="18.963999999999999"/>
    <n v="119833.51599999999"/>
    <n v="2.11"/>
    <n v="22"/>
    <n v="139018"/>
    <x v="0"/>
  </r>
  <r>
    <n v="2016"/>
    <s v="BIT"/>
    <s v="Coal"/>
    <n v="8573"/>
    <n v="23.734000000000002"/>
    <n v="203471.58200000002"/>
    <n v="2.71"/>
    <n v="16.3"/>
    <n v="139739.9"/>
    <x v="0"/>
  </r>
  <r>
    <n v="2016"/>
    <s v="BIT"/>
    <s v="Coal"/>
    <n v="7004"/>
    <n v="23.667999999999999"/>
    <n v="165770.67199999999"/>
    <n v="2.72"/>
    <n v="17.399999999999999"/>
    <n v="121869.59999999999"/>
    <x v="0"/>
  </r>
  <r>
    <n v="2016"/>
    <s v="WC"/>
    <s v="Coal"/>
    <n v="4261"/>
    <n v="18.231999999999999"/>
    <n v="77686.551999999996"/>
    <n v="2.2599999999999998"/>
    <n v="25.2"/>
    <n v="107377.2"/>
    <x v="0"/>
  </r>
  <r>
    <n v="2016"/>
    <s v="BIT"/>
    <s v="Coal"/>
    <n v="29717"/>
    <n v="25.943999999999999"/>
    <n v="770977.848"/>
    <n v="2.31"/>
    <n v="7.5"/>
    <n v="222877.5"/>
    <x v="0"/>
  </r>
  <r>
    <n v="2016"/>
    <s v="BIT"/>
    <s v="Coal"/>
    <n v="74412"/>
    <n v="26.158000000000001"/>
    <n v="1946469.0960000001"/>
    <n v="3"/>
    <n v="8.1"/>
    <n v="602737.19999999995"/>
    <x v="0"/>
  </r>
  <r>
    <n v="2016"/>
    <s v="BIT"/>
    <s v="Coal"/>
    <n v="3242"/>
    <n v="22.422000000000001"/>
    <n v="72692.123999999996"/>
    <n v="2.58"/>
    <n v="20.6"/>
    <n v="66785.200000000012"/>
    <x v="0"/>
  </r>
  <r>
    <n v="2016"/>
    <s v="BIT"/>
    <s v="Coal"/>
    <n v="2016"/>
    <n v="23.936"/>
    <n v="48254.976000000002"/>
    <n v="2.67"/>
    <n v="13.9"/>
    <n v="28022.400000000001"/>
    <x v="0"/>
  </r>
  <r>
    <n v="2016"/>
    <s v="BIT"/>
    <s v="Coal"/>
    <n v="29466"/>
    <n v="22.96"/>
    <n v="676539.36"/>
    <n v="2.85"/>
    <n v="8"/>
    <n v="235728"/>
    <x v="0"/>
  </r>
  <r>
    <n v="2016"/>
    <s v="BIT"/>
    <s v="Coal"/>
    <n v="2150"/>
    <n v="23.501999999999999"/>
    <n v="50529.299999999996"/>
    <n v="2.48"/>
    <n v="7.9"/>
    <n v="16985"/>
    <x v="0"/>
  </r>
  <r>
    <n v="2016"/>
    <s v="BIT"/>
    <s v="Coal"/>
    <n v="4016"/>
    <n v="22.59"/>
    <n v="90721.44"/>
    <n v="3.2"/>
    <n v="8.8000000000000007"/>
    <n v="35340.800000000003"/>
    <x v="0"/>
  </r>
  <r>
    <n v="2016"/>
    <s v="SUB"/>
    <s v="Coal"/>
    <n v="16675"/>
    <n v="17.64"/>
    <n v="294147"/>
    <n v="0.3"/>
    <n v="6.13"/>
    <n v="102217.75"/>
    <x v="0"/>
  </r>
  <r>
    <n v="2016"/>
    <s v="SUB"/>
    <s v="Coal"/>
    <n v="33102"/>
    <n v="17.568000000000001"/>
    <n v="581535.9360000001"/>
    <n v="0.25"/>
    <n v="5.53"/>
    <n v="183054.06"/>
    <x v="0"/>
  </r>
  <r>
    <n v="2016"/>
    <s v="SUB"/>
    <s v="Coal"/>
    <n v="313331"/>
    <n v="17.568000000000001"/>
    <n v="5504599.0080000004"/>
    <n v="0.21"/>
    <n v="4.3499999999999996"/>
    <n v="1362989.8499999999"/>
    <x v="0"/>
  </r>
  <r>
    <n v="2016"/>
    <s v="SUB"/>
    <s v="Coal"/>
    <n v="120"/>
    <n v="18.196000000000002"/>
    <n v="2183.52"/>
    <n v="0.21"/>
    <n v="4.38"/>
    <n v="525.6"/>
    <x v="0"/>
  </r>
  <r>
    <n v="2016"/>
    <s v="BIT"/>
    <s v="Coal"/>
    <n v="1576"/>
    <n v="25"/>
    <n v="39400"/>
    <n v="0.81"/>
    <n v="6.8"/>
    <n v="10716.8"/>
    <x v="0"/>
  </r>
  <r>
    <n v="2016"/>
    <s v="BIT"/>
    <s v="Coal"/>
    <n v="16004"/>
    <n v="26.35"/>
    <n v="421705.4"/>
    <n v="0.82"/>
    <n v="8.3000000000000007"/>
    <n v="132833.20000000001"/>
    <x v="0"/>
  </r>
  <r>
    <n v="2016"/>
    <s v="BIT"/>
    <s v="Coal"/>
    <n v="16496"/>
    <n v="26.05"/>
    <n v="429720.8"/>
    <n v="1.96"/>
    <n v="7.2"/>
    <n v="118771.2"/>
    <x v="0"/>
  </r>
  <r>
    <n v="2016"/>
    <s v="BIT"/>
    <s v="Coal"/>
    <n v="15694"/>
    <n v="25.61"/>
    <n v="401923.33999999997"/>
    <n v="0.85"/>
    <n v="8"/>
    <n v="125552"/>
    <x v="0"/>
  </r>
  <r>
    <n v="2016"/>
    <s v="WC"/>
    <s v="Coal"/>
    <n v="7851"/>
    <n v="18.239999999999998"/>
    <n v="143202.23999999999"/>
    <n v="3.16"/>
    <n v="23.8"/>
    <n v="186853.80000000002"/>
    <x v="0"/>
  </r>
  <r>
    <n v="2016"/>
    <s v="WC"/>
    <s v="Coal"/>
    <n v="8696"/>
    <n v="8.58"/>
    <n v="74611.680000000008"/>
    <n v="2.0499999999999998"/>
    <n v="54.3"/>
    <n v="472192.8"/>
    <x v="0"/>
  </r>
  <r>
    <n v="2016"/>
    <s v="WC"/>
    <s v="Coal"/>
    <n v="6492"/>
    <n v="17.54"/>
    <n v="113869.68"/>
    <n v="1.87"/>
    <n v="25.5"/>
    <n v="165546"/>
    <x v="0"/>
  </r>
  <r>
    <n v="2016"/>
    <s v="WC"/>
    <s v="Coal"/>
    <n v="628"/>
    <n v="17.73"/>
    <n v="11134.44"/>
    <n v="0.86"/>
    <n v="16.5"/>
    <n v="10362"/>
    <x v="0"/>
  </r>
  <r>
    <n v="2016"/>
    <s v="WC"/>
    <s v="Coal"/>
    <n v="1491"/>
    <n v="9.6300000000000008"/>
    <n v="14358.330000000002"/>
    <n v="1.83"/>
    <n v="48"/>
    <n v="71568"/>
    <x v="0"/>
  </r>
  <r>
    <n v="2016"/>
    <s v="WC"/>
    <s v="Coal"/>
    <n v="2288"/>
    <n v="15.35"/>
    <n v="35120.799999999996"/>
    <n v="1.9"/>
    <n v="28.8"/>
    <n v="65894.400000000009"/>
    <x v="0"/>
  </r>
  <r>
    <n v="2016"/>
    <s v="WC"/>
    <s v="Coal"/>
    <n v="4104"/>
    <n v="16.170000000000002"/>
    <n v="66361.680000000008"/>
    <n v="2.1800000000000002"/>
    <n v="35.6"/>
    <n v="146102.39999999999"/>
    <x v="0"/>
  </r>
  <r>
    <n v="2016"/>
    <s v="WC"/>
    <s v="Coal"/>
    <n v="5986"/>
    <n v="16.170000000000002"/>
    <n v="96793.62000000001"/>
    <n v="2.1800000000000002"/>
    <n v="35.6"/>
    <n v="213101.6"/>
    <x v="0"/>
  </r>
  <r>
    <n v="2016"/>
    <s v="BIT"/>
    <s v="Coal"/>
    <n v="2775"/>
    <n v="22.2"/>
    <n v="61605"/>
    <n v="2.83"/>
    <n v="8.5"/>
    <n v="23587.5"/>
    <x v="0"/>
  </r>
  <r>
    <n v="2016"/>
    <s v="SUB"/>
    <s v="Coal"/>
    <n v="10632"/>
    <n v="17.53"/>
    <n v="186378.96000000002"/>
    <n v="0.25"/>
    <n v="5.2"/>
    <n v="55286.400000000001"/>
    <x v="0"/>
  </r>
  <r>
    <n v="2016"/>
    <s v="BIT"/>
    <s v="Coal"/>
    <n v="17701"/>
    <n v="22.95"/>
    <n v="406237.95"/>
    <n v="3.01"/>
    <n v="9.9"/>
    <n v="175239.9"/>
    <x v="0"/>
  </r>
  <r>
    <n v="2016"/>
    <s v="BIT"/>
    <s v="Coal"/>
    <n v="13962"/>
    <n v="22.37"/>
    <n v="312329.94"/>
    <n v="0.49"/>
    <n v="9.9"/>
    <n v="138223.80000000002"/>
    <x v="0"/>
  </r>
  <r>
    <n v="2016"/>
    <s v="BIT"/>
    <s v="Coal"/>
    <n v="11141"/>
    <n v="21.9"/>
    <n v="243987.9"/>
    <n v="1.25"/>
    <n v="18.7"/>
    <n v="208336.69999999998"/>
    <x v="0"/>
  </r>
  <r>
    <n v="2016"/>
    <s v="SUB"/>
    <s v="Coal"/>
    <n v="10944"/>
    <n v="17.53"/>
    <n v="191848.32000000001"/>
    <n v="0.25"/>
    <n v="5.2"/>
    <n v="56908.800000000003"/>
    <x v="0"/>
  </r>
  <r>
    <n v="2016"/>
    <s v="BIT"/>
    <s v="Coal"/>
    <n v="5199"/>
    <n v="25.2"/>
    <n v="131014.8"/>
    <n v="0.79"/>
    <n v="8.3000000000000007"/>
    <n v="43151.700000000004"/>
    <x v="0"/>
  </r>
  <r>
    <n v="2016"/>
    <s v="BIT"/>
    <s v="Coal"/>
    <n v="34720"/>
    <n v="26.01"/>
    <n v="903067.20000000007"/>
    <n v="2.0099999999999998"/>
    <n v="7.5"/>
    <n v="260400"/>
    <x v="0"/>
  </r>
  <r>
    <n v="2016"/>
    <s v="BIT"/>
    <s v="Coal"/>
    <n v="32615"/>
    <n v="21.17"/>
    <n v="690459.55"/>
    <n v="1.22"/>
    <n v="24.6"/>
    <n v="802329"/>
    <x v="0"/>
  </r>
  <r>
    <n v="2016"/>
    <s v="SUB"/>
    <s v="Coal"/>
    <n v="27758"/>
    <n v="16.62"/>
    <n v="461337.96"/>
    <n v="0.32"/>
    <n v="5.4"/>
    <n v="149893.20000000001"/>
    <x v="0"/>
  </r>
  <r>
    <n v="2016"/>
    <s v="BIT"/>
    <s v="Coal"/>
    <n v="13233"/>
    <n v="21.02"/>
    <n v="278157.65999999997"/>
    <n v="1.06"/>
    <n v="29.6"/>
    <n v="391696.80000000005"/>
    <x v="0"/>
  </r>
  <r>
    <n v="2016"/>
    <s v="BIT"/>
    <s v="Coal"/>
    <n v="1207"/>
    <n v="16.809999999999999"/>
    <n v="20289.669999999998"/>
    <n v="1.19"/>
    <n v="37.700000000000003"/>
    <n v="45503.9"/>
    <x v="0"/>
  </r>
  <r>
    <n v="2016"/>
    <s v="BIT"/>
    <s v="Coal"/>
    <n v="59205"/>
    <n v="21.87"/>
    <n v="1294813.3500000001"/>
    <n v="0.25"/>
    <n v="9.5"/>
    <n v="562447.5"/>
    <x v="0"/>
  </r>
  <r>
    <n v="2016"/>
    <s v="BIT"/>
    <s v="Coal"/>
    <n v="12350"/>
    <n v="22.2"/>
    <n v="274170"/>
    <n v="1.8"/>
    <n v="21.3"/>
    <n v="263055"/>
    <x v="0"/>
  </r>
  <r>
    <n v="2016"/>
    <s v="BIT"/>
    <s v="Coal"/>
    <n v="3189"/>
    <n v="22.26"/>
    <n v="70987.14"/>
    <n v="1.82"/>
    <n v="20"/>
    <n v="63780"/>
    <x v="0"/>
  </r>
  <r>
    <n v="2016"/>
    <s v="BIT"/>
    <s v="Coal"/>
    <n v="11746"/>
    <n v="22.46"/>
    <n v="263815.16000000003"/>
    <n v="1.35"/>
    <n v="20.100000000000001"/>
    <n v="236094.6"/>
    <x v="0"/>
  </r>
  <r>
    <n v="2016"/>
    <s v="BIT"/>
    <s v="Coal"/>
    <n v="11765"/>
    <n v="22.08"/>
    <n v="259771.19999999998"/>
    <n v="1.71"/>
    <n v="23.1"/>
    <n v="271771.5"/>
    <x v="0"/>
  </r>
  <r>
    <n v="2016"/>
    <s v="BIT"/>
    <s v="Coal"/>
    <n v="43848"/>
    <n v="23.1"/>
    <n v="1012888.8"/>
    <n v="0.51"/>
    <n v="10.8"/>
    <n v="473558.4"/>
    <x v="0"/>
  </r>
  <r>
    <n v="2016"/>
    <s v="BIT"/>
    <s v="Coal"/>
    <n v="32845"/>
    <n v="21.8"/>
    <n v="716021"/>
    <n v="3.4"/>
    <n v="7.5"/>
    <n v="246337.5"/>
    <x v="0"/>
  </r>
  <r>
    <n v="2016"/>
    <s v="SUB"/>
    <s v="Coal"/>
    <n v="65489"/>
    <n v="17.5"/>
    <n v="1146057.5"/>
    <n v="0.18"/>
    <n v="4.4000000000000004"/>
    <n v="288151.60000000003"/>
    <x v="0"/>
  </r>
  <r>
    <n v="2016"/>
    <s v="BIT"/>
    <s v="Coal"/>
    <n v="1130"/>
    <n v="21.1"/>
    <n v="23843"/>
    <n v="3.7"/>
    <n v="8.5"/>
    <n v="9605"/>
    <x v="0"/>
  </r>
  <r>
    <n v="2016"/>
    <s v="BIT"/>
    <s v="Coal"/>
    <n v="54194"/>
    <n v="21.1"/>
    <n v="1143493.4000000001"/>
    <n v="3.7"/>
    <n v="8.5"/>
    <n v="460649"/>
    <x v="0"/>
  </r>
  <r>
    <n v="2016"/>
    <s v="BIT"/>
    <s v="Coal"/>
    <n v="35668"/>
    <n v="21.1"/>
    <n v="752594.8"/>
    <n v="3.7"/>
    <n v="10"/>
    <n v="356680"/>
    <x v="0"/>
  </r>
  <r>
    <n v="2016"/>
    <s v="BIT"/>
    <s v="Coal"/>
    <n v="3806"/>
    <n v="21.1"/>
    <n v="80306.600000000006"/>
    <n v="3.7"/>
    <n v="8.5"/>
    <n v="32351"/>
    <x v="0"/>
  </r>
  <r>
    <n v="2016"/>
    <s v="SUB"/>
    <s v="Coal"/>
    <n v="32757"/>
    <n v="17.5"/>
    <n v="573247.5"/>
    <n v="0.8"/>
    <n v="6.5"/>
    <n v="212920.5"/>
    <x v="0"/>
  </r>
  <r>
    <n v="2016"/>
    <s v="SUB"/>
    <s v="Coal"/>
    <n v="32358"/>
    <n v="17.7"/>
    <n v="572736.6"/>
    <n v="0.25"/>
    <n v="4.2"/>
    <n v="135903.6"/>
    <x v="0"/>
  </r>
  <r>
    <n v="2016"/>
    <s v="BIT"/>
    <s v="Coal"/>
    <n v="4880"/>
    <n v="22.34"/>
    <n v="109019.2"/>
    <n v="2.34"/>
    <n v="20.3"/>
    <n v="99064"/>
    <x v="0"/>
  </r>
  <r>
    <n v="2016"/>
    <s v="BIT"/>
    <s v="Coal"/>
    <n v="10399"/>
    <n v="21.5"/>
    <n v="223578.5"/>
    <n v="1.8"/>
    <n v="22.3"/>
    <n v="231897.7"/>
    <x v="0"/>
  </r>
  <r>
    <n v="2016"/>
    <s v="BIT"/>
    <s v="Coal"/>
    <n v="3215"/>
    <n v="20.7"/>
    <n v="66550.5"/>
    <n v="1.97"/>
    <n v="25.2"/>
    <n v="81018"/>
    <x v="0"/>
  </r>
  <r>
    <n v="2016"/>
    <s v="BIT"/>
    <s v="Coal"/>
    <n v="756"/>
    <n v="25.24"/>
    <n v="19081.439999999999"/>
    <n v="0.79"/>
    <n v="8.3000000000000007"/>
    <n v="6274.8"/>
    <x v="0"/>
  </r>
  <r>
    <n v="2016"/>
    <s v="BIT"/>
    <s v="Coal"/>
    <n v="12847"/>
    <n v="26.48"/>
    <n v="340188.56"/>
    <n v="0.74"/>
    <n v="8.5"/>
    <n v="109199.5"/>
    <x v="0"/>
  </r>
  <r>
    <n v="2016"/>
    <s v="BIT"/>
    <s v="Coal"/>
    <n v="21032"/>
    <n v="26.14"/>
    <n v="549776.48"/>
    <n v="0.94"/>
    <n v="7.5"/>
    <n v="157740"/>
    <x v="0"/>
  </r>
  <r>
    <n v="2016"/>
    <s v="BIT"/>
    <s v="Coal"/>
    <n v="9438"/>
    <n v="26.69"/>
    <n v="251900.22"/>
    <n v="0.8"/>
    <n v="3.3"/>
    <n v="31145.399999999998"/>
    <x v="0"/>
  </r>
  <r>
    <n v="2016"/>
    <s v="BIT"/>
    <s v="Coal"/>
    <n v="10648"/>
    <n v="26.13"/>
    <n v="278232.24"/>
    <n v="1.04"/>
    <n v="9.4"/>
    <n v="100091.2"/>
    <x v="0"/>
  </r>
  <r>
    <n v="2016"/>
    <s v="BIT"/>
    <s v="Coal"/>
    <n v="40624"/>
    <n v="26.92"/>
    <n v="1093598.08"/>
    <n v="0.82"/>
    <n v="6.6"/>
    <n v="268118.39999999997"/>
    <x v="0"/>
  </r>
  <r>
    <n v="2016"/>
    <s v="BIT"/>
    <s v="Coal"/>
    <n v="8976"/>
    <n v="26.28"/>
    <n v="235889.28"/>
    <n v="0.75"/>
    <n v="6.2"/>
    <n v="55651.200000000004"/>
    <x v="0"/>
  </r>
  <r>
    <n v="2016"/>
    <s v="BIT"/>
    <s v="Coal"/>
    <n v="6828"/>
    <n v="24.44"/>
    <n v="166876.32"/>
    <n v="0.84"/>
    <n v="12.3"/>
    <n v="83984.400000000009"/>
    <x v="0"/>
  </r>
  <r>
    <n v="2016"/>
    <s v="BIT"/>
    <s v="Coal"/>
    <n v="3257"/>
    <n v="22.94"/>
    <n v="74715.58"/>
    <n v="1.03"/>
    <n v="13.6"/>
    <n v="44295.199999999997"/>
    <x v="0"/>
  </r>
  <r>
    <n v="2016"/>
    <s v="BIT"/>
    <s v="Coal"/>
    <n v="17944"/>
    <n v="20.45"/>
    <n v="366954.8"/>
    <n v="0.48"/>
    <n v="5.6"/>
    <n v="100486.39999999999"/>
    <x v="0"/>
  </r>
  <r>
    <n v="2016"/>
    <s v="BIT"/>
    <s v="Coal"/>
    <n v="16552"/>
    <n v="25.81"/>
    <n v="427207.12"/>
    <n v="1.97"/>
    <n v="7.8"/>
    <n v="129105.59999999999"/>
    <x v="0"/>
  </r>
  <r>
    <n v="2016"/>
    <s v="BIT"/>
    <s v="Coal"/>
    <n v="16882"/>
    <n v="26"/>
    <n v="438932"/>
    <n v="2"/>
    <n v="12"/>
    <n v="202584"/>
    <x v="0"/>
  </r>
  <r>
    <n v="2016"/>
    <s v="BIT"/>
    <s v="Coal"/>
    <n v="36610"/>
    <n v="24.52"/>
    <n v="897677.2"/>
    <n v="0.84"/>
    <n v="10.5"/>
    <n v="384405"/>
    <x v="0"/>
  </r>
  <r>
    <n v="2016"/>
    <s v="BIT"/>
    <s v="Coal"/>
    <n v="9351"/>
    <n v="25.481999999999999"/>
    <n v="238282.182"/>
    <n v="0.56999999999999995"/>
    <n v="8.6999999999999993"/>
    <n v="81353.7"/>
    <x v="0"/>
  </r>
  <r>
    <n v="2016"/>
    <s v="BIT"/>
    <s v="Coal"/>
    <n v="3420"/>
    <n v="25.1"/>
    <n v="85842"/>
    <n v="1.41"/>
    <n v="9.4"/>
    <n v="32148"/>
    <x v="0"/>
  </r>
  <r>
    <n v="2016"/>
    <s v="BIT"/>
    <s v="Coal"/>
    <n v="3110"/>
    <n v="24.655999999999999"/>
    <n v="76680.160000000003"/>
    <n v="0.64"/>
    <n v="9"/>
    <n v="27990"/>
    <x v="0"/>
  </r>
  <r>
    <n v="2016"/>
    <s v="BIT"/>
    <s v="Coal"/>
    <n v="2450"/>
    <n v="24"/>
    <n v="58800"/>
    <n v="0.69"/>
    <n v="9.3000000000000007"/>
    <n v="22785"/>
    <x v="0"/>
  </r>
  <r>
    <n v="2016"/>
    <s v="BIT"/>
    <s v="Coal"/>
    <n v="3122"/>
    <n v="24.06"/>
    <n v="75115.319999999992"/>
    <n v="2.1"/>
    <n v="10.1"/>
    <n v="31532.199999999997"/>
    <x v="0"/>
  </r>
  <r>
    <n v="2016"/>
    <s v="BIT"/>
    <s v="Coal"/>
    <n v="2175"/>
    <n v="26.42"/>
    <n v="57463.500000000007"/>
    <n v="1.4"/>
    <n v="10.7"/>
    <n v="23272.5"/>
    <x v="0"/>
  </r>
  <r>
    <n v="2016"/>
    <s v="BIT"/>
    <s v="Coal"/>
    <n v="3082"/>
    <n v="23.66"/>
    <n v="72920.12"/>
    <n v="2.6"/>
    <n v="14.8"/>
    <n v="45613.600000000006"/>
    <x v="0"/>
  </r>
  <r>
    <n v="2016"/>
    <s v="LIG"/>
    <s v="Coal"/>
    <n v="213854"/>
    <n v="10.53"/>
    <n v="2251882.6199999996"/>
    <n v="0.48"/>
    <n v="14.5"/>
    <n v="3100883"/>
    <x v="1"/>
  </r>
  <r>
    <n v="2016"/>
    <s v="BIT"/>
    <s v="Coal"/>
    <n v="506747"/>
    <n v="16.93"/>
    <n v="8579226.709999999"/>
    <n v="3.9"/>
    <n v="27"/>
    <n v="13682169"/>
    <x v="0"/>
  </r>
  <r>
    <n v="2016"/>
    <s v="BIT"/>
    <s v="Coal"/>
    <n v="15639"/>
    <n v="26.02"/>
    <n v="406926.77999999997"/>
    <n v="2.0699999999999998"/>
    <n v="7.4"/>
    <n v="115728.6"/>
    <x v="0"/>
  </r>
  <r>
    <n v="2016"/>
    <s v="SUB"/>
    <s v="Coal"/>
    <n v="264872"/>
    <n v="17.53"/>
    <n v="4643206.16"/>
    <n v="0.2"/>
    <n v="4.4000000000000004"/>
    <n v="1165436.8"/>
    <x v="0"/>
  </r>
  <r>
    <n v="2016"/>
    <s v="BIT"/>
    <s v="Coal"/>
    <n v="2470"/>
    <n v="22.6"/>
    <n v="55822"/>
    <n v="0.42"/>
    <n v="8.4"/>
    <n v="20748"/>
    <x v="0"/>
  </r>
  <r>
    <n v="2016"/>
    <s v="SUB"/>
    <s v="Coal"/>
    <n v="44403"/>
    <n v="17.943999999999999"/>
    <n v="796767.43199999991"/>
    <n v="0.22"/>
    <n v="4.8"/>
    <n v="213134.4"/>
    <x v="0"/>
  </r>
  <r>
    <n v="2016"/>
    <s v="SUB"/>
    <s v="Coal"/>
    <n v="47726"/>
    <n v="15.79"/>
    <n v="753593.53999999992"/>
    <n v="0.33"/>
    <n v="5.4"/>
    <n v="257720.40000000002"/>
    <x v="0"/>
  </r>
  <r>
    <n v="2016"/>
    <s v="SUB"/>
    <s v="Coal"/>
    <n v="49656"/>
    <n v="17.600000000000001"/>
    <n v="873945.60000000009"/>
    <n v="0.25"/>
    <n v="5.6"/>
    <n v="278073.59999999998"/>
    <x v="0"/>
  </r>
  <r>
    <n v="2016"/>
    <s v="SUB"/>
    <s v="Coal"/>
    <n v="65814"/>
    <n v="17.899999999999999"/>
    <n v="1178070.5999999999"/>
    <n v="0.26"/>
    <n v="5.2"/>
    <n v="342232.8"/>
    <x v="0"/>
  </r>
  <r>
    <n v="2016"/>
    <s v="SUB"/>
    <s v="Coal"/>
    <n v="49053"/>
    <n v="17.686"/>
    <n v="867551.35800000001"/>
    <n v="0.28999999999999998"/>
    <n v="6.13"/>
    <n v="300694.89"/>
    <x v="0"/>
  </r>
  <r>
    <n v="2016"/>
    <s v="SUB"/>
    <s v="Coal"/>
    <n v="16654"/>
    <n v="18.167999999999999"/>
    <n v="302569.87199999997"/>
    <n v="0.24"/>
    <n v="4.7"/>
    <n v="78273.8"/>
    <x v="0"/>
  </r>
  <r>
    <n v="2016"/>
    <s v="SUB"/>
    <s v="Coal"/>
    <n v="156942"/>
    <n v="16.024000000000001"/>
    <n v="2514838.608"/>
    <n v="0.32"/>
    <n v="5.3"/>
    <n v="831792.6"/>
    <x v="0"/>
  </r>
  <r>
    <n v="2016"/>
    <s v="SUB"/>
    <s v="Coal"/>
    <n v="161854"/>
    <n v="17.61"/>
    <n v="2850248.94"/>
    <n v="0.26"/>
    <n v="5.7"/>
    <n v="922567.8"/>
    <x v="0"/>
  </r>
  <r>
    <n v="2016"/>
    <s v="BIT"/>
    <s v="Coal"/>
    <n v="266186"/>
    <n v="21.95"/>
    <n v="5842782.7000000002"/>
    <n v="2.83"/>
    <n v="20.3"/>
    <n v="5403575.7999999998"/>
    <x v="0"/>
  </r>
  <r>
    <n v="2016"/>
    <s v="LIG"/>
    <s v="Coal"/>
    <n v="25030"/>
    <n v="14.1"/>
    <n v="352923"/>
    <n v="0.66"/>
    <n v="8.4"/>
    <n v="210252"/>
    <x v="1"/>
  </r>
  <r>
    <n v="2016"/>
    <s v="BIT"/>
    <s v="Coal"/>
    <n v="194806"/>
    <n v="15.667"/>
    <n v="3052025.602"/>
    <n v="0.64"/>
    <n v="39.200000000000003"/>
    <n v="7636395.2000000002"/>
    <x v="0"/>
  </r>
  <r>
    <n v="2016"/>
    <s v="BIT"/>
    <s v="Coal"/>
    <n v="296306"/>
    <n v="21.466000000000001"/>
    <n v="6360504.5959999999"/>
    <n v="0.52"/>
    <n v="7"/>
    <n v="2074142"/>
    <x v="0"/>
  </r>
  <r>
    <n v="2016"/>
    <s v="BIT"/>
    <s v="Coal"/>
    <n v="123547"/>
    <n v="24.48"/>
    <n v="3024430.56"/>
    <n v="1.18"/>
    <n v="14"/>
    <n v="1729658"/>
    <x v="0"/>
  </r>
  <r>
    <n v="2016"/>
    <s v="BIT"/>
    <s v="Coal"/>
    <n v="83954"/>
    <n v="23.45"/>
    <n v="1968721.3"/>
    <n v="1.38"/>
    <n v="6"/>
    <n v="503724"/>
    <x v="0"/>
  </r>
  <r>
    <n v="2016"/>
    <s v="BIT"/>
    <s v="Coal"/>
    <n v="60523"/>
    <n v="24.024000000000001"/>
    <n v="1454004.5520000001"/>
    <n v="2.65"/>
    <n v="7.6"/>
    <n v="459974.8"/>
    <x v="0"/>
  </r>
  <r>
    <n v="2016"/>
    <s v="LIG"/>
    <s v="Coal"/>
    <n v="69149"/>
    <n v="13.445"/>
    <n v="929708.30500000005"/>
    <n v="0.65"/>
    <n v="16.600000000000001"/>
    <n v="1147873.4000000001"/>
    <x v="1"/>
  </r>
  <r>
    <n v="2016"/>
    <s v="LIG"/>
    <s v="Coal"/>
    <n v="224397"/>
    <n v="13.869"/>
    <n v="3112161.9929999998"/>
    <n v="0.4"/>
    <n v="14.7"/>
    <n v="3298635.9"/>
    <x v="1"/>
  </r>
  <r>
    <n v="2016"/>
    <s v="BIT"/>
    <s v="Coal"/>
    <n v="37340"/>
    <n v="23.265999999999998"/>
    <n v="868752.44"/>
    <n v="2.39"/>
    <n v="8.3000000000000007"/>
    <n v="309922"/>
    <x v="0"/>
  </r>
  <r>
    <n v="2016"/>
    <s v="BIT"/>
    <s v="Coal"/>
    <n v="3171"/>
    <n v="23.591999999999999"/>
    <n v="74810.231999999989"/>
    <n v="2.77"/>
    <n v="9.1999999999999993"/>
    <n v="29173.199999999997"/>
    <x v="0"/>
  </r>
  <r>
    <n v="2016"/>
    <s v="SUB"/>
    <s v="Coal"/>
    <n v="54890"/>
    <n v="16.399999999999999"/>
    <n v="900195.99999999988"/>
    <n v="0.3"/>
    <n v="5.3"/>
    <n v="290917"/>
    <x v="0"/>
  </r>
  <r>
    <n v="2016"/>
    <s v="SUB"/>
    <s v="Coal"/>
    <n v="71310"/>
    <n v="18.420000000000002"/>
    <n v="1313530.2000000002"/>
    <n v="1.06"/>
    <n v="16"/>
    <n v="1140960"/>
    <x v="0"/>
  </r>
  <r>
    <n v="2016"/>
    <s v="SUB"/>
    <s v="Coal"/>
    <n v="15107"/>
    <n v="17.66"/>
    <n v="266789.62"/>
    <n v="0.24"/>
    <n v="5.7"/>
    <n v="86109.900000000009"/>
    <x v="0"/>
  </r>
  <r>
    <n v="2016"/>
    <s v="SUB"/>
    <s v="Coal"/>
    <n v="30016"/>
    <n v="17.756"/>
    <n v="532964.09600000002"/>
    <n v="0.28000000000000003"/>
    <n v="4.8"/>
    <n v="144076.79999999999"/>
    <x v="0"/>
  </r>
  <r>
    <n v="2016"/>
    <s v="SUB"/>
    <s v="Coal"/>
    <n v="30056"/>
    <n v="17.887"/>
    <n v="537611.67200000002"/>
    <n v="0.28000000000000003"/>
    <n v="5.6"/>
    <n v="168313.59999999998"/>
    <x v="0"/>
  </r>
  <r>
    <n v="2016"/>
    <s v="SUB"/>
    <s v="Coal"/>
    <n v="178853"/>
    <n v="17.356000000000002"/>
    <n v="3104172.6680000001"/>
    <n v="0.2"/>
    <n v="4.43"/>
    <n v="792318.78999999992"/>
    <x v="0"/>
  </r>
  <r>
    <n v="2016"/>
    <s v="BIT"/>
    <s v="Coal"/>
    <n v="106097"/>
    <n v="25.71"/>
    <n v="2727753.87"/>
    <n v="2.2799999999999998"/>
    <n v="8.3000000000000007"/>
    <n v="880605.10000000009"/>
    <x v="0"/>
  </r>
  <r>
    <n v="2016"/>
    <s v="BIT"/>
    <s v="Coal"/>
    <n v="12809"/>
    <n v="25.75"/>
    <n v="329831.75"/>
    <n v="1.67"/>
    <n v="8"/>
    <n v="102472"/>
    <x v="0"/>
  </r>
  <r>
    <n v="2016"/>
    <s v="BIT"/>
    <s v="Coal"/>
    <n v="193410"/>
    <n v="24.16"/>
    <n v="4672785.5999999996"/>
    <n v="2.64"/>
    <n v="7.6"/>
    <n v="1469916"/>
    <x v="0"/>
  </r>
  <r>
    <n v="2016"/>
    <s v="BIT"/>
    <s v="Coal"/>
    <n v="180104"/>
    <n v="25.161999999999999"/>
    <n v="4531776.8480000002"/>
    <n v="3.14"/>
    <n v="6.8"/>
    <n v="1224707.2"/>
    <x v="0"/>
  </r>
  <r>
    <n v="2016"/>
    <s v="BIT"/>
    <s v="Coal"/>
    <n v="61150"/>
    <n v="24.51"/>
    <n v="1498786.5"/>
    <n v="3.17"/>
    <n v="8.8000000000000007"/>
    <n v="538120"/>
    <x v="0"/>
  </r>
  <r>
    <n v="2016"/>
    <s v="BIT"/>
    <s v="Coal"/>
    <n v="26439"/>
    <n v="22.436"/>
    <n v="593185.40399999998"/>
    <n v="0.46"/>
    <n v="10.199999999999999"/>
    <n v="269677.8"/>
    <x v="0"/>
  </r>
  <r>
    <n v="2016"/>
    <s v="BIT"/>
    <s v="Coal"/>
    <n v="12213"/>
    <n v="22.975999999999999"/>
    <n v="280605.88799999998"/>
    <n v="0.44"/>
    <n v="7.4"/>
    <n v="90376.2"/>
    <x v="0"/>
  </r>
  <r>
    <n v="2016"/>
    <s v="SUB"/>
    <s v="Coal"/>
    <n v="55420"/>
    <n v="18.55"/>
    <n v="1028041"/>
    <n v="0.99"/>
    <n v="15.8"/>
    <n v="875636"/>
    <x v="0"/>
  </r>
  <r>
    <n v="2016"/>
    <s v="SUB"/>
    <s v="Coal"/>
    <n v="97951"/>
    <n v="16.73"/>
    <n v="1638720.23"/>
    <n v="0.35"/>
    <n v="5.5"/>
    <n v="538730.5"/>
    <x v="0"/>
  </r>
  <r>
    <n v="2016"/>
    <s v="BIT"/>
    <s v="Coal"/>
    <n v="13464"/>
    <n v="22.74"/>
    <n v="306171.36"/>
    <n v="0.82"/>
    <n v="7.3"/>
    <n v="98287.2"/>
    <x v="0"/>
  </r>
  <r>
    <n v="2016"/>
    <s v="BIT"/>
    <s v="Coal"/>
    <n v="63824"/>
    <n v="21.347999999999999"/>
    <n v="1362514.7519999999"/>
    <n v="0.64"/>
    <n v="14.4"/>
    <n v="919065.59999999998"/>
    <x v="0"/>
  </r>
  <r>
    <n v="2016"/>
    <s v="SUB"/>
    <s v="Coal"/>
    <n v="16344"/>
    <n v="16.57"/>
    <n v="270820.08"/>
    <n v="0.32"/>
    <n v="5.4"/>
    <n v="88257.600000000006"/>
    <x v="0"/>
  </r>
  <r>
    <n v="2016"/>
    <s v="SUB"/>
    <s v="Coal"/>
    <n v="16570"/>
    <n v="16.68"/>
    <n v="276387.59999999998"/>
    <n v="0.42"/>
    <n v="6.1"/>
    <n v="101077"/>
    <x v="0"/>
  </r>
  <r>
    <n v="2016"/>
    <s v="LIG"/>
    <s v="Coal"/>
    <n v="308292"/>
    <n v="13.61"/>
    <n v="4195854.12"/>
    <n v="1.05"/>
    <n v="16.3"/>
    <n v="5025159.6000000006"/>
    <x v="1"/>
  </r>
  <r>
    <n v="2016"/>
    <s v="SUB"/>
    <s v="Coal"/>
    <n v="106830"/>
    <n v="16.690000000000001"/>
    <n v="1782992.7000000002"/>
    <n v="0.31"/>
    <n v="4.8"/>
    <n v="512784"/>
    <x v="0"/>
  </r>
  <r>
    <n v="2016"/>
    <s v="SUB"/>
    <s v="Coal"/>
    <n v="16502"/>
    <n v="16.600000000000001"/>
    <n v="273933.2"/>
    <n v="0.33"/>
    <n v="5.5"/>
    <n v="90761"/>
    <x v="0"/>
  </r>
  <r>
    <n v="2016"/>
    <s v="SUB"/>
    <s v="Coal"/>
    <n v="64592"/>
    <n v="17.18"/>
    <n v="1109690.56"/>
    <n v="0.21"/>
    <n v="4.5"/>
    <n v="290664"/>
    <x v="0"/>
  </r>
  <r>
    <n v="2016"/>
    <s v="SUB"/>
    <s v="Coal"/>
    <n v="32733"/>
    <n v="16.850000000000001"/>
    <n v="551551.05000000005"/>
    <n v="0.39"/>
    <n v="6"/>
    <n v="196398"/>
    <x v="0"/>
  </r>
  <r>
    <n v="2016"/>
    <s v="BIT"/>
    <s v="Coal"/>
    <n v="81306"/>
    <n v="22.55"/>
    <n v="1833450.3"/>
    <n v="0.46"/>
    <n v="10.199999999999999"/>
    <n v="829321.2"/>
    <x v="0"/>
  </r>
  <r>
    <n v="2016"/>
    <s v="SUB"/>
    <s v="Coal"/>
    <n v="70114"/>
    <n v="17.28"/>
    <n v="1211569.9200000002"/>
    <n v="0.23"/>
    <n v="4.2"/>
    <n v="294478.8"/>
    <x v="0"/>
  </r>
  <r>
    <n v="2016"/>
    <s v="SUB"/>
    <s v="Coal"/>
    <n v="42338"/>
    <n v="17.72"/>
    <n v="750229.36"/>
    <n v="0.33"/>
    <n v="6.2"/>
    <n v="262495.60000000003"/>
    <x v="0"/>
  </r>
  <r>
    <n v="2016"/>
    <s v="SUB"/>
    <s v="Coal"/>
    <n v="122"/>
    <n v="16.73"/>
    <n v="2041.06"/>
    <n v="0.4"/>
    <n v="5.3"/>
    <n v="646.6"/>
    <x v="0"/>
  </r>
  <r>
    <n v="2016"/>
    <s v="SUB"/>
    <s v="Coal"/>
    <n v="70752"/>
    <n v="18.09"/>
    <n v="1279903.68"/>
    <n v="0.27"/>
    <n v="4.9000000000000004"/>
    <n v="346684.80000000005"/>
    <x v="0"/>
  </r>
  <r>
    <n v="2016"/>
    <s v="SUB"/>
    <s v="Coal"/>
    <n v="14131"/>
    <n v="17.23"/>
    <n v="243477.13"/>
    <n v="0.2"/>
    <n v="4.4000000000000004"/>
    <n v="62176.4"/>
    <x v="0"/>
  </r>
  <r>
    <n v="2016"/>
    <s v="SUB"/>
    <s v="Coal"/>
    <n v="42621"/>
    <n v="17.75"/>
    <n v="756522.75"/>
    <n v="0.25"/>
    <n v="5.5"/>
    <n v="234415.5"/>
    <x v="0"/>
  </r>
  <r>
    <n v="2016"/>
    <s v="BIT"/>
    <s v="Coal"/>
    <n v="29158"/>
    <n v="22.62"/>
    <n v="659553.96000000008"/>
    <n v="0.47"/>
    <n v="10.6"/>
    <n v="309074.8"/>
    <x v="0"/>
  </r>
  <r>
    <n v="2016"/>
    <s v="SUB"/>
    <s v="Coal"/>
    <n v="28281"/>
    <n v="17.475000000000001"/>
    <n v="494210.47500000003"/>
    <n v="0.2"/>
    <n v="4.5"/>
    <n v="127264.5"/>
    <x v="0"/>
  </r>
  <r>
    <n v="2016"/>
    <s v="BIT"/>
    <s v="Coal"/>
    <n v="122045"/>
    <n v="22.46"/>
    <n v="2741130.7"/>
    <n v="0.46"/>
    <n v="10.6"/>
    <n v="1293677"/>
    <x v="0"/>
  </r>
  <r>
    <n v="2016"/>
    <s v="BIT"/>
    <s v="Coal"/>
    <n v="88162"/>
    <n v="24.45"/>
    <n v="2155560.9"/>
    <n v="2.87"/>
    <n v="6.3"/>
    <n v="555420.6"/>
    <x v="0"/>
  </r>
  <r>
    <n v="2016"/>
    <s v="BIT"/>
    <s v="Coal"/>
    <n v="61414"/>
    <n v="24.13"/>
    <n v="1481919.8199999998"/>
    <n v="2.66"/>
    <n v="7.3"/>
    <n v="448322.2"/>
    <x v="0"/>
  </r>
  <r>
    <n v="2016"/>
    <s v="BIT"/>
    <s v="Coal"/>
    <n v="27315"/>
    <n v="25.83"/>
    <n v="705546.45"/>
    <n v="2.67"/>
    <n v="8"/>
    <n v="218520"/>
    <x v="0"/>
  </r>
  <r>
    <n v="2016"/>
    <s v="BIT"/>
    <s v="Coal"/>
    <n v="45578"/>
    <n v="25.76"/>
    <n v="1174089.28"/>
    <n v="2.67"/>
    <n v="8.1"/>
    <n v="369181.8"/>
    <x v="0"/>
  </r>
  <r>
    <n v="2016"/>
    <s v="BIT"/>
    <s v="Coal"/>
    <n v="32902"/>
    <n v="21.942"/>
    <n v="721935.68400000001"/>
    <n v="0.44"/>
    <n v="6.4"/>
    <n v="210572.80000000002"/>
    <x v="0"/>
  </r>
  <r>
    <n v="2016"/>
    <s v="BIT"/>
    <s v="Coal"/>
    <n v="128808"/>
    <n v="23.728000000000002"/>
    <n v="3056356.2240000004"/>
    <n v="2.23"/>
    <n v="9.5"/>
    <n v="1223676"/>
    <x v="0"/>
  </r>
  <r>
    <n v="2016"/>
    <s v="BIT"/>
    <s v="Coal"/>
    <n v="90489"/>
    <n v="23.34"/>
    <n v="2112013.2599999998"/>
    <n v="2.8"/>
    <n v="6.9"/>
    <n v="624374.1"/>
    <x v="0"/>
  </r>
  <r>
    <n v="2016"/>
    <s v="BIT"/>
    <s v="Coal"/>
    <n v="38637"/>
    <n v="25.88"/>
    <n v="999925.55999999994"/>
    <n v="2.52"/>
    <n v="7.8"/>
    <n v="301368.59999999998"/>
    <x v="0"/>
  </r>
  <r>
    <n v="2016"/>
    <s v="BIT"/>
    <s v="Coal"/>
    <n v="33416"/>
    <n v="22.08"/>
    <n v="737825.27999999991"/>
    <n v="0.48"/>
    <n v="6.3"/>
    <n v="210520.8"/>
    <x v="0"/>
  </r>
  <r>
    <n v="2016"/>
    <s v="BIT"/>
    <s v="Coal"/>
    <n v="35730"/>
    <n v="23.224"/>
    <n v="829793.52"/>
    <n v="0.61"/>
    <n v="7"/>
    <n v="250110"/>
    <x v="0"/>
  </r>
  <r>
    <n v="2016"/>
    <s v="BIT"/>
    <s v="Coal"/>
    <n v="36516"/>
    <n v="23.28"/>
    <n v="850092.4800000001"/>
    <n v="1.76"/>
    <n v="6.7"/>
    <n v="244657.2"/>
    <x v="0"/>
  </r>
  <r>
    <n v="2016"/>
    <s v="BIT"/>
    <s v="Coal"/>
    <n v="67045"/>
    <n v="23.736000000000001"/>
    <n v="1591380.12"/>
    <n v="2.64"/>
    <n v="7.7"/>
    <n v="516246.5"/>
    <x v="0"/>
  </r>
  <r>
    <n v="2016"/>
    <s v="BIT"/>
    <s v="Coal"/>
    <n v="133865"/>
    <n v="24.001999999999999"/>
    <n v="3213027.73"/>
    <n v="2.69"/>
    <n v="7.4"/>
    <n v="990601"/>
    <x v="0"/>
  </r>
  <r>
    <n v="2016"/>
    <s v="BIT"/>
    <s v="Coal"/>
    <n v="301711"/>
    <n v="23.96"/>
    <n v="7228995.5600000005"/>
    <n v="2.67"/>
    <n v="7.4"/>
    <n v="2232661.4"/>
    <x v="0"/>
  </r>
  <r>
    <n v="2016"/>
    <s v="BIT"/>
    <s v="Coal"/>
    <n v="49888"/>
    <n v="25.803999999999998"/>
    <n v="1287309.9519999998"/>
    <n v="2.52"/>
    <n v="7.7"/>
    <n v="384137.60000000003"/>
    <x v="0"/>
  </r>
  <r>
    <n v="2016"/>
    <s v="BIT"/>
    <s v="Coal"/>
    <n v="33329"/>
    <n v="23.52"/>
    <n v="783898.08"/>
    <n v="1.34"/>
    <n v="5.9"/>
    <n v="196641.1"/>
    <x v="0"/>
  </r>
  <r>
    <n v="2016"/>
    <s v="BIT"/>
    <s v="Coal"/>
    <n v="12670"/>
    <n v="23.876000000000001"/>
    <n v="302508.92000000004"/>
    <n v="2.71"/>
    <n v="7.3"/>
    <n v="92491"/>
    <x v="0"/>
  </r>
  <r>
    <n v="2016"/>
    <s v="SUB"/>
    <s v="Coal"/>
    <n v="81870"/>
    <n v="17.600000000000001"/>
    <n v="1440912"/>
    <n v="0.2"/>
    <n v="4.5"/>
    <n v="368415"/>
    <x v="0"/>
  </r>
  <r>
    <n v="2016"/>
    <s v="SUB"/>
    <s v="Coal"/>
    <n v="16436"/>
    <n v="17.600000000000001"/>
    <n v="289273.60000000003"/>
    <n v="0.3"/>
    <n v="5.4"/>
    <n v="88754.400000000009"/>
    <x v="0"/>
  </r>
  <r>
    <n v="2016"/>
    <s v="SUB"/>
    <s v="Coal"/>
    <n v="210823"/>
    <n v="17.600000000000001"/>
    <n v="3710484.8000000003"/>
    <n v="0.2"/>
    <n v="4.5"/>
    <n v="948703.5"/>
    <x v="0"/>
  </r>
  <r>
    <n v="2016"/>
    <s v="SUB"/>
    <s v="Coal"/>
    <n v="42295"/>
    <n v="17.600000000000001"/>
    <n v="744392.00000000012"/>
    <n v="0.22"/>
    <n v="4.0999999999999996"/>
    <n v="173409.49999999997"/>
    <x v="0"/>
  </r>
  <r>
    <n v="2016"/>
    <s v="SUB"/>
    <s v="Coal"/>
    <n v="95733"/>
    <n v="17.850000000000001"/>
    <n v="1708834.05"/>
    <n v="0.24"/>
    <n v="5.3"/>
    <n v="507384.89999999997"/>
    <x v="0"/>
  </r>
  <r>
    <n v="2016"/>
    <s v="SUB"/>
    <s v="Coal"/>
    <n v="95647"/>
    <n v="17.510000000000002"/>
    <n v="1674778.9700000002"/>
    <n v="0.2"/>
    <n v="4.4000000000000004"/>
    <n v="420846.80000000005"/>
    <x v="0"/>
  </r>
  <r>
    <n v="2016"/>
    <s v="SUB"/>
    <s v="Coal"/>
    <n v="162631"/>
    <n v="17.18"/>
    <n v="2794000.58"/>
    <n v="0.2"/>
    <n v="4.5"/>
    <n v="731839.5"/>
    <x v="0"/>
  </r>
  <r>
    <n v="2016"/>
    <s v="SUB"/>
    <s v="Coal"/>
    <n v="82734"/>
    <n v="17.239999999999998"/>
    <n v="1426334.16"/>
    <n v="0.19"/>
    <n v="4.4000000000000004"/>
    <n v="364029.60000000003"/>
    <x v="0"/>
  </r>
  <r>
    <n v="2016"/>
    <s v="SUB"/>
    <s v="Coal"/>
    <n v="66039"/>
    <n v="17.170000000000002"/>
    <n v="1133889.6300000001"/>
    <n v="0.2"/>
    <n v="4.4000000000000004"/>
    <n v="290571.60000000003"/>
    <x v="0"/>
  </r>
  <r>
    <n v="2016"/>
    <s v="SUB"/>
    <s v="Coal"/>
    <n v="32115"/>
    <n v="17.600000000000001"/>
    <n v="565224"/>
    <n v="0.23"/>
    <n v="5.6"/>
    <n v="179844"/>
    <x v="0"/>
  </r>
  <r>
    <n v="2016"/>
    <s v="SUB"/>
    <s v="Coal"/>
    <n v="32061"/>
    <n v="17.600000000000001"/>
    <n v="564273.60000000009"/>
    <n v="0.24"/>
    <n v="4.9000000000000004"/>
    <n v="157098.90000000002"/>
    <x v="0"/>
  </r>
  <r>
    <n v="2016"/>
    <s v="SUB"/>
    <s v="Coal"/>
    <n v="406330"/>
    <n v="17.510000000000002"/>
    <n v="7114838.3000000007"/>
    <n v="0.2"/>
    <n v="4.5"/>
    <n v="1828485"/>
    <x v="0"/>
  </r>
  <r>
    <n v="2016"/>
    <s v="SUB"/>
    <s v="Coal"/>
    <n v="81474"/>
    <n v="17.34"/>
    <n v="1412759.16"/>
    <n v="0.22"/>
    <n v="4.3"/>
    <n v="350338.2"/>
    <x v="0"/>
  </r>
  <r>
    <n v="2016"/>
    <s v="SUB"/>
    <s v="Coal"/>
    <n v="62819"/>
    <n v="17.48"/>
    <n v="1098076.1200000001"/>
    <n v="0.2"/>
    <n v="4.5"/>
    <n v="282685.5"/>
    <x v="0"/>
  </r>
  <r>
    <n v="2016"/>
    <s v="SUB"/>
    <s v="Coal"/>
    <n v="16084"/>
    <n v="17.86"/>
    <n v="287260.24"/>
    <n v="0.25"/>
    <n v="5.2"/>
    <n v="83636.800000000003"/>
    <x v="0"/>
  </r>
  <r>
    <n v="2016"/>
    <s v="SUB"/>
    <s v="Coal"/>
    <n v="12818"/>
    <n v="17.41"/>
    <n v="223161.38"/>
    <n v="0.22"/>
    <n v="4.4000000000000004"/>
    <n v="56399.200000000004"/>
    <x v="0"/>
  </r>
  <r>
    <n v="2016"/>
    <s v="SUB"/>
    <s v="Coal"/>
    <n v="14213"/>
    <n v="16.8"/>
    <n v="238778.40000000002"/>
    <n v="0.25"/>
    <n v="4.4000000000000004"/>
    <n v="62537.200000000004"/>
    <x v="0"/>
  </r>
  <r>
    <n v="2016"/>
    <s v="BIT"/>
    <s v="Coal"/>
    <n v="120972"/>
    <n v="21.114000000000001"/>
    <n v="2554202.8080000002"/>
    <n v="3.44"/>
    <n v="9"/>
    <n v="1088748"/>
    <x v="0"/>
  </r>
  <r>
    <n v="2016"/>
    <s v="BIT"/>
    <s v="Coal"/>
    <n v="29194"/>
    <n v="24.29"/>
    <n v="709122.26"/>
    <n v="4.25"/>
    <n v="12.3"/>
    <n v="359086.2"/>
    <x v="0"/>
  </r>
  <r>
    <n v="2016"/>
    <s v="BIT"/>
    <s v="Coal"/>
    <n v="1062"/>
    <n v="23.25"/>
    <n v="24691.5"/>
    <n v="4.41"/>
    <n v="14.2"/>
    <n v="15080.4"/>
    <x v="0"/>
  </r>
  <r>
    <n v="2016"/>
    <s v="BIT"/>
    <s v="Coal"/>
    <n v="368"/>
    <n v="18.64"/>
    <n v="6859.52"/>
    <n v="1.0900000000000001"/>
    <n v="15.5"/>
    <n v="5704"/>
    <x v="0"/>
  </r>
  <r>
    <n v="2016"/>
    <s v="BIT"/>
    <s v="Coal"/>
    <n v="11"/>
    <n v="21.97"/>
    <n v="241.67"/>
    <n v="3.33"/>
    <n v="11.7"/>
    <n v="128.69999999999999"/>
    <x v="0"/>
  </r>
  <r>
    <n v="2016"/>
    <s v="BIT"/>
    <s v="Coal"/>
    <n v="176"/>
    <n v="21.35"/>
    <n v="3757.6000000000004"/>
    <n v="3.96"/>
    <n v="14"/>
    <n v="2464"/>
    <x v="0"/>
  </r>
  <r>
    <n v="2016"/>
    <s v="BIT"/>
    <s v="Coal"/>
    <n v="19771"/>
    <n v="21.67"/>
    <n v="428437.57"/>
    <n v="3.52"/>
    <n v="11"/>
    <n v="217481"/>
    <x v="0"/>
  </r>
  <r>
    <n v="2016"/>
    <s v="BIT"/>
    <s v="Coal"/>
    <n v="5879"/>
    <n v="19.329999999999998"/>
    <n v="113641.06999999999"/>
    <n v="2.83"/>
    <n v="11.5"/>
    <n v="67608.5"/>
    <x v="0"/>
  </r>
  <r>
    <n v="2016"/>
    <s v="BIT"/>
    <s v="Coal"/>
    <n v="6985"/>
    <n v="15.9"/>
    <n v="111061.5"/>
    <n v="2.73"/>
    <n v="21.5"/>
    <n v="150177.5"/>
    <x v="0"/>
  </r>
  <r>
    <n v="2016"/>
    <s v="BIT"/>
    <s v="Coal"/>
    <n v="34121"/>
    <n v="14.6"/>
    <n v="498166.6"/>
    <n v="2.0299999999999998"/>
    <n v="24.7"/>
    <n v="842788.7"/>
    <x v="0"/>
  </r>
  <r>
    <n v="2016"/>
    <s v="BIT"/>
    <s v="Coal"/>
    <n v="94532"/>
    <n v="22.553999999999998"/>
    <n v="2132074.7279999997"/>
    <n v="2.93"/>
    <n v="8.4"/>
    <n v="794068.8"/>
    <x v="0"/>
  </r>
  <r>
    <n v="2016"/>
    <s v="BIT"/>
    <s v="Coal"/>
    <n v="69058"/>
    <n v="23.07"/>
    <n v="1593168.06"/>
    <n v="2.95"/>
    <n v="8.1999999999999993"/>
    <n v="566275.6"/>
    <x v="0"/>
  </r>
  <r>
    <n v="2016"/>
    <s v="BIT"/>
    <s v="Coal"/>
    <n v="32227"/>
    <n v="22.63"/>
    <n v="729297.01"/>
    <n v="3.14"/>
    <n v="8"/>
    <n v="257816"/>
    <x v="0"/>
  </r>
  <r>
    <n v="2016"/>
    <s v="BIT"/>
    <s v="Coal"/>
    <n v="23615"/>
    <n v="23.55"/>
    <n v="556133.25"/>
    <n v="1.35"/>
    <n v="5.9"/>
    <n v="139328.5"/>
    <x v="0"/>
  </r>
  <r>
    <n v="2016"/>
    <s v="BIT"/>
    <s v="Coal"/>
    <n v="17453"/>
    <n v="24.11"/>
    <n v="420791.83"/>
    <n v="3.07"/>
    <n v="6.9"/>
    <n v="120425.70000000001"/>
    <x v="0"/>
  </r>
  <r>
    <n v="2016"/>
    <s v="BIT"/>
    <s v="Coal"/>
    <n v="60058"/>
    <n v="23.32"/>
    <n v="1400552.56"/>
    <n v="3.49"/>
    <n v="7.7"/>
    <n v="462446.60000000003"/>
    <x v="0"/>
  </r>
  <r>
    <n v="2016"/>
    <s v="BIT"/>
    <s v="Coal"/>
    <n v="7764"/>
    <n v="22.48"/>
    <n v="174534.72"/>
    <n v="2.74"/>
    <n v="8.9"/>
    <n v="69099.600000000006"/>
    <x v="0"/>
  </r>
  <r>
    <n v="2016"/>
    <s v="BIT"/>
    <s v="Coal"/>
    <n v="170422"/>
    <n v="22.69"/>
    <n v="3866875.18"/>
    <n v="3.26"/>
    <n v="7.8"/>
    <n v="1329291.5999999999"/>
    <x v="0"/>
  </r>
  <r>
    <n v="2016"/>
    <s v="BIT"/>
    <s v="Coal"/>
    <n v="19894"/>
    <n v="23.62"/>
    <n v="469896.28"/>
    <n v="3.31"/>
    <n v="7.4"/>
    <n v="147215.6"/>
    <x v="0"/>
  </r>
  <r>
    <n v="2016"/>
    <s v="BIT"/>
    <s v="Coal"/>
    <n v="111895"/>
    <n v="23.446000000000002"/>
    <n v="2623490.1700000004"/>
    <n v="3.38"/>
    <n v="7.4"/>
    <n v="828023"/>
    <x v="0"/>
  </r>
  <r>
    <n v="2016"/>
    <s v="SUB"/>
    <s v="Coal"/>
    <n v="73973"/>
    <n v="18.102"/>
    <n v="1339059.246"/>
    <n v="0.26"/>
    <n v="4.5999999999999996"/>
    <n v="340275.8"/>
    <x v="0"/>
  </r>
  <r>
    <n v="2016"/>
    <s v="BIT"/>
    <s v="Coal"/>
    <n v="15142"/>
    <n v="25.765999999999998"/>
    <n v="390148.772"/>
    <n v="2.4300000000000002"/>
    <n v="7.5"/>
    <n v="113565"/>
    <x v="0"/>
  </r>
  <r>
    <n v="2016"/>
    <s v="BIT"/>
    <s v="Coal"/>
    <n v="11678"/>
    <n v="23.138000000000002"/>
    <n v="270205.56400000001"/>
    <n v="3.49"/>
    <n v="8"/>
    <n v="93424"/>
    <x v="0"/>
  </r>
  <r>
    <n v="2016"/>
    <s v="BIT"/>
    <s v="Coal"/>
    <n v="47246"/>
    <n v="23.51"/>
    <n v="1110753.46"/>
    <n v="3.09"/>
    <n v="8"/>
    <n v="377968"/>
    <x v="0"/>
  </r>
  <r>
    <n v="2016"/>
    <s v="BIT"/>
    <s v="Coal"/>
    <n v="185717"/>
    <n v="22.245999999999999"/>
    <n v="4131460.3819999998"/>
    <n v="2.42"/>
    <n v="8.8000000000000007"/>
    <n v="1634309.6"/>
    <x v="0"/>
  </r>
  <r>
    <n v="2016"/>
    <s v="BIT"/>
    <s v="Coal"/>
    <n v="151280"/>
    <n v="22.306000000000001"/>
    <n v="3374451.68"/>
    <n v="3.11"/>
    <n v="9.5"/>
    <n v="1437160"/>
    <x v="0"/>
  </r>
  <r>
    <n v="2016"/>
    <s v="BIT"/>
    <s v="Coal"/>
    <n v="54639"/>
    <n v="22.87"/>
    <n v="1249593.9300000002"/>
    <n v="3.46"/>
    <n v="9.1"/>
    <n v="497214.89999999997"/>
    <x v="0"/>
  </r>
  <r>
    <n v="2016"/>
    <s v="SUB"/>
    <s v="Coal"/>
    <n v="64736"/>
    <n v="17.978000000000002"/>
    <n v="1163823.8080000002"/>
    <n v="0.24"/>
    <n v="5.0999999999999996"/>
    <n v="330153.59999999998"/>
    <x v="0"/>
  </r>
  <r>
    <n v="2016"/>
    <s v="SUB"/>
    <s v="Coal"/>
    <n v="44158"/>
    <n v="17.434000000000001"/>
    <n v="769850.57200000004"/>
    <n v="0.2"/>
    <n v="4.5"/>
    <n v="198711"/>
    <x v="0"/>
  </r>
  <r>
    <n v="2016"/>
    <s v="SUB"/>
    <s v="Coal"/>
    <n v="64987"/>
    <n v="17.829999999999998"/>
    <n v="1158718.21"/>
    <n v="0.28999999999999998"/>
    <n v="5.8"/>
    <n v="376924.6"/>
    <x v="0"/>
  </r>
  <r>
    <n v="2016"/>
    <s v="SUB"/>
    <s v="Coal"/>
    <n v="16411"/>
    <n v="17.846"/>
    <n v="292870.70600000001"/>
    <n v="0.27"/>
    <n v="4.5"/>
    <n v="73849.5"/>
    <x v="0"/>
  </r>
  <r>
    <n v="2016"/>
    <s v="SUB"/>
    <s v="Coal"/>
    <n v="81671"/>
    <n v="18.010000000000002"/>
    <n v="1470894.7100000002"/>
    <n v="0.28999999999999998"/>
    <n v="4.8"/>
    <n v="392020.8"/>
    <x v="0"/>
  </r>
  <r>
    <n v="2016"/>
    <s v="SUB"/>
    <s v="Coal"/>
    <n v="32490"/>
    <n v="17.800999999999998"/>
    <n v="578354.49"/>
    <n v="0.19"/>
    <n v="4.2"/>
    <n v="136458"/>
    <x v="0"/>
  </r>
  <r>
    <n v="2016"/>
    <s v="SUB"/>
    <s v="Coal"/>
    <n v="32685"/>
    <n v="17.463000000000001"/>
    <n v="570778.15500000003"/>
    <n v="0.18"/>
    <n v="4.5"/>
    <n v="147082.5"/>
    <x v="0"/>
  </r>
  <r>
    <n v="2016"/>
    <s v="SUB"/>
    <s v="Coal"/>
    <n v="32877"/>
    <n v="17.462"/>
    <n v="574098.174"/>
    <n v="0.23"/>
    <n v="4.3"/>
    <n v="141371.1"/>
    <x v="0"/>
  </r>
  <r>
    <n v="2016"/>
    <s v="SUB"/>
    <s v="Coal"/>
    <n v="48164"/>
    <n v="16.917000000000002"/>
    <n v="814790.38800000004"/>
    <n v="0.37"/>
    <n v="5.9"/>
    <n v="284167.60000000003"/>
    <x v="0"/>
  </r>
  <r>
    <n v="2016"/>
    <s v="SUB"/>
    <s v="Coal"/>
    <n v="48572"/>
    <n v="17.981000000000002"/>
    <n v="873373.1320000001"/>
    <n v="0.24"/>
    <n v="4.9000000000000004"/>
    <n v="238002.80000000002"/>
    <x v="0"/>
  </r>
  <r>
    <n v="2016"/>
    <s v="SUB"/>
    <s v="Coal"/>
    <n v="49128"/>
    <n v="17.559000000000001"/>
    <n v="862638.55200000003"/>
    <n v="0.2"/>
    <n v="4.4000000000000004"/>
    <n v="216163.20000000001"/>
    <x v="0"/>
  </r>
  <r>
    <n v="2016"/>
    <s v="SUB"/>
    <s v="Coal"/>
    <n v="16187"/>
    <n v="17.992000000000001"/>
    <n v="291236.50400000002"/>
    <n v="0.23"/>
    <n v="4.5"/>
    <n v="72841.5"/>
    <x v="0"/>
  </r>
  <r>
    <n v="2016"/>
    <s v="SUB"/>
    <s v="Coal"/>
    <n v="32254"/>
    <n v="17.645"/>
    <n v="569121.82999999996"/>
    <n v="0.23"/>
    <n v="5.7"/>
    <n v="183847.80000000002"/>
    <x v="0"/>
  </r>
  <r>
    <n v="2016"/>
    <s v="SUB"/>
    <s v="Coal"/>
    <n v="15833"/>
    <n v="17.867999999999999"/>
    <n v="282904.04399999999"/>
    <n v="0.23"/>
    <n v="5.3"/>
    <n v="83914.9"/>
    <x v="0"/>
  </r>
  <r>
    <n v="2016"/>
    <s v="SUB"/>
    <s v="Coal"/>
    <n v="35424"/>
    <n v="17.928999999999998"/>
    <n v="635116.89599999995"/>
    <n v="0.28999999999999998"/>
    <n v="5.4"/>
    <n v="191289.60000000001"/>
    <x v="0"/>
  </r>
  <r>
    <n v="2016"/>
    <s v="SUB"/>
    <s v="Coal"/>
    <n v="35399"/>
    <n v="17.292999999999999"/>
    <n v="612154.90700000001"/>
    <n v="0.24"/>
    <n v="4.5"/>
    <n v="159295.5"/>
    <x v="0"/>
  </r>
  <r>
    <n v="2016"/>
    <s v="SUB"/>
    <s v="Coal"/>
    <n v="17613"/>
    <n v="17.946000000000002"/>
    <n v="316082.89800000004"/>
    <n v="0.27"/>
    <n v="5.0999999999999996"/>
    <n v="89826.299999999988"/>
    <x v="0"/>
  </r>
  <r>
    <n v="2016"/>
    <s v="SUB"/>
    <s v="Coal"/>
    <n v="17765"/>
    <n v="17.385999999999999"/>
    <n v="308862.28999999998"/>
    <n v="0.21"/>
    <n v="4.5"/>
    <n v="79942.5"/>
    <x v="0"/>
  </r>
  <r>
    <n v="2016"/>
    <s v="SUB"/>
    <s v="Coal"/>
    <n v="17474"/>
    <n v="17.998000000000001"/>
    <n v="314497.05200000003"/>
    <n v="0.25"/>
    <n v="4.7"/>
    <n v="82127.8"/>
    <x v="0"/>
  </r>
  <r>
    <n v="2016"/>
    <s v="SUB"/>
    <s v="Coal"/>
    <n v="17781"/>
    <n v="17.762"/>
    <n v="315826.12200000003"/>
    <n v="0.24"/>
    <n v="5.9"/>
    <n v="104907.90000000001"/>
    <x v="0"/>
  </r>
  <r>
    <n v="2016"/>
    <s v="SUB"/>
    <s v="Coal"/>
    <n v="14018"/>
    <n v="17.931999999999999"/>
    <n v="251370.77599999998"/>
    <n v="0.26"/>
    <n v="4.9000000000000004"/>
    <n v="68688.200000000012"/>
    <x v="0"/>
  </r>
  <r>
    <n v="2016"/>
    <s v="SUB"/>
    <s v="Coal"/>
    <n v="42122"/>
    <n v="17.981999999999999"/>
    <n v="757437.804"/>
    <n v="0.28999999999999998"/>
    <n v="4.8"/>
    <n v="202185.60000000001"/>
    <x v="0"/>
  </r>
  <r>
    <n v="2016"/>
    <s v="SUB"/>
    <s v="Coal"/>
    <n v="56839"/>
    <n v="16.710999999999999"/>
    <n v="949836.52899999986"/>
    <n v="0.33"/>
    <n v="5.4"/>
    <n v="306930.60000000003"/>
    <x v="0"/>
  </r>
  <r>
    <n v="2016"/>
    <s v="BIT"/>
    <s v="Coal"/>
    <n v="18014"/>
    <n v="21.95"/>
    <n v="395407.3"/>
    <n v="3"/>
    <n v="13.2"/>
    <n v="237784.8"/>
    <x v="0"/>
  </r>
  <r>
    <n v="2016"/>
    <s v="SUB"/>
    <s v="Coal"/>
    <n v="49443"/>
    <n v="17.86"/>
    <n v="883051.98"/>
    <n v="0.24"/>
    <n v="5.4"/>
    <n v="266992.2"/>
    <x v="0"/>
  </r>
  <r>
    <n v="2016"/>
    <s v="SUB"/>
    <s v="Coal"/>
    <n v="96912"/>
    <n v="17.75"/>
    <n v="1720188"/>
    <n v="0.23"/>
    <n v="5.7"/>
    <n v="552398.4"/>
    <x v="0"/>
  </r>
  <r>
    <n v="2016"/>
    <s v="SUB"/>
    <s v="Coal"/>
    <n v="16225"/>
    <n v="16.79"/>
    <n v="272417.75"/>
    <n v="0.31"/>
    <n v="6.4"/>
    <n v="103840"/>
    <x v="0"/>
  </r>
  <r>
    <n v="2016"/>
    <s v="SUB"/>
    <s v="Coal"/>
    <n v="16008"/>
    <n v="16.84"/>
    <n v="269574.71999999997"/>
    <n v="0.42"/>
    <n v="6.6"/>
    <n v="105652.79999999999"/>
    <x v="0"/>
  </r>
  <r>
    <n v="2016"/>
    <s v="SUB"/>
    <s v="Coal"/>
    <n v="32078"/>
    <n v="17.52"/>
    <n v="562006.55999999994"/>
    <n v="0.22"/>
    <n v="4.2"/>
    <n v="134727.6"/>
    <x v="0"/>
  </r>
  <r>
    <n v="2016"/>
    <s v="SUB"/>
    <s v="Coal"/>
    <n v="32626"/>
    <n v="17.39"/>
    <n v="567366.14"/>
    <n v="0.22"/>
    <n v="4.3"/>
    <n v="140291.79999999999"/>
    <x v="0"/>
  </r>
  <r>
    <n v="2016"/>
    <s v="SUB"/>
    <s v="Coal"/>
    <n v="32629"/>
    <n v="17.48"/>
    <n v="570354.92000000004"/>
    <n v="0.22"/>
    <n v="4.3"/>
    <n v="140304.69999999998"/>
    <x v="0"/>
  </r>
  <r>
    <n v="2016"/>
    <s v="SUB"/>
    <s v="Coal"/>
    <n v="32735"/>
    <n v="17.75"/>
    <n v="581046.25"/>
    <n v="0.32"/>
    <n v="6.1"/>
    <n v="199683.5"/>
    <x v="0"/>
  </r>
  <r>
    <n v="2016"/>
    <s v="SUB"/>
    <s v="Coal"/>
    <n v="32858"/>
    <n v="17.53"/>
    <n v="576000.74"/>
    <n v="0.2"/>
    <n v="4.3"/>
    <n v="141289.4"/>
    <x v="0"/>
  </r>
  <r>
    <n v="2016"/>
    <s v="SUB"/>
    <s v="Coal"/>
    <n v="49058"/>
    <n v="17.079999999999998"/>
    <n v="837910.6399999999"/>
    <n v="0.31"/>
    <n v="5.4"/>
    <n v="264913.2"/>
    <x v="0"/>
  </r>
  <r>
    <n v="2016"/>
    <s v="SUB"/>
    <s v="Coal"/>
    <n v="30816"/>
    <n v="17.350000000000001"/>
    <n v="534657.60000000009"/>
    <n v="0.23"/>
    <n v="4.0999999999999996"/>
    <n v="126345.59999999999"/>
    <x v="0"/>
  </r>
  <r>
    <n v="2016"/>
    <s v="SUB"/>
    <s v="Coal"/>
    <n v="81218"/>
    <n v="18.010000000000002"/>
    <n v="1462736.1800000002"/>
    <n v="0.25"/>
    <n v="4.5"/>
    <n v="365481"/>
    <x v="0"/>
  </r>
  <r>
    <n v="2016"/>
    <s v="SUB"/>
    <s v="Coal"/>
    <n v="14093"/>
    <n v="18.010000000000002"/>
    <n v="253814.93000000002"/>
    <n v="0.25"/>
    <n v="4.5"/>
    <n v="63418.5"/>
    <x v="0"/>
  </r>
  <r>
    <n v="2016"/>
    <s v="BIT"/>
    <s v="Coal"/>
    <n v="44323"/>
    <n v="23.184000000000001"/>
    <n v="1027584.432"/>
    <n v="3.45"/>
    <n v="7.9"/>
    <n v="350151.7"/>
    <x v="0"/>
  </r>
  <r>
    <n v="2016"/>
    <s v="BIT"/>
    <s v="Coal"/>
    <n v="11210"/>
    <n v="22.654"/>
    <n v="253951.34"/>
    <n v="3.41"/>
    <n v="7.8"/>
    <n v="87438"/>
    <x v="0"/>
  </r>
  <r>
    <n v="2016"/>
    <s v="BIT"/>
    <s v="Coal"/>
    <n v="22401"/>
    <n v="22.302"/>
    <n v="499587.10200000001"/>
    <n v="3.01"/>
    <n v="9"/>
    <n v="201609"/>
    <x v="0"/>
  </r>
  <r>
    <n v="2016"/>
    <s v="BIT"/>
    <s v="Coal"/>
    <n v="72234"/>
    <n v="22.437000000000001"/>
    <n v="1620714.2580000001"/>
    <n v="3.12"/>
    <n v="11.1"/>
    <n v="801797.4"/>
    <x v="0"/>
  </r>
  <r>
    <n v="2016"/>
    <s v="BIT"/>
    <s v="Coal"/>
    <n v="49924"/>
    <n v="22.545000000000002"/>
    <n v="1125536.58"/>
    <n v="3.12"/>
    <n v="11"/>
    <n v="549164"/>
    <x v="0"/>
  </r>
  <r>
    <n v="2016"/>
    <s v="BIT"/>
    <s v="Coal"/>
    <n v="9539"/>
    <n v="23.332000000000001"/>
    <n v="222563.948"/>
    <n v="1.36"/>
    <n v="6"/>
    <n v="57234"/>
    <x v="0"/>
  </r>
  <r>
    <n v="2016"/>
    <s v="BIT"/>
    <s v="Coal"/>
    <n v="1590"/>
    <n v="23.888000000000002"/>
    <n v="37981.920000000006"/>
    <n v="2.67"/>
    <n v="8.6"/>
    <n v="13674"/>
    <x v="0"/>
  </r>
  <r>
    <n v="2016"/>
    <s v="BIT"/>
    <s v="Coal"/>
    <n v="13157"/>
    <n v="25.364999999999998"/>
    <n v="333727.30499999999"/>
    <n v="3.89"/>
    <n v="9.8000000000000007"/>
    <n v="128938.6"/>
    <x v="0"/>
  </r>
  <r>
    <n v="2016"/>
    <s v="BIT"/>
    <s v="Coal"/>
    <n v="37441"/>
    <n v="22.273"/>
    <n v="833923.39300000004"/>
    <n v="3.12"/>
    <n v="8.8000000000000007"/>
    <n v="329480.80000000005"/>
    <x v="0"/>
  </r>
  <r>
    <n v="2016"/>
    <s v="BIT"/>
    <s v="Coal"/>
    <n v="32282"/>
    <n v="22.393000000000001"/>
    <n v="722890.826"/>
    <n v="3.14"/>
    <n v="11.4"/>
    <n v="368014.8"/>
    <x v="0"/>
  </r>
  <r>
    <n v="2016"/>
    <s v="BIT"/>
    <s v="Coal"/>
    <n v="70124"/>
    <n v="22.683"/>
    <n v="1590622.692"/>
    <n v="3.27"/>
    <n v="10.9"/>
    <n v="764351.6"/>
    <x v="0"/>
  </r>
  <r>
    <n v="2016"/>
    <s v="BIT"/>
    <s v="Coal"/>
    <n v="9644"/>
    <n v="22.344999999999999"/>
    <n v="215495.18"/>
    <n v="3.09"/>
    <n v="11.5"/>
    <n v="110906"/>
    <x v="0"/>
  </r>
  <r>
    <n v="2016"/>
    <s v="BIT"/>
    <s v="Coal"/>
    <n v="96266"/>
    <n v="22.792000000000002"/>
    <n v="2194094.6720000003"/>
    <n v="2.62"/>
    <n v="8.4"/>
    <n v="808634.4"/>
    <x v="0"/>
  </r>
  <r>
    <n v="2016"/>
    <s v="BIT"/>
    <s v="Coal"/>
    <n v="4628"/>
    <n v="20.696999999999999"/>
    <n v="95785.716"/>
    <n v="0.89"/>
    <n v="20.6"/>
    <n v="95336.8"/>
    <x v="0"/>
  </r>
  <r>
    <n v="2016"/>
    <s v="BIT"/>
    <s v="Coal"/>
    <n v="6409"/>
    <n v="23.065999999999999"/>
    <n v="147829.99400000001"/>
    <n v="2.96"/>
    <n v="8.1999999999999993"/>
    <n v="52553.799999999996"/>
    <x v="0"/>
  </r>
  <r>
    <n v="2016"/>
    <s v="BIT"/>
    <s v="Coal"/>
    <n v="8095"/>
    <n v="19.526"/>
    <n v="158062.97"/>
    <n v="1.2"/>
    <n v="28"/>
    <n v="226660"/>
    <x v="0"/>
  </r>
  <r>
    <n v="2016"/>
    <s v="BIT"/>
    <s v="Coal"/>
    <n v="49349"/>
    <n v="23.484000000000002"/>
    <n v="1158911.9160000002"/>
    <n v="2.41"/>
    <n v="8.6999999999999993"/>
    <n v="429336.3"/>
    <x v="0"/>
  </r>
  <r>
    <n v="2016"/>
    <s v="BIT"/>
    <s v="Coal"/>
    <n v="9555"/>
    <n v="23.061"/>
    <n v="220347.85500000001"/>
    <n v="2.96"/>
    <n v="8.4"/>
    <n v="80262"/>
    <x v="0"/>
  </r>
  <r>
    <n v="2016"/>
    <s v="BIT"/>
    <s v="Coal"/>
    <n v="54087"/>
    <n v="23.681999999999999"/>
    <n v="1280888.334"/>
    <n v="2.72"/>
    <n v="8.6999999999999993"/>
    <n v="470556.89999999997"/>
    <x v="0"/>
  </r>
  <r>
    <n v="2016"/>
    <s v="BIT"/>
    <s v="Coal"/>
    <n v="255896"/>
    <n v="24.210999999999999"/>
    <n v="6195498.0559999999"/>
    <n v="3.44"/>
    <n v="10"/>
    <n v="2558960"/>
    <x v="0"/>
  </r>
  <r>
    <n v="2016"/>
    <s v="BIT"/>
    <s v="Coal"/>
    <n v="8096"/>
    <n v="23.707999999999998"/>
    <n v="191939.96799999999"/>
    <n v="2.72"/>
    <n v="8.5"/>
    <n v="68816"/>
    <x v="0"/>
  </r>
  <r>
    <n v="2016"/>
    <s v="BIT"/>
    <s v="Coal"/>
    <n v="6327"/>
    <n v="23.471"/>
    <n v="148501.01699999999"/>
    <n v="2.39"/>
    <n v="8.9"/>
    <n v="56310.3"/>
    <x v="0"/>
  </r>
  <r>
    <n v="2016"/>
    <s v="BIT"/>
    <s v="Coal"/>
    <n v="7099"/>
    <n v="23.488"/>
    <n v="166741.31200000001"/>
    <n v="2.84"/>
    <n v="8.3000000000000007"/>
    <n v="58921.700000000004"/>
    <x v="0"/>
  </r>
  <r>
    <n v="2016"/>
    <s v="BIT"/>
    <s v="Coal"/>
    <n v="15087"/>
    <n v="22.393999999999998"/>
    <n v="337858.27799999999"/>
    <n v="3.85"/>
    <n v="10.199999999999999"/>
    <n v="153887.4"/>
    <x v="0"/>
  </r>
  <r>
    <n v="2016"/>
    <s v="BIT"/>
    <s v="Coal"/>
    <n v="27177"/>
    <n v="22.4"/>
    <n v="608764.79999999993"/>
    <n v="2.82"/>
    <n v="9.3000000000000007"/>
    <n v="252746.1"/>
    <x v="0"/>
  </r>
  <r>
    <n v="2016"/>
    <s v="BIT"/>
    <s v="Coal"/>
    <n v="31850"/>
    <n v="23.84"/>
    <n v="759304"/>
    <n v="2.81"/>
    <n v="8.6999999999999993"/>
    <n v="277095"/>
    <x v="0"/>
  </r>
  <r>
    <n v="2016"/>
    <s v="BIT"/>
    <s v="Coal"/>
    <n v="37085"/>
    <n v="23.28"/>
    <n v="863338.8"/>
    <n v="2.74"/>
    <n v="6.8"/>
    <n v="252178"/>
    <x v="0"/>
  </r>
  <r>
    <n v="2016"/>
    <s v="BIT"/>
    <s v="Coal"/>
    <n v="49087"/>
    <n v="23.768000000000001"/>
    <n v="1166699.8160000001"/>
    <n v="2.89"/>
    <n v="8.4"/>
    <n v="412330.8"/>
    <x v="0"/>
  </r>
  <r>
    <n v="2016"/>
    <s v="BIT"/>
    <s v="Coal"/>
    <n v="88938"/>
    <n v="23.404"/>
    <n v="2081504.952"/>
    <n v="2.73"/>
    <n v="8.5"/>
    <n v="755973"/>
    <x v="0"/>
  </r>
  <r>
    <n v="2016"/>
    <s v="BIT"/>
    <s v="Coal"/>
    <n v="111623"/>
    <n v="23.588000000000001"/>
    <n v="2632963.324"/>
    <n v="2.87"/>
    <n v="8"/>
    <n v="892984"/>
    <x v="0"/>
  </r>
  <r>
    <n v="2016"/>
    <s v="SUB"/>
    <s v="Coal"/>
    <n v="300716"/>
    <n v="17.957999999999998"/>
    <n v="5400257.9279999994"/>
    <n v="0.3"/>
    <n v="4.9000000000000004"/>
    <n v="1473508.4000000001"/>
    <x v="0"/>
  </r>
  <r>
    <n v="2016"/>
    <s v="SUB"/>
    <s v="Coal"/>
    <n v="95714"/>
    <n v="17.917999999999999"/>
    <n v="1715003.4519999998"/>
    <n v="0.26"/>
    <n v="5.2"/>
    <n v="497712.8"/>
    <x v="0"/>
  </r>
  <r>
    <n v="2016"/>
    <s v="BIT"/>
    <s v="Coal"/>
    <n v="20074"/>
    <n v="24.43"/>
    <n v="490407.82"/>
    <n v="3.3"/>
    <n v="9.3000000000000007"/>
    <n v="186688.2"/>
    <x v="0"/>
  </r>
  <r>
    <n v="2016"/>
    <s v="BIT"/>
    <s v="Coal"/>
    <n v="25031"/>
    <n v="24.32"/>
    <n v="608753.92000000004"/>
    <n v="3.4"/>
    <n v="9.6999999999999993"/>
    <n v="242800.69999999998"/>
    <x v="0"/>
  </r>
  <r>
    <n v="2016"/>
    <s v="BIT"/>
    <s v="Coal"/>
    <n v="8028"/>
    <n v="24.26"/>
    <n v="194759.28"/>
    <n v="3.42"/>
    <n v="9.8000000000000007"/>
    <n v="78674.400000000009"/>
    <x v="0"/>
  </r>
  <r>
    <n v="2016"/>
    <s v="BIT"/>
    <s v="Coal"/>
    <n v="7745"/>
    <n v="24.34"/>
    <n v="188513.3"/>
    <n v="1.47"/>
    <n v="10.1"/>
    <n v="78224.5"/>
    <x v="0"/>
  </r>
  <r>
    <n v="2016"/>
    <s v="SUB"/>
    <s v="Coal"/>
    <n v="30286"/>
    <n v="18.16"/>
    <n v="549993.76"/>
    <n v="0.27"/>
    <n v="4.5999999999999996"/>
    <n v="139315.59999999998"/>
    <x v="0"/>
  </r>
  <r>
    <n v="2016"/>
    <s v="SUB"/>
    <s v="Coal"/>
    <n v="75831"/>
    <n v="16.940000000000001"/>
    <n v="1284577.1400000001"/>
    <n v="0.28999999999999998"/>
    <n v="5.5"/>
    <n v="417070.5"/>
    <x v="0"/>
  </r>
  <r>
    <n v="2016"/>
    <s v="SUB"/>
    <s v="Coal"/>
    <n v="29570"/>
    <n v="16.93"/>
    <n v="500620.1"/>
    <n v="0.31"/>
    <n v="5.5"/>
    <n v="162635"/>
    <x v="0"/>
  </r>
  <r>
    <n v="2016"/>
    <s v="BIT"/>
    <s v="Coal"/>
    <n v="11858"/>
    <n v="24.89"/>
    <n v="295145.62"/>
    <n v="0.84"/>
    <n v="11.1"/>
    <n v="131623.79999999999"/>
    <x v="0"/>
  </r>
  <r>
    <n v="2016"/>
    <s v="BIT"/>
    <s v="Coal"/>
    <n v="11526"/>
    <n v="25.57"/>
    <n v="294719.82"/>
    <n v="0.89"/>
    <n v="8.6"/>
    <n v="99123.599999999991"/>
    <x v="0"/>
  </r>
  <r>
    <n v="2016"/>
    <s v="BIT"/>
    <s v="Coal"/>
    <n v="15350"/>
    <n v="26.29"/>
    <n v="403551.5"/>
    <n v="2.96"/>
    <n v="7.6"/>
    <n v="116660"/>
    <x v="0"/>
  </r>
  <r>
    <n v="2016"/>
    <s v="BIT"/>
    <s v="Coal"/>
    <n v="15106"/>
    <n v="25.5"/>
    <n v="385203"/>
    <n v="2.19"/>
    <n v="8.3000000000000007"/>
    <n v="125379.80000000002"/>
    <x v="0"/>
  </r>
  <r>
    <n v="2016"/>
    <s v="BIT"/>
    <s v="Coal"/>
    <n v="30488"/>
    <n v="25.77"/>
    <n v="785675.76"/>
    <n v="2.66"/>
    <n v="7.9"/>
    <n v="240855.2"/>
    <x v="0"/>
  </r>
  <r>
    <n v="2016"/>
    <s v="BIT"/>
    <s v="Coal"/>
    <n v="60796"/>
    <n v="25.77"/>
    <n v="1566712.92"/>
    <n v="2.54"/>
    <n v="7.9"/>
    <n v="480288.4"/>
    <x v="0"/>
  </r>
  <r>
    <n v="2016"/>
    <s v="BIT"/>
    <s v="Coal"/>
    <n v="15347"/>
    <n v="26.15"/>
    <n v="401324.05"/>
    <n v="2.86"/>
    <n v="7"/>
    <n v="107429"/>
    <x v="0"/>
  </r>
  <r>
    <n v="2016"/>
    <s v="BIT"/>
    <s v="Coal"/>
    <n v="15096"/>
    <n v="26.32"/>
    <n v="397326.72000000003"/>
    <n v="2.2400000000000002"/>
    <n v="7.6"/>
    <n v="114729.59999999999"/>
    <x v="0"/>
  </r>
  <r>
    <n v="2016"/>
    <s v="SUB"/>
    <s v="Coal"/>
    <n v="31783"/>
    <n v="17.698"/>
    <n v="562495.53399999999"/>
    <n v="0.2"/>
    <n v="4.3"/>
    <n v="136666.9"/>
    <x v="0"/>
  </r>
  <r>
    <n v="2016"/>
    <s v="SUB"/>
    <s v="Coal"/>
    <n v="15992"/>
    <n v="17.829999999999998"/>
    <n v="285137.36"/>
    <n v="0.24"/>
    <n v="5.8"/>
    <n v="92753.599999999991"/>
    <x v="0"/>
  </r>
  <r>
    <n v="2016"/>
    <s v="SUB"/>
    <s v="Coal"/>
    <n v="15944"/>
    <n v="17.765999999999998"/>
    <n v="283261.10399999999"/>
    <n v="0.24"/>
    <n v="5.9"/>
    <n v="94069.6"/>
    <x v="0"/>
  </r>
  <r>
    <n v="2016"/>
    <s v="SUB"/>
    <s v="Coal"/>
    <n v="15891"/>
    <n v="18.286000000000001"/>
    <n v="290582.826"/>
    <n v="0.26"/>
    <n v="4.2"/>
    <n v="66742.2"/>
    <x v="0"/>
  </r>
  <r>
    <n v="2016"/>
    <s v="SUB"/>
    <s v="Coal"/>
    <n v="79513"/>
    <n v="17.946999999999999"/>
    <n v="1427019.811"/>
    <n v="0.26"/>
    <n v="5.3"/>
    <n v="421418.89999999997"/>
    <x v="0"/>
  </r>
  <r>
    <n v="2016"/>
    <s v="SUB"/>
    <s v="Coal"/>
    <n v="31784"/>
    <n v="18.111000000000001"/>
    <n v="575640.02399999998"/>
    <n v="0.37"/>
    <n v="4.5"/>
    <n v="143028"/>
    <x v="0"/>
  </r>
  <r>
    <n v="2016"/>
    <s v="SUB"/>
    <s v="Coal"/>
    <n v="31917"/>
    <n v="17.925000000000001"/>
    <n v="572112.22499999998"/>
    <n v="0.23"/>
    <n v="5.3"/>
    <n v="169160.1"/>
    <x v="0"/>
  </r>
  <r>
    <n v="2016"/>
    <s v="SUB"/>
    <s v="Coal"/>
    <n v="31763"/>
    <n v="17.923999999999999"/>
    <n v="569320.01199999999"/>
    <n v="0.25"/>
    <n v="5.3"/>
    <n v="168343.9"/>
    <x v="0"/>
  </r>
  <r>
    <n v="2016"/>
    <s v="SUB"/>
    <s v="Coal"/>
    <n v="31723"/>
    <n v="18.052"/>
    <n v="572663.59600000002"/>
    <n v="0.25"/>
    <n v="4.9000000000000004"/>
    <n v="155442.70000000001"/>
    <x v="0"/>
  </r>
  <r>
    <n v="2016"/>
    <s v="SUB"/>
    <s v="Coal"/>
    <n v="15821"/>
    <n v="17.654"/>
    <n v="279303.93400000001"/>
    <n v="0.2"/>
    <n v="4.0999999999999996"/>
    <n v="64866.099999999991"/>
    <x v="0"/>
  </r>
  <r>
    <n v="2016"/>
    <s v="SUB"/>
    <s v="Coal"/>
    <n v="15881"/>
    <n v="17.757999999999999"/>
    <n v="282014.79800000001"/>
    <n v="0.26"/>
    <n v="4.8"/>
    <n v="76228.800000000003"/>
    <x v="0"/>
  </r>
  <r>
    <n v="2016"/>
    <s v="SUB"/>
    <s v="Coal"/>
    <n v="15885"/>
    <n v="18.111999999999998"/>
    <n v="287709.12"/>
    <n v="0.22"/>
    <n v="4.9000000000000004"/>
    <n v="77836.5"/>
    <x v="0"/>
  </r>
  <r>
    <n v="2016"/>
    <s v="BIT"/>
    <s v="Coal"/>
    <n v="15745"/>
    <n v="25.8"/>
    <n v="406221"/>
    <n v="2.25"/>
    <n v="7.6"/>
    <n v="119662"/>
    <x v="0"/>
  </r>
  <r>
    <n v="2016"/>
    <s v="SUB"/>
    <s v="Coal"/>
    <n v="15007"/>
    <n v="17.763999999999999"/>
    <n v="266584.348"/>
    <n v="0.27"/>
    <n v="5.4"/>
    <n v="81037.8"/>
    <x v="0"/>
  </r>
  <r>
    <n v="2016"/>
    <s v="BIT"/>
    <s v="Coal"/>
    <n v="46957"/>
    <n v="25.9"/>
    <n v="1216186.3"/>
    <n v="2.4"/>
    <n v="7.6"/>
    <n v="356873.2"/>
    <x v="0"/>
  </r>
  <r>
    <n v="2016"/>
    <s v="SUB"/>
    <s v="Coal"/>
    <n v="15730"/>
    <n v="18"/>
    <n v="283140"/>
    <n v="0.28999999999999998"/>
    <n v="4.5999999999999996"/>
    <n v="72358"/>
    <x v="0"/>
  </r>
  <r>
    <n v="2016"/>
    <s v="SUB"/>
    <s v="Coal"/>
    <n v="15695"/>
    <n v="17.899999999999999"/>
    <n v="280940.5"/>
    <n v="0.3"/>
    <n v="4.5999999999999996"/>
    <n v="72197"/>
    <x v="0"/>
  </r>
  <r>
    <n v="2016"/>
    <s v="SUB"/>
    <s v="Coal"/>
    <n v="15841"/>
    <n v="17.899999999999999"/>
    <n v="283553.89999999997"/>
    <n v="0.23"/>
    <n v="5.3"/>
    <n v="83957.3"/>
    <x v="0"/>
  </r>
  <r>
    <n v="2016"/>
    <s v="SUB"/>
    <s v="Coal"/>
    <n v="31532"/>
    <n v="18.100000000000001"/>
    <n v="570729.20000000007"/>
    <n v="0.28000000000000003"/>
    <n v="4.8"/>
    <n v="151353.60000000001"/>
    <x v="0"/>
  </r>
  <r>
    <n v="2016"/>
    <s v="SUB"/>
    <s v="Coal"/>
    <n v="44484"/>
    <n v="17.474"/>
    <n v="777313.41599999997"/>
    <n v="0.19"/>
    <n v="4.8"/>
    <n v="213523.19999999998"/>
    <x v="0"/>
  </r>
  <r>
    <n v="2016"/>
    <s v="SUB"/>
    <s v="Coal"/>
    <n v="45468"/>
    <n v="17.8"/>
    <n v="809330.4"/>
    <n v="0.23"/>
    <n v="5.5"/>
    <n v="250074"/>
    <x v="0"/>
  </r>
  <r>
    <n v="2016"/>
    <s v="SUB"/>
    <s v="Coal"/>
    <n v="46448"/>
    <n v="17.713000000000001"/>
    <n v="822733.424"/>
    <n v="0.24"/>
    <n v="5.6"/>
    <n v="260108.79999999999"/>
    <x v="0"/>
  </r>
  <r>
    <n v="2016"/>
    <s v="SUB"/>
    <s v="Coal"/>
    <n v="78405"/>
    <n v="17.529"/>
    <n v="1374361.2449999999"/>
    <n v="0.19"/>
    <n v="4.4000000000000004"/>
    <n v="344982"/>
    <x v="0"/>
  </r>
  <r>
    <n v="2016"/>
    <s v="SUB"/>
    <s v="Coal"/>
    <n v="110267"/>
    <n v="17.899999999999999"/>
    <n v="1973779.2999999998"/>
    <n v="0.28999999999999998"/>
    <n v="5.0999999999999996"/>
    <n v="562361.69999999995"/>
    <x v="0"/>
  </r>
  <r>
    <n v="2016"/>
    <s v="BIT"/>
    <s v="Coal"/>
    <n v="14614"/>
    <n v="26.012"/>
    <n v="380139.36800000002"/>
    <n v="2.58"/>
    <n v="7.7"/>
    <n v="112527.8"/>
    <x v="0"/>
  </r>
  <r>
    <n v="2016"/>
    <s v="BIT"/>
    <s v="Coal"/>
    <n v="51680"/>
    <n v="26.04"/>
    <n v="1345747.2"/>
    <n v="2.1800000000000002"/>
    <n v="7.6"/>
    <n v="392768"/>
    <x v="0"/>
  </r>
  <r>
    <n v="2016"/>
    <s v="BIT"/>
    <s v="Coal"/>
    <n v="24255"/>
    <n v="26.071000000000002"/>
    <n v="632352.10499999998"/>
    <n v="2.21"/>
    <n v="7.4"/>
    <n v="179487"/>
    <x v="0"/>
  </r>
  <r>
    <n v="2016"/>
    <s v="BIT"/>
    <s v="Coal"/>
    <n v="6266"/>
    <n v="26.09"/>
    <n v="163479.94"/>
    <n v="2.66"/>
    <n v="7.9"/>
    <n v="49501.4"/>
    <x v="0"/>
  </r>
  <r>
    <n v="2016"/>
    <s v="SUB"/>
    <s v="Coal"/>
    <n v="44539"/>
    <n v="17.626000000000001"/>
    <n v="785044.41400000011"/>
    <n v="0.24"/>
    <n v="6.1"/>
    <n v="271687.89999999997"/>
    <x v="0"/>
  </r>
  <r>
    <n v="2016"/>
    <s v="SUB"/>
    <s v="Coal"/>
    <n v="29600"/>
    <n v="17.893999999999998"/>
    <n v="529662.39999999991"/>
    <n v="0.27"/>
    <n v="5.2"/>
    <n v="153920"/>
    <x v="0"/>
  </r>
  <r>
    <n v="2016"/>
    <s v="BIT"/>
    <s v="Coal"/>
    <n v="23360"/>
    <n v="25"/>
    <n v="584000"/>
    <n v="0.86"/>
    <n v="10.199999999999999"/>
    <n v="238271.99999999997"/>
    <x v="0"/>
  </r>
  <r>
    <n v="2016"/>
    <s v="SUB"/>
    <s v="Coal"/>
    <n v="15786"/>
    <n v="18.100000000000001"/>
    <n v="285726.60000000003"/>
    <n v="0.28000000000000003"/>
    <n v="4.5999999999999996"/>
    <n v="72615.599999999991"/>
    <x v="0"/>
  </r>
  <r>
    <n v="2016"/>
    <s v="SUB"/>
    <s v="Coal"/>
    <n v="15870"/>
    <n v="17.899999999999999"/>
    <n v="284073"/>
    <n v="0.23"/>
    <n v="5.4"/>
    <n v="85698"/>
    <x v="0"/>
  </r>
  <r>
    <n v="2016"/>
    <s v="SUB"/>
    <s v="Coal"/>
    <n v="15843"/>
    <n v="17.7"/>
    <n v="280421.09999999998"/>
    <n v="0.24"/>
    <n v="5.8"/>
    <n v="91889.4"/>
    <x v="0"/>
  </r>
  <r>
    <n v="2016"/>
    <s v="SUB"/>
    <s v="Coal"/>
    <n v="15787"/>
    <n v="17.899999999999999"/>
    <n v="282587.3"/>
    <n v="0.26"/>
    <n v="5.7"/>
    <n v="89985.900000000009"/>
    <x v="0"/>
  </r>
  <r>
    <n v="2016"/>
    <s v="SUB"/>
    <s v="Coal"/>
    <n v="72798"/>
    <n v="17.68"/>
    <n v="1287068.6399999999"/>
    <n v="0.23"/>
    <n v="5.5"/>
    <n v="400389"/>
    <x v="0"/>
  </r>
  <r>
    <n v="2016"/>
    <s v="SUB"/>
    <s v="Coal"/>
    <n v="59562"/>
    <n v="18.8"/>
    <n v="1119765.6000000001"/>
    <n v="0.32"/>
    <n v="4.2"/>
    <n v="250160.40000000002"/>
    <x v="0"/>
  </r>
  <r>
    <n v="2016"/>
    <s v="SUB"/>
    <s v="Coal"/>
    <n v="43506"/>
    <n v="17.882000000000001"/>
    <n v="777974.29200000002"/>
    <n v="0.25"/>
    <n v="5.4"/>
    <n v="234932.40000000002"/>
    <x v="0"/>
  </r>
  <r>
    <n v="2016"/>
    <s v="SUB"/>
    <s v="Coal"/>
    <n v="30101"/>
    <n v="17.71"/>
    <n v="533088.71000000008"/>
    <n v="0.25"/>
    <n v="6.1"/>
    <n v="183616.09999999998"/>
    <x v="0"/>
  </r>
  <r>
    <n v="2016"/>
    <s v="SUB"/>
    <s v="Coal"/>
    <n v="44084"/>
    <n v="19.02"/>
    <n v="838477.67999999993"/>
    <n v="0.36"/>
    <n v="4.4000000000000004"/>
    <n v="193969.6"/>
    <x v="0"/>
  </r>
  <r>
    <n v="2016"/>
    <s v="SUB"/>
    <s v="Coal"/>
    <n v="134484"/>
    <n v="18"/>
    <n v="2420712"/>
    <n v="0.27"/>
    <n v="5.0999999999999996"/>
    <n v="685868.39999999991"/>
    <x v="0"/>
  </r>
  <r>
    <n v="2016"/>
    <s v="SUB"/>
    <s v="Coal"/>
    <n v="73044"/>
    <n v="18.63"/>
    <n v="1360809.72"/>
    <n v="0.34"/>
    <n v="4.2"/>
    <n v="306784.8"/>
    <x v="0"/>
  </r>
  <r>
    <n v="2016"/>
    <s v="SUB"/>
    <s v="Coal"/>
    <n v="39521"/>
    <n v="17.920000000000002"/>
    <n v="708216.32000000007"/>
    <n v="0.27"/>
    <n v="5.2"/>
    <n v="205509.2"/>
    <x v="0"/>
  </r>
  <r>
    <n v="2016"/>
    <s v="SUB"/>
    <s v="Coal"/>
    <n v="13227"/>
    <n v="17.829999999999998"/>
    <n v="235837.40999999997"/>
    <n v="0.26"/>
    <n v="4.3"/>
    <n v="56876.1"/>
    <x v="0"/>
  </r>
  <r>
    <n v="2016"/>
    <s v="SUB"/>
    <s v="Coal"/>
    <n v="26237"/>
    <n v="17.47"/>
    <n v="458360.38999999996"/>
    <n v="0.19"/>
    <n v="4.5999999999999996"/>
    <n v="120690.2"/>
    <x v="0"/>
  </r>
  <r>
    <n v="2016"/>
    <s v="SUB"/>
    <s v="Coal"/>
    <n v="37771"/>
    <n v="18.23"/>
    <n v="688565.33"/>
    <n v="0.23"/>
    <n v="4.4000000000000004"/>
    <n v="166192.40000000002"/>
    <x v="0"/>
  </r>
  <r>
    <n v="2016"/>
    <s v="SUB"/>
    <s v="Coal"/>
    <n v="26145"/>
    <n v="18.2"/>
    <n v="475839"/>
    <n v="0.27"/>
    <n v="4.8"/>
    <n v="125496"/>
    <x v="0"/>
  </r>
  <r>
    <n v="2016"/>
    <s v="SUB"/>
    <s v="Coal"/>
    <n v="30727"/>
    <n v="17.86"/>
    <n v="548784.22"/>
    <n v="0.25"/>
    <n v="5.2"/>
    <n v="159780.4"/>
    <x v="0"/>
  </r>
  <r>
    <n v="2016"/>
    <s v="SUB"/>
    <s v="Coal"/>
    <n v="30495"/>
    <n v="18.18"/>
    <n v="554399.1"/>
    <n v="0.32"/>
    <n v="4.9000000000000004"/>
    <n v="149425.5"/>
    <x v="0"/>
  </r>
  <r>
    <n v="2016"/>
    <s v="SUB"/>
    <s v="Coal"/>
    <n v="15054"/>
    <n v="17.850000000000001"/>
    <n v="268713.90000000002"/>
    <n v="0.2"/>
    <n v="4.9000000000000004"/>
    <n v="73764.600000000006"/>
    <x v="0"/>
  </r>
  <r>
    <n v="2016"/>
    <s v="SUB"/>
    <s v="Coal"/>
    <n v="16293"/>
    <n v="18.010000000000002"/>
    <n v="293436.93000000005"/>
    <n v="0.2"/>
    <n v="5.5"/>
    <n v="89611.5"/>
    <x v="0"/>
  </r>
  <r>
    <n v="2016"/>
    <s v="SUB"/>
    <s v="Coal"/>
    <n v="16424"/>
    <n v="18.05"/>
    <n v="296453.2"/>
    <n v="0.23"/>
    <n v="5.0999999999999996"/>
    <n v="83762.399999999994"/>
    <x v="0"/>
  </r>
  <r>
    <n v="2016"/>
    <s v="SUB"/>
    <s v="Coal"/>
    <n v="44824"/>
    <n v="17.760000000000002"/>
    <n v="796074.24000000011"/>
    <n v="0.31"/>
    <n v="5.4"/>
    <n v="242049.6"/>
    <x v="0"/>
  </r>
  <r>
    <n v="2016"/>
    <s v="SUB"/>
    <s v="Coal"/>
    <n v="47983"/>
    <n v="18.03"/>
    <n v="865133.49000000011"/>
    <n v="0.31"/>
    <n v="5.2"/>
    <n v="249511.6"/>
    <x v="0"/>
  </r>
  <r>
    <n v="2016"/>
    <s v="SUB"/>
    <s v="Coal"/>
    <n v="15892"/>
    <n v="17.23"/>
    <n v="273819.16000000003"/>
    <n v="0.24"/>
    <n v="4.7"/>
    <n v="74692.400000000009"/>
    <x v="0"/>
  </r>
  <r>
    <n v="2016"/>
    <s v="SUB"/>
    <s v="Coal"/>
    <n v="13038"/>
    <n v="17.82"/>
    <n v="232337.16"/>
    <n v="0.23"/>
    <n v="5.5"/>
    <n v="71709"/>
    <x v="0"/>
  </r>
  <r>
    <n v="2016"/>
    <s v="SUB"/>
    <s v="Coal"/>
    <n v="12960"/>
    <n v="17.8"/>
    <n v="230688"/>
    <n v="0.23"/>
    <n v="5.7"/>
    <n v="73872"/>
    <x v="0"/>
  </r>
  <r>
    <n v="2016"/>
    <s v="SUB"/>
    <s v="Coal"/>
    <n v="51991"/>
    <n v="18.16"/>
    <n v="944156.56"/>
    <n v="0.26"/>
    <n v="4.7"/>
    <n v="244357.7"/>
    <x v="0"/>
  </r>
  <r>
    <n v="2016"/>
    <s v="SUB"/>
    <s v="Coal"/>
    <n v="81285"/>
    <n v="17.579999999999998"/>
    <n v="1428990.2999999998"/>
    <n v="0.21"/>
    <n v="4.2"/>
    <n v="341397"/>
    <x v="0"/>
  </r>
  <r>
    <n v="2016"/>
    <s v="SUB"/>
    <s v="Coal"/>
    <n v="351432"/>
    <n v="17.59"/>
    <n v="6181688.8799999999"/>
    <n v="0.2"/>
    <n v="4.4000000000000004"/>
    <n v="1546300.8"/>
    <x v="0"/>
  </r>
  <r>
    <n v="2016"/>
    <s v="SUB"/>
    <s v="Coal"/>
    <n v="256164"/>
    <n v="17.59"/>
    <n v="4505924.76"/>
    <n v="0.2"/>
    <n v="4.4000000000000004"/>
    <n v="1127121.6000000001"/>
    <x v="0"/>
  </r>
  <r>
    <n v="2016"/>
    <s v="SUB"/>
    <s v="Coal"/>
    <n v="31642"/>
    <n v="17.04"/>
    <n v="539179.67999999993"/>
    <n v="0.25"/>
    <n v="5"/>
    <n v="158210"/>
    <x v="0"/>
  </r>
  <r>
    <n v="2016"/>
    <s v="SUB"/>
    <s v="Coal"/>
    <n v="63697"/>
    <n v="16.95"/>
    <n v="1079664.1499999999"/>
    <n v="0.24"/>
    <n v="5.4"/>
    <n v="343963.80000000005"/>
    <x v="0"/>
  </r>
  <r>
    <n v="2016"/>
    <s v="SUB"/>
    <s v="Coal"/>
    <n v="47752"/>
    <n v="17.670000000000002"/>
    <n v="843777.84000000008"/>
    <n v="0.19"/>
    <n v="4.3"/>
    <n v="205333.6"/>
    <x v="0"/>
  </r>
  <r>
    <n v="2016"/>
    <s v="BIT"/>
    <s v="Coal"/>
    <n v="27014"/>
    <n v="22.26"/>
    <n v="601331.64"/>
    <n v="3.18"/>
    <n v="9.4"/>
    <n v="253931.6"/>
    <x v="0"/>
  </r>
  <r>
    <n v="2016"/>
    <s v="BIT"/>
    <s v="Coal"/>
    <n v="30373"/>
    <n v="22.44"/>
    <n v="681570.12"/>
    <n v="3.12"/>
    <n v="9.1999999999999993"/>
    <n v="279431.59999999998"/>
    <x v="0"/>
  </r>
  <r>
    <n v="2016"/>
    <s v="SUB"/>
    <s v="Coal"/>
    <n v="31816"/>
    <n v="17.510000000000002"/>
    <n v="557098.16"/>
    <n v="0.18"/>
    <n v="4.4000000000000004"/>
    <n v="139990.40000000002"/>
    <x v="0"/>
  </r>
  <r>
    <n v="2016"/>
    <s v="SUB"/>
    <s v="Coal"/>
    <n v="111311"/>
    <n v="17.55"/>
    <n v="1953508.05"/>
    <n v="0.21"/>
    <n v="4.3"/>
    <n v="478637.3"/>
    <x v="0"/>
  </r>
  <r>
    <n v="2016"/>
    <s v="SUB"/>
    <s v="Coal"/>
    <n v="263278"/>
    <n v="17.591000000000001"/>
    <n v="4631323.2980000004"/>
    <n v="0.2"/>
    <n v="4.4000000000000004"/>
    <n v="1158423.2000000002"/>
    <x v="0"/>
  </r>
  <r>
    <n v="2016"/>
    <s v="SUB"/>
    <s v="Coal"/>
    <n v="310805"/>
    <n v="17.565999999999999"/>
    <n v="5459600.6299999999"/>
    <n v="0.2"/>
    <n v="4.5"/>
    <n v="1398622.5"/>
    <x v="0"/>
  </r>
  <r>
    <n v="2016"/>
    <s v="SUB"/>
    <s v="Coal"/>
    <n v="14607"/>
    <n v="17.84"/>
    <n v="260588.88"/>
    <n v="0.26"/>
    <n v="5.2"/>
    <n v="75956.400000000009"/>
    <x v="0"/>
  </r>
  <r>
    <n v="2016"/>
    <s v="SUB"/>
    <s v="Coal"/>
    <n v="14515"/>
    <n v="17.170000000000002"/>
    <n v="249222.55000000002"/>
    <n v="0.24"/>
    <n v="4.7"/>
    <n v="68220.5"/>
    <x v="0"/>
  </r>
  <r>
    <n v="2016"/>
    <s v="SUB"/>
    <s v="Coal"/>
    <n v="14548"/>
    <n v="17.436"/>
    <n v="253658.92799999999"/>
    <n v="0.24"/>
    <n v="4.4000000000000004"/>
    <n v="64011.200000000004"/>
    <x v="0"/>
  </r>
  <r>
    <n v="2016"/>
    <s v="SUB"/>
    <s v="Coal"/>
    <n v="79553"/>
    <n v="16.84"/>
    <n v="1339672.52"/>
    <n v="0.39"/>
    <n v="6.1"/>
    <n v="485273.3"/>
    <x v="0"/>
  </r>
  <r>
    <n v="2016"/>
    <s v="BIT"/>
    <s v="Coal"/>
    <n v="10134"/>
    <n v="26.2"/>
    <n v="265510.8"/>
    <n v="2.7"/>
    <n v="8.1999999999999993"/>
    <n v="83098.799999999988"/>
    <x v="0"/>
  </r>
  <r>
    <n v="2016"/>
    <s v="BIT"/>
    <s v="Coal"/>
    <n v="10148"/>
    <n v="25.5"/>
    <n v="258774"/>
    <n v="2.7"/>
    <n v="8.1"/>
    <n v="82198.8"/>
    <x v="0"/>
  </r>
  <r>
    <n v="2016"/>
    <s v="SUB"/>
    <s v="Coal"/>
    <n v="497717"/>
    <n v="17.492999999999999"/>
    <n v="8706563.4809999987"/>
    <n v="0.8"/>
    <n v="23.5"/>
    <n v="11696349.5"/>
    <x v="0"/>
  </r>
  <r>
    <n v="2016"/>
    <s v="BIT"/>
    <s v="Coal"/>
    <n v="593946"/>
    <n v="18.98"/>
    <n v="11273095.08"/>
    <n v="0.77"/>
    <n v="24.5"/>
    <n v="14551677"/>
    <x v="0"/>
  </r>
  <r>
    <n v="2016"/>
    <s v="BIT"/>
    <s v="Coal"/>
    <n v="10414"/>
    <n v="26.036000000000001"/>
    <n v="271138.90400000004"/>
    <n v="2.2400000000000002"/>
    <n v="8"/>
    <n v="83312"/>
    <x v="0"/>
  </r>
  <r>
    <n v="2016"/>
    <s v="BIT"/>
    <s v="Coal"/>
    <n v="12130"/>
    <n v="26.335999999999999"/>
    <n v="319455.68"/>
    <n v="2.2400000000000002"/>
    <n v="8.1"/>
    <n v="98253"/>
    <x v="0"/>
  </r>
  <r>
    <n v="2016"/>
    <s v="BIT"/>
    <s v="Coal"/>
    <n v="11266"/>
    <n v="26.225999999999999"/>
    <n v="295462.11599999998"/>
    <n v="2.38"/>
    <n v="7.9"/>
    <n v="89001.400000000009"/>
    <x v="0"/>
  </r>
  <r>
    <n v="2016"/>
    <s v="BIT"/>
    <s v="Coal"/>
    <n v="11152"/>
    <n v="25.803999999999998"/>
    <n v="287766.20799999998"/>
    <n v="2.4"/>
    <n v="8.1"/>
    <n v="90331.199999999997"/>
    <x v="0"/>
  </r>
  <r>
    <n v="2016"/>
    <s v="BIT"/>
    <s v="Coal"/>
    <n v="23027"/>
    <n v="24.012"/>
    <n v="552924.32400000002"/>
    <n v="0.77"/>
    <n v="13.7"/>
    <n v="315469.89999999997"/>
    <x v="0"/>
  </r>
  <r>
    <n v="2016"/>
    <s v="BIT"/>
    <s v="Coal"/>
    <n v="46970"/>
    <n v="25.616"/>
    <n v="1203183.52"/>
    <n v="2.72"/>
    <n v="8"/>
    <n v="375760"/>
    <x v="0"/>
  </r>
  <r>
    <n v="2016"/>
    <s v="BIT"/>
    <s v="Coal"/>
    <n v="51588"/>
    <n v="25.274000000000001"/>
    <n v="1303835.112"/>
    <n v="1.57"/>
    <n v="7.6"/>
    <n v="392068.8"/>
    <x v="0"/>
  </r>
  <r>
    <n v="2016"/>
    <s v="BIT"/>
    <s v="Coal"/>
    <n v="35985"/>
    <n v="23.948"/>
    <n v="861768.78"/>
    <n v="0.81"/>
    <n v="14"/>
    <n v="503790"/>
    <x v="0"/>
  </r>
  <r>
    <n v="2016"/>
    <s v="BIT"/>
    <s v="Coal"/>
    <n v="35075"/>
    <n v="25.866"/>
    <n v="907249.95"/>
    <n v="2.7"/>
    <n v="7.8"/>
    <n v="273585"/>
    <x v="0"/>
  </r>
  <r>
    <n v="2016"/>
    <s v="BIT"/>
    <s v="Coal"/>
    <n v="46903"/>
    <n v="25.661999999999999"/>
    <n v="1203624.7859999998"/>
    <n v="2.7"/>
    <n v="7.8"/>
    <n v="365843.39999999997"/>
    <x v="0"/>
  </r>
  <r>
    <n v="2016"/>
    <s v="BIT"/>
    <s v="Coal"/>
    <n v="23274"/>
    <n v="24.1"/>
    <n v="560903.4"/>
    <n v="0.7"/>
    <n v="13.6"/>
    <n v="316526.39999999997"/>
    <x v="0"/>
  </r>
  <r>
    <n v="2016"/>
    <s v="BIT"/>
    <s v="Coal"/>
    <n v="25438"/>
    <n v="23.73"/>
    <n v="603643.74"/>
    <n v="2.46"/>
    <n v="8.8000000000000007"/>
    <n v="223854.40000000002"/>
    <x v="0"/>
  </r>
  <r>
    <n v="2016"/>
    <s v="BIT"/>
    <s v="Coal"/>
    <n v="25847"/>
    <n v="23.722000000000001"/>
    <n v="613142.53399999999"/>
    <n v="2.46"/>
    <n v="8.1999999999999993"/>
    <n v="211945.4"/>
    <x v="0"/>
  </r>
  <r>
    <n v="2016"/>
    <s v="BIT"/>
    <s v="Coal"/>
    <n v="96333"/>
    <n v="26.2"/>
    <n v="2523924.6"/>
    <n v="2.4900000000000002"/>
    <n v="8.1999999999999993"/>
    <n v="789930.6"/>
    <x v="0"/>
  </r>
  <r>
    <n v="2016"/>
    <s v="BIT"/>
    <s v="Coal"/>
    <n v="11370"/>
    <n v="23.885999999999999"/>
    <n v="271583.82"/>
    <n v="0.74"/>
    <n v="13.7"/>
    <n v="155769"/>
    <x v="0"/>
  </r>
  <r>
    <n v="2016"/>
    <s v="BIT"/>
    <s v="Coal"/>
    <n v="34540"/>
    <n v="24.085999999999999"/>
    <n v="831930.44"/>
    <n v="0.74"/>
    <n v="12.8"/>
    <n v="442112"/>
    <x v="0"/>
  </r>
  <r>
    <n v="2016"/>
    <s v="BIT"/>
    <s v="Coal"/>
    <n v="24127"/>
    <n v="24.082000000000001"/>
    <n v="581026.41399999999"/>
    <n v="0.7"/>
    <n v="13.1"/>
    <n v="316063.7"/>
    <x v="0"/>
  </r>
  <r>
    <n v="2016"/>
    <s v="BIT"/>
    <s v="Coal"/>
    <n v="12008"/>
    <n v="26.033999999999999"/>
    <n v="312616.272"/>
    <n v="2.4900000000000002"/>
    <n v="7.8"/>
    <n v="93662.399999999994"/>
    <x v="0"/>
  </r>
  <r>
    <n v="2016"/>
    <s v="BIT"/>
    <s v="Coal"/>
    <n v="12183"/>
    <n v="24.844000000000001"/>
    <n v="302674.45199999999"/>
    <n v="1.8"/>
    <n v="10.3"/>
    <n v="125484.90000000001"/>
    <x v="0"/>
  </r>
  <r>
    <n v="2016"/>
    <s v="LIG"/>
    <s v="Coal"/>
    <n v="260623"/>
    <n v="13.298"/>
    <n v="3465764.6540000001"/>
    <n v="1.1100000000000001"/>
    <n v="9.5"/>
    <n v="2475918.5"/>
    <x v="1"/>
  </r>
  <r>
    <n v="2016"/>
    <s v="SUB"/>
    <s v="Coal"/>
    <n v="64060"/>
    <n v="16.114000000000001"/>
    <n v="1032262.8400000001"/>
    <n v="0.39"/>
    <n v="5.4"/>
    <n v="345924"/>
    <x v="0"/>
  </r>
  <r>
    <n v="2016"/>
    <s v="LIG"/>
    <s v="Coal"/>
    <n v="165639"/>
    <n v="13.074"/>
    <n v="2165564.2859999998"/>
    <n v="0.82"/>
    <n v="7.8"/>
    <n v="1291984.2"/>
    <x v="1"/>
  </r>
  <r>
    <n v="2016"/>
    <s v="LIG"/>
    <s v="Coal"/>
    <n v="233169"/>
    <n v="12.885999999999999"/>
    <n v="3004615.7339999997"/>
    <n v="0.76"/>
    <n v="10.7"/>
    <n v="2494908.2999999998"/>
    <x v="1"/>
  </r>
  <r>
    <n v="2016"/>
    <s v="BIT"/>
    <s v="Coal"/>
    <n v="20476"/>
    <n v="23.952000000000002"/>
    <n v="490441.15200000006"/>
    <n v="3.13"/>
    <n v="11.26"/>
    <n v="230559.76"/>
    <x v="0"/>
  </r>
  <r>
    <n v="2016"/>
    <s v="BIT"/>
    <s v="Coal"/>
    <n v="21064"/>
    <n v="25.372"/>
    <n v="534435.80799999996"/>
    <n v="3.29"/>
    <n v="8.7100000000000009"/>
    <n v="183467.44000000003"/>
    <x v="0"/>
  </r>
  <r>
    <n v="2016"/>
    <s v="BIT"/>
    <s v="Coal"/>
    <n v="25550"/>
    <n v="25.29"/>
    <n v="646159.5"/>
    <n v="3.21"/>
    <n v="8.92"/>
    <n v="227906"/>
    <x v="0"/>
  </r>
  <r>
    <n v="2016"/>
    <s v="BIT"/>
    <s v="Coal"/>
    <n v="15745"/>
    <n v="24.222000000000001"/>
    <n v="381375.39"/>
    <n v="3.39"/>
    <n v="11.24"/>
    <n v="176973.80000000002"/>
    <x v="0"/>
  </r>
  <r>
    <n v="2016"/>
    <s v="BIT"/>
    <s v="Coal"/>
    <n v="14758"/>
    <n v="24.425999999999998"/>
    <n v="360478.908"/>
    <n v="3.5"/>
    <n v="11.21"/>
    <n v="165437.18000000002"/>
    <x v="0"/>
  </r>
  <r>
    <n v="2016"/>
    <s v="BIT"/>
    <s v="Coal"/>
    <n v="33382"/>
    <n v="25.204000000000001"/>
    <n v="841359.92800000007"/>
    <n v="2.57"/>
    <n v="8.9600000000000009"/>
    <n v="299102.72000000003"/>
    <x v="0"/>
  </r>
  <r>
    <n v="2016"/>
    <s v="BIT"/>
    <s v="Coal"/>
    <n v="79680"/>
    <n v="26.126000000000001"/>
    <n v="2081719.6800000002"/>
    <n v="2.96"/>
    <n v="7.61"/>
    <n v="606364.80000000005"/>
    <x v="0"/>
  </r>
  <r>
    <n v="2016"/>
    <s v="BIT"/>
    <s v="Coal"/>
    <n v="1642"/>
    <n v="25.373999999999999"/>
    <n v="41664.108"/>
    <n v="2.56"/>
    <n v="8.69"/>
    <n v="14268.98"/>
    <x v="0"/>
  </r>
  <r>
    <n v="2016"/>
    <s v="BIT"/>
    <s v="Coal"/>
    <n v="1642"/>
    <n v="25.373999999999999"/>
    <n v="41664.108"/>
    <n v="2.56"/>
    <n v="8.69"/>
    <n v="14268.98"/>
    <x v="0"/>
  </r>
  <r>
    <n v="2016"/>
    <s v="BIT"/>
    <s v="Coal"/>
    <n v="33172"/>
    <n v="25.204000000000001"/>
    <n v="836067.08799999999"/>
    <n v="2.57"/>
    <n v="8.9600000000000009"/>
    <n v="297221.12000000005"/>
    <x v="0"/>
  </r>
  <r>
    <n v="2016"/>
    <s v="BIT"/>
    <s v="Coal"/>
    <n v="16670"/>
    <n v="25.271999999999998"/>
    <n v="421284.24"/>
    <n v="2.61"/>
    <n v="8.8800000000000008"/>
    <n v="148029.6"/>
    <x v="0"/>
  </r>
  <r>
    <n v="2016"/>
    <s v="BIT"/>
    <s v="Coal"/>
    <n v="25250"/>
    <n v="25.094000000000001"/>
    <n v="633623.5"/>
    <n v="3.28"/>
    <n v="9.43"/>
    <n v="238107.5"/>
    <x v="0"/>
  </r>
  <r>
    <n v="2016"/>
    <s v="BIT"/>
    <s v="Coal"/>
    <n v="22604"/>
    <n v="26.135999999999999"/>
    <n v="590778.14399999997"/>
    <n v="3"/>
    <n v="7.8"/>
    <n v="176311.19999999998"/>
    <x v="0"/>
  </r>
  <r>
    <n v="2016"/>
    <s v="BIT"/>
    <s v="Coal"/>
    <n v="17736"/>
    <n v="25.207999999999998"/>
    <n v="447089.08799999999"/>
    <n v="2.5499999999999998"/>
    <n v="8.9"/>
    <n v="157850.4"/>
    <x v="0"/>
  </r>
  <r>
    <n v="2016"/>
    <s v="BIT"/>
    <s v="Coal"/>
    <n v="25840"/>
    <n v="25.222000000000001"/>
    <n v="651736.48"/>
    <n v="2.62"/>
    <n v="9"/>
    <n v="232560"/>
    <x v="0"/>
  </r>
  <r>
    <n v="2016"/>
    <s v="BIT"/>
    <s v="Coal"/>
    <n v="26442"/>
    <n v="25.26"/>
    <n v="667924.92000000004"/>
    <n v="2.57"/>
    <n v="9"/>
    <n v="237978"/>
    <x v="0"/>
  </r>
  <r>
    <n v="2016"/>
    <s v="BIT"/>
    <s v="Coal"/>
    <n v="92461"/>
    <n v="25.542000000000002"/>
    <n v="2361638.8620000002"/>
    <n v="3.83"/>
    <n v="8.9"/>
    <n v="822902.9"/>
    <x v="0"/>
  </r>
  <r>
    <n v="2016"/>
    <s v="BIT"/>
    <s v="Coal"/>
    <n v="70006"/>
    <n v="22.17"/>
    <n v="1552033.02"/>
    <n v="3.06"/>
    <n v="9.1"/>
    <n v="637054.6"/>
    <x v="0"/>
  </r>
  <r>
    <n v="2016"/>
    <s v="BIT"/>
    <s v="Coal"/>
    <n v="10977"/>
    <n v="22.75"/>
    <n v="249726.75"/>
    <n v="0.46"/>
    <n v="9.1"/>
    <n v="99890.7"/>
    <x v="0"/>
  </r>
  <r>
    <n v="2016"/>
    <s v="BIT"/>
    <s v="Coal"/>
    <n v="49836"/>
    <n v="22.89"/>
    <n v="1140746.04"/>
    <n v="0.41"/>
    <n v="7.4"/>
    <n v="368786.4"/>
    <x v="0"/>
  </r>
  <r>
    <n v="2016"/>
    <s v="BIT"/>
    <s v="Coal"/>
    <n v="75050"/>
    <n v="23.192"/>
    <n v="1740559.6"/>
    <n v="3.55"/>
    <n v="12.15"/>
    <n v="911857.5"/>
    <x v="0"/>
  </r>
  <r>
    <n v="2016"/>
    <s v="BIT"/>
    <s v="Coal"/>
    <n v="59583"/>
    <n v="23.486000000000001"/>
    <n v="1399366.338"/>
    <n v="1.96"/>
    <n v="9.18"/>
    <n v="546971.93999999994"/>
    <x v="0"/>
  </r>
  <r>
    <n v="2016"/>
    <s v="BIT"/>
    <s v="Coal"/>
    <n v="32986"/>
    <n v="24.001999999999999"/>
    <n v="791729.97199999995"/>
    <n v="3.12"/>
    <n v="9.41"/>
    <n v="310398.26"/>
    <x v="0"/>
  </r>
  <r>
    <n v="2016"/>
    <s v="BIT"/>
    <s v="Coal"/>
    <n v="10462"/>
    <n v="25.35"/>
    <n v="265211.7"/>
    <n v="2.63"/>
    <n v="9.1"/>
    <n v="95204.2"/>
    <x v="0"/>
  </r>
  <r>
    <n v="2016"/>
    <s v="BIT"/>
    <s v="Coal"/>
    <n v="24673"/>
    <n v="23.58"/>
    <n v="581789.34"/>
    <n v="2.4900000000000002"/>
    <n v="8.8000000000000007"/>
    <n v="217122.40000000002"/>
    <x v="0"/>
  </r>
  <r>
    <n v="2016"/>
    <s v="BIT"/>
    <s v="Coal"/>
    <n v="62188"/>
    <n v="23.53"/>
    <n v="1463283.6400000001"/>
    <n v="2.82"/>
    <n v="8.9"/>
    <n v="553473.20000000007"/>
    <x v="0"/>
  </r>
  <r>
    <n v="2016"/>
    <s v="BIT"/>
    <s v="Coal"/>
    <n v="24384"/>
    <n v="25.18"/>
    <n v="613989.12"/>
    <n v="2.66"/>
    <n v="9.1999999999999993"/>
    <n v="224332.79999999999"/>
    <x v="0"/>
  </r>
  <r>
    <n v="2016"/>
    <s v="BIT"/>
    <s v="Coal"/>
    <n v="1705"/>
    <n v="23.59"/>
    <n v="40220.949999999997"/>
    <n v="2.4500000000000002"/>
    <n v="8.5"/>
    <n v="14492.5"/>
    <x v="0"/>
  </r>
  <r>
    <n v="2016"/>
    <s v="BIT"/>
    <s v="Coal"/>
    <n v="24228"/>
    <n v="23.62"/>
    <n v="572265.36"/>
    <n v="2.83"/>
    <n v="8.8000000000000007"/>
    <n v="213206.40000000002"/>
    <x v="0"/>
  </r>
  <r>
    <n v="2016"/>
    <s v="BIT"/>
    <s v="Coal"/>
    <n v="6790"/>
    <n v="23.65"/>
    <n v="160583.5"/>
    <n v="2.86"/>
    <n v="9"/>
    <n v="61110"/>
    <x v="0"/>
  </r>
  <r>
    <n v="2016"/>
    <s v="BIT"/>
    <s v="Coal"/>
    <n v="169218"/>
    <n v="26.14"/>
    <n v="4423358.5200000005"/>
    <n v="2.94"/>
    <n v="7.6"/>
    <n v="1286056.8"/>
    <x v="0"/>
  </r>
  <r>
    <n v="2016"/>
    <s v="BIT"/>
    <s v="Coal"/>
    <n v="1673"/>
    <n v="26.09"/>
    <n v="43648.57"/>
    <n v="2.87"/>
    <n v="7.8"/>
    <n v="13049.4"/>
    <x v="0"/>
  </r>
  <r>
    <n v="2016"/>
    <s v="BIT"/>
    <s v="Coal"/>
    <n v="8082"/>
    <n v="26.09"/>
    <n v="210859.38"/>
    <n v="2.99"/>
    <n v="7.3"/>
    <n v="58998.6"/>
    <x v="0"/>
  </r>
  <r>
    <n v="2016"/>
    <s v="BIT"/>
    <s v="Coal"/>
    <n v="5409"/>
    <n v="23.66"/>
    <n v="127976.94"/>
    <n v="2.52"/>
    <n v="8.5"/>
    <n v="45976.5"/>
    <x v="0"/>
  </r>
  <r>
    <n v="2016"/>
    <s v="BIT"/>
    <s v="Coal"/>
    <n v="5746"/>
    <n v="22.93"/>
    <n v="131755.78"/>
    <n v="2.2599999999999998"/>
    <n v="13.5"/>
    <n v="77571"/>
    <x v="0"/>
  </r>
  <r>
    <n v="2016"/>
    <s v="BIT"/>
    <s v="Coal"/>
    <n v="5887"/>
    <n v="17.88"/>
    <n v="105259.56"/>
    <n v="1.88"/>
    <n v="25.1"/>
    <n v="147763.70000000001"/>
    <x v="0"/>
  </r>
  <r>
    <n v="2016"/>
    <s v="BIT"/>
    <s v="Coal"/>
    <n v="20245"/>
    <n v="25.22"/>
    <n v="510578.89999999997"/>
    <n v="2.4700000000000002"/>
    <n v="9"/>
    <n v="182205"/>
    <x v="0"/>
  </r>
  <r>
    <n v="2016"/>
    <s v="BIT"/>
    <s v="Coal"/>
    <n v="45775"/>
    <n v="26.1"/>
    <n v="1194727.5"/>
    <n v="2.54"/>
    <n v="8.1999999999999993"/>
    <n v="375354.99999999994"/>
    <x v="0"/>
  </r>
  <r>
    <n v="2016"/>
    <s v="BIT"/>
    <s v="Coal"/>
    <n v="46521"/>
    <n v="25.85"/>
    <n v="1202567.8500000001"/>
    <n v="2.21"/>
    <n v="8.1"/>
    <n v="376820.1"/>
    <x v="0"/>
  </r>
  <r>
    <n v="2016"/>
    <s v="BIT"/>
    <s v="Coal"/>
    <n v="196059"/>
    <n v="25.2"/>
    <n v="4940686.8"/>
    <n v="2.5099999999999998"/>
    <n v="9.1999999999999993"/>
    <n v="1803742.7999999998"/>
    <x v="0"/>
  </r>
  <r>
    <n v="2016"/>
    <s v="SUB"/>
    <s v="Coal"/>
    <n v="15070"/>
    <n v="18.05"/>
    <n v="272013.5"/>
    <n v="0.24"/>
    <n v="5.3"/>
    <n v="79871"/>
    <x v="0"/>
  </r>
  <r>
    <n v="2016"/>
    <s v="BIT"/>
    <s v="Coal"/>
    <n v="169965"/>
    <n v="24.998000000000001"/>
    <n v="4248785.07"/>
    <n v="3.76"/>
    <n v="8.6999999999999993"/>
    <n v="1478695.4999999998"/>
    <x v="0"/>
  </r>
  <r>
    <n v="2016"/>
    <s v="SUB"/>
    <s v="Coal"/>
    <n v="48349"/>
    <n v="17.872"/>
    <n v="864093.32799999998"/>
    <n v="0.25"/>
    <n v="5.4"/>
    <n v="261084.6"/>
    <x v="0"/>
  </r>
  <r>
    <n v="2016"/>
    <s v="SUB"/>
    <s v="Coal"/>
    <n v="16157"/>
    <n v="17.027999999999999"/>
    <n v="275121.39600000001"/>
    <n v="0.27"/>
    <n v="4.7"/>
    <n v="75937.900000000009"/>
    <x v="0"/>
  </r>
  <r>
    <n v="2016"/>
    <s v="SUB"/>
    <s v="Coal"/>
    <n v="14924"/>
    <n v="17.404"/>
    <n v="259737.296"/>
    <n v="0.2"/>
    <n v="5"/>
    <n v="74620"/>
    <x v="0"/>
  </r>
  <r>
    <n v="2016"/>
    <s v="SUB"/>
    <s v="Coal"/>
    <n v="92013"/>
    <n v="17.262"/>
    <n v="1588328.406"/>
    <n v="0.19"/>
    <n v="4.45"/>
    <n v="409457.85000000003"/>
    <x v="0"/>
  </r>
  <r>
    <n v="2016"/>
    <s v="SUB"/>
    <s v="Coal"/>
    <n v="30957"/>
    <n v="17.117999999999999"/>
    <n v="529921.92599999998"/>
    <n v="0.19"/>
    <n v="4.5"/>
    <n v="139306.5"/>
    <x v="0"/>
  </r>
  <r>
    <n v="2016"/>
    <s v="BIT"/>
    <s v="Coal"/>
    <n v="14829"/>
    <n v="26"/>
    <n v="385554"/>
    <n v="3.05"/>
    <n v="8.1999999999999993"/>
    <n v="121597.79999999999"/>
    <x v="0"/>
  </r>
  <r>
    <n v="2016"/>
    <s v="BIT"/>
    <s v="Coal"/>
    <n v="99325"/>
    <n v="26"/>
    <n v="2582450"/>
    <n v="2.77"/>
    <n v="7.8"/>
    <n v="774735"/>
    <x v="0"/>
  </r>
  <r>
    <n v="2016"/>
    <s v="BIT"/>
    <s v="Coal"/>
    <n v="97582"/>
    <n v="25"/>
    <n v="2439550"/>
    <n v="2.36"/>
    <n v="15.1"/>
    <n v="1473488.2"/>
    <x v="0"/>
  </r>
  <r>
    <n v="2016"/>
    <s v="BIT"/>
    <s v="Coal"/>
    <n v="5116"/>
    <n v="25"/>
    <n v="127900"/>
    <n v="1.49"/>
    <n v="11.4"/>
    <n v="58322.400000000001"/>
    <x v="0"/>
  </r>
  <r>
    <n v="2016"/>
    <s v="BIT"/>
    <s v="Coal"/>
    <n v="9131"/>
    <n v="24"/>
    <n v="219144"/>
    <n v="1.38"/>
    <n v="11.6"/>
    <n v="105919.59999999999"/>
    <x v="0"/>
  </r>
  <r>
    <n v="2016"/>
    <s v="BIT"/>
    <s v="Coal"/>
    <n v="7574"/>
    <n v="24"/>
    <n v="181776"/>
    <n v="1.78"/>
    <n v="14.8"/>
    <n v="112095.20000000001"/>
    <x v="0"/>
  </r>
  <r>
    <n v="2016"/>
    <s v="BIT"/>
    <s v="Coal"/>
    <n v="5201"/>
    <n v="25"/>
    <n v="130025"/>
    <n v="1.92"/>
    <n v="14.2"/>
    <n v="73854.2"/>
    <x v="0"/>
  </r>
  <r>
    <n v="2016"/>
    <s v="BIT"/>
    <s v="Coal"/>
    <n v="4611"/>
    <n v="23"/>
    <n v="106053"/>
    <n v="1.24"/>
    <n v="14.8"/>
    <n v="68242.8"/>
    <x v="0"/>
  </r>
  <r>
    <n v="2016"/>
    <s v="WC"/>
    <s v="Coal"/>
    <n v="232107"/>
    <n v="12.4"/>
    <n v="2878126.8000000003"/>
    <n v="3"/>
    <n v="46.5"/>
    <n v="10792975.5"/>
    <x v="0"/>
  </r>
  <r>
    <n v="2016"/>
    <s v="BIT"/>
    <s v="Coal"/>
    <n v="93274"/>
    <n v="26.65"/>
    <n v="2485752.1"/>
    <n v="3.35"/>
    <n v="7.4"/>
    <n v="690227.6"/>
    <x v="0"/>
  </r>
  <r>
    <n v="2016"/>
    <s v="BIT"/>
    <s v="Coal"/>
    <n v="26355"/>
    <n v="25.95"/>
    <n v="683912.25"/>
    <n v="1.37"/>
    <n v="7.9"/>
    <n v="208204.5"/>
    <x v="0"/>
  </r>
  <r>
    <n v="2016"/>
    <s v="BIT"/>
    <s v="Coal"/>
    <n v="24068"/>
    <n v="25.83"/>
    <n v="621676.43999999994"/>
    <n v="0.92"/>
    <n v="9.6"/>
    <n v="231052.79999999999"/>
    <x v="0"/>
  </r>
  <r>
    <n v="2016"/>
    <s v="BIT"/>
    <s v="Coal"/>
    <n v="24416"/>
    <n v="25.77"/>
    <n v="629200.31999999995"/>
    <n v="2.41"/>
    <n v="7.8"/>
    <n v="190444.79999999999"/>
    <x v="0"/>
  </r>
  <r>
    <n v="2016"/>
    <s v="BIT"/>
    <s v="Coal"/>
    <n v="13016"/>
    <n v="24.82"/>
    <n v="323057.12"/>
    <n v="0.73"/>
    <n v="9.8000000000000007"/>
    <n v="127556.8"/>
    <x v="0"/>
  </r>
  <r>
    <n v="2016"/>
    <s v="BIT"/>
    <s v="Coal"/>
    <n v="13005"/>
    <n v="25.22"/>
    <n v="327986.09999999998"/>
    <n v="0.77"/>
    <n v="9.9"/>
    <n v="128749.5"/>
    <x v="0"/>
  </r>
  <r>
    <n v="2016"/>
    <s v="BIT"/>
    <s v="Coal"/>
    <n v="39274"/>
    <n v="26.27"/>
    <n v="1031727.98"/>
    <n v="0.79"/>
    <n v="7.5"/>
    <n v="294555"/>
    <x v="0"/>
  </r>
  <r>
    <n v="2016"/>
    <s v="BIT"/>
    <s v="Coal"/>
    <n v="12721"/>
    <n v="25.67"/>
    <n v="326548.07"/>
    <n v="0.52"/>
    <n v="6.5"/>
    <n v="82686.5"/>
    <x v="0"/>
  </r>
  <r>
    <n v="2016"/>
    <s v="BIT"/>
    <s v="Coal"/>
    <n v="23287"/>
    <n v="25.9"/>
    <n v="603133.29999999993"/>
    <n v="1.29"/>
    <n v="8.1"/>
    <n v="188624.69999999998"/>
    <x v="0"/>
  </r>
  <r>
    <n v="2016"/>
    <s v="BIT"/>
    <s v="Coal"/>
    <n v="11820"/>
    <n v="24.884"/>
    <n v="294128.88"/>
    <n v="0.95"/>
    <n v="10.8"/>
    <n v="127656.00000000001"/>
    <x v="0"/>
  </r>
  <r>
    <n v="2016"/>
    <s v="BIT"/>
    <s v="Coal"/>
    <n v="90070"/>
    <n v="23.614000000000001"/>
    <n v="2126912.98"/>
    <n v="2.69"/>
    <n v="8.8000000000000007"/>
    <n v="792616.00000000012"/>
    <x v="0"/>
  </r>
  <r>
    <n v="2016"/>
    <s v="BIT"/>
    <s v="Coal"/>
    <n v="56697"/>
    <n v="22.914000000000001"/>
    <n v="1299155.0580000002"/>
    <n v="2.98"/>
    <n v="8.3000000000000007"/>
    <n v="470585.10000000003"/>
    <x v="0"/>
  </r>
  <r>
    <n v="2016"/>
    <s v="BIT"/>
    <s v="Coal"/>
    <n v="199041"/>
    <n v="24.228000000000002"/>
    <n v="4822365.3480000002"/>
    <n v="2.57"/>
    <n v="7.8"/>
    <n v="1552519.8"/>
    <x v="0"/>
  </r>
  <r>
    <n v="2016"/>
    <s v="BIT"/>
    <s v="Coal"/>
    <n v="46555"/>
    <n v="23.571999999999999"/>
    <n v="1097394.46"/>
    <n v="2.38"/>
    <n v="8.3000000000000007"/>
    <n v="386406.50000000006"/>
    <x v="0"/>
  </r>
  <r>
    <n v="2016"/>
    <s v="BIT"/>
    <s v="Coal"/>
    <n v="47569"/>
    <n v="25.25"/>
    <n v="1201117.25"/>
    <n v="3.09"/>
    <n v="6.6"/>
    <n v="313955.39999999997"/>
    <x v="0"/>
  </r>
  <r>
    <n v="2016"/>
    <s v="BIT"/>
    <s v="Coal"/>
    <n v="10948"/>
    <n v="22.1"/>
    <n v="241950.80000000002"/>
    <n v="2.67"/>
    <n v="9.5"/>
    <n v="104006"/>
    <x v="0"/>
  </r>
  <r>
    <n v="2016"/>
    <s v="BIT"/>
    <s v="Coal"/>
    <n v="23351"/>
    <n v="23.4"/>
    <n v="546413.4"/>
    <n v="2.71"/>
    <n v="8.3000000000000007"/>
    <n v="193813.30000000002"/>
    <x v="0"/>
  </r>
  <r>
    <n v="2016"/>
    <s v="SUB"/>
    <s v="Coal"/>
    <n v="14583"/>
    <n v="18.265999999999998"/>
    <n v="266373.07799999998"/>
    <n v="0.24"/>
    <n v="4.2"/>
    <n v="61248.600000000006"/>
    <x v="0"/>
  </r>
  <r>
    <n v="2016"/>
    <s v="SUB"/>
    <s v="Coal"/>
    <n v="43882"/>
    <n v="18.181999999999999"/>
    <n v="797862.52399999998"/>
    <n v="0.28999999999999998"/>
    <n v="4.8"/>
    <n v="210633.60000000001"/>
    <x v="0"/>
  </r>
  <r>
    <n v="2016"/>
    <s v="SUB"/>
    <s v="Coal"/>
    <n v="14670"/>
    <n v="18.170000000000002"/>
    <n v="266553.90000000002"/>
    <n v="0.26"/>
    <n v="4.5"/>
    <n v="66015"/>
    <x v="0"/>
  </r>
  <r>
    <n v="2016"/>
    <s v="SUB"/>
    <s v="Coal"/>
    <n v="15155"/>
    <n v="16.72"/>
    <n v="253391.59999999998"/>
    <n v="0.36"/>
    <n v="5.5"/>
    <n v="83352.5"/>
    <x v="0"/>
  </r>
  <r>
    <n v="2016"/>
    <s v="SUB"/>
    <s v="Coal"/>
    <n v="15010"/>
    <n v="18.010000000000002"/>
    <n v="270330.10000000003"/>
    <n v="0.28999999999999998"/>
    <n v="5.2"/>
    <n v="78052"/>
    <x v="0"/>
  </r>
  <r>
    <n v="2016"/>
    <s v="SUB"/>
    <s v="Coal"/>
    <n v="392101"/>
    <n v="16.649999999999999"/>
    <n v="6528481.6499999994"/>
    <n v="0.36"/>
    <n v="4.8"/>
    <n v="1882084.8"/>
    <x v="0"/>
  </r>
  <r>
    <n v="2016"/>
    <s v="SUB"/>
    <s v="Coal"/>
    <n v="15055"/>
    <n v="16.47"/>
    <n v="247955.84999999998"/>
    <n v="0.25"/>
    <n v="4.8"/>
    <n v="72264"/>
    <x v="0"/>
  </r>
  <r>
    <n v="2016"/>
    <s v="SUB"/>
    <s v="Coal"/>
    <n v="44622"/>
    <n v="16.75"/>
    <n v="747418.5"/>
    <n v="0.37"/>
    <n v="6.2"/>
    <n v="276656.40000000002"/>
    <x v="0"/>
  </r>
  <r>
    <n v="2016"/>
    <s v="SUB"/>
    <s v="Coal"/>
    <n v="30333"/>
    <n v="17.05"/>
    <n v="517177.65"/>
    <n v="0.21"/>
    <n v="4.5"/>
    <n v="136498.5"/>
    <x v="0"/>
  </r>
  <r>
    <n v="2016"/>
    <s v="SUB"/>
    <s v="Coal"/>
    <n v="15721"/>
    <n v="16.760000000000002"/>
    <n v="263483.96000000002"/>
    <n v="0.3"/>
    <n v="5.3"/>
    <n v="83321.3"/>
    <x v="0"/>
  </r>
  <r>
    <n v="2016"/>
    <s v="LIG"/>
    <s v="Coal"/>
    <n v="79510"/>
    <n v="13.34"/>
    <n v="1060663.3999999999"/>
    <n v="0.6"/>
    <n v="17.5"/>
    <n v="1391425"/>
    <x v="1"/>
  </r>
  <r>
    <n v="2016"/>
    <s v="BIT"/>
    <s v="Coal"/>
    <n v="11815"/>
    <n v="25.353999999999999"/>
    <n v="299557.51"/>
    <n v="0.84"/>
    <n v="10.1"/>
    <n v="119331.5"/>
    <x v="0"/>
  </r>
  <r>
    <n v="2016"/>
    <s v="BIT"/>
    <s v="Coal"/>
    <n v="24088"/>
    <n v="24.907"/>
    <n v="599959.81599999999"/>
    <n v="0.82"/>
    <n v="11.7"/>
    <n v="281829.59999999998"/>
    <x v="0"/>
  </r>
  <r>
    <n v="2016"/>
    <s v="BIT"/>
    <s v="Coal"/>
    <n v="11700"/>
    <n v="26.062000000000001"/>
    <n v="304925.40000000002"/>
    <n v="0.87"/>
    <n v="7.9"/>
    <n v="92430"/>
    <x v="0"/>
  </r>
  <r>
    <n v="2016"/>
    <s v="BIT"/>
    <s v="Coal"/>
    <n v="11819"/>
    <n v="24.852"/>
    <n v="293725.788"/>
    <n v="1.31"/>
    <n v="12.7"/>
    <n v="150101.29999999999"/>
    <x v="0"/>
  </r>
  <r>
    <n v="2016"/>
    <s v="BIT"/>
    <s v="Coal"/>
    <n v="11925"/>
    <n v="24.635999999999999"/>
    <n v="293784.3"/>
    <n v="0.67"/>
    <n v="11.4"/>
    <n v="135945"/>
    <x v="0"/>
  </r>
  <r>
    <n v="2016"/>
    <s v="BIT"/>
    <s v="Coal"/>
    <n v="11984"/>
    <n v="25.963999999999999"/>
    <n v="311152.576"/>
    <n v="2.95"/>
    <n v="7.9"/>
    <n v="94673.600000000006"/>
    <x v="0"/>
  </r>
  <r>
    <n v="2016"/>
    <s v="BIT"/>
    <s v="Coal"/>
    <n v="12037"/>
    <n v="25.888000000000002"/>
    <n v="311613.85600000003"/>
    <n v="2.8"/>
    <n v="7.9"/>
    <n v="95092.3"/>
    <x v="0"/>
  </r>
  <r>
    <n v="2016"/>
    <s v="BIT"/>
    <s v="Coal"/>
    <n v="11952"/>
    <n v="25.81"/>
    <n v="308481.12"/>
    <n v="2.7"/>
    <n v="8"/>
    <n v="95616"/>
    <x v="0"/>
  </r>
  <r>
    <n v="2016"/>
    <s v="BIT"/>
    <s v="Coal"/>
    <n v="11933"/>
    <n v="24.7"/>
    <n v="294745.09999999998"/>
    <n v="0.63"/>
    <n v="11.6"/>
    <n v="138422.79999999999"/>
    <x v="0"/>
  </r>
  <r>
    <n v="2016"/>
    <s v="SUB"/>
    <s v="Coal"/>
    <n v="55893"/>
    <n v="17.23"/>
    <n v="963036.39"/>
    <n v="0.41"/>
    <n v="10.8"/>
    <n v="603644.4"/>
    <x v="0"/>
  </r>
  <r>
    <n v="2016"/>
    <s v="SUB"/>
    <s v="Coal"/>
    <n v="29062"/>
    <n v="16.41"/>
    <n v="476907.42"/>
    <n v="0.47"/>
    <n v="5.4"/>
    <n v="156934.80000000002"/>
    <x v="0"/>
  </r>
  <r>
    <n v="2016"/>
    <s v="WC"/>
    <s v="Coal"/>
    <n v="169"/>
    <n v="16.04"/>
    <n v="2710.7599999999998"/>
    <n v="0.6"/>
    <n v="9.6"/>
    <n v="1622.3999999999999"/>
    <x v="0"/>
  </r>
  <r>
    <n v="2016"/>
    <s v="BIT"/>
    <s v="Coal"/>
    <n v="5310"/>
    <n v="24.038"/>
    <n v="127641.78"/>
    <n v="0.83"/>
    <n v="14.42"/>
    <n v="76570.2"/>
    <x v="0"/>
  </r>
  <r>
    <n v="2016"/>
    <s v="BIT"/>
    <s v="Coal"/>
    <n v="5310"/>
    <n v="24.038"/>
    <n v="127641.78"/>
    <n v="0.83"/>
    <n v="14.42"/>
    <n v="76570.2"/>
    <x v="0"/>
  </r>
  <r>
    <n v="2016"/>
    <s v="BIT"/>
    <s v="Coal"/>
    <n v="33482"/>
    <n v="25.126000000000001"/>
    <n v="841268.73200000008"/>
    <n v="0.85"/>
    <n v="11.62"/>
    <n v="389060.83999999997"/>
    <x v="0"/>
  </r>
  <r>
    <n v="2016"/>
    <s v="BIT"/>
    <s v="Coal"/>
    <n v="33157"/>
    <n v="25.088000000000001"/>
    <n v="831842.81599999999"/>
    <n v="0.87"/>
    <n v="10.59"/>
    <n v="351132.63"/>
    <x v="0"/>
  </r>
  <r>
    <n v="2016"/>
    <s v="BIT"/>
    <s v="Coal"/>
    <n v="34619"/>
    <n v="24.321999999999999"/>
    <n v="842003.31799999997"/>
    <n v="0.86"/>
    <n v="12.62"/>
    <n v="436891.77999999997"/>
    <x v="0"/>
  </r>
  <r>
    <n v="2016"/>
    <s v="BIT"/>
    <s v="Coal"/>
    <n v="8375"/>
    <n v="23.88"/>
    <n v="199995"/>
    <n v="0.74"/>
    <n v="12.41"/>
    <n v="103933.75"/>
    <x v="0"/>
  </r>
  <r>
    <n v="2016"/>
    <s v="BIT"/>
    <s v="Coal"/>
    <n v="48522"/>
    <n v="24.623999999999999"/>
    <n v="1194805.7279999999"/>
    <n v="0.82"/>
    <n v="12.37"/>
    <n v="600217.14"/>
    <x v="0"/>
  </r>
  <r>
    <n v="2016"/>
    <s v="BIT"/>
    <s v="Coal"/>
    <n v="8375"/>
    <n v="23.88"/>
    <n v="199995"/>
    <n v="0.74"/>
    <n v="12.41"/>
    <n v="103933.75"/>
    <x v="0"/>
  </r>
  <r>
    <n v="2016"/>
    <s v="BIT"/>
    <s v="Coal"/>
    <n v="34619"/>
    <n v="24.321999999999999"/>
    <n v="842003.31799999997"/>
    <n v="0.86"/>
    <n v="12.62"/>
    <n v="436891.77999999997"/>
    <x v="0"/>
  </r>
  <r>
    <n v="2016"/>
    <s v="BIT"/>
    <s v="Coal"/>
    <n v="32623"/>
    <n v="25.3"/>
    <n v="825361.9"/>
    <n v="3.25"/>
    <n v="9.4499999999999993"/>
    <n v="308287.34999999998"/>
    <x v="0"/>
  </r>
  <r>
    <n v="2016"/>
    <s v="BIT"/>
    <s v="Coal"/>
    <n v="39326"/>
    <n v="25.428000000000001"/>
    <n v="999981.52800000005"/>
    <n v="3.19"/>
    <n v="9.16"/>
    <n v="360226.16000000003"/>
    <x v="0"/>
  </r>
  <r>
    <n v="2016"/>
    <s v="BIT"/>
    <s v="Coal"/>
    <n v="213073"/>
    <n v="25.366"/>
    <n v="5404809.7180000003"/>
    <n v="4.2699999999999996"/>
    <n v="9.08"/>
    <n v="1934702.84"/>
    <x v="0"/>
  </r>
  <r>
    <n v="2016"/>
    <s v="BIT"/>
    <s v="Coal"/>
    <n v="73891"/>
    <n v="24.11"/>
    <n v="1781512.01"/>
    <n v="2.85"/>
    <n v="14.7"/>
    <n v="1086197.7"/>
    <x v="0"/>
  </r>
  <r>
    <n v="2016"/>
    <s v="BIT"/>
    <s v="Coal"/>
    <n v="57450"/>
    <n v="25.26"/>
    <n v="1451187"/>
    <n v="2.57"/>
    <n v="9.1"/>
    <n v="522795"/>
    <x v="0"/>
  </r>
  <r>
    <n v="2016"/>
    <s v="BIT"/>
    <s v="Coal"/>
    <n v="10237"/>
    <n v="25.2"/>
    <n v="257972.4"/>
    <n v="2.72"/>
    <n v="9.1999999999999993"/>
    <n v="94180.4"/>
    <x v="0"/>
  </r>
  <r>
    <n v="2016"/>
    <s v="BIT"/>
    <s v="Coal"/>
    <n v="562569"/>
    <n v="25.09"/>
    <n v="14114856.209999999"/>
    <n v="3.25"/>
    <n v="10.6"/>
    <n v="5963231.3999999994"/>
    <x v="0"/>
  </r>
  <r>
    <n v="2016"/>
    <s v="BIT"/>
    <s v="Coal"/>
    <n v="10875"/>
    <n v="24.48"/>
    <n v="266220"/>
    <n v="0.82"/>
    <n v="12.67"/>
    <n v="137786.25"/>
    <x v="0"/>
  </r>
  <r>
    <n v="2016"/>
    <s v="BIT"/>
    <s v="Coal"/>
    <n v="4604"/>
    <n v="24.044"/>
    <n v="110698.576"/>
    <n v="0.94"/>
    <n v="11.22"/>
    <n v="51656.880000000005"/>
    <x v="0"/>
  </r>
  <r>
    <n v="2016"/>
    <s v="BIT"/>
    <s v="Coal"/>
    <n v="10875"/>
    <n v="24.48"/>
    <n v="266220"/>
    <n v="0.82"/>
    <n v="12.67"/>
    <n v="137786.25"/>
    <x v="0"/>
  </r>
  <r>
    <n v="2016"/>
    <s v="BIT"/>
    <s v="Coal"/>
    <n v="10989"/>
    <n v="24.417999999999999"/>
    <n v="268329.402"/>
    <n v="0.78"/>
    <n v="13.2"/>
    <n v="145054.79999999999"/>
    <x v="0"/>
  </r>
  <r>
    <n v="2016"/>
    <s v="BIT"/>
    <s v="Coal"/>
    <n v="10989"/>
    <n v="24.417999999999999"/>
    <n v="268329.402"/>
    <n v="0.78"/>
    <n v="13.2"/>
    <n v="145054.79999999999"/>
    <x v="0"/>
  </r>
  <r>
    <n v="2016"/>
    <s v="BIT"/>
    <s v="Coal"/>
    <n v="113480"/>
    <n v="25.468"/>
    <n v="2890108.64"/>
    <n v="3.81"/>
    <n v="9.2799999999999994"/>
    <n v="1053094.3999999999"/>
    <x v="0"/>
  </r>
  <r>
    <n v="2016"/>
    <s v="BIT"/>
    <s v="Coal"/>
    <n v="26036"/>
    <n v="25.317"/>
    <n v="659153.41200000001"/>
    <n v="1.52"/>
    <n v="12.8"/>
    <n v="333260.80000000005"/>
    <x v="0"/>
  </r>
  <r>
    <n v="2016"/>
    <s v="BIT"/>
    <s v="Coal"/>
    <n v="12836"/>
    <n v="22.727"/>
    <n v="291723.772"/>
    <n v="1.75"/>
    <n v="20.9"/>
    <n v="268272.39999999997"/>
    <x v="0"/>
  </r>
  <r>
    <n v="2016"/>
    <s v="BIT"/>
    <s v="Coal"/>
    <n v="26789"/>
    <n v="23.35"/>
    <n v="625523.15"/>
    <n v="1.7"/>
    <n v="18.899999999999999"/>
    <n v="506312.1"/>
    <x v="0"/>
  </r>
  <r>
    <n v="2016"/>
    <s v="BIT"/>
    <s v="Coal"/>
    <n v="36042"/>
    <n v="25.978999999999999"/>
    <n v="936335.11800000002"/>
    <n v="2.5"/>
    <n v="7.9"/>
    <n v="284731.8"/>
    <x v="0"/>
  </r>
  <r>
    <n v="2016"/>
    <s v="BIT"/>
    <s v="Coal"/>
    <n v="36057"/>
    <n v="25.972999999999999"/>
    <n v="936508.46100000001"/>
    <n v="2.58"/>
    <n v="8"/>
    <n v="288456"/>
    <x v="0"/>
  </r>
  <r>
    <n v="2016"/>
    <s v="BIT"/>
    <s v="Coal"/>
    <n v="18078"/>
    <n v="25.879000000000001"/>
    <n v="467840.56200000003"/>
    <n v="2.5"/>
    <n v="7.7"/>
    <n v="139200.6"/>
    <x v="0"/>
  </r>
  <r>
    <n v="2016"/>
    <s v="BIT"/>
    <s v="Coal"/>
    <n v="181295"/>
    <n v="23.988"/>
    <n v="4348904.46"/>
    <n v="1.5"/>
    <n v="15.5"/>
    <n v="2810072.5"/>
    <x v="0"/>
  </r>
  <r>
    <n v="2016"/>
    <s v="BIT"/>
    <s v="Coal"/>
    <n v="26872"/>
    <n v="26.326000000000001"/>
    <n v="707432.272"/>
    <n v="2.4500000000000002"/>
    <n v="8.1"/>
    <n v="217663.19999999998"/>
    <x v="0"/>
  </r>
  <r>
    <n v="2016"/>
    <s v="BIT"/>
    <s v="Coal"/>
    <n v="35612"/>
    <n v="26.117999999999999"/>
    <n v="930114.2159999999"/>
    <n v="2.54"/>
    <n v="8.1999999999999993"/>
    <n v="292018.39999999997"/>
    <x v="0"/>
  </r>
  <r>
    <n v="2016"/>
    <s v="SUB"/>
    <s v="Coal"/>
    <n v="35060"/>
    <n v="17.48"/>
    <n v="612848.80000000005"/>
    <n v="0.19"/>
    <n v="4.5999999999999996"/>
    <n v="161276"/>
    <x v="0"/>
  </r>
  <r>
    <n v="2016"/>
    <s v="SUB"/>
    <s v="Coal"/>
    <n v="53280"/>
    <n v="17.79"/>
    <n v="947851.2"/>
    <n v="0.23"/>
    <n v="5.4"/>
    <n v="287712"/>
    <x v="0"/>
  </r>
  <r>
    <n v="2016"/>
    <s v="SUB"/>
    <s v="Coal"/>
    <n v="107132"/>
    <n v="17.59"/>
    <n v="1884451.88"/>
    <n v="0.21"/>
    <n v="4.3"/>
    <n v="460667.6"/>
    <x v="0"/>
  </r>
  <r>
    <n v="2016"/>
    <s v="SUB"/>
    <s v="Coal"/>
    <n v="14883"/>
    <n v="18.222000000000001"/>
    <n v="271198.02600000001"/>
    <n v="0.32"/>
    <n v="4.5"/>
    <n v="66973.5"/>
    <x v="0"/>
  </r>
  <r>
    <n v="2016"/>
    <s v="SUB"/>
    <s v="Coal"/>
    <n v="15100"/>
    <n v="18.058"/>
    <n v="272675.8"/>
    <n v="0.26"/>
    <n v="5"/>
    <n v="75500"/>
    <x v="0"/>
  </r>
  <r>
    <n v="2016"/>
    <s v="SUB"/>
    <s v="Coal"/>
    <n v="42320"/>
    <n v="18.001999999999999"/>
    <n v="761844.6399999999"/>
    <n v="0.28999999999999998"/>
    <n v="5.2"/>
    <n v="220064"/>
    <x v="0"/>
  </r>
  <r>
    <n v="2016"/>
    <s v="SUB"/>
    <s v="Coal"/>
    <n v="57951"/>
    <n v="16.898"/>
    <n v="979255.99800000002"/>
    <n v="0.3"/>
    <n v="5.8"/>
    <n v="336115.8"/>
    <x v="0"/>
  </r>
  <r>
    <n v="2016"/>
    <s v="SUB"/>
    <s v="Coal"/>
    <n v="49915"/>
    <n v="17.77"/>
    <n v="886989.54999999993"/>
    <n v="0.28999999999999998"/>
    <n v="5.3"/>
    <n v="264549.5"/>
    <x v="0"/>
  </r>
  <r>
    <n v="2016"/>
    <s v="SUB"/>
    <s v="Coal"/>
    <n v="33439"/>
    <n v="17.829999999999998"/>
    <n v="596217.37"/>
    <n v="0.23"/>
    <n v="5.9"/>
    <n v="197290.1"/>
    <x v="0"/>
  </r>
  <r>
    <n v="2016"/>
    <s v="SUB"/>
    <s v="Coal"/>
    <n v="84634"/>
    <n v="17.53"/>
    <n v="1483634.02"/>
    <n v="0.2"/>
    <n v="4.5"/>
    <n v="380853"/>
    <x v="0"/>
  </r>
  <r>
    <n v="2016"/>
    <s v="BIT"/>
    <s v="Coal"/>
    <n v="1216"/>
    <n v="21.891999999999999"/>
    <n v="26620.671999999999"/>
    <n v="1.28"/>
    <n v="7.7"/>
    <n v="9363.2000000000007"/>
    <x v="0"/>
  </r>
  <r>
    <n v="2016"/>
    <s v="SUB"/>
    <s v="Coal"/>
    <n v="148530"/>
    <n v="17.96"/>
    <n v="2667598.8000000003"/>
    <n v="0.22"/>
    <n v="4.9000000000000004"/>
    <n v="727797"/>
    <x v="0"/>
  </r>
  <r>
    <n v="2016"/>
    <s v="SUB"/>
    <s v="Coal"/>
    <n v="192220"/>
    <n v="16.096"/>
    <n v="3093973.12"/>
    <n v="0.33"/>
    <n v="5.6"/>
    <n v="1076432"/>
    <x v="0"/>
  </r>
  <r>
    <n v="2016"/>
    <s v="SUB"/>
    <s v="Coal"/>
    <n v="44909"/>
    <n v="16.78"/>
    <n v="753573.02"/>
    <n v="0.3"/>
    <n v="5.9"/>
    <n v="264963.10000000003"/>
    <x v="0"/>
  </r>
  <r>
    <n v="2016"/>
    <s v="SUB"/>
    <s v="Coal"/>
    <n v="190013"/>
    <n v="20.492000000000001"/>
    <n v="3893746.3960000002"/>
    <n v="0.78"/>
    <n v="4.5"/>
    <n v="855058.5"/>
    <x v="0"/>
  </r>
  <r>
    <n v="2016"/>
    <s v="SUB"/>
    <s v="Coal"/>
    <n v="77457"/>
    <n v="17.484000000000002"/>
    <n v="1354258.1880000001"/>
    <n v="0.2"/>
    <n v="4.5"/>
    <n v="348556.5"/>
    <x v="0"/>
  </r>
  <r>
    <n v="2016"/>
    <s v="BIT"/>
    <s v="Coal"/>
    <n v="425155"/>
    <n v="21.6"/>
    <n v="9183348"/>
    <n v="0.56999999999999995"/>
    <n v="10.7"/>
    <n v="4549158.5"/>
    <x v="0"/>
  </r>
  <r>
    <n v="2016"/>
    <s v="SUB"/>
    <s v="Coal"/>
    <n v="176735"/>
    <n v="17.652000000000001"/>
    <n v="3119726.22"/>
    <n v="0.23"/>
    <n v="5.8"/>
    <n v="1025063"/>
    <x v="0"/>
  </r>
  <r>
    <n v="2016"/>
    <s v="SUB"/>
    <s v="Coal"/>
    <n v="31942"/>
    <n v="17.324000000000002"/>
    <n v="553363.2080000001"/>
    <n v="0.2"/>
    <n v="4.4000000000000004"/>
    <n v="140544.80000000002"/>
    <x v="0"/>
  </r>
  <r>
    <n v="2016"/>
    <s v="SUB"/>
    <s v="Coal"/>
    <n v="367783"/>
    <n v="17.824000000000002"/>
    <n v="6555364.1920000007"/>
    <n v="0.26"/>
    <n v="5.3"/>
    <n v="1949249.9"/>
    <x v="0"/>
  </r>
  <r>
    <n v="2016"/>
    <s v="SUB"/>
    <s v="Coal"/>
    <n v="48157"/>
    <n v="17.847999999999999"/>
    <n v="859506.13599999994"/>
    <n v="0.24"/>
    <n v="5.3"/>
    <n v="255232.1"/>
    <x v="0"/>
  </r>
  <r>
    <n v="2016"/>
    <s v="SUB"/>
    <s v="Coal"/>
    <n v="47967"/>
    <n v="17.937999999999999"/>
    <n v="860432.04599999997"/>
    <n v="0.28000000000000003"/>
    <n v="4.8"/>
    <n v="230241.6"/>
    <x v="0"/>
  </r>
  <r>
    <n v="2016"/>
    <s v="SUB"/>
    <s v="Coal"/>
    <n v="48089"/>
    <n v="17.474"/>
    <n v="840307.18599999999"/>
    <n v="0.23"/>
    <n v="6.4"/>
    <n v="307769.60000000003"/>
    <x v="0"/>
  </r>
  <r>
    <n v="2016"/>
    <s v="SUB"/>
    <s v="Coal"/>
    <n v="127955"/>
    <n v="17.414000000000001"/>
    <n v="2228208.37"/>
    <n v="0.2"/>
    <n v="4.4000000000000004"/>
    <n v="563002"/>
    <x v="0"/>
  </r>
  <r>
    <n v="2016"/>
    <s v="BIT"/>
    <s v="Coal"/>
    <n v="72379"/>
    <n v="25.31"/>
    <n v="1831912.49"/>
    <n v="4.3499999999999996"/>
    <n v="9.1"/>
    <n v="658648.9"/>
    <x v="0"/>
  </r>
  <r>
    <n v="2016"/>
    <s v="BIT"/>
    <s v="Coal"/>
    <n v="5298"/>
    <n v="25.28"/>
    <n v="133933.44"/>
    <n v="4.49"/>
    <n v="9.1999999999999993"/>
    <n v="48741.599999999999"/>
    <x v="0"/>
  </r>
  <r>
    <n v="2016"/>
    <s v="SUB"/>
    <s v="Coal"/>
    <n v="16213"/>
    <n v="17.010000000000002"/>
    <n v="275783.13"/>
    <n v="0.21"/>
    <n v="4.4000000000000004"/>
    <n v="71337.200000000012"/>
    <x v="0"/>
  </r>
  <r>
    <n v="2016"/>
    <s v="SUB"/>
    <s v="Coal"/>
    <n v="79950"/>
    <n v="17.96"/>
    <n v="1435902"/>
    <n v="0.28999999999999998"/>
    <n v="5.0999999999999996"/>
    <n v="407745"/>
    <x v="0"/>
  </r>
  <r>
    <n v="2016"/>
    <s v="SUB"/>
    <s v="Coal"/>
    <n v="32959"/>
    <n v="17.62"/>
    <n v="580737.58000000007"/>
    <n v="0.19"/>
    <n v="4.2"/>
    <n v="138427.80000000002"/>
    <x v="0"/>
  </r>
  <r>
    <n v="2016"/>
    <s v="SUB"/>
    <s v="Coal"/>
    <n v="16537"/>
    <n v="16.95"/>
    <n v="280302.14999999997"/>
    <n v="0.31"/>
    <n v="5.6"/>
    <n v="92607.2"/>
    <x v="0"/>
  </r>
  <r>
    <n v="2016"/>
    <s v="SUB"/>
    <s v="Coal"/>
    <n v="31544"/>
    <n v="18.100000000000001"/>
    <n v="570946.4"/>
    <n v="0.24"/>
    <n v="4.5"/>
    <n v="141948"/>
    <x v="0"/>
  </r>
  <r>
    <n v="2016"/>
    <s v="SUB"/>
    <s v="Coal"/>
    <n v="97505"/>
    <n v="16.940000000000001"/>
    <n v="1651734.7000000002"/>
    <n v="0.3"/>
    <n v="5.7"/>
    <n v="555778.5"/>
    <x v="0"/>
  </r>
  <r>
    <n v="2016"/>
    <s v="SUB"/>
    <s v="Coal"/>
    <n v="131565"/>
    <n v="17.98"/>
    <n v="2365538.7000000002"/>
    <n v="0.24"/>
    <n v="5.2"/>
    <n v="684138"/>
    <x v="0"/>
  </r>
  <r>
    <n v="2016"/>
    <s v="SUB"/>
    <s v="Coal"/>
    <n v="16767"/>
    <n v="17.7"/>
    <n v="296775.89999999997"/>
    <n v="0.27"/>
    <n v="5.2"/>
    <n v="87188.400000000009"/>
    <x v="0"/>
  </r>
  <r>
    <n v="2016"/>
    <s v="SUB"/>
    <s v="Coal"/>
    <n v="5806"/>
    <n v="17.7"/>
    <n v="102766.2"/>
    <n v="0.27"/>
    <n v="5.2"/>
    <n v="30191.200000000001"/>
    <x v="0"/>
  </r>
  <r>
    <n v="2016"/>
    <s v="SUB"/>
    <s v="Coal"/>
    <n v="122"/>
    <n v="17.7"/>
    <n v="2159.4"/>
    <n v="0.27"/>
    <n v="5.2"/>
    <n v="634.4"/>
    <x v="0"/>
  </r>
  <r>
    <n v="2016"/>
    <s v="BIT"/>
    <s v="Coal"/>
    <n v="64648"/>
    <n v="23.052"/>
    <n v="1490265.696"/>
    <n v="2.93"/>
    <n v="8.1999999999999993"/>
    <n v="530113.6"/>
    <x v="0"/>
  </r>
  <r>
    <n v="2016"/>
    <s v="BIT"/>
    <s v="Coal"/>
    <n v="9712"/>
    <n v="26.02"/>
    <n v="252706.24"/>
    <n v="2.08"/>
    <n v="7.5"/>
    <n v="72840"/>
    <x v="0"/>
  </r>
  <r>
    <n v="2016"/>
    <s v="BIT"/>
    <s v="Coal"/>
    <n v="7854"/>
    <n v="22.61"/>
    <n v="177578.94"/>
    <n v="3.16"/>
    <n v="7.4"/>
    <n v="58119.600000000006"/>
    <x v="0"/>
  </r>
  <r>
    <n v="2016"/>
    <s v="BIT"/>
    <s v="Coal"/>
    <n v="9203"/>
    <n v="23.423999999999999"/>
    <n v="215571.07199999999"/>
    <n v="2.74"/>
    <n v="8.5"/>
    <n v="78225.5"/>
    <x v="0"/>
  </r>
  <r>
    <n v="2016"/>
    <s v="BIT"/>
    <s v="Coal"/>
    <n v="19243"/>
    <n v="25.192"/>
    <n v="484769.65600000002"/>
    <n v="2.6"/>
    <n v="9"/>
    <n v="173187"/>
    <x v="0"/>
  </r>
  <r>
    <n v="2016"/>
    <s v="BIT"/>
    <s v="Coal"/>
    <n v="15861"/>
    <n v="26.178000000000001"/>
    <n v="415209.25800000003"/>
    <n v="3.05"/>
    <n v="7.8"/>
    <n v="123715.8"/>
    <x v="0"/>
  </r>
  <r>
    <n v="2016"/>
    <s v="BIT"/>
    <s v="Coal"/>
    <n v="3285"/>
    <n v="24.97"/>
    <n v="82026.45"/>
    <n v="2.04"/>
    <n v="12.8"/>
    <n v="42048"/>
    <x v="0"/>
  </r>
  <r>
    <n v="2016"/>
    <s v="BIT"/>
    <s v="Coal"/>
    <n v="30783"/>
    <n v="25.21"/>
    <n v="776039.43"/>
    <n v="2.5"/>
    <n v="8.1999999999999993"/>
    <n v="252420.59999999998"/>
    <x v="0"/>
  </r>
  <r>
    <n v="2016"/>
    <s v="BIT"/>
    <s v="Coal"/>
    <n v="30869"/>
    <n v="25.23"/>
    <n v="778824.87"/>
    <n v="2.4900000000000002"/>
    <n v="8.1999999999999993"/>
    <n v="253125.8"/>
    <x v="0"/>
  </r>
  <r>
    <n v="2016"/>
    <s v="BIT"/>
    <s v="Coal"/>
    <n v="35257"/>
    <n v="25.98"/>
    <n v="915976.86"/>
    <n v="2.98"/>
    <n v="7"/>
    <n v="246799"/>
    <x v="0"/>
  </r>
  <r>
    <n v="2016"/>
    <s v="BIT"/>
    <s v="Coal"/>
    <n v="44206"/>
    <n v="25.25"/>
    <n v="1116201.5"/>
    <n v="2.5"/>
    <n v="8.3000000000000007"/>
    <n v="366909.80000000005"/>
    <x v="0"/>
  </r>
  <r>
    <n v="2016"/>
    <s v="BIT"/>
    <s v="Coal"/>
    <n v="8045"/>
    <n v="22.26"/>
    <n v="179081.7"/>
    <n v="3.05"/>
    <n v="8.3000000000000007"/>
    <n v="66773.5"/>
    <x v="0"/>
  </r>
  <r>
    <n v="2016"/>
    <s v="BIT"/>
    <s v="Coal"/>
    <n v="76727"/>
    <n v="22.09"/>
    <n v="1694899.43"/>
    <n v="3.01"/>
    <n v="8.5"/>
    <n v="652179.5"/>
    <x v="0"/>
  </r>
  <r>
    <n v="2016"/>
    <s v="BIT"/>
    <s v="Coal"/>
    <n v="37887"/>
    <n v="25.15"/>
    <n v="952858.04999999993"/>
    <n v="3.69"/>
    <n v="8.3000000000000007"/>
    <n v="314462.10000000003"/>
    <x v="0"/>
  </r>
  <r>
    <n v="2016"/>
    <s v="SUB"/>
    <s v="Coal"/>
    <n v="110715"/>
    <n v="20.54"/>
    <n v="2274086.1"/>
    <n v="0.53"/>
    <n v="6.6"/>
    <n v="730719"/>
    <x v="0"/>
  </r>
  <r>
    <n v="2016"/>
    <s v="SUB"/>
    <s v="Coal"/>
    <n v="99091"/>
    <n v="20.54"/>
    <n v="2035329.14"/>
    <n v="0.53"/>
    <n v="6.6"/>
    <n v="654000.6"/>
    <x v="0"/>
  </r>
  <r>
    <n v="2016"/>
    <s v="SUB"/>
    <s v="Coal"/>
    <n v="179538"/>
    <n v="19.84"/>
    <n v="3562033.92"/>
    <n v="0.41"/>
    <n v="7.7"/>
    <n v="1382442.6"/>
    <x v="0"/>
  </r>
  <r>
    <n v="2016"/>
    <s v="LIG"/>
    <s v="Coal"/>
    <n v="608183"/>
    <n v="12.7"/>
    <n v="7723924.0999999996"/>
    <n v="0.6"/>
    <n v="10"/>
    <n v="6081830"/>
    <x v="1"/>
  </r>
  <r>
    <n v="2016"/>
    <s v="BIT"/>
    <s v="Coal"/>
    <n v="82756"/>
    <n v="23.59"/>
    <n v="1952214.04"/>
    <n v="2.81"/>
    <n v="8.9"/>
    <n v="736528.4"/>
    <x v="0"/>
  </r>
  <r>
    <n v="2016"/>
    <s v="BIT"/>
    <s v="Coal"/>
    <n v="10685"/>
    <n v="25.16"/>
    <n v="268834.59999999998"/>
    <n v="2.63"/>
    <n v="9.1999999999999993"/>
    <n v="98301.999999999985"/>
    <x v="0"/>
  </r>
  <r>
    <n v="2016"/>
    <s v="BIT"/>
    <s v="Coal"/>
    <n v="5009"/>
    <n v="23.61"/>
    <n v="118262.48999999999"/>
    <n v="2.5099999999999998"/>
    <n v="8.9"/>
    <n v="44580.1"/>
    <x v="0"/>
  </r>
  <r>
    <n v="2016"/>
    <s v="BIT"/>
    <s v="Coal"/>
    <n v="5270"/>
    <n v="23.64"/>
    <n v="124582.8"/>
    <n v="2.81"/>
    <n v="8.8000000000000007"/>
    <n v="46376.000000000007"/>
    <x v="0"/>
  </r>
  <r>
    <n v="2016"/>
    <s v="BIT"/>
    <s v="Coal"/>
    <n v="14291"/>
    <n v="23.58"/>
    <n v="336981.77999999997"/>
    <n v="2.48"/>
    <n v="8.5"/>
    <n v="121473.5"/>
    <x v="0"/>
  </r>
  <r>
    <n v="2016"/>
    <s v="BIT"/>
    <s v="Coal"/>
    <n v="22029"/>
    <n v="25.21"/>
    <n v="555351.09"/>
    <n v="2.66"/>
    <n v="9.1999999999999993"/>
    <n v="202666.8"/>
    <x v="0"/>
  </r>
  <r>
    <n v="2016"/>
    <s v="BIT"/>
    <s v="Coal"/>
    <n v="3465"/>
    <n v="23.65"/>
    <n v="81947.25"/>
    <n v="2.81"/>
    <n v="8.4"/>
    <n v="29106"/>
    <x v="0"/>
  </r>
  <r>
    <n v="2016"/>
    <s v="BIT"/>
    <s v="Coal"/>
    <n v="32560"/>
    <n v="22.3"/>
    <n v="726088"/>
    <n v="3.92"/>
    <n v="16.399999999999999"/>
    <n v="533984"/>
    <x v="0"/>
  </r>
  <r>
    <n v="2016"/>
    <s v="BIT"/>
    <s v="Coal"/>
    <n v="23036"/>
    <n v="22.68"/>
    <n v="522456.48"/>
    <n v="4.4800000000000004"/>
    <n v="17.100000000000001"/>
    <n v="393915.60000000003"/>
    <x v="0"/>
  </r>
  <r>
    <n v="2016"/>
    <s v="BIT"/>
    <s v="Coal"/>
    <n v="20680"/>
    <n v="23.08"/>
    <n v="477294.39999999997"/>
    <n v="2.93"/>
    <n v="8.3000000000000007"/>
    <n v="171644.00000000003"/>
    <x v="0"/>
  </r>
  <r>
    <n v="2016"/>
    <s v="BIT"/>
    <s v="Coal"/>
    <n v="17545"/>
    <n v="23.59"/>
    <n v="413886.55"/>
    <n v="2.81"/>
    <n v="8.8000000000000007"/>
    <n v="154396"/>
    <x v="0"/>
  </r>
  <r>
    <n v="2016"/>
    <s v="BIT"/>
    <s v="Coal"/>
    <n v="30812"/>
    <n v="22.22"/>
    <n v="684642.64"/>
    <n v="3.12"/>
    <n v="9.1"/>
    <n v="280389.2"/>
    <x v="0"/>
  </r>
  <r>
    <n v="2016"/>
    <s v="BIT"/>
    <s v="Coal"/>
    <n v="6842"/>
    <n v="22.83"/>
    <n v="156202.85999999999"/>
    <n v="4.3"/>
    <n v="16.600000000000001"/>
    <n v="113577.20000000001"/>
    <x v="0"/>
  </r>
  <r>
    <n v="2016"/>
    <s v="BIT"/>
    <s v="Coal"/>
    <n v="9652"/>
    <n v="23.66"/>
    <n v="228366.32"/>
    <n v="2.8"/>
    <n v="8.9"/>
    <n v="85902.8"/>
    <x v="0"/>
  </r>
  <r>
    <n v="2016"/>
    <s v="BIT"/>
    <s v="Coal"/>
    <n v="14265"/>
    <n v="23.65"/>
    <n v="337367.25"/>
    <n v="2.82"/>
    <n v="8.8000000000000007"/>
    <n v="125532.00000000001"/>
    <x v="0"/>
  </r>
  <r>
    <n v="2016"/>
    <s v="BIT"/>
    <s v="Coal"/>
    <n v="15862"/>
    <n v="23.09"/>
    <n v="366253.58"/>
    <n v="2.96"/>
    <n v="8.1999999999999993"/>
    <n v="130068.4"/>
    <x v="0"/>
  </r>
  <r>
    <n v="2016"/>
    <s v="BIT"/>
    <s v="Coal"/>
    <n v="12836"/>
    <n v="23.61"/>
    <n v="303057.96000000002"/>
    <n v="2.79"/>
    <n v="8.6999999999999993"/>
    <n v="111673.2"/>
    <x v="0"/>
  </r>
  <r>
    <n v="2016"/>
    <s v="BIT"/>
    <s v="Coal"/>
    <n v="9978"/>
    <n v="22.45"/>
    <n v="224006.1"/>
    <n v="4.51"/>
    <n v="16.7"/>
    <n v="166632.6"/>
    <x v="0"/>
  </r>
  <r>
    <n v="2016"/>
    <s v="BIT"/>
    <s v="Coal"/>
    <n v="3168"/>
    <n v="23.64"/>
    <n v="74891.520000000004"/>
    <n v="2.83"/>
    <n v="8.8000000000000007"/>
    <n v="27878.400000000001"/>
    <x v="0"/>
  </r>
  <r>
    <n v="2016"/>
    <s v="BIT"/>
    <s v="Coal"/>
    <n v="4719"/>
    <n v="23.58"/>
    <n v="111274.01999999999"/>
    <n v="2.82"/>
    <n v="8.8000000000000007"/>
    <n v="41527.200000000004"/>
    <x v="0"/>
  </r>
  <r>
    <n v="2016"/>
    <s v="BIT"/>
    <s v="Coal"/>
    <n v="36067"/>
    <n v="23.39"/>
    <n v="843607.13"/>
    <n v="3.95"/>
    <n v="13.5"/>
    <n v="486904.5"/>
    <x v="0"/>
  </r>
  <r>
    <n v="2016"/>
    <s v="BIT"/>
    <s v="Coal"/>
    <n v="15649"/>
    <n v="23.63"/>
    <n v="369785.87"/>
    <n v="1.82"/>
    <n v="11"/>
    <n v="172139"/>
    <x v="0"/>
  </r>
  <r>
    <n v="2016"/>
    <s v="BIT"/>
    <s v="Coal"/>
    <n v="6390"/>
    <n v="25.33"/>
    <n v="161858.69999999998"/>
    <n v="2.65"/>
    <n v="9"/>
    <n v="57510"/>
    <x v="0"/>
  </r>
  <r>
    <n v="2016"/>
    <s v="BIT"/>
    <s v="Coal"/>
    <n v="20625"/>
    <n v="23.02"/>
    <n v="474787.5"/>
    <n v="2.95"/>
    <n v="8.1999999999999993"/>
    <n v="169124.99999999997"/>
    <x v="0"/>
  </r>
  <r>
    <n v="2016"/>
    <s v="BIT"/>
    <s v="Coal"/>
    <n v="9728"/>
    <n v="25.12"/>
    <n v="244367.36000000002"/>
    <n v="2.61"/>
    <n v="9"/>
    <n v="87552"/>
    <x v="0"/>
  </r>
  <r>
    <n v="2016"/>
    <s v="BIT"/>
    <s v="Coal"/>
    <n v="4867"/>
    <n v="25.21"/>
    <n v="122697.07"/>
    <n v="2.6"/>
    <n v="9.1"/>
    <n v="44289.7"/>
    <x v="0"/>
  </r>
  <r>
    <n v="2016"/>
    <s v="BIT"/>
    <s v="Coal"/>
    <n v="88839"/>
    <n v="23.957999999999998"/>
    <n v="2128404.7619999996"/>
    <n v="2.65"/>
    <n v="7.4"/>
    <n v="657408.6"/>
    <x v="0"/>
  </r>
  <r>
    <n v="2016"/>
    <s v="BIT"/>
    <s v="Coal"/>
    <n v="38389"/>
    <n v="23.968"/>
    <n v="920107.55200000003"/>
    <n v="2.71"/>
    <n v="7.4"/>
    <n v="284078.60000000003"/>
    <x v="0"/>
  </r>
  <r>
    <n v="2016"/>
    <s v="SUB"/>
    <s v="Coal"/>
    <n v="16478"/>
    <n v="17.010000000000002"/>
    <n v="280290.78000000003"/>
    <n v="0.32"/>
    <n v="5.3"/>
    <n v="87333.4"/>
    <x v="0"/>
  </r>
  <r>
    <n v="2016"/>
    <s v="SUB"/>
    <s v="Coal"/>
    <n v="16475"/>
    <n v="17.010000000000002"/>
    <n v="280239.75"/>
    <n v="0.32"/>
    <n v="5.3"/>
    <n v="87317.5"/>
    <x v="0"/>
  </r>
  <r>
    <n v="2016"/>
    <s v="SUB"/>
    <s v="Coal"/>
    <n v="15116"/>
    <n v="17.100000000000001"/>
    <n v="258483.60000000003"/>
    <n v="0.23"/>
    <n v="4.2"/>
    <n v="63487.200000000004"/>
    <x v="0"/>
  </r>
  <r>
    <n v="2016"/>
    <s v="SUB"/>
    <s v="Coal"/>
    <n v="49282"/>
    <n v="17.010000000000002"/>
    <n v="838286.82000000007"/>
    <n v="0.32"/>
    <n v="5.3"/>
    <n v="261194.59999999998"/>
    <x v="0"/>
  </r>
  <r>
    <n v="2016"/>
    <s v="SUB"/>
    <s v="Coal"/>
    <n v="83354"/>
    <n v="16.920000000000002"/>
    <n v="1410349.6800000002"/>
    <n v="0.3"/>
    <n v="5.8"/>
    <n v="483453.2"/>
    <x v="0"/>
  </r>
  <r>
    <n v="2016"/>
    <s v="SUB"/>
    <s v="Coal"/>
    <n v="14037"/>
    <n v="16.95"/>
    <n v="237927.15"/>
    <n v="0.31"/>
    <n v="6"/>
    <n v="84222"/>
    <x v="0"/>
  </r>
  <r>
    <n v="2016"/>
    <s v="SUB"/>
    <s v="Coal"/>
    <n v="81378"/>
    <n v="17.73"/>
    <n v="1442831.94"/>
    <n v="0.23"/>
    <n v="5.7"/>
    <n v="463854.60000000003"/>
    <x v="0"/>
  </r>
  <r>
    <n v="2016"/>
    <s v="SUB"/>
    <s v="Coal"/>
    <n v="16474"/>
    <n v="17.649999999999999"/>
    <n v="290766.09999999998"/>
    <n v="0.22"/>
    <n v="5.6"/>
    <n v="92254.399999999994"/>
    <x v="0"/>
  </r>
  <r>
    <n v="2016"/>
    <s v="SUB"/>
    <s v="Coal"/>
    <n v="49509"/>
    <n v="17.440000000000001"/>
    <n v="863436.96000000008"/>
    <n v="0.24"/>
    <n v="4.4000000000000004"/>
    <n v="217839.6"/>
    <x v="0"/>
  </r>
  <r>
    <n v="2016"/>
    <s v="SUB"/>
    <s v="Coal"/>
    <n v="48990"/>
    <n v="17.34"/>
    <n v="849486.6"/>
    <n v="0.23"/>
    <n v="4.5"/>
    <n v="220455"/>
    <x v="0"/>
  </r>
  <r>
    <n v="2016"/>
    <s v="SUB"/>
    <s v="Coal"/>
    <n v="16251"/>
    <n v="16.82"/>
    <n v="273341.82"/>
    <n v="0.31"/>
    <n v="6.1"/>
    <n v="99131.099999999991"/>
    <x v="0"/>
  </r>
  <r>
    <n v="2016"/>
    <s v="SUB"/>
    <s v="Coal"/>
    <n v="32488"/>
    <n v="18.059999999999999"/>
    <n v="586733.27999999991"/>
    <n v="0.25"/>
    <n v="4.9000000000000004"/>
    <n v="159191.20000000001"/>
    <x v="0"/>
  </r>
  <r>
    <n v="2016"/>
    <s v="SUB"/>
    <s v="Coal"/>
    <n v="16418"/>
    <n v="17.38"/>
    <n v="285344.83999999997"/>
    <n v="0.18"/>
    <n v="4.5999999999999996"/>
    <n v="75522.799999999988"/>
    <x v="0"/>
  </r>
  <r>
    <n v="2016"/>
    <s v="SUB"/>
    <s v="Coal"/>
    <n v="16393"/>
    <n v="17.96"/>
    <n v="294418.28000000003"/>
    <n v="0.3"/>
    <n v="5"/>
    <n v="81965"/>
    <x v="0"/>
  </r>
  <r>
    <n v="2016"/>
    <s v="SUB"/>
    <s v="Coal"/>
    <n v="16381"/>
    <n v="16.98"/>
    <n v="278149.38"/>
    <n v="0.35"/>
    <n v="5.5"/>
    <n v="90095.5"/>
    <x v="0"/>
  </r>
  <r>
    <n v="2016"/>
    <s v="SUB"/>
    <s v="Coal"/>
    <n v="81278"/>
    <n v="17.579999999999998"/>
    <n v="1428867.2399999998"/>
    <n v="0.2"/>
    <n v="4.5"/>
    <n v="365751"/>
    <x v="0"/>
  </r>
  <r>
    <n v="2016"/>
    <s v="SUB"/>
    <s v="Coal"/>
    <n v="97606"/>
    <n v="16.920000000000002"/>
    <n v="1651493.5200000003"/>
    <n v="0.3"/>
    <n v="5.7"/>
    <n v="556354.20000000007"/>
    <x v="0"/>
  </r>
  <r>
    <n v="2016"/>
    <s v="SUB"/>
    <s v="Coal"/>
    <n v="47898"/>
    <n v="17.43"/>
    <n v="834862.14"/>
    <n v="0.2"/>
    <n v="4"/>
    <n v="191592"/>
    <x v="0"/>
  </r>
  <r>
    <n v="2016"/>
    <s v="SUB"/>
    <s v="Coal"/>
    <n v="493524"/>
    <n v="16.712"/>
    <n v="8247773.0879999995"/>
    <n v="0.33"/>
    <n v="4.7"/>
    <n v="2319562.8000000003"/>
    <x v="0"/>
  </r>
  <r>
    <n v="2016"/>
    <s v="BIT"/>
    <s v="Coal"/>
    <n v="14459"/>
    <n v="22.164999999999999"/>
    <n v="320483.73499999999"/>
    <n v="3.28"/>
    <n v="11"/>
    <n v="159049"/>
    <x v="0"/>
  </r>
  <r>
    <n v="2016"/>
    <s v="BIT"/>
    <s v="Coal"/>
    <n v="9556"/>
    <n v="22.501999999999999"/>
    <n v="215029.11199999999"/>
    <n v="3.25"/>
    <n v="10.8"/>
    <n v="103204.8"/>
    <x v="0"/>
  </r>
  <r>
    <n v="2016"/>
    <s v="SUB"/>
    <s v="Coal"/>
    <n v="12098"/>
    <n v="17.956"/>
    <n v="217231.68799999999"/>
    <n v="0.27"/>
    <n v="4.9000000000000004"/>
    <n v="59280.200000000004"/>
    <x v="0"/>
  </r>
  <r>
    <n v="2016"/>
    <s v="BIT"/>
    <s v="Coal"/>
    <n v="4993"/>
    <n v="25.38"/>
    <n v="126722.34"/>
    <n v="3.91"/>
    <n v="9.8000000000000007"/>
    <n v="48931.4"/>
    <x v="0"/>
  </r>
  <r>
    <n v="2016"/>
    <s v="BIT"/>
    <s v="Coal"/>
    <n v="27112"/>
    <n v="22.613"/>
    <n v="613083.65599999996"/>
    <n v="3.31"/>
    <n v="10.9"/>
    <n v="295520.8"/>
    <x v="0"/>
  </r>
  <r>
    <n v="2016"/>
    <s v="BIT"/>
    <s v="Coal"/>
    <n v="3230"/>
    <n v="19.841999999999999"/>
    <n v="64089.659999999996"/>
    <n v="0.97"/>
    <n v="27.6"/>
    <n v="89148"/>
    <x v="0"/>
  </r>
  <r>
    <n v="2016"/>
    <s v="BIT"/>
    <s v="Coal"/>
    <n v="83610"/>
    <n v="22.917999999999999"/>
    <n v="1916173.98"/>
    <n v="3.02"/>
    <n v="8.5"/>
    <n v="710685"/>
    <x v="0"/>
  </r>
  <r>
    <n v="2016"/>
    <s v="BIT"/>
    <s v="Coal"/>
    <n v="15983"/>
    <n v="23.486999999999998"/>
    <n v="375392.72099999996"/>
    <n v="2.7"/>
    <n v="8.4"/>
    <n v="134257.20000000001"/>
    <x v="0"/>
  </r>
  <r>
    <n v="2016"/>
    <s v="BIT"/>
    <s v="Coal"/>
    <n v="23961"/>
    <n v="23.495999999999999"/>
    <n v="562987.65599999996"/>
    <n v="2.38"/>
    <n v="8.9"/>
    <n v="213252.9"/>
    <x v="0"/>
  </r>
  <r>
    <n v="2016"/>
    <s v="BIT"/>
    <s v="Coal"/>
    <n v="74800"/>
    <n v="22.991"/>
    <n v="1719726.8"/>
    <n v="2.92"/>
    <n v="8.3000000000000007"/>
    <n v="620840"/>
    <x v="0"/>
  </r>
  <r>
    <n v="2016"/>
    <s v="BIT"/>
    <s v="Coal"/>
    <n v="6196"/>
    <n v="20.751000000000001"/>
    <n v="128573.19600000001"/>
    <n v="0.96"/>
    <n v="19.8"/>
    <n v="122680.8"/>
    <x v="0"/>
  </r>
  <r>
    <n v="2016"/>
    <s v="SUB"/>
    <s v="Coal"/>
    <n v="355220"/>
    <n v="16.771999999999998"/>
    <n v="5957749.8399999999"/>
    <n v="0.81"/>
    <n v="11.2"/>
    <n v="3978463.9999999995"/>
    <x v="0"/>
  </r>
  <r>
    <n v="2016"/>
    <s v="SUB"/>
    <s v="Coal"/>
    <n v="211089"/>
    <n v="17.385999999999999"/>
    <n v="3669993.3539999998"/>
    <n v="0.6"/>
    <n v="8.9"/>
    <n v="1878692.1"/>
    <x v="0"/>
  </r>
  <r>
    <n v="2016"/>
    <s v="SUB"/>
    <s v="Coal"/>
    <n v="136855"/>
    <n v="16.908000000000001"/>
    <n v="2313944.3400000003"/>
    <n v="0.3"/>
    <n v="5.8"/>
    <n v="793759"/>
    <x v="0"/>
  </r>
  <r>
    <n v="2016"/>
    <s v="SUB"/>
    <s v="Coal"/>
    <n v="17120"/>
    <n v="17.074000000000002"/>
    <n v="292306.88"/>
    <n v="0.28000000000000003"/>
    <n v="5.5"/>
    <n v="94160"/>
    <x v="0"/>
  </r>
  <r>
    <n v="2016"/>
    <s v="SUB"/>
    <s v="Coal"/>
    <n v="85652"/>
    <n v="17.085000000000001"/>
    <n v="1463364.4200000002"/>
    <n v="0.25"/>
    <n v="4.7"/>
    <n v="402564.4"/>
    <x v="0"/>
  </r>
  <r>
    <n v="2016"/>
    <s v="SUB"/>
    <s v="Coal"/>
    <n v="171259"/>
    <n v="17.308"/>
    <n v="2964150.7719999999"/>
    <n v="0.23"/>
    <n v="4.4000000000000004"/>
    <n v="753539.60000000009"/>
    <x v="0"/>
  </r>
  <r>
    <n v="2016"/>
    <s v="SUB"/>
    <s v="Coal"/>
    <n v="29805"/>
    <n v="18.021999999999998"/>
    <n v="537145.71"/>
    <n v="0.28000000000000003"/>
    <n v="4.5999999999999996"/>
    <n v="137103"/>
    <x v="0"/>
  </r>
  <r>
    <n v="2016"/>
    <s v="SUB"/>
    <s v="Coal"/>
    <n v="78593"/>
    <n v="17.606000000000002"/>
    <n v="1383708.3580000002"/>
    <n v="0.2"/>
    <n v="4.3"/>
    <n v="337949.89999999997"/>
    <x v="0"/>
  </r>
  <r>
    <n v="2016"/>
    <s v="BIT"/>
    <s v="Coal"/>
    <n v="151235"/>
    <n v="22.096"/>
    <n v="3341688.56"/>
    <n v="2.74"/>
    <n v="8.6999999999999993"/>
    <n v="1315744.5"/>
    <x v="0"/>
  </r>
  <r>
    <n v="2016"/>
    <s v="SUB"/>
    <s v="Coal"/>
    <n v="115516"/>
    <n v="16.989999999999998"/>
    <n v="1962616.8399999999"/>
    <n v="0.56000000000000005"/>
    <n v="9"/>
    <n v="1039644"/>
    <x v="0"/>
  </r>
  <r>
    <n v="2016"/>
    <s v="SUB"/>
    <s v="Coal"/>
    <n v="72912"/>
    <n v="17.32"/>
    <n v="1262835.8400000001"/>
    <n v="0.23"/>
    <n v="4.5"/>
    <n v="328104"/>
    <x v="0"/>
  </r>
  <r>
    <n v="2016"/>
    <s v="SUB"/>
    <s v="Coal"/>
    <n v="44183"/>
    <n v="16.809999999999999"/>
    <n v="742716.23"/>
    <n v="0.54"/>
    <n v="9"/>
    <n v="397647"/>
    <x v="0"/>
  </r>
  <r>
    <n v="2016"/>
    <s v="SUB"/>
    <s v="Coal"/>
    <n v="366"/>
    <n v="18.11"/>
    <n v="6628.26"/>
    <n v="0.16"/>
    <n v="4.5"/>
    <n v="1647"/>
    <x v="0"/>
  </r>
  <r>
    <n v="2016"/>
    <s v="SUB"/>
    <s v="Coal"/>
    <n v="15260"/>
    <n v="16.82"/>
    <n v="256673.2"/>
    <n v="0.72"/>
    <n v="10.199999999999999"/>
    <n v="155652"/>
    <x v="0"/>
  </r>
  <r>
    <n v="2016"/>
    <s v="SUB"/>
    <s v="Coal"/>
    <n v="28892"/>
    <n v="17.690000000000001"/>
    <n v="511099.48000000004"/>
    <n v="0.38"/>
    <n v="5.2"/>
    <n v="150238.39999999999"/>
    <x v="0"/>
  </r>
  <r>
    <n v="2016"/>
    <s v="SUB"/>
    <s v="Coal"/>
    <n v="14488"/>
    <n v="17.97"/>
    <n v="260349.36"/>
    <n v="0.22"/>
    <n v="5.2"/>
    <n v="75337.600000000006"/>
    <x v="0"/>
  </r>
  <r>
    <n v="2016"/>
    <s v="SUB"/>
    <s v="Coal"/>
    <n v="43348"/>
    <n v="17.38"/>
    <n v="753388.24"/>
    <n v="0.21"/>
    <n v="4"/>
    <n v="173392"/>
    <x v="0"/>
  </r>
  <r>
    <n v="2016"/>
    <s v="BIT"/>
    <s v="Coal"/>
    <n v="2069"/>
    <n v="16.68"/>
    <n v="34510.92"/>
    <n v="1.98"/>
    <n v="25.9"/>
    <n v="53587.1"/>
    <x v="0"/>
  </r>
  <r>
    <n v="2016"/>
    <s v="BIT"/>
    <s v="Coal"/>
    <n v="1389"/>
    <n v="25"/>
    <n v="34725"/>
    <n v="4.3"/>
    <n v="11"/>
    <n v="15279"/>
    <x v="0"/>
  </r>
  <r>
    <n v="2016"/>
    <s v="BIT"/>
    <s v="Coal"/>
    <n v="369902"/>
    <n v="25.43"/>
    <n v="9406607.8599999994"/>
    <n v="3.9"/>
    <n v="9.1999999999999993"/>
    <n v="3403098.4"/>
    <x v="0"/>
  </r>
  <r>
    <n v="2016"/>
    <s v="SUB"/>
    <s v="Coal"/>
    <n v="54871"/>
    <n v="17.602"/>
    <n v="965839.34200000006"/>
    <n v="0.24"/>
    <n v="6"/>
    <n v="329226"/>
    <x v="0"/>
  </r>
  <r>
    <n v="2016"/>
    <s v="SUB"/>
    <s v="Coal"/>
    <n v="254369"/>
    <n v="17.122"/>
    <n v="4355306.0180000002"/>
    <n v="0.24"/>
    <n v="4.8"/>
    <n v="1220971.2"/>
    <x v="0"/>
  </r>
  <r>
    <n v="2016"/>
    <s v="SUB"/>
    <s v="Coal"/>
    <n v="464389"/>
    <n v="16.73"/>
    <n v="7769227.9699999997"/>
    <n v="0.28999999999999998"/>
    <n v="5.8"/>
    <n v="2693456.1999999997"/>
    <x v="0"/>
  </r>
  <r>
    <n v="2016"/>
    <s v="SUB"/>
    <s v="Coal"/>
    <n v="28130"/>
    <n v="16.562000000000001"/>
    <n v="465889.06000000006"/>
    <n v="0.32"/>
    <n v="4.5"/>
    <n v="126585"/>
    <x v="0"/>
  </r>
  <r>
    <n v="2016"/>
    <s v="SUB"/>
    <s v="Coal"/>
    <n v="71035"/>
    <n v="16.506"/>
    <n v="1172503.71"/>
    <n v="0.32"/>
    <n v="5.3"/>
    <n v="376485.5"/>
    <x v="0"/>
  </r>
  <r>
    <n v="2016"/>
    <s v="SUB"/>
    <s v="Coal"/>
    <n v="109348"/>
    <n v="17.350000000000001"/>
    <n v="1897187.8"/>
    <n v="0.23"/>
    <n v="4.3"/>
    <n v="470196.39999999997"/>
    <x v="0"/>
  </r>
  <r>
    <n v="2016"/>
    <s v="SUB"/>
    <s v="Coal"/>
    <n v="486"/>
    <n v="17.579999999999998"/>
    <n v="8543.8799999999992"/>
    <n v="0.19"/>
    <n v="4.5"/>
    <n v="2187"/>
    <x v="0"/>
  </r>
  <r>
    <n v="2016"/>
    <s v="BIT"/>
    <s v="Coal"/>
    <n v="98271"/>
    <n v="23.346"/>
    <n v="2294234.7659999998"/>
    <n v="1.35"/>
    <n v="5.9"/>
    <n v="579798.9"/>
    <x v="0"/>
  </r>
  <r>
    <n v="2016"/>
    <s v="BIT"/>
    <s v="Coal"/>
    <n v="164412"/>
    <n v="22.872"/>
    <n v="3760431.264"/>
    <n v="3.53"/>
    <n v="9"/>
    <n v="1479708"/>
    <x v="0"/>
  </r>
  <r>
    <n v="2016"/>
    <s v="BIT"/>
    <s v="Coal"/>
    <n v="169930"/>
    <n v="22.815999999999999"/>
    <n v="3877122.88"/>
    <n v="2.56"/>
    <n v="8.3000000000000007"/>
    <n v="1410419.0000000002"/>
    <x v="0"/>
  </r>
  <r>
    <n v="2016"/>
    <s v="BIT"/>
    <s v="Coal"/>
    <n v="47007"/>
    <n v="22.936"/>
    <n v="1078152.5519999999"/>
    <n v="3.56"/>
    <n v="9.3000000000000007"/>
    <n v="437165.10000000003"/>
    <x v="0"/>
  </r>
  <r>
    <n v="2016"/>
    <s v="BIT"/>
    <s v="Coal"/>
    <n v="41846"/>
    <n v="22.02"/>
    <n v="921448.91999999993"/>
    <n v="2.52"/>
    <n v="9"/>
    <n v="376614"/>
    <x v="0"/>
  </r>
  <r>
    <n v="2016"/>
    <s v="SUB"/>
    <s v="Coal"/>
    <n v="59674"/>
    <n v="16.399999999999999"/>
    <n v="978653.59999999986"/>
    <n v="0.3"/>
    <n v="5.9"/>
    <n v="352076.60000000003"/>
    <x v="0"/>
  </r>
  <r>
    <n v="2016"/>
    <s v="BIT"/>
    <s v="Coal"/>
    <n v="70692"/>
    <n v="23.352"/>
    <n v="1650799.584"/>
    <n v="3.44"/>
    <n v="7.9"/>
    <n v="558466.80000000005"/>
    <x v="0"/>
  </r>
  <r>
    <n v="2016"/>
    <s v="SUB"/>
    <s v="Coal"/>
    <n v="15104"/>
    <n v="17.347999999999999"/>
    <n v="262024.19199999998"/>
    <n v="0.19"/>
    <n v="4.5599999999999996"/>
    <n v="68874.239999999991"/>
    <x v="0"/>
  </r>
  <r>
    <n v="2016"/>
    <s v="SUB"/>
    <s v="Coal"/>
    <n v="15092"/>
    <n v="17.388000000000002"/>
    <n v="262419.696"/>
    <n v="0.21"/>
    <n v="4.3499999999999996"/>
    <n v="65650.2"/>
    <x v="0"/>
  </r>
  <r>
    <n v="2016"/>
    <s v="SUB"/>
    <s v="Coal"/>
    <n v="45711"/>
    <n v="17.239999999999998"/>
    <n v="788057.6399999999"/>
    <n v="0.2"/>
    <n v="4.4400000000000004"/>
    <n v="202956.84000000003"/>
    <x v="0"/>
  </r>
  <r>
    <n v="2016"/>
    <s v="SUB"/>
    <s v="Coal"/>
    <n v="106553"/>
    <n v="17.344000000000001"/>
    <n v="1848055.2320000001"/>
    <n v="0.23"/>
    <n v="4.3099999999999996"/>
    <n v="459243.42999999993"/>
    <x v="0"/>
  </r>
  <r>
    <n v="2016"/>
    <s v="SUB"/>
    <s v="Coal"/>
    <n v="30555"/>
    <n v="17.184000000000001"/>
    <n v="525057.12"/>
    <n v="0.18"/>
    <n v="4.4400000000000004"/>
    <n v="135664.20000000001"/>
    <x v="0"/>
  </r>
  <r>
    <n v="2016"/>
    <s v="SUB"/>
    <s v="Coal"/>
    <n v="150682"/>
    <n v="17.34"/>
    <n v="2612825.88"/>
    <n v="0.2"/>
    <n v="4.47"/>
    <n v="673548.53999999992"/>
    <x v="0"/>
  </r>
  <r>
    <n v="2016"/>
    <s v="SUB"/>
    <s v="Coal"/>
    <n v="116939"/>
    <n v="16.829999999999998"/>
    <n v="1968083.3699999999"/>
    <n v="0.4"/>
    <n v="6"/>
    <n v="701634"/>
    <x v="0"/>
  </r>
  <r>
    <n v="2016"/>
    <s v="LIG"/>
    <s v="Coal"/>
    <n v="564616"/>
    <n v="13.48"/>
    <n v="7611023.6800000006"/>
    <n v="0.9"/>
    <n v="13.5"/>
    <n v="7622316"/>
    <x v="1"/>
  </r>
  <r>
    <n v="2016"/>
    <s v="SUB"/>
    <s v="Coal"/>
    <n v="437803"/>
    <n v="16.04"/>
    <n v="7022360.1199999992"/>
    <n v="0.3"/>
    <n v="5.3"/>
    <n v="2320355.9"/>
    <x v="0"/>
  </r>
  <r>
    <n v="2016"/>
    <s v="SUB"/>
    <s v="Coal"/>
    <n v="349520"/>
    <n v="17.149999999999999"/>
    <n v="5994267.9999999991"/>
    <n v="0.24"/>
    <n v="4.7"/>
    <n v="1642744"/>
    <x v="0"/>
  </r>
  <r>
    <n v="2016"/>
    <s v="BIT"/>
    <s v="Coal"/>
    <n v="59671"/>
    <n v="23.79"/>
    <n v="1419573.0899999999"/>
    <n v="0.96"/>
    <n v="11.2"/>
    <n v="668315.19999999995"/>
    <x v="0"/>
  </r>
  <r>
    <n v="2016"/>
    <s v="BIT"/>
    <s v="Coal"/>
    <n v="281746"/>
    <n v="22.143999999999998"/>
    <n v="6238983.4239999996"/>
    <n v="0.48"/>
    <n v="11.6"/>
    <n v="3268253.6"/>
    <x v="0"/>
  </r>
  <r>
    <n v="2016"/>
    <s v="BIT"/>
    <s v="Coal"/>
    <n v="20737"/>
    <n v="24.234000000000002"/>
    <n v="502540.45800000004"/>
    <n v="0.93"/>
    <n v="10.51"/>
    <n v="217945.87"/>
    <x v="0"/>
  </r>
  <r>
    <n v="2016"/>
    <s v="BIT"/>
    <s v="Coal"/>
    <n v="12217"/>
    <n v="24.5"/>
    <n v="299316.5"/>
    <n v="0.84"/>
    <n v="13.06"/>
    <n v="159554.02000000002"/>
    <x v="0"/>
  </r>
  <r>
    <n v="2016"/>
    <s v="BIT"/>
    <s v="Coal"/>
    <n v="31996"/>
    <n v="24.437999999999999"/>
    <n v="781918.24799999991"/>
    <n v="0.83"/>
    <n v="12.87"/>
    <n v="411788.51999999996"/>
    <x v="0"/>
  </r>
  <r>
    <n v="2016"/>
    <s v="BIT"/>
    <s v="Coal"/>
    <n v="8057"/>
    <n v="24.128"/>
    <n v="194399.296"/>
    <n v="0.97"/>
    <n v="10.41"/>
    <n v="83873.37"/>
    <x v="0"/>
  </r>
  <r>
    <n v="2016"/>
    <s v="SUB"/>
    <s v="Coal"/>
    <n v="179440"/>
    <n v="16.91"/>
    <n v="3034330.4"/>
    <n v="0.3"/>
    <n v="5.7"/>
    <n v="1022808"/>
    <x v="0"/>
  </r>
  <r>
    <n v="2016"/>
    <s v="SUB"/>
    <s v="Coal"/>
    <n v="98333"/>
    <n v="16.89"/>
    <n v="1660844.37"/>
    <n v="0.36"/>
    <n v="5.8"/>
    <n v="570331.4"/>
    <x v="0"/>
  </r>
  <r>
    <n v="2016"/>
    <s v="SUB"/>
    <s v="Coal"/>
    <n v="16593"/>
    <n v="17.829999999999998"/>
    <n v="295853.18999999994"/>
    <n v="0.24"/>
    <n v="5.8"/>
    <n v="96239.4"/>
    <x v="0"/>
  </r>
  <r>
    <n v="2016"/>
    <s v="SUB"/>
    <s v="Coal"/>
    <n v="35619"/>
    <n v="17.739999999999998"/>
    <n v="631881.05999999994"/>
    <n v="0.2"/>
    <n v="4.3"/>
    <n v="153161.69999999998"/>
    <x v="0"/>
  </r>
  <r>
    <n v="2016"/>
    <s v="SUB"/>
    <s v="Coal"/>
    <n v="14359"/>
    <n v="19"/>
    <n v="272821"/>
    <n v="0.31"/>
    <n v="4.0999999999999996"/>
    <n v="58871.899999999994"/>
    <x v="0"/>
  </r>
  <r>
    <n v="2016"/>
    <s v="SUB"/>
    <s v="Coal"/>
    <n v="74433"/>
    <n v="17.8"/>
    <n v="1324907.4000000001"/>
    <n v="0.23"/>
    <n v="5.4"/>
    <n v="401938.2"/>
    <x v="0"/>
  </r>
  <r>
    <n v="2016"/>
    <s v="SUB"/>
    <s v="Coal"/>
    <n v="16551"/>
    <n v="18.190000000000001"/>
    <n v="301062.69"/>
    <n v="0.22"/>
    <n v="4.5"/>
    <n v="74479.5"/>
    <x v="0"/>
  </r>
  <r>
    <n v="2016"/>
    <s v="SUB"/>
    <s v="Coal"/>
    <n v="16569"/>
    <n v="17.61"/>
    <n v="291780.08999999997"/>
    <n v="0.19"/>
    <n v="4.3"/>
    <n v="71246.7"/>
    <x v="0"/>
  </r>
  <r>
    <n v="2016"/>
    <s v="SUB"/>
    <s v="Coal"/>
    <n v="45326"/>
    <n v="16.684999999999999"/>
    <n v="756264.30999999994"/>
    <n v="0.37"/>
    <n v="6.7"/>
    <n v="303684.2"/>
    <x v="0"/>
  </r>
  <r>
    <n v="2016"/>
    <s v="SUB"/>
    <s v="Coal"/>
    <n v="15098"/>
    <n v="16.474"/>
    <n v="248724.45199999999"/>
    <n v="0.35"/>
    <n v="7.2"/>
    <n v="108705.60000000001"/>
    <x v="0"/>
  </r>
  <r>
    <n v="2016"/>
    <s v="SUB"/>
    <s v="Coal"/>
    <n v="45074"/>
    <n v="16.798999999999999"/>
    <n v="757198.12599999993"/>
    <n v="0.3"/>
    <n v="5.9"/>
    <n v="265936.60000000003"/>
    <x v="0"/>
  </r>
  <r>
    <n v="2016"/>
    <s v="SUB"/>
    <s v="Coal"/>
    <n v="44894"/>
    <n v="16.866"/>
    <n v="757182.20400000003"/>
    <n v="0.3"/>
    <n v="5.7"/>
    <n v="255895.80000000002"/>
    <x v="0"/>
  </r>
  <r>
    <n v="2016"/>
    <s v="SUB"/>
    <s v="Coal"/>
    <n v="14666"/>
    <n v="16.481999999999999"/>
    <n v="241725.01199999999"/>
    <n v="0.36"/>
    <n v="6.5"/>
    <n v="95329"/>
    <x v="0"/>
  </r>
  <r>
    <n v="2016"/>
    <s v="SUB"/>
    <s v="Coal"/>
    <n v="60333"/>
    <n v="17.759"/>
    <n v="1071453.747"/>
    <n v="0.23"/>
    <n v="6"/>
    <n v="361998"/>
    <x v="0"/>
  </r>
  <r>
    <n v="2016"/>
    <s v="SUB"/>
    <s v="Coal"/>
    <n v="60232"/>
    <n v="16.731999999999999"/>
    <n v="1007801.8239999999"/>
    <n v="0.3"/>
    <n v="6.1"/>
    <n v="367415.19999999995"/>
    <x v="0"/>
  </r>
  <r>
    <n v="2016"/>
    <s v="SUB"/>
    <s v="Coal"/>
    <n v="72788"/>
    <n v="16.652999999999999"/>
    <n v="1212138.564"/>
    <n v="0.36"/>
    <n v="5.8"/>
    <n v="422170.39999999997"/>
    <x v="0"/>
  </r>
  <r>
    <n v="2016"/>
    <s v="SUB"/>
    <s v="Coal"/>
    <n v="75044"/>
    <n v="16.710999999999999"/>
    <n v="1254060.284"/>
    <n v="0.35"/>
    <n v="5.0999999999999996"/>
    <n v="382724.39999999997"/>
    <x v="0"/>
  </r>
  <r>
    <n v="2016"/>
    <s v="SUB"/>
    <s v="Coal"/>
    <n v="14510"/>
    <n v="16.728000000000002"/>
    <n v="242723.28000000003"/>
    <n v="0.35"/>
    <n v="5.5"/>
    <n v="79805"/>
    <x v="0"/>
  </r>
  <r>
    <n v="2016"/>
    <s v="SUB"/>
    <s v="Coal"/>
    <n v="30196"/>
    <n v="16.577000000000002"/>
    <n v="500559.09200000006"/>
    <n v="0.33"/>
    <n v="5.0999999999999996"/>
    <n v="153999.59999999998"/>
    <x v="0"/>
  </r>
  <r>
    <n v="2016"/>
    <s v="LIG"/>
    <s v="Coal"/>
    <n v="879135"/>
    <n v="13.86"/>
    <n v="12184811.1"/>
    <n v="0.9"/>
    <n v="15.7"/>
    <n v="13802419.5"/>
    <x v="1"/>
  </r>
  <r>
    <n v="2016"/>
    <s v="SUB"/>
    <s v="Coal"/>
    <n v="32725"/>
    <n v="16.835999999999999"/>
    <n v="550958.1"/>
    <n v="0.3"/>
    <n v="5.8"/>
    <n v="189805"/>
    <x v="0"/>
  </r>
  <r>
    <n v="2016"/>
    <s v="SUB"/>
    <s v="Coal"/>
    <n v="49337"/>
    <n v="17.922000000000001"/>
    <n v="884217.71400000004"/>
    <n v="0.24"/>
    <n v="5.4"/>
    <n v="266419.80000000005"/>
    <x v="0"/>
  </r>
  <r>
    <n v="2016"/>
    <s v="SUB"/>
    <s v="Coal"/>
    <n v="98543"/>
    <n v="17.404"/>
    <n v="1715042.372"/>
    <n v="0.2"/>
    <n v="4.4000000000000004"/>
    <n v="433589.2"/>
    <x v="0"/>
  </r>
  <r>
    <n v="2016"/>
    <s v="SUB"/>
    <s v="Coal"/>
    <n v="231714"/>
    <n v="16.893999999999998"/>
    <n v="3914576.3159999996"/>
    <n v="0.3"/>
    <n v="5.8"/>
    <n v="1343941.2"/>
    <x v="0"/>
  </r>
  <r>
    <n v="2016"/>
    <s v="LIG"/>
    <s v="Coal"/>
    <n v="214234"/>
    <n v="10.3"/>
    <n v="2206610.2000000002"/>
    <n v="2.54"/>
    <n v="29.7"/>
    <n v="6362749.7999999998"/>
    <x v="1"/>
  </r>
  <r>
    <n v="2016"/>
    <s v="SUB"/>
    <s v="Coal"/>
    <n v="65464"/>
    <n v="17.468"/>
    <n v="1143525.152"/>
    <n v="0.2"/>
    <n v="4.5999999999999996"/>
    <n v="301134.39999999997"/>
    <x v="0"/>
  </r>
  <r>
    <n v="2016"/>
    <s v="SUB"/>
    <s v="Coal"/>
    <n v="218582"/>
    <n v="17.908000000000001"/>
    <n v="3914366.4560000002"/>
    <n v="0.27"/>
    <n v="4.8"/>
    <n v="1049193.5999999999"/>
    <x v="0"/>
  </r>
  <r>
    <n v="2016"/>
    <s v="SUB"/>
    <s v="Coal"/>
    <n v="230013"/>
    <n v="17.533999999999999"/>
    <n v="4033047.9419999998"/>
    <n v="0.25"/>
    <n v="5.0999999999999996"/>
    <n v="1173066.2999999998"/>
    <x v="0"/>
  </r>
  <r>
    <n v="2016"/>
    <s v="SUB"/>
    <s v="Coal"/>
    <n v="31610"/>
    <n v="17.608000000000001"/>
    <n v="556588.88"/>
    <n v="0.21"/>
    <n v="4.5"/>
    <n v="142245"/>
    <x v="0"/>
  </r>
  <r>
    <n v="2016"/>
    <s v="SUB"/>
    <s v="Coal"/>
    <n v="15747"/>
    <n v="17.724"/>
    <n v="279099.82799999998"/>
    <n v="0.19"/>
    <n v="4.3"/>
    <n v="67712.099999999991"/>
    <x v="0"/>
  </r>
  <r>
    <n v="2016"/>
    <s v="SUB"/>
    <s v="Coal"/>
    <n v="106475"/>
    <n v="17.052"/>
    <n v="1815611.7"/>
    <n v="0.25"/>
    <n v="5.0999999999999996"/>
    <n v="543022.5"/>
    <x v="0"/>
  </r>
  <r>
    <n v="2016"/>
    <s v="SUB"/>
    <s v="Coal"/>
    <n v="76171"/>
    <n v="17.718"/>
    <n v="1349597.7779999999"/>
    <n v="0.37"/>
    <n v="5.5"/>
    <n v="418940.5"/>
    <x v="0"/>
  </r>
  <r>
    <n v="2016"/>
    <s v="SUB"/>
    <s v="Coal"/>
    <n v="274882"/>
    <n v="17.707999999999998"/>
    <n v="4867610.4559999993"/>
    <n v="0.24"/>
    <n v="5.8"/>
    <n v="1594315.5999999999"/>
    <x v="0"/>
  </r>
  <r>
    <n v="2016"/>
    <s v="SUB"/>
    <s v="Coal"/>
    <n v="73347"/>
    <n v="17.899999999999999"/>
    <n v="1312911.2999999998"/>
    <n v="0.26"/>
    <n v="5.0999999999999996"/>
    <n v="374069.69999999995"/>
    <x v="0"/>
  </r>
  <r>
    <n v="2016"/>
    <s v="SUB"/>
    <s v="Coal"/>
    <n v="120195"/>
    <n v="16.045999999999999"/>
    <n v="1928648.97"/>
    <n v="0.43"/>
    <n v="5.2"/>
    <n v="625014"/>
    <x v="0"/>
  </r>
  <r>
    <n v="2016"/>
    <s v="BIT"/>
    <s v="Coal"/>
    <n v="110021"/>
    <n v="23.51"/>
    <n v="2586593.71"/>
    <n v="3.34"/>
    <n v="7.5"/>
    <n v="825157.5"/>
    <x v="0"/>
  </r>
  <r>
    <n v="2016"/>
    <s v="BIT"/>
    <s v="Coal"/>
    <n v="203043"/>
    <n v="22.27"/>
    <n v="4521767.6100000003"/>
    <n v="3.02"/>
    <n v="9.4"/>
    <n v="1908604.2000000002"/>
    <x v="0"/>
  </r>
  <r>
    <n v="2016"/>
    <s v="SUB"/>
    <s v="Coal"/>
    <n v="56179"/>
    <n v="16.77"/>
    <n v="942121.83"/>
    <n v="0.36"/>
    <n v="5.4"/>
    <n v="303366.60000000003"/>
    <x v="0"/>
  </r>
  <r>
    <n v="2016"/>
    <s v="SUB"/>
    <s v="Coal"/>
    <n v="14101"/>
    <n v="16.52"/>
    <n v="232948.52"/>
    <n v="0.26"/>
    <n v="4.3"/>
    <n v="60634.299999999996"/>
    <x v="0"/>
  </r>
  <r>
    <n v="2016"/>
    <s v="SUB"/>
    <s v="Coal"/>
    <n v="28249"/>
    <n v="16.850000000000001"/>
    <n v="475995.65"/>
    <n v="0.32"/>
    <n v="5.3"/>
    <n v="149719.69999999998"/>
    <x v="0"/>
  </r>
  <r>
    <n v="2016"/>
    <s v="SUB"/>
    <s v="Coal"/>
    <n v="28185"/>
    <n v="16.88"/>
    <n v="475762.8"/>
    <n v="0.34"/>
    <n v="8"/>
    <n v="225480"/>
    <x v="0"/>
  </r>
  <r>
    <n v="2016"/>
    <s v="SUB"/>
    <s v="Coal"/>
    <n v="42249"/>
    <n v="16.66"/>
    <n v="703868.34"/>
    <n v="0.28000000000000003"/>
    <n v="4.3"/>
    <n v="181670.69999999998"/>
    <x v="0"/>
  </r>
  <r>
    <n v="2016"/>
    <s v="BIT"/>
    <s v="Coal"/>
    <n v="12991"/>
    <n v="25.1"/>
    <n v="326074.10000000003"/>
    <n v="1.57"/>
    <n v="10.3"/>
    <n v="133807.30000000002"/>
    <x v="0"/>
  </r>
  <r>
    <n v="2016"/>
    <s v="BIT"/>
    <s v="Coal"/>
    <n v="56530"/>
    <n v="26.08"/>
    <n v="1474302.4"/>
    <n v="1.34"/>
    <n v="8.5"/>
    <n v="480505"/>
    <x v="0"/>
  </r>
  <r>
    <n v="2016"/>
    <s v="BIT"/>
    <s v="Coal"/>
    <n v="66660"/>
    <n v="23.78"/>
    <n v="1585174.8"/>
    <n v="1.29"/>
    <n v="11.7"/>
    <n v="779922"/>
    <x v="0"/>
  </r>
  <r>
    <n v="2016"/>
    <s v="SUB"/>
    <s v="Coal"/>
    <n v="61293"/>
    <n v="16.760000000000002"/>
    <n v="1027270.68"/>
    <n v="0.34"/>
    <n v="5.3"/>
    <n v="324852.89999999997"/>
    <x v="0"/>
  </r>
  <r>
    <n v="2016"/>
    <s v="SUB"/>
    <s v="Coal"/>
    <n v="76627"/>
    <n v="18.173999999999999"/>
    <n v="1392619.098"/>
    <n v="0.24"/>
    <n v="4.5999999999999996"/>
    <n v="352484.19999999995"/>
    <x v="0"/>
  </r>
  <r>
    <n v="2016"/>
    <s v="SUB"/>
    <s v="Coal"/>
    <n v="31845"/>
    <n v="17.158000000000001"/>
    <n v="546396.51"/>
    <n v="0.28000000000000003"/>
    <n v="4.5"/>
    <n v="143302.5"/>
    <x v="0"/>
  </r>
  <r>
    <n v="2016"/>
    <s v="SUB"/>
    <s v="Coal"/>
    <n v="79908"/>
    <n v="17.614000000000001"/>
    <n v="1407499.5120000001"/>
    <n v="0.25"/>
    <n v="4.3"/>
    <n v="343604.39999999997"/>
    <x v="0"/>
  </r>
  <r>
    <n v="2016"/>
    <s v="SUB"/>
    <s v="Coal"/>
    <n v="207339"/>
    <n v="17.058"/>
    <n v="3536788.662"/>
    <n v="0.3"/>
    <n v="4.7"/>
    <n v="974493.3"/>
    <x v="0"/>
  </r>
  <r>
    <n v="2016"/>
    <s v="SUB"/>
    <s v="Coal"/>
    <n v="381190"/>
    <n v="16.664000000000001"/>
    <n v="6352150.1600000001"/>
    <n v="0.38"/>
    <n v="4.9000000000000004"/>
    <n v="1867831.0000000002"/>
    <x v="0"/>
  </r>
  <r>
    <n v="2016"/>
    <s v="SUB"/>
    <s v="Coal"/>
    <n v="31707"/>
    <n v="17.872"/>
    <n v="566667.50399999996"/>
    <n v="0.32"/>
    <n v="4.5"/>
    <n v="142681.5"/>
    <x v="0"/>
  </r>
  <r>
    <n v="2016"/>
    <s v="BIT"/>
    <s v="Coal"/>
    <n v="23471"/>
    <n v="26.186"/>
    <n v="614611.60600000003"/>
    <n v="3.01"/>
    <n v="7.59"/>
    <n v="178144.88999999998"/>
    <x v="0"/>
  </r>
  <r>
    <n v="2016"/>
    <s v="BIT"/>
    <s v="Coal"/>
    <n v="21516"/>
    <n v="25.835999999999999"/>
    <n v="555887.37599999993"/>
    <n v="2.74"/>
    <n v="7.91"/>
    <n v="170191.56"/>
    <x v="0"/>
  </r>
  <r>
    <n v="2016"/>
    <s v="BIT"/>
    <s v="Coal"/>
    <n v="112251"/>
    <n v="25.058"/>
    <n v="2812785.5580000002"/>
    <n v="4.3499999999999996"/>
    <n v="9.25"/>
    <n v="1038321.75"/>
    <x v="0"/>
  </r>
  <r>
    <n v="2016"/>
    <s v="BIT"/>
    <s v="Coal"/>
    <n v="40357"/>
    <n v="26.167999999999999"/>
    <n v="1056061.976"/>
    <n v="3.67"/>
    <n v="8.06"/>
    <n v="325277.42000000004"/>
    <x v="0"/>
  </r>
  <r>
    <n v="2016"/>
    <s v="LIG"/>
    <s v="Coal"/>
    <n v="8553"/>
    <n v="15"/>
    <n v="128295"/>
    <n v="0.16"/>
    <n v="8.8000000000000007"/>
    <n v="75266.400000000009"/>
    <x v="1"/>
  </r>
  <r>
    <n v="2016"/>
    <s v="WC"/>
    <s v="Coal"/>
    <n v="3158"/>
    <n v="15"/>
    <n v="47370"/>
    <n v="0.16"/>
    <n v="8.8000000000000007"/>
    <n v="27790.400000000001"/>
    <x v="0"/>
  </r>
  <r>
    <n v="2016"/>
    <s v="LIG"/>
    <s v="Coal"/>
    <n v="399105"/>
    <n v="13.14"/>
    <n v="5244239.7"/>
    <n v="1.06"/>
    <n v="11.5"/>
    <n v="4589707.5"/>
    <x v="1"/>
  </r>
  <r>
    <n v="2016"/>
    <s v="BIT"/>
    <s v="Coal"/>
    <n v="35378"/>
    <n v="22.327999999999999"/>
    <n v="789919.98399999994"/>
    <n v="0.53"/>
    <n v="12.9"/>
    <n v="456376.2"/>
    <x v="0"/>
  </r>
  <r>
    <n v="2016"/>
    <s v="BIT"/>
    <s v="Coal"/>
    <n v="99191"/>
    <n v="23.42"/>
    <n v="2323053.2200000002"/>
    <n v="1.06"/>
    <n v="13.2"/>
    <n v="1309321.2"/>
    <x v="0"/>
  </r>
  <r>
    <n v="2016"/>
    <s v="BIT"/>
    <s v="Coal"/>
    <n v="59849"/>
    <n v="22.542000000000002"/>
    <n v="1349116.1580000001"/>
    <n v="0.42"/>
    <n v="8.1"/>
    <n v="484776.89999999997"/>
    <x v="0"/>
  </r>
  <r>
    <n v="2016"/>
    <s v="BIT"/>
    <s v="Coal"/>
    <n v="159775"/>
    <n v="20.673999999999999"/>
    <n v="3303188.35"/>
    <n v="0.39"/>
    <n v="13.5"/>
    <n v="2156962.5"/>
    <x v="0"/>
  </r>
  <r>
    <n v="2016"/>
    <s v="BIT"/>
    <s v="Coal"/>
    <n v="48398"/>
    <n v="22.462"/>
    <n v="1087115.8759999999"/>
    <n v="0.52"/>
    <n v="13.1"/>
    <n v="634013.79999999993"/>
    <x v="0"/>
  </r>
  <r>
    <n v="2016"/>
    <s v="SUB"/>
    <s v="Coal"/>
    <n v="79676"/>
    <n v="20.167999999999999"/>
    <n v="1606905.568"/>
    <n v="1.03"/>
    <n v="9"/>
    <n v="717084"/>
    <x v="0"/>
  </r>
  <r>
    <n v="2016"/>
    <s v="BIT"/>
    <s v="Coal"/>
    <n v="22311"/>
    <n v="23.04"/>
    <n v="514045.44"/>
    <n v="2.92"/>
    <n v="8.1999999999999993"/>
    <n v="182950.19999999998"/>
    <x v="0"/>
  </r>
  <r>
    <n v="2016"/>
    <s v="BIT"/>
    <s v="Coal"/>
    <n v="36272"/>
    <n v="22.28"/>
    <n v="808140.16"/>
    <n v="3.15"/>
    <n v="8.8000000000000007"/>
    <n v="319193.60000000003"/>
    <x v="0"/>
  </r>
  <r>
    <n v="2016"/>
    <s v="BIT"/>
    <s v="Coal"/>
    <n v="17089"/>
    <n v="22.41"/>
    <n v="382964.49"/>
    <n v="3.27"/>
    <n v="7.8"/>
    <n v="133294.19999999998"/>
    <x v="0"/>
  </r>
  <r>
    <n v="2016"/>
    <s v="SUB"/>
    <s v="Coal"/>
    <n v="81207"/>
    <n v="17.920000000000002"/>
    <n v="1455229.4400000002"/>
    <n v="0.27"/>
    <n v="5.2"/>
    <n v="422276.4"/>
    <x v="0"/>
  </r>
  <r>
    <n v="2016"/>
    <s v="SUB"/>
    <s v="Coal"/>
    <n v="163711"/>
    <n v="16.96"/>
    <n v="2776538.56"/>
    <n v="0.3"/>
    <n v="5.6"/>
    <n v="916781.6"/>
    <x v="0"/>
  </r>
  <r>
    <n v="2016"/>
    <s v="SUB"/>
    <s v="Coal"/>
    <n v="65484"/>
    <n v="17.47"/>
    <n v="1144005.48"/>
    <n v="0.21"/>
    <n v="4.4000000000000004"/>
    <n v="288129.60000000003"/>
    <x v="0"/>
  </r>
  <r>
    <n v="2016"/>
    <s v="SUB"/>
    <s v="Coal"/>
    <n v="65346"/>
    <n v="16.79"/>
    <n v="1097159.3399999999"/>
    <n v="0.3"/>
    <n v="5.8"/>
    <n v="379006.8"/>
    <x v="0"/>
  </r>
  <r>
    <n v="2016"/>
    <s v="SUB"/>
    <s v="Coal"/>
    <n v="32745"/>
    <n v="18.22"/>
    <n v="596613.89999999991"/>
    <n v="0.21"/>
    <n v="4.5"/>
    <n v="147352.5"/>
    <x v="0"/>
  </r>
  <r>
    <n v="2016"/>
    <s v="LIG"/>
    <s v="Coal"/>
    <n v="600728"/>
    <n v="12.36"/>
    <n v="7424998.0800000001"/>
    <n v="1.2"/>
    <n v="20.2"/>
    <n v="12134705.6"/>
    <x v="1"/>
  </r>
  <r>
    <n v="2016"/>
    <s v="SUB"/>
    <s v="Coal"/>
    <n v="49392"/>
    <n v="17.760000000000002"/>
    <n v="877201.92000000004"/>
    <n v="0.24"/>
    <n v="5.6"/>
    <n v="276595.19999999995"/>
    <x v="0"/>
  </r>
  <r>
    <n v="2016"/>
    <s v="SUB"/>
    <s v="Coal"/>
    <n v="32878"/>
    <n v="18"/>
    <n v="591804"/>
    <n v="0.34"/>
    <n v="5"/>
    <n v="164390"/>
    <x v="0"/>
  </r>
  <r>
    <n v="2016"/>
    <s v="SUB"/>
    <s v="Coal"/>
    <n v="16473"/>
    <n v="17.670000000000002"/>
    <n v="291077.91000000003"/>
    <n v="0.23"/>
    <n v="6"/>
    <n v="98838"/>
    <x v="0"/>
  </r>
  <r>
    <n v="2016"/>
    <s v="SUB"/>
    <s v="Coal"/>
    <n v="49192"/>
    <n v="18.03"/>
    <n v="886931.76"/>
    <n v="0.3"/>
    <n v="5"/>
    <n v="245960"/>
    <x v="0"/>
  </r>
  <r>
    <n v="2016"/>
    <s v="SUB"/>
    <s v="Coal"/>
    <n v="65791"/>
    <n v="17.46"/>
    <n v="1148710.8600000001"/>
    <n v="0.2"/>
    <n v="4.5"/>
    <n v="296059.5"/>
    <x v="0"/>
  </r>
  <r>
    <n v="2016"/>
    <s v="SUB"/>
    <s v="Coal"/>
    <n v="16376"/>
    <n v="17.78"/>
    <n v="291165.28000000003"/>
    <n v="0.3"/>
    <n v="5.2"/>
    <n v="85155.199999999997"/>
    <x v="0"/>
  </r>
  <r>
    <n v="2016"/>
    <s v="SUB"/>
    <s v="Coal"/>
    <n v="32641"/>
    <n v="17.62"/>
    <n v="575134.42000000004"/>
    <n v="0.24"/>
    <n v="6.3"/>
    <n v="205638.3"/>
    <x v="0"/>
  </r>
  <r>
    <n v="2016"/>
    <s v="BIT"/>
    <s v="Coal"/>
    <n v="87974"/>
    <n v="22.82"/>
    <n v="2007566.68"/>
    <n v="3.85"/>
    <n v="9.8000000000000007"/>
    <n v="862145.20000000007"/>
    <x v="0"/>
  </r>
  <r>
    <n v="2016"/>
    <s v="BIT"/>
    <s v="Coal"/>
    <n v="47705"/>
    <n v="23.31"/>
    <n v="1112003.55"/>
    <n v="3.44"/>
    <n v="7.8"/>
    <n v="372099"/>
    <x v="0"/>
  </r>
  <r>
    <n v="2016"/>
    <s v="SUB"/>
    <s v="Coal"/>
    <n v="109683"/>
    <n v="17.736000000000001"/>
    <n v="1945337.6880000001"/>
    <n v="0.24"/>
    <n v="5.7"/>
    <n v="625193.1"/>
    <x v="0"/>
  </r>
  <r>
    <n v="2016"/>
    <s v="SUB"/>
    <s v="Coal"/>
    <n v="110582"/>
    <n v="17.974"/>
    <n v="1987600.868"/>
    <n v="0.28000000000000003"/>
    <n v="5"/>
    <n v="552910"/>
    <x v="0"/>
  </r>
  <r>
    <n v="2016"/>
    <s v="SUB"/>
    <s v="Coal"/>
    <n v="66008"/>
    <n v="16.852"/>
    <n v="1112366.8160000001"/>
    <n v="0.3"/>
    <n v="5.2"/>
    <n v="343241.60000000003"/>
    <x v="0"/>
  </r>
  <r>
    <n v="2016"/>
    <s v="BIT"/>
    <s v="Coal"/>
    <n v="52522"/>
    <n v="23.11"/>
    <n v="1213783.42"/>
    <n v="2.91"/>
    <n v="8.1"/>
    <n v="425428.19999999995"/>
    <x v="0"/>
  </r>
  <r>
    <n v="2016"/>
    <s v="BIT"/>
    <s v="Coal"/>
    <n v="31720"/>
    <n v="22.86"/>
    <n v="725119.2"/>
    <n v="2.61"/>
    <n v="8.4"/>
    <n v="266448"/>
    <x v="0"/>
  </r>
  <r>
    <n v="2016"/>
    <s v="BIT"/>
    <s v="Coal"/>
    <n v="42320"/>
    <n v="23.65"/>
    <n v="1000867.9999999999"/>
    <n v="2.93"/>
    <n v="8.1999999999999993"/>
    <n v="347023.99999999994"/>
    <x v="0"/>
  </r>
  <r>
    <n v="2016"/>
    <s v="LIG"/>
    <s v="Coal"/>
    <n v="192689"/>
    <n v="13.584"/>
    <n v="2617487.3759999997"/>
    <n v="0.88"/>
    <n v="15.4"/>
    <n v="2967410.6"/>
    <x v="1"/>
  </r>
  <r>
    <n v="2016"/>
    <s v="BIT"/>
    <s v="Coal"/>
    <n v="26103"/>
    <n v="25.19"/>
    <n v="657534.57000000007"/>
    <n v="0.8"/>
    <n v="10.1"/>
    <n v="263640.3"/>
    <x v="0"/>
  </r>
  <r>
    <n v="2016"/>
    <s v="BIT"/>
    <s v="Coal"/>
    <n v="11289"/>
    <n v="24.678000000000001"/>
    <n v="278589.94199999998"/>
    <n v="0.85"/>
    <n v="11.7"/>
    <n v="132081.29999999999"/>
    <x v="0"/>
  </r>
  <r>
    <n v="2016"/>
    <s v="BIT"/>
    <s v="Coal"/>
    <n v="10130"/>
    <n v="23.603999999999999"/>
    <n v="239108.52"/>
    <n v="0.73"/>
    <n v="20.399999999999999"/>
    <n v="206652"/>
    <x v="0"/>
  </r>
  <r>
    <n v="2016"/>
    <s v="BIT"/>
    <s v="Coal"/>
    <n v="12445"/>
    <n v="26.132000000000001"/>
    <n v="325212.74"/>
    <n v="0.64"/>
    <n v="8.1999999999999993"/>
    <n v="102048.99999999999"/>
    <x v="0"/>
  </r>
  <r>
    <n v="2016"/>
    <s v="BIT"/>
    <s v="Coal"/>
    <n v="24074"/>
    <n v="24.18"/>
    <n v="582109.31999999995"/>
    <n v="0.72"/>
    <n v="13"/>
    <n v="312962"/>
    <x v="0"/>
  </r>
  <r>
    <n v="2016"/>
    <s v="BIT"/>
    <s v="Coal"/>
    <n v="11314"/>
    <n v="26.771999999999998"/>
    <n v="302898.408"/>
    <n v="1.18"/>
    <n v="7.9"/>
    <n v="89380.6"/>
    <x v="0"/>
  </r>
  <r>
    <n v="2016"/>
    <s v="BIT"/>
    <s v="Coal"/>
    <n v="46983"/>
    <n v="24.795000000000002"/>
    <n v="1164943.4850000001"/>
    <n v="0.83"/>
    <n v="11.5"/>
    <n v="540304.5"/>
    <x v="0"/>
  </r>
  <r>
    <n v="2016"/>
    <s v="BIT"/>
    <s v="Coal"/>
    <n v="11328"/>
    <n v="26.021999999999998"/>
    <n v="294777.21599999996"/>
    <n v="1.04"/>
    <n v="8.1999999999999993"/>
    <n v="92889.599999999991"/>
    <x v="0"/>
  </r>
  <r>
    <n v="2016"/>
    <s v="SUB"/>
    <s v="Coal"/>
    <n v="70813"/>
    <n v="17.82"/>
    <n v="1261887.6599999999"/>
    <n v="0.3"/>
    <n v="5.2"/>
    <n v="368227.60000000003"/>
    <x v="0"/>
  </r>
  <r>
    <n v="2016"/>
    <s v="SUB"/>
    <s v="Coal"/>
    <n v="53286"/>
    <n v="17.54"/>
    <n v="934636.44"/>
    <n v="0.2"/>
    <n v="4.3"/>
    <n v="229129.8"/>
    <x v="0"/>
  </r>
  <r>
    <n v="2016"/>
    <s v="SUB"/>
    <s v="Coal"/>
    <n v="35340"/>
    <n v="17.13"/>
    <n v="605374.19999999995"/>
    <n v="0.24"/>
    <n v="4.7"/>
    <n v="166098"/>
    <x v="0"/>
  </r>
  <r>
    <n v="2016"/>
    <s v="SUB"/>
    <s v="Coal"/>
    <n v="17724"/>
    <n v="17.559999999999999"/>
    <n v="311233.44"/>
    <n v="0.21"/>
    <n v="4.5"/>
    <n v="79758"/>
    <x v="0"/>
  </r>
  <r>
    <n v="2016"/>
    <s v="SUB"/>
    <s v="Coal"/>
    <n v="35485"/>
    <n v="17.68"/>
    <n v="627374.80000000005"/>
    <n v="0.26"/>
    <n v="6"/>
    <n v="212910"/>
    <x v="0"/>
  </r>
  <r>
    <n v="2016"/>
    <s v="BIT"/>
    <s v="Coal"/>
    <n v="16140"/>
    <n v="25.053999999999998"/>
    <n v="404371.56"/>
    <n v="0.85"/>
    <n v="9"/>
    <n v="145260"/>
    <x v="0"/>
  </r>
  <r>
    <n v="2016"/>
    <s v="BIT"/>
    <s v="Coal"/>
    <n v="88911"/>
    <n v="18.5"/>
    <n v="1644853.5"/>
    <n v="0.65"/>
    <n v="15.5"/>
    <n v="1378120.5"/>
    <x v="0"/>
  </r>
  <r>
    <n v="2016"/>
    <s v="LIG"/>
    <s v="Coal"/>
    <n v="382096"/>
    <n v="12.997999999999999"/>
    <n v="4966483.8080000002"/>
    <n v="0.76"/>
    <n v="15.17"/>
    <n v="5796396.3200000003"/>
    <x v="1"/>
  </r>
  <r>
    <n v="2016"/>
    <s v="SUB"/>
    <s v="Coal"/>
    <n v="13701"/>
    <n v="17.582000000000001"/>
    <n v="240890.98200000002"/>
    <n v="0.21"/>
    <n v="4.3"/>
    <n v="58914.299999999996"/>
    <x v="0"/>
  </r>
  <r>
    <n v="2016"/>
    <s v="SUB"/>
    <s v="Coal"/>
    <n v="41733"/>
    <n v="16.792000000000002"/>
    <n v="700780.53600000008"/>
    <n v="0.3"/>
    <n v="5.9"/>
    <n v="246224.7"/>
    <x v="0"/>
  </r>
  <r>
    <n v="2016"/>
    <s v="SUB"/>
    <s v="Coal"/>
    <n v="41719"/>
    <n v="18.045999999999999"/>
    <n v="752861.07400000002"/>
    <n v="0.25"/>
    <n v="5.0999999999999996"/>
    <n v="212766.9"/>
    <x v="0"/>
  </r>
  <r>
    <n v="2016"/>
    <s v="SUB"/>
    <s v="Coal"/>
    <n v="27786"/>
    <n v="18.036000000000001"/>
    <n v="501148.29600000003"/>
    <n v="0.3"/>
    <n v="4.9000000000000004"/>
    <n v="136151.40000000002"/>
    <x v="0"/>
  </r>
  <r>
    <n v="2016"/>
    <s v="SUB"/>
    <s v="Coal"/>
    <n v="124058"/>
    <n v="16.914000000000001"/>
    <n v="2098317.0120000001"/>
    <n v="0.3"/>
    <n v="5.7"/>
    <n v="707130.6"/>
    <x v="0"/>
  </r>
  <r>
    <n v="2016"/>
    <s v="SUB"/>
    <s v="Coal"/>
    <n v="55576"/>
    <n v="17.957999999999998"/>
    <n v="998033.80799999996"/>
    <n v="0.24"/>
    <n v="5.2"/>
    <n v="288995.20000000001"/>
    <x v="0"/>
  </r>
  <r>
    <n v="2016"/>
    <s v="BIT"/>
    <s v="Coal"/>
    <n v="117"/>
    <n v="26.096"/>
    <n v="3053.232"/>
    <n v="2.59"/>
    <n v="7.7"/>
    <n v="900.9"/>
    <x v="0"/>
  </r>
  <r>
    <n v="2016"/>
    <s v="BIT"/>
    <s v="Coal"/>
    <n v="59314"/>
    <n v="24.108000000000001"/>
    <n v="1429941.912"/>
    <n v="0.78"/>
    <n v="13"/>
    <n v="771082"/>
    <x v="0"/>
  </r>
  <r>
    <n v="2016"/>
    <s v="BIT"/>
    <s v="Coal"/>
    <n v="54701"/>
    <n v="24.154"/>
    <n v="1321247.9539999999"/>
    <n v="0.71"/>
    <n v="12.7"/>
    <n v="694702.7"/>
    <x v="0"/>
  </r>
  <r>
    <n v="2016"/>
    <s v="BIT"/>
    <s v="Coal"/>
    <n v="22810"/>
    <n v="24.58"/>
    <n v="560669.79999999993"/>
    <n v="0.83"/>
    <n v="11.8"/>
    <n v="269158"/>
    <x v="0"/>
  </r>
  <r>
    <n v="2016"/>
    <s v="BIT"/>
    <s v="Coal"/>
    <n v="22734"/>
    <n v="24.704000000000001"/>
    <n v="561620.73600000003"/>
    <n v="0.53"/>
    <n v="10"/>
    <n v="227340"/>
    <x v="0"/>
  </r>
  <r>
    <n v="2016"/>
    <s v="BIT"/>
    <s v="Coal"/>
    <n v="11634"/>
    <n v="26.068000000000001"/>
    <n v="303275.11200000002"/>
    <n v="2.63"/>
    <n v="8.1"/>
    <n v="94235.4"/>
    <x v="0"/>
  </r>
  <r>
    <n v="2016"/>
    <s v="BIT"/>
    <s v="Coal"/>
    <n v="44951"/>
    <n v="24.122"/>
    <n v="1084308.0219999999"/>
    <n v="0.78"/>
    <n v="12.6"/>
    <n v="566382.6"/>
    <x v="0"/>
  </r>
  <r>
    <n v="2016"/>
    <s v="BIT"/>
    <s v="Coal"/>
    <n v="48270"/>
    <n v="24.047999999999998"/>
    <n v="1160796.96"/>
    <n v="0.7"/>
    <n v="12.4"/>
    <n v="598548"/>
    <x v="0"/>
  </r>
  <r>
    <n v="2016"/>
    <s v="BIT"/>
    <s v="Coal"/>
    <n v="12350"/>
    <n v="25.204000000000001"/>
    <n v="311269.40000000002"/>
    <n v="2.96"/>
    <n v="8.9"/>
    <n v="109915"/>
    <x v="0"/>
  </r>
  <r>
    <n v="2016"/>
    <s v="BIT"/>
    <s v="Coal"/>
    <n v="47907"/>
    <n v="26.044"/>
    <n v="1247689.9080000001"/>
    <n v="2.76"/>
    <n v="7.6"/>
    <n v="364093.2"/>
    <x v="0"/>
  </r>
  <r>
    <n v="2016"/>
    <s v="SUB"/>
    <s v="Coal"/>
    <n v="190958"/>
    <n v="19.216000000000001"/>
    <n v="3669448.9280000003"/>
    <n v="0.44"/>
    <n v="9.6"/>
    <n v="1833196.8"/>
    <x v="0"/>
  </r>
  <r>
    <n v="2016"/>
    <s v="SUB"/>
    <s v="Coal"/>
    <n v="333823"/>
    <n v="18.106000000000002"/>
    <n v="6044199.2380000008"/>
    <n v="0.56999999999999995"/>
    <n v="11.9"/>
    <n v="3972493.7"/>
    <x v="0"/>
  </r>
  <r>
    <n v="2016"/>
    <s v="SUB"/>
    <s v="Coal"/>
    <n v="148410"/>
    <n v="18.106000000000002"/>
    <n v="2687111.4600000004"/>
    <n v="0.56999999999999995"/>
    <n v="11.9"/>
    <n v="1766079"/>
    <x v="0"/>
  </r>
  <r>
    <n v="2016"/>
    <s v="BIT"/>
    <s v="Coal"/>
    <n v="25190"/>
    <n v="23.884"/>
    <n v="601637.96"/>
    <n v="0.62"/>
    <n v="12"/>
    <n v="302280"/>
    <x v="0"/>
  </r>
  <r>
    <n v="2016"/>
    <s v="BIT"/>
    <s v="Coal"/>
    <n v="124268"/>
    <n v="21.411000000000001"/>
    <n v="2660702.148"/>
    <n v="0.43"/>
    <n v="12.3"/>
    <n v="1528496.4000000001"/>
    <x v="0"/>
  </r>
  <r>
    <n v="2016"/>
    <s v="BIT"/>
    <s v="Coal"/>
    <n v="31208"/>
    <n v="24.248000000000001"/>
    <n v="756731.58400000003"/>
    <n v="0.93"/>
    <n v="11.3"/>
    <n v="352650.4"/>
    <x v="0"/>
  </r>
  <r>
    <n v="2016"/>
    <s v="BIT"/>
    <s v="Coal"/>
    <n v="28122"/>
    <n v="23.962"/>
    <n v="673859.36399999994"/>
    <n v="0.63"/>
    <n v="11.8"/>
    <n v="331839.60000000003"/>
    <x v="0"/>
  </r>
  <r>
    <n v="2016"/>
    <s v="BIT"/>
    <s v="Coal"/>
    <n v="720"/>
    <n v="23.128"/>
    <n v="16652.16"/>
    <n v="0.51"/>
    <n v="11.4"/>
    <n v="8208"/>
    <x v="0"/>
  </r>
  <r>
    <n v="2016"/>
    <s v="BIT"/>
    <s v="Coal"/>
    <n v="26306"/>
    <n v="24.617999999999999"/>
    <n v="647601.10800000001"/>
    <n v="3.29"/>
    <n v="10.25"/>
    <n v="269636.5"/>
    <x v="0"/>
  </r>
  <r>
    <n v="2016"/>
    <s v="BIT"/>
    <s v="Coal"/>
    <n v="26306"/>
    <n v="24.617999999999999"/>
    <n v="647601.10800000001"/>
    <n v="3.29"/>
    <n v="10.25"/>
    <n v="269636.5"/>
    <x v="0"/>
  </r>
  <r>
    <n v="2016"/>
    <s v="BIT"/>
    <s v="Coal"/>
    <n v="13394"/>
    <n v="25.725999999999999"/>
    <n v="344574.04399999999"/>
    <n v="2.23"/>
    <n v="7.58"/>
    <n v="101526.52"/>
    <x v="0"/>
  </r>
  <r>
    <n v="2016"/>
    <s v="BIT"/>
    <s v="Coal"/>
    <n v="259172"/>
    <n v="25.198"/>
    <n v="6530616.0559999999"/>
    <n v="3.77"/>
    <n v="9.0500000000000007"/>
    <n v="2345506.6"/>
    <x v="0"/>
  </r>
  <r>
    <n v="2016"/>
    <s v="BIT"/>
    <s v="Coal"/>
    <n v="30271"/>
    <n v="26.186"/>
    <n v="792676.40599999996"/>
    <n v="2.97"/>
    <n v="7.44"/>
    <n v="225216.24000000002"/>
    <x v="0"/>
  </r>
  <r>
    <n v="2016"/>
    <s v="BIT"/>
    <s v="Coal"/>
    <n v="35660"/>
    <n v="25.39"/>
    <n v="905407.4"/>
    <n v="3.23"/>
    <n v="9.06"/>
    <n v="323079.60000000003"/>
    <x v="0"/>
  </r>
  <r>
    <n v="2016"/>
    <s v="BIT"/>
    <s v="Coal"/>
    <n v="34467"/>
    <n v="25.376000000000001"/>
    <n v="874634.59200000006"/>
    <n v="3.21"/>
    <n v="8.9600000000000009"/>
    <n v="308824.32000000001"/>
    <x v="0"/>
  </r>
  <r>
    <n v="2016"/>
    <s v="SUB"/>
    <s v="Coal"/>
    <n v="14046"/>
    <n v="18.184000000000001"/>
    <n v="255412.46400000001"/>
    <n v="0.35"/>
    <n v="4.9000000000000004"/>
    <n v="68825.400000000009"/>
    <x v="0"/>
  </r>
  <r>
    <n v="2016"/>
    <s v="SUB"/>
    <s v="Coal"/>
    <n v="41845"/>
    <n v="17.437000000000001"/>
    <n v="729651.26500000001"/>
    <n v="0.2"/>
    <n v="4.5"/>
    <n v="188302.5"/>
    <x v="0"/>
  </r>
  <r>
    <n v="2016"/>
    <s v="SUB"/>
    <s v="Coal"/>
    <n v="14030"/>
    <n v="17.981999999999999"/>
    <n v="252287.46"/>
    <n v="0.28999999999999998"/>
    <n v="4.5"/>
    <n v="63135"/>
    <x v="0"/>
  </r>
  <r>
    <n v="2016"/>
    <s v="LIG"/>
    <s v="Coal"/>
    <n v="165397"/>
    <n v="13.55"/>
    <n v="2241129.35"/>
    <n v="0.83"/>
    <n v="9.1"/>
    <n v="1505112.7"/>
    <x v="1"/>
  </r>
  <r>
    <n v="2016"/>
    <s v="SUB"/>
    <s v="Coal"/>
    <n v="120157"/>
    <n v="17.77"/>
    <n v="2135189.89"/>
    <n v="0.19"/>
    <n v="4.3"/>
    <n v="516675.1"/>
    <x v="0"/>
  </r>
  <r>
    <n v="2016"/>
    <s v="SUB"/>
    <s v="Coal"/>
    <n v="218188"/>
    <n v="18.55"/>
    <n v="4047387.4000000004"/>
    <n v="1"/>
    <n v="16.100000000000001"/>
    <n v="3512826.8000000003"/>
    <x v="0"/>
  </r>
  <r>
    <n v="2016"/>
    <s v="SUB"/>
    <s v="Coal"/>
    <n v="120626"/>
    <n v="17.670000000000002"/>
    <n v="2131461.4200000004"/>
    <n v="0.2"/>
    <n v="4.3"/>
    <n v="518691.8"/>
    <x v="0"/>
  </r>
  <r>
    <n v="2016"/>
    <s v="BIT"/>
    <s v="Coal"/>
    <n v="62687"/>
    <n v="26.16"/>
    <n v="1639891.92"/>
    <n v="2.93"/>
    <n v="7.6"/>
    <n v="476421.19999999995"/>
    <x v="0"/>
  </r>
  <r>
    <n v="2016"/>
    <s v="BIT"/>
    <s v="Coal"/>
    <n v="4801"/>
    <n v="25.16"/>
    <n v="120793.16"/>
    <n v="2.73"/>
    <n v="9.1"/>
    <n v="43689.1"/>
    <x v="0"/>
  </r>
  <r>
    <n v="2016"/>
    <s v="BIT"/>
    <s v="Coal"/>
    <n v="14964"/>
    <n v="19.13"/>
    <n v="286261.32"/>
    <n v="0.94"/>
    <n v="13.2"/>
    <n v="197524.8"/>
    <x v="0"/>
  </r>
  <r>
    <n v="2016"/>
    <s v="BIT"/>
    <s v="Coal"/>
    <n v="24392"/>
    <n v="23.562000000000001"/>
    <n v="574724.304"/>
    <n v="2.75"/>
    <n v="8.3000000000000007"/>
    <n v="202453.6"/>
    <x v="0"/>
  </r>
  <r>
    <n v="2016"/>
    <s v="BIT"/>
    <s v="Coal"/>
    <n v="75032"/>
    <n v="22.498000000000001"/>
    <n v="1688069.936"/>
    <n v="3"/>
    <n v="8.6"/>
    <n v="645275.19999999995"/>
    <x v="0"/>
  </r>
  <r>
    <n v="2016"/>
    <s v="BIT"/>
    <s v="Coal"/>
    <n v="18068"/>
    <n v="22.544"/>
    <n v="407324.99200000003"/>
    <n v="3.16"/>
    <n v="8"/>
    <n v="144544"/>
    <x v="0"/>
  </r>
  <r>
    <n v="2016"/>
    <s v="BIT"/>
    <s v="Coal"/>
    <n v="19812"/>
    <n v="22.422000000000001"/>
    <n v="444224.66399999999"/>
    <n v="3.06"/>
    <n v="9"/>
    <n v="178308"/>
    <x v="0"/>
  </r>
  <r>
    <n v="2016"/>
    <s v="BIT"/>
    <s v="Coal"/>
    <n v="5771"/>
    <n v="23.506"/>
    <n v="135653.12599999999"/>
    <n v="2.38"/>
    <n v="8.1"/>
    <n v="46745.1"/>
    <x v="0"/>
  </r>
  <r>
    <n v="2016"/>
    <s v="BIT"/>
    <s v="Coal"/>
    <n v="25292"/>
    <n v="23.152000000000001"/>
    <n v="585560.38400000008"/>
    <n v="3"/>
    <n v="8.3000000000000007"/>
    <n v="209923.6"/>
    <x v="0"/>
  </r>
  <r>
    <n v="2016"/>
    <s v="BIT"/>
    <s v="Coal"/>
    <n v="15911"/>
    <n v="23.713999999999999"/>
    <n v="377313.45399999997"/>
    <n v="2.44"/>
    <n v="8.6999999999999993"/>
    <n v="138425.69999999998"/>
    <x v="0"/>
  </r>
  <r>
    <n v="2016"/>
    <s v="BIT"/>
    <s v="Coal"/>
    <n v="37893"/>
    <n v="22.398"/>
    <n v="848727.41399999999"/>
    <n v="3.11"/>
    <n v="9.1999999999999993"/>
    <n v="348615.6"/>
    <x v="0"/>
  </r>
  <r>
    <n v="2016"/>
    <s v="BIT"/>
    <s v="Coal"/>
    <n v="2020"/>
    <n v="22.234000000000002"/>
    <n v="44912.68"/>
    <n v="3"/>
    <n v="8.9"/>
    <n v="17978"/>
    <x v="0"/>
  </r>
  <r>
    <n v="2016"/>
    <s v="BIT"/>
    <s v="Coal"/>
    <n v="38965"/>
    <n v="24.064"/>
    <n v="937653.76000000001"/>
    <n v="2.57"/>
    <n v="8.1999999999999993"/>
    <n v="319513"/>
    <x v="0"/>
  </r>
  <r>
    <n v="2016"/>
    <s v="SUB"/>
    <s v="Coal"/>
    <n v="198931"/>
    <n v="17.558"/>
    <n v="3492830.4980000001"/>
    <n v="0.2"/>
    <n v="4.4000000000000004"/>
    <n v="875296.4"/>
    <x v="0"/>
  </r>
  <r>
    <n v="2016"/>
    <s v="SUB"/>
    <s v="Coal"/>
    <n v="79775"/>
    <n v="17.774000000000001"/>
    <n v="1417920.85"/>
    <n v="0.23"/>
    <n v="5.5"/>
    <n v="438762.5"/>
    <x v="0"/>
  </r>
  <r>
    <n v="2016"/>
    <s v="BIT"/>
    <s v="Coal"/>
    <n v="226746"/>
    <n v="25.196000000000002"/>
    <n v="5713092.216"/>
    <n v="3.11"/>
    <n v="6.6"/>
    <n v="1496523.5999999999"/>
    <x v="0"/>
  </r>
  <r>
    <n v="2016"/>
    <s v="SUB"/>
    <s v="Coal"/>
    <n v="16079"/>
    <n v="17.286000000000001"/>
    <n v="277941.59400000004"/>
    <n v="0.17"/>
    <n v="5.2"/>
    <n v="83610.8"/>
    <x v="0"/>
  </r>
  <r>
    <n v="2016"/>
    <s v="SUB"/>
    <s v="Coal"/>
    <n v="14892"/>
    <n v="19.079999999999998"/>
    <n v="284139.36"/>
    <n v="0.42"/>
    <n v="4.0999999999999996"/>
    <n v="61057.2"/>
    <x v="0"/>
  </r>
  <r>
    <n v="2016"/>
    <s v="SUB"/>
    <s v="Coal"/>
    <n v="87910"/>
    <n v="18.907"/>
    <n v="1662114.37"/>
    <n v="0.33"/>
    <n v="3.7"/>
    <n v="325267"/>
    <x v="0"/>
  </r>
  <r>
    <n v="2016"/>
    <s v="SUB"/>
    <s v="Coal"/>
    <n v="235985"/>
    <n v="18.863"/>
    <n v="4451385.0549999997"/>
    <n v="0.3"/>
    <n v="3.8"/>
    <n v="896743"/>
    <x v="0"/>
  </r>
  <r>
    <n v="2016"/>
    <s v="SUB"/>
    <s v="Coal"/>
    <n v="59293"/>
    <n v="18.757000000000001"/>
    <n v="1112158.801"/>
    <n v="0.3"/>
    <n v="3.9"/>
    <n v="231242.69999999998"/>
    <x v="0"/>
  </r>
  <r>
    <n v="2016"/>
    <s v="SUB"/>
    <s v="Coal"/>
    <n v="229403"/>
    <n v="18.992999999999999"/>
    <n v="4357051.1789999995"/>
    <n v="0.43"/>
    <n v="4.7"/>
    <n v="1078194.1000000001"/>
    <x v="0"/>
  </r>
  <r>
    <n v="2016"/>
    <s v="BIT"/>
    <s v="Coal"/>
    <n v="5374"/>
    <n v="22.936"/>
    <n v="123258.064"/>
    <n v="2.84"/>
    <n v="16.2"/>
    <n v="87058.8"/>
    <x v="0"/>
  </r>
  <r>
    <n v="2016"/>
    <s v="WC"/>
    <s v="Coal"/>
    <n v="5188"/>
    <n v="16.398"/>
    <n v="85072.823999999993"/>
    <n v="1.39"/>
    <n v="28"/>
    <n v="145264"/>
    <x v="0"/>
  </r>
  <r>
    <n v="2016"/>
    <s v="BIT"/>
    <s v="Coal"/>
    <n v="10001"/>
    <n v="25.686"/>
    <n v="256885.68599999999"/>
    <n v="2.99"/>
    <n v="8.4"/>
    <n v="84008.400000000009"/>
    <x v="0"/>
  </r>
  <r>
    <n v="2016"/>
    <s v="BIT"/>
    <s v="Coal"/>
    <n v="58662"/>
    <n v="22.616"/>
    <n v="1326699.7919999999"/>
    <n v="3.81"/>
    <n v="20.2"/>
    <n v="1184972.3999999999"/>
    <x v="0"/>
  </r>
  <r>
    <n v="2016"/>
    <s v="BIT"/>
    <s v="Coal"/>
    <n v="106516"/>
    <n v="26.082000000000001"/>
    <n v="2778150.3119999999"/>
    <n v="2.75"/>
    <n v="8.4"/>
    <n v="894734.4"/>
    <x v="0"/>
  </r>
  <r>
    <n v="2016"/>
    <s v="BIT"/>
    <s v="Coal"/>
    <n v="89961"/>
    <n v="25.812000000000001"/>
    <n v="2322073.3319999999"/>
    <n v="2.58"/>
    <n v="7.9"/>
    <n v="710691.9"/>
    <x v="0"/>
  </r>
  <r>
    <n v="2016"/>
    <s v="BIT"/>
    <s v="Coal"/>
    <n v="8178"/>
    <n v="23.58"/>
    <n v="192837.24"/>
    <n v="2.74"/>
    <n v="16.100000000000001"/>
    <n v="131665.80000000002"/>
    <x v="0"/>
  </r>
  <r>
    <n v="2016"/>
    <s v="BIT"/>
    <s v="Coal"/>
    <n v="16286"/>
    <n v="21.762"/>
    <n v="354415.93200000003"/>
    <n v="2.37"/>
    <n v="19.399999999999999"/>
    <n v="315948.39999999997"/>
    <x v="0"/>
  </r>
  <r>
    <n v="2016"/>
    <s v="BIT"/>
    <s v="Coal"/>
    <n v="10351"/>
    <n v="22.155999999999999"/>
    <n v="229336.75599999999"/>
    <n v="2.9"/>
    <n v="23.3"/>
    <n v="241178.30000000002"/>
    <x v="0"/>
  </r>
  <r>
    <n v="2016"/>
    <s v="WC"/>
    <s v="Coal"/>
    <n v="1442"/>
    <n v="14.868"/>
    <n v="21439.655999999999"/>
    <n v="3.26"/>
    <n v="45.1"/>
    <n v="65034.200000000004"/>
    <x v="0"/>
  </r>
  <r>
    <n v="2016"/>
    <s v="BIT"/>
    <s v="Coal"/>
    <n v="9839"/>
    <n v="25.98"/>
    <n v="255617.22"/>
    <n v="3.01"/>
    <n v="8.1999999999999993"/>
    <n v="80679.799999999988"/>
    <x v="0"/>
  </r>
  <r>
    <n v="2016"/>
    <s v="BIT"/>
    <s v="Coal"/>
    <n v="18052"/>
    <n v="23.11"/>
    <n v="417181.72"/>
    <n v="3.26"/>
    <n v="19.8"/>
    <n v="357429.60000000003"/>
    <x v="0"/>
  </r>
  <r>
    <n v="2016"/>
    <s v="BIT"/>
    <s v="Coal"/>
    <n v="2131"/>
    <n v="24.384"/>
    <n v="51962.304000000004"/>
    <n v="2.2599999999999998"/>
    <n v="14.9"/>
    <n v="31751.9"/>
    <x v="0"/>
  </r>
  <r>
    <n v="2016"/>
    <s v="BIT"/>
    <s v="Coal"/>
    <n v="6335"/>
    <n v="17.75"/>
    <n v="112446.25"/>
    <n v="2.0499999999999998"/>
    <n v="27.1"/>
    <n v="171678.5"/>
    <x v="0"/>
  </r>
  <r>
    <n v="2016"/>
    <s v="BIT"/>
    <s v="Coal"/>
    <n v="2684"/>
    <n v="24.06"/>
    <n v="64577.039999999994"/>
    <n v="3.61"/>
    <n v="16.8"/>
    <n v="45091.200000000004"/>
    <x v="0"/>
  </r>
  <r>
    <n v="2016"/>
    <s v="BIT"/>
    <s v="Coal"/>
    <n v="8523"/>
    <n v="23.408000000000001"/>
    <n v="199506.38400000002"/>
    <n v="2.33"/>
    <n v="16.100000000000001"/>
    <n v="137220.30000000002"/>
    <x v="0"/>
  </r>
  <r>
    <n v="2016"/>
    <s v="BIT"/>
    <s v="Coal"/>
    <n v="7017"/>
    <n v="23.597999999999999"/>
    <n v="165587.166"/>
    <n v="2.2999999999999998"/>
    <n v="14.8"/>
    <n v="103851.6"/>
    <x v="0"/>
  </r>
  <r>
    <n v="2016"/>
    <s v="WC"/>
    <s v="Coal"/>
    <n v="4314"/>
    <n v="17.712"/>
    <n v="76409.567999999999"/>
    <n v="1.81"/>
    <n v="26.8"/>
    <n v="115615.2"/>
    <x v="0"/>
  </r>
  <r>
    <n v="2016"/>
    <s v="BIT"/>
    <s v="Coal"/>
    <n v="29925"/>
    <n v="25.724"/>
    <n v="769790.7"/>
    <n v="2.52"/>
    <n v="8"/>
    <n v="239400"/>
    <x v="0"/>
  </r>
  <r>
    <n v="2016"/>
    <s v="BIT"/>
    <s v="Coal"/>
    <n v="30133"/>
    <n v="26.238"/>
    <n v="790629.65399999998"/>
    <n v="2.52"/>
    <n v="8"/>
    <n v="241064"/>
    <x v="0"/>
  </r>
  <r>
    <n v="2016"/>
    <s v="BIT"/>
    <s v="Coal"/>
    <n v="3227"/>
    <n v="22.186"/>
    <n v="71594.221999999994"/>
    <n v="2.65"/>
    <n v="21.3"/>
    <n v="68735.100000000006"/>
    <x v="0"/>
  </r>
  <r>
    <n v="2016"/>
    <s v="BIT"/>
    <s v="Coal"/>
    <n v="2476"/>
    <n v="24.385999999999999"/>
    <n v="60379.735999999997"/>
    <n v="2.8"/>
    <n v="13.6"/>
    <n v="33673.599999999999"/>
    <x v="0"/>
  </r>
  <r>
    <n v="2016"/>
    <s v="BIT"/>
    <s v="Coal"/>
    <n v="30471"/>
    <n v="25.902000000000001"/>
    <n v="789259.84200000006"/>
    <n v="2.68"/>
    <n v="7.5"/>
    <n v="228532.5"/>
    <x v="0"/>
  </r>
  <r>
    <n v="2016"/>
    <s v="BIT"/>
    <s v="Coal"/>
    <n v="15255"/>
    <n v="25.616"/>
    <n v="390772.08"/>
    <n v="2.4900000000000002"/>
    <n v="8"/>
    <n v="122040"/>
    <x v="0"/>
  </r>
  <r>
    <n v="2016"/>
    <s v="BIT"/>
    <s v="Coal"/>
    <n v="5961"/>
    <n v="22.248000000000001"/>
    <n v="132620.32800000001"/>
    <n v="2.94"/>
    <n v="8.6999999999999993"/>
    <n v="51860.7"/>
    <x v="0"/>
  </r>
  <r>
    <n v="2016"/>
    <s v="BIT"/>
    <s v="Coal"/>
    <n v="5351"/>
    <n v="22.326000000000001"/>
    <n v="119466.42600000001"/>
    <n v="3.13"/>
    <n v="7.7"/>
    <n v="41202.700000000004"/>
    <x v="0"/>
  </r>
  <r>
    <n v="2016"/>
    <s v="BIT"/>
    <s v="Coal"/>
    <n v="1920"/>
    <n v="23.428000000000001"/>
    <n v="44981.760000000002"/>
    <n v="2.4300000000000002"/>
    <n v="8"/>
    <n v="15360"/>
    <x v="0"/>
  </r>
  <r>
    <n v="2016"/>
    <s v="BIT"/>
    <s v="Coal"/>
    <n v="200"/>
    <n v="22.96"/>
    <n v="4592"/>
    <n v="2.82"/>
    <n v="8.1999999999999993"/>
    <n v="1639.9999999999998"/>
    <x v="0"/>
  </r>
  <r>
    <n v="2016"/>
    <s v="BIT"/>
    <s v="Coal"/>
    <n v="6201"/>
    <n v="22.274000000000001"/>
    <n v="138121.07399999999"/>
    <n v="2.88"/>
    <n v="8.5"/>
    <n v="52708.5"/>
    <x v="0"/>
  </r>
  <r>
    <n v="2016"/>
    <s v="BIT"/>
    <s v="Coal"/>
    <n v="1694"/>
    <n v="24.148"/>
    <n v="40906.712"/>
    <n v="2.72"/>
    <n v="8.3000000000000007"/>
    <n v="14060.2"/>
    <x v="0"/>
  </r>
  <r>
    <n v="2016"/>
    <s v="SUB"/>
    <s v="Coal"/>
    <n v="64605"/>
    <n v="18.021999999999998"/>
    <n v="1164311.3099999998"/>
    <n v="0.25"/>
    <n v="5.04"/>
    <n v="325609.2"/>
    <x v="0"/>
  </r>
  <r>
    <n v="2016"/>
    <s v="SUB"/>
    <s v="Coal"/>
    <n v="32885"/>
    <n v="17.635999999999999"/>
    <n v="579959.86"/>
    <n v="0.23"/>
    <n v="6.14"/>
    <n v="201913.9"/>
    <x v="0"/>
  </r>
  <r>
    <n v="2016"/>
    <s v="SUB"/>
    <s v="Coal"/>
    <n v="410467"/>
    <n v="17.489999999999998"/>
    <n v="7179067.8299999991"/>
    <n v="0.21"/>
    <n v="4.43"/>
    <n v="1818368.8099999998"/>
    <x v="0"/>
  </r>
  <r>
    <n v="2016"/>
    <s v="BIT"/>
    <s v="Coal"/>
    <n v="3210"/>
    <n v="25"/>
    <n v="80250"/>
    <n v="0.79"/>
    <n v="7.1"/>
    <n v="22791"/>
    <x v="0"/>
  </r>
  <r>
    <n v="2016"/>
    <s v="BIT"/>
    <s v="Coal"/>
    <n v="8267"/>
    <n v="25.8"/>
    <n v="213288.6"/>
    <n v="0.63"/>
    <n v="7.8"/>
    <n v="64482.6"/>
    <x v="0"/>
  </r>
  <r>
    <n v="2016"/>
    <s v="BIT"/>
    <s v="Coal"/>
    <n v="8245"/>
    <n v="25.96"/>
    <n v="214040.2"/>
    <n v="2.2400000000000002"/>
    <n v="8.4"/>
    <n v="69258"/>
    <x v="0"/>
  </r>
  <r>
    <n v="2016"/>
    <s v="BIT"/>
    <s v="Coal"/>
    <n v="8042"/>
    <n v="25.8"/>
    <n v="207483.6"/>
    <n v="0.63"/>
    <n v="7.3"/>
    <n v="58706.6"/>
    <x v="0"/>
  </r>
  <r>
    <n v="2016"/>
    <s v="BIT"/>
    <s v="Coal"/>
    <n v="23507"/>
    <n v="25.01"/>
    <n v="587910.07000000007"/>
    <n v="0.8"/>
    <n v="8.9"/>
    <n v="209212.30000000002"/>
    <x v="0"/>
  </r>
  <r>
    <n v="2016"/>
    <s v="WC"/>
    <s v="Coal"/>
    <n v="135"/>
    <n v="16.324000000000002"/>
    <n v="2203.7400000000002"/>
    <n v="1.74"/>
    <n v="23.1"/>
    <n v="3118.5"/>
    <x v="0"/>
  </r>
  <r>
    <n v="2016"/>
    <s v="WC"/>
    <s v="Coal"/>
    <n v="473"/>
    <n v="8.6379999999999999"/>
    <n v="4085.7739999999999"/>
    <n v="2.16"/>
    <n v="54.4"/>
    <n v="25731.200000000001"/>
    <x v="0"/>
  </r>
  <r>
    <n v="2016"/>
    <s v="WC"/>
    <s v="Coal"/>
    <n v="4244"/>
    <n v="16.268000000000001"/>
    <n v="69041.392000000007"/>
    <n v="2.17"/>
    <n v="35.799999999999997"/>
    <n v="151935.19999999998"/>
    <x v="0"/>
  </r>
  <r>
    <n v="2016"/>
    <s v="WC"/>
    <s v="Coal"/>
    <n v="4468"/>
    <n v="16.166"/>
    <n v="72229.687999999995"/>
    <n v="2.1"/>
    <n v="27.5"/>
    <n v="122870"/>
    <x v="0"/>
  </r>
  <r>
    <n v="2016"/>
    <s v="WC"/>
    <s v="Coal"/>
    <n v="5580"/>
    <n v="15.268000000000001"/>
    <n v="85195.44"/>
    <n v="2.42"/>
    <n v="31.1"/>
    <n v="173538"/>
    <x v="0"/>
  </r>
  <r>
    <n v="2016"/>
    <s v="WC"/>
    <s v="Coal"/>
    <n v="5226"/>
    <n v="16.268000000000001"/>
    <n v="85016.567999999999"/>
    <n v="2.17"/>
    <n v="35.799999999999997"/>
    <n v="187090.8"/>
    <x v="0"/>
  </r>
  <r>
    <n v="2016"/>
    <s v="WC"/>
    <s v="Coal"/>
    <n v="6412"/>
    <n v="9.4239999999999995"/>
    <n v="60426.687999999995"/>
    <n v="1.22"/>
    <n v="52.9"/>
    <n v="339194.8"/>
    <x v="0"/>
  </r>
  <r>
    <n v="2016"/>
    <s v="WC"/>
    <s v="Coal"/>
    <n v="7062"/>
    <n v="17.236000000000001"/>
    <n v="121720.632"/>
    <n v="2.93"/>
    <n v="25.9"/>
    <n v="182905.8"/>
    <x v="0"/>
  </r>
  <r>
    <n v="2016"/>
    <s v="SUB"/>
    <s v="Coal"/>
    <n v="12411"/>
    <n v="17.329999999999998"/>
    <n v="215082.62999999998"/>
    <n v="0.28000000000000003"/>
    <n v="5.4"/>
    <n v="67019.400000000009"/>
    <x v="0"/>
  </r>
  <r>
    <n v="2016"/>
    <s v="BIT"/>
    <s v="Coal"/>
    <n v="12464"/>
    <n v="22.672000000000001"/>
    <n v="282583.80800000002"/>
    <n v="2.71"/>
    <n v="10.8"/>
    <n v="134611.20000000001"/>
    <x v="0"/>
  </r>
  <r>
    <n v="2016"/>
    <s v="SUB"/>
    <s v="Coal"/>
    <n v="9997"/>
    <n v="17.329999999999998"/>
    <n v="173248.00999999998"/>
    <n v="0.28000000000000003"/>
    <n v="5.4"/>
    <n v="53983.8"/>
    <x v="0"/>
  </r>
  <r>
    <n v="2016"/>
    <s v="BIT"/>
    <s v="Coal"/>
    <n v="3375"/>
    <n v="25.2"/>
    <n v="85050"/>
    <n v="0.79"/>
    <n v="8.3000000000000007"/>
    <n v="28012.500000000004"/>
    <x v="0"/>
  </r>
  <r>
    <n v="2016"/>
    <s v="BIT"/>
    <s v="Coal"/>
    <n v="19817"/>
    <n v="25.81"/>
    <n v="511476.76999999996"/>
    <n v="2.38"/>
    <n v="7.8"/>
    <n v="154572.6"/>
    <x v="0"/>
  </r>
  <r>
    <n v="2016"/>
    <s v="BIT"/>
    <s v="Coal"/>
    <n v="8576"/>
    <n v="28.08"/>
    <n v="240814.07999999999"/>
    <n v="0.69"/>
    <n v="4.9000000000000004"/>
    <n v="42022.400000000001"/>
    <x v="0"/>
  </r>
  <r>
    <n v="2016"/>
    <s v="BIT"/>
    <s v="Coal"/>
    <n v="35060"/>
    <n v="20.93"/>
    <n v="733805.8"/>
    <n v="1.26"/>
    <n v="25.6"/>
    <n v="897536"/>
    <x v="0"/>
  </r>
  <r>
    <n v="2016"/>
    <s v="SUB"/>
    <s v="Coal"/>
    <n v="54649"/>
    <n v="16.71"/>
    <n v="913184.79"/>
    <n v="0.34"/>
    <n v="5.0999999999999996"/>
    <n v="278709.89999999997"/>
    <x v="0"/>
  </r>
  <r>
    <n v="2016"/>
    <s v="BIT"/>
    <s v="Coal"/>
    <n v="17064"/>
    <n v="19.89"/>
    <n v="339402.96"/>
    <n v="1.1299999999999999"/>
    <n v="28.5"/>
    <n v="486324"/>
    <x v="0"/>
  </r>
  <r>
    <n v="2016"/>
    <s v="BIT"/>
    <s v="Coal"/>
    <n v="761"/>
    <n v="18.54"/>
    <n v="14108.939999999999"/>
    <n v="1.29"/>
    <n v="33.200000000000003"/>
    <n v="25265.200000000001"/>
    <x v="0"/>
  </r>
  <r>
    <n v="2016"/>
    <s v="BIT"/>
    <s v="Coal"/>
    <n v="12113"/>
    <n v="22.6"/>
    <n v="273753.8"/>
    <n v="1.46"/>
    <n v="20.5"/>
    <n v="248316.5"/>
    <x v="0"/>
  </r>
  <r>
    <n v="2016"/>
    <s v="BIT"/>
    <s v="Coal"/>
    <n v="2863"/>
    <n v="22.01"/>
    <n v="63014.630000000005"/>
    <n v="1.82"/>
    <n v="19.7"/>
    <n v="56401.1"/>
    <x v="0"/>
  </r>
  <r>
    <n v="2016"/>
    <s v="BIT"/>
    <s v="Coal"/>
    <n v="11660"/>
    <n v="22.57"/>
    <n v="263166.2"/>
    <n v="1.77"/>
    <n v="20.9"/>
    <n v="243693.99999999997"/>
    <x v="0"/>
  </r>
  <r>
    <n v="2016"/>
    <s v="BIT"/>
    <s v="Coal"/>
    <n v="11527"/>
    <n v="21.99"/>
    <n v="253478.72999999998"/>
    <n v="1.6"/>
    <n v="23.3"/>
    <n v="268579.10000000003"/>
    <x v="0"/>
  </r>
  <r>
    <n v="2016"/>
    <s v="BIT"/>
    <s v="Coal"/>
    <n v="76655"/>
    <n v="22.972000000000001"/>
    <n v="1760918.6600000001"/>
    <n v="0.5"/>
    <n v="11"/>
    <n v="843205"/>
    <x v="0"/>
  </r>
  <r>
    <n v="2016"/>
    <s v="BIT"/>
    <s v="Coal"/>
    <n v="49053"/>
    <n v="21.8"/>
    <n v="1069355.4000000001"/>
    <n v="3.4"/>
    <n v="7.5"/>
    <n v="367897.5"/>
    <x v="0"/>
  </r>
  <r>
    <n v="2016"/>
    <s v="SUB"/>
    <s v="Coal"/>
    <n v="64544"/>
    <n v="17.5"/>
    <n v="1129520"/>
    <n v="0.18"/>
    <n v="4.4000000000000004"/>
    <n v="283993.60000000003"/>
    <x v="0"/>
  </r>
  <r>
    <n v="2016"/>
    <s v="BIT"/>
    <s v="Coal"/>
    <n v="2770"/>
    <n v="21.1"/>
    <n v="58447.000000000007"/>
    <n v="3.7"/>
    <n v="8.5"/>
    <n v="23545"/>
    <x v="0"/>
  </r>
  <r>
    <n v="2016"/>
    <s v="BIT"/>
    <s v="Coal"/>
    <n v="18644"/>
    <n v="21.1"/>
    <n v="393388.4"/>
    <n v="3.7"/>
    <n v="8.5"/>
    <n v="158474"/>
    <x v="0"/>
  </r>
  <r>
    <n v="2016"/>
    <s v="BIT"/>
    <s v="Coal"/>
    <n v="4046"/>
    <n v="21.1"/>
    <n v="85370.6"/>
    <n v="3.7"/>
    <n v="8.5"/>
    <n v="34391"/>
    <x v="0"/>
  </r>
  <r>
    <n v="2016"/>
    <s v="BIT"/>
    <s v="Coal"/>
    <n v="33232"/>
    <n v="21.1"/>
    <n v="701195.20000000007"/>
    <n v="3.7"/>
    <n v="8.5"/>
    <n v="282472"/>
    <x v="0"/>
  </r>
  <r>
    <n v="2016"/>
    <s v="BIT"/>
    <s v="Coal"/>
    <n v="23711"/>
    <n v="21.1"/>
    <n v="500302.10000000003"/>
    <n v="3.7"/>
    <n v="8.5"/>
    <n v="201543.5"/>
    <x v="0"/>
  </r>
  <r>
    <n v="2016"/>
    <s v="SUB"/>
    <s v="Coal"/>
    <n v="15939"/>
    <n v="17.7"/>
    <n v="282120.3"/>
    <n v="0.25"/>
    <n v="4.2"/>
    <n v="66943.8"/>
    <x v="0"/>
  </r>
  <r>
    <n v="2016"/>
    <s v="SUB"/>
    <s v="Coal"/>
    <n v="32351"/>
    <n v="17.7"/>
    <n v="572612.69999999995"/>
    <n v="0.25"/>
    <n v="4.2"/>
    <n v="135874.20000000001"/>
    <x v="0"/>
  </r>
  <r>
    <n v="2016"/>
    <s v="BIT"/>
    <s v="Coal"/>
    <n v="4853"/>
    <n v="21.21"/>
    <n v="102932.13"/>
    <n v="1.8"/>
    <n v="17.899999999999999"/>
    <n v="86868.7"/>
    <x v="0"/>
  </r>
  <r>
    <n v="2016"/>
    <s v="BIT"/>
    <s v="Coal"/>
    <n v="2321"/>
    <n v="19.213000000000001"/>
    <n v="44593.373"/>
    <n v="1.41"/>
    <n v="29"/>
    <n v="67309"/>
    <x v="0"/>
  </r>
  <r>
    <n v="2016"/>
    <s v="BIT"/>
    <s v="Coal"/>
    <n v="8865"/>
    <n v="21.29"/>
    <n v="188735.85"/>
    <n v="1.64"/>
    <n v="22.3"/>
    <n v="197689.5"/>
    <x v="0"/>
  </r>
  <r>
    <n v="2016"/>
    <s v="BIT"/>
    <s v="Coal"/>
    <n v="990"/>
    <n v="25.24"/>
    <n v="24987.599999999999"/>
    <n v="0.79"/>
    <n v="8.3000000000000007"/>
    <n v="8217"/>
    <x v="0"/>
  </r>
  <r>
    <n v="2016"/>
    <s v="BIT"/>
    <s v="Coal"/>
    <n v="20983"/>
    <n v="26.49"/>
    <n v="555839.66999999993"/>
    <n v="0.99"/>
    <n v="6.7"/>
    <n v="140586.1"/>
    <x v="0"/>
  </r>
  <r>
    <n v="2016"/>
    <s v="BIT"/>
    <s v="Coal"/>
    <n v="10056"/>
    <n v="26.33"/>
    <n v="264774.48"/>
    <n v="0.79"/>
    <n v="5.6"/>
    <n v="56313.599999999999"/>
    <x v="0"/>
  </r>
  <r>
    <n v="2016"/>
    <s v="BIT"/>
    <s v="Coal"/>
    <n v="12856"/>
    <n v="26.4"/>
    <n v="339398.39999999997"/>
    <n v="1.03"/>
    <n v="8.6999999999999993"/>
    <n v="111847.2"/>
    <x v="0"/>
  </r>
  <r>
    <n v="2016"/>
    <s v="BIT"/>
    <s v="Coal"/>
    <n v="17928"/>
    <n v="26.65"/>
    <n v="477781.19999999995"/>
    <n v="0.77"/>
    <n v="8.1"/>
    <n v="145216.79999999999"/>
    <x v="0"/>
  </r>
  <r>
    <n v="2016"/>
    <s v="BIT"/>
    <s v="Coal"/>
    <n v="27791"/>
    <n v="26.82"/>
    <n v="745354.62"/>
    <n v="0.8"/>
    <n v="6.7"/>
    <n v="186199.7"/>
    <x v="0"/>
  </r>
  <r>
    <n v="2016"/>
    <s v="BIT"/>
    <s v="Coal"/>
    <n v="8981"/>
    <n v="25.98"/>
    <n v="233326.38"/>
    <n v="0.98"/>
    <n v="5.9"/>
    <n v="52987.9"/>
    <x v="0"/>
  </r>
  <r>
    <n v="2016"/>
    <s v="BIT"/>
    <s v="Coal"/>
    <n v="3279"/>
    <n v="24.27"/>
    <n v="79581.33"/>
    <n v="0.82"/>
    <n v="12.8"/>
    <n v="41971.200000000004"/>
    <x v="0"/>
  </r>
  <r>
    <n v="2016"/>
    <s v="BIT"/>
    <s v="Coal"/>
    <n v="7505"/>
    <n v="24.8"/>
    <n v="186124"/>
    <n v="0.76"/>
    <n v="6.9"/>
    <n v="51784.5"/>
    <x v="0"/>
  </r>
  <r>
    <n v="2016"/>
    <s v="BIT"/>
    <s v="Coal"/>
    <n v="18645"/>
    <n v="20.53"/>
    <n v="382781.85000000003"/>
    <n v="0.4"/>
    <n v="5.6"/>
    <n v="104412"/>
    <x v="0"/>
  </r>
  <r>
    <n v="2016"/>
    <s v="BIT"/>
    <s v="Coal"/>
    <n v="24679"/>
    <n v="26"/>
    <n v="641654"/>
    <n v="2"/>
    <n v="12"/>
    <n v="296148"/>
    <x v="0"/>
  </r>
  <r>
    <n v="2016"/>
    <s v="BIT"/>
    <s v="Coal"/>
    <n v="12901"/>
    <n v="24.34"/>
    <n v="314010.34000000003"/>
    <n v="0.89"/>
    <n v="10.5"/>
    <n v="135460.5"/>
    <x v="0"/>
  </r>
  <r>
    <n v="2016"/>
    <s v="BIT"/>
    <s v="Coal"/>
    <n v="25896"/>
    <n v="25.68"/>
    <n v="665009.28"/>
    <n v="0.5"/>
    <n v="7"/>
    <n v="181272"/>
    <x v="0"/>
  </r>
  <r>
    <n v="2016"/>
    <s v="BIT"/>
    <s v="Coal"/>
    <n v="12801"/>
    <n v="25.8"/>
    <n v="330265.8"/>
    <n v="1.2"/>
    <n v="8.1999999999999993"/>
    <n v="104968.2"/>
    <x v="0"/>
  </r>
  <r>
    <n v="2016"/>
    <s v="BIT"/>
    <s v="Coal"/>
    <n v="9108"/>
    <n v="25.222000000000001"/>
    <n v="229721.97600000002"/>
    <n v="0.56000000000000005"/>
    <n v="9.3000000000000007"/>
    <n v="84704.400000000009"/>
    <x v="0"/>
  </r>
  <r>
    <n v="2016"/>
    <s v="BIT"/>
    <s v="Coal"/>
    <n v="11143"/>
    <n v="26.06"/>
    <n v="290386.57999999996"/>
    <n v="0.86"/>
    <n v="6.9"/>
    <n v="76886.7"/>
    <x v="0"/>
  </r>
  <r>
    <n v="2016"/>
    <s v="BIT"/>
    <s v="Coal"/>
    <n v="3328"/>
    <n v="24.981999999999999"/>
    <n v="83140.09599999999"/>
    <n v="1.48"/>
    <n v="11.2"/>
    <n v="37273.599999999999"/>
    <x v="0"/>
  </r>
  <r>
    <n v="2016"/>
    <s v="BIT"/>
    <s v="Coal"/>
    <n v="3139"/>
    <n v="25.175999999999998"/>
    <n v="79027.463999999993"/>
    <n v="1.22"/>
    <n v="9.4"/>
    <n v="29506.600000000002"/>
    <x v="0"/>
  </r>
  <r>
    <n v="2016"/>
    <s v="BIT"/>
    <s v="Coal"/>
    <n v="3260"/>
    <n v="24.661999999999999"/>
    <n v="80398.12"/>
    <n v="0.9"/>
    <n v="9.6"/>
    <n v="31296"/>
    <x v="0"/>
  </r>
  <r>
    <n v="2016"/>
    <s v="BIT"/>
    <s v="Coal"/>
    <n v="3348"/>
    <n v="25.803999999999998"/>
    <n v="86391.792000000001"/>
    <n v="1.25"/>
    <n v="8.1"/>
    <n v="27118.799999999999"/>
    <x v="0"/>
  </r>
  <r>
    <n v="2016"/>
    <s v="BIT"/>
    <s v="Coal"/>
    <n v="4802"/>
    <n v="24"/>
    <n v="115248"/>
    <n v="0.69"/>
    <n v="9.3000000000000007"/>
    <n v="44658.600000000006"/>
    <x v="0"/>
  </r>
  <r>
    <n v="2016"/>
    <s v="BIT"/>
    <s v="Coal"/>
    <n v="11830"/>
    <n v="25.22"/>
    <n v="298352.59999999998"/>
    <n v="0.81"/>
    <n v="9.6999999999999993"/>
    <n v="114750.99999999999"/>
    <x v="0"/>
  </r>
  <r>
    <n v="2016"/>
    <s v="BIT"/>
    <s v="Coal"/>
    <n v="1354"/>
    <n v="26.64"/>
    <n v="36070.559999999998"/>
    <n v="1.5"/>
    <n v="10.3"/>
    <n v="13946.2"/>
    <x v="0"/>
  </r>
  <r>
    <n v="2016"/>
    <s v="BIT"/>
    <s v="Coal"/>
    <n v="3432"/>
    <n v="24.39"/>
    <n v="83706.48"/>
    <n v="3.2"/>
    <n v="13.5"/>
    <n v="46332"/>
    <x v="0"/>
  </r>
  <r>
    <n v="2016"/>
    <s v="BIT"/>
    <s v="Coal"/>
    <n v="3672"/>
    <n v="23.92"/>
    <n v="87834.240000000005"/>
    <n v="2.1"/>
    <n v="11.9"/>
    <n v="43696.800000000003"/>
    <x v="0"/>
  </r>
  <r>
    <n v="2016"/>
    <s v="LIG"/>
    <s v="Coal"/>
    <n v="309347"/>
    <n v="10.44"/>
    <n v="3229582.6799999997"/>
    <n v="0.43"/>
    <n v="14"/>
    <n v="4330858"/>
    <x v="1"/>
  </r>
  <r>
    <n v="2016"/>
    <s v="BIT"/>
    <s v="Coal"/>
    <n v="591910"/>
    <n v="16.920000000000002"/>
    <n v="10015117.200000001"/>
    <n v="3.92"/>
    <n v="27"/>
    <n v="15981570"/>
    <x v="0"/>
  </r>
  <r>
    <n v="2016"/>
    <s v="SUB"/>
    <s v="Coal"/>
    <n v="106974"/>
    <n v="17.45"/>
    <n v="1866696.2999999998"/>
    <n v="0.2"/>
    <n v="4.5"/>
    <n v="481383"/>
    <x v="0"/>
  </r>
  <r>
    <n v="2016"/>
    <s v="SUB"/>
    <s v="Coal"/>
    <n v="142487"/>
    <n v="17.54"/>
    <n v="2499221.98"/>
    <n v="0.2"/>
    <n v="4.4000000000000004"/>
    <n v="626942.80000000005"/>
    <x v="0"/>
  </r>
  <r>
    <n v="2016"/>
    <s v="BIT"/>
    <s v="Coal"/>
    <n v="58405"/>
    <n v="22.9"/>
    <n v="1337474.5"/>
    <n v="0.47"/>
    <n v="9.9"/>
    <n v="578209.5"/>
    <x v="0"/>
  </r>
  <r>
    <n v="2016"/>
    <s v="SUB"/>
    <s v="Coal"/>
    <n v="59123"/>
    <n v="17.984000000000002"/>
    <n v="1063268.0320000001"/>
    <n v="0.24"/>
    <n v="4.7"/>
    <n v="277878.10000000003"/>
    <x v="0"/>
  </r>
  <r>
    <n v="2016"/>
    <s v="SUB"/>
    <s v="Coal"/>
    <n v="44963"/>
    <n v="15.99"/>
    <n v="718958.37"/>
    <n v="0.48"/>
    <n v="6.5"/>
    <n v="292259.5"/>
    <x v="0"/>
  </r>
  <r>
    <n v="2016"/>
    <s v="SUB"/>
    <s v="Coal"/>
    <n v="82713"/>
    <n v="17.72"/>
    <n v="1465674.3599999999"/>
    <n v="0.24"/>
    <n v="6.1"/>
    <n v="504549.3"/>
    <x v="0"/>
  </r>
  <r>
    <n v="2016"/>
    <s v="SUB"/>
    <s v="Coal"/>
    <n v="65970"/>
    <n v="17.97"/>
    <n v="1185480.8999999999"/>
    <n v="0.24"/>
    <n v="5.2"/>
    <n v="343044"/>
    <x v="0"/>
  </r>
  <r>
    <n v="2016"/>
    <s v="SUB"/>
    <s v="Coal"/>
    <n v="32940"/>
    <n v="18.102"/>
    <n v="596279.88"/>
    <n v="0.26"/>
    <n v="4.75"/>
    <n v="156465"/>
    <x v="0"/>
  </r>
  <r>
    <n v="2016"/>
    <s v="SUB"/>
    <s v="Coal"/>
    <n v="49674"/>
    <n v="17.712"/>
    <n v="879825.88800000004"/>
    <n v="0.22"/>
    <n v="5.8"/>
    <n v="288109.2"/>
    <x v="0"/>
  </r>
  <r>
    <n v="2016"/>
    <s v="SUB"/>
    <s v="Coal"/>
    <n v="82652"/>
    <n v="18.010000000000002"/>
    <n v="1488562.52"/>
    <n v="0.23"/>
    <n v="4.95"/>
    <n v="409127.4"/>
    <x v="0"/>
  </r>
  <r>
    <n v="2016"/>
    <s v="SUB"/>
    <s v="Coal"/>
    <n v="158891"/>
    <n v="16.096"/>
    <n v="2557509.5359999998"/>
    <n v="0.37"/>
    <n v="5.4"/>
    <n v="858011.4"/>
    <x v="0"/>
  </r>
  <r>
    <n v="2016"/>
    <s v="SUB"/>
    <s v="Coal"/>
    <n v="156607"/>
    <n v="17.739999999999998"/>
    <n v="2778208.1799999997"/>
    <n v="0.23"/>
    <n v="5.8"/>
    <n v="908320.6"/>
    <x v="0"/>
  </r>
  <r>
    <n v="2016"/>
    <s v="SUB"/>
    <s v="Coal"/>
    <n v="108077"/>
    <n v="17.43"/>
    <n v="1883782.1099999999"/>
    <n v="0.2"/>
    <n v="4.4000000000000004"/>
    <n v="475538.80000000005"/>
    <x v="0"/>
  </r>
  <r>
    <n v="2016"/>
    <s v="SUB"/>
    <s v="Coal"/>
    <n v="35923"/>
    <n v="17.59"/>
    <n v="631885.56999999995"/>
    <n v="0.19"/>
    <n v="4.5"/>
    <n v="161653.5"/>
    <x v="0"/>
  </r>
  <r>
    <n v="2016"/>
    <s v="BIT"/>
    <s v="Coal"/>
    <n v="160957"/>
    <n v="22.26"/>
    <n v="3582902.8200000003"/>
    <n v="2.71"/>
    <n v="19.899999999999999"/>
    <n v="3203044.3"/>
    <x v="0"/>
  </r>
  <r>
    <n v="2016"/>
    <s v="LIG"/>
    <s v="Coal"/>
    <n v="25202"/>
    <n v="14.4"/>
    <n v="362908.8"/>
    <n v="0.67"/>
    <n v="8.6999999999999993"/>
    <n v="219257.4"/>
    <x v="1"/>
  </r>
  <r>
    <n v="2016"/>
    <s v="BIT"/>
    <s v="Coal"/>
    <n v="232307"/>
    <n v="15.404"/>
    <n v="3578457.0279999999"/>
    <n v="0.8"/>
    <n v="40.700000000000003"/>
    <n v="9454894.9000000004"/>
    <x v="0"/>
  </r>
  <r>
    <n v="2016"/>
    <s v="BIT"/>
    <s v="Coal"/>
    <n v="274850"/>
    <n v="21.488"/>
    <n v="5905976.7999999998"/>
    <n v="0.52"/>
    <n v="7"/>
    <n v="1923950"/>
    <x v="0"/>
  </r>
  <r>
    <n v="2016"/>
    <s v="BIT"/>
    <s v="Coal"/>
    <n v="33052"/>
    <n v="23.623999999999999"/>
    <n v="780820.44799999997"/>
    <n v="0.69"/>
    <n v="15.5"/>
    <n v="512306"/>
    <x v="0"/>
  </r>
  <r>
    <n v="2016"/>
    <s v="BIT"/>
    <s v="Coal"/>
    <n v="198003"/>
    <n v="24.48"/>
    <n v="4847113.4400000004"/>
    <n v="1.18"/>
    <n v="14"/>
    <n v="2772042"/>
    <x v="0"/>
  </r>
  <r>
    <n v="2016"/>
    <s v="BIT"/>
    <s v="Coal"/>
    <n v="105250"/>
    <n v="23.161999999999999"/>
    <n v="2437800.5"/>
    <n v="1.38"/>
    <n v="6.1"/>
    <n v="642025"/>
    <x v="0"/>
  </r>
  <r>
    <n v="2016"/>
    <s v="BIT"/>
    <s v="Coal"/>
    <n v="42125"/>
    <n v="23.774000000000001"/>
    <n v="1001479.75"/>
    <n v="2.64"/>
    <n v="8"/>
    <n v="337000"/>
    <x v="0"/>
  </r>
  <r>
    <n v="2016"/>
    <s v="LIG"/>
    <s v="Coal"/>
    <n v="53828"/>
    <n v="14.031000000000001"/>
    <n v="755260.66800000006"/>
    <n v="0.69"/>
    <n v="15.1"/>
    <n v="812802.79999999993"/>
    <x v="1"/>
  </r>
  <r>
    <n v="2016"/>
    <s v="LIG"/>
    <s v="Coal"/>
    <n v="219732"/>
    <n v="14.004"/>
    <n v="3077126.9279999998"/>
    <n v="0.43"/>
    <n v="14.5"/>
    <n v="3186114"/>
    <x v="1"/>
  </r>
  <r>
    <n v="2016"/>
    <s v="BIT"/>
    <s v="Coal"/>
    <n v="61937"/>
    <n v="23.03"/>
    <n v="1426409.11"/>
    <n v="2.37"/>
    <n v="8.1"/>
    <n v="501689.69999999995"/>
    <x v="0"/>
  </r>
  <r>
    <n v="2016"/>
    <s v="BIT"/>
    <s v="Coal"/>
    <n v="56445"/>
    <n v="23.178000000000001"/>
    <n v="1308282.21"/>
    <n v="2.71"/>
    <n v="9.1"/>
    <n v="513649.5"/>
    <x v="0"/>
  </r>
  <r>
    <n v="2016"/>
    <s v="SUB"/>
    <s v="Coal"/>
    <n v="69215"/>
    <n v="16.5"/>
    <n v="1142047.5"/>
    <n v="0.33"/>
    <n v="5.5"/>
    <n v="380682.5"/>
    <x v="0"/>
  </r>
  <r>
    <n v="2016"/>
    <s v="SUB"/>
    <s v="Coal"/>
    <n v="66562"/>
    <n v="18.149999999999999"/>
    <n v="1208100.2999999998"/>
    <n v="0.97"/>
    <n v="17.2"/>
    <n v="1144866.3999999999"/>
    <x v="0"/>
  </r>
  <r>
    <n v="2016"/>
    <s v="SUB"/>
    <s v="Coal"/>
    <n v="15060"/>
    <n v="17.72"/>
    <n v="266863.2"/>
    <n v="0.27"/>
    <n v="5.5"/>
    <n v="82830"/>
    <x v="0"/>
  </r>
  <r>
    <n v="2016"/>
    <s v="SUB"/>
    <s v="Coal"/>
    <n v="14013"/>
    <n v="17.940000000000001"/>
    <n v="251393.22000000003"/>
    <n v="0.22"/>
    <n v="4.4000000000000004"/>
    <n v="61657.200000000004"/>
    <x v="0"/>
  </r>
  <r>
    <n v="2016"/>
    <s v="SUB"/>
    <s v="Coal"/>
    <n v="193929"/>
    <n v="17.434000000000001"/>
    <n v="3380958.1860000002"/>
    <n v="0.19"/>
    <n v="4.6500000000000004"/>
    <n v="901769.85000000009"/>
    <x v="0"/>
  </r>
  <r>
    <n v="2016"/>
    <s v="SUB"/>
    <s v="Coal"/>
    <n v="30145"/>
    <n v="17.38"/>
    <n v="523920.1"/>
    <n v="0.19"/>
    <n v="4.5"/>
    <n v="135652.5"/>
    <x v="0"/>
  </r>
  <r>
    <n v="2016"/>
    <s v="BIT"/>
    <s v="Coal"/>
    <n v="12988"/>
    <n v="24.68"/>
    <n v="320543.83999999997"/>
    <n v="1.68"/>
    <n v="11.4"/>
    <n v="148063.20000000001"/>
    <x v="0"/>
  </r>
  <r>
    <n v="2016"/>
    <s v="BIT"/>
    <s v="Coal"/>
    <n v="90410"/>
    <n v="25.53"/>
    <n v="2308167.3000000003"/>
    <n v="2.48"/>
    <n v="8.3000000000000007"/>
    <n v="750403.00000000012"/>
    <x v="0"/>
  </r>
  <r>
    <n v="2016"/>
    <s v="BIT"/>
    <s v="Coal"/>
    <n v="268663"/>
    <n v="24"/>
    <n v="6447912"/>
    <n v="2.61"/>
    <n v="8"/>
    <n v="2149304"/>
    <x v="0"/>
  </r>
  <r>
    <n v="2016"/>
    <s v="BIT"/>
    <s v="Coal"/>
    <n v="91684"/>
    <n v="24.32"/>
    <n v="2229754.8799999999"/>
    <n v="3.16"/>
    <n v="9"/>
    <n v="825156"/>
    <x v="0"/>
  </r>
  <r>
    <n v="2016"/>
    <s v="BIT"/>
    <s v="Coal"/>
    <n v="82032"/>
    <n v="23.21"/>
    <n v="1903962.72"/>
    <n v="2.38"/>
    <n v="8.1999999999999993"/>
    <n v="672662.39999999991"/>
    <x v="0"/>
  </r>
  <r>
    <n v="2016"/>
    <s v="BIT"/>
    <s v="Coal"/>
    <n v="50260"/>
    <n v="24.88"/>
    <n v="1250468.8"/>
    <n v="3.09"/>
    <n v="6.6"/>
    <n v="331716"/>
    <x v="0"/>
  </r>
  <r>
    <n v="2016"/>
    <s v="BIT"/>
    <s v="Coal"/>
    <n v="40240"/>
    <n v="22.428000000000001"/>
    <n v="902502.72000000009"/>
    <n v="0.46"/>
    <n v="10"/>
    <n v="402400"/>
    <x v="0"/>
  </r>
  <r>
    <n v="2016"/>
    <s v="SUB"/>
    <s v="Coal"/>
    <n v="41691"/>
    <n v="18.504000000000001"/>
    <n v="771450.26400000008"/>
    <n v="1"/>
    <n v="15.8"/>
    <n v="658717.80000000005"/>
    <x v="0"/>
  </r>
  <r>
    <n v="2016"/>
    <s v="SUB"/>
    <s v="Coal"/>
    <n v="16464"/>
    <n v="16.7"/>
    <n v="274948.8"/>
    <n v="0.35"/>
    <n v="5.6"/>
    <n v="92198.399999999994"/>
    <x v="0"/>
  </r>
  <r>
    <n v="2016"/>
    <s v="BIT"/>
    <s v="Coal"/>
    <n v="26893"/>
    <n v="21.8"/>
    <n v="586267.4"/>
    <n v="0.79"/>
    <n v="9.4"/>
    <n v="252794.2"/>
    <x v="0"/>
  </r>
  <r>
    <n v="2016"/>
    <s v="BIT"/>
    <s v="Coal"/>
    <n v="114568"/>
    <n v="21.795000000000002"/>
    <n v="2497009.56"/>
    <n v="0.57999999999999996"/>
    <n v="12.8"/>
    <n v="1466470.4000000001"/>
    <x v="0"/>
  </r>
  <r>
    <n v="2016"/>
    <s v="SUB"/>
    <s v="Coal"/>
    <n v="122"/>
    <n v="16.7"/>
    <n v="2037.3999999999999"/>
    <n v="0.32"/>
    <n v="5.5"/>
    <n v="671"/>
    <x v="0"/>
  </r>
  <r>
    <n v="2016"/>
    <s v="SUB"/>
    <s v="Coal"/>
    <n v="16505"/>
    <n v="18.23"/>
    <n v="300886.15000000002"/>
    <n v="0.26"/>
    <n v="4.5"/>
    <n v="74272.5"/>
    <x v="0"/>
  </r>
  <r>
    <n v="2016"/>
    <s v="LIG"/>
    <s v="Coal"/>
    <n v="353580"/>
    <n v="13.56"/>
    <n v="4794544.8"/>
    <n v="1.1299999999999999"/>
    <n v="17.7"/>
    <n v="6258366"/>
    <x v="1"/>
  </r>
  <r>
    <n v="2016"/>
    <s v="SUB"/>
    <s v="Coal"/>
    <n v="64656"/>
    <n v="16.89"/>
    <n v="1092039.8400000001"/>
    <n v="0.34"/>
    <n v="4.8"/>
    <n v="310348.79999999999"/>
    <x v="0"/>
  </r>
  <r>
    <n v="2016"/>
    <s v="SUB"/>
    <s v="Coal"/>
    <n v="65311"/>
    <n v="16.62"/>
    <n v="1085468.82"/>
    <n v="0.36"/>
    <n v="5.3"/>
    <n v="346148.3"/>
    <x v="0"/>
  </r>
  <r>
    <n v="2016"/>
    <s v="SUB"/>
    <s v="Coal"/>
    <n v="81251"/>
    <n v="16.690000000000001"/>
    <n v="1356079.1900000002"/>
    <n v="0.35"/>
    <n v="6.4"/>
    <n v="520006.40000000002"/>
    <x v="0"/>
  </r>
  <r>
    <n v="2016"/>
    <s v="BIT"/>
    <s v="Coal"/>
    <n v="54105"/>
    <n v="22.22"/>
    <n v="1202213.0999999999"/>
    <n v="0.46"/>
    <n v="10.5"/>
    <n v="568102.5"/>
    <x v="0"/>
  </r>
  <r>
    <n v="2016"/>
    <s v="SUB"/>
    <s v="Coal"/>
    <n v="70768"/>
    <n v="17.36"/>
    <n v="1228532.48"/>
    <n v="0.22"/>
    <n v="4.3"/>
    <n v="304302.39999999997"/>
    <x v="0"/>
  </r>
  <r>
    <n v="2016"/>
    <s v="SUB"/>
    <s v="Coal"/>
    <n v="127091"/>
    <n v="17.829999999999998"/>
    <n v="2266032.5299999998"/>
    <n v="0.3"/>
    <n v="5"/>
    <n v="635455"/>
    <x v="0"/>
  </r>
  <r>
    <n v="2016"/>
    <s v="SUB"/>
    <s v="Coal"/>
    <n v="28035"/>
    <n v="17.48"/>
    <n v="490051.8"/>
    <n v="0.21"/>
    <n v="3.9"/>
    <n v="109336.5"/>
    <x v="0"/>
  </r>
  <r>
    <n v="2016"/>
    <s v="SUB"/>
    <s v="Coal"/>
    <n v="14127"/>
    <n v="17.940000000000001"/>
    <n v="253438.38"/>
    <n v="0.2"/>
    <n v="6"/>
    <n v="84762"/>
    <x v="0"/>
  </r>
  <r>
    <n v="2016"/>
    <s v="SUB"/>
    <s v="Coal"/>
    <n v="42386"/>
    <n v="17.36"/>
    <n v="735820.96"/>
    <n v="0.23"/>
    <n v="4.5"/>
    <n v="190737"/>
    <x v="0"/>
  </r>
  <r>
    <n v="2016"/>
    <s v="SUB"/>
    <s v="Coal"/>
    <n v="42496"/>
    <n v="17.28"/>
    <n v="734330.88"/>
    <n v="0.21"/>
    <n v="4.2"/>
    <n v="178483.20000000001"/>
    <x v="0"/>
  </r>
  <r>
    <n v="2016"/>
    <s v="SUB"/>
    <s v="Coal"/>
    <n v="28496"/>
    <n v="17.23"/>
    <n v="490986.08"/>
    <n v="0.23"/>
    <n v="4.4000000000000004"/>
    <n v="125382.40000000001"/>
    <x v="0"/>
  </r>
  <r>
    <n v="2016"/>
    <s v="SUB"/>
    <s v="Coal"/>
    <n v="28407"/>
    <n v="17.66"/>
    <n v="501667.62"/>
    <n v="0.25"/>
    <n v="5.7"/>
    <n v="161919.9"/>
    <x v="0"/>
  </r>
  <r>
    <n v="2016"/>
    <s v="SUB"/>
    <s v="Coal"/>
    <n v="13810"/>
    <n v="17.309999999999999"/>
    <n v="239051.09999999998"/>
    <n v="0.25"/>
    <n v="4.2"/>
    <n v="58002"/>
    <x v="0"/>
  </r>
  <r>
    <n v="2016"/>
    <s v="SUB"/>
    <s v="Coal"/>
    <n v="14125"/>
    <n v="17.190000000000001"/>
    <n v="242808.75000000003"/>
    <n v="0.23"/>
    <n v="4.5"/>
    <n v="63562.5"/>
    <x v="0"/>
  </r>
  <r>
    <n v="2016"/>
    <s v="BIT"/>
    <s v="Coal"/>
    <n v="32527"/>
    <n v="22.2"/>
    <n v="722099.4"/>
    <n v="0.46"/>
    <n v="10.8"/>
    <n v="351291.60000000003"/>
    <x v="0"/>
  </r>
  <r>
    <n v="2016"/>
    <s v="SUB"/>
    <s v="Coal"/>
    <n v="14141"/>
    <n v="17.14"/>
    <n v="242376.74000000002"/>
    <n v="0.21"/>
    <n v="4.7"/>
    <n v="66462.7"/>
    <x v="0"/>
  </r>
  <r>
    <n v="2016"/>
    <s v="SUB"/>
    <s v="Coal"/>
    <n v="56570"/>
    <n v="17.571999999999999"/>
    <n v="994048.03999999992"/>
    <n v="0.2"/>
    <n v="4.5999999999999996"/>
    <n v="260221.99999999997"/>
    <x v="0"/>
  </r>
  <r>
    <n v="2016"/>
    <s v="BIT"/>
    <s v="Coal"/>
    <n v="121994"/>
    <n v="22.2"/>
    <n v="2708266.8"/>
    <n v="0.46"/>
    <n v="10.7"/>
    <n v="1305335.7999999998"/>
    <x v="0"/>
  </r>
  <r>
    <n v="2016"/>
    <s v="BIT"/>
    <s v="Coal"/>
    <n v="112770"/>
    <n v="24.16"/>
    <n v="2724523.2"/>
    <n v="2.85"/>
    <n v="6.9"/>
    <n v="778113"/>
    <x v="0"/>
  </r>
  <r>
    <n v="2016"/>
    <s v="BIT"/>
    <s v="Coal"/>
    <n v="15182"/>
    <n v="25.97"/>
    <n v="394276.54"/>
    <n v="2.62"/>
    <n v="7.8"/>
    <n v="118419.59999999999"/>
    <x v="0"/>
  </r>
  <r>
    <n v="2016"/>
    <s v="BIT"/>
    <s v="Coal"/>
    <n v="158001"/>
    <n v="25.87"/>
    <n v="4087485.87"/>
    <n v="2.72"/>
    <n v="7.8"/>
    <n v="1232407.8"/>
    <x v="0"/>
  </r>
  <r>
    <n v="2016"/>
    <s v="BIT"/>
    <s v="Coal"/>
    <n v="85289"/>
    <n v="22.515999999999998"/>
    <n v="1920367.1239999998"/>
    <n v="0.5"/>
    <n v="7.2"/>
    <n v="614080.80000000005"/>
    <x v="0"/>
  </r>
  <r>
    <n v="2016"/>
    <s v="BIT"/>
    <s v="Coal"/>
    <n v="11847"/>
    <n v="23.084"/>
    <n v="273476.14799999999"/>
    <n v="1.34"/>
    <n v="6.1"/>
    <n v="72266.7"/>
    <x v="0"/>
  </r>
  <r>
    <n v="2016"/>
    <s v="BIT"/>
    <s v="Coal"/>
    <n v="12296"/>
    <n v="22.96"/>
    <n v="282316.16000000003"/>
    <n v="0.49"/>
    <n v="7.3"/>
    <n v="89760.8"/>
    <x v="0"/>
  </r>
  <r>
    <n v="2016"/>
    <s v="BIT"/>
    <s v="Coal"/>
    <n v="232487"/>
    <n v="23.728000000000002"/>
    <n v="5516451.5360000003"/>
    <n v="2.23"/>
    <n v="9.5"/>
    <n v="2208626.5"/>
    <x v="0"/>
  </r>
  <r>
    <n v="2016"/>
    <s v="BIT"/>
    <s v="Coal"/>
    <n v="114962"/>
    <n v="23.32"/>
    <n v="2680913.84"/>
    <n v="2.81"/>
    <n v="7"/>
    <n v="804734"/>
    <x v="0"/>
  </r>
  <r>
    <n v="2016"/>
    <s v="BIT"/>
    <s v="Coal"/>
    <n v="25085"/>
    <n v="25.93"/>
    <n v="650454.05000000005"/>
    <n v="2.68"/>
    <n v="7.9"/>
    <n v="198171.5"/>
    <x v="0"/>
  </r>
  <r>
    <n v="2016"/>
    <s v="BIT"/>
    <s v="Coal"/>
    <n v="33357"/>
    <n v="22.076000000000001"/>
    <n v="736389.13199999998"/>
    <n v="0.48"/>
    <n v="6.4"/>
    <n v="213484.80000000002"/>
    <x v="0"/>
  </r>
  <r>
    <n v="2016"/>
    <s v="BIT"/>
    <s v="Coal"/>
    <n v="64513"/>
    <n v="23.34"/>
    <n v="1505733.42"/>
    <n v="2.4"/>
    <n v="8.1"/>
    <n v="522555.3"/>
    <x v="0"/>
  </r>
  <r>
    <n v="2016"/>
    <s v="BIT"/>
    <s v="Coal"/>
    <n v="34423"/>
    <n v="24.44"/>
    <n v="841298.12"/>
    <n v="0.79"/>
    <n v="6.3"/>
    <n v="216864.9"/>
    <x v="0"/>
  </r>
  <r>
    <n v="2016"/>
    <s v="BIT"/>
    <s v="Coal"/>
    <n v="44798"/>
    <n v="23.667999999999999"/>
    <n v="1060279.064"/>
    <n v="2.64"/>
    <n v="8"/>
    <n v="358384"/>
    <x v="0"/>
  </r>
  <r>
    <n v="2016"/>
    <s v="BIT"/>
    <s v="Coal"/>
    <n v="67037"/>
    <n v="23.815999999999999"/>
    <n v="1596553.192"/>
    <n v="2.61"/>
    <n v="7.7"/>
    <n v="516184.9"/>
    <x v="0"/>
  </r>
  <r>
    <n v="2016"/>
    <s v="BIT"/>
    <s v="Coal"/>
    <n v="212543"/>
    <n v="23.667999999999999"/>
    <n v="5030467.7239999995"/>
    <n v="2.66"/>
    <n v="7.6"/>
    <n v="1615326.7999999998"/>
    <x v="0"/>
  </r>
  <r>
    <n v="2016"/>
    <s v="BIT"/>
    <s v="Coal"/>
    <n v="89017"/>
    <n v="23.044"/>
    <n v="2051307.7480000001"/>
    <n v="1.32"/>
    <n v="6"/>
    <n v="534102"/>
    <x v="0"/>
  </r>
  <r>
    <n v="2016"/>
    <s v="BIT"/>
    <s v="Coal"/>
    <n v="139773"/>
    <n v="25.861999999999998"/>
    <n v="3614809.3259999999"/>
    <n v="2.68"/>
    <n v="7.8"/>
    <n v="1090229.3999999999"/>
    <x v="0"/>
  </r>
  <r>
    <n v="2016"/>
    <s v="BIT"/>
    <s v="Coal"/>
    <n v="12800"/>
    <n v="22.981999999999999"/>
    <n v="294169.59999999998"/>
    <n v="1.67"/>
    <n v="13.7"/>
    <n v="175360"/>
    <x v="0"/>
  </r>
  <r>
    <n v="2016"/>
    <s v="BIT"/>
    <s v="Coal"/>
    <n v="62241"/>
    <n v="23.033999999999999"/>
    <n v="1433659.1939999999"/>
    <n v="1.35"/>
    <n v="6"/>
    <n v="373446"/>
    <x v="0"/>
  </r>
  <r>
    <n v="2016"/>
    <s v="BIT"/>
    <s v="Coal"/>
    <n v="12404"/>
    <n v="25.001999999999999"/>
    <n v="310124.80799999996"/>
    <n v="1.68"/>
    <n v="12.5"/>
    <n v="155050"/>
    <x v="0"/>
  </r>
  <r>
    <n v="2016"/>
    <s v="SUB"/>
    <s v="Coal"/>
    <n v="114624"/>
    <n v="17.600000000000001"/>
    <n v="2017382.4000000001"/>
    <n v="0.2"/>
    <n v="4.4000000000000004"/>
    <n v="504345.60000000003"/>
    <x v="0"/>
  </r>
  <r>
    <n v="2016"/>
    <s v="SUB"/>
    <s v="Coal"/>
    <n v="56393"/>
    <n v="17.350000000000001"/>
    <n v="978418.55"/>
    <n v="0.23"/>
    <n v="4.3"/>
    <n v="242489.9"/>
    <x v="0"/>
  </r>
  <r>
    <n v="2016"/>
    <s v="SUB"/>
    <s v="Coal"/>
    <n v="196775"/>
    <n v="17.489999999999998"/>
    <n v="3441594.7499999995"/>
    <n v="0.19"/>
    <n v="4.5999999999999996"/>
    <n v="905164.99999999988"/>
    <x v="0"/>
  </r>
  <r>
    <n v="2016"/>
    <s v="SUB"/>
    <s v="Coal"/>
    <n v="79582"/>
    <n v="17.84"/>
    <n v="1419742.88"/>
    <n v="0.21"/>
    <n v="5.3"/>
    <n v="421784.6"/>
    <x v="0"/>
  </r>
  <r>
    <n v="2016"/>
    <s v="SUB"/>
    <s v="Coal"/>
    <n v="159337"/>
    <n v="17.632000000000001"/>
    <n v="2809429.9840000002"/>
    <n v="0.18"/>
    <n v="4.5"/>
    <n v="717016.5"/>
    <x v="0"/>
  </r>
  <r>
    <n v="2016"/>
    <s v="SUB"/>
    <s v="Coal"/>
    <n v="321824"/>
    <n v="17.2"/>
    <n v="5535372.7999999998"/>
    <n v="0.19"/>
    <n v="4.4000000000000004"/>
    <n v="1416025.6"/>
    <x v="0"/>
  </r>
  <r>
    <n v="2016"/>
    <s v="SUB"/>
    <s v="Coal"/>
    <n v="131503"/>
    <n v="17.2"/>
    <n v="2261851.6"/>
    <n v="0.18"/>
    <n v="4.5999999999999996"/>
    <n v="604913.79999999993"/>
    <x v="0"/>
  </r>
  <r>
    <n v="2016"/>
    <s v="SUB"/>
    <s v="Coal"/>
    <n v="160085"/>
    <n v="17.260000000000002"/>
    <n v="2763067.1"/>
    <n v="0.19"/>
    <n v="4.4000000000000004"/>
    <n v="704374"/>
    <x v="0"/>
  </r>
  <r>
    <n v="2016"/>
    <s v="SUB"/>
    <s v="Coal"/>
    <n v="95696"/>
    <n v="17.03"/>
    <n v="1629702.8800000001"/>
    <n v="0.22"/>
    <n v="4.7"/>
    <n v="449771.2"/>
    <x v="0"/>
  </r>
  <r>
    <n v="2016"/>
    <s v="SUB"/>
    <s v="Coal"/>
    <n v="79583"/>
    <n v="17.03"/>
    <n v="1355298.49"/>
    <n v="0.22"/>
    <n v="5.3"/>
    <n v="421789.89999999997"/>
    <x v="0"/>
  </r>
  <r>
    <n v="2016"/>
    <s v="SUB"/>
    <s v="Coal"/>
    <n v="466665"/>
    <n v="17.52"/>
    <n v="8175970.7999999998"/>
    <n v="0.19"/>
    <n v="4.5"/>
    <n v="2099992.5"/>
    <x v="0"/>
  </r>
  <r>
    <n v="2016"/>
    <s v="SUB"/>
    <s v="Coal"/>
    <n v="130873"/>
    <n v="17.350000000000001"/>
    <n v="2270646.5500000003"/>
    <n v="0.23"/>
    <n v="4.2"/>
    <n v="549666.6"/>
    <x v="0"/>
  </r>
  <r>
    <n v="2016"/>
    <s v="SUB"/>
    <s v="Coal"/>
    <n v="50674"/>
    <n v="17.988"/>
    <n v="911523.91200000001"/>
    <n v="0.23"/>
    <n v="4.8"/>
    <n v="243235.19999999998"/>
    <x v="0"/>
  </r>
  <r>
    <n v="2016"/>
    <s v="SUB"/>
    <s v="Coal"/>
    <n v="19223"/>
    <n v="17.654"/>
    <n v="339362.842"/>
    <n v="0.21"/>
    <n v="4.5999999999999996"/>
    <n v="88425.799999999988"/>
    <x v="0"/>
  </r>
  <r>
    <n v="2016"/>
    <s v="SUB"/>
    <s v="Coal"/>
    <n v="12928"/>
    <n v="17.277000000000001"/>
    <n v="223357.05600000001"/>
    <n v="0.21"/>
    <n v="4.2"/>
    <n v="54297.600000000006"/>
    <x v="0"/>
  </r>
  <r>
    <n v="2016"/>
    <s v="SUB"/>
    <s v="Coal"/>
    <n v="74107"/>
    <n v="17.95"/>
    <n v="1330220.6499999999"/>
    <n v="0.23"/>
    <n v="5.3"/>
    <n v="392767.1"/>
    <x v="0"/>
  </r>
  <r>
    <n v="2016"/>
    <s v="BIT"/>
    <s v="Coal"/>
    <n v="119724"/>
    <n v="21.131"/>
    <n v="2529887.844"/>
    <n v="3.44"/>
    <n v="9"/>
    <n v="1077516"/>
    <x v="0"/>
  </r>
  <r>
    <n v="2016"/>
    <s v="BIT"/>
    <s v="Coal"/>
    <n v="20376"/>
    <n v="24.59"/>
    <n v="501045.84"/>
    <n v="4.29"/>
    <n v="11.8"/>
    <n v="240436.80000000002"/>
    <x v="0"/>
  </r>
  <r>
    <n v="2016"/>
    <s v="BIT"/>
    <s v="Coal"/>
    <n v="721"/>
    <n v="18.53"/>
    <n v="13360.130000000001"/>
    <n v="0.94"/>
    <n v="17.2"/>
    <n v="12401.199999999999"/>
    <x v="0"/>
  </r>
  <r>
    <n v="2016"/>
    <s v="BIT"/>
    <s v="Coal"/>
    <n v="30"/>
    <n v="22.57"/>
    <n v="677.1"/>
    <n v="3.08"/>
    <n v="8.6999999999999993"/>
    <n v="261"/>
    <x v="0"/>
  </r>
  <r>
    <n v="2016"/>
    <s v="BIT"/>
    <s v="Coal"/>
    <n v="19501"/>
    <n v="21.88"/>
    <n v="426681.88"/>
    <n v="3.47"/>
    <n v="10.199999999999999"/>
    <n v="198910.19999999998"/>
    <x v="0"/>
  </r>
  <r>
    <n v="2016"/>
    <s v="BIT"/>
    <s v="Coal"/>
    <n v="461"/>
    <n v="20.309999999999999"/>
    <n v="9362.91"/>
    <n v="3.79"/>
    <n v="15.9"/>
    <n v="7329.9000000000005"/>
    <x v="0"/>
  </r>
  <r>
    <n v="2016"/>
    <s v="BIT"/>
    <s v="Coal"/>
    <n v="2027"/>
    <n v="16.38"/>
    <n v="33202.259999999995"/>
    <n v="2.58"/>
    <n v="18.600000000000001"/>
    <n v="37702.200000000004"/>
    <x v="0"/>
  </r>
  <r>
    <n v="2016"/>
    <s v="BIT"/>
    <s v="Coal"/>
    <n v="8354"/>
    <n v="19.37"/>
    <n v="161816.98000000001"/>
    <n v="2.83"/>
    <n v="10.1"/>
    <n v="84375.4"/>
    <x v="0"/>
  </r>
  <r>
    <n v="2016"/>
    <s v="BIT"/>
    <s v="Coal"/>
    <n v="4676"/>
    <n v="13.92"/>
    <n v="65089.919999999998"/>
    <n v="1.95"/>
    <n v="28.1"/>
    <n v="131395.6"/>
    <x v="0"/>
  </r>
  <r>
    <n v="2016"/>
    <s v="BIT"/>
    <s v="Coal"/>
    <n v="62841"/>
    <n v="22.367999999999999"/>
    <n v="1405627.4879999999"/>
    <n v="2.94"/>
    <n v="8.4"/>
    <n v="527864.4"/>
    <x v="0"/>
  </r>
  <r>
    <n v="2016"/>
    <s v="BIT"/>
    <s v="Coal"/>
    <n v="79946"/>
    <n v="22.885999999999999"/>
    <n v="1829644.156"/>
    <n v="2.95"/>
    <n v="8.1999999999999993"/>
    <n v="655557.19999999995"/>
    <x v="0"/>
  </r>
  <r>
    <n v="2016"/>
    <s v="BIT"/>
    <s v="Coal"/>
    <n v="34167"/>
    <n v="22.602"/>
    <n v="772242.53399999999"/>
    <n v="3.11"/>
    <n v="8.1"/>
    <n v="276752.7"/>
    <x v="0"/>
  </r>
  <r>
    <n v="2016"/>
    <s v="BIT"/>
    <s v="Coal"/>
    <n v="137102"/>
    <n v="22.63"/>
    <n v="3102618.26"/>
    <n v="3.17"/>
    <n v="7.6"/>
    <n v="1041975.2"/>
    <x v="0"/>
  </r>
  <r>
    <n v="2016"/>
    <s v="BIT"/>
    <s v="Coal"/>
    <n v="49046"/>
    <n v="22.35"/>
    <n v="1096178.1000000001"/>
    <n v="2.6"/>
    <n v="8.6999999999999993"/>
    <n v="426700.19999999995"/>
    <x v="0"/>
  </r>
  <r>
    <n v="2016"/>
    <s v="BIT"/>
    <s v="Coal"/>
    <n v="12946"/>
    <n v="23.47"/>
    <n v="303842.62"/>
    <n v="1.41"/>
    <n v="6"/>
    <n v="77676"/>
    <x v="0"/>
  </r>
  <r>
    <n v="2016"/>
    <s v="BIT"/>
    <s v="Coal"/>
    <n v="25907"/>
    <n v="23.25"/>
    <n v="602337.75"/>
    <n v="3.49"/>
    <n v="7.5"/>
    <n v="194302.5"/>
    <x v="0"/>
  </r>
  <r>
    <n v="2016"/>
    <s v="BIT"/>
    <s v="Coal"/>
    <n v="21104"/>
    <n v="23.73"/>
    <n v="500797.92"/>
    <n v="3.13"/>
    <n v="7.5"/>
    <n v="158280"/>
    <x v="0"/>
  </r>
  <r>
    <n v="2016"/>
    <s v="BIT"/>
    <s v="Coal"/>
    <n v="88720"/>
    <n v="23.265999999999998"/>
    <n v="2064159.5199999998"/>
    <n v="3.35"/>
    <n v="7.6"/>
    <n v="674272"/>
    <x v="0"/>
  </r>
  <r>
    <n v="2016"/>
    <s v="SUB"/>
    <s v="Coal"/>
    <n v="126815"/>
    <n v="18.074000000000002"/>
    <n v="2292054.31"/>
    <n v="0.21"/>
    <n v="4.7"/>
    <n v="596030.5"/>
    <x v="0"/>
  </r>
  <r>
    <n v="2016"/>
    <s v="BIT"/>
    <s v="Coal"/>
    <n v="122"/>
    <n v="25.718"/>
    <n v="3137.596"/>
    <n v="2.4500000000000002"/>
    <n v="7.9"/>
    <n v="963.80000000000007"/>
    <x v="0"/>
  </r>
  <r>
    <n v="2016"/>
    <s v="BIT"/>
    <s v="Coal"/>
    <n v="35390"/>
    <n v="23.51"/>
    <n v="832018.9"/>
    <n v="3.09"/>
    <n v="8"/>
    <n v="283120"/>
    <x v="0"/>
  </r>
  <r>
    <n v="2016"/>
    <s v="BIT"/>
    <s v="Coal"/>
    <n v="185830"/>
    <n v="22.135999999999999"/>
    <n v="4113532.88"/>
    <n v="2.5"/>
    <n v="8.9"/>
    <n v="1653887"/>
    <x v="0"/>
  </r>
  <r>
    <n v="2016"/>
    <s v="BIT"/>
    <s v="Coal"/>
    <n v="116203"/>
    <n v="22.154"/>
    <n v="2574361.2620000001"/>
    <n v="3.1"/>
    <n v="9.3000000000000007"/>
    <n v="1080687.9000000001"/>
    <x v="0"/>
  </r>
  <r>
    <n v="2016"/>
    <s v="BIT"/>
    <s v="Coal"/>
    <n v="70862"/>
    <n v="23.236000000000001"/>
    <n v="1646549.432"/>
    <n v="3.39"/>
    <n v="8.1999999999999993"/>
    <n v="581068.39999999991"/>
    <x v="0"/>
  </r>
  <r>
    <n v="2016"/>
    <s v="SUB"/>
    <s v="Coal"/>
    <n v="64908"/>
    <n v="17.47"/>
    <n v="1133942.76"/>
    <n v="0.26"/>
    <n v="5.5"/>
    <n v="356994"/>
    <x v="0"/>
  </r>
  <r>
    <n v="2016"/>
    <s v="SUB"/>
    <s v="Coal"/>
    <n v="44322"/>
    <n v="17.648"/>
    <n v="782194.65599999996"/>
    <n v="0.19"/>
    <n v="4.5"/>
    <n v="199449"/>
    <x v="0"/>
  </r>
  <r>
    <n v="2016"/>
    <s v="SUB"/>
    <s v="Coal"/>
    <n v="16335"/>
    <n v="17.777999999999999"/>
    <n v="290403.63"/>
    <n v="0.28000000000000003"/>
    <n v="6.1"/>
    <n v="99643.5"/>
    <x v="0"/>
  </r>
  <r>
    <n v="2016"/>
    <s v="SUB"/>
    <s v="Coal"/>
    <n v="48969"/>
    <n v="17.824999999999999"/>
    <n v="872872.42499999993"/>
    <n v="0.23"/>
    <n v="5.0999999999999996"/>
    <n v="249741.9"/>
    <x v="0"/>
  </r>
  <r>
    <n v="2016"/>
    <s v="SUB"/>
    <s v="Coal"/>
    <n v="16102"/>
    <n v="17.994"/>
    <n v="289739.38799999998"/>
    <n v="0.26"/>
    <n v="4.8"/>
    <n v="77289.599999999991"/>
    <x v="0"/>
  </r>
  <r>
    <n v="2016"/>
    <s v="SUB"/>
    <s v="Coal"/>
    <n v="16480"/>
    <n v="17.78"/>
    <n v="293014.40000000002"/>
    <n v="0.25"/>
    <n v="5.4"/>
    <n v="88992"/>
    <x v="0"/>
  </r>
  <r>
    <n v="2016"/>
    <s v="SUB"/>
    <s v="Coal"/>
    <n v="48517"/>
    <n v="18.04"/>
    <n v="875246.67999999993"/>
    <n v="0.2"/>
    <n v="4.5999999999999996"/>
    <n v="223178.19999999998"/>
    <x v="0"/>
  </r>
  <r>
    <n v="2016"/>
    <s v="SUB"/>
    <s v="Coal"/>
    <n v="16414"/>
    <n v="17.725999999999999"/>
    <n v="290954.56400000001"/>
    <n v="0.19"/>
    <n v="4.3"/>
    <n v="70580.2"/>
    <x v="0"/>
  </r>
  <r>
    <n v="2016"/>
    <s v="SUB"/>
    <s v="Coal"/>
    <n v="32511"/>
    <n v="17.280999999999999"/>
    <n v="561822.59100000001"/>
    <n v="0.2"/>
    <n v="4.7"/>
    <n v="152801.70000000001"/>
    <x v="0"/>
  </r>
  <r>
    <n v="2016"/>
    <s v="SUB"/>
    <s v="Coal"/>
    <n v="32532"/>
    <n v="17.263000000000002"/>
    <n v="561599.91600000008"/>
    <n v="0.21"/>
    <n v="4.4000000000000004"/>
    <n v="143140.80000000002"/>
    <x v="0"/>
  </r>
  <r>
    <n v="2016"/>
    <s v="SUB"/>
    <s v="Coal"/>
    <n v="48678"/>
    <n v="18.137"/>
    <n v="882872.88600000006"/>
    <n v="0.26"/>
    <n v="4.8"/>
    <n v="233654.39999999999"/>
    <x v="0"/>
  </r>
  <r>
    <n v="2016"/>
    <s v="SUB"/>
    <s v="Coal"/>
    <n v="65221"/>
    <n v="16.785"/>
    <n v="1094734.4850000001"/>
    <n v="0.35"/>
    <n v="6.2"/>
    <n v="404370.2"/>
    <x v="0"/>
  </r>
  <r>
    <n v="2016"/>
    <s v="SUB"/>
    <s v="Coal"/>
    <n v="81669"/>
    <n v="17.649999999999999"/>
    <n v="1441457.8499999999"/>
    <n v="0.19"/>
    <n v="4.4000000000000004"/>
    <n v="359343.60000000003"/>
    <x v="0"/>
  </r>
  <r>
    <n v="2016"/>
    <s v="SUB"/>
    <s v="Coal"/>
    <n v="32264"/>
    <n v="17.829000000000001"/>
    <n v="575234.85600000003"/>
    <n v="0.21"/>
    <n v="4.5999999999999996"/>
    <n v="148414.39999999999"/>
    <x v="0"/>
  </r>
  <r>
    <n v="2016"/>
    <s v="SUB"/>
    <s v="Coal"/>
    <n v="35453"/>
    <n v="18.018000000000001"/>
    <n v="638792.15399999998"/>
    <n v="0.23"/>
    <n v="4.2"/>
    <n v="148902.6"/>
    <x v="0"/>
  </r>
  <r>
    <n v="2016"/>
    <s v="SUB"/>
    <s v="Coal"/>
    <n v="35451"/>
    <n v="17.709"/>
    <n v="627801.75899999996"/>
    <n v="0.2"/>
    <n v="6.1"/>
    <n v="216251.09999999998"/>
    <x v="0"/>
  </r>
  <r>
    <n v="2016"/>
    <s v="SUB"/>
    <s v="Coal"/>
    <n v="17718"/>
    <n v="17.71"/>
    <n v="313785.78000000003"/>
    <n v="0.28999999999999998"/>
    <n v="5.6"/>
    <n v="99220.799999999988"/>
    <x v="0"/>
  </r>
  <r>
    <n v="2016"/>
    <s v="SUB"/>
    <s v="Coal"/>
    <n v="17358"/>
    <n v="17.488"/>
    <n v="303556.70399999997"/>
    <n v="0.22"/>
    <n v="4.0999999999999996"/>
    <n v="71167.799999999988"/>
    <x v="0"/>
  </r>
  <r>
    <n v="2016"/>
    <s v="SUB"/>
    <s v="Coal"/>
    <n v="17623"/>
    <n v="17.981999999999999"/>
    <n v="316896.78599999996"/>
    <n v="0.21"/>
    <n v="5.4"/>
    <n v="95164.200000000012"/>
    <x v="0"/>
  </r>
  <r>
    <n v="2016"/>
    <s v="SUB"/>
    <s v="Coal"/>
    <n v="17497"/>
    <n v="18.007999999999999"/>
    <n v="315085.97599999997"/>
    <n v="0.27"/>
    <n v="5.7"/>
    <n v="99732.900000000009"/>
    <x v="0"/>
  </r>
  <r>
    <n v="2016"/>
    <s v="SUB"/>
    <s v="Coal"/>
    <n v="13971"/>
    <n v="17.922000000000001"/>
    <n v="250388.26200000002"/>
    <n v="0.2"/>
    <n v="5"/>
    <n v="69855"/>
    <x v="0"/>
  </r>
  <r>
    <n v="2016"/>
    <s v="SUB"/>
    <s v="Coal"/>
    <n v="56200"/>
    <n v="18.062000000000001"/>
    <n v="1015084.4"/>
    <n v="0.21"/>
    <n v="4.5999999999999996"/>
    <n v="258519.99999999997"/>
    <x v="0"/>
  </r>
  <r>
    <n v="2016"/>
    <s v="SUB"/>
    <s v="Coal"/>
    <n v="72851"/>
    <n v="16.702999999999999"/>
    <n v="1216830.253"/>
    <n v="0.35"/>
    <n v="5.4"/>
    <n v="393395.4"/>
    <x v="0"/>
  </r>
  <r>
    <n v="2016"/>
    <s v="BIT"/>
    <s v="Coal"/>
    <n v="18017"/>
    <n v="21.76"/>
    <n v="392049.92000000004"/>
    <n v="2.97"/>
    <n v="12.7"/>
    <n v="228815.9"/>
    <x v="0"/>
  </r>
  <r>
    <n v="2016"/>
    <s v="SUB"/>
    <s v="Coal"/>
    <n v="16477"/>
    <n v="17.64"/>
    <n v="290654.28000000003"/>
    <n v="0.25"/>
    <n v="6.4"/>
    <n v="105452.8"/>
    <x v="0"/>
  </r>
  <r>
    <n v="2016"/>
    <s v="SUB"/>
    <s v="Coal"/>
    <n v="82405"/>
    <n v="17.72"/>
    <n v="1460216.5999999999"/>
    <n v="0.22"/>
    <n v="5.5"/>
    <n v="453227.5"/>
    <x v="0"/>
  </r>
  <r>
    <n v="2016"/>
    <s v="SUB"/>
    <s v="Coal"/>
    <n v="16257"/>
    <n v="17.22"/>
    <n v="279945.53999999998"/>
    <n v="0.24"/>
    <n v="4.3"/>
    <n v="69905.099999999991"/>
    <x v="0"/>
  </r>
  <r>
    <n v="2016"/>
    <s v="SUB"/>
    <s v="Coal"/>
    <n v="32651"/>
    <n v="16.649999999999999"/>
    <n v="543639.14999999991"/>
    <n v="0.35"/>
    <n v="6.6"/>
    <n v="215496.59999999998"/>
    <x v="0"/>
  </r>
  <r>
    <n v="2016"/>
    <s v="SUB"/>
    <s v="Coal"/>
    <n v="32843"/>
    <n v="18.010000000000002"/>
    <n v="591502.43000000005"/>
    <n v="0.22"/>
    <n v="4.5999999999999996"/>
    <n v="151077.79999999999"/>
    <x v="0"/>
  </r>
  <r>
    <n v="2016"/>
    <s v="SUB"/>
    <s v="Coal"/>
    <n v="65023"/>
    <n v="17.3"/>
    <n v="1124897.9000000001"/>
    <n v="0.21"/>
    <n v="4"/>
    <n v="260092"/>
    <x v="0"/>
  </r>
  <r>
    <n v="2016"/>
    <s v="SUB"/>
    <s v="Coal"/>
    <n v="65050"/>
    <n v="16.78"/>
    <n v="1091539"/>
    <n v="0.31"/>
    <n v="5.9"/>
    <n v="383795"/>
    <x v="0"/>
  </r>
  <r>
    <n v="2016"/>
    <s v="SUB"/>
    <s v="Coal"/>
    <n v="65163"/>
    <n v="17.57"/>
    <n v="1144913.9099999999"/>
    <n v="0.19"/>
    <n v="4.4000000000000004"/>
    <n v="286717.2"/>
    <x v="0"/>
  </r>
  <r>
    <n v="2016"/>
    <s v="SUB"/>
    <s v="Coal"/>
    <n v="82128"/>
    <n v="17.71"/>
    <n v="1454486.8800000001"/>
    <n v="0.19"/>
    <n v="4.5"/>
    <n v="369576"/>
    <x v="0"/>
  </r>
  <r>
    <n v="2016"/>
    <s v="SUB"/>
    <s v="Coal"/>
    <n v="16273"/>
    <n v="17.440000000000001"/>
    <n v="283801.12"/>
    <n v="0.19"/>
    <n v="4.5999999999999996"/>
    <n v="74855.799999999988"/>
    <x v="0"/>
  </r>
  <r>
    <n v="2016"/>
    <s v="SUB"/>
    <s v="Coal"/>
    <n v="113183"/>
    <n v="17.952000000000002"/>
    <n v="2031861.2160000002"/>
    <n v="0.25"/>
    <n v="5"/>
    <n v="565915"/>
    <x v="0"/>
  </r>
  <r>
    <n v="2016"/>
    <s v="SUB"/>
    <s v="Coal"/>
    <n v="14129"/>
    <n v="17.904"/>
    <n v="252965.61600000001"/>
    <n v="0.25"/>
    <n v="5.0999999999999996"/>
    <n v="72057.899999999994"/>
    <x v="0"/>
  </r>
  <r>
    <n v="2016"/>
    <s v="BIT"/>
    <s v="Coal"/>
    <n v="1913"/>
    <n v="23.408000000000001"/>
    <n v="44779.504000000001"/>
    <n v="1.6"/>
    <n v="12.9"/>
    <n v="24677.7"/>
    <x v="0"/>
  </r>
  <r>
    <n v="2016"/>
    <s v="BIT"/>
    <s v="Coal"/>
    <n v="66563"/>
    <n v="23.14"/>
    <n v="1540267.82"/>
    <n v="3.48"/>
    <n v="8.1"/>
    <n v="539160.29999999993"/>
    <x v="0"/>
  </r>
  <r>
    <n v="2016"/>
    <s v="BIT"/>
    <s v="Coal"/>
    <n v="33533"/>
    <n v="22.606000000000002"/>
    <n v="758046.99800000002"/>
    <n v="3.25"/>
    <n v="7.5"/>
    <n v="251497.5"/>
    <x v="0"/>
  </r>
  <r>
    <n v="2016"/>
    <s v="BIT"/>
    <s v="Coal"/>
    <n v="11206"/>
    <n v="21.957999999999998"/>
    <n v="246061.34799999997"/>
    <n v="3.04"/>
    <n v="8.9"/>
    <n v="99733.400000000009"/>
    <x v="0"/>
  </r>
  <r>
    <n v="2016"/>
    <s v="BIT"/>
    <s v="Coal"/>
    <n v="68990"/>
    <n v="22.891999999999999"/>
    <n v="1579319.08"/>
    <n v="2.95"/>
    <n v="8.1999999999999993"/>
    <n v="565718"/>
    <x v="0"/>
  </r>
  <r>
    <n v="2016"/>
    <s v="BIT"/>
    <s v="Coal"/>
    <n v="15807"/>
    <n v="23.096"/>
    <n v="365078.47200000001"/>
    <n v="1.37"/>
    <n v="5.9"/>
    <n v="93261.3"/>
    <x v="0"/>
  </r>
  <r>
    <n v="2016"/>
    <s v="BIT"/>
    <s v="Coal"/>
    <n v="23884"/>
    <n v="22.542999999999999"/>
    <n v="538417.01199999999"/>
    <n v="3.15"/>
    <n v="11"/>
    <n v="262724"/>
    <x v="0"/>
  </r>
  <r>
    <n v="2016"/>
    <s v="BIT"/>
    <s v="Coal"/>
    <n v="30252"/>
    <n v="22.564"/>
    <n v="682606.12800000003"/>
    <n v="3.17"/>
    <n v="10.8"/>
    <n v="326721.60000000003"/>
    <x v="0"/>
  </r>
  <r>
    <n v="2016"/>
    <s v="BIT"/>
    <s v="Coal"/>
    <n v="5063"/>
    <n v="25.631"/>
    <n v="129769.753"/>
    <n v="3.84"/>
    <n v="9.3000000000000007"/>
    <n v="47085.9"/>
    <x v="0"/>
  </r>
  <r>
    <n v="2016"/>
    <s v="BIT"/>
    <s v="Coal"/>
    <n v="19078"/>
    <n v="22.251999999999999"/>
    <n v="424523.65599999996"/>
    <n v="3.21"/>
    <n v="11.4"/>
    <n v="217489.2"/>
    <x v="0"/>
  </r>
  <r>
    <n v="2016"/>
    <s v="BIT"/>
    <s v="Coal"/>
    <n v="16144"/>
    <n v="22.378"/>
    <n v="361270.43200000003"/>
    <n v="3.22"/>
    <n v="8.1999999999999993"/>
    <n v="132380.79999999999"/>
    <x v="0"/>
  </r>
  <r>
    <n v="2016"/>
    <s v="BIT"/>
    <s v="Coal"/>
    <n v="3138"/>
    <n v="22.297000000000001"/>
    <n v="69967.986000000004"/>
    <n v="3.44"/>
    <n v="11"/>
    <n v="34518"/>
    <x v="0"/>
  </r>
  <r>
    <n v="2016"/>
    <s v="BIT"/>
    <s v="Coal"/>
    <n v="28436"/>
    <n v="22.64"/>
    <n v="643791.04"/>
    <n v="3.29"/>
    <n v="10.8"/>
    <n v="307108.80000000005"/>
    <x v="0"/>
  </r>
  <r>
    <n v="2016"/>
    <s v="BIT"/>
    <s v="Coal"/>
    <n v="52789"/>
    <n v="22.795999999999999"/>
    <n v="1203378.044"/>
    <n v="2.63"/>
    <n v="8.4"/>
    <n v="443427.60000000003"/>
    <x v="0"/>
  </r>
  <r>
    <n v="2016"/>
    <s v="BIT"/>
    <s v="Coal"/>
    <n v="28501"/>
    <n v="23.024000000000001"/>
    <n v="656207.02399999998"/>
    <n v="2.96"/>
    <n v="8.1999999999999993"/>
    <n v="233708.19999999998"/>
    <x v="0"/>
  </r>
  <r>
    <n v="2016"/>
    <s v="BIT"/>
    <s v="Coal"/>
    <n v="71557"/>
    <n v="23.408000000000001"/>
    <n v="1675006.2560000001"/>
    <n v="2.48"/>
    <n v="8.9"/>
    <n v="636857.30000000005"/>
    <x v="0"/>
  </r>
  <r>
    <n v="2016"/>
    <s v="BIT"/>
    <s v="Coal"/>
    <n v="76087"/>
    <n v="23.321000000000002"/>
    <n v="1774424.9270000001"/>
    <n v="2.82"/>
    <n v="8.6999999999999993"/>
    <n v="661956.89999999991"/>
    <x v="0"/>
  </r>
  <r>
    <n v="2016"/>
    <s v="BIT"/>
    <s v="Coal"/>
    <n v="3140"/>
    <n v="19.606999999999999"/>
    <n v="61565.979999999996"/>
    <n v="1.65"/>
    <n v="28.6"/>
    <n v="89804"/>
    <x v="0"/>
  </r>
  <r>
    <n v="2016"/>
    <s v="BIT"/>
    <s v="Coal"/>
    <n v="7777"/>
    <n v="21.021999999999998"/>
    <n v="163488.09399999998"/>
    <n v="0.96"/>
    <n v="19"/>
    <n v="147763"/>
    <x v="0"/>
  </r>
  <r>
    <n v="2016"/>
    <s v="BIT"/>
    <s v="Coal"/>
    <n v="14226"/>
    <n v="23.108000000000001"/>
    <n v="328734.408"/>
    <n v="2.94"/>
    <n v="8.1"/>
    <n v="115230.59999999999"/>
    <x v="0"/>
  </r>
  <r>
    <n v="2016"/>
    <s v="BIT"/>
    <s v="Coal"/>
    <n v="167242"/>
    <n v="24.029"/>
    <n v="4018658.0180000002"/>
    <n v="3.55"/>
    <n v="10.199999999999999"/>
    <n v="1705868.4"/>
    <x v="0"/>
  </r>
  <r>
    <n v="2016"/>
    <s v="BIT"/>
    <s v="Coal"/>
    <n v="69528"/>
    <n v="22.908000000000001"/>
    <n v="1592747.4240000001"/>
    <n v="3.24"/>
    <n v="9.1"/>
    <n v="632704.79999999993"/>
    <x v="0"/>
  </r>
  <r>
    <n v="2016"/>
    <s v="BIT"/>
    <s v="Coal"/>
    <n v="23377"/>
    <n v="23.568999999999999"/>
    <n v="550972.51300000004"/>
    <n v="2.77"/>
    <n v="8.6999999999999993"/>
    <n v="203379.9"/>
    <x v="0"/>
  </r>
  <r>
    <n v="2016"/>
    <s v="BIT"/>
    <s v="Coal"/>
    <n v="9957"/>
    <n v="22.49"/>
    <n v="223932.93"/>
    <n v="2.86"/>
    <n v="9.8000000000000007"/>
    <n v="97578.6"/>
    <x v="0"/>
  </r>
  <r>
    <n v="2016"/>
    <s v="BIT"/>
    <s v="Coal"/>
    <n v="15727"/>
    <n v="23.516999999999999"/>
    <n v="369851.859"/>
    <n v="2.78"/>
    <n v="8.3000000000000007"/>
    <n v="130534.1"/>
    <x v="0"/>
  </r>
  <r>
    <n v="2016"/>
    <s v="BIT"/>
    <s v="Coal"/>
    <n v="12689"/>
    <n v="23.533999999999999"/>
    <n v="298622.92599999998"/>
    <n v="2.4900000000000002"/>
    <n v="8.9"/>
    <n v="112932.1"/>
    <x v="0"/>
  </r>
  <r>
    <n v="2016"/>
    <s v="BIT"/>
    <s v="Coal"/>
    <n v="17455"/>
    <n v="22.768000000000001"/>
    <n v="397415.44"/>
    <n v="3.06"/>
    <n v="8.3000000000000007"/>
    <n v="144876.5"/>
    <x v="0"/>
  </r>
  <r>
    <n v="2016"/>
    <s v="BIT"/>
    <s v="Coal"/>
    <n v="27706"/>
    <n v="22.222000000000001"/>
    <n v="615682.73200000008"/>
    <n v="2.68"/>
    <n v="9.4"/>
    <n v="260436.40000000002"/>
    <x v="0"/>
  </r>
  <r>
    <n v="2016"/>
    <s v="BIT"/>
    <s v="Coal"/>
    <n v="31727"/>
    <n v="23.786000000000001"/>
    <n v="754658.42200000002"/>
    <n v="2.52"/>
    <n v="8.4"/>
    <n v="266506.8"/>
    <x v="0"/>
  </r>
  <r>
    <n v="2016"/>
    <s v="BIT"/>
    <s v="Coal"/>
    <n v="7169"/>
    <n v="23.268000000000001"/>
    <n v="166808.29200000002"/>
    <n v="2.85"/>
    <n v="8.3000000000000007"/>
    <n v="59502.700000000004"/>
    <x v="0"/>
  </r>
  <r>
    <n v="2016"/>
    <s v="BIT"/>
    <s v="Coal"/>
    <n v="15077"/>
    <n v="22.22"/>
    <n v="335010.94"/>
    <n v="3.63"/>
    <n v="9.9"/>
    <n v="149262.30000000002"/>
    <x v="0"/>
  </r>
  <r>
    <n v="2016"/>
    <s v="BIT"/>
    <s v="Coal"/>
    <n v="7845"/>
    <n v="23.89"/>
    <n v="187417.05000000002"/>
    <n v="2.79"/>
    <n v="7.9"/>
    <n v="61975.5"/>
    <x v="0"/>
  </r>
  <r>
    <n v="2016"/>
    <s v="BIT"/>
    <s v="Coal"/>
    <n v="69223"/>
    <n v="23.452000000000002"/>
    <n v="1623417.7960000001"/>
    <n v="2.7"/>
    <n v="8.1999999999999993"/>
    <n v="567628.6"/>
    <x v="0"/>
  </r>
  <r>
    <n v="2016"/>
    <s v="BIT"/>
    <s v="Coal"/>
    <n v="30163"/>
    <n v="23.702000000000002"/>
    <n v="714923.42600000009"/>
    <n v="2.83"/>
    <n v="8.3000000000000007"/>
    <n v="250352.90000000002"/>
    <x v="0"/>
  </r>
  <r>
    <n v="2016"/>
    <s v="BIT"/>
    <s v="Coal"/>
    <n v="29337"/>
    <n v="23.512"/>
    <n v="689771.54399999999"/>
    <n v="2.7"/>
    <n v="8"/>
    <n v="234696"/>
    <x v="0"/>
  </r>
  <r>
    <n v="2016"/>
    <s v="BIT"/>
    <s v="Coal"/>
    <n v="98728"/>
    <n v="23.384"/>
    <n v="2308655.5520000001"/>
    <n v="2.79"/>
    <n v="6.9"/>
    <n v="681223.20000000007"/>
    <x v="0"/>
  </r>
  <r>
    <n v="2016"/>
    <s v="BIT"/>
    <s v="Coal"/>
    <n v="119816"/>
    <n v="23.488"/>
    <n v="2814238.2080000001"/>
    <n v="2.89"/>
    <n v="8.1999999999999993"/>
    <n v="982491.2"/>
    <x v="0"/>
  </r>
  <r>
    <n v="2016"/>
    <s v="BIT"/>
    <s v="Coal"/>
    <n v="30917"/>
    <n v="23.623999999999999"/>
    <n v="730383.20799999998"/>
    <n v="2.85"/>
    <n v="8.3000000000000007"/>
    <n v="256611.10000000003"/>
    <x v="0"/>
  </r>
  <r>
    <n v="2016"/>
    <s v="SUB"/>
    <s v="Coal"/>
    <n v="47892"/>
    <n v="17.670000000000002"/>
    <n v="846251.64000000013"/>
    <n v="0.24"/>
    <n v="5.6"/>
    <n v="268195.20000000001"/>
    <x v="0"/>
  </r>
  <r>
    <n v="2016"/>
    <s v="SUB"/>
    <s v="Coal"/>
    <n v="269206"/>
    <n v="17.762"/>
    <n v="4781636.9720000001"/>
    <n v="0.33"/>
    <n v="5.2"/>
    <n v="1399871.2"/>
    <x v="0"/>
  </r>
  <r>
    <n v="2016"/>
    <s v="SUB"/>
    <s v="Coal"/>
    <n v="79650"/>
    <n v="18.056000000000001"/>
    <n v="1438160.4000000001"/>
    <n v="0.21"/>
    <n v="4.8"/>
    <n v="382320"/>
    <x v="0"/>
  </r>
  <r>
    <n v="2016"/>
    <s v="BIT"/>
    <s v="Coal"/>
    <n v="25145"/>
    <n v="23.95"/>
    <n v="602222.75"/>
    <n v="3.49"/>
    <n v="10.199999999999999"/>
    <n v="256478.99999999997"/>
    <x v="0"/>
  </r>
  <r>
    <n v="2016"/>
    <s v="BIT"/>
    <s v="Coal"/>
    <n v="17475"/>
    <n v="24.17"/>
    <n v="422370.75000000006"/>
    <n v="3.33"/>
    <n v="9.5"/>
    <n v="166012.5"/>
    <x v="0"/>
  </r>
  <r>
    <n v="2016"/>
    <s v="BIT"/>
    <s v="Coal"/>
    <n v="21852"/>
    <n v="24"/>
    <n v="524448"/>
    <n v="3.48"/>
    <n v="10.199999999999999"/>
    <n v="222890.4"/>
    <x v="0"/>
  </r>
  <r>
    <n v="2016"/>
    <s v="BIT"/>
    <s v="Coal"/>
    <n v="10081"/>
    <n v="23.84"/>
    <n v="240331.04"/>
    <n v="1.43"/>
    <n v="10.9"/>
    <n v="109882.90000000001"/>
    <x v="0"/>
  </r>
  <r>
    <n v="2016"/>
    <s v="BIT"/>
    <s v="Coal"/>
    <n v="3539"/>
    <n v="24.53"/>
    <n v="86811.67"/>
    <n v="1.73"/>
    <n v="9.9"/>
    <n v="35036.1"/>
    <x v="0"/>
  </r>
  <r>
    <n v="2016"/>
    <s v="BIT"/>
    <s v="Coal"/>
    <n v="1596"/>
    <n v="24.44"/>
    <n v="39006.240000000005"/>
    <n v="1.2"/>
    <n v="11.5"/>
    <n v="18354"/>
    <x v="0"/>
  </r>
  <r>
    <n v="2016"/>
    <s v="SUB"/>
    <s v="Coal"/>
    <n v="45167"/>
    <n v="17.96"/>
    <n v="811199.32000000007"/>
    <n v="0.26"/>
    <n v="5"/>
    <n v="225835"/>
    <x v="0"/>
  </r>
  <r>
    <n v="2016"/>
    <s v="SUB"/>
    <s v="Coal"/>
    <n v="45259"/>
    <n v="16.96"/>
    <n v="767592.64"/>
    <n v="0.3"/>
    <n v="5.7"/>
    <n v="257976.30000000002"/>
    <x v="0"/>
  </r>
  <r>
    <n v="2016"/>
    <s v="SUB"/>
    <s v="Coal"/>
    <n v="90559"/>
    <n v="16.829999999999998"/>
    <n v="1524107.9699999997"/>
    <n v="0.31"/>
    <n v="5.7"/>
    <n v="516186.3"/>
    <x v="0"/>
  </r>
  <r>
    <n v="2016"/>
    <s v="BIT"/>
    <s v="Coal"/>
    <n v="11145"/>
    <n v="25"/>
    <n v="278625"/>
    <n v="0.8"/>
    <n v="10.6"/>
    <n v="118137"/>
    <x v="0"/>
  </r>
  <r>
    <n v="2016"/>
    <s v="BIT"/>
    <s v="Coal"/>
    <n v="15352"/>
    <n v="26.44"/>
    <n v="405906.88"/>
    <n v="2.82"/>
    <n v="7.3"/>
    <n v="112069.59999999999"/>
    <x v="0"/>
  </r>
  <r>
    <n v="2016"/>
    <s v="BIT"/>
    <s v="Coal"/>
    <n v="8779"/>
    <n v="26.21"/>
    <n v="230097.59"/>
    <n v="2.78"/>
    <n v="7.8"/>
    <n v="68476.2"/>
    <x v="0"/>
  </r>
  <r>
    <n v="2016"/>
    <s v="BIT"/>
    <s v="Coal"/>
    <n v="15335"/>
    <n v="26.32"/>
    <n v="403617.2"/>
    <n v="2.68"/>
    <n v="7.8"/>
    <n v="119613"/>
    <x v="0"/>
  </r>
  <r>
    <n v="2016"/>
    <s v="BIT"/>
    <s v="Coal"/>
    <n v="15098"/>
    <n v="26.45"/>
    <n v="399342.1"/>
    <n v="2.2200000000000002"/>
    <n v="7.1"/>
    <n v="107195.79999999999"/>
    <x v="0"/>
  </r>
  <r>
    <n v="2016"/>
    <s v="BIT"/>
    <s v="Coal"/>
    <n v="9316"/>
    <n v="25.98"/>
    <n v="242029.68"/>
    <n v="3"/>
    <n v="8.1"/>
    <n v="75459.599999999991"/>
    <x v="0"/>
  </r>
  <r>
    <n v="2016"/>
    <s v="BIT"/>
    <s v="Coal"/>
    <n v="106820"/>
    <n v="25.96"/>
    <n v="2773047.2"/>
    <n v="2.65"/>
    <n v="7.7"/>
    <n v="822514"/>
    <x v="0"/>
  </r>
  <r>
    <n v="2016"/>
    <s v="BIT"/>
    <s v="Coal"/>
    <n v="131811"/>
    <n v="21.24"/>
    <n v="2799665.6399999997"/>
    <n v="0.49"/>
    <n v="6.7"/>
    <n v="883133.70000000007"/>
    <x v="0"/>
  </r>
  <r>
    <n v="2016"/>
    <s v="SUB"/>
    <s v="Coal"/>
    <n v="15930"/>
    <n v="18.186"/>
    <n v="289702.98"/>
    <n v="0.26"/>
    <n v="4.8"/>
    <n v="76464"/>
    <x v="0"/>
  </r>
  <r>
    <n v="2016"/>
    <s v="SUB"/>
    <s v="Coal"/>
    <n v="47421"/>
    <n v="17.824999999999999"/>
    <n v="845279.32499999995"/>
    <n v="0.2"/>
    <n v="5.3"/>
    <n v="251331.3"/>
    <x v="0"/>
  </r>
  <r>
    <n v="2016"/>
    <s v="SUB"/>
    <s v="Coal"/>
    <n v="15893"/>
    <n v="17.783999999999999"/>
    <n v="282641.11199999996"/>
    <n v="0.3"/>
    <n v="4.9000000000000004"/>
    <n v="77875.700000000012"/>
    <x v="0"/>
  </r>
  <r>
    <n v="2016"/>
    <s v="SUB"/>
    <s v="Coal"/>
    <n v="15947"/>
    <n v="17.559999999999999"/>
    <n v="280029.32"/>
    <n v="0.24"/>
    <n v="7.1"/>
    <n v="113223.7"/>
    <x v="0"/>
  </r>
  <r>
    <n v="2016"/>
    <s v="BIT"/>
    <s v="Coal"/>
    <n v="23788"/>
    <n v="25.108000000000001"/>
    <n v="597269.10400000005"/>
    <n v="0.7"/>
    <n v="11.3"/>
    <n v="268804.40000000002"/>
    <x v="0"/>
  </r>
  <r>
    <n v="2016"/>
    <s v="SUB"/>
    <s v="Coal"/>
    <n v="30582"/>
    <n v="18.366"/>
    <n v="561669.01199999999"/>
    <n v="0.28999999999999998"/>
    <n v="4.9000000000000004"/>
    <n v="149851.80000000002"/>
    <x v="0"/>
  </r>
  <r>
    <n v="2016"/>
    <s v="SUB"/>
    <s v="Coal"/>
    <n v="79793"/>
    <n v="17.675999999999998"/>
    <n v="1410421.068"/>
    <n v="0.22"/>
    <n v="5.8"/>
    <n v="462799.39999999997"/>
    <x v="0"/>
  </r>
  <r>
    <n v="2016"/>
    <s v="SUB"/>
    <s v="Coal"/>
    <n v="79352"/>
    <n v="17.466999999999999"/>
    <n v="1386041.3839999998"/>
    <n v="0.19"/>
    <n v="4.5"/>
    <n v="357084"/>
    <x v="0"/>
  </r>
  <r>
    <n v="2016"/>
    <s v="SUB"/>
    <s v="Coal"/>
    <n v="31794"/>
    <n v="18.068999999999999"/>
    <n v="574485.78599999996"/>
    <n v="0.27"/>
    <n v="4.9000000000000004"/>
    <n v="155790.6"/>
    <x v="0"/>
  </r>
  <r>
    <n v="2016"/>
    <s v="SUB"/>
    <s v="Coal"/>
    <n v="15897"/>
    <n v="17.917999999999999"/>
    <n v="284842.446"/>
    <n v="0.18"/>
    <n v="4.9000000000000004"/>
    <n v="77895.3"/>
    <x v="0"/>
  </r>
  <r>
    <n v="2016"/>
    <s v="SUB"/>
    <s v="Coal"/>
    <n v="15882"/>
    <n v="17.891999999999999"/>
    <n v="284160.74400000001"/>
    <n v="0.32"/>
    <n v="4.5"/>
    <n v="71469"/>
    <x v="0"/>
  </r>
  <r>
    <n v="2016"/>
    <s v="SUB"/>
    <s v="Coal"/>
    <n v="15860"/>
    <n v="17.8"/>
    <n v="282308"/>
    <n v="0.4"/>
    <n v="5.4"/>
    <n v="85644"/>
    <x v="0"/>
  </r>
  <r>
    <n v="2016"/>
    <s v="SUB"/>
    <s v="Coal"/>
    <n v="15857"/>
    <n v="17.634"/>
    <n v="279622.33799999999"/>
    <n v="0.25"/>
    <n v="5.6"/>
    <n v="88799.2"/>
    <x v="0"/>
  </r>
  <r>
    <n v="2016"/>
    <s v="BIT"/>
    <s v="Coal"/>
    <n v="22540"/>
    <n v="26.253"/>
    <n v="591742.62"/>
    <n v="1.56"/>
    <n v="8"/>
    <n v="180320"/>
    <x v="0"/>
  </r>
  <r>
    <n v="2016"/>
    <s v="SUB"/>
    <s v="Coal"/>
    <n v="44599"/>
    <n v="17.687000000000001"/>
    <n v="788822.51300000004"/>
    <n v="0.21"/>
    <n v="5.4"/>
    <n v="240834.6"/>
    <x v="0"/>
  </r>
  <r>
    <n v="2016"/>
    <s v="BIT"/>
    <s v="Coal"/>
    <n v="15599"/>
    <n v="25.893999999999998"/>
    <n v="403920.50599999999"/>
    <n v="2.52"/>
    <n v="7.7"/>
    <n v="120112.3"/>
    <x v="0"/>
  </r>
  <r>
    <n v="2016"/>
    <s v="SUB"/>
    <s v="Coal"/>
    <n v="47334"/>
    <n v="17.8"/>
    <n v="842545.20000000007"/>
    <n v="0.25"/>
    <n v="5.3"/>
    <n v="250870.19999999998"/>
    <x v="0"/>
  </r>
  <r>
    <n v="2016"/>
    <s v="SUB"/>
    <s v="Coal"/>
    <n v="47442"/>
    <n v="17.789000000000001"/>
    <n v="843945.73800000001"/>
    <n v="0.25"/>
    <n v="5.4"/>
    <n v="256186.80000000002"/>
    <x v="0"/>
  </r>
  <r>
    <n v="2016"/>
    <s v="SUB"/>
    <s v="Coal"/>
    <n v="74430"/>
    <n v="17.645"/>
    <n v="1313317.3499999999"/>
    <n v="0.18"/>
    <n v="4.4000000000000004"/>
    <n v="327492"/>
    <x v="0"/>
  </r>
  <r>
    <n v="2016"/>
    <s v="SUB"/>
    <s v="Coal"/>
    <n v="88369"/>
    <n v="17.702999999999999"/>
    <n v="1564396.4069999999"/>
    <n v="0.2"/>
    <n v="5.5"/>
    <n v="486029.5"/>
    <x v="0"/>
  </r>
  <r>
    <n v="2016"/>
    <s v="SUB"/>
    <s v="Coal"/>
    <n v="31617"/>
    <n v="17.638999999999999"/>
    <n v="557692.26300000004"/>
    <n v="0.18"/>
    <n v="4.3"/>
    <n v="135953.1"/>
    <x v="0"/>
  </r>
  <r>
    <n v="2016"/>
    <s v="SUB"/>
    <s v="Coal"/>
    <n v="15645"/>
    <n v="18.100000000000001"/>
    <n v="283174.5"/>
    <n v="0.23"/>
    <n v="4.7"/>
    <n v="73531.5"/>
    <x v="0"/>
  </r>
  <r>
    <n v="2016"/>
    <s v="SUB"/>
    <s v="Coal"/>
    <n v="31539"/>
    <n v="17.899999999999999"/>
    <n v="564548.1"/>
    <n v="0.34"/>
    <n v="5"/>
    <n v="157695"/>
    <x v="0"/>
  </r>
  <r>
    <n v="2016"/>
    <s v="BIT"/>
    <s v="Coal"/>
    <n v="83818"/>
    <n v="25.952999999999999"/>
    <n v="2175328.554"/>
    <n v="2.4900000000000002"/>
    <n v="7.7"/>
    <n v="645398.6"/>
    <x v="0"/>
  </r>
  <r>
    <n v="2016"/>
    <s v="SUB"/>
    <s v="Coal"/>
    <n v="62265"/>
    <n v="17.873000000000001"/>
    <n v="1112862.345"/>
    <n v="0.24"/>
    <n v="5.2"/>
    <n v="323778"/>
    <x v="0"/>
  </r>
  <r>
    <n v="2016"/>
    <s v="SUB"/>
    <s v="Coal"/>
    <n v="95567"/>
    <n v="18.006"/>
    <n v="1720779.402"/>
    <n v="0.24"/>
    <n v="5.0999999999999996"/>
    <n v="487391.69999999995"/>
    <x v="0"/>
  </r>
  <r>
    <n v="2016"/>
    <s v="SUB"/>
    <s v="Coal"/>
    <n v="30863"/>
    <n v="17.5"/>
    <n v="540102.5"/>
    <n v="0.2"/>
    <n v="4.2"/>
    <n v="129624.6"/>
    <x v="0"/>
  </r>
  <r>
    <n v="2016"/>
    <s v="SUB"/>
    <s v="Coal"/>
    <n v="14872"/>
    <n v="18.100000000000001"/>
    <n v="269183.2"/>
    <n v="0.28999999999999998"/>
    <n v="4.7"/>
    <n v="69898.400000000009"/>
    <x v="0"/>
  </r>
  <r>
    <n v="2016"/>
    <s v="SUB"/>
    <s v="Coal"/>
    <n v="15533"/>
    <n v="17.7"/>
    <n v="274934.09999999998"/>
    <n v="0.2"/>
    <n v="5.7"/>
    <n v="88538.1"/>
    <x v="0"/>
  </r>
  <r>
    <n v="2016"/>
    <s v="SUB"/>
    <s v="Coal"/>
    <n v="15601"/>
    <n v="17.7"/>
    <n v="276137.7"/>
    <n v="0.34"/>
    <n v="5.4"/>
    <n v="84245.400000000009"/>
    <x v="0"/>
  </r>
  <r>
    <n v="2016"/>
    <s v="BIT"/>
    <s v="Coal"/>
    <n v="31248"/>
    <n v="25.9"/>
    <n v="809323.2"/>
    <n v="2.77"/>
    <n v="7.9"/>
    <n v="246859.2"/>
    <x v="0"/>
  </r>
  <r>
    <n v="2016"/>
    <s v="SUB"/>
    <s v="Coal"/>
    <n v="46944"/>
    <n v="18.100000000000001"/>
    <n v="849686.4"/>
    <n v="0.24"/>
    <n v="4.8"/>
    <n v="225331.19999999998"/>
    <x v="0"/>
  </r>
  <r>
    <n v="2016"/>
    <s v="SUB"/>
    <s v="Coal"/>
    <n v="15833"/>
    <n v="17.600000000000001"/>
    <n v="278660.80000000005"/>
    <n v="0.25"/>
    <n v="6.3"/>
    <n v="99747.9"/>
    <x v="0"/>
  </r>
  <r>
    <n v="2016"/>
    <s v="SUB"/>
    <s v="Coal"/>
    <n v="15794"/>
    <n v="17.399999999999999"/>
    <n v="274815.59999999998"/>
    <n v="0.19"/>
    <n v="4.7"/>
    <n v="74231.8"/>
    <x v="0"/>
  </r>
  <r>
    <n v="2016"/>
    <s v="SUB"/>
    <s v="Coal"/>
    <n v="30658"/>
    <n v="18.094000000000001"/>
    <n v="554725.85200000007"/>
    <n v="0.28000000000000003"/>
    <n v="5.3"/>
    <n v="162487.4"/>
    <x v="0"/>
  </r>
  <r>
    <n v="2016"/>
    <s v="SUB"/>
    <s v="Coal"/>
    <n v="73409"/>
    <n v="17.73"/>
    <n v="1301541.57"/>
    <n v="0.23"/>
    <n v="5.4"/>
    <n v="396408.60000000003"/>
    <x v="0"/>
  </r>
  <r>
    <n v="2016"/>
    <s v="SUB"/>
    <s v="Coal"/>
    <n v="60062"/>
    <n v="18.84"/>
    <n v="1131568.08"/>
    <n v="0.33"/>
    <n v="4.2"/>
    <n v="252260.40000000002"/>
    <x v="0"/>
  </r>
  <r>
    <n v="2016"/>
    <s v="SUB"/>
    <s v="Coal"/>
    <n v="63106"/>
    <n v="18.07"/>
    <n v="1140325.42"/>
    <n v="0.22"/>
    <n v="4.8"/>
    <n v="302908.79999999999"/>
    <x v="0"/>
  </r>
  <r>
    <n v="2016"/>
    <s v="SUB"/>
    <s v="Coal"/>
    <n v="58432"/>
    <n v="18.91"/>
    <n v="1104949.1200000001"/>
    <n v="0.37"/>
    <n v="4.8"/>
    <n v="280473.59999999998"/>
    <x v="0"/>
  </r>
  <r>
    <n v="2016"/>
    <s v="SUB"/>
    <s v="Coal"/>
    <n v="164061"/>
    <n v="17.899999999999999"/>
    <n v="2936691.9"/>
    <n v="0.25"/>
    <n v="5"/>
    <n v="820305"/>
    <x v="0"/>
  </r>
  <r>
    <n v="2016"/>
    <s v="SUB"/>
    <s v="Coal"/>
    <n v="59671"/>
    <n v="17.71"/>
    <n v="1056773.4100000001"/>
    <n v="0.21"/>
    <n v="5.5"/>
    <n v="328190.5"/>
    <x v="0"/>
  </r>
  <r>
    <n v="2016"/>
    <s v="SUB"/>
    <s v="Coal"/>
    <n v="58893"/>
    <n v="18.809999999999999"/>
    <n v="1107777.3299999998"/>
    <n v="0.31"/>
    <n v="4.2"/>
    <n v="247350.6"/>
    <x v="0"/>
  </r>
  <r>
    <n v="2016"/>
    <s v="SUB"/>
    <s v="Coal"/>
    <n v="13187"/>
    <n v="17.66"/>
    <n v="232882.42"/>
    <n v="0.3"/>
    <n v="5.2"/>
    <n v="68572.400000000009"/>
    <x v="0"/>
  </r>
  <r>
    <n v="2016"/>
    <s v="SUB"/>
    <s v="Coal"/>
    <n v="12953"/>
    <n v="17.93"/>
    <n v="232247.29"/>
    <n v="0.22"/>
    <n v="5"/>
    <n v="64765"/>
    <x v="0"/>
  </r>
  <r>
    <n v="2016"/>
    <s v="SUB"/>
    <s v="Coal"/>
    <n v="52432"/>
    <n v="18.05"/>
    <n v="946397.60000000009"/>
    <n v="0.21"/>
    <n v="4.4000000000000004"/>
    <n v="230700.80000000002"/>
    <x v="0"/>
  </r>
  <r>
    <n v="2016"/>
    <s v="SUB"/>
    <s v="Coal"/>
    <n v="38962"/>
    <n v="18.18"/>
    <n v="708329.16"/>
    <n v="0.24"/>
    <n v="4.5"/>
    <n v="175329"/>
    <x v="0"/>
  </r>
  <r>
    <n v="2016"/>
    <s v="SUB"/>
    <s v="Coal"/>
    <n v="39185"/>
    <n v="18.02"/>
    <n v="706113.7"/>
    <n v="0.26"/>
    <n v="4.5"/>
    <n v="176332.5"/>
    <x v="0"/>
  </r>
  <r>
    <n v="2016"/>
    <s v="SUB"/>
    <s v="Coal"/>
    <n v="15825"/>
    <n v="18.190000000000001"/>
    <n v="287856.75"/>
    <n v="0.24"/>
    <n v="5.0999999999999996"/>
    <n v="80707.5"/>
    <x v="0"/>
  </r>
  <r>
    <n v="2016"/>
    <s v="SUB"/>
    <s v="Coal"/>
    <n v="16395"/>
    <n v="17.79"/>
    <n v="291667.05"/>
    <n v="0.32"/>
    <n v="5"/>
    <n v="81975"/>
    <x v="0"/>
  </r>
  <r>
    <n v="2016"/>
    <s v="SUB"/>
    <s v="Coal"/>
    <n v="32850"/>
    <n v="18.100000000000001"/>
    <n v="594585"/>
    <n v="0.23"/>
    <n v="4.5999999999999996"/>
    <n v="151110"/>
    <x v="0"/>
  </r>
  <r>
    <n v="2016"/>
    <s v="SUB"/>
    <s v="Coal"/>
    <n v="128400"/>
    <n v="17.72"/>
    <n v="2275248"/>
    <n v="0.27"/>
    <n v="5.0999999999999996"/>
    <n v="654840"/>
    <x v="0"/>
  </r>
  <r>
    <n v="2016"/>
    <s v="SUB"/>
    <s v="Coal"/>
    <n v="16255"/>
    <n v="17.54"/>
    <n v="285112.7"/>
    <n v="0.32"/>
    <n v="6.4"/>
    <n v="104032"/>
    <x v="0"/>
  </r>
  <r>
    <n v="2016"/>
    <s v="SUB"/>
    <s v="Coal"/>
    <n v="27322"/>
    <n v="17.27"/>
    <n v="471850.94"/>
    <n v="0.22"/>
    <n v="4.0999999999999996"/>
    <n v="112020.2"/>
    <x v="0"/>
  </r>
  <r>
    <n v="2016"/>
    <s v="SUB"/>
    <s v="Coal"/>
    <n v="15336"/>
    <n v="17.350000000000001"/>
    <n v="266079.60000000003"/>
    <n v="0.17"/>
    <n v="4.5"/>
    <n v="69012"/>
    <x v="0"/>
  </r>
  <r>
    <n v="2016"/>
    <s v="SUB"/>
    <s v="Coal"/>
    <n v="15310"/>
    <n v="16.77"/>
    <n v="256748.69999999998"/>
    <n v="0.33"/>
    <n v="6.1"/>
    <n v="93391"/>
    <x v="0"/>
  </r>
  <r>
    <n v="2016"/>
    <s v="SUB"/>
    <s v="Coal"/>
    <n v="46001"/>
    <n v="17.3"/>
    <n v="795817.3"/>
    <n v="0.22"/>
    <n v="4.2"/>
    <n v="193204.2"/>
    <x v="0"/>
  </r>
  <r>
    <n v="2016"/>
    <s v="SUB"/>
    <s v="Coal"/>
    <n v="26071"/>
    <n v="17.78"/>
    <n v="463542.38"/>
    <n v="0.21"/>
    <n v="5.6"/>
    <n v="145997.59999999998"/>
    <x v="0"/>
  </r>
  <r>
    <n v="2016"/>
    <s v="SUB"/>
    <s v="Coal"/>
    <n v="26046"/>
    <n v="17.55"/>
    <n v="457107.30000000005"/>
    <n v="0.23"/>
    <n v="5.8"/>
    <n v="151066.79999999999"/>
    <x v="0"/>
  </r>
  <r>
    <n v="2016"/>
    <s v="SUB"/>
    <s v="Coal"/>
    <n v="38688"/>
    <n v="17.989999999999998"/>
    <n v="695997.12"/>
    <n v="0.23"/>
    <n v="5.3"/>
    <n v="205046.39999999999"/>
    <x v="0"/>
  </r>
  <r>
    <n v="2016"/>
    <s v="SUB"/>
    <s v="Coal"/>
    <n v="12970"/>
    <n v="17.64"/>
    <n v="228790.80000000002"/>
    <n v="0.35"/>
    <n v="5.8"/>
    <n v="75226"/>
    <x v="0"/>
  </r>
  <r>
    <n v="2016"/>
    <s v="SUB"/>
    <s v="Coal"/>
    <n v="15907"/>
    <n v="17.66"/>
    <n v="280917.62"/>
    <n v="0.18"/>
    <n v="4.4000000000000004"/>
    <n v="69990.8"/>
    <x v="0"/>
  </r>
  <r>
    <n v="2016"/>
    <s v="SUB"/>
    <s v="Coal"/>
    <n v="380492"/>
    <n v="17.63"/>
    <n v="6708073.96"/>
    <n v="0.19"/>
    <n v="4.4000000000000004"/>
    <n v="1674164.8"/>
    <x v="0"/>
  </r>
  <r>
    <n v="2016"/>
    <s v="SUB"/>
    <s v="Coal"/>
    <n v="398163"/>
    <n v="17.600000000000001"/>
    <n v="7007668.8000000007"/>
    <n v="0.19"/>
    <n v="4.5"/>
    <n v="1791733.5"/>
    <x v="0"/>
  </r>
  <r>
    <n v="2016"/>
    <s v="SUB"/>
    <s v="Coal"/>
    <n v="15819"/>
    <n v="16.96"/>
    <n v="268290.24"/>
    <n v="0.35"/>
    <n v="5.8"/>
    <n v="91750.2"/>
    <x v="0"/>
  </r>
  <r>
    <n v="2016"/>
    <s v="SUB"/>
    <s v="Coal"/>
    <n v="15854"/>
    <n v="17.87"/>
    <n v="283310.98000000004"/>
    <n v="0.19"/>
    <n v="4"/>
    <n v="63416"/>
    <x v="0"/>
  </r>
  <r>
    <n v="2016"/>
    <s v="SUB"/>
    <s v="Coal"/>
    <n v="15911"/>
    <n v="16.940000000000001"/>
    <n v="269532.34000000003"/>
    <n v="0.26"/>
    <n v="5"/>
    <n v="79555"/>
    <x v="0"/>
  </r>
  <r>
    <n v="2016"/>
    <s v="SUB"/>
    <s v="Coal"/>
    <n v="127076"/>
    <n v="17.559999999999999"/>
    <n v="2231454.56"/>
    <n v="0.19"/>
    <n v="4.5"/>
    <n v="571842"/>
    <x v="0"/>
  </r>
  <r>
    <n v="2016"/>
    <s v="BIT"/>
    <s v="Coal"/>
    <n v="40443"/>
    <n v="22.45"/>
    <n v="907945.35"/>
    <n v="3.07"/>
    <n v="8.9"/>
    <n v="359942.7"/>
    <x v="0"/>
  </r>
  <r>
    <n v="2016"/>
    <s v="SUB"/>
    <s v="Coal"/>
    <n v="127284"/>
    <n v="17.62"/>
    <n v="2242744.08"/>
    <n v="0.19"/>
    <n v="4.5"/>
    <n v="572778"/>
    <x v="0"/>
  </r>
  <r>
    <n v="2016"/>
    <s v="SUB"/>
    <s v="Coal"/>
    <n v="79630"/>
    <n v="17.64"/>
    <n v="1404673.2"/>
    <n v="0.18"/>
    <n v="4.3"/>
    <n v="342409"/>
    <x v="0"/>
  </r>
  <r>
    <n v="2016"/>
    <s v="SUB"/>
    <s v="Coal"/>
    <n v="295192"/>
    <n v="17.640999999999998"/>
    <n v="5207482.0719999997"/>
    <n v="0.18"/>
    <n v="4.5"/>
    <n v="1328364"/>
    <x v="0"/>
  </r>
  <r>
    <n v="2016"/>
    <s v="SUB"/>
    <s v="Coal"/>
    <n v="456532"/>
    <n v="17.576000000000001"/>
    <n v="8024006.432"/>
    <n v="0.19"/>
    <n v="4.5"/>
    <n v="2054394"/>
    <x v="0"/>
  </r>
  <r>
    <n v="2016"/>
    <s v="SUB"/>
    <s v="Coal"/>
    <n v="43731"/>
    <n v="18.010000000000002"/>
    <n v="787595.31"/>
    <n v="0.24"/>
    <n v="4.7"/>
    <n v="205535.7"/>
    <x v="0"/>
  </r>
  <r>
    <n v="2016"/>
    <s v="SUB"/>
    <s v="Coal"/>
    <n v="44217"/>
    <n v="17.327999999999999"/>
    <n v="766192.17599999998"/>
    <n v="0.21"/>
    <n v="3.9"/>
    <n v="172446.3"/>
    <x v="0"/>
  </r>
  <r>
    <n v="2016"/>
    <s v="SUB"/>
    <s v="Coal"/>
    <n v="96274"/>
    <n v="16.8"/>
    <n v="1617403.2"/>
    <n v="0.34"/>
    <n v="6.3"/>
    <n v="606526.19999999995"/>
    <x v="0"/>
  </r>
  <r>
    <n v="2016"/>
    <s v="BIT"/>
    <s v="Coal"/>
    <n v="10054"/>
    <n v="25.9"/>
    <n v="260398.59999999998"/>
    <n v="2.75"/>
    <n v="8"/>
    <n v="80432"/>
    <x v="0"/>
  </r>
  <r>
    <n v="2016"/>
    <s v="BIT"/>
    <s v="Coal"/>
    <n v="9897"/>
    <n v="26"/>
    <n v="257322"/>
    <n v="2.5"/>
    <n v="8.4"/>
    <n v="83134.8"/>
    <x v="0"/>
  </r>
  <r>
    <n v="2016"/>
    <s v="SUB"/>
    <s v="Coal"/>
    <n v="491029"/>
    <n v="17.425999999999998"/>
    <n v="8556671.3539999984"/>
    <n v="0.8"/>
    <n v="23.2"/>
    <n v="11391872.799999999"/>
    <x v="0"/>
  </r>
  <r>
    <n v="2016"/>
    <s v="BIT"/>
    <s v="Coal"/>
    <n v="571200"/>
    <n v="18.95"/>
    <n v="10824240"/>
    <n v="0.81"/>
    <n v="24.5"/>
    <n v="13994400"/>
    <x v="0"/>
  </r>
  <r>
    <n v="2016"/>
    <s v="BIT"/>
    <s v="Coal"/>
    <n v="10308"/>
    <n v="26.108000000000001"/>
    <n v="269121.26400000002"/>
    <n v="2.5"/>
    <n v="7.7"/>
    <n v="79371.600000000006"/>
    <x v="0"/>
  </r>
  <r>
    <n v="2016"/>
    <s v="BIT"/>
    <s v="Coal"/>
    <n v="11134"/>
    <n v="26.431999999999999"/>
    <n v="294293.88799999998"/>
    <n v="3.21"/>
    <n v="8.1999999999999993"/>
    <n v="91298.799999999988"/>
    <x v="0"/>
  </r>
  <r>
    <n v="2016"/>
    <s v="BIT"/>
    <s v="Coal"/>
    <n v="11036"/>
    <n v="26.391999999999999"/>
    <n v="291262.11200000002"/>
    <n v="2.5499999999999998"/>
    <n v="8.1"/>
    <n v="89391.599999999991"/>
    <x v="0"/>
  </r>
  <r>
    <n v="2016"/>
    <s v="BIT"/>
    <s v="Coal"/>
    <n v="10677"/>
    <n v="25.88"/>
    <n v="276320.76"/>
    <n v="2.52"/>
    <n v="7.4"/>
    <n v="79009.8"/>
    <x v="0"/>
  </r>
  <r>
    <n v="2016"/>
    <s v="BIT"/>
    <s v="Coal"/>
    <n v="11588"/>
    <n v="23.968"/>
    <n v="277741.18400000001"/>
    <n v="0.8"/>
    <n v="13.9"/>
    <n v="161073.20000000001"/>
    <x v="0"/>
  </r>
  <r>
    <n v="2016"/>
    <s v="BIT"/>
    <s v="Coal"/>
    <n v="11895"/>
    <n v="26.001999999999999"/>
    <n v="309293.78999999998"/>
    <n v="2.74"/>
    <n v="7.7"/>
    <n v="91591.5"/>
    <x v="0"/>
  </r>
  <r>
    <n v="2016"/>
    <s v="BIT"/>
    <s v="Coal"/>
    <n v="46780"/>
    <n v="25.905999999999999"/>
    <n v="1211882.68"/>
    <n v="2.77"/>
    <n v="7.8"/>
    <n v="364884"/>
    <x v="0"/>
  </r>
  <r>
    <n v="2016"/>
    <s v="BIT"/>
    <s v="Coal"/>
    <n v="68248"/>
    <n v="24.114000000000001"/>
    <n v="1645732.2720000001"/>
    <n v="0.83"/>
    <n v="12.8"/>
    <n v="873574.40000000002"/>
    <x v="0"/>
  </r>
  <r>
    <n v="2016"/>
    <s v="BIT"/>
    <s v="Coal"/>
    <n v="51370"/>
    <n v="25.23"/>
    <n v="1296065.1000000001"/>
    <n v="1.53"/>
    <n v="7.4"/>
    <n v="380138"/>
    <x v="0"/>
  </r>
  <r>
    <n v="2016"/>
    <s v="BIT"/>
    <s v="Coal"/>
    <n v="58963"/>
    <n v="25.911999999999999"/>
    <n v="1527849.2560000001"/>
    <n v="2.74"/>
    <n v="7.8"/>
    <n v="459911.39999999997"/>
    <x v="0"/>
  </r>
  <r>
    <n v="2016"/>
    <s v="BIT"/>
    <s v="Coal"/>
    <n v="58735"/>
    <n v="25.794"/>
    <n v="1515010.59"/>
    <n v="2.82"/>
    <n v="7.9"/>
    <n v="464006.5"/>
    <x v="0"/>
  </r>
  <r>
    <n v="2016"/>
    <s v="BIT"/>
    <s v="Coal"/>
    <n v="20519"/>
    <n v="23.853999999999999"/>
    <n v="489460.22599999997"/>
    <n v="0.7"/>
    <n v="13.6"/>
    <n v="279058.39999999997"/>
    <x v="0"/>
  </r>
  <r>
    <n v="2016"/>
    <s v="BIT"/>
    <s v="Coal"/>
    <n v="12135"/>
    <n v="25.91"/>
    <n v="314417.84999999998"/>
    <n v="0.85"/>
    <n v="7.4"/>
    <n v="89799"/>
    <x v="0"/>
  </r>
  <r>
    <n v="2016"/>
    <s v="BIT"/>
    <s v="Coal"/>
    <n v="26027"/>
    <n v="24.824000000000002"/>
    <n v="646094.24800000002"/>
    <n v="1.1399999999999999"/>
    <n v="11.1"/>
    <n v="288899.7"/>
    <x v="0"/>
  </r>
  <r>
    <n v="2016"/>
    <s v="BIT"/>
    <s v="Coal"/>
    <n v="77973"/>
    <n v="23.297999999999998"/>
    <n v="1816614.9539999999"/>
    <n v="2.39"/>
    <n v="8.1999999999999993"/>
    <n v="639378.6"/>
    <x v="0"/>
  </r>
  <r>
    <n v="2016"/>
    <s v="BIT"/>
    <s v="Coal"/>
    <n v="12634"/>
    <n v="22.443999999999999"/>
    <n v="283557.49599999998"/>
    <n v="2.86"/>
    <n v="7.6"/>
    <n v="96018.4"/>
    <x v="0"/>
  </r>
  <r>
    <n v="2016"/>
    <s v="BIT"/>
    <s v="Coal"/>
    <n v="57218"/>
    <n v="24.1"/>
    <n v="1378953.8"/>
    <n v="0.77"/>
    <n v="12.3"/>
    <n v="703781.4"/>
    <x v="0"/>
  </r>
  <r>
    <n v="2016"/>
    <s v="BIT"/>
    <s v="Coal"/>
    <n v="35309"/>
    <n v="26.277999999999999"/>
    <n v="927849.902"/>
    <n v="2.56"/>
    <n v="7.9"/>
    <n v="278941.10000000003"/>
    <x v="0"/>
  </r>
  <r>
    <n v="2016"/>
    <s v="BIT"/>
    <s v="Coal"/>
    <n v="23866"/>
    <n v="25.28"/>
    <n v="603332.48"/>
    <n v="0.6"/>
    <n v="7.5"/>
    <n v="178995"/>
    <x v="0"/>
  </r>
  <r>
    <n v="2016"/>
    <s v="BIT"/>
    <s v="Coal"/>
    <n v="11297"/>
    <n v="24.021999999999998"/>
    <n v="271376.53399999999"/>
    <n v="0.81"/>
    <n v="13.3"/>
    <n v="150250.1"/>
    <x v="0"/>
  </r>
  <r>
    <n v="2016"/>
    <s v="BIT"/>
    <s v="Coal"/>
    <n v="12013"/>
    <n v="25.841999999999999"/>
    <n v="310439.946"/>
    <n v="2.57"/>
    <n v="7.7"/>
    <n v="92500.1"/>
    <x v="0"/>
  </r>
  <r>
    <n v="2016"/>
    <s v="BIT"/>
    <s v="Coal"/>
    <n v="71836"/>
    <n v="25.533999999999999"/>
    <n v="1834260.4239999999"/>
    <n v="2.83"/>
    <n v="7.7"/>
    <n v="553137.20000000007"/>
    <x v="0"/>
  </r>
  <r>
    <n v="2016"/>
    <s v="BIT"/>
    <s v="Coal"/>
    <n v="11534"/>
    <n v="24.091999999999999"/>
    <n v="277877.12799999997"/>
    <n v="0.76"/>
    <n v="11.5"/>
    <n v="132641"/>
    <x v="0"/>
  </r>
  <r>
    <n v="2016"/>
    <s v="LIG"/>
    <s v="Coal"/>
    <n v="224547"/>
    <n v="13.224"/>
    <n v="2969409.5279999999"/>
    <n v="1.1100000000000001"/>
    <n v="9.5"/>
    <n v="2133196.5"/>
    <x v="1"/>
  </r>
  <r>
    <n v="2016"/>
    <s v="SUB"/>
    <s v="Coal"/>
    <n v="84230"/>
    <n v="16.25"/>
    <n v="1368737.5"/>
    <n v="0.41"/>
    <n v="5.0999999999999996"/>
    <n v="429572.99999999994"/>
    <x v="0"/>
  </r>
  <r>
    <n v="2016"/>
    <s v="LIG"/>
    <s v="Coal"/>
    <n v="127455"/>
    <n v="13.13"/>
    <n v="1673484.1500000001"/>
    <n v="1.07"/>
    <n v="8.6"/>
    <n v="1096113"/>
    <x v="1"/>
  </r>
  <r>
    <n v="2016"/>
    <s v="LIG"/>
    <s v="Coal"/>
    <n v="245583"/>
    <n v="13.15"/>
    <n v="3229416.45"/>
    <n v="1.07"/>
    <n v="8.6999999999999993"/>
    <n v="2136572.0999999996"/>
    <x v="1"/>
  </r>
  <r>
    <n v="2016"/>
    <s v="BIT"/>
    <s v="Coal"/>
    <n v="101665"/>
    <n v="26.13"/>
    <n v="2656506.4499999997"/>
    <n v="2.82"/>
    <n v="7.72"/>
    <n v="784853.79999999993"/>
    <x v="0"/>
  </r>
  <r>
    <n v="2016"/>
    <s v="BIT"/>
    <s v="Coal"/>
    <n v="22025"/>
    <n v="23.756"/>
    <n v="523225.9"/>
    <n v="3.15"/>
    <n v="12.12"/>
    <n v="266943"/>
    <x v="0"/>
  </r>
  <r>
    <n v="2016"/>
    <s v="BIT"/>
    <s v="Coal"/>
    <n v="12566"/>
    <n v="24.585999999999999"/>
    <n v="308947.67599999998"/>
    <n v="3.38"/>
    <n v="10.78"/>
    <n v="135461.47999999998"/>
    <x v="0"/>
  </r>
  <r>
    <n v="2016"/>
    <s v="BIT"/>
    <s v="Coal"/>
    <n v="15290"/>
    <n v="24.68"/>
    <n v="377357.2"/>
    <n v="3.38"/>
    <n v="10.57"/>
    <n v="161615.30000000002"/>
    <x v="0"/>
  </r>
  <r>
    <n v="2016"/>
    <s v="BIT"/>
    <s v="Coal"/>
    <n v="27039"/>
    <n v="25.13"/>
    <n v="679490.07"/>
    <n v="3.31"/>
    <n v="9.4499999999999993"/>
    <n v="255518.55"/>
    <x v="0"/>
  </r>
  <r>
    <n v="2016"/>
    <s v="BIT"/>
    <s v="Coal"/>
    <n v="24025"/>
    <n v="24.984000000000002"/>
    <n v="600240.60000000009"/>
    <n v="3.31"/>
    <n v="9.2899999999999991"/>
    <n v="223192.24999999997"/>
    <x v="0"/>
  </r>
  <r>
    <n v="2016"/>
    <s v="BIT"/>
    <s v="Coal"/>
    <n v="19671"/>
    <n v="25.334"/>
    <n v="498345.114"/>
    <n v="2.62"/>
    <n v="8.91"/>
    <n v="175268.61000000002"/>
    <x v="0"/>
  </r>
  <r>
    <n v="2016"/>
    <s v="BIT"/>
    <s v="Coal"/>
    <n v="12714"/>
    <n v="25.334"/>
    <n v="322096.47600000002"/>
    <n v="2.4700000000000002"/>
    <n v="8.86"/>
    <n v="112646.04"/>
    <x v="0"/>
  </r>
  <r>
    <n v="2016"/>
    <s v="BIT"/>
    <s v="Coal"/>
    <n v="30538"/>
    <n v="25.334"/>
    <n v="773649.69200000004"/>
    <n v="2.6"/>
    <n v="8.9"/>
    <n v="271788.2"/>
    <x v="0"/>
  </r>
  <r>
    <n v="2016"/>
    <s v="BIT"/>
    <s v="Coal"/>
    <n v="30538"/>
    <n v="25.334"/>
    <n v="773649.69200000004"/>
    <n v="2.6"/>
    <n v="8.9"/>
    <n v="271788.2"/>
    <x v="0"/>
  </r>
  <r>
    <n v="2016"/>
    <s v="BIT"/>
    <s v="Coal"/>
    <n v="19671"/>
    <n v="25.334"/>
    <n v="498345.114"/>
    <n v="2.62"/>
    <n v="8.91"/>
    <n v="175268.61000000002"/>
    <x v="0"/>
  </r>
  <r>
    <n v="2016"/>
    <s v="BIT"/>
    <s v="Coal"/>
    <n v="75805"/>
    <n v="25.146000000000001"/>
    <n v="1906192.53"/>
    <n v="3.26"/>
    <n v="9.4600000000000009"/>
    <n v="717115.3"/>
    <x v="0"/>
  </r>
  <r>
    <n v="2016"/>
    <s v="BIT"/>
    <s v="Coal"/>
    <n v="21370"/>
    <n v="25.314"/>
    <n v="540960.18000000005"/>
    <n v="2.67"/>
    <n v="8.8000000000000007"/>
    <n v="188056.00000000003"/>
    <x v="0"/>
  </r>
  <r>
    <n v="2016"/>
    <s v="BIT"/>
    <s v="Coal"/>
    <n v="20799"/>
    <n v="25.303999999999998"/>
    <n v="526297.89599999995"/>
    <n v="2.66"/>
    <n v="8.9"/>
    <n v="185111.1"/>
    <x v="0"/>
  </r>
  <r>
    <n v="2016"/>
    <s v="BIT"/>
    <s v="Coal"/>
    <n v="14733"/>
    <n v="21.776"/>
    <n v="320825.80800000002"/>
    <n v="3.03"/>
    <n v="8.8000000000000007"/>
    <n v="129650.40000000001"/>
    <x v="0"/>
  </r>
  <r>
    <n v="2016"/>
    <s v="BIT"/>
    <s v="Coal"/>
    <n v="14061"/>
    <n v="25.352"/>
    <n v="356474.47200000001"/>
    <n v="2.7"/>
    <n v="8.9"/>
    <n v="125142.90000000001"/>
    <x v="0"/>
  </r>
  <r>
    <n v="2016"/>
    <s v="BIT"/>
    <s v="Coal"/>
    <n v="9622"/>
    <n v="25.242000000000001"/>
    <n v="242878.524"/>
    <n v="3.81"/>
    <n v="10"/>
    <n v="96220"/>
    <x v="0"/>
  </r>
  <r>
    <n v="2016"/>
    <s v="BIT"/>
    <s v="Coal"/>
    <n v="6687"/>
    <n v="26.213999999999999"/>
    <n v="175293.01799999998"/>
    <n v="2.76"/>
    <n v="7.7"/>
    <n v="51489.9"/>
    <x v="0"/>
  </r>
  <r>
    <n v="2016"/>
    <s v="BIT"/>
    <s v="Coal"/>
    <n v="21532"/>
    <n v="26.126000000000001"/>
    <n v="562545.03200000001"/>
    <n v="2.64"/>
    <n v="7.9"/>
    <n v="170102.80000000002"/>
    <x v="0"/>
  </r>
  <r>
    <n v="2016"/>
    <s v="BIT"/>
    <s v="Coal"/>
    <n v="71263"/>
    <n v="25.422000000000001"/>
    <n v="1811647.986"/>
    <n v="3.75"/>
    <n v="9.3000000000000007"/>
    <n v="662745.9"/>
    <x v="0"/>
  </r>
  <r>
    <n v="2016"/>
    <s v="BIT"/>
    <s v="Coal"/>
    <n v="56966"/>
    <n v="22.154"/>
    <n v="1262024.764"/>
    <n v="3.09"/>
    <n v="8.9"/>
    <n v="506997.4"/>
    <x v="0"/>
  </r>
  <r>
    <n v="2016"/>
    <s v="BIT"/>
    <s v="Coal"/>
    <n v="29768"/>
    <n v="22.65"/>
    <n v="674245.2"/>
    <n v="0.46"/>
    <n v="8.9"/>
    <n v="264935.2"/>
    <x v="0"/>
  </r>
  <r>
    <n v="2016"/>
    <s v="BIT"/>
    <s v="Coal"/>
    <n v="25303"/>
    <n v="22.77"/>
    <n v="576149.30999999994"/>
    <n v="0.46"/>
    <n v="7.7"/>
    <n v="194833.1"/>
    <x v="0"/>
  </r>
  <r>
    <n v="2016"/>
    <s v="BIT"/>
    <s v="Coal"/>
    <n v="55201"/>
    <n v="23.28"/>
    <n v="1285079.28"/>
    <n v="3.6"/>
    <n v="12.12"/>
    <n v="669036.12"/>
    <x v="0"/>
  </r>
  <r>
    <n v="2016"/>
    <s v="BIT"/>
    <s v="Coal"/>
    <n v="36005"/>
    <n v="23.937999999999999"/>
    <n v="861887.69"/>
    <n v="2.89"/>
    <n v="9.7200000000000006"/>
    <n v="349968.60000000003"/>
    <x v="0"/>
  </r>
  <r>
    <n v="2016"/>
    <s v="BIT"/>
    <s v="Coal"/>
    <n v="59875"/>
    <n v="23.347999999999999"/>
    <n v="1397961.5"/>
    <n v="2.0299999999999998"/>
    <n v="9.59"/>
    <n v="574201.25"/>
    <x v="0"/>
  </r>
  <r>
    <n v="2016"/>
    <s v="BIT"/>
    <s v="Coal"/>
    <n v="30582"/>
    <n v="23.55"/>
    <n v="720206.1"/>
    <n v="2.5099999999999998"/>
    <n v="8.8000000000000007"/>
    <n v="269121.60000000003"/>
    <x v="0"/>
  </r>
  <r>
    <n v="2016"/>
    <s v="BIT"/>
    <s v="Coal"/>
    <n v="14010"/>
    <n v="25.03"/>
    <n v="350670.3"/>
    <n v="2.67"/>
    <n v="9.3000000000000007"/>
    <n v="130293.00000000001"/>
    <x v="0"/>
  </r>
  <r>
    <n v="2016"/>
    <s v="BIT"/>
    <s v="Coal"/>
    <n v="58323"/>
    <n v="23.59"/>
    <n v="1375839.57"/>
    <n v="2.79"/>
    <n v="8.6999999999999993"/>
    <n v="507410.1"/>
    <x v="0"/>
  </r>
  <r>
    <n v="2016"/>
    <s v="BIT"/>
    <s v="Coal"/>
    <n v="12255"/>
    <n v="23.54"/>
    <n v="288482.7"/>
    <n v="2.79"/>
    <n v="8.8000000000000007"/>
    <n v="107844.00000000001"/>
    <x v="0"/>
  </r>
  <r>
    <n v="2016"/>
    <s v="BIT"/>
    <s v="Coal"/>
    <n v="5492"/>
    <n v="23.48"/>
    <n v="128952.16"/>
    <n v="2.52"/>
    <n v="8.5"/>
    <n v="46682"/>
    <x v="0"/>
  </r>
  <r>
    <n v="2016"/>
    <s v="BIT"/>
    <s v="Coal"/>
    <n v="6993"/>
    <n v="25.11"/>
    <n v="175594.23"/>
    <n v="2.54"/>
    <n v="9.4"/>
    <n v="65734.2"/>
    <x v="0"/>
  </r>
  <r>
    <n v="2016"/>
    <s v="BIT"/>
    <s v="Coal"/>
    <n v="13107"/>
    <n v="23.61"/>
    <n v="309456.27"/>
    <n v="1.41"/>
    <n v="11.3"/>
    <n v="148109.1"/>
    <x v="0"/>
  </r>
  <r>
    <n v="2016"/>
    <s v="BIT"/>
    <s v="Coal"/>
    <n v="16281"/>
    <n v="25.22"/>
    <n v="410606.82"/>
    <n v="2.6"/>
    <n v="9.1"/>
    <n v="148157.1"/>
    <x v="0"/>
  </r>
  <r>
    <n v="2016"/>
    <s v="BIT"/>
    <s v="Coal"/>
    <n v="17200"/>
    <n v="24.09"/>
    <n v="414348"/>
    <n v="1.23"/>
    <n v="9.1999999999999993"/>
    <n v="158240"/>
    <x v="0"/>
  </r>
  <r>
    <n v="2016"/>
    <s v="BIT"/>
    <s v="Coal"/>
    <n v="21567"/>
    <n v="23.5"/>
    <n v="506824.5"/>
    <n v="2.5099999999999998"/>
    <n v="8.4"/>
    <n v="181162.80000000002"/>
    <x v="0"/>
  </r>
  <r>
    <n v="2016"/>
    <s v="BIT"/>
    <s v="Coal"/>
    <n v="26509"/>
    <n v="23.71"/>
    <n v="628528.39"/>
    <n v="1.35"/>
    <n v="11"/>
    <n v="291599"/>
    <x v="0"/>
  </r>
  <r>
    <n v="2016"/>
    <s v="BIT"/>
    <s v="Coal"/>
    <n v="41000"/>
    <n v="25.89"/>
    <n v="1061490"/>
    <n v="2.72"/>
    <n v="7.8"/>
    <n v="319800"/>
    <x v="0"/>
  </r>
  <r>
    <n v="2016"/>
    <s v="BIT"/>
    <s v="Coal"/>
    <n v="52429"/>
    <n v="26.16"/>
    <n v="1371542.64"/>
    <n v="2.93"/>
    <n v="7.5"/>
    <n v="393217.5"/>
    <x v="0"/>
  </r>
  <r>
    <n v="2016"/>
    <s v="BIT"/>
    <s v="Coal"/>
    <n v="1753"/>
    <n v="23.51"/>
    <n v="41213.030000000006"/>
    <n v="2.6"/>
    <n v="8.9"/>
    <n v="15601.7"/>
    <x v="0"/>
  </r>
  <r>
    <n v="2016"/>
    <s v="BIT"/>
    <s v="Coal"/>
    <n v="1690"/>
    <n v="24.6"/>
    <n v="41574"/>
    <n v="1.44"/>
    <n v="9.8000000000000007"/>
    <n v="16562"/>
    <x v="0"/>
  </r>
  <r>
    <n v="2016"/>
    <s v="BIT"/>
    <s v="Coal"/>
    <n v="5115"/>
    <n v="23.73"/>
    <n v="121378.95"/>
    <n v="2.81"/>
    <n v="8"/>
    <n v="40920"/>
    <x v="0"/>
  </r>
  <r>
    <n v="2016"/>
    <s v="BIT"/>
    <s v="Coal"/>
    <n v="11551"/>
    <n v="24.34"/>
    <n v="281151.34000000003"/>
    <n v="1.35"/>
    <n v="11.1"/>
    <n v="128216.09999999999"/>
    <x v="0"/>
  </r>
  <r>
    <n v="2016"/>
    <s v="BIT"/>
    <s v="Coal"/>
    <n v="7384"/>
    <n v="24.01"/>
    <n v="177289.84000000003"/>
    <n v="0.92"/>
    <n v="11"/>
    <n v="81224"/>
    <x v="0"/>
  </r>
  <r>
    <n v="2016"/>
    <s v="BIT"/>
    <s v="Coal"/>
    <n v="9245"/>
    <n v="17.059999999999999"/>
    <n v="157719.69999999998"/>
    <n v="1.78"/>
    <n v="27.9"/>
    <n v="257935.5"/>
    <x v="0"/>
  </r>
  <r>
    <n v="2016"/>
    <s v="BIT"/>
    <s v="Coal"/>
    <n v="3559"/>
    <n v="23.25"/>
    <n v="82746.75"/>
    <n v="2.09"/>
    <n v="13.1"/>
    <n v="46622.9"/>
    <x v="0"/>
  </r>
  <r>
    <n v="2016"/>
    <s v="BIT"/>
    <s v="Coal"/>
    <n v="15070"/>
    <n v="25.99"/>
    <n v="391669.3"/>
    <n v="2.5499999999999998"/>
    <n v="8.9"/>
    <n v="134123"/>
    <x v="0"/>
  </r>
  <r>
    <n v="2016"/>
    <s v="BIT"/>
    <s v="Coal"/>
    <n v="84104"/>
    <n v="25.37"/>
    <n v="2133718.48"/>
    <n v="3.26"/>
    <n v="9.6999999999999993"/>
    <n v="815808.79999999993"/>
    <x v="0"/>
  </r>
  <r>
    <n v="2016"/>
    <s v="BIT"/>
    <s v="Coal"/>
    <n v="42531"/>
    <n v="26.31"/>
    <n v="1118990.6099999999"/>
    <n v="3.21"/>
    <n v="8"/>
    <n v="340248"/>
    <x v="0"/>
  </r>
  <r>
    <n v="2016"/>
    <s v="BIT"/>
    <s v="Coal"/>
    <n v="29033"/>
    <n v="25.78"/>
    <n v="748470.74"/>
    <n v="2.86"/>
    <n v="7.9"/>
    <n v="229360.7"/>
    <x v="0"/>
  </r>
  <r>
    <n v="2016"/>
    <s v="BIT"/>
    <s v="Coal"/>
    <n v="190570"/>
    <n v="25.34"/>
    <n v="4829043.8"/>
    <n v="2.6"/>
    <n v="8.9"/>
    <n v="1696073"/>
    <x v="0"/>
  </r>
  <r>
    <n v="2016"/>
    <s v="BIT"/>
    <s v="Coal"/>
    <n v="205943"/>
    <n v="22.021999999999998"/>
    <n v="4535276.7459999993"/>
    <n v="3.99"/>
    <n v="8.3000000000000007"/>
    <n v="1709326.9000000001"/>
    <x v="0"/>
  </r>
  <r>
    <n v="2016"/>
    <s v="SUB"/>
    <s v="Coal"/>
    <n v="65519"/>
    <n v="16.998000000000001"/>
    <n v="1113691.9620000001"/>
    <n v="0.26"/>
    <n v="4.7"/>
    <n v="307939.3"/>
    <x v="0"/>
  </r>
  <r>
    <n v="2016"/>
    <s v="SUB"/>
    <s v="Coal"/>
    <n v="65230"/>
    <n v="17.824000000000002"/>
    <n v="1162659.52"/>
    <n v="0.21"/>
    <n v="5.4"/>
    <n v="352242"/>
    <x v="0"/>
  </r>
  <r>
    <n v="2016"/>
    <s v="SUB"/>
    <s v="Coal"/>
    <n v="16570"/>
    <n v="17.187999999999999"/>
    <n v="284805.15999999997"/>
    <n v="0.18"/>
    <n v="4.4000000000000004"/>
    <n v="72908"/>
    <x v="0"/>
  </r>
  <r>
    <n v="2016"/>
    <s v="SUB"/>
    <s v="Coal"/>
    <n v="30257"/>
    <n v="17.302"/>
    <n v="523506.614"/>
    <n v="0.23"/>
    <n v="4.5999999999999996"/>
    <n v="139182.19999999998"/>
    <x v="0"/>
  </r>
  <r>
    <n v="2016"/>
    <s v="SUB"/>
    <s v="Coal"/>
    <n v="62065"/>
    <n v="17.364000000000001"/>
    <n v="1077696.6600000001"/>
    <n v="0.19"/>
    <n v="4.58"/>
    <n v="284257.7"/>
    <x v="0"/>
  </r>
  <r>
    <n v="2016"/>
    <s v="BIT"/>
    <s v="Coal"/>
    <n v="11309"/>
    <n v="26"/>
    <n v="294034"/>
    <n v="2.88"/>
    <n v="8.4"/>
    <n v="94995.6"/>
    <x v="0"/>
  </r>
  <r>
    <n v="2016"/>
    <s v="BIT"/>
    <s v="Coal"/>
    <n v="83120"/>
    <n v="26"/>
    <n v="2161120"/>
    <n v="2.87"/>
    <n v="8.1999999999999993"/>
    <n v="681583.99999999988"/>
    <x v="0"/>
  </r>
  <r>
    <n v="2016"/>
    <s v="BIT"/>
    <s v="Coal"/>
    <n v="159570"/>
    <n v="25"/>
    <n v="3989250"/>
    <n v="2.35"/>
    <n v="15"/>
    <n v="2393550"/>
    <x v="0"/>
  </r>
  <r>
    <n v="2016"/>
    <s v="BIT"/>
    <s v="Coal"/>
    <n v="2872"/>
    <n v="26"/>
    <n v="74672"/>
    <n v="1.69"/>
    <n v="10.4"/>
    <n v="29868.799999999999"/>
    <x v="0"/>
  </r>
  <r>
    <n v="2016"/>
    <s v="BIT"/>
    <s v="Coal"/>
    <n v="6587"/>
    <n v="24"/>
    <n v="158088"/>
    <n v="1.42"/>
    <n v="12.8"/>
    <n v="84313.600000000006"/>
    <x v="0"/>
  </r>
  <r>
    <n v="2016"/>
    <s v="BIT"/>
    <s v="Coal"/>
    <n v="7828"/>
    <n v="23"/>
    <n v="180044"/>
    <n v="1.61"/>
    <n v="15.1"/>
    <n v="118202.8"/>
    <x v="0"/>
  </r>
  <r>
    <n v="2016"/>
    <s v="BIT"/>
    <s v="Coal"/>
    <n v="9586"/>
    <n v="24"/>
    <n v="230064"/>
    <n v="2.46"/>
    <n v="15.4"/>
    <n v="147624.4"/>
    <x v="0"/>
  </r>
  <r>
    <n v="2016"/>
    <s v="BIT"/>
    <s v="Coal"/>
    <n v="19416"/>
    <n v="24"/>
    <n v="465984"/>
    <n v="2.0299999999999998"/>
    <n v="15.7"/>
    <n v="304831.2"/>
    <x v="0"/>
  </r>
  <r>
    <n v="2016"/>
    <s v="BIT"/>
    <s v="Coal"/>
    <n v="41636"/>
    <n v="26"/>
    <n v="1082536"/>
    <n v="2.96"/>
    <n v="7.9"/>
    <n v="328924.40000000002"/>
    <x v="0"/>
  </r>
  <r>
    <n v="2016"/>
    <s v="WC"/>
    <s v="Coal"/>
    <n v="293995"/>
    <n v="12.3"/>
    <n v="3616138.5"/>
    <n v="2.9"/>
    <n v="47.1"/>
    <n v="13847164.5"/>
    <x v="0"/>
  </r>
  <r>
    <n v="2016"/>
    <s v="BIT"/>
    <s v="Coal"/>
    <n v="46507"/>
    <n v="26.457000000000001"/>
    <n v="1230435.699"/>
    <n v="3.05"/>
    <n v="7.9"/>
    <n v="367405.3"/>
    <x v="0"/>
  </r>
  <r>
    <n v="2016"/>
    <s v="BIT"/>
    <s v="Coal"/>
    <n v="31066"/>
    <n v="26.366"/>
    <n v="819086.15599999996"/>
    <n v="2.94"/>
    <n v="7.8"/>
    <n v="242314.8"/>
    <x v="0"/>
  </r>
  <r>
    <n v="2016"/>
    <s v="BIT"/>
    <s v="Coal"/>
    <n v="13779"/>
    <n v="24.431999999999999"/>
    <n v="336648.52799999999"/>
    <n v="1.75"/>
    <n v="7.7"/>
    <n v="106098.3"/>
    <x v="0"/>
  </r>
  <r>
    <n v="2016"/>
    <s v="BIT"/>
    <s v="Coal"/>
    <n v="26280"/>
    <n v="25.4"/>
    <n v="667512"/>
    <n v="1.32"/>
    <n v="8.8000000000000007"/>
    <n v="231264.00000000003"/>
    <x v="0"/>
  </r>
  <r>
    <n v="2016"/>
    <s v="BIT"/>
    <s v="Coal"/>
    <n v="21902"/>
    <n v="25.06"/>
    <n v="548864.12"/>
    <n v="0.9"/>
    <n v="9.6"/>
    <n v="210259.19999999998"/>
    <x v="0"/>
  </r>
  <r>
    <n v="2016"/>
    <s v="BIT"/>
    <s v="Coal"/>
    <n v="23000"/>
    <n v="25.25"/>
    <n v="580750"/>
    <n v="0.88"/>
    <n v="9.6999999999999993"/>
    <n v="223099.99999999997"/>
    <x v="0"/>
  </r>
  <r>
    <n v="2016"/>
    <s v="BIT"/>
    <s v="Coal"/>
    <n v="12837"/>
    <n v="25.47"/>
    <n v="326958.39"/>
    <n v="1.06"/>
    <n v="8"/>
    <n v="102696"/>
    <x v="0"/>
  </r>
  <r>
    <n v="2016"/>
    <s v="BIT"/>
    <s v="Coal"/>
    <n v="12811"/>
    <n v="25.91"/>
    <n v="331933.01"/>
    <n v="0.87"/>
    <n v="9"/>
    <n v="115299"/>
    <x v="0"/>
  </r>
  <r>
    <n v="2016"/>
    <s v="BIT"/>
    <s v="Coal"/>
    <n v="10919"/>
    <n v="26.22"/>
    <n v="286296.18"/>
    <n v="2.4700000000000002"/>
    <n v="8.4"/>
    <n v="91719.6"/>
    <x v="0"/>
  </r>
  <r>
    <n v="2016"/>
    <s v="BIT"/>
    <s v="Coal"/>
    <n v="26343"/>
    <n v="25.04"/>
    <n v="659628.72"/>
    <n v="0.72"/>
    <n v="9.1"/>
    <n v="239721.3"/>
    <x v="0"/>
  </r>
  <r>
    <n v="2016"/>
    <s v="BIT"/>
    <s v="Coal"/>
    <n v="52417"/>
    <n v="26.17"/>
    <n v="1371752.8900000001"/>
    <n v="0.59"/>
    <n v="8"/>
    <n v="419336"/>
    <x v="0"/>
  </r>
  <r>
    <n v="2016"/>
    <s v="BIT"/>
    <s v="Coal"/>
    <n v="12751"/>
    <n v="25.37"/>
    <n v="323492.87"/>
    <n v="0.51"/>
    <n v="6.2"/>
    <n v="79056.2"/>
    <x v="0"/>
  </r>
  <r>
    <n v="2016"/>
    <s v="BIT"/>
    <s v="Coal"/>
    <n v="25936"/>
    <n v="25.3"/>
    <n v="656180.80000000005"/>
    <n v="0.9"/>
    <n v="9.1999999999999993"/>
    <n v="238611.19999999998"/>
    <x v="0"/>
  </r>
  <r>
    <n v="2016"/>
    <s v="BIT"/>
    <s v="Coal"/>
    <n v="11791"/>
    <n v="25.425999999999998"/>
    <n v="299797.96599999996"/>
    <n v="0.86"/>
    <n v="8.6999999999999993"/>
    <n v="102581.7"/>
    <x v="0"/>
  </r>
  <r>
    <n v="2016"/>
    <s v="BIT"/>
    <s v="Coal"/>
    <n v="46491"/>
    <n v="24.577999999999999"/>
    <n v="1142655.798"/>
    <n v="1.04"/>
    <n v="10.6"/>
    <n v="492804.6"/>
    <x v="0"/>
  </r>
  <r>
    <n v="2016"/>
    <s v="BIT"/>
    <s v="Coal"/>
    <n v="11719"/>
    <n v="25.372"/>
    <n v="297334.46799999999"/>
    <n v="1.31"/>
    <n v="10.199999999999999"/>
    <n v="119533.79999999999"/>
    <x v="0"/>
  </r>
  <r>
    <n v="2016"/>
    <s v="BIT"/>
    <s v="Coal"/>
    <n v="10464"/>
    <n v="24.526"/>
    <n v="256640.06399999998"/>
    <n v="1.1499999999999999"/>
    <n v="11"/>
    <n v="115104"/>
    <x v="0"/>
  </r>
  <r>
    <n v="2016"/>
    <s v="BIT"/>
    <s v="Coal"/>
    <n v="118009"/>
    <n v="23.27"/>
    <n v="2746069.43"/>
    <n v="2.79"/>
    <n v="8.9"/>
    <n v="1050280.1000000001"/>
    <x v="0"/>
  </r>
  <r>
    <n v="2016"/>
    <s v="BIT"/>
    <s v="Coal"/>
    <n v="56237"/>
    <n v="22.937999999999999"/>
    <n v="1289964.3059999999"/>
    <n v="2.95"/>
    <n v="8.1"/>
    <n v="455519.69999999995"/>
    <x v="0"/>
  </r>
  <r>
    <n v="2016"/>
    <s v="BIT"/>
    <s v="Coal"/>
    <n v="159877"/>
    <n v="24.062000000000001"/>
    <n v="3846960.3740000003"/>
    <n v="2.5299999999999998"/>
    <n v="7.7"/>
    <n v="1231052.9000000001"/>
    <x v="0"/>
  </r>
  <r>
    <n v="2016"/>
    <s v="BIT"/>
    <s v="Coal"/>
    <n v="46775"/>
    <n v="23.084"/>
    <n v="1079754.1000000001"/>
    <n v="2.39"/>
    <n v="8.1999999999999993"/>
    <n v="383554.99999999994"/>
    <x v="0"/>
  </r>
  <r>
    <n v="2016"/>
    <s v="BIT"/>
    <s v="Coal"/>
    <n v="11308"/>
    <n v="22.515999999999998"/>
    <n v="254610.92799999999"/>
    <n v="2.56"/>
    <n v="8.4"/>
    <n v="94987.199999999997"/>
    <x v="0"/>
  </r>
  <r>
    <n v="2016"/>
    <s v="BIT"/>
    <s v="Coal"/>
    <n v="23395"/>
    <n v="23.35"/>
    <n v="546273.25"/>
    <n v="2.69"/>
    <n v="8.1"/>
    <n v="189499.5"/>
    <x v="0"/>
  </r>
  <r>
    <n v="2016"/>
    <s v="BIT"/>
    <s v="Coal"/>
    <n v="93992"/>
    <n v="24.946000000000002"/>
    <n v="2344724.432"/>
    <n v="3.14"/>
    <n v="6.6"/>
    <n v="620347.19999999995"/>
    <x v="0"/>
  </r>
  <r>
    <n v="2016"/>
    <s v="SUB"/>
    <s v="Coal"/>
    <n v="43854"/>
    <n v="18.012"/>
    <n v="789898.24800000002"/>
    <n v="0.22"/>
    <n v="4.5"/>
    <n v="197343"/>
    <x v="0"/>
  </r>
  <r>
    <n v="2016"/>
    <s v="SUB"/>
    <s v="Coal"/>
    <n v="102090"/>
    <n v="17.690000000000001"/>
    <n v="1805972.1"/>
    <n v="0.28999999999999998"/>
    <n v="5.2"/>
    <n v="530868"/>
    <x v="0"/>
  </r>
  <r>
    <n v="2016"/>
    <s v="SUB"/>
    <s v="Coal"/>
    <n v="14915"/>
    <n v="18.28"/>
    <n v="272646.2"/>
    <n v="0.19"/>
    <n v="4.3"/>
    <n v="64134.5"/>
    <x v="0"/>
  </r>
  <r>
    <n v="2016"/>
    <s v="SUB"/>
    <s v="Coal"/>
    <n v="241427"/>
    <n v="16.79"/>
    <n v="4053559.3299999996"/>
    <n v="0.32"/>
    <n v="5.0999999999999996"/>
    <n v="1231277.7"/>
    <x v="0"/>
  </r>
  <r>
    <n v="2016"/>
    <s v="SUB"/>
    <s v="Coal"/>
    <n v="60609"/>
    <n v="17.239999999999998"/>
    <n v="1044899.1599999999"/>
    <n v="0.21"/>
    <n v="5.6"/>
    <n v="339410.39999999997"/>
    <x v="0"/>
  </r>
  <r>
    <n v="2016"/>
    <s v="SUB"/>
    <s v="Coal"/>
    <n v="239490"/>
    <n v="16.61"/>
    <n v="3977928.9"/>
    <n v="0.34"/>
    <n v="5.3"/>
    <n v="1269297"/>
    <x v="0"/>
  </r>
  <r>
    <n v="2016"/>
    <s v="SUB"/>
    <s v="Coal"/>
    <n v="300915"/>
    <n v="16.829999999999998"/>
    <n v="5064399.4499999993"/>
    <n v="0.34"/>
    <n v="6.1"/>
    <n v="1835581.5"/>
    <x v="0"/>
  </r>
  <r>
    <n v="2016"/>
    <s v="SUB"/>
    <s v="Coal"/>
    <n v="125265"/>
    <n v="16.760000000000002"/>
    <n v="2099441.4000000004"/>
    <n v="0.5"/>
    <n v="6.5"/>
    <n v="814222.5"/>
    <x v="0"/>
  </r>
  <r>
    <n v="2016"/>
    <s v="LIG"/>
    <s v="Coal"/>
    <n v="120218"/>
    <n v="13.5"/>
    <n v="1622943"/>
    <n v="0.6"/>
    <n v="14.5"/>
    <n v="1743161"/>
    <x v="1"/>
  </r>
  <r>
    <n v="2016"/>
    <s v="BIT"/>
    <s v="Coal"/>
    <n v="11879"/>
    <n v="25.024000000000001"/>
    <n v="297260.09600000002"/>
    <n v="0.79"/>
    <n v="9.3000000000000007"/>
    <n v="110474.70000000001"/>
    <x v="0"/>
  </r>
  <r>
    <n v="2016"/>
    <s v="BIT"/>
    <s v="Coal"/>
    <n v="12047"/>
    <n v="25.052"/>
    <n v="301801.44400000002"/>
    <n v="0.95"/>
    <n v="10.9"/>
    <n v="131312.30000000002"/>
    <x v="0"/>
  </r>
  <r>
    <n v="2016"/>
    <s v="BIT"/>
    <s v="Coal"/>
    <n v="12051"/>
    <n v="24.73"/>
    <n v="298021.23"/>
    <n v="0.9"/>
    <n v="12.4"/>
    <n v="149432.4"/>
    <x v="0"/>
  </r>
  <r>
    <n v="2016"/>
    <s v="BIT"/>
    <s v="Coal"/>
    <n v="23695"/>
    <n v="25.382999999999999"/>
    <n v="601450.18499999994"/>
    <n v="0.9"/>
    <n v="10.3"/>
    <n v="244058.50000000003"/>
    <x v="0"/>
  </r>
  <r>
    <n v="2016"/>
    <s v="BIT"/>
    <s v="Coal"/>
    <n v="35821"/>
    <n v="26.053000000000001"/>
    <n v="933244.51300000004"/>
    <n v="1.28"/>
    <n v="7.1"/>
    <n v="254329.09999999998"/>
    <x v="0"/>
  </r>
  <r>
    <n v="2016"/>
    <s v="BIT"/>
    <s v="Coal"/>
    <n v="35732"/>
    <n v="26.324000000000002"/>
    <n v="940609.16800000006"/>
    <n v="1.25"/>
    <n v="7"/>
    <n v="250124"/>
    <x v="0"/>
  </r>
  <r>
    <n v="2016"/>
    <s v="BIT"/>
    <s v="Coal"/>
    <n v="12006"/>
    <n v="25.838000000000001"/>
    <n v="310211.02799999999"/>
    <n v="2.89"/>
    <n v="8"/>
    <n v="96048"/>
    <x v="0"/>
  </r>
  <r>
    <n v="2016"/>
    <s v="BIT"/>
    <s v="Coal"/>
    <n v="23609"/>
    <n v="25.902000000000001"/>
    <n v="611520.31799999997"/>
    <n v="2.7"/>
    <n v="7.8"/>
    <n v="184150.19999999998"/>
    <x v="0"/>
  </r>
  <r>
    <n v="2016"/>
    <s v="BIT"/>
    <s v="Coal"/>
    <n v="23741"/>
    <n v="25.965"/>
    <n v="616435.06499999994"/>
    <n v="2.86"/>
    <n v="7.4"/>
    <n v="175683.4"/>
    <x v="0"/>
  </r>
  <r>
    <n v="2016"/>
    <s v="BIT"/>
    <s v="Coal"/>
    <n v="11897"/>
    <n v="24.526"/>
    <n v="291785.82199999999"/>
    <n v="0.84"/>
    <n v="9"/>
    <n v="107073"/>
    <x v="0"/>
  </r>
  <r>
    <n v="2016"/>
    <s v="BIT"/>
    <s v="Coal"/>
    <n v="35420"/>
    <n v="25.529"/>
    <n v="904237.18"/>
    <n v="0.48"/>
    <n v="6.6"/>
    <n v="233772"/>
    <x v="0"/>
  </r>
  <r>
    <n v="2016"/>
    <s v="BIT"/>
    <s v="Coal"/>
    <n v="11035"/>
    <n v="24.492000000000001"/>
    <n v="270269.22000000003"/>
    <n v="0.76"/>
    <n v="9.9"/>
    <n v="109246.5"/>
    <x v="0"/>
  </r>
  <r>
    <n v="2016"/>
    <s v="SUB"/>
    <s v="Coal"/>
    <n v="229843"/>
    <n v="17.36"/>
    <n v="3990074.48"/>
    <n v="0.41"/>
    <n v="10.8"/>
    <n v="2482304.4000000004"/>
    <x v="0"/>
  </r>
  <r>
    <n v="2016"/>
    <s v="SUB"/>
    <s v="Coal"/>
    <n v="45163"/>
    <n v="16.41"/>
    <n v="741124.83"/>
    <n v="0.46"/>
    <n v="5.3"/>
    <n v="239363.9"/>
    <x v="0"/>
  </r>
  <r>
    <n v="2016"/>
    <s v="WC"/>
    <s v="Coal"/>
    <n v="630"/>
    <n v="16.36"/>
    <n v="10306.799999999999"/>
    <n v="0.72"/>
    <n v="9.4"/>
    <n v="5922"/>
    <x v="0"/>
  </r>
  <r>
    <n v="2016"/>
    <s v="BIT"/>
    <s v="Coal"/>
    <n v="23033"/>
    <n v="24.994"/>
    <n v="575686.80200000003"/>
    <n v="0.86"/>
    <n v="11.41"/>
    <n v="262806.53000000003"/>
    <x v="0"/>
  </r>
  <r>
    <n v="2016"/>
    <s v="BIT"/>
    <s v="Coal"/>
    <n v="22819"/>
    <n v="24.437999999999999"/>
    <n v="557650.72199999995"/>
    <n v="0.83"/>
    <n v="12.27"/>
    <n v="279989.13"/>
    <x v="0"/>
  </r>
  <r>
    <n v="2016"/>
    <s v="BIT"/>
    <s v="Coal"/>
    <n v="49580"/>
    <n v="24.762"/>
    <n v="1227699.96"/>
    <n v="0.91"/>
    <n v="12.15"/>
    <n v="602397"/>
    <x v="0"/>
  </r>
  <r>
    <n v="2016"/>
    <s v="BIT"/>
    <s v="Coal"/>
    <n v="31769"/>
    <n v="24.437999999999999"/>
    <n v="776370.82199999993"/>
    <n v="0.86"/>
    <n v="12.34"/>
    <n v="392029.46"/>
    <x v="0"/>
  </r>
  <r>
    <n v="2016"/>
    <s v="BIT"/>
    <s v="Coal"/>
    <n v="22819"/>
    <n v="24.437999999999999"/>
    <n v="557650.72199999995"/>
    <n v="0.83"/>
    <n v="12.27"/>
    <n v="279989.13"/>
    <x v="0"/>
  </r>
  <r>
    <n v="2016"/>
    <s v="BIT"/>
    <s v="Coal"/>
    <n v="2439"/>
    <n v="24.024000000000001"/>
    <n v="58594.536"/>
    <n v="0.81"/>
    <n v="11.99"/>
    <n v="29243.61"/>
    <x v="0"/>
  </r>
  <r>
    <n v="2016"/>
    <s v="BIT"/>
    <s v="Coal"/>
    <n v="2439"/>
    <n v="24.024000000000001"/>
    <n v="58594.536"/>
    <n v="0.81"/>
    <n v="11.99"/>
    <n v="29243.61"/>
    <x v="0"/>
  </r>
  <r>
    <n v="2016"/>
    <s v="BIT"/>
    <s v="Coal"/>
    <n v="54486"/>
    <n v="25.376000000000001"/>
    <n v="1382636.736"/>
    <n v="3.14"/>
    <n v="9.2899999999999991"/>
    <n v="506174.93999999994"/>
    <x v="0"/>
  </r>
  <r>
    <n v="2016"/>
    <s v="BIT"/>
    <s v="Coal"/>
    <n v="115183"/>
    <n v="25.277999999999999"/>
    <n v="2911595.8739999998"/>
    <n v="4.43"/>
    <n v="9.4600000000000009"/>
    <n v="1089631.1800000002"/>
    <x v="0"/>
  </r>
  <r>
    <n v="2016"/>
    <s v="BIT"/>
    <s v="Coal"/>
    <n v="15566"/>
    <n v="26.24"/>
    <n v="408451.83999999997"/>
    <n v="2.9"/>
    <n v="7.8"/>
    <n v="121414.8"/>
    <x v="0"/>
  </r>
  <r>
    <n v="2016"/>
    <s v="BIT"/>
    <s v="Coal"/>
    <n v="114216"/>
    <n v="24.13"/>
    <n v="2756032.08"/>
    <n v="2.72"/>
    <n v="14.8"/>
    <n v="1690396.8"/>
    <x v="0"/>
  </r>
  <r>
    <n v="2016"/>
    <s v="BIT"/>
    <s v="Coal"/>
    <n v="75738"/>
    <n v="25.26"/>
    <n v="1913141.8800000001"/>
    <n v="2.58"/>
    <n v="9"/>
    <n v="681642"/>
    <x v="0"/>
  </r>
  <r>
    <n v="2016"/>
    <s v="BIT"/>
    <s v="Coal"/>
    <n v="1941"/>
    <n v="25.97"/>
    <n v="50407.77"/>
    <n v="1.18"/>
    <n v="8"/>
    <n v="15528"/>
    <x v="0"/>
  </r>
  <r>
    <n v="2016"/>
    <s v="BIT"/>
    <s v="Coal"/>
    <n v="390799"/>
    <n v="25.24"/>
    <n v="9863766.7599999998"/>
    <n v="3.63"/>
    <n v="12"/>
    <n v="4689588"/>
    <x v="0"/>
  </r>
  <r>
    <n v="2016"/>
    <s v="BIT"/>
    <s v="Coal"/>
    <n v="20056"/>
    <n v="24.276"/>
    <n v="486879.45600000001"/>
    <n v="0.88"/>
    <n v="12.47"/>
    <n v="250098.32"/>
    <x v="0"/>
  </r>
  <r>
    <n v="2016"/>
    <s v="BIT"/>
    <s v="Coal"/>
    <n v="20056"/>
    <n v="24.276"/>
    <n v="486879.45600000001"/>
    <n v="0.88"/>
    <n v="12.47"/>
    <n v="250098.32"/>
    <x v="0"/>
  </r>
  <r>
    <n v="2016"/>
    <s v="BIT"/>
    <s v="Coal"/>
    <n v="24664"/>
    <n v="23.82"/>
    <n v="587496.48"/>
    <n v="0.92"/>
    <n v="11.24"/>
    <n v="277223.36"/>
    <x v="0"/>
  </r>
  <r>
    <n v="2016"/>
    <s v="BIT"/>
    <s v="Coal"/>
    <n v="22138"/>
    <n v="24.172000000000001"/>
    <n v="535119.73600000003"/>
    <n v="0.84"/>
    <n v="12.68"/>
    <n v="280709.83999999997"/>
    <x v="0"/>
  </r>
  <r>
    <n v="2016"/>
    <s v="BIT"/>
    <s v="Coal"/>
    <n v="22138"/>
    <n v="24.172000000000001"/>
    <n v="535119.73600000003"/>
    <n v="0.84"/>
    <n v="12.68"/>
    <n v="280709.83999999997"/>
    <x v="0"/>
  </r>
  <r>
    <n v="2016"/>
    <s v="BIT"/>
    <s v="Coal"/>
    <n v="154090"/>
    <n v="25.474"/>
    <n v="3925288.66"/>
    <n v="3.93"/>
    <n v="9.2100000000000009"/>
    <n v="1419168.9000000001"/>
    <x v="0"/>
  </r>
  <r>
    <n v="2016"/>
    <s v="BIT"/>
    <s v="Coal"/>
    <n v="27217"/>
    <n v="24.404"/>
    <n v="664203.66799999995"/>
    <n v="0.87"/>
    <n v="12.27"/>
    <n v="333952.58999999997"/>
    <x v="0"/>
  </r>
  <r>
    <n v="2016"/>
    <s v="BIT"/>
    <s v="Coal"/>
    <n v="5654"/>
    <n v="24.123999999999999"/>
    <n v="136397.09599999999"/>
    <n v="0.8"/>
    <n v="13.31"/>
    <n v="75254.740000000005"/>
    <x v="0"/>
  </r>
  <r>
    <n v="2016"/>
    <s v="BIT"/>
    <s v="Coal"/>
    <n v="5653"/>
    <n v="24.123999999999999"/>
    <n v="136372.97199999998"/>
    <n v="0.8"/>
    <n v="13.31"/>
    <n v="75241.430000000008"/>
    <x v="0"/>
  </r>
  <r>
    <n v="2016"/>
    <s v="BIT"/>
    <s v="Coal"/>
    <n v="10911"/>
    <n v="21.678000000000001"/>
    <n v="236528.658"/>
    <n v="1.84"/>
    <n v="24"/>
    <n v="261864"/>
    <x v="0"/>
  </r>
  <r>
    <n v="2016"/>
    <s v="BIT"/>
    <s v="Coal"/>
    <n v="17582"/>
    <n v="24.869"/>
    <n v="437246.75799999997"/>
    <n v="1.52"/>
    <n v="13.9"/>
    <n v="244389.80000000002"/>
    <x v="0"/>
  </r>
  <r>
    <n v="2016"/>
    <s v="BIT"/>
    <s v="Coal"/>
    <n v="21990"/>
    <n v="23.173999999999999"/>
    <n v="509596.26"/>
    <n v="1.66"/>
    <n v="20.8"/>
    <n v="457392"/>
    <x v="0"/>
  </r>
  <r>
    <n v="2016"/>
    <s v="BIT"/>
    <s v="Coal"/>
    <n v="18053"/>
    <n v="25.978999999999999"/>
    <n v="468998.88699999999"/>
    <n v="2.7"/>
    <n v="7.8"/>
    <n v="140813.4"/>
    <x v="0"/>
  </r>
  <r>
    <n v="2016"/>
    <s v="BIT"/>
    <s v="Coal"/>
    <n v="9013"/>
    <n v="26.111999999999998"/>
    <n v="235347.45599999998"/>
    <n v="2.73"/>
    <n v="7.8"/>
    <n v="70301.399999999994"/>
    <x v="0"/>
  </r>
  <r>
    <n v="2016"/>
    <s v="BIT"/>
    <s v="Coal"/>
    <n v="194395"/>
    <n v="23.986000000000001"/>
    <n v="4662758.47"/>
    <n v="1.47"/>
    <n v="15.1"/>
    <n v="2935364.5"/>
    <x v="0"/>
  </r>
  <r>
    <n v="2016"/>
    <s v="BIT"/>
    <s v="Coal"/>
    <n v="8936"/>
    <n v="26.231999999999999"/>
    <n v="234409.152"/>
    <n v="2.13"/>
    <n v="7.7"/>
    <n v="68807.199999999997"/>
    <x v="0"/>
  </r>
  <r>
    <n v="2016"/>
    <s v="BIT"/>
    <s v="Coal"/>
    <n v="4730"/>
    <n v="22.111999999999998"/>
    <n v="104589.75999999999"/>
    <n v="1.96"/>
    <n v="25.6"/>
    <n v="121088"/>
    <x v="0"/>
  </r>
  <r>
    <n v="2016"/>
    <s v="BIT"/>
    <s v="Coal"/>
    <n v="35796"/>
    <n v="26.248000000000001"/>
    <n v="939573.40800000005"/>
    <n v="2.46"/>
    <n v="7.6"/>
    <n v="272049.59999999998"/>
    <x v="0"/>
  </r>
  <r>
    <n v="2016"/>
    <s v="SUB"/>
    <s v="Coal"/>
    <n v="213674"/>
    <n v="17.559999999999999"/>
    <n v="3752115.44"/>
    <n v="0.19"/>
    <n v="4.5"/>
    <n v="961533"/>
    <x v="0"/>
  </r>
  <r>
    <n v="2016"/>
    <s v="SUB"/>
    <s v="Coal"/>
    <n v="35786"/>
    <n v="17.75"/>
    <n v="635201.5"/>
    <n v="0.23"/>
    <n v="5.6"/>
    <n v="200401.59999999998"/>
    <x v="0"/>
  </r>
  <r>
    <n v="2016"/>
    <s v="SUB"/>
    <s v="Coal"/>
    <n v="15250"/>
    <n v="18.096"/>
    <n v="275964"/>
    <n v="0.22"/>
    <n v="4.5999999999999996"/>
    <n v="70150"/>
    <x v="0"/>
  </r>
  <r>
    <n v="2016"/>
    <s v="SUB"/>
    <s v="Coal"/>
    <n v="15237"/>
    <n v="17.981999999999999"/>
    <n v="273991.734"/>
    <n v="0.23"/>
    <n v="5.5"/>
    <n v="83803.5"/>
    <x v="0"/>
  </r>
  <r>
    <n v="2016"/>
    <s v="SUB"/>
    <s v="Coal"/>
    <n v="45480"/>
    <n v="17.917999999999999"/>
    <n v="814910.64"/>
    <n v="0.22"/>
    <n v="4.9000000000000004"/>
    <n v="222852.00000000003"/>
    <x v="0"/>
  </r>
  <r>
    <n v="2016"/>
    <s v="SUB"/>
    <s v="Coal"/>
    <n v="30301"/>
    <n v="16.78"/>
    <n v="508450.78"/>
    <n v="0.31"/>
    <n v="6"/>
    <n v="181806"/>
    <x v="0"/>
  </r>
  <r>
    <n v="2016"/>
    <s v="SUB"/>
    <s v="Coal"/>
    <n v="13688"/>
    <n v="18.161999999999999"/>
    <n v="248601.45599999998"/>
    <n v="0.22"/>
    <n v="4.5"/>
    <n v="61596"/>
    <x v="0"/>
  </r>
  <r>
    <n v="2016"/>
    <s v="SUB"/>
    <s v="Coal"/>
    <n v="33469"/>
    <n v="18"/>
    <n v="602442"/>
    <n v="0.25"/>
    <n v="5.4"/>
    <n v="180732.6"/>
    <x v="0"/>
  </r>
  <r>
    <n v="2016"/>
    <s v="SUB"/>
    <s v="Coal"/>
    <n v="66771"/>
    <n v="17.829999999999998"/>
    <n v="1190526.93"/>
    <n v="0.23"/>
    <n v="5.3"/>
    <n v="353886.3"/>
    <x v="0"/>
  </r>
  <r>
    <n v="2016"/>
    <s v="SUB"/>
    <s v="Coal"/>
    <n v="33537"/>
    <n v="17.53"/>
    <n v="587903.61"/>
    <n v="0.21"/>
    <n v="4.5999999999999996"/>
    <n v="154270.19999999998"/>
    <x v="0"/>
  </r>
  <r>
    <n v="2016"/>
    <s v="BIT"/>
    <s v="Coal"/>
    <n v="757"/>
    <n v="22.917999999999999"/>
    <n v="17348.925999999999"/>
    <n v="1.29"/>
    <n v="7.5"/>
    <n v="5677.5"/>
    <x v="0"/>
  </r>
  <r>
    <n v="2016"/>
    <s v="BIT"/>
    <s v="Coal"/>
    <n v="51"/>
    <n v="22.763999999999999"/>
    <n v="1160.9639999999999"/>
    <n v="0.63"/>
    <n v="9"/>
    <n v="459"/>
    <x v="0"/>
  </r>
  <r>
    <n v="2016"/>
    <s v="SUB"/>
    <s v="Coal"/>
    <n v="119167"/>
    <n v="17.940000000000001"/>
    <n v="2137855.98"/>
    <n v="0.22"/>
    <n v="4.7"/>
    <n v="560084.9"/>
    <x v="0"/>
  </r>
  <r>
    <n v="2016"/>
    <s v="SUB"/>
    <s v="Coal"/>
    <n v="185465"/>
    <n v="16.14"/>
    <n v="2993405.1"/>
    <n v="0.33"/>
    <n v="5.6"/>
    <n v="1038603.9999999999"/>
    <x v="0"/>
  </r>
  <r>
    <n v="2016"/>
    <s v="SUB"/>
    <s v="Coal"/>
    <n v="15707"/>
    <n v="17.925999999999998"/>
    <n v="281563.68199999997"/>
    <n v="0.32"/>
    <n v="4.5"/>
    <n v="70681.5"/>
    <x v="0"/>
  </r>
  <r>
    <n v="2016"/>
    <s v="SUB"/>
    <s v="Coal"/>
    <n v="79864"/>
    <n v="16.8"/>
    <n v="1341715.2"/>
    <n v="0.31"/>
    <n v="6"/>
    <n v="479184"/>
    <x v="0"/>
  </r>
  <r>
    <n v="2016"/>
    <s v="SUB"/>
    <s v="Coal"/>
    <n v="238134"/>
    <n v="20.437999999999999"/>
    <n v="4866982.6919999998"/>
    <n v="0.74"/>
    <n v="4.9000000000000004"/>
    <n v="1166856.6000000001"/>
    <x v="0"/>
  </r>
  <r>
    <n v="2016"/>
    <s v="SUB"/>
    <s v="Coal"/>
    <n v="59893"/>
    <n v="17.818000000000001"/>
    <n v="1067173.4740000002"/>
    <n v="0.19"/>
    <n v="4.2"/>
    <n v="251550.6"/>
    <x v="0"/>
  </r>
  <r>
    <n v="2016"/>
    <s v="SUB"/>
    <s v="Coal"/>
    <n v="29846"/>
    <n v="18.12"/>
    <n v="540809.52"/>
    <n v="0.25"/>
    <n v="4.8"/>
    <n v="143260.79999999999"/>
    <x v="0"/>
  </r>
  <r>
    <n v="2016"/>
    <s v="SUB"/>
    <s v="Coal"/>
    <n v="30160"/>
    <n v="17.744"/>
    <n v="535159.04000000004"/>
    <n v="0.22"/>
    <n v="5.3"/>
    <n v="159848"/>
    <x v="0"/>
  </r>
  <r>
    <n v="2016"/>
    <s v="BIT"/>
    <s v="Coal"/>
    <n v="550726"/>
    <n v="21.5"/>
    <n v="11840609"/>
    <n v="0.6"/>
    <n v="10.6"/>
    <n v="5837695.5999999996"/>
    <x v="0"/>
  </r>
  <r>
    <n v="2016"/>
    <s v="SUB"/>
    <s v="Coal"/>
    <n v="80098"/>
    <n v="17.852"/>
    <n v="1429909.496"/>
    <n v="0.3"/>
    <n v="5.0999999999999996"/>
    <n v="408499.8"/>
    <x v="0"/>
  </r>
  <r>
    <n v="2016"/>
    <s v="SUB"/>
    <s v="Coal"/>
    <n v="112445"/>
    <n v="17.57"/>
    <n v="1975658.6500000001"/>
    <n v="0.2"/>
    <n v="6"/>
    <n v="674670"/>
    <x v="0"/>
  </r>
  <r>
    <n v="2016"/>
    <s v="SUB"/>
    <s v="Coal"/>
    <n v="48102"/>
    <n v="17.238"/>
    <n v="829182.27599999995"/>
    <n v="0.17"/>
    <n v="4.4000000000000004"/>
    <n v="211648.80000000002"/>
    <x v="0"/>
  </r>
  <r>
    <n v="2016"/>
    <s v="SUB"/>
    <s v="Coal"/>
    <n v="303454"/>
    <n v="17.712"/>
    <n v="5374777.2479999997"/>
    <n v="0.25"/>
    <n v="5.2"/>
    <n v="1577960.8"/>
    <x v="0"/>
  </r>
  <r>
    <n v="2016"/>
    <s v="SUB"/>
    <s v="Coal"/>
    <n v="272455"/>
    <n v="17.838000000000001"/>
    <n v="4860052.29"/>
    <n v="0.26"/>
    <n v="4.9000000000000004"/>
    <n v="1335029.5"/>
    <x v="0"/>
  </r>
  <r>
    <n v="2016"/>
    <s v="SUB"/>
    <s v="Coal"/>
    <n v="48154"/>
    <n v="17.648"/>
    <n v="849821.79200000002"/>
    <n v="0.22"/>
    <n v="5.9"/>
    <n v="284108.60000000003"/>
    <x v="0"/>
  </r>
  <r>
    <n v="2016"/>
    <s v="SUB"/>
    <s v="Coal"/>
    <n v="15994"/>
    <n v="17.826000000000001"/>
    <n v="285109.04399999999"/>
    <n v="0.28000000000000003"/>
    <n v="4.3"/>
    <n v="68774.2"/>
    <x v="0"/>
  </r>
  <r>
    <n v="2016"/>
    <s v="SUB"/>
    <s v="Coal"/>
    <n v="80253"/>
    <n v="17.513999999999999"/>
    <n v="1405551.0419999999"/>
    <n v="0.17"/>
    <n v="4.5999999999999996"/>
    <n v="369163.8"/>
    <x v="0"/>
  </r>
  <r>
    <n v="2016"/>
    <s v="BIT"/>
    <s v="Coal"/>
    <n v="277891"/>
    <n v="25.16"/>
    <n v="6991737.5599999996"/>
    <n v="4.38"/>
    <n v="9.6"/>
    <n v="2667753.6"/>
    <x v="0"/>
  </r>
  <r>
    <n v="2016"/>
    <s v="BIT"/>
    <s v="Coal"/>
    <n v="6927"/>
    <n v="25.59"/>
    <n v="177261.93"/>
    <n v="3.97"/>
    <n v="9.1999999999999993"/>
    <n v="63728.399999999994"/>
    <x v="0"/>
  </r>
  <r>
    <n v="2016"/>
    <s v="SUB"/>
    <s v="Coal"/>
    <n v="98070"/>
    <n v="16.87"/>
    <n v="1654440.9000000001"/>
    <n v="0.31"/>
    <n v="5.9"/>
    <n v="578613"/>
    <x v="0"/>
  </r>
  <r>
    <n v="2016"/>
    <s v="SUB"/>
    <s v="Coal"/>
    <n v="48787"/>
    <n v="17.559999999999999"/>
    <n v="856699.72"/>
    <n v="0.19"/>
    <n v="4.7"/>
    <n v="229298.9"/>
    <x v="0"/>
  </r>
  <r>
    <n v="2016"/>
    <s v="SUB"/>
    <s v="Coal"/>
    <n v="65324"/>
    <n v="16.760000000000002"/>
    <n v="1094830.24"/>
    <n v="0.31"/>
    <n v="5.9"/>
    <n v="385411.60000000003"/>
    <x v="0"/>
  </r>
  <r>
    <n v="2016"/>
    <s v="SUB"/>
    <s v="Coal"/>
    <n v="82037"/>
    <n v="18.059999999999999"/>
    <n v="1481588.22"/>
    <n v="0.24"/>
    <n v="4.9000000000000004"/>
    <n v="401981.30000000005"/>
    <x v="0"/>
  </r>
  <r>
    <n v="2016"/>
    <s v="SUB"/>
    <s v="Coal"/>
    <n v="131537"/>
    <n v="17.98"/>
    <n v="2365035.2600000002"/>
    <n v="0.22"/>
    <n v="5.0999999999999996"/>
    <n v="670838.69999999995"/>
    <x v="0"/>
  </r>
  <r>
    <n v="2016"/>
    <s v="BIT"/>
    <s v="Coal"/>
    <n v="32395"/>
    <n v="25.783999999999999"/>
    <n v="835272.67999999993"/>
    <n v="2.61"/>
    <n v="7.8"/>
    <n v="252681"/>
    <x v="0"/>
  </r>
  <r>
    <n v="2016"/>
    <s v="BIT"/>
    <s v="Coal"/>
    <n v="53836"/>
    <n v="23.027999999999999"/>
    <n v="1239735.4079999998"/>
    <n v="2.96"/>
    <n v="8.1999999999999993"/>
    <n v="441455.19999999995"/>
    <x v="0"/>
  </r>
  <r>
    <n v="2016"/>
    <s v="BIT"/>
    <s v="Coal"/>
    <n v="18875"/>
    <n v="22.347999999999999"/>
    <n v="421818.5"/>
    <n v="3.18"/>
    <n v="7.8"/>
    <n v="147225"/>
    <x v="0"/>
  </r>
  <r>
    <n v="2016"/>
    <s v="BIT"/>
    <s v="Coal"/>
    <n v="14306"/>
    <n v="26.117999999999999"/>
    <n v="373644.10800000001"/>
    <n v="2.97"/>
    <n v="7.7"/>
    <n v="110156.2"/>
    <x v="0"/>
  </r>
  <r>
    <n v="2016"/>
    <s v="BIT"/>
    <s v="Coal"/>
    <n v="5037"/>
    <n v="23.356000000000002"/>
    <n v="117644.17200000001"/>
    <n v="2.73"/>
    <n v="8.4"/>
    <n v="42310.8"/>
    <x v="0"/>
  </r>
  <r>
    <n v="2016"/>
    <s v="BIT"/>
    <s v="Coal"/>
    <n v="1644"/>
    <n v="25.38"/>
    <n v="41724.720000000001"/>
    <n v="2.57"/>
    <n v="8.8000000000000007"/>
    <n v="14467.2"/>
    <x v="0"/>
  </r>
  <r>
    <n v="2016"/>
    <s v="BIT"/>
    <s v="Coal"/>
    <n v="22072"/>
    <n v="25.98"/>
    <n v="573430.56000000006"/>
    <n v="2.6"/>
    <n v="7.1"/>
    <n v="156711.19999999998"/>
    <x v="0"/>
  </r>
  <r>
    <n v="2016"/>
    <s v="BIT"/>
    <s v="Coal"/>
    <n v="74474"/>
    <n v="21.82"/>
    <n v="1625022.68"/>
    <n v="3.01"/>
    <n v="8.4"/>
    <n v="625581.6"/>
    <x v="0"/>
  </r>
  <r>
    <n v="2016"/>
    <s v="BIT"/>
    <s v="Coal"/>
    <n v="43102"/>
    <n v="25.14"/>
    <n v="1083584.28"/>
    <n v="3.06"/>
    <n v="8.5"/>
    <n v="366367"/>
    <x v="0"/>
  </r>
  <r>
    <n v="2016"/>
    <s v="BIT"/>
    <s v="Coal"/>
    <n v="35222"/>
    <n v="25.13"/>
    <n v="885128.86"/>
    <n v="2.5299999999999998"/>
    <n v="8.4"/>
    <n v="295864.8"/>
    <x v="0"/>
  </r>
  <r>
    <n v="2016"/>
    <s v="BIT"/>
    <s v="Coal"/>
    <n v="1761"/>
    <n v="25.03"/>
    <n v="44077.83"/>
    <n v="3.84"/>
    <n v="8.6"/>
    <n v="15144.599999999999"/>
    <x v="0"/>
  </r>
  <r>
    <n v="2016"/>
    <s v="BIT"/>
    <s v="Coal"/>
    <n v="18958"/>
    <n v="25.15"/>
    <n v="476793.69999999995"/>
    <n v="2.62"/>
    <n v="8.4"/>
    <n v="159247.20000000001"/>
    <x v="0"/>
  </r>
  <r>
    <n v="2016"/>
    <s v="BIT"/>
    <s v="Coal"/>
    <n v="12662"/>
    <n v="25.37"/>
    <n v="321234.94"/>
    <n v="2.56"/>
    <n v="8.4"/>
    <n v="106360.8"/>
    <x v="0"/>
  </r>
  <r>
    <n v="2016"/>
    <s v="BIT"/>
    <s v="Coal"/>
    <n v="9455"/>
    <n v="25.84"/>
    <n v="244317.2"/>
    <n v="2.65"/>
    <n v="7.4"/>
    <n v="69967"/>
    <x v="0"/>
  </r>
  <r>
    <n v="2016"/>
    <s v="SUB"/>
    <s v="Coal"/>
    <n v="72568"/>
    <n v="20.41"/>
    <n v="1481112.8800000001"/>
    <n v="0.49"/>
    <n v="6.6"/>
    <n v="478948.8"/>
    <x v="0"/>
  </r>
  <r>
    <n v="2016"/>
    <s v="SUB"/>
    <s v="Coal"/>
    <n v="64949"/>
    <n v="20.41"/>
    <n v="1325609.0900000001"/>
    <n v="0.49"/>
    <n v="6.6"/>
    <n v="428663.39999999997"/>
    <x v="0"/>
  </r>
  <r>
    <n v="2016"/>
    <s v="SUB"/>
    <s v="Coal"/>
    <n v="161791"/>
    <n v="19.86"/>
    <n v="3213169.26"/>
    <n v="0.35"/>
    <n v="7.5"/>
    <n v="1213432.5"/>
    <x v="0"/>
  </r>
  <r>
    <n v="2016"/>
    <s v="LIG"/>
    <s v="Coal"/>
    <n v="691993"/>
    <n v="12.7"/>
    <n v="8788311.0999999996"/>
    <n v="0.61"/>
    <n v="9.9"/>
    <n v="6850730.7000000002"/>
    <x v="1"/>
  </r>
  <r>
    <n v="2016"/>
    <s v="BIT"/>
    <s v="Coal"/>
    <n v="5291"/>
    <n v="25"/>
    <n v="132275"/>
    <n v="2.64"/>
    <n v="9.6"/>
    <n v="50793.599999999999"/>
    <x v="0"/>
  </r>
  <r>
    <n v="2016"/>
    <s v="BIT"/>
    <s v="Coal"/>
    <n v="10713"/>
    <n v="23.57"/>
    <n v="252505.41"/>
    <n v="2.54"/>
    <n v="8.8000000000000007"/>
    <n v="94274.400000000009"/>
    <x v="0"/>
  </r>
  <r>
    <n v="2016"/>
    <s v="BIT"/>
    <s v="Coal"/>
    <n v="22463"/>
    <n v="23.63"/>
    <n v="530800.68999999994"/>
    <n v="2.79"/>
    <n v="8.8000000000000007"/>
    <n v="197674.40000000002"/>
    <x v="0"/>
  </r>
  <r>
    <n v="2016"/>
    <s v="BIT"/>
    <s v="Coal"/>
    <n v="17684"/>
    <n v="23.5"/>
    <n v="415574"/>
    <n v="2.5299999999999998"/>
    <n v="8.4"/>
    <n v="148545.60000000001"/>
    <x v="0"/>
  </r>
  <r>
    <n v="2016"/>
    <s v="BIT"/>
    <s v="Coal"/>
    <n v="5128"/>
    <n v="25.05"/>
    <n v="128456.40000000001"/>
    <n v="2.69"/>
    <n v="9.6"/>
    <n v="49228.799999999996"/>
    <x v="0"/>
  </r>
  <r>
    <n v="2016"/>
    <s v="BIT"/>
    <s v="Coal"/>
    <n v="1705"/>
    <n v="23.43"/>
    <n v="39948.15"/>
    <n v="2.78"/>
    <n v="8.8000000000000007"/>
    <n v="15004.000000000002"/>
    <x v="0"/>
  </r>
  <r>
    <n v="2016"/>
    <s v="BIT"/>
    <s v="Coal"/>
    <n v="19272"/>
    <n v="25.34"/>
    <n v="488352.48"/>
    <n v="2.7"/>
    <n v="9"/>
    <n v="173448"/>
    <x v="0"/>
  </r>
  <r>
    <n v="2016"/>
    <s v="BIT"/>
    <s v="Coal"/>
    <n v="3644"/>
    <n v="23.52"/>
    <n v="85706.880000000005"/>
    <n v="2.6"/>
    <n v="8.9"/>
    <n v="32431.600000000002"/>
    <x v="0"/>
  </r>
  <r>
    <n v="2016"/>
    <s v="BIT"/>
    <s v="Coal"/>
    <n v="34826"/>
    <n v="22.94"/>
    <n v="798908.44000000006"/>
    <n v="3.01"/>
    <n v="8.3000000000000007"/>
    <n v="289055.80000000005"/>
    <x v="0"/>
  </r>
  <r>
    <n v="2016"/>
    <s v="BIT"/>
    <s v="Coal"/>
    <n v="56143"/>
    <n v="22.72"/>
    <n v="1275568.96"/>
    <n v="3.58"/>
    <n v="15.4"/>
    <n v="864602.20000000007"/>
    <x v="0"/>
  </r>
  <r>
    <n v="2016"/>
    <s v="BIT"/>
    <s v="Coal"/>
    <n v="23443"/>
    <n v="22.26"/>
    <n v="521841.18000000005"/>
    <n v="4.53"/>
    <n v="17.600000000000001"/>
    <n v="412596.80000000005"/>
    <x v="0"/>
  </r>
  <r>
    <n v="2016"/>
    <s v="BIT"/>
    <s v="Coal"/>
    <n v="28340"/>
    <n v="23.49"/>
    <n v="665706.6"/>
    <n v="2.81"/>
    <n v="8.6999999999999993"/>
    <n v="246557.99999999997"/>
    <x v="0"/>
  </r>
  <r>
    <n v="2016"/>
    <s v="BIT"/>
    <s v="Coal"/>
    <n v="9611"/>
    <n v="23.64"/>
    <n v="227204.04"/>
    <n v="2.81"/>
    <n v="9"/>
    <n v="86499"/>
    <x v="0"/>
  </r>
  <r>
    <n v="2016"/>
    <s v="BIT"/>
    <s v="Coal"/>
    <n v="14900"/>
    <n v="22.77"/>
    <n v="339273"/>
    <n v="4.42"/>
    <n v="16.5"/>
    <n v="245850"/>
    <x v="0"/>
  </r>
  <r>
    <n v="2016"/>
    <s v="BIT"/>
    <s v="Coal"/>
    <n v="37977"/>
    <n v="22.88"/>
    <n v="868913.76"/>
    <n v="2.96"/>
    <n v="8.1999999999999993"/>
    <n v="311411.39999999997"/>
    <x v="0"/>
  </r>
  <r>
    <n v="2016"/>
    <s v="BIT"/>
    <s v="Coal"/>
    <n v="29612"/>
    <n v="22.17"/>
    <n v="656498.04"/>
    <n v="3.15"/>
    <n v="8.6"/>
    <n v="254663.19999999998"/>
    <x v="0"/>
  </r>
  <r>
    <n v="2016"/>
    <s v="BIT"/>
    <s v="Coal"/>
    <n v="3162"/>
    <n v="23.62"/>
    <n v="74686.44"/>
    <n v="2.82"/>
    <n v="8.6999999999999993"/>
    <n v="27509.399999999998"/>
    <x v="0"/>
  </r>
  <r>
    <n v="2016"/>
    <s v="BIT"/>
    <s v="Coal"/>
    <n v="23481"/>
    <n v="23.5"/>
    <n v="551803.5"/>
    <n v="2.81"/>
    <n v="8.8000000000000007"/>
    <n v="206632.80000000002"/>
    <x v="0"/>
  </r>
  <r>
    <n v="2016"/>
    <s v="BIT"/>
    <s v="Coal"/>
    <n v="11043"/>
    <n v="22.88"/>
    <n v="252663.84"/>
    <n v="2.96"/>
    <n v="8.1999999999999993"/>
    <n v="90552.599999999991"/>
    <x v="0"/>
  </r>
  <r>
    <n v="2016"/>
    <s v="BIT"/>
    <s v="Coal"/>
    <n v="17284"/>
    <n v="22.89"/>
    <n v="395630.76"/>
    <n v="2.98"/>
    <n v="8.1999999999999993"/>
    <n v="141728.79999999999"/>
    <x v="0"/>
  </r>
  <r>
    <n v="2016"/>
    <s v="BIT"/>
    <s v="Coal"/>
    <n v="5199"/>
    <n v="22.43"/>
    <n v="116613.56999999999"/>
    <n v="4.6500000000000004"/>
    <n v="17.100000000000001"/>
    <n v="88902.900000000009"/>
    <x v="0"/>
  </r>
  <r>
    <n v="2016"/>
    <s v="BIT"/>
    <s v="Coal"/>
    <n v="7848"/>
    <n v="23.48"/>
    <n v="184271.04"/>
    <n v="2.8"/>
    <n v="8.6999999999999993"/>
    <n v="68277.599999999991"/>
    <x v="0"/>
  </r>
  <r>
    <n v="2016"/>
    <s v="BIT"/>
    <s v="Coal"/>
    <n v="1653"/>
    <n v="23.65"/>
    <n v="39093.449999999997"/>
    <n v="2.82"/>
    <n v="8.8000000000000007"/>
    <n v="14546.400000000001"/>
    <x v="0"/>
  </r>
  <r>
    <n v="2016"/>
    <s v="BIT"/>
    <s v="Coal"/>
    <n v="30661"/>
    <n v="23.42"/>
    <n v="718080.62"/>
    <n v="3.86"/>
    <n v="13.6"/>
    <n v="416989.6"/>
    <x v="0"/>
  </r>
  <r>
    <n v="2016"/>
    <s v="BIT"/>
    <s v="Coal"/>
    <n v="6376"/>
    <n v="23.41"/>
    <n v="149262.16"/>
    <n v="3.13"/>
    <n v="9.6999999999999993"/>
    <n v="61847.199999999997"/>
    <x v="0"/>
  </r>
  <r>
    <n v="2016"/>
    <s v="BIT"/>
    <s v="Coal"/>
    <n v="20676"/>
    <n v="23.75"/>
    <n v="491055"/>
    <n v="1.93"/>
    <n v="9.4"/>
    <n v="194354.4"/>
    <x v="0"/>
  </r>
  <r>
    <n v="2016"/>
    <s v="BIT"/>
    <s v="Coal"/>
    <n v="25529"/>
    <n v="22.88"/>
    <n v="584103.52"/>
    <n v="2.97"/>
    <n v="8.1"/>
    <n v="206784.9"/>
    <x v="0"/>
  </r>
  <r>
    <n v="2016"/>
    <s v="BIT"/>
    <s v="Coal"/>
    <n v="12312"/>
    <n v="23.512"/>
    <n v="289479.74400000001"/>
    <n v="2.54"/>
    <n v="7.7"/>
    <n v="94802.400000000009"/>
    <x v="0"/>
  </r>
  <r>
    <n v="2016"/>
    <s v="BIT"/>
    <s v="Coal"/>
    <n v="25488"/>
    <n v="23.58"/>
    <n v="601007.03999999992"/>
    <n v="2.64"/>
    <n v="7.5"/>
    <n v="191160"/>
    <x v="0"/>
  </r>
  <r>
    <n v="2016"/>
    <s v="BIT"/>
    <s v="Coal"/>
    <n v="63427"/>
    <n v="23.827999999999999"/>
    <n v="1511338.5559999999"/>
    <n v="2.65"/>
    <n v="7.8"/>
    <n v="494730.6"/>
    <x v="0"/>
  </r>
  <r>
    <n v="2016"/>
    <s v="SUB"/>
    <s v="Coal"/>
    <n v="32739"/>
    <n v="16.97"/>
    <n v="555580.82999999996"/>
    <n v="0.32"/>
    <n v="5.7"/>
    <n v="186612.30000000002"/>
    <x v="0"/>
  </r>
  <r>
    <n v="2016"/>
    <s v="SUB"/>
    <s v="Coal"/>
    <n v="16443"/>
    <n v="16.97"/>
    <n v="279037.70999999996"/>
    <n v="0.32"/>
    <n v="5.7"/>
    <n v="93725.1"/>
    <x v="0"/>
  </r>
  <r>
    <n v="2016"/>
    <s v="SUB"/>
    <s v="Coal"/>
    <n v="16426"/>
    <n v="16.75"/>
    <n v="275135.5"/>
    <n v="0.32"/>
    <n v="4.3"/>
    <n v="70631.8"/>
    <x v="0"/>
  </r>
  <r>
    <n v="2016"/>
    <s v="SUB"/>
    <s v="Coal"/>
    <n v="32623"/>
    <n v="18.149999999999999"/>
    <n v="592107.44999999995"/>
    <n v="0.25"/>
    <n v="5.0999999999999996"/>
    <n v="166377.29999999999"/>
    <x v="0"/>
  </r>
  <r>
    <n v="2016"/>
    <s v="SUB"/>
    <s v="Coal"/>
    <n v="111191"/>
    <n v="16.84"/>
    <n v="1872456.44"/>
    <n v="0.31"/>
    <n v="5.9"/>
    <n v="656026.9"/>
    <x v="0"/>
  </r>
  <r>
    <n v="2016"/>
    <s v="SUB"/>
    <s v="Coal"/>
    <n v="48807"/>
    <n v="17.79"/>
    <n v="868276.52999999991"/>
    <n v="0.21"/>
    <n v="5.0999999999999996"/>
    <n v="248915.69999999998"/>
    <x v="0"/>
  </r>
  <r>
    <n v="2016"/>
    <s v="SUB"/>
    <s v="Coal"/>
    <n v="82286"/>
    <n v="17.739999999999998"/>
    <n v="1459753.64"/>
    <n v="0.23"/>
    <n v="5.4"/>
    <n v="444344.4"/>
    <x v="0"/>
  </r>
  <r>
    <n v="2016"/>
    <s v="SUB"/>
    <s v="Coal"/>
    <n v="48230"/>
    <n v="18.05"/>
    <n v="870551.5"/>
    <n v="0.21"/>
    <n v="4.7"/>
    <n v="226681"/>
    <x v="0"/>
  </r>
  <r>
    <n v="2016"/>
    <s v="SUB"/>
    <s v="Coal"/>
    <n v="31350"/>
    <n v="17.72"/>
    <n v="555522"/>
    <n v="0.27"/>
    <n v="5.3"/>
    <n v="166155"/>
    <x v="0"/>
  </r>
  <r>
    <n v="2016"/>
    <s v="SUB"/>
    <s v="Coal"/>
    <n v="16421"/>
    <n v="17.89"/>
    <n v="293771.69"/>
    <n v="0.23"/>
    <n v="5.3"/>
    <n v="87031.3"/>
    <x v="0"/>
  </r>
  <r>
    <n v="2016"/>
    <s v="SUB"/>
    <s v="Coal"/>
    <n v="15975"/>
    <n v="17.579999999999998"/>
    <n v="280840.5"/>
    <n v="0.19"/>
    <n v="4.8"/>
    <n v="76680"/>
    <x v="0"/>
  </r>
  <r>
    <n v="2016"/>
    <s v="SUB"/>
    <s v="Coal"/>
    <n v="15335"/>
    <n v="17.670000000000002"/>
    <n v="270969.45"/>
    <n v="0.19"/>
    <n v="4.5"/>
    <n v="69007.5"/>
    <x v="0"/>
  </r>
  <r>
    <n v="2016"/>
    <s v="SUB"/>
    <s v="Coal"/>
    <n v="14213"/>
    <n v="16.73"/>
    <n v="237783.49000000002"/>
    <n v="0.32"/>
    <n v="6.4"/>
    <n v="90963.200000000012"/>
    <x v="0"/>
  </r>
  <r>
    <n v="2016"/>
    <s v="SUB"/>
    <s v="Coal"/>
    <n v="46631"/>
    <n v="17.3"/>
    <n v="806716.3"/>
    <n v="0.22"/>
    <n v="4.3"/>
    <n v="200513.3"/>
    <x v="0"/>
  </r>
  <r>
    <n v="2016"/>
    <s v="SUB"/>
    <s v="Coal"/>
    <n v="33031"/>
    <n v="17.38"/>
    <n v="574078.77999999991"/>
    <n v="0.22"/>
    <n v="4"/>
    <n v="132124"/>
    <x v="0"/>
  </r>
  <r>
    <n v="2016"/>
    <s v="SUB"/>
    <s v="Coal"/>
    <n v="61231"/>
    <n v="16.899999999999999"/>
    <n v="1034803.8999999999"/>
    <n v="0.31"/>
    <n v="6"/>
    <n v="367386"/>
    <x v="0"/>
  </r>
  <r>
    <n v="2016"/>
    <s v="SUB"/>
    <s v="Coal"/>
    <n v="49496"/>
    <n v="17.38"/>
    <n v="860240.48"/>
    <n v="0.24"/>
    <n v="4.0999999999999996"/>
    <n v="202933.59999999998"/>
    <x v="0"/>
  </r>
  <r>
    <n v="2016"/>
    <s v="SUB"/>
    <s v="Coal"/>
    <n v="639790"/>
    <n v="16.920000000000002"/>
    <n v="10825246.800000001"/>
    <n v="0.34"/>
    <n v="4.7"/>
    <n v="3007013"/>
    <x v="0"/>
  </r>
  <r>
    <n v="2016"/>
    <s v="BIT"/>
    <s v="Coal"/>
    <n v="7910"/>
    <n v="22.934000000000001"/>
    <n v="181407.94"/>
    <n v="2.99"/>
    <n v="8.1999999999999993"/>
    <n v="64861.999999999993"/>
    <x v="0"/>
  </r>
  <r>
    <n v="2016"/>
    <s v="BIT"/>
    <s v="Coal"/>
    <n v="6344"/>
    <n v="21.74"/>
    <n v="137918.56"/>
    <n v="3.26"/>
    <n v="11.6"/>
    <n v="73590.399999999994"/>
    <x v="0"/>
  </r>
  <r>
    <n v="2016"/>
    <s v="BIT"/>
    <s v="Coal"/>
    <n v="8237"/>
    <n v="25.457999999999998"/>
    <n v="209697.54599999997"/>
    <n v="3.78"/>
    <n v="9.1"/>
    <n v="74956.7"/>
    <x v="0"/>
  </r>
  <r>
    <n v="2016"/>
    <s v="BIT"/>
    <s v="Coal"/>
    <n v="9595"/>
    <n v="22.097999999999999"/>
    <n v="212030.31"/>
    <n v="3.34"/>
    <n v="10.7"/>
    <n v="102666.5"/>
    <x v="0"/>
  </r>
  <r>
    <n v="2016"/>
    <s v="BIT"/>
    <s v="Coal"/>
    <n v="6356"/>
    <n v="23.452999999999999"/>
    <n v="149067.26799999998"/>
    <n v="2.48"/>
    <n v="9"/>
    <n v="57204"/>
    <x v="0"/>
  </r>
  <r>
    <n v="2016"/>
    <s v="BIT"/>
    <s v="Coal"/>
    <n v="77916"/>
    <n v="22.916"/>
    <n v="1785523.0560000001"/>
    <n v="2.96"/>
    <n v="8.1"/>
    <n v="631119.6"/>
    <x v="0"/>
  </r>
  <r>
    <n v="2016"/>
    <s v="BIT"/>
    <s v="Coal"/>
    <n v="35385"/>
    <n v="22.548999999999999"/>
    <n v="797896.36499999999"/>
    <n v="3.05"/>
    <n v="8.4"/>
    <n v="297234"/>
    <x v="0"/>
  </r>
  <r>
    <n v="2016"/>
    <s v="BIT"/>
    <s v="Coal"/>
    <n v="3164"/>
    <n v="20.773"/>
    <n v="65725.771999999997"/>
    <n v="0.9"/>
    <n v="19.2"/>
    <n v="60748.799999999996"/>
    <x v="0"/>
  </r>
  <r>
    <n v="2016"/>
    <s v="BIT"/>
    <s v="Coal"/>
    <n v="3332"/>
    <n v="21.635000000000002"/>
    <n v="72087.820000000007"/>
    <n v="1.34"/>
    <n v="23.3"/>
    <n v="77635.600000000006"/>
    <x v="0"/>
  </r>
  <r>
    <n v="2016"/>
    <s v="SUB"/>
    <s v="Coal"/>
    <n v="124071"/>
    <n v="17.222000000000001"/>
    <n v="2136750.7620000001"/>
    <n v="0.23"/>
    <n v="5.4"/>
    <n v="669983.4"/>
    <x v="0"/>
  </r>
  <r>
    <n v="2016"/>
    <s v="SUB"/>
    <s v="Coal"/>
    <n v="574442"/>
    <n v="17.024000000000001"/>
    <n v="9779300.6080000009"/>
    <n v="0.7"/>
    <n v="10.199999999999999"/>
    <n v="5859308.3999999994"/>
    <x v="0"/>
  </r>
  <r>
    <n v="2016"/>
    <s v="SUB"/>
    <s v="Coal"/>
    <n v="208464"/>
    <n v="17.404"/>
    <n v="3628107.4559999998"/>
    <n v="0.6"/>
    <n v="8.9"/>
    <n v="1855329.6"/>
    <x v="0"/>
  </r>
  <r>
    <n v="2016"/>
    <s v="SUB"/>
    <s v="Coal"/>
    <n v="17122"/>
    <n v="16.850000000000001"/>
    <n v="288505.7"/>
    <n v="0.27"/>
    <n v="6"/>
    <n v="102732"/>
    <x v="0"/>
  </r>
  <r>
    <n v="2016"/>
    <s v="SUB"/>
    <s v="Coal"/>
    <n v="170957"/>
    <n v="16.821000000000002"/>
    <n v="2875667.6970000002"/>
    <n v="0.3"/>
    <n v="5.9"/>
    <n v="1008646.3"/>
    <x v="0"/>
  </r>
  <r>
    <n v="2016"/>
    <s v="SUB"/>
    <s v="Coal"/>
    <n v="222904"/>
    <n v="17.329000000000001"/>
    <n v="3862703.4160000002"/>
    <n v="0.23"/>
    <n v="4.3"/>
    <n v="958487.2"/>
    <x v="0"/>
  </r>
  <r>
    <n v="2016"/>
    <s v="SUB"/>
    <s v="Coal"/>
    <n v="85817"/>
    <n v="17.058"/>
    <n v="1463866.3859999999"/>
    <n v="0.24"/>
    <n v="4.7"/>
    <n v="403339.9"/>
    <x v="0"/>
  </r>
  <r>
    <n v="2016"/>
    <s v="SUB"/>
    <s v="Coal"/>
    <n v="30116"/>
    <n v="17.861999999999998"/>
    <n v="537931.99199999997"/>
    <n v="0.22"/>
    <n v="5.2"/>
    <n v="156603.20000000001"/>
    <x v="0"/>
  </r>
  <r>
    <n v="2016"/>
    <s v="SUB"/>
    <s v="Coal"/>
    <n v="60266"/>
    <n v="17.617999999999999"/>
    <n v="1061766.3879999998"/>
    <n v="0.2"/>
    <n v="4.5"/>
    <n v="271197"/>
    <x v="0"/>
  </r>
  <r>
    <n v="2016"/>
    <s v="BIT"/>
    <s v="Coal"/>
    <n v="120757"/>
    <n v="21.898"/>
    <n v="2644336.7859999998"/>
    <n v="2.77"/>
    <n v="8.8000000000000007"/>
    <n v="1062661.6000000001"/>
    <x v="0"/>
  </r>
  <r>
    <n v="2016"/>
    <s v="BIT"/>
    <s v="Coal"/>
    <n v="14333"/>
    <n v="25.978000000000002"/>
    <n v="372342.674"/>
    <n v="2.64"/>
    <n v="7.6"/>
    <n v="108930.79999999999"/>
    <x v="0"/>
  </r>
  <r>
    <n v="2016"/>
    <s v="SUB"/>
    <s v="Coal"/>
    <n v="129922"/>
    <n v="17.059999999999999"/>
    <n v="2216469.3199999998"/>
    <n v="0.56000000000000005"/>
    <n v="9.1999999999999993"/>
    <n v="1195282.3999999999"/>
    <x v="0"/>
  </r>
  <r>
    <n v="2016"/>
    <s v="SUB"/>
    <s v="Coal"/>
    <n v="28998"/>
    <n v="18.239999999999998"/>
    <n v="528923.5199999999"/>
    <n v="0.27"/>
    <n v="4.8"/>
    <n v="139190.39999999999"/>
    <x v="0"/>
  </r>
  <r>
    <n v="2016"/>
    <s v="SUB"/>
    <s v="Coal"/>
    <n v="14283"/>
    <n v="16.899999999999999"/>
    <n v="241382.69999999998"/>
    <n v="0.6"/>
    <n v="9.8000000000000007"/>
    <n v="139973.40000000002"/>
    <x v="0"/>
  </r>
  <r>
    <n v="2016"/>
    <s v="SUB"/>
    <s v="Coal"/>
    <n v="58919"/>
    <n v="17.37"/>
    <n v="1023423.03"/>
    <n v="0.23"/>
    <n v="4.0999999999999996"/>
    <n v="241567.89999999997"/>
    <x v="0"/>
  </r>
  <r>
    <n v="2016"/>
    <s v="SUB"/>
    <s v="Coal"/>
    <n v="72734"/>
    <n v="17.14"/>
    <n v="1246660.76"/>
    <n v="0.61"/>
    <n v="9.6"/>
    <n v="698246.4"/>
    <x v="0"/>
  </r>
  <r>
    <n v="2016"/>
    <s v="SUB"/>
    <s v="Coal"/>
    <n v="14599"/>
    <n v="17.850000000000001"/>
    <n v="260592.15000000002"/>
    <n v="0.26"/>
    <n v="4.7"/>
    <n v="68615.3"/>
    <x v="0"/>
  </r>
  <r>
    <n v="2016"/>
    <s v="SUB"/>
    <s v="Coal"/>
    <n v="73276"/>
    <n v="18.05"/>
    <n v="1322631.8"/>
    <n v="0.23"/>
    <n v="4.4000000000000004"/>
    <n v="322414.40000000002"/>
    <x v="0"/>
  </r>
  <r>
    <n v="2016"/>
    <s v="SUB"/>
    <s v="Coal"/>
    <n v="43830"/>
    <n v="18.13"/>
    <n v="794637.89999999991"/>
    <n v="0.21"/>
    <n v="4.9000000000000004"/>
    <n v="214767.00000000003"/>
    <x v="0"/>
  </r>
  <r>
    <n v="2016"/>
    <s v="SUB"/>
    <s v="Coal"/>
    <n v="121"/>
    <n v="17.79"/>
    <n v="2152.5899999999997"/>
    <n v="0.38"/>
    <n v="5"/>
    <n v="605"/>
    <x v="0"/>
  </r>
  <r>
    <n v="2016"/>
    <s v="SUB"/>
    <s v="Coal"/>
    <n v="29393"/>
    <n v="17.48"/>
    <n v="513789.64"/>
    <n v="0.24"/>
    <n v="4.3"/>
    <n v="126389.9"/>
    <x v="0"/>
  </r>
  <r>
    <n v="2016"/>
    <s v="SUB"/>
    <s v="Coal"/>
    <n v="72426"/>
    <n v="17.04"/>
    <n v="1234139.04"/>
    <n v="0.59"/>
    <n v="9.1"/>
    <n v="659076.6"/>
    <x v="0"/>
  </r>
  <r>
    <n v="2016"/>
    <s v="BIT"/>
    <s v="Coal"/>
    <n v="6918"/>
    <n v="17.329999999999998"/>
    <n v="119888.93999999999"/>
    <n v="1.73"/>
    <n v="27.6"/>
    <n v="190936.80000000002"/>
    <x v="0"/>
  </r>
  <r>
    <n v="2016"/>
    <s v="BIT"/>
    <s v="Coal"/>
    <n v="541027"/>
    <n v="25.3"/>
    <n v="13687983.1"/>
    <n v="4.16"/>
    <n v="9.6"/>
    <n v="5193859.2"/>
    <x v="0"/>
  </r>
  <r>
    <n v="2016"/>
    <s v="SUB"/>
    <s v="Coal"/>
    <n v="271240"/>
    <n v="17.068000000000001"/>
    <n v="4629524.32"/>
    <n v="0.24"/>
    <n v="4.3"/>
    <n v="1166332"/>
    <x v="0"/>
  </r>
  <r>
    <n v="2016"/>
    <s v="SUB"/>
    <s v="Coal"/>
    <n v="156361"/>
    <n v="17.754000000000001"/>
    <n v="2776033.1940000001"/>
    <n v="0.22"/>
    <n v="5.3"/>
    <n v="828713.29999999993"/>
    <x v="0"/>
  </r>
  <r>
    <n v="2016"/>
    <s v="SUB"/>
    <s v="Coal"/>
    <n v="495119"/>
    <n v="16.77"/>
    <n v="8303145.6299999999"/>
    <n v="0.28000000000000003"/>
    <n v="5.7"/>
    <n v="2822178.3000000003"/>
    <x v="0"/>
  </r>
  <r>
    <n v="2016"/>
    <s v="SUB"/>
    <s v="Coal"/>
    <n v="84496"/>
    <n v="16.501999999999999"/>
    <n v="1394352.9919999999"/>
    <n v="0.35"/>
    <n v="5.5"/>
    <n v="464728"/>
    <x v="0"/>
  </r>
  <r>
    <n v="2016"/>
    <s v="SUB"/>
    <s v="Coal"/>
    <n v="14120"/>
    <n v="16.884"/>
    <n v="238402.08000000002"/>
    <n v="0.27"/>
    <n v="4.0999999999999996"/>
    <n v="57891.999999999993"/>
    <x v="0"/>
  </r>
  <r>
    <n v="2016"/>
    <s v="SUB"/>
    <s v="Coal"/>
    <n v="70832"/>
    <n v="16.89"/>
    <n v="1196352.48"/>
    <n v="0.34"/>
    <n v="5.0999999999999996"/>
    <n v="361243.19999999995"/>
    <x v="0"/>
  </r>
  <r>
    <n v="2016"/>
    <s v="SUB"/>
    <s v="Coal"/>
    <n v="154947"/>
    <n v="16.07"/>
    <n v="2489998.29"/>
    <n v="0.53"/>
    <n v="6.5"/>
    <n v="1007155.5"/>
    <x v="0"/>
  </r>
  <r>
    <n v="2016"/>
    <s v="SUB"/>
    <s v="Coal"/>
    <n v="139992"/>
    <n v="17.34"/>
    <n v="2427461.2799999998"/>
    <n v="0.23"/>
    <n v="4.2"/>
    <n v="587966.4"/>
    <x v="0"/>
  </r>
  <r>
    <n v="2016"/>
    <s v="SUB"/>
    <s v="Coal"/>
    <n v="14216"/>
    <n v="17.86"/>
    <n v="253897.75999999998"/>
    <n v="0.2"/>
    <n v="4.4000000000000004"/>
    <n v="62550.400000000001"/>
    <x v="0"/>
  </r>
  <r>
    <n v="2016"/>
    <s v="BIT"/>
    <s v="Coal"/>
    <n v="111939"/>
    <n v="23.07"/>
    <n v="2582432.73"/>
    <n v="1.34"/>
    <n v="6.2"/>
    <n v="694021.8"/>
    <x v="0"/>
  </r>
  <r>
    <n v="2016"/>
    <s v="BIT"/>
    <s v="Coal"/>
    <n v="164328"/>
    <n v="22.88"/>
    <n v="3759824.6399999997"/>
    <n v="3.5"/>
    <n v="8.4"/>
    <n v="1380355.2"/>
    <x v="0"/>
  </r>
  <r>
    <n v="2016"/>
    <s v="BIT"/>
    <s v="Coal"/>
    <n v="173570"/>
    <n v="22.675999999999998"/>
    <n v="3935873.32"/>
    <n v="2.6"/>
    <n v="8.1999999999999993"/>
    <n v="1423273.9999999998"/>
    <x v="0"/>
  </r>
  <r>
    <n v="2016"/>
    <s v="BIT"/>
    <s v="Coal"/>
    <n v="35193"/>
    <n v="22.89"/>
    <n v="805567.77"/>
    <n v="3.57"/>
    <n v="8.4"/>
    <n v="295621.2"/>
    <x v="0"/>
  </r>
  <r>
    <n v="2016"/>
    <s v="BIT"/>
    <s v="Coal"/>
    <n v="55803"/>
    <n v="22.13"/>
    <n v="1234920.3899999999"/>
    <n v="2.14"/>
    <n v="8.6"/>
    <n v="479905.8"/>
    <x v="0"/>
  </r>
  <r>
    <n v="2016"/>
    <s v="SUB"/>
    <s v="Coal"/>
    <n v="58456"/>
    <n v="16.385999999999999"/>
    <n v="957860.01599999995"/>
    <n v="0.28000000000000003"/>
    <n v="6.1"/>
    <n v="356581.6"/>
    <x v="0"/>
  </r>
  <r>
    <n v="2016"/>
    <s v="BIT"/>
    <s v="Coal"/>
    <n v="61983"/>
    <n v="23.332000000000001"/>
    <n v="1446187.3560000001"/>
    <n v="3.53"/>
    <n v="8"/>
    <n v="495864"/>
    <x v="0"/>
  </r>
  <r>
    <n v="2016"/>
    <s v="SUB"/>
    <s v="Coal"/>
    <n v="45886"/>
    <n v="17.456"/>
    <n v="800986.01599999995"/>
    <n v="0.2"/>
    <n v="4.53"/>
    <n v="207863.58000000002"/>
    <x v="0"/>
  </r>
  <r>
    <n v="2016"/>
    <s v="SUB"/>
    <s v="Coal"/>
    <n v="61237"/>
    <n v="17.224"/>
    <n v="1054746.088"/>
    <n v="0.19"/>
    <n v="4.57"/>
    <n v="279853.09000000003"/>
    <x v="0"/>
  </r>
  <r>
    <n v="2016"/>
    <s v="SUB"/>
    <s v="Coal"/>
    <n v="45617"/>
    <n v="17.36"/>
    <n v="791911.12"/>
    <n v="0.21"/>
    <n v="4.3499999999999996"/>
    <n v="198433.94999999998"/>
    <x v="0"/>
  </r>
  <r>
    <n v="2016"/>
    <s v="SUB"/>
    <s v="Coal"/>
    <n v="15207"/>
    <n v="17.29"/>
    <n v="262929.02999999997"/>
    <n v="0.23"/>
    <n v="4.18"/>
    <n v="63565.259999999995"/>
    <x v="0"/>
  </r>
  <r>
    <n v="2016"/>
    <s v="SUB"/>
    <s v="Coal"/>
    <n v="30428"/>
    <n v="17.225999999999999"/>
    <n v="524152.72799999994"/>
    <n v="0.19"/>
    <n v="4.38"/>
    <n v="133274.63999999998"/>
    <x v="0"/>
  </r>
  <r>
    <n v="2016"/>
    <s v="SUB"/>
    <s v="Coal"/>
    <n v="151552"/>
    <n v="17.367999999999999"/>
    <n v="2632155.1359999999"/>
    <n v="0.2"/>
    <n v="4.59"/>
    <n v="695623.67999999993"/>
    <x v="0"/>
  </r>
  <r>
    <n v="2016"/>
    <s v="SUB"/>
    <s v="Coal"/>
    <n v="136734"/>
    <n v="17.382000000000001"/>
    <n v="2376710.3880000003"/>
    <n v="0.22"/>
    <n v="4.1100000000000003"/>
    <n v="561976.74"/>
    <x v="0"/>
  </r>
  <r>
    <n v="2016"/>
    <s v="SUB"/>
    <s v="Coal"/>
    <n v="186556"/>
    <n v="16.739999999999998"/>
    <n v="3122947.4399999995"/>
    <n v="0.3"/>
    <n v="6.4"/>
    <n v="1193958.4000000001"/>
    <x v="0"/>
  </r>
  <r>
    <n v="2016"/>
    <s v="LIG"/>
    <s v="Coal"/>
    <n v="705957"/>
    <n v="13.3"/>
    <n v="9389228.0999999996"/>
    <n v="0.9"/>
    <n v="13.6"/>
    <n v="9601015.1999999993"/>
    <x v="1"/>
  </r>
  <r>
    <n v="2016"/>
    <s v="SUB"/>
    <s v="Coal"/>
    <n v="639703"/>
    <n v="16.41"/>
    <n v="10497526.23"/>
    <n v="0.4"/>
    <n v="6"/>
    <n v="3838218"/>
    <x v="0"/>
  </r>
  <r>
    <n v="2016"/>
    <s v="SUB"/>
    <s v="Coal"/>
    <n v="221670"/>
    <n v="17.12"/>
    <n v="3794990.4000000004"/>
    <n v="0.24"/>
    <n v="4.8"/>
    <n v="1064016"/>
    <x v="0"/>
  </r>
  <r>
    <n v="2016"/>
    <s v="BIT"/>
    <s v="Coal"/>
    <n v="27382"/>
    <n v="23.456"/>
    <n v="642272.19200000004"/>
    <n v="0.96"/>
    <n v="11.7"/>
    <n v="320369.39999999997"/>
    <x v="0"/>
  </r>
  <r>
    <n v="2016"/>
    <s v="BIT"/>
    <s v="Coal"/>
    <n v="320729"/>
    <n v="22.27"/>
    <n v="7142634.8300000001"/>
    <n v="0.55000000000000004"/>
    <n v="12.4"/>
    <n v="3977039.6"/>
    <x v="0"/>
  </r>
  <r>
    <n v="2016"/>
    <s v="BIT"/>
    <s v="Coal"/>
    <n v="25579"/>
    <n v="23.962"/>
    <n v="612923.99800000002"/>
    <n v="0.93"/>
    <n v="11.23"/>
    <n v="287252.17"/>
    <x v="0"/>
  </r>
  <r>
    <n v="2016"/>
    <s v="BIT"/>
    <s v="Coal"/>
    <n v="12632"/>
    <n v="24.832000000000001"/>
    <n v="313677.82400000002"/>
    <n v="0.88"/>
    <n v="12.14"/>
    <n v="153352.48000000001"/>
    <x v="0"/>
  </r>
  <r>
    <n v="2016"/>
    <s v="BIT"/>
    <s v="Coal"/>
    <n v="7874"/>
    <n v="23.82"/>
    <n v="187558.68"/>
    <n v="0.96"/>
    <n v="11.15"/>
    <n v="87795.1"/>
    <x v="0"/>
  </r>
  <r>
    <n v="2016"/>
    <s v="BIT"/>
    <s v="Coal"/>
    <n v="10893"/>
    <n v="24.634"/>
    <n v="268338.16200000001"/>
    <n v="0.9"/>
    <n v="12.23"/>
    <n v="133221.39000000001"/>
    <x v="0"/>
  </r>
  <r>
    <n v="2016"/>
    <s v="SUB"/>
    <s v="Coal"/>
    <n v="310184"/>
    <n v="16.8"/>
    <n v="5211091.2"/>
    <n v="0.3"/>
    <n v="6"/>
    <n v="1861104"/>
    <x v="0"/>
  </r>
  <r>
    <n v="2016"/>
    <s v="SUB"/>
    <s v="Coal"/>
    <n v="16406"/>
    <n v="16.89"/>
    <n v="277097.34000000003"/>
    <n v="0.4"/>
    <n v="5.9"/>
    <n v="96795.400000000009"/>
    <x v="0"/>
  </r>
  <r>
    <n v="2016"/>
    <s v="SUB"/>
    <s v="Coal"/>
    <n v="65398"/>
    <n v="16.97"/>
    <n v="1109804.0599999998"/>
    <n v="0.34"/>
    <n v="5.8"/>
    <n v="379308.39999999997"/>
    <x v="0"/>
  </r>
  <r>
    <n v="2016"/>
    <s v="SUB"/>
    <s v="Coal"/>
    <n v="137199"/>
    <n v="17.8"/>
    <n v="2442142.2000000002"/>
    <n v="0.22"/>
    <n v="5.4"/>
    <n v="740874.60000000009"/>
    <x v="0"/>
  </r>
  <r>
    <n v="2016"/>
    <s v="SUB"/>
    <s v="Coal"/>
    <n v="29277"/>
    <n v="19"/>
    <n v="556263"/>
    <n v="0.33"/>
    <n v="4.3"/>
    <n v="125891.09999999999"/>
    <x v="0"/>
  </r>
  <r>
    <n v="2016"/>
    <s v="SUB"/>
    <s v="Coal"/>
    <n v="65790"/>
    <n v="17.57"/>
    <n v="1155930.3"/>
    <n v="0.2"/>
    <n v="4.5"/>
    <n v="296055"/>
    <x v="0"/>
  </r>
  <r>
    <n v="2016"/>
    <s v="SUB"/>
    <s v="Coal"/>
    <n v="32898"/>
    <n v="17.91"/>
    <n v="589203.18000000005"/>
    <n v="0.23"/>
    <n v="5.2"/>
    <n v="171069.6"/>
    <x v="0"/>
  </r>
  <r>
    <n v="2016"/>
    <s v="SUB"/>
    <s v="Coal"/>
    <n v="65011"/>
    <n v="18.04"/>
    <n v="1172798.44"/>
    <n v="0.2"/>
    <n v="4.5"/>
    <n v="292549.5"/>
    <x v="0"/>
  </r>
  <r>
    <n v="2016"/>
    <s v="SUB"/>
    <s v="Coal"/>
    <n v="60446"/>
    <n v="16.809999999999999"/>
    <n v="1016097.2599999999"/>
    <n v="0.3"/>
    <n v="6"/>
    <n v="362676"/>
    <x v="0"/>
  </r>
  <r>
    <n v="2016"/>
    <s v="SUB"/>
    <s v="Coal"/>
    <n v="30199"/>
    <n v="16.838999999999999"/>
    <n v="508520.96099999995"/>
    <n v="0.31"/>
    <n v="6"/>
    <n v="181194"/>
    <x v="0"/>
  </r>
  <r>
    <n v="2016"/>
    <s v="SUB"/>
    <s v="Coal"/>
    <n v="60415"/>
    <n v="16.651"/>
    <n v="1005970.165"/>
    <n v="0.34"/>
    <n v="6.6"/>
    <n v="398739"/>
    <x v="0"/>
  </r>
  <r>
    <n v="2016"/>
    <s v="SUB"/>
    <s v="Coal"/>
    <n v="13784"/>
    <n v="16.82"/>
    <n v="231846.88"/>
    <n v="0.43"/>
    <n v="6"/>
    <n v="82704"/>
    <x v="0"/>
  </r>
  <r>
    <n v="2016"/>
    <s v="SUB"/>
    <s v="Coal"/>
    <n v="14735"/>
    <n v="16.582000000000001"/>
    <n v="244335.77000000002"/>
    <n v="0.27"/>
    <n v="5.8"/>
    <n v="85463"/>
    <x v="0"/>
  </r>
  <r>
    <n v="2016"/>
    <s v="SUB"/>
    <s v="Coal"/>
    <n v="60232"/>
    <n v="16.748000000000001"/>
    <n v="1008765.5360000001"/>
    <n v="0.28000000000000003"/>
    <n v="5.8"/>
    <n v="349345.6"/>
    <x v="0"/>
  </r>
  <r>
    <n v="2016"/>
    <s v="SUB"/>
    <s v="Coal"/>
    <n v="60288"/>
    <n v="17.666"/>
    <n v="1065047.808"/>
    <n v="0.21"/>
    <n v="6"/>
    <n v="361728"/>
    <x v="0"/>
  </r>
  <r>
    <n v="2016"/>
    <s v="SUB"/>
    <s v="Coal"/>
    <n v="72961"/>
    <n v="16.690999999999999"/>
    <n v="1217792.051"/>
    <n v="0.35"/>
    <n v="5.5"/>
    <n v="401285.5"/>
    <x v="0"/>
  </r>
  <r>
    <n v="2016"/>
    <s v="SUB"/>
    <s v="Coal"/>
    <n v="60383"/>
    <n v="16.853000000000002"/>
    <n v="1017634.6990000001"/>
    <n v="0.39"/>
    <n v="5.2"/>
    <n v="313991.60000000003"/>
    <x v="0"/>
  </r>
  <r>
    <n v="2016"/>
    <s v="LIG"/>
    <s v="Coal"/>
    <n v="854006"/>
    <n v="13.91"/>
    <n v="11879223.460000001"/>
    <n v="0.9"/>
    <n v="15.8"/>
    <n v="13493294.800000001"/>
    <x v="1"/>
  </r>
  <r>
    <n v="2016"/>
    <s v="SUB"/>
    <s v="Coal"/>
    <n v="131073"/>
    <n v="17.484000000000002"/>
    <n v="2291680.3320000004"/>
    <n v="0.19"/>
    <n v="4.5999999999999996"/>
    <n v="602935.79999999993"/>
    <x v="0"/>
  </r>
  <r>
    <n v="2016"/>
    <s v="SUB"/>
    <s v="Coal"/>
    <n v="82551"/>
    <n v="18.064"/>
    <n v="1491201.264"/>
    <n v="0.22"/>
    <n v="5"/>
    <n v="412755"/>
    <x v="0"/>
  </r>
  <r>
    <n v="2016"/>
    <s v="SUB"/>
    <s v="Coal"/>
    <n v="49183"/>
    <n v="16.690000000000001"/>
    <n v="820864.27"/>
    <n v="0.28000000000000003"/>
    <n v="5.9"/>
    <n v="290179.7"/>
    <x v="0"/>
  </r>
  <r>
    <n v="2016"/>
    <s v="SUB"/>
    <s v="Coal"/>
    <n v="391667"/>
    <n v="16.812000000000001"/>
    <n v="6584705.6040000003"/>
    <n v="0.3"/>
    <n v="5.9"/>
    <n v="2310835.3000000003"/>
    <x v="0"/>
  </r>
  <r>
    <n v="2016"/>
    <s v="SUB"/>
    <s v="Coal"/>
    <n v="16448"/>
    <n v="16.814"/>
    <n v="276556.67200000002"/>
    <n v="0.32"/>
    <n v="5.9"/>
    <n v="97043.200000000012"/>
    <x v="0"/>
  </r>
  <r>
    <n v="2016"/>
    <s v="LIG"/>
    <s v="Coal"/>
    <n v="242258"/>
    <n v="10.4"/>
    <n v="2519483.2000000002"/>
    <n v="2.84"/>
    <n v="30.1"/>
    <n v="7291965.8000000007"/>
    <x v="1"/>
  </r>
  <r>
    <n v="2016"/>
    <s v="SUB"/>
    <s v="Coal"/>
    <n v="65468"/>
    <n v="17.600000000000001"/>
    <n v="1152236.8"/>
    <n v="0.18"/>
    <n v="4.4000000000000004"/>
    <n v="288059.2"/>
    <x v="0"/>
  </r>
  <r>
    <n v="2016"/>
    <s v="SUB"/>
    <s v="Coal"/>
    <n v="263752"/>
    <n v="17.893999999999998"/>
    <n v="4719578.2879999997"/>
    <n v="0.23"/>
    <n v="4.9000000000000004"/>
    <n v="1292384.8"/>
    <x v="0"/>
  </r>
  <r>
    <n v="2016"/>
    <s v="SUB"/>
    <s v="Coal"/>
    <n v="307694"/>
    <n v="17.901"/>
    <n v="5508030.2939999998"/>
    <n v="0.23"/>
    <n v="4.9000000000000004"/>
    <n v="1507700.6"/>
    <x v="0"/>
  </r>
  <r>
    <n v="2016"/>
    <s v="SUB"/>
    <s v="Coal"/>
    <n v="62906"/>
    <n v="17.658000000000001"/>
    <n v="1110794.148"/>
    <n v="0.2"/>
    <n v="4.3"/>
    <n v="270495.8"/>
    <x v="0"/>
  </r>
  <r>
    <n v="2016"/>
    <s v="SUB"/>
    <s v="Coal"/>
    <n v="30931"/>
    <n v="17.544"/>
    <n v="542653.46400000004"/>
    <n v="0.19"/>
    <n v="4.5"/>
    <n v="139189.5"/>
    <x v="0"/>
  </r>
  <r>
    <n v="2016"/>
    <s v="SUB"/>
    <s v="Coal"/>
    <n v="45660"/>
    <n v="18.18"/>
    <n v="830098.79999999993"/>
    <n v="0.23"/>
    <n v="4.2"/>
    <n v="191772"/>
    <x v="0"/>
  </r>
  <r>
    <n v="2016"/>
    <s v="SUB"/>
    <s v="Coal"/>
    <n v="76014"/>
    <n v="17.702000000000002"/>
    <n v="1345599.8280000002"/>
    <n v="0.31"/>
    <n v="5.0999999999999996"/>
    <n v="387671.39999999997"/>
    <x v="0"/>
  </r>
  <r>
    <n v="2016"/>
    <s v="SUB"/>
    <s v="Coal"/>
    <n v="244744"/>
    <n v="17.661999999999999"/>
    <n v="4322668.5279999999"/>
    <n v="0.22"/>
    <n v="5.8"/>
    <n v="1419515.2"/>
    <x v="0"/>
  </r>
  <r>
    <n v="2016"/>
    <s v="SUB"/>
    <s v="Coal"/>
    <n v="136872"/>
    <n v="17.068000000000001"/>
    <n v="2336131.2960000001"/>
    <n v="0.24"/>
    <n v="4.7"/>
    <n v="643298.4"/>
    <x v="0"/>
  </r>
  <r>
    <n v="2016"/>
    <s v="SUB"/>
    <s v="Coal"/>
    <n v="136981"/>
    <n v="16.161999999999999"/>
    <n v="2213886.9219999998"/>
    <n v="0.41"/>
    <n v="5.2"/>
    <n v="712301.20000000007"/>
    <x v="0"/>
  </r>
  <r>
    <n v="2016"/>
    <s v="BIT"/>
    <s v="Coal"/>
    <n v="67538"/>
    <n v="23.38"/>
    <n v="1579038.44"/>
    <n v="3.34"/>
    <n v="7.6"/>
    <n v="513288.8"/>
    <x v="0"/>
  </r>
  <r>
    <n v="2016"/>
    <s v="BIT"/>
    <s v="Coal"/>
    <n v="100308"/>
    <n v="22.26"/>
    <n v="2232856.08"/>
    <n v="3.12"/>
    <n v="9.4"/>
    <n v="942895.20000000007"/>
    <x v="0"/>
  </r>
  <r>
    <n v="2016"/>
    <s v="SUB"/>
    <s v="Coal"/>
    <n v="42332"/>
    <n v="16.75"/>
    <n v="709061"/>
    <n v="0.37"/>
    <n v="5.4"/>
    <n v="228592.80000000002"/>
    <x v="0"/>
  </r>
  <r>
    <n v="2016"/>
    <s v="SUB"/>
    <s v="Coal"/>
    <n v="28200"/>
    <n v="16.940000000000001"/>
    <n v="477708.00000000006"/>
    <n v="0.36"/>
    <n v="5.0999999999999996"/>
    <n v="143820"/>
    <x v="0"/>
  </r>
  <r>
    <n v="2016"/>
    <s v="SUB"/>
    <s v="Coal"/>
    <n v="28233"/>
    <n v="16.68"/>
    <n v="470926.44"/>
    <n v="0.33"/>
    <n v="5.3"/>
    <n v="149634.9"/>
    <x v="0"/>
  </r>
  <r>
    <n v="2016"/>
    <s v="SUB"/>
    <s v="Coal"/>
    <n v="28178"/>
    <n v="16.75"/>
    <n v="471981.5"/>
    <n v="0.41"/>
    <n v="5.3"/>
    <n v="149343.4"/>
    <x v="0"/>
  </r>
  <r>
    <n v="2016"/>
    <s v="SUB"/>
    <s v="Coal"/>
    <n v="42275"/>
    <n v="16.98"/>
    <n v="717829.5"/>
    <n v="0.43"/>
    <n v="5"/>
    <n v="211375"/>
    <x v="0"/>
  </r>
  <r>
    <n v="2016"/>
    <s v="BIT"/>
    <s v="Coal"/>
    <n v="12993"/>
    <n v="25.07"/>
    <n v="325734.51"/>
    <n v="1.6"/>
    <n v="10.6"/>
    <n v="137725.79999999999"/>
    <x v="0"/>
  </r>
  <r>
    <n v="2016"/>
    <s v="BIT"/>
    <s v="Coal"/>
    <n v="12904"/>
    <n v="23.46"/>
    <n v="302727.84000000003"/>
    <n v="1.49"/>
    <n v="11"/>
    <n v="141944"/>
    <x v="0"/>
  </r>
  <r>
    <n v="2016"/>
    <s v="BIT"/>
    <s v="Coal"/>
    <n v="11709"/>
    <n v="25.87"/>
    <n v="302911.83"/>
    <n v="2.83"/>
    <n v="7.9"/>
    <n v="92501.1"/>
    <x v="0"/>
  </r>
  <r>
    <n v="2016"/>
    <s v="SUB"/>
    <s v="Coal"/>
    <n v="45737"/>
    <n v="17.565999999999999"/>
    <n v="803416.14199999999"/>
    <n v="0.18"/>
    <n v="4.4000000000000004"/>
    <n v="201242.80000000002"/>
    <x v="0"/>
  </r>
  <r>
    <n v="2016"/>
    <s v="SUB"/>
    <s v="Coal"/>
    <n v="30309"/>
    <n v="16.782"/>
    <n v="508645.63799999998"/>
    <n v="0.37"/>
    <n v="5.5"/>
    <n v="166699.5"/>
    <x v="0"/>
  </r>
  <r>
    <n v="2016"/>
    <s v="SUB"/>
    <s v="Coal"/>
    <n v="92241"/>
    <n v="17.943999999999999"/>
    <n v="1655172.504"/>
    <n v="0.22"/>
    <n v="5.3"/>
    <n v="488877.3"/>
    <x v="0"/>
  </r>
  <r>
    <n v="2016"/>
    <s v="SUB"/>
    <s v="Coal"/>
    <n v="15943"/>
    <n v="16.923999999999999"/>
    <n v="269819.33199999999"/>
    <n v="0.31"/>
    <n v="4.7"/>
    <n v="74932.100000000006"/>
    <x v="0"/>
  </r>
  <r>
    <n v="2016"/>
    <s v="SUB"/>
    <s v="Coal"/>
    <n v="15953"/>
    <n v="17.724"/>
    <n v="282750.97200000001"/>
    <n v="0.28000000000000003"/>
    <n v="4.4000000000000004"/>
    <n v="70193.200000000012"/>
    <x v="0"/>
  </r>
  <r>
    <n v="2016"/>
    <s v="SUB"/>
    <s v="Coal"/>
    <n v="95304"/>
    <n v="16.745999999999999"/>
    <n v="1595960.784"/>
    <n v="0.38"/>
    <n v="5.0999999999999996"/>
    <n v="486050.39999999997"/>
    <x v="0"/>
  </r>
  <r>
    <n v="2016"/>
    <s v="SUB"/>
    <s v="Coal"/>
    <n v="31961"/>
    <n v="17.898"/>
    <n v="572037.978"/>
    <n v="0.22"/>
    <n v="4"/>
    <n v="127844"/>
    <x v="0"/>
  </r>
  <r>
    <n v="2016"/>
    <s v="SUB"/>
    <s v="Coal"/>
    <n v="47780"/>
    <n v="17.96"/>
    <n v="858128.8"/>
    <n v="0.32"/>
    <n v="4.9000000000000004"/>
    <n v="234122.00000000003"/>
    <x v="0"/>
  </r>
  <r>
    <n v="2016"/>
    <s v="SUB"/>
    <s v="Coal"/>
    <n v="63616"/>
    <n v="16.989999999999998"/>
    <n v="1080835.8399999999"/>
    <n v="0.28000000000000003"/>
    <n v="5"/>
    <n v="318080"/>
    <x v="0"/>
  </r>
  <r>
    <n v="2016"/>
    <s v="SUB"/>
    <s v="Coal"/>
    <n v="174809"/>
    <n v="16.905999999999999"/>
    <n v="2955320.9539999999"/>
    <n v="0.33"/>
    <n v="5.2"/>
    <n v="909006.8"/>
    <x v="0"/>
  </r>
  <r>
    <n v="2016"/>
    <s v="SUB"/>
    <s v="Coal"/>
    <n v="254100"/>
    <n v="16.792000000000002"/>
    <n v="4266847.2"/>
    <n v="0.39"/>
    <n v="4.8"/>
    <n v="1219680"/>
    <x v="0"/>
  </r>
  <r>
    <n v="2016"/>
    <s v="SUB"/>
    <s v="Coal"/>
    <n v="47818"/>
    <n v="16.995999999999999"/>
    <n v="812714.72799999989"/>
    <n v="0.32"/>
    <n v="4.9000000000000004"/>
    <n v="234308.2"/>
    <x v="0"/>
  </r>
  <r>
    <n v="2016"/>
    <s v="BIT"/>
    <s v="Coal"/>
    <n v="31648"/>
    <n v="26.012"/>
    <n v="823227.77600000007"/>
    <n v="2.66"/>
    <n v="7.71"/>
    <n v="244006.08"/>
    <x v="0"/>
  </r>
  <r>
    <n v="2016"/>
    <s v="BIT"/>
    <s v="Coal"/>
    <n v="60333"/>
    <n v="26.2"/>
    <n v="1580724.5999999999"/>
    <n v="3.4"/>
    <n v="8.0399999999999991"/>
    <n v="485077.31999999995"/>
    <x v="0"/>
  </r>
  <r>
    <n v="2016"/>
    <s v="BIT"/>
    <s v="Coal"/>
    <n v="113694"/>
    <n v="25.006"/>
    <n v="2843032.1639999999"/>
    <n v="4.5599999999999996"/>
    <n v="9.34"/>
    <n v="1061901.96"/>
    <x v="0"/>
  </r>
  <r>
    <n v="2016"/>
    <s v="BIT"/>
    <s v="Coal"/>
    <n v="10323"/>
    <n v="24.92"/>
    <n v="257249.16"/>
    <n v="4.58"/>
    <n v="9.66"/>
    <n v="99720.180000000008"/>
    <x v="0"/>
  </r>
  <r>
    <n v="2016"/>
    <s v="BIT"/>
    <s v="Coal"/>
    <n v="3190"/>
    <n v="26.108000000000001"/>
    <n v="83284.52"/>
    <n v="2.74"/>
    <n v="7.99"/>
    <n v="25488.100000000002"/>
    <x v="0"/>
  </r>
  <r>
    <n v="2016"/>
    <s v="LIG"/>
    <s v="Coal"/>
    <n v="10339"/>
    <n v="15"/>
    <n v="155085"/>
    <n v="0.15"/>
    <n v="8.6"/>
    <n v="88915.4"/>
    <x v="1"/>
  </r>
  <r>
    <n v="2016"/>
    <s v="WC"/>
    <s v="Coal"/>
    <n v="5037"/>
    <n v="15"/>
    <n v="75555"/>
    <n v="0.15"/>
    <n v="8.6"/>
    <n v="43318.2"/>
    <x v="0"/>
  </r>
  <r>
    <n v="2016"/>
    <s v="LIG"/>
    <s v="Coal"/>
    <n v="464832"/>
    <n v="13.385999999999999"/>
    <n v="6222241.1519999998"/>
    <n v="0.98"/>
    <n v="10.1"/>
    <n v="4694803.2"/>
    <x v="1"/>
  </r>
  <r>
    <n v="2016"/>
    <s v="BIT"/>
    <s v="Coal"/>
    <n v="48346"/>
    <n v="22.271000000000001"/>
    <n v="1076713.7660000001"/>
    <n v="0.49"/>
    <n v="13"/>
    <n v="628498"/>
    <x v="0"/>
  </r>
  <r>
    <n v="2016"/>
    <s v="BIT"/>
    <s v="Coal"/>
    <n v="89489"/>
    <n v="23.065999999999999"/>
    <n v="2064153.274"/>
    <n v="0.99"/>
    <n v="14"/>
    <n v="1252846"/>
    <x v="0"/>
  </r>
  <r>
    <n v="2016"/>
    <s v="BIT"/>
    <s v="Coal"/>
    <n v="48719"/>
    <n v="22.61"/>
    <n v="1101536.5900000001"/>
    <n v="0.46"/>
    <n v="8.1"/>
    <n v="394623.89999999997"/>
    <x v="0"/>
  </r>
  <r>
    <n v="2016"/>
    <s v="BIT"/>
    <s v="Coal"/>
    <n v="46063"/>
    <n v="22.323"/>
    <n v="1028264.349"/>
    <n v="0.52"/>
    <n v="13.2"/>
    <n v="608031.6"/>
    <x v="0"/>
  </r>
  <r>
    <n v="2016"/>
    <s v="BIT"/>
    <s v="Coal"/>
    <n v="158052"/>
    <n v="20.774000000000001"/>
    <n v="3283372.2480000001"/>
    <n v="0.43"/>
    <n v="15.1"/>
    <n v="2386585.1999999997"/>
    <x v="0"/>
  </r>
  <r>
    <n v="2016"/>
    <s v="SUB"/>
    <s v="Coal"/>
    <n v="84740"/>
    <n v="19.286999999999999"/>
    <n v="1634380.38"/>
    <n v="1"/>
    <n v="9.6999999999999993"/>
    <n v="821977.99999999988"/>
    <x v="0"/>
  </r>
  <r>
    <n v="2016"/>
    <s v="BIT"/>
    <s v="Coal"/>
    <n v="31577"/>
    <n v="23.08"/>
    <n v="728797.15999999992"/>
    <n v="2.95"/>
    <n v="8.1999999999999993"/>
    <n v="258931.39999999997"/>
    <x v="0"/>
  </r>
  <r>
    <n v="2016"/>
    <s v="BIT"/>
    <s v="Coal"/>
    <n v="28489"/>
    <n v="22.19"/>
    <n v="632170.91"/>
    <n v="3.12"/>
    <n v="9"/>
    <n v="256401"/>
    <x v="0"/>
  </r>
  <r>
    <n v="2016"/>
    <s v="BIT"/>
    <s v="Coal"/>
    <n v="22371"/>
    <n v="21.86"/>
    <n v="489030.06"/>
    <n v="3.2"/>
    <n v="7.6"/>
    <n v="170019.6"/>
    <x v="0"/>
  </r>
  <r>
    <n v="2016"/>
    <s v="SUB"/>
    <s v="Coal"/>
    <n v="97446"/>
    <n v="16.75"/>
    <n v="1632220.5"/>
    <n v="0.31"/>
    <n v="6"/>
    <n v="584676"/>
    <x v="0"/>
  </r>
  <r>
    <n v="2016"/>
    <s v="SUB"/>
    <s v="Coal"/>
    <n v="65786"/>
    <n v="17.63"/>
    <n v="1159807.18"/>
    <n v="0.19"/>
    <n v="4.2"/>
    <n v="276301.2"/>
    <x v="0"/>
  </r>
  <r>
    <n v="2016"/>
    <s v="SUB"/>
    <s v="Coal"/>
    <n v="98205"/>
    <n v="18.04"/>
    <n v="1771618.2"/>
    <n v="0.21"/>
    <n v="4.8"/>
    <n v="471384"/>
    <x v="0"/>
  </r>
  <r>
    <n v="2016"/>
    <s v="SUB"/>
    <s v="Coal"/>
    <n v="65319"/>
    <n v="16.78"/>
    <n v="1096052.82"/>
    <n v="0.3"/>
    <n v="5.8"/>
    <n v="378850.2"/>
    <x v="0"/>
  </r>
  <r>
    <n v="2016"/>
    <s v="LIG"/>
    <s v="Coal"/>
    <n v="617294"/>
    <n v="12.55"/>
    <n v="7747039.7000000002"/>
    <n v="1.2"/>
    <n v="20.2"/>
    <n v="12469338.799999999"/>
    <x v="1"/>
  </r>
  <r>
    <n v="2016"/>
    <s v="SUB"/>
    <s v="Coal"/>
    <n v="16395"/>
    <n v="18.12"/>
    <n v="297077.40000000002"/>
    <n v="0.22"/>
    <n v="4.0999999999999996"/>
    <n v="67219.5"/>
    <x v="0"/>
  </r>
  <r>
    <n v="2016"/>
    <s v="SUB"/>
    <s v="Coal"/>
    <n v="81914"/>
    <n v="17.78"/>
    <n v="1456430.9200000002"/>
    <n v="0.28999999999999998"/>
    <n v="5.2"/>
    <n v="425952.8"/>
    <x v="0"/>
  </r>
  <r>
    <n v="2016"/>
    <s v="SUB"/>
    <s v="Coal"/>
    <n v="65316"/>
    <n v="17.78"/>
    <n v="1161318.48"/>
    <n v="0.28999999999999998"/>
    <n v="4.8"/>
    <n v="313516.79999999999"/>
    <x v="0"/>
  </r>
  <r>
    <n v="2016"/>
    <s v="SUB"/>
    <s v="Coal"/>
    <n v="16395"/>
    <n v="17.88"/>
    <n v="293142.59999999998"/>
    <n v="0.28999999999999998"/>
    <n v="5.2"/>
    <n v="85254"/>
    <x v="0"/>
  </r>
  <r>
    <n v="2016"/>
    <s v="SUB"/>
    <s v="Coal"/>
    <n v="16320"/>
    <n v="17.59"/>
    <n v="287068.79999999999"/>
    <n v="0.18"/>
    <n v="4.4000000000000004"/>
    <n v="71808"/>
    <x v="0"/>
  </r>
  <r>
    <n v="2016"/>
    <s v="SUB"/>
    <s v="Coal"/>
    <n v="16446"/>
    <n v="17.39"/>
    <n v="285995.94"/>
    <n v="0.18"/>
    <n v="4.2"/>
    <n v="69073.2"/>
    <x v="0"/>
  </r>
  <r>
    <n v="2016"/>
    <s v="SUB"/>
    <s v="Coal"/>
    <n v="32889"/>
    <n v="17.88"/>
    <n v="588055.31999999995"/>
    <n v="0.23"/>
    <n v="4.9000000000000004"/>
    <n v="161156.1"/>
    <x v="0"/>
  </r>
  <r>
    <n v="2016"/>
    <s v="BIT"/>
    <s v="Coal"/>
    <n v="87487"/>
    <n v="22.53"/>
    <n v="1971082.11"/>
    <n v="3.71"/>
    <n v="9.6999999999999993"/>
    <n v="848623.89999999991"/>
    <x v="0"/>
  </r>
  <r>
    <n v="2016"/>
    <s v="BIT"/>
    <s v="Coal"/>
    <n v="39752"/>
    <n v="23.07"/>
    <n v="917078.64"/>
    <n v="3.55"/>
    <n v="8.3000000000000007"/>
    <n v="329941.60000000003"/>
    <x v="0"/>
  </r>
  <r>
    <n v="2016"/>
    <s v="SUB"/>
    <s v="Coal"/>
    <n v="102760"/>
    <n v="17.695"/>
    <n v="1818338.2"/>
    <n v="0.23"/>
    <n v="5.5"/>
    <n v="565180"/>
    <x v="0"/>
  </r>
  <r>
    <n v="2016"/>
    <s v="SUB"/>
    <s v="Coal"/>
    <n v="111250"/>
    <n v="17.852"/>
    <n v="1986035"/>
    <n v="0.55000000000000004"/>
    <n v="5.0999999999999996"/>
    <n v="567375"/>
    <x v="0"/>
  </r>
  <r>
    <n v="2016"/>
    <s v="SUB"/>
    <s v="Coal"/>
    <n v="148535"/>
    <n v="16.681999999999999"/>
    <n v="2477860.8699999996"/>
    <n v="0.31"/>
    <n v="5.2"/>
    <n v="772382"/>
    <x v="0"/>
  </r>
  <r>
    <n v="2016"/>
    <s v="BIT"/>
    <s v="Coal"/>
    <n v="53370"/>
    <n v="22.97"/>
    <n v="1225908.8999999999"/>
    <n v="2.94"/>
    <n v="8.1"/>
    <n v="432297"/>
    <x v="0"/>
  </r>
  <r>
    <n v="2016"/>
    <s v="BIT"/>
    <s v="Coal"/>
    <n v="19542"/>
    <n v="22.68"/>
    <n v="443212.56"/>
    <n v="2.6"/>
    <n v="8.3000000000000007"/>
    <n v="162198.6"/>
    <x v="0"/>
  </r>
  <r>
    <n v="2016"/>
    <s v="BIT"/>
    <s v="Coal"/>
    <n v="37700"/>
    <n v="23.58"/>
    <n v="888965.99999999988"/>
    <n v="2.87"/>
    <n v="8.1999999999999993"/>
    <n v="309140"/>
    <x v="0"/>
  </r>
  <r>
    <n v="2016"/>
    <s v="LIG"/>
    <s v="Coal"/>
    <n v="177021"/>
    <n v="13.728"/>
    <n v="2430144.2880000002"/>
    <n v="1.01"/>
    <n v="16.100000000000001"/>
    <n v="2850038.1"/>
    <x v="1"/>
  </r>
  <r>
    <n v="2016"/>
    <s v="BIT"/>
    <s v="Coal"/>
    <n v="26002"/>
    <n v="25.36"/>
    <n v="659410.72"/>
    <n v="0.8"/>
    <n v="9.6"/>
    <n v="249619.19999999998"/>
    <x v="0"/>
  </r>
  <r>
    <n v="2016"/>
    <s v="BIT"/>
    <s v="Coal"/>
    <n v="25520"/>
    <n v="24.93"/>
    <n v="636213.6"/>
    <n v="0.67"/>
    <n v="12"/>
    <n v="306240"/>
    <x v="0"/>
  </r>
  <r>
    <n v="2016"/>
    <s v="BIT"/>
    <s v="Coal"/>
    <n v="13040"/>
    <n v="24.67"/>
    <n v="321696.80000000005"/>
    <n v="0.79"/>
    <n v="8.6999999999999993"/>
    <n v="113447.99999999999"/>
    <x v="0"/>
  </r>
  <r>
    <n v="2016"/>
    <s v="BIT"/>
    <s v="Coal"/>
    <n v="12888"/>
    <n v="25.21"/>
    <n v="324906.48000000004"/>
    <n v="1.0900000000000001"/>
    <n v="8.4"/>
    <n v="108259.20000000001"/>
    <x v="0"/>
  </r>
  <r>
    <n v="2016"/>
    <s v="BIT"/>
    <s v="Coal"/>
    <n v="49220"/>
    <n v="24.074000000000002"/>
    <n v="1184922.28"/>
    <n v="0.69"/>
    <n v="11.9"/>
    <n v="585718"/>
    <x v="0"/>
  </r>
  <r>
    <n v="2016"/>
    <s v="BIT"/>
    <s v="Coal"/>
    <n v="10136"/>
    <n v="26.463999999999999"/>
    <n v="268239.10399999999"/>
    <n v="0.84"/>
    <n v="10"/>
    <n v="101360"/>
    <x v="0"/>
  </r>
  <r>
    <n v="2016"/>
    <s v="BIT"/>
    <s v="Coal"/>
    <n v="11834"/>
    <n v="24.661999999999999"/>
    <n v="291850.10800000001"/>
    <n v="0.67"/>
    <n v="10.8"/>
    <n v="127807.20000000001"/>
    <x v="0"/>
  </r>
  <r>
    <n v="2016"/>
    <s v="BIT"/>
    <s v="Coal"/>
    <n v="22115"/>
    <n v="25.381"/>
    <n v="561300.81500000006"/>
    <n v="0.86"/>
    <n v="9.1999999999999993"/>
    <n v="203457.99999999997"/>
    <x v="0"/>
  </r>
  <r>
    <n v="2016"/>
    <s v="BIT"/>
    <s v="Coal"/>
    <n v="23697"/>
    <n v="24.861999999999998"/>
    <n v="589154.81400000001"/>
    <n v="0.89"/>
    <n v="11.3"/>
    <n v="267776.10000000003"/>
    <x v="0"/>
  </r>
  <r>
    <n v="2016"/>
    <s v="BIT"/>
    <s v="Coal"/>
    <n v="11549"/>
    <n v="25.731999999999999"/>
    <n v="297178.86800000002"/>
    <n v="0.75"/>
    <n v="9.1999999999999993"/>
    <n v="106250.79999999999"/>
    <x v="0"/>
  </r>
  <r>
    <n v="2016"/>
    <s v="BIT"/>
    <s v="Coal"/>
    <n v="24024"/>
    <n v="24.277000000000001"/>
    <n v="583230.64800000004"/>
    <n v="0.76"/>
    <n v="12.4"/>
    <n v="297897.60000000003"/>
    <x v="0"/>
  </r>
  <r>
    <n v="2016"/>
    <s v="SUB"/>
    <s v="Coal"/>
    <n v="53044"/>
    <n v="17.93"/>
    <n v="951078.92"/>
    <n v="0.23"/>
    <n v="5.3"/>
    <n v="281133.2"/>
    <x v="0"/>
  </r>
  <r>
    <n v="2016"/>
    <s v="SUB"/>
    <s v="Coal"/>
    <n v="17747"/>
    <n v="18.149999999999999"/>
    <n v="322108.05"/>
    <n v="0.25"/>
    <n v="4.7"/>
    <n v="83410.900000000009"/>
    <x v="0"/>
  </r>
  <r>
    <n v="2016"/>
    <s v="SUB"/>
    <s v="Coal"/>
    <n v="17757"/>
    <n v="17.73"/>
    <n v="314831.61"/>
    <n v="0.18"/>
    <n v="4.5"/>
    <n v="79906.5"/>
    <x v="0"/>
  </r>
  <r>
    <n v="2016"/>
    <s v="SUB"/>
    <s v="Coal"/>
    <n v="17756"/>
    <n v="17.420000000000002"/>
    <n v="309309.52"/>
    <n v="0.24"/>
    <n v="4.3"/>
    <n v="76350.8"/>
    <x v="0"/>
  </r>
  <r>
    <n v="2016"/>
    <s v="SUB"/>
    <s v="Coal"/>
    <n v="17773"/>
    <n v="17.760000000000002"/>
    <n v="315648.48000000004"/>
    <n v="0.22"/>
    <n v="4.5"/>
    <n v="79978.5"/>
    <x v="0"/>
  </r>
  <r>
    <n v="2016"/>
    <s v="SUB"/>
    <s v="Coal"/>
    <n v="35452"/>
    <n v="17.87"/>
    <n v="633527.24"/>
    <n v="0.23"/>
    <n v="4.8"/>
    <n v="170169.60000000001"/>
    <x v="0"/>
  </r>
  <r>
    <n v="2016"/>
    <s v="SUB"/>
    <s v="Coal"/>
    <n v="17771"/>
    <n v="17.75"/>
    <n v="315435.25"/>
    <n v="0.23"/>
    <n v="6.1"/>
    <n v="108403.09999999999"/>
    <x v="0"/>
  </r>
  <r>
    <n v="2016"/>
    <s v="BIT"/>
    <s v="Coal"/>
    <n v="8243"/>
    <n v="25.844000000000001"/>
    <n v="213032.092"/>
    <n v="1.1499999999999999"/>
    <n v="9.1"/>
    <n v="75011.3"/>
    <x v="0"/>
  </r>
  <r>
    <n v="2016"/>
    <s v="BIT"/>
    <s v="Coal"/>
    <n v="8056"/>
    <n v="26.076000000000001"/>
    <n v="210068.25599999999"/>
    <n v="0.84"/>
    <n v="8.6"/>
    <n v="69281.599999999991"/>
    <x v="0"/>
  </r>
  <r>
    <n v="2016"/>
    <s v="BIT"/>
    <s v="Coal"/>
    <n v="136248"/>
    <n v="18.600000000000001"/>
    <n v="2534212.8000000003"/>
    <n v="0.7"/>
    <n v="15.4"/>
    <n v="2098219.2000000002"/>
    <x v="0"/>
  </r>
  <r>
    <n v="2016"/>
    <s v="LIG"/>
    <s v="Coal"/>
    <n v="366123"/>
    <n v="13.108000000000001"/>
    <n v="4799140.284"/>
    <n v="0.72"/>
    <n v="14.71"/>
    <n v="5385669.3300000001"/>
    <x v="1"/>
  </r>
  <r>
    <n v="2016"/>
    <s v="SUB"/>
    <s v="Coal"/>
    <n v="66906"/>
    <n v="16.792000000000002"/>
    <n v="1123485.5520000001"/>
    <n v="0.32"/>
    <n v="6.1"/>
    <n v="408126.6"/>
    <x v="0"/>
  </r>
  <r>
    <n v="2016"/>
    <s v="SUB"/>
    <s v="Coal"/>
    <n v="13913"/>
    <n v="17.597999999999999"/>
    <n v="244840.97399999999"/>
    <n v="0.28999999999999998"/>
    <n v="5.6"/>
    <n v="77912.799999999988"/>
    <x v="0"/>
  </r>
  <r>
    <n v="2016"/>
    <s v="SUB"/>
    <s v="Coal"/>
    <n v="13811"/>
    <n v="17.858000000000001"/>
    <n v="246636.83800000002"/>
    <n v="0.19"/>
    <n v="4.7"/>
    <n v="64911.700000000004"/>
    <x v="0"/>
  </r>
  <r>
    <n v="2016"/>
    <s v="SUB"/>
    <s v="Coal"/>
    <n v="27567"/>
    <n v="17.617999999999999"/>
    <n v="485675.40599999996"/>
    <n v="0.32"/>
    <n v="5.3"/>
    <n v="146105.1"/>
    <x v="0"/>
  </r>
  <r>
    <n v="2016"/>
    <s v="SUB"/>
    <s v="Coal"/>
    <n v="41950"/>
    <n v="17.866"/>
    <n v="749478.7"/>
    <n v="0.19"/>
    <n v="5.4"/>
    <n v="226530.00000000003"/>
    <x v="0"/>
  </r>
  <r>
    <n v="2016"/>
    <s v="SUB"/>
    <s v="Coal"/>
    <n v="97624"/>
    <n v="17.916"/>
    <n v="1749031.584"/>
    <n v="0.28000000000000003"/>
    <n v="5.2"/>
    <n v="507644.8"/>
    <x v="0"/>
  </r>
  <r>
    <n v="2016"/>
    <s v="SUB"/>
    <s v="Coal"/>
    <n v="69692"/>
    <n v="16.808"/>
    <n v="1171383.1359999999"/>
    <n v="0.31"/>
    <n v="5.8"/>
    <n v="404213.6"/>
    <x v="0"/>
  </r>
  <r>
    <n v="2016"/>
    <s v="BIT"/>
    <s v="Coal"/>
    <n v="80929"/>
    <n v="24.013999999999999"/>
    <n v="1943429.0060000001"/>
    <n v="0.79"/>
    <n v="12.4"/>
    <n v="1003519.6"/>
    <x v="0"/>
  </r>
  <r>
    <n v="2016"/>
    <s v="BIT"/>
    <s v="Coal"/>
    <n v="12033"/>
    <n v="24.16"/>
    <n v="290717.28000000003"/>
    <n v="0.9"/>
    <n v="9.4"/>
    <n v="113110.2"/>
    <x v="0"/>
  </r>
  <r>
    <n v="2016"/>
    <s v="BIT"/>
    <s v="Coal"/>
    <n v="12429"/>
    <n v="25.7"/>
    <n v="319425.3"/>
    <n v="0.8"/>
    <n v="7.5"/>
    <n v="93217.5"/>
    <x v="0"/>
  </r>
  <r>
    <n v="2016"/>
    <s v="BIT"/>
    <s v="Coal"/>
    <n v="10883"/>
    <n v="24.763999999999999"/>
    <n v="269506.61199999996"/>
    <n v="0.6"/>
    <n v="9.6"/>
    <n v="104476.8"/>
    <x v="0"/>
  </r>
  <r>
    <n v="2016"/>
    <s v="BIT"/>
    <s v="Coal"/>
    <n v="11980"/>
    <n v="26.388000000000002"/>
    <n v="316128.24000000005"/>
    <n v="2.66"/>
    <n v="8.1999999999999993"/>
    <n v="98235.999999999985"/>
    <x v="0"/>
  </r>
  <r>
    <n v="2016"/>
    <s v="BIT"/>
    <s v="Coal"/>
    <n v="46131"/>
    <n v="26.19"/>
    <n v="1208170.8900000001"/>
    <n v="2.52"/>
    <n v="8.1999999999999993"/>
    <n v="378274.19999999995"/>
    <x v="0"/>
  </r>
  <r>
    <n v="2016"/>
    <s v="BIT"/>
    <s v="Coal"/>
    <n v="35426"/>
    <n v="23.88"/>
    <n v="845972.88"/>
    <n v="0.8"/>
    <n v="13.3"/>
    <n v="471165.80000000005"/>
    <x v="0"/>
  </r>
  <r>
    <n v="2016"/>
    <s v="BIT"/>
    <s v="Coal"/>
    <n v="72242"/>
    <n v="24.007999999999999"/>
    <n v="1734385.936"/>
    <n v="0.72"/>
    <n v="12.3"/>
    <n v="888576.60000000009"/>
    <x v="0"/>
  </r>
  <r>
    <n v="2016"/>
    <s v="BIT"/>
    <s v="Coal"/>
    <n v="10903"/>
    <n v="24.19"/>
    <n v="263743.57"/>
    <n v="0.81"/>
    <n v="12"/>
    <n v="130836"/>
    <x v="0"/>
  </r>
  <r>
    <n v="2016"/>
    <s v="SUB"/>
    <s v="Coal"/>
    <n v="129387"/>
    <n v="19.03"/>
    <n v="2462234.6100000003"/>
    <n v="0.44"/>
    <n v="10.4"/>
    <n v="1345624.8"/>
    <x v="0"/>
  </r>
  <r>
    <n v="2016"/>
    <s v="SUB"/>
    <s v="Coal"/>
    <n v="459036"/>
    <n v="18.065999999999999"/>
    <n v="8292944.3759999992"/>
    <n v="0.55000000000000004"/>
    <n v="11.3"/>
    <n v="5187106.8000000007"/>
    <x v="0"/>
  </r>
  <r>
    <n v="2016"/>
    <s v="SUB"/>
    <s v="Coal"/>
    <n v="81023"/>
    <n v="18.065999999999999"/>
    <n v="1463761.5179999999"/>
    <n v="0.55000000000000004"/>
    <n v="11.3"/>
    <n v="915559.9"/>
    <x v="0"/>
  </r>
  <r>
    <n v="2016"/>
    <s v="BIT"/>
    <s v="Coal"/>
    <n v="40656"/>
    <n v="23.917999999999999"/>
    <n v="972410.20799999998"/>
    <n v="0.64"/>
    <n v="11.9"/>
    <n v="483806.4"/>
    <x v="0"/>
  </r>
  <r>
    <n v="2016"/>
    <s v="BIT"/>
    <s v="Coal"/>
    <n v="121597"/>
    <n v="21.375"/>
    <n v="2599135.875"/>
    <n v="0.44"/>
    <n v="12.8"/>
    <n v="1556441.6"/>
    <x v="0"/>
  </r>
  <r>
    <n v="2016"/>
    <s v="BIT"/>
    <s v="Coal"/>
    <n v="41"/>
    <n v="23.11"/>
    <n v="947.51"/>
    <n v="0.49"/>
    <n v="10.5"/>
    <n v="430.5"/>
    <x v="0"/>
  </r>
  <r>
    <n v="2016"/>
    <s v="BIT"/>
    <s v="Coal"/>
    <n v="32682"/>
    <n v="23.966000000000001"/>
    <n v="783256.81200000003"/>
    <n v="0.64"/>
    <n v="11.8"/>
    <n v="385647.60000000003"/>
    <x v="0"/>
  </r>
  <r>
    <n v="2016"/>
    <s v="BIT"/>
    <s v="Coal"/>
    <n v="38654"/>
    <n v="24.26"/>
    <n v="937746.04"/>
    <n v="1.05"/>
    <n v="11"/>
    <n v="425194"/>
    <x v="0"/>
  </r>
  <r>
    <n v="2016"/>
    <s v="BIT"/>
    <s v="Coal"/>
    <n v="22421"/>
    <n v="24.457999999999998"/>
    <n v="548372.81799999997"/>
    <n v="3.14"/>
    <n v="10.11"/>
    <n v="226676.31"/>
    <x v="0"/>
  </r>
  <r>
    <n v="2016"/>
    <s v="BIT"/>
    <s v="Coal"/>
    <n v="11721"/>
    <n v="25.988"/>
    <n v="304605.348"/>
    <n v="2.73"/>
    <n v="7.64"/>
    <n v="89548.44"/>
    <x v="0"/>
  </r>
  <r>
    <n v="2016"/>
    <s v="BIT"/>
    <s v="Coal"/>
    <n v="22421"/>
    <n v="24.457999999999998"/>
    <n v="548372.81799999997"/>
    <n v="3.14"/>
    <n v="10.11"/>
    <n v="226676.31"/>
    <x v="0"/>
  </r>
  <r>
    <n v="2016"/>
    <s v="BIT"/>
    <s v="Coal"/>
    <n v="272188"/>
    <n v="25.001999999999999"/>
    <n v="6805244.3760000002"/>
    <n v="3.97"/>
    <n v="9.33"/>
    <n v="2539514.04"/>
    <x v="0"/>
  </r>
  <r>
    <n v="2016"/>
    <s v="BIT"/>
    <s v="Coal"/>
    <n v="3613"/>
    <n v="25.181999999999999"/>
    <n v="90982.565999999992"/>
    <n v="3.22"/>
    <n v="9.36"/>
    <n v="33817.68"/>
    <x v="0"/>
  </r>
  <r>
    <n v="2016"/>
    <s v="BIT"/>
    <s v="Coal"/>
    <n v="53684"/>
    <n v="25.088000000000001"/>
    <n v="1346824.192"/>
    <n v="3.33"/>
    <n v="9.3699999999999992"/>
    <n v="503019.07999999996"/>
    <x v="0"/>
  </r>
  <r>
    <n v="2016"/>
    <s v="BIT"/>
    <s v="Coal"/>
    <n v="57456"/>
    <n v="26.138000000000002"/>
    <n v="1501784.9280000001"/>
    <n v="2.81"/>
    <n v="7.67"/>
    <n v="440687.52"/>
    <x v="0"/>
  </r>
  <r>
    <n v="2016"/>
    <s v="SUB"/>
    <s v="Coal"/>
    <n v="14051"/>
    <n v="17.882000000000001"/>
    <n v="251259.98200000002"/>
    <n v="0.18"/>
    <n v="5.2"/>
    <n v="73065.2"/>
    <x v="0"/>
  </r>
  <r>
    <n v="2016"/>
    <s v="SUB"/>
    <s v="Coal"/>
    <n v="13563"/>
    <n v="17.36"/>
    <n v="235453.68"/>
    <n v="0.19"/>
    <n v="4.4000000000000004"/>
    <n v="59677.200000000004"/>
    <x v="0"/>
  </r>
  <r>
    <n v="2016"/>
    <s v="SUB"/>
    <s v="Coal"/>
    <n v="14138"/>
    <n v="17.774000000000001"/>
    <n v="251288.81200000001"/>
    <n v="0.18"/>
    <n v="4.4000000000000004"/>
    <n v="62207.200000000004"/>
    <x v="0"/>
  </r>
  <r>
    <n v="2016"/>
    <s v="SUB"/>
    <s v="Coal"/>
    <n v="13577"/>
    <n v="17.594000000000001"/>
    <n v="238873.73800000001"/>
    <n v="0.2"/>
    <n v="7"/>
    <n v="95039"/>
    <x v="0"/>
  </r>
  <r>
    <n v="2016"/>
    <s v="LIG"/>
    <s v="Coal"/>
    <n v="226974"/>
    <n v="13.507999999999999"/>
    <n v="3065964.7919999999"/>
    <n v="0.8"/>
    <n v="9.1"/>
    <n v="2065463.4"/>
    <x v="1"/>
  </r>
  <r>
    <n v="2016"/>
    <s v="SUB"/>
    <s v="Coal"/>
    <n v="119868"/>
    <n v="17.77"/>
    <n v="2130054.36"/>
    <n v="0.19"/>
    <n v="4.3"/>
    <n v="515432.39999999997"/>
    <x v="0"/>
  </r>
  <r>
    <n v="2016"/>
    <s v="SUB"/>
    <s v="Coal"/>
    <n v="297811"/>
    <n v="18.36"/>
    <n v="5467809.96"/>
    <n v="1"/>
    <n v="16.399999999999999"/>
    <n v="4884100.3999999994"/>
    <x v="0"/>
  </r>
  <r>
    <n v="2016"/>
    <s v="SUB"/>
    <s v="Coal"/>
    <n v="90516"/>
    <n v="17.57"/>
    <n v="1590366.12"/>
    <n v="0.19"/>
    <n v="4.5999999999999996"/>
    <n v="416373.6"/>
    <x v="0"/>
  </r>
  <r>
    <n v="2016"/>
    <s v="BIT"/>
    <s v="Coal"/>
    <n v="80462"/>
    <n v="26.17"/>
    <n v="2105690.54"/>
    <n v="2.84"/>
    <n v="7.6"/>
    <n v="611511.19999999995"/>
    <x v="0"/>
  </r>
  <r>
    <n v="2016"/>
    <s v="BIT"/>
    <s v="Coal"/>
    <n v="16841"/>
    <n v="25.28"/>
    <n v="425740.48000000004"/>
    <n v="2.4700000000000002"/>
    <n v="8.8000000000000007"/>
    <n v="148200.80000000002"/>
    <x v="0"/>
  </r>
  <r>
    <n v="2016"/>
    <s v="BIT"/>
    <s v="Coal"/>
    <n v="36329"/>
    <n v="23.81"/>
    <n v="864993.49"/>
    <n v="0.97"/>
    <n v="13.4"/>
    <n v="486808.60000000003"/>
    <x v="0"/>
  </r>
  <r>
    <n v="2016"/>
    <s v="BIT"/>
    <s v="Coal"/>
    <n v="24328"/>
    <n v="23.41"/>
    <n v="569518.48"/>
    <n v="2.72"/>
    <n v="8.1"/>
    <n v="197056.8"/>
    <x v="0"/>
  </r>
  <r>
    <n v="2016"/>
    <s v="BIT"/>
    <s v="Coal"/>
    <n v="25657"/>
    <n v="22.536000000000001"/>
    <n v="578206.152"/>
    <n v="2.98"/>
    <n v="8.4"/>
    <n v="215518.80000000002"/>
    <x v="0"/>
  </r>
  <r>
    <n v="2016"/>
    <s v="BIT"/>
    <s v="Coal"/>
    <n v="30274"/>
    <n v="22.686"/>
    <n v="686795.96400000004"/>
    <n v="2.96"/>
    <n v="8.3000000000000007"/>
    <n v="251274.2"/>
    <x v="0"/>
  </r>
  <r>
    <n v="2016"/>
    <s v="BIT"/>
    <s v="Coal"/>
    <n v="105524"/>
    <n v="22.942"/>
    <n v="2420931.608"/>
    <n v="2.98"/>
    <n v="8.1"/>
    <n v="854744.39999999991"/>
    <x v="0"/>
  </r>
  <r>
    <n v="2016"/>
    <s v="BIT"/>
    <s v="Coal"/>
    <n v="40123"/>
    <n v="23.754000000000001"/>
    <n v="953081.74200000009"/>
    <n v="2.46"/>
    <n v="8.9"/>
    <n v="357094.7"/>
    <x v="0"/>
  </r>
  <r>
    <n v="2016"/>
    <s v="BIT"/>
    <s v="Coal"/>
    <n v="38575"/>
    <n v="22.452000000000002"/>
    <n v="866085.9"/>
    <n v="3.04"/>
    <n v="8.8000000000000007"/>
    <n v="339460"/>
    <x v="0"/>
  </r>
  <r>
    <n v="2016"/>
    <s v="BIT"/>
    <s v="Coal"/>
    <n v="32523"/>
    <n v="22.36"/>
    <n v="727214.28"/>
    <n v="3.24"/>
    <n v="7.7"/>
    <n v="250427.1"/>
    <x v="0"/>
  </r>
  <r>
    <n v="2016"/>
    <s v="BIT"/>
    <s v="Coal"/>
    <n v="26249"/>
    <n v="23.414000000000001"/>
    <n v="614594.08600000001"/>
    <n v="2.44"/>
    <n v="8.1999999999999993"/>
    <n v="215241.8"/>
    <x v="0"/>
  </r>
  <r>
    <n v="2016"/>
    <s v="BIT"/>
    <s v="Coal"/>
    <n v="77488"/>
    <n v="22.462"/>
    <n v="1740535.456"/>
    <n v="3.07"/>
    <n v="8.8000000000000007"/>
    <n v="681894.40000000002"/>
    <x v="0"/>
  </r>
  <r>
    <n v="2016"/>
    <s v="BIT"/>
    <s v="Coal"/>
    <n v="3542"/>
    <n v="24.242000000000001"/>
    <n v="85865.164000000004"/>
    <n v="2.5499999999999998"/>
    <n v="8.4"/>
    <n v="29752.800000000003"/>
    <x v="0"/>
  </r>
  <r>
    <n v="2016"/>
    <s v="SUB"/>
    <s v="Coal"/>
    <n v="15772"/>
    <n v="17.614000000000001"/>
    <n v="277808.00800000003"/>
    <n v="0.26"/>
    <n v="5.3"/>
    <n v="83591.599999999991"/>
    <x v="0"/>
  </r>
  <r>
    <n v="2016"/>
    <s v="SUB"/>
    <s v="Coal"/>
    <n v="15889"/>
    <n v="18.11"/>
    <n v="287749.78999999998"/>
    <n v="0.21"/>
    <n v="4.9000000000000004"/>
    <n v="77856.100000000006"/>
    <x v="0"/>
  </r>
  <r>
    <n v="2016"/>
    <s v="SUB"/>
    <s v="Coal"/>
    <n v="314201"/>
    <n v="17.603999999999999"/>
    <n v="5531194.4040000001"/>
    <n v="0.19"/>
    <n v="4.4000000000000004"/>
    <n v="1382484.4000000001"/>
    <x v="0"/>
  </r>
  <r>
    <n v="2016"/>
    <s v="SUB"/>
    <s v="Coal"/>
    <n v="16016"/>
    <n v="17.664000000000001"/>
    <n v="282906.62400000001"/>
    <n v="0.2"/>
    <n v="5.8"/>
    <n v="92892.800000000003"/>
    <x v="0"/>
  </r>
  <r>
    <n v="2016"/>
    <s v="BIT"/>
    <s v="Coal"/>
    <n v="168354"/>
    <n v="25.116"/>
    <n v="4228379.0640000002"/>
    <n v="3.15"/>
    <n v="6.6"/>
    <n v="1111136.3999999999"/>
    <x v="0"/>
  </r>
  <r>
    <n v="2016"/>
    <s v="SUB"/>
    <s v="Coal"/>
    <n v="15935"/>
    <n v="18.11"/>
    <n v="288582.84999999998"/>
    <n v="0.21"/>
    <n v="4.9000000000000004"/>
    <n v="78081.5"/>
    <x v="0"/>
  </r>
  <r>
    <n v="2016"/>
    <s v="SUB"/>
    <s v="Coal"/>
    <n v="87351"/>
    <n v="18.713999999999999"/>
    <n v="1634686.6139999998"/>
    <n v="0.33"/>
    <n v="4.0999999999999996"/>
    <n v="358139.1"/>
    <x v="0"/>
  </r>
  <r>
    <n v="2016"/>
    <s v="SUB"/>
    <s v="Coal"/>
    <n v="132032"/>
    <n v="18.814"/>
    <n v="2484050.048"/>
    <n v="0.3"/>
    <n v="4.3"/>
    <n v="567737.59999999998"/>
    <x v="0"/>
  </r>
  <r>
    <n v="2016"/>
    <s v="SUB"/>
    <s v="Coal"/>
    <n v="161864"/>
    <n v="18.79"/>
    <n v="3041424.56"/>
    <n v="0.37"/>
    <n v="4.3"/>
    <n v="696015.2"/>
    <x v="0"/>
  </r>
  <r>
    <n v="2016"/>
    <s v="SUB"/>
    <s v="Coal"/>
    <n v="352260"/>
    <n v="18.971"/>
    <n v="6682724.46"/>
    <n v="0.38"/>
    <n v="4.7"/>
    <n v="1655622"/>
    <x v="0"/>
  </r>
  <r>
    <n v="2016"/>
    <s v="BIT"/>
    <s v="Coal"/>
    <n v="5180"/>
    <n v="17.084"/>
    <n v="88495.12"/>
    <n v="1.46"/>
    <n v="26.6"/>
    <n v="137788"/>
    <x v="0"/>
  </r>
  <r>
    <n v="2016"/>
    <s v="BIT"/>
    <s v="Coal"/>
    <n v="5318"/>
    <n v="23.27"/>
    <n v="123749.86"/>
    <n v="2.46"/>
    <n v="16.3"/>
    <n v="86683.400000000009"/>
    <x v="0"/>
  </r>
  <r>
    <n v="2016"/>
    <s v="BIT"/>
    <s v="Coal"/>
    <n v="10079"/>
    <n v="25.457999999999998"/>
    <n v="256591.18199999997"/>
    <n v="2.86"/>
    <n v="8.5"/>
    <n v="85671.5"/>
    <x v="0"/>
  </r>
  <r>
    <n v="2016"/>
    <s v="BIT"/>
    <s v="Coal"/>
    <n v="16706"/>
    <n v="23.122"/>
    <n v="386276.13199999998"/>
    <n v="4.01"/>
    <n v="18.600000000000001"/>
    <n v="310731.60000000003"/>
    <x v="0"/>
  </r>
  <r>
    <n v="2016"/>
    <s v="BIT"/>
    <s v="Coal"/>
    <n v="8201"/>
    <n v="23.614000000000001"/>
    <n v="193658.41400000002"/>
    <n v="2.95"/>
    <n v="16.8"/>
    <n v="137776.80000000002"/>
    <x v="0"/>
  </r>
  <r>
    <n v="2016"/>
    <s v="BIT"/>
    <s v="Coal"/>
    <n v="119796"/>
    <n v="26.294"/>
    <n v="3149916.0240000002"/>
    <n v="2.85"/>
    <n v="8"/>
    <n v="958368"/>
    <x v="0"/>
  </r>
  <r>
    <n v="2016"/>
    <s v="BIT"/>
    <s v="Coal"/>
    <n v="75962"/>
    <n v="25.846"/>
    <n v="1963313.852"/>
    <n v="2.75"/>
    <n v="7.9"/>
    <n v="600099.80000000005"/>
    <x v="0"/>
  </r>
  <r>
    <n v="2016"/>
    <s v="BIT"/>
    <s v="Coal"/>
    <n v="10672"/>
    <n v="22.231999999999999"/>
    <n v="237259.90399999998"/>
    <n v="2.86"/>
    <n v="23.2"/>
    <n v="247590.39999999999"/>
    <x v="0"/>
  </r>
  <r>
    <n v="2016"/>
    <s v="BIT"/>
    <s v="Coal"/>
    <n v="16415"/>
    <n v="21.786000000000001"/>
    <n v="357617.19"/>
    <n v="2.4700000000000002"/>
    <n v="19.7"/>
    <n v="323375.5"/>
    <x v="0"/>
  </r>
  <r>
    <n v="2016"/>
    <s v="WC"/>
    <s v="Coal"/>
    <n v="1440"/>
    <n v="15.068"/>
    <n v="21697.919999999998"/>
    <n v="3.56"/>
    <n v="44.6"/>
    <n v="64224"/>
    <x v="0"/>
  </r>
  <r>
    <n v="2016"/>
    <s v="BIT"/>
    <s v="Coal"/>
    <n v="10108"/>
    <n v="25.731999999999999"/>
    <n v="260099.05599999998"/>
    <n v="2.95"/>
    <n v="8.1999999999999993"/>
    <n v="82885.599999999991"/>
    <x v="0"/>
  </r>
  <r>
    <n v="2016"/>
    <s v="BIT"/>
    <s v="Coal"/>
    <n v="17939"/>
    <n v="23.68"/>
    <n v="424795.52"/>
    <n v="3.41"/>
    <n v="18.899999999999999"/>
    <n v="339047.1"/>
    <x v="0"/>
  </r>
  <r>
    <n v="2016"/>
    <s v="BIT"/>
    <s v="Coal"/>
    <n v="2178"/>
    <n v="24.187999999999999"/>
    <n v="52681.464"/>
    <n v="3.04"/>
    <n v="16"/>
    <n v="34848"/>
    <x v="0"/>
  </r>
  <r>
    <n v="2016"/>
    <s v="BIT"/>
    <s v="Coal"/>
    <n v="6277"/>
    <n v="18.494"/>
    <n v="116086.838"/>
    <n v="2.73"/>
    <n v="27.3"/>
    <n v="171362.1"/>
    <x v="0"/>
  </r>
  <r>
    <n v="2016"/>
    <s v="BIT"/>
    <s v="Coal"/>
    <n v="2724"/>
    <n v="24.672000000000001"/>
    <n v="67206.528000000006"/>
    <n v="3.76"/>
    <n v="15.5"/>
    <n v="42222"/>
    <x v="0"/>
  </r>
  <r>
    <n v="2016"/>
    <s v="BIT"/>
    <s v="Coal"/>
    <n v="8581"/>
    <n v="23.1"/>
    <n v="198221.1"/>
    <n v="2.84"/>
    <n v="18.8"/>
    <n v="161322.80000000002"/>
    <x v="0"/>
  </r>
  <r>
    <n v="2016"/>
    <s v="BIT"/>
    <s v="Coal"/>
    <n v="7053"/>
    <n v="24.404"/>
    <n v="172121.41200000001"/>
    <n v="3.09"/>
    <n v="16.5"/>
    <n v="116374.5"/>
    <x v="0"/>
  </r>
  <r>
    <n v="2016"/>
    <s v="WC"/>
    <s v="Coal"/>
    <n v="4331"/>
    <n v="18.488"/>
    <n v="80071.527999999991"/>
    <n v="2.8"/>
    <n v="28.2"/>
    <n v="122134.2"/>
    <x v="0"/>
  </r>
  <r>
    <n v="2016"/>
    <s v="BIT"/>
    <s v="Coal"/>
    <n v="74049"/>
    <n v="26.256"/>
    <n v="1944230.544"/>
    <n v="3.09"/>
    <n v="8"/>
    <n v="592392"/>
    <x v="0"/>
  </r>
  <r>
    <n v="2016"/>
    <s v="BIT"/>
    <s v="Coal"/>
    <n v="26646"/>
    <n v="25.834"/>
    <n v="688372.76399999997"/>
    <n v="2.8"/>
    <n v="8"/>
    <n v="213168"/>
    <x v="0"/>
  </r>
  <r>
    <n v="2016"/>
    <s v="BIT"/>
    <s v="Coal"/>
    <n v="3224"/>
    <n v="22.568000000000001"/>
    <n v="72759.232000000004"/>
    <n v="2.46"/>
    <n v="20.100000000000001"/>
    <n v="64802.400000000001"/>
    <x v="0"/>
  </r>
  <r>
    <n v="2016"/>
    <s v="BIT"/>
    <s v="Coal"/>
    <n v="2185"/>
    <n v="23.79"/>
    <n v="51981.15"/>
    <n v="3.06"/>
    <n v="14.3"/>
    <n v="31245.5"/>
    <x v="0"/>
  </r>
  <r>
    <n v="2016"/>
    <s v="BIT"/>
    <s v="Coal"/>
    <n v="2097"/>
    <n v="22.88"/>
    <n v="47979.360000000001"/>
    <n v="2.57"/>
    <n v="19.600000000000001"/>
    <n v="41101.200000000004"/>
    <x v="0"/>
  </r>
  <r>
    <n v="2016"/>
    <s v="BIT"/>
    <s v="Coal"/>
    <n v="30438"/>
    <n v="25.94"/>
    <n v="789561.72000000009"/>
    <n v="2.74"/>
    <n v="7.7"/>
    <n v="234372.6"/>
    <x v="0"/>
  </r>
  <r>
    <n v="2016"/>
    <s v="SUB"/>
    <s v="Coal"/>
    <n v="81988"/>
    <n v="17.707999999999998"/>
    <n v="1451843.504"/>
    <n v="0.23"/>
    <n v="5.3"/>
    <n v="434536.39999999997"/>
    <x v="0"/>
  </r>
  <r>
    <n v="2016"/>
    <s v="SUB"/>
    <s v="Coal"/>
    <n v="65240"/>
    <n v="17.882000000000001"/>
    <n v="1166621.6800000002"/>
    <n v="0.24"/>
    <n v="5.48"/>
    <n v="357515.2"/>
    <x v="0"/>
  </r>
  <r>
    <n v="2016"/>
    <s v="SUB"/>
    <s v="Coal"/>
    <n v="406745"/>
    <n v="17.436"/>
    <n v="7092005.8200000003"/>
    <n v="0.2"/>
    <n v="4.49"/>
    <n v="1826285.05"/>
    <x v="0"/>
  </r>
  <r>
    <n v="2016"/>
    <s v="BIT"/>
    <s v="Coal"/>
    <n v="1587"/>
    <n v="25"/>
    <n v="39675"/>
    <n v="0.79"/>
    <n v="7.1"/>
    <n v="11267.699999999999"/>
    <x v="0"/>
  </r>
  <r>
    <n v="2016"/>
    <s v="BIT"/>
    <s v="Coal"/>
    <n v="8204"/>
    <n v="25.82"/>
    <n v="211827.28"/>
    <n v="0.47"/>
    <n v="6.3"/>
    <n v="51685.2"/>
    <x v="0"/>
  </r>
  <r>
    <n v="2016"/>
    <s v="BIT"/>
    <s v="Coal"/>
    <n v="8129"/>
    <n v="26.07"/>
    <n v="211923.03"/>
    <n v="2.2400000000000002"/>
    <n v="8.4"/>
    <n v="68283.600000000006"/>
    <x v="0"/>
  </r>
  <r>
    <n v="2016"/>
    <s v="BIT"/>
    <s v="Coal"/>
    <n v="23508"/>
    <n v="25.1"/>
    <n v="590050.80000000005"/>
    <n v="0.76"/>
    <n v="9.9"/>
    <n v="232729.2"/>
    <x v="0"/>
  </r>
  <r>
    <n v="2016"/>
    <s v="BIT"/>
    <s v="Coal"/>
    <n v="3108"/>
    <n v="25.96"/>
    <n v="80683.680000000008"/>
    <n v="2.65"/>
    <n v="8.1"/>
    <n v="25174.799999999999"/>
    <x v="0"/>
  </r>
  <r>
    <n v="2016"/>
    <s v="BIT"/>
    <s v="Coal"/>
    <n v="4912"/>
    <n v="28"/>
    <n v="137536"/>
    <n v="0.67"/>
    <n v="5.3"/>
    <n v="26033.599999999999"/>
    <x v="0"/>
  </r>
  <r>
    <n v="2016"/>
    <s v="WC"/>
    <s v="Coal"/>
    <n v="724"/>
    <n v="16.38"/>
    <n v="11859.119999999999"/>
    <n v="3.16"/>
    <n v="27.8"/>
    <n v="20127.2"/>
    <x v="0"/>
  </r>
  <r>
    <n v="2016"/>
    <s v="WC"/>
    <s v="Coal"/>
    <n v="9611"/>
    <n v="16.850000000000001"/>
    <n v="161945.35"/>
    <n v="2.71"/>
    <n v="26.3"/>
    <n v="252769.30000000002"/>
    <x v="0"/>
  </r>
  <r>
    <n v="2016"/>
    <s v="WC"/>
    <s v="Coal"/>
    <n v="6911"/>
    <n v="8.82"/>
    <n v="60955.020000000004"/>
    <n v="2.65"/>
    <n v="56.3"/>
    <n v="389089.3"/>
    <x v="0"/>
  </r>
  <r>
    <n v="2016"/>
    <s v="WC"/>
    <s v="Coal"/>
    <n v="6064"/>
    <n v="15.74"/>
    <n v="95447.360000000001"/>
    <n v="2.2400000000000002"/>
    <n v="37.4"/>
    <n v="226793.60000000001"/>
    <x v="0"/>
  </r>
  <r>
    <n v="2016"/>
    <s v="WC"/>
    <s v="Coal"/>
    <n v="4213"/>
    <n v="15.74"/>
    <n v="66312.62"/>
    <n v="2.2400000000000002"/>
    <n v="37.4"/>
    <n v="157566.19999999998"/>
    <x v="0"/>
  </r>
  <r>
    <n v="2016"/>
    <s v="WC"/>
    <s v="Coal"/>
    <n v="3175"/>
    <n v="8.9"/>
    <n v="28257.5"/>
    <n v="1.79"/>
    <n v="51.6"/>
    <n v="163830"/>
    <x v="0"/>
  </r>
  <r>
    <n v="2016"/>
    <s v="WC"/>
    <s v="Coal"/>
    <n v="2868"/>
    <n v="17.41"/>
    <n v="49931.88"/>
    <n v="1.61"/>
    <n v="25.1"/>
    <n v="71986.8"/>
    <x v="0"/>
  </r>
  <r>
    <n v="2016"/>
    <s v="SUB"/>
    <s v="Coal"/>
    <n v="12941"/>
    <n v="17.39"/>
    <n v="225043.99000000002"/>
    <n v="0.28000000000000003"/>
    <n v="5.6"/>
    <n v="72469.599999999991"/>
    <x v="0"/>
  </r>
  <r>
    <n v="2016"/>
    <s v="BIT"/>
    <s v="Coal"/>
    <n v="12496"/>
    <n v="22.61"/>
    <n v="282534.56"/>
    <n v="3.06"/>
    <n v="11"/>
    <n v="137456"/>
    <x v="0"/>
  </r>
  <r>
    <n v="2016"/>
    <s v="BIT"/>
    <s v="Coal"/>
    <n v="13683"/>
    <n v="22.4"/>
    <n v="306499.19999999995"/>
    <n v="0.5"/>
    <n v="9.6999999999999993"/>
    <n v="132725.09999999998"/>
    <x v="0"/>
  </r>
  <r>
    <n v="2016"/>
    <s v="SUB"/>
    <s v="Coal"/>
    <n v="10256"/>
    <n v="17.399999999999999"/>
    <n v="178454.39999999999"/>
    <n v="0.28000000000000003"/>
    <n v="5.6"/>
    <n v="57433.599999999999"/>
    <x v="0"/>
  </r>
  <r>
    <n v="2016"/>
    <s v="BIT"/>
    <s v="Coal"/>
    <n v="5124"/>
    <n v="25.2"/>
    <n v="129124.8"/>
    <n v="0.79"/>
    <n v="8.3000000000000007"/>
    <n v="42529.200000000004"/>
    <x v="0"/>
  </r>
  <r>
    <n v="2016"/>
    <s v="BIT"/>
    <s v="Coal"/>
    <n v="22068"/>
    <n v="25.99"/>
    <n v="573547.31999999995"/>
    <n v="2.64"/>
    <n v="7.7"/>
    <n v="169923.6"/>
    <x v="0"/>
  </r>
  <r>
    <n v="2016"/>
    <s v="BIT"/>
    <s v="Coal"/>
    <n v="10166"/>
    <n v="24.18"/>
    <n v="245813.88"/>
    <n v="0.68"/>
    <n v="12.2"/>
    <n v="124025.2"/>
    <x v="0"/>
  </r>
  <r>
    <n v="2016"/>
    <s v="BIT"/>
    <s v="Coal"/>
    <n v="31191"/>
    <n v="20.67"/>
    <n v="644717.97000000009"/>
    <n v="1.29"/>
    <n v="26.1"/>
    <n v="814085.10000000009"/>
    <x v="0"/>
  </r>
  <r>
    <n v="2016"/>
    <s v="SUB"/>
    <s v="Coal"/>
    <n v="42012"/>
    <n v="16.71"/>
    <n v="702020.52"/>
    <n v="0.36"/>
    <n v="5.3"/>
    <n v="222663.6"/>
    <x v="0"/>
  </r>
  <r>
    <n v="2016"/>
    <s v="BIT"/>
    <s v="Coal"/>
    <n v="1408"/>
    <n v="15.91"/>
    <n v="22401.279999999999"/>
    <n v="1.23"/>
    <n v="40.299999999999997"/>
    <n v="56742.399999999994"/>
    <x v="0"/>
  </r>
  <r>
    <n v="2016"/>
    <s v="BIT"/>
    <s v="Coal"/>
    <n v="15021"/>
    <n v="19.190000000000001"/>
    <n v="288252.99"/>
    <n v="1.36"/>
    <n v="29.5"/>
    <n v="443119.5"/>
    <x v="0"/>
  </r>
  <r>
    <n v="2016"/>
    <s v="SUB"/>
    <s v="Coal"/>
    <n v="118156"/>
    <n v="19.201000000000001"/>
    <n v="2268713.3560000001"/>
    <n v="0.16"/>
    <n v="4.4000000000000004"/>
    <n v="519886.4"/>
    <x v="0"/>
  </r>
  <r>
    <n v="2016"/>
    <s v="BIT"/>
    <s v="Coal"/>
    <n v="11015"/>
    <n v="22.47"/>
    <n v="247507.05"/>
    <n v="1.45"/>
    <n v="21.9"/>
    <n v="241228.49999999997"/>
    <x v="0"/>
  </r>
  <r>
    <n v="2016"/>
    <s v="BIT"/>
    <s v="Coal"/>
    <n v="12432"/>
    <n v="22.03"/>
    <n v="273876.96000000002"/>
    <n v="1.56"/>
    <n v="22.2"/>
    <n v="275990.39999999997"/>
    <x v="0"/>
  </r>
  <r>
    <n v="2016"/>
    <s v="BIT"/>
    <s v="Coal"/>
    <n v="2980"/>
    <n v="22.05"/>
    <n v="65709"/>
    <n v="1.8"/>
    <n v="19.7"/>
    <n v="58706"/>
    <x v="0"/>
  </r>
  <r>
    <n v="2016"/>
    <s v="BIT"/>
    <s v="Coal"/>
    <n v="10620"/>
    <n v="22.45"/>
    <n v="238419"/>
    <n v="1.66"/>
    <n v="22.1"/>
    <n v="234702.00000000003"/>
    <x v="0"/>
  </r>
  <r>
    <n v="2016"/>
    <s v="BIT"/>
    <s v="Coal"/>
    <n v="66002"/>
    <n v="22.84"/>
    <n v="1507485.68"/>
    <n v="0.49"/>
    <n v="11.1"/>
    <n v="732622.2"/>
    <x v="0"/>
  </r>
  <r>
    <n v="2016"/>
    <s v="BIT"/>
    <s v="Coal"/>
    <n v="41422"/>
    <n v="21.8"/>
    <n v="902999.6"/>
    <n v="3.4"/>
    <n v="7.5"/>
    <n v="310665"/>
    <x v="0"/>
  </r>
  <r>
    <n v="2016"/>
    <s v="SUB"/>
    <s v="Coal"/>
    <n v="79865"/>
    <n v="17.5"/>
    <n v="1397637.5"/>
    <n v="0.18"/>
    <n v="4.4000000000000004"/>
    <n v="351406"/>
    <x v="0"/>
  </r>
  <r>
    <n v="2016"/>
    <s v="BIT"/>
    <s v="Coal"/>
    <n v="63189"/>
    <n v="21.1"/>
    <n v="1333287.9000000001"/>
    <n v="3.7"/>
    <n v="8.5"/>
    <n v="537106.5"/>
    <x v="0"/>
  </r>
  <r>
    <n v="2016"/>
    <s v="BIT"/>
    <s v="Coal"/>
    <n v="14193"/>
    <n v="21.1"/>
    <n v="299472.30000000005"/>
    <n v="3.7"/>
    <n v="8.5"/>
    <n v="120640.5"/>
    <x v="0"/>
  </r>
  <r>
    <n v="2016"/>
    <s v="BIT"/>
    <s v="Coal"/>
    <n v="8204"/>
    <n v="21.1"/>
    <n v="173104.40000000002"/>
    <n v="3.7"/>
    <n v="8.5"/>
    <n v="69734"/>
    <x v="0"/>
  </r>
  <r>
    <n v="2016"/>
    <s v="SUB"/>
    <s v="Coal"/>
    <n v="32642"/>
    <n v="17.7"/>
    <n v="577763.4"/>
    <n v="0.25"/>
    <n v="4.2"/>
    <n v="137096.4"/>
    <x v="0"/>
  </r>
  <r>
    <n v="2016"/>
    <s v="SUB"/>
    <s v="Coal"/>
    <n v="16250"/>
    <n v="17.7"/>
    <n v="287625"/>
    <n v="0.25"/>
    <n v="4.2"/>
    <n v="68250"/>
    <x v="0"/>
  </r>
  <r>
    <n v="2016"/>
    <s v="BIT"/>
    <s v="Coal"/>
    <n v="5373"/>
    <n v="21.46"/>
    <n v="115304.58"/>
    <n v="2.08"/>
    <n v="18.100000000000001"/>
    <n v="97251.3"/>
    <x v="0"/>
  </r>
  <r>
    <n v="2016"/>
    <s v="BIT"/>
    <s v="Coal"/>
    <n v="9359"/>
    <n v="21.8"/>
    <n v="204026.2"/>
    <n v="1.71"/>
    <n v="21.5"/>
    <n v="201218.5"/>
    <x v="0"/>
  </r>
  <r>
    <n v="2016"/>
    <s v="BIT"/>
    <s v="Coal"/>
    <n v="2019"/>
    <n v="18.98"/>
    <n v="38320.620000000003"/>
    <n v="1.25"/>
    <n v="29.1"/>
    <n v="58752.9"/>
    <x v="0"/>
  </r>
  <r>
    <n v="2016"/>
    <s v="BIT"/>
    <s v="Coal"/>
    <n v="1515"/>
    <n v="25.24"/>
    <n v="38238.6"/>
    <n v="0.79"/>
    <n v="8.3000000000000007"/>
    <n v="12574.500000000002"/>
    <x v="0"/>
  </r>
  <r>
    <n v="2016"/>
    <s v="BIT"/>
    <s v="Coal"/>
    <n v="20849"/>
    <n v="26.37"/>
    <n v="549788.13"/>
    <n v="1.02"/>
    <n v="7"/>
    <n v="145943"/>
    <x v="0"/>
  </r>
  <r>
    <n v="2016"/>
    <s v="BIT"/>
    <s v="Coal"/>
    <n v="21879"/>
    <n v="26.15"/>
    <n v="572135.85"/>
    <n v="1.03"/>
    <n v="9.3000000000000007"/>
    <n v="203474.7"/>
    <x v="0"/>
  </r>
  <r>
    <n v="2016"/>
    <s v="BIT"/>
    <s v="Coal"/>
    <n v="33961"/>
    <n v="26.76"/>
    <n v="908796.3600000001"/>
    <n v="0.81"/>
    <n v="7.6"/>
    <n v="258103.59999999998"/>
    <x v="0"/>
  </r>
  <r>
    <n v="2016"/>
    <s v="BIT"/>
    <s v="Coal"/>
    <n v="14609"/>
    <n v="26.48"/>
    <n v="386846.32"/>
    <n v="0.68"/>
    <n v="8.1999999999999993"/>
    <n v="119793.79999999999"/>
    <x v="0"/>
  </r>
  <r>
    <n v="2016"/>
    <s v="BIT"/>
    <s v="Coal"/>
    <n v="8982"/>
    <n v="26.08"/>
    <n v="234250.56"/>
    <n v="0.78"/>
    <n v="6.5"/>
    <n v="58383"/>
    <x v="0"/>
  </r>
  <r>
    <n v="2016"/>
    <s v="BIT"/>
    <s v="Coal"/>
    <n v="3189"/>
    <n v="23.94"/>
    <n v="76344.66"/>
    <n v="0.92"/>
    <n v="9"/>
    <n v="28701"/>
    <x v="0"/>
  </r>
  <r>
    <n v="2016"/>
    <s v="BIT"/>
    <s v="Coal"/>
    <n v="18129"/>
    <n v="25.88"/>
    <n v="469178.51999999996"/>
    <n v="2.4"/>
    <n v="7.8"/>
    <n v="141406.19999999998"/>
    <x v="0"/>
  </r>
  <r>
    <n v="2016"/>
    <s v="BIT"/>
    <s v="Coal"/>
    <n v="18423"/>
    <n v="20.58"/>
    <n v="379145.33999999997"/>
    <n v="0.4"/>
    <n v="5.6"/>
    <n v="103168.79999999999"/>
    <x v="0"/>
  </r>
  <r>
    <n v="2016"/>
    <s v="BIT"/>
    <s v="Coal"/>
    <n v="16391"/>
    <n v="26"/>
    <n v="426166"/>
    <n v="2"/>
    <n v="12"/>
    <n v="196692"/>
    <x v="0"/>
  </r>
  <r>
    <n v="2016"/>
    <s v="BIT"/>
    <s v="Coal"/>
    <n v="25301"/>
    <n v="25.6"/>
    <n v="647705.60000000009"/>
    <n v="0.5"/>
    <n v="10.4"/>
    <n v="263130.40000000002"/>
    <x v="0"/>
  </r>
  <r>
    <n v="2016"/>
    <s v="BIT"/>
    <s v="Coal"/>
    <n v="13001"/>
    <n v="25"/>
    <n v="325025"/>
    <n v="0.89"/>
    <n v="10.6"/>
    <n v="137810.6"/>
    <x v="0"/>
  </r>
  <r>
    <n v="2016"/>
    <s v="BIT"/>
    <s v="Coal"/>
    <n v="12914"/>
    <n v="25.11"/>
    <n v="324270.53999999998"/>
    <n v="1.1000000000000001"/>
    <n v="10.199999999999999"/>
    <n v="131722.79999999999"/>
    <x v="0"/>
  </r>
  <r>
    <n v="2016"/>
    <s v="BIT"/>
    <s v="Coal"/>
    <n v="9229"/>
    <n v="25.347999999999999"/>
    <n v="233936.69199999998"/>
    <n v="0.55000000000000004"/>
    <n v="9"/>
    <n v="83061"/>
    <x v="0"/>
  </r>
  <r>
    <n v="2016"/>
    <s v="BIT"/>
    <s v="Coal"/>
    <n v="22504"/>
    <n v="25.37"/>
    <n v="570926.48"/>
    <n v="0.91"/>
    <n v="9.1"/>
    <n v="204786.4"/>
    <x v="0"/>
  </r>
  <r>
    <n v="2016"/>
    <s v="BIT"/>
    <s v="Coal"/>
    <n v="11143"/>
    <n v="26.07"/>
    <n v="290498.01"/>
    <n v="0.92"/>
    <n v="6.2"/>
    <n v="69086.600000000006"/>
    <x v="0"/>
  </r>
  <r>
    <n v="2016"/>
    <s v="BIT"/>
    <s v="Coal"/>
    <n v="3359"/>
    <n v="24.632000000000001"/>
    <n v="82738.888000000006"/>
    <n v="1"/>
    <n v="11.1"/>
    <n v="37284.9"/>
    <x v="0"/>
  </r>
  <r>
    <n v="2016"/>
    <s v="BIT"/>
    <s v="Coal"/>
    <n v="3336"/>
    <n v="24.654"/>
    <n v="82245.744000000006"/>
    <n v="0.9"/>
    <n v="8.5"/>
    <n v="28356"/>
    <x v="0"/>
  </r>
  <r>
    <n v="2016"/>
    <s v="BIT"/>
    <s v="Coal"/>
    <n v="3359"/>
    <n v="25.056000000000001"/>
    <n v="84163.104000000007"/>
    <n v="1"/>
    <n v="10.4"/>
    <n v="34933.599999999999"/>
    <x v="0"/>
  </r>
  <r>
    <n v="2016"/>
    <s v="BIT"/>
    <s v="Coal"/>
    <n v="3364"/>
    <n v="24.638000000000002"/>
    <n v="82882.232000000004"/>
    <n v="1.42"/>
    <n v="11"/>
    <n v="37004"/>
    <x v="0"/>
  </r>
  <r>
    <n v="2016"/>
    <s v="BIT"/>
    <s v="Coal"/>
    <n v="4704"/>
    <n v="24"/>
    <n v="112896"/>
    <n v="0.71"/>
    <n v="8.4"/>
    <n v="39513.599999999999"/>
    <x v="0"/>
  </r>
  <r>
    <n v="2016"/>
    <s v="BIT"/>
    <s v="Coal"/>
    <n v="11809"/>
    <n v="24.56"/>
    <n v="290029.03999999998"/>
    <n v="0.9"/>
    <n v="10.8"/>
    <n v="127537.20000000001"/>
    <x v="0"/>
  </r>
  <r>
    <n v="2016"/>
    <s v="BIT"/>
    <s v="Coal"/>
    <n v="11805"/>
    <n v="24.86"/>
    <n v="293472.3"/>
    <n v="0.87"/>
    <n v="10.4"/>
    <n v="122772"/>
    <x v="0"/>
  </r>
  <r>
    <n v="2016"/>
    <s v="BIT"/>
    <s v="Coal"/>
    <n v="3521"/>
    <n v="24.16"/>
    <n v="85067.36"/>
    <n v="2.4"/>
    <n v="13.1"/>
    <n v="46125.1"/>
    <x v="0"/>
  </r>
  <r>
    <n v="2016"/>
    <s v="BIT"/>
    <s v="Coal"/>
    <n v="3319"/>
    <n v="24.21"/>
    <n v="80352.990000000005"/>
    <n v="1.9"/>
    <n v="11.1"/>
    <n v="36840.9"/>
    <x v="0"/>
  </r>
  <r>
    <n v="2016"/>
    <s v="BIT"/>
    <s v="Coal"/>
    <n v="1405"/>
    <n v="26.72"/>
    <n v="37541.599999999999"/>
    <n v="1.3"/>
    <n v="10.7"/>
    <n v="15033.499999999998"/>
    <x v="0"/>
  </r>
  <r>
    <n v="2016"/>
    <s v="LIG"/>
    <s v="Coal"/>
    <n v="328696"/>
    <n v="10.5"/>
    <n v="3451308"/>
    <n v="0.4"/>
    <n v="13.8"/>
    <n v="4536004.8"/>
    <x v="1"/>
  </r>
  <r>
    <n v="2016"/>
    <s v="BIT"/>
    <s v="Coal"/>
    <n v="537321"/>
    <n v="16.84"/>
    <n v="9048485.6400000006"/>
    <n v="3.94"/>
    <n v="26.4"/>
    <n v="14185274.399999999"/>
    <x v="0"/>
  </r>
  <r>
    <n v="2016"/>
    <s v="BIT"/>
    <s v="Coal"/>
    <n v="109164"/>
    <n v="25.8"/>
    <n v="2816431.2"/>
    <n v="2.69"/>
    <n v="7.8"/>
    <n v="851479.2"/>
    <x v="0"/>
  </r>
  <r>
    <n v="2016"/>
    <s v="SUB"/>
    <s v="Coal"/>
    <n v="265296"/>
    <n v="17.579999999999998"/>
    <n v="4663903.68"/>
    <n v="0.19"/>
    <n v="4.4000000000000004"/>
    <n v="1167302.4000000001"/>
    <x v="0"/>
  </r>
  <r>
    <n v="2016"/>
    <s v="BIT"/>
    <s v="Coal"/>
    <n v="43890"/>
    <n v="22.92"/>
    <n v="1005958.8"/>
    <n v="0.45"/>
    <n v="9.4"/>
    <n v="412566"/>
    <x v="0"/>
  </r>
  <r>
    <n v="2016"/>
    <s v="SUB"/>
    <s v="Coal"/>
    <n v="44432"/>
    <n v="17.623999999999999"/>
    <n v="783069.56799999997"/>
    <n v="0.26"/>
    <n v="6.1"/>
    <n v="271035.2"/>
    <x v="0"/>
  </r>
  <r>
    <n v="2016"/>
    <s v="SUB"/>
    <s v="Coal"/>
    <n v="47856"/>
    <n v="16.04"/>
    <n v="767610.24"/>
    <n v="0.51"/>
    <n v="6.5"/>
    <n v="311064"/>
    <x v="0"/>
  </r>
  <r>
    <n v="2016"/>
    <s v="SUB"/>
    <s v="Coal"/>
    <n v="115372"/>
    <n v="17.72"/>
    <n v="2044391.8399999999"/>
    <n v="0.23"/>
    <n v="5.4"/>
    <n v="623008.80000000005"/>
    <x v="0"/>
  </r>
  <r>
    <n v="2016"/>
    <s v="SUB"/>
    <s v="Coal"/>
    <n v="98756"/>
    <n v="17.899999999999999"/>
    <n v="1767732.4"/>
    <n v="0.25"/>
    <n v="5.0999999999999996"/>
    <n v="503655.6"/>
    <x v="0"/>
  </r>
  <r>
    <n v="2016"/>
    <s v="SUB"/>
    <s v="Coal"/>
    <n v="32766"/>
    <n v="17.686"/>
    <n v="579499.47600000002"/>
    <n v="0.21"/>
    <n v="5.76"/>
    <n v="188732.16"/>
    <x v="0"/>
  </r>
  <r>
    <n v="2016"/>
    <s v="SUB"/>
    <s v="Coal"/>
    <n v="32955"/>
    <n v="17.931999999999999"/>
    <n v="590949.05999999994"/>
    <n v="0.28000000000000003"/>
    <n v="4.97"/>
    <n v="163786.35"/>
    <x v="0"/>
  </r>
  <r>
    <n v="2016"/>
    <s v="SUB"/>
    <s v="Coal"/>
    <n v="98725"/>
    <n v="17.954000000000001"/>
    <n v="1772508.6500000001"/>
    <n v="0.28999999999999998"/>
    <n v="4.91"/>
    <n v="484739.75"/>
    <x v="0"/>
  </r>
  <r>
    <n v="2016"/>
    <s v="SUB"/>
    <s v="Coal"/>
    <n v="189885"/>
    <n v="16.16"/>
    <n v="3068541.6"/>
    <n v="0.37"/>
    <n v="5.4"/>
    <n v="1025379.0000000001"/>
    <x v="0"/>
  </r>
  <r>
    <n v="2016"/>
    <s v="SUB"/>
    <s v="Coal"/>
    <n v="190391"/>
    <n v="17.649999999999999"/>
    <n v="3360401.15"/>
    <n v="0.19"/>
    <n v="4.5"/>
    <n v="856759.5"/>
    <x v="0"/>
  </r>
  <r>
    <n v="2016"/>
    <s v="SUB"/>
    <s v="Coal"/>
    <n v="71813"/>
    <n v="17.71"/>
    <n v="1271808.23"/>
    <n v="0.23"/>
    <n v="5.6"/>
    <n v="402152.8"/>
    <x v="0"/>
  </r>
  <r>
    <n v="2016"/>
    <s v="BIT"/>
    <s v="Coal"/>
    <n v="161948"/>
    <n v="21.768999999999998"/>
    <n v="3525446.0119999996"/>
    <n v="2.72"/>
    <n v="20.100000000000001"/>
    <n v="3255154.8000000003"/>
    <x v="0"/>
  </r>
  <r>
    <n v="2016"/>
    <s v="LIG"/>
    <s v="Coal"/>
    <n v="10232"/>
    <n v="14.5"/>
    <n v="148364"/>
    <n v="0.66"/>
    <n v="7.7"/>
    <n v="78786.400000000009"/>
    <x v="1"/>
  </r>
  <r>
    <n v="2016"/>
    <s v="BIT"/>
    <s v="Coal"/>
    <n v="913"/>
    <n v="17.254000000000001"/>
    <n v="15752.902000000002"/>
    <n v="0.42"/>
    <n v="37.299999999999997"/>
    <n v="34054.899999999994"/>
    <x v="0"/>
  </r>
  <r>
    <n v="2016"/>
    <s v="BIT"/>
    <s v="Coal"/>
    <n v="1303"/>
    <n v="16.024000000000001"/>
    <n v="20879.272000000001"/>
    <n v="0.43"/>
    <n v="41.6"/>
    <n v="54204.800000000003"/>
    <x v="0"/>
  </r>
  <r>
    <n v="2016"/>
    <s v="BIT"/>
    <s v="Coal"/>
    <n v="190712"/>
    <n v="15.545999999999999"/>
    <n v="2964808.7519999999"/>
    <n v="0.69"/>
    <n v="39.799999999999997"/>
    <n v="7590337.5999999996"/>
    <x v="0"/>
  </r>
  <r>
    <n v="2016"/>
    <s v="BIT"/>
    <s v="Coal"/>
    <n v="287828"/>
    <n v="21.588000000000001"/>
    <n v="6213630.8640000001"/>
    <n v="0.47"/>
    <n v="6.3"/>
    <n v="1813316.4"/>
    <x v="0"/>
  </r>
  <r>
    <n v="2016"/>
    <s v="BIT"/>
    <s v="Coal"/>
    <n v="42585"/>
    <n v="24.638000000000002"/>
    <n v="1049209.23"/>
    <n v="0.57999999999999996"/>
    <n v="13.4"/>
    <n v="570639"/>
    <x v="0"/>
  </r>
  <r>
    <n v="2016"/>
    <s v="BIT"/>
    <s v="Coal"/>
    <n v="146839"/>
    <n v="24.48"/>
    <n v="3594618.72"/>
    <n v="1.1499999999999999"/>
    <n v="15.6"/>
    <n v="2290688.4"/>
    <x v="0"/>
  </r>
  <r>
    <n v="2016"/>
    <s v="BIT"/>
    <s v="Coal"/>
    <n v="62935"/>
    <n v="23.22"/>
    <n v="1461350.7"/>
    <n v="1.34"/>
    <n v="6"/>
    <n v="377610"/>
    <x v="0"/>
  </r>
  <r>
    <n v="2016"/>
    <s v="BIT"/>
    <s v="Coal"/>
    <n v="52822"/>
    <n v="23.79"/>
    <n v="1256635.3799999999"/>
    <n v="2.72"/>
    <n v="8"/>
    <n v="422576"/>
    <x v="0"/>
  </r>
  <r>
    <n v="2016"/>
    <s v="LIG"/>
    <s v="Coal"/>
    <n v="88980"/>
    <n v="13.417999999999999"/>
    <n v="1193933.6399999999"/>
    <n v="0.51"/>
    <n v="16.5"/>
    <n v="1468170"/>
    <x v="1"/>
  </r>
  <r>
    <n v="2016"/>
    <s v="LIG"/>
    <s v="Coal"/>
    <n v="71673"/>
    <n v="13.968"/>
    <n v="1001128.464"/>
    <n v="0.69"/>
    <n v="14.4"/>
    <n v="1032091.2000000001"/>
    <x v="1"/>
  </r>
  <r>
    <n v="2016"/>
    <s v="BIT"/>
    <s v="Coal"/>
    <n v="96162"/>
    <n v="22.91"/>
    <n v="2203071.42"/>
    <n v="2.35"/>
    <n v="8.1"/>
    <n v="778912.2"/>
    <x v="0"/>
  </r>
  <r>
    <n v="2016"/>
    <s v="BIT"/>
    <s v="Coal"/>
    <n v="53234"/>
    <n v="23.364000000000001"/>
    <n v="1243759.176"/>
    <n v="2.59"/>
    <n v="9.3000000000000007"/>
    <n v="495076.2"/>
    <x v="0"/>
  </r>
  <r>
    <n v="2016"/>
    <s v="SUB"/>
    <s v="Coal"/>
    <n v="106023"/>
    <n v="16.431999999999999"/>
    <n v="1742169.9359999998"/>
    <n v="0.34"/>
    <n v="5.3"/>
    <n v="561921.9"/>
    <x v="0"/>
  </r>
  <r>
    <n v="2016"/>
    <s v="SUB"/>
    <s v="Coal"/>
    <n v="69739"/>
    <n v="18.5"/>
    <n v="1290171.5"/>
    <n v="1.01"/>
    <n v="14.8"/>
    <n v="1032137.2000000001"/>
    <x v="0"/>
  </r>
  <r>
    <n v="2016"/>
    <s v="SUB"/>
    <s v="Coal"/>
    <n v="15078"/>
    <n v="17.782"/>
    <n v="268116.99599999998"/>
    <n v="0.2"/>
    <n v="5.0999999999999996"/>
    <n v="76897.799999999988"/>
    <x v="0"/>
  </r>
  <r>
    <n v="2016"/>
    <s v="SUB"/>
    <s v="Coal"/>
    <n v="44634"/>
    <n v="17.617999999999999"/>
    <n v="786361.81199999992"/>
    <n v="0.19"/>
    <n v="4.5999999999999996"/>
    <n v="205316.4"/>
    <x v="0"/>
  </r>
  <r>
    <n v="2016"/>
    <s v="SUB"/>
    <s v="Coal"/>
    <n v="73066"/>
    <n v="17.936"/>
    <n v="1310511.7760000001"/>
    <n v="0.23"/>
    <n v="4.9000000000000004"/>
    <n v="358023.4"/>
    <x v="0"/>
  </r>
  <r>
    <n v="2016"/>
    <s v="SUB"/>
    <s v="Coal"/>
    <n v="181860"/>
    <n v="18.440000000000001"/>
    <n v="3353498.4000000004"/>
    <n v="1.1000000000000001"/>
    <n v="15.4"/>
    <n v="2800644"/>
    <x v="0"/>
  </r>
  <r>
    <n v="2016"/>
    <s v="SUB"/>
    <s v="Coal"/>
    <n v="209856"/>
    <n v="17.263999999999999"/>
    <n v="3622953.9839999997"/>
    <n v="0.2"/>
    <n v="4.49"/>
    <n v="942253.44000000006"/>
    <x v="0"/>
  </r>
  <r>
    <n v="2016"/>
    <s v="BIT"/>
    <s v="Coal"/>
    <n v="135840"/>
    <n v="25.67"/>
    <n v="3487012.8000000003"/>
    <n v="2.65"/>
    <n v="7.9"/>
    <n v="1073136"/>
    <x v="0"/>
  </r>
  <r>
    <n v="2016"/>
    <s v="BIT"/>
    <s v="Coal"/>
    <n v="239584"/>
    <n v="23.81"/>
    <n v="5704495.04"/>
    <n v="2.66"/>
    <n v="8"/>
    <n v="1916672"/>
    <x v="0"/>
  </r>
  <r>
    <n v="2016"/>
    <s v="BIT"/>
    <s v="Coal"/>
    <n v="41170"/>
    <n v="23.06"/>
    <n v="949380.2"/>
    <n v="2.39"/>
    <n v="8.3000000000000007"/>
    <n v="341711.00000000006"/>
    <x v="0"/>
  </r>
  <r>
    <n v="2016"/>
    <s v="BIT"/>
    <s v="Coal"/>
    <n v="132078"/>
    <n v="24.69"/>
    <n v="3261005.8200000003"/>
    <n v="3.17"/>
    <n v="8.5"/>
    <n v="1122663"/>
    <x v="0"/>
  </r>
  <r>
    <n v="2016"/>
    <s v="BIT"/>
    <s v="Coal"/>
    <n v="110463"/>
    <n v="25.14"/>
    <n v="2777039.82"/>
    <n v="3.19"/>
    <n v="6.8"/>
    <n v="751148.4"/>
    <x v="0"/>
  </r>
  <r>
    <n v="2016"/>
    <s v="BIT"/>
    <s v="Coal"/>
    <n v="52942"/>
    <n v="22.315999999999999"/>
    <n v="1181453.672"/>
    <n v="0.47"/>
    <n v="10.4"/>
    <n v="550596.80000000005"/>
    <x v="0"/>
  </r>
  <r>
    <n v="2016"/>
    <s v="SUB"/>
    <s v="Coal"/>
    <n v="41570"/>
    <n v="18.495999999999999"/>
    <n v="768878.72"/>
    <n v="0.96"/>
    <n v="15"/>
    <n v="623550"/>
    <x v="0"/>
  </r>
  <r>
    <n v="2016"/>
    <s v="SUB"/>
    <s v="Coal"/>
    <n v="48610"/>
    <n v="16.64"/>
    <n v="808870.40000000002"/>
    <n v="0.34"/>
    <n v="5.5"/>
    <n v="267355"/>
    <x v="0"/>
  </r>
  <r>
    <n v="2016"/>
    <s v="BIT"/>
    <s v="Coal"/>
    <n v="13450"/>
    <n v="22.158000000000001"/>
    <n v="298025.10000000003"/>
    <n v="0.74"/>
    <n v="7.2"/>
    <n v="96840"/>
    <x v="0"/>
  </r>
  <r>
    <n v="2016"/>
    <s v="BIT"/>
    <s v="Coal"/>
    <n v="134278"/>
    <n v="22.152999999999999"/>
    <n v="2974660.534"/>
    <n v="0.56999999999999995"/>
    <n v="11.3"/>
    <n v="1517341.4000000001"/>
    <x v="0"/>
  </r>
  <r>
    <n v="2016"/>
    <s v="SUB"/>
    <s v="Coal"/>
    <n v="14509"/>
    <n v="18.21"/>
    <n v="264208.89"/>
    <n v="0.19"/>
    <n v="3.8"/>
    <n v="55134.2"/>
    <x v="0"/>
  </r>
  <r>
    <n v="2016"/>
    <s v="LIG"/>
    <s v="Coal"/>
    <n v="336672"/>
    <n v="13.62"/>
    <n v="4585472.6399999997"/>
    <n v="1.08"/>
    <n v="16.2"/>
    <n v="5454086.3999999994"/>
    <x v="1"/>
  </r>
  <r>
    <n v="2016"/>
    <s v="SUB"/>
    <s v="Coal"/>
    <n v="14660"/>
    <n v="17.96"/>
    <n v="263293.60000000003"/>
    <n v="0.26"/>
    <n v="4.8"/>
    <n v="70368"/>
    <x v="0"/>
  </r>
  <r>
    <n v="2016"/>
    <s v="SUB"/>
    <s v="Coal"/>
    <n v="32872"/>
    <n v="16.88"/>
    <n v="554879.36"/>
    <n v="0.34"/>
    <n v="4.8"/>
    <n v="157785.60000000001"/>
    <x v="0"/>
  </r>
  <r>
    <n v="2016"/>
    <s v="SUB"/>
    <s v="Coal"/>
    <n v="49122"/>
    <n v="17.36"/>
    <n v="852757.91999999993"/>
    <n v="0.2"/>
    <n v="4.5"/>
    <n v="221049"/>
    <x v="0"/>
  </r>
  <r>
    <n v="2016"/>
    <s v="SUB"/>
    <s v="Coal"/>
    <n v="49342"/>
    <n v="16.48"/>
    <n v="813156.16"/>
    <n v="0.34"/>
    <n v="5.3"/>
    <n v="261512.59999999998"/>
    <x v="0"/>
  </r>
  <r>
    <n v="2016"/>
    <s v="SUB"/>
    <s v="Coal"/>
    <n v="98453"/>
    <n v="16.88"/>
    <n v="1661886.64"/>
    <n v="0.35"/>
    <n v="5.8"/>
    <n v="571027.4"/>
    <x v="0"/>
  </r>
  <r>
    <n v="2016"/>
    <s v="BIT"/>
    <s v="Coal"/>
    <n v="81270"/>
    <n v="22.45"/>
    <n v="1824511.5"/>
    <n v="0.47"/>
    <n v="9.9"/>
    <n v="804573"/>
    <x v="0"/>
  </r>
  <r>
    <n v="2016"/>
    <s v="SUB"/>
    <s v="Coal"/>
    <n v="113305"/>
    <n v="17.78"/>
    <n v="2014562.9000000001"/>
    <n v="0.3"/>
    <n v="5.2"/>
    <n v="589186"/>
    <x v="0"/>
  </r>
  <r>
    <n v="2016"/>
    <s v="SUB"/>
    <s v="Coal"/>
    <n v="56112"/>
    <n v="17.3"/>
    <n v="970737.60000000009"/>
    <n v="0.23"/>
    <n v="4.2"/>
    <n v="235670.40000000002"/>
    <x v="0"/>
  </r>
  <r>
    <n v="2016"/>
    <s v="SUB"/>
    <s v="Coal"/>
    <n v="28281"/>
    <n v="18.02"/>
    <n v="509623.62"/>
    <n v="0.21"/>
    <n v="5.2"/>
    <n v="147061.20000000001"/>
    <x v="0"/>
  </r>
  <r>
    <n v="2016"/>
    <s v="SUB"/>
    <s v="Coal"/>
    <n v="70700"/>
    <n v="17.239999999999998"/>
    <n v="1218868"/>
    <n v="0.24"/>
    <n v="4.5"/>
    <n v="318150"/>
    <x v="0"/>
  </r>
  <r>
    <n v="2016"/>
    <s v="SUB"/>
    <s v="Coal"/>
    <n v="28256"/>
    <n v="17.21"/>
    <n v="486285.76"/>
    <n v="0.25"/>
    <n v="4.8"/>
    <n v="135628.79999999999"/>
    <x v="0"/>
  </r>
  <r>
    <n v="2016"/>
    <s v="SUB"/>
    <s v="Coal"/>
    <n v="70559"/>
    <n v="17.309999999999999"/>
    <n v="1221376.2899999998"/>
    <n v="0.23"/>
    <n v="4.4000000000000004"/>
    <n v="310459.60000000003"/>
    <x v="0"/>
  </r>
  <r>
    <n v="2016"/>
    <s v="SUB"/>
    <s v="Coal"/>
    <n v="70752"/>
    <n v="17.22"/>
    <n v="1218349.44"/>
    <n v="0.2"/>
    <n v="4.0999999999999996"/>
    <n v="290083.19999999995"/>
    <x v="0"/>
  </r>
  <r>
    <n v="2016"/>
    <s v="SUB"/>
    <s v="Coal"/>
    <n v="70943"/>
    <n v="17.739999999999998"/>
    <n v="1258528.8199999998"/>
    <n v="0.21"/>
    <n v="5.2"/>
    <n v="368903.60000000003"/>
    <x v="0"/>
  </r>
  <r>
    <n v="2016"/>
    <s v="BIT"/>
    <s v="Coal"/>
    <n v="49420"/>
    <n v="22.39"/>
    <n v="1106513.8"/>
    <n v="0.47"/>
    <n v="10.3"/>
    <n v="509026.00000000006"/>
    <x v="0"/>
  </r>
  <r>
    <n v="2016"/>
    <s v="SUB"/>
    <s v="Coal"/>
    <n v="42342"/>
    <n v="17.545999999999999"/>
    <n v="742932.73199999996"/>
    <n v="0.19"/>
    <n v="4.5"/>
    <n v="190539"/>
    <x v="0"/>
  </r>
  <r>
    <n v="2016"/>
    <s v="BIT"/>
    <s v="Coal"/>
    <n v="122110"/>
    <n v="22.44"/>
    <n v="2740148.4000000004"/>
    <n v="0.47"/>
    <n v="10"/>
    <n v="1221100"/>
    <x v="0"/>
  </r>
  <r>
    <n v="2016"/>
    <s v="BIT"/>
    <s v="Coal"/>
    <n v="25290"/>
    <n v="20.53"/>
    <n v="519203.7"/>
    <n v="1.04"/>
    <n v="23.2"/>
    <n v="586728"/>
    <x v="0"/>
  </r>
  <r>
    <n v="2016"/>
    <s v="BIT"/>
    <s v="Coal"/>
    <n v="12444"/>
    <n v="24.21"/>
    <n v="301269.24"/>
    <n v="2.57"/>
    <n v="7"/>
    <n v="87108"/>
    <x v="0"/>
  </r>
  <r>
    <n v="2016"/>
    <s v="BIT"/>
    <s v="Coal"/>
    <n v="62908"/>
    <n v="23.99"/>
    <n v="1509162.92"/>
    <n v="3.08"/>
    <n v="7.2"/>
    <n v="452937.60000000003"/>
    <x v="0"/>
  </r>
  <r>
    <n v="2016"/>
    <s v="BIT"/>
    <s v="Coal"/>
    <n v="11887"/>
    <n v="26.09"/>
    <n v="310131.83"/>
    <n v="2.72"/>
    <n v="7.8"/>
    <n v="92718.599999999991"/>
    <x v="0"/>
  </r>
  <r>
    <n v="2016"/>
    <s v="BIT"/>
    <s v="Coal"/>
    <n v="118663"/>
    <n v="22.846"/>
    <n v="2710974.898"/>
    <n v="2.71"/>
    <n v="7.8"/>
    <n v="925571.4"/>
    <x v="0"/>
  </r>
  <r>
    <n v="2016"/>
    <s v="BIT"/>
    <s v="Coal"/>
    <n v="57376"/>
    <n v="23.3"/>
    <n v="1336860.8"/>
    <n v="1.32"/>
    <n v="5.9"/>
    <n v="338518.4"/>
    <x v="0"/>
  </r>
  <r>
    <n v="2016"/>
    <s v="BIT"/>
    <s v="Coal"/>
    <n v="32967"/>
    <n v="22"/>
    <n v="725274"/>
    <n v="0.48"/>
    <n v="7.2"/>
    <n v="237362.4"/>
    <x v="0"/>
  </r>
  <r>
    <n v="2016"/>
    <s v="BIT"/>
    <s v="Coal"/>
    <n v="83746"/>
    <n v="22.873999999999999"/>
    <n v="1915606.004"/>
    <n v="0.46"/>
    <n v="7.8"/>
    <n v="653218.79999999993"/>
    <x v="0"/>
  </r>
  <r>
    <n v="2016"/>
    <s v="BIT"/>
    <s v="Coal"/>
    <n v="183272"/>
    <n v="23.911000000000001"/>
    <n v="4382216.7920000004"/>
    <n v="1.22"/>
    <n v="8.5"/>
    <n v="1557812"/>
    <x v="0"/>
  </r>
  <r>
    <n v="2016"/>
    <s v="BIT"/>
    <s v="Coal"/>
    <n v="12892"/>
    <n v="23.838000000000001"/>
    <n v="307319.49599999998"/>
    <n v="2.7"/>
    <n v="7.8"/>
    <n v="100557.59999999999"/>
    <x v="0"/>
  </r>
  <r>
    <n v="2016"/>
    <s v="BIT"/>
    <s v="Coal"/>
    <n v="35519"/>
    <n v="25.957999999999998"/>
    <n v="922002.20199999993"/>
    <n v="2.79"/>
    <n v="7.8"/>
    <n v="277048.2"/>
    <x v="0"/>
  </r>
  <r>
    <n v="2016"/>
    <s v="BIT"/>
    <s v="Coal"/>
    <n v="116160"/>
    <n v="23.302"/>
    <n v="2706760.32"/>
    <n v="2.82"/>
    <n v="6.9"/>
    <n v="801504"/>
    <x v="0"/>
  </r>
  <r>
    <n v="2016"/>
    <s v="BIT"/>
    <s v="Coal"/>
    <n v="30212"/>
    <n v="22.552"/>
    <n v="681341.02399999998"/>
    <n v="2.86"/>
    <n v="8.1"/>
    <n v="244717.19999999998"/>
    <x v="0"/>
  </r>
  <r>
    <n v="2016"/>
    <s v="BIT"/>
    <s v="Coal"/>
    <n v="33732"/>
    <n v="22.08"/>
    <n v="744802.55999999994"/>
    <n v="0.41"/>
    <n v="6.2"/>
    <n v="209138.4"/>
    <x v="0"/>
  </r>
  <r>
    <n v="2016"/>
    <s v="BIT"/>
    <s v="Coal"/>
    <n v="33733"/>
    <n v="22.077999999999999"/>
    <n v="744757.174"/>
    <n v="0.44"/>
    <n v="6"/>
    <n v="202398"/>
    <x v="0"/>
  </r>
  <r>
    <n v="2016"/>
    <s v="BIT"/>
    <s v="Coal"/>
    <n v="90303"/>
    <n v="22.55"/>
    <n v="2036332.6500000001"/>
    <n v="2.4"/>
    <n v="8.1"/>
    <n v="731454.29999999993"/>
    <x v="0"/>
  </r>
  <r>
    <n v="2016"/>
    <s v="BIT"/>
    <s v="Coal"/>
    <n v="37421"/>
    <n v="23.43"/>
    <n v="876774.03"/>
    <n v="0.48"/>
    <n v="10.4"/>
    <n v="389178.4"/>
    <x v="0"/>
  </r>
  <r>
    <n v="2016"/>
    <s v="BIT"/>
    <s v="Coal"/>
    <n v="55868"/>
    <n v="23.756"/>
    <n v="1327200.2080000001"/>
    <n v="2.62"/>
    <n v="8.1"/>
    <n v="452530.8"/>
    <x v="0"/>
  </r>
  <r>
    <n v="2016"/>
    <s v="BIT"/>
    <s v="Coal"/>
    <n v="202844"/>
    <n v="25.853999999999999"/>
    <n v="5244328.7759999996"/>
    <n v="2.74"/>
    <n v="7.8"/>
    <n v="1582183.2"/>
    <x v="0"/>
  </r>
  <r>
    <n v="2016"/>
    <s v="BIT"/>
    <s v="Coal"/>
    <n v="56098"/>
    <n v="23.698"/>
    <n v="1329410.4040000001"/>
    <n v="2.59"/>
    <n v="8"/>
    <n v="448784"/>
    <x v="0"/>
  </r>
  <r>
    <n v="2016"/>
    <s v="BIT"/>
    <s v="Coal"/>
    <n v="234438"/>
    <n v="23.594000000000001"/>
    <n v="5531330.1720000003"/>
    <n v="2.61"/>
    <n v="7.9"/>
    <n v="1852060.2000000002"/>
    <x v="0"/>
  </r>
  <r>
    <n v="2016"/>
    <s v="BIT"/>
    <s v="Coal"/>
    <n v="33312"/>
    <n v="22.923999999999999"/>
    <n v="763644.28799999994"/>
    <n v="1.32"/>
    <n v="6"/>
    <n v="199872"/>
    <x v="0"/>
  </r>
  <r>
    <n v="2016"/>
    <s v="BIT"/>
    <s v="Coal"/>
    <n v="12779"/>
    <n v="25.861999999999998"/>
    <n v="330490.49799999996"/>
    <n v="2.52"/>
    <n v="7.7"/>
    <n v="98398.3"/>
    <x v="0"/>
  </r>
  <r>
    <n v="2016"/>
    <s v="BIT"/>
    <s v="Coal"/>
    <n v="12728"/>
    <n v="23.361999999999998"/>
    <n v="297351.53599999996"/>
    <n v="0.89"/>
    <n v="13.6"/>
    <n v="173100.79999999999"/>
    <x v="0"/>
  </r>
  <r>
    <n v="2016"/>
    <s v="BIT"/>
    <s v="Coal"/>
    <n v="50807"/>
    <n v="23.216000000000001"/>
    <n v="1179535.3120000002"/>
    <n v="1.34"/>
    <n v="6"/>
    <n v="304842"/>
    <x v="0"/>
  </r>
  <r>
    <n v="2016"/>
    <s v="BIT"/>
    <s v="Coal"/>
    <n v="12692"/>
    <n v="25.288"/>
    <n v="320955.29600000003"/>
    <n v="1.67"/>
    <n v="11.4"/>
    <n v="144688.80000000002"/>
    <x v="0"/>
  </r>
  <r>
    <n v="2016"/>
    <s v="SUB"/>
    <s v="Coal"/>
    <n v="16423"/>
    <n v="17.600000000000001"/>
    <n v="289044.80000000005"/>
    <n v="0.2"/>
    <n v="4.8"/>
    <n v="78830.399999999994"/>
    <x v="0"/>
  </r>
  <r>
    <n v="2016"/>
    <s v="SUB"/>
    <s v="Coal"/>
    <n v="98423"/>
    <n v="17.600000000000001"/>
    <n v="1732244.8"/>
    <n v="0.2"/>
    <n v="4.5"/>
    <n v="442903.5"/>
    <x v="0"/>
  </r>
  <r>
    <n v="2016"/>
    <s v="SUB"/>
    <s v="Coal"/>
    <n v="196039"/>
    <n v="17.399999999999999"/>
    <n v="3411078.5999999996"/>
    <n v="0.2"/>
    <n v="4.5"/>
    <n v="882175.5"/>
    <x v="0"/>
  </r>
  <r>
    <n v="2016"/>
    <s v="SUB"/>
    <s v="Coal"/>
    <n v="56557"/>
    <n v="17.399999999999999"/>
    <n v="984091.79999999993"/>
    <n v="0.2"/>
    <n v="4.5"/>
    <n v="254506.5"/>
    <x v="0"/>
  </r>
  <r>
    <n v="2016"/>
    <s v="SUB"/>
    <s v="Coal"/>
    <n v="157317"/>
    <n v="17.579999999999998"/>
    <n v="2765632.86"/>
    <n v="0.2"/>
    <n v="4.5"/>
    <n v="707926.5"/>
    <x v="0"/>
  </r>
  <r>
    <n v="2016"/>
    <s v="SUB"/>
    <s v="Coal"/>
    <n v="79618"/>
    <n v="17.739999999999998"/>
    <n v="1412423.3199999998"/>
    <n v="0.21"/>
    <n v="5.0999999999999996"/>
    <n v="406051.8"/>
    <x v="0"/>
  </r>
  <r>
    <n v="2016"/>
    <s v="SUB"/>
    <s v="Coal"/>
    <n v="377872"/>
    <n v="17.170000000000002"/>
    <n v="6488062.2400000002"/>
    <n v="0.2"/>
    <n v="4.5"/>
    <n v="1700424"/>
    <x v="0"/>
  </r>
  <r>
    <n v="2016"/>
    <s v="SUB"/>
    <s v="Coal"/>
    <n v="82479"/>
    <n v="17.22"/>
    <n v="1420288.38"/>
    <n v="0.2"/>
    <n v="4.5999999999999996"/>
    <n v="379403.39999999997"/>
    <x v="0"/>
  </r>
  <r>
    <n v="2016"/>
    <s v="SUB"/>
    <s v="Coal"/>
    <n v="165569"/>
    <n v="17.2"/>
    <n v="2847786.8"/>
    <n v="0.2"/>
    <n v="4.5"/>
    <n v="745060.5"/>
    <x v="0"/>
  </r>
  <r>
    <n v="2016"/>
    <s v="SUB"/>
    <s v="Coal"/>
    <n v="31089"/>
    <n v="17.489999999999998"/>
    <n v="543746.61"/>
    <n v="0.32"/>
    <n v="5.4"/>
    <n v="167880.6"/>
    <x v="0"/>
  </r>
  <r>
    <n v="2016"/>
    <s v="SUB"/>
    <s v="Coal"/>
    <n v="79539"/>
    <n v="17.489999999999998"/>
    <n v="1391137.1099999999"/>
    <n v="0.23"/>
    <n v="5.4"/>
    <n v="429510.60000000003"/>
    <x v="0"/>
  </r>
  <r>
    <n v="2016"/>
    <s v="SUB"/>
    <s v="Coal"/>
    <n v="62815"/>
    <n v="17.489999999999998"/>
    <n v="1098634.3499999999"/>
    <n v="0.24"/>
    <n v="4.7"/>
    <n v="295230.5"/>
    <x v="0"/>
  </r>
  <r>
    <n v="2016"/>
    <s v="SUB"/>
    <s v="Coal"/>
    <n v="160921"/>
    <n v="17.27"/>
    <n v="2779105.67"/>
    <n v="0.24"/>
    <n v="4.4000000000000004"/>
    <n v="708052.4"/>
    <x v="0"/>
  </r>
  <r>
    <n v="2016"/>
    <s v="SUB"/>
    <s v="Coal"/>
    <n v="412549"/>
    <n v="17.55"/>
    <n v="7240234.9500000002"/>
    <n v="0.2"/>
    <n v="4.5"/>
    <n v="1856470.5"/>
    <x v="0"/>
  </r>
  <r>
    <n v="2016"/>
    <s v="SUB"/>
    <s v="Coal"/>
    <n v="56122"/>
    <n v="17.547999999999998"/>
    <n v="984828.85599999991"/>
    <n v="0.2"/>
    <n v="4.5999999999999996"/>
    <n v="258161.19999999998"/>
    <x v="0"/>
  </r>
  <r>
    <n v="2016"/>
    <s v="SUB"/>
    <s v="Coal"/>
    <n v="15739"/>
    <n v="17.277000000000001"/>
    <n v="271922.70300000004"/>
    <n v="0.21"/>
    <n v="4.2"/>
    <n v="66103.8"/>
    <x v="0"/>
  </r>
  <r>
    <n v="2016"/>
    <s v="SUB"/>
    <s v="Coal"/>
    <n v="61630"/>
    <n v="17.986000000000001"/>
    <n v="1108477.18"/>
    <n v="0.24"/>
    <n v="4.8"/>
    <n v="295824"/>
    <x v="0"/>
  </r>
  <r>
    <n v="2016"/>
    <s v="SUB"/>
    <s v="Coal"/>
    <n v="38102"/>
    <n v="17.5"/>
    <n v="666785"/>
    <n v="0.2"/>
    <n v="4.5999999999999996"/>
    <n v="175269.19999999998"/>
    <x v="0"/>
  </r>
  <r>
    <n v="2016"/>
    <s v="SUB"/>
    <s v="Coal"/>
    <n v="29080"/>
    <n v="18"/>
    <n v="523440"/>
    <n v="0.23"/>
    <n v="4.8"/>
    <n v="139584"/>
    <x v="0"/>
  </r>
  <r>
    <n v="2016"/>
    <s v="SUB"/>
    <s v="Coal"/>
    <n v="15408"/>
    <n v="17.3"/>
    <n v="266558.40000000002"/>
    <n v="0.21"/>
    <n v="4.2"/>
    <n v="64713.600000000006"/>
    <x v="0"/>
  </r>
  <r>
    <n v="2016"/>
    <s v="BIT"/>
    <s v="Coal"/>
    <n v="125700"/>
    <n v="21.09"/>
    <n v="2651013"/>
    <n v="3.44"/>
    <n v="9"/>
    <n v="1131300"/>
    <x v="0"/>
  </r>
  <r>
    <n v="2016"/>
    <s v="BIT"/>
    <s v="Coal"/>
    <n v="28096"/>
    <n v="24.5"/>
    <n v="688352"/>
    <n v="4.24"/>
    <n v="11.6"/>
    <n v="325913.59999999998"/>
    <x v="0"/>
  </r>
  <r>
    <n v="2016"/>
    <s v="BIT"/>
    <s v="Coal"/>
    <n v="7429"/>
    <n v="23.39"/>
    <n v="173764.31"/>
    <n v="3.25"/>
    <n v="10.6"/>
    <n v="78747.399999999994"/>
    <x v="0"/>
  </r>
  <r>
    <n v="2016"/>
    <s v="BIT"/>
    <s v="Coal"/>
    <n v="10"/>
    <n v="19.79"/>
    <n v="197.89999999999998"/>
    <n v="3.49"/>
    <n v="14.9"/>
    <n v="149"/>
    <x v="0"/>
  </r>
  <r>
    <n v="2016"/>
    <s v="BIT"/>
    <s v="Coal"/>
    <n v="27"/>
    <n v="18.53"/>
    <n v="500.31000000000006"/>
    <n v="0.94"/>
    <n v="17.2"/>
    <n v="464.4"/>
    <x v="0"/>
  </r>
  <r>
    <n v="2016"/>
    <s v="BIT"/>
    <s v="Coal"/>
    <n v="2770"/>
    <n v="20.03"/>
    <n v="55483.100000000006"/>
    <n v="0.63"/>
    <n v="8.1"/>
    <n v="22437"/>
    <x v="0"/>
  </r>
  <r>
    <n v="2016"/>
    <s v="BIT"/>
    <s v="Coal"/>
    <n v="25"/>
    <n v="20.03"/>
    <n v="500.75"/>
    <n v="3.78"/>
    <n v="16.5"/>
    <n v="412.5"/>
    <x v="0"/>
  </r>
  <r>
    <n v="2016"/>
    <s v="BIT"/>
    <s v="Coal"/>
    <n v="19929"/>
    <n v="21.91"/>
    <n v="436644.39"/>
    <n v="3.41"/>
    <n v="9.6999999999999993"/>
    <n v="193311.3"/>
    <x v="0"/>
  </r>
  <r>
    <n v="2016"/>
    <s v="BIT"/>
    <s v="Coal"/>
    <n v="9723"/>
    <n v="18.78"/>
    <n v="182597.94"/>
    <n v="2.87"/>
    <n v="11.8"/>
    <n v="114731.40000000001"/>
    <x v="0"/>
  </r>
  <r>
    <n v="2016"/>
    <s v="BIT"/>
    <s v="Coal"/>
    <n v="3038"/>
    <n v="16.23"/>
    <n v="49306.74"/>
    <n v="2.83"/>
    <n v="22.2"/>
    <n v="67443.599999999991"/>
    <x v="0"/>
  </r>
  <r>
    <n v="2016"/>
    <s v="BIT"/>
    <s v="Coal"/>
    <n v="21897"/>
    <n v="15.72"/>
    <n v="344220.84"/>
    <n v="2.2400000000000002"/>
    <n v="23.2"/>
    <n v="508010.39999999997"/>
    <x v="0"/>
  </r>
  <r>
    <n v="2016"/>
    <s v="BIT"/>
    <s v="Coal"/>
    <n v="61861"/>
    <n v="22.402000000000001"/>
    <n v="1385810.122"/>
    <n v="2.94"/>
    <n v="8.4"/>
    <n v="519632.4"/>
    <x v="0"/>
  </r>
  <r>
    <n v="2016"/>
    <s v="BIT"/>
    <s v="Coal"/>
    <n v="79551"/>
    <n v="22.91"/>
    <n v="1822513.41"/>
    <n v="2.95"/>
    <n v="8.3000000000000007"/>
    <n v="660273.30000000005"/>
    <x v="0"/>
  </r>
  <r>
    <n v="2016"/>
    <s v="BIT"/>
    <s v="Coal"/>
    <n v="32898"/>
    <n v="22.686"/>
    <n v="746324.02800000005"/>
    <n v="3.07"/>
    <n v="8"/>
    <n v="263184"/>
    <x v="0"/>
  </r>
  <r>
    <n v="2016"/>
    <s v="BIT"/>
    <s v="Coal"/>
    <n v="49092"/>
    <n v="22.33"/>
    <n v="1096224.3599999999"/>
    <n v="2.65"/>
    <n v="8.5"/>
    <n v="417282"/>
    <x v="0"/>
  </r>
  <r>
    <n v="2016"/>
    <s v="BIT"/>
    <s v="Coal"/>
    <n v="156699"/>
    <n v="22.59"/>
    <n v="3539830.41"/>
    <n v="3.17"/>
    <n v="7.9"/>
    <n v="1237922.1000000001"/>
    <x v="0"/>
  </r>
  <r>
    <n v="2016"/>
    <s v="BIT"/>
    <s v="Coal"/>
    <n v="42374"/>
    <n v="23.53"/>
    <n v="997060.22000000009"/>
    <n v="3.25"/>
    <n v="7.7"/>
    <n v="326279.8"/>
    <x v="0"/>
  </r>
  <r>
    <n v="2016"/>
    <s v="BIT"/>
    <s v="Coal"/>
    <n v="32436"/>
    <n v="23.49"/>
    <n v="761921.6399999999"/>
    <n v="1.44"/>
    <n v="5.9"/>
    <n v="191372.40000000002"/>
    <x v="0"/>
  </r>
  <r>
    <n v="2016"/>
    <s v="BIT"/>
    <s v="Coal"/>
    <n v="22359"/>
    <n v="23.44"/>
    <n v="524094.96"/>
    <n v="3.38"/>
    <n v="7.3"/>
    <n v="163220.69999999998"/>
    <x v="0"/>
  </r>
  <r>
    <n v="2016"/>
    <s v="BIT"/>
    <s v="Coal"/>
    <n v="93710"/>
    <n v="23.16"/>
    <n v="2170323.6"/>
    <n v="3.28"/>
    <n v="7.5"/>
    <n v="702825"/>
    <x v="0"/>
  </r>
  <r>
    <n v="2016"/>
    <s v="SUB"/>
    <s v="Coal"/>
    <n v="97150"/>
    <n v="17.966000000000001"/>
    <n v="1745396.9000000001"/>
    <n v="0.25"/>
    <n v="4.7"/>
    <n v="456605"/>
    <x v="0"/>
  </r>
  <r>
    <n v="2016"/>
    <s v="BIT"/>
    <s v="Coal"/>
    <n v="30076"/>
    <n v="25.931999999999999"/>
    <n v="779930.83199999994"/>
    <n v="2.69"/>
    <n v="7.8"/>
    <n v="234592.8"/>
    <x v="0"/>
  </r>
  <r>
    <n v="2016"/>
    <s v="BIT"/>
    <s v="Coal"/>
    <n v="58984"/>
    <n v="23.364000000000001"/>
    <n v="1378102.176"/>
    <n v="3.04"/>
    <n v="7.7"/>
    <n v="454176.8"/>
    <x v="0"/>
  </r>
  <r>
    <n v="2016"/>
    <s v="BIT"/>
    <s v="Coal"/>
    <n v="232325"/>
    <n v="22.236000000000001"/>
    <n v="5165978.7"/>
    <n v="2.67"/>
    <n v="8.9"/>
    <n v="2067692.5"/>
    <x v="0"/>
  </r>
  <r>
    <n v="2016"/>
    <s v="BIT"/>
    <s v="Coal"/>
    <n v="174575"/>
    <n v="22.265999999999998"/>
    <n v="3887086.9499999997"/>
    <n v="2.96"/>
    <n v="9.1"/>
    <n v="1588632.5"/>
    <x v="0"/>
  </r>
  <r>
    <n v="2016"/>
    <s v="BIT"/>
    <s v="Coal"/>
    <n v="30007"/>
    <n v="23.276"/>
    <n v="698442.93200000003"/>
    <n v="3.48"/>
    <n v="7.8"/>
    <n v="234054.6"/>
    <x v="0"/>
  </r>
  <r>
    <n v="2016"/>
    <s v="SUB"/>
    <s v="Coal"/>
    <n v="88691"/>
    <n v="17.29"/>
    <n v="1533467.39"/>
    <n v="0.25"/>
    <n v="5.2"/>
    <n v="461193.2"/>
    <x v="0"/>
  </r>
  <r>
    <n v="2016"/>
    <s v="SUB"/>
    <s v="Coal"/>
    <n v="29786"/>
    <n v="17.484000000000002"/>
    <n v="520778.42400000006"/>
    <n v="0.21"/>
    <n v="4.7"/>
    <n v="139994.20000000001"/>
    <x v="0"/>
  </r>
  <r>
    <n v="2016"/>
    <s v="SUB"/>
    <s v="Coal"/>
    <n v="16360"/>
    <n v="17.795999999999999"/>
    <n v="291142.56"/>
    <n v="0.2"/>
    <n v="5.4"/>
    <n v="88344"/>
    <x v="0"/>
  </r>
  <r>
    <n v="2016"/>
    <s v="SUB"/>
    <s v="Coal"/>
    <n v="32761"/>
    <n v="17.972999999999999"/>
    <n v="588813.45299999998"/>
    <n v="0.31"/>
    <n v="5.3"/>
    <n v="173633.3"/>
    <x v="0"/>
  </r>
  <r>
    <n v="2016"/>
    <s v="SUB"/>
    <s v="Coal"/>
    <n v="48754"/>
    <n v="17.882999999999999"/>
    <n v="871867.78200000001"/>
    <n v="0.2"/>
    <n v="4.9000000000000004"/>
    <n v="238894.6"/>
    <x v="0"/>
  </r>
  <r>
    <n v="2016"/>
    <s v="SUB"/>
    <s v="Coal"/>
    <n v="48380"/>
    <n v="17.939"/>
    <n v="867888.82"/>
    <n v="0.26"/>
    <n v="5.0999999999999996"/>
    <n v="246737.99999999997"/>
    <x v="0"/>
  </r>
  <r>
    <n v="2016"/>
    <s v="SUB"/>
    <s v="Coal"/>
    <n v="64726"/>
    <n v="16.893000000000001"/>
    <n v="1093416.318"/>
    <n v="0.37"/>
    <n v="5.3"/>
    <n v="343047.8"/>
    <x v="0"/>
  </r>
  <r>
    <n v="2016"/>
    <s v="SUB"/>
    <s v="Coal"/>
    <n v="32870"/>
    <n v="17.196000000000002"/>
    <n v="565232.52"/>
    <n v="0.27"/>
    <n v="5"/>
    <n v="164350"/>
    <x v="0"/>
  </r>
  <r>
    <n v="2016"/>
    <s v="SUB"/>
    <s v="Coal"/>
    <n v="48987"/>
    <n v="17.888999999999999"/>
    <n v="876328.44299999997"/>
    <n v="0.24"/>
    <n v="5.0999999999999996"/>
    <n v="249833.69999999998"/>
    <x v="0"/>
  </r>
  <r>
    <n v="2016"/>
    <s v="SUB"/>
    <s v="Coal"/>
    <n v="81238"/>
    <n v="17.53"/>
    <n v="1424102.1400000001"/>
    <n v="0.19"/>
    <n v="4.4000000000000004"/>
    <n v="357447.2"/>
    <x v="0"/>
  </r>
  <r>
    <n v="2016"/>
    <s v="SUB"/>
    <s v="Coal"/>
    <n v="16248"/>
    <n v="17.454000000000001"/>
    <n v="283592.592"/>
    <n v="0.19"/>
    <n v="4.7"/>
    <n v="76365.600000000006"/>
    <x v="0"/>
  </r>
  <r>
    <n v="2016"/>
    <s v="SUB"/>
    <s v="Coal"/>
    <n v="32537"/>
    <n v="17.667000000000002"/>
    <n v="574831.179"/>
    <n v="0.24"/>
    <n v="5.9"/>
    <n v="191968.30000000002"/>
    <x v="0"/>
  </r>
  <r>
    <n v="2016"/>
    <s v="SUB"/>
    <s v="Coal"/>
    <n v="17704"/>
    <n v="17.579999999999998"/>
    <n v="311236.31999999995"/>
    <n v="0.35"/>
    <n v="6.9"/>
    <n v="122157.6"/>
    <x v="0"/>
  </r>
  <r>
    <n v="2016"/>
    <s v="SUB"/>
    <s v="Coal"/>
    <n v="70713"/>
    <n v="18.009"/>
    <n v="1273470.4170000001"/>
    <n v="0.26"/>
    <n v="4.8"/>
    <n v="339422.39999999997"/>
    <x v="0"/>
  </r>
  <r>
    <n v="2016"/>
    <s v="SUB"/>
    <s v="Coal"/>
    <n v="35577"/>
    <n v="17.498000000000001"/>
    <n v="622526.34600000002"/>
    <n v="0.21"/>
    <n v="4.8"/>
    <n v="170769.6"/>
    <x v="0"/>
  </r>
  <r>
    <n v="2016"/>
    <s v="SUB"/>
    <s v="Coal"/>
    <n v="17723"/>
    <n v="18.07"/>
    <n v="320254.61"/>
    <n v="0.32"/>
    <n v="4.7"/>
    <n v="83298.100000000006"/>
    <x v="0"/>
  </r>
  <r>
    <n v="2016"/>
    <s v="SUB"/>
    <s v="Coal"/>
    <n v="17750"/>
    <n v="17.751999999999999"/>
    <n v="315098"/>
    <n v="0.24"/>
    <n v="5.5"/>
    <n v="97625"/>
    <x v="0"/>
  </r>
  <r>
    <n v="2016"/>
    <s v="SUB"/>
    <s v="Coal"/>
    <n v="13994"/>
    <n v="17.8"/>
    <n v="249093.2"/>
    <n v="0.28999999999999998"/>
    <n v="5.3"/>
    <n v="74168.2"/>
    <x v="0"/>
  </r>
  <r>
    <n v="2016"/>
    <s v="SUB"/>
    <s v="Coal"/>
    <n v="14069"/>
    <n v="18.198"/>
    <n v="256027.66200000001"/>
    <n v="0.22"/>
    <n v="4.2"/>
    <n v="59089.8"/>
    <x v="0"/>
  </r>
  <r>
    <n v="2016"/>
    <s v="SUB"/>
    <s v="Coal"/>
    <n v="28161"/>
    <n v="17.146000000000001"/>
    <n v="482848.50599999999"/>
    <n v="0.24"/>
    <n v="4.8"/>
    <n v="135172.79999999999"/>
    <x v="0"/>
  </r>
  <r>
    <n v="2016"/>
    <s v="SUB"/>
    <s v="Coal"/>
    <n v="71335"/>
    <n v="16.696000000000002"/>
    <n v="1191009.1600000001"/>
    <n v="0.28999999999999998"/>
    <n v="5.0999999999999996"/>
    <n v="363808.5"/>
    <x v="0"/>
  </r>
  <r>
    <n v="2016"/>
    <s v="SUB"/>
    <s v="Coal"/>
    <n v="81999"/>
    <n v="17.72"/>
    <n v="1453022.2799999998"/>
    <n v="0.23"/>
    <n v="5.2"/>
    <n v="426394.8"/>
    <x v="0"/>
  </r>
  <r>
    <n v="2016"/>
    <s v="SUB"/>
    <s v="Coal"/>
    <n v="113314"/>
    <n v="17.75"/>
    <n v="2011323.5"/>
    <n v="0.21"/>
    <n v="5.2"/>
    <n v="589232.80000000005"/>
    <x v="0"/>
  </r>
  <r>
    <n v="2016"/>
    <s v="BIT"/>
    <s v="Coal"/>
    <n v="15000"/>
    <n v="21.97"/>
    <n v="329550"/>
    <n v="2.96"/>
    <n v="12.1"/>
    <n v="181500"/>
    <x v="0"/>
  </r>
  <r>
    <n v="2016"/>
    <s v="SUB"/>
    <s v="Coal"/>
    <n v="16033"/>
    <n v="17.82"/>
    <n v="285708.06"/>
    <n v="0.34"/>
    <n v="4.9000000000000004"/>
    <n v="78561.700000000012"/>
    <x v="0"/>
  </r>
  <r>
    <n v="2016"/>
    <s v="SUB"/>
    <s v="Coal"/>
    <n v="15789"/>
    <n v="18.21"/>
    <n v="287517.69"/>
    <n v="0.27"/>
    <n v="4.8"/>
    <n v="75787.199999999997"/>
    <x v="0"/>
  </r>
  <r>
    <n v="2016"/>
    <s v="SUB"/>
    <s v="Coal"/>
    <n v="15666"/>
    <n v="17.62"/>
    <n v="276034.92000000004"/>
    <n v="0.19"/>
    <n v="4.5"/>
    <n v="70497"/>
    <x v="0"/>
  </r>
  <r>
    <n v="2016"/>
    <s v="SUB"/>
    <s v="Coal"/>
    <n v="16311"/>
    <n v="17.420000000000002"/>
    <n v="284137.62000000005"/>
    <n v="0.21"/>
    <n v="3.7"/>
    <n v="60350.700000000004"/>
    <x v="0"/>
  </r>
  <r>
    <n v="2016"/>
    <s v="SUB"/>
    <s v="Coal"/>
    <n v="32585"/>
    <n v="16.71"/>
    <n v="544495.35"/>
    <n v="0.28999999999999998"/>
    <n v="6.2"/>
    <n v="202027"/>
    <x v="0"/>
  </r>
  <r>
    <n v="2016"/>
    <s v="SUB"/>
    <s v="Coal"/>
    <n v="48274"/>
    <n v="17.239999999999998"/>
    <n v="832243.75999999989"/>
    <n v="0.23"/>
    <n v="4.3"/>
    <n v="207578.19999999998"/>
    <x v="0"/>
  </r>
  <r>
    <n v="2016"/>
    <s v="SUB"/>
    <s v="Coal"/>
    <n v="49229"/>
    <n v="18.010000000000002"/>
    <n v="886614.29"/>
    <n v="0.21"/>
    <n v="4.8"/>
    <n v="236299.19999999998"/>
    <x v="0"/>
  </r>
  <r>
    <n v="2016"/>
    <s v="SUB"/>
    <s v="Coal"/>
    <n v="65300"/>
    <n v="17.260000000000002"/>
    <n v="1127078"/>
    <n v="0.22"/>
    <n v="4.4000000000000004"/>
    <n v="287320"/>
    <x v="0"/>
  </r>
  <r>
    <n v="2016"/>
    <s v="SUB"/>
    <s v="Coal"/>
    <n v="16006"/>
    <n v="17.420000000000002"/>
    <n v="278824.52"/>
    <n v="0.23"/>
    <n v="5.3"/>
    <n v="84831.8"/>
    <x v="0"/>
  </r>
  <r>
    <n v="2016"/>
    <s v="SUB"/>
    <s v="Coal"/>
    <n v="113187"/>
    <n v="17.736000000000001"/>
    <n v="2007484.632"/>
    <n v="0.3"/>
    <n v="5.3"/>
    <n v="599891.1"/>
    <x v="0"/>
  </r>
  <r>
    <n v="2016"/>
    <s v="SUB"/>
    <s v="Coal"/>
    <n v="14142"/>
    <n v="17.736000000000001"/>
    <n v="250822.51200000002"/>
    <n v="0.28999999999999998"/>
    <n v="5.2"/>
    <n v="73538.400000000009"/>
    <x v="0"/>
  </r>
  <r>
    <n v="2016"/>
    <s v="BIT"/>
    <s v="Coal"/>
    <n v="3881"/>
    <n v="23.478000000000002"/>
    <n v="91118.118000000002"/>
    <n v="1.28"/>
    <n v="12.1"/>
    <n v="46960.1"/>
    <x v="0"/>
  </r>
  <r>
    <n v="2016"/>
    <s v="BIT"/>
    <s v="Coal"/>
    <n v="55805"/>
    <n v="23.213000000000001"/>
    <n v="1295401.4650000001"/>
    <n v="3.47"/>
    <n v="7.8"/>
    <n v="435279"/>
    <x v="0"/>
  </r>
  <r>
    <n v="2016"/>
    <s v="BIT"/>
    <s v="Coal"/>
    <n v="44657"/>
    <n v="22.582000000000001"/>
    <n v="1008444.3740000001"/>
    <n v="3.23"/>
    <n v="7.8"/>
    <n v="348324.6"/>
    <x v="0"/>
  </r>
  <r>
    <n v="2016"/>
    <s v="BIT"/>
    <s v="Coal"/>
    <n v="73188"/>
    <n v="22.876000000000001"/>
    <n v="1674248.6880000001"/>
    <n v="2.96"/>
    <n v="8.3000000000000007"/>
    <n v="607460.4"/>
    <x v="0"/>
  </r>
  <r>
    <n v="2016"/>
    <s v="BIT"/>
    <s v="Coal"/>
    <n v="71289"/>
    <n v="22.59"/>
    <n v="1610418.51"/>
    <n v="3.22"/>
    <n v="11.2"/>
    <n v="798436.79999999993"/>
    <x v="0"/>
  </r>
  <r>
    <n v="2016"/>
    <s v="BIT"/>
    <s v="Coal"/>
    <n v="26810"/>
    <n v="23.038"/>
    <n v="617648.78"/>
    <n v="1.37"/>
    <n v="5.9"/>
    <n v="158179"/>
    <x v="0"/>
  </r>
  <r>
    <n v="2016"/>
    <s v="BIT"/>
    <s v="Coal"/>
    <n v="20922"/>
    <n v="25.347999999999999"/>
    <n v="530330.85600000003"/>
    <n v="3.89"/>
    <n v="9.6999999999999993"/>
    <n v="202943.4"/>
    <x v="0"/>
  </r>
  <r>
    <n v="2016"/>
    <s v="BIT"/>
    <s v="Coal"/>
    <n v="23880"/>
    <n v="22.526"/>
    <n v="537920.88"/>
    <n v="3.34"/>
    <n v="11"/>
    <n v="262680"/>
    <x v="0"/>
  </r>
  <r>
    <n v="2016"/>
    <s v="BIT"/>
    <s v="Coal"/>
    <n v="44570"/>
    <n v="22.193000000000001"/>
    <n v="989142.01"/>
    <n v="3.1"/>
    <n v="8.6"/>
    <n v="383302"/>
    <x v="0"/>
  </r>
  <r>
    <n v="2016"/>
    <s v="BIT"/>
    <s v="Coal"/>
    <n v="82344"/>
    <n v="22.547999999999998"/>
    <n v="1856692.5119999999"/>
    <n v="3.36"/>
    <n v="10.8"/>
    <n v="889315.20000000007"/>
    <x v="0"/>
  </r>
  <r>
    <n v="2016"/>
    <s v="BIT"/>
    <s v="Coal"/>
    <n v="12592"/>
    <n v="22.477"/>
    <n v="283030.38400000002"/>
    <n v="3.11"/>
    <n v="11.5"/>
    <n v="144808"/>
    <x v="0"/>
  </r>
  <r>
    <n v="2016"/>
    <s v="BIT"/>
    <s v="Coal"/>
    <n v="88399"/>
    <n v="22.754000000000001"/>
    <n v="2011430.8460000001"/>
    <n v="2.63"/>
    <n v="8.4"/>
    <n v="742551.6"/>
    <x v="0"/>
  </r>
  <r>
    <n v="2016"/>
    <s v="BIT"/>
    <s v="Coal"/>
    <n v="7947"/>
    <n v="22.937000000000001"/>
    <n v="182280.33900000001"/>
    <n v="2.98"/>
    <n v="8.3000000000000007"/>
    <n v="65960.100000000006"/>
    <x v="0"/>
  </r>
  <r>
    <n v="2016"/>
    <s v="BIT"/>
    <s v="Coal"/>
    <n v="8084"/>
    <n v="21.571000000000002"/>
    <n v="174379.96400000001"/>
    <n v="1.17"/>
    <n v="22.2"/>
    <n v="179464.8"/>
    <x v="0"/>
  </r>
  <r>
    <n v="2016"/>
    <s v="BIT"/>
    <s v="Coal"/>
    <n v="6207"/>
    <n v="21.082999999999998"/>
    <n v="130862.181"/>
    <n v="0.83"/>
    <n v="19.399999999999999"/>
    <n v="120415.79999999999"/>
    <x v="0"/>
  </r>
  <r>
    <n v="2016"/>
    <s v="BIT"/>
    <s v="Coal"/>
    <n v="77283"/>
    <n v="23.268999999999998"/>
    <n v="1798298.1269999999"/>
    <n v="2.8"/>
    <n v="8.6999999999999993"/>
    <n v="672362.1"/>
    <x v="0"/>
  </r>
  <r>
    <n v="2016"/>
    <s v="BIT"/>
    <s v="Coal"/>
    <n v="44486"/>
    <n v="23.556999999999999"/>
    <n v="1047956.7019999999"/>
    <n v="2.5499999999999998"/>
    <n v="8.8000000000000007"/>
    <n v="391476.80000000005"/>
    <x v="0"/>
  </r>
  <r>
    <n v="2016"/>
    <s v="BIT"/>
    <s v="Coal"/>
    <n v="187318"/>
    <n v="24.161999999999999"/>
    <n v="4525977.5159999998"/>
    <n v="3.62"/>
    <n v="9.9"/>
    <n v="1854448.2"/>
    <x v="0"/>
  </r>
  <r>
    <n v="2016"/>
    <s v="BIT"/>
    <s v="Coal"/>
    <n v="49863"/>
    <n v="22.420999999999999"/>
    <n v="1117978.3229999999"/>
    <n v="3.01"/>
    <n v="9.6"/>
    <n v="478684.8"/>
    <x v="0"/>
  </r>
  <r>
    <n v="2016"/>
    <s v="BIT"/>
    <s v="Coal"/>
    <n v="1551"/>
    <n v="21.89"/>
    <n v="33951.39"/>
    <n v="3.11"/>
    <n v="8.9"/>
    <n v="13803.900000000001"/>
    <x v="0"/>
  </r>
  <r>
    <n v="2016"/>
    <s v="BIT"/>
    <s v="Coal"/>
    <n v="20104"/>
    <n v="22.486999999999998"/>
    <n v="452078.64799999999"/>
    <n v="3.12"/>
    <n v="10"/>
    <n v="201040"/>
    <x v="0"/>
  </r>
  <r>
    <n v="2016"/>
    <s v="BIT"/>
    <s v="Coal"/>
    <n v="9529"/>
    <n v="23.428000000000001"/>
    <n v="223245.41200000001"/>
    <n v="2.56"/>
    <n v="8.9"/>
    <n v="84808.1"/>
    <x v="0"/>
  </r>
  <r>
    <n v="2016"/>
    <s v="BIT"/>
    <s v="Coal"/>
    <n v="12621"/>
    <n v="23.105"/>
    <n v="291608.20500000002"/>
    <n v="2.76"/>
    <n v="8.6999999999999993"/>
    <n v="109802.7"/>
    <x v="0"/>
  </r>
  <r>
    <n v="2016"/>
    <s v="BIT"/>
    <s v="Coal"/>
    <n v="31624"/>
    <n v="23.77"/>
    <n v="751702.48"/>
    <n v="2.74"/>
    <n v="8.6999999999999993"/>
    <n v="275128.8"/>
    <x v="0"/>
  </r>
  <r>
    <n v="2016"/>
    <s v="BIT"/>
    <s v="Coal"/>
    <n v="15011"/>
    <n v="22.448"/>
    <n v="336966.92800000001"/>
    <n v="3.92"/>
    <n v="9.6999999999999993"/>
    <n v="145606.69999999998"/>
    <x v="0"/>
  </r>
  <r>
    <n v="2016"/>
    <s v="BIT"/>
    <s v="Coal"/>
    <n v="7599"/>
    <n v="23.62"/>
    <n v="179488.38"/>
    <n v="2.88"/>
    <n v="8.1999999999999993"/>
    <n v="62311.799999999996"/>
    <x v="0"/>
  </r>
  <r>
    <n v="2016"/>
    <s v="BIT"/>
    <s v="Coal"/>
    <n v="27711"/>
    <n v="22.33"/>
    <n v="618786.63"/>
    <n v="2.72"/>
    <n v="9"/>
    <n v="249399"/>
    <x v="0"/>
  </r>
  <r>
    <n v="2016"/>
    <s v="BIT"/>
    <s v="Coal"/>
    <n v="113969"/>
    <n v="23.436"/>
    <n v="2670977.4840000002"/>
    <n v="2.72"/>
    <n v="8.1999999999999993"/>
    <n v="934545.79999999993"/>
    <x v="0"/>
  </r>
  <r>
    <n v="2016"/>
    <s v="BIT"/>
    <s v="Coal"/>
    <n v="98973"/>
    <n v="23.2"/>
    <n v="2296173.6"/>
    <n v="3.1"/>
    <n v="9"/>
    <n v="890757"/>
    <x v="0"/>
  </r>
  <r>
    <n v="2016"/>
    <s v="BIT"/>
    <s v="Coal"/>
    <n v="58434"/>
    <n v="23.802"/>
    <n v="1390846.068"/>
    <n v="2.83"/>
    <n v="7.9"/>
    <n v="461628.60000000003"/>
    <x v="0"/>
  </r>
  <r>
    <n v="2016"/>
    <s v="BIT"/>
    <s v="Coal"/>
    <n v="160629"/>
    <n v="23.608000000000001"/>
    <n v="3792129.432"/>
    <n v="2.86"/>
    <n v="8.1999999999999993"/>
    <n v="1317157.7999999998"/>
    <x v="0"/>
  </r>
  <r>
    <n v="2016"/>
    <s v="SUB"/>
    <s v="Coal"/>
    <n v="111473"/>
    <n v="17.78"/>
    <n v="1981989.9400000002"/>
    <n v="0.2"/>
    <n v="5.2"/>
    <n v="579659.6"/>
    <x v="0"/>
  </r>
  <r>
    <n v="2016"/>
    <s v="SUB"/>
    <s v="Coal"/>
    <n v="205692"/>
    <n v="17.8"/>
    <n v="3661317.6"/>
    <n v="0.32"/>
    <n v="5.0999999999999996"/>
    <n v="1049029.2"/>
    <x v="0"/>
  </r>
  <r>
    <n v="2016"/>
    <s v="SUB"/>
    <s v="Coal"/>
    <n v="47775"/>
    <n v="18.042000000000002"/>
    <n v="861956.55"/>
    <n v="0.23"/>
    <n v="4.4000000000000004"/>
    <n v="210210.00000000003"/>
    <x v="0"/>
  </r>
  <r>
    <n v="2016"/>
    <s v="BIT"/>
    <s v="Coal"/>
    <n v="24440"/>
    <n v="24.34"/>
    <n v="594869.6"/>
    <n v="3.44"/>
    <n v="9.8000000000000007"/>
    <n v="239512.00000000003"/>
    <x v="0"/>
  </r>
  <r>
    <n v="2016"/>
    <s v="BIT"/>
    <s v="Coal"/>
    <n v="14887"/>
    <n v="24.52"/>
    <n v="365029.24"/>
    <n v="3.27"/>
    <n v="8.9"/>
    <n v="132494.30000000002"/>
    <x v="0"/>
  </r>
  <r>
    <n v="2016"/>
    <s v="BIT"/>
    <s v="Coal"/>
    <n v="24164"/>
    <n v="24.33"/>
    <n v="587910.12"/>
    <n v="3.46"/>
    <n v="9.8000000000000007"/>
    <n v="236807.2"/>
    <x v="0"/>
  </r>
  <r>
    <n v="2016"/>
    <s v="BIT"/>
    <s v="Coal"/>
    <n v="10485"/>
    <n v="23.74"/>
    <n v="248913.9"/>
    <n v="1.31"/>
    <n v="12.3"/>
    <n v="128965.50000000001"/>
    <x v="0"/>
  </r>
  <r>
    <n v="2016"/>
    <s v="BIT"/>
    <s v="Coal"/>
    <n v="21454"/>
    <n v="24.73"/>
    <n v="530557.42000000004"/>
    <n v="1.95"/>
    <n v="10.4"/>
    <n v="223121.6"/>
    <x v="0"/>
  </r>
  <r>
    <n v="2016"/>
    <s v="BIT"/>
    <s v="Coal"/>
    <n v="18426"/>
    <n v="24.94"/>
    <n v="459544.44"/>
    <n v="1.93"/>
    <n v="10.1"/>
    <n v="186102.6"/>
    <x v="0"/>
  </r>
  <r>
    <n v="2016"/>
    <s v="SUB"/>
    <s v="Coal"/>
    <n v="30335"/>
    <n v="17.899999999999999"/>
    <n v="542996.5"/>
    <n v="0.28000000000000003"/>
    <n v="5"/>
    <n v="151675"/>
    <x v="0"/>
  </r>
  <r>
    <n v="2016"/>
    <s v="SUB"/>
    <s v="Coal"/>
    <n v="44522"/>
    <n v="16.71"/>
    <n v="743962.62"/>
    <n v="0.28999999999999998"/>
    <n v="6.1"/>
    <n v="271584.2"/>
    <x v="0"/>
  </r>
  <r>
    <n v="2016"/>
    <s v="SUB"/>
    <s v="Coal"/>
    <n v="59922"/>
    <n v="16.77"/>
    <n v="1004891.94"/>
    <n v="0.31"/>
    <n v="6"/>
    <n v="359532"/>
    <x v="0"/>
  </r>
  <r>
    <n v="2016"/>
    <s v="BIT"/>
    <s v="Coal"/>
    <n v="9492"/>
    <n v="22.1"/>
    <n v="209773.2"/>
    <n v="0.6"/>
    <n v="6.1"/>
    <n v="57901.2"/>
    <x v="0"/>
  </r>
  <r>
    <n v="2016"/>
    <s v="BIT"/>
    <s v="Coal"/>
    <n v="45725"/>
    <n v="24.672000000000001"/>
    <n v="1128127.2"/>
    <n v="0.53"/>
    <n v="9.4"/>
    <n v="429815"/>
    <x v="0"/>
  </r>
  <r>
    <n v="2016"/>
    <s v="BIT"/>
    <s v="Coal"/>
    <n v="8580"/>
    <n v="24.643999999999998"/>
    <n v="211445.52"/>
    <n v="0.79"/>
    <n v="12.1"/>
    <n v="103818"/>
    <x v="0"/>
  </r>
  <r>
    <n v="2016"/>
    <s v="BIT"/>
    <s v="Coal"/>
    <n v="11636"/>
    <n v="25.225999999999999"/>
    <n v="293529.73599999998"/>
    <n v="0.93"/>
    <n v="10"/>
    <n v="116360"/>
    <x v="0"/>
  </r>
  <r>
    <n v="2016"/>
    <s v="BIT"/>
    <s v="Coal"/>
    <n v="7482"/>
    <n v="26.17"/>
    <n v="195803.94"/>
    <n v="2.77"/>
    <n v="7.8"/>
    <n v="58359.6"/>
    <x v="0"/>
  </r>
  <r>
    <n v="2016"/>
    <s v="BIT"/>
    <s v="Coal"/>
    <n v="30705"/>
    <n v="25.79"/>
    <n v="791881.95"/>
    <n v="2.79"/>
    <n v="8.1999999999999993"/>
    <n v="251780.99999999997"/>
    <x v="0"/>
  </r>
  <r>
    <n v="2016"/>
    <s v="BIT"/>
    <s v="Coal"/>
    <n v="27162"/>
    <n v="25.82"/>
    <n v="701322.84"/>
    <n v="2.7"/>
    <n v="7.9"/>
    <n v="214579.80000000002"/>
    <x v="0"/>
  </r>
  <r>
    <n v="2016"/>
    <s v="BIT"/>
    <s v="Coal"/>
    <n v="173160"/>
    <n v="25.86"/>
    <n v="4477917.5999999996"/>
    <n v="2.73"/>
    <n v="7.8"/>
    <n v="1350648"/>
    <x v="0"/>
  </r>
  <r>
    <n v="2016"/>
    <s v="BIT"/>
    <s v="Coal"/>
    <n v="47690"/>
    <n v="21.18"/>
    <n v="1010074.2"/>
    <n v="0.73"/>
    <n v="8.6999999999999993"/>
    <n v="414902.99999999994"/>
    <x v="0"/>
  </r>
  <r>
    <n v="2016"/>
    <s v="SUB"/>
    <s v="Coal"/>
    <n v="15790"/>
    <n v="17.934000000000001"/>
    <n v="283177.86000000004"/>
    <n v="0.28000000000000003"/>
    <n v="5.0999999999999996"/>
    <n v="80529"/>
    <x v="0"/>
  </r>
  <r>
    <n v="2016"/>
    <s v="SUB"/>
    <s v="Coal"/>
    <n v="15872"/>
    <n v="17.8"/>
    <n v="282521.60000000003"/>
    <n v="0.31"/>
    <n v="5.0999999999999996"/>
    <n v="80947.199999999997"/>
    <x v="0"/>
  </r>
  <r>
    <n v="2016"/>
    <s v="SUB"/>
    <s v="Coal"/>
    <n v="15909"/>
    <n v="17.821999999999999"/>
    <n v="283530.19799999997"/>
    <n v="0.33"/>
    <n v="5.0999999999999996"/>
    <n v="81135.899999999994"/>
    <x v="0"/>
  </r>
  <r>
    <n v="2016"/>
    <s v="SUB"/>
    <s v="Coal"/>
    <n v="16060"/>
    <n v="17.780999999999999"/>
    <n v="285562.86"/>
    <n v="0.33"/>
    <n v="5.7"/>
    <n v="91542"/>
    <x v="0"/>
  </r>
  <r>
    <n v="2016"/>
    <s v="SUB"/>
    <s v="Coal"/>
    <n v="31223"/>
    <n v="17.667000000000002"/>
    <n v="551616.74100000004"/>
    <n v="0.32"/>
    <n v="4.9000000000000004"/>
    <n v="152992.70000000001"/>
    <x v="0"/>
  </r>
  <r>
    <n v="2016"/>
    <s v="BIT"/>
    <s v="Coal"/>
    <n v="12040"/>
    <n v="24.736000000000001"/>
    <n v="297821.44"/>
    <n v="0.72"/>
    <n v="12.5"/>
    <n v="150500"/>
    <x v="0"/>
  </r>
  <r>
    <n v="2016"/>
    <s v="SUB"/>
    <s v="Coal"/>
    <n v="29717"/>
    <n v="18.327999999999999"/>
    <n v="544653.17599999998"/>
    <n v="0.27"/>
    <n v="4.9000000000000004"/>
    <n v="145613.30000000002"/>
    <x v="0"/>
  </r>
  <r>
    <n v="2016"/>
    <s v="SUB"/>
    <s v="Coal"/>
    <n v="15958"/>
    <n v="17.731999999999999"/>
    <n v="282967.25599999999"/>
    <n v="0.25"/>
    <n v="5.0999999999999996"/>
    <n v="81385.799999999988"/>
    <x v="0"/>
  </r>
  <r>
    <n v="2016"/>
    <s v="SUB"/>
    <s v="Coal"/>
    <n v="15771"/>
    <n v="17.638000000000002"/>
    <n v="278168.89800000004"/>
    <n v="0.33"/>
    <n v="5.0999999999999996"/>
    <n v="80432.099999999991"/>
    <x v="0"/>
  </r>
  <r>
    <n v="2016"/>
    <s v="SUB"/>
    <s v="Coal"/>
    <n v="15617"/>
    <n v="17.952000000000002"/>
    <n v="280356.38400000002"/>
    <n v="0.31"/>
    <n v="5.4"/>
    <n v="84331.8"/>
    <x v="0"/>
  </r>
  <r>
    <n v="2016"/>
    <s v="SUB"/>
    <s v="Coal"/>
    <n v="79580"/>
    <n v="17.748000000000001"/>
    <n v="1412385.84"/>
    <n v="0.2"/>
    <n v="5"/>
    <n v="397900"/>
    <x v="0"/>
  </r>
  <r>
    <n v="2016"/>
    <s v="SUB"/>
    <s v="Coal"/>
    <n v="79404"/>
    <n v="17.52"/>
    <n v="1391158.08"/>
    <n v="0.19"/>
    <n v="4.5"/>
    <n v="357318"/>
    <x v="0"/>
  </r>
  <r>
    <n v="2016"/>
    <s v="SUB"/>
    <s v="Coal"/>
    <n v="47729"/>
    <n v="18.073"/>
    <n v="862606.21700000006"/>
    <n v="0.19"/>
    <n v="4.3"/>
    <n v="205234.69999999998"/>
    <x v="0"/>
  </r>
  <r>
    <n v="2016"/>
    <s v="SUB"/>
    <s v="Coal"/>
    <n v="31847"/>
    <n v="17.977"/>
    <n v="572513.51899999997"/>
    <n v="0.22"/>
    <n v="4.7"/>
    <n v="149680.9"/>
    <x v="0"/>
  </r>
  <r>
    <n v="2016"/>
    <s v="BIT"/>
    <s v="Coal"/>
    <n v="60698"/>
    <n v="25.927"/>
    <n v="1573717.0460000001"/>
    <n v="2.66"/>
    <n v="7.8"/>
    <n v="473444.39999999997"/>
    <x v="0"/>
  </r>
  <r>
    <n v="2016"/>
    <s v="SUB"/>
    <s v="Coal"/>
    <n v="15724"/>
    <n v="18"/>
    <n v="283032"/>
    <n v="0.3"/>
    <n v="5"/>
    <n v="78620"/>
    <x v="0"/>
  </r>
  <r>
    <n v="2016"/>
    <s v="SUB"/>
    <s v="Coal"/>
    <n v="62964"/>
    <n v="17.643999999999998"/>
    <n v="1110936.8159999999"/>
    <n v="0.2"/>
    <n v="4.4000000000000004"/>
    <n v="277041.60000000003"/>
    <x v="0"/>
  </r>
  <r>
    <n v="2016"/>
    <s v="SUB"/>
    <s v="Coal"/>
    <n v="29971"/>
    <n v="17.655000000000001"/>
    <n v="529138.005"/>
    <n v="0.22"/>
    <n v="5.5"/>
    <n v="164840.5"/>
    <x v="0"/>
  </r>
  <r>
    <n v="2016"/>
    <s v="SUB"/>
    <s v="Coal"/>
    <n v="31307"/>
    <n v="17.832000000000001"/>
    <n v="558266.424"/>
    <n v="0.21"/>
    <n v="4.8"/>
    <n v="150273.60000000001"/>
    <x v="0"/>
  </r>
  <r>
    <n v="2016"/>
    <s v="SUB"/>
    <s v="Coal"/>
    <n v="15796"/>
    <n v="17.352"/>
    <n v="274092.19199999998"/>
    <n v="0.21"/>
    <n v="4.4000000000000004"/>
    <n v="69502.400000000009"/>
    <x v="0"/>
  </r>
  <r>
    <n v="2016"/>
    <s v="SUB"/>
    <s v="Coal"/>
    <n v="31538"/>
    <n v="18"/>
    <n v="567684"/>
    <n v="0.28999999999999998"/>
    <n v="4.7"/>
    <n v="148228.6"/>
    <x v="0"/>
  </r>
  <r>
    <n v="2016"/>
    <s v="SUB"/>
    <s v="Coal"/>
    <n v="31313"/>
    <n v="18.071000000000002"/>
    <n v="565857.223"/>
    <n v="0.34"/>
    <n v="5"/>
    <n v="156565"/>
    <x v="0"/>
  </r>
  <r>
    <n v="2016"/>
    <s v="BIT"/>
    <s v="Coal"/>
    <n v="20883"/>
    <n v="25.981999999999999"/>
    <n v="542582.10600000003"/>
    <n v="2.68"/>
    <n v="7.6"/>
    <n v="158710.79999999999"/>
    <x v="0"/>
  </r>
  <r>
    <n v="2016"/>
    <s v="SUB"/>
    <s v="Coal"/>
    <n v="111276"/>
    <n v="17.77"/>
    <n v="1977374.52"/>
    <n v="0.25"/>
    <n v="5.4"/>
    <n v="600890.4"/>
    <x v="0"/>
  </r>
  <r>
    <n v="2016"/>
    <s v="SUB"/>
    <s v="Coal"/>
    <n v="31086"/>
    <n v="17.600000000000001"/>
    <n v="547113.60000000009"/>
    <n v="0.19"/>
    <n v="4.4000000000000004"/>
    <n v="136778.40000000002"/>
    <x v="0"/>
  </r>
  <r>
    <n v="2016"/>
    <s v="SUB"/>
    <s v="Coal"/>
    <n v="30243"/>
    <n v="17.7"/>
    <n v="535301.1"/>
    <n v="0.31"/>
    <n v="5.2"/>
    <n v="157263.6"/>
    <x v="0"/>
  </r>
  <r>
    <n v="2016"/>
    <s v="SUB"/>
    <s v="Coal"/>
    <n v="15413"/>
    <n v="18.100000000000001"/>
    <n v="278975.30000000005"/>
    <n v="0.27"/>
    <n v="4.8"/>
    <n v="73982.399999999994"/>
    <x v="0"/>
  </r>
  <r>
    <n v="2016"/>
    <s v="SUB"/>
    <s v="Coal"/>
    <n v="14964"/>
    <n v="17.899999999999999"/>
    <n v="267855.59999999998"/>
    <n v="0.25"/>
    <n v="4.5999999999999996"/>
    <n v="68834.399999999994"/>
    <x v="0"/>
  </r>
  <r>
    <n v="2016"/>
    <s v="BIT"/>
    <s v="Coal"/>
    <n v="15570"/>
    <n v="26.1"/>
    <n v="406377"/>
    <n v="2.81"/>
    <n v="7.6"/>
    <n v="118332"/>
    <x v="0"/>
  </r>
  <r>
    <n v="2016"/>
    <s v="SUB"/>
    <s v="Coal"/>
    <n v="14715"/>
    <n v="18.2"/>
    <n v="267813"/>
    <n v="0.24"/>
    <n v="4"/>
    <n v="58860"/>
    <x v="0"/>
  </r>
  <r>
    <n v="2016"/>
    <s v="SUB"/>
    <s v="Coal"/>
    <n v="15593"/>
    <n v="17.600000000000001"/>
    <n v="274436.80000000005"/>
    <n v="0.38"/>
    <n v="5.3"/>
    <n v="82642.899999999994"/>
    <x v="0"/>
  </r>
  <r>
    <n v="2016"/>
    <s v="SUB"/>
    <s v="Coal"/>
    <n v="31326"/>
    <n v="17.8"/>
    <n v="557602.80000000005"/>
    <n v="0.23"/>
    <n v="5.2"/>
    <n v="162895.20000000001"/>
    <x v="0"/>
  </r>
  <r>
    <n v="2016"/>
    <s v="SUB"/>
    <s v="Coal"/>
    <n v="31240"/>
    <n v="17.7"/>
    <n v="552948"/>
    <n v="0.21"/>
    <n v="5.0999999999999996"/>
    <n v="159324"/>
    <x v="0"/>
  </r>
  <r>
    <n v="2016"/>
    <s v="BIT"/>
    <s v="Coal"/>
    <n v="35871"/>
    <n v="26.056000000000001"/>
    <n v="934654.77600000007"/>
    <n v="2.4900000000000002"/>
    <n v="7.5"/>
    <n v="269032.5"/>
    <x v="0"/>
  </r>
  <r>
    <n v="2016"/>
    <s v="SUB"/>
    <s v="Coal"/>
    <n v="73391"/>
    <n v="17.7"/>
    <n v="1299020.7"/>
    <n v="0.23"/>
    <n v="5.5"/>
    <n v="403650.5"/>
    <x v="0"/>
  </r>
  <r>
    <n v="2016"/>
    <s v="SUB"/>
    <s v="Coal"/>
    <n v="60048"/>
    <n v="18.84"/>
    <n v="1131304.32"/>
    <n v="0.34"/>
    <n v="4.2"/>
    <n v="252201.60000000001"/>
    <x v="0"/>
  </r>
  <r>
    <n v="2016"/>
    <s v="SUB"/>
    <s v="Coal"/>
    <n v="51026"/>
    <n v="18.018000000000001"/>
    <n v="919386.46799999999"/>
    <n v="0.24"/>
    <n v="4.9000000000000004"/>
    <n v="250027.40000000002"/>
    <x v="0"/>
  </r>
  <r>
    <n v="2016"/>
    <s v="SUB"/>
    <s v="Coal"/>
    <n v="43611"/>
    <n v="17.809999999999999"/>
    <n v="776711.90999999992"/>
    <n v="0.24"/>
    <n v="5.4"/>
    <n v="235499.40000000002"/>
    <x v="0"/>
  </r>
  <r>
    <n v="2016"/>
    <s v="SUB"/>
    <s v="Coal"/>
    <n v="58990"/>
    <n v="19.07"/>
    <n v="1124939.3"/>
    <n v="0.33"/>
    <n v="4.7"/>
    <n v="277253"/>
    <x v="0"/>
  </r>
  <r>
    <n v="2016"/>
    <s v="SUB"/>
    <s v="Coal"/>
    <n v="179292"/>
    <n v="17.97"/>
    <n v="3221877.2399999998"/>
    <n v="0.27"/>
    <n v="4.9000000000000004"/>
    <n v="878530.8"/>
    <x v="0"/>
  </r>
  <r>
    <n v="2016"/>
    <s v="SUB"/>
    <s v="Coal"/>
    <n v="88121"/>
    <n v="18.920000000000002"/>
    <n v="1667249.32"/>
    <n v="0.32"/>
    <n v="4.3"/>
    <n v="378920.3"/>
    <x v="0"/>
  </r>
  <r>
    <n v="2016"/>
    <s v="SUB"/>
    <s v="Coal"/>
    <n v="13153"/>
    <n v="17.62"/>
    <n v="231755.86000000002"/>
    <n v="0.19"/>
    <n v="4.7"/>
    <n v="61819.100000000006"/>
    <x v="0"/>
  </r>
  <r>
    <n v="2016"/>
    <s v="SUB"/>
    <s v="Coal"/>
    <n v="51636"/>
    <n v="18.03"/>
    <n v="930997.08000000007"/>
    <n v="0.23"/>
    <n v="4.7"/>
    <n v="242689.2"/>
    <x v="0"/>
  </r>
  <r>
    <n v="2016"/>
    <s v="SUB"/>
    <s v="Coal"/>
    <n v="78015"/>
    <n v="18.04"/>
    <n v="1407390.5999999999"/>
    <n v="0.26"/>
    <n v="4.3"/>
    <n v="335464.5"/>
    <x v="0"/>
  </r>
  <r>
    <n v="2016"/>
    <s v="SUB"/>
    <s v="Coal"/>
    <n v="12752"/>
    <n v="17.78"/>
    <n v="226730.56000000003"/>
    <n v="0.3"/>
    <n v="4.7"/>
    <n v="59934.400000000001"/>
    <x v="0"/>
  </r>
  <r>
    <n v="2016"/>
    <s v="SUB"/>
    <s v="Coal"/>
    <n v="46042"/>
    <n v="17.809999999999999"/>
    <n v="820008.0199999999"/>
    <n v="0.22"/>
    <n v="5.2"/>
    <n v="239418.4"/>
    <x v="0"/>
  </r>
  <r>
    <n v="2016"/>
    <s v="SUB"/>
    <s v="Coal"/>
    <n v="30478"/>
    <n v="17.53"/>
    <n v="534279.34000000008"/>
    <n v="0.2"/>
    <n v="4.8"/>
    <n v="146294.39999999999"/>
    <x v="0"/>
  </r>
  <r>
    <n v="2016"/>
    <s v="SUB"/>
    <s v="Coal"/>
    <n v="16199"/>
    <n v="17.68"/>
    <n v="286398.32"/>
    <n v="0.31"/>
    <n v="6.4"/>
    <n v="103673.60000000001"/>
    <x v="0"/>
  </r>
  <r>
    <n v="2016"/>
    <s v="SUB"/>
    <s v="Coal"/>
    <n v="80110"/>
    <n v="17.84"/>
    <n v="1429162.4"/>
    <n v="0.27"/>
    <n v="4.8"/>
    <n v="384528"/>
    <x v="0"/>
  </r>
  <r>
    <n v="2016"/>
    <s v="SUB"/>
    <s v="Coal"/>
    <n v="32238"/>
    <n v="18.03"/>
    <n v="581251.14"/>
    <n v="0.22"/>
    <n v="4.8"/>
    <n v="154742.39999999999"/>
    <x v="0"/>
  </r>
  <r>
    <n v="2016"/>
    <s v="SUB"/>
    <s v="Coal"/>
    <n v="32791"/>
    <n v="18.079999999999998"/>
    <n v="592861.27999999991"/>
    <n v="0.25"/>
    <n v="4.4000000000000004"/>
    <n v="144280.40000000002"/>
    <x v="0"/>
  </r>
  <r>
    <n v="2016"/>
    <s v="SUB"/>
    <s v="Coal"/>
    <n v="46065"/>
    <n v="17.850000000000001"/>
    <n v="822260.25000000012"/>
    <n v="0.21"/>
    <n v="5"/>
    <n v="230325"/>
    <x v="0"/>
  </r>
  <r>
    <n v="2016"/>
    <s v="SUB"/>
    <s v="Coal"/>
    <n v="15101"/>
    <n v="17.239999999999998"/>
    <n v="260341.24"/>
    <n v="0.21"/>
    <n v="4.0999999999999996"/>
    <n v="61914.099999999991"/>
    <x v="0"/>
  </r>
  <r>
    <n v="2016"/>
    <s v="SUB"/>
    <s v="Coal"/>
    <n v="15113"/>
    <n v="17.16"/>
    <n v="259339.08000000002"/>
    <n v="0.21"/>
    <n v="4.3"/>
    <n v="64985.899999999994"/>
    <x v="0"/>
  </r>
  <r>
    <n v="2016"/>
    <s v="SUB"/>
    <s v="Coal"/>
    <n v="45679"/>
    <n v="16.739999999999998"/>
    <n v="764666.46"/>
    <n v="0.28999999999999998"/>
    <n v="5.8"/>
    <n v="264938.2"/>
    <x v="0"/>
  </r>
  <r>
    <n v="2016"/>
    <s v="SUB"/>
    <s v="Coal"/>
    <n v="26059"/>
    <n v="17.77"/>
    <n v="463068.43"/>
    <n v="0.22"/>
    <n v="5.0999999999999996"/>
    <n v="132900.9"/>
    <x v="0"/>
  </r>
  <r>
    <n v="2016"/>
    <s v="SUB"/>
    <s v="Coal"/>
    <n v="25426"/>
    <n v="17.84"/>
    <n v="453599.83999999997"/>
    <n v="0.19"/>
    <n v="4.5"/>
    <n v="114417"/>
    <x v="0"/>
  </r>
  <r>
    <n v="2016"/>
    <s v="SUB"/>
    <s v="Coal"/>
    <n v="25990"/>
    <n v="18.02"/>
    <n v="468339.8"/>
    <n v="0.19"/>
    <n v="4.5999999999999996"/>
    <n v="119553.99999999999"/>
    <x v="0"/>
  </r>
  <r>
    <n v="2016"/>
    <s v="SUB"/>
    <s v="Coal"/>
    <n v="13188"/>
    <n v="17.64"/>
    <n v="232636.32"/>
    <n v="0.22"/>
    <n v="5.2"/>
    <n v="68577.600000000006"/>
    <x v="0"/>
  </r>
  <r>
    <n v="2016"/>
    <s v="SUB"/>
    <s v="Coal"/>
    <n v="13225"/>
    <n v="17.88"/>
    <n v="236463"/>
    <n v="0.2"/>
    <n v="5"/>
    <n v="66125"/>
    <x v="0"/>
  </r>
  <r>
    <n v="2016"/>
    <s v="SUB"/>
    <s v="Coal"/>
    <n v="239267"/>
    <n v="17.48"/>
    <n v="4182387.16"/>
    <n v="0.2"/>
    <n v="4.7"/>
    <n v="1124554.9000000001"/>
    <x v="0"/>
  </r>
  <r>
    <n v="2016"/>
    <s v="SUB"/>
    <s v="Coal"/>
    <n v="78792"/>
    <n v="17.100000000000001"/>
    <n v="1347343.2000000002"/>
    <n v="0.24"/>
    <n v="4.8"/>
    <n v="378201.59999999998"/>
    <x v="0"/>
  </r>
  <r>
    <n v="2016"/>
    <s v="SUB"/>
    <s v="Coal"/>
    <n v="476430"/>
    <n v="17.59"/>
    <n v="8380403.7000000002"/>
    <n v="0.2"/>
    <n v="4.5"/>
    <n v="2143935"/>
    <x v="0"/>
  </r>
  <r>
    <n v="2016"/>
    <s v="SUB"/>
    <s v="Coal"/>
    <n v="47059"/>
    <n v="17.68"/>
    <n v="832003.12"/>
    <n v="0.23"/>
    <n v="5.2"/>
    <n v="244706.80000000002"/>
    <x v="0"/>
  </r>
  <r>
    <n v="2016"/>
    <s v="SUB"/>
    <s v="Coal"/>
    <n v="15948"/>
    <n v="16.809999999999999"/>
    <n v="268085.88"/>
    <n v="0.36"/>
    <n v="5.4"/>
    <n v="86119.200000000012"/>
    <x v="0"/>
  </r>
  <r>
    <n v="2016"/>
    <s v="SUB"/>
    <s v="Coal"/>
    <n v="47783"/>
    <n v="17.11"/>
    <n v="817567.13"/>
    <n v="0.24"/>
    <n v="4.5999999999999996"/>
    <n v="219801.8"/>
    <x v="0"/>
  </r>
  <r>
    <n v="2016"/>
    <s v="SUB"/>
    <s v="Coal"/>
    <n v="47702"/>
    <n v="17.600000000000001"/>
    <n v="839555.20000000007"/>
    <n v="0.19"/>
    <n v="4.3"/>
    <n v="205118.6"/>
    <x v="0"/>
  </r>
  <r>
    <n v="2016"/>
    <s v="SUB"/>
    <s v="Coal"/>
    <n v="31739"/>
    <n v="17.52"/>
    <n v="556067.28"/>
    <n v="0.19"/>
    <n v="4.5999999999999996"/>
    <n v="145999.4"/>
    <x v="0"/>
  </r>
  <r>
    <n v="2016"/>
    <s v="BIT"/>
    <s v="Coal"/>
    <n v="80711"/>
    <n v="22.37"/>
    <n v="1805505.07"/>
    <n v="3.08"/>
    <n v="8.9"/>
    <n v="718327.9"/>
    <x v="0"/>
  </r>
  <r>
    <n v="2016"/>
    <s v="SUB"/>
    <s v="Coal"/>
    <n v="95172"/>
    <n v="17.53"/>
    <n v="1668365.1600000001"/>
    <n v="0.19"/>
    <n v="4.4000000000000004"/>
    <n v="418756.80000000005"/>
    <x v="0"/>
  </r>
  <r>
    <n v="2016"/>
    <s v="SUB"/>
    <s v="Coal"/>
    <n v="79538"/>
    <n v="17.61"/>
    <n v="1400664.18"/>
    <n v="0.19"/>
    <n v="4.3"/>
    <n v="342013.39999999997"/>
    <x v="0"/>
  </r>
  <r>
    <n v="2016"/>
    <s v="SUB"/>
    <s v="Coal"/>
    <n v="409674"/>
    <n v="17.5"/>
    <n v="7169295"/>
    <n v="0.2"/>
    <n v="4.5"/>
    <n v="1843533"/>
    <x v="0"/>
  </r>
  <r>
    <n v="2016"/>
    <s v="SUB"/>
    <s v="Coal"/>
    <n v="419947"/>
    <n v="17.600000000000001"/>
    <n v="7391067.2000000002"/>
    <n v="0.2"/>
    <n v="4.5"/>
    <n v="1889761.5"/>
    <x v="0"/>
  </r>
  <r>
    <n v="2016"/>
    <s v="SUB"/>
    <s v="Coal"/>
    <n v="44521"/>
    <n v="18.05"/>
    <n v="803604.05"/>
    <n v="0.22"/>
    <n v="4.5"/>
    <n v="200344.5"/>
    <x v="0"/>
  </r>
  <r>
    <n v="2016"/>
    <s v="SUB"/>
    <s v="Coal"/>
    <n v="44146"/>
    <n v="17.303999999999998"/>
    <n v="763902.38399999996"/>
    <n v="0.23"/>
    <n v="4.3"/>
    <n v="189827.8"/>
    <x v="0"/>
  </r>
  <r>
    <n v="2016"/>
    <s v="SUB"/>
    <s v="Coal"/>
    <n v="95090"/>
    <n v="16.829999999999998"/>
    <n v="1600364.7"/>
    <n v="0.36"/>
    <n v="5.6"/>
    <n v="532504"/>
    <x v="0"/>
  </r>
  <r>
    <n v="2016"/>
    <s v="BIT"/>
    <s v="Coal"/>
    <n v="9894"/>
    <n v="25.8"/>
    <n v="255265.2"/>
    <n v="2.83"/>
    <n v="9.1"/>
    <n v="90035.4"/>
    <x v="0"/>
  </r>
  <r>
    <n v="2016"/>
    <s v="BIT"/>
    <s v="Coal"/>
    <n v="9945"/>
    <n v="25.9"/>
    <n v="257575.5"/>
    <n v="2.87"/>
    <n v="8"/>
    <n v="79560"/>
    <x v="0"/>
  </r>
  <r>
    <n v="2016"/>
    <s v="BIT"/>
    <s v="Coal"/>
    <n v="9035"/>
    <n v="26"/>
    <n v="234910"/>
    <n v="2.37"/>
    <n v="7.7"/>
    <n v="69569.5"/>
    <x v="0"/>
  </r>
  <r>
    <n v="2016"/>
    <s v="BIT"/>
    <s v="Coal"/>
    <n v="9485"/>
    <n v="25.962"/>
    <n v="246249.57"/>
    <n v="2.2599999999999998"/>
    <n v="7.8"/>
    <n v="73983"/>
    <x v="0"/>
  </r>
  <r>
    <n v="2016"/>
    <s v="BIT"/>
    <s v="Coal"/>
    <n v="10348"/>
    <n v="25.454000000000001"/>
    <n v="263397.99200000003"/>
    <n v="2.27"/>
    <n v="8.8000000000000007"/>
    <n v="91062.400000000009"/>
    <x v="0"/>
  </r>
  <r>
    <n v="2016"/>
    <s v="SUB"/>
    <s v="Coal"/>
    <n v="224604"/>
    <n v="17.576000000000001"/>
    <n v="3947639.9040000001"/>
    <n v="0.8"/>
    <n v="21.8"/>
    <n v="4896367.2"/>
    <x v="0"/>
  </r>
  <r>
    <n v="2016"/>
    <s v="BIT"/>
    <s v="Coal"/>
    <n v="556885"/>
    <n v="19.423999999999999"/>
    <n v="10816934.24"/>
    <n v="0.73"/>
    <n v="22.9"/>
    <n v="12752666.5"/>
    <x v="0"/>
  </r>
  <r>
    <n v="2016"/>
    <s v="BIT"/>
    <s v="Coal"/>
    <n v="13412"/>
    <n v="26.334"/>
    <n v="353191.60800000001"/>
    <n v="3.36"/>
    <n v="7.6"/>
    <n v="101931.2"/>
    <x v="0"/>
  </r>
  <r>
    <n v="2016"/>
    <s v="BIT"/>
    <s v="Coal"/>
    <n v="10765"/>
    <n v="25.265999999999998"/>
    <n v="271988.49"/>
    <n v="0.66"/>
    <n v="9.5"/>
    <n v="102267.5"/>
    <x v="0"/>
  </r>
  <r>
    <n v="2016"/>
    <s v="BIT"/>
    <s v="Coal"/>
    <n v="23264"/>
    <n v="23.762"/>
    <n v="552799.16800000006"/>
    <n v="0.78"/>
    <n v="14.4"/>
    <n v="335001.60000000003"/>
    <x v="0"/>
  </r>
  <r>
    <n v="2016"/>
    <s v="BIT"/>
    <s v="Coal"/>
    <n v="23476"/>
    <n v="25.923999999999999"/>
    <n v="608591.82400000002"/>
    <n v="2.77"/>
    <n v="7.9"/>
    <n v="185460.4"/>
    <x v="0"/>
  </r>
  <r>
    <n v="2016"/>
    <s v="BIT"/>
    <s v="Coal"/>
    <n v="82032"/>
    <n v="25.847999999999999"/>
    <n v="2120363.1359999999"/>
    <n v="2.83"/>
    <n v="7.8"/>
    <n v="639849.6"/>
    <x v="0"/>
  </r>
  <r>
    <n v="2016"/>
    <s v="BIT"/>
    <s v="Coal"/>
    <n v="76469"/>
    <n v="25.213999999999999"/>
    <n v="1928089.3659999999"/>
    <n v="1.54"/>
    <n v="7.1"/>
    <n v="542929.9"/>
    <x v="0"/>
  </r>
  <r>
    <n v="2016"/>
    <s v="BIT"/>
    <s v="Coal"/>
    <n v="58095"/>
    <n v="23.86"/>
    <n v="1386146.7"/>
    <n v="0.82"/>
    <n v="14"/>
    <n v="813330"/>
    <x v="0"/>
  </r>
  <r>
    <n v="2016"/>
    <s v="BIT"/>
    <s v="Coal"/>
    <n v="93717"/>
    <n v="25.797999999999998"/>
    <n v="2417711.1659999997"/>
    <n v="2.82"/>
    <n v="7.8"/>
    <n v="730992.6"/>
    <x v="0"/>
  </r>
  <r>
    <n v="2016"/>
    <s v="BIT"/>
    <s v="Coal"/>
    <n v="93944"/>
    <n v="25.893999999999998"/>
    <n v="2432585.9359999998"/>
    <n v="2.88"/>
    <n v="7.8"/>
    <n v="732763.2"/>
    <x v="0"/>
  </r>
  <r>
    <n v="2016"/>
    <s v="BIT"/>
    <s v="Coal"/>
    <n v="9962"/>
    <n v="27.754000000000001"/>
    <n v="276485.348"/>
    <n v="0.68"/>
    <n v="5.3"/>
    <n v="52798.6"/>
    <x v="0"/>
  </r>
  <r>
    <n v="2016"/>
    <s v="BIT"/>
    <s v="Coal"/>
    <n v="20888"/>
    <n v="24.34"/>
    <n v="508413.92"/>
    <n v="0.67"/>
    <n v="11.4"/>
    <n v="238123.2"/>
    <x v="0"/>
  </r>
  <r>
    <n v="2016"/>
    <s v="BIT"/>
    <s v="Coal"/>
    <n v="12842"/>
    <n v="23.776"/>
    <n v="305331.39199999999"/>
    <n v="2.5"/>
    <n v="8.6"/>
    <n v="110441.2"/>
    <x v="0"/>
  </r>
  <r>
    <n v="2016"/>
    <s v="BIT"/>
    <s v="Coal"/>
    <n v="12835"/>
    <n v="23.738"/>
    <n v="304677.23"/>
    <n v="1.06"/>
    <n v="11.9"/>
    <n v="152736.5"/>
    <x v="0"/>
  </r>
  <r>
    <n v="2016"/>
    <s v="BIT"/>
    <s v="Coal"/>
    <n v="25031"/>
    <n v="24.638000000000002"/>
    <n v="616713.77800000005"/>
    <n v="0.84"/>
    <n v="10.9"/>
    <n v="272837.90000000002"/>
    <x v="0"/>
  </r>
  <r>
    <n v="2016"/>
    <s v="BIT"/>
    <s v="Coal"/>
    <n v="12558"/>
    <n v="23.934000000000001"/>
    <n v="300563.17200000002"/>
    <n v="0.77"/>
    <n v="12.8"/>
    <n v="160742.40000000002"/>
    <x v="0"/>
  </r>
  <r>
    <n v="2016"/>
    <s v="BIT"/>
    <s v="Coal"/>
    <n v="51979"/>
    <n v="23.288"/>
    <n v="1210486.952"/>
    <n v="2.33"/>
    <n v="8.6"/>
    <n v="447019.39999999997"/>
    <x v="0"/>
  </r>
  <r>
    <n v="2016"/>
    <s v="BIT"/>
    <s v="Coal"/>
    <n v="61831"/>
    <n v="23.468"/>
    <n v="1451049.9080000001"/>
    <n v="2.93"/>
    <n v="8.4"/>
    <n v="519380.4"/>
    <x v="0"/>
  </r>
  <r>
    <n v="2016"/>
    <s v="BIT"/>
    <s v="Coal"/>
    <n v="10820"/>
    <n v="24.158000000000001"/>
    <n v="261389.56000000003"/>
    <n v="0.67"/>
    <n v="11.8"/>
    <n v="127676.00000000001"/>
    <x v="0"/>
  </r>
  <r>
    <n v="2016"/>
    <s v="BIT"/>
    <s v="Coal"/>
    <n v="22889"/>
    <n v="24.635999999999999"/>
    <n v="563893.40399999998"/>
    <n v="0.72"/>
    <n v="9.9"/>
    <n v="226601.1"/>
    <x v="0"/>
  </r>
  <r>
    <n v="2016"/>
    <s v="BIT"/>
    <s v="Coal"/>
    <n v="36381"/>
    <n v="25.648"/>
    <n v="933099.88800000004"/>
    <n v="0.78"/>
    <n v="7.9"/>
    <n v="287409.90000000002"/>
    <x v="0"/>
  </r>
  <r>
    <n v="2016"/>
    <s v="BIT"/>
    <s v="Coal"/>
    <n v="35856"/>
    <n v="25.966000000000001"/>
    <n v="931036.89600000007"/>
    <n v="2.77"/>
    <n v="8.1999999999999993"/>
    <n v="294019.19999999995"/>
    <x v="0"/>
  </r>
  <r>
    <n v="2016"/>
    <s v="BIT"/>
    <s v="Coal"/>
    <n v="11927"/>
    <n v="25.925999999999998"/>
    <n v="309219.402"/>
    <n v="2.8"/>
    <n v="7.8"/>
    <n v="93030.599999999991"/>
    <x v="0"/>
  </r>
  <r>
    <n v="2016"/>
    <s v="BIT"/>
    <s v="Coal"/>
    <n v="48500"/>
    <n v="25.091999999999999"/>
    <n v="1216962"/>
    <n v="2.72"/>
    <n v="9.1999999999999993"/>
    <n v="446199.99999999994"/>
    <x v="0"/>
  </r>
  <r>
    <n v="2016"/>
    <s v="BIT"/>
    <s v="Coal"/>
    <n v="24101"/>
    <n v="25.378"/>
    <n v="611635.17799999996"/>
    <n v="2.76"/>
    <n v="8"/>
    <n v="192808"/>
    <x v="0"/>
  </r>
  <r>
    <n v="2016"/>
    <s v="BIT"/>
    <s v="Coal"/>
    <n v="80318"/>
    <n v="24.16"/>
    <n v="1940482.8800000001"/>
    <n v="0.68"/>
    <n v="12.7"/>
    <n v="1020038.6"/>
    <x v="0"/>
  </r>
  <r>
    <n v="2016"/>
    <s v="BIT"/>
    <s v="Coal"/>
    <n v="11191"/>
    <n v="24.474"/>
    <n v="273888.53399999999"/>
    <n v="0.67"/>
    <n v="11.3"/>
    <n v="126458.3"/>
    <x v="0"/>
  </r>
  <r>
    <n v="2016"/>
    <s v="LIG"/>
    <s v="Coal"/>
    <n v="284203"/>
    <n v="13.444000000000001"/>
    <n v="3820825.1320000002"/>
    <n v="0.97"/>
    <n v="9.6"/>
    <n v="2728348.8"/>
    <x v="1"/>
  </r>
  <r>
    <n v="2016"/>
    <s v="SUB"/>
    <s v="Coal"/>
    <n v="10346"/>
    <n v="16.206"/>
    <n v="167667.27599999998"/>
    <n v="0.41"/>
    <n v="5.0999999999999996"/>
    <n v="52764.6"/>
    <x v="0"/>
  </r>
  <r>
    <n v="2016"/>
    <s v="LIG"/>
    <s v="Coal"/>
    <n v="286335"/>
    <n v="13.292"/>
    <n v="3805964.82"/>
    <n v="0.87"/>
    <n v="9.6"/>
    <n v="2748816"/>
    <x v="1"/>
  </r>
  <r>
    <n v="2016"/>
    <s v="LIG"/>
    <s v="Coal"/>
    <n v="114873"/>
    <n v="12.706"/>
    <n v="1459576.338"/>
    <n v="0.85"/>
    <n v="8.4"/>
    <n v="964933.20000000007"/>
    <x v="1"/>
  </r>
  <r>
    <n v="2016"/>
    <s v="SUB"/>
    <s v="Coal"/>
    <n v="86475"/>
    <n v="18.899999999999999"/>
    <n v="1634377.4999999998"/>
    <n v="0.3"/>
    <n v="4.5"/>
    <n v="389137.5"/>
    <x v="0"/>
  </r>
  <r>
    <n v="2016"/>
    <s v="BIT"/>
    <s v="Coal"/>
    <n v="18530"/>
    <n v="26.16"/>
    <n v="484744.8"/>
    <n v="2.74"/>
    <n v="7.89"/>
    <n v="146201.69999999998"/>
    <x v="0"/>
  </r>
  <r>
    <n v="2016"/>
    <s v="BIT"/>
    <s v="Coal"/>
    <n v="16728"/>
    <n v="23.68"/>
    <n v="396119.03999999998"/>
    <n v="3.04"/>
    <n v="11.73"/>
    <n v="196219.44"/>
    <x v="0"/>
  </r>
  <r>
    <n v="2016"/>
    <s v="BIT"/>
    <s v="Coal"/>
    <n v="30467"/>
    <n v="25.128"/>
    <n v="765574.77599999995"/>
    <n v="3.33"/>
    <n v="9.4499999999999993"/>
    <n v="287913.14999999997"/>
    <x v="0"/>
  </r>
  <r>
    <n v="2016"/>
    <s v="BIT"/>
    <s v="Coal"/>
    <n v="16331"/>
    <n v="24.36"/>
    <n v="397823.16"/>
    <n v="3.46"/>
    <n v="11.15"/>
    <n v="182090.65"/>
    <x v="0"/>
  </r>
  <r>
    <n v="2016"/>
    <s v="BIT"/>
    <s v="Coal"/>
    <n v="54257"/>
    <n v="25.015999999999998"/>
    <n v="1357293.112"/>
    <n v="3.3"/>
    <n v="9.33"/>
    <n v="506217.81"/>
    <x v="0"/>
  </r>
  <r>
    <n v="2016"/>
    <s v="BIT"/>
    <s v="Coal"/>
    <n v="14506"/>
    <n v="24.242000000000001"/>
    <n v="351654.45199999999"/>
    <n v="3.57"/>
    <n v="11.28"/>
    <n v="163627.68"/>
    <x v="0"/>
  </r>
  <r>
    <n v="2016"/>
    <s v="BIT"/>
    <s v="Coal"/>
    <n v="36709"/>
    <n v="25.15"/>
    <n v="923231.35"/>
    <n v="2.85"/>
    <n v="9.4700000000000006"/>
    <n v="347634.23000000004"/>
    <x v="0"/>
  </r>
  <r>
    <n v="2016"/>
    <s v="BIT"/>
    <s v="Coal"/>
    <n v="36709"/>
    <n v="25.15"/>
    <n v="923231.35"/>
    <n v="2.85"/>
    <n v="9.4700000000000006"/>
    <n v="347634.23000000004"/>
    <x v="0"/>
  </r>
  <r>
    <n v="2016"/>
    <s v="BIT"/>
    <s v="Coal"/>
    <n v="41159"/>
    <n v="25.138000000000002"/>
    <n v="1034654.942"/>
    <n v="2.85"/>
    <n v="9.4499999999999993"/>
    <n v="388952.55"/>
    <x v="0"/>
  </r>
  <r>
    <n v="2016"/>
    <s v="BIT"/>
    <s v="Coal"/>
    <n v="41159"/>
    <n v="25.138000000000002"/>
    <n v="1034654.942"/>
    <n v="2.85"/>
    <n v="9.4499999999999993"/>
    <n v="388952.55"/>
    <x v="0"/>
  </r>
  <r>
    <n v="2016"/>
    <s v="BIT"/>
    <s v="Coal"/>
    <n v="16370"/>
    <n v="26.216000000000001"/>
    <n v="429155.92000000004"/>
    <n v="2.82"/>
    <n v="7.75"/>
    <n v="126867.5"/>
    <x v="0"/>
  </r>
  <r>
    <n v="2016"/>
    <s v="BIT"/>
    <s v="Coal"/>
    <n v="44401"/>
    <n v="25.178000000000001"/>
    <n v="1117928.378"/>
    <n v="3.27"/>
    <n v="9.7200000000000006"/>
    <n v="431577.72000000003"/>
    <x v="0"/>
  </r>
  <r>
    <n v="2016"/>
    <s v="BIT"/>
    <s v="Coal"/>
    <n v="79394"/>
    <n v="22.172000000000001"/>
    <n v="1760323.7680000002"/>
    <n v="3.14"/>
    <n v="9.1"/>
    <n v="722485.4"/>
    <x v="0"/>
  </r>
  <r>
    <n v="2016"/>
    <s v="BIT"/>
    <s v="Coal"/>
    <n v="61792"/>
    <n v="25.277999999999999"/>
    <n v="1561978.176"/>
    <n v="3.21"/>
    <n v="9.6999999999999993"/>
    <n v="599382.39999999991"/>
    <x v="0"/>
  </r>
  <r>
    <n v="2016"/>
    <s v="BIT"/>
    <s v="Coal"/>
    <n v="24047"/>
    <n v="25.22"/>
    <n v="606465.34"/>
    <n v="2.84"/>
    <n v="9.3000000000000007"/>
    <n v="223637.1"/>
    <x v="0"/>
  </r>
  <r>
    <n v="2016"/>
    <s v="BIT"/>
    <s v="Coal"/>
    <n v="27605"/>
    <n v="25.164000000000001"/>
    <n v="694652.22000000009"/>
    <n v="2.89"/>
    <n v="9.4"/>
    <n v="259487"/>
    <x v="0"/>
  </r>
  <r>
    <n v="2016"/>
    <s v="BIT"/>
    <s v="Coal"/>
    <n v="29231"/>
    <n v="25.17"/>
    <n v="735744.27"/>
    <n v="2.89"/>
    <n v="9.3000000000000007"/>
    <n v="271848.30000000005"/>
    <x v="0"/>
  </r>
  <r>
    <n v="2016"/>
    <s v="BIT"/>
    <s v="Coal"/>
    <n v="29959"/>
    <n v="26.228000000000002"/>
    <n v="785764.652"/>
    <n v="2.67"/>
    <n v="7.7"/>
    <n v="230684.30000000002"/>
    <x v="0"/>
  </r>
  <r>
    <n v="2016"/>
    <s v="BIT"/>
    <s v="Coal"/>
    <n v="41480"/>
    <n v="25.212"/>
    <n v="1045793.76"/>
    <n v="3.97"/>
    <n v="9.8000000000000007"/>
    <n v="406504.00000000006"/>
    <x v="0"/>
  </r>
  <r>
    <n v="2016"/>
    <s v="BIT"/>
    <s v="Coal"/>
    <n v="27148"/>
    <n v="22.78"/>
    <n v="618431.44000000006"/>
    <n v="0.46"/>
    <n v="8.6999999999999993"/>
    <n v="236187.59999999998"/>
    <x v="0"/>
  </r>
  <r>
    <n v="2016"/>
    <s v="BIT"/>
    <s v="Coal"/>
    <n v="49875"/>
    <n v="22.69"/>
    <n v="1131663.75"/>
    <n v="0.45"/>
    <n v="8.1"/>
    <n v="403987.5"/>
    <x v="0"/>
  </r>
  <r>
    <n v="2016"/>
    <s v="BIT"/>
    <s v="Coal"/>
    <n v="63742"/>
    <n v="23.361999999999998"/>
    <n v="1489140.6039999998"/>
    <n v="3.55"/>
    <n v="11.42"/>
    <n v="727933.64"/>
    <x v="0"/>
  </r>
  <r>
    <n v="2016"/>
    <s v="BIT"/>
    <s v="Coal"/>
    <n v="73781"/>
    <n v="23.29"/>
    <n v="1718359.49"/>
    <n v="2.04"/>
    <n v="9.74"/>
    <n v="718626.94000000006"/>
    <x v="0"/>
  </r>
  <r>
    <n v="2016"/>
    <s v="BIT"/>
    <s v="Coal"/>
    <n v="39436"/>
    <n v="23.872"/>
    <n v="941416.19200000004"/>
    <n v="2.98"/>
    <n v="9.57"/>
    <n v="377402.52"/>
    <x v="0"/>
  </r>
  <r>
    <n v="2016"/>
    <s v="BIT"/>
    <s v="Coal"/>
    <n v="41780"/>
    <n v="23.63"/>
    <n v="987261.39999999991"/>
    <n v="2.59"/>
    <n v="8.6"/>
    <n v="359308"/>
    <x v="0"/>
  </r>
  <r>
    <n v="2016"/>
    <s v="BIT"/>
    <s v="Coal"/>
    <n v="158324"/>
    <n v="23.62"/>
    <n v="3739612.8800000004"/>
    <n v="2.8"/>
    <n v="8.6999999999999993"/>
    <n v="1377418.7999999998"/>
    <x v="0"/>
  </r>
  <r>
    <n v="2016"/>
    <s v="BIT"/>
    <s v="Coal"/>
    <n v="60217"/>
    <n v="23.55"/>
    <n v="1418110.35"/>
    <n v="2.8"/>
    <n v="8.9"/>
    <n v="535931.30000000005"/>
    <x v="0"/>
  </r>
  <r>
    <n v="2016"/>
    <s v="BIT"/>
    <s v="Coal"/>
    <n v="6835"/>
    <n v="23.52"/>
    <n v="160759.20000000001"/>
    <n v="2.5299999999999998"/>
    <n v="8.1999999999999993"/>
    <n v="56046.999999999993"/>
    <x v="0"/>
  </r>
  <r>
    <n v="2016"/>
    <s v="BIT"/>
    <s v="Coal"/>
    <n v="16967"/>
    <n v="23.86"/>
    <n v="404832.62"/>
    <n v="1.31"/>
    <n v="11.3"/>
    <n v="191727.1"/>
    <x v="0"/>
  </r>
  <r>
    <n v="2016"/>
    <s v="BIT"/>
    <s v="Coal"/>
    <n v="12876"/>
    <n v="23.11"/>
    <n v="297564.36"/>
    <n v="1.19"/>
    <n v="12.3"/>
    <n v="158374.80000000002"/>
    <x v="0"/>
  </r>
  <r>
    <n v="2016"/>
    <s v="BIT"/>
    <s v="Coal"/>
    <n v="9936"/>
    <n v="23.63"/>
    <n v="234787.68"/>
    <n v="1.36"/>
    <n v="10.9"/>
    <n v="108302.40000000001"/>
    <x v="0"/>
  </r>
  <r>
    <n v="2016"/>
    <s v="BIT"/>
    <s v="Coal"/>
    <n v="8456"/>
    <n v="23.59"/>
    <n v="199477.04"/>
    <n v="2.81"/>
    <n v="8.6999999999999993"/>
    <n v="73567.199999999997"/>
    <x v="0"/>
  </r>
  <r>
    <n v="2016"/>
    <s v="BIT"/>
    <s v="Coal"/>
    <n v="8113"/>
    <n v="24.06"/>
    <n v="195198.78"/>
    <n v="0.89"/>
    <n v="10.8"/>
    <n v="87620.400000000009"/>
    <x v="0"/>
  </r>
  <r>
    <n v="2016"/>
    <s v="BIT"/>
    <s v="Coal"/>
    <n v="6515"/>
    <n v="23.37"/>
    <n v="152255.55000000002"/>
    <n v="1.44"/>
    <n v="11.4"/>
    <n v="74271"/>
    <x v="0"/>
  </r>
  <r>
    <n v="2016"/>
    <s v="BIT"/>
    <s v="Coal"/>
    <n v="4995"/>
    <n v="24.64"/>
    <n v="123076.8"/>
    <n v="1.07"/>
    <n v="12"/>
    <n v="59940"/>
    <x v="0"/>
  </r>
  <r>
    <n v="2016"/>
    <s v="BIT"/>
    <s v="Coal"/>
    <n v="3569"/>
    <n v="23.93"/>
    <n v="85406.17"/>
    <n v="1.44"/>
    <n v="10.1"/>
    <n v="36046.9"/>
    <x v="0"/>
  </r>
  <r>
    <n v="2016"/>
    <s v="BIT"/>
    <s v="Coal"/>
    <n v="28305"/>
    <n v="23.47"/>
    <n v="664318.35"/>
    <n v="2.54"/>
    <n v="8.3000000000000007"/>
    <n v="234931.50000000003"/>
    <x v="0"/>
  </r>
  <r>
    <n v="2016"/>
    <s v="BIT"/>
    <s v="Coal"/>
    <n v="37647"/>
    <n v="23.64"/>
    <n v="889975.08000000007"/>
    <n v="2.59"/>
    <n v="8.6999999999999993"/>
    <n v="327528.89999999997"/>
    <x v="0"/>
  </r>
  <r>
    <n v="2016"/>
    <s v="BIT"/>
    <s v="Coal"/>
    <n v="46846"/>
    <n v="25.17"/>
    <n v="1179113.82"/>
    <n v="2.77"/>
    <n v="9.1999999999999993"/>
    <n v="430983.19999999995"/>
    <x v="0"/>
  </r>
  <r>
    <n v="2016"/>
    <s v="BIT"/>
    <s v="Coal"/>
    <n v="79827"/>
    <n v="25.83"/>
    <n v="2061931.41"/>
    <n v="2.8"/>
    <n v="7.8"/>
    <n v="622650.6"/>
    <x v="0"/>
  </r>
  <r>
    <n v="2016"/>
    <s v="BIT"/>
    <s v="Coal"/>
    <n v="3342"/>
    <n v="23.82"/>
    <n v="79606.44"/>
    <n v="1.45"/>
    <n v="10.5"/>
    <n v="35091"/>
    <x v="0"/>
  </r>
  <r>
    <n v="2016"/>
    <s v="BIT"/>
    <s v="Coal"/>
    <n v="1556"/>
    <n v="23.63"/>
    <n v="36768.28"/>
    <n v="1.22"/>
    <n v="13.4"/>
    <n v="20850.400000000001"/>
    <x v="0"/>
  </r>
  <r>
    <n v="2016"/>
    <s v="BIT"/>
    <s v="Coal"/>
    <n v="4717"/>
    <n v="23.42"/>
    <n v="110472.14000000001"/>
    <n v="2.08"/>
    <n v="13.9"/>
    <n v="65566.3"/>
    <x v="0"/>
  </r>
  <r>
    <n v="2016"/>
    <s v="BIT"/>
    <s v="Coal"/>
    <n v="3713"/>
    <n v="16.89"/>
    <n v="62712.57"/>
    <n v="1.69"/>
    <n v="28.9"/>
    <n v="107305.7"/>
    <x v="0"/>
  </r>
  <r>
    <n v="2016"/>
    <s v="BIT"/>
    <s v="Coal"/>
    <n v="61487"/>
    <n v="26.46"/>
    <n v="1626946.02"/>
    <n v="3.4"/>
    <n v="7.7"/>
    <n v="473449.9"/>
    <x v="0"/>
  </r>
  <r>
    <n v="2016"/>
    <s v="BIT"/>
    <s v="Coal"/>
    <n v="154205"/>
    <n v="25.24"/>
    <n v="3892134.1999999997"/>
    <n v="3.28"/>
    <n v="9.9"/>
    <n v="1526629.5"/>
    <x v="0"/>
  </r>
  <r>
    <n v="2016"/>
    <s v="BIT"/>
    <s v="Coal"/>
    <n v="15062"/>
    <n v="25.7"/>
    <n v="387093.39999999997"/>
    <n v="2.59"/>
    <n v="7.6"/>
    <n v="114471.2"/>
    <x v="0"/>
  </r>
  <r>
    <n v="2016"/>
    <s v="BIT"/>
    <s v="Coal"/>
    <n v="39683"/>
    <n v="26.25"/>
    <n v="1041678.75"/>
    <n v="2.68"/>
    <n v="7.6"/>
    <n v="301590.8"/>
    <x v="0"/>
  </r>
  <r>
    <n v="2016"/>
    <s v="BIT"/>
    <s v="Coal"/>
    <n v="186711"/>
    <n v="25.12"/>
    <n v="4690180.32"/>
    <n v="2.86"/>
    <n v="9.4"/>
    <n v="1755083.4000000001"/>
    <x v="0"/>
  </r>
  <r>
    <n v="2016"/>
    <s v="BIT"/>
    <s v="Coal"/>
    <n v="268255"/>
    <n v="25.006"/>
    <n v="6707984.5300000003"/>
    <n v="4.16"/>
    <n v="9.4"/>
    <n v="2521597"/>
    <x v="0"/>
  </r>
  <r>
    <n v="2016"/>
    <s v="SUB"/>
    <s v="Coal"/>
    <n v="229474"/>
    <n v="17.071999999999999"/>
    <n v="3917580.128"/>
    <n v="0.25"/>
    <n v="4.8"/>
    <n v="1101475.2"/>
    <x v="0"/>
  </r>
  <r>
    <n v="2016"/>
    <s v="SUB"/>
    <s v="Coal"/>
    <n v="49350"/>
    <n v="17.79"/>
    <n v="877936.5"/>
    <n v="0.24"/>
    <n v="5.2"/>
    <n v="256620"/>
    <x v="0"/>
  </r>
  <r>
    <n v="2016"/>
    <s v="SUB"/>
    <s v="Coal"/>
    <n v="15811"/>
    <n v="17.712"/>
    <n v="280044.43199999997"/>
    <n v="0.18"/>
    <n v="4.2"/>
    <n v="66406.2"/>
    <x v="0"/>
  </r>
  <r>
    <n v="2016"/>
    <s v="SUB"/>
    <s v="Coal"/>
    <n v="90939"/>
    <n v="17.263999999999999"/>
    <n v="1569970.8959999999"/>
    <n v="0.22"/>
    <n v="4.63"/>
    <n v="421047.57"/>
    <x v="0"/>
  </r>
  <r>
    <n v="2016"/>
    <s v="SUB"/>
    <s v="Coal"/>
    <n v="30239"/>
    <n v="17.324000000000002"/>
    <n v="523860.43600000005"/>
    <n v="0.19"/>
    <n v="4.4000000000000004"/>
    <n v="133051.6"/>
    <x v="0"/>
  </r>
  <r>
    <n v="2016"/>
    <s v="BIT"/>
    <s v="Coal"/>
    <n v="3155"/>
    <n v="24"/>
    <n v="75720"/>
    <n v="1.63"/>
    <n v="7.9"/>
    <n v="24924.5"/>
    <x v="0"/>
  </r>
  <r>
    <n v="2016"/>
    <s v="BIT"/>
    <s v="Coal"/>
    <n v="26533"/>
    <n v="26"/>
    <n v="689858"/>
    <n v="2.67"/>
    <n v="8"/>
    <n v="212264"/>
    <x v="0"/>
  </r>
  <r>
    <n v="2016"/>
    <s v="BIT"/>
    <s v="Coal"/>
    <n v="10429"/>
    <n v="24"/>
    <n v="250296"/>
    <n v="2.21"/>
    <n v="16"/>
    <n v="166864"/>
    <x v="0"/>
  </r>
  <r>
    <n v="2016"/>
    <s v="BIT"/>
    <s v="Coal"/>
    <n v="3824"/>
    <n v="24"/>
    <n v="91776"/>
    <n v="2.13"/>
    <n v="15.8"/>
    <n v="60419.200000000004"/>
    <x v="0"/>
  </r>
  <r>
    <n v="2016"/>
    <s v="BIT"/>
    <s v="Coal"/>
    <n v="6432"/>
    <n v="24"/>
    <n v="154368"/>
    <n v="2.56"/>
    <n v="12.4"/>
    <n v="79756.800000000003"/>
    <x v="0"/>
  </r>
  <r>
    <n v="2016"/>
    <s v="BIT"/>
    <s v="Coal"/>
    <n v="6598"/>
    <n v="24"/>
    <n v="158352"/>
    <n v="2.37"/>
    <n v="15.3"/>
    <n v="100949.40000000001"/>
    <x v="0"/>
  </r>
  <r>
    <n v="2016"/>
    <s v="BIT"/>
    <s v="Coal"/>
    <n v="7865"/>
    <n v="26"/>
    <n v="204490"/>
    <n v="2.2599999999999998"/>
    <n v="12.8"/>
    <n v="100672"/>
    <x v="0"/>
  </r>
  <r>
    <n v="2016"/>
    <s v="BIT"/>
    <s v="Coal"/>
    <n v="8284"/>
    <n v="25"/>
    <n v="207100"/>
    <n v="2.0699999999999998"/>
    <n v="13.8"/>
    <n v="114319.20000000001"/>
    <x v="0"/>
  </r>
  <r>
    <n v="2016"/>
    <s v="BIT"/>
    <s v="Coal"/>
    <n v="10048"/>
    <n v="24"/>
    <n v="241152"/>
    <n v="1.87"/>
    <n v="13"/>
    <n v="130624"/>
    <x v="0"/>
  </r>
  <r>
    <n v="2016"/>
    <s v="BIT"/>
    <s v="Coal"/>
    <n v="19354"/>
    <n v="24"/>
    <n v="464496"/>
    <n v="1.74"/>
    <n v="14.9"/>
    <n v="288374.60000000003"/>
    <x v="0"/>
  </r>
  <r>
    <n v="2016"/>
    <s v="BIT"/>
    <s v="Coal"/>
    <n v="114878"/>
    <n v="24"/>
    <n v="2757072"/>
    <n v="2.3199999999999998"/>
    <n v="16.100000000000001"/>
    <n v="1849535.8000000003"/>
    <x v="0"/>
  </r>
  <r>
    <n v="2016"/>
    <s v="BIT"/>
    <s v="Coal"/>
    <n v="165417"/>
    <n v="26"/>
    <n v="4300842"/>
    <n v="2.89"/>
    <n v="7.9"/>
    <n v="1306794.3"/>
    <x v="0"/>
  </r>
  <r>
    <n v="2016"/>
    <s v="BIT"/>
    <s v="Coal"/>
    <n v="14625"/>
    <n v="24"/>
    <n v="351000"/>
    <n v="2.27"/>
    <n v="12.9"/>
    <n v="188662.5"/>
    <x v="0"/>
  </r>
  <r>
    <n v="2016"/>
    <s v="WC"/>
    <s v="Coal"/>
    <n v="273536"/>
    <n v="12.6"/>
    <n v="3446553.6"/>
    <n v="2.9"/>
    <n v="44.9"/>
    <n v="12281766.4"/>
    <x v="0"/>
  </r>
  <r>
    <n v="2016"/>
    <s v="BIT"/>
    <s v="Coal"/>
    <n v="15028"/>
    <n v="26.378"/>
    <n v="396408.58399999997"/>
    <n v="2.2400000000000002"/>
    <n v="7.9"/>
    <n v="118721.20000000001"/>
    <x v="0"/>
  </r>
  <r>
    <n v="2016"/>
    <s v="BIT"/>
    <s v="Coal"/>
    <n v="15166"/>
    <n v="25.815999999999999"/>
    <n v="391525.45600000001"/>
    <n v="3.05"/>
    <n v="8.5"/>
    <n v="128911"/>
    <x v="0"/>
  </r>
  <r>
    <n v="2016"/>
    <s v="BIT"/>
    <s v="Coal"/>
    <n v="61231"/>
    <n v="26.337"/>
    <n v="1612640.8470000001"/>
    <n v="3.42"/>
    <n v="7.6"/>
    <n v="465355.6"/>
    <x v="0"/>
  </r>
  <r>
    <n v="2016"/>
    <s v="BIT"/>
    <s v="Coal"/>
    <n v="15468"/>
    <n v="24.314"/>
    <n v="376088.95199999999"/>
    <n v="1.82"/>
    <n v="8.9"/>
    <n v="137665.20000000001"/>
    <x v="0"/>
  </r>
  <r>
    <n v="2016"/>
    <s v="BIT"/>
    <s v="Coal"/>
    <n v="138491"/>
    <n v="26.294"/>
    <n v="3641482.3540000003"/>
    <n v="3.42"/>
    <n v="7.5"/>
    <n v="1038682.5"/>
    <x v="0"/>
  </r>
  <r>
    <n v="2016"/>
    <s v="BIT"/>
    <s v="Coal"/>
    <n v="13015"/>
    <n v="25.04"/>
    <n v="325895.59999999998"/>
    <n v="1.06"/>
    <n v="9.1999999999999993"/>
    <n v="119737.99999999999"/>
    <x v="0"/>
  </r>
  <r>
    <n v="2016"/>
    <s v="BIT"/>
    <s v="Coal"/>
    <n v="26146"/>
    <n v="25.76"/>
    <n v="673520.96000000008"/>
    <n v="1.19"/>
    <n v="8.8000000000000007"/>
    <n v="230084.80000000002"/>
    <x v="0"/>
  </r>
  <r>
    <n v="2016"/>
    <s v="BIT"/>
    <s v="Coal"/>
    <n v="13093"/>
    <n v="26.41"/>
    <n v="345786.13"/>
    <n v="0.76"/>
    <n v="7.5"/>
    <n v="98197.5"/>
    <x v="0"/>
  </r>
  <r>
    <n v="2016"/>
    <s v="BIT"/>
    <s v="Coal"/>
    <n v="20980"/>
    <n v="25.5"/>
    <n v="534990"/>
    <n v="0.84"/>
    <n v="8.6999999999999993"/>
    <n v="182525.99999999997"/>
    <x v="0"/>
  </r>
  <r>
    <n v="2016"/>
    <s v="BIT"/>
    <s v="Coal"/>
    <n v="13129"/>
    <n v="25.62"/>
    <n v="336364.98000000004"/>
    <n v="1.24"/>
    <n v="9.8000000000000007"/>
    <n v="128664.20000000001"/>
    <x v="0"/>
  </r>
  <r>
    <n v="2016"/>
    <s v="BIT"/>
    <s v="Coal"/>
    <n v="22748"/>
    <n v="25.79"/>
    <n v="586670.91999999993"/>
    <n v="2.76"/>
    <n v="8.1"/>
    <n v="184258.8"/>
    <x v="0"/>
  </r>
  <r>
    <n v="2016"/>
    <s v="BIT"/>
    <s v="Coal"/>
    <n v="26045"/>
    <n v="25.01"/>
    <n v="651385.45000000007"/>
    <n v="0.94"/>
    <n v="10"/>
    <n v="260450"/>
    <x v="0"/>
  </r>
  <r>
    <n v="2016"/>
    <s v="BIT"/>
    <s v="Coal"/>
    <n v="13064"/>
    <n v="25.28"/>
    <n v="330257.92000000004"/>
    <n v="1.45"/>
    <n v="9.5"/>
    <n v="124108"/>
    <x v="0"/>
  </r>
  <r>
    <n v="2016"/>
    <s v="BIT"/>
    <s v="Coal"/>
    <n v="26367"/>
    <n v="25.06"/>
    <n v="660757.02"/>
    <n v="0.82"/>
    <n v="8.6999999999999993"/>
    <n v="229392.9"/>
    <x v="0"/>
  </r>
  <r>
    <n v="2016"/>
    <s v="BIT"/>
    <s v="Coal"/>
    <n v="38559"/>
    <n v="26.23"/>
    <n v="1011402.5700000001"/>
    <n v="0.82"/>
    <n v="7.9"/>
    <n v="304616.10000000003"/>
    <x v="0"/>
  </r>
  <r>
    <n v="2016"/>
    <s v="BIT"/>
    <s v="Coal"/>
    <n v="12426"/>
    <n v="26.2"/>
    <n v="325561.2"/>
    <n v="0.82"/>
    <n v="8"/>
    <n v="99408"/>
    <x v="0"/>
  </r>
  <r>
    <n v="2016"/>
    <s v="BIT"/>
    <s v="Coal"/>
    <n v="11501"/>
    <n v="25.58"/>
    <n v="294195.57999999996"/>
    <n v="0.47"/>
    <n v="6.2"/>
    <n v="71306.2"/>
    <x v="0"/>
  </r>
  <r>
    <n v="2016"/>
    <s v="BIT"/>
    <s v="Coal"/>
    <n v="23090"/>
    <n v="23"/>
    <n v="531070"/>
    <n v="2.75"/>
    <n v="7"/>
    <n v="161630"/>
    <x v="0"/>
  </r>
  <r>
    <n v="2016"/>
    <s v="BIT"/>
    <s v="Coal"/>
    <n v="11814"/>
    <n v="25.192"/>
    <n v="297618.288"/>
    <n v="0.98"/>
    <n v="11.9"/>
    <n v="140586.6"/>
    <x v="0"/>
  </r>
  <r>
    <n v="2016"/>
    <s v="BIT"/>
    <s v="Coal"/>
    <n v="22703"/>
    <n v="24.506"/>
    <n v="556359.71799999999"/>
    <n v="0.91"/>
    <n v="11.5"/>
    <n v="261084.5"/>
    <x v="0"/>
  </r>
  <r>
    <n v="2016"/>
    <s v="BIT"/>
    <s v="Coal"/>
    <n v="11716"/>
    <n v="25.724"/>
    <n v="301382.38400000002"/>
    <n v="1.26"/>
    <n v="9.3000000000000007"/>
    <n v="108958.8"/>
    <x v="0"/>
  </r>
  <r>
    <n v="2016"/>
    <s v="BIT"/>
    <s v="Coal"/>
    <n v="11304"/>
    <n v="24.571999999999999"/>
    <n v="277761.88799999998"/>
    <n v="1.05"/>
    <n v="11.4"/>
    <n v="128865.60000000001"/>
    <x v="0"/>
  </r>
  <r>
    <n v="2016"/>
    <s v="BIT"/>
    <s v="Coal"/>
    <n v="89583"/>
    <n v="23.173999999999999"/>
    <n v="2075996.442"/>
    <n v="2.79"/>
    <n v="8.6999999999999993"/>
    <n v="779372.1"/>
    <x v="0"/>
  </r>
  <r>
    <n v="2016"/>
    <s v="BIT"/>
    <s v="Coal"/>
    <n v="53322"/>
    <n v="23"/>
    <n v="1226406"/>
    <n v="3.1"/>
    <n v="8.5"/>
    <n v="453237"/>
    <x v="0"/>
  </r>
  <r>
    <n v="2016"/>
    <s v="BIT"/>
    <s v="Coal"/>
    <n v="192775"/>
    <n v="24.032"/>
    <n v="4632768.8"/>
    <n v="2.52"/>
    <n v="7.5"/>
    <n v="1445812.5"/>
    <x v="0"/>
  </r>
  <r>
    <n v="2016"/>
    <s v="BIT"/>
    <s v="Coal"/>
    <n v="22801"/>
    <n v="23.218"/>
    <n v="529393.61800000002"/>
    <n v="2.46"/>
    <n v="8.3000000000000007"/>
    <n v="189248.30000000002"/>
    <x v="0"/>
  </r>
  <r>
    <n v="2016"/>
    <s v="BIT"/>
    <s v="Coal"/>
    <n v="78498"/>
    <n v="24.943999999999999"/>
    <n v="1958054.112"/>
    <n v="3.14"/>
    <n v="6.7"/>
    <n v="525936.6"/>
    <x v="0"/>
  </r>
  <r>
    <n v="2016"/>
    <s v="BIT"/>
    <s v="Coal"/>
    <n v="24107"/>
    <n v="22.1"/>
    <n v="532764.70000000007"/>
    <n v="2.56"/>
    <n v="9.5"/>
    <n v="229016.5"/>
    <x v="0"/>
  </r>
  <r>
    <n v="2016"/>
    <s v="BIT"/>
    <s v="Coal"/>
    <n v="48235"/>
    <n v="23"/>
    <n v="1109405"/>
    <n v="2.75"/>
    <n v="7"/>
    <n v="337645"/>
    <x v="0"/>
  </r>
  <r>
    <n v="2016"/>
    <s v="SUB"/>
    <s v="Coal"/>
    <n v="43445"/>
    <n v="18.082000000000001"/>
    <n v="785572.49"/>
    <n v="0.25"/>
    <n v="4.5999999999999996"/>
    <n v="199846.99999999997"/>
    <x v="0"/>
  </r>
  <r>
    <n v="2016"/>
    <s v="SUB"/>
    <s v="Coal"/>
    <n v="101190"/>
    <n v="17.760000000000002"/>
    <n v="1797134.4000000001"/>
    <n v="0.32"/>
    <n v="4.9000000000000004"/>
    <n v="495831.00000000006"/>
    <x v="0"/>
  </r>
  <r>
    <n v="2016"/>
    <s v="SUB"/>
    <s v="Coal"/>
    <n v="149970"/>
    <n v="16.7"/>
    <n v="2504499"/>
    <n v="0.31"/>
    <n v="4.5999999999999996"/>
    <n v="689862"/>
    <x v="0"/>
  </r>
  <r>
    <n v="2016"/>
    <s v="SUB"/>
    <s v="Coal"/>
    <n v="286976"/>
    <n v="16.45"/>
    <n v="4720755.2"/>
    <n v="0.33"/>
    <n v="5.2"/>
    <n v="1492275.2"/>
    <x v="0"/>
  </r>
  <r>
    <n v="2016"/>
    <s v="SUB"/>
    <s v="Coal"/>
    <n v="331396"/>
    <n v="16.82"/>
    <n v="5574080.7199999997"/>
    <n v="0.36"/>
    <n v="5.6"/>
    <n v="1855817.5999999999"/>
    <x v="0"/>
  </r>
  <r>
    <n v="2016"/>
    <s v="SUB"/>
    <s v="Coal"/>
    <n v="98765"/>
    <n v="17.27"/>
    <n v="1705671.55"/>
    <n v="0.23"/>
    <n v="4.5999999999999996"/>
    <n v="454318.99999999994"/>
    <x v="0"/>
  </r>
  <r>
    <n v="2016"/>
    <s v="SUB"/>
    <s v="Coal"/>
    <n v="141475"/>
    <n v="16.7"/>
    <n v="2362632.5"/>
    <n v="0.4"/>
    <n v="5.7"/>
    <n v="806407.5"/>
    <x v="0"/>
  </r>
  <r>
    <n v="2016"/>
    <s v="LIG"/>
    <s v="Coal"/>
    <n v="173673"/>
    <n v="14.11"/>
    <n v="2450526.0299999998"/>
    <n v="0.6"/>
    <n v="11.8"/>
    <n v="2049341.4000000001"/>
    <x v="1"/>
  </r>
  <r>
    <n v="2016"/>
    <s v="BIT"/>
    <s v="Coal"/>
    <n v="11894"/>
    <n v="24.763999999999999"/>
    <n v="294543.016"/>
    <n v="0.76"/>
    <n v="9.6999999999999993"/>
    <n v="115371.79999999999"/>
    <x v="0"/>
  </r>
  <r>
    <n v="2016"/>
    <s v="BIT"/>
    <s v="Coal"/>
    <n v="11708"/>
    <n v="25.757999999999999"/>
    <n v="301574.66399999999"/>
    <n v="0.99"/>
    <n v="8.5"/>
    <n v="99518"/>
    <x v="0"/>
  </r>
  <r>
    <n v="2016"/>
    <s v="BIT"/>
    <s v="Coal"/>
    <n v="12041"/>
    <n v="25.428000000000001"/>
    <n v="306178.54800000001"/>
    <n v="0.86"/>
    <n v="10.9"/>
    <n v="131246.9"/>
    <x v="0"/>
  </r>
  <r>
    <n v="2016"/>
    <s v="BIT"/>
    <s v="Coal"/>
    <n v="12053"/>
    <n v="24.92"/>
    <n v="300360.76"/>
    <n v="0.95"/>
    <n v="12.2"/>
    <n v="147046.6"/>
    <x v="0"/>
  </r>
  <r>
    <n v="2016"/>
    <s v="BIT"/>
    <s v="Coal"/>
    <n v="23522"/>
    <n v="24.350999999999999"/>
    <n v="572784.22199999995"/>
    <n v="0.78"/>
    <n v="12.8"/>
    <n v="301081.60000000003"/>
    <x v="0"/>
  </r>
  <r>
    <n v="2016"/>
    <s v="BIT"/>
    <s v="Coal"/>
    <n v="23706"/>
    <n v="24.321000000000002"/>
    <n v="576553.62600000005"/>
    <n v="0.84"/>
    <n v="12.4"/>
    <n v="293954.40000000002"/>
    <x v="0"/>
  </r>
  <r>
    <n v="2016"/>
    <s v="BIT"/>
    <s v="Coal"/>
    <n v="24093"/>
    <n v="25.001999999999999"/>
    <n v="602373.18599999999"/>
    <n v="0.92"/>
    <n v="11.2"/>
    <n v="269841.59999999998"/>
    <x v="0"/>
  </r>
  <r>
    <n v="2016"/>
    <s v="BIT"/>
    <s v="Coal"/>
    <n v="35742"/>
    <n v="25.847000000000001"/>
    <n v="923823.47400000005"/>
    <n v="1.3"/>
    <n v="7.6"/>
    <n v="271639.2"/>
    <x v="0"/>
  </r>
  <r>
    <n v="2016"/>
    <s v="BIT"/>
    <s v="Coal"/>
    <n v="11905"/>
    <n v="24.698"/>
    <n v="294029.69"/>
    <n v="0.82"/>
    <n v="10"/>
    <n v="119050"/>
    <x v="0"/>
  </r>
  <r>
    <n v="2016"/>
    <s v="BIT"/>
    <s v="Coal"/>
    <n v="23950"/>
    <n v="25.936"/>
    <n v="621167.19999999995"/>
    <n v="2.87"/>
    <n v="7.9"/>
    <n v="189205"/>
    <x v="0"/>
  </r>
  <r>
    <n v="2016"/>
    <s v="BIT"/>
    <s v="Coal"/>
    <n v="11923"/>
    <n v="25.372"/>
    <n v="302510.35599999997"/>
    <n v="1.67"/>
    <n v="8.8000000000000007"/>
    <n v="104922.40000000001"/>
    <x v="0"/>
  </r>
  <r>
    <n v="2016"/>
    <s v="BIT"/>
    <s v="Coal"/>
    <n v="23303"/>
    <n v="25.553999999999998"/>
    <n v="595484.86199999996"/>
    <n v="0.52"/>
    <n v="6.6"/>
    <n v="153799.79999999999"/>
    <x v="0"/>
  </r>
  <r>
    <n v="2016"/>
    <s v="BIT"/>
    <s v="Coal"/>
    <n v="11899"/>
    <n v="26.007999999999999"/>
    <n v="309469.19199999998"/>
    <n v="1.25"/>
    <n v="7.6"/>
    <n v="90432.4"/>
    <x v="0"/>
  </r>
  <r>
    <n v="2016"/>
    <s v="SUB"/>
    <s v="Coal"/>
    <n v="259626"/>
    <n v="17.399999999999999"/>
    <n v="4517492.3999999994"/>
    <n v="0.41"/>
    <n v="10.5"/>
    <n v="2726073"/>
    <x v="0"/>
  </r>
  <r>
    <n v="2016"/>
    <s v="SUB"/>
    <s v="Coal"/>
    <n v="85325"/>
    <n v="16.399999999999999"/>
    <n v="1399329.9999999998"/>
    <n v="0.47"/>
    <n v="5.2"/>
    <n v="443690"/>
    <x v="0"/>
  </r>
  <r>
    <n v="2016"/>
    <s v="WC"/>
    <s v="Coal"/>
    <n v="3676"/>
    <n v="16.09"/>
    <n v="59146.84"/>
    <n v="0.79"/>
    <n v="10.9"/>
    <n v="40068.400000000001"/>
    <x v="0"/>
  </r>
  <r>
    <n v="2016"/>
    <s v="BIT"/>
    <s v="Coal"/>
    <n v="21471"/>
    <n v="24.207999999999998"/>
    <n v="519769.96799999999"/>
    <n v="0.8"/>
    <n v="12.96"/>
    <n v="278264.16000000003"/>
    <x v="0"/>
  </r>
  <r>
    <n v="2016"/>
    <s v="BIT"/>
    <s v="Coal"/>
    <n v="21471"/>
    <n v="24.207999999999998"/>
    <n v="519769.96799999999"/>
    <n v="0.8"/>
    <n v="12.96"/>
    <n v="278264.16000000003"/>
    <x v="0"/>
  </r>
  <r>
    <n v="2016"/>
    <s v="BIT"/>
    <s v="Coal"/>
    <n v="16129"/>
    <n v="23.994"/>
    <n v="386999.22600000002"/>
    <n v="0.92"/>
    <n v="14.28"/>
    <n v="230322.12"/>
    <x v="0"/>
  </r>
  <r>
    <n v="2016"/>
    <s v="BIT"/>
    <s v="Coal"/>
    <n v="8296"/>
    <n v="23.861999999999998"/>
    <n v="197959.15199999997"/>
    <n v="0.83"/>
    <n v="11.84"/>
    <n v="98224.639999999999"/>
    <x v="0"/>
  </r>
  <r>
    <n v="2016"/>
    <s v="BIT"/>
    <s v="Coal"/>
    <n v="8296"/>
    <n v="23.861999999999998"/>
    <n v="197959.15199999997"/>
    <n v="0.83"/>
    <n v="11.84"/>
    <n v="98224.639999999999"/>
    <x v="0"/>
  </r>
  <r>
    <n v="2016"/>
    <s v="BIT"/>
    <s v="Coal"/>
    <n v="16472"/>
    <n v="24.664000000000001"/>
    <n v="406265.408"/>
    <n v="0.93"/>
    <n v="12.74"/>
    <n v="209853.28"/>
    <x v="0"/>
  </r>
  <r>
    <n v="2016"/>
    <s v="BIT"/>
    <s v="Coal"/>
    <n v="29644"/>
    <n v="23.972000000000001"/>
    <n v="710625.96799999999"/>
    <n v="0.84"/>
    <n v="12.55"/>
    <n v="372032.2"/>
    <x v="0"/>
  </r>
  <r>
    <n v="2016"/>
    <s v="BIT"/>
    <s v="Coal"/>
    <n v="40531"/>
    <n v="24.24"/>
    <n v="982471.44"/>
    <n v="0.86"/>
    <n v="12.22"/>
    <n v="495288.82"/>
    <x v="0"/>
  </r>
  <r>
    <n v="2016"/>
    <s v="BIT"/>
    <s v="Coal"/>
    <n v="40531"/>
    <n v="24.24"/>
    <n v="982471.44"/>
    <n v="0.86"/>
    <n v="12.22"/>
    <n v="495288.82"/>
    <x v="0"/>
  </r>
  <r>
    <n v="2016"/>
    <s v="BIT"/>
    <s v="Coal"/>
    <n v="1583"/>
    <n v="25.416"/>
    <n v="40233.527999999998"/>
    <n v="3.94"/>
    <n v="9.6199999999999992"/>
    <n v="15228.46"/>
    <x v="0"/>
  </r>
  <r>
    <n v="2016"/>
    <s v="BIT"/>
    <s v="Coal"/>
    <n v="29378"/>
    <n v="25.302"/>
    <n v="743322.15599999996"/>
    <n v="4.6100000000000003"/>
    <n v="9.18"/>
    <n v="269690.03999999998"/>
    <x v="0"/>
  </r>
  <r>
    <n v="2016"/>
    <s v="BIT"/>
    <s v="Coal"/>
    <n v="184050"/>
    <n v="25.31"/>
    <n v="4658305.5"/>
    <n v="4.4000000000000004"/>
    <n v="9.35"/>
    <n v="1720867.5"/>
    <x v="0"/>
  </r>
  <r>
    <n v="2016"/>
    <s v="BIT"/>
    <s v="Coal"/>
    <n v="23985"/>
    <n v="25.72"/>
    <n v="616894.19999999995"/>
    <n v="3.41"/>
    <n v="9.75"/>
    <n v="233853.75"/>
    <x v="0"/>
  </r>
  <r>
    <n v="2016"/>
    <s v="BIT"/>
    <s v="Coal"/>
    <n v="72238"/>
    <n v="26.26"/>
    <n v="1896969.8800000001"/>
    <n v="2.73"/>
    <n v="7.6"/>
    <n v="549008.79999999993"/>
    <x v="0"/>
  </r>
  <r>
    <n v="2016"/>
    <s v="BIT"/>
    <s v="Coal"/>
    <n v="113050"/>
    <n v="24.19"/>
    <n v="2734679.5"/>
    <n v="2.8"/>
    <n v="14.4"/>
    <n v="1627920"/>
    <x v="0"/>
  </r>
  <r>
    <n v="2016"/>
    <s v="BIT"/>
    <s v="Coal"/>
    <n v="34795"/>
    <n v="25.24"/>
    <n v="878225.79999999993"/>
    <n v="2.88"/>
    <n v="9.1999999999999993"/>
    <n v="320114"/>
    <x v="0"/>
  </r>
  <r>
    <n v="2016"/>
    <s v="BIT"/>
    <s v="Coal"/>
    <n v="393580"/>
    <n v="24.8"/>
    <n v="9760784"/>
    <n v="3.39"/>
    <n v="12.9"/>
    <n v="5077182"/>
    <x v="0"/>
  </r>
  <r>
    <n v="2016"/>
    <s v="BIT"/>
    <s v="Coal"/>
    <n v="37075"/>
    <n v="24.271999999999998"/>
    <n v="899884.39999999991"/>
    <n v="0.83"/>
    <n v="12.4"/>
    <n v="459730"/>
    <x v="0"/>
  </r>
  <r>
    <n v="2016"/>
    <s v="BIT"/>
    <s v="Coal"/>
    <n v="37075"/>
    <n v="24.271999999999998"/>
    <n v="899884.39999999991"/>
    <n v="0.83"/>
    <n v="12.4"/>
    <n v="459730"/>
    <x v="0"/>
  </r>
  <r>
    <n v="2016"/>
    <s v="BIT"/>
    <s v="Coal"/>
    <n v="36373"/>
    <n v="24.045999999999999"/>
    <n v="874625.15799999994"/>
    <n v="0.9"/>
    <n v="10.49"/>
    <n v="381552.77"/>
    <x v="0"/>
  </r>
  <r>
    <n v="2016"/>
    <s v="BIT"/>
    <s v="Coal"/>
    <n v="58678"/>
    <n v="24.26"/>
    <n v="1423528.28"/>
    <n v="0.87"/>
    <n v="12.67"/>
    <n v="743450.26"/>
    <x v="0"/>
  </r>
  <r>
    <n v="2016"/>
    <s v="BIT"/>
    <s v="Coal"/>
    <n v="4745"/>
    <n v="23.922000000000001"/>
    <n v="113509.89"/>
    <n v="0.79"/>
    <n v="12.63"/>
    <n v="59929.350000000006"/>
    <x v="0"/>
  </r>
  <r>
    <n v="2016"/>
    <s v="BIT"/>
    <s v="Coal"/>
    <n v="4745"/>
    <n v="23.922000000000001"/>
    <n v="113509.89"/>
    <n v="0.79"/>
    <n v="12.63"/>
    <n v="59929.350000000006"/>
    <x v="0"/>
  </r>
  <r>
    <n v="2016"/>
    <s v="BIT"/>
    <s v="Coal"/>
    <n v="139320"/>
    <n v="25.27"/>
    <n v="3520616.4"/>
    <n v="4.01"/>
    <n v="9.07"/>
    <n v="1263632.4000000001"/>
    <x v="0"/>
  </r>
  <r>
    <n v="2016"/>
    <s v="BIT"/>
    <s v="Coal"/>
    <n v="42827"/>
    <n v="24.931999999999999"/>
    <n v="1067762.764"/>
    <n v="1.47"/>
    <n v="13.4"/>
    <n v="573881.80000000005"/>
    <x v="0"/>
  </r>
  <r>
    <n v="2016"/>
    <s v="BIT"/>
    <s v="Coal"/>
    <n v="33308"/>
    <n v="23.468"/>
    <n v="781672.14399999997"/>
    <n v="1.76"/>
    <n v="19.7"/>
    <n v="656167.6"/>
    <x v="0"/>
  </r>
  <r>
    <n v="2016"/>
    <s v="BIT"/>
    <s v="Coal"/>
    <n v="9051"/>
    <n v="25.914000000000001"/>
    <n v="234547.614"/>
    <n v="3"/>
    <n v="7.9"/>
    <n v="71502.900000000009"/>
    <x v="0"/>
  </r>
  <r>
    <n v="2016"/>
    <s v="BIT"/>
    <s v="Coal"/>
    <n v="8975"/>
    <n v="25.797999999999998"/>
    <n v="231537.05"/>
    <n v="2.82"/>
    <n v="7.9"/>
    <n v="70902.5"/>
    <x v="0"/>
  </r>
  <r>
    <n v="2016"/>
    <s v="BIT"/>
    <s v="Coal"/>
    <n v="211321"/>
    <n v="24.103999999999999"/>
    <n v="5093681.3839999996"/>
    <n v="1.51"/>
    <n v="15.4"/>
    <n v="3254343.4"/>
    <x v="0"/>
  </r>
  <r>
    <n v="2016"/>
    <s v="BIT"/>
    <s v="Coal"/>
    <n v="80364"/>
    <n v="26.087"/>
    <n v="2096455.6680000001"/>
    <n v="2.29"/>
    <n v="7.7"/>
    <n v="618802.80000000005"/>
    <x v="0"/>
  </r>
  <r>
    <n v="2016"/>
    <s v="BIT"/>
    <s v="Coal"/>
    <n v="15339"/>
    <n v="23.512"/>
    <n v="360650.56800000003"/>
    <n v="1.77"/>
    <n v="18.899999999999999"/>
    <n v="289907.09999999998"/>
    <x v="0"/>
  </r>
  <r>
    <n v="2016"/>
    <s v="BIT"/>
    <s v="Coal"/>
    <n v="7291"/>
    <n v="22.917999999999999"/>
    <n v="167095.13800000001"/>
    <n v="1.67"/>
    <n v="20.2"/>
    <n v="147278.19999999998"/>
    <x v="0"/>
  </r>
  <r>
    <n v="2016"/>
    <s v="SUB"/>
    <s v="Coal"/>
    <n v="125396"/>
    <n v="17.54"/>
    <n v="2199445.84"/>
    <n v="0.2"/>
    <n v="4.7"/>
    <n v="589361.20000000007"/>
    <x v="0"/>
  </r>
  <r>
    <n v="2016"/>
    <s v="SUB"/>
    <s v="Coal"/>
    <n v="107302"/>
    <n v="17.72"/>
    <n v="1901391.44"/>
    <n v="0.22"/>
    <n v="5.3"/>
    <n v="568700.6"/>
    <x v="0"/>
  </r>
  <r>
    <n v="2016"/>
    <s v="SUB"/>
    <s v="Coal"/>
    <n v="71599"/>
    <n v="17.39"/>
    <n v="1245106.6100000001"/>
    <n v="0.19"/>
    <n v="4.4000000000000004"/>
    <n v="315035.60000000003"/>
    <x v="0"/>
  </r>
  <r>
    <n v="2016"/>
    <s v="SUB"/>
    <s v="Coal"/>
    <n v="15146"/>
    <n v="17.922000000000001"/>
    <n v="271446.61200000002"/>
    <n v="0.26"/>
    <n v="4.8"/>
    <n v="72700.800000000003"/>
    <x v="0"/>
  </r>
  <r>
    <n v="2016"/>
    <s v="SUB"/>
    <s v="Coal"/>
    <n v="14991"/>
    <n v="17.754000000000001"/>
    <n v="266150.21400000004"/>
    <n v="0.19"/>
    <n v="5.7"/>
    <n v="85448.7"/>
    <x v="0"/>
  </r>
  <r>
    <n v="2016"/>
    <s v="SUB"/>
    <s v="Coal"/>
    <n v="15194"/>
    <n v="17.283999999999999"/>
    <n v="262613.09599999996"/>
    <n v="0.19"/>
    <n v="4.3"/>
    <n v="65334.2"/>
    <x v="0"/>
  </r>
  <r>
    <n v="2016"/>
    <s v="SUB"/>
    <s v="Coal"/>
    <n v="15131"/>
    <n v="17.866"/>
    <n v="270330.446"/>
    <n v="0.19"/>
    <n v="4.9000000000000004"/>
    <n v="74141.900000000009"/>
    <x v="0"/>
  </r>
  <r>
    <n v="2016"/>
    <s v="SUB"/>
    <s v="Coal"/>
    <n v="28969"/>
    <n v="16.8"/>
    <n v="486679.2"/>
    <n v="0.31"/>
    <n v="5.8"/>
    <n v="168020.19999999998"/>
    <x v="0"/>
  </r>
  <r>
    <n v="2016"/>
    <s v="SUB"/>
    <s v="Coal"/>
    <n v="30292"/>
    <n v="17.963999999999999"/>
    <n v="544165.48800000001"/>
    <n v="0.22"/>
    <n v="4.7"/>
    <n v="142372.4"/>
    <x v="0"/>
  </r>
  <r>
    <n v="2016"/>
    <s v="SUB"/>
    <s v="Coal"/>
    <n v="28919"/>
    <n v="17.885999999999999"/>
    <n v="517245.234"/>
    <n v="0.23"/>
    <n v="4.8"/>
    <n v="138811.19999999998"/>
    <x v="0"/>
  </r>
  <r>
    <n v="2016"/>
    <s v="SUB"/>
    <s v="Coal"/>
    <n v="84100"/>
    <n v="17.95"/>
    <n v="1509595"/>
    <n v="0.27"/>
    <n v="4.8"/>
    <n v="403680"/>
    <x v="0"/>
  </r>
  <r>
    <n v="2016"/>
    <s v="SUB"/>
    <s v="Coal"/>
    <n v="50465"/>
    <n v="17.77"/>
    <n v="896763.04999999993"/>
    <n v="0.2"/>
    <n v="5.4"/>
    <n v="272511"/>
    <x v="0"/>
  </r>
  <r>
    <n v="2016"/>
    <s v="SUB"/>
    <s v="Coal"/>
    <n v="17006"/>
    <n v="17.86"/>
    <n v="303727.15999999997"/>
    <n v="0.28999999999999998"/>
    <n v="5.7"/>
    <n v="96934.2"/>
    <x v="0"/>
  </r>
  <r>
    <n v="2016"/>
    <s v="BIT"/>
    <s v="Coal"/>
    <n v="3765"/>
    <n v="22.76"/>
    <n v="85691.400000000009"/>
    <n v="0.63"/>
    <n v="9"/>
    <n v="33885"/>
    <x v="0"/>
  </r>
  <r>
    <n v="2016"/>
    <s v="BIT"/>
    <s v="Coal"/>
    <n v="1483"/>
    <n v="24.15"/>
    <n v="35814.449999999997"/>
    <n v="1.6"/>
    <n v="7.5"/>
    <n v="11122.5"/>
    <x v="0"/>
  </r>
  <r>
    <n v="2016"/>
    <s v="SUB"/>
    <s v="Coal"/>
    <n v="135261"/>
    <n v="18.004000000000001"/>
    <n v="2435239.0440000002"/>
    <n v="0.26"/>
    <n v="5.0999999999999996"/>
    <n v="689831.1"/>
    <x v="0"/>
  </r>
  <r>
    <n v="2016"/>
    <s v="SUB"/>
    <s v="Coal"/>
    <n v="224398"/>
    <n v="16.068000000000001"/>
    <n v="3605627.0640000002"/>
    <n v="0.34"/>
    <n v="5.6"/>
    <n v="1256628.7999999998"/>
    <x v="0"/>
  </r>
  <r>
    <n v="2016"/>
    <s v="SUB"/>
    <s v="Coal"/>
    <n v="16043"/>
    <n v="18.170000000000002"/>
    <n v="291501.31000000006"/>
    <n v="0.27"/>
    <n v="4.5999999999999996"/>
    <n v="73797.799999999988"/>
    <x v="0"/>
  </r>
  <r>
    <n v="2016"/>
    <s v="SUB"/>
    <s v="Coal"/>
    <n v="76892"/>
    <n v="16.690000000000001"/>
    <n v="1283327.4800000002"/>
    <n v="0.3"/>
    <n v="6.1"/>
    <n v="469041.19999999995"/>
    <x v="0"/>
  </r>
  <r>
    <n v="2016"/>
    <s v="SUB"/>
    <s v="Coal"/>
    <n v="232600"/>
    <n v="20.079999999999998"/>
    <n v="4670608"/>
    <n v="0.86"/>
    <n v="4.5999999999999996"/>
    <n v="1069960"/>
    <x v="0"/>
  </r>
  <r>
    <n v="2016"/>
    <s v="SUB"/>
    <s v="Coal"/>
    <n v="15004"/>
    <n v="17.809999999999999"/>
    <n v="267221.24"/>
    <n v="0.28000000000000003"/>
    <n v="5.6"/>
    <n v="84022.399999999994"/>
    <x v="0"/>
  </r>
  <r>
    <n v="2016"/>
    <s v="SUB"/>
    <s v="Coal"/>
    <n v="60079"/>
    <n v="17.494"/>
    <n v="1051022.0260000001"/>
    <n v="0.19"/>
    <n v="4.5999999999999996"/>
    <n v="276363.39999999997"/>
    <x v="0"/>
  </r>
  <r>
    <n v="2016"/>
    <s v="BIT"/>
    <s v="Coal"/>
    <n v="621784"/>
    <n v="21.74"/>
    <n v="13517584.159999998"/>
    <n v="0.6"/>
    <n v="10.7"/>
    <n v="6653088.7999999998"/>
    <x v="0"/>
  </r>
  <r>
    <n v="2016"/>
    <s v="SUB"/>
    <s v="Coal"/>
    <n v="16019"/>
    <n v="17.808"/>
    <n v="285266.35200000001"/>
    <n v="0.27"/>
    <n v="4.5999999999999996"/>
    <n v="73687.399999999994"/>
    <x v="0"/>
  </r>
  <r>
    <n v="2016"/>
    <s v="SUB"/>
    <s v="Coal"/>
    <n v="112376"/>
    <n v="17.716000000000001"/>
    <n v="1990853.216"/>
    <n v="0.22"/>
    <n v="5.4"/>
    <n v="606830.4"/>
    <x v="0"/>
  </r>
  <r>
    <n v="2016"/>
    <s v="SUB"/>
    <s v="Coal"/>
    <n v="32104"/>
    <n v="17.495999999999999"/>
    <n v="561691.58399999992"/>
    <n v="0.17"/>
    <n v="4.5"/>
    <n v="144468"/>
    <x v="0"/>
  </r>
  <r>
    <n v="2016"/>
    <s v="SUB"/>
    <s v="Coal"/>
    <n v="319999"/>
    <n v="17.713999999999999"/>
    <n v="5668462.2859999994"/>
    <n v="0.3"/>
    <n v="5.2"/>
    <n v="1663994.8"/>
    <x v="0"/>
  </r>
  <r>
    <n v="2016"/>
    <s v="SUB"/>
    <s v="Coal"/>
    <n v="80018"/>
    <n v="17.66"/>
    <n v="1413117.8800000001"/>
    <n v="0.21"/>
    <n v="5.5"/>
    <n v="440099"/>
    <x v="0"/>
  </r>
  <r>
    <n v="2016"/>
    <s v="SUB"/>
    <s v="Coal"/>
    <n v="271271"/>
    <n v="17.623999999999999"/>
    <n v="4780880.1039999994"/>
    <n v="0.31"/>
    <n v="5.2"/>
    <n v="1410609.2"/>
    <x v="0"/>
  </r>
  <r>
    <n v="2016"/>
    <s v="SUB"/>
    <s v="Coal"/>
    <n v="176426"/>
    <n v="17.443999999999999"/>
    <n v="3077575.1439999999"/>
    <n v="0.19"/>
    <n v="4.5999999999999996"/>
    <n v="811559.6"/>
    <x v="0"/>
  </r>
  <r>
    <n v="2016"/>
    <s v="BIT"/>
    <s v="Coal"/>
    <n v="284565"/>
    <n v="25.21"/>
    <n v="7173883.6500000004"/>
    <n v="4.51"/>
    <n v="9.3000000000000007"/>
    <n v="2646454.5"/>
    <x v="0"/>
  </r>
  <r>
    <n v="2016"/>
    <s v="BIT"/>
    <s v="Coal"/>
    <n v="25853"/>
    <n v="25.17"/>
    <n v="650720.01"/>
    <n v="4.72"/>
    <n v="9.1999999999999993"/>
    <n v="237847.59999999998"/>
    <x v="0"/>
  </r>
  <r>
    <n v="2016"/>
    <s v="SUB"/>
    <s v="Coal"/>
    <n v="49242"/>
    <n v="17.66"/>
    <n v="869613.72"/>
    <n v="0.21"/>
    <n v="4.7"/>
    <n v="231437.40000000002"/>
    <x v="0"/>
  </r>
  <r>
    <n v="2016"/>
    <s v="SUB"/>
    <s v="Coal"/>
    <n v="16317"/>
    <n v="16.78"/>
    <n v="273799.26"/>
    <n v="0.3"/>
    <n v="6"/>
    <n v="97902"/>
    <x v="0"/>
  </r>
  <r>
    <n v="2016"/>
    <s v="SUB"/>
    <s v="Coal"/>
    <n v="65613"/>
    <n v="16.66"/>
    <n v="1093112.58"/>
    <n v="0.3"/>
    <n v="6.2"/>
    <n v="406800.60000000003"/>
    <x v="0"/>
  </r>
  <r>
    <n v="2016"/>
    <s v="SUB"/>
    <s v="Coal"/>
    <n v="65267"/>
    <n v="17.86"/>
    <n v="1165668.6199999999"/>
    <n v="0.28000000000000003"/>
    <n v="5"/>
    <n v="326335"/>
    <x v="0"/>
  </r>
  <r>
    <n v="2016"/>
    <s v="SUB"/>
    <s v="Coal"/>
    <n v="98783"/>
    <n v="17.940000000000001"/>
    <n v="1772167.02"/>
    <n v="0.25"/>
    <n v="4.7"/>
    <n v="464280.10000000003"/>
    <x v="0"/>
  </r>
  <r>
    <n v="2016"/>
    <s v="SUB"/>
    <s v="Coal"/>
    <n v="17386"/>
    <n v="18"/>
    <n v="312948"/>
    <n v="0.26"/>
    <n v="4.7"/>
    <n v="81714.2"/>
    <x v="0"/>
  </r>
  <r>
    <n v="2016"/>
    <s v="SUB"/>
    <s v="Coal"/>
    <n v="241"/>
    <n v="18"/>
    <n v="4338"/>
    <n v="0.26"/>
    <n v="4.7"/>
    <n v="1132.7"/>
    <x v="0"/>
  </r>
  <r>
    <n v="2016"/>
    <s v="BIT"/>
    <s v="Coal"/>
    <n v="111453"/>
    <n v="22.943999999999999"/>
    <n v="2557177.6319999998"/>
    <n v="2.96"/>
    <n v="8.3000000000000007"/>
    <n v="925059.9"/>
    <x v="0"/>
  </r>
  <r>
    <n v="2016"/>
    <s v="BIT"/>
    <s v="Coal"/>
    <n v="39230"/>
    <n v="25.898"/>
    <n v="1015978.54"/>
    <n v="2.58"/>
    <n v="7.7"/>
    <n v="302071"/>
    <x v="0"/>
  </r>
  <r>
    <n v="2016"/>
    <s v="BIT"/>
    <s v="Coal"/>
    <n v="18850"/>
    <n v="22.308"/>
    <n v="420505.8"/>
    <n v="3.17"/>
    <n v="8"/>
    <n v="150800"/>
    <x v="0"/>
  </r>
  <r>
    <n v="2016"/>
    <s v="BIT"/>
    <s v="Coal"/>
    <n v="24345"/>
    <n v="25.23"/>
    <n v="614224.35"/>
    <n v="2.71"/>
    <n v="8.9"/>
    <n v="216670.5"/>
    <x v="0"/>
  </r>
  <r>
    <n v="2016"/>
    <s v="BIT"/>
    <s v="Coal"/>
    <n v="14152"/>
    <n v="23.416"/>
    <n v="331383.23200000002"/>
    <n v="2.7"/>
    <n v="8.1"/>
    <n v="114631.2"/>
    <x v="0"/>
  </r>
  <r>
    <n v="2016"/>
    <s v="BIT"/>
    <s v="Coal"/>
    <n v="109084"/>
    <n v="22.25"/>
    <n v="2427119"/>
    <n v="3.04"/>
    <n v="8.6"/>
    <n v="938122.39999999991"/>
    <x v="0"/>
  </r>
  <r>
    <n v="2016"/>
    <s v="BIT"/>
    <s v="Coal"/>
    <n v="30438"/>
    <n v="25.02"/>
    <n v="761558.76"/>
    <n v="2.76"/>
    <n v="8.8000000000000007"/>
    <n v="267854.40000000002"/>
    <x v="0"/>
  </r>
  <r>
    <n v="2016"/>
    <s v="BIT"/>
    <s v="Coal"/>
    <n v="37106"/>
    <n v="24.91"/>
    <n v="924310.46"/>
    <n v="3.79"/>
    <n v="8.9"/>
    <n v="330243.40000000002"/>
    <x v="0"/>
  </r>
  <r>
    <n v="2016"/>
    <s v="BIT"/>
    <s v="Coal"/>
    <n v="10853"/>
    <n v="25.29"/>
    <n v="274472.37"/>
    <n v="3.13"/>
    <n v="8.8000000000000007"/>
    <n v="95506.400000000009"/>
    <x v="0"/>
  </r>
  <r>
    <n v="2016"/>
    <s v="BIT"/>
    <s v="Coal"/>
    <n v="7818"/>
    <n v="25.78"/>
    <n v="201548.04"/>
    <n v="2.62"/>
    <n v="7.7"/>
    <n v="60198.6"/>
    <x v="0"/>
  </r>
  <r>
    <n v="2016"/>
    <s v="BIT"/>
    <s v="Coal"/>
    <n v="26116"/>
    <n v="25.71"/>
    <n v="671442.36"/>
    <n v="2.65"/>
    <n v="7.4"/>
    <n v="193258.40000000002"/>
    <x v="0"/>
  </r>
  <r>
    <n v="2016"/>
    <s v="BIT"/>
    <s v="Coal"/>
    <n v="34751"/>
    <n v="24.72"/>
    <n v="859044.72"/>
    <n v="2.82"/>
    <n v="8.9"/>
    <n v="309283.90000000002"/>
    <x v="0"/>
  </r>
  <r>
    <n v="2016"/>
    <s v="BIT"/>
    <s v="Coal"/>
    <n v="21772"/>
    <n v="25"/>
    <n v="544300"/>
    <n v="2.85"/>
    <n v="8.8000000000000007"/>
    <n v="191593.60000000001"/>
    <x v="0"/>
  </r>
  <r>
    <n v="2016"/>
    <s v="SUB"/>
    <s v="Coal"/>
    <n v="116792"/>
    <n v="20.29"/>
    <n v="2369709.6799999997"/>
    <n v="0.49"/>
    <n v="7.5"/>
    <n v="875940"/>
    <x v="0"/>
  </r>
  <r>
    <n v="2016"/>
    <s v="SUB"/>
    <s v="Coal"/>
    <n v="104530"/>
    <n v="20.29"/>
    <n v="2120913.6999999997"/>
    <n v="0.49"/>
    <n v="7.5"/>
    <n v="783975"/>
    <x v="0"/>
  </r>
  <r>
    <n v="2016"/>
    <s v="SUB"/>
    <s v="Coal"/>
    <n v="190807"/>
    <n v="19.940000000000001"/>
    <n v="3804691.58"/>
    <n v="0.4"/>
    <n v="7.4"/>
    <n v="1411971.8"/>
    <x v="0"/>
  </r>
  <r>
    <n v="2016"/>
    <s v="LIG"/>
    <s v="Coal"/>
    <n v="714829"/>
    <n v="12.7"/>
    <n v="9078328.2999999989"/>
    <n v="0.62"/>
    <n v="10"/>
    <n v="7148290"/>
    <x v="1"/>
  </r>
  <r>
    <n v="2016"/>
    <s v="BIT"/>
    <s v="Coal"/>
    <n v="1934"/>
    <n v="23.62"/>
    <n v="45681.08"/>
    <n v="2.5499999999999998"/>
    <n v="8.8000000000000007"/>
    <n v="17019.2"/>
    <x v="0"/>
  </r>
  <r>
    <n v="2016"/>
    <s v="BIT"/>
    <s v="Coal"/>
    <n v="38129"/>
    <n v="23.65"/>
    <n v="901750.85"/>
    <n v="2.81"/>
    <n v="8.1999999999999993"/>
    <n v="312657.8"/>
    <x v="0"/>
  </r>
  <r>
    <n v="2016"/>
    <s v="BIT"/>
    <s v="Coal"/>
    <n v="40708"/>
    <n v="23.48"/>
    <n v="955823.84"/>
    <n v="2.52"/>
    <n v="8.4"/>
    <n v="341947.2"/>
    <x v="0"/>
  </r>
  <r>
    <n v="2016"/>
    <s v="BIT"/>
    <s v="Coal"/>
    <n v="6689"/>
    <n v="23.73"/>
    <n v="158729.97"/>
    <n v="2.79"/>
    <n v="8.6"/>
    <n v="57525.399999999994"/>
    <x v="0"/>
  </r>
  <r>
    <n v="2016"/>
    <s v="BIT"/>
    <s v="Coal"/>
    <n v="3283"/>
    <n v="25.06"/>
    <n v="82271.98"/>
    <n v="2.94"/>
    <n v="9.6999999999999993"/>
    <n v="31845.1"/>
    <x v="0"/>
  </r>
  <r>
    <n v="2016"/>
    <s v="BIT"/>
    <s v="Coal"/>
    <n v="3478"/>
    <n v="23.67"/>
    <n v="82324.260000000009"/>
    <n v="2.82"/>
    <n v="8.4"/>
    <n v="29215.200000000001"/>
    <x v="0"/>
  </r>
  <r>
    <n v="2016"/>
    <s v="BIT"/>
    <s v="Coal"/>
    <n v="3915"/>
    <n v="23.51"/>
    <n v="92041.650000000009"/>
    <n v="2.5"/>
    <n v="8.4"/>
    <n v="32886"/>
    <x v="0"/>
  </r>
  <r>
    <n v="2016"/>
    <s v="BIT"/>
    <s v="Coal"/>
    <n v="18768"/>
    <n v="22.94"/>
    <n v="430537.92000000004"/>
    <n v="3"/>
    <n v="8.5"/>
    <n v="159528"/>
    <x v="0"/>
  </r>
  <r>
    <n v="2016"/>
    <s v="BIT"/>
    <s v="Coal"/>
    <n v="20096"/>
    <n v="25.17"/>
    <n v="505816.32000000001"/>
    <n v="2.79"/>
    <n v="9.3000000000000007"/>
    <n v="186892.80000000002"/>
    <x v="0"/>
  </r>
  <r>
    <n v="2016"/>
    <s v="BIT"/>
    <s v="Coal"/>
    <n v="6981"/>
    <n v="23.66"/>
    <n v="165170.46"/>
    <n v="2.59"/>
    <n v="8.6999999999999993"/>
    <n v="60734.7"/>
    <x v="0"/>
  </r>
  <r>
    <n v="2016"/>
    <s v="BIT"/>
    <s v="Coal"/>
    <n v="30456"/>
    <n v="23.64"/>
    <n v="719979.84"/>
    <n v="3.44"/>
    <n v="13"/>
    <n v="395928"/>
    <x v="0"/>
  </r>
  <r>
    <n v="2016"/>
    <s v="BIT"/>
    <s v="Coal"/>
    <n v="21721"/>
    <n v="22.4"/>
    <n v="486550.39999999997"/>
    <n v="4.53"/>
    <n v="16.899999999999999"/>
    <n v="367084.89999999997"/>
    <x v="0"/>
  </r>
  <r>
    <n v="2016"/>
    <s v="BIT"/>
    <s v="Coal"/>
    <n v="8448"/>
    <n v="22.22"/>
    <n v="187714.56"/>
    <n v="4.57"/>
    <n v="17.3"/>
    <n v="146150.39999999999"/>
    <x v="0"/>
  </r>
  <r>
    <n v="2016"/>
    <s v="BIT"/>
    <s v="Coal"/>
    <n v="11016"/>
    <n v="23.45"/>
    <n v="258325.19999999998"/>
    <n v="2.86"/>
    <n v="9.1"/>
    <n v="100245.59999999999"/>
    <x v="0"/>
  </r>
  <r>
    <n v="2016"/>
    <s v="BIT"/>
    <s v="Coal"/>
    <n v="9608"/>
    <n v="23.46"/>
    <n v="225403.68000000002"/>
    <n v="2.84"/>
    <n v="8.1999999999999993"/>
    <n v="78785.599999999991"/>
    <x v="0"/>
  </r>
  <r>
    <n v="2016"/>
    <s v="BIT"/>
    <s v="Coal"/>
    <n v="23672"/>
    <n v="22.82"/>
    <n v="540195.04"/>
    <n v="2.97"/>
    <n v="8.3000000000000007"/>
    <n v="196477.6"/>
    <x v="0"/>
  </r>
  <r>
    <n v="2016"/>
    <s v="BIT"/>
    <s v="Coal"/>
    <n v="30505"/>
    <n v="22.21"/>
    <n v="677516.05"/>
    <n v="3.16"/>
    <n v="9.1"/>
    <n v="277595.5"/>
    <x v="0"/>
  </r>
  <r>
    <n v="2016"/>
    <s v="BIT"/>
    <s v="Coal"/>
    <n v="7949"/>
    <n v="23.47"/>
    <n v="186563.03"/>
    <n v="2.84"/>
    <n v="8.3000000000000007"/>
    <n v="65976.700000000012"/>
    <x v="0"/>
  </r>
  <r>
    <n v="2016"/>
    <s v="BIT"/>
    <s v="Coal"/>
    <n v="11127"/>
    <n v="22.82"/>
    <n v="253918.14"/>
    <n v="2.96"/>
    <n v="8.1999999999999993"/>
    <n v="91241.4"/>
    <x v="0"/>
  </r>
  <r>
    <n v="2016"/>
    <s v="BIT"/>
    <s v="Coal"/>
    <n v="10043"/>
    <n v="23.15"/>
    <n v="232495.44999999998"/>
    <n v="4.41"/>
    <n v="15.2"/>
    <n v="152653.6"/>
    <x v="0"/>
  </r>
  <r>
    <n v="2016"/>
    <s v="BIT"/>
    <s v="Coal"/>
    <n v="14309"/>
    <n v="22.84"/>
    <n v="326817.56"/>
    <n v="2.95"/>
    <n v="8.1999999999999993"/>
    <n v="117333.79999999999"/>
    <x v="0"/>
  </r>
  <r>
    <n v="2016"/>
    <s v="BIT"/>
    <s v="Coal"/>
    <n v="8091"/>
    <n v="23.53"/>
    <n v="190381.23"/>
    <n v="2.85"/>
    <n v="9"/>
    <n v="72819"/>
    <x v="0"/>
  </r>
  <r>
    <n v="2016"/>
    <s v="BIT"/>
    <s v="Coal"/>
    <n v="4680"/>
    <n v="23.48"/>
    <n v="109886.40000000001"/>
    <n v="2.84"/>
    <n v="9"/>
    <n v="42120"/>
    <x v="0"/>
  </r>
  <r>
    <n v="2016"/>
    <s v="BIT"/>
    <s v="Coal"/>
    <n v="4830"/>
    <n v="23.46"/>
    <n v="113311.8"/>
    <n v="2.85"/>
    <n v="8.1"/>
    <n v="39123"/>
    <x v="0"/>
  </r>
  <r>
    <n v="2016"/>
    <s v="BIT"/>
    <s v="Coal"/>
    <n v="15346"/>
    <n v="23.71"/>
    <n v="363853.66000000003"/>
    <n v="3.46"/>
    <n v="12.5"/>
    <n v="191825"/>
    <x v="0"/>
  </r>
  <r>
    <n v="2016"/>
    <s v="BIT"/>
    <s v="Coal"/>
    <n v="9498"/>
    <n v="23.65"/>
    <n v="224627.69999999998"/>
    <n v="2.98"/>
    <n v="9.6999999999999993"/>
    <n v="92130.599999999991"/>
    <x v="0"/>
  </r>
  <r>
    <n v="2016"/>
    <s v="BIT"/>
    <s v="Coal"/>
    <n v="17685"/>
    <n v="23.29"/>
    <n v="411883.64999999997"/>
    <n v="1.99"/>
    <n v="10.1"/>
    <n v="178618.5"/>
    <x v="0"/>
  </r>
  <r>
    <n v="2016"/>
    <s v="BIT"/>
    <s v="Coal"/>
    <n v="17548"/>
    <n v="22.82"/>
    <n v="400445.36"/>
    <n v="2.97"/>
    <n v="8.1999999999999993"/>
    <n v="143893.59999999998"/>
    <x v="0"/>
  </r>
  <r>
    <n v="2016"/>
    <s v="BIT"/>
    <s v="Coal"/>
    <n v="51165"/>
    <n v="23.77"/>
    <n v="1216192.05"/>
    <n v="2.59"/>
    <n v="7.9"/>
    <n v="404203.5"/>
    <x v="0"/>
  </r>
  <r>
    <n v="2016"/>
    <s v="BIT"/>
    <s v="Coal"/>
    <n v="50602"/>
    <n v="23.672000000000001"/>
    <n v="1197850.544"/>
    <n v="2.66"/>
    <n v="7.9"/>
    <n v="399755.80000000005"/>
    <x v="0"/>
  </r>
  <r>
    <n v="2016"/>
    <s v="BIT"/>
    <s v="Coal"/>
    <n v="38398"/>
    <n v="24.666"/>
    <n v="947125.06799999997"/>
    <n v="2.34"/>
    <n v="12.1"/>
    <n v="464615.8"/>
    <x v="0"/>
  </r>
  <r>
    <n v="2016"/>
    <s v="BIT"/>
    <s v="Coal"/>
    <n v="50594"/>
    <n v="23.405999999999999"/>
    <n v="1184203.1639999999"/>
    <n v="2.59"/>
    <n v="8.1"/>
    <n v="409811.39999999997"/>
    <x v="0"/>
  </r>
  <r>
    <n v="2016"/>
    <s v="SUB"/>
    <s v="Coal"/>
    <n v="16446"/>
    <n v="16.690000000000001"/>
    <n v="274483.74000000005"/>
    <n v="0.3"/>
    <n v="4.5"/>
    <n v="74007"/>
    <x v="0"/>
  </r>
  <r>
    <n v="2016"/>
    <s v="SUB"/>
    <s v="Coal"/>
    <n v="15997"/>
    <n v="17.97"/>
    <n v="287466.08999999997"/>
    <n v="0.35"/>
    <n v="5.0999999999999996"/>
    <n v="81584.7"/>
    <x v="0"/>
  </r>
  <r>
    <n v="2016"/>
    <s v="SUB"/>
    <s v="Coal"/>
    <n v="49301"/>
    <n v="16.63"/>
    <n v="819875.63"/>
    <n v="0.37"/>
    <n v="5.5"/>
    <n v="271155.5"/>
    <x v="0"/>
  </r>
  <r>
    <n v="2016"/>
    <s v="SUB"/>
    <s v="Coal"/>
    <n v="16426"/>
    <n v="16.63"/>
    <n v="273164.38"/>
    <n v="0.37"/>
    <n v="5.5"/>
    <n v="90343"/>
    <x v="0"/>
  </r>
  <r>
    <n v="2016"/>
    <s v="BIT"/>
    <s v="Coal"/>
    <n v="12129"/>
    <n v="25.434000000000001"/>
    <n v="308488.98600000003"/>
    <n v="1.24"/>
    <n v="10.6"/>
    <n v="128567.4"/>
    <x v="0"/>
  </r>
  <r>
    <n v="2016"/>
    <s v="SUB"/>
    <s v="Coal"/>
    <n v="55741"/>
    <n v="16.68"/>
    <n v="929759.88"/>
    <n v="0.3"/>
    <n v="6.1"/>
    <n v="340020.1"/>
    <x v="0"/>
  </r>
  <r>
    <n v="2016"/>
    <s v="SUB"/>
    <s v="Coal"/>
    <n v="96547"/>
    <n v="17.75"/>
    <n v="1713709.25"/>
    <n v="0.21"/>
    <n v="5.2"/>
    <n v="502044.4"/>
    <x v="0"/>
  </r>
  <r>
    <n v="2016"/>
    <s v="SUB"/>
    <s v="Coal"/>
    <n v="49342"/>
    <n v="17.78"/>
    <n v="877300.76"/>
    <n v="0.21"/>
    <n v="5.4"/>
    <n v="266446.80000000005"/>
    <x v="0"/>
  </r>
  <r>
    <n v="2016"/>
    <s v="SUB"/>
    <s v="Coal"/>
    <n v="65970"/>
    <n v="17.3"/>
    <n v="1141281"/>
    <n v="0.22"/>
    <n v="4.3"/>
    <n v="283671"/>
    <x v="0"/>
  </r>
  <r>
    <n v="2016"/>
    <s v="SUB"/>
    <s v="Coal"/>
    <n v="49549"/>
    <n v="17.260000000000002"/>
    <n v="855215.74000000011"/>
    <n v="0.23"/>
    <n v="4.5"/>
    <n v="222970.5"/>
    <x v="0"/>
  </r>
  <r>
    <n v="2016"/>
    <s v="SUB"/>
    <s v="Coal"/>
    <n v="95806"/>
    <n v="17.73"/>
    <n v="1698640.3800000001"/>
    <n v="0.3"/>
    <n v="5"/>
    <n v="479030"/>
    <x v="0"/>
  </r>
  <r>
    <n v="2016"/>
    <s v="SUB"/>
    <s v="Coal"/>
    <n v="48655"/>
    <n v="16.79"/>
    <n v="816917.45"/>
    <n v="0.3"/>
    <n v="6"/>
    <n v="291930"/>
    <x v="0"/>
  </r>
  <r>
    <n v="2016"/>
    <s v="SUB"/>
    <s v="Coal"/>
    <n v="16397"/>
    <n v="17.78"/>
    <n v="291538.66000000003"/>
    <n v="0.26"/>
    <n v="4.5999999999999996"/>
    <n v="75426.2"/>
    <x v="0"/>
  </r>
  <r>
    <n v="2016"/>
    <s v="SUB"/>
    <s v="Coal"/>
    <n v="15220"/>
    <n v="17.25"/>
    <n v="262545"/>
    <n v="0.22"/>
    <n v="4.2"/>
    <n v="63924"/>
    <x v="0"/>
  </r>
  <r>
    <n v="2016"/>
    <s v="SUB"/>
    <s v="Coal"/>
    <n v="81014"/>
    <n v="18.04"/>
    <n v="1461492.5599999998"/>
    <n v="0.22"/>
    <n v="4.7"/>
    <n v="380765.8"/>
    <x v="0"/>
  </r>
  <r>
    <n v="2016"/>
    <s v="SUB"/>
    <s v="Coal"/>
    <n v="49112"/>
    <n v="17.53"/>
    <n v="860933.3600000001"/>
    <n v="0.19"/>
    <n v="4.5"/>
    <n v="221004"/>
    <x v="0"/>
  </r>
  <r>
    <n v="2016"/>
    <s v="SUB"/>
    <s v="Coal"/>
    <n v="760982"/>
    <n v="16.736000000000001"/>
    <n v="12735794.752"/>
    <n v="0.33"/>
    <n v="4.5999999999999996"/>
    <n v="3500517.1999999997"/>
    <x v="0"/>
  </r>
  <r>
    <n v="2016"/>
    <s v="BIT"/>
    <s v="Coal"/>
    <n v="34806"/>
    <n v="22.884"/>
    <n v="796500.50399999996"/>
    <n v="2.95"/>
    <n v="8.1999999999999993"/>
    <n v="285409.19999999995"/>
    <x v="0"/>
  </r>
  <r>
    <n v="2016"/>
    <s v="BIT"/>
    <s v="Coal"/>
    <n v="11182"/>
    <n v="25.413"/>
    <n v="284168.16600000003"/>
    <n v="3.7"/>
    <n v="9.4"/>
    <n v="105110.8"/>
    <x v="0"/>
  </r>
  <r>
    <n v="2016"/>
    <s v="BIT"/>
    <s v="Coal"/>
    <n v="9500"/>
    <n v="22.512"/>
    <n v="213864"/>
    <n v="3.5"/>
    <n v="10.7"/>
    <n v="101650"/>
    <x v="0"/>
  </r>
  <r>
    <n v="2016"/>
    <s v="BIT"/>
    <s v="Coal"/>
    <n v="14338"/>
    <n v="23.32"/>
    <n v="334362.16000000003"/>
    <n v="2.83"/>
    <n v="8.5"/>
    <n v="121873"/>
    <x v="0"/>
  </r>
  <r>
    <n v="2016"/>
    <s v="BIT"/>
    <s v="Coal"/>
    <n v="1604"/>
    <n v="21.468"/>
    <n v="34434.671999999999"/>
    <n v="1.03"/>
    <n v="23.5"/>
    <n v="37694"/>
    <x v="0"/>
  </r>
  <r>
    <n v="2016"/>
    <s v="BIT"/>
    <s v="Coal"/>
    <n v="82566"/>
    <n v="22.846"/>
    <n v="1886302.8359999999"/>
    <n v="2.97"/>
    <n v="8.1999999999999993"/>
    <n v="677041.2"/>
    <x v="0"/>
  </r>
  <r>
    <n v="2016"/>
    <s v="BIT"/>
    <s v="Coal"/>
    <n v="90583"/>
    <n v="22.683"/>
    <n v="2054694.189"/>
    <n v="3.05"/>
    <n v="8.6"/>
    <n v="779013.79999999993"/>
    <x v="0"/>
  </r>
  <r>
    <n v="2016"/>
    <s v="BIT"/>
    <s v="Coal"/>
    <n v="18601"/>
    <n v="23.114999999999998"/>
    <n v="429962.11499999999"/>
    <n v="2.4700000000000002"/>
    <n v="9.3000000000000007"/>
    <n v="172989.30000000002"/>
    <x v="0"/>
  </r>
  <r>
    <n v="2016"/>
    <s v="BIT"/>
    <s v="Coal"/>
    <n v="3080"/>
    <n v="21.187000000000001"/>
    <n v="65255.960000000006"/>
    <n v="0.74"/>
    <n v="18.8"/>
    <n v="57904"/>
    <x v="0"/>
  </r>
  <r>
    <n v="2016"/>
    <s v="BIT"/>
    <s v="Coal"/>
    <n v="36614"/>
    <n v="23.001999999999999"/>
    <n v="842195.228"/>
    <n v="0.47"/>
    <n v="7.2"/>
    <n v="263620.8"/>
    <x v="0"/>
  </r>
  <r>
    <n v="2016"/>
    <s v="SUB"/>
    <s v="Coal"/>
    <n v="124079"/>
    <n v="17.776"/>
    <n v="2205628.304"/>
    <n v="0.28000000000000003"/>
    <n v="5"/>
    <n v="620395"/>
    <x v="0"/>
  </r>
  <r>
    <n v="2016"/>
    <s v="SUB"/>
    <s v="Coal"/>
    <n v="672163"/>
    <n v="17.077999999999999"/>
    <n v="11479199.714"/>
    <n v="0.79"/>
    <n v="9.8000000000000007"/>
    <n v="6587197.4000000004"/>
    <x v="0"/>
  </r>
  <r>
    <n v="2016"/>
    <s v="SUB"/>
    <s v="Coal"/>
    <n v="262360"/>
    <n v="17.402000000000001"/>
    <n v="4565588.7200000007"/>
    <n v="0.62"/>
    <n v="8.6"/>
    <n v="2256296"/>
    <x v="0"/>
  </r>
  <r>
    <n v="2016"/>
    <s v="SUB"/>
    <s v="Coal"/>
    <n v="17124"/>
    <n v="16.716000000000001"/>
    <n v="286244.78400000004"/>
    <n v="0.3"/>
    <n v="5.9"/>
    <n v="101031.6"/>
    <x v="0"/>
  </r>
  <r>
    <n v="2016"/>
    <s v="SUB"/>
    <s v="Coal"/>
    <n v="136681"/>
    <n v="16.719000000000001"/>
    <n v="2285169.639"/>
    <n v="0.3"/>
    <n v="6"/>
    <n v="820086"/>
    <x v="0"/>
  </r>
  <r>
    <n v="2016"/>
    <s v="SUB"/>
    <s v="Coal"/>
    <n v="257698"/>
    <n v="17.327999999999999"/>
    <n v="4465390.9440000001"/>
    <n v="0.24"/>
    <n v="4.3"/>
    <n v="1108101.3999999999"/>
    <x v="0"/>
  </r>
  <r>
    <n v="2016"/>
    <s v="SUB"/>
    <s v="Coal"/>
    <n v="85760"/>
    <n v="17.044"/>
    <n v="1461693.4399999999"/>
    <n v="0.25"/>
    <n v="4.7"/>
    <n v="403072"/>
    <x v="0"/>
  </r>
  <r>
    <n v="2016"/>
    <s v="BIT"/>
    <s v="Coal"/>
    <n v="41909"/>
    <n v="26.23"/>
    <n v="1099273.07"/>
    <n v="3.29"/>
    <n v="7.6"/>
    <n v="318508.39999999997"/>
    <x v="0"/>
  </r>
  <r>
    <n v="2016"/>
    <s v="SUB"/>
    <s v="Coal"/>
    <n v="90123"/>
    <n v="17.992000000000001"/>
    <n v="1621493.0160000001"/>
    <n v="0.26"/>
    <n v="4.7"/>
    <n v="423578.10000000003"/>
    <x v="0"/>
  </r>
  <r>
    <n v="2016"/>
    <s v="SUB"/>
    <s v="Coal"/>
    <n v="15061"/>
    <n v="17.372"/>
    <n v="261639.69200000001"/>
    <n v="0.19"/>
    <n v="4.8"/>
    <n v="72292.800000000003"/>
    <x v="0"/>
  </r>
  <r>
    <n v="2016"/>
    <s v="BIT"/>
    <s v="Coal"/>
    <n v="165640"/>
    <n v="21.867999999999999"/>
    <n v="3622215.5199999996"/>
    <n v="2.82"/>
    <n v="8.9"/>
    <n v="1474196"/>
    <x v="0"/>
  </r>
  <r>
    <n v="2016"/>
    <s v="SUB"/>
    <s v="Coal"/>
    <n v="173713"/>
    <n v="17.07"/>
    <n v="2965280.91"/>
    <n v="0.63"/>
    <n v="9.6999999999999993"/>
    <n v="1685016.0999999999"/>
    <x v="0"/>
  </r>
  <r>
    <n v="2016"/>
    <s v="SUB"/>
    <s v="Coal"/>
    <n v="28835"/>
    <n v="17.66"/>
    <n v="509226.1"/>
    <n v="0.31"/>
    <n v="5.2"/>
    <n v="149942"/>
    <x v="0"/>
  </r>
  <r>
    <n v="2016"/>
    <s v="SUB"/>
    <s v="Coal"/>
    <n v="86999"/>
    <n v="17.03"/>
    <n v="1481592.9700000002"/>
    <n v="0.67"/>
    <n v="9.8000000000000007"/>
    <n v="852590.20000000007"/>
    <x v="0"/>
  </r>
  <r>
    <n v="2016"/>
    <s v="SUB"/>
    <s v="Coal"/>
    <n v="58599"/>
    <n v="18.07"/>
    <n v="1058883.93"/>
    <n v="0.25"/>
    <n v="4.2"/>
    <n v="246115.80000000002"/>
    <x v="0"/>
  </r>
  <r>
    <n v="2016"/>
    <s v="SUB"/>
    <s v="Coal"/>
    <n v="29951"/>
    <n v="17.84"/>
    <n v="534325.84"/>
    <n v="0.28000000000000003"/>
    <n v="5.8"/>
    <n v="173715.8"/>
    <x v="0"/>
  </r>
  <r>
    <n v="2016"/>
    <s v="SUB"/>
    <s v="Coal"/>
    <n v="43768"/>
    <n v="17.670000000000002"/>
    <n v="773380.56"/>
    <n v="0.31"/>
    <n v="5.0999999999999996"/>
    <n v="223216.8"/>
    <x v="0"/>
  </r>
  <r>
    <n v="2016"/>
    <s v="SUB"/>
    <s v="Coal"/>
    <n v="43837"/>
    <n v="17.11"/>
    <n v="750051.07"/>
    <n v="0.59"/>
    <n v="9.6999999999999993"/>
    <n v="425218.89999999997"/>
    <x v="0"/>
  </r>
  <r>
    <n v="2016"/>
    <s v="SUB"/>
    <s v="Coal"/>
    <n v="43465"/>
    <n v="18.13"/>
    <n v="788020.45"/>
    <n v="0.21"/>
    <n v="4.4000000000000004"/>
    <n v="191246.00000000003"/>
    <x v="0"/>
  </r>
  <r>
    <n v="2016"/>
    <s v="SUB"/>
    <s v="Coal"/>
    <n v="43155"/>
    <n v="17.88"/>
    <n v="771611.39999999991"/>
    <n v="0.24"/>
    <n v="5.0999999999999996"/>
    <n v="220090.49999999997"/>
    <x v="0"/>
  </r>
  <r>
    <n v="2016"/>
    <s v="SUB"/>
    <s v="Coal"/>
    <n v="57393"/>
    <n v="17.940000000000001"/>
    <n v="1029630.42"/>
    <n v="0.28999999999999998"/>
    <n v="5"/>
    <n v="286965"/>
    <x v="0"/>
  </r>
  <r>
    <n v="2016"/>
    <s v="SUB"/>
    <s v="Coal"/>
    <n v="101879"/>
    <n v="17.11"/>
    <n v="1743149.69"/>
    <n v="0.61"/>
    <n v="9.6"/>
    <n v="978038.39999999991"/>
    <x v="0"/>
  </r>
  <r>
    <n v="2016"/>
    <s v="BIT"/>
    <s v="Coal"/>
    <n v="7307"/>
    <n v="17.22"/>
    <n v="125826.54"/>
    <n v="1.74"/>
    <n v="27.7"/>
    <n v="202403.9"/>
    <x v="0"/>
  </r>
  <r>
    <n v="2016"/>
    <s v="BIT"/>
    <s v="Coal"/>
    <n v="378260"/>
    <n v="25.21"/>
    <n v="9535934.5999999996"/>
    <n v="4.25"/>
    <n v="9.6999999999999993"/>
    <n v="3669121.9999999995"/>
    <x v="0"/>
  </r>
  <r>
    <n v="2016"/>
    <s v="BIT"/>
    <s v="Coal"/>
    <n v="3031"/>
    <n v="26.25"/>
    <n v="79563.75"/>
    <n v="2.59"/>
    <n v="7.4"/>
    <n v="22429.4"/>
    <x v="0"/>
  </r>
  <r>
    <n v="2016"/>
    <s v="SUB"/>
    <s v="Coal"/>
    <n v="161757"/>
    <n v="17.748000000000001"/>
    <n v="2870863.236"/>
    <n v="0.23"/>
    <n v="5.3"/>
    <n v="857312.1"/>
    <x v="0"/>
  </r>
  <r>
    <n v="2016"/>
    <s v="SUB"/>
    <s v="Coal"/>
    <n v="306130"/>
    <n v="17.114000000000001"/>
    <n v="5239108.82"/>
    <n v="0.24"/>
    <n v="4.7"/>
    <n v="1438811"/>
    <x v="0"/>
  </r>
  <r>
    <n v="2016"/>
    <s v="SUB"/>
    <s v="Coal"/>
    <n v="496662"/>
    <n v="16.75"/>
    <n v="8319088.5"/>
    <n v="0.28000000000000003"/>
    <n v="5.7"/>
    <n v="2830973.4"/>
    <x v="0"/>
  </r>
  <r>
    <n v="2016"/>
    <s v="SUB"/>
    <s v="Coal"/>
    <n v="31941"/>
    <n v="16.829999999999998"/>
    <n v="537567.02999999991"/>
    <n v="0.35"/>
    <n v="5.4"/>
    <n v="172481.40000000002"/>
    <x v="0"/>
  </r>
  <r>
    <n v="2016"/>
    <s v="SUB"/>
    <s v="Coal"/>
    <n v="70392"/>
    <n v="16.776"/>
    <n v="1180896.192"/>
    <n v="0.32"/>
    <n v="4.7"/>
    <n v="330842.40000000002"/>
    <x v="0"/>
  </r>
  <r>
    <n v="2016"/>
    <s v="SUB"/>
    <s v="Coal"/>
    <n v="71122"/>
    <n v="16.428000000000001"/>
    <n v="1168392.216"/>
    <n v="0.35"/>
    <n v="5.3"/>
    <n v="376946.6"/>
    <x v="0"/>
  </r>
  <r>
    <n v="2016"/>
    <s v="SUB"/>
    <s v="Coal"/>
    <n v="186235"/>
    <n v="16.111999999999998"/>
    <n v="3000618.32"/>
    <n v="0.54"/>
    <n v="6.6"/>
    <n v="1229151"/>
    <x v="0"/>
  </r>
  <r>
    <n v="2016"/>
    <s v="SUB"/>
    <s v="Coal"/>
    <n v="98348"/>
    <n v="17.27"/>
    <n v="1698469.96"/>
    <n v="0.24"/>
    <n v="4.4000000000000004"/>
    <n v="432731.2"/>
    <x v="0"/>
  </r>
  <r>
    <n v="2016"/>
    <s v="SUB"/>
    <s v="Coal"/>
    <n v="28245"/>
    <n v="17.68"/>
    <n v="499371.6"/>
    <n v="0.27"/>
    <n v="6"/>
    <n v="169470"/>
    <x v="0"/>
  </r>
  <r>
    <n v="2016"/>
    <s v="BIT"/>
    <s v="Coal"/>
    <n v="112285"/>
    <n v="23.2"/>
    <n v="2605012"/>
    <n v="1.31"/>
    <n v="6"/>
    <n v="673710"/>
    <x v="0"/>
  </r>
  <r>
    <n v="2016"/>
    <s v="BIT"/>
    <s v="Coal"/>
    <n v="165929"/>
    <n v="23.116"/>
    <n v="3835614.764"/>
    <n v="3.55"/>
    <n v="8.3000000000000007"/>
    <n v="1377210.7000000002"/>
    <x v="0"/>
  </r>
  <r>
    <n v="2016"/>
    <s v="BIT"/>
    <s v="Coal"/>
    <n v="178836"/>
    <n v="22.552"/>
    <n v="4033109.4720000001"/>
    <n v="2.57"/>
    <n v="8.4"/>
    <n v="1502222.4000000001"/>
    <x v="0"/>
  </r>
  <r>
    <n v="2016"/>
    <s v="BIT"/>
    <s v="Coal"/>
    <n v="125598"/>
    <n v="22.004000000000001"/>
    <n v="2763658.392"/>
    <n v="1.83"/>
    <n v="8.5"/>
    <n v="1067583"/>
    <x v="0"/>
  </r>
  <r>
    <n v="2016"/>
    <s v="BIT"/>
    <s v="Coal"/>
    <n v="47360"/>
    <n v="23.024000000000001"/>
    <n v="1090416.6400000001"/>
    <n v="3.58"/>
    <n v="8.6"/>
    <n v="407296"/>
    <x v="0"/>
  </r>
  <r>
    <n v="2016"/>
    <s v="SUB"/>
    <s v="Coal"/>
    <n v="132574"/>
    <n v="16.306000000000001"/>
    <n v="2161751.6440000003"/>
    <n v="0.28000000000000003"/>
    <n v="6.2"/>
    <n v="821958.8"/>
    <x v="0"/>
  </r>
  <r>
    <n v="2016"/>
    <s v="BIT"/>
    <s v="Coal"/>
    <n v="79693"/>
    <n v="23.21"/>
    <n v="1849674.53"/>
    <n v="3.57"/>
    <n v="8"/>
    <n v="637544"/>
    <x v="0"/>
  </r>
  <r>
    <n v="2016"/>
    <s v="SUB"/>
    <s v="Coal"/>
    <n v="15242"/>
    <n v="17.100000000000001"/>
    <n v="260638.2"/>
    <n v="0.23"/>
    <n v="4.45"/>
    <n v="67826.900000000009"/>
    <x v="0"/>
  </r>
  <r>
    <n v="2016"/>
    <s v="SUB"/>
    <s v="Coal"/>
    <n v="45938"/>
    <n v="17.242000000000001"/>
    <n v="792062.99600000004"/>
    <n v="0.22"/>
    <n v="4.71"/>
    <n v="216367.98"/>
    <x v="0"/>
  </r>
  <r>
    <n v="2016"/>
    <s v="SUB"/>
    <s v="Coal"/>
    <n v="90992"/>
    <n v="17.234000000000002"/>
    <n v="1568156.1280000003"/>
    <n v="0.23"/>
    <n v="4.3600000000000003"/>
    <n v="396725.12000000005"/>
    <x v="0"/>
  </r>
  <r>
    <n v="2016"/>
    <s v="SUB"/>
    <s v="Coal"/>
    <n v="90936"/>
    <n v="17.181999999999999"/>
    <n v="1562462.352"/>
    <n v="0.22"/>
    <n v="4.66"/>
    <n v="423761.76"/>
    <x v="0"/>
  </r>
  <r>
    <n v="2016"/>
    <s v="SUB"/>
    <s v="Coal"/>
    <n v="75911"/>
    <n v="17.256"/>
    <n v="1309920.216"/>
    <n v="0.21"/>
    <n v="4.66"/>
    <n v="353745.26"/>
    <x v="0"/>
  </r>
  <r>
    <n v="2016"/>
    <s v="SUB"/>
    <s v="Coal"/>
    <n v="121"/>
    <n v="17.206"/>
    <n v="2081.9259999999999"/>
    <n v="0.21"/>
    <n v="4"/>
    <n v="484"/>
    <x v="0"/>
  </r>
  <r>
    <n v="2016"/>
    <s v="SUB"/>
    <s v="Coal"/>
    <n v="152445"/>
    <n v="17.206"/>
    <n v="2622968.67"/>
    <n v="0.23"/>
    <n v="4.37"/>
    <n v="666184.65"/>
    <x v="0"/>
  </r>
  <r>
    <n v="2016"/>
    <s v="SUB"/>
    <s v="Coal"/>
    <n v="319811"/>
    <n v="17.059999999999999"/>
    <n v="5455975.6599999992"/>
    <n v="0.4"/>
    <n v="7.7"/>
    <n v="2462544.7000000002"/>
    <x v="0"/>
  </r>
  <r>
    <n v="2016"/>
    <s v="LIG"/>
    <s v="Coal"/>
    <n v="706736"/>
    <n v="13.78"/>
    <n v="9738822.0800000001"/>
    <n v="0.7"/>
    <n v="11.7"/>
    <n v="8268811.1999999993"/>
    <x v="1"/>
  </r>
  <r>
    <n v="2016"/>
    <s v="SUB"/>
    <s v="Coal"/>
    <n v="591359"/>
    <n v="16.579999999999998"/>
    <n v="9804732.2199999988"/>
    <n v="0.3"/>
    <n v="5.0999999999999996"/>
    <n v="3015930.9"/>
    <x v="0"/>
  </r>
  <r>
    <n v="2016"/>
    <s v="SUB"/>
    <s v="Coal"/>
    <n v="377307"/>
    <n v="17.09"/>
    <n v="6448176.6299999999"/>
    <n v="0.24"/>
    <n v="4.7"/>
    <n v="1773342.9000000001"/>
    <x v="0"/>
  </r>
  <r>
    <n v="2016"/>
    <s v="BIT"/>
    <s v="Coal"/>
    <n v="28470"/>
    <n v="23.562000000000001"/>
    <n v="670810.14"/>
    <n v="0.96"/>
    <n v="11.7"/>
    <n v="333099"/>
    <x v="0"/>
  </r>
  <r>
    <n v="2016"/>
    <s v="BIT"/>
    <s v="Coal"/>
    <n v="373177"/>
    <n v="22.173999999999999"/>
    <n v="8274826.7979999995"/>
    <n v="0.55000000000000004"/>
    <n v="12.6"/>
    <n v="4702030.2"/>
    <x v="0"/>
  </r>
  <r>
    <n v="2016"/>
    <s v="BIT"/>
    <s v="Coal"/>
    <n v="20283"/>
    <n v="24.294"/>
    <n v="492755.20199999999"/>
    <n v="0.9"/>
    <n v="9.7100000000000009"/>
    <n v="196947.93000000002"/>
    <x v="0"/>
  </r>
  <r>
    <n v="2016"/>
    <s v="BIT"/>
    <s v="Coal"/>
    <n v="18491"/>
    <n v="24.276"/>
    <n v="448887.516"/>
    <n v="0.85"/>
    <n v="12.33"/>
    <n v="227994.03"/>
    <x v="0"/>
  </r>
  <r>
    <n v="2016"/>
    <s v="BIT"/>
    <s v="Coal"/>
    <n v="7671"/>
    <n v="23.994"/>
    <n v="184057.97399999999"/>
    <n v="0.88"/>
    <n v="10.83"/>
    <n v="83076.930000000008"/>
    <x v="0"/>
  </r>
  <r>
    <n v="2016"/>
    <s v="BIT"/>
    <s v="Coal"/>
    <n v="6574"/>
    <n v="24.372"/>
    <n v="160221.52799999999"/>
    <n v="0.87"/>
    <n v="12.92"/>
    <n v="84936.08"/>
    <x v="0"/>
  </r>
  <r>
    <n v="2016"/>
    <s v="SUB"/>
    <s v="Coal"/>
    <n v="310401"/>
    <n v="16.72"/>
    <n v="5189904.72"/>
    <n v="0.3"/>
    <n v="6.2"/>
    <n v="1924486.2"/>
    <x v="0"/>
  </r>
  <r>
    <n v="2016"/>
    <s v="SUB"/>
    <s v="Coal"/>
    <n v="114288"/>
    <n v="16.78"/>
    <n v="1917752.6400000001"/>
    <n v="0.36"/>
    <n v="5.7"/>
    <n v="651441.6"/>
    <x v="0"/>
  </r>
  <r>
    <n v="2016"/>
    <s v="SUB"/>
    <s v="Coal"/>
    <n v="120802"/>
    <n v="17.7"/>
    <n v="2138195.4"/>
    <n v="0.23"/>
    <n v="5.4"/>
    <n v="652330.80000000005"/>
    <x v="0"/>
  </r>
  <r>
    <n v="2016"/>
    <s v="SUB"/>
    <s v="Coal"/>
    <n v="14645"/>
    <n v="18.7"/>
    <n v="273861.5"/>
    <n v="0.31"/>
    <n v="4.0999999999999996"/>
    <n v="60044.499999999993"/>
    <x v="0"/>
  </r>
  <r>
    <n v="2016"/>
    <s v="SUB"/>
    <s v="Coal"/>
    <n v="112732"/>
    <n v="17.61"/>
    <n v="1985210.52"/>
    <n v="0.2"/>
    <n v="4.4000000000000004"/>
    <n v="496020.80000000005"/>
    <x v="0"/>
  </r>
  <r>
    <n v="2016"/>
    <s v="SUB"/>
    <s v="Coal"/>
    <n v="80476"/>
    <n v="17.88"/>
    <n v="1438910.88"/>
    <n v="0.28000000000000003"/>
    <n v="4.9000000000000004"/>
    <n v="394332.4"/>
    <x v="0"/>
  </r>
  <r>
    <n v="2016"/>
    <s v="SUB"/>
    <s v="Coal"/>
    <n v="90531"/>
    <n v="16.75"/>
    <n v="1516394.25"/>
    <n v="0.3"/>
    <n v="6.1"/>
    <n v="552239.1"/>
    <x v="0"/>
  </r>
  <r>
    <n v="2016"/>
    <s v="SUB"/>
    <s v="Coal"/>
    <n v="30294"/>
    <n v="16.45"/>
    <n v="498336.3"/>
    <n v="0.37"/>
    <n v="5.6"/>
    <n v="169646.4"/>
    <x v="0"/>
  </r>
  <r>
    <n v="2016"/>
    <s v="SUB"/>
    <s v="Coal"/>
    <n v="15150"/>
    <n v="16.399999999999999"/>
    <n v="248459.99999999997"/>
    <n v="0.3"/>
    <n v="4.8"/>
    <n v="72720"/>
    <x v="0"/>
  </r>
  <r>
    <n v="2016"/>
    <s v="SUB"/>
    <s v="Coal"/>
    <n v="14977"/>
    <n v="16.78"/>
    <n v="251314.06000000003"/>
    <n v="0.33"/>
    <n v="5.7"/>
    <n v="85368.900000000009"/>
    <x v="0"/>
  </r>
  <r>
    <n v="2016"/>
    <s v="SUB"/>
    <s v="Coal"/>
    <n v="45365"/>
    <n v="16.739999999999998"/>
    <n v="759410.1"/>
    <n v="0.31"/>
    <n v="6.2"/>
    <n v="281263"/>
    <x v="0"/>
  </r>
  <r>
    <n v="2016"/>
    <s v="SUB"/>
    <s v="Coal"/>
    <n v="60422"/>
    <n v="16.72"/>
    <n v="1010255.84"/>
    <n v="0.36"/>
    <n v="5.9"/>
    <n v="356489.80000000005"/>
    <x v="0"/>
  </r>
  <r>
    <n v="2016"/>
    <s v="SUB"/>
    <s v="Coal"/>
    <n v="60684"/>
    <n v="16.7"/>
    <n v="1013422.7999999999"/>
    <n v="0.27"/>
    <n v="5.7"/>
    <n v="345898.8"/>
    <x v="0"/>
  </r>
  <r>
    <n v="2016"/>
    <s v="SUB"/>
    <s v="Coal"/>
    <n v="89827"/>
    <n v="16.71"/>
    <n v="1501009.1700000002"/>
    <n v="0.3"/>
    <n v="5"/>
    <n v="449135"/>
    <x v="0"/>
  </r>
  <r>
    <n v="2016"/>
    <s v="SUB"/>
    <s v="Coal"/>
    <n v="45301"/>
    <n v="17.760000000000002"/>
    <n v="804545.76000000013"/>
    <n v="0.2"/>
    <n v="5.0999999999999996"/>
    <n v="231035.09999999998"/>
    <x v="0"/>
  </r>
  <r>
    <n v="2016"/>
    <s v="SUB"/>
    <s v="Coal"/>
    <n v="60124"/>
    <n v="16.66"/>
    <n v="1001665.84"/>
    <n v="0.31"/>
    <n v="4.4000000000000004"/>
    <n v="264545.60000000003"/>
    <x v="0"/>
  </r>
  <r>
    <n v="2016"/>
    <s v="LIG"/>
    <s v="Coal"/>
    <n v="832176"/>
    <n v="13.96"/>
    <n v="11617176.960000001"/>
    <n v="0.9"/>
    <n v="15.4"/>
    <n v="12815510.4"/>
    <x v="1"/>
  </r>
  <r>
    <n v="2016"/>
    <s v="SUB"/>
    <s v="Coal"/>
    <n v="115648"/>
    <n v="17.652000000000001"/>
    <n v="2041418.496"/>
    <n v="0.19"/>
    <n v="4.5"/>
    <n v="520416"/>
    <x v="0"/>
  </r>
  <r>
    <n v="2016"/>
    <s v="SUB"/>
    <s v="Coal"/>
    <n v="82271"/>
    <n v="17.962"/>
    <n v="1477751.702"/>
    <n v="0.25"/>
    <n v="5.0999999999999996"/>
    <n v="419582.1"/>
    <x v="0"/>
  </r>
  <r>
    <n v="2016"/>
    <s v="SUB"/>
    <s v="Coal"/>
    <n v="65060"/>
    <n v="16.739999999999998"/>
    <n v="1089104.3999999999"/>
    <n v="0.28000000000000003"/>
    <n v="5.7"/>
    <n v="370842"/>
    <x v="0"/>
  </r>
  <r>
    <n v="2016"/>
    <s v="SUB"/>
    <s v="Coal"/>
    <n v="426665"/>
    <n v="16.72"/>
    <n v="7133838.7999999998"/>
    <n v="0.3"/>
    <n v="6.1"/>
    <n v="2602656.5"/>
    <x v="0"/>
  </r>
  <r>
    <n v="2016"/>
    <s v="LIG"/>
    <s v="Coal"/>
    <n v="238343"/>
    <n v="10.3"/>
    <n v="2454932.9000000004"/>
    <n v="2.88"/>
    <n v="30.3"/>
    <n v="7221792.9000000004"/>
    <x v="1"/>
  </r>
  <r>
    <n v="2016"/>
    <s v="SUB"/>
    <s v="Coal"/>
    <n v="82149"/>
    <n v="17.43"/>
    <n v="1431857.07"/>
    <n v="0.19"/>
    <n v="4.5"/>
    <n v="369670.5"/>
    <x v="0"/>
  </r>
  <r>
    <n v="2016"/>
    <s v="SUB"/>
    <s v="Coal"/>
    <n v="333089"/>
    <n v="17.771999999999998"/>
    <n v="5919657.7079999996"/>
    <n v="0.25"/>
    <n v="4.8"/>
    <n v="1598827.2"/>
    <x v="0"/>
  </r>
  <r>
    <n v="2016"/>
    <s v="SUB"/>
    <s v="Coal"/>
    <n v="309975"/>
    <n v="17.78"/>
    <n v="5511355.5"/>
    <n v="0.25"/>
    <n v="4.9000000000000004"/>
    <n v="1518877.5"/>
    <x v="0"/>
  </r>
  <r>
    <n v="2016"/>
    <s v="SUB"/>
    <s v="Coal"/>
    <n v="60338"/>
    <n v="17.648"/>
    <n v="1064845.024"/>
    <n v="0.21"/>
    <n v="4.5"/>
    <n v="271521"/>
    <x v="0"/>
  </r>
  <r>
    <n v="2016"/>
    <s v="SUB"/>
    <s v="Coal"/>
    <n v="59758"/>
    <n v="17.55"/>
    <n v="1048752.9000000001"/>
    <n v="0.19"/>
    <n v="4.5"/>
    <n v="268911"/>
    <x v="0"/>
  </r>
  <r>
    <n v="2016"/>
    <s v="SUB"/>
    <s v="Coal"/>
    <n v="136676"/>
    <n v="17.222999999999999"/>
    <n v="2353970.7479999997"/>
    <n v="0.23"/>
    <n v="4.7"/>
    <n v="642377.20000000007"/>
    <x v="0"/>
  </r>
  <r>
    <n v="2016"/>
    <s v="SUB"/>
    <s v="Coal"/>
    <n v="106171"/>
    <n v="17.675999999999998"/>
    <n v="1876678.5959999999"/>
    <n v="0.35"/>
    <n v="5.5"/>
    <n v="583940.5"/>
    <x v="0"/>
  </r>
  <r>
    <n v="2016"/>
    <s v="SUB"/>
    <s v="Coal"/>
    <n v="244458"/>
    <n v="17.706"/>
    <n v="4328373.3480000002"/>
    <n v="0.22"/>
    <n v="5.3"/>
    <n v="1295627.3999999999"/>
    <x v="0"/>
  </r>
  <r>
    <n v="2016"/>
    <s v="SUB"/>
    <s v="Coal"/>
    <n v="45620"/>
    <n v="17.885999999999999"/>
    <n v="815959.32"/>
    <n v="0.26"/>
    <n v="4.7"/>
    <n v="214414"/>
    <x v="0"/>
  </r>
  <r>
    <n v="2016"/>
    <s v="SUB"/>
    <s v="Coal"/>
    <n v="182201"/>
    <n v="16.106000000000002"/>
    <n v="2934529.3060000003"/>
    <n v="0.43"/>
    <n v="5.2"/>
    <n v="947445.20000000007"/>
    <x v="0"/>
  </r>
  <r>
    <n v="2016"/>
    <s v="BIT"/>
    <s v="Coal"/>
    <n v="116738"/>
    <n v="23.52"/>
    <n v="2745677.76"/>
    <n v="3.39"/>
    <n v="7.6"/>
    <n v="887208.79999999993"/>
    <x v="0"/>
  </r>
  <r>
    <n v="2016"/>
    <s v="BIT"/>
    <s v="Coal"/>
    <n v="102106"/>
    <n v="22.2"/>
    <n v="2266753.1999999997"/>
    <n v="2.98"/>
    <n v="9.1"/>
    <n v="929164.6"/>
    <x v="0"/>
  </r>
  <r>
    <n v="2016"/>
    <s v="SUB"/>
    <s v="Coal"/>
    <n v="42348"/>
    <n v="16.84"/>
    <n v="713140.32"/>
    <n v="0.33"/>
    <n v="5.0999999999999996"/>
    <n v="215974.8"/>
    <x v="0"/>
  </r>
  <r>
    <n v="2016"/>
    <s v="SUB"/>
    <s v="Coal"/>
    <n v="13841"/>
    <n v="16.82"/>
    <n v="232805.62"/>
    <n v="0.35"/>
    <n v="4.7"/>
    <n v="65052.700000000004"/>
    <x v="0"/>
  </r>
  <r>
    <n v="2016"/>
    <s v="SUB"/>
    <s v="Coal"/>
    <n v="28190"/>
    <n v="16.75"/>
    <n v="472182.5"/>
    <n v="0.28000000000000003"/>
    <n v="4.3"/>
    <n v="121217"/>
    <x v="0"/>
  </r>
  <r>
    <n v="2016"/>
    <s v="SUB"/>
    <s v="Coal"/>
    <n v="28174"/>
    <n v="16.75"/>
    <n v="471914.5"/>
    <n v="0.28999999999999998"/>
    <n v="4.9000000000000004"/>
    <n v="138052.6"/>
    <x v="0"/>
  </r>
  <r>
    <n v="2016"/>
    <s v="SUB"/>
    <s v="Coal"/>
    <n v="84366"/>
    <n v="16.850000000000001"/>
    <n v="1421567.1"/>
    <n v="0.33"/>
    <n v="4.4000000000000004"/>
    <n v="371210.4"/>
    <x v="0"/>
  </r>
  <r>
    <n v="2016"/>
    <s v="BIT"/>
    <s v="Coal"/>
    <n v="26002"/>
    <n v="25.08"/>
    <n v="652130.15999999992"/>
    <n v="1.44"/>
    <n v="10.1"/>
    <n v="262620.2"/>
    <x v="0"/>
  </r>
  <r>
    <n v="2016"/>
    <s v="BIT"/>
    <s v="Coal"/>
    <n v="38666"/>
    <n v="23.83"/>
    <n v="921410.77999999991"/>
    <n v="1.45"/>
    <n v="11.9"/>
    <n v="460125.4"/>
    <x v="0"/>
  </r>
  <r>
    <n v="2016"/>
    <s v="BIT"/>
    <s v="Coal"/>
    <n v="11614"/>
    <n v="25.882000000000001"/>
    <n v="300593.54800000001"/>
    <n v="2.71"/>
    <n v="7.9"/>
    <n v="91750.6"/>
    <x v="0"/>
  </r>
  <r>
    <n v="2016"/>
    <s v="SUB"/>
    <s v="Coal"/>
    <n v="15200"/>
    <n v="16.652000000000001"/>
    <n v="253110.40000000002"/>
    <n v="0.23"/>
    <n v="5"/>
    <n v="76000"/>
    <x v="0"/>
  </r>
  <r>
    <n v="2016"/>
    <s v="SUB"/>
    <s v="Coal"/>
    <n v="45787"/>
    <n v="17.338000000000001"/>
    <n v="793855.00600000005"/>
    <n v="0.23"/>
    <n v="4.2"/>
    <n v="192305.4"/>
    <x v="0"/>
  </r>
  <r>
    <n v="2016"/>
    <s v="SUB"/>
    <s v="Coal"/>
    <n v="45631"/>
    <n v="17.972000000000001"/>
    <n v="820080.33200000005"/>
    <n v="0.26"/>
    <n v="4.8"/>
    <n v="219028.8"/>
    <x v="0"/>
  </r>
  <r>
    <n v="2016"/>
    <s v="SUB"/>
    <s v="Coal"/>
    <n v="60990"/>
    <n v="16.826000000000001"/>
    <n v="1026217.74"/>
    <n v="0.28000000000000003"/>
    <n v="5.7"/>
    <n v="347643"/>
    <x v="0"/>
  </r>
  <r>
    <n v="2016"/>
    <s v="SUB"/>
    <s v="Coal"/>
    <n v="31853"/>
    <n v="17.547999999999998"/>
    <n v="558956.4439999999"/>
    <n v="0.22"/>
    <n v="4.5999999999999996"/>
    <n v="146523.79999999999"/>
    <x v="0"/>
  </r>
  <r>
    <n v="2016"/>
    <s v="SUB"/>
    <s v="Coal"/>
    <n v="111190"/>
    <n v="16.803999999999998"/>
    <n v="1868436.7599999998"/>
    <n v="0.32"/>
    <n v="4.9000000000000004"/>
    <n v="544831"/>
    <x v="0"/>
  </r>
  <r>
    <n v="2016"/>
    <s v="SUB"/>
    <s v="Coal"/>
    <n v="47734"/>
    <n v="17.141999999999999"/>
    <n v="818256.228"/>
    <n v="0.28000000000000003"/>
    <n v="4.8"/>
    <n v="229123.19999999998"/>
    <x v="0"/>
  </r>
  <r>
    <n v="2016"/>
    <s v="SUB"/>
    <s v="Coal"/>
    <n v="79819"/>
    <n v="17.878"/>
    <n v="1427004.0819999999"/>
    <n v="0.3"/>
    <n v="4.8"/>
    <n v="383131.2"/>
    <x v="0"/>
  </r>
  <r>
    <n v="2016"/>
    <s v="SUB"/>
    <s v="Coal"/>
    <n v="190387"/>
    <n v="16.954000000000001"/>
    <n v="3227821.1980000003"/>
    <n v="0.35"/>
    <n v="5.0999999999999996"/>
    <n v="970973.7"/>
    <x v="0"/>
  </r>
  <r>
    <n v="2016"/>
    <s v="SUB"/>
    <s v="Coal"/>
    <n v="317491"/>
    <n v="16.678000000000001"/>
    <n v="5295114.898"/>
    <n v="0.36"/>
    <n v="4.5"/>
    <n v="1428709.5"/>
    <x v="0"/>
  </r>
  <r>
    <n v="2016"/>
    <s v="BIT"/>
    <s v="Coal"/>
    <n v="50322"/>
    <n v="26.065999999999999"/>
    <n v="1311693.2519999999"/>
    <n v="3.29"/>
    <n v="8.0500000000000007"/>
    <n v="405092.10000000003"/>
    <x v="0"/>
  </r>
  <r>
    <n v="2016"/>
    <s v="BIT"/>
    <s v="Coal"/>
    <n v="113934"/>
    <n v="24.986000000000001"/>
    <n v="2846754.9240000001"/>
    <n v="4.34"/>
    <n v="9.07"/>
    <n v="1033381.38"/>
    <x v="0"/>
  </r>
  <r>
    <n v="2016"/>
    <s v="BIT"/>
    <s v="Coal"/>
    <n v="20848"/>
    <n v="25.07"/>
    <n v="522659.36"/>
    <n v="4.2300000000000004"/>
    <n v="9.0500000000000007"/>
    <n v="188674.40000000002"/>
    <x v="0"/>
  </r>
  <r>
    <n v="2016"/>
    <s v="BIT"/>
    <s v="Coal"/>
    <n v="10165"/>
    <n v="25.132000000000001"/>
    <n v="255466.78000000003"/>
    <n v="4.57"/>
    <n v="9.19"/>
    <n v="93416.349999999991"/>
    <x v="0"/>
  </r>
  <r>
    <n v="2016"/>
    <s v="BIT"/>
    <s v="Coal"/>
    <n v="9237"/>
    <n v="26.341999999999999"/>
    <n v="243321.05399999997"/>
    <n v="2.77"/>
    <n v="7.36"/>
    <n v="67984.320000000007"/>
    <x v="0"/>
  </r>
  <r>
    <n v="2016"/>
    <s v="BIT"/>
    <s v="Coal"/>
    <n v="18191"/>
    <n v="26.18"/>
    <n v="476240.38"/>
    <n v="2.59"/>
    <n v="7.98"/>
    <n v="145164.18000000002"/>
    <x v="0"/>
  </r>
  <r>
    <n v="2016"/>
    <s v="LIG"/>
    <s v="Coal"/>
    <n v="10085"/>
    <n v="14"/>
    <n v="141190"/>
    <n v="0.15"/>
    <n v="8.6"/>
    <n v="86731"/>
    <x v="1"/>
  </r>
  <r>
    <n v="2016"/>
    <s v="WC"/>
    <s v="Coal"/>
    <n v="5683"/>
    <n v="14"/>
    <n v="79562"/>
    <n v="0.15"/>
    <n v="8.6"/>
    <n v="48873.799999999996"/>
    <x v="0"/>
  </r>
  <r>
    <n v="2016"/>
    <s v="LIG"/>
    <s v="Coal"/>
    <n v="464832"/>
    <n v="13.314"/>
    <n v="6188773.2479999997"/>
    <n v="0.92"/>
    <n v="10.3"/>
    <n v="4787769.6000000006"/>
    <x v="1"/>
  </r>
  <r>
    <n v="2016"/>
    <s v="BIT"/>
    <s v="Coal"/>
    <n v="76268"/>
    <n v="23.047999999999998"/>
    <n v="1757824.8639999998"/>
    <n v="0.96"/>
    <n v="14"/>
    <n v="1067752"/>
    <x v="0"/>
  </r>
  <r>
    <n v="2016"/>
    <s v="BIT"/>
    <s v="Coal"/>
    <n v="48521"/>
    <n v="22.408999999999999"/>
    <n v="1087307.0889999999"/>
    <n v="0.52"/>
    <n v="12.9"/>
    <n v="625920.9"/>
    <x v="0"/>
  </r>
  <r>
    <n v="2016"/>
    <s v="BIT"/>
    <s v="Coal"/>
    <n v="61107"/>
    <n v="22.699000000000002"/>
    <n v="1387067.7930000001"/>
    <n v="0.44"/>
    <n v="7.8"/>
    <n v="476634.6"/>
    <x v="0"/>
  </r>
  <r>
    <n v="2016"/>
    <s v="BIT"/>
    <s v="Coal"/>
    <n v="48326"/>
    <n v="22.433"/>
    <n v="1084097.1580000001"/>
    <n v="0.54"/>
    <n v="12.5"/>
    <n v="604075"/>
    <x v="0"/>
  </r>
  <r>
    <n v="2016"/>
    <s v="BIT"/>
    <s v="Coal"/>
    <n v="154351"/>
    <n v="20.242999999999999"/>
    <n v="3124527.2929999996"/>
    <n v="0.44"/>
    <n v="16.3"/>
    <n v="2515921.3000000003"/>
    <x v="0"/>
  </r>
  <r>
    <n v="2016"/>
    <s v="SUB"/>
    <s v="Coal"/>
    <n v="86937"/>
    <n v="19.606000000000002"/>
    <n v="1704486.8220000002"/>
    <n v="1.1000000000000001"/>
    <n v="12"/>
    <n v="1043244"/>
    <x v="0"/>
  </r>
  <r>
    <n v="2016"/>
    <s v="BIT"/>
    <s v="Coal"/>
    <n v="28793"/>
    <n v="23.05"/>
    <n v="663678.65"/>
    <n v="2.95"/>
    <n v="8.1999999999999993"/>
    <n v="236102.59999999998"/>
    <x v="0"/>
  </r>
  <r>
    <n v="2016"/>
    <s v="BIT"/>
    <s v="Coal"/>
    <n v="38346"/>
    <n v="22.17"/>
    <n v="850130.82000000007"/>
    <n v="3.17"/>
    <n v="9.1"/>
    <n v="348948.6"/>
    <x v="0"/>
  </r>
  <r>
    <n v="2016"/>
    <s v="BIT"/>
    <s v="Coal"/>
    <n v="23333"/>
    <n v="21.9"/>
    <n v="510992.69999999995"/>
    <n v="3.36"/>
    <n v="7.7"/>
    <n v="179664.1"/>
    <x v="0"/>
  </r>
  <r>
    <n v="2016"/>
    <s v="SUB"/>
    <s v="Coal"/>
    <n v="33077"/>
    <n v="17.63"/>
    <n v="583147.51"/>
    <n v="0.19"/>
    <n v="4.4000000000000004"/>
    <n v="145538.80000000002"/>
    <x v="0"/>
  </r>
  <r>
    <n v="2016"/>
    <s v="SUB"/>
    <s v="Coal"/>
    <n v="64754"/>
    <n v="16.670000000000002"/>
    <n v="1079449.1800000002"/>
    <n v="0.31"/>
    <n v="6.1"/>
    <n v="394999.39999999997"/>
    <x v="0"/>
  </r>
  <r>
    <n v="2016"/>
    <s v="SUB"/>
    <s v="Coal"/>
    <n v="81781"/>
    <n v="16.75"/>
    <n v="1369831.75"/>
    <n v="0.28999999999999998"/>
    <n v="6"/>
    <n v="490686"/>
    <x v="0"/>
  </r>
  <r>
    <n v="2016"/>
    <s v="SUB"/>
    <s v="Coal"/>
    <n v="114675"/>
    <n v="17.989999999999998"/>
    <n v="2063003.2499999998"/>
    <n v="0.25"/>
    <n v="5"/>
    <n v="573375"/>
    <x v="0"/>
  </r>
  <r>
    <n v="2016"/>
    <s v="LIG"/>
    <s v="Coal"/>
    <n v="476902"/>
    <n v="12.55"/>
    <n v="5985120.1000000006"/>
    <n v="1.1000000000000001"/>
    <n v="19.8"/>
    <n v="9442659.5999999996"/>
    <x v="1"/>
  </r>
  <r>
    <n v="2016"/>
    <s v="SUB"/>
    <s v="Coal"/>
    <n v="48453"/>
    <n v="17.946000000000002"/>
    <n v="869537.53800000006"/>
    <n v="0.26"/>
    <n v="4.8"/>
    <n v="232574.4"/>
    <x v="0"/>
  </r>
  <r>
    <n v="2016"/>
    <s v="SUB"/>
    <s v="Coal"/>
    <n v="98293"/>
    <n v="17.853000000000002"/>
    <n v="1754824.9290000002"/>
    <n v="0.28000000000000003"/>
    <n v="4.7"/>
    <n v="461977.10000000003"/>
    <x v="0"/>
  </r>
  <r>
    <n v="2016"/>
    <s v="SUB"/>
    <s v="Coal"/>
    <n v="16368"/>
    <n v="18.065999999999999"/>
    <n v="295704.288"/>
    <n v="0.25"/>
    <n v="4.7"/>
    <n v="76929.600000000006"/>
    <x v="0"/>
  </r>
  <r>
    <n v="2016"/>
    <s v="SUB"/>
    <s v="Coal"/>
    <n v="16241"/>
    <n v="17.616"/>
    <n v="286101.45600000001"/>
    <n v="0.2"/>
    <n v="5.0999999999999996"/>
    <n v="82829.099999999991"/>
    <x v="0"/>
  </r>
  <r>
    <n v="2016"/>
    <s v="BIT"/>
    <s v="Coal"/>
    <n v="95754"/>
    <n v="22.7"/>
    <n v="2173615.7999999998"/>
    <n v="3.68"/>
    <n v="9.5"/>
    <n v="909663"/>
    <x v="0"/>
  </r>
  <r>
    <n v="2016"/>
    <s v="BIT"/>
    <s v="Coal"/>
    <n v="49107"/>
    <n v="23.3"/>
    <n v="1144193.1000000001"/>
    <n v="3.53"/>
    <n v="8"/>
    <n v="392856"/>
    <x v="0"/>
  </r>
  <r>
    <n v="2016"/>
    <s v="SUB"/>
    <s v="Coal"/>
    <n v="102565"/>
    <n v="17.739999999999998"/>
    <n v="1819503.0999999999"/>
    <n v="0.22"/>
    <n v="5.2"/>
    <n v="533338"/>
    <x v="0"/>
  </r>
  <r>
    <n v="2016"/>
    <s v="SUB"/>
    <s v="Coal"/>
    <n v="95116"/>
    <n v="17.989000000000001"/>
    <n v="1711041.7240000002"/>
    <n v="0.56000000000000005"/>
    <n v="4.5999999999999996"/>
    <n v="437533.6"/>
    <x v="0"/>
  </r>
  <r>
    <n v="2016"/>
    <s v="SUB"/>
    <s v="Coal"/>
    <n v="148316"/>
    <n v="16.718"/>
    <n v="2479546.8879999998"/>
    <n v="0.28000000000000003"/>
    <n v="4.9000000000000004"/>
    <n v="726748.4"/>
    <x v="0"/>
  </r>
  <r>
    <n v="2016"/>
    <s v="BIT"/>
    <s v="Coal"/>
    <n v="39607"/>
    <n v="23.04"/>
    <n v="912545.27999999991"/>
    <n v="2.94"/>
    <n v="8.3000000000000007"/>
    <n v="328738.10000000003"/>
    <x v="0"/>
  </r>
  <r>
    <n v="2016"/>
    <s v="BIT"/>
    <s v="Coal"/>
    <n v="35947"/>
    <n v="22.84"/>
    <n v="821029.48"/>
    <n v="2.62"/>
    <n v="8.3000000000000007"/>
    <n v="298360.10000000003"/>
    <x v="0"/>
  </r>
  <r>
    <n v="2016"/>
    <s v="BIT"/>
    <s v="Coal"/>
    <n v="41246"/>
    <n v="23.66"/>
    <n v="975880.36"/>
    <n v="2.89"/>
    <n v="8.1"/>
    <n v="334092.59999999998"/>
    <x v="0"/>
  </r>
  <r>
    <n v="2016"/>
    <s v="LIG"/>
    <s v="Coal"/>
    <n v="194361"/>
    <n v="13.704000000000001"/>
    <n v="2663523.1440000003"/>
    <n v="0.96"/>
    <n v="15"/>
    <n v="2915415"/>
    <x v="1"/>
  </r>
  <r>
    <n v="2016"/>
    <s v="BIT"/>
    <s v="Coal"/>
    <n v="25848"/>
    <n v="24.71"/>
    <n v="638704.08000000007"/>
    <n v="0.88"/>
    <n v="10.9"/>
    <n v="281743.2"/>
    <x v="0"/>
  </r>
  <r>
    <n v="2016"/>
    <s v="BIT"/>
    <s v="Coal"/>
    <n v="13103"/>
    <n v="25.23"/>
    <n v="330588.69"/>
    <n v="0.85"/>
    <n v="7.5"/>
    <n v="98272.5"/>
    <x v="0"/>
  </r>
  <r>
    <n v="2016"/>
    <s v="BIT"/>
    <s v="Coal"/>
    <n v="354"/>
    <n v="25"/>
    <n v="8850"/>
    <n v="0.66"/>
    <n v="12.2"/>
    <n v="4318.8"/>
    <x v="0"/>
  </r>
  <r>
    <n v="2016"/>
    <s v="BIT"/>
    <s v="Coal"/>
    <n v="11811"/>
    <n v="25.08"/>
    <n v="296219.88"/>
    <n v="0.98"/>
    <n v="8.6"/>
    <n v="101574.59999999999"/>
    <x v="0"/>
  </r>
  <r>
    <n v="2016"/>
    <s v="BIT"/>
    <s v="Coal"/>
    <n v="12804"/>
    <n v="25.18"/>
    <n v="322404.71999999997"/>
    <n v="0.75"/>
    <n v="8.3000000000000007"/>
    <n v="106273.20000000001"/>
    <x v="0"/>
  </r>
  <r>
    <n v="2016"/>
    <s v="BIT"/>
    <s v="Coal"/>
    <n v="12984"/>
    <n v="24.81"/>
    <n v="322133.03999999998"/>
    <n v="0.7"/>
    <n v="12.5"/>
    <n v="162300"/>
    <x v="0"/>
  </r>
  <r>
    <n v="2016"/>
    <s v="BIT"/>
    <s v="Coal"/>
    <n v="48255"/>
    <n v="23.902999999999999"/>
    <n v="1153439.2649999999"/>
    <n v="0.65"/>
    <n v="11.3"/>
    <n v="545281.5"/>
    <x v="0"/>
  </r>
  <r>
    <n v="2016"/>
    <s v="BIT"/>
    <s v="Coal"/>
    <n v="11384"/>
    <n v="25.562000000000001"/>
    <n v="290997.80800000002"/>
    <n v="0.79"/>
    <n v="7.6"/>
    <n v="86518.399999999994"/>
    <x v="0"/>
  </r>
  <r>
    <n v="2016"/>
    <s v="BIT"/>
    <s v="Coal"/>
    <n v="61109"/>
    <n v="23.946999999999999"/>
    <n v="1463377.223"/>
    <n v="0.65"/>
    <n v="12.9"/>
    <n v="788306.1"/>
    <x v="0"/>
  </r>
  <r>
    <n v="2016"/>
    <s v="BIT"/>
    <s v="Coal"/>
    <n v="21527"/>
    <n v="25.42"/>
    <n v="547216.34000000008"/>
    <n v="0.88"/>
    <n v="8.4"/>
    <n v="180826.80000000002"/>
    <x v="0"/>
  </r>
  <r>
    <n v="2016"/>
    <s v="BIT"/>
    <s v="Coal"/>
    <n v="35560"/>
    <n v="24.641999999999999"/>
    <n v="876269.52"/>
    <n v="0.86"/>
    <n v="11.7"/>
    <n v="416052"/>
    <x v="0"/>
  </r>
  <r>
    <n v="2016"/>
    <s v="BIT"/>
    <s v="Coal"/>
    <n v="11665"/>
    <n v="25.462"/>
    <n v="297014.23"/>
    <n v="0.78"/>
    <n v="9.6"/>
    <n v="111984"/>
    <x v="0"/>
  </r>
  <r>
    <n v="2016"/>
    <s v="BIT"/>
    <s v="Coal"/>
    <n v="12302"/>
    <n v="24.03"/>
    <n v="295617.06"/>
    <n v="0.68"/>
    <n v="13.2"/>
    <n v="162386.4"/>
    <x v="0"/>
  </r>
  <r>
    <n v="2016"/>
    <s v="BIT"/>
    <s v="Coal"/>
    <n v="36376"/>
    <n v="22.963999999999999"/>
    <n v="835338.46399999992"/>
    <n v="0.59"/>
    <n v="6.4"/>
    <n v="232806.40000000002"/>
    <x v="0"/>
  </r>
  <r>
    <n v="2016"/>
    <s v="SUB"/>
    <s v="Coal"/>
    <n v="17724"/>
    <n v="17.776"/>
    <n v="315061.82400000002"/>
    <n v="0.33"/>
    <n v="5.3"/>
    <n v="93937.2"/>
    <x v="0"/>
  </r>
  <r>
    <n v="2016"/>
    <s v="SUB"/>
    <s v="Coal"/>
    <n v="17875"/>
    <n v="18.059999999999999"/>
    <n v="322822.5"/>
    <n v="0.22"/>
    <n v="5"/>
    <n v="89375"/>
    <x v="0"/>
  </r>
  <r>
    <n v="2016"/>
    <s v="SUB"/>
    <s v="Coal"/>
    <n v="35444"/>
    <n v="17.372"/>
    <n v="615733.16799999995"/>
    <n v="0.18"/>
    <n v="4.5"/>
    <n v="159498"/>
    <x v="0"/>
  </r>
  <r>
    <n v="2016"/>
    <s v="SUB"/>
    <s v="Coal"/>
    <n v="35505"/>
    <n v="17.309000000000001"/>
    <n v="614556.04500000004"/>
    <n v="0.2"/>
    <n v="4.9000000000000004"/>
    <n v="173974.5"/>
    <x v="0"/>
  </r>
  <r>
    <n v="2016"/>
    <s v="SUB"/>
    <s v="Coal"/>
    <n v="35382"/>
    <n v="18.074999999999999"/>
    <n v="639529.65"/>
    <n v="0.2"/>
    <n v="4.5"/>
    <n v="159219"/>
    <x v="0"/>
  </r>
  <r>
    <n v="2016"/>
    <s v="SUB"/>
    <s v="Coal"/>
    <n v="35374"/>
    <n v="17.434000000000001"/>
    <n v="616710.31599999999"/>
    <n v="0.18"/>
    <n v="4.4000000000000004"/>
    <n v="155645.6"/>
    <x v="0"/>
  </r>
  <r>
    <n v="2016"/>
    <s v="SUB"/>
    <s v="Coal"/>
    <n v="35396"/>
    <n v="18.161000000000001"/>
    <n v="642826.75600000005"/>
    <n v="0.28000000000000003"/>
    <n v="4.4000000000000004"/>
    <n v="155742.40000000002"/>
    <x v="0"/>
  </r>
  <r>
    <n v="2016"/>
    <s v="SUB"/>
    <s v="Coal"/>
    <n v="53037"/>
    <n v="17.661000000000001"/>
    <n v="936686.45700000005"/>
    <n v="0.23"/>
    <n v="5.0999999999999996"/>
    <n v="270488.69999999995"/>
    <x v="0"/>
  </r>
  <r>
    <n v="2016"/>
    <s v="BIT"/>
    <s v="Coal"/>
    <n v="14689"/>
    <n v="26.105"/>
    <n v="383456.34500000003"/>
    <n v="0.87"/>
    <n v="8.4"/>
    <n v="123387.6"/>
    <x v="0"/>
  </r>
  <r>
    <n v="2016"/>
    <s v="BIT"/>
    <s v="Coal"/>
    <n v="145156"/>
    <n v="18.600000000000001"/>
    <n v="2699901.6"/>
    <n v="0.8"/>
    <n v="15.1"/>
    <n v="2191855.6"/>
    <x v="0"/>
  </r>
  <r>
    <n v="2016"/>
    <s v="LIG"/>
    <s v="Coal"/>
    <n v="368826"/>
    <n v="12.794"/>
    <n v="4718759.8440000005"/>
    <n v="0.77"/>
    <n v="15.29"/>
    <n v="5639349.54"/>
    <x v="1"/>
  </r>
  <r>
    <n v="2016"/>
    <s v="SUB"/>
    <s v="Coal"/>
    <n v="55601"/>
    <n v="16.776"/>
    <n v="932762.37599999993"/>
    <n v="0.3"/>
    <n v="6.2"/>
    <n v="344726.2"/>
    <x v="0"/>
  </r>
  <r>
    <n v="2016"/>
    <s v="SUB"/>
    <s v="Coal"/>
    <n v="13936"/>
    <n v="17.954000000000001"/>
    <n v="250206.94400000002"/>
    <n v="0.28000000000000003"/>
    <n v="4.3"/>
    <n v="59924.799999999996"/>
    <x v="0"/>
  </r>
  <r>
    <n v="2016"/>
    <s v="SUB"/>
    <s v="Coal"/>
    <n v="55796"/>
    <n v="17.532"/>
    <n v="978215.47199999995"/>
    <n v="0.2"/>
    <n v="4.4000000000000004"/>
    <n v="245502.40000000002"/>
    <x v="0"/>
  </r>
  <r>
    <n v="2016"/>
    <s v="SUB"/>
    <s v="Coal"/>
    <n v="83491"/>
    <n v="16.673999999999999"/>
    <n v="1392128.9339999999"/>
    <n v="0.3"/>
    <n v="6.2"/>
    <n v="517644.2"/>
    <x v="0"/>
  </r>
  <r>
    <n v="2016"/>
    <s v="SUB"/>
    <s v="Coal"/>
    <n v="138715"/>
    <n v="17.878"/>
    <n v="2479946.77"/>
    <n v="0.26"/>
    <n v="5"/>
    <n v="693575"/>
    <x v="0"/>
  </r>
  <r>
    <n v="2016"/>
    <s v="BIT"/>
    <s v="Coal"/>
    <n v="23569"/>
    <n v="23.786000000000001"/>
    <n v="560612.23400000005"/>
    <n v="0.67"/>
    <n v="10.9"/>
    <n v="256902.1"/>
    <x v="0"/>
  </r>
  <r>
    <n v="2016"/>
    <s v="BIT"/>
    <s v="Coal"/>
    <n v="11882"/>
    <n v="24.655999999999999"/>
    <n v="292962.592"/>
    <n v="0.89"/>
    <n v="11.1"/>
    <n v="131890.19999999998"/>
    <x v="0"/>
  </r>
  <r>
    <n v="2016"/>
    <s v="BIT"/>
    <s v="Coal"/>
    <n v="24554"/>
    <n v="25.878"/>
    <n v="635408.41200000001"/>
    <n v="0.8"/>
    <n v="7.6"/>
    <n v="186610.4"/>
    <x v="0"/>
  </r>
  <r>
    <n v="2016"/>
    <s v="BIT"/>
    <s v="Coal"/>
    <n v="25499"/>
    <n v="24.577999999999999"/>
    <n v="626714.42200000002"/>
    <n v="0.68"/>
    <n v="9.9"/>
    <n v="252440.1"/>
    <x v="0"/>
  </r>
  <r>
    <n v="2016"/>
    <s v="BIT"/>
    <s v="Coal"/>
    <n v="57154"/>
    <n v="26.117999999999999"/>
    <n v="1492748.172"/>
    <n v="2.73"/>
    <n v="8.1999999999999993"/>
    <n v="468662.8"/>
    <x v="0"/>
  </r>
  <r>
    <n v="2016"/>
    <s v="BIT"/>
    <s v="Coal"/>
    <n v="69694"/>
    <n v="24.09"/>
    <n v="1678928.46"/>
    <n v="0.77"/>
    <n v="12.2"/>
    <n v="850266.79999999993"/>
    <x v="0"/>
  </r>
  <r>
    <n v="2016"/>
    <s v="BIT"/>
    <s v="Coal"/>
    <n v="72876"/>
    <n v="23.867999999999999"/>
    <n v="1739404.3679999998"/>
    <n v="0.67"/>
    <n v="13"/>
    <n v="947388"/>
    <x v="0"/>
  </r>
  <r>
    <n v="2016"/>
    <s v="BIT"/>
    <s v="Coal"/>
    <n v="71708"/>
    <n v="26.07"/>
    <n v="1869427.56"/>
    <n v="2.7"/>
    <n v="7.9"/>
    <n v="566493.20000000007"/>
    <x v="0"/>
  </r>
  <r>
    <n v="2016"/>
    <s v="BIT"/>
    <s v="Coal"/>
    <n v="44238"/>
    <n v="24.096"/>
    <n v="1065958.848"/>
    <n v="0.71"/>
    <n v="12.2"/>
    <n v="539703.6"/>
    <x v="0"/>
  </r>
  <r>
    <n v="2016"/>
    <s v="SUB"/>
    <s v="Coal"/>
    <n v="205798"/>
    <n v="19.242000000000001"/>
    <n v="3959965.1160000004"/>
    <n v="0.48"/>
    <n v="9.8000000000000007"/>
    <n v="2016820.4000000001"/>
    <x v="0"/>
  </r>
  <r>
    <n v="2016"/>
    <s v="SUB"/>
    <s v="Coal"/>
    <n v="187836"/>
    <n v="18.068000000000001"/>
    <n v="3393820.8480000002"/>
    <n v="0.55000000000000004"/>
    <n v="11.4"/>
    <n v="2141330.4"/>
    <x v="0"/>
  </r>
  <r>
    <n v="2016"/>
    <s v="SUB"/>
    <s v="Coal"/>
    <n v="386169"/>
    <n v="18.068000000000001"/>
    <n v="6977301.4920000006"/>
    <n v="0.55000000000000004"/>
    <n v="11.4"/>
    <n v="4402326.6000000006"/>
    <x v="0"/>
  </r>
  <r>
    <n v="2016"/>
    <s v="BIT"/>
    <s v="Coal"/>
    <n v="39487"/>
    <n v="23.802"/>
    <n v="939869.57400000002"/>
    <n v="0.69"/>
    <n v="12.5"/>
    <n v="493587.5"/>
    <x v="0"/>
  </r>
  <r>
    <n v="2016"/>
    <s v="BIT"/>
    <s v="Coal"/>
    <n v="28289"/>
    <n v="23.934000000000001"/>
    <n v="677068.92599999998"/>
    <n v="0.86"/>
    <n v="11.9"/>
    <n v="336639.10000000003"/>
    <x v="0"/>
  </r>
  <r>
    <n v="2016"/>
    <s v="BIT"/>
    <s v="Coal"/>
    <n v="15174"/>
    <n v="23.22"/>
    <n v="352340.27999999997"/>
    <n v="0.53"/>
    <n v="11"/>
    <n v="166914"/>
    <x v="0"/>
  </r>
  <r>
    <n v="2016"/>
    <s v="BIT"/>
    <s v="Coal"/>
    <n v="96547"/>
    <n v="21.06"/>
    <n v="2033279.8199999998"/>
    <n v="0.43"/>
    <n v="13.5"/>
    <n v="1303384.5"/>
    <x v="0"/>
  </r>
  <r>
    <n v="2016"/>
    <s v="BIT"/>
    <s v="Coal"/>
    <n v="35757"/>
    <n v="23.992000000000001"/>
    <n v="857881.94400000002"/>
    <n v="0.69"/>
    <n v="12"/>
    <n v="429084"/>
    <x v="0"/>
  </r>
  <r>
    <n v="2016"/>
    <s v="BIT"/>
    <s v="Coal"/>
    <n v="14436"/>
    <n v="24.216000000000001"/>
    <n v="349582.17600000004"/>
    <n v="3.46"/>
    <n v="10.72"/>
    <n v="154753.92000000001"/>
    <x v="0"/>
  </r>
  <r>
    <n v="2016"/>
    <s v="BIT"/>
    <s v="Coal"/>
    <n v="14436"/>
    <n v="24.216000000000001"/>
    <n v="349582.17600000004"/>
    <n v="3.46"/>
    <n v="10.72"/>
    <n v="154753.92000000001"/>
    <x v="0"/>
  </r>
  <r>
    <n v="2016"/>
    <s v="BIT"/>
    <s v="Coal"/>
    <n v="4861"/>
    <n v="25.434000000000001"/>
    <n v="123634.674"/>
    <n v="2.62"/>
    <n v="7.55"/>
    <n v="36700.549999999996"/>
    <x v="0"/>
  </r>
  <r>
    <n v="2016"/>
    <s v="BIT"/>
    <s v="Coal"/>
    <n v="296773"/>
    <n v="25.026"/>
    <n v="7427041.0980000002"/>
    <n v="3.47"/>
    <n v="9.5500000000000007"/>
    <n v="2834182.1500000004"/>
    <x v="0"/>
  </r>
  <r>
    <n v="2016"/>
    <s v="BIT"/>
    <s v="Coal"/>
    <n v="29295"/>
    <n v="26.216000000000001"/>
    <n v="767997.72000000009"/>
    <n v="2.81"/>
    <n v="7.65"/>
    <n v="224106.75"/>
    <x v="0"/>
  </r>
  <r>
    <n v="2016"/>
    <s v="BIT"/>
    <s v="Coal"/>
    <n v="26502"/>
    <n v="25.154"/>
    <n v="666631.30799999996"/>
    <n v="4.3899999999999997"/>
    <n v="9.4499999999999993"/>
    <n v="250443.9"/>
    <x v="0"/>
  </r>
  <r>
    <n v="2016"/>
    <s v="BIT"/>
    <s v="Coal"/>
    <n v="21377"/>
    <n v="25.05"/>
    <n v="535493.85"/>
    <n v="3.31"/>
    <n v="9.44"/>
    <n v="201798.87999999998"/>
    <x v="0"/>
  </r>
  <r>
    <n v="2016"/>
    <s v="BIT"/>
    <s v="Coal"/>
    <n v="17978"/>
    <n v="25.085999999999999"/>
    <n v="450996.10799999995"/>
    <n v="3.3"/>
    <n v="9.4700000000000006"/>
    <n v="170251.66"/>
    <x v="0"/>
  </r>
  <r>
    <n v="2016"/>
    <s v="BIT"/>
    <s v="Coal"/>
    <n v="11131"/>
    <n v="26.2"/>
    <n v="291632.2"/>
    <n v="2.8"/>
    <n v="7.97"/>
    <n v="88714.069999999992"/>
    <x v="0"/>
  </r>
  <r>
    <n v="2016"/>
    <s v="SUB"/>
    <s v="Coal"/>
    <n v="14623"/>
    <n v="17.994"/>
    <n v="263126.26199999999"/>
    <n v="0.21"/>
    <n v="5"/>
    <n v="73115"/>
    <x v="0"/>
  </r>
  <r>
    <n v="2016"/>
    <s v="SUB"/>
    <s v="Coal"/>
    <n v="42427"/>
    <n v="17.559000000000001"/>
    <n v="744975.69300000009"/>
    <n v="0.2"/>
    <n v="4.4000000000000004"/>
    <n v="186678.80000000002"/>
    <x v="0"/>
  </r>
  <r>
    <n v="2016"/>
    <s v="SUB"/>
    <s v="Coal"/>
    <n v="14611"/>
    <n v="17.963999999999999"/>
    <n v="262472.00399999996"/>
    <n v="0.24"/>
    <n v="5.0999999999999996"/>
    <n v="74516.099999999991"/>
    <x v="0"/>
  </r>
  <r>
    <n v="2016"/>
    <s v="LIG"/>
    <s v="Coal"/>
    <n v="259387"/>
    <n v="13.89"/>
    <n v="3602885.43"/>
    <n v="0.82"/>
    <n v="9"/>
    <n v="2334483"/>
    <x v="1"/>
  </r>
  <r>
    <n v="2016"/>
    <s v="SUB"/>
    <s v="Coal"/>
    <n v="134301"/>
    <n v="17.670000000000002"/>
    <n v="2373098.6700000004"/>
    <n v="0.19"/>
    <n v="4.3"/>
    <n v="577494.29999999993"/>
    <x v="0"/>
  </r>
  <r>
    <n v="2016"/>
    <s v="SUB"/>
    <s v="Coal"/>
    <n v="250768"/>
    <n v="18.36"/>
    <n v="4604100.4799999995"/>
    <n v="1.01"/>
    <n v="15.5"/>
    <n v="3886904"/>
    <x v="0"/>
  </r>
  <r>
    <n v="2016"/>
    <s v="SUB"/>
    <s v="Coal"/>
    <n v="15142"/>
    <n v="17.809999999999999"/>
    <n v="269679.01999999996"/>
    <n v="0.2"/>
    <n v="4.9000000000000004"/>
    <n v="74195.8"/>
    <x v="0"/>
  </r>
  <r>
    <n v="2016"/>
    <s v="SUB"/>
    <s v="Coal"/>
    <n v="44558"/>
    <n v="17.87"/>
    <n v="796251.46000000008"/>
    <n v="0.28999999999999998"/>
    <n v="5.3"/>
    <n v="236157.4"/>
    <x v="0"/>
  </r>
  <r>
    <n v="2016"/>
    <s v="SUB"/>
    <s v="Coal"/>
    <n v="120036"/>
    <n v="17.66"/>
    <n v="2119835.7600000002"/>
    <n v="0.18"/>
    <n v="4.4000000000000004"/>
    <n v="528158.4"/>
    <x v="0"/>
  </r>
  <r>
    <n v="2016"/>
    <s v="BIT"/>
    <s v="Coal"/>
    <n v="48724"/>
    <n v="23.09"/>
    <n v="1125037.1599999999"/>
    <n v="0.44"/>
    <n v="6.8"/>
    <n v="331323.2"/>
    <x v="0"/>
  </r>
  <r>
    <n v="2016"/>
    <s v="BIT"/>
    <s v="Coal"/>
    <n v="43411"/>
    <n v="26.17"/>
    <n v="1136065.8700000001"/>
    <n v="2.68"/>
    <n v="7.9"/>
    <n v="342946.9"/>
    <x v="0"/>
  </r>
  <r>
    <n v="2016"/>
    <s v="BIT"/>
    <s v="Coal"/>
    <n v="51741"/>
    <n v="26.32"/>
    <n v="1361823.12"/>
    <n v="2.69"/>
    <n v="7.5"/>
    <n v="388057.5"/>
    <x v="0"/>
  </r>
  <r>
    <n v="2016"/>
    <s v="BIT"/>
    <s v="Coal"/>
    <n v="1867"/>
    <n v="25.51"/>
    <n v="47627.170000000006"/>
    <n v="2.59"/>
    <n v="8.3000000000000007"/>
    <n v="15496.100000000002"/>
    <x v="0"/>
  </r>
  <r>
    <n v="2016"/>
    <s v="BIT"/>
    <s v="Coal"/>
    <n v="63450"/>
    <n v="22.47"/>
    <n v="1425721.5"/>
    <n v="0.96"/>
    <n v="13.2"/>
    <n v="837540"/>
    <x v="0"/>
  </r>
  <r>
    <n v="2016"/>
    <s v="BIT"/>
    <s v="Coal"/>
    <n v="9156"/>
    <n v="23.486999999999998"/>
    <n v="215046.97199999998"/>
    <n v="2.69"/>
    <n v="8.1999999999999993"/>
    <n v="75079.199999999997"/>
    <x v="0"/>
  </r>
  <r>
    <n v="2016"/>
    <s v="BIT"/>
    <s v="Coal"/>
    <n v="11575"/>
    <n v="22.436"/>
    <n v="259696.7"/>
    <n v="3"/>
    <n v="8.4"/>
    <n v="97230"/>
    <x v="0"/>
  </r>
  <r>
    <n v="2016"/>
    <s v="BIT"/>
    <s v="Coal"/>
    <n v="15208"/>
    <n v="23.437000000000001"/>
    <n v="356429.89600000001"/>
    <n v="2.73"/>
    <n v="8.1999999999999993"/>
    <n v="124705.59999999999"/>
    <x v="0"/>
  </r>
  <r>
    <n v="2016"/>
    <s v="BIT"/>
    <s v="Coal"/>
    <n v="5464"/>
    <n v="22.952000000000002"/>
    <n v="125409.728"/>
    <n v="2.99"/>
    <n v="8.1999999999999993"/>
    <n v="44804.799999999996"/>
    <x v="0"/>
  </r>
  <r>
    <n v="2016"/>
    <s v="BIT"/>
    <s v="Coal"/>
    <n v="1844"/>
    <n v="22.64"/>
    <n v="41748.160000000003"/>
    <n v="3.16"/>
    <n v="7.9"/>
    <n v="14567.6"/>
    <x v="0"/>
  </r>
  <r>
    <n v="2016"/>
    <s v="BIT"/>
    <s v="Coal"/>
    <n v="1960"/>
    <n v="23.161999999999999"/>
    <n v="45397.52"/>
    <n v="2.41"/>
    <n v="8.3000000000000007"/>
    <n v="16268.000000000002"/>
    <x v="0"/>
  </r>
  <r>
    <n v="2016"/>
    <s v="BIT"/>
    <s v="Coal"/>
    <n v="9085"/>
    <n v="22.38"/>
    <n v="203322.3"/>
    <n v="3.32"/>
    <n v="7.7"/>
    <n v="69954.5"/>
    <x v="0"/>
  </r>
  <r>
    <n v="2016"/>
    <s v="BIT"/>
    <s v="Coal"/>
    <n v="52222"/>
    <n v="22.431999999999999"/>
    <n v="1171443.9039999999"/>
    <n v="3.04"/>
    <n v="8.6999999999999993"/>
    <n v="454331.39999999997"/>
    <x v="0"/>
  </r>
  <r>
    <n v="2016"/>
    <s v="BIT"/>
    <s v="Coal"/>
    <n v="46312"/>
    <n v="22.864000000000001"/>
    <n v="1058877.568"/>
    <n v="2.93"/>
    <n v="8.1999999999999993"/>
    <n v="379758.39999999997"/>
    <x v="0"/>
  </r>
  <r>
    <n v="2016"/>
    <s v="BIT"/>
    <s v="Coal"/>
    <n v="35513"/>
    <n v="23.49"/>
    <n v="834200.37"/>
    <n v="2.4300000000000002"/>
    <n v="8.9"/>
    <n v="316065.7"/>
    <x v="0"/>
  </r>
  <r>
    <n v="2016"/>
    <s v="BIT"/>
    <s v="Coal"/>
    <n v="93826"/>
    <n v="22.388000000000002"/>
    <n v="2100576.4880000004"/>
    <n v="3.11"/>
    <n v="9"/>
    <n v="844434"/>
    <x v="0"/>
  </r>
  <r>
    <n v="2016"/>
    <s v="SUB"/>
    <s v="Coal"/>
    <n v="232722"/>
    <n v="17.512"/>
    <n v="4075427.6639999999"/>
    <n v="0.2"/>
    <n v="4.5"/>
    <n v="1047249"/>
    <x v="0"/>
  </r>
  <r>
    <n v="2016"/>
    <s v="SUB"/>
    <s v="Coal"/>
    <n v="47395"/>
    <n v="17.617999999999999"/>
    <n v="835005.11"/>
    <n v="0.23"/>
    <n v="5.3"/>
    <n v="251193.5"/>
    <x v="0"/>
  </r>
  <r>
    <n v="2016"/>
    <s v="BIT"/>
    <s v="Coal"/>
    <n v="152695"/>
    <n v="24.93"/>
    <n v="3806686.35"/>
    <n v="3.14"/>
    <n v="6.7"/>
    <n v="1023056.5"/>
    <x v="0"/>
  </r>
  <r>
    <n v="2016"/>
    <s v="SUB"/>
    <s v="Coal"/>
    <n v="191885"/>
    <n v="17.957999999999998"/>
    <n v="3445870.8299999996"/>
    <n v="0.26"/>
    <n v="4.9000000000000004"/>
    <n v="940236.50000000012"/>
    <x v="0"/>
  </r>
  <r>
    <n v="2016"/>
    <s v="SUB"/>
    <s v="Coal"/>
    <n v="79235"/>
    <n v="17.891999999999999"/>
    <n v="1417672.6199999999"/>
    <n v="0.3"/>
    <n v="5"/>
    <n v="396175"/>
    <x v="0"/>
  </r>
  <r>
    <n v="2016"/>
    <s v="SUB"/>
    <s v="Coal"/>
    <n v="117370"/>
    <n v="18.952000000000002"/>
    <n v="2224396.2400000002"/>
    <n v="0.32"/>
    <n v="4.0999999999999996"/>
    <n v="481216.99999999994"/>
    <x v="0"/>
  </r>
  <r>
    <n v="2016"/>
    <s v="SUB"/>
    <s v="Coal"/>
    <n v="72935"/>
    <n v="18.913"/>
    <n v="1379419.655"/>
    <n v="0.3"/>
    <n v="4.3"/>
    <n v="313620.5"/>
    <x v="0"/>
  </r>
  <r>
    <n v="2016"/>
    <s v="SUB"/>
    <s v="Coal"/>
    <n v="192626"/>
    <n v="18.899999999999999"/>
    <n v="3640631.4"/>
    <n v="0.33"/>
    <n v="4.2"/>
    <n v="809029.20000000007"/>
    <x v="0"/>
  </r>
  <r>
    <n v="2016"/>
    <s v="SUB"/>
    <s v="Coal"/>
    <n v="287737"/>
    <n v="18.803999999999998"/>
    <n v="5410606.5479999995"/>
    <n v="0.35"/>
    <n v="4.8"/>
    <n v="1381137.5999999999"/>
    <x v="0"/>
  </r>
  <r>
    <n v="2016"/>
    <s v="BIT"/>
    <s v="Coal"/>
    <n v="29921"/>
    <n v="25.803999999999998"/>
    <n v="772081.48399999994"/>
    <n v="2.76"/>
    <n v="7.8"/>
    <n v="233383.8"/>
    <x v="0"/>
  </r>
  <r>
    <n v="2016"/>
    <s v="BIT"/>
    <s v="Coal"/>
    <n v="5376"/>
    <n v="23.074000000000002"/>
    <n v="124045.82400000001"/>
    <n v="2.8"/>
    <n v="16.3"/>
    <n v="87628.800000000003"/>
    <x v="0"/>
  </r>
  <r>
    <n v="2016"/>
    <s v="WC"/>
    <s v="Coal"/>
    <n v="5191"/>
    <n v="15.7"/>
    <n v="81498.7"/>
    <n v="1.1000000000000001"/>
    <n v="28.2"/>
    <n v="146386.19999999998"/>
    <x v="0"/>
  </r>
  <r>
    <n v="2016"/>
    <s v="BIT"/>
    <s v="Coal"/>
    <n v="10108"/>
    <n v="25.63"/>
    <n v="259068.03999999998"/>
    <n v="2.82"/>
    <n v="8.4"/>
    <n v="84907.199999999997"/>
    <x v="0"/>
  </r>
  <r>
    <n v="2016"/>
    <s v="BIT"/>
    <s v="Coal"/>
    <n v="302132"/>
    <n v="26.167999999999999"/>
    <n v="7906190.176"/>
    <n v="3.02"/>
    <n v="8.1999999999999993"/>
    <n v="2477482.4"/>
    <x v="0"/>
  </r>
  <r>
    <n v="2016"/>
    <s v="BIT"/>
    <s v="Coal"/>
    <n v="8182"/>
    <n v="23.27"/>
    <n v="190395.13999999998"/>
    <n v="2.5"/>
    <n v="15.8"/>
    <n v="129275.6"/>
    <x v="0"/>
  </r>
  <r>
    <n v="2016"/>
    <s v="BIT"/>
    <s v="Coal"/>
    <n v="15237"/>
    <n v="25.954000000000001"/>
    <n v="395461.098"/>
    <n v="2.84"/>
    <n v="8.4"/>
    <n v="127990.8"/>
    <x v="0"/>
  </r>
  <r>
    <n v="2016"/>
    <s v="BIT"/>
    <s v="Coal"/>
    <n v="16412"/>
    <n v="21.832000000000001"/>
    <n v="358306.78399999999"/>
    <n v="2.4"/>
    <n v="19.7"/>
    <n v="323316.39999999997"/>
    <x v="0"/>
  </r>
  <r>
    <n v="2016"/>
    <s v="WC"/>
    <s v="Coal"/>
    <n v="1411"/>
    <n v="15.802"/>
    <n v="22296.621999999999"/>
    <n v="3.51"/>
    <n v="43.4"/>
    <n v="61237.4"/>
    <x v="0"/>
  </r>
  <r>
    <n v="2016"/>
    <s v="BIT"/>
    <s v="Coal"/>
    <n v="2137"/>
    <n v="25.16"/>
    <n v="53766.92"/>
    <n v="2.39"/>
    <n v="14.7"/>
    <n v="31413.899999999998"/>
    <x v="0"/>
  </r>
  <r>
    <n v="2016"/>
    <s v="BIT"/>
    <s v="Coal"/>
    <n v="17931"/>
    <n v="23.696000000000002"/>
    <n v="424892.97600000002"/>
    <n v="3.39"/>
    <n v="18.8"/>
    <n v="337102.8"/>
    <x v="0"/>
  </r>
  <r>
    <n v="2016"/>
    <s v="BIT"/>
    <s v="Coal"/>
    <n v="6311"/>
    <n v="19.292000000000002"/>
    <n v="121751.81200000001"/>
    <n v="2.59"/>
    <n v="25.5"/>
    <n v="160930.5"/>
    <x v="0"/>
  </r>
  <r>
    <n v="2016"/>
    <s v="BIT"/>
    <s v="Coal"/>
    <n v="7003"/>
    <n v="24.021999999999998"/>
    <n v="168226.06599999999"/>
    <n v="2.82"/>
    <n v="17.100000000000001"/>
    <n v="119751.3"/>
    <x v="0"/>
  </r>
  <r>
    <n v="2016"/>
    <s v="BIT"/>
    <s v="Coal"/>
    <n v="8659"/>
    <n v="23.47"/>
    <n v="203226.72999999998"/>
    <n v="2.63"/>
    <n v="18.3"/>
    <n v="158459.70000000001"/>
    <x v="0"/>
  </r>
  <r>
    <n v="2016"/>
    <s v="BIT"/>
    <s v="Coal"/>
    <n v="10831"/>
    <n v="21.917999999999999"/>
    <n v="237393.85799999998"/>
    <n v="2.82"/>
    <n v="23.4"/>
    <n v="253445.4"/>
    <x v="0"/>
  </r>
  <r>
    <n v="2016"/>
    <s v="BIT"/>
    <s v="Coal"/>
    <n v="2731"/>
    <n v="24.826000000000001"/>
    <n v="67799.805999999997"/>
    <n v="3.6"/>
    <n v="14.9"/>
    <n v="40691.9"/>
    <x v="0"/>
  </r>
  <r>
    <n v="2016"/>
    <s v="WC"/>
    <s v="Coal"/>
    <n v="4367"/>
    <n v="18.544"/>
    <n v="80981.648000000001"/>
    <n v="2.08"/>
    <n v="22.9"/>
    <n v="100004.29999999999"/>
    <x v="0"/>
  </r>
  <r>
    <n v="2016"/>
    <s v="BIT"/>
    <s v="Coal"/>
    <n v="89540"/>
    <n v="25.91"/>
    <n v="2319981.4"/>
    <n v="2.88"/>
    <n v="7.9"/>
    <n v="707366"/>
    <x v="0"/>
  </r>
  <r>
    <n v="2016"/>
    <s v="BIT"/>
    <s v="Coal"/>
    <n v="211753"/>
    <n v="26.22"/>
    <n v="5552163.6600000001"/>
    <n v="3.11"/>
    <n v="8"/>
    <n v="1694024"/>
    <x v="0"/>
  </r>
  <r>
    <n v="2016"/>
    <s v="BIT"/>
    <s v="Coal"/>
    <n v="1742"/>
    <n v="23.102"/>
    <n v="40243.684000000001"/>
    <n v="2.99"/>
    <n v="8.4"/>
    <n v="14632.800000000001"/>
    <x v="0"/>
  </r>
  <r>
    <n v="2016"/>
    <s v="BIT"/>
    <s v="Coal"/>
    <n v="30633"/>
    <n v="22.943999999999999"/>
    <n v="702843.55200000003"/>
    <n v="2.96"/>
    <n v="8.4"/>
    <n v="257317.2"/>
    <x v="0"/>
  </r>
  <r>
    <n v="2016"/>
    <s v="SUB"/>
    <s v="Coal"/>
    <n v="16192"/>
    <n v="17.736000000000001"/>
    <n v="287181.31200000003"/>
    <n v="0.24"/>
    <n v="5.2"/>
    <n v="84198.400000000009"/>
    <x v="0"/>
  </r>
  <r>
    <n v="2016"/>
    <s v="SUB"/>
    <s v="Coal"/>
    <n v="82420"/>
    <n v="17.776"/>
    <n v="1465097.92"/>
    <n v="0.33"/>
    <n v="5.13"/>
    <n v="422814.6"/>
    <x v="0"/>
  </r>
  <r>
    <n v="2016"/>
    <s v="SUB"/>
    <s v="Coal"/>
    <n v="261676"/>
    <n v="17.393999999999998"/>
    <n v="4551592.3439999996"/>
    <n v="0.2"/>
    <n v="4.4800000000000004"/>
    <n v="1172308.4800000002"/>
    <x v="0"/>
  </r>
  <r>
    <n v="2016"/>
    <s v="BIT"/>
    <s v="Coal"/>
    <n v="8127"/>
    <n v="26.3"/>
    <n v="213740.1"/>
    <n v="2.19"/>
    <n v="7"/>
    <n v="56889"/>
    <x v="0"/>
  </r>
  <r>
    <n v="2016"/>
    <s v="BIT"/>
    <s v="Coal"/>
    <n v="7950"/>
    <n v="25.74"/>
    <n v="204633"/>
    <n v="0.62"/>
    <n v="8.9"/>
    <n v="70755"/>
    <x v="0"/>
  </r>
  <r>
    <n v="2016"/>
    <s v="BIT"/>
    <s v="Coal"/>
    <n v="8178"/>
    <n v="25.74"/>
    <n v="210501.72"/>
    <n v="0.62"/>
    <n v="8.9"/>
    <n v="72784.2"/>
    <x v="0"/>
  </r>
  <r>
    <n v="2016"/>
    <s v="BIT"/>
    <s v="Coal"/>
    <n v="23450"/>
    <n v="24.88"/>
    <n v="583436"/>
    <n v="0.77"/>
    <n v="9.6999999999999993"/>
    <n v="227464.99999999997"/>
    <x v="0"/>
  </r>
  <r>
    <n v="2016"/>
    <s v="WC"/>
    <s v="Coal"/>
    <n v="8441"/>
    <n v="16.29"/>
    <n v="137503.88999999998"/>
    <n v="2.5299999999999998"/>
    <n v="34.200000000000003"/>
    <n v="288682.2"/>
    <x v="0"/>
  </r>
  <r>
    <n v="2016"/>
    <s v="WC"/>
    <s v="Coal"/>
    <n v="6742"/>
    <n v="9.8000000000000007"/>
    <n v="66071.600000000006"/>
    <n v="2.34"/>
    <n v="52.2"/>
    <n v="351932.4"/>
    <x v="0"/>
  </r>
  <r>
    <n v="2016"/>
    <s v="WC"/>
    <s v="Coal"/>
    <n v="6642"/>
    <n v="8.91"/>
    <n v="59180.22"/>
    <n v="2.23"/>
    <n v="52.9"/>
    <n v="351361.8"/>
    <x v="0"/>
  </r>
  <r>
    <n v="2016"/>
    <s v="WC"/>
    <s v="Coal"/>
    <n v="3512"/>
    <n v="16.29"/>
    <n v="57210.479999999996"/>
    <n v="2.5299999999999998"/>
    <n v="34.200000000000003"/>
    <n v="120110.40000000001"/>
    <x v="0"/>
  </r>
  <r>
    <n v="2016"/>
    <s v="WC"/>
    <s v="Coal"/>
    <n v="3331"/>
    <n v="16.95"/>
    <n v="56460.45"/>
    <n v="1.53"/>
    <n v="25.9"/>
    <n v="86272.9"/>
    <x v="0"/>
  </r>
  <r>
    <n v="2016"/>
    <s v="WC"/>
    <s v="Coal"/>
    <n v="15628"/>
    <n v="15.61"/>
    <n v="243953.08"/>
    <n v="2.74"/>
    <n v="21.6"/>
    <n v="337564.80000000005"/>
    <x v="0"/>
  </r>
  <r>
    <n v="2016"/>
    <s v="WC"/>
    <s v="Coal"/>
    <n v="494"/>
    <n v="17.38"/>
    <n v="8585.7199999999993"/>
    <n v="4.12"/>
    <n v="27.7"/>
    <n v="13683.8"/>
    <x v="0"/>
  </r>
  <r>
    <n v="2016"/>
    <s v="SUB"/>
    <s v="Coal"/>
    <n v="13095"/>
    <n v="17.3"/>
    <n v="226543.5"/>
    <n v="0.27"/>
    <n v="5.4"/>
    <n v="70713"/>
    <x v="0"/>
  </r>
  <r>
    <n v="2016"/>
    <s v="BIT"/>
    <s v="Coal"/>
    <n v="12880"/>
    <n v="22.824000000000002"/>
    <n v="293973.12"/>
    <n v="2.5299999999999998"/>
    <n v="9.9"/>
    <n v="127512"/>
    <x v="0"/>
  </r>
  <r>
    <n v="2016"/>
    <s v="SUB"/>
    <s v="Coal"/>
    <n v="10156"/>
    <n v="17.3"/>
    <n v="175698.80000000002"/>
    <n v="0.27"/>
    <n v="5.4"/>
    <n v="54842.400000000001"/>
    <x v="0"/>
  </r>
  <r>
    <n v="2016"/>
    <s v="BIT"/>
    <s v="Coal"/>
    <n v="4472"/>
    <n v="24.8"/>
    <n v="110905.60000000001"/>
    <n v="0.74"/>
    <n v="7.9"/>
    <n v="35328.800000000003"/>
    <x v="0"/>
  </r>
  <r>
    <n v="2016"/>
    <s v="BIT"/>
    <s v="Coal"/>
    <n v="23039"/>
    <n v="25.94"/>
    <n v="597631.66"/>
    <n v="2.54"/>
    <n v="7.7"/>
    <n v="177400.30000000002"/>
    <x v="0"/>
  </r>
  <r>
    <n v="2016"/>
    <s v="BIT"/>
    <s v="Coal"/>
    <n v="10108"/>
    <n v="28.02"/>
    <n v="283226.15999999997"/>
    <n v="0.71"/>
    <n v="5.4"/>
    <n v="54583.200000000004"/>
    <x v="0"/>
  </r>
  <r>
    <n v="2016"/>
    <s v="BIT"/>
    <s v="Coal"/>
    <n v="31387"/>
    <n v="20.12"/>
    <n v="631506.44000000006"/>
    <n v="1.38"/>
    <n v="27.8"/>
    <n v="872558.6"/>
    <x v="0"/>
  </r>
  <r>
    <n v="2016"/>
    <s v="SUB"/>
    <s v="Coal"/>
    <n v="55921"/>
    <n v="16.850000000000001"/>
    <n v="942268.85000000009"/>
    <n v="0.33"/>
    <n v="4.8"/>
    <n v="268420.8"/>
    <x v="0"/>
  </r>
  <r>
    <n v="2016"/>
    <s v="BIT"/>
    <s v="Coal"/>
    <n v="8018"/>
    <n v="19.39"/>
    <n v="155469.02000000002"/>
    <n v="1.47"/>
    <n v="29.1"/>
    <n v="233323.80000000002"/>
    <x v="0"/>
  </r>
  <r>
    <n v="2016"/>
    <s v="BIT"/>
    <s v="Coal"/>
    <n v="2479"/>
    <n v="15.61"/>
    <n v="38697.189999999995"/>
    <n v="1.3"/>
    <n v="40.9"/>
    <n v="101391.09999999999"/>
    <x v="0"/>
  </r>
  <r>
    <n v="2016"/>
    <s v="SUB"/>
    <s v="Coal"/>
    <n v="59856"/>
    <n v="19.481999999999999"/>
    <n v="1166114.5919999999"/>
    <n v="0.33"/>
    <n v="4"/>
    <n v="239424"/>
    <x v="0"/>
  </r>
  <r>
    <n v="2016"/>
    <s v="BIT"/>
    <s v="Coal"/>
    <n v="3483"/>
    <n v="22.47"/>
    <n v="78263.009999999995"/>
    <n v="1.8"/>
    <n v="19.2"/>
    <n v="66873.599999999991"/>
    <x v="0"/>
  </r>
  <r>
    <n v="2016"/>
    <s v="BIT"/>
    <s v="Coal"/>
    <n v="9349"/>
    <n v="22.42"/>
    <n v="209604.58000000002"/>
    <n v="1.5"/>
    <n v="21.7"/>
    <n v="202873.3"/>
    <x v="0"/>
  </r>
  <r>
    <n v="2016"/>
    <s v="BIT"/>
    <s v="Coal"/>
    <n v="9808"/>
    <n v="22.13"/>
    <n v="217051.03999999998"/>
    <n v="1.19"/>
    <n v="22.8"/>
    <n v="223622.39999999999"/>
    <x v="0"/>
  </r>
  <r>
    <n v="2016"/>
    <s v="BIT"/>
    <s v="Coal"/>
    <n v="11408"/>
    <n v="22.92"/>
    <n v="261471.36000000002"/>
    <n v="1.75"/>
    <n v="20.2"/>
    <n v="230441.60000000001"/>
    <x v="0"/>
  </r>
  <r>
    <n v="2016"/>
    <s v="BIT"/>
    <s v="Coal"/>
    <n v="54714"/>
    <n v="22.911999999999999"/>
    <n v="1253607.1680000001"/>
    <n v="0.53"/>
    <n v="11.2"/>
    <n v="612796.79999999993"/>
    <x v="0"/>
  </r>
  <r>
    <n v="2016"/>
    <s v="BIT"/>
    <s v="Coal"/>
    <n v="20257"/>
    <n v="21.8"/>
    <n v="441602.60000000003"/>
    <n v="3.4"/>
    <n v="7.5"/>
    <n v="151927.5"/>
    <x v="0"/>
  </r>
  <r>
    <n v="2016"/>
    <s v="SUB"/>
    <s v="Coal"/>
    <n v="113167"/>
    <n v="17.5"/>
    <n v="1980422.5"/>
    <n v="0.18"/>
    <n v="4.4000000000000004"/>
    <n v="497934.80000000005"/>
    <x v="0"/>
  </r>
  <r>
    <n v="2016"/>
    <s v="BIT"/>
    <s v="Coal"/>
    <n v="7397"/>
    <n v="21.1"/>
    <n v="156076.70000000001"/>
    <n v="3.7"/>
    <n v="8.5"/>
    <n v="62874.5"/>
    <x v="0"/>
  </r>
  <r>
    <n v="2016"/>
    <s v="BIT"/>
    <s v="Coal"/>
    <n v="12840"/>
    <n v="21.1"/>
    <n v="270924"/>
    <n v="3.7"/>
    <n v="8.5"/>
    <n v="109140"/>
    <x v="0"/>
  </r>
  <r>
    <n v="2016"/>
    <s v="BIT"/>
    <s v="Coal"/>
    <n v="73132"/>
    <n v="21.1"/>
    <n v="1543085.2000000002"/>
    <n v="3.7"/>
    <n v="8.5"/>
    <n v="621622"/>
    <x v="0"/>
  </r>
  <r>
    <n v="2016"/>
    <s v="SUB"/>
    <s v="Coal"/>
    <n v="32370"/>
    <n v="17.7"/>
    <n v="572949"/>
    <n v="0.25"/>
    <n v="4.2"/>
    <n v="135954"/>
    <x v="0"/>
  </r>
  <r>
    <n v="2016"/>
    <s v="SUB"/>
    <s v="Coal"/>
    <n v="16392"/>
    <n v="17.7"/>
    <n v="290138.39999999997"/>
    <n v="0.25"/>
    <n v="4.2"/>
    <n v="68846.400000000009"/>
    <x v="0"/>
  </r>
  <r>
    <n v="2016"/>
    <s v="BIT"/>
    <s v="Coal"/>
    <n v="4500"/>
    <n v="22.22"/>
    <n v="99990"/>
    <n v="2.21"/>
    <n v="19.8"/>
    <n v="89100"/>
    <x v="0"/>
  </r>
  <r>
    <n v="2016"/>
    <s v="BIT"/>
    <s v="Coal"/>
    <n v="9013"/>
    <n v="22.04"/>
    <n v="198646.52"/>
    <n v="1.66"/>
    <n v="21.6"/>
    <n v="194680.80000000002"/>
    <x v="0"/>
  </r>
  <r>
    <n v="2016"/>
    <s v="BIT"/>
    <s v="Coal"/>
    <n v="3895"/>
    <n v="19.64"/>
    <n v="76497.8"/>
    <n v="1.62"/>
    <n v="28.3"/>
    <n v="110228.5"/>
    <x v="0"/>
  </r>
  <r>
    <n v="2016"/>
    <s v="BIT"/>
    <s v="Coal"/>
    <n v="903"/>
    <n v="26.4"/>
    <n v="23839.199999999997"/>
    <n v="0.84"/>
    <n v="13"/>
    <n v="11739"/>
    <x v="0"/>
  </r>
  <r>
    <n v="2016"/>
    <s v="BIT"/>
    <s v="Coal"/>
    <n v="1439"/>
    <n v="25.24"/>
    <n v="36320.36"/>
    <n v="0.79"/>
    <n v="8.3000000000000007"/>
    <n v="11943.7"/>
    <x v="0"/>
  </r>
  <r>
    <n v="2016"/>
    <s v="BIT"/>
    <s v="Coal"/>
    <n v="14265"/>
    <n v="26.21"/>
    <n v="373885.65"/>
    <n v="0.86"/>
    <n v="7.6"/>
    <n v="108414"/>
    <x v="0"/>
  </r>
  <r>
    <n v="2016"/>
    <s v="BIT"/>
    <s v="Coal"/>
    <n v="27027"/>
    <n v="26.33"/>
    <n v="711620.90999999992"/>
    <n v="0.91"/>
    <n v="8.4"/>
    <n v="227026.80000000002"/>
    <x v="0"/>
  </r>
  <r>
    <n v="2016"/>
    <s v="BIT"/>
    <s v="Coal"/>
    <n v="23227"/>
    <n v="26.47"/>
    <n v="614818.68999999994"/>
    <n v="0.95"/>
    <n v="8.3000000000000007"/>
    <n v="192784.1"/>
    <x v="0"/>
  </r>
  <r>
    <n v="2016"/>
    <s v="BIT"/>
    <s v="Coal"/>
    <n v="16174"/>
    <n v="26.28"/>
    <n v="425052.72000000003"/>
    <n v="0.78"/>
    <n v="7"/>
    <n v="113218"/>
    <x v="0"/>
  </r>
  <r>
    <n v="2016"/>
    <s v="BIT"/>
    <s v="Coal"/>
    <n v="14776"/>
    <n v="26.05"/>
    <n v="384914.8"/>
    <n v="0.69"/>
    <n v="8.4"/>
    <n v="124118.40000000001"/>
    <x v="0"/>
  </r>
  <r>
    <n v="2016"/>
    <s v="BIT"/>
    <s v="Coal"/>
    <n v="9048"/>
    <n v="25.59"/>
    <n v="231538.32"/>
    <n v="0.97"/>
    <n v="6.9"/>
    <n v="62431.200000000004"/>
    <x v="0"/>
  </r>
  <r>
    <n v="2016"/>
    <s v="BIT"/>
    <s v="Coal"/>
    <n v="17987"/>
    <n v="20.61"/>
    <n v="370712.07"/>
    <n v="0.43"/>
    <n v="5.5"/>
    <n v="98928.5"/>
    <x v="0"/>
  </r>
  <r>
    <n v="2016"/>
    <s v="BIT"/>
    <s v="Coal"/>
    <n v="25891"/>
    <n v="26"/>
    <n v="673166"/>
    <n v="2"/>
    <n v="12"/>
    <n v="310692"/>
    <x v="0"/>
  </r>
  <r>
    <n v="2016"/>
    <s v="BIT"/>
    <s v="Coal"/>
    <n v="4029"/>
    <n v="22.72"/>
    <n v="91538.87999999999"/>
    <n v="3.09"/>
    <n v="8.6"/>
    <n v="34649.4"/>
    <x v="0"/>
  </r>
  <r>
    <n v="2016"/>
    <s v="BIT"/>
    <s v="Coal"/>
    <n v="12925"/>
    <n v="25.18"/>
    <n v="325451.5"/>
    <n v="1.1299999999999999"/>
    <n v="10.3"/>
    <n v="133127.5"/>
    <x v="0"/>
  </r>
  <r>
    <n v="2016"/>
    <s v="BIT"/>
    <s v="Coal"/>
    <n v="24124"/>
    <n v="25.45"/>
    <n v="613955.79999999993"/>
    <n v="0.51"/>
    <n v="6.4"/>
    <n v="154393.60000000001"/>
    <x v="0"/>
  </r>
  <r>
    <n v="2016"/>
    <s v="BIT"/>
    <s v="Coal"/>
    <n v="8435"/>
    <n v="26.4"/>
    <n v="222684"/>
    <n v="0.76"/>
    <n v="8.8000000000000007"/>
    <n v="74228"/>
    <x v="0"/>
  </r>
  <r>
    <n v="2016"/>
    <s v="BIT"/>
    <s v="Coal"/>
    <n v="22278"/>
    <n v="25.68"/>
    <n v="572099.04"/>
    <n v="0.91"/>
    <n v="7.4"/>
    <n v="164857.20000000001"/>
    <x v="0"/>
  </r>
  <r>
    <n v="2016"/>
    <s v="BIT"/>
    <s v="Coal"/>
    <n v="11258"/>
    <n v="25.58"/>
    <n v="287979.63999999996"/>
    <n v="0.91"/>
    <n v="9"/>
    <n v="101322"/>
    <x v="0"/>
  </r>
  <r>
    <n v="2016"/>
    <s v="BIT"/>
    <s v="Coal"/>
    <n v="3344"/>
    <n v="24.678000000000001"/>
    <n v="82523.232000000004"/>
    <n v="1.1000000000000001"/>
    <n v="11"/>
    <n v="36784"/>
    <x v="0"/>
  </r>
  <r>
    <n v="2016"/>
    <s v="BIT"/>
    <s v="Coal"/>
    <n v="3307"/>
    <n v="24.562000000000001"/>
    <n v="81226.534"/>
    <n v="1.3"/>
    <n v="9.1999999999999993"/>
    <n v="30424.399999999998"/>
    <x v="0"/>
  </r>
  <r>
    <n v="2016"/>
    <s v="BIT"/>
    <s v="Coal"/>
    <n v="3341"/>
    <n v="25.021999999999998"/>
    <n v="83598.501999999993"/>
    <n v="1"/>
    <n v="11"/>
    <n v="36751"/>
    <x v="0"/>
  </r>
  <r>
    <n v="2016"/>
    <s v="BIT"/>
    <s v="Coal"/>
    <n v="5194"/>
    <n v="24"/>
    <n v="124656"/>
    <n v="0.71"/>
    <n v="8.4"/>
    <n v="43629.599999999999"/>
    <x v="0"/>
  </r>
  <r>
    <n v="2016"/>
    <s v="BIT"/>
    <s v="Coal"/>
    <n v="11835"/>
    <n v="24.74"/>
    <n v="292797.89999999997"/>
    <n v="0.88"/>
    <n v="10.6"/>
    <n v="125451"/>
    <x v="0"/>
  </r>
  <r>
    <n v="2016"/>
    <s v="BIT"/>
    <s v="Coal"/>
    <n v="1401"/>
    <n v="26.47"/>
    <n v="37084.47"/>
    <n v="1.4"/>
    <n v="10.6"/>
    <n v="14850.6"/>
    <x v="0"/>
  </r>
  <r>
    <n v="2016"/>
    <s v="BIT"/>
    <s v="Coal"/>
    <n v="3372"/>
    <n v="25.61"/>
    <n v="86356.92"/>
    <n v="2.1"/>
    <n v="10.1"/>
    <n v="34057.199999999997"/>
    <x v="0"/>
  </r>
  <r>
    <n v="2016"/>
    <s v="BIT"/>
    <s v="Coal"/>
    <n v="3732"/>
    <n v="22.49"/>
    <n v="83932.68"/>
    <n v="1.7"/>
    <n v="13.2"/>
    <n v="49262.399999999994"/>
    <x v="0"/>
  </r>
  <r>
    <n v="2016"/>
    <s v="LIG"/>
    <s v="Coal"/>
    <n v="326676"/>
    <n v="10.58"/>
    <n v="3456232.08"/>
    <n v="0.53"/>
    <n v="14"/>
    <n v="4573464"/>
    <x v="1"/>
  </r>
  <r>
    <n v="2016"/>
    <s v="BIT"/>
    <s v="Coal"/>
    <n v="476506"/>
    <n v="16.36"/>
    <n v="7795638.1600000001"/>
    <n v="3.81"/>
    <n v="26.7"/>
    <n v="12722710.199999999"/>
    <x v="0"/>
  </r>
  <r>
    <n v="2016"/>
    <s v="BIT"/>
    <s v="Coal"/>
    <n v="109348"/>
    <n v="25.92"/>
    <n v="2834300.16"/>
    <n v="2.77"/>
    <n v="7.9"/>
    <n v="863849.20000000007"/>
    <x v="0"/>
  </r>
  <r>
    <n v="2016"/>
    <s v="SUB"/>
    <s v="Coal"/>
    <n v="107165"/>
    <n v="17.63"/>
    <n v="1889318.95"/>
    <n v="0.19"/>
    <n v="4.4000000000000004"/>
    <n v="471526.00000000006"/>
    <x v="0"/>
  </r>
  <r>
    <n v="2016"/>
    <s v="SUB"/>
    <s v="Coal"/>
    <n v="177293"/>
    <n v="17.489999999999998"/>
    <n v="3100854.57"/>
    <n v="0.19"/>
    <n v="4.5"/>
    <n v="797818.5"/>
    <x v="0"/>
  </r>
  <r>
    <n v="2016"/>
    <s v="BIT"/>
    <s v="Coal"/>
    <n v="48769"/>
    <n v="21.05"/>
    <n v="1026587.4500000001"/>
    <n v="0.42"/>
    <n v="8.6999999999999993"/>
    <n v="424290.3"/>
    <x v="0"/>
  </r>
  <r>
    <n v="2016"/>
    <s v="SUB"/>
    <s v="Coal"/>
    <n v="60004"/>
    <n v="17.678000000000001"/>
    <n v="1060750.7120000001"/>
    <n v="0.28000000000000003"/>
    <n v="5.2"/>
    <n v="312020.8"/>
    <x v="0"/>
  </r>
  <r>
    <n v="2016"/>
    <s v="SUB"/>
    <s v="Coal"/>
    <n v="46350"/>
    <n v="16.14"/>
    <n v="748089"/>
    <n v="0.49"/>
    <n v="6.4"/>
    <n v="296640"/>
    <x v="0"/>
  </r>
  <r>
    <n v="2016"/>
    <s v="SUB"/>
    <s v="Coal"/>
    <n v="82749"/>
    <n v="17.72"/>
    <n v="1466312.2799999998"/>
    <n v="0.23"/>
    <n v="5.0999999999999996"/>
    <n v="422019.89999999997"/>
    <x v="0"/>
  </r>
  <r>
    <n v="2016"/>
    <s v="SUB"/>
    <s v="Coal"/>
    <n v="114667"/>
    <n v="17.79"/>
    <n v="2039925.93"/>
    <n v="0.28999999999999998"/>
    <n v="5.2"/>
    <n v="596268.4"/>
    <x v="0"/>
  </r>
  <r>
    <n v="2016"/>
    <s v="SUB"/>
    <s v="Coal"/>
    <n v="49232"/>
    <n v="17.858000000000001"/>
    <n v="879185.05599999998"/>
    <n v="0.28999999999999998"/>
    <n v="5.3"/>
    <n v="260929.59999999998"/>
    <x v="0"/>
  </r>
  <r>
    <n v="2016"/>
    <s v="SUB"/>
    <s v="Coal"/>
    <n v="97586"/>
    <n v="18.010000000000002"/>
    <n v="1757523.86"/>
    <n v="0.23"/>
    <n v="4.6500000000000004"/>
    <n v="453774.9"/>
    <x v="0"/>
  </r>
  <r>
    <n v="2016"/>
    <s v="SUB"/>
    <s v="Coal"/>
    <n v="16682"/>
    <n v="17.442"/>
    <n v="290967.44400000002"/>
    <n v="0.25"/>
    <n v="6.44"/>
    <n v="107432.08"/>
    <x v="0"/>
  </r>
  <r>
    <n v="2016"/>
    <s v="SUB"/>
    <s v="Coal"/>
    <n v="190818"/>
    <n v="16.088000000000001"/>
    <n v="3069879.9840000002"/>
    <n v="0.38"/>
    <n v="5.4"/>
    <n v="1030417.2000000001"/>
    <x v="0"/>
  </r>
  <r>
    <n v="2016"/>
    <s v="SUB"/>
    <s v="Coal"/>
    <n v="221581"/>
    <n v="17.510000000000002"/>
    <n v="3879883.3100000005"/>
    <n v="0.2"/>
    <n v="4.5999999999999996"/>
    <n v="1019272.6"/>
    <x v="0"/>
  </r>
  <r>
    <n v="2016"/>
    <s v="SUB"/>
    <s v="Coal"/>
    <n v="33952"/>
    <n v="17.77"/>
    <n v="603327.04"/>
    <n v="0.23"/>
    <n v="5"/>
    <n v="169760"/>
    <x v="0"/>
  </r>
  <r>
    <n v="2016"/>
    <s v="BIT"/>
    <s v="Coal"/>
    <n v="179730"/>
    <n v="22.12"/>
    <n v="3975627.6"/>
    <n v="2.74"/>
    <n v="19.600000000000001"/>
    <n v="3522708.0000000005"/>
    <x v="0"/>
  </r>
  <r>
    <n v="2016"/>
    <s v="LIG"/>
    <s v="Coal"/>
    <n v="15172"/>
    <n v="14.4"/>
    <n v="218476.80000000002"/>
    <n v="0.62"/>
    <n v="7.9"/>
    <n v="119858.8"/>
    <x v="1"/>
  </r>
  <r>
    <n v="2016"/>
    <s v="BIT"/>
    <s v="Coal"/>
    <n v="974"/>
    <n v="16.315999999999999"/>
    <n v="15891.784"/>
    <n v="0.45"/>
    <n v="40"/>
    <n v="38960"/>
    <x v="0"/>
  </r>
  <r>
    <n v="2016"/>
    <s v="BIT"/>
    <s v="Coal"/>
    <n v="255145"/>
    <n v="15.874000000000001"/>
    <n v="4050171.73"/>
    <n v="0.7"/>
    <n v="38.299999999999997"/>
    <n v="9772053.5"/>
    <x v="0"/>
  </r>
  <r>
    <n v="2016"/>
    <s v="BIT"/>
    <s v="Coal"/>
    <n v="104884"/>
    <n v="24.161999999999999"/>
    <n v="2534207.2080000001"/>
    <n v="1.23"/>
    <n v="13.9"/>
    <n v="1457887.6"/>
    <x v="0"/>
  </r>
  <r>
    <n v="2016"/>
    <s v="BIT"/>
    <s v="Coal"/>
    <n v="97172"/>
    <n v="24.295999999999999"/>
    <n v="2360890.912"/>
    <n v="1.29"/>
    <n v="13"/>
    <n v="1263236"/>
    <x v="0"/>
  </r>
  <r>
    <n v="2016"/>
    <s v="BIT"/>
    <s v="Coal"/>
    <n v="36216"/>
    <n v="21.597999999999999"/>
    <n v="782193.16799999995"/>
    <n v="0.47"/>
    <n v="6.3"/>
    <n v="228160.8"/>
    <x v="0"/>
  </r>
  <r>
    <n v="2016"/>
    <s v="BIT"/>
    <s v="Coal"/>
    <n v="63067"/>
    <n v="23.423999999999999"/>
    <n v="1477281.4080000001"/>
    <n v="1.37"/>
    <n v="6.2"/>
    <n v="391015.4"/>
    <x v="0"/>
  </r>
  <r>
    <n v="2016"/>
    <s v="BIT"/>
    <s v="Coal"/>
    <n v="31657"/>
    <n v="23.92"/>
    <n v="757235.44000000006"/>
    <n v="2.69"/>
    <n v="7.7"/>
    <n v="243758.9"/>
    <x v="0"/>
  </r>
  <r>
    <n v="2016"/>
    <s v="LIG"/>
    <s v="Coal"/>
    <n v="123526"/>
    <n v="13.528"/>
    <n v="1671059.7280000001"/>
    <n v="0.47"/>
    <n v="15.3"/>
    <n v="1889947.8"/>
    <x v="1"/>
  </r>
  <r>
    <n v="2016"/>
    <s v="LIG"/>
    <s v="Coal"/>
    <n v="70436"/>
    <n v="13.893000000000001"/>
    <n v="978567.348"/>
    <n v="0.67"/>
    <n v="15.3"/>
    <n v="1077670.8"/>
    <x v="1"/>
  </r>
  <r>
    <n v="2016"/>
    <s v="BIT"/>
    <s v="Coal"/>
    <n v="44755"/>
    <n v="23.04"/>
    <n v="1031155.2"/>
    <n v="2.36"/>
    <n v="8.1999999999999993"/>
    <n v="366990.99999999994"/>
    <x v="0"/>
  </r>
  <r>
    <n v="2016"/>
    <s v="BIT"/>
    <s v="Coal"/>
    <n v="33380"/>
    <n v="23.603999999999999"/>
    <n v="787901.52"/>
    <n v="2.61"/>
    <n v="9.8000000000000007"/>
    <n v="327124"/>
    <x v="0"/>
  </r>
  <r>
    <n v="2016"/>
    <s v="SUB"/>
    <s v="Coal"/>
    <n v="101039"/>
    <n v="16.437000000000001"/>
    <n v="1660778.0430000001"/>
    <n v="0.32"/>
    <n v="5.2"/>
    <n v="525402.80000000005"/>
    <x v="0"/>
  </r>
  <r>
    <n v="2016"/>
    <s v="SUB"/>
    <s v="Coal"/>
    <n v="56517"/>
    <n v="18.399999999999999"/>
    <n v="1039912.7999999999"/>
    <n v="1.03"/>
    <n v="15.7"/>
    <n v="887316.89999999991"/>
    <x v="0"/>
  </r>
  <r>
    <n v="2016"/>
    <s v="SUB"/>
    <s v="Coal"/>
    <n v="9925"/>
    <n v="17.36"/>
    <n v="172298"/>
    <n v="0.79"/>
    <n v="21"/>
    <n v="208425"/>
    <x v="0"/>
  </r>
  <r>
    <n v="2016"/>
    <s v="SUB"/>
    <s v="Coal"/>
    <n v="30198"/>
    <n v="17.7"/>
    <n v="534504.6"/>
    <n v="0.26"/>
    <n v="5.9"/>
    <n v="178168.2"/>
    <x v="0"/>
  </r>
  <r>
    <n v="2016"/>
    <s v="SUB"/>
    <s v="Coal"/>
    <n v="30036"/>
    <n v="17.91"/>
    <n v="537944.76"/>
    <n v="0.36"/>
    <n v="4.8"/>
    <n v="144172.79999999999"/>
    <x v="0"/>
  </r>
  <r>
    <n v="2016"/>
    <s v="SUB"/>
    <s v="Coal"/>
    <n v="15044"/>
    <n v="17.54"/>
    <n v="263871.76"/>
    <n v="0.23"/>
    <n v="5.7"/>
    <n v="85750.8"/>
    <x v="0"/>
  </r>
  <r>
    <n v="2016"/>
    <s v="SUB"/>
    <s v="Coal"/>
    <n v="242083"/>
    <n v="18.36"/>
    <n v="4444643.88"/>
    <n v="1.04"/>
    <n v="16.5"/>
    <n v="3994369.5"/>
    <x v="0"/>
  </r>
  <r>
    <n v="2016"/>
    <s v="SUB"/>
    <s v="Coal"/>
    <n v="269824"/>
    <n v="17.347999999999999"/>
    <n v="4680906.7519999994"/>
    <n v="0.19"/>
    <n v="4.6100000000000003"/>
    <n v="1243888.6400000001"/>
    <x v="0"/>
  </r>
  <r>
    <n v="2016"/>
    <s v="BIT"/>
    <s v="Coal"/>
    <n v="75318"/>
    <n v="25.57"/>
    <n v="1925881.26"/>
    <n v="2.5499999999999998"/>
    <n v="8"/>
    <n v="602544"/>
    <x v="0"/>
  </r>
  <r>
    <n v="2016"/>
    <s v="BIT"/>
    <s v="Coal"/>
    <n v="117"/>
    <n v="23.61"/>
    <n v="2762.37"/>
    <n v="1.1499999999999999"/>
    <n v="13.1"/>
    <n v="1532.7"/>
    <x v="0"/>
  </r>
  <r>
    <n v="2016"/>
    <s v="BIT"/>
    <s v="Coal"/>
    <n v="178732"/>
    <n v="24.04"/>
    <n v="4296717.28"/>
    <n v="2.67"/>
    <n v="8"/>
    <n v="1429856"/>
    <x v="0"/>
  </r>
  <r>
    <n v="2016"/>
    <s v="BIT"/>
    <s v="Coal"/>
    <n v="70152"/>
    <n v="25.13"/>
    <n v="1762919.76"/>
    <n v="3.19"/>
    <n v="7"/>
    <n v="491064"/>
    <x v="0"/>
  </r>
  <r>
    <n v="2016"/>
    <s v="BIT"/>
    <s v="Coal"/>
    <n v="142853"/>
    <n v="24.75"/>
    <n v="3535611.75"/>
    <n v="3.11"/>
    <n v="8.1"/>
    <n v="1157109.3"/>
    <x v="0"/>
  </r>
  <r>
    <n v="2016"/>
    <s v="BIT"/>
    <s v="Coal"/>
    <n v="61677"/>
    <n v="23.42"/>
    <n v="1444475.34"/>
    <n v="2.41"/>
    <n v="8.1"/>
    <n v="499583.69999999995"/>
    <x v="0"/>
  </r>
  <r>
    <n v="2016"/>
    <s v="BIT"/>
    <s v="Coal"/>
    <n v="38288"/>
    <n v="22.675999999999998"/>
    <n v="868218.68799999997"/>
    <n v="0.47"/>
    <n v="9.3000000000000007"/>
    <n v="356078.4"/>
    <x v="0"/>
  </r>
  <r>
    <n v="2016"/>
    <s v="BIT"/>
    <s v="Coal"/>
    <n v="24544"/>
    <n v="22.77"/>
    <n v="558866.88"/>
    <n v="0.43"/>
    <n v="9.3000000000000007"/>
    <n v="228259.20000000001"/>
    <x v="0"/>
  </r>
  <r>
    <n v="2016"/>
    <s v="SUB"/>
    <s v="Coal"/>
    <n v="53634"/>
    <n v="18.456"/>
    <n v="989869.10399999993"/>
    <n v="1.04"/>
    <n v="15.5"/>
    <n v="831327"/>
    <x v="0"/>
  </r>
  <r>
    <n v="2016"/>
    <s v="SUB"/>
    <s v="Coal"/>
    <n v="31703"/>
    <n v="16.61"/>
    <n v="526586.82999999996"/>
    <n v="0.34"/>
    <n v="5.5"/>
    <n v="174366.5"/>
    <x v="0"/>
  </r>
  <r>
    <n v="2016"/>
    <s v="BIT"/>
    <s v="Coal"/>
    <n v="26908"/>
    <n v="22.276"/>
    <n v="599402.60800000001"/>
    <n v="0.76"/>
    <n v="9"/>
    <n v="242172"/>
    <x v="0"/>
  </r>
  <r>
    <n v="2016"/>
    <s v="BIT"/>
    <s v="Coal"/>
    <n v="191993"/>
    <n v="21.488"/>
    <n v="4125545.5839999998"/>
    <n v="0.56000000000000005"/>
    <n v="13.3"/>
    <n v="2553506.9"/>
    <x v="0"/>
  </r>
  <r>
    <n v="2016"/>
    <s v="SUB"/>
    <s v="Coal"/>
    <n v="16306"/>
    <n v="18"/>
    <n v="293508"/>
    <n v="0.37"/>
    <n v="4.9000000000000004"/>
    <n v="79899.400000000009"/>
    <x v="0"/>
  </r>
  <r>
    <n v="2016"/>
    <s v="LIG"/>
    <s v="Coal"/>
    <n v="328670"/>
    <n v="13.47"/>
    <n v="4427184.9000000004"/>
    <n v="1.02"/>
    <n v="17"/>
    <n v="5587390"/>
    <x v="1"/>
  </r>
  <r>
    <n v="2016"/>
    <s v="SUB"/>
    <s v="Coal"/>
    <n v="49219"/>
    <n v="16.670000000000002"/>
    <n v="820480.7300000001"/>
    <n v="0.37"/>
    <n v="5"/>
    <n v="246095"/>
    <x v="0"/>
  </r>
  <r>
    <n v="2016"/>
    <s v="SUB"/>
    <s v="Coal"/>
    <n v="32819"/>
    <n v="16.77"/>
    <n v="550374.63"/>
    <n v="0.37"/>
    <n v="6.4"/>
    <n v="210041.60000000001"/>
    <x v="0"/>
  </r>
  <r>
    <n v="2016"/>
    <s v="SUB"/>
    <s v="Coal"/>
    <n v="16626"/>
    <n v="17.3"/>
    <n v="287629.8"/>
    <n v="0.2"/>
    <n v="5.2"/>
    <n v="86455.2"/>
    <x v="0"/>
  </r>
  <r>
    <n v="2016"/>
    <s v="SUB"/>
    <s v="Coal"/>
    <n v="80728"/>
    <n v="16.5"/>
    <n v="1332012"/>
    <n v="0.36"/>
    <n v="5.3"/>
    <n v="427858.39999999997"/>
    <x v="0"/>
  </r>
  <r>
    <n v="2016"/>
    <s v="SUB"/>
    <s v="Coal"/>
    <n v="33046"/>
    <n v="17.649999999999999"/>
    <n v="583261.89999999991"/>
    <n v="0.23"/>
    <n v="6"/>
    <n v="198276"/>
    <x v="0"/>
  </r>
  <r>
    <n v="2016"/>
    <s v="BIT"/>
    <s v="Coal"/>
    <n v="80973"/>
    <n v="22.37"/>
    <n v="1811366.01"/>
    <n v="0.48"/>
    <n v="9.6"/>
    <n v="777340.79999999993"/>
    <x v="0"/>
  </r>
  <r>
    <n v="2016"/>
    <s v="SUB"/>
    <s v="Coal"/>
    <n v="70538"/>
    <n v="17.79"/>
    <n v="1254871.02"/>
    <n v="0.32"/>
    <n v="5.0999999999999996"/>
    <n v="359743.8"/>
    <x v="0"/>
  </r>
  <r>
    <n v="2016"/>
    <s v="SUB"/>
    <s v="Coal"/>
    <n v="42901"/>
    <n v="17.329999999999998"/>
    <n v="743474.33"/>
    <n v="0.25"/>
    <n v="4.4000000000000004"/>
    <n v="188764.40000000002"/>
    <x v="0"/>
  </r>
  <r>
    <n v="2016"/>
    <s v="SUB"/>
    <s v="Coal"/>
    <n v="113900"/>
    <n v="17.28"/>
    <n v="1968192.0000000002"/>
    <n v="0.23"/>
    <n v="4.2"/>
    <n v="478380"/>
    <x v="0"/>
  </r>
  <r>
    <n v="2016"/>
    <s v="SUB"/>
    <s v="Coal"/>
    <n v="56195"/>
    <n v="17.899999999999999"/>
    <n v="1005890.4999999999"/>
    <n v="0.24"/>
    <n v="5.2"/>
    <n v="292214"/>
    <x v="0"/>
  </r>
  <r>
    <n v="2016"/>
    <s v="SUB"/>
    <s v="Coal"/>
    <n v="56215"/>
    <n v="17.2"/>
    <n v="966898"/>
    <n v="0.21"/>
    <n v="4.3"/>
    <n v="241724.5"/>
    <x v="0"/>
  </r>
  <r>
    <n v="2016"/>
    <s v="SUB"/>
    <s v="Coal"/>
    <n v="28237"/>
    <n v="17.21"/>
    <n v="485958.77"/>
    <n v="0.22"/>
    <n v="4.3"/>
    <n v="121419.09999999999"/>
    <x v="0"/>
  </r>
  <r>
    <n v="2016"/>
    <s v="SUB"/>
    <s v="Coal"/>
    <n v="42282"/>
    <n v="17.170000000000002"/>
    <n v="725981.94000000006"/>
    <n v="0.22"/>
    <n v="4.0999999999999996"/>
    <n v="173356.19999999998"/>
    <x v="0"/>
  </r>
  <r>
    <n v="2016"/>
    <s v="SUB"/>
    <s v="Coal"/>
    <n v="56672"/>
    <n v="17.7"/>
    <n v="1003094.3999999999"/>
    <n v="0.26"/>
    <n v="5.7"/>
    <n v="323030.40000000002"/>
    <x v="0"/>
  </r>
  <r>
    <n v="2016"/>
    <s v="SUB"/>
    <s v="Coal"/>
    <n v="56112"/>
    <n v="17.23"/>
    <n v="966809.76"/>
    <n v="0.23"/>
    <n v="4.3"/>
    <n v="241281.59999999998"/>
    <x v="0"/>
  </r>
  <r>
    <n v="2016"/>
    <s v="BIT"/>
    <s v="Coal"/>
    <n v="37122"/>
    <n v="22.49"/>
    <n v="834873.77999999991"/>
    <n v="0.49"/>
    <n v="9.5"/>
    <n v="352659"/>
    <x v="0"/>
  </r>
  <r>
    <n v="2016"/>
    <s v="SUB"/>
    <s v="Coal"/>
    <n v="56552"/>
    <n v="17.628"/>
    <n v="996898.65599999996"/>
    <n v="0.2"/>
    <n v="4.4000000000000004"/>
    <n v="248828.80000000002"/>
    <x v="0"/>
  </r>
  <r>
    <n v="2016"/>
    <s v="BIT"/>
    <s v="Coal"/>
    <n v="13575"/>
    <n v="22.79"/>
    <n v="309374.25"/>
    <n v="0.48"/>
    <n v="9.1"/>
    <n v="123532.5"/>
    <x v="0"/>
  </r>
  <r>
    <n v="2016"/>
    <s v="BIT"/>
    <s v="Coal"/>
    <n v="67885"/>
    <n v="22.51"/>
    <n v="1528091.35"/>
    <n v="0.49"/>
    <n v="9.6"/>
    <n v="651696"/>
    <x v="0"/>
  </r>
  <r>
    <n v="2016"/>
    <s v="BIT"/>
    <s v="Coal"/>
    <n v="24031"/>
    <n v="20.43"/>
    <n v="490953.33"/>
    <n v="1.1000000000000001"/>
    <n v="23.3"/>
    <n v="559922.30000000005"/>
    <x v="0"/>
  </r>
  <r>
    <n v="2016"/>
    <s v="BIT"/>
    <s v="Coal"/>
    <n v="37297"/>
    <n v="24.09"/>
    <n v="898484.73"/>
    <n v="3.1"/>
    <n v="7.3"/>
    <n v="272268.09999999998"/>
    <x v="0"/>
  </r>
  <r>
    <n v="2016"/>
    <s v="BIT"/>
    <s v="Coal"/>
    <n v="12817"/>
    <n v="24.09"/>
    <n v="308761.52999999997"/>
    <n v="2.67"/>
    <n v="6.8"/>
    <n v="87155.599999999991"/>
    <x v="0"/>
  </r>
  <r>
    <n v="2016"/>
    <s v="BIT"/>
    <s v="Coal"/>
    <n v="24502"/>
    <n v="25.87"/>
    <n v="633866.74"/>
    <n v="3.11"/>
    <n v="8.5"/>
    <n v="208267"/>
    <x v="0"/>
  </r>
  <r>
    <n v="2016"/>
    <s v="BIT"/>
    <s v="Coal"/>
    <n v="14801"/>
    <n v="25.98"/>
    <n v="384529.98"/>
    <n v="2.65"/>
    <n v="7.6"/>
    <n v="112487.59999999999"/>
    <x v="0"/>
  </r>
  <r>
    <n v="2016"/>
    <s v="BIT"/>
    <s v="Coal"/>
    <n v="15296"/>
    <n v="26.155999999999999"/>
    <n v="400082.17599999998"/>
    <n v="3.29"/>
    <n v="7.1"/>
    <n v="108601.59999999999"/>
    <x v="0"/>
  </r>
  <r>
    <n v="2016"/>
    <s v="BIT"/>
    <s v="Coal"/>
    <n v="212675"/>
    <n v="26"/>
    <n v="5529550"/>
    <n v="2.68"/>
    <n v="7.8"/>
    <n v="1658865"/>
    <x v="0"/>
  </r>
  <r>
    <n v="2016"/>
    <s v="BIT"/>
    <s v="Coal"/>
    <n v="57987"/>
    <n v="23.35"/>
    <n v="1353996.4500000002"/>
    <n v="1.33"/>
    <n v="5.8"/>
    <n v="336324.6"/>
    <x v="0"/>
  </r>
  <r>
    <n v="2016"/>
    <s v="BIT"/>
    <s v="Coal"/>
    <n v="20030"/>
    <n v="22.181999999999999"/>
    <n v="444305.45999999996"/>
    <n v="0.46"/>
    <n v="7.1"/>
    <n v="142213"/>
    <x v="0"/>
  </r>
  <r>
    <n v="2016"/>
    <s v="BIT"/>
    <s v="Coal"/>
    <n v="57120"/>
    <n v="23.154"/>
    <n v="1322556.48"/>
    <n v="0.45"/>
    <n v="6.9"/>
    <n v="394128"/>
    <x v="0"/>
  </r>
  <r>
    <n v="2016"/>
    <s v="BIT"/>
    <s v="Coal"/>
    <n v="149034"/>
    <n v="23.911000000000001"/>
    <n v="3563551.9740000004"/>
    <n v="1.22"/>
    <n v="8.5"/>
    <n v="1266789"/>
    <x v="0"/>
  </r>
  <r>
    <n v="2016"/>
    <s v="BIT"/>
    <s v="Coal"/>
    <n v="51294"/>
    <n v="25.872"/>
    <n v="1327078.368"/>
    <n v="2.7"/>
    <n v="7.7"/>
    <n v="394963.8"/>
    <x v="0"/>
  </r>
  <r>
    <n v="2016"/>
    <s v="BIT"/>
    <s v="Coal"/>
    <n v="77451"/>
    <n v="23.36"/>
    <n v="1809255.3599999999"/>
    <n v="2.74"/>
    <n v="6.8"/>
    <n v="526666.79999999993"/>
    <x v="0"/>
  </r>
  <r>
    <n v="2016"/>
    <s v="BIT"/>
    <s v="Coal"/>
    <n v="38817"/>
    <n v="23.605"/>
    <n v="916275.28500000003"/>
    <n v="2.64"/>
    <n v="8.1999999999999993"/>
    <n v="318299.39999999997"/>
    <x v="0"/>
  </r>
  <r>
    <n v="2016"/>
    <s v="BIT"/>
    <s v="Coal"/>
    <n v="24675"/>
    <n v="25.113"/>
    <n v="619663.27500000002"/>
    <n v="3.05"/>
    <n v="6.5"/>
    <n v="160387.5"/>
    <x v="0"/>
  </r>
  <r>
    <n v="2016"/>
    <s v="BIT"/>
    <s v="Coal"/>
    <n v="39001"/>
    <n v="22.712"/>
    <n v="885790.71199999994"/>
    <n v="0.53"/>
    <n v="10.1"/>
    <n v="393910.1"/>
    <x v="0"/>
  </r>
  <r>
    <n v="2016"/>
    <s v="BIT"/>
    <s v="Coal"/>
    <n v="38572"/>
    <n v="23.61"/>
    <n v="910684.91999999993"/>
    <n v="1.7"/>
    <n v="6.4"/>
    <n v="246860.80000000002"/>
    <x v="0"/>
  </r>
  <r>
    <n v="2016"/>
    <s v="BIT"/>
    <s v="Coal"/>
    <n v="34712"/>
    <n v="24.44"/>
    <n v="848361.28"/>
    <n v="0.73"/>
    <n v="5.7"/>
    <n v="197858.4"/>
    <x v="0"/>
  </r>
  <r>
    <n v="2016"/>
    <s v="BIT"/>
    <s v="Coal"/>
    <n v="253930"/>
    <n v="25.806000000000001"/>
    <n v="6552917.5800000001"/>
    <n v="2.73"/>
    <n v="7.7"/>
    <n v="1955261"/>
    <x v="0"/>
  </r>
  <r>
    <n v="2016"/>
    <s v="BIT"/>
    <s v="Coal"/>
    <n v="55753"/>
    <n v="23.917999999999999"/>
    <n v="1333500.254"/>
    <n v="2.65"/>
    <n v="7.4"/>
    <n v="412572.2"/>
    <x v="0"/>
  </r>
  <r>
    <n v="2016"/>
    <s v="BIT"/>
    <s v="Coal"/>
    <n v="67233"/>
    <n v="23.87"/>
    <n v="1604851.71"/>
    <n v="2.69"/>
    <n v="7.7"/>
    <n v="517694.10000000003"/>
    <x v="0"/>
  </r>
  <r>
    <n v="2016"/>
    <s v="BIT"/>
    <s v="Coal"/>
    <n v="234537"/>
    <n v="23.815999999999999"/>
    <n v="5585733.1919999998"/>
    <n v="2.67"/>
    <n v="7.7"/>
    <n v="1805934.9000000001"/>
    <x v="0"/>
  </r>
  <r>
    <n v="2016"/>
    <s v="BIT"/>
    <s v="Coal"/>
    <n v="44393"/>
    <n v="23.384"/>
    <n v="1038085.912"/>
    <n v="1.33"/>
    <n v="5.9"/>
    <n v="261918.7"/>
    <x v="0"/>
  </r>
  <r>
    <n v="2016"/>
    <s v="SUB"/>
    <s v="Coal"/>
    <n v="132217"/>
    <n v="17.600000000000001"/>
    <n v="2327019.2000000002"/>
    <n v="0.19"/>
    <n v="4.4000000000000004"/>
    <n v="581754.80000000005"/>
    <x v="0"/>
  </r>
  <r>
    <n v="2016"/>
    <s v="SUB"/>
    <s v="Coal"/>
    <n v="42078"/>
    <n v="17.54"/>
    <n v="738048.12"/>
    <n v="0.21"/>
    <n v="4.5"/>
    <n v="189351"/>
    <x v="0"/>
  </r>
  <r>
    <n v="2016"/>
    <s v="SUB"/>
    <s v="Coal"/>
    <n v="196272"/>
    <n v="17.54"/>
    <n v="3442610.88"/>
    <n v="0.19"/>
    <n v="4.2"/>
    <n v="824342.4"/>
    <x v="0"/>
  </r>
  <r>
    <n v="2016"/>
    <s v="SUB"/>
    <s v="Coal"/>
    <n v="219624"/>
    <n v="17.539000000000001"/>
    <n v="3851985.3360000001"/>
    <n v="0.19"/>
    <n v="4.5"/>
    <n v="988308"/>
    <x v="0"/>
  </r>
  <r>
    <n v="2016"/>
    <s v="SUB"/>
    <s v="Coal"/>
    <n v="15915"/>
    <n v="17.765999999999998"/>
    <n v="282745.88999999996"/>
    <n v="0.24"/>
    <n v="5.3"/>
    <n v="84349.5"/>
    <x v="0"/>
  </r>
  <r>
    <n v="2016"/>
    <s v="SUB"/>
    <s v="Coal"/>
    <n v="300355"/>
    <n v="17.28"/>
    <n v="5190134.4000000004"/>
    <n v="0.19"/>
    <n v="4.5"/>
    <n v="1351597.5"/>
    <x v="0"/>
  </r>
  <r>
    <n v="2016"/>
    <s v="SUB"/>
    <s v="Coal"/>
    <n v="131592"/>
    <n v="17.23"/>
    <n v="2267330.16"/>
    <n v="0.19"/>
    <n v="4.4000000000000004"/>
    <n v="579004.80000000005"/>
    <x v="0"/>
  </r>
  <r>
    <n v="2016"/>
    <s v="SUB"/>
    <s v="Coal"/>
    <n v="197617"/>
    <n v="17.23"/>
    <n v="3404940.91"/>
    <n v="0.19"/>
    <n v="4.5"/>
    <n v="889276.5"/>
    <x v="0"/>
  </r>
  <r>
    <n v="2016"/>
    <s v="SUB"/>
    <s v="Coal"/>
    <n v="79870"/>
    <n v="17.239999999999998"/>
    <n v="1376958.7999999998"/>
    <n v="0.25"/>
    <n v="5.6"/>
    <n v="447272"/>
    <x v="0"/>
  </r>
  <r>
    <n v="2016"/>
    <s v="SUB"/>
    <s v="Coal"/>
    <n v="63792"/>
    <n v="17.239999999999998"/>
    <n v="1099774.0799999998"/>
    <n v="0.31"/>
    <n v="5.0999999999999996"/>
    <n v="325339.19999999995"/>
    <x v="0"/>
  </r>
  <r>
    <n v="2016"/>
    <s v="SUB"/>
    <s v="Coal"/>
    <n v="437706"/>
    <n v="17.53"/>
    <n v="7672986.1800000006"/>
    <n v="0.19"/>
    <n v="4.5"/>
    <n v="1969677"/>
    <x v="0"/>
  </r>
  <r>
    <n v="2016"/>
    <s v="SUB"/>
    <s v="Coal"/>
    <n v="182832"/>
    <n v="17.27"/>
    <n v="3157508.64"/>
    <n v="0.22"/>
    <n v="4.2"/>
    <n v="767894.4"/>
    <x v="0"/>
  </r>
  <r>
    <n v="2016"/>
    <s v="SUB"/>
    <s v="Coal"/>
    <n v="138391"/>
    <n v="17.97"/>
    <n v="2486886.27"/>
    <n v="0.24"/>
    <n v="4.9000000000000004"/>
    <n v="678115.9"/>
    <x v="0"/>
  </r>
  <r>
    <n v="2016"/>
    <s v="SUB"/>
    <s v="Coal"/>
    <n v="8587"/>
    <n v="17.62"/>
    <n v="151302.94"/>
    <n v="0.22"/>
    <n v="4.5"/>
    <n v="38641.5"/>
    <x v="0"/>
  </r>
  <r>
    <n v="2016"/>
    <s v="SUB"/>
    <s v="Coal"/>
    <n v="58132"/>
    <n v="18"/>
    <n v="1046376"/>
    <n v="0.24"/>
    <n v="4.9000000000000004"/>
    <n v="284846.80000000005"/>
    <x v="0"/>
  </r>
  <r>
    <n v="2016"/>
    <s v="SUB"/>
    <s v="Coal"/>
    <n v="31769"/>
    <n v="17.600000000000001"/>
    <n v="559134.4"/>
    <n v="0.21"/>
    <n v="4.5"/>
    <n v="142960.5"/>
    <x v="0"/>
  </r>
  <r>
    <n v="2016"/>
    <s v="SUB"/>
    <s v="Coal"/>
    <n v="12919"/>
    <n v="17.3"/>
    <n v="223498.7"/>
    <n v="0.24"/>
    <n v="4.4000000000000004"/>
    <n v="56843.600000000006"/>
    <x v="0"/>
  </r>
  <r>
    <n v="2016"/>
    <s v="BIT"/>
    <s v="Coal"/>
    <n v="109270"/>
    <n v="21.212"/>
    <n v="2317835.2399999998"/>
    <n v="3.44"/>
    <n v="9"/>
    <n v="983430"/>
    <x v="0"/>
  </r>
  <r>
    <n v="2016"/>
    <s v="BIT"/>
    <s v="Coal"/>
    <n v="9956"/>
    <n v="24.31"/>
    <n v="242030.36"/>
    <n v="3.96"/>
    <n v="11.3"/>
    <n v="112502.8"/>
    <x v="0"/>
  </r>
  <r>
    <n v="2016"/>
    <s v="BIT"/>
    <s v="Coal"/>
    <n v="2428"/>
    <n v="22.91"/>
    <n v="55625.48"/>
    <n v="2.69"/>
    <n v="9.3000000000000007"/>
    <n v="22580.400000000001"/>
    <x v="0"/>
  </r>
  <r>
    <n v="2016"/>
    <s v="BIT"/>
    <s v="Coal"/>
    <n v="5631"/>
    <n v="23.14"/>
    <n v="130301.34"/>
    <n v="2.79"/>
    <n v="10.6"/>
    <n v="59688.6"/>
    <x v="0"/>
  </r>
  <r>
    <n v="2016"/>
    <s v="BIT"/>
    <s v="Coal"/>
    <n v="29"/>
    <n v="22.95"/>
    <n v="665.55"/>
    <n v="2.71"/>
    <n v="8.9"/>
    <n v="258.10000000000002"/>
    <x v="0"/>
  </r>
  <r>
    <n v="2016"/>
    <s v="BIT"/>
    <s v="Coal"/>
    <n v="1345"/>
    <n v="17.28"/>
    <n v="23241.600000000002"/>
    <n v="2.77"/>
    <n v="16.7"/>
    <n v="22461.5"/>
    <x v="0"/>
  </r>
  <r>
    <n v="2016"/>
    <s v="BIT"/>
    <s v="Coal"/>
    <n v="19981"/>
    <n v="21.69"/>
    <n v="433387.89"/>
    <n v="3.43"/>
    <n v="10.9"/>
    <n v="217792.9"/>
    <x v="0"/>
  </r>
  <r>
    <n v="2016"/>
    <s v="BIT"/>
    <s v="Coal"/>
    <n v="7477"/>
    <n v="16"/>
    <n v="119632"/>
    <n v="2.4"/>
    <n v="20.2"/>
    <n v="151035.4"/>
    <x v="0"/>
  </r>
  <r>
    <n v="2016"/>
    <s v="BIT"/>
    <s v="Coal"/>
    <n v="9392"/>
    <n v="19.91"/>
    <n v="186994.72"/>
    <n v="2.84"/>
    <n v="12.3"/>
    <n v="115521.60000000001"/>
    <x v="0"/>
  </r>
  <r>
    <n v="2016"/>
    <s v="BIT"/>
    <s v="Coal"/>
    <n v="12497"/>
    <n v="15.85"/>
    <n v="198077.44999999998"/>
    <n v="2.06"/>
    <n v="22.1"/>
    <n v="276183.7"/>
    <x v="0"/>
  </r>
  <r>
    <n v="2016"/>
    <s v="BIT"/>
    <s v="Coal"/>
    <n v="56511"/>
    <n v="22.388000000000002"/>
    <n v="1265168.2680000002"/>
    <n v="2.96"/>
    <n v="8.3000000000000007"/>
    <n v="469041.30000000005"/>
    <x v="0"/>
  </r>
  <r>
    <n v="2016"/>
    <s v="BIT"/>
    <s v="Coal"/>
    <n v="79971"/>
    <n v="23.08"/>
    <n v="1845730.68"/>
    <n v="3.01"/>
    <n v="8.3000000000000007"/>
    <n v="663759.30000000005"/>
    <x v="0"/>
  </r>
  <r>
    <n v="2016"/>
    <s v="BIT"/>
    <s v="Coal"/>
    <n v="32378"/>
    <n v="22.902000000000001"/>
    <n v="741520.95600000001"/>
    <n v="3.1"/>
    <n v="8"/>
    <n v="259024"/>
    <x v="0"/>
  </r>
  <r>
    <n v="2016"/>
    <s v="BIT"/>
    <s v="Coal"/>
    <n v="156212"/>
    <n v="22.43"/>
    <n v="3503835.16"/>
    <n v="3.09"/>
    <n v="8.1999999999999993"/>
    <n v="1280938.3999999999"/>
    <x v="0"/>
  </r>
  <r>
    <n v="2016"/>
    <s v="BIT"/>
    <s v="Coal"/>
    <n v="9974"/>
    <n v="22.64"/>
    <n v="225811.36000000002"/>
    <n v="3.08"/>
    <n v="9.1999999999999993"/>
    <n v="91760.799999999988"/>
    <x v="0"/>
  </r>
  <r>
    <n v="2016"/>
    <s v="BIT"/>
    <s v="Coal"/>
    <n v="55974"/>
    <n v="22.42"/>
    <n v="1254937.08"/>
    <n v="2.83"/>
    <n v="8.6"/>
    <n v="481376.39999999997"/>
    <x v="0"/>
  </r>
  <r>
    <n v="2016"/>
    <s v="BIT"/>
    <s v="Coal"/>
    <n v="50174"/>
    <n v="23.47"/>
    <n v="1177583.78"/>
    <n v="1.43"/>
    <n v="6.1"/>
    <n v="306061.39999999997"/>
    <x v="0"/>
  </r>
  <r>
    <n v="2016"/>
    <s v="BIT"/>
    <s v="Coal"/>
    <n v="76349"/>
    <n v="23.67"/>
    <n v="1807180.83"/>
    <n v="3.29"/>
    <n v="7.7"/>
    <n v="587887.30000000005"/>
    <x v="0"/>
  </r>
  <r>
    <n v="2016"/>
    <s v="BIT"/>
    <s v="Coal"/>
    <n v="66750"/>
    <n v="23.504000000000001"/>
    <n v="1568892"/>
    <n v="3.33"/>
    <n v="7.2"/>
    <n v="480600"/>
    <x v="0"/>
  </r>
  <r>
    <n v="2016"/>
    <s v="SUB"/>
    <s v="Coal"/>
    <n v="72908"/>
    <n v="18.007999999999999"/>
    <n v="1312927.264"/>
    <n v="0.24"/>
    <n v="4.7"/>
    <n v="342667.60000000003"/>
    <x v="0"/>
  </r>
  <r>
    <n v="2016"/>
    <s v="SUB"/>
    <s v="Coal"/>
    <n v="15109"/>
    <n v="17.37"/>
    <n v="262443.33"/>
    <n v="0.21"/>
    <n v="4.4000000000000004"/>
    <n v="66479.600000000006"/>
    <x v="0"/>
  </r>
  <r>
    <n v="2016"/>
    <s v="BIT"/>
    <s v="Coal"/>
    <n v="29109"/>
    <n v="25.782"/>
    <n v="750488.23800000001"/>
    <n v="2.75"/>
    <n v="7.8"/>
    <n v="227050.19999999998"/>
    <x v="0"/>
  </r>
  <r>
    <n v="2016"/>
    <s v="BIT"/>
    <s v="Coal"/>
    <n v="59025"/>
    <n v="23.352"/>
    <n v="1378351.8"/>
    <n v="3.03"/>
    <n v="7.5"/>
    <n v="442687.5"/>
    <x v="0"/>
  </r>
  <r>
    <n v="2016"/>
    <s v="BIT"/>
    <s v="Coal"/>
    <n v="174336"/>
    <n v="22.234000000000002"/>
    <n v="3876186.6240000003"/>
    <n v="3.12"/>
    <n v="9.1999999999999993"/>
    <n v="1603891.2"/>
    <x v="0"/>
  </r>
  <r>
    <n v="2016"/>
    <s v="BIT"/>
    <s v="Coal"/>
    <n v="127969"/>
    <n v="22.161999999999999"/>
    <n v="2836048.9779999997"/>
    <n v="3.14"/>
    <n v="9.5"/>
    <n v="1215705.5"/>
    <x v="0"/>
  </r>
  <r>
    <n v="2016"/>
    <s v="BIT"/>
    <s v="Coal"/>
    <n v="5680"/>
    <n v="23.353000000000002"/>
    <n v="132645.04"/>
    <n v="3.41"/>
    <n v="7.8"/>
    <n v="44304"/>
    <x v="0"/>
  </r>
  <r>
    <n v="2016"/>
    <s v="SUB"/>
    <s v="Coal"/>
    <n v="89270"/>
    <n v="17.61"/>
    <n v="1572044.7"/>
    <n v="0.23"/>
    <n v="4.8"/>
    <n v="428496"/>
    <x v="0"/>
  </r>
  <r>
    <n v="2016"/>
    <s v="SUB"/>
    <s v="Coal"/>
    <n v="58308"/>
    <n v="17.59"/>
    <n v="1025637.72"/>
    <n v="0.19"/>
    <n v="4.4000000000000004"/>
    <n v="256555.2"/>
    <x v="0"/>
  </r>
  <r>
    <n v="2016"/>
    <s v="SUB"/>
    <s v="Coal"/>
    <n v="16181"/>
    <n v="17.742000000000001"/>
    <n v="287083.30200000003"/>
    <n v="0.28000000000000003"/>
    <n v="4.9000000000000004"/>
    <n v="79286.900000000009"/>
    <x v="0"/>
  </r>
  <r>
    <n v="2016"/>
    <s v="SUB"/>
    <s v="Coal"/>
    <n v="65212"/>
    <n v="17.643999999999998"/>
    <n v="1150600.5279999999"/>
    <n v="0.35"/>
    <n v="5.3"/>
    <n v="345623.6"/>
    <x v="0"/>
  </r>
  <r>
    <n v="2016"/>
    <s v="SUB"/>
    <s v="Coal"/>
    <n v="49415"/>
    <n v="17.702000000000002"/>
    <n v="874744.33000000007"/>
    <n v="0.26"/>
    <n v="5.7"/>
    <n v="281665.5"/>
    <x v="0"/>
  </r>
  <r>
    <n v="2016"/>
    <s v="SUB"/>
    <s v="Coal"/>
    <n v="65126"/>
    <n v="17.658000000000001"/>
    <n v="1149994.9080000001"/>
    <n v="0.3"/>
    <n v="5"/>
    <n v="325630"/>
    <x v="0"/>
  </r>
  <r>
    <n v="2016"/>
    <s v="SUB"/>
    <s v="Coal"/>
    <n v="48915"/>
    <n v="17.648"/>
    <n v="863251.92"/>
    <n v="0.21"/>
    <n v="4.5"/>
    <n v="220117.5"/>
    <x v="0"/>
  </r>
  <r>
    <n v="2016"/>
    <s v="SUB"/>
    <s v="Coal"/>
    <n v="32854"/>
    <n v="17.431999999999999"/>
    <n v="572710.92799999996"/>
    <n v="0.18"/>
    <n v="4.3"/>
    <n v="141272.19999999998"/>
    <x v="0"/>
  </r>
  <r>
    <n v="2016"/>
    <s v="SUB"/>
    <s v="Coal"/>
    <n v="32650"/>
    <n v="16.887"/>
    <n v="551360.55000000005"/>
    <n v="0.33"/>
    <n v="6.1"/>
    <n v="199165"/>
    <x v="0"/>
  </r>
  <r>
    <n v="2016"/>
    <s v="SUB"/>
    <s v="Coal"/>
    <n v="32637"/>
    <n v="17.890999999999998"/>
    <n v="583908.56699999992"/>
    <n v="0.27"/>
    <n v="5.2"/>
    <n v="169712.4"/>
    <x v="0"/>
  </r>
  <r>
    <n v="2016"/>
    <s v="SUB"/>
    <s v="Coal"/>
    <n v="32527"/>
    <n v="17.260999999999999"/>
    <n v="561448.54700000002"/>
    <n v="0.22"/>
    <n v="4.2"/>
    <n v="136613.4"/>
    <x v="0"/>
  </r>
  <r>
    <n v="2016"/>
    <s v="SUB"/>
    <s v="Coal"/>
    <n v="81471"/>
    <n v="17.510000000000002"/>
    <n v="1426557.2100000002"/>
    <n v="0.19"/>
    <n v="4.5"/>
    <n v="366619.5"/>
    <x v="0"/>
  </r>
  <r>
    <n v="2016"/>
    <s v="SUB"/>
    <s v="Coal"/>
    <n v="32640"/>
    <n v="17.707999999999998"/>
    <n v="577989.12"/>
    <n v="0.22"/>
    <n v="5.2"/>
    <n v="169728"/>
    <x v="0"/>
  </r>
  <r>
    <n v="2016"/>
    <s v="SUB"/>
    <s v="Coal"/>
    <n v="35136"/>
    <n v="17.879000000000001"/>
    <n v="628196.54399999999"/>
    <n v="0.34"/>
    <n v="4.9000000000000004"/>
    <n v="172166.40000000002"/>
    <x v="0"/>
  </r>
  <r>
    <n v="2016"/>
    <s v="SUB"/>
    <s v="Coal"/>
    <n v="17751"/>
    <n v="17.75"/>
    <n v="315080.25"/>
    <n v="0.19"/>
    <n v="4.3"/>
    <n v="76329.3"/>
    <x v="0"/>
  </r>
  <r>
    <n v="2016"/>
    <s v="SUB"/>
    <s v="Coal"/>
    <n v="17774"/>
    <n v="17.32"/>
    <n v="307845.68"/>
    <n v="0.25"/>
    <n v="4.3"/>
    <n v="76428.2"/>
    <x v="0"/>
  </r>
  <r>
    <n v="2016"/>
    <s v="SUB"/>
    <s v="Coal"/>
    <n v="17746"/>
    <n v="17.437999999999999"/>
    <n v="309454.74799999996"/>
    <n v="0.19"/>
    <n v="5.0999999999999996"/>
    <n v="90504.599999999991"/>
    <x v="0"/>
  </r>
  <r>
    <n v="2016"/>
    <s v="SUB"/>
    <s v="Coal"/>
    <n v="17702"/>
    <n v="17.728000000000002"/>
    <n v="313821.05600000004"/>
    <n v="0.37"/>
    <n v="5.4"/>
    <n v="95590.8"/>
    <x v="0"/>
  </r>
  <r>
    <n v="2016"/>
    <s v="SUB"/>
    <s v="Coal"/>
    <n v="17740"/>
    <n v="17.437999999999999"/>
    <n v="309350.12"/>
    <n v="0.19"/>
    <n v="5.0999999999999996"/>
    <n v="90474"/>
    <x v="0"/>
  </r>
  <r>
    <n v="2016"/>
    <s v="SUB"/>
    <s v="Coal"/>
    <n v="17597"/>
    <n v="17.777999999999999"/>
    <n v="312839.46599999996"/>
    <n v="0.31"/>
    <n v="5.2"/>
    <n v="91504.400000000009"/>
    <x v="0"/>
  </r>
  <r>
    <n v="2016"/>
    <s v="SUB"/>
    <s v="Coal"/>
    <n v="56148"/>
    <n v="17.038"/>
    <n v="956649.62400000007"/>
    <n v="0.24"/>
    <n v="4.5999999999999996"/>
    <n v="258280.8"/>
    <x v="0"/>
  </r>
  <r>
    <n v="2016"/>
    <s v="SUB"/>
    <s v="Coal"/>
    <n v="72767"/>
    <n v="16.8"/>
    <n v="1222485.6000000001"/>
    <n v="0.31"/>
    <n v="5.0999999999999996"/>
    <n v="371111.69999999995"/>
    <x v="0"/>
  </r>
  <r>
    <n v="2016"/>
    <s v="SUB"/>
    <s v="Coal"/>
    <n v="81851"/>
    <n v="17.760000000000002"/>
    <n v="1453673.7600000002"/>
    <n v="0.24"/>
    <n v="5.5"/>
    <n v="450180.5"/>
    <x v="0"/>
  </r>
  <r>
    <n v="2016"/>
    <s v="SUB"/>
    <s v="Coal"/>
    <n v="32933"/>
    <n v="17.739999999999998"/>
    <n v="584231.41999999993"/>
    <n v="0.25"/>
    <n v="5.5"/>
    <n v="181131.5"/>
    <x v="0"/>
  </r>
  <r>
    <n v="2016"/>
    <s v="BIT"/>
    <s v="Coal"/>
    <n v="15005"/>
    <n v="21.64"/>
    <n v="324708.2"/>
    <n v="2.97"/>
    <n v="12.5"/>
    <n v="187562.5"/>
    <x v="0"/>
  </r>
  <r>
    <n v="2016"/>
    <s v="SUB"/>
    <s v="Coal"/>
    <n v="32431"/>
    <n v="17.149999999999999"/>
    <n v="556191.64999999991"/>
    <n v="0.23"/>
    <n v="4.4000000000000004"/>
    <n v="142696.40000000002"/>
    <x v="0"/>
  </r>
  <r>
    <n v="2016"/>
    <s v="SUB"/>
    <s v="Coal"/>
    <n v="16555"/>
    <n v="17.3"/>
    <n v="286401.5"/>
    <n v="0.23"/>
    <n v="4.3"/>
    <n v="71186.5"/>
    <x v="0"/>
  </r>
  <r>
    <n v="2016"/>
    <s v="SUB"/>
    <s v="Coal"/>
    <n v="16383"/>
    <n v="16.52"/>
    <n v="270647.15999999997"/>
    <n v="0.28999999999999998"/>
    <n v="6.6"/>
    <n v="108127.79999999999"/>
    <x v="0"/>
  </r>
  <r>
    <n v="2016"/>
    <s v="SUB"/>
    <s v="Coal"/>
    <n v="16224"/>
    <n v="17.61"/>
    <n v="285704.64"/>
    <n v="0.26"/>
    <n v="6.4"/>
    <n v="103833.60000000001"/>
    <x v="0"/>
  </r>
  <r>
    <n v="2016"/>
    <s v="SUB"/>
    <s v="Coal"/>
    <n v="32599"/>
    <n v="17.78"/>
    <n v="579610.22000000009"/>
    <n v="0.3"/>
    <n v="5.3"/>
    <n v="172774.69999999998"/>
    <x v="0"/>
  </r>
  <r>
    <n v="2016"/>
    <s v="SUB"/>
    <s v="Coal"/>
    <n v="32749"/>
    <n v="16.59"/>
    <n v="543305.91"/>
    <n v="0.3"/>
    <n v="6.1"/>
    <n v="199768.9"/>
    <x v="0"/>
  </r>
  <r>
    <n v="2016"/>
    <s v="SUB"/>
    <s v="Coal"/>
    <n v="32816"/>
    <n v="17.48"/>
    <n v="573623.68000000005"/>
    <n v="0.18"/>
    <n v="4.5999999999999996"/>
    <n v="150953.59999999998"/>
    <x v="0"/>
  </r>
  <r>
    <n v="2016"/>
    <s v="SUB"/>
    <s v="Coal"/>
    <n v="47730"/>
    <n v="17.75"/>
    <n v="847207.5"/>
    <n v="0.31"/>
    <n v="5.2"/>
    <n v="248196"/>
    <x v="0"/>
  </r>
  <r>
    <n v="2016"/>
    <s v="SUB"/>
    <s v="Coal"/>
    <n v="96795"/>
    <n v="17.510000000000002"/>
    <n v="1694880.4500000002"/>
    <n v="0.2"/>
    <n v="4.4000000000000004"/>
    <n v="425898.00000000006"/>
    <x v="0"/>
  </r>
  <r>
    <n v="2016"/>
    <s v="SUB"/>
    <s v="Coal"/>
    <n v="16533"/>
    <n v="17.29"/>
    <n v="285855.57"/>
    <n v="0.23"/>
    <n v="4.2"/>
    <n v="69438.600000000006"/>
    <x v="0"/>
  </r>
  <r>
    <n v="2016"/>
    <s v="SUB"/>
    <s v="Coal"/>
    <n v="117596"/>
    <n v="17.847999999999999"/>
    <n v="2098853.4079999998"/>
    <n v="0.3"/>
    <n v="5"/>
    <n v="587980"/>
    <x v="0"/>
  </r>
  <r>
    <n v="2016"/>
    <s v="SUB"/>
    <s v="Coal"/>
    <n v="9419"/>
    <n v="17.95"/>
    <n v="169071.05"/>
    <n v="0.26"/>
    <n v="4.5999999999999996"/>
    <n v="43327.399999999994"/>
    <x v="0"/>
  </r>
  <r>
    <n v="2016"/>
    <s v="BIT"/>
    <s v="Coal"/>
    <n v="5325"/>
    <n v="23.672999999999998"/>
    <n v="126058.72499999999"/>
    <n v="1.45"/>
    <n v="12.9"/>
    <n v="68692.5"/>
    <x v="0"/>
  </r>
  <r>
    <n v="2016"/>
    <s v="BIT"/>
    <s v="Coal"/>
    <n v="54146"/>
    <n v="23.43"/>
    <n v="1268640.78"/>
    <n v="3.49"/>
    <n v="8"/>
    <n v="433168"/>
    <x v="0"/>
  </r>
  <r>
    <n v="2016"/>
    <s v="BIT"/>
    <s v="Coal"/>
    <n v="22420"/>
    <n v="22.689"/>
    <n v="508687.38"/>
    <n v="3.4"/>
    <n v="8.1"/>
    <n v="181602"/>
    <x v="0"/>
  </r>
  <r>
    <n v="2016"/>
    <s v="BIT"/>
    <s v="Coal"/>
    <n v="102317"/>
    <n v="23.047999999999998"/>
    <n v="2358202.216"/>
    <n v="2.99"/>
    <n v="8.3000000000000007"/>
    <n v="849231.10000000009"/>
    <x v="0"/>
  </r>
  <r>
    <n v="2016"/>
    <s v="BIT"/>
    <s v="Coal"/>
    <n v="32957"/>
    <n v="23.324999999999999"/>
    <n v="768722.02500000002"/>
    <n v="1.33"/>
    <n v="5.9"/>
    <n v="194446.30000000002"/>
    <x v="0"/>
  </r>
  <r>
    <n v="2016"/>
    <s v="BIT"/>
    <s v="Coal"/>
    <n v="68503"/>
    <n v="22.483000000000001"/>
    <n v="1540152.949"/>
    <n v="3.23"/>
    <n v="11.2"/>
    <n v="767233.6"/>
    <x v="0"/>
  </r>
  <r>
    <n v="2016"/>
    <s v="BIT"/>
    <s v="Coal"/>
    <n v="9565"/>
    <n v="22.611000000000001"/>
    <n v="216274.215"/>
    <n v="3.3"/>
    <n v="10.6"/>
    <n v="101389"/>
    <x v="0"/>
  </r>
  <r>
    <n v="2016"/>
    <s v="BIT"/>
    <s v="Coal"/>
    <n v="22006"/>
    <n v="25.41"/>
    <n v="559172.46"/>
    <n v="3.9"/>
    <n v="9.4"/>
    <n v="206856.4"/>
    <x v="0"/>
  </r>
  <r>
    <n v="2016"/>
    <s v="BIT"/>
    <s v="Coal"/>
    <n v="38336"/>
    <n v="22.143999999999998"/>
    <n v="848912.38399999996"/>
    <n v="3.19"/>
    <n v="9"/>
    <n v="345024"/>
    <x v="0"/>
  </r>
  <r>
    <n v="2016"/>
    <s v="BIT"/>
    <s v="Coal"/>
    <n v="62258"/>
    <n v="22.542000000000002"/>
    <n v="1403419.8360000001"/>
    <n v="3.35"/>
    <n v="10.8"/>
    <n v="672386.4"/>
    <x v="0"/>
  </r>
  <r>
    <n v="2016"/>
    <s v="BIT"/>
    <s v="Coal"/>
    <n v="4784"/>
    <n v="22.678000000000001"/>
    <n v="108491.55200000001"/>
    <n v="3.12"/>
    <n v="11.7"/>
    <n v="55972.799999999996"/>
    <x v="0"/>
  </r>
  <r>
    <n v="2016"/>
    <s v="BIT"/>
    <s v="Coal"/>
    <n v="77546"/>
    <n v="22.766999999999999"/>
    <n v="1765489.7819999999"/>
    <n v="2.6"/>
    <n v="8.5"/>
    <n v="659141"/>
    <x v="0"/>
  </r>
  <r>
    <n v="2016"/>
    <s v="BIT"/>
    <s v="Coal"/>
    <n v="47937"/>
    <n v="23.623000000000001"/>
    <n v="1132415.7510000002"/>
    <n v="2.5099999999999998"/>
    <n v="8.6"/>
    <n v="412258.2"/>
    <x v="0"/>
  </r>
  <r>
    <n v="2016"/>
    <s v="BIT"/>
    <s v="Coal"/>
    <n v="83811"/>
    <n v="23.733000000000001"/>
    <n v="1989086.463"/>
    <n v="2.77"/>
    <n v="8.1999999999999993"/>
    <n v="687250.2"/>
    <x v="0"/>
  </r>
  <r>
    <n v="2016"/>
    <s v="BIT"/>
    <s v="Coal"/>
    <n v="3210"/>
    <n v="23.018000000000001"/>
    <n v="73887.78"/>
    <n v="3"/>
    <n v="8.5"/>
    <n v="27285"/>
    <x v="0"/>
  </r>
  <r>
    <n v="2016"/>
    <s v="BIT"/>
    <s v="Coal"/>
    <n v="4541"/>
    <n v="21.257999999999999"/>
    <n v="96532.577999999994"/>
    <n v="0.75"/>
    <n v="18.899999999999999"/>
    <n v="85824.9"/>
    <x v="0"/>
  </r>
  <r>
    <n v="2016"/>
    <s v="BIT"/>
    <s v="Coal"/>
    <n v="7924"/>
    <n v="19.800999999999998"/>
    <n v="156903.12399999998"/>
    <n v="0.99"/>
    <n v="28.5"/>
    <n v="225834"/>
    <x v="0"/>
  </r>
  <r>
    <n v="2016"/>
    <s v="BIT"/>
    <s v="Coal"/>
    <n v="7959"/>
    <n v="23.064"/>
    <n v="183566.37599999999"/>
    <n v="3"/>
    <n v="8.1999999999999993"/>
    <n v="65263.799999999996"/>
    <x v="0"/>
  </r>
  <r>
    <n v="2016"/>
    <s v="BIT"/>
    <s v="Coal"/>
    <n v="45880"/>
    <n v="23.042999999999999"/>
    <n v="1057212.8399999999"/>
    <n v="3.04"/>
    <n v="8.1999999999999993"/>
    <n v="376215.99999999994"/>
    <x v="0"/>
  </r>
  <r>
    <n v="2016"/>
    <s v="BIT"/>
    <s v="Coal"/>
    <n v="87349"/>
    <n v="24.26"/>
    <n v="2119086.7400000002"/>
    <n v="3.55"/>
    <n v="9.6999999999999993"/>
    <n v="847285.29999999993"/>
    <x v="0"/>
  </r>
  <r>
    <n v="2016"/>
    <s v="BIT"/>
    <s v="Coal"/>
    <n v="39764"/>
    <n v="22.655999999999999"/>
    <n v="900893.18400000001"/>
    <n v="3.06"/>
    <n v="9.8000000000000007"/>
    <n v="389687.2"/>
    <x v="0"/>
  </r>
  <r>
    <n v="2016"/>
    <s v="BIT"/>
    <s v="Coal"/>
    <n v="29874"/>
    <n v="22.443999999999999"/>
    <n v="670492.05599999998"/>
    <n v="3.01"/>
    <n v="10.1"/>
    <n v="301727.39999999997"/>
    <x v="0"/>
  </r>
  <r>
    <n v="2016"/>
    <s v="BIT"/>
    <s v="Coal"/>
    <n v="29969"/>
    <n v="22.95"/>
    <n v="687788.54999999993"/>
    <n v="3.22"/>
    <n v="9"/>
    <n v="269721"/>
    <x v="0"/>
  </r>
  <r>
    <n v="2016"/>
    <s v="BIT"/>
    <s v="Coal"/>
    <n v="3440"/>
    <n v="22.213999999999999"/>
    <n v="76416.159999999989"/>
    <n v="3.1"/>
    <n v="9.1"/>
    <n v="31304"/>
    <x v="0"/>
  </r>
  <r>
    <n v="2016"/>
    <s v="BIT"/>
    <s v="Coal"/>
    <n v="9460"/>
    <n v="23.789000000000001"/>
    <n v="225043.94"/>
    <n v="2.77"/>
    <n v="7.8"/>
    <n v="73788"/>
    <x v="0"/>
  </r>
  <r>
    <n v="2016"/>
    <s v="BIT"/>
    <s v="Coal"/>
    <n v="15617"/>
    <n v="23.704999999999998"/>
    <n v="370200.98499999999"/>
    <n v="2.56"/>
    <n v="8.6"/>
    <n v="134306.19999999998"/>
    <x v="0"/>
  </r>
  <r>
    <n v="2016"/>
    <s v="BIT"/>
    <s v="Coal"/>
    <n v="6522"/>
    <n v="22.283999999999999"/>
    <n v="145336.24799999999"/>
    <n v="3.76"/>
    <n v="10.6"/>
    <n v="69133.2"/>
    <x v="0"/>
  </r>
  <r>
    <n v="2016"/>
    <s v="BIT"/>
    <s v="Coal"/>
    <n v="5040"/>
    <n v="23.526"/>
    <n v="118571.04"/>
    <n v="2.83"/>
    <n v="8.3000000000000007"/>
    <n v="41832"/>
    <x v="0"/>
  </r>
  <r>
    <n v="2016"/>
    <s v="BIT"/>
    <s v="Coal"/>
    <n v="26197"/>
    <n v="23.558"/>
    <n v="617148.92599999998"/>
    <n v="2.88"/>
    <n v="9.1"/>
    <n v="238392.69999999998"/>
    <x v="0"/>
  </r>
  <r>
    <n v="2016"/>
    <s v="BIT"/>
    <s v="Coal"/>
    <n v="27406"/>
    <n v="22.64"/>
    <n v="620471.84"/>
    <n v="2.87"/>
    <n v="9"/>
    <n v="246654"/>
    <x v="0"/>
  </r>
  <r>
    <n v="2016"/>
    <s v="BIT"/>
    <s v="Coal"/>
    <n v="98939"/>
    <n v="23.2"/>
    <n v="2295384.7999999998"/>
    <n v="3.1"/>
    <n v="9"/>
    <n v="890451"/>
    <x v="0"/>
  </r>
  <r>
    <n v="2016"/>
    <s v="BIT"/>
    <s v="Coal"/>
    <n v="149995"/>
    <n v="23.48"/>
    <n v="3521882.6"/>
    <n v="2.79"/>
    <n v="8.1999999999999993"/>
    <n v="1229959"/>
    <x v="0"/>
  </r>
  <r>
    <n v="2016"/>
    <s v="BIT"/>
    <s v="Coal"/>
    <n v="58246"/>
    <n v="23.786000000000001"/>
    <n v="1385439.3560000001"/>
    <n v="2.88"/>
    <n v="7.9"/>
    <n v="460143.4"/>
    <x v="0"/>
  </r>
  <r>
    <n v="2016"/>
    <s v="BIT"/>
    <s v="Coal"/>
    <n v="127187"/>
    <n v="23.501999999999999"/>
    <n v="2989148.8739999998"/>
    <n v="2.64"/>
    <n v="8.1"/>
    <n v="1030214.7"/>
    <x v="0"/>
  </r>
  <r>
    <n v="2016"/>
    <s v="SUB"/>
    <s v="Coal"/>
    <n v="63804"/>
    <n v="17.702000000000002"/>
    <n v="1129458.4080000001"/>
    <n v="0.25"/>
    <n v="5.6"/>
    <n v="357302.39999999997"/>
    <x v="0"/>
  </r>
  <r>
    <n v="2016"/>
    <s v="SUB"/>
    <s v="Coal"/>
    <n v="158657"/>
    <n v="17.704000000000001"/>
    <n v="2808863.5279999999"/>
    <n v="0.33"/>
    <n v="5.3"/>
    <n v="840882.1"/>
    <x v="0"/>
  </r>
  <r>
    <n v="2016"/>
    <s v="SUB"/>
    <s v="Coal"/>
    <n v="110740"/>
    <n v="17.899999999999999"/>
    <n v="1982245.9999999998"/>
    <n v="0.27"/>
    <n v="5"/>
    <n v="553700"/>
    <x v="0"/>
  </r>
  <r>
    <n v="2016"/>
    <s v="SUB"/>
    <s v="Coal"/>
    <n v="15983"/>
    <n v="17.771999999999998"/>
    <n v="284049.87599999999"/>
    <n v="0.22"/>
    <n v="5.2"/>
    <n v="83111.600000000006"/>
    <x v="0"/>
  </r>
  <r>
    <n v="2016"/>
    <s v="BIT"/>
    <s v="Coal"/>
    <n v="37371"/>
    <n v="24.52"/>
    <n v="916336.92"/>
    <n v="3.23"/>
    <n v="8.8000000000000007"/>
    <n v="328864.80000000005"/>
    <x v="0"/>
  </r>
  <r>
    <n v="2016"/>
    <s v="BIT"/>
    <s v="Coal"/>
    <n v="25050"/>
    <n v="24.3"/>
    <n v="608715"/>
    <n v="3.42"/>
    <n v="9.6"/>
    <n v="240480"/>
    <x v="0"/>
  </r>
  <r>
    <n v="2016"/>
    <s v="BIT"/>
    <s v="Coal"/>
    <n v="23054"/>
    <n v="24.29"/>
    <n v="559981.66"/>
    <n v="3.4"/>
    <n v="9.5"/>
    <n v="219013"/>
    <x v="0"/>
  </r>
  <r>
    <n v="2016"/>
    <s v="BIT"/>
    <s v="Coal"/>
    <n v="4140"/>
    <n v="25.13"/>
    <n v="104038.2"/>
    <n v="1.38"/>
    <n v="9.3000000000000007"/>
    <n v="38502"/>
    <x v="0"/>
  </r>
  <r>
    <n v="2016"/>
    <s v="SUB"/>
    <s v="Coal"/>
    <n v="30298"/>
    <n v="17.600000000000001"/>
    <n v="533244.80000000005"/>
    <n v="0.24"/>
    <n v="5.6"/>
    <n v="169668.8"/>
    <x v="0"/>
  </r>
  <r>
    <n v="2016"/>
    <s v="SUB"/>
    <s v="Coal"/>
    <n v="60464"/>
    <n v="16.68"/>
    <n v="1008539.52"/>
    <n v="0.3"/>
    <n v="6.2"/>
    <n v="374876.8"/>
    <x v="0"/>
  </r>
  <r>
    <n v="2016"/>
    <s v="SUB"/>
    <s v="Coal"/>
    <n v="60383"/>
    <n v="16.7"/>
    <n v="1008396.1"/>
    <n v="0.3"/>
    <n v="6"/>
    <n v="362298"/>
    <x v="0"/>
  </r>
  <r>
    <n v="2016"/>
    <s v="BIT"/>
    <s v="Coal"/>
    <n v="23538"/>
    <n v="22.1"/>
    <n v="520189.80000000005"/>
    <n v="0.6"/>
    <n v="6.1"/>
    <n v="143581.79999999999"/>
    <x v="0"/>
  </r>
  <r>
    <n v="2016"/>
    <s v="BIT"/>
    <s v="Coal"/>
    <n v="11711"/>
    <n v="23.866"/>
    <n v="279494.72600000002"/>
    <n v="0.76"/>
    <n v="13.2"/>
    <n v="154585.19999999998"/>
    <x v="0"/>
  </r>
  <r>
    <n v="2016"/>
    <s v="BIT"/>
    <s v="Coal"/>
    <n v="10005"/>
    <n v="24.007999999999999"/>
    <n v="240200.03999999998"/>
    <n v="0.84"/>
    <n v="11.6"/>
    <n v="116058"/>
    <x v="0"/>
  </r>
  <r>
    <n v="2016"/>
    <s v="BIT"/>
    <s v="Coal"/>
    <n v="11584"/>
    <n v="24.536000000000001"/>
    <n v="284225.02400000003"/>
    <n v="0.83"/>
    <n v="12.5"/>
    <n v="144800"/>
    <x v="0"/>
  </r>
  <r>
    <n v="2016"/>
    <s v="BIT"/>
    <s v="Coal"/>
    <n v="15151"/>
    <n v="26"/>
    <n v="393926"/>
    <n v="2.57"/>
    <n v="8"/>
    <n v="121208"/>
    <x v="0"/>
  </r>
  <r>
    <n v="2016"/>
    <s v="BIT"/>
    <s v="Coal"/>
    <n v="18011"/>
    <n v="25.66"/>
    <n v="462162.26"/>
    <n v="2.73"/>
    <n v="7.8"/>
    <n v="140485.79999999999"/>
    <x v="0"/>
  </r>
  <r>
    <n v="2016"/>
    <s v="BIT"/>
    <s v="Coal"/>
    <n v="52000"/>
    <n v="26.01"/>
    <n v="1352520"/>
    <n v="2.64"/>
    <n v="7.6"/>
    <n v="395200"/>
    <x v="0"/>
  </r>
  <r>
    <n v="2016"/>
    <s v="BIT"/>
    <s v="Coal"/>
    <n v="15090"/>
    <n v="26.14"/>
    <n v="394452.60000000003"/>
    <n v="2.23"/>
    <n v="7.4"/>
    <n v="111666"/>
    <x v="0"/>
  </r>
  <r>
    <n v="2016"/>
    <s v="BIT"/>
    <s v="Coal"/>
    <n v="182318"/>
    <n v="25.86"/>
    <n v="4714743.4799999995"/>
    <n v="2.69"/>
    <n v="7.7"/>
    <n v="1403848.6"/>
    <x v="0"/>
  </r>
  <r>
    <n v="2016"/>
    <s v="BIT"/>
    <s v="Coal"/>
    <n v="47973"/>
    <n v="21.36"/>
    <n v="1024703.28"/>
    <n v="0.48"/>
    <n v="6.5"/>
    <n v="311824.5"/>
    <x v="0"/>
  </r>
  <r>
    <n v="2016"/>
    <s v="SUB"/>
    <s v="Coal"/>
    <n v="31636"/>
    <n v="17.706"/>
    <n v="560147.01599999995"/>
    <n v="0.37"/>
    <n v="5.5"/>
    <n v="173998"/>
    <x v="0"/>
  </r>
  <r>
    <n v="2016"/>
    <s v="SUB"/>
    <s v="Coal"/>
    <n v="15905"/>
    <n v="17.98"/>
    <n v="285971.90000000002"/>
    <n v="0.28000000000000003"/>
    <n v="4.5999999999999996"/>
    <n v="73163"/>
    <x v="0"/>
  </r>
  <r>
    <n v="2016"/>
    <s v="SUB"/>
    <s v="Coal"/>
    <n v="15873"/>
    <n v="18.088000000000001"/>
    <n v="287110.82400000002"/>
    <n v="0.33"/>
    <n v="5.0999999999999996"/>
    <n v="80952.299999999988"/>
    <x v="0"/>
  </r>
  <r>
    <n v="2016"/>
    <s v="SUB"/>
    <s v="Coal"/>
    <n v="15909"/>
    <n v="18.015999999999998"/>
    <n v="286616.54399999999"/>
    <n v="0.32"/>
    <n v="5.0999999999999996"/>
    <n v="81135.899999999994"/>
    <x v="0"/>
  </r>
  <r>
    <n v="2016"/>
    <s v="SUB"/>
    <s v="Coal"/>
    <n v="15948"/>
    <n v="17.64"/>
    <n v="281322.72000000003"/>
    <n v="0.26"/>
    <n v="5.5"/>
    <n v="87714"/>
    <x v="0"/>
  </r>
  <r>
    <n v="2016"/>
    <s v="BIT"/>
    <s v="Coal"/>
    <n v="14885"/>
    <n v="23.501999999999999"/>
    <n v="349827.26999999996"/>
    <n v="1.41"/>
    <n v="5.8"/>
    <n v="86333"/>
    <x v="0"/>
  </r>
  <r>
    <n v="2016"/>
    <s v="SUB"/>
    <s v="Coal"/>
    <n v="60443"/>
    <n v="18.241"/>
    <n v="1102540.763"/>
    <n v="0.28000000000000003"/>
    <n v="5"/>
    <n v="302215"/>
    <x v="0"/>
  </r>
  <r>
    <n v="2016"/>
    <s v="SUB"/>
    <s v="Coal"/>
    <n v="95520"/>
    <n v="17.582999999999998"/>
    <n v="1679528.16"/>
    <n v="0.19"/>
    <n v="4.5"/>
    <n v="429840"/>
    <x v="0"/>
  </r>
  <r>
    <n v="2016"/>
    <s v="SUB"/>
    <s v="Coal"/>
    <n v="79558"/>
    <n v="17.914000000000001"/>
    <n v="1425202.0120000001"/>
    <n v="0.26"/>
    <n v="5.2"/>
    <n v="413701.60000000003"/>
    <x v="0"/>
  </r>
  <r>
    <n v="2016"/>
    <s v="SUB"/>
    <s v="Coal"/>
    <n v="47759"/>
    <n v="17.988"/>
    <n v="859088.89199999999"/>
    <n v="0.28000000000000003"/>
    <n v="4.9000000000000004"/>
    <n v="234019.1"/>
    <x v="0"/>
  </r>
  <r>
    <n v="2016"/>
    <s v="SUB"/>
    <s v="Coal"/>
    <n v="47619"/>
    <n v="18.077000000000002"/>
    <n v="860808.66300000006"/>
    <n v="0.25"/>
    <n v="4.7"/>
    <n v="223809.30000000002"/>
    <x v="0"/>
  </r>
  <r>
    <n v="2016"/>
    <s v="SUB"/>
    <s v="Coal"/>
    <n v="32036"/>
    <n v="17.614000000000001"/>
    <n v="564282.10400000005"/>
    <n v="0.26"/>
    <n v="6.2"/>
    <n v="198623.2"/>
    <x v="0"/>
  </r>
  <r>
    <n v="2016"/>
    <s v="SUB"/>
    <s v="Coal"/>
    <n v="15763"/>
    <n v="17.8"/>
    <n v="280581.40000000002"/>
    <n v="0.28999999999999998"/>
    <n v="5.2"/>
    <n v="81967.600000000006"/>
    <x v="0"/>
  </r>
  <r>
    <n v="2016"/>
    <s v="BIT"/>
    <s v="Coal"/>
    <n v="139689"/>
    <n v="25.9"/>
    <n v="3617945.0999999996"/>
    <n v="2.66"/>
    <n v="7.7"/>
    <n v="1075605.3"/>
    <x v="0"/>
  </r>
  <r>
    <n v="2016"/>
    <s v="SUB"/>
    <s v="Coal"/>
    <n v="77322"/>
    <n v="17.581"/>
    <n v="1359398.0819999999"/>
    <n v="0.19"/>
    <n v="4.5"/>
    <n v="347949"/>
    <x v="0"/>
  </r>
  <r>
    <n v="2016"/>
    <s v="SUB"/>
    <s v="Coal"/>
    <n v="105122"/>
    <n v="17.7"/>
    <n v="1860659.4"/>
    <n v="0.24"/>
    <n v="5.7"/>
    <n v="599195.4"/>
    <x v="0"/>
  </r>
  <r>
    <n v="2016"/>
    <s v="SUB"/>
    <s v="Coal"/>
    <n v="62991"/>
    <n v="17.724"/>
    <n v="1116452.4839999999"/>
    <n v="0.32"/>
    <n v="5.3"/>
    <n v="333852.3"/>
    <x v="0"/>
  </r>
  <r>
    <n v="2016"/>
    <s v="SUB"/>
    <s v="Coal"/>
    <n v="15838"/>
    <n v="17.7"/>
    <n v="280332.59999999998"/>
    <n v="0.24"/>
    <n v="5.3"/>
    <n v="83941.4"/>
    <x v="0"/>
  </r>
  <r>
    <n v="2016"/>
    <s v="SUB"/>
    <s v="Coal"/>
    <n v="31164"/>
    <n v="17.899999999999999"/>
    <n v="557835.6"/>
    <n v="0.28999999999999998"/>
    <n v="4.9000000000000004"/>
    <n v="152703.6"/>
    <x v="0"/>
  </r>
  <r>
    <n v="2016"/>
    <s v="SUB"/>
    <s v="Coal"/>
    <n v="31250"/>
    <n v="18.100000000000001"/>
    <n v="565625"/>
    <n v="0.23"/>
    <n v="4.7"/>
    <n v="146875"/>
    <x v="0"/>
  </r>
  <r>
    <n v="2016"/>
    <s v="SUB"/>
    <s v="Coal"/>
    <n v="31542"/>
    <n v="17.899999999999999"/>
    <n v="564601.79999999993"/>
    <n v="0.28999999999999998"/>
    <n v="5"/>
    <n v="157710"/>
    <x v="0"/>
  </r>
  <r>
    <n v="2016"/>
    <s v="SUB"/>
    <s v="Coal"/>
    <n v="41365"/>
    <n v="17.635000000000002"/>
    <n v="729471.77500000002"/>
    <n v="0.2"/>
    <n v="4.3"/>
    <n v="177869.5"/>
    <x v="0"/>
  </r>
  <r>
    <n v="2016"/>
    <s v="SUB"/>
    <s v="Coal"/>
    <n v="62225"/>
    <n v="17.684999999999999"/>
    <n v="1100449.125"/>
    <n v="0.25"/>
    <n v="5.8"/>
    <n v="360905"/>
    <x v="0"/>
  </r>
  <r>
    <n v="2016"/>
    <s v="BIT"/>
    <s v="Coal"/>
    <n v="41522"/>
    <n v="25.952000000000002"/>
    <n v="1077578.9440000001"/>
    <n v="2.65"/>
    <n v="7.9"/>
    <n v="328023.8"/>
    <x v="0"/>
  </r>
  <r>
    <n v="2016"/>
    <s v="SUB"/>
    <s v="Coal"/>
    <n v="88951"/>
    <n v="17.661000000000001"/>
    <n v="1570963.611"/>
    <n v="0.24"/>
    <n v="5.9"/>
    <n v="524810.9"/>
    <x v="0"/>
  </r>
  <r>
    <n v="2016"/>
    <s v="SUB"/>
    <s v="Coal"/>
    <n v="120165"/>
    <n v="17.864999999999998"/>
    <n v="2146747.7249999996"/>
    <n v="0.3"/>
    <n v="5.2"/>
    <n v="624858"/>
    <x v="0"/>
  </r>
  <r>
    <n v="2016"/>
    <s v="SUB"/>
    <s v="Coal"/>
    <n v="15700"/>
    <n v="17.7"/>
    <n v="277890"/>
    <n v="0.19"/>
    <n v="4.5"/>
    <n v="70650"/>
    <x v="0"/>
  </r>
  <r>
    <n v="2016"/>
    <s v="SUB"/>
    <s v="Coal"/>
    <n v="15672"/>
    <n v="17.8"/>
    <n v="278961.60000000003"/>
    <n v="0.25"/>
    <n v="5.3"/>
    <n v="83061.599999999991"/>
    <x v="0"/>
  </r>
  <r>
    <n v="2016"/>
    <s v="SUB"/>
    <s v="Coal"/>
    <n v="15659"/>
    <n v="17.7"/>
    <n v="277164.3"/>
    <n v="0.35"/>
    <n v="5.5"/>
    <n v="86124.5"/>
    <x v="0"/>
  </r>
  <r>
    <n v="2016"/>
    <s v="SUB"/>
    <s v="Coal"/>
    <n v="15619"/>
    <n v="17.7"/>
    <n v="276456.3"/>
    <n v="0.24"/>
    <n v="5.4"/>
    <n v="84342.6"/>
    <x v="0"/>
  </r>
  <r>
    <n v="2016"/>
    <s v="SUB"/>
    <s v="Coal"/>
    <n v="31176"/>
    <n v="17.600000000000001"/>
    <n v="548697.60000000009"/>
    <n v="0.18"/>
    <n v="4.5"/>
    <n v="140292"/>
    <x v="0"/>
  </r>
  <r>
    <n v="2016"/>
    <s v="SUB"/>
    <s v="Coal"/>
    <n v="31178"/>
    <n v="18"/>
    <n v="561204"/>
    <n v="0.3"/>
    <n v="4.9000000000000004"/>
    <n v="152772.20000000001"/>
    <x v="0"/>
  </r>
  <r>
    <n v="2016"/>
    <s v="BIT"/>
    <s v="Coal"/>
    <n v="15441"/>
    <n v="26.059000000000001"/>
    <n v="402377.01900000003"/>
    <n v="2.65"/>
    <n v="7.6"/>
    <n v="117351.59999999999"/>
    <x v="0"/>
  </r>
  <r>
    <n v="2016"/>
    <s v="SUB"/>
    <s v="Coal"/>
    <n v="112081"/>
    <n v="17.71"/>
    <n v="1984954.51"/>
    <n v="0.24"/>
    <n v="5.4"/>
    <n v="605237.4"/>
    <x v="0"/>
  </r>
  <r>
    <n v="2016"/>
    <s v="SUB"/>
    <s v="Coal"/>
    <n v="91703"/>
    <n v="18.68"/>
    <n v="1713012.04"/>
    <n v="0.33"/>
    <n v="4.3"/>
    <n v="394322.89999999997"/>
    <x v="0"/>
  </r>
  <r>
    <n v="2016"/>
    <s v="SUB"/>
    <s v="Coal"/>
    <n v="23761"/>
    <n v="17.917999999999999"/>
    <n v="425749.598"/>
    <n v="0.26"/>
    <n v="5"/>
    <n v="118805"/>
    <x v="0"/>
  </r>
  <r>
    <n v="2016"/>
    <s v="SUB"/>
    <s v="Coal"/>
    <n v="60224"/>
    <n v="17.739999999999998"/>
    <n v="1068373.76"/>
    <n v="0.24"/>
    <n v="5.4"/>
    <n v="325209.60000000003"/>
    <x v="0"/>
  </r>
  <r>
    <n v="2016"/>
    <s v="SUB"/>
    <s v="Coal"/>
    <n v="179372"/>
    <n v="17.850000000000001"/>
    <n v="3201790.2"/>
    <n v="0.27"/>
    <n v="4.9000000000000004"/>
    <n v="878922.8"/>
    <x v="0"/>
  </r>
  <r>
    <n v="2016"/>
    <s v="SUB"/>
    <s v="Coal"/>
    <n v="59409"/>
    <n v="18.62"/>
    <n v="1106195.58"/>
    <n v="0.32"/>
    <n v="4.3"/>
    <n v="255458.69999999998"/>
    <x v="0"/>
  </r>
  <r>
    <n v="2016"/>
    <s v="SUB"/>
    <s v="Coal"/>
    <n v="15194"/>
    <n v="17.39"/>
    <n v="264223.66000000003"/>
    <n v="0.19"/>
    <n v="4.9000000000000004"/>
    <n v="74450.600000000006"/>
    <x v="0"/>
  </r>
  <r>
    <n v="2016"/>
    <s v="SUB"/>
    <s v="Coal"/>
    <n v="59285"/>
    <n v="18.84"/>
    <n v="1116929.3999999999"/>
    <n v="0.37"/>
    <n v="4.5999999999999996"/>
    <n v="272711"/>
    <x v="0"/>
  </r>
  <r>
    <n v="2016"/>
    <s v="SUB"/>
    <s v="Coal"/>
    <n v="39267"/>
    <n v="18.03"/>
    <n v="707984.01"/>
    <n v="0.25"/>
    <n v="4.9000000000000004"/>
    <n v="192408.30000000002"/>
    <x v="0"/>
  </r>
  <r>
    <n v="2016"/>
    <s v="SUB"/>
    <s v="Coal"/>
    <n v="64581"/>
    <n v="17.47"/>
    <n v="1128230.0699999998"/>
    <n v="0.2"/>
    <n v="4.5"/>
    <n v="290614.5"/>
    <x v="0"/>
  </r>
  <r>
    <n v="2016"/>
    <s v="SUB"/>
    <s v="Coal"/>
    <n v="26035"/>
    <n v="18"/>
    <n v="468630"/>
    <n v="0.27"/>
    <n v="5"/>
    <n v="130175"/>
    <x v="0"/>
  </r>
  <r>
    <n v="2016"/>
    <s v="SUB"/>
    <s v="Coal"/>
    <n v="12665"/>
    <n v="17.670000000000002"/>
    <n v="223790.55000000002"/>
    <n v="0.33"/>
    <n v="4.9000000000000004"/>
    <n v="62058.500000000007"/>
    <x v="0"/>
  </r>
  <r>
    <n v="2016"/>
    <s v="SUB"/>
    <s v="Coal"/>
    <n v="117"/>
    <n v="18.04"/>
    <n v="2110.6799999999998"/>
    <n v="0.27"/>
    <n v="4.9000000000000004"/>
    <n v="573.30000000000007"/>
    <x v="0"/>
  </r>
  <r>
    <n v="2016"/>
    <s v="SUB"/>
    <s v="Coal"/>
    <n v="30437"/>
    <n v="17.57"/>
    <n v="534778.09"/>
    <n v="0.2"/>
    <n v="4.5999999999999996"/>
    <n v="140010.19999999998"/>
    <x v="0"/>
  </r>
  <r>
    <n v="2016"/>
    <s v="SUB"/>
    <s v="Coal"/>
    <n v="15257"/>
    <n v="17.89"/>
    <n v="272947.73"/>
    <n v="0.23"/>
    <n v="5"/>
    <n v="76285"/>
    <x v="0"/>
  </r>
  <r>
    <n v="2016"/>
    <s v="BIT"/>
    <s v="Coal"/>
    <n v="14745"/>
    <n v="22.43"/>
    <n v="330730.34999999998"/>
    <n v="2.67"/>
    <n v="10.1"/>
    <n v="148924.5"/>
    <x v="0"/>
  </r>
  <r>
    <n v="2016"/>
    <s v="SUB"/>
    <s v="Coal"/>
    <n v="65334"/>
    <n v="17.75"/>
    <n v="1159678.5"/>
    <n v="0.31"/>
    <n v="5.4"/>
    <n v="352803.60000000003"/>
    <x v="0"/>
  </r>
  <r>
    <n v="2016"/>
    <s v="SUB"/>
    <s v="Coal"/>
    <n v="16306"/>
    <n v="17.89"/>
    <n v="291714.34000000003"/>
    <n v="0.27"/>
    <n v="5.2"/>
    <n v="84791.2"/>
    <x v="0"/>
  </r>
  <r>
    <n v="2016"/>
    <s v="SUB"/>
    <s v="Coal"/>
    <n v="30201"/>
    <n v="17.68"/>
    <n v="533953.67999999993"/>
    <n v="0.22"/>
    <n v="5.0999999999999996"/>
    <n v="154025.09999999998"/>
    <x v="0"/>
  </r>
  <r>
    <n v="2016"/>
    <s v="SUB"/>
    <s v="Coal"/>
    <n v="15221"/>
    <n v="17.36"/>
    <n v="264236.56"/>
    <n v="0.21"/>
    <n v="4.3"/>
    <n v="65450.299999999996"/>
    <x v="0"/>
  </r>
  <r>
    <n v="2016"/>
    <s v="SUB"/>
    <s v="Coal"/>
    <n v="14971"/>
    <n v="16.600000000000001"/>
    <n v="248518.60000000003"/>
    <n v="0.35"/>
    <n v="6"/>
    <n v="89826"/>
    <x v="0"/>
  </r>
  <r>
    <n v="2016"/>
    <s v="SUB"/>
    <s v="Coal"/>
    <n v="52099"/>
    <n v="17.690000000000001"/>
    <n v="921631.31"/>
    <n v="0.25"/>
    <n v="5.6"/>
    <n v="291754.39999999997"/>
    <x v="0"/>
  </r>
  <r>
    <n v="2016"/>
    <s v="SUB"/>
    <s v="Coal"/>
    <n v="25821"/>
    <n v="17.670000000000002"/>
    <n v="456257.07000000007"/>
    <n v="0.41"/>
    <n v="5.0999999999999996"/>
    <n v="131687.09999999998"/>
    <x v="0"/>
  </r>
  <r>
    <n v="2016"/>
    <s v="SUB"/>
    <s v="Coal"/>
    <n v="12975"/>
    <n v="17.57"/>
    <n v="227970.75"/>
    <n v="0.26"/>
    <n v="6.3"/>
    <n v="81742.5"/>
    <x v="0"/>
  </r>
  <r>
    <n v="2016"/>
    <s v="SUB"/>
    <s v="Coal"/>
    <n v="444277"/>
    <n v="17.596"/>
    <n v="7817498.0920000002"/>
    <n v="0.19"/>
    <n v="4.5"/>
    <n v="1999246.5"/>
    <x v="0"/>
  </r>
  <r>
    <n v="2016"/>
    <s v="SUB"/>
    <s v="Coal"/>
    <n v="206202"/>
    <n v="17.565999999999999"/>
    <n v="3622144.3319999999"/>
    <n v="0.19"/>
    <n v="4.4000000000000004"/>
    <n v="907288.8"/>
    <x v="0"/>
  </r>
  <r>
    <n v="2016"/>
    <s v="SUB"/>
    <s v="Coal"/>
    <n v="47761"/>
    <n v="17.013000000000002"/>
    <n v="812557.89300000004"/>
    <n v="0.23"/>
    <n v="4.7"/>
    <n v="224476.7"/>
    <x v="0"/>
  </r>
  <r>
    <n v="2016"/>
    <s v="SUB"/>
    <s v="Coal"/>
    <n v="15528"/>
    <n v="16.571999999999999"/>
    <n v="257330.01599999997"/>
    <n v="0.4"/>
    <n v="6.2"/>
    <n v="96273.600000000006"/>
    <x v="0"/>
  </r>
  <r>
    <n v="2016"/>
    <s v="SUB"/>
    <s v="Coal"/>
    <n v="15893"/>
    <n v="17.565999999999999"/>
    <n v="279176.43799999997"/>
    <n v="0.19"/>
    <n v="4.4000000000000004"/>
    <n v="69929.200000000012"/>
    <x v="0"/>
  </r>
  <r>
    <n v="2016"/>
    <s v="SUB"/>
    <s v="Coal"/>
    <n v="31572"/>
    <n v="17.047999999999998"/>
    <n v="538239.45599999989"/>
    <n v="0.23"/>
    <n v="4.5999999999999996"/>
    <n v="145231.19999999998"/>
    <x v="0"/>
  </r>
  <r>
    <n v="2016"/>
    <s v="SUB"/>
    <s v="Coal"/>
    <n v="31678"/>
    <n v="17.341000000000001"/>
    <n v="549328.19800000009"/>
    <n v="0.19"/>
    <n v="4.8"/>
    <n v="152054.39999999999"/>
    <x v="0"/>
  </r>
  <r>
    <n v="2016"/>
    <s v="BIT"/>
    <s v="Coal"/>
    <n v="19641"/>
    <n v="22.486000000000001"/>
    <n v="441647.52600000001"/>
    <n v="3.1"/>
    <n v="8.8000000000000007"/>
    <n v="172840.80000000002"/>
    <x v="0"/>
  </r>
  <r>
    <n v="2016"/>
    <s v="SUB"/>
    <s v="Coal"/>
    <n v="15882"/>
    <n v="17.538"/>
    <n v="278538.516"/>
    <n v="0.17"/>
    <n v="4.3"/>
    <n v="68292.599999999991"/>
    <x v="0"/>
  </r>
  <r>
    <n v="2016"/>
    <s v="SUB"/>
    <s v="Coal"/>
    <n v="63647"/>
    <n v="17.558"/>
    <n v="1117514.0260000001"/>
    <n v="0.19"/>
    <n v="4.4000000000000004"/>
    <n v="280046.80000000005"/>
    <x v="0"/>
  </r>
  <r>
    <n v="2016"/>
    <s v="SUB"/>
    <s v="Coal"/>
    <n v="47458"/>
    <n v="17.655000000000001"/>
    <n v="837870.99000000011"/>
    <n v="0.24"/>
    <n v="5.7"/>
    <n v="270510.60000000003"/>
    <x v="0"/>
  </r>
  <r>
    <n v="2016"/>
    <s v="SUB"/>
    <s v="Coal"/>
    <n v="411258"/>
    <n v="17.542999999999999"/>
    <n v="7214699.0939999996"/>
    <n v="0.2"/>
    <n v="4.5"/>
    <n v="1850661"/>
    <x v="0"/>
  </r>
  <r>
    <n v="2016"/>
    <s v="SUB"/>
    <s v="Coal"/>
    <n v="236891"/>
    <n v="17.521000000000001"/>
    <n v="4150567.2110000001"/>
    <n v="0.19"/>
    <n v="4.5"/>
    <n v="1066009.5"/>
    <x v="0"/>
  </r>
  <r>
    <n v="2016"/>
    <s v="SUB"/>
    <s v="Coal"/>
    <n v="43379"/>
    <n v="17.829999999999998"/>
    <n v="773447.57"/>
    <n v="0.28999999999999998"/>
    <n v="5.2"/>
    <n v="225570.80000000002"/>
    <x v="0"/>
  </r>
  <r>
    <n v="2016"/>
    <s v="SUB"/>
    <s v="Coal"/>
    <n v="14594"/>
    <n v="17.321999999999999"/>
    <n v="252797.26799999998"/>
    <n v="0.22"/>
    <n v="4"/>
    <n v="58376"/>
    <x v="0"/>
  </r>
  <r>
    <n v="2016"/>
    <s v="SUB"/>
    <s v="Coal"/>
    <n v="63135"/>
    <n v="16.809999999999999"/>
    <n v="1061299.3499999999"/>
    <n v="0.36"/>
    <n v="5.7"/>
    <n v="359869.5"/>
    <x v="0"/>
  </r>
  <r>
    <n v="2016"/>
    <s v="BIT"/>
    <s v="Coal"/>
    <n v="20304"/>
    <n v="26.1"/>
    <n v="529934.4"/>
    <n v="2.6"/>
    <n v="7.4"/>
    <n v="150249.60000000001"/>
    <x v="0"/>
  </r>
  <r>
    <n v="2016"/>
    <s v="BIT"/>
    <s v="Coal"/>
    <n v="9945"/>
    <n v="26"/>
    <n v="258570"/>
    <n v="2.9"/>
    <n v="7.8"/>
    <n v="77571"/>
    <x v="0"/>
  </r>
  <r>
    <n v="2016"/>
    <s v="BIT"/>
    <s v="Coal"/>
    <n v="8501"/>
    <n v="26.1"/>
    <n v="221876.1"/>
    <n v="2.2999999999999998"/>
    <n v="7"/>
    <n v="59507"/>
    <x v="0"/>
  </r>
  <r>
    <n v="2016"/>
    <s v="SUB"/>
    <s v="Coal"/>
    <n v="242814"/>
    <n v="17.734000000000002"/>
    <n v="4306063.4760000007"/>
    <n v="0.8"/>
    <n v="21.7"/>
    <n v="5269063.8"/>
    <x v="0"/>
  </r>
  <r>
    <n v="2016"/>
    <s v="BIT"/>
    <s v="Coal"/>
    <n v="473228"/>
    <n v="19.352"/>
    <n v="9157908.256000001"/>
    <n v="0.74"/>
    <n v="23.2"/>
    <n v="10978889.6"/>
    <x v="0"/>
  </r>
  <r>
    <n v="2016"/>
    <s v="BIT"/>
    <s v="Coal"/>
    <n v="10906"/>
    <n v="26.513999999999999"/>
    <n v="289161.68400000001"/>
    <n v="3.49"/>
    <n v="7.7"/>
    <n v="83976.2"/>
    <x v="0"/>
  </r>
  <r>
    <n v="2016"/>
    <s v="BIT"/>
    <s v="Coal"/>
    <n v="10848"/>
    <n v="25.818000000000001"/>
    <n v="280073.66399999999"/>
    <n v="2.95"/>
    <n v="8.1999999999999993"/>
    <n v="88953.599999999991"/>
    <x v="0"/>
  </r>
  <r>
    <n v="2016"/>
    <s v="BIT"/>
    <s v="Coal"/>
    <n v="1853"/>
    <n v="22.431999999999999"/>
    <n v="41566.495999999999"/>
    <n v="0.81"/>
    <n v="19.2"/>
    <n v="35577.599999999999"/>
    <x v="0"/>
  </r>
  <r>
    <n v="2016"/>
    <s v="BIT"/>
    <s v="Coal"/>
    <n v="11627"/>
    <n v="24.254000000000001"/>
    <n v="282001.25800000003"/>
    <n v="0.87"/>
    <n v="12.6"/>
    <n v="146500.19999999998"/>
    <x v="0"/>
  </r>
  <r>
    <n v="2016"/>
    <s v="BIT"/>
    <s v="Coal"/>
    <n v="11523"/>
    <n v="25.954000000000001"/>
    <n v="299067.94199999998"/>
    <n v="2.9"/>
    <n v="7.6"/>
    <n v="87574.8"/>
    <x v="0"/>
  </r>
  <r>
    <n v="2016"/>
    <s v="BIT"/>
    <s v="Coal"/>
    <n v="82062"/>
    <n v="25.937999999999999"/>
    <n v="2128524.156"/>
    <n v="2.82"/>
    <n v="7.7"/>
    <n v="631877.4"/>
    <x v="0"/>
  </r>
  <r>
    <n v="2016"/>
    <s v="BIT"/>
    <s v="Coal"/>
    <n v="51311"/>
    <n v="25.504000000000001"/>
    <n v="1308635.7440000002"/>
    <n v="1.56"/>
    <n v="7.2"/>
    <n v="369439.2"/>
    <x v="0"/>
  </r>
  <r>
    <n v="2016"/>
    <s v="BIT"/>
    <s v="Coal"/>
    <n v="68277"/>
    <n v="24.085999999999999"/>
    <n v="1644519.8219999999"/>
    <n v="0.83"/>
    <n v="13.8"/>
    <n v="942222.60000000009"/>
    <x v="0"/>
  </r>
  <r>
    <n v="2016"/>
    <s v="BIT"/>
    <s v="Coal"/>
    <n v="175759"/>
    <n v="25.876000000000001"/>
    <n v="4547939.8840000005"/>
    <n v="2.86"/>
    <n v="7.7"/>
    <n v="1353344.3"/>
    <x v="0"/>
  </r>
  <r>
    <n v="2016"/>
    <s v="BIT"/>
    <s v="Coal"/>
    <n v="93766"/>
    <n v="25.885999999999999"/>
    <n v="2427226.676"/>
    <n v="2.79"/>
    <n v="7.7"/>
    <n v="721998.20000000007"/>
    <x v="0"/>
  </r>
  <r>
    <n v="2016"/>
    <s v="BIT"/>
    <s v="Coal"/>
    <n v="10858"/>
    <n v="24.265999999999998"/>
    <n v="263480.228"/>
    <n v="0.78"/>
    <n v="12.1"/>
    <n v="131381.79999999999"/>
    <x v="0"/>
  </r>
  <r>
    <n v="2016"/>
    <s v="BIT"/>
    <s v="Coal"/>
    <n v="9901"/>
    <n v="23.468"/>
    <n v="232356.66800000001"/>
    <n v="0.67"/>
    <n v="11.9"/>
    <n v="117821.90000000001"/>
    <x v="0"/>
  </r>
  <r>
    <n v="2016"/>
    <s v="BIT"/>
    <s v="Coal"/>
    <n v="11674"/>
    <n v="23.202000000000002"/>
    <n v="270860.14800000004"/>
    <n v="3.03"/>
    <n v="8.5"/>
    <n v="99229"/>
    <x v="0"/>
  </r>
  <r>
    <n v="2016"/>
    <s v="BIT"/>
    <s v="Coal"/>
    <n v="10355"/>
    <n v="24.617999999999999"/>
    <n v="254919.38999999998"/>
    <n v="0.71"/>
    <n v="12.1"/>
    <n v="125295.5"/>
    <x v="0"/>
  </r>
  <r>
    <n v="2016"/>
    <s v="BIT"/>
    <s v="Coal"/>
    <n v="38471"/>
    <n v="24.164000000000001"/>
    <n v="929613.24400000006"/>
    <n v="1.1200000000000001"/>
    <n v="11.6"/>
    <n v="446263.6"/>
    <x v="0"/>
  </r>
  <r>
    <n v="2016"/>
    <s v="BIT"/>
    <s v="Coal"/>
    <n v="25053"/>
    <n v="24.515999999999998"/>
    <n v="614199.348"/>
    <n v="0.79"/>
    <n v="11.3"/>
    <n v="283098.90000000002"/>
    <x v="0"/>
  </r>
  <r>
    <n v="2016"/>
    <s v="BIT"/>
    <s v="Coal"/>
    <n v="12783"/>
    <n v="23.853999999999999"/>
    <n v="304925.68199999997"/>
    <n v="0.69"/>
    <n v="12.8"/>
    <n v="163622.40000000002"/>
    <x v="0"/>
  </r>
  <r>
    <n v="2016"/>
    <s v="BIT"/>
    <s v="Coal"/>
    <n v="12964"/>
    <n v="23.844000000000001"/>
    <n v="309113.61600000004"/>
    <n v="2.5"/>
    <n v="8.6999999999999993"/>
    <n v="112786.79999999999"/>
    <x v="0"/>
  </r>
  <r>
    <n v="2016"/>
    <s v="BIT"/>
    <s v="Coal"/>
    <n v="75369"/>
    <n v="23.178000000000001"/>
    <n v="1746902.682"/>
    <n v="3.09"/>
    <n v="8.5"/>
    <n v="640636.5"/>
    <x v="0"/>
  </r>
  <r>
    <n v="2016"/>
    <s v="BIT"/>
    <s v="Coal"/>
    <n v="12881"/>
    <n v="24.492000000000001"/>
    <n v="315481.45199999999"/>
    <n v="0.76"/>
    <n v="12.5"/>
    <n v="161012.5"/>
    <x v="0"/>
  </r>
  <r>
    <n v="2016"/>
    <s v="BIT"/>
    <s v="Coal"/>
    <n v="23164"/>
    <n v="25.948"/>
    <n v="601059.47200000007"/>
    <n v="2.78"/>
    <n v="8.1"/>
    <n v="187628.4"/>
    <x v="0"/>
  </r>
  <r>
    <n v="2016"/>
    <s v="BIT"/>
    <s v="Coal"/>
    <n v="12137"/>
    <n v="26.001999999999999"/>
    <n v="315586.27399999998"/>
    <n v="0.79"/>
    <n v="8"/>
    <n v="97096"/>
    <x v="0"/>
  </r>
  <r>
    <n v="2016"/>
    <s v="BIT"/>
    <s v="Coal"/>
    <n v="11581"/>
    <n v="26.148"/>
    <n v="302819.98800000001"/>
    <n v="3.09"/>
    <n v="8.6999999999999993"/>
    <n v="100754.7"/>
    <x v="0"/>
  </r>
  <r>
    <n v="2016"/>
    <s v="BIT"/>
    <s v="Coal"/>
    <n v="22504"/>
    <n v="24.456"/>
    <n v="550357.82400000002"/>
    <n v="0.77"/>
    <n v="11.7"/>
    <n v="263296.8"/>
    <x v="0"/>
  </r>
  <r>
    <n v="2016"/>
    <s v="BIT"/>
    <s v="Coal"/>
    <n v="11971"/>
    <n v="26.143999999999998"/>
    <n v="312969.82399999996"/>
    <n v="2.99"/>
    <n v="8.1999999999999993"/>
    <n v="98162.2"/>
    <x v="0"/>
  </r>
  <r>
    <n v="2016"/>
    <s v="BIT"/>
    <s v="Coal"/>
    <n v="11591"/>
    <n v="24.35"/>
    <n v="282240.85000000003"/>
    <n v="2.37"/>
    <n v="10"/>
    <n v="115910"/>
    <x v="0"/>
  </r>
  <r>
    <n v="2016"/>
    <s v="LIG"/>
    <s v="Coal"/>
    <n v="221805"/>
    <n v="13.384"/>
    <n v="2968638.12"/>
    <n v="0.99"/>
    <n v="8.6999999999999993"/>
    <n v="1929703.4999999998"/>
    <x v="1"/>
  </r>
  <r>
    <n v="2016"/>
    <s v="LIG"/>
    <s v="Coal"/>
    <n v="147423"/>
    <n v="13.28"/>
    <n v="1957777.44"/>
    <n v="0.78"/>
    <n v="8.3000000000000007"/>
    <n v="1223610.9000000001"/>
    <x v="1"/>
  </r>
  <r>
    <n v="2016"/>
    <s v="LIG"/>
    <s v="Coal"/>
    <n v="52985"/>
    <n v="13.326000000000001"/>
    <n v="706078.11"/>
    <n v="0.82"/>
    <n v="9.8000000000000007"/>
    <n v="519253.00000000006"/>
    <x v="1"/>
  </r>
  <r>
    <n v="2016"/>
    <s v="SUB"/>
    <s v="Coal"/>
    <n v="28788"/>
    <n v="18.600000000000001"/>
    <n v="535456.80000000005"/>
    <n v="0.31"/>
    <n v="4.5"/>
    <n v="129546"/>
    <x v="0"/>
  </r>
  <r>
    <n v="2016"/>
    <s v="BIT"/>
    <s v="Coal"/>
    <n v="24713"/>
    <n v="24.984000000000002"/>
    <n v="617429.59200000006"/>
    <n v="3.31"/>
    <n v="9.2899999999999991"/>
    <n v="229583.77"/>
    <x v="0"/>
  </r>
  <r>
    <n v="2016"/>
    <s v="BIT"/>
    <s v="Coal"/>
    <n v="5578"/>
    <n v="24.504000000000001"/>
    <n v="136683.31200000001"/>
    <n v="3.44"/>
    <n v="10.99"/>
    <n v="61302.22"/>
    <x v="0"/>
  </r>
  <r>
    <n v="2016"/>
    <s v="BIT"/>
    <s v="Coal"/>
    <n v="8385"/>
    <n v="23.558"/>
    <n v="197533.83"/>
    <n v="2.88"/>
    <n v="12.66"/>
    <n v="106154.1"/>
    <x v="0"/>
  </r>
  <r>
    <n v="2016"/>
    <s v="BIT"/>
    <s v="Coal"/>
    <n v="25426"/>
    <n v="25.114000000000001"/>
    <n v="638548.56400000001"/>
    <n v="3.34"/>
    <n v="9.42"/>
    <n v="239512.91999999998"/>
    <x v="0"/>
  </r>
  <r>
    <n v="2016"/>
    <s v="BIT"/>
    <s v="Coal"/>
    <n v="6780"/>
    <n v="24.41"/>
    <n v="165499.79999999999"/>
    <n v="3.59"/>
    <n v="11.02"/>
    <n v="74715.599999999991"/>
    <x v="0"/>
  </r>
  <r>
    <n v="2016"/>
    <s v="BIT"/>
    <s v="Coal"/>
    <n v="20075"/>
    <n v="25.14"/>
    <n v="504685.5"/>
    <n v="3.04"/>
    <n v="9.44"/>
    <n v="189508"/>
    <x v="0"/>
  </r>
  <r>
    <n v="2016"/>
    <s v="BIT"/>
    <s v="Coal"/>
    <n v="28980"/>
    <n v="25.096"/>
    <n v="727282.08"/>
    <n v="3"/>
    <n v="9.57"/>
    <n v="277338.60000000003"/>
    <x v="0"/>
  </r>
  <r>
    <n v="2016"/>
    <s v="BIT"/>
    <s v="Coal"/>
    <n v="28980"/>
    <n v="25.096"/>
    <n v="727282.08"/>
    <n v="3"/>
    <n v="9.57"/>
    <n v="277338.60000000003"/>
    <x v="0"/>
  </r>
  <r>
    <n v="2016"/>
    <s v="BIT"/>
    <s v="Coal"/>
    <n v="20075"/>
    <n v="25.14"/>
    <n v="504685.5"/>
    <n v="3.04"/>
    <n v="9.44"/>
    <n v="189508"/>
    <x v="0"/>
  </r>
  <r>
    <n v="2016"/>
    <s v="BIT"/>
    <s v="Coal"/>
    <n v="4526"/>
    <n v="26.302"/>
    <n v="119042.852"/>
    <n v="2.63"/>
    <n v="7.91"/>
    <n v="35800.660000000003"/>
    <x v="0"/>
  </r>
  <r>
    <n v="2016"/>
    <s v="BIT"/>
    <s v="Coal"/>
    <n v="24591"/>
    <n v="25.064"/>
    <n v="616348.82400000002"/>
    <n v="3.26"/>
    <n v="9.64"/>
    <n v="237057.24000000002"/>
    <x v="0"/>
  </r>
  <r>
    <n v="2016"/>
    <s v="BIT"/>
    <s v="Coal"/>
    <n v="19332"/>
    <n v="25.138000000000002"/>
    <n v="485967.81600000005"/>
    <n v="3.05"/>
    <n v="9.5"/>
    <n v="183654"/>
    <x v="0"/>
  </r>
  <r>
    <n v="2016"/>
    <s v="BIT"/>
    <s v="Coal"/>
    <n v="12908"/>
    <n v="26.027999999999999"/>
    <n v="335969.424"/>
    <n v="2.89"/>
    <n v="8.1999999999999993"/>
    <n v="105845.59999999999"/>
    <x v="0"/>
  </r>
  <r>
    <n v="2016"/>
    <s v="BIT"/>
    <s v="Coal"/>
    <n v="13718"/>
    <n v="25.116"/>
    <n v="344541.288"/>
    <n v="3.03"/>
    <n v="9.5"/>
    <n v="130321"/>
    <x v="0"/>
  </r>
  <r>
    <n v="2016"/>
    <s v="BIT"/>
    <s v="Coal"/>
    <n v="17424"/>
    <n v="25.076000000000001"/>
    <n v="436924.22399999999"/>
    <n v="3.03"/>
    <n v="9.5"/>
    <n v="165528"/>
    <x v="0"/>
  </r>
  <r>
    <n v="2016"/>
    <s v="BIT"/>
    <s v="Coal"/>
    <n v="79819"/>
    <n v="25.277999999999999"/>
    <n v="2017664.6819999998"/>
    <n v="3.54"/>
    <n v="9.4"/>
    <n v="750298.6"/>
    <x v="0"/>
  </r>
  <r>
    <n v="2016"/>
    <s v="BIT"/>
    <s v="Coal"/>
    <n v="61377"/>
    <n v="22.196000000000002"/>
    <n v="1362323.892"/>
    <n v="3.13"/>
    <n v="8.9"/>
    <n v="546255.30000000005"/>
    <x v="0"/>
  </r>
  <r>
    <n v="2016"/>
    <s v="BIT"/>
    <s v="Coal"/>
    <n v="17749"/>
    <n v="23.236000000000001"/>
    <n v="412415.76400000002"/>
    <n v="2.94"/>
    <n v="8.1"/>
    <n v="143766.9"/>
    <x v="0"/>
  </r>
  <r>
    <n v="2016"/>
    <s v="BIT"/>
    <s v="Coal"/>
    <n v="13595"/>
    <n v="22.95"/>
    <n v="312005.25"/>
    <n v="0.49"/>
    <n v="8.8000000000000007"/>
    <n v="119636.00000000001"/>
    <x v="0"/>
  </r>
  <r>
    <n v="2016"/>
    <s v="BIT"/>
    <s v="Coal"/>
    <n v="62392"/>
    <n v="23.04"/>
    <n v="1437511.6799999999"/>
    <n v="0.42"/>
    <n v="6.8"/>
    <n v="424265.6"/>
    <x v="0"/>
  </r>
  <r>
    <n v="2016"/>
    <s v="BIT"/>
    <s v="Coal"/>
    <n v="81254"/>
    <n v="23.46"/>
    <n v="1906218.84"/>
    <n v="3.62"/>
    <n v="12"/>
    <n v="975048"/>
    <x v="0"/>
  </r>
  <r>
    <n v="2016"/>
    <s v="BIT"/>
    <s v="Coal"/>
    <n v="43392"/>
    <n v="23.396000000000001"/>
    <n v="1015199.2320000001"/>
    <n v="2.09"/>
    <n v="9.73"/>
    <n v="422204.16000000003"/>
    <x v="0"/>
  </r>
  <r>
    <n v="2016"/>
    <s v="BIT"/>
    <s v="Coal"/>
    <n v="33522"/>
    <n v="23.904"/>
    <n v="801309.88800000004"/>
    <n v="2.5499999999999998"/>
    <n v="9.66"/>
    <n v="323822.52"/>
    <x v="0"/>
  </r>
  <r>
    <n v="2016"/>
    <s v="BIT"/>
    <s v="Coal"/>
    <n v="25354"/>
    <n v="23.69"/>
    <n v="600636.26"/>
    <n v="2.65"/>
    <n v="8.5"/>
    <n v="215509"/>
    <x v="0"/>
  </r>
  <r>
    <n v="2016"/>
    <s v="BIT"/>
    <s v="Coal"/>
    <n v="39617"/>
    <n v="23.79"/>
    <n v="942488.42999999993"/>
    <n v="2.79"/>
    <n v="8.1"/>
    <n v="320897.7"/>
    <x v="0"/>
  </r>
  <r>
    <n v="2016"/>
    <s v="BIT"/>
    <s v="Coal"/>
    <n v="3526"/>
    <n v="23.69"/>
    <n v="83530.94"/>
    <n v="2.48"/>
    <n v="7.5"/>
    <n v="26445"/>
    <x v="0"/>
  </r>
  <r>
    <n v="2016"/>
    <s v="BIT"/>
    <s v="Coal"/>
    <n v="33027"/>
    <n v="23.74"/>
    <n v="784060.98"/>
    <n v="2.81"/>
    <n v="8.1"/>
    <n v="267518.7"/>
    <x v="0"/>
  </r>
  <r>
    <n v="2016"/>
    <s v="BIT"/>
    <s v="Coal"/>
    <n v="110660"/>
    <n v="25.05"/>
    <n v="2772033"/>
    <n v="3.05"/>
    <n v="9.5"/>
    <n v="1051270"/>
    <x v="0"/>
  </r>
  <r>
    <n v="2016"/>
    <s v="BIT"/>
    <s v="Coal"/>
    <n v="29355"/>
    <n v="23.65"/>
    <n v="694245.75"/>
    <n v="2.5"/>
    <n v="7.8"/>
    <n v="228969"/>
    <x v="0"/>
  </r>
  <r>
    <n v="2016"/>
    <s v="BIT"/>
    <s v="Coal"/>
    <n v="1633"/>
    <n v="25.1"/>
    <n v="40988.300000000003"/>
    <n v="3.02"/>
    <n v="9.4"/>
    <n v="15350.2"/>
    <x v="0"/>
  </r>
  <r>
    <n v="2016"/>
    <s v="BIT"/>
    <s v="Coal"/>
    <n v="8667"/>
    <n v="23.61"/>
    <n v="204627.87"/>
    <n v="2.79"/>
    <n v="8.5"/>
    <n v="73669.5"/>
    <x v="0"/>
  </r>
  <r>
    <n v="2016"/>
    <s v="BIT"/>
    <s v="Coal"/>
    <n v="1795"/>
    <n v="24.66"/>
    <n v="44264.7"/>
    <n v="1.04"/>
    <n v="10.9"/>
    <n v="19565.5"/>
    <x v="0"/>
  </r>
  <r>
    <n v="2016"/>
    <s v="BIT"/>
    <s v="Coal"/>
    <n v="4761"/>
    <n v="23.66"/>
    <n v="112645.26"/>
    <n v="1.39"/>
    <n v="10.199999999999999"/>
    <n v="48562.2"/>
    <x v="0"/>
  </r>
  <r>
    <n v="2016"/>
    <s v="BIT"/>
    <s v="Coal"/>
    <n v="95113"/>
    <n v="25.78"/>
    <n v="2452013.14"/>
    <n v="2.79"/>
    <n v="7.7"/>
    <n v="732370.1"/>
    <x v="0"/>
  </r>
  <r>
    <n v="2016"/>
    <s v="BIT"/>
    <s v="Coal"/>
    <n v="3468"/>
    <n v="23.67"/>
    <n v="82087.560000000012"/>
    <n v="2.64"/>
    <n v="8.8000000000000007"/>
    <n v="30518.400000000001"/>
    <x v="0"/>
  </r>
  <r>
    <n v="2016"/>
    <s v="BIT"/>
    <s v="Coal"/>
    <n v="3077"/>
    <n v="22.89"/>
    <n v="70432.53"/>
    <n v="1.22"/>
    <n v="12"/>
    <n v="36924"/>
    <x v="0"/>
  </r>
  <r>
    <n v="2016"/>
    <s v="BIT"/>
    <s v="Coal"/>
    <n v="6526"/>
    <n v="23.63"/>
    <n v="154209.38"/>
    <n v="1.28"/>
    <n v="11.9"/>
    <n v="77659.400000000009"/>
    <x v="0"/>
  </r>
  <r>
    <n v="2016"/>
    <s v="BIT"/>
    <s v="Coal"/>
    <n v="6543"/>
    <n v="16.78"/>
    <n v="109791.54000000001"/>
    <n v="1.75"/>
    <n v="28.6"/>
    <n v="187129.80000000002"/>
    <x v="0"/>
  </r>
  <r>
    <n v="2016"/>
    <s v="BIT"/>
    <s v="Coal"/>
    <n v="6126"/>
    <n v="23.75"/>
    <n v="145492.5"/>
    <n v="2.33"/>
    <n v="14.5"/>
    <n v="88827"/>
    <x v="0"/>
  </r>
  <r>
    <n v="2016"/>
    <s v="BIT"/>
    <s v="Coal"/>
    <n v="15242"/>
    <n v="26.03"/>
    <n v="396749.26"/>
    <n v="2.94"/>
    <n v="8.6999999999999993"/>
    <n v="132605.4"/>
    <x v="0"/>
  </r>
  <r>
    <n v="2016"/>
    <s v="BIT"/>
    <s v="Coal"/>
    <n v="38827"/>
    <n v="25.08"/>
    <n v="973781.15999999992"/>
    <n v="3.44"/>
    <n v="10"/>
    <n v="388270"/>
    <x v="0"/>
  </r>
  <r>
    <n v="2016"/>
    <s v="BIT"/>
    <s v="Coal"/>
    <n v="30145"/>
    <n v="25.74"/>
    <n v="775932.29999999993"/>
    <n v="2.62"/>
    <n v="8"/>
    <n v="241160"/>
    <x v="0"/>
  </r>
  <r>
    <n v="2016"/>
    <s v="BIT"/>
    <s v="Coal"/>
    <n v="76817"/>
    <n v="25.16"/>
    <n v="1932715.72"/>
    <n v="2.89"/>
    <n v="9.4"/>
    <n v="722079.8"/>
    <x v="0"/>
  </r>
  <r>
    <n v="2016"/>
    <s v="BIT"/>
    <s v="Coal"/>
    <n v="27558"/>
    <n v="26.18"/>
    <n v="721468.44"/>
    <n v="2.61"/>
    <n v="7.8"/>
    <n v="214952.4"/>
    <x v="0"/>
  </r>
  <r>
    <n v="2016"/>
    <s v="SUB"/>
    <s v="Coal"/>
    <n v="15223"/>
    <n v="17.920000000000002"/>
    <n v="272796.16000000003"/>
    <n v="0.32"/>
    <n v="4.5999999999999996"/>
    <n v="70025.799999999988"/>
    <x v="0"/>
  </r>
  <r>
    <n v="2016"/>
    <s v="BIT"/>
    <s v="Coal"/>
    <n v="173244"/>
    <n v="25.347999999999999"/>
    <n v="4391388.9119999995"/>
    <n v="4.62"/>
    <n v="9.1999999999999993"/>
    <n v="1593844.7999999998"/>
    <x v="0"/>
  </r>
  <r>
    <n v="2016"/>
    <s v="SUB"/>
    <s v="Coal"/>
    <n v="163954"/>
    <n v="17.058"/>
    <n v="2796727.3319999999"/>
    <n v="0.24"/>
    <n v="4.7"/>
    <n v="770583.8"/>
    <x v="0"/>
  </r>
  <r>
    <n v="2016"/>
    <s v="SUB"/>
    <s v="Coal"/>
    <n v="65082"/>
    <n v="17.760000000000002"/>
    <n v="1155856.32"/>
    <n v="0.25"/>
    <n v="5.0999999999999996"/>
    <n v="331918.19999999995"/>
    <x v="0"/>
  </r>
  <r>
    <n v="2016"/>
    <s v="SUB"/>
    <s v="Coal"/>
    <n v="32440"/>
    <n v="17.396000000000001"/>
    <n v="564326.24"/>
    <n v="0.19"/>
    <n v="4.7"/>
    <n v="152468"/>
    <x v="0"/>
  </r>
  <r>
    <n v="2016"/>
    <s v="SUB"/>
    <s v="Coal"/>
    <n v="15475"/>
    <n v="17.484000000000002"/>
    <n v="270564.90000000002"/>
    <n v="0.21"/>
    <n v="4.5999999999999996"/>
    <n v="71185"/>
    <x v="0"/>
  </r>
  <r>
    <n v="2016"/>
    <s v="SUB"/>
    <s v="Coal"/>
    <n v="168230"/>
    <n v="17.274000000000001"/>
    <n v="2906005.02"/>
    <n v="0.21"/>
    <n v="4.6100000000000003"/>
    <n v="775540.3"/>
    <x v="0"/>
  </r>
  <r>
    <n v="2016"/>
    <s v="BIT"/>
    <s v="Coal"/>
    <n v="14016"/>
    <n v="26"/>
    <n v="364416"/>
    <n v="2.94"/>
    <n v="8.3000000000000007"/>
    <n v="116332.8"/>
    <x v="0"/>
  </r>
  <r>
    <n v="2016"/>
    <s v="BIT"/>
    <s v="Coal"/>
    <n v="17708"/>
    <n v="24"/>
    <n v="424992"/>
    <n v="2.2799999999999998"/>
    <n v="14"/>
    <n v="247912"/>
    <x v="0"/>
  </r>
  <r>
    <n v="2016"/>
    <s v="BIT"/>
    <s v="Coal"/>
    <n v="50970"/>
    <n v="25"/>
    <n v="1274250"/>
    <n v="2.2599999999999998"/>
    <n v="14.7"/>
    <n v="749259"/>
    <x v="0"/>
  </r>
  <r>
    <n v="2016"/>
    <s v="BIT"/>
    <s v="Coal"/>
    <n v="108942"/>
    <n v="26"/>
    <n v="2832492"/>
    <n v="2.76"/>
    <n v="7.7"/>
    <n v="838853.4"/>
    <x v="0"/>
  </r>
  <r>
    <n v="2016"/>
    <s v="BIT"/>
    <s v="Coal"/>
    <n v="12200"/>
    <n v="24"/>
    <n v="292800"/>
    <n v="2.74"/>
    <n v="16.600000000000001"/>
    <n v="202520.00000000003"/>
    <x v="0"/>
  </r>
  <r>
    <n v="2016"/>
    <s v="BIT"/>
    <s v="Coal"/>
    <n v="4544"/>
    <n v="25"/>
    <n v="113600"/>
    <n v="2.2799999999999998"/>
    <n v="14.6"/>
    <n v="66342.399999999994"/>
    <x v="0"/>
  </r>
  <r>
    <n v="2016"/>
    <s v="BIT"/>
    <s v="Coal"/>
    <n v="9474"/>
    <n v="24"/>
    <n v="227376"/>
    <n v="2.37"/>
    <n v="11.7"/>
    <n v="110845.79999999999"/>
    <x v="0"/>
  </r>
  <r>
    <n v="2016"/>
    <s v="BIT"/>
    <s v="Coal"/>
    <n v="8311"/>
    <n v="24"/>
    <n v="199464"/>
    <n v="1.56"/>
    <n v="13.6"/>
    <n v="113029.59999999999"/>
    <x v="0"/>
  </r>
  <r>
    <n v="2016"/>
    <s v="BIT"/>
    <s v="Coal"/>
    <n v="7164"/>
    <n v="25"/>
    <n v="179100"/>
    <n v="2.2200000000000002"/>
    <n v="12.3"/>
    <n v="88117.200000000012"/>
    <x v="0"/>
  </r>
  <r>
    <n v="2016"/>
    <s v="BIT"/>
    <s v="Coal"/>
    <n v="6866"/>
    <n v="24"/>
    <n v="164784"/>
    <n v="2.37"/>
    <n v="13.3"/>
    <n v="91317.8"/>
    <x v="0"/>
  </r>
  <r>
    <n v="2016"/>
    <s v="BIT"/>
    <s v="Coal"/>
    <n v="5534"/>
    <n v="24"/>
    <n v="132816"/>
    <n v="2.2799999999999998"/>
    <n v="14.1"/>
    <n v="78029.399999999994"/>
    <x v="0"/>
  </r>
  <r>
    <n v="2016"/>
    <s v="WC"/>
    <s v="Coal"/>
    <n v="202343"/>
    <n v="12.8"/>
    <n v="2589990.4000000004"/>
    <n v="3.09"/>
    <n v="45.4"/>
    <n v="9186372.1999999993"/>
    <x v="0"/>
  </r>
  <r>
    <n v="2016"/>
    <s v="BIT"/>
    <s v="Coal"/>
    <n v="30304"/>
    <n v="25.885000000000002"/>
    <n v="784419.04"/>
    <n v="3.03"/>
    <n v="8.4"/>
    <n v="254553.60000000001"/>
    <x v="0"/>
  </r>
  <r>
    <n v="2016"/>
    <s v="BIT"/>
    <s v="Coal"/>
    <n v="91978"/>
    <n v="26.364999999999998"/>
    <n v="2424999.9699999997"/>
    <n v="3.47"/>
    <n v="7.4"/>
    <n v="680637.20000000007"/>
    <x v="0"/>
  </r>
  <r>
    <n v="2016"/>
    <s v="BIT"/>
    <s v="Coal"/>
    <n v="76207"/>
    <n v="26.303000000000001"/>
    <n v="2004472.7210000001"/>
    <n v="3.48"/>
    <n v="7.6"/>
    <n v="579173.19999999995"/>
    <x v="0"/>
  </r>
  <r>
    <n v="2016"/>
    <s v="BIT"/>
    <s v="Coal"/>
    <n v="15722"/>
    <n v="26.044"/>
    <n v="409463.76799999998"/>
    <n v="3.03"/>
    <n v="8.1"/>
    <n v="127348.2"/>
    <x v="0"/>
  </r>
  <r>
    <n v="2016"/>
    <s v="BIT"/>
    <s v="Coal"/>
    <n v="14354"/>
    <n v="24.34"/>
    <n v="349376.36"/>
    <n v="2.2999999999999998"/>
    <n v="9.8000000000000007"/>
    <n v="140669.20000000001"/>
    <x v="0"/>
  </r>
  <r>
    <n v="2016"/>
    <s v="BIT"/>
    <s v="Coal"/>
    <n v="26212"/>
    <n v="25.02"/>
    <n v="655824.24"/>
    <n v="1.29"/>
    <n v="10.4"/>
    <n v="272604.79999999999"/>
    <x v="0"/>
  </r>
  <r>
    <n v="2016"/>
    <s v="BIT"/>
    <s v="Coal"/>
    <n v="13154"/>
    <n v="25.47"/>
    <n v="335032.38"/>
    <n v="1.38"/>
    <n v="9.9"/>
    <n v="130224.6"/>
    <x v="0"/>
  </r>
  <r>
    <n v="2016"/>
    <s v="BIT"/>
    <s v="Coal"/>
    <n v="13024"/>
    <n v="25.26"/>
    <n v="328986.24000000005"/>
    <n v="0.77"/>
    <n v="9.1"/>
    <n v="118518.39999999999"/>
    <x v="0"/>
  </r>
  <r>
    <n v="2016"/>
    <s v="BIT"/>
    <s v="Coal"/>
    <n v="24059"/>
    <n v="25.56"/>
    <n v="614948.03999999992"/>
    <n v="0.95"/>
    <n v="10.199999999999999"/>
    <n v="245401.8"/>
    <x v="0"/>
  </r>
  <r>
    <n v="2016"/>
    <s v="BIT"/>
    <s v="Coal"/>
    <n v="121"/>
    <n v="26.41"/>
    <n v="3195.61"/>
    <n v="0.76"/>
    <n v="7.5"/>
    <n v="907.5"/>
    <x v="0"/>
  </r>
  <r>
    <n v="2016"/>
    <s v="BIT"/>
    <s v="Coal"/>
    <n v="12812"/>
    <n v="25.61"/>
    <n v="328115.32"/>
    <n v="0.95"/>
    <n v="8.4"/>
    <n v="107620.8"/>
    <x v="0"/>
  </r>
  <r>
    <n v="2016"/>
    <s v="BIT"/>
    <s v="Coal"/>
    <n v="13009"/>
    <n v="25.49"/>
    <n v="331599.40999999997"/>
    <n v="1.54"/>
    <n v="8.3000000000000007"/>
    <n v="107974.70000000001"/>
    <x v="0"/>
  </r>
  <r>
    <n v="2016"/>
    <s v="BIT"/>
    <s v="Coal"/>
    <n v="23460"/>
    <n v="25.99"/>
    <n v="609725.39999999991"/>
    <n v="2.65"/>
    <n v="7.6"/>
    <n v="178296"/>
    <x v="0"/>
  </r>
  <r>
    <n v="2016"/>
    <s v="BIT"/>
    <s v="Coal"/>
    <n v="12877"/>
    <n v="25.51"/>
    <n v="328492.27"/>
    <n v="1.2"/>
    <n v="11.3"/>
    <n v="145510.1"/>
    <x v="0"/>
  </r>
  <r>
    <n v="2016"/>
    <s v="BIT"/>
    <s v="Coal"/>
    <n v="12844"/>
    <n v="25.2"/>
    <n v="323668.8"/>
    <n v="0.97"/>
    <n v="9.3000000000000007"/>
    <n v="119449.20000000001"/>
    <x v="0"/>
  </r>
  <r>
    <n v="2016"/>
    <s v="BIT"/>
    <s v="Coal"/>
    <n v="52849"/>
    <n v="25.69"/>
    <n v="1357690.81"/>
    <n v="0.84"/>
    <n v="9.1"/>
    <n v="480925.89999999997"/>
    <x v="0"/>
  </r>
  <r>
    <n v="2016"/>
    <s v="BIT"/>
    <s v="Coal"/>
    <n v="13049"/>
    <n v="25.03"/>
    <n v="326616.47000000003"/>
    <n v="0.83"/>
    <n v="9.1"/>
    <n v="118745.9"/>
    <x v="0"/>
  </r>
  <r>
    <n v="2016"/>
    <s v="BIT"/>
    <s v="Coal"/>
    <n v="12716"/>
    <n v="25.53"/>
    <n v="324639.48000000004"/>
    <n v="0.55000000000000004"/>
    <n v="6.7"/>
    <n v="85197.2"/>
    <x v="0"/>
  </r>
  <r>
    <n v="2016"/>
    <s v="BIT"/>
    <s v="Coal"/>
    <n v="451"/>
    <n v="26.2"/>
    <n v="11816.199999999999"/>
    <n v="0.82"/>
    <n v="8"/>
    <n v="3608"/>
    <x v="0"/>
  </r>
  <r>
    <n v="2016"/>
    <s v="BIT"/>
    <s v="Coal"/>
    <n v="57827"/>
    <n v="23"/>
    <n v="1330021"/>
    <n v="2.75"/>
    <n v="7"/>
    <n v="404789"/>
    <x v="0"/>
  </r>
  <r>
    <n v="2016"/>
    <s v="BIT"/>
    <s v="Coal"/>
    <n v="11720"/>
    <n v="24.468"/>
    <n v="286764.96000000002"/>
    <n v="0.91"/>
    <n v="11.2"/>
    <n v="131264"/>
    <x v="0"/>
  </r>
  <r>
    <n v="2016"/>
    <s v="BIT"/>
    <s v="Coal"/>
    <n v="23361"/>
    <n v="25.513999999999999"/>
    <n v="596032.554"/>
    <n v="1.22"/>
    <n v="9.1999999999999993"/>
    <n v="214921.19999999998"/>
    <x v="0"/>
  </r>
  <r>
    <n v="2016"/>
    <s v="BIT"/>
    <s v="Coal"/>
    <n v="11577"/>
    <n v="24.617999999999999"/>
    <n v="285002.58600000001"/>
    <n v="0.74"/>
    <n v="12.5"/>
    <n v="144712.5"/>
    <x v="0"/>
  </r>
  <r>
    <n v="2016"/>
    <s v="BIT"/>
    <s v="Coal"/>
    <n v="318"/>
    <n v="24.524000000000001"/>
    <n v="7798.6320000000005"/>
    <n v="0.78"/>
    <n v="11.2"/>
    <n v="3561.6"/>
    <x v="0"/>
  </r>
  <r>
    <n v="2016"/>
    <s v="BIT"/>
    <s v="Coal"/>
    <n v="11509"/>
    <n v="24.474"/>
    <n v="281671.266"/>
    <n v="1.18"/>
    <n v="11.9"/>
    <n v="136957.1"/>
    <x v="0"/>
  </r>
  <r>
    <n v="2016"/>
    <s v="BIT"/>
    <s v="Coal"/>
    <n v="83714"/>
    <n v="23.724"/>
    <n v="1986030.936"/>
    <n v="2.84"/>
    <n v="8.1"/>
    <n v="678083.4"/>
    <x v="0"/>
  </r>
  <r>
    <n v="2016"/>
    <s v="BIT"/>
    <s v="Coal"/>
    <n v="51974"/>
    <n v="23"/>
    <n v="1195402"/>
    <n v="3.1"/>
    <n v="8.5"/>
    <n v="441779"/>
    <x v="0"/>
  </r>
  <r>
    <n v="2016"/>
    <s v="BIT"/>
    <s v="Coal"/>
    <n v="128004"/>
    <n v="23.952000000000002"/>
    <n v="3065951.8080000002"/>
    <n v="2.58"/>
    <n v="7.5"/>
    <n v="960030"/>
    <x v="0"/>
  </r>
  <r>
    <n v="2016"/>
    <s v="BIT"/>
    <s v="Coal"/>
    <n v="61670"/>
    <n v="22.1"/>
    <n v="1362907"/>
    <n v="2.56"/>
    <n v="9.5"/>
    <n v="585865"/>
    <x v="0"/>
  </r>
  <r>
    <n v="2016"/>
    <s v="BIT"/>
    <s v="Coal"/>
    <n v="58217"/>
    <n v="25.012"/>
    <n v="1456123.6040000001"/>
    <n v="3.15"/>
    <n v="6.8"/>
    <n v="395875.6"/>
    <x v="0"/>
  </r>
  <r>
    <n v="2016"/>
    <s v="BIT"/>
    <s v="Coal"/>
    <n v="37627"/>
    <n v="23"/>
    <n v="865421"/>
    <n v="2.75"/>
    <n v="7"/>
    <n v="263389"/>
    <x v="0"/>
  </r>
  <r>
    <n v="2016"/>
    <s v="SUB"/>
    <s v="Coal"/>
    <n v="116070"/>
    <n v="17.931999999999999"/>
    <n v="2081367.2399999998"/>
    <n v="0.26"/>
    <n v="5.0999999999999996"/>
    <n v="591957"/>
    <x v="0"/>
  </r>
  <r>
    <n v="2016"/>
    <s v="SUB"/>
    <s v="Coal"/>
    <n v="27951"/>
    <n v="17.738"/>
    <n v="495794.83799999999"/>
    <n v="0.31"/>
    <n v="5.3"/>
    <n v="148140.29999999999"/>
    <x v="0"/>
  </r>
  <r>
    <n v="2016"/>
    <s v="SUB"/>
    <s v="Coal"/>
    <n v="120817"/>
    <n v="16.72"/>
    <n v="2020060.2399999998"/>
    <n v="0.36"/>
    <n v="4.9000000000000004"/>
    <n v="592003.30000000005"/>
    <x v="0"/>
  </r>
  <r>
    <n v="2016"/>
    <s v="SUB"/>
    <s v="Coal"/>
    <n v="255245"/>
    <n v="16.66"/>
    <n v="4252381.7"/>
    <n v="0.36"/>
    <n v="5.9"/>
    <n v="1505945.5"/>
    <x v="0"/>
  </r>
  <r>
    <n v="2016"/>
    <s v="SUB"/>
    <s v="Coal"/>
    <n v="196636"/>
    <n v="16.45"/>
    <n v="3234662.1999999997"/>
    <n v="0.35"/>
    <n v="5.2"/>
    <n v="1022507.2000000001"/>
    <x v="0"/>
  </r>
  <r>
    <n v="2016"/>
    <s v="SUB"/>
    <s v="Coal"/>
    <n v="126296"/>
    <n v="17.12"/>
    <n v="2162187.52"/>
    <n v="0.24"/>
    <n v="4.5"/>
    <n v="568332"/>
    <x v="0"/>
  </r>
  <r>
    <n v="2016"/>
    <s v="SUB"/>
    <s v="Coal"/>
    <n v="150892"/>
    <n v="17.920000000000002"/>
    <n v="2703984.6400000001"/>
    <n v="0.25"/>
    <n v="5"/>
    <n v="754460"/>
    <x v="0"/>
  </r>
  <r>
    <n v="2016"/>
    <s v="SUB"/>
    <s v="Coal"/>
    <n v="266089"/>
    <n v="16.52"/>
    <n v="4395790.28"/>
    <n v="0.4"/>
    <n v="5.2"/>
    <n v="1383662.8"/>
    <x v="0"/>
  </r>
  <r>
    <n v="2016"/>
    <s v="LIG"/>
    <s v="Coal"/>
    <n v="156126"/>
    <n v="13.39"/>
    <n v="2090527.1400000001"/>
    <n v="0.6"/>
    <n v="16.7"/>
    <n v="2607304.1999999997"/>
    <x v="1"/>
  </r>
  <r>
    <n v="2016"/>
    <s v="BIT"/>
    <s v="Coal"/>
    <n v="11715"/>
    <n v="25.707999999999998"/>
    <n v="301169.21999999997"/>
    <n v="0.96"/>
    <n v="9.6"/>
    <n v="112464"/>
    <x v="0"/>
  </r>
  <r>
    <n v="2016"/>
    <s v="BIT"/>
    <s v="Coal"/>
    <n v="23676"/>
    <n v="25.573"/>
    <n v="605466.348"/>
    <n v="0.8"/>
    <n v="7.9"/>
    <n v="187040.4"/>
    <x v="0"/>
  </r>
  <r>
    <n v="2016"/>
    <s v="BIT"/>
    <s v="Coal"/>
    <n v="11872"/>
    <n v="25.088000000000001"/>
    <n v="297844.73600000003"/>
    <n v="0.79"/>
    <n v="9.8000000000000007"/>
    <n v="116345.60000000001"/>
    <x v="0"/>
  </r>
  <r>
    <n v="2016"/>
    <s v="BIT"/>
    <s v="Coal"/>
    <n v="12056"/>
    <n v="24.902000000000001"/>
    <n v="300218.51199999999"/>
    <n v="0.99"/>
    <n v="11.1"/>
    <n v="133821.6"/>
    <x v="0"/>
  </r>
  <r>
    <n v="2016"/>
    <s v="BIT"/>
    <s v="Coal"/>
    <n v="11823"/>
    <n v="24.216000000000001"/>
    <n v="286305.76800000004"/>
    <n v="0.73"/>
    <n v="12.5"/>
    <n v="147787.5"/>
    <x v="0"/>
  </r>
  <r>
    <n v="2016"/>
    <s v="BIT"/>
    <s v="Coal"/>
    <n v="11803"/>
    <n v="25.02"/>
    <n v="295311.06"/>
    <n v="0.71"/>
    <n v="11.9"/>
    <n v="140455.70000000001"/>
    <x v="0"/>
  </r>
  <r>
    <n v="2016"/>
    <s v="BIT"/>
    <s v="Coal"/>
    <n v="47712"/>
    <n v="26.100999999999999"/>
    <n v="1245330.912"/>
    <n v="1.2"/>
    <n v="7.8"/>
    <n v="372153.59999999998"/>
    <x v="0"/>
  </r>
  <r>
    <n v="2016"/>
    <s v="BIT"/>
    <s v="Coal"/>
    <n v="11979"/>
    <n v="25.97"/>
    <n v="311094.63"/>
    <n v="2.9"/>
    <n v="7.7"/>
    <n v="92238.3"/>
    <x v="0"/>
  </r>
  <r>
    <n v="2016"/>
    <s v="BIT"/>
    <s v="Coal"/>
    <n v="11982"/>
    <n v="25.911999999999999"/>
    <n v="310477.58399999997"/>
    <n v="2.88"/>
    <n v="7.7"/>
    <n v="92261.400000000009"/>
    <x v="0"/>
  </r>
  <r>
    <n v="2016"/>
    <s v="BIT"/>
    <s v="Coal"/>
    <n v="23866"/>
    <n v="26.245000000000001"/>
    <n v="626363.17000000004"/>
    <n v="2.85"/>
    <n v="7.6"/>
    <n v="181381.6"/>
    <x v="0"/>
  </r>
  <r>
    <n v="2016"/>
    <s v="BIT"/>
    <s v="Coal"/>
    <n v="21360"/>
    <n v="25.963000000000001"/>
    <n v="554569.68000000005"/>
    <n v="1.94"/>
    <n v="7.8"/>
    <n v="166608"/>
    <x v="0"/>
  </r>
  <r>
    <n v="2016"/>
    <s v="BIT"/>
    <s v="Coal"/>
    <n v="23603"/>
    <n v="26.401"/>
    <n v="623142.80299999996"/>
    <n v="1.64"/>
    <n v="7.9"/>
    <n v="186463.7"/>
    <x v="0"/>
  </r>
  <r>
    <n v="2016"/>
    <s v="BIT"/>
    <s v="Coal"/>
    <n v="11771"/>
    <n v="25.852"/>
    <n v="304303.89199999999"/>
    <n v="0.56999999999999995"/>
    <n v="6.7"/>
    <n v="78865.7"/>
    <x v="0"/>
  </r>
  <r>
    <n v="2016"/>
    <s v="SUB"/>
    <s v="Coal"/>
    <n v="321243"/>
    <n v="17.28"/>
    <n v="5551079.04"/>
    <n v="0.43"/>
    <n v="10.1"/>
    <n v="3244554.3"/>
    <x v="0"/>
  </r>
  <r>
    <n v="2016"/>
    <s v="SUB"/>
    <s v="Coal"/>
    <n v="88025"/>
    <n v="16.440000000000001"/>
    <n v="1447131"/>
    <n v="0.48"/>
    <n v="5.3"/>
    <n v="466532.5"/>
    <x v="0"/>
  </r>
  <r>
    <n v="2016"/>
    <s v="BIT"/>
    <s v="Coal"/>
    <n v="22666"/>
    <n v="24.17"/>
    <n v="547837.22000000009"/>
    <n v="0.78"/>
    <n v="14.34"/>
    <n v="325030.44"/>
    <x v="0"/>
  </r>
  <r>
    <n v="2016"/>
    <s v="BIT"/>
    <s v="Coal"/>
    <n v="7248"/>
    <n v="24.074000000000002"/>
    <n v="174488.35200000001"/>
    <n v="0.82"/>
    <n v="12.55"/>
    <n v="90962.400000000009"/>
    <x v="0"/>
  </r>
  <r>
    <n v="2016"/>
    <s v="BIT"/>
    <s v="Coal"/>
    <n v="7248"/>
    <n v="24.074000000000002"/>
    <n v="174488.35200000001"/>
    <n v="0.82"/>
    <n v="12.55"/>
    <n v="90962.400000000009"/>
    <x v="0"/>
  </r>
  <r>
    <n v="2016"/>
    <s v="BIT"/>
    <s v="Coal"/>
    <n v="36195"/>
    <n v="24.824000000000002"/>
    <n v="898504.68"/>
    <n v="0.9"/>
    <n v="11.78"/>
    <n v="426377.1"/>
    <x v="0"/>
  </r>
  <r>
    <n v="2016"/>
    <s v="BIT"/>
    <s v="Coal"/>
    <n v="32852"/>
    <n v="24.853999999999999"/>
    <n v="816503.60800000001"/>
    <n v="0.85"/>
    <n v="13"/>
    <n v="427076"/>
    <x v="0"/>
  </r>
  <r>
    <n v="2016"/>
    <s v="BIT"/>
    <s v="Coal"/>
    <n v="32130"/>
    <n v="24.271999999999998"/>
    <n v="779859.36"/>
    <n v="0.82"/>
    <n v="12.45"/>
    <n v="400018.5"/>
    <x v="0"/>
  </r>
  <r>
    <n v="2016"/>
    <s v="BIT"/>
    <s v="Coal"/>
    <n v="32130"/>
    <n v="24.271999999999998"/>
    <n v="779859.36"/>
    <n v="0.82"/>
    <n v="12.45"/>
    <n v="400018.5"/>
    <x v="0"/>
  </r>
  <r>
    <n v="2016"/>
    <s v="BIT"/>
    <s v="Coal"/>
    <n v="21431"/>
    <n v="25.268000000000001"/>
    <n v="541518.50800000003"/>
    <n v="4.54"/>
    <n v="9.31"/>
    <n v="199522.61000000002"/>
    <x v="0"/>
  </r>
  <r>
    <n v="2016"/>
    <s v="BIT"/>
    <s v="Coal"/>
    <n v="42948"/>
    <n v="25.155999999999999"/>
    <n v="1080399.888"/>
    <n v="3.49"/>
    <n v="10"/>
    <n v="429480"/>
    <x v="0"/>
  </r>
  <r>
    <n v="2016"/>
    <s v="BIT"/>
    <s v="Coal"/>
    <n v="215306"/>
    <n v="25.347999999999999"/>
    <n v="5457576.4879999999"/>
    <n v="4.66"/>
    <n v="9.1300000000000008"/>
    <n v="1965743.7800000003"/>
    <x v="0"/>
  </r>
  <r>
    <n v="2016"/>
    <s v="BIT"/>
    <s v="Coal"/>
    <n v="1572"/>
    <n v="25.416"/>
    <n v="39953.951999999997"/>
    <n v="3.93"/>
    <n v="9.61"/>
    <n v="15106.919999999998"/>
    <x v="0"/>
  </r>
  <r>
    <n v="2016"/>
    <s v="BIT"/>
    <s v="Coal"/>
    <n v="92170"/>
    <n v="26.13"/>
    <n v="2408402.1"/>
    <n v="2.92"/>
    <n v="7.8"/>
    <n v="718926"/>
    <x v="0"/>
  </r>
  <r>
    <n v="2016"/>
    <s v="BIT"/>
    <s v="Coal"/>
    <n v="86953"/>
    <n v="24.15"/>
    <n v="2099914.9499999997"/>
    <n v="2.75"/>
    <n v="14.8"/>
    <n v="1286904.4000000001"/>
    <x v="0"/>
  </r>
  <r>
    <n v="2016"/>
    <s v="BIT"/>
    <s v="Coal"/>
    <n v="78206"/>
    <n v="25.16"/>
    <n v="1967662.96"/>
    <n v="2.93"/>
    <n v="9.4"/>
    <n v="735136.4"/>
    <x v="0"/>
  </r>
  <r>
    <n v="2016"/>
    <s v="BIT"/>
    <s v="Coal"/>
    <n v="338486"/>
    <n v="24.62"/>
    <n v="8333525.3200000003"/>
    <n v="3.52"/>
    <n v="14"/>
    <n v="4738804"/>
    <x v="0"/>
  </r>
  <r>
    <n v="2016"/>
    <s v="BIT"/>
    <s v="Coal"/>
    <n v="13945"/>
    <n v="24.456"/>
    <n v="341038.92"/>
    <n v="0.83"/>
    <n v="12.42"/>
    <n v="173196.9"/>
    <x v="0"/>
  </r>
  <r>
    <n v="2016"/>
    <s v="BIT"/>
    <s v="Coal"/>
    <n v="10821"/>
    <n v="24.4"/>
    <n v="264032.39999999997"/>
    <n v="0.89"/>
    <n v="11.33"/>
    <n v="122601.93000000001"/>
    <x v="0"/>
  </r>
  <r>
    <n v="2016"/>
    <s v="BIT"/>
    <s v="Coal"/>
    <n v="13945"/>
    <n v="24.456"/>
    <n v="341038.92"/>
    <n v="0.83"/>
    <n v="12.42"/>
    <n v="173196.9"/>
    <x v="0"/>
  </r>
  <r>
    <n v="2016"/>
    <s v="BIT"/>
    <s v="Coal"/>
    <n v="81029"/>
    <n v="24.297999999999998"/>
    <n v="1968842.6419999998"/>
    <n v="0.88"/>
    <n v="12.8"/>
    <n v="1037171.2000000001"/>
    <x v="0"/>
  </r>
  <r>
    <n v="2016"/>
    <s v="BIT"/>
    <s v="Coal"/>
    <n v="7796"/>
    <n v="24.15"/>
    <n v="188273.4"/>
    <n v="0.82"/>
    <n v="12.21"/>
    <n v="95189.16"/>
    <x v="0"/>
  </r>
  <r>
    <n v="2016"/>
    <s v="BIT"/>
    <s v="Coal"/>
    <n v="7796"/>
    <n v="24.15"/>
    <n v="188273.4"/>
    <n v="0.82"/>
    <n v="12.21"/>
    <n v="95189.16"/>
    <x v="0"/>
  </r>
  <r>
    <n v="2016"/>
    <s v="BIT"/>
    <s v="Coal"/>
    <n v="2504"/>
    <n v="25.146000000000001"/>
    <n v="62965.584000000003"/>
    <n v="4.3"/>
    <n v="10.02"/>
    <n v="25090.079999999998"/>
    <x v="0"/>
  </r>
  <r>
    <n v="2016"/>
    <s v="BIT"/>
    <s v="Coal"/>
    <n v="89960"/>
    <n v="25.16"/>
    <n v="2263393.6"/>
    <n v="3.93"/>
    <n v="9.02"/>
    <n v="811439.2"/>
    <x v="0"/>
  </r>
  <r>
    <n v="2016"/>
    <s v="BIT"/>
    <s v="Coal"/>
    <n v="16922"/>
    <n v="24.89"/>
    <n v="421188.58"/>
    <n v="1.56"/>
    <n v="14.4"/>
    <n v="243676.80000000002"/>
    <x v="0"/>
  </r>
  <r>
    <n v="2016"/>
    <s v="BIT"/>
    <s v="Coal"/>
    <n v="30632"/>
    <n v="23.364000000000001"/>
    <n v="715686.04800000007"/>
    <n v="1.71"/>
    <n v="18.8"/>
    <n v="575881.6"/>
    <x v="0"/>
  </r>
  <r>
    <n v="2016"/>
    <s v="BIT"/>
    <s v="Coal"/>
    <n v="44936"/>
    <n v="25.925000000000001"/>
    <n v="1164965.8"/>
    <n v="2.64"/>
    <n v="7.8"/>
    <n v="350500.8"/>
    <x v="0"/>
  </r>
  <r>
    <n v="2016"/>
    <s v="BIT"/>
    <s v="Coal"/>
    <n v="35955"/>
    <n v="25.954000000000001"/>
    <n v="933176.07000000007"/>
    <n v="2.74"/>
    <n v="8"/>
    <n v="287640"/>
    <x v="0"/>
  </r>
  <r>
    <n v="2016"/>
    <s v="BIT"/>
    <s v="Coal"/>
    <n v="160775"/>
    <n v="23.998000000000001"/>
    <n v="3858278.45"/>
    <n v="1.65"/>
    <n v="16.100000000000001"/>
    <n v="2588477.5"/>
    <x v="0"/>
  </r>
  <r>
    <n v="2016"/>
    <s v="BIT"/>
    <s v="Coal"/>
    <n v="20371"/>
    <n v="23.05"/>
    <n v="469551.55"/>
    <n v="1.85"/>
    <n v="20.3"/>
    <n v="413531.3"/>
    <x v="0"/>
  </r>
  <r>
    <n v="2016"/>
    <s v="BIT"/>
    <s v="Coal"/>
    <n v="2980"/>
    <n v="22.312000000000001"/>
    <n v="66489.760000000009"/>
    <n v="1.89"/>
    <n v="23.8"/>
    <n v="70924"/>
    <x v="0"/>
  </r>
  <r>
    <n v="2016"/>
    <s v="BIT"/>
    <s v="Coal"/>
    <n v="44772"/>
    <n v="26.202000000000002"/>
    <n v="1173115.9440000001"/>
    <n v="2.4500000000000002"/>
    <n v="7.5"/>
    <n v="335790"/>
    <x v="0"/>
  </r>
  <r>
    <n v="2016"/>
    <s v="SUB"/>
    <s v="Coal"/>
    <n v="35513"/>
    <n v="17.7"/>
    <n v="628580.1"/>
    <n v="0.27"/>
    <n v="5.8"/>
    <n v="205975.4"/>
    <x v="0"/>
  </r>
  <r>
    <n v="2016"/>
    <s v="SUB"/>
    <s v="Coal"/>
    <n v="232270"/>
    <n v="17.510000000000002"/>
    <n v="4067047.7"/>
    <n v="0.19"/>
    <n v="4.5"/>
    <n v="1045215"/>
    <x v="0"/>
  </r>
  <r>
    <n v="2016"/>
    <s v="SUB"/>
    <s v="Coal"/>
    <n v="30053"/>
    <n v="17.756"/>
    <n v="533621.06799999997"/>
    <n v="0.25"/>
    <n v="5.2"/>
    <n v="156275.6"/>
    <x v="0"/>
  </r>
  <r>
    <n v="2016"/>
    <s v="SUB"/>
    <s v="Coal"/>
    <n v="15275"/>
    <n v="17.846"/>
    <n v="272597.65000000002"/>
    <n v="0.23"/>
    <n v="4.9000000000000004"/>
    <n v="74847.5"/>
    <x v="0"/>
  </r>
  <r>
    <n v="2016"/>
    <s v="SUB"/>
    <s v="Coal"/>
    <n v="15142"/>
    <n v="17.861999999999998"/>
    <n v="270466.40399999998"/>
    <n v="0.23"/>
    <n v="5.0999999999999996"/>
    <n v="77224.2"/>
    <x v="0"/>
  </r>
  <r>
    <n v="2016"/>
    <s v="SUB"/>
    <s v="Coal"/>
    <n v="30304"/>
    <n v="17.742000000000001"/>
    <n v="537653.56799999997"/>
    <n v="0.36"/>
    <n v="5"/>
    <n v="151520"/>
    <x v="0"/>
  </r>
  <r>
    <n v="2016"/>
    <s v="SUB"/>
    <s v="Coal"/>
    <n v="30374"/>
    <n v="18.091999999999999"/>
    <n v="549526.40799999994"/>
    <n v="0.27"/>
    <n v="4.7"/>
    <n v="142757.80000000002"/>
    <x v="0"/>
  </r>
  <r>
    <n v="2016"/>
    <s v="SUB"/>
    <s v="Coal"/>
    <n v="60451"/>
    <n v="17.795999999999999"/>
    <n v="1075785.996"/>
    <n v="0.28000000000000003"/>
    <n v="5.0999999999999996"/>
    <n v="308300.09999999998"/>
    <x v="0"/>
  </r>
  <r>
    <n v="2016"/>
    <s v="SUB"/>
    <s v="Coal"/>
    <n v="13405"/>
    <n v="17.82"/>
    <n v="238877.1"/>
    <n v="0.22"/>
    <n v="4.9000000000000004"/>
    <n v="65684.5"/>
    <x v="0"/>
  </r>
  <r>
    <n v="2016"/>
    <s v="SUB"/>
    <s v="Coal"/>
    <n v="26736"/>
    <n v="17.59"/>
    <n v="470286.24"/>
    <n v="0.2"/>
    <n v="4.4000000000000004"/>
    <n v="117638.40000000001"/>
    <x v="0"/>
  </r>
  <r>
    <n v="2016"/>
    <s v="SUB"/>
    <s v="Coal"/>
    <n v="67037"/>
    <n v="17.899999999999999"/>
    <n v="1199962.2999999998"/>
    <n v="0.26"/>
    <n v="5.0999999999999996"/>
    <n v="341888.69999999995"/>
    <x v="0"/>
  </r>
  <r>
    <n v="2016"/>
    <s v="SUB"/>
    <s v="Coal"/>
    <n v="101335"/>
    <n v="17.78"/>
    <n v="1801736.3"/>
    <n v="0.25"/>
    <n v="5.5"/>
    <n v="557342.5"/>
    <x v="0"/>
  </r>
  <r>
    <n v="2016"/>
    <s v="SUB"/>
    <s v="Coal"/>
    <n v="83706"/>
    <n v="17.79"/>
    <n v="1489129.74"/>
    <n v="0.27"/>
    <n v="4.9000000000000004"/>
    <n v="410159.4"/>
    <x v="0"/>
  </r>
  <r>
    <n v="2016"/>
    <s v="BIT"/>
    <s v="Coal"/>
    <n v="2056"/>
    <n v="22.138000000000002"/>
    <n v="45515.728000000003"/>
    <n v="1.27"/>
    <n v="8.1999999999999993"/>
    <n v="16859.199999999997"/>
    <x v="0"/>
  </r>
  <r>
    <n v="2016"/>
    <s v="SUB"/>
    <s v="Coal"/>
    <n v="137735"/>
    <n v="18.010000000000002"/>
    <n v="2480607.35"/>
    <n v="0.22"/>
    <n v="4.8"/>
    <n v="661128"/>
    <x v="0"/>
  </r>
  <r>
    <n v="2016"/>
    <s v="SUB"/>
    <s v="Coal"/>
    <n v="209985"/>
    <n v="15.996"/>
    <n v="3358920.06"/>
    <n v="0.34"/>
    <n v="5.7"/>
    <n v="1196914.5"/>
    <x v="0"/>
  </r>
  <r>
    <n v="2016"/>
    <s v="SUB"/>
    <s v="Coal"/>
    <n v="16049"/>
    <n v="17.504000000000001"/>
    <n v="280921.696"/>
    <n v="0.37"/>
    <n v="6.2"/>
    <n v="99503.8"/>
    <x v="0"/>
  </r>
  <r>
    <n v="2016"/>
    <s v="SUB"/>
    <s v="Coal"/>
    <n v="95771"/>
    <n v="16.77"/>
    <n v="1606079.67"/>
    <n v="0.28999999999999998"/>
    <n v="6.1"/>
    <n v="584203.1"/>
    <x v="0"/>
  </r>
  <r>
    <n v="2016"/>
    <s v="SUB"/>
    <s v="Coal"/>
    <n v="216477"/>
    <n v="19.696000000000002"/>
    <n v="4263730.9920000006"/>
    <n v="0.78"/>
    <n v="5"/>
    <n v="1082385"/>
    <x v="0"/>
  </r>
  <r>
    <n v="2016"/>
    <s v="SUB"/>
    <s v="Coal"/>
    <n v="74249"/>
    <n v="17.696000000000002"/>
    <n v="1313910.304"/>
    <n v="0.2"/>
    <n v="4.5"/>
    <n v="334120.5"/>
    <x v="0"/>
  </r>
  <r>
    <n v="2016"/>
    <s v="SUB"/>
    <s v="Coal"/>
    <n v="44844"/>
    <n v="18.05"/>
    <n v="809434.20000000007"/>
    <n v="0.24"/>
    <n v="4.7"/>
    <n v="210766.80000000002"/>
    <x v="0"/>
  </r>
  <r>
    <n v="2016"/>
    <s v="SUB"/>
    <s v="Coal"/>
    <n v="15005"/>
    <n v="17.818000000000001"/>
    <n v="267359.09000000003"/>
    <n v="0.24"/>
    <n v="4.9000000000000004"/>
    <n v="73524.5"/>
    <x v="0"/>
  </r>
  <r>
    <n v="2016"/>
    <s v="BIT"/>
    <s v="Coal"/>
    <n v="694666"/>
    <n v="21.5"/>
    <n v="14935319"/>
    <n v="0.6"/>
    <n v="10.7"/>
    <n v="7432926.1999999993"/>
    <x v="0"/>
  </r>
  <r>
    <n v="2016"/>
    <s v="SUB"/>
    <s v="Coal"/>
    <n v="32119"/>
    <n v="17.515999999999998"/>
    <n v="562596.40399999998"/>
    <n v="0.16"/>
    <n v="4.3"/>
    <n v="138111.69999999998"/>
    <x v="0"/>
  </r>
  <r>
    <n v="2016"/>
    <s v="SUB"/>
    <s v="Coal"/>
    <n v="48149"/>
    <n v="17.614000000000001"/>
    <n v="848096.48600000003"/>
    <n v="0.22"/>
    <n v="5.7"/>
    <n v="274449.3"/>
    <x v="0"/>
  </r>
  <r>
    <n v="2016"/>
    <s v="SUB"/>
    <s v="Coal"/>
    <n v="96386"/>
    <n v="17.654"/>
    <n v="1701598.4439999999"/>
    <n v="0.24"/>
    <n v="5.6"/>
    <n v="539761.6"/>
    <x v="0"/>
  </r>
  <r>
    <n v="2016"/>
    <s v="SUB"/>
    <s v="Coal"/>
    <n v="336157"/>
    <n v="17.687999999999999"/>
    <n v="5945945.0159999998"/>
    <n v="0.28000000000000003"/>
    <n v="5.3"/>
    <n v="1781632.0999999999"/>
    <x v="0"/>
  </r>
  <r>
    <n v="2016"/>
    <s v="SUB"/>
    <s v="Coal"/>
    <n v="48043"/>
    <n v="17.78"/>
    <n v="854204.54"/>
    <n v="0.3"/>
    <n v="5.4"/>
    <n v="259432.2"/>
    <x v="0"/>
  </r>
  <r>
    <n v="2016"/>
    <s v="SUB"/>
    <s v="Coal"/>
    <n v="176257"/>
    <n v="17.731999999999999"/>
    <n v="3125389.1239999998"/>
    <n v="0.26"/>
    <n v="5.3"/>
    <n v="934162.1"/>
    <x v="0"/>
  </r>
  <r>
    <n v="2016"/>
    <s v="SUB"/>
    <s v="Coal"/>
    <n v="112321"/>
    <n v="17.617999999999999"/>
    <n v="1978871.3779999998"/>
    <n v="0.23"/>
    <n v="5.9"/>
    <n v="662693.9"/>
    <x v="0"/>
  </r>
  <r>
    <n v="2016"/>
    <s v="SUB"/>
    <s v="Coal"/>
    <n v="144448"/>
    <n v="17.463999999999999"/>
    <n v="2522639.872"/>
    <n v="0.18"/>
    <n v="4.5"/>
    <n v="650016"/>
    <x v="0"/>
  </r>
  <r>
    <n v="2016"/>
    <s v="BIT"/>
    <s v="Coal"/>
    <n v="247867"/>
    <n v="25.25"/>
    <n v="6258641.75"/>
    <n v="4.5599999999999996"/>
    <n v="9.4"/>
    <n v="2329949.8000000003"/>
    <x v="0"/>
  </r>
  <r>
    <n v="2016"/>
    <s v="BIT"/>
    <s v="Coal"/>
    <n v="51879"/>
    <n v="25.17"/>
    <n v="1305794.4300000002"/>
    <n v="4.4800000000000004"/>
    <n v="9.5"/>
    <n v="492850.5"/>
    <x v="0"/>
  </r>
  <r>
    <n v="2016"/>
    <s v="SUB"/>
    <s v="Coal"/>
    <n v="65701"/>
    <n v="17.45"/>
    <n v="1146482.45"/>
    <n v="0.19"/>
    <n v="4.5999999999999996"/>
    <n v="302224.59999999998"/>
    <x v="0"/>
  </r>
  <r>
    <n v="2016"/>
    <s v="SUB"/>
    <s v="Coal"/>
    <n v="98055"/>
    <n v="16.75"/>
    <n v="1642421.25"/>
    <n v="0.28999999999999998"/>
    <n v="6"/>
    <n v="588330"/>
    <x v="0"/>
  </r>
  <r>
    <n v="2016"/>
    <s v="SUB"/>
    <s v="Coal"/>
    <n v="49217"/>
    <n v="16.760000000000002"/>
    <n v="824876.92"/>
    <n v="0.28999999999999998"/>
    <n v="6.2"/>
    <n v="305145.40000000002"/>
    <x v="0"/>
  </r>
  <r>
    <n v="2016"/>
    <s v="SUB"/>
    <s v="Coal"/>
    <n v="98046"/>
    <n v="17.850000000000001"/>
    <n v="1750121.1"/>
    <n v="0.31"/>
    <n v="5.5"/>
    <n v="539253"/>
    <x v="0"/>
  </r>
  <r>
    <n v="2016"/>
    <s v="SUB"/>
    <s v="Coal"/>
    <n v="32550"/>
    <n v="17.96"/>
    <n v="584598"/>
    <n v="0.27"/>
    <n v="5"/>
    <n v="162750"/>
    <x v="0"/>
  </r>
  <r>
    <n v="2016"/>
    <s v="SUB"/>
    <s v="Coal"/>
    <n v="49331"/>
    <n v="17.66"/>
    <n v="871185.46"/>
    <n v="0.32"/>
    <n v="5.4"/>
    <n v="266387.40000000002"/>
    <x v="0"/>
  </r>
  <r>
    <n v="2016"/>
    <s v="SUB"/>
    <s v="Coal"/>
    <n v="17398"/>
    <n v="17.600000000000001"/>
    <n v="306204.80000000005"/>
    <n v="0.28000000000000003"/>
    <n v="4.8"/>
    <n v="83510.399999999994"/>
    <x v="0"/>
  </r>
  <r>
    <n v="2016"/>
    <s v="SUB"/>
    <s v="Coal"/>
    <n v="17406"/>
    <n v="17.600000000000001"/>
    <n v="306345.60000000003"/>
    <n v="0.32"/>
    <n v="5"/>
    <n v="87030"/>
    <x v="0"/>
  </r>
  <r>
    <n v="2016"/>
    <s v="BIT"/>
    <s v="Coal"/>
    <n v="19164"/>
    <n v="25.96"/>
    <n v="497497.44"/>
    <n v="2.71"/>
    <n v="7.6"/>
    <n v="145646.39999999999"/>
    <x v="0"/>
  </r>
  <r>
    <n v="2016"/>
    <s v="BIT"/>
    <s v="Coal"/>
    <n v="5680"/>
    <n v="22.963999999999999"/>
    <n v="130435.51999999999"/>
    <n v="2.93"/>
    <n v="8.1999999999999993"/>
    <n v="46575.999999999993"/>
    <x v="0"/>
  </r>
  <r>
    <n v="2016"/>
    <s v="BIT"/>
    <s v="Coal"/>
    <n v="20392"/>
    <n v="22.512"/>
    <n v="459064.70400000003"/>
    <n v="3.26"/>
    <n v="7.9"/>
    <n v="161096.80000000002"/>
    <x v="0"/>
  </r>
  <r>
    <n v="2016"/>
    <s v="BIT"/>
    <s v="Coal"/>
    <n v="89329"/>
    <n v="22.934000000000001"/>
    <n v="2048671.2860000001"/>
    <n v="2.98"/>
    <n v="8.3000000000000007"/>
    <n v="741430.70000000007"/>
    <x v="0"/>
  </r>
  <r>
    <n v="2016"/>
    <s v="BIT"/>
    <s v="Coal"/>
    <n v="7862"/>
    <n v="26.065999999999999"/>
    <n v="204930.89199999999"/>
    <n v="2.89"/>
    <n v="8.5"/>
    <n v="66827"/>
    <x v="0"/>
  </r>
  <r>
    <n v="2016"/>
    <s v="BIT"/>
    <s v="Coal"/>
    <n v="7849"/>
    <n v="26.251999999999999"/>
    <n v="206051.948"/>
    <n v="2.71"/>
    <n v="8.1"/>
    <n v="63576.899999999994"/>
    <x v="0"/>
  </r>
  <r>
    <n v="2016"/>
    <s v="BIT"/>
    <s v="Coal"/>
    <n v="15874"/>
    <n v="23.526"/>
    <n v="373451.72399999999"/>
    <n v="2.82"/>
    <n v="8.9"/>
    <n v="141278.6"/>
    <x v="0"/>
  </r>
  <r>
    <n v="2016"/>
    <s v="BIT"/>
    <s v="Coal"/>
    <n v="19508"/>
    <n v="25.18"/>
    <n v="491211.44"/>
    <n v="2.9"/>
    <n v="9.4"/>
    <n v="183375.2"/>
    <x v="0"/>
  </r>
  <r>
    <n v="2016"/>
    <s v="BIT"/>
    <s v="Coal"/>
    <n v="40920"/>
    <n v="24.97"/>
    <n v="1021772.3999999999"/>
    <n v="2.98"/>
    <n v="9.1"/>
    <n v="372372"/>
    <x v="0"/>
  </r>
  <r>
    <n v="2016"/>
    <s v="BIT"/>
    <s v="Coal"/>
    <n v="47684"/>
    <n v="25.13"/>
    <n v="1198298.92"/>
    <n v="2.97"/>
    <n v="9"/>
    <n v="429156"/>
    <x v="0"/>
  </r>
  <r>
    <n v="2016"/>
    <s v="BIT"/>
    <s v="Coal"/>
    <n v="48997"/>
    <n v="25.2"/>
    <n v="1234724.3999999999"/>
    <n v="3.21"/>
    <n v="8.6999999999999993"/>
    <n v="426273.89999999997"/>
    <x v="0"/>
  </r>
  <r>
    <n v="2016"/>
    <s v="BIT"/>
    <s v="Coal"/>
    <n v="31432"/>
    <n v="25.95"/>
    <n v="815660.4"/>
    <n v="2.67"/>
    <n v="7.6"/>
    <n v="238883.19999999998"/>
    <x v="0"/>
  </r>
  <r>
    <n v="2016"/>
    <s v="BIT"/>
    <s v="Coal"/>
    <n v="32560"/>
    <n v="25.08"/>
    <n v="816604.79999999993"/>
    <n v="2.95"/>
    <n v="9"/>
    <n v="293040"/>
    <x v="0"/>
  </r>
  <r>
    <n v="2016"/>
    <s v="BIT"/>
    <s v="Coal"/>
    <n v="82047"/>
    <n v="22.21"/>
    <n v="1822263.87"/>
    <n v="3.14"/>
    <n v="8.6"/>
    <n v="705604.2"/>
    <x v="0"/>
  </r>
  <r>
    <n v="2016"/>
    <s v="SUB"/>
    <s v="Coal"/>
    <n v="132516"/>
    <n v="20.18"/>
    <n v="2674172.88"/>
    <n v="0.46"/>
    <n v="7.5"/>
    <n v="993870"/>
    <x v="0"/>
  </r>
  <r>
    <n v="2016"/>
    <s v="SUB"/>
    <s v="Coal"/>
    <n v="148061"/>
    <n v="20.18"/>
    <n v="2987870.98"/>
    <n v="0.46"/>
    <n v="7.5"/>
    <n v="1110457.5"/>
    <x v="0"/>
  </r>
  <r>
    <n v="2016"/>
    <s v="SUB"/>
    <s v="Coal"/>
    <n v="22330"/>
    <n v="20"/>
    <n v="446600"/>
    <n v="0.35"/>
    <n v="7.2"/>
    <n v="160776"/>
    <x v="0"/>
  </r>
  <r>
    <n v="2016"/>
    <s v="LIG"/>
    <s v="Coal"/>
    <n v="677993"/>
    <n v="12.5"/>
    <n v="8474912.5"/>
    <n v="0.59"/>
    <n v="10.6"/>
    <n v="7186725.7999999998"/>
    <x v="1"/>
  </r>
  <r>
    <n v="2016"/>
    <s v="BIT"/>
    <s v="Coal"/>
    <n v="75812"/>
    <n v="23.77"/>
    <n v="1802051.24"/>
    <n v="2.8"/>
    <n v="8.1999999999999993"/>
    <n v="621658.39999999991"/>
    <x v="0"/>
  </r>
  <r>
    <n v="2016"/>
    <s v="BIT"/>
    <s v="Coal"/>
    <n v="6696"/>
    <n v="23.75"/>
    <n v="159030"/>
    <n v="2.72"/>
    <n v="8.3000000000000007"/>
    <n v="55576.800000000003"/>
    <x v="0"/>
  </r>
  <r>
    <n v="2016"/>
    <s v="BIT"/>
    <s v="Coal"/>
    <n v="9763"/>
    <n v="23.62"/>
    <n v="230602.06"/>
    <n v="2.77"/>
    <n v="8.5"/>
    <n v="82985.5"/>
    <x v="0"/>
  </r>
  <r>
    <n v="2016"/>
    <s v="BIT"/>
    <s v="Coal"/>
    <n v="37848"/>
    <n v="23.67"/>
    <n v="895862.16"/>
    <n v="2.48"/>
    <n v="7.9"/>
    <n v="298999.2"/>
    <x v="0"/>
  </r>
  <r>
    <n v="2016"/>
    <s v="BIT"/>
    <s v="Coal"/>
    <n v="6995"/>
    <n v="25.12"/>
    <n v="175714.4"/>
    <n v="3.01"/>
    <n v="9.4"/>
    <n v="65753"/>
    <x v="0"/>
  </r>
  <r>
    <n v="2016"/>
    <s v="BIT"/>
    <s v="Coal"/>
    <n v="10318"/>
    <n v="25.15"/>
    <n v="259497.69999999998"/>
    <n v="3.11"/>
    <n v="9.3000000000000007"/>
    <n v="95957.400000000009"/>
    <x v="0"/>
  </r>
  <r>
    <n v="2016"/>
    <s v="BIT"/>
    <s v="Coal"/>
    <n v="3426"/>
    <n v="23.7"/>
    <n v="81196.2"/>
    <n v="2.4900000000000002"/>
    <n v="7.9"/>
    <n v="27065.4"/>
    <x v="0"/>
  </r>
  <r>
    <n v="2016"/>
    <s v="BIT"/>
    <s v="Coal"/>
    <n v="6994"/>
    <n v="23.62"/>
    <n v="165198.28"/>
    <n v="2.61"/>
    <n v="8.6"/>
    <n v="60148.399999999994"/>
    <x v="0"/>
  </r>
  <r>
    <n v="2016"/>
    <s v="BIT"/>
    <s v="Coal"/>
    <n v="20642"/>
    <n v="22.69"/>
    <n v="468366.98000000004"/>
    <n v="3.78"/>
    <n v="14.1"/>
    <n v="291052.2"/>
    <x v="0"/>
  </r>
  <r>
    <n v="2016"/>
    <s v="BIT"/>
    <s v="Coal"/>
    <n v="1631"/>
    <n v="23.59"/>
    <n v="38475.29"/>
    <n v="4.45"/>
    <n v="14.6"/>
    <n v="23812.6"/>
    <x v="0"/>
  </r>
  <r>
    <n v="2016"/>
    <s v="BIT"/>
    <s v="Coal"/>
    <n v="7959"/>
    <n v="22.92"/>
    <n v="182420.28000000003"/>
    <n v="2.98"/>
    <n v="8.1999999999999993"/>
    <n v="65263.799999999996"/>
    <x v="0"/>
  </r>
  <r>
    <n v="2016"/>
    <s v="BIT"/>
    <s v="Coal"/>
    <n v="4810"/>
    <n v="23.61"/>
    <n v="113564.09999999999"/>
    <n v="2.86"/>
    <n v="8.3000000000000007"/>
    <n v="39923"/>
    <x v="0"/>
  </r>
  <r>
    <n v="2016"/>
    <s v="BIT"/>
    <s v="Coal"/>
    <n v="3172"/>
    <n v="23.51"/>
    <n v="74573.72"/>
    <n v="2.4500000000000002"/>
    <n v="8.1"/>
    <n v="25693.199999999997"/>
    <x v="0"/>
  </r>
  <r>
    <n v="2016"/>
    <s v="BIT"/>
    <s v="Coal"/>
    <n v="1680"/>
    <n v="23.31"/>
    <n v="39160.799999999996"/>
    <n v="4.24"/>
    <n v="14.8"/>
    <n v="24864"/>
    <x v="0"/>
  </r>
  <r>
    <n v="2016"/>
    <s v="BIT"/>
    <s v="Coal"/>
    <n v="3184"/>
    <n v="23.66"/>
    <n v="75333.440000000002"/>
    <n v="2.87"/>
    <n v="8.3000000000000007"/>
    <n v="26427.200000000001"/>
    <x v="0"/>
  </r>
  <r>
    <n v="2016"/>
    <s v="BIT"/>
    <s v="Coal"/>
    <n v="3142"/>
    <n v="22.85"/>
    <n v="71794.700000000012"/>
    <n v="2.98"/>
    <n v="8.1"/>
    <n v="25450.199999999997"/>
    <x v="0"/>
  </r>
  <r>
    <n v="2016"/>
    <s v="BIT"/>
    <s v="Coal"/>
    <n v="4914"/>
    <n v="22.69"/>
    <n v="111498.66"/>
    <n v="4.6500000000000004"/>
    <n v="16.2"/>
    <n v="79606.8"/>
    <x v="0"/>
  </r>
  <r>
    <n v="2016"/>
    <s v="BIT"/>
    <s v="Coal"/>
    <n v="4736"/>
    <n v="22.84"/>
    <n v="108170.24000000001"/>
    <n v="2.98"/>
    <n v="8.4"/>
    <n v="39782.400000000001"/>
    <x v="0"/>
  </r>
  <r>
    <n v="2016"/>
    <s v="BIT"/>
    <s v="Coal"/>
    <n v="1601"/>
    <n v="23.58"/>
    <n v="37751.579999999994"/>
    <n v="2.84"/>
    <n v="8.3000000000000007"/>
    <n v="13288.300000000001"/>
    <x v="0"/>
  </r>
  <r>
    <n v="2016"/>
    <s v="BIT"/>
    <s v="Coal"/>
    <n v="5144"/>
    <n v="22.97"/>
    <n v="118157.68"/>
    <n v="3.84"/>
    <n v="13.1"/>
    <n v="67386.399999999994"/>
    <x v="0"/>
  </r>
  <r>
    <n v="2016"/>
    <s v="BIT"/>
    <s v="Coal"/>
    <n v="1594"/>
    <n v="22.86"/>
    <n v="36438.839999999997"/>
    <n v="2.65"/>
    <n v="10.9"/>
    <n v="17374.600000000002"/>
    <x v="0"/>
  </r>
  <r>
    <n v="2016"/>
    <s v="BIT"/>
    <s v="Coal"/>
    <n v="3135"/>
    <n v="23.12"/>
    <n v="72481.2"/>
    <n v="2.52"/>
    <n v="12.7"/>
    <n v="39814.5"/>
    <x v="0"/>
  </r>
  <r>
    <n v="2016"/>
    <s v="BIT"/>
    <s v="Coal"/>
    <n v="4724"/>
    <n v="22.98"/>
    <n v="108557.52"/>
    <n v="2.98"/>
    <n v="8.1"/>
    <n v="38264.400000000001"/>
    <x v="0"/>
  </r>
  <r>
    <n v="2016"/>
    <s v="BIT"/>
    <s v="Coal"/>
    <n v="126607"/>
    <n v="23.888000000000002"/>
    <n v="3024388.0160000003"/>
    <n v="2.66"/>
    <n v="7.5"/>
    <n v="949552.5"/>
    <x v="0"/>
  </r>
  <r>
    <n v="2016"/>
    <s v="BIT"/>
    <s v="Coal"/>
    <n v="50538"/>
    <n v="23.738"/>
    <n v="1199671.044"/>
    <n v="2.69"/>
    <n v="7.9"/>
    <n v="399250.2"/>
    <x v="0"/>
  </r>
  <r>
    <n v="2016"/>
    <s v="BIT"/>
    <s v="Coal"/>
    <n v="38085"/>
    <n v="23.844000000000001"/>
    <n v="908098.74"/>
    <n v="2.74"/>
    <n v="8"/>
    <n v="304680"/>
    <x v="0"/>
  </r>
  <r>
    <n v="2016"/>
    <s v="SUB"/>
    <s v="Coal"/>
    <n v="32918"/>
    <n v="16.489999999999998"/>
    <n v="542817.81999999995"/>
    <n v="0.38"/>
    <n v="5"/>
    <n v="164590"/>
    <x v="0"/>
  </r>
  <r>
    <n v="2016"/>
    <s v="SUB"/>
    <s v="Coal"/>
    <n v="14705"/>
    <n v="17.87"/>
    <n v="262778.35000000003"/>
    <n v="0.26"/>
    <n v="5.0999999999999996"/>
    <n v="74995.5"/>
    <x v="0"/>
  </r>
  <r>
    <n v="2016"/>
    <s v="SUB"/>
    <s v="Coal"/>
    <n v="32804"/>
    <n v="16.71"/>
    <n v="548154.84000000008"/>
    <n v="0.32"/>
    <n v="5.5"/>
    <n v="180422"/>
    <x v="0"/>
  </r>
  <r>
    <n v="2016"/>
    <s v="SUB"/>
    <s v="Coal"/>
    <n v="16437"/>
    <n v="16.71"/>
    <n v="274662.27"/>
    <n v="0.32"/>
    <n v="5.5"/>
    <n v="90403.5"/>
    <x v="0"/>
  </r>
  <r>
    <n v="2016"/>
    <s v="SUB"/>
    <s v="Coal"/>
    <n v="33000"/>
    <n v="18.059999999999999"/>
    <n v="595980"/>
    <n v="0.28000000000000003"/>
    <n v="4.7"/>
    <n v="155100"/>
    <x v="0"/>
  </r>
  <r>
    <n v="2016"/>
    <s v="SUB"/>
    <s v="Coal"/>
    <n v="32984"/>
    <n v="16.71"/>
    <n v="551162.64"/>
    <n v="0.32"/>
    <n v="5.5"/>
    <n v="181412"/>
    <x v="0"/>
  </r>
  <r>
    <n v="2016"/>
    <s v="BIT"/>
    <s v="Coal"/>
    <n v="11273"/>
    <n v="25.021999999999998"/>
    <n v="282073.00599999999"/>
    <n v="0.7"/>
    <n v="10.7"/>
    <n v="120621.09999999999"/>
    <x v="0"/>
  </r>
  <r>
    <n v="2016"/>
    <s v="SUB"/>
    <s v="Coal"/>
    <n v="16356"/>
    <n v="17.88"/>
    <n v="292445.27999999997"/>
    <n v="0.28999999999999998"/>
    <n v="4.9000000000000004"/>
    <n v="80144.400000000009"/>
    <x v="0"/>
  </r>
  <r>
    <n v="2016"/>
    <s v="SUB"/>
    <s v="Coal"/>
    <n v="145484"/>
    <n v="17.75"/>
    <n v="2582341"/>
    <n v="0.25"/>
    <n v="5.6"/>
    <n v="814710.39999999991"/>
    <x v="0"/>
  </r>
  <r>
    <n v="2016"/>
    <s v="SUB"/>
    <s v="Coal"/>
    <n v="16386"/>
    <n v="16.59"/>
    <n v="271843.74"/>
    <n v="0.31"/>
    <n v="6.3"/>
    <n v="103231.8"/>
    <x v="0"/>
  </r>
  <r>
    <n v="2016"/>
    <s v="SUB"/>
    <s v="Coal"/>
    <n v="16380"/>
    <n v="17.7"/>
    <n v="289926"/>
    <n v="0.32"/>
    <n v="5.2"/>
    <n v="85176"/>
    <x v="0"/>
  </r>
  <r>
    <n v="2016"/>
    <s v="SUB"/>
    <s v="Coal"/>
    <n v="16368"/>
    <n v="17.77"/>
    <n v="290859.36"/>
    <n v="0.31"/>
    <n v="4.7"/>
    <n v="76929.600000000006"/>
    <x v="0"/>
  </r>
  <r>
    <n v="2016"/>
    <s v="SUB"/>
    <s v="Coal"/>
    <n v="16136"/>
    <n v="17.55"/>
    <n v="283186.8"/>
    <n v="0.21"/>
    <n v="4.8"/>
    <n v="77452.800000000003"/>
    <x v="0"/>
  </r>
  <r>
    <n v="2016"/>
    <s v="SUB"/>
    <s v="Coal"/>
    <n v="16398"/>
    <n v="17.2"/>
    <n v="282045.59999999998"/>
    <n v="0.22"/>
    <n v="4.3"/>
    <n v="70511.399999999994"/>
    <x v="0"/>
  </r>
  <r>
    <n v="2016"/>
    <s v="SUB"/>
    <s v="Coal"/>
    <n v="16403"/>
    <n v="18.02"/>
    <n v="295582.06"/>
    <n v="0.28000000000000003"/>
    <n v="5.4"/>
    <n v="88576.200000000012"/>
    <x v="0"/>
  </r>
  <r>
    <n v="2016"/>
    <s v="SUB"/>
    <s v="Coal"/>
    <n v="16432"/>
    <n v="17.96"/>
    <n v="295118.72000000003"/>
    <n v="0.23"/>
    <n v="5.0999999999999996"/>
    <n v="83803.199999999997"/>
    <x v="0"/>
  </r>
  <r>
    <n v="2016"/>
    <s v="SUB"/>
    <s v="Coal"/>
    <n v="32705"/>
    <n v="16.649999999999999"/>
    <n v="544538.25"/>
    <n v="0.36"/>
    <n v="6.9"/>
    <n v="225664.5"/>
    <x v="0"/>
  </r>
  <r>
    <n v="2016"/>
    <s v="SUB"/>
    <s v="Coal"/>
    <n v="49642"/>
    <n v="17.25"/>
    <n v="856324.5"/>
    <n v="0.22"/>
    <n v="4.0999999999999996"/>
    <n v="203532.19999999998"/>
    <x v="0"/>
  </r>
  <r>
    <n v="2016"/>
    <s v="SUB"/>
    <s v="Coal"/>
    <n v="82237"/>
    <n v="17.22"/>
    <n v="1416121.14"/>
    <n v="0.23"/>
    <n v="4.5"/>
    <n v="370066.5"/>
    <x v="0"/>
  </r>
  <r>
    <n v="2016"/>
    <s v="SUB"/>
    <s v="Coal"/>
    <n v="130667"/>
    <n v="17.52"/>
    <n v="2289285.84"/>
    <n v="0.19"/>
    <n v="4.5"/>
    <n v="588001.5"/>
    <x v="0"/>
  </r>
  <r>
    <n v="2016"/>
    <s v="SUB"/>
    <s v="Coal"/>
    <n v="688507"/>
    <n v="16.712"/>
    <n v="11506328.983999999"/>
    <n v="0.32"/>
    <n v="4.7"/>
    <n v="3235982.9"/>
    <x v="0"/>
  </r>
  <r>
    <n v="2016"/>
    <s v="BIT"/>
    <s v="Coal"/>
    <n v="22091"/>
    <n v="22.978000000000002"/>
    <n v="507606.99800000002"/>
    <n v="3.04"/>
    <n v="8.3000000000000007"/>
    <n v="183355.30000000002"/>
    <x v="0"/>
  </r>
  <r>
    <n v="2016"/>
    <s v="BIT"/>
    <s v="Coal"/>
    <n v="4670"/>
    <n v="22.628"/>
    <n v="105672.76"/>
    <n v="3.43"/>
    <n v="10.5"/>
    <n v="49035"/>
    <x v="0"/>
  </r>
  <r>
    <n v="2016"/>
    <s v="SUB"/>
    <s v="Coal"/>
    <n v="48070"/>
    <n v="17.959"/>
    <n v="863289.13"/>
    <n v="0.26"/>
    <n v="4.9000000000000004"/>
    <n v="235543.00000000003"/>
    <x v="0"/>
  </r>
  <r>
    <n v="2016"/>
    <s v="BIT"/>
    <s v="Coal"/>
    <n v="3353"/>
    <n v="25.199000000000002"/>
    <n v="84492.247000000003"/>
    <n v="3.53"/>
    <n v="9.4"/>
    <n v="31518.2"/>
    <x v="0"/>
  </r>
  <r>
    <n v="2016"/>
    <s v="BIT"/>
    <s v="Coal"/>
    <n v="19024"/>
    <n v="22.634"/>
    <n v="430589.21600000001"/>
    <n v="3.5"/>
    <n v="9.9"/>
    <n v="188337.6"/>
    <x v="0"/>
  </r>
  <r>
    <n v="2016"/>
    <s v="BIT"/>
    <s v="Coal"/>
    <n v="10853"/>
    <n v="22.658999999999999"/>
    <n v="245918.12699999998"/>
    <n v="2.6"/>
    <n v="8.4"/>
    <n v="91165.2"/>
    <x v="0"/>
  </r>
  <r>
    <n v="2016"/>
    <s v="BIT"/>
    <s v="Coal"/>
    <n v="3045"/>
    <n v="20.286999999999999"/>
    <n v="61773.914999999994"/>
    <n v="0.74"/>
    <n v="21.8"/>
    <n v="66381"/>
    <x v="0"/>
  </r>
  <r>
    <n v="2016"/>
    <s v="BIT"/>
    <s v="Coal"/>
    <n v="3184"/>
    <n v="20.6"/>
    <n v="65590.400000000009"/>
    <n v="2.04"/>
    <n v="24.4"/>
    <n v="77689.599999999991"/>
    <x v="0"/>
  </r>
  <r>
    <n v="2016"/>
    <s v="BIT"/>
    <s v="Coal"/>
    <n v="4737"/>
    <n v="23.783000000000001"/>
    <n v="112660.07100000001"/>
    <n v="2.75"/>
    <n v="8.1"/>
    <n v="38369.699999999997"/>
    <x v="0"/>
  </r>
  <r>
    <n v="2016"/>
    <s v="BIT"/>
    <s v="Coal"/>
    <n v="20605"/>
    <n v="23.751999999999999"/>
    <n v="489409.95999999996"/>
    <n v="2.54"/>
    <n v="8.4"/>
    <n v="173082"/>
    <x v="0"/>
  </r>
  <r>
    <n v="2016"/>
    <s v="BIT"/>
    <s v="Coal"/>
    <n v="65042"/>
    <n v="23.001000000000001"/>
    <n v="1496031.0420000001"/>
    <n v="2.99"/>
    <n v="8.3000000000000007"/>
    <n v="539848.60000000009"/>
    <x v="0"/>
  </r>
  <r>
    <n v="2016"/>
    <s v="BIT"/>
    <s v="Coal"/>
    <n v="70465"/>
    <n v="22.923999999999999"/>
    <n v="1615339.66"/>
    <n v="3.1"/>
    <n v="8.6999999999999993"/>
    <n v="613045.5"/>
    <x v="0"/>
  </r>
  <r>
    <n v="2016"/>
    <s v="BIT"/>
    <s v="Coal"/>
    <n v="73877"/>
    <n v="23.27"/>
    <n v="1719117.79"/>
    <n v="0.46"/>
    <n v="6.3"/>
    <n v="465425.1"/>
    <x v="0"/>
  </r>
  <r>
    <n v="2016"/>
    <s v="SUB"/>
    <s v="Coal"/>
    <n v="96439"/>
    <n v="17.72"/>
    <n v="1708899.0799999998"/>
    <n v="0.26"/>
    <n v="5.0999999999999996"/>
    <n v="491838.89999999997"/>
    <x v="0"/>
  </r>
  <r>
    <n v="2016"/>
    <s v="SUB"/>
    <s v="Coal"/>
    <n v="636838"/>
    <n v="16.687999999999999"/>
    <n v="10627552.544"/>
    <n v="0.71"/>
    <n v="10.7"/>
    <n v="6814166.5999999996"/>
    <x v="0"/>
  </r>
  <r>
    <n v="2016"/>
    <s v="SUB"/>
    <s v="Coal"/>
    <n v="238002"/>
    <n v="17.158000000000001"/>
    <n v="4083638.3160000001"/>
    <n v="0.61"/>
    <n v="8.5"/>
    <n v="2023017"/>
    <x v="0"/>
  </r>
  <r>
    <n v="2016"/>
    <s v="SUB"/>
    <s v="Coal"/>
    <n v="16983"/>
    <n v="16.841999999999999"/>
    <n v="286027.68599999999"/>
    <n v="0.3"/>
    <n v="5.8"/>
    <n v="98501.4"/>
    <x v="0"/>
  </r>
  <r>
    <n v="2016"/>
    <s v="SUB"/>
    <s v="Coal"/>
    <n v="154404"/>
    <n v="17.286000000000001"/>
    <n v="2669027.5440000002"/>
    <n v="0.23"/>
    <n v="4.3"/>
    <n v="663937.19999999995"/>
    <x v="0"/>
  </r>
  <r>
    <n v="2016"/>
    <s v="SUB"/>
    <s v="Coal"/>
    <n v="102573"/>
    <n v="16.715"/>
    <n v="1714507.6950000001"/>
    <n v="0.28999999999999998"/>
    <n v="6.1"/>
    <n v="625695.29999999993"/>
    <x v="0"/>
  </r>
  <r>
    <n v="2016"/>
    <s v="SUB"/>
    <s v="Coal"/>
    <n v="68579"/>
    <n v="17.039000000000001"/>
    <n v="1168517.581"/>
    <n v="0.23"/>
    <n v="4.5999999999999996"/>
    <n v="315463.39999999997"/>
    <x v="0"/>
  </r>
  <r>
    <n v="2016"/>
    <s v="BIT"/>
    <s v="Coal"/>
    <n v="14183"/>
    <n v="26.17"/>
    <n v="371169.11000000004"/>
    <n v="2.82"/>
    <n v="8"/>
    <n v="113464"/>
    <x v="0"/>
  </r>
  <r>
    <n v="2016"/>
    <s v="SUB"/>
    <s v="Coal"/>
    <n v="30293"/>
    <n v="18.021999999999998"/>
    <n v="545940.446"/>
    <n v="0.25"/>
    <n v="4.5999999999999996"/>
    <n v="139347.79999999999"/>
    <x v="0"/>
  </r>
  <r>
    <n v="2016"/>
    <s v="SUB"/>
    <s v="Coal"/>
    <n v="106007"/>
    <n v="17.596"/>
    <n v="1865299.172"/>
    <n v="0.19"/>
    <n v="4.5"/>
    <n v="477031.5"/>
    <x v="0"/>
  </r>
  <r>
    <n v="2016"/>
    <s v="BIT"/>
    <s v="Coal"/>
    <n v="166071"/>
    <n v="21.9"/>
    <n v="3636954.9"/>
    <n v="2.79"/>
    <n v="8.6999999999999993"/>
    <n v="1444817.7"/>
    <x v="0"/>
  </r>
  <r>
    <n v="2016"/>
    <s v="SUB"/>
    <s v="Coal"/>
    <n v="57446"/>
    <n v="17.88"/>
    <n v="1027134.48"/>
    <n v="0.28000000000000003"/>
    <n v="4.9000000000000004"/>
    <n v="281485.40000000002"/>
    <x v="0"/>
  </r>
  <r>
    <n v="2016"/>
    <s v="SUB"/>
    <s v="Coal"/>
    <n v="244"/>
    <n v="17.989999999999998"/>
    <n v="4389.5599999999995"/>
    <n v="0.22"/>
    <n v="4.4000000000000004"/>
    <n v="1073.6000000000001"/>
    <x v="0"/>
  </r>
  <r>
    <n v="2016"/>
    <s v="SUB"/>
    <s v="Coal"/>
    <n v="43421"/>
    <n v="17.68"/>
    <n v="767683.28"/>
    <n v="0.37"/>
    <n v="5.3"/>
    <n v="230131.3"/>
    <x v="0"/>
  </r>
  <r>
    <n v="2016"/>
    <s v="SUB"/>
    <s v="Coal"/>
    <n v="72713"/>
    <n v="17.21"/>
    <n v="1251390.73"/>
    <n v="0.56999999999999995"/>
    <n v="9"/>
    <n v="654417"/>
    <x v="0"/>
  </r>
  <r>
    <n v="2016"/>
    <s v="SUB"/>
    <s v="Coal"/>
    <n v="58335"/>
    <n v="17.89"/>
    <n v="1043613.15"/>
    <n v="0.3"/>
    <n v="5"/>
    <n v="291675"/>
    <x v="0"/>
  </r>
  <r>
    <n v="2016"/>
    <s v="SUB"/>
    <s v="Coal"/>
    <n v="73266"/>
    <n v="17.86"/>
    <n v="1308530.76"/>
    <n v="0.26"/>
    <n v="5.3"/>
    <n v="388309.8"/>
    <x v="0"/>
  </r>
  <r>
    <n v="2016"/>
    <s v="SUB"/>
    <s v="Coal"/>
    <n v="29041"/>
    <n v="17.149999999999999"/>
    <n v="498053.14999999997"/>
    <n v="0.59"/>
    <n v="9"/>
    <n v="261369"/>
    <x v="0"/>
  </r>
  <r>
    <n v="2016"/>
    <s v="SUB"/>
    <s v="Coal"/>
    <n v="146140"/>
    <n v="17.16"/>
    <n v="2507762.4"/>
    <n v="0.56000000000000005"/>
    <n v="9.1"/>
    <n v="1329874"/>
    <x v="0"/>
  </r>
  <r>
    <n v="2016"/>
    <s v="SUB"/>
    <s v="Coal"/>
    <n v="15930"/>
    <n v="17.920000000000002"/>
    <n v="285465.60000000003"/>
    <n v="0.31"/>
    <n v="5.0999999999999996"/>
    <n v="81243"/>
    <x v="0"/>
  </r>
  <r>
    <n v="2016"/>
    <s v="SUB"/>
    <s v="Coal"/>
    <n v="58194"/>
    <n v="17.22"/>
    <n v="1002100.6799999999"/>
    <n v="0.23"/>
    <n v="4.2"/>
    <n v="244414.80000000002"/>
    <x v="0"/>
  </r>
  <r>
    <n v="2016"/>
    <s v="SUB"/>
    <s v="Coal"/>
    <n v="87138"/>
    <n v="17.18"/>
    <n v="1497030.84"/>
    <n v="0.56000000000000005"/>
    <n v="9.1"/>
    <n v="792955.79999999993"/>
    <x v="0"/>
  </r>
  <r>
    <n v="2016"/>
    <s v="BIT"/>
    <s v="Coal"/>
    <n v="2145"/>
    <n v="17.010000000000002"/>
    <n v="36486.450000000004"/>
    <n v="1.81"/>
    <n v="28.5"/>
    <n v="61132.5"/>
    <x v="0"/>
  </r>
  <r>
    <n v="2016"/>
    <s v="BIT"/>
    <s v="Coal"/>
    <n v="447711"/>
    <n v="25.27"/>
    <n v="11313656.970000001"/>
    <n v="4.43"/>
    <n v="9.5"/>
    <n v="4253254.5"/>
    <x v="0"/>
  </r>
  <r>
    <n v="2016"/>
    <s v="SUB"/>
    <s v="Coal"/>
    <n v="236264"/>
    <n v="17.015999999999998"/>
    <n v="4020268.2239999995"/>
    <n v="0.24"/>
    <n v="4.7"/>
    <n v="1110440.8"/>
    <x v="0"/>
  </r>
  <r>
    <n v="2016"/>
    <s v="SUB"/>
    <s v="Coal"/>
    <n v="18231"/>
    <n v="17.751999999999999"/>
    <n v="323636.712"/>
    <n v="0.22"/>
    <n v="5.2"/>
    <n v="94801.2"/>
    <x v="0"/>
  </r>
  <r>
    <n v="2016"/>
    <s v="SUB"/>
    <s v="Coal"/>
    <n v="448475"/>
    <n v="16.72"/>
    <n v="7498501.9999999991"/>
    <n v="0.28999999999999998"/>
    <n v="5.5"/>
    <n v="2466612.5"/>
    <x v="0"/>
  </r>
  <r>
    <n v="2016"/>
    <s v="SUB"/>
    <s v="Coal"/>
    <n v="16041"/>
    <n v="16.989999999999998"/>
    <n v="272536.58999999997"/>
    <n v="0.34"/>
    <n v="5.7"/>
    <n v="91433.7"/>
    <x v="0"/>
  </r>
  <r>
    <n v="2016"/>
    <s v="SUB"/>
    <s v="Coal"/>
    <n v="56763"/>
    <n v="16.399999999999999"/>
    <n v="930913.2"/>
    <n v="0.33"/>
    <n v="5.2"/>
    <n v="295167.60000000003"/>
    <x v="0"/>
  </r>
  <r>
    <n v="2016"/>
    <s v="SUB"/>
    <s v="Coal"/>
    <n v="42509"/>
    <n v="16.63"/>
    <n v="706924.66999999993"/>
    <n v="0.34"/>
    <n v="4.9000000000000004"/>
    <n v="208294.1"/>
    <x v="0"/>
  </r>
  <r>
    <n v="2016"/>
    <s v="SUB"/>
    <s v="Coal"/>
    <n v="177464"/>
    <n v="16.04"/>
    <n v="2846522.56"/>
    <n v="0.5"/>
    <n v="6.7"/>
    <n v="1189008.8"/>
    <x v="0"/>
  </r>
  <r>
    <n v="2016"/>
    <s v="SUB"/>
    <s v="Coal"/>
    <n v="14022"/>
    <n v="17.489999999999998"/>
    <n v="245244.77999999997"/>
    <n v="0.21"/>
    <n v="4.5"/>
    <n v="63099"/>
    <x v="0"/>
  </r>
  <r>
    <n v="2016"/>
    <s v="SUB"/>
    <s v="Coal"/>
    <n v="144530"/>
    <n v="17.29"/>
    <n v="2498923.6999999997"/>
    <n v="0.24"/>
    <n v="4.3"/>
    <n v="621479"/>
    <x v="0"/>
  </r>
  <r>
    <n v="2016"/>
    <s v="BIT"/>
    <s v="Coal"/>
    <n v="126430"/>
    <n v="23.244"/>
    <n v="2938738.92"/>
    <n v="1.34"/>
    <n v="6.2"/>
    <n v="783866"/>
    <x v="0"/>
  </r>
  <r>
    <n v="2016"/>
    <s v="BIT"/>
    <s v="Coal"/>
    <n v="118392"/>
    <n v="23.088000000000001"/>
    <n v="2733434.4960000003"/>
    <n v="3.53"/>
    <n v="8.1999999999999993"/>
    <n v="970814.39999999991"/>
    <x v="0"/>
  </r>
  <r>
    <n v="2016"/>
    <s v="BIT"/>
    <s v="Coal"/>
    <n v="177966"/>
    <n v="22.698"/>
    <n v="4039472.2680000002"/>
    <n v="2.4900000000000002"/>
    <n v="8.3000000000000007"/>
    <n v="1477117.8"/>
    <x v="0"/>
  </r>
  <r>
    <n v="2016"/>
    <s v="BIT"/>
    <s v="Coal"/>
    <n v="47446"/>
    <n v="23.344000000000001"/>
    <n v="1107579.4240000001"/>
    <n v="3.63"/>
    <n v="8.1999999999999993"/>
    <n v="389057.19999999995"/>
    <x v="0"/>
  </r>
  <r>
    <n v="2016"/>
    <s v="BIT"/>
    <s v="Coal"/>
    <n v="139114"/>
    <n v="21.96"/>
    <n v="3054943.44"/>
    <n v="1.83"/>
    <n v="8.8000000000000007"/>
    <n v="1224203.2000000002"/>
    <x v="0"/>
  </r>
  <r>
    <n v="2016"/>
    <s v="SUB"/>
    <s v="Coal"/>
    <n v="120445"/>
    <n v="16.224"/>
    <n v="1954099.68"/>
    <n v="0.3"/>
    <n v="6.2"/>
    <n v="746759"/>
    <x v="0"/>
  </r>
  <r>
    <n v="2016"/>
    <s v="BIT"/>
    <s v="Coal"/>
    <n v="106078"/>
    <n v="23.411000000000001"/>
    <n v="2483392.0580000002"/>
    <n v="3.52"/>
    <n v="7.7"/>
    <n v="816800.6"/>
    <x v="0"/>
  </r>
  <r>
    <n v="2016"/>
    <s v="SUB"/>
    <s v="Coal"/>
    <n v="15275"/>
    <n v="17.239999999999998"/>
    <n v="263341"/>
    <n v="0.22"/>
    <n v="4.75"/>
    <n v="72556.25"/>
    <x v="0"/>
  </r>
  <r>
    <n v="2016"/>
    <s v="SUB"/>
    <s v="Coal"/>
    <n v="45925"/>
    <n v="17.138000000000002"/>
    <n v="787062.65"/>
    <n v="0.21"/>
    <n v="4.6399999999999997"/>
    <n v="213091.99999999997"/>
    <x v="0"/>
  </r>
  <r>
    <n v="2016"/>
    <s v="SUB"/>
    <s v="Coal"/>
    <n v="61235"/>
    <n v="17.178000000000001"/>
    <n v="1051894.83"/>
    <n v="0.22"/>
    <n v="4.47"/>
    <n v="273720.45"/>
    <x v="0"/>
  </r>
  <r>
    <n v="2016"/>
    <s v="SUB"/>
    <s v="Coal"/>
    <n v="45977"/>
    <n v="17.007999999999999"/>
    <n v="781976.81599999999"/>
    <n v="0.26"/>
    <n v="4.62"/>
    <n v="212413.74"/>
    <x v="0"/>
  </r>
  <r>
    <n v="2016"/>
    <s v="SUB"/>
    <s v="Coal"/>
    <n v="15331"/>
    <n v="17.114000000000001"/>
    <n v="262374.734"/>
    <n v="0.25"/>
    <n v="4.41"/>
    <n v="67609.710000000006"/>
    <x v="0"/>
  </r>
  <r>
    <n v="2016"/>
    <s v="SUB"/>
    <s v="Coal"/>
    <n v="106493"/>
    <n v="17.274000000000001"/>
    <n v="1839560.0820000002"/>
    <n v="0.22"/>
    <n v="4.2"/>
    <n v="447270.60000000003"/>
    <x v="0"/>
  </r>
  <r>
    <n v="2016"/>
    <s v="SUB"/>
    <s v="Coal"/>
    <n v="248102"/>
    <n v="16.670000000000002"/>
    <n v="4135860.3400000003"/>
    <n v="0.4"/>
    <n v="7.9"/>
    <n v="1960005.8"/>
    <x v="0"/>
  </r>
  <r>
    <n v="2016"/>
    <s v="LIG"/>
    <s v="Coal"/>
    <n v="683640"/>
    <n v="13.39"/>
    <n v="9153939.5999999996"/>
    <n v="0.8"/>
    <n v="12.9"/>
    <n v="8818956"/>
    <x v="1"/>
  </r>
  <r>
    <n v="2016"/>
    <s v="SUB"/>
    <s v="Coal"/>
    <n v="597485"/>
    <n v="16.46"/>
    <n v="9834603.0999999996"/>
    <n v="0.4"/>
    <n v="5.6"/>
    <n v="3345916"/>
    <x v="0"/>
  </r>
  <r>
    <n v="2016"/>
    <s v="SUB"/>
    <s v="Coal"/>
    <n v="333764"/>
    <n v="17.047000000000001"/>
    <n v="5689674.9079999998"/>
    <n v="0.24"/>
    <n v="4.8"/>
    <n v="1602067.2"/>
    <x v="0"/>
  </r>
  <r>
    <n v="2016"/>
    <s v="SUB"/>
    <s v="Coal"/>
    <n v="15857"/>
    <n v="17.803999999999998"/>
    <n v="282318.02799999999"/>
    <n v="0.2"/>
    <n v="4.5"/>
    <n v="71356.5"/>
    <x v="0"/>
  </r>
  <r>
    <n v="2016"/>
    <s v="BIT"/>
    <s v="Coal"/>
    <n v="25587"/>
    <n v="23.2"/>
    <n v="593618.4"/>
    <n v="0.98"/>
    <n v="12.7"/>
    <n v="324954.89999999997"/>
    <x v="0"/>
  </r>
  <r>
    <n v="2016"/>
    <s v="BIT"/>
    <s v="Coal"/>
    <n v="317619"/>
    <n v="22.088000000000001"/>
    <n v="7015568.4720000001"/>
    <n v="0.53"/>
    <n v="12.2"/>
    <n v="3874951.8"/>
    <x v="0"/>
  </r>
  <r>
    <n v="2016"/>
    <s v="BIT"/>
    <s v="Coal"/>
    <n v="19207"/>
    <n v="24.282"/>
    <n v="466384.37400000001"/>
    <n v="0.86"/>
    <n v="10.62"/>
    <n v="203978.34"/>
    <x v="0"/>
  </r>
  <r>
    <n v="2016"/>
    <s v="BIT"/>
    <s v="Coal"/>
    <n v="21760"/>
    <n v="24.38"/>
    <n v="530508.79999999993"/>
    <n v="0.86"/>
    <n v="12.11"/>
    <n v="263513.59999999998"/>
    <x v="0"/>
  </r>
  <r>
    <n v="2016"/>
    <s v="BIT"/>
    <s v="Coal"/>
    <n v="3125"/>
    <n v="24.254000000000001"/>
    <n v="75793.75"/>
    <n v="0.89"/>
    <n v="10.59"/>
    <n v="33093.75"/>
    <x v="0"/>
  </r>
  <r>
    <n v="2016"/>
    <s v="BIT"/>
    <s v="Coal"/>
    <n v="1754"/>
    <n v="23.53"/>
    <n v="41271.620000000003"/>
    <n v="0.95"/>
    <n v="12.59"/>
    <n v="22082.86"/>
    <x v="0"/>
  </r>
  <r>
    <n v="2016"/>
    <s v="SUB"/>
    <s v="Coal"/>
    <n v="32762"/>
    <n v="16.72"/>
    <n v="547780.64"/>
    <n v="0.3"/>
    <n v="6.1"/>
    <n v="199848.19999999998"/>
    <x v="0"/>
  </r>
  <r>
    <n v="2016"/>
    <s v="SUB"/>
    <s v="Coal"/>
    <n v="82338"/>
    <n v="16.7"/>
    <n v="1375044.5999999999"/>
    <n v="0.28999999999999998"/>
    <n v="6.2"/>
    <n v="510495.60000000003"/>
    <x v="0"/>
  </r>
  <r>
    <n v="2016"/>
    <s v="SUB"/>
    <s v="Coal"/>
    <n v="48868"/>
    <n v="16.77"/>
    <n v="819516.36"/>
    <n v="0.37"/>
    <n v="5.7"/>
    <n v="278547.60000000003"/>
    <x v="0"/>
  </r>
  <r>
    <n v="2016"/>
    <s v="SUB"/>
    <s v="Coal"/>
    <n v="17895"/>
    <n v="17.739999999999998"/>
    <n v="317457.3"/>
    <n v="0.2"/>
    <n v="4.0999999999999996"/>
    <n v="73369.5"/>
    <x v="0"/>
  </r>
  <r>
    <n v="2016"/>
    <s v="SUB"/>
    <s v="Coal"/>
    <n v="74593"/>
    <n v="18.5"/>
    <n v="1379970.5"/>
    <n v="0.34"/>
    <n v="4.4000000000000004"/>
    <n v="328209.2"/>
    <x v="0"/>
  </r>
  <r>
    <n v="2016"/>
    <s v="SUB"/>
    <s v="Coal"/>
    <n v="240471"/>
    <n v="17.8"/>
    <n v="4280383.8"/>
    <n v="0.25"/>
    <n v="5.5"/>
    <n v="1322590.5"/>
    <x v="0"/>
  </r>
  <r>
    <n v="2016"/>
    <s v="SUB"/>
    <s v="Coal"/>
    <n v="111451"/>
    <n v="17.87"/>
    <n v="1991629.37"/>
    <n v="0.28999999999999998"/>
    <n v="5.2"/>
    <n v="579545.20000000007"/>
    <x v="0"/>
  </r>
  <r>
    <n v="2016"/>
    <s v="SUB"/>
    <s v="Coal"/>
    <n v="96662"/>
    <n v="17.489999999999998"/>
    <n v="1690618.38"/>
    <n v="0.19"/>
    <n v="4.5"/>
    <n v="434979"/>
    <x v="0"/>
  </r>
  <r>
    <n v="2016"/>
    <s v="SUB"/>
    <s v="Coal"/>
    <n v="63388"/>
    <n v="17.72"/>
    <n v="1123235.3599999999"/>
    <n v="0.25"/>
    <n v="6"/>
    <n v="380328"/>
    <x v="0"/>
  </r>
  <r>
    <n v="2016"/>
    <s v="SUB"/>
    <s v="Coal"/>
    <n v="14946"/>
    <n v="16.564"/>
    <n v="247565.54399999999"/>
    <n v="0.28999999999999998"/>
    <n v="6.4"/>
    <n v="95654.400000000009"/>
    <x v="0"/>
  </r>
  <r>
    <n v="2016"/>
    <s v="SUB"/>
    <s v="Coal"/>
    <n v="15149"/>
    <n v="16.39"/>
    <n v="248292.11000000002"/>
    <n v="0.3"/>
    <n v="5.3"/>
    <n v="80289.7"/>
    <x v="0"/>
  </r>
  <r>
    <n v="2016"/>
    <s v="SUB"/>
    <s v="Coal"/>
    <n v="30194"/>
    <n v="16.542000000000002"/>
    <n v="499469.14800000004"/>
    <n v="0.39"/>
    <n v="6.2"/>
    <n v="187202.80000000002"/>
    <x v="0"/>
  </r>
  <r>
    <n v="2016"/>
    <s v="SUB"/>
    <s v="Coal"/>
    <n v="30203"/>
    <n v="16.847999999999999"/>
    <n v="508860.14399999997"/>
    <n v="0.37"/>
    <n v="5.5"/>
    <n v="166116.5"/>
    <x v="0"/>
  </r>
  <r>
    <n v="2016"/>
    <s v="SUB"/>
    <s v="Coal"/>
    <n v="45459"/>
    <n v="16.716999999999999"/>
    <n v="759938.10299999989"/>
    <n v="0.28999999999999998"/>
    <n v="6.1"/>
    <n v="277299.89999999997"/>
    <x v="0"/>
  </r>
  <r>
    <n v="2016"/>
    <s v="SUB"/>
    <s v="Coal"/>
    <n v="90447"/>
    <n v="16.832000000000001"/>
    <n v="1522403.9040000001"/>
    <n v="0.31"/>
    <n v="5"/>
    <n v="452235"/>
    <x v="0"/>
  </r>
  <r>
    <n v="2016"/>
    <s v="SUB"/>
    <s v="Coal"/>
    <n v="15150"/>
    <n v="16.45"/>
    <n v="249217.5"/>
    <n v="0.3"/>
    <n v="4.4000000000000004"/>
    <n v="66660"/>
    <x v="0"/>
  </r>
  <r>
    <n v="2016"/>
    <s v="SUB"/>
    <s v="Coal"/>
    <n v="45185"/>
    <n v="16.7"/>
    <n v="754589.5"/>
    <n v="0.35"/>
    <n v="4.8"/>
    <n v="216888"/>
    <x v="0"/>
  </r>
  <r>
    <n v="2016"/>
    <s v="SUB"/>
    <s v="Coal"/>
    <n v="29956"/>
    <n v="16.843"/>
    <n v="504548.908"/>
    <n v="0.31"/>
    <n v="5.0999999999999996"/>
    <n v="152775.59999999998"/>
    <x v="0"/>
  </r>
  <r>
    <n v="2016"/>
    <s v="SUB"/>
    <s v="Coal"/>
    <n v="60631"/>
    <n v="17.609000000000002"/>
    <n v="1067651.2790000001"/>
    <n v="0.24"/>
    <n v="6.1"/>
    <n v="369849.1"/>
    <x v="0"/>
  </r>
  <r>
    <n v="2016"/>
    <s v="SUB"/>
    <s v="Coal"/>
    <n v="75651"/>
    <n v="16.692"/>
    <n v="1262766.4920000001"/>
    <n v="0.3"/>
    <n v="5.7"/>
    <n v="431210.7"/>
    <x v="0"/>
  </r>
  <r>
    <n v="2016"/>
    <s v="LIG"/>
    <s v="Coal"/>
    <n v="792799"/>
    <n v="13.87"/>
    <n v="10996122.129999999"/>
    <n v="1"/>
    <n v="15.7"/>
    <n v="12446944.299999999"/>
    <x v="1"/>
  </r>
  <r>
    <n v="2016"/>
    <s v="SUB"/>
    <s v="Coal"/>
    <n v="98410"/>
    <n v="17.989999999999998"/>
    <n v="1770395.9"/>
    <n v="0.23"/>
    <n v="4.9000000000000004"/>
    <n v="482209.00000000006"/>
    <x v="0"/>
  </r>
  <r>
    <n v="2016"/>
    <s v="SUB"/>
    <s v="Coal"/>
    <n v="32954"/>
    <n v="16.762"/>
    <n v="552374.94799999997"/>
    <n v="0.28000000000000003"/>
    <n v="5.7"/>
    <n v="187837.80000000002"/>
    <x v="0"/>
  </r>
  <r>
    <n v="2016"/>
    <s v="SUB"/>
    <s v="Coal"/>
    <n v="114859"/>
    <n v="17.574000000000002"/>
    <n v="2018532.0660000001"/>
    <n v="0.2"/>
    <n v="4.5"/>
    <n v="516865.5"/>
    <x v="0"/>
  </r>
  <r>
    <n v="2016"/>
    <s v="SUB"/>
    <s v="Coal"/>
    <n v="478410"/>
    <n v="16.716000000000001"/>
    <n v="7997101.5600000005"/>
    <n v="0.28999999999999998"/>
    <n v="6.2"/>
    <n v="2966142"/>
    <x v="0"/>
  </r>
  <r>
    <n v="2016"/>
    <s v="LIG"/>
    <s v="Coal"/>
    <n v="212359"/>
    <n v="10.4"/>
    <n v="2208533.6"/>
    <n v="2.96"/>
    <n v="29.3"/>
    <n v="6222118.7000000002"/>
    <x v="1"/>
  </r>
  <r>
    <n v="2016"/>
    <s v="SUB"/>
    <s v="Coal"/>
    <n v="66108"/>
    <n v="17.489999999999998"/>
    <n v="1156228.92"/>
    <n v="0.19"/>
    <n v="4.4000000000000004"/>
    <n v="290875.2"/>
    <x v="0"/>
  </r>
  <r>
    <n v="2016"/>
    <s v="BIT"/>
    <s v="Coal"/>
    <n v="38873"/>
    <n v="22.352"/>
    <n v="868889.29599999997"/>
    <n v="3.25"/>
    <n v="9.5"/>
    <n v="369293.5"/>
    <x v="0"/>
  </r>
  <r>
    <n v="2016"/>
    <s v="SUB"/>
    <s v="Coal"/>
    <n v="318462"/>
    <n v="17.818999999999999"/>
    <n v="5674674.3779999996"/>
    <n v="0.24"/>
    <n v="5"/>
    <n v="1592310"/>
    <x v="0"/>
  </r>
  <r>
    <n v="2016"/>
    <s v="SUB"/>
    <s v="Coal"/>
    <n v="353891"/>
    <n v="17.702000000000002"/>
    <n v="6264578.4820000008"/>
    <n v="0.28000000000000003"/>
    <n v="5.0999999999999996"/>
    <n v="1804844.0999999999"/>
    <x v="0"/>
  </r>
  <r>
    <n v="2016"/>
    <s v="SUB"/>
    <s v="Coal"/>
    <n v="31879"/>
    <n v="17.686"/>
    <n v="563811.99399999995"/>
    <n v="0.19"/>
    <n v="4.5"/>
    <n v="143455.5"/>
    <x v="0"/>
  </r>
  <r>
    <n v="2016"/>
    <s v="SUB"/>
    <s v="Coal"/>
    <n v="31671"/>
    <n v="17.558"/>
    <n v="556079.41799999995"/>
    <n v="0.21"/>
    <n v="4.5999999999999996"/>
    <n v="145686.59999999998"/>
    <x v="0"/>
  </r>
  <r>
    <n v="2016"/>
    <s v="SUB"/>
    <s v="Coal"/>
    <n v="336060"/>
    <n v="17.707999999999998"/>
    <n v="5950950.4799999995"/>
    <n v="0.25"/>
    <n v="5.9"/>
    <n v="1982754.0000000002"/>
    <x v="0"/>
  </r>
  <r>
    <n v="2016"/>
    <s v="SUB"/>
    <s v="Coal"/>
    <n v="60712"/>
    <n v="17.122"/>
    <n v="1039510.8639999999"/>
    <n v="0.27"/>
    <n v="4.7"/>
    <n v="285346.40000000002"/>
    <x v="0"/>
  </r>
  <r>
    <n v="2016"/>
    <s v="SUB"/>
    <s v="Coal"/>
    <n v="30288"/>
    <n v="17.853999999999999"/>
    <n v="540761.95199999993"/>
    <n v="0.35"/>
    <n v="5.4"/>
    <n v="163555.20000000001"/>
    <x v="0"/>
  </r>
  <r>
    <n v="2016"/>
    <s v="SUB"/>
    <s v="Coal"/>
    <n v="15092"/>
    <n v="18.111999999999998"/>
    <n v="273346.304"/>
    <n v="0.24"/>
    <n v="4.5999999999999996"/>
    <n v="69423.199999999997"/>
    <x v="0"/>
  </r>
  <r>
    <n v="2016"/>
    <s v="SUB"/>
    <s v="Coal"/>
    <n v="106209"/>
    <n v="16.100000000000001"/>
    <n v="1709964.9000000001"/>
    <n v="0.4"/>
    <n v="5.5"/>
    <n v="584149.5"/>
    <x v="0"/>
  </r>
  <r>
    <n v="2016"/>
    <s v="BIT"/>
    <s v="Coal"/>
    <n v="113504"/>
    <n v="23.5"/>
    <n v="2667344"/>
    <n v="3.38"/>
    <n v="7.5"/>
    <n v="851280"/>
    <x v="0"/>
  </r>
  <r>
    <n v="2016"/>
    <s v="BIT"/>
    <s v="Coal"/>
    <n v="74072"/>
    <n v="22.31"/>
    <n v="1652546.3199999998"/>
    <n v="3.07"/>
    <n v="9.5"/>
    <n v="703684"/>
    <x v="0"/>
  </r>
  <r>
    <n v="2016"/>
    <s v="SUB"/>
    <s v="Coal"/>
    <n v="42290"/>
    <n v="16.61"/>
    <n v="702436.9"/>
    <n v="0.41"/>
    <n v="5.0999999999999996"/>
    <n v="215678.99999999997"/>
    <x v="0"/>
  </r>
  <r>
    <n v="2016"/>
    <s v="SUB"/>
    <s v="Coal"/>
    <n v="42181"/>
    <n v="16.809999999999999"/>
    <n v="709062.61"/>
    <n v="0.28999999999999998"/>
    <n v="5.0999999999999996"/>
    <n v="215123.09999999998"/>
    <x v="0"/>
  </r>
  <r>
    <n v="2016"/>
    <s v="SUB"/>
    <s v="Coal"/>
    <n v="28239"/>
    <n v="16.72"/>
    <n v="472156.07999999996"/>
    <n v="0.41"/>
    <n v="5.3"/>
    <n v="149666.69999999998"/>
    <x v="0"/>
  </r>
  <r>
    <n v="2016"/>
    <s v="SUB"/>
    <s v="Coal"/>
    <n v="28202"/>
    <n v="16.91"/>
    <n v="476895.82"/>
    <n v="0.31"/>
    <n v="4.8"/>
    <n v="135369.60000000001"/>
    <x v="0"/>
  </r>
  <r>
    <n v="2016"/>
    <s v="SUB"/>
    <s v="Coal"/>
    <n v="14102"/>
    <n v="16.739999999999998"/>
    <n v="236067.47999999998"/>
    <n v="0.42"/>
    <n v="5.2"/>
    <n v="73330.400000000009"/>
    <x v="0"/>
  </r>
  <r>
    <n v="2016"/>
    <s v="SUB"/>
    <s v="Coal"/>
    <n v="15131"/>
    <n v="17.372"/>
    <n v="262855.73200000002"/>
    <n v="0.21"/>
    <n v="4.7"/>
    <n v="71115.7"/>
    <x v="0"/>
  </r>
  <r>
    <n v="2016"/>
    <s v="SUB"/>
    <s v="Coal"/>
    <n v="30592"/>
    <n v="17.234000000000002"/>
    <n v="527222.52800000005"/>
    <n v="0.22"/>
    <n v="4.5"/>
    <n v="137664"/>
    <x v="0"/>
  </r>
  <r>
    <n v="2016"/>
    <s v="SUB"/>
    <s v="Coal"/>
    <n v="60500"/>
    <n v="17.891999999999999"/>
    <n v="1082466"/>
    <n v="0.24"/>
    <n v="5.2"/>
    <n v="314600"/>
    <x v="0"/>
  </r>
  <r>
    <n v="2016"/>
    <s v="SUB"/>
    <s v="Coal"/>
    <n v="59567"/>
    <n v="16.712"/>
    <n v="995483.70400000003"/>
    <n v="0.28999999999999998"/>
    <n v="5.6"/>
    <n v="333575.19999999995"/>
    <x v="0"/>
  </r>
  <r>
    <n v="2016"/>
    <s v="SUB"/>
    <s v="Coal"/>
    <n v="91513"/>
    <n v="16.667999999999999"/>
    <n v="1525338.6839999999"/>
    <n v="0.38"/>
    <n v="5.9"/>
    <n v="539926.70000000007"/>
    <x v="0"/>
  </r>
  <r>
    <n v="2016"/>
    <s v="SUB"/>
    <s v="Coal"/>
    <n v="95391"/>
    <n v="16.79"/>
    <n v="1601614.89"/>
    <n v="0.3"/>
    <n v="4.9000000000000004"/>
    <n v="467415.9"/>
    <x v="0"/>
  </r>
  <r>
    <n v="2016"/>
    <s v="SUB"/>
    <s v="Coal"/>
    <n v="63427"/>
    <n v="17.356000000000002"/>
    <n v="1100839.0120000001"/>
    <n v="0.2"/>
    <n v="4.4000000000000004"/>
    <n v="279078.80000000005"/>
    <x v="0"/>
  </r>
  <r>
    <n v="2016"/>
    <s v="SUB"/>
    <s v="Coal"/>
    <n v="333616"/>
    <n v="16.686"/>
    <n v="5566716.5760000004"/>
    <n v="0.37"/>
    <n v="4.9000000000000004"/>
    <n v="1634718.4000000001"/>
    <x v="0"/>
  </r>
  <r>
    <n v="2016"/>
    <s v="SUB"/>
    <s v="Coal"/>
    <n v="222319"/>
    <n v="16.968"/>
    <n v="3772308.7919999999"/>
    <n v="0.32"/>
    <n v="5"/>
    <n v="1111595"/>
    <x v="0"/>
  </r>
  <r>
    <n v="2016"/>
    <s v="SUB"/>
    <s v="Coal"/>
    <n v="47752"/>
    <n v="16.920000000000002"/>
    <n v="807963.84000000008"/>
    <n v="0.27"/>
    <n v="4.7"/>
    <n v="224434.4"/>
    <x v="0"/>
  </r>
  <r>
    <n v="2016"/>
    <s v="SUB"/>
    <s v="Coal"/>
    <n v="31814"/>
    <n v="17.596"/>
    <n v="559799.14399999997"/>
    <n v="0.43"/>
    <n v="5.4"/>
    <n v="171795.6"/>
    <x v="0"/>
  </r>
  <r>
    <n v="2016"/>
    <s v="BIT"/>
    <s v="Coal"/>
    <n v="49980"/>
    <n v="26.276"/>
    <n v="1313274.48"/>
    <n v="3.08"/>
    <n v="7.77"/>
    <n v="388344.6"/>
    <x v="0"/>
  </r>
  <r>
    <n v="2016"/>
    <s v="BIT"/>
    <s v="Coal"/>
    <n v="1722"/>
    <n v="25.141999999999999"/>
    <n v="43294.523999999998"/>
    <n v="4.21"/>
    <n v="9.1999999999999993"/>
    <n v="15842.4"/>
    <x v="0"/>
  </r>
  <r>
    <n v="2016"/>
    <s v="BIT"/>
    <s v="Coal"/>
    <n v="6274"/>
    <n v="25.297999999999998"/>
    <n v="158719.652"/>
    <n v="4.18"/>
    <n v="8.6199999999999992"/>
    <n v="54081.88"/>
    <x v="0"/>
  </r>
  <r>
    <n v="2016"/>
    <s v="BIT"/>
    <s v="Coal"/>
    <n v="32391"/>
    <n v="24.89"/>
    <n v="806211.99"/>
    <n v="4.04"/>
    <n v="9.32"/>
    <n v="301884.12"/>
    <x v="0"/>
  </r>
  <r>
    <n v="2016"/>
    <s v="BIT"/>
    <s v="Coal"/>
    <n v="19899"/>
    <n v="24.808"/>
    <n v="493654.39199999999"/>
    <n v="3.38"/>
    <n v="9.84"/>
    <n v="195806.16"/>
    <x v="0"/>
  </r>
  <r>
    <n v="2016"/>
    <s v="BIT"/>
    <s v="Coal"/>
    <n v="18433"/>
    <n v="26.271999999999998"/>
    <n v="484271.77599999995"/>
    <n v="2.59"/>
    <n v="7.62"/>
    <n v="140459.46"/>
    <x v="0"/>
  </r>
  <r>
    <n v="2016"/>
    <s v="LIG"/>
    <s v="Coal"/>
    <n v="9008"/>
    <n v="14"/>
    <n v="126112"/>
    <n v="0.16"/>
    <n v="9.9"/>
    <n v="89179.199999999997"/>
    <x v="1"/>
  </r>
  <r>
    <n v="2016"/>
    <s v="WC"/>
    <s v="Coal"/>
    <n v="5674"/>
    <n v="14"/>
    <n v="79436"/>
    <n v="0.16"/>
    <n v="9.9"/>
    <n v="56172.6"/>
    <x v="0"/>
  </r>
  <r>
    <n v="2016"/>
    <s v="LIG"/>
    <s v="Coal"/>
    <n v="406219"/>
    <n v="13.384"/>
    <n v="5436835.0959999999"/>
    <n v="0.97"/>
    <n v="10.1"/>
    <n v="4102811.9"/>
    <x v="1"/>
  </r>
  <r>
    <n v="2016"/>
    <s v="BIT"/>
    <s v="Coal"/>
    <n v="86686"/>
    <n v="22.908000000000001"/>
    <n v="1985802.888"/>
    <n v="0.95"/>
    <n v="14.1"/>
    <n v="1222272.5999999999"/>
    <x v="0"/>
  </r>
  <r>
    <n v="2016"/>
    <s v="BIT"/>
    <s v="Coal"/>
    <n v="34976"/>
    <n v="22.276"/>
    <n v="779125.37600000005"/>
    <n v="0.51"/>
    <n v="12.8"/>
    <n v="447692.80000000005"/>
    <x v="0"/>
  </r>
  <r>
    <n v="2016"/>
    <s v="BIT"/>
    <s v="Coal"/>
    <n v="73332"/>
    <n v="23.300999999999998"/>
    <n v="1708708.9319999998"/>
    <n v="0.42"/>
    <n v="6.1"/>
    <n v="447325.19999999995"/>
    <x v="0"/>
  </r>
  <r>
    <n v="2016"/>
    <s v="BIT"/>
    <s v="Coal"/>
    <n v="132354"/>
    <n v="20.312000000000001"/>
    <n v="2688374.4480000003"/>
    <n v="0.47"/>
    <n v="15.8"/>
    <n v="2091193.2000000002"/>
    <x v="0"/>
  </r>
  <r>
    <n v="2016"/>
    <s v="BIT"/>
    <s v="Coal"/>
    <n v="35993"/>
    <n v="22.210999999999999"/>
    <n v="799440.52299999993"/>
    <n v="0.52"/>
    <n v="13.5"/>
    <n v="485905.5"/>
    <x v="0"/>
  </r>
  <r>
    <n v="2016"/>
    <s v="SUB"/>
    <s v="Coal"/>
    <n v="82435"/>
    <n v="19.943999999999999"/>
    <n v="1644083.64"/>
    <n v="1.02"/>
    <n v="9"/>
    <n v="741915"/>
    <x v="0"/>
  </r>
  <r>
    <n v="2016"/>
    <s v="BIT"/>
    <s v="Coal"/>
    <n v="37905"/>
    <n v="23.13"/>
    <n v="876742.64999999991"/>
    <n v="2.96"/>
    <n v="8.1999999999999993"/>
    <n v="310821"/>
    <x v="0"/>
  </r>
  <r>
    <n v="2016"/>
    <s v="BIT"/>
    <s v="Coal"/>
    <n v="2069"/>
    <n v="24.44"/>
    <n v="50566.36"/>
    <n v="3.4"/>
    <n v="9.3000000000000007"/>
    <n v="19241.7"/>
    <x v="0"/>
  </r>
  <r>
    <n v="2016"/>
    <s v="BIT"/>
    <s v="Coal"/>
    <n v="23986"/>
    <n v="22.21"/>
    <n v="532729.06000000006"/>
    <n v="3.13"/>
    <n v="8.9"/>
    <n v="213475.4"/>
    <x v="0"/>
  </r>
  <r>
    <n v="2016"/>
    <s v="BIT"/>
    <s v="Coal"/>
    <n v="26129"/>
    <n v="22"/>
    <n v="574838"/>
    <n v="3.31"/>
    <n v="7.4"/>
    <n v="193354.6"/>
    <x v="0"/>
  </r>
  <r>
    <n v="2016"/>
    <s v="SUB"/>
    <s v="Coal"/>
    <n v="115184"/>
    <n v="16.760000000000002"/>
    <n v="1930483.84"/>
    <n v="0.28999999999999998"/>
    <n v="6.1"/>
    <n v="702622.39999999991"/>
    <x v="0"/>
  </r>
  <r>
    <n v="2016"/>
    <s v="SUB"/>
    <s v="Coal"/>
    <n v="65238"/>
    <n v="17.59"/>
    <n v="1147536.42"/>
    <n v="0.2"/>
    <n v="4.5"/>
    <n v="293571"/>
    <x v="0"/>
  </r>
  <r>
    <n v="2016"/>
    <s v="SUB"/>
    <s v="Coal"/>
    <n v="33278"/>
    <n v="17.940000000000001"/>
    <n v="597007.32000000007"/>
    <n v="0.3"/>
    <n v="4.8"/>
    <n v="159734.39999999999"/>
    <x v="0"/>
  </r>
  <r>
    <n v="2016"/>
    <s v="SUB"/>
    <s v="Coal"/>
    <n v="82122"/>
    <n v="16.809999999999999"/>
    <n v="1380470.8199999998"/>
    <n v="0.28999999999999998"/>
    <n v="6.1"/>
    <n v="500944.19999999995"/>
    <x v="0"/>
  </r>
  <r>
    <n v="2016"/>
    <s v="LIG"/>
    <s v="Coal"/>
    <n v="700383"/>
    <n v="12.32"/>
    <n v="8628718.5600000005"/>
    <n v="1.2"/>
    <n v="20.2"/>
    <n v="14147736.6"/>
    <x v="1"/>
  </r>
  <r>
    <n v="2016"/>
    <s v="SUB"/>
    <s v="Coal"/>
    <n v="16238"/>
    <n v="17.818000000000001"/>
    <n v="289328.68400000001"/>
    <n v="0.33"/>
    <n v="5.0999999999999996"/>
    <n v="82813.799999999988"/>
    <x v="0"/>
  </r>
  <r>
    <n v="2016"/>
    <s v="SUB"/>
    <s v="Coal"/>
    <n v="16252"/>
    <n v="17.802"/>
    <n v="289318.10399999999"/>
    <n v="0.37"/>
    <n v="5.0999999999999996"/>
    <n v="82885.2"/>
    <x v="0"/>
  </r>
  <r>
    <n v="2016"/>
    <s v="SUB"/>
    <s v="Coal"/>
    <n v="48169"/>
    <n v="17.952000000000002"/>
    <n v="864729.88800000004"/>
    <n v="0.27"/>
    <n v="5"/>
    <n v="240845"/>
    <x v="0"/>
  </r>
  <r>
    <n v="2016"/>
    <s v="SUB"/>
    <s v="Coal"/>
    <n v="16337"/>
    <n v="16.46"/>
    <n v="268907.02"/>
    <n v="0.39"/>
    <n v="6.6"/>
    <n v="107824.2"/>
    <x v="0"/>
  </r>
  <r>
    <n v="2016"/>
    <s v="SUB"/>
    <s v="Coal"/>
    <n v="16201"/>
    <n v="17.167999999999999"/>
    <n v="278138.76799999998"/>
    <n v="0.22"/>
    <n v="4.3"/>
    <n v="69664.3"/>
    <x v="0"/>
  </r>
  <r>
    <n v="2016"/>
    <s v="SUB"/>
    <s v="Coal"/>
    <n v="16110"/>
    <n v="17.55"/>
    <n v="282730.5"/>
    <n v="0.21"/>
    <n v="4.5999999999999996"/>
    <n v="74106"/>
    <x v="0"/>
  </r>
  <r>
    <n v="2016"/>
    <s v="SUB"/>
    <s v="Coal"/>
    <n v="32470"/>
    <n v="17.821999999999999"/>
    <n v="578680.34"/>
    <n v="0.33"/>
    <n v="5.2"/>
    <n v="168844"/>
    <x v="0"/>
  </r>
  <r>
    <n v="2016"/>
    <s v="BIT"/>
    <s v="Coal"/>
    <n v="58248"/>
    <n v="23.35"/>
    <n v="1360090.8"/>
    <n v="3.41"/>
    <n v="7.8"/>
    <n v="454334.39999999997"/>
    <x v="0"/>
  </r>
  <r>
    <n v="2016"/>
    <s v="BIT"/>
    <s v="Coal"/>
    <n v="103100"/>
    <n v="22.7"/>
    <n v="2340370"/>
    <n v="3.68"/>
    <n v="9.6999999999999993"/>
    <n v="1000069.9999999999"/>
    <x v="0"/>
  </r>
  <r>
    <n v="2016"/>
    <s v="SUB"/>
    <s v="Coal"/>
    <n v="102793"/>
    <n v="17.719000000000001"/>
    <n v="1821389.1670000001"/>
    <n v="0.25"/>
    <n v="5.5"/>
    <n v="565361.5"/>
    <x v="0"/>
  </r>
  <r>
    <n v="2016"/>
    <s v="SUB"/>
    <s v="Coal"/>
    <n v="111490"/>
    <n v="17.882000000000001"/>
    <n v="1993664.1800000002"/>
    <n v="0.57999999999999996"/>
    <n v="5.3"/>
    <n v="590897"/>
    <x v="0"/>
  </r>
  <r>
    <n v="2016"/>
    <s v="SUB"/>
    <s v="Coal"/>
    <n v="148285"/>
    <n v="16.745999999999999"/>
    <n v="2483180.61"/>
    <n v="0.25"/>
    <n v="5"/>
    <n v="741425"/>
    <x v="0"/>
  </r>
  <r>
    <n v="2016"/>
    <s v="BIT"/>
    <s v="Coal"/>
    <n v="40158"/>
    <n v="23.12"/>
    <n v="928452.96000000008"/>
    <n v="2.99"/>
    <n v="8.3000000000000007"/>
    <n v="333311.40000000002"/>
    <x v="0"/>
  </r>
  <r>
    <n v="2016"/>
    <s v="BIT"/>
    <s v="Coal"/>
    <n v="19233"/>
    <n v="22.65"/>
    <n v="435627.44999999995"/>
    <n v="2.6"/>
    <n v="8.6"/>
    <n v="165403.79999999999"/>
    <x v="0"/>
  </r>
  <r>
    <n v="2016"/>
    <s v="BIT"/>
    <s v="Coal"/>
    <n v="36265"/>
    <n v="23.54"/>
    <n v="853678.1"/>
    <n v="2.79"/>
    <n v="8"/>
    <n v="290120"/>
    <x v="0"/>
  </r>
  <r>
    <n v="2016"/>
    <s v="LIG"/>
    <s v="Coal"/>
    <n v="198606"/>
    <n v="13.624000000000001"/>
    <n v="2705808.1440000003"/>
    <n v="1"/>
    <n v="15"/>
    <n v="2979090"/>
    <x v="1"/>
  </r>
  <r>
    <n v="2016"/>
    <s v="BIT"/>
    <s v="Coal"/>
    <n v="25929"/>
    <n v="24.67"/>
    <n v="639668.43000000005"/>
    <n v="0.84"/>
    <n v="9.6999999999999993"/>
    <n v="251511.3"/>
    <x v="0"/>
  </r>
  <r>
    <n v="2016"/>
    <s v="BIT"/>
    <s v="Coal"/>
    <n v="12958"/>
    <n v="24.66"/>
    <n v="319544.28000000003"/>
    <n v="0.87"/>
    <n v="9.8000000000000007"/>
    <n v="126988.40000000001"/>
    <x v="0"/>
  </r>
  <r>
    <n v="2016"/>
    <s v="BIT"/>
    <s v="Coal"/>
    <n v="13090"/>
    <n v="26.04"/>
    <n v="340863.6"/>
    <n v="0.87"/>
    <n v="10.4"/>
    <n v="136136"/>
    <x v="0"/>
  </r>
  <r>
    <n v="2016"/>
    <s v="BIT"/>
    <s v="Coal"/>
    <n v="11556"/>
    <n v="26.975999999999999"/>
    <n v="311734.65600000002"/>
    <n v="0.74"/>
    <n v="6.5"/>
    <n v="75114"/>
    <x v="0"/>
  </r>
  <r>
    <n v="2016"/>
    <s v="BIT"/>
    <s v="Coal"/>
    <n v="11986"/>
    <n v="24.64"/>
    <n v="295335.03999999998"/>
    <n v="0.97"/>
    <n v="11.4"/>
    <n v="136640.4"/>
    <x v="0"/>
  </r>
  <r>
    <n v="2016"/>
    <s v="BIT"/>
    <s v="Coal"/>
    <n v="18635"/>
    <n v="25.268000000000001"/>
    <n v="470869.18"/>
    <n v="0.71"/>
    <n v="10.3"/>
    <n v="191940.5"/>
    <x v="0"/>
  </r>
  <r>
    <n v="2016"/>
    <s v="BIT"/>
    <s v="Coal"/>
    <n v="24590"/>
    <n v="24.062999999999999"/>
    <n v="591709.16999999993"/>
    <n v="0.72"/>
    <n v="13.1"/>
    <n v="322129"/>
    <x v="0"/>
  </r>
  <r>
    <n v="2016"/>
    <s v="BIT"/>
    <s v="Coal"/>
    <n v="24492"/>
    <n v="25.21"/>
    <n v="617443.32000000007"/>
    <n v="1.1100000000000001"/>
    <n v="10.1"/>
    <n v="247369.19999999998"/>
    <x v="0"/>
  </r>
  <r>
    <n v="2016"/>
    <s v="BIT"/>
    <s v="Coal"/>
    <n v="22713"/>
    <n v="25.109000000000002"/>
    <n v="570300.71700000006"/>
    <n v="1.02"/>
    <n v="10.1"/>
    <n v="229401.3"/>
    <x v="0"/>
  </r>
  <r>
    <n v="2016"/>
    <s v="BIT"/>
    <s v="Coal"/>
    <n v="12320"/>
    <n v="23.934000000000001"/>
    <n v="294866.88"/>
    <n v="0.73"/>
    <n v="13.9"/>
    <n v="171248"/>
    <x v="0"/>
  </r>
  <r>
    <n v="2016"/>
    <s v="BIT"/>
    <s v="Coal"/>
    <n v="11028"/>
    <n v="26.846"/>
    <n v="296057.68800000002"/>
    <n v="1.23"/>
    <n v="8.1"/>
    <n v="89326.8"/>
    <x v="0"/>
  </r>
  <r>
    <n v="2016"/>
    <s v="SUB"/>
    <s v="Coal"/>
    <n v="35446"/>
    <n v="17.949000000000002"/>
    <n v="636220.25400000007"/>
    <n v="0.31"/>
    <n v="5.4"/>
    <n v="191408.40000000002"/>
    <x v="0"/>
  </r>
  <r>
    <n v="2016"/>
    <s v="SUB"/>
    <s v="Coal"/>
    <n v="17610"/>
    <n v="17.608000000000001"/>
    <n v="310076.88"/>
    <n v="0.19"/>
    <n v="5.4"/>
    <n v="95094"/>
    <x v="0"/>
  </r>
  <r>
    <n v="2016"/>
    <s v="SUB"/>
    <s v="Coal"/>
    <n v="17700"/>
    <n v="17.617999999999999"/>
    <n v="311838.59999999998"/>
    <n v="0.26"/>
    <n v="7"/>
    <n v="123900"/>
    <x v="0"/>
  </r>
  <r>
    <n v="2016"/>
    <s v="SUB"/>
    <s v="Coal"/>
    <n v="70852"/>
    <n v="17.437000000000001"/>
    <n v="1235446.324"/>
    <n v="0.19"/>
    <n v="4.5"/>
    <n v="318834"/>
    <x v="0"/>
  </r>
  <r>
    <n v="2016"/>
    <s v="SUB"/>
    <s v="Coal"/>
    <n v="17762"/>
    <n v="17.404"/>
    <n v="309129.848"/>
    <n v="0.2"/>
    <n v="4.3"/>
    <n v="76376.599999999991"/>
    <x v="0"/>
  </r>
  <r>
    <n v="2016"/>
    <s v="SUB"/>
    <s v="Coal"/>
    <n v="17632"/>
    <n v="17.170000000000002"/>
    <n v="302741.44"/>
    <n v="0.23"/>
    <n v="4.5999999999999996"/>
    <n v="81107.199999999997"/>
    <x v="0"/>
  </r>
  <r>
    <n v="2016"/>
    <s v="SUB"/>
    <s v="Coal"/>
    <n v="17679"/>
    <n v="17.885999999999999"/>
    <n v="316206.59399999998"/>
    <n v="0.27"/>
    <n v="5.2"/>
    <n v="91930.8"/>
    <x v="0"/>
  </r>
  <r>
    <n v="2016"/>
    <s v="SUB"/>
    <s v="Coal"/>
    <n v="17759"/>
    <n v="17.667999999999999"/>
    <n v="313766.01199999999"/>
    <n v="0.27"/>
    <n v="5.6"/>
    <n v="99450.4"/>
    <x v="0"/>
  </r>
  <r>
    <n v="2016"/>
    <s v="BIT"/>
    <s v="Coal"/>
    <n v="8002"/>
    <n v="26.01"/>
    <n v="208132.02000000002"/>
    <n v="0.83"/>
    <n v="9.1"/>
    <n v="72818.2"/>
    <x v="0"/>
  </r>
  <r>
    <n v="2016"/>
    <s v="BIT"/>
    <s v="Coal"/>
    <n v="113007"/>
    <n v="18.600000000000001"/>
    <n v="2101930.2000000002"/>
    <n v="0.78"/>
    <n v="14.2"/>
    <n v="1604699.4"/>
    <x v="0"/>
  </r>
  <r>
    <n v="2016"/>
    <s v="LIG"/>
    <s v="Coal"/>
    <n v="388907"/>
    <n v="12.885999999999999"/>
    <n v="5011455.602"/>
    <n v="0.81"/>
    <n v="16.05"/>
    <n v="6241957.3500000006"/>
    <x v="1"/>
  </r>
  <r>
    <n v="2016"/>
    <s v="SUB"/>
    <s v="Coal"/>
    <n v="13707"/>
    <n v="17.513999999999999"/>
    <n v="240064.39799999999"/>
    <n v="0.2"/>
    <n v="4.3"/>
    <n v="58940.1"/>
    <x v="0"/>
  </r>
  <r>
    <n v="2016"/>
    <s v="SUB"/>
    <s v="Coal"/>
    <n v="69818"/>
    <n v="16.634"/>
    <n v="1161352.612"/>
    <n v="0.32"/>
    <n v="6.1"/>
    <n v="425889.8"/>
    <x v="0"/>
  </r>
  <r>
    <n v="2016"/>
    <s v="SUB"/>
    <s v="Coal"/>
    <n v="27764"/>
    <n v="17.652000000000001"/>
    <n v="490090.12800000003"/>
    <n v="0.3"/>
    <n v="5.4"/>
    <n v="149925.6"/>
    <x v="0"/>
  </r>
  <r>
    <n v="2016"/>
    <s v="SUB"/>
    <s v="Coal"/>
    <n v="28034"/>
    <n v="17.963999999999999"/>
    <n v="503602.77599999995"/>
    <n v="0.22"/>
    <n v="5.0999999999999996"/>
    <n v="142973.4"/>
    <x v="0"/>
  </r>
  <r>
    <n v="2016"/>
    <s v="SUB"/>
    <s v="Coal"/>
    <n v="69187"/>
    <n v="17.853999999999999"/>
    <n v="1235264.6979999999"/>
    <n v="0.28000000000000003"/>
    <n v="5.0999999999999996"/>
    <n v="352853.69999999995"/>
    <x v="0"/>
  </r>
  <r>
    <n v="2016"/>
    <s v="SUB"/>
    <s v="Coal"/>
    <n v="83556"/>
    <n v="16.693999999999999"/>
    <n v="1394883.8639999998"/>
    <n v="0.3"/>
    <n v="6"/>
    <n v="501336"/>
    <x v="0"/>
  </r>
  <r>
    <n v="2016"/>
    <s v="BIT"/>
    <s v="Coal"/>
    <n v="25094"/>
    <n v="23.486000000000001"/>
    <n v="589357.68400000001"/>
    <n v="1.31"/>
    <n v="5.8"/>
    <n v="145545.19999999998"/>
    <x v="0"/>
  </r>
  <r>
    <n v="2016"/>
    <s v="BIT"/>
    <s v="Coal"/>
    <n v="13565"/>
    <n v="23.527999999999999"/>
    <n v="319157.32"/>
    <n v="2.72"/>
    <n v="10.3"/>
    <n v="139719.5"/>
    <x v="0"/>
  </r>
  <r>
    <n v="2016"/>
    <s v="BIT"/>
    <s v="Coal"/>
    <n v="11060"/>
    <n v="24.196000000000002"/>
    <n v="267607.76"/>
    <n v="0.91"/>
    <n v="12.5"/>
    <n v="138250"/>
    <x v="0"/>
  </r>
  <r>
    <n v="2016"/>
    <s v="BIT"/>
    <s v="Coal"/>
    <n v="9055"/>
    <n v="25.29"/>
    <n v="229000.94999999998"/>
    <n v="0.98"/>
    <n v="13.7"/>
    <n v="124053.5"/>
    <x v="0"/>
  </r>
  <r>
    <n v="2016"/>
    <s v="BIT"/>
    <s v="Coal"/>
    <n v="58522"/>
    <n v="24.238"/>
    <n v="1418456.236"/>
    <n v="0.75"/>
    <n v="12.1"/>
    <n v="708116.2"/>
    <x v="0"/>
  </r>
  <r>
    <n v="2016"/>
    <s v="BIT"/>
    <s v="Coal"/>
    <n v="31822"/>
    <n v="24.495999999999999"/>
    <n v="779511.71199999994"/>
    <n v="0.69"/>
    <n v="11"/>
    <n v="350042"/>
    <x v="0"/>
  </r>
  <r>
    <n v="2016"/>
    <s v="BIT"/>
    <s v="Coal"/>
    <n v="36765"/>
    <n v="25.83"/>
    <n v="949639.95"/>
    <n v="0.8"/>
    <n v="8"/>
    <n v="294120"/>
    <x v="0"/>
  </r>
  <r>
    <n v="2016"/>
    <s v="BIT"/>
    <s v="Coal"/>
    <n v="72323"/>
    <n v="24.04"/>
    <n v="1738644.92"/>
    <n v="0.67"/>
    <n v="13.3"/>
    <n v="961895.9"/>
    <x v="0"/>
  </r>
  <r>
    <n v="2016"/>
    <s v="BIT"/>
    <s v="Coal"/>
    <n v="100677"/>
    <n v="24.238"/>
    <n v="2440209.1260000002"/>
    <n v="0.7"/>
    <n v="12.1"/>
    <n v="1218191.7"/>
    <x v="0"/>
  </r>
  <r>
    <n v="2016"/>
    <s v="BIT"/>
    <s v="Coal"/>
    <n v="12263"/>
    <n v="23.812000000000001"/>
    <n v="292006.55600000004"/>
    <n v="0.76"/>
    <n v="13.6"/>
    <n v="166776.79999999999"/>
    <x v="0"/>
  </r>
  <r>
    <n v="2016"/>
    <s v="BIT"/>
    <s v="Coal"/>
    <n v="11423"/>
    <n v="25.946000000000002"/>
    <n v="296381.158"/>
    <n v="2.63"/>
    <n v="7.4"/>
    <n v="84530.2"/>
    <x v="0"/>
  </r>
  <r>
    <n v="2016"/>
    <s v="BIT"/>
    <s v="Coal"/>
    <n v="59840"/>
    <n v="25.75"/>
    <n v="1540880"/>
    <n v="2.62"/>
    <n v="8"/>
    <n v="478720"/>
    <x v="0"/>
  </r>
  <r>
    <n v="2016"/>
    <s v="BIT"/>
    <s v="Coal"/>
    <n v="101154"/>
    <n v="24.085999999999999"/>
    <n v="2436395.2439999999"/>
    <n v="0.7"/>
    <n v="12.6"/>
    <n v="1274540.3999999999"/>
    <x v="0"/>
  </r>
  <r>
    <n v="2016"/>
    <s v="SUB"/>
    <s v="Coal"/>
    <n v="197483"/>
    <n v="19.056000000000001"/>
    <n v="3763236.0480000004"/>
    <n v="0.43"/>
    <n v="9"/>
    <n v="1777347"/>
    <x v="0"/>
  </r>
  <r>
    <n v="2016"/>
    <s v="SUB"/>
    <s v="Coal"/>
    <n v="179835"/>
    <n v="17.998000000000001"/>
    <n v="3236670.33"/>
    <n v="0.66"/>
    <n v="12.9"/>
    <n v="2319871.5"/>
    <x v="0"/>
  </r>
  <r>
    <n v="2016"/>
    <s v="SUB"/>
    <s v="Coal"/>
    <n v="170987"/>
    <n v="17.998000000000001"/>
    <n v="3077424.0260000001"/>
    <n v="0.66"/>
    <n v="12.9"/>
    <n v="2205732.3000000003"/>
    <x v="0"/>
  </r>
  <r>
    <n v="2016"/>
    <s v="BIT"/>
    <s v="Coal"/>
    <n v="16368"/>
    <n v="23.745999999999999"/>
    <n v="388674.52799999999"/>
    <n v="0.68"/>
    <n v="12.6"/>
    <n v="206236.79999999999"/>
    <x v="0"/>
  </r>
  <r>
    <n v="2016"/>
    <s v="BIT"/>
    <s v="Coal"/>
    <n v="73063"/>
    <n v="20.757999999999999"/>
    <n v="1516641.754"/>
    <n v="0.45"/>
    <n v="14.2"/>
    <n v="1037494.6"/>
    <x v="0"/>
  </r>
  <r>
    <n v="2016"/>
    <s v="BIT"/>
    <s v="Coal"/>
    <n v="54206"/>
    <n v="23.85"/>
    <n v="1292813.1000000001"/>
    <n v="0.81"/>
    <n v="11.5"/>
    <n v="623369"/>
    <x v="0"/>
  </r>
  <r>
    <n v="2016"/>
    <s v="BIT"/>
    <s v="Coal"/>
    <n v="36618"/>
    <n v="23.204000000000001"/>
    <n v="849684.07200000004"/>
    <n v="0.52"/>
    <n v="10"/>
    <n v="366180"/>
    <x v="0"/>
  </r>
  <r>
    <n v="2016"/>
    <s v="BIT"/>
    <s v="Coal"/>
    <n v="19512"/>
    <n v="23.72"/>
    <n v="462824.63999999996"/>
    <n v="0.68"/>
    <n v="12.8"/>
    <n v="249753.60000000001"/>
    <x v="0"/>
  </r>
  <r>
    <n v="2016"/>
    <s v="BIT"/>
    <s v="Coal"/>
    <n v="18186"/>
    <n v="24.494"/>
    <n v="445447.88400000002"/>
    <n v="3.2"/>
    <n v="10.38"/>
    <n v="188770.68000000002"/>
    <x v="0"/>
  </r>
  <r>
    <n v="2016"/>
    <s v="BIT"/>
    <s v="Coal"/>
    <n v="8483"/>
    <n v="25.86"/>
    <n v="219370.38"/>
    <n v="2.64"/>
    <n v="7.69"/>
    <n v="65234.270000000004"/>
    <x v="0"/>
  </r>
  <r>
    <n v="2016"/>
    <s v="BIT"/>
    <s v="Coal"/>
    <n v="18186"/>
    <n v="24.494"/>
    <n v="445447.88400000002"/>
    <n v="3.2"/>
    <n v="10.38"/>
    <n v="188770.68000000002"/>
    <x v="0"/>
  </r>
  <r>
    <n v="2016"/>
    <s v="BIT"/>
    <s v="Coal"/>
    <n v="10900"/>
    <n v="24.936"/>
    <n v="271802.40000000002"/>
    <n v="3.25"/>
    <n v="9.8800000000000008"/>
    <n v="107692.00000000001"/>
    <x v="0"/>
  </r>
  <r>
    <n v="2016"/>
    <s v="BIT"/>
    <s v="Coal"/>
    <n v="203291"/>
    <n v="25.14"/>
    <n v="5110735.74"/>
    <n v="3.93"/>
    <n v="9.49"/>
    <n v="1929231.59"/>
    <x v="0"/>
  </r>
  <r>
    <n v="2016"/>
    <s v="BIT"/>
    <s v="Coal"/>
    <n v="14337"/>
    <n v="26.14"/>
    <n v="374769.18"/>
    <n v="2.63"/>
    <n v="7.74"/>
    <n v="110968.38"/>
    <x v="0"/>
  </r>
  <r>
    <n v="2016"/>
    <s v="BIT"/>
    <s v="Coal"/>
    <n v="1610"/>
    <n v="25.286000000000001"/>
    <n v="40710.46"/>
    <n v="4.4800000000000004"/>
    <n v="9.49"/>
    <n v="15278.9"/>
    <x v="0"/>
  </r>
  <r>
    <n v="2016"/>
    <s v="BIT"/>
    <s v="Coal"/>
    <n v="43956"/>
    <n v="25.231999999999999"/>
    <n v="1109097.7919999999"/>
    <n v="4.49"/>
    <n v="9.44"/>
    <n v="414944.63999999996"/>
    <x v="0"/>
  </r>
  <r>
    <n v="2016"/>
    <s v="BIT"/>
    <s v="Coal"/>
    <n v="49574"/>
    <n v="25.015999999999998"/>
    <n v="1240143.1839999999"/>
    <n v="3.68"/>
    <n v="9.83"/>
    <n v="487312.42"/>
    <x v="0"/>
  </r>
  <r>
    <n v="2016"/>
    <s v="SUB"/>
    <s v="Coal"/>
    <n v="14729"/>
    <n v="17.891999999999999"/>
    <n v="263531.26799999998"/>
    <n v="0.31"/>
    <n v="5.2"/>
    <n v="76590.8"/>
    <x v="0"/>
  </r>
  <r>
    <n v="2016"/>
    <s v="SUB"/>
    <s v="Coal"/>
    <n v="29321"/>
    <n v="17.541"/>
    <n v="514319.66100000002"/>
    <n v="0.2"/>
    <n v="4.5999999999999996"/>
    <n v="134876.59999999998"/>
    <x v="0"/>
  </r>
  <r>
    <n v="2016"/>
    <s v="SUB"/>
    <s v="Coal"/>
    <n v="14724"/>
    <n v="17.724"/>
    <n v="260968.17600000001"/>
    <n v="0.18"/>
    <n v="5.5"/>
    <n v="80982"/>
    <x v="0"/>
  </r>
  <r>
    <n v="2016"/>
    <s v="LIG"/>
    <s v="Coal"/>
    <n v="172160"/>
    <n v="13.846"/>
    <n v="2383727.36"/>
    <n v="0.81"/>
    <n v="8.9"/>
    <n v="1532224"/>
    <x v="1"/>
  </r>
  <r>
    <n v="2016"/>
    <s v="SUB"/>
    <s v="Coal"/>
    <n v="30181"/>
    <n v="17.75"/>
    <n v="535712.75"/>
    <n v="0.25"/>
    <n v="5.6"/>
    <n v="169013.59999999998"/>
    <x v="0"/>
  </r>
  <r>
    <n v="2016"/>
    <s v="SUB"/>
    <s v="Coal"/>
    <n v="172151"/>
    <n v="18.170000000000002"/>
    <n v="3127983.6700000004"/>
    <n v="0.98"/>
    <n v="16.7"/>
    <n v="2874921.6999999997"/>
    <x v="0"/>
  </r>
  <r>
    <n v="2016"/>
    <s v="SUB"/>
    <s v="Coal"/>
    <n v="75148"/>
    <n v="17.68"/>
    <n v="1328616.6399999999"/>
    <n v="0.19"/>
    <n v="4.4000000000000004"/>
    <n v="330651.2"/>
    <x v="0"/>
  </r>
  <r>
    <n v="2016"/>
    <s v="SUB"/>
    <s v="Coal"/>
    <n v="74494"/>
    <n v="17.82"/>
    <n v="1327483.08"/>
    <n v="0.27"/>
    <n v="5.2"/>
    <n v="387368.8"/>
    <x v="0"/>
  </r>
  <r>
    <n v="2016"/>
    <s v="SUB"/>
    <s v="Coal"/>
    <n v="105114"/>
    <n v="17.559999999999999"/>
    <n v="1845801.8399999999"/>
    <n v="0.19"/>
    <n v="4.4000000000000004"/>
    <n v="462501.60000000003"/>
    <x v="0"/>
  </r>
  <r>
    <n v="2016"/>
    <s v="BIT"/>
    <s v="Coal"/>
    <n v="49020"/>
    <n v="23.22"/>
    <n v="1138244.3999999999"/>
    <n v="0.42"/>
    <n v="6.4"/>
    <n v="313728"/>
    <x v="0"/>
  </r>
  <r>
    <n v="2016"/>
    <s v="SUB"/>
    <s v="Coal"/>
    <n v="33840"/>
    <n v="20"/>
    <n v="676800"/>
    <n v="0.42"/>
    <n v="4.5999999999999996"/>
    <n v="155664"/>
    <x v="0"/>
  </r>
  <r>
    <n v="2016"/>
    <s v="BIT"/>
    <s v="Coal"/>
    <n v="1014"/>
    <n v="26.08"/>
    <n v="26445.119999999999"/>
    <n v="2.69"/>
    <n v="7.9"/>
    <n v="8010.6"/>
    <x v="0"/>
  </r>
  <r>
    <n v="2016"/>
    <s v="BIT"/>
    <s v="Coal"/>
    <n v="46723"/>
    <n v="26.18"/>
    <n v="1223208.1399999999"/>
    <n v="2.66"/>
    <n v="7.9"/>
    <n v="369111.7"/>
    <x v="0"/>
  </r>
  <r>
    <n v="2016"/>
    <s v="BIT"/>
    <s v="Coal"/>
    <n v="26495"/>
    <n v="25.18"/>
    <n v="667144.1"/>
    <n v="2.9"/>
    <n v="9.5"/>
    <n v="251702.5"/>
    <x v="0"/>
  </r>
  <r>
    <n v="2016"/>
    <s v="BIT"/>
    <s v="Coal"/>
    <n v="14598"/>
    <n v="24.04"/>
    <n v="350935.92"/>
    <n v="0.93"/>
    <n v="13"/>
    <n v="189774"/>
    <x v="0"/>
  </r>
  <r>
    <n v="2016"/>
    <s v="BIT"/>
    <s v="Coal"/>
    <n v="28212"/>
    <n v="22.526"/>
    <n v="635503.51199999999"/>
    <n v="3.03"/>
    <n v="8.3000000000000007"/>
    <n v="234159.6"/>
    <x v="0"/>
  </r>
  <r>
    <n v="2016"/>
    <s v="BIT"/>
    <s v="Coal"/>
    <n v="31894"/>
    <n v="23.48"/>
    <n v="748871.12"/>
    <n v="2.52"/>
    <n v="8.9"/>
    <n v="283856.60000000003"/>
    <x v="0"/>
  </r>
  <r>
    <n v="2016"/>
    <s v="BIT"/>
    <s v="Coal"/>
    <n v="3865"/>
    <n v="23.257999999999999"/>
    <n v="89892.17"/>
    <n v="2.34"/>
    <n v="7.8"/>
    <n v="30147"/>
    <x v="0"/>
  </r>
  <r>
    <n v="2016"/>
    <s v="BIT"/>
    <s v="Coal"/>
    <n v="5347"/>
    <n v="22.922000000000001"/>
    <n v="122563.93400000001"/>
    <n v="2.96"/>
    <n v="8.4"/>
    <n v="44914.8"/>
    <x v="0"/>
  </r>
  <r>
    <n v="2016"/>
    <s v="BIT"/>
    <s v="Coal"/>
    <n v="55974"/>
    <n v="22.158000000000001"/>
    <n v="1240271.892"/>
    <n v="3.26"/>
    <n v="7.7"/>
    <n v="430999.8"/>
    <x v="0"/>
  </r>
  <r>
    <n v="2016"/>
    <s v="BIT"/>
    <s v="Coal"/>
    <n v="44230"/>
    <n v="22.366"/>
    <n v="989248.17999999993"/>
    <n v="3.06"/>
    <n v="8.8000000000000007"/>
    <n v="389224.00000000006"/>
    <x v="0"/>
  </r>
  <r>
    <n v="2016"/>
    <s v="BIT"/>
    <s v="Coal"/>
    <n v="43362"/>
    <n v="22.277999999999999"/>
    <n v="966018.63599999994"/>
    <n v="2.96"/>
    <n v="8.3000000000000007"/>
    <n v="359904.60000000003"/>
    <x v="0"/>
  </r>
  <r>
    <n v="2016"/>
    <s v="BIT"/>
    <s v="Coal"/>
    <n v="9368"/>
    <n v="23.03"/>
    <n v="215745.04"/>
    <n v="2.99"/>
    <n v="8.1999999999999993"/>
    <n v="76817.599999999991"/>
    <x v="0"/>
  </r>
  <r>
    <n v="2016"/>
    <s v="BIT"/>
    <s v="Coal"/>
    <n v="94922"/>
    <n v="22.364000000000001"/>
    <n v="2122835.608"/>
    <n v="3.15"/>
    <n v="9.1"/>
    <n v="863790.2"/>
    <x v="0"/>
  </r>
  <r>
    <n v="2016"/>
    <s v="SUB"/>
    <s v="Coal"/>
    <n v="63355"/>
    <n v="17.978999999999999"/>
    <n v="1139059.5449999999"/>
    <n v="0.31"/>
    <n v="4.9000000000000004"/>
    <n v="310439.5"/>
    <x v="0"/>
  </r>
  <r>
    <n v="2016"/>
    <s v="SUB"/>
    <s v="Coal"/>
    <n v="184391"/>
    <n v="17.561"/>
    <n v="3238090.3509999998"/>
    <n v="0.2"/>
    <n v="4.5"/>
    <n v="829759.5"/>
    <x v="0"/>
  </r>
  <r>
    <n v="2016"/>
    <s v="SUB"/>
    <s v="Coal"/>
    <n v="183027"/>
    <n v="17.591999999999999"/>
    <n v="3219810.9839999997"/>
    <n v="0.28000000000000003"/>
    <n v="5.0999999999999996"/>
    <n v="933437.7"/>
    <x v="0"/>
  </r>
  <r>
    <n v="2016"/>
    <s v="BIT"/>
    <s v="Coal"/>
    <n v="181850"/>
    <n v="25.047000000000001"/>
    <n v="4554796.95"/>
    <n v="3.13"/>
    <n v="6.7"/>
    <n v="1218395"/>
    <x v="0"/>
  </r>
  <r>
    <n v="2016"/>
    <s v="SUB"/>
    <s v="Coal"/>
    <n v="15337"/>
    <n v="17.600000000000001"/>
    <n v="269931.2"/>
    <n v="0.2"/>
    <n v="4.5999999999999996"/>
    <n v="70550.2"/>
    <x v="0"/>
  </r>
  <r>
    <n v="2016"/>
    <s v="SUB"/>
    <s v="Coal"/>
    <n v="15900"/>
    <n v="17.920000000000002"/>
    <n v="284928"/>
    <n v="0.3"/>
    <n v="5"/>
    <n v="79500"/>
    <x v="0"/>
  </r>
  <r>
    <n v="2016"/>
    <s v="SUB"/>
    <s v="Coal"/>
    <n v="268049"/>
    <n v="17.77"/>
    <n v="4763230.7299999995"/>
    <n v="0.33"/>
    <n v="5.2"/>
    <n v="1393854.8"/>
    <x v="0"/>
  </r>
  <r>
    <n v="2016"/>
    <s v="SUB"/>
    <s v="Coal"/>
    <n v="91678"/>
    <n v="17.747"/>
    <n v="1627009.466"/>
    <n v="0.23"/>
    <n v="5.4"/>
    <n v="495061.2"/>
    <x v="0"/>
  </r>
  <r>
    <n v="2016"/>
    <s v="SUB"/>
    <s v="Coal"/>
    <n v="89594"/>
    <n v="18.887"/>
    <n v="1692161.878"/>
    <n v="0.34"/>
    <n v="4.2"/>
    <n v="376294.8"/>
    <x v="0"/>
  </r>
  <r>
    <n v="2016"/>
    <s v="SUB"/>
    <s v="Coal"/>
    <n v="250004"/>
    <n v="18.79"/>
    <n v="4697575.16"/>
    <n v="0.33"/>
    <n v="4.5"/>
    <n v="1125018"/>
    <x v="0"/>
  </r>
  <r>
    <n v="2016"/>
    <s v="SUB"/>
    <s v="Coal"/>
    <n v="103100"/>
    <n v="19.033000000000001"/>
    <n v="1962302.3"/>
    <n v="0.3"/>
    <n v="4.3"/>
    <n v="443330"/>
    <x v="0"/>
  </r>
  <r>
    <n v="2016"/>
    <s v="SUB"/>
    <s v="Coal"/>
    <n v="285603"/>
    <n v="18.957999999999998"/>
    <n v="5414461.6739999996"/>
    <n v="0.36"/>
    <n v="4.8"/>
    <n v="1370894.4"/>
    <x v="0"/>
  </r>
  <r>
    <n v="2016"/>
    <s v="BIT"/>
    <s v="Coal"/>
    <n v="5351"/>
    <n v="23.3"/>
    <n v="124678.3"/>
    <n v="2.89"/>
    <n v="15.7"/>
    <n v="84010.7"/>
    <x v="0"/>
  </r>
  <r>
    <n v="2016"/>
    <s v="WC"/>
    <s v="Coal"/>
    <n v="5188"/>
    <n v="16.670000000000002"/>
    <n v="86483.96"/>
    <n v="1.02"/>
    <n v="25.5"/>
    <n v="132294"/>
    <x v="0"/>
  </r>
  <r>
    <n v="2016"/>
    <s v="BIT"/>
    <s v="Coal"/>
    <n v="12304"/>
    <n v="25.797999999999998"/>
    <n v="317418.592"/>
    <n v="2.82"/>
    <n v="8.6"/>
    <n v="105814.39999999999"/>
    <x v="0"/>
  </r>
  <r>
    <n v="2016"/>
    <s v="BIT"/>
    <s v="Coal"/>
    <n v="16661"/>
    <n v="22.751999999999999"/>
    <n v="379071.07199999999"/>
    <n v="4.55"/>
    <n v="18.3"/>
    <n v="304896.3"/>
    <x v="0"/>
  </r>
  <r>
    <n v="2016"/>
    <s v="BIT"/>
    <s v="Coal"/>
    <n v="44556"/>
    <n v="26.007999999999999"/>
    <n v="1158812.4479999999"/>
    <n v="2.8"/>
    <n v="7.7"/>
    <n v="343081.2"/>
    <x v="0"/>
  </r>
  <r>
    <n v="2016"/>
    <s v="BIT"/>
    <s v="Coal"/>
    <n v="181016"/>
    <n v="26.257999999999999"/>
    <n v="4753118.1279999996"/>
    <n v="3.18"/>
    <n v="8"/>
    <n v="1448128"/>
    <x v="0"/>
  </r>
  <r>
    <n v="2016"/>
    <s v="BIT"/>
    <s v="Coal"/>
    <n v="8268"/>
    <n v="23.292000000000002"/>
    <n v="192578.25600000002"/>
    <n v="2.92"/>
    <n v="16.2"/>
    <n v="133941.6"/>
    <x v="0"/>
  </r>
  <r>
    <n v="2016"/>
    <s v="BIT"/>
    <s v="Coal"/>
    <n v="10795"/>
    <n v="22.335999999999999"/>
    <n v="241117.12"/>
    <n v="2.5499999999999998"/>
    <n v="19.5"/>
    <n v="210502.5"/>
    <x v="0"/>
  </r>
  <r>
    <n v="2016"/>
    <s v="BIT"/>
    <s v="Coal"/>
    <n v="16368"/>
    <n v="21.78"/>
    <n v="356495.04000000004"/>
    <n v="2.35"/>
    <n v="19.2"/>
    <n v="314265.59999999998"/>
    <x v="0"/>
  </r>
  <r>
    <n v="2016"/>
    <s v="WC"/>
    <s v="Coal"/>
    <n v="1439"/>
    <n v="15.77"/>
    <n v="22693.03"/>
    <n v="3.48"/>
    <n v="43.1"/>
    <n v="62020.9"/>
    <x v="0"/>
  </r>
  <r>
    <n v="2016"/>
    <s v="BIT"/>
    <s v="Coal"/>
    <n v="14576"/>
    <n v="26.036000000000001"/>
    <n v="379500.73600000003"/>
    <n v="2.85"/>
    <n v="8.6"/>
    <n v="125353.59999999999"/>
    <x v="0"/>
  </r>
  <r>
    <n v="2016"/>
    <s v="BIT"/>
    <s v="Coal"/>
    <n v="18673"/>
    <n v="23.834"/>
    <n v="445052.28200000001"/>
    <n v="2.82"/>
    <n v="17.3"/>
    <n v="323042.90000000002"/>
    <x v="0"/>
  </r>
  <r>
    <n v="2016"/>
    <s v="BIT"/>
    <s v="Coal"/>
    <n v="2191"/>
    <n v="24.47"/>
    <n v="53613.77"/>
    <n v="2.86"/>
    <n v="17"/>
    <n v="37247"/>
    <x v="0"/>
  </r>
  <r>
    <n v="2016"/>
    <s v="BIT"/>
    <s v="Coal"/>
    <n v="4771"/>
    <n v="17.864000000000001"/>
    <n v="85229.144"/>
    <n v="1.01"/>
    <n v="19.5"/>
    <n v="93034.5"/>
    <x v="0"/>
  </r>
  <r>
    <n v="2016"/>
    <s v="BIT"/>
    <s v="Coal"/>
    <n v="8767"/>
    <n v="23.096"/>
    <n v="202482.63200000001"/>
    <n v="2.85"/>
    <n v="19.5"/>
    <n v="170956.5"/>
    <x v="0"/>
  </r>
  <r>
    <n v="2016"/>
    <s v="BIT"/>
    <s v="Coal"/>
    <n v="2571"/>
    <n v="23.844000000000001"/>
    <n v="61302.924000000006"/>
    <n v="1.51"/>
    <n v="17.5"/>
    <n v="44992.5"/>
    <x v="0"/>
  </r>
  <r>
    <n v="2016"/>
    <s v="BIT"/>
    <s v="Coal"/>
    <n v="6969"/>
    <n v="23.937999999999999"/>
    <n v="166823.92199999999"/>
    <n v="2.23"/>
    <n v="16"/>
    <n v="111504"/>
    <x v="0"/>
  </r>
  <r>
    <n v="2016"/>
    <s v="WC"/>
    <s v="Coal"/>
    <n v="1968"/>
    <n v="16.495999999999999"/>
    <n v="32464.127999999997"/>
    <n v="1.68"/>
    <n v="28.9"/>
    <n v="56875.199999999997"/>
    <x v="0"/>
  </r>
  <r>
    <n v="2016"/>
    <s v="BIT"/>
    <s v="Coal"/>
    <n v="60498"/>
    <n v="26.013999999999999"/>
    <n v="1573794.9720000001"/>
    <n v="3.12"/>
    <n v="8.1"/>
    <n v="490033.8"/>
    <x v="0"/>
  </r>
  <r>
    <n v="2016"/>
    <s v="BIT"/>
    <s v="Coal"/>
    <n v="29653"/>
    <n v="25.956"/>
    <n v="769673.26800000004"/>
    <n v="2.58"/>
    <n v="7.7"/>
    <n v="228328.1"/>
    <x v="0"/>
  </r>
  <r>
    <n v="2016"/>
    <s v="BIT"/>
    <s v="Coal"/>
    <n v="15148"/>
    <n v="25.802"/>
    <n v="390848.696"/>
    <n v="2.89"/>
    <n v="7.9"/>
    <n v="119669.20000000001"/>
    <x v="0"/>
  </r>
  <r>
    <n v="2016"/>
    <s v="BIT"/>
    <s v="Coal"/>
    <n v="16204"/>
    <n v="22.552"/>
    <n v="365432.60800000001"/>
    <n v="0.41"/>
    <n v="8.3000000000000007"/>
    <n v="134493.20000000001"/>
    <x v="0"/>
  </r>
  <r>
    <n v="2016"/>
    <s v="SUB"/>
    <s v="Coal"/>
    <n v="16167"/>
    <n v="17.852"/>
    <n v="288613.28399999999"/>
    <n v="0.2"/>
    <n v="5.25"/>
    <n v="84876.75"/>
    <x v="0"/>
  </r>
  <r>
    <n v="2016"/>
    <s v="SUB"/>
    <s v="Coal"/>
    <n v="163492"/>
    <n v="17.292000000000002"/>
    <n v="2827103.6640000003"/>
    <n v="0.21"/>
    <n v="4.5199999999999996"/>
    <n v="738983.84"/>
    <x v="0"/>
  </r>
  <r>
    <n v="2016"/>
    <s v="BIT"/>
    <s v="Coal"/>
    <n v="2000"/>
    <n v="25"/>
    <n v="50000"/>
    <n v="0.86"/>
    <n v="5.5"/>
    <n v="11000"/>
    <x v="0"/>
  </r>
  <r>
    <n v="2016"/>
    <s v="BIT"/>
    <s v="Coal"/>
    <n v="8064"/>
    <n v="25.5"/>
    <n v="205632"/>
    <n v="0.62"/>
    <n v="8.9"/>
    <n v="71769.600000000006"/>
    <x v="0"/>
  </r>
  <r>
    <n v="2016"/>
    <s v="BIT"/>
    <s v="Coal"/>
    <n v="8248"/>
    <n v="26.07"/>
    <n v="215025.36000000002"/>
    <n v="2.2400000000000002"/>
    <n v="8.4"/>
    <n v="69283.199999999997"/>
    <x v="0"/>
  </r>
  <r>
    <n v="2016"/>
    <s v="BIT"/>
    <s v="Coal"/>
    <n v="9031"/>
    <n v="25.5"/>
    <n v="230290.5"/>
    <n v="0.62"/>
    <n v="8.9"/>
    <n v="80375.900000000009"/>
    <x v="0"/>
  </r>
  <r>
    <n v="2016"/>
    <s v="BIT"/>
    <s v="Coal"/>
    <n v="9668"/>
    <n v="28.04"/>
    <n v="271090.71999999997"/>
    <n v="0.67"/>
    <n v="5.5"/>
    <n v="53174"/>
    <x v="0"/>
  </r>
  <r>
    <n v="2016"/>
    <s v="BIT"/>
    <s v="Coal"/>
    <n v="6362"/>
    <n v="25.96"/>
    <n v="165157.52000000002"/>
    <n v="2.65"/>
    <n v="8.1"/>
    <n v="51532.2"/>
    <x v="0"/>
  </r>
  <r>
    <n v="2016"/>
    <s v="WC"/>
    <s v="Coal"/>
    <n v="10004"/>
    <n v="15.948"/>
    <n v="159543.79200000002"/>
    <n v="2.3199999999999998"/>
    <n v="34.9"/>
    <n v="349139.6"/>
    <x v="0"/>
  </r>
  <r>
    <n v="2016"/>
    <s v="WC"/>
    <s v="Coal"/>
    <n v="7973"/>
    <n v="9.16"/>
    <n v="73032.680000000008"/>
    <n v="1.97"/>
    <n v="54.5"/>
    <n v="434528.5"/>
    <x v="0"/>
  </r>
  <r>
    <n v="2016"/>
    <s v="WC"/>
    <s v="Coal"/>
    <n v="4398"/>
    <n v="17.225999999999999"/>
    <n v="75759.947999999989"/>
    <n v="1.36"/>
    <n v="23.9"/>
    <n v="105112.2"/>
    <x v="0"/>
  </r>
  <r>
    <n v="2016"/>
    <s v="WC"/>
    <s v="Coal"/>
    <n v="286"/>
    <n v="17.803999999999998"/>
    <n v="5091.9439999999995"/>
    <n v="1.56"/>
    <n v="19.2"/>
    <n v="5491.2"/>
    <x v="0"/>
  </r>
  <r>
    <n v="2016"/>
    <s v="WC"/>
    <s v="Coal"/>
    <n v="10098"/>
    <n v="9.2140000000000004"/>
    <n v="93042.972000000009"/>
    <n v="3.01"/>
    <n v="55.3"/>
    <n v="558419.4"/>
    <x v="0"/>
  </r>
  <r>
    <n v="2016"/>
    <s v="WC"/>
    <s v="Coal"/>
    <n v="7345"/>
    <n v="17.224"/>
    <n v="126510.28"/>
    <n v="3.23"/>
    <n v="25"/>
    <n v="183625"/>
    <x v="0"/>
  </r>
  <r>
    <n v="2016"/>
    <s v="SUB"/>
    <s v="Coal"/>
    <n v="13062"/>
    <n v="17.309999999999999"/>
    <n v="226103.21999999997"/>
    <n v="0.28999999999999998"/>
    <n v="5.5"/>
    <n v="71841"/>
    <x v="0"/>
  </r>
  <r>
    <n v="2016"/>
    <s v="BIT"/>
    <s v="Coal"/>
    <n v="1785"/>
    <n v="22.338000000000001"/>
    <n v="39873.33"/>
    <n v="2.99"/>
    <n v="13.1"/>
    <n v="23383.5"/>
    <x v="0"/>
  </r>
  <r>
    <n v="2016"/>
    <s v="BIT"/>
    <s v="Coal"/>
    <n v="13344"/>
    <n v="22.6"/>
    <n v="301574.40000000002"/>
    <n v="0.5"/>
    <n v="9"/>
    <n v="120096"/>
    <x v="0"/>
  </r>
  <r>
    <n v="2016"/>
    <s v="SUB"/>
    <s v="Coal"/>
    <n v="12805"/>
    <n v="17.309999999999999"/>
    <n v="221654.55"/>
    <n v="0.28999999999999998"/>
    <n v="5.5"/>
    <n v="70427.5"/>
    <x v="0"/>
  </r>
  <r>
    <n v="2016"/>
    <s v="BIT"/>
    <s v="Coal"/>
    <n v="5099"/>
    <n v="24.8"/>
    <n v="126455.2"/>
    <n v="0.74"/>
    <n v="7.9"/>
    <n v="40282.1"/>
    <x v="0"/>
  </r>
  <r>
    <n v="2016"/>
    <s v="BIT"/>
    <s v="Coal"/>
    <n v="23271"/>
    <n v="25.94"/>
    <n v="603649.74"/>
    <n v="2.59"/>
    <n v="7.7"/>
    <n v="179186.7"/>
    <x v="0"/>
  </r>
  <r>
    <n v="2016"/>
    <s v="BIT"/>
    <s v="Coal"/>
    <n v="9696"/>
    <n v="27.9"/>
    <n v="270518.39999999997"/>
    <n v="0.71"/>
    <n v="5.0999999999999996"/>
    <n v="49449.599999999999"/>
    <x v="0"/>
  </r>
  <r>
    <n v="2016"/>
    <s v="BIT"/>
    <s v="Coal"/>
    <n v="30104"/>
    <n v="20.03"/>
    <n v="602983.12"/>
    <n v="1.54"/>
    <n v="28.5"/>
    <n v="857964"/>
    <x v="0"/>
  </r>
  <r>
    <n v="2016"/>
    <s v="SUB"/>
    <s v="Coal"/>
    <n v="55226"/>
    <n v="16.829999999999998"/>
    <n v="929453.58"/>
    <n v="0.3"/>
    <n v="5.0999999999999996"/>
    <n v="281652.59999999998"/>
    <x v="0"/>
  </r>
  <r>
    <n v="2016"/>
    <s v="BIT"/>
    <s v="Coal"/>
    <n v="12501"/>
    <n v="17.48"/>
    <n v="218517.48"/>
    <n v="1.28"/>
    <n v="34.799999999999997"/>
    <n v="435034.8"/>
    <x v="0"/>
  </r>
  <r>
    <n v="2016"/>
    <s v="BIT"/>
    <s v="Coal"/>
    <n v="3273"/>
    <n v="25.8"/>
    <n v="84443.400000000009"/>
    <n v="1.03"/>
    <n v="12.1"/>
    <n v="39603.299999999996"/>
    <x v="0"/>
  </r>
  <r>
    <n v="2016"/>
    <s v="BIT"/>
    <s v="Coal"/>
    <n v="1054"/>
    <n v="14.66"/>
    <n v="15451.64"/>
    <n v="1.41"/>
    <n v="42.5"/>
    <n v="44795"/>
    <x v="0"/>
  </r>
  <r>
    <n v="2016"/>
    <s v="BIT"/>
    <s v="Coal"/>
    <n v="61980"/>
    <n v="22.186"/>
    <n v="1375088.28"/>
    <n v="0.24"/>
    <n v="9.4"/>
    <n v="582612"/>
    <x v="0"/>
  </r>
  <r>
    <n v="2016"/>
    <s v="BIT"/>
    <s v="Coal"/>
    <n v="6311"/>
    <n v="21.9"/>
    <n v="138210.9"/>
    <n v="1.17"/>
    <n v="24.1"/>
    <n v="152095.1"/>
    <x v="0"/>
  </r>
  <r>
    <n v="2016"/>
    <s v="BIT"/>
    <s v="Coal"/>
    <n v="421"/>
    <n v="21.52"/>
    <n v="9059.92"/>
    <n v="1.53"/>
    <n v="25.9"/>
    <n v="10903.9"/>
    <x v="0"/>
  </r>
  <r>
    <n v="2016"/>
    <s v="BIT"/>
    <s v="Coal"/>
    <n v="2603"/>
    <n v="21.99"/>
    <n v="57239.969999999994"/>
    <n v="1.8"/>
    <n v="21.2"/>
    <n v="55183.6"/>
    <x v="0"/>
  </r>
  <r>
    <n v="2016"/>
    <s v="BIT"/>
    <s v="Coal"/>
    <n v="5448"/>
    <n v="22.48"/>
    <n v="122471.04000000001"/>
    <n v="1.8"/>
    <n v="21.4"/>
    <n v="116587.2"/>
    <x v="0"/>
  </r>
  <r>
    <n v="2016"/>
    <s v="BIT"/>
    <s v="Coal"/>
    <n v="32953"/>
    <n v="22.8"/>
    <n v="751328.4"/>
    <n v="0.51"/>
    <n v="10.8"/>
    <n v="355892.4"/>
    <x v="0"/>
  </r>
  <r>
    <n v="2016"/>
    <s v="BIT"/>
    <s v="Coal"/>
    <n v="33015"/>
    <n v="21.8"/>
    <n v="719727"/>
    <n v="3.4"/>
    <n v="7.5"/>
    <n v="247612.5"/>
    <x v="0"/>
  </r>
  <r>
    <n v="2016"/>
    <s v="SUB"/>
    <s v="Coal"/>
    <n v="49576"/>
    <n v="17.5"/>
    <n v="867580"/>
    <n v="0.18"/>
    <n v="4.4000000000000004"/>
    <n v="218134.40000000002"/>
    <x v="0"/>
  </r>
  <r>
    <n v="2016"/>
    <s v="BIT"/>
    <s v="Coal"/>
    <n v="61650"/>
    <n v="21.7"/>
    <n v="1337805"/>
    <n v="3.7"/>
    <n v="8.5"/>
    <n v="524025"/>
    <x v="0"/>
  </r>
  <r>
    <n v="2016"/>
    <s v="BIT"/>
    <s v="Coal"/>
    <n v="8998"/>
    <n v="21.7"/>
    <n v="195256.6"/>
    <n v="3.7"/>
    <n v="8.5"/>
    <n v="76483"/>
    <x v="0"/>
  </r>
  <r>
    <n v="2016"/>
    <s v="SUB"/>
    <s v="Coal"/>
    <n v="48895"/>
    <n v="17.399999999999999"/>
    <n v="850772.99999999988"/>
    <n v="0.8"/>
    <n v="6.5"/>
    <n v="317817.5"/>
    <x v="0"/>
  </r>
  <r>
    <n v="2016"/>
    <s v="BIT"/>
    <s v="Coal"/>
    <n v="4971"/>
    <n v="22.52"/>
    <n v="111946.92"/>
    <n v="2.23"/>
    <n v="18.899999999999999"/>
    <n v="93951.9"/>
    <x v="0"/>
  </r>
  <r>
    <n v="2016"/>
    <s v="BIT"/>
    <s v="Coal"/>
    <n v="9063"/>
    <n v="21.7"/>
    <n v="196667.1"/>
    <n v="1.67"/>
    <n v="23.2"/>
    <n v="210261.6"/>
    <x v="0"/>
  </r>
  <r>
    <n v="2016"/>
    <s v="BIT"/>
    <s v="Coal"/>
    <n v="3068"/>
    <n v="20.41"/>
    <n v="62617.88"/>
    <n v="1.84"/>
    <n v="27.3"/>
    <n v="83756.400000000009"/>
    <x v="0"/>
  </r>
  <r>
    <n v="2016"/>
    <s v="BIT"/>
    <s v="Coal"/>
    <n v="1003"/>
    <n v="26.4"/>
    <n v="26479.199999999997"/>
    <n v="0.84"/>
    <n v="13"/>
    <n v="13039"/>
    <x v="0"/>
  </r>
  <r>
    <n v="2016"/>
    <s v="BIT"/>
    <s v="Coal"/>
    <n v="1814"/>
    <n v="25.24"/>
    <n v="45785.36"/>
    <n v="0.79"/>
    <n v="8.3000000000000007"/>
    <n v="15056.2"/>
    <x v="0"/>
  </r>
  <r>
    <n v="2016"/>
    <s v="BIT"/>
    <s v="Coal"/>
    <n v="18215"/>
    <n v="26.21"/>
    <n v="477415.15"/>
    <n v="0.8"/>
    <n v="7.6"/>
    <n v="138434"/>
    <x v="0"/>
  </r>
  <r>
    <n v="2016"/>
    <s v="BIT"/>
    <s v="Coal"/>
    <n v="11390"/>
    <n v="25.77"/>
    <n v="293520.3"/>
    <n v="0.77"/>
    <n v="7.7"/>
    <n v="87703"/>
    <x v="0"/>
  </r>
  <r>
    <n v="2016"/>
    <s v="BIT"/>
    <s v="Coal"/>
    <n v="20290"/>
    <n v="26.59"/>
    <n v="539511.1"/>
    <n v="0.69"/>
    <n v="8.6999999999999993"/>
    <n v="176523"/>
    <x v="0"/>
  </r>
  <r>
    <n v="2016"/>
    <s v="BIT"/>
    <s v="Coal"/>
    <n v="11578"/>
    <n v="26.44"/>
    <n v="306122.32"/>
    <n v="1.03"/>
    <n v="8.8000000000000007"/>
    <n v="101886.40000000001"/>
    <x v="0"/>
  </r>
  <r>
    <n v="2016"/>
    <s v="BIT"/>
    <s v="Coal"/>
    <n v="26534"/>
    <n v="27.04"/>
    <n v="717479.36"/>
    <n v="0.71"/>
    <n v="5.9"/>
    <n v="156550.6"/>
    <x v="0"/>
  </r>
  <r>
    <n v="2016"/>
    <s v="BIT"/>
    <s v="Coal"/>
    <n v="18252"/>
    <n v="20.6"/>
    <n v="375991.2"/>
    <n v="0.47"/>
    <n v="5.8"/>
    <n v="105861.59999999999"/>
    <x v="0"/>
  </r>
  <r>
    <n v="2016"/>
    <s v="BIT"/>
    <s v="Coal"/>
    <n v="16148"/>
    <n v="25.45"/>
    <n v="410966.6"/>
    <n v="2.65"/>
    <n v="7.9"/>
    <n v="127569.20000000001"/>
    <x v="0"/>
  </r>
  <r>
    <n v="2016"/>
    <s v="BIT"/>
    <s v="Coal"/>
    <n v="15935"/>
    <n v="26"/>
    <n v="414310"/>
    <n v="0.64"/>
    <n v="7.1"/>
    <n v="113138.5"/>
    <x v="0"/>
  </r>
  <r>
    <n v="2016"/>
    <s v="BIT"/>
    <s v="Coal"/>
    <n v="6711"/>
    <n v="22.74"/>
    <n v="152608.13999999998"/>
    <n v="3.14"/>
    <n v="8.5"/>
    <n v="57043.5"/>
    <x v="0"/>
  </r>
  <r>
    <n v="2016"/>
    <s v="BIT"/>
    <s v="Coal"/>
    <n v="13013"/>
    <n v="24.74"/>
    <n v="321941.62"/>
    <n v="0.84"/>
    <n v="10.3"/>
    <n v="134033.90000000002"/>
    <x v="0"/>
  </r>
  <r>
    <n v="2016"/>
    <s v="BIT"/>
    <s v="Coal"/>
    <n v="12861"/>
    <n v="25.14"/>
    <n v="323325.53999999998"/>
    <n v="0.96"/>
    <n v="11.1"/>
    <n v="142757.1"/>
    <x v="0"/>
  </r>
  <r>
    <n v="2016"/>
    <s v="BIT"/>
    <s v="Coal"/>
    <n v="12658"/>
    <n v="25.8"/>
    <n v="326576.40000000002"/>
    <n v="0.56000000000000005"/>
    <n v="6.7"/>
    <n v="84808.6"/>
    <x v="0"/>
  </r>
  <r>
    <n v="2016"/>
    <s v="BIT"/>
    <s v="Coal"/>
    <n v="12633"/>
    <n v="24.89"/>
    <n v="314435.37"/>
    <n v="1.19"/>
    <n v="10.4"/>
    <n v="131383.20000000001"/>
    <x v="0"/>
  </r>
  <r>
    <n v="2016"/>
    <s v="BIT"/>
    <s v="Coal"/>
    <n v="20758"/>
    <n v="23.93"/>
    <n v="496738.94"/>
    <n v="0.72"/>
    <n v="13.8"/>
    <n v="286460.40000000002"/>
    <x v="0"/>
  </r>
  <r>
    <n v="2016"/>
    <s v="BIT"/>
    <s v="Coal"/>
    <n v="20566"/>
    <n v="24.581"/>
    <n v="505532.84599999996"/>
    <n v="0.91"/>
    <n v="12.2"/>
    <n v="250905.19999999998"/>
    <x v="0"/>
  </r>
  <r>
    <n v="2016"/>
    <s v="BIT"/>
    <s v="Coal"/>
    <n v="11260"/>
    <n v="25.54"/>
    <n v="287580.39999999997"/>
    <n v="0.8"/>
    <n v="9.1999999999999993"/>
    <n v="103591.99999999999"/>
    <x v="0"/>
  </r>
  <r>
    <n v="2016"/>
    <s v="BIT"/>
    <s v="Coal"/>
    <n v="10801"/>
    <n v="26"/>
    <n v="280826"/>
    <n v="0.8"/>
    <n v="7"/>
    <n v="75607"/>
    <x v="0"/>
  </r>
  <r>
    <n v="2016"/>
    <s v="BIT"/>
    <s v="Coal"/>
    <n v="3352"/>
    <n v="24.78"/>
    <n v="83062.559999999998"/>
    <n v="1.4"/>
    <n v="9.5"/>
    <n v="31844"/>
    <x v="0"/>
  </r>
  <r>
    <n v="2016"/>
    <s v="BIT"/>
    <s v="Coal"/>
    <n v="3368"/>
    <n v="24.782"/>
    <n v="83465.775999999998"/>
    <n v="1.1000000000000001"/>
    <n v="10.6"/>
    <n v="35700.799999999996"/>
    <x v="0"/>
  </r>
  <r>
    <n v="2016"/>
    <s v="BIT"/>
    <s v="Coal"/>
    <n v="3364"/>
    <n v="24.948"/>
    <n v="83925.072"/>
    <n v="1.2"/>
    <n v="11.4"/>
    <n v="38349.599999999999"/>
    <x v="0"/>
  </r>
  <r>
    <n v="2016"/>
    <s v="BIT"/>
    <s v="Coal"/>
    <n v="4802"/>
    <n v="24"/>
    <n v="115248"/>
    <n v="0.64"/>
    <n v="8.1"/>
    <n v="38896.199999999997"/>
    <x v="0"/>
  </r>
  <r>
    <n v="2016"/>
    <s v="BIT"/>
    <s v="Coal"/>
    <n v="11823"/>
    <n v="24.69"/>
    <n v="291909.87"/>
    <n v="0.72"/>
    <n v="10.1"/>
    <n v="119412.3"/>
    <x v="0"/>
  </r>
  <r>
    <n v="2016"/>
    <s v="BIT"/>
    <s v="Coal"/>
    <n v="11812"/>
    <n v="24.38"/>
    <n v="287976.56"/>
    <n v="0.94"/>
    <n v="11.3"/>
    <n v="133475.6"/>
    <x v="0"/>
  </r>
  <r>
    <n v="2016"/>
    <s v="BIT"/>
    <s v="Coal"/>
    <n v="1224"/>
    <n v="26.35"/>
    <n v="32252.400000000001"/>
    <n v="1.4"/>
    <n v="11.5"/>
    <n v="14076"/>
    <x v="0"/>
  </r>
  <r>
    <n v="2016"/>
    <s v="BIT"/>
    <s v="Coal"/>
    <n v="3539"/>
    <n v="25.66"/>
    <n v="90810.74"/>
    <n v="2.1"/>
    <n v="10.199999999999999"/>
    <n v="36097.799999999996"/>
    <x v="0"/>
  </r>
  <r>
    <n v="2016"/>
    <s v="BIT"/>
    <s v="Coal"/>
    <n v="3770"/>
    <n v="23.54"/>
    <n v="88745.8"/>
    <n v="2.2000000000000002"/>
    <n v="12.1"/>
    <n v="45617"/>
    <x v="0"/>
  </r>
  <r>
    <n v="2016"/>
    <s v="LIG"/>
    <s v="Coal"/>
    <n v="311494"/>
    <n v="10.58"/>
    <n v="3295606.52"/>
    <n v="0.42"/>
    <n v="13.9"/>
    <n v="4329766.6000000006"/>
    <x v="1"/>
  </r>
  <r>
    <n v="2016"/>
    <s v="BIT"/>
    <s v="Coal"/>
    <n v="507733"/>
    <n v="16.68"/>
    <n v="8468986.4399999995"/>
    <n v="3.83"/>
    <n v="27.3"/>
    <n v="13861110.9"/>
    <x v="0"/>
  </r>
  <r>
    <n v="2016"/>
    <s v="BIT"/>
    <s v="Coal"/>
    <n v="140869"/>
    <n v="26.02"/>
    <n v="3665411.38"/>
    <n v="2.73"/>
    <n v="7.6"/>
    <n v="1070604.3999999999"/>
    <x v="0"/>
  </r>
  <r>
    <n v="2016"/>
    <s v="SUB"/>
    <s v="Coal"/>
    <n v="194487"/>
    <n v="17.53"/>
    <n v="3409357.1100000003"/>
    <n v="0.19"/>
    <n v="4.5"/>
    <n v="875191.5"/>
    <x v="0"/>
  </r>
  <r>
    <n v="2016"/>
    <s v="BIT"/>
    <s v="Coal"/>
    <n v="26767"/>
    <n v="21.36"/>
    <n v="571743.12"/>
    <n v="0.44"/>
    <n v="9"/>
    <n v="240903"/>
    <x v="0"/>
  </r>
  <r>
    <n v="2016"/>
    <s v="SUB"/>
    <s v="Coal"/>
    <n v="44456"/>
    <n v="17.79"/>
    <n v="790872.24"/>
    <n v="0.26"/>
    <n v="4.9000000000000004"/>
    <n v="217834.40000000002"/>
    <x v="0"/>
  </r>
  <r>
    <n v="2016"/>
    <s v="SUB"/>
    <s v="Coal"/>
    <n v="46796"/>
    <n v="16.02"/>
    <n v="749671.91999999993"/>
    <n v="0.42"/>
    <n v="5.8"/>
    <n v="271416.8"/>
    <x v="0"/>
  </r>
  <r>
    <n v="2016"/>
    <s v="SUB"/>
    <s v="Coal"/>
    <n v="115208"/>
    <n v="17.8"/>
    <n v="2050702.4000000001"/>
    <n v="0.28000000000000003"/>
    <n v="5.0999999999999996"/>
    <n v="587560.79999999993"/>
    <x v="0"/>
  </r>
  <r>
    <n v="2016"/>
    <s v="SUB"/>
    <s v="Coal"/>
    <n v="66055"/>
    <n v="17.7"/>
    <n v="1169173.5"/>
    <n v="0.26"/>
    <n v="5.5"/>
    <n v="363302.5"/>
    <x v="0"/>
  </r>
  <r>
    <n v="2016"/>
    <s v="SUB"/>
    <s v="Coal"/>
    <n v="16462"/>
    <n v="17.706"/>
    <n v="291476.17200000002"/>
    <n v="0.24"/>
    <n v="5.4"/>
    <n v="88894.8"/>
    <x v="0"/>
  </r>
  <r>
    <n v="2016"/>
    <s v="SUB"/>
    <s v="Coal"/>
    <n v="48880"/>
    <n v="17.582000000000001"/>
    <n v="859408.16"/>
    <n v="0.32"/>
    <n v="5.77"/>
    <n v="282037.59999999998"/>
    <x v="0"/>
  </r>
  <r>
    <n v="2016"/>
    <s v="SUB"/>
    <s v="Coal"/>
    <n v="98369"/>
    <n v="17.84"/>
    <n v="1754902.96"/>
    <n v="0.28000000000000003"/>
    <n v="5.2"/>
    <n v="511518.80000000005"/>
    <x v="0"/>
  </r>
  <r>
    <n v="2016"/>
    <s v="SUB"/>
    <s v="Coal"/>
    <n v="171858"/>
    <n v="15.981999999999999"/>
    <n v="2746634.5559999999"/>
    <n v="0.35"/>
    <n v="5.5"/>
    <n v="945219"/>
    <x v="0"/>
  </r>
  <r>
    <n v="2016"/>
    <s v="SUB"/>
    <s v="Coal"/>
    <n v="14396"/>
    <n v="17.489999999999998"/>
    <n v="251786.03999999998"/>
    <n v="0.19"/>
    <n v="4.4000000000000004"/>
    <n v="63342.400000000009"/>
    <x v="0"/>
  </r>
  <r>
    <n v="2016"/>
    <s v="SUB"/>
    <s v="Coal"/>
    <n v="151509"/>
    <n v="17.54"/>
    <n v="2657467.86"/>
    <n v="0.19"/>
    <n v="4.5"/>
    <n v="681790.5"/>
    <x v="0"/>
  </r>
  <r>
    <n v="2016"/>
    <s v="SUB"/>
    <s v="Coal"/>
    <n v="54650"/>
    <n v="17.73"/>
    <n v="968944.5"/>
    <n v="0.25"/>
    <n v="5.7"/>
    <n v="311505"/>
    <x v="0"/>
  </r>
  <r>
    <n v="2016"/>
    <s v="SUB"/>
    <s v="Coal"/>
    <n v="53001"/>
    <n v="18.059999999999999"/>
    <n v="957198.05999999994"/>
    <n v="0.24"/>
    <n v="4.9000000000000004"/>
    <n v="259704.90000000002"/>
    <x v="0"/>
  </r>
  <r>
    <n v="2016"/>
    <s v="BIT"/>
    <s v="Coal"/>
    <n v="172524"/>
    <n v="21.5"/>
    <n v="3709266"/>
    <n v="3.61"/>
    <n v="19.600000000000001"/>
    <n v="3381470.4000000004"/>
    <x v="0"/>
  </r>
  <r>
    <n v="2016"/>
    <s v="LIG"/>
    <s v="Coal"/>
    <n v="15296"/>
    <n v="14.4"/>
    <n v="220262.39999999999"/>
    <n v="0.62"/>
    <n v="7.9"/>
    <n v="120838.40000000001"/>
    <x v="1"/>
  </r>
  <r>
    <n v="2016"/>
    <s v="BIT"/>
    <s v="Coal"/>
    <n v="209741"/>
    <n v="16.114000000000001"/>
    <n v="3379766.4739999999"/>
    <n v="0.68"/>
    <n v="38.299999999999997"/>
    <n v="8033080.2999999998"/>
    <x v="0"/>
  </r>
  <r>
    <n v="2016"/>
    <s v="BIT"/>
    <s v="Coal"/>
    <n v="1641"/>
    <n v="21.564"/>
    <n v="35386.523999999998"/>
    <n v="0.52"/>
    <n v="6.6"/>
    <n v="10830.599999999999"/>
    <x v="0"/>
  </r>
  <r>
    <n v="2016"/>
    <s v="BIT"/>
    <s v="Coal"/>
    <n v="138804"/>
    <n v="23.98"/>
    <n v="3328519.92"/>
    <n v="1.23"/>
    <n v="14.3"/>
    <n v="1984897.2000000002"/>
    <x v="0"/>
  </r>
  <r>
    <n v="2016"/>
    <s v="BIT"/>
    <s v="Coal"/>
    <n v="14545"/>
    <n v="21.597999999999999"/>
    <n v="314142.90999999997"/>
    <n v="0.47"/>
    <n v="6.3"/>
    <n v="91633.5"/>
    <x v="0"/>
  </r>
  <r>
    <n v="2016"/>
    <s v="BIT"/>
    <s v="Coal"/>
    <n v="10337"/>
    <n v="24.074000000000002"/>
    <n v="248852.93800000002"/>
    <n v="1.23"/>
    <n v="14.7"/>
    <n v="151953.9"/>
    <x v="0"/>
  </r>
  <r>
    <n v="2016"/>
    <s v="BIT"/>
    <s v="Coal"/>
    <n v="33799"/>
    <n v="23.303999999999998"/>
    <n v="787651.89599999995"/>
    <n v="1.43"/>
    <n v="6.7"/>
    <n v="226453.30000000002"/>
    <x v="0"/>
  </r>
  <r>
    <n v="2016"/>
    <s v="BIT"/>
    <s v="Coal"/>
    <n v="52521"/>
    <n v="23.175999999999998"/>
    <n v="1217226.696"/>
    <n v="1.39"/>
    <n v="6.9"/>
    <n v="362394.9"/>
    <x v="0"/>
  </r>
  <r>
    <n v="2016"/>
    <s v="BIT"/>
    <s v="Coal"/>
    <n v="52778"/>
    <n v="23.846"/>
    <n v="1258544.1880000001"/>
    <n v="2.74"/>
    <n v="7.8"/>
    <n v="411668.39999999997"/>
    <x v="0"/>
  </r>
  <r>
    <n v="2016"/>
    <s v="LIG"/>
    <s v="Coal"/>
    <n v="169840"/>
    <n v="13.531000000000001"/>
    <n v="2298105.04"/>
    <n v="0.44"/>
    <n v="15.6"/>
    <n v="2649504"/>
    <x v="1"/>
  </r>
  <r>
    <n v="2016"/>
    <s v="LIG"/>
    <s v="Coal"/>
    <n v="91333"/>
    <n v="13.782999999999999"/>
    <n v="1258842.7390000001"/>
    <n v="0.67"/>
    <n v="16"/>
    <n v="1461328"/>
    <x v="1"/>
  </r>
  <r>
    <n v="2016"/>
    <s v="BIT"/>
    <s v="Coal"/>
    <n v="18432"/>
    <n v="23.186"/>
    <n v="427364.35200000001"/>
    <n v="2.44"/>
    <n v="8.4"/>
    <n v="154828.80000000002"/>
    <x v="0"/>
  </r>
  <r>
    <n v="2016"/>
    <s v="BIT"/>
    <s v="Coal"/>
    <n v="12328"/>
    <n v="23.468"/>
    <n v="289313.50400000002"/>
    <n v="1.31"/>
    <n v="5.9"/>
    <n v="72735.200000000012"/>
    <x v="0"/>
  </r>
  <r>
    <n v="2016"/>
    <s v="BIT"/>
    <s v="Coal"/>
    <n v="50377"/>
    <n v="23.542000000000002"/>
    <n v="1185975.334"/>
    <n v="2.66"/>
    <n v="9.9"/>
    <n v="498732.30000000005"/>
    <x v="0"/>
  </r>
  <r>
    <n v="2016"/>
    <s v="SUB"/>
    <s v="Coal"/>
    <n v="18721"/>
    <n v="16.515999999999998"/>
    <n v="309196.03599999996"/>
    <n v="0.33"/>
    <n v="5.2"/>
    <n v="97349.2"/>
    <x v="0"/>
  </r>
  <r>
    <n v="2016"/>
    <s v="SUB"/>
    <s v="Coal"/>
    <n v="39328"/>
    <n v="18.28"/>
    <n v="718915.84000000008"/>
    <n v="1.05"/>
    <n v="16.2"/>
    <n v="637113.59999999998"/>
    <x v="0"/>
  </r>
  <r>
    <n v="2016"/>
    <s v="SUB"/>
    <s v="Coal"/>
    <n v="20660"/>
    <n v="17.39"/>
    <n v="359277.4"/>
    <n v="0.74"/>
    <n v="20.8"/>
    <n v="429728"/>
    <x v="0"/>
  </r>
  <r>
    <n v="2016"/>
    <s v="SUB"/>
    <s v="Coal"/>
    <n v="90153"/>
    <n v="17.559999999999999"/>
    <n v="1583086.68"/>
    <n v="0.35"/>
    <n v="5.4"/>
    <n v="486826.2"/>
    <x v="0"/>
  </r>
  <r>
    <n v="2016"/>
    <s v="SUB"/>
    <s v="Coal"/>
    <n v="242559"/>
    <n v="18.21"/>
    <n v="4416999.3900000006"/>
    <n v="1.04"/>
    <n v="16.8"/>
    <n v="4074991.2"/>
    <x v="0"/>
  </r>
  <r>
    <n v="2016"/>
    <s v="SUB"/>
    <s v="Coal"/>
    <n v="104635"/>
    <n v="17.282"/>
    <n v="1808302.07"/>
    <n v="0.42"/>
    <n v="4.57"/>
    <n v="478181.95"/>
    <x v="0"/>
  </r>
  <r>
    <n v="2016"/>
    <s v="SUB"/>
    <s v="Coal"/>
    <n v="60196"/>
    <n v="17.43"/>
    <n v="1049216.28"/>
    <n v="0.2"/>
    <n v="4.43"/>
    <n v="266668.27999999997"/>
    <x v="0"/>
  </r>
  <r>
    <n v="2016"/>
    <s v="BIT"/>
    <s v="Coal"/>
    <n v="40887"/>
    <n v="23.29"/>
    <n v="952258.23"/>
    <n v="2.4700000000000002"/>
    <n v="8.4"/>
    <n v="343450.8"/>
    <x v="0"/>
  </r>
  <r>
    <n v="2016"/>
    <s v="BIT"/>
    <s v="Coal"/>
    <n v="50273"/>
    <n v="25.34"/>
    <n v="1273917.82"/>
    <n v="3.22"/>
    <n v="6.9"/>
    <n v="346883.7"/>
    <x v="0"/>
  </r>
  <r>
    <n v="2016"/>
    <s v="BIT"/>
    <s v="Coal"/>
    <n v="142914"/>
    <n v="24.83"/>
    <n v="3548554.6199999996"/>
    <n v="3.19"/>
    <n v="7.9"/>
    <n v="1129020.6000000001"/>
    <x v="0"/>
  </r>
  <r>
    <n v="2016"/>
    <s v="BIT"/>
    <s v="Coal"/>
    <n v="38282"/>
    <n v="22.111999999999998"/>
    <n v="846491.58399999992"/>
    <n v="0.5"/>
    <n v="11"/>
    <n v="421102"/>
    <x v="0"/>
  </r>
  <r>
    <n v="2016"/>
    <s v="SUB"/>
    <s v="Coal"/>
    <n v="12654"/>
    <n v="17.344000000000001"/>
    <n v="219470.97600000002"/>
    <n v="0.2"/>
    <n v="4.3"/>
    <n v="54412.2"/>
    <x v="0"/>
  </r>
  <r>
    <n v="2016"/>
    <s v="SUB"/>
    <s v="Coal"/>
    <n v="39432"/>
    <n v="18.634"/>
    <n v="734775.88800000004"/>
    <n v="1.03"/>
    <n v="14.8"/>
    <n v="583593.6"/>
    <x v="0"/>
  </r>
  <r>
    <n v="2016"/>
    <s v="BIT"/>
    <s v="Coal"/>
    <n v="26914"/>
    <n v="22.13"/>
    <n v="595606.81999999995"/>
    <n v="0.81"/>
    <n v="9"/>
    <n v="242226"/>
    <x v="0"/>
  </r>
  <r>
    <n v="2016"/>
    <s v="BIT"/>
    <s v="Coal"/>
    <n v="194928"/>
    <n v="21.805"/>
    <n v="4250405.04"/>
    <n v="0.55000000000000004"/>
    <n v="11.9"/>
    <n v="2319643.2000000002"/>
    <x v="0"/>
  </r>
  <r>
    <n v="2016"/>
    <s v="LIG"/>
    <s v="Coal"/>
    <n v="314495"/>
    <n v="13.76"/>
    <n v="4327451.2"/>
    <n v="1.22"/>
    <n v="16.600000000000001"/>
    <n v="5220617"/>
    <x v="1"/>
  </r>
  <r>
    <n v="2016"/>
    <s v="SUB"/>
    <s v="Coal"/>
    <n v="14517"/>
    <n v="16.670000000000002"/>
    <n v="241998.39"/>
    <n v="0.44"/>
    <n v="5.0999999999999996"/>
    <n v="74036.7"/>
    <x v="0"/>
  </r>
  <r>
    <n v="2016"/>
    <s v="SUB"/>
    <s v="Coal"/>
    <n v="16348"/>
    <n v="17.940000000000001"/>
    <n v="293283.12"/>
    <n v="0.28000000000000003"/>
    <n v="4.5999999999999996"/>
    <n v="75200.799999999988"/>
    <x v="0"/>
  </r>
  <r>
    <n v="2016"/>
    <s v="SUB"/>
    <s v="Coal"/>
    <n v="16479"/>
    <n v="16.98"/>
    <n v="279813.42"/>
    <n v="0.23"/>
    <n v="4.5"/>
    <n v="74155.5"/>
    <x v="0"/>
  </r>
  <r>
    <n v="2016"/>
    <s v="SUB"/>
    <s v="Coal"/>
    <n v="32874"/>
    <n v="17.11"/>
    <n v="562474.14"/>
    <n v="0.23"/>
    <n v="4.8"/>
    <n v="157795.19999999998"/>
    <x v="0"/>
  </r>
  <r>
    <n v="2016"/>
    <s v="SUB"/>
    <s v="Coal"/>
    <n v="15820"/>
    <n v="16.489999999999998"/>
    <n v="260871.8"/>
    <n v="0.19"/>
    <n v="4.9000000000000004"/>
    <n v="77518"/>
    <x v="0"/>
  </r>
  <r>
    <n v="2016"/>
    <s v="SUB"/>
    <s v="Coal"/>
    <n v="32925"/>
    <n v="16.920000000000002"/>
    <n v="557091"/>
    <n v="0.34"/>
    <n v="5.7"/>
    <n v="187672.5"/>
    <x v="0"/>
  </r>
  <r>
    <n v="2016"/>
    <s v="SUB"/>
    <s v="Coal"/>
    <n v="65794"/>
    <n v="18.02"/>
    <n v="1185607.8799999999"/>
    <n v="0.23"/>
    <n v="4.5"/>
    <n v="296073"/>
    <x v="0"/>
  </r>
  <r>
    <n v="2016"/>
    <s v="SUB"/>
    <s v="Coal"/>
    <n v="16365"/>
    <n v="18.02"/>
    <n v="294897.3"/>
    <n v="0.27"/>
    <n v="4.7"/>
    <n v="76915.5"/>
    <x v="0"/>
  </r>
  <r>
    <n v="2016"/>
    <s v="SUB"/>
    <s v="Coal"/>
    <n v="16491"/>
    <n v="18.420000000000002"/>
    <n v="303764.22000000003"/>
    <n v="0.2"/>
    <n v="3.6"/>
    <n v="59367.6"/>
    <x v="0"/>
  </r>
  <r>
    <n v="2016"/>
    <s v="SUB"/>
    <s v="Coal"/>
    <n v="16204"/>
    <n v="17.8"/>
    <n v="288431.2"/>
    <n v="0.22"/>
    <n v="4.7"/>
    <n v="76158.8"/>
    <x v="0"/>
  </r>
  <r>
    <n v="2016"/>
    <s v="BIT"/>
    <s v="Coal"/>
    <n v="67729"/>
    <n v="22.01"/>
    <n v="1490715.29"/>
    <n v="0.5"/>
    <n v="11.1"/>
    <n v="751791.9"/>
    <x v="0"/>
  </r>
  <r>
    <n v="2016"/>
    <s v="SUB"/>
    <s v="Coal"/>
    <n v="70697"/>
    <n v="17.23"/>
    <n v="1218109.31"/>
    <n v="0.22"/>
    <n v="4.0999999999999996"/>
    <n v="289857.69999999995"/>
    <x v="0"/>
  </r>
  <r>
    <n v="2016"/>
    <s v="SUB"/>
    <s v="Coal"/>
    <n v="126927"/>
    <n v="17.68"/>
    <n v="2244069.36"/>
    <n v="0.35"/>
    <n v="5.0999999999999996"/>
    <n v="647327.69999999995"/>
    <x v="0"/>
  </r>
  <r>
    <n v="2016"/>
    <s v="SUB"/>
    <s v="Coal"/>
    <n v="42308"/>
    <n v="17.2"/>
    <n v="727697.6"/>
    <n v="0.23"/>
    <n v="4.2"/>
    <n v="177693.6"/>
    <x v="0"/>
  </r>
  <r>
    <n v="2016"/>
    <s v="SUB"/>
    <s v="Coal"/>
    <n v="14141"/>
    <n v="17.989999999999998"/>
    <n v="254396.58999999997"/>
    <n v="0.22"/>
    <n v="4.7"/>
    <n v="66462.7"/>
    <x v="0"/>
  </r>
  <r>
    <n v="2016"/>
    <s v="SUB"/>
    <s v="Coal"/>
    <n v="56267"/>
    <n v="17.329999999999998"/>
    <n v="975107.10999999987"/>
    <n v="0.23"/>
    <n v="4"/>
    <n v="225068"/>
    <x v="0"/>
  </r>
  <r>
    <n v="2016"/>
    <s v="SUB"/>
    <s v="Coal"/>
    <n v="56167"/>
    <n v="17.170000000000002"/>
    <n v="964387.39000000013"/>
    <n v="0.23"/>
    <n v="4.5"/>
    <n v="252751.5"/>
    <x v="0"/>
  </r>
  <r>
    <n v="2016"/>
    <s v="SUB"/>
    <s v="Coal"/>
    <n v="42558"/>
    <n v="17.71"/>
    <n v="753702.18"/>
    <n v="0.25"/>
    <n v="5.8"/>
    <n v="246836.4"/>
    <x v="0"/>
  </r>
  <r>
    <n v="2016"/>
    <s v="SUB"/>
    <s v="Coal"/>
    <n v="70591"/>
    <n v="17.16"/>
    <n v="1211341.56"/>
    <n v="0.23"/>
    <n v="4.3"/>
    <n v="303541.3"/>
    <x v="0"/>
  </r>
  <r>
    <n v="2016"/>
    <s v="SUB"/>
    <s v="Coal"/>
    <n v="14171"/>
    <n v="17.654"/>
    <n v="250174.834"/>
    <n v="0.33"/>
    <n v="5.6"/>
    <n v="79357.599999999991"/>
    <x v="0"/>
  </r>
  <r>
    <n v="2016"/>
    <s v="SUB"/>
    <s v="Coal"/>
    <n v="42455"/>
    <n v="17.341000000000001"/>
    <n v="736212.15500000003"/>
    <n v="0.2"/>
    <n v="4.5999999999999996"/>
    <n v="195292.99999999997"/>
    <x v="0"/>
  </r>
  <r>
    <n v="2016"/>
    <s v="SUB"/>
    <s v="Coal"/>
    <n v="28254"/>
    <n v="17.513000000000002"/>
    <n v="494812.30200000003"/>
    <n v="0.2"/>
    <n v="4.7"/>
    <n v="132793.80000000002"/>
    <x v="0"/>
  </r>
  <r>
    <n v="2016"/>
    <s v="SUB"/>
    <s v="Coal"/>
    <n v="14174"/>
    <n v="18"/>
    <n v="255132"/>
    <n v="0.24"/>
    <n v="4.5"/>
    <n v="63783"/>
    <x v="0"/>
  </r>
  <r>
    <n v="2016"/>
    <s v="BIT"/>
    <s v="Coal"/>
    <n v="27154"/>
    <n v="22.2"/>
    <n v="602818.79999999993"/>
    <n v="0.5"/>
    <n v="11.3"/>
    <n v="306840.2"/>
    <x v="0"/>
  </r>
  <r>
    <n v="2016"/>
    <s v="BIT"/>
    <s v="Coal"/>
    <n v="54299"/>
    <n v="22.09"/>
    <n v="1199464.9099999999"/>
    <n v="0.5"/>
    <n v="11.1"/>
    <n v="602718.9"/>
    <x v="0"/>
  </r>
  <r>
    <n v="2016"/>
    <s v="BIT"/>
    <s v="Coal"/>
    <n v="3954"/>
    <n v="20.51"/>
    <n v="81096.540000000008"/>
    <n v="1.03"/>
    <n v="23.2"/>
    <n v="91732.800000000003"/>
    <x v="0"/>
  </r>
  <r>
    <n v="2016"/>
    <s v="BIT"/>
    <s v="Coal"/>
    <n v="88568"/>
    <n v="24.08"/>
    <n v="2132717.44"/>
    <n v="3.11"/>
    <n v="7.1"/>
    <n v="628832.79999999993"/>
    <x v="0"/>
  </r>
  <r>
    <n v="2016"/>
    <s v="BIT"/>
    <s v="Coal"/>
    <n v="24832"/>
    <n v="23.88"/>
    <n v="592988.16000000003"/>
    <n v="2.76"/>
    <n v="7.5"/>
    <n v="186240"/>
    <x v="0"/>
  </r>
  <r>
    <n v="2016"/>
    <s v="BIT"/>
    <s v="Coal"/>
    <n v="25494"/>
    <n v="24.12"/>
    <n v="614915.28"/>
    <n v="3.1"/>
    <n v="6.8"/>
    <n v="173359.19999999998"/>
    <x v="0"/>
  </r>
  <r>
    <n v="2016"/>
    <s v="BIT"/>
    <s v="Coal"/>
    <n v="182227"/>
    <n v="26"/>
    <n v="4737902"/>
    <n v="2.74"/>
    <n v="7.6"/>
    <n v="1384925.2"/>
    <x v="0"/>
  </r>
  <r>
    <n v="2016"/>
    <s v="BIT"/>
    <s v="Coal"/>
    <n v="45803"/>
    <n v="25.97"/>
    <n v="1189503.9099999999"/>
    <n v="3.39"/>
    <n v="8.1"/>
    <n v="371004.3"/>
    <x v="0"/>
  </r>
  <r>
    <n v="2016"/>
    <s v="BIT"/>
    <s v="Coal"/>
    <n v="23016"/>
    <n v="23.202000000000002"/>
    <n v="534017.23200000008"/>
    <n v="1.41"/>
    <n v="6.7"/>
    <n v="154207.20000000001"/>
    <x v="0"/>
  </r>
  <r>
    <n v="2016"/>
    <s v="BIT"/>
    <s v="Coal"/>
    <n v="39993"/>
    <n v="22.456"/>
    <n v="898082.80799999996"/>
    <n v="0.52"/>
    <n v="7.3"/>
    <n v="291948.89999999997"/>
    <x v="0"/>
  </r>
  <r>
    <n v="2016"/>
    <s v="BIT"/>
    <s v="Coal"/>
    <n v="34607"/>
    <n v="23.358000000000001"/>
    <n v="808350.30599999998"/>
    <n v="0.44"/>
    <n v="6.2"/>
    <n v="214563.4"/>
    <x v="0"/>
  </r>
  <r>
    <n v="2016"/>
    <s v="BIT"/>
    <s v="Coal"/>
    <n v="23300"/>
    <n v="23.29"/>
    <n v="542657"/>
    <n v="0.43"/>
    <n v="6.5"/>
    <n v="151450"/>
    <x v="0"/>
  </r>
  <r>
    <n v="2016"/>
    <s v="BIT"/>
    <s v="Coal"/>
    <n v="127931"/>
    <n v="23.911000000000001"/>
    <n v="3058958.1410000003"/>
    <n v="1.22"/>
    <n v="8.5"/>
    <n v="1087413.5"/>
    <x v="0"/>
  </r>
  <r>
    <n v="2016"/>
    <s v="BIT"/>
    <s v="Coal"/>
    <n v="38624"/>
    <n v="25.896999999999998"/>
    <n v="1000245.7279999999"/>
    <n v="2.61"/>
    <n v="7.7"/>
    <n v="297404.79999999999"/>
    <x v="0"/>
  </r>
  <r>
    <n v="2016"/>
    <s v="BIT"/>
    <s v="Coal"/>
    <n v="88966"/>
    <n v="25.032"/>
    <n v="2226996.912"/>
    <n v="3.11"/>
    <n v="6.6"/>
    <n v="587175.6"/>
    <x v="0"/>
  </r>
  <r>
    <n v="2016"/>
    <s v="BIT"/>
    <s v="Coal"/>
    <n v="38622"/>
    <n v="23.606000000000002"/>
    <n v="911710.93200000003"/>
    <n v="2.64"/>
    <n v="7.9"/>
    <n v="305113.8"/>
    <x v="0"/>
  </r>
  <r>
    <n v="2016"/>
    <s v="BIT"/>
    <s v="Coal"/>
    <n v="40159"/>
    <n v="22.498000000000001"/>
    <n v="903497.18200000003"/>
    <n v="0.56999999999999995"/>
    <n v="11.4"/>
    <n v="457812.60000000003"/>
    <x v="0"/>
  </r>
  <r>
    <n v="2016"/>
    <s v="BIT"/>
    <s v="Coal"/>
    <n v="38463"/>
    <n v="23.12"/>
    <n v="889264.56"/>
    <n v="1.36"/>
    <n v="6.6"/>
    <n v="253855.8"/>
    <x v="0"/>
  </r>
  <r>
    <n v="2016"/>
    <s v="BIT"/>
    <s v="Coal"/>
    <n v="240424"/>
    <n v="25.786000000000001"/>
    <n v="6199573.2640000004"/>
    <n v="2.75"/>
    <n v="7.6"/>
    <n v="1827222.4"/>
    <x v="0"/>
  </r>
  <r>
    <n v="2016"/>
    <s v="BIT"/>
    <s v="Coal"/>
    <n v="55592"/>
    <n v="23.84"/>
    <n v="1325313.28"/>
    <n v="2.62"/>
    <n v="7.7"/>
    <n v="428058.4"/>
    <x v="0"/>
  </r>
  <r>
    <n v="2016"/>
    <s v="BIT"/>
    <s v="Coal"/>
    <n v="12591"/>
    <n v="25.76"/>
    <n v="324344.16000000003"/>
    <n v="2.83"/>
    <n v="7.6"/>
    <n v="95691.599999999991"/>
    <x v="0"/>
  </r>
  <r>
    <n v="2016"/>
    <s v="BIT"/>
    <s v="Coal"/>
    <n v="55624"/>
    <n v="23.821999999999999"/>
    <n v="1325074.9279999998"/>
    <n v="2.62"/>
    <n v="7.6"/>
    <n v="422742.39999999997"/>
    <x v="0"/>
  </r>
  <r>
    <n v="2016"/>
    <s v="BIT"/>
    <s v="Coal"/>
    <n v="212335"/>
    <n v="23.818000000000001"/>
    <n v="5057395.03"/>
    <n v="2.7"/>
    <n v="7.7"/>
    <n v="1634979.5"/>
    <x v="0"/>
  </r>
  <r>
    <n v="2016"/>
    <s v="BIT"/>
    <s v="Coal"/>
    <n v="32816"/>
    <n v="23.245999999999999"/>
    <n v="762840.73599999992"/>
    <n v="1.38"/>
    <n v="6.4"/>
    <n v="210022.40000000002"/>
    <x v="0"/>
  </r>
  <r>
    <n v="2016"/>
    <s v="BIT"/>
    <s v="Coal"/>
    <n v="11693"/>
    <n v="23.783999999999999"/>
    <n v="278106.31199999998"/>
    <n v="1.34"/>
    <n v="13.1"/>
    <n v="153178.29999999999"/>
    <x v="0"/>
  </r>
  <r>
    <n v="2016"/>
    <s v="SUB"/>
    <s v="Coal"/>
    <n v="113792"/>
    <n v="17.600000000000001"/>
    <n v="2002739.2000000002"/>
    <n v="0.2"/>
    <n v="4.5999999999999996"/>
    <n v="523443.19999999995"/>
    <x v="0"/>
  </r>
  <r>
    <n v="2016"/>
    <s v="SUB"/>
    <s v="Coal"/>
    <n v="237935"/>
    <n v="17.54"/>
    <n v="4173379.9"/>
    <n v="0.21"/>
    <n v="4.5999999999999996"/>
    <n v="1094501"/>
    <x v="0"/>
  </r>
  <r>
    <n v="2016"/>
    <s v="SUB"/>
    <s v="Coal"/>
    <n v="95391"/>
    <n v="17.702000000000002"/>
    <n v="1688611.4820000001"/>
    <n v="0.25"/>
    <n v="5.6"/>
    <n v="534189.6"/>
    <x v="0"/>
  </r>
  <r>
    <n v="2016"/>
    <s v="SUB"/>
    <s v="Coal"/>
    <n v="141439"/>
    <n v="17.542999999999999"/>
    <n v="2481264.3769999999"/>
    <n v="0.21"/>
    <n v="4.4000000000000004"/>
    <n v="622331.60000000009"/>
    <x v="0"/>
  </r>
  <r>
    <n v="2016"/>
    <s v="SUB"/>
    <s v="Coal"/>
    <n v="194308"/>
    <n v="17.34"/>
    <n v="3369300.72"/>
    <n v="0.2"/>
    <n v="4.5"/>
    <n v="874386"/>
    <x v="0"/>
  </r>
  <r>
    <n v="2016"/>
    <s v="SUB"/>
    <s v="Coal"/>
    <n v="132602"/>
    <n v="17.29"/>
    <n v="2292688.58"/>
    <n v="0.2"/>
    <n v="4.5999999999999996"/>
    <n v="609969.19999999995"/>
    <x v="0"/>
  </r>
  <r>
    <n v="2016"/>
    <s v="SUB"/>
    <s v="Coal"/>
    <n v="148864"/>
    <n v="17.260000000000002"/>
    <n v="2569392.64"/>
    <n v="0.2"/>
    <n v="4.5999999999999996"/>
    <n v="684774.39999999991"/>
    <x v="0"/>
  </r>
  <r>
    <n v="2016"/>
    <s v="SUB"/>
    <s v="Coal"/>
    <n v="96043"/>
    <n v="17.64"/>
    <n v="1694198.52"/>
    <n v="0.24"/>
    <n v="4.5999999999999996"/>
    <n v="441797.8"/>
    <x v="0"/>
  </r>
  <r>
    <n v="2016"/>
    <s v="SUB"/>
    <s v="Coal"/>
    <n v="79776"/>
    <n v="17.64"/>
    <n v="1407248.6400000001"/>
    <n v="0.24"/>
    <n v="5.2"/>
    <n v="414835.20000000001"/>
    <x v="0"/>
  </r>
  <r>
    <n v="2016"/>
    <s v="SUB"/>
    <s v="Coal"/>
    <n v="507916"/>
    <n v="17.440000000000001"/>
    <n v="8858055.040000001"/>
    <n v="0.2"/>
    <n v="4.5999999999999996"/>
    <n v="2336413.5999999996"/>
    <x v="0"/>
  </r>
  <r>
    <n v="2016"/>
    <s v="SUB"/>
    <s v="Coal"/>
    <n v="114182"/>
    <n v="17.18"/>
    <n v="1961646.76"/>
    <n v="0.23"/>
    <n v="4.3"/>
    <n v="490982.6"/>
    <x v="0"/>
  </r>
  <r>
    <n v="2016"/>
    <s v="SUB"/>
    <s v="Coal"/>
    <n v="69378"/>
    <n v="17.899999999999999"/>
    <n v="1241866.2"/>
    <n v="0.24"/>
    <n v="5.0999999999999996"/>
    <n v="353827.8"/>
    <x v="0"/>
  </r>
  <r>
    <n v="2016"/>
    <s v="SUB"/>
    <s v="Coal"/>
    <n v="68934"/>
    <n v="17.399999999999999"/>
    <n v="1199451.5999999999"/>
    <n v="0.21"/>
    <n v="4.5"/>
    <n v="310203"/>
    <x v="0"/>
  </r>
  <r>
    <n v="2016"/>
    <s v="SUB"/>
    <s v="Coal"/>
    <n v="22465"/>
    <n v="17.2"/>
    <n v="386398"/>
    <n v="0.22"/>
    <n v="4.0999999999999996"/>
    <n v="92106.499999999985"/>
    <x v="0"/>
  </r>
  <r>
    <n v="2016"/>
    <s v="SUB"/>
    <s v="Coal"/>
    <n v="46878"/>
    <n v="17.34"/>
    <n v="812864.52"/>
    <n v="0.21"/>
    <n v="4.5"/>
    <n v="210951"/>
    <x v="0"/>
  </r>
  <r>
    <n v="2016"/>
    <s v="SUB"/>
    <s v="Coal"/>
    <n v="40423"/>
    <n v="17.190000000000001"/>
    <n v="694871.37"/>
    <n v="0.23"/>
    <n v="4.3"/>
    <n v="173818.9"/>
    <x v="0"/>
  </r>
  <r>
    <n v="2016"/>
    <s v="SUB"/>
    <s v="Coal"/>
    <n v="21622"/>
    <n v="17.87"/>
    <n v="386385.14"/>
    <n v="0.24"/>
    <n v="5.0999999999999996"/>
    <n v="110272.2"/>
    <x v="0"/>
  </r>
  <r>
    <n v="2016"/>
    <s v="BIT"/>
    <s v="Coal"/>
    <n v="81178"/>
    <n v="21.148"/>
    <n v="1716752.344"/>
    <n v="3.44"/>
    <n v="9"/>
    <n v="730602"/>
    <x v="0"/>
  </r>
  <r>
    <n v="2016"/>
    <s v="BIT"/>
    <s v="Coal"/>
    <n v="29181"/>
    <n v="24.82"/>
    <n v="724272.42"/>
    <n v="3.42"/>
    <n v="9.4"/>
    <n v="274301.40000000002"/>
    <x v="0"/>
  </r>
  <r>
    <n v="2016"/>
    <s v="BIT"/>
    <s v="Coal"/>
    <n v="7115"/>
    <n v="23.15"/>
    <n v="164712.25"/>
    <n v="2.56"/>
    <n v="9.1999999999999993"/>
    <n v="65457.999999999993"/>
    <x v="0"/>
  </r>
  <r>
    <n v="2016"/>
    <s v="BIT"/>
    <s v="Coal"/>
    <n v="7022"/>
    <n v="23.23"/>
    <n v="163121.06"/>
    <n v="2.77"/>
    <n v="10.6"/>
    <n v="74433.2"/>
    <x v="0"/>
  </r>
  <r>
    <n v="2016"/>
    <s v="BIT"/>
    <s v="Coal"/>
    <n v="658"/>
    <n v="20.92"/>
    <n v="13765.36"/>
    <n v="0.75"/>
    <n v="9.3000000000000007"/>
    <n v="6119.4000000000005"/>
    <x v="0"/>
  </r>
  <r>
    <n v="2016"/>
    <s v="BIT"/>
    <s v="Coal"/>
    <n v="7"/>
    <n v="23.74"/>
    <n v="166.17999999999998"/>
    <n v="3.11"/>
    <n v="9.6999999999999993"/>
    <n v="67.899999999999991"/>
    <x v="0"/>
  </r>
  <r>
    <n v="2016"/>
    <s v="BIT"/>
    <s v="Coal"/>
    <n v="2780"/>
    <n v="17.84"/>
    <n v="49595.199999999997"/>
    <n v="3.07"/>
    <n v="18.7"/>
    <n v="51986"/>
    <x v="0"/>
  </r>
  <r>
    <n v="2016"/>
    <s v="BIT"/>
    <s v="Coal"/>
    <n v="7861"/>
    <n v="16.690000000000001"/>
    <n v="131200.09"/>
    <n v="1.76"/>
    <n v="23"/>
    <n v="180803"/>
    <x v="0"/>
  </r>
  <r>
    <n v="2016"/>
    <s v="BIT"/>
    <s v="Coal"/>
    <n v="19985"/>
    <n v="22.01"/>
    <n v="439869.85000000003"/>
    <n v="3.19"/>
    <n v="9.9"/>
    <n v="197851.5"/>
    <x v="0"/>
  </r>
  <r>
    <n v="2016"/>
    <s v="BIT"/>
    <s v="Coal"/>
    <n v="12969"/>
    <n v="16.64"/>
    <n v="215804.16"/>
    <n v="2.54"/>
    <n v="18.8"/>
    <n v="243817.2"/>
    <x v="0"/>
  </r>
  <r>
    <n v="2016"/>
    <s v="BIT"/>
    <s v="Coal"/>
    <n v="13346"/>
    <n v="19.989999999999998"/>
    <n v="266786.53999999998"/>
    <n v="2.77"/>
    <n v="11.5"/>
    <n v="153479"/>
    <x v="0"/>
  </r>
  <r>
    <n v="2016"/>
    <s v="BIT"/>
    <s v="Coal"/>
    <n v="28215"/>
    <n v="15.41"/>
    <n v="434793.15"/>
    <n v="1.95"/>
    <n v="22.9"/>
    <n v="646123.5"/>
    <x v="0"/>
  </r>
  <r>
    <n v="2016"/>
    <s v="BIT"/>
    <s v="Coal"/>
    <n v="86632"/>
    <n v="22.402000000000001"/>
    <n v="1940730.064"/>
    <n v="2.96"/>
    <n v="8.3000000000000007"/>
    <n v="719045.60000000009"/>
    <x v="0"/>
  </r>
  <r>
    <n v="2016"/>
    <s v="BIT"/>
    <s v="Coal"/>
    <n v="99317"/>
    <n v="22.962"/>
    <n v="2280516.9539999999"/>
    <n v="2.96"/>
    <n v="8.3000000000000007"/>
    <n v="824331.10000000009"/>
    <x v="0"/>
  </r>
  <r>
    <n v="2016"/>
    <s v="BIT"/>
    <s v="Coal"/>
    <n v="36754"/>
    <n v="22.795999999999999"/>
    <n v="837844.18400000001"/>
    <n v="3.08"/>
    <n v="8"/>
    <n v="294032"/>
    <x v="0"/>
  </r>
  <r>
    <n v="2016"/>
    <s v="BIT"/>
    <s v="Coal"/>
    <n v="16783"/>
    <n v="23.32"/>
    <n v="391379.56"/>
    <n v="3.39"/>
    <n v="6.9"/>
    <n v="115802.70000000001"/>
    <x v="0"/>
  </r>
  <r>
    <n v="2016"/>
    <s v="BIT"/>
    <s v="Coal"/>
    <n v="31727"/>
    <n v="22.31"/>
    <n v="707829.37"/>
    <n v="2.69"/>
    <n v="8.6999999999999993"/>
    <n v="276024.89999999997"/>
    <x v="0"/>
  </r>
  <r>
    <n v="2016"/>
    <s v="BIT"/>
    <s v="Coal"/>
    <n v="178556"/>
    <n v="22.55"/>
    <n v="4026437.8000000003"/>
    <n v="3.23"/>
    <n v="8"/>
    <n v="1428448"/>
    <x v="0"/>
  </r>
  <r>
    <n v="2016"/>
    <s v="BIT"/>
    <s v="Coal"/>
    <n v="54854"/>
    <n v="23.3"/>
    <n v="1278098.2"/>
    <n v="1.43"/>
    <n v="6.7"/>
    <n v="367521.8"/>
    <x v="0"/>
  </r>
  <r>
    <n v="2016"/>
    <s v="BIT"/>
    <s v="Coal"/>
    <n v="68825"/>
    <n v="23.57"/>
    <n v="1622205.25"/>
    <n v="3.33"/>
    <n v="7.6"/>
    <n v="523070"/>
    <x v="0"/>
  </r>
  <r>
    <n v="2016"/>
    <s v="BIT"/>
    <s v="Coal"/>
    <n v="53246"/>
    <n v="23.475999999999999"/>
    <n v="1250003.0959999999"/>
    <n v="3.28"/>
    <n v="7.2"/>
    <n v="383371.2"/>
    <x v="0"/>
  </r>
  <r>
    <n v="2016"/>
    <s v="BIT"/>
    <s v="Coal"/>
    <n v="46424"/>
    <n v="23.48"/>
    <n v="1090035.52"/>
    <n v="2.4900000000000002"/>
    <n v="8.6"/>
    <n v="399246.39999999997"/>
    <x v="0"/>
  </r>
  <r>
    <n v="2016"/>
    <s v="SUB"/>
    <s v="Coal"/>
    <n v="15092"/>
    <n v="17.917999999999999"/>
    <n v="270418.45600000001"/>
    <n v="0.22"/>
    <n v="4.8"/>
    <n v="72441.599999999991"/>
    <x v="0"/>
  </r>
  <r>
    <n v="2016"/>
    <s v="BIT"/>
    <s v="Coal"/>
    <n v="60156"/>
    <n v="25.968"/>
    <n v="1562131.0079999999"/>
    <n v="2.72"/>
    <n v="7.5"/>
    <n v="451170"/>
    <x v="0"/>
  </r>
  <r>
    <n v="2016"/>
    <s v="BIT"/>
    <s v="Coal"/>
    <n v="47196"/>
    <n v="23.352"/>
    <n v="1102120.9920000001"/>
    <n v="3.03"/>
    <n v="7.5"/>
    <n v="353970"/>
    <x v="0"/>
  </r>
  <r>
    <n v="2016"/>
    <s v="BIT"/>
    <s v="Coal"/>
    <n v="162677"/>
    <n v="22.21"/>
    <n v="3613056.17"/>
    <n v="3.03"/>
    <n v="9.3000000000000007"/>
    <n v="1512896.1"/>
    <x v="0"/>
  </r>
  <r>
    <n v="2016"/>
    <s v="BIT"/>
    <s v="Coal"/>
    <n v="14562"/>
    <n v="24.01"/>
    <n v="349633.62"/>
    <n v="0.79"/>
    <n v="13.4"/>
    <n v="195130.80000000002"/>
    <x v="0"/>
  </r>
  <r>
    <n v="2016"/>
    <s v="BIT"/>
    <s v="Coal"/>
    <n v="11253"/>
    <n v="23.276"/>
    <n v="261924.82800000001"/>
    <n v="0.77"/>
    <n v="13.9"/>
    <n v="156416.70000000001"/>
    <x v="0"/>
  </r>
  <r>
    <n v="2016"/>
    <s v="BIT"/>
    <s v="Coal"/>
    <n v="8556"/>
    <n v="22.373999999999999"/>
    <n v="191431.94399999999"/>
    <n v="0.84"/>
    <n v="14.8"/>
    <n v="126628.8"/>
    <x v="0"/>
  </r>
  <r>
    <n v="2016"/>
    <s v="BIT"/>
    <s v="Coal"/>
    <n v="4927"/>
    <n v="23.552"/>
    <n v="116040.704"/>
    <n v="0.74"/>
    <n v="14"/>
    <n v="68978"/>
    <x v="0"/>
  </r>
  <r>
    <n v="2016"/>
    <s v="BIT"/>
    <s v="Coal"/>
    <n v="4824"/>
    <n v="23.042000000000002"/>
    <n v="111154.60800000001"/>
    <n v="0.68"/>
    <n v="17"/>
    <n v="82008"/>
    <x v="0"/>
  </r>
  <r>
    <n v="2016"/>
    <s v="BIT"/>
    <s v="Coal"/>
    <n v="3247"/>
    <n v="24.02"/>
    <n v="77992.94"/>
    <n v="0.61"/>
    <n v="13.6"/>
    <n v="44159.199999999997"/>
    <x v="0"/>
  </r>
  <r>
    <n v="2016"/>
    <s v="BIT"/>
    <s v="Coal"/>
    <n v="5927"/>
    <n v="23.347000000000001"/>
    <n v="138377.66899999999"/>
    <n v="3.57"/>
    <n v="7.9"/>
    <n v="46823.3"/>
    <x v="0"/>
  </r>
  <r>
    <n v="2016"/>
    <s v="SUB"/>
    <s v="Coal"/>
    <n v="37075"/>
    <n v="17.38"/>
    <n v="644363.5"/>
    <n v="0.19"/>
    <n v="4.9000000000000004"/>
    <n v="181667.5"/>
    <x v="0"/>
  </r>
  <r>
    <n v="2016"/>
    <s v="SUB"/>
    <s v="Coal"/>
    <n v="29761"/>
    <n v="17.536000000000001"/>
    <n v="521888.89600000007"/>
    <n v="0.2"/>
    <n v="4.4000000000000004"/>
    <n v="130948.40000000001"/>
    <x v="0"/>
  </r>
  <r>
    <n v="2016"/>
    <s v="SUB"/>
    <s v="Coal"/>
    <n v="49142"/>
    <n v="17.776"/>
    <n v="873548.19200000004"/>
    <n v="0.23"/>
    <n v="5.4"/>
    <n v="265366.80000000005"/>
    <x v="0"/>
  </r>
  <r>
    <n v="2016"/>
    <s v="SUB"/>
    <s v="Coal"/>
    <n v="15828"/>
    <n v="17.654"/>
    <n v="279427.51199999999"/>
    <n v="0.25"/>
    <n v="5.6"/>
    <n v="88636.799999999988"/>
    <x v="0"/>
  </r>
  <r>
    <n v="2016"/>
    <s v="SUB"/>
    <s v="Coal"/>
    <n v="16398"/>
    <n v="18.11"/>
    <n v="296967.77999999997"/>
    <n v="0.27"/>
    <n v="4.5"/>
    <n v="73791"/>
    <x v="0"/>
  </r>
  <r>
    <n v="2016"/>
    <s v="SUB"/>
    <s v="Coal"/>
    <n v="65406"/>
    <n v="17.789000000000001"/>
    <n v="1163507.334"/>
    <n v="0.25"/>
    <n v="4.7"/>
    <n v="307408.2"/>
    <x v="0"/>
  </r>
  <r>
    <n v="2016"/>
    <s v="SUB"/>
    <s v="Coal"/>
    <n v="49097"/>
    <n v="17.395"/>
    <n v="854042.31499999994"/>
    <n v="0.2"/>
    <n v="4.5999999999999996"/>
    <n v="225846.19999999998"/>
    <x v="0"/>
  </r>
  <r>
    <n v="2016"/>
    <s v="SUB"/>
    <s v="Coal"/>
    <n v="48570"/>
    <n v="17.103000000000002"/>
    <n v="830692.71000000008"/>
    <n v="0.33"/>
    <n v="5.9"/>
    <n v="286563"/>
    <x v="0"/>
  </r>
  <r>
    <n v="2016"/>
    <s v="SUB"/>
    <s v="Coal"/>
    <n v="32246"/>
    <n v="17.045999999999999"/>
    <n v="549665.31599999999"/>
    <n v="0.28999999999999998"/>
    <n v="4.5999999999999996"/>
    <n v="148331.59999999998"/>
    <x v="0"/>
  </r>
  <r>
    <n v="2016"/>
    <s v="SUB"/>
    <s v="Coal"/>
    <n v="97909"/>
    <n v="17.920000000000002"/>
    <n v="1754529.2800000003"/>
    <n v="0.23"/>
    <n v="5"/>
    <n v="489545"/>
    <x v="0"/>
  </r>
  <r>
    <n v="2016"/>
    <s v="SUB"/>
    <s v="Coal"/>
    <n v="97796"/>
    <n v="17.509"/>
    <n v="1712310.1640000001"/>
    <n v="0.2"/>
    <n v="4.5999999999999996"/>
    <n v="449861.6"/>
    <x v="0"/>
  </r>
  <r>
    <n v="2016"/>
    <s v="SUB"/>
    <s v="Coal"/>
    <n v="65319"/>
    <n v="17.468"/>
    <n v="1140992.2919999999"/>
    <n v="0.21"/>
    <n v="4.5"/>
    <n v="293935.5"/>
    <x v="0"/>
  </r>
  <r>
    <n v="2016"/>
    <s v="SUB"/>
    <s v="Coal"/>
    <n v="49312"/>
    <n v="17.721"/>
    <n v="873857.95200000005"/>
    <n v="0.23"/>
    <n v="5.3"/>
    <n v="261353.59999999998"/>
    <x v="0"/>
  </r>
  <r>
    <n v="2016"/>
    <s v="SUB"/>
    <s v="Coal"/>
    <n v="53106"/>
    <n v="17.733000000000001"/>
    <n v="941728.69799999997"/>
    <n v="0.33"/>
    <n v="5.0999999999999996"/>
    <n v="270840.59999999998"/>
    <x v="0"/>
  </r>
  <r>
    <n v="2016"/>
    <s v="SUB"/>
    <s v="Coal"/>
    <n v="17731"/>
    <n v="17.71"/>
    <n v="314016.01"/>
    <n v="0.27"/>
    <n v="4.9000000000000004"/>
    <n v="86881.900000000009"/>
    <x v="0"/>
  </r>
  <r>
    <n v="2016"/>
    <s v="SUB"/>
    <s v="Coal"/>
    <n v="17736"/>
    <n v="17.393999999999998"/>
    <n v="308499.984"/>
    <n v="0.21"/>
    <n v="4.5"/>
    <n v="79812"/>
    <x v="0"/>
  </r>
  <r>
    <n v="2016"/>
    <s v="SUB"/>
    <s v="Coal"/>
    <n v="17751"/>
    <n v="17.431999999999999"/>
    <n v="309435.43199999997"/>
    <n v="0.19"/>
    <n v="4.4000000000000004"/>
    <n v="78104.400000000009"/>
    <x v="0"/>
  </r>
  <r>
    <n v="2016"/>
    <s v="SUB"/>
    <s v="Coal"/>
    <n v="17752"/>
    <n v="17.486000000000001"/>
    <n v="310411.47200000001"/>
    <n v="0.2"/>
    <n v="4.5"/>
    <n v="79884"/>
    <x v="0"/>
  </r>
  <r>
    <n v="2016"/>
    <s v="SUB"/>
    <s v="Coal"/>
    <n v="35464"/>
    <n v="17.324000000000002"/>
    <n v="614378.33600000001"/>
    <n v="0.24"/>
    <n v="4.2"/>
    <n v="148948.80000000002"/>
    <x v="0"/>
  </r>
  <r>
    <n v="2016"/>
    <s v="SUB"/>
    <s v="Coal"/>
    <n v="53087"/>
    <n v="17.681000000000001"/>
    <n v="938631.24700000009"/>
    <n v="0.21"/>
    <n v="5.4"/>
    <n v="286669.80000000005"/>
    <x v="0"/>
  </r>
  <r>
    <n v="2016"/>
    <s v="SUB"/>
    <s v="Coal"/>
    <n v="14124"/>
    <n v="17.923999999999999"/>
    <n v="253158.576"/>
    <n v="0.3"/>
    <n v="4.9000000000000004"/>
    <n v="69207.600000000006"/>
    <x v="0"/>
  </r>
  <r>
    <n v="2016"/>
    <s v="SUB"/>
    <s v="Coal"/>
    <n v="14891"/>
    <n v="17.574000000000002"/>
    <n v="261694.43400000004"/>
    <n v="0.28999999999999998"/>
    <n v="5"/>
    <n v="74455"/>
    <x v="0"/>
  </r>
  <r>
    <n v="2016"/>
    <s v="SUB"/>
    <s v="Coal"/>
    <n v="56202"/>
    <n v="17.111999999999998"/>
    <n v="961728.62399999995"/>
    <n v="0.24"/>
    <n v="4.7"/>
    <n v="264149.40000000002"/>
    <x v="0"/>
  </r>
  <r>
    <n v="2016"/>
    <s v="SUB"/>
    <s v="Coal"/>
    <n v="72808"/>
    <n v="16.849"/>
    <n v="1226741.9920000001"/>
    <n v="0.32"/>
    <n v="4.7"/>
    <n v="342197.60000000003"/>
    <x v="0"/>
  </r>
  <r>
    <n v="2016"/>
    <s v="SUB"/>
    <s v="Coal"/>
    <n v="15857"/>
    <n v="17.760000000000002"/>
    <n v="281620.32"/>
    <n v="0.23"/>
    <n v="5.5"/>
    <n v="87213.5"/>
    <x v="0"/>
  </r>
  <r>
    <n v="2016"/>
    <s v="SUB"/>
    <s v="Coal"/>
    <n v="178723"/>
    <n v="17.72"/>
    <n v="3166971.5599999996"/>
    <n v="0.22"/>
    <n v="5.4"/>
    <n v="965104.20000000007"/>
    <x v="0"/>
  </r>
  <r>
    <n v="2016"/>
    <s v="BIT"/>
    <s v="Coal"/>
    <n v="15019"/>
    <n v="21.66"/>
    <n v="325311.53999999998"/>
    <n v="3.03"/>
    <n v="12.6"/>
    <n v="189239.4"/>
    <x v="0"/>
  </r>
  <r>
    <n v="2016"/>
    <s v="SUB"/>
    <s v="Coal"/>
    <n v="16423"/>
    <n v="17.53"/>
    <n v="287895.19"/>
    <n v="0.2"/>
    <n v="4.7"/>
    <n v="77188.100000000006"/>
    <x v="0"/>
  </r>
  <r>
    <n v="2016"/>
    <s v="SUB"/>
    <s v="Coal"/>
    <n v="16420"/>
    <n v="18"/>
    <n v="295560"/>
    <n v="0.22"/>
    <n v="4.5"/>
    <n v="73890"/>
    <x v="0"/>
  </r>
  <r>
    <n v="2016"/>
    <s v="SUB"/>
    <s v="Coal"/>
    <n v="15995"/>
    <n v="16.72"/>
    <n v="267436.39999999997"/>
    <n v="0.28000000000000003"/>
    <n v="5.8"/>
    <n v="92771"/>
    <x v="0"/>
  </r>
  <r>
    <n v="2016"/>
    <s v="SUB"/>
    <s v="Coal"/>
    <n v="32721"/>
    <n v="17.29"/>
    <n v="565746.09"/>
    <n v="0.24"/>
    <n v="4.5"/>
    <n v="147244.5"/>
    <x v="0"/>
  </r>
  <r>
    <n v="2016"/>
    <s v="SUB"/>
    <s v="Coal"/>
    <n v="32797"/>
    <n v="17.600000000000001"/>
    <n v="577227.20000000007"/>
    <n v="0.3"/>
    <n v="5"/>
    <n v="163985"/>
    <x v="0"/>
  </r>
  <r>
    <n v="2016"/>
    <s v="SUB"/>
    <s v="Coal"/>
    <n v="49108"/>
    <n v="17.690000000000001"/>
    <n v="868720.52"/>
    <n v="0.33"/>
    <n v="4.9000000000000004"/>
    <n v="240629.2"/>
    <x v="0"/>
  </r>
  <r>
    <n v="2016"/>
    <s v="SUB"/>
    <s v="Coal"/>
    <n v="81386"/>
    <n v="17.14"/>
    <n v="1394956.04"/>
    <n v="0.22"/>
    <n v="4.2"/>
    <n v="341821.2"/>
    <x v="0"/>
  </r>
  <r>
    <n v="2016"/>
    <s v="SUB"/>
    <s v="Coal"/>
    <n v="97768"/>
    <n v="17.52"/>
    <n v="1712895.3599999999"/>
    <n v="0.21"/>
    <n v="4.5"/>
    <n v="439956"/>
    <x v="0"/>
  </r>
  <r>
    <n v="2016"/>
    <s v="SUB"/>
    <s v="Coal"/>
    <n v="16387"/>
    <n v="17.190000000000001"/>
    <n v="281692.53000000003"/>
    <n v="0.23"/>
    <n v="4.2"/>
    <n v="68825.400000000009"/>
    <x v="0"/>
  </r>
  <r>
    <n v="2016"/>
    <s v="SUB"/>
    <s v="Coal"/>
    <n v="121986"/>
    <n v="17.876000000000001"/>
    <n v="2180621.736"/>
    <n v="0.3"/>
    <n v="4.7"/>
    <n v="573334.20000000007"/>
    <x v="0"/>
  </r>
  <r>
    <n v="2016"/>
    <s v="SUB"/>
    <s v="Coal"/>
    <n v="21184"/>
    <n v="17.876000000000001"/>
    <n v="378685.18400000001"/>
    <n v="0.3"/>
    <n v="4.7"/>
    <n v="99564.800000000003"/>
    <x v="0"/>
  </r>
  <r>
    <n v="2016"/>
    <s v="BIT"/>
    <s v="Coal"/>
    <n v="2818"/>
    <n v="23.068000000000001"/>
    <n v="65005.624000000003"/>
    <n v="1.65"/>
    <n v="15.4"/>
    <n v="43397.200000000004"/>
    <x v="0"/>
  </r>
  <r>
    <n v="2016"/>
    <s v="BIT"/>
    <s v="Coal"/>
    <n v="43525"/>
    <n v="23.465"/>
    <n v="1021314.125"/>
    <n v="3.5"/>
    <n v="8.1"/>
    <n v="352552.5"/>
    <x v="0"/>
  </r>
  <r>
    <n v="2016"/>
    <s v="BIT"/>
    <s v="Coal"/>
    <n v="22538"/>
    <n v="22.425000000000001"/>
    <n v="505414.65"/>
    <n v="3.04"/>
    <n v="8"/>
    <n v="180304"/>
    <x v="0"/>
  </r>
  <r>
    <n v="2016"/>
    <s v="BIT"/>
    <s v="Coal"/>
    <n v="12752"/>
    <n v="23.052"/>
    <n v="293959.10399999999"/>
    <n v="2.97"/>
    <n v="8.1999999999999993"/>
    <n v="104566.39999999999"/>
    <x v="0"/>
  </r>
  <r>
    <n v="2016"/>
    <s v="BIT"/>
    <s v="Coal"/>
    <n v="1561"/>
    <n v="23.148"/>
    <n v="36134.027999999998"/>
    <n v="1.34"/>
    <n v="6.5"/>
    <n v="10146.5"/>
    <x v="0"/>
  </r>
  <r>
    <n v="2016"/>
    <s v="BIT"/>
    <s v="Coal"/>
    <n v="3198"/>
    <n v="22.213000000000001"/>
    <n v="71037.173999999999"/>
    <n v="3.31"/>
    <n v="11.6"/>
    <n v="37096.799999999996"/>
    <x v="0"/>
  </r>
  <r>
    <n v="2016"/>
    <s v="BIT"/>
    <s v="Coal"/>
    <n v="4780"/>
    <n v="22.111000000000001"/>
    <n v="105690.58"/>
    <n v="3.32"/>
    <n v="11.6"/>
    <n v="55448"/>
    <x v="0"/>
  </r>
  <r>
    <n v="2016"/>
    <s v="BIT"/>
    <s v="Coal"/>
    <n v="1578"/>
    <n v="22.15"/>
    <n v="34952.699999999997"/>
    <n v="3.36"/>
    <n v="11.8"/>
    <n v="18620.400000000001"/>
    <x v="0"/>
  </r>
  <r>
    <n v="2016"/>
    <s v="BIT"/>
    <s v="Coal"/>
    <n v="23216"/>
    <n v="22.762"/>
    <n v="528442.59200000006"/>
    <n v="2.64"/>
    <n v="8.5"/>
    <n v="197336"/>
    <x v="0"/>
  </r>
  <r>
    <n v="2016"/>
    <s v="BIT"/>
    <s v="Coal"/>
    <n v="1588"/>
    <n v="23.632000000000001"/>
    <n v="37527.616000000002"/>
    <n v="2.67"/>
    <n v="9.1"/>
    <n v="14450.8"/>
    <x v="0"/>
  </r>
  <r>
    <n v="2016"/>
    <s v="BIT"/>
    <s v="Coal"/>
    <n v="92305"/>
    <n v="23.013999999999999"/>
    <n v="2124307.27"/>
    <n v="2.98"/>
    <n v="8.3000000000000007"/>
    <n v="766131.50000000012"/>
    <x v="0"/>
  </r>
  <r>
    <n v="2016"/>
    <s v="BIT"/>
    <s v="Coal"/>
    <n v="88489"/>
    <n v="24.195"/>
    <n v="2140991.355"/>
    <n v="3.68"/>
    <n v="9.5"/>
    <n v="840645.5"/>
    <x v="0"/>
  </r>
  <r>
    <n v="2016"/>
    <s v="BIT"/>
    <s v="Coal"/>
    <n v="59657"/>
    <n v="22.292999999999999"/>
    <n v="1329933.5009999999"/>
    <n v="3.16"/>
    <n v="10.5"/>
    <n v="626398.5"/>
    <x v="0"/>
  </r>
  <r>
    <n v="2016"/>
    <s v="BIT"/>
    <s v="Coal"/>
    <n v="29706"/>
    <n v="22.553000000000001"/>
    <n v="669959.41800000006"/>
    <n v="3.12"/>
    <n v="9.6999999999999993"/>
    <n v="288148.19999999995"/>
    <x v="0"/>
  </r>
  <r>
    <n v="2016"/>
    <s v="BIT"/>
    <s v="Coal"/>
    <n v="12813"/>
    <n v="22.236000000000001"/>
    <n v="284909.86800000002"/>
    <n v="3.15"/>
    <n v="9.1999999999999993"/>
    <n v="117879.59999999999"/>
    <x v="0"/>
  </r>
  <r>
    <n v="2016"/>
    <s v="BIT"/>
    <s v="Coal"/>
    <n v="9952"/>
    <n v="22.402000000000001"/>
    <n v="222944.704"/>
    <n v="3.11"/>
    <n v="10.4"/>
    <n v="103500.8"/>
    <x v="0"/>
  </r>
  <r>
    <n v="2016"/>
    <s v="BIT"/>
    <s v="Coal"/>
    <n v="19066"/>
    <n v="23.867999999999999"/>
    <n v="455067.288"/>
    <n v="2.74"/>
    <n v="8.1999999999999993"/>
    <n v="156341.19999999998"/>
    <x v="0"/>
  </r>
  <r>
    <n v="2016"/>
    <s v="BIT"/>
    <s v="Coal"/>
    <n v="12877"/>
    <n v="23.331"/>
    <n v="300433.28700000001"/>
    <n v="2.56"/>
    <n v="9.5"/>
    <n v="122331.5"/>
    <x v="0"/>
  </r>
  <r>
    <n v="2016"/>
    <s v="BIT"/>
    <s v="Coal"/>
    <n v="33404"/>
    <n v="23.67"/>
    <n v="790672.68"/>
    <n v="2.57"/>
    <n v="8.6999999999999993"/>
    <n v="290614.8"/>
    <x v="0"/>
  </r>
  <r>
    <n v="2016"/>
    <s v="BIT"/>
    <s v="Coal"/>
    <n v="4454"/>
    <n v="23.411999999999999"/>
    <n v="104277.048"/>
    <n v="2.85"/>
    <n v="8.6"/>
    <n v="38304.400000000001"/>
    <x v="0"/>
  </r>
  <r>
    <n v="2016"/>
    <s v="BIT"/>
    <s v="Coal"/>
    <n v="27699"/>
    <n v="22.744"/>
    <n v="629986.05599999998"/>
    <n v="2.75"/>
    <n v="9.4"/>
    <n v="260370.6"/>
    <x v="0"/>
  </r>
  <r>
    <n v="2016"/>
    <s v="BIT"/>
    <s v="Coal"/>
    <n v="16718"/>
    <n v="22.468"/>
    <n v="375620.02399999998"/>
    <n v="3.94"/>
    <n v="10"/>
    <n v="167180"/>
    <x v="0"/>
  </r>
  <r>
    <n v="2016"/>
    <s v="BIT"/>
    <s v="Coal"/>
    <n v="129375"/>
    <n v="23.41"/>
    <n v="3028668.75"/>
    <n v="2.74"/>
    <n v="6.4"/>
    <n v="828000"/>
    <x v="0"/>
  </r>
  <r>
    <n v="2016"/>
    <s v="BIT"/>
    <s v="Coal"/>
    <n v="47284"/>
    <n v="23.2"/>
    <n v="1096988.8"/>
    <n v="3.1"/>
    <n v="10.3"/>
    <n v="487025.2"/>
    <x v="0"/>
  </r>
  <r>
    <n v="2016"/>
    <s v="BIT"/>
    <s v="Coal"/>
    <n v="158246"/>
    <n v="23.524000000000001"/>
    <n v="3722578.9040000001"/>
    <n v="2.62"/>
    <n v="7.8"/>
    <n v="1234318.8"/>
    <x v="0"/>
  </r>
  <r>
    <n v="2016"/>
    <s v="BIT"/>
    <s v="Coal"/>
    <n v="49722"/>
    <n v="23.937999999999999"/>
    <n v="1190245.236"/>
    <n v="2.77"/>
    <n v="7.4"/>
    <n v="367942.80000000005"/>
    <x v="0"/>
  </r>
  <r>
    <n v="2016"/>
    <s v="BIT"/>
    <s v="Coal"/>
    <n v="101307"/>
    <n v="23.54"/>
    <n v="2384766.7799999998"/>
    <n v="2.82"/>
    <n v="8.3000000000000007"/>
    <n v="840848.10000000009"/>
    <x v="0"/>
  </r>
  <r>
    <n v="2016"/>
    <s v="SUB"/>
    <s v="Coal"/>
    <n v="31997"/>
    <n v="17.815999999999999"/>
    <n v="570058.55199999991"/>
    <n v="0.23"/>
    <n v="5.2"/>
    <n v="166384.4"/>
    <x v="0"/>
  </r>
  <r>
    <n v="2016"/>
    <s v="SUB"/>
    <s v="Coal"/>
    <n v="31572"/>
    <n v="17.925999999999998"/>
    <n v="565959.6719999999"/>
    <n v="0.22"/>
    <n v="4.4000000000000004"/>
    <n v="138916.80000000002"/>
    <x v="0"/>
  </r>
  <r>
    <n v="2016"/>
    <s v="SUB"/>
    <s v="Coal"/>
    <n v="269488"/>
    <n v="17.614000000000001"/>
    <n v="4746761.6320000002"/>
    <n v="0.35"/>
    <n v="5.2"/>
    <n v="1401337.6"/>
    <x v="0"/>
  </r>
  <r>
    <n v="2016"/>
    <s v="SUB"/>
    <s v="Coal"/>
    <n v="32043"/>
    <n v="17.71"/>
    <n v="567481.53"/>
    <n v="0.23"/>
    <n v="5.5"/>
    <n v="176236.5"/>
    <x v="0"/>
  </r>
  <r>
    <n v="2016"/>
    <s v="BIT"/>
    <s v="Coal"/>
    <n v="25046"/>
    <n v="24.35"/>
    <n v="609870.10000000009"/>
    <n v="3.5"/>
    <n v="9.1999999999999993"/>
    <n v="230423.19999999998"/>
    <x v="0"/>
  </r>
  <r>
    <n v="2016"/>
    <s v="BIT"/>
    <s v="Coal"/>
    <n v="20168"/>
    <n v="24.61"/>
    <n v="496334.48"/>
    <n v="3.3"/>
    <n v="8.4"/>
    <n v="169411.20000000001"/>
    <x v="0"/>
  </r>
  <r>
    <n v="2016"/>
    <s v="BIT"/>
    <s v="Coal"/>
    <n v="23017"/>
    <n v="24.26"/>
    <n v="558392.42000000004"/>
    <n v="3.49"/>
    <n v="9.3000000000000007"/>
    <n v="214058.1"/>
    <x v="0"/>
  </r>
  <r>
    <n v="2016"/>
    <s v="BIT"/>
    <s v="Coal"/>
    <n v="998"/>
    <n v="23.9"/>
    <n v="23852.199999999997"/>
    <n v="1.7"/>
    <n v="10.4"/>
    <n v="10379.200000000001"/>
    <x v="0"/>
  </r>
  <r>
    <n v="2016"/>
    <s v="SUB"/>
    <s v="Coal"/>
    <n v="15071"/>
    <n v="18.02"/>
    <n v="271579.42"/>
    <n v="0.25"/>
    <n v="4.4000000000000004"/>
    <n v="66312.400000000009"/>
    <x v="0"/>
  </r>
  <r>
    <n v="2016"/>
    <s v="SUB"/>
    <s v="Coal"/>
    <n v="45497"/>
    <n v="16.760000000000002"/>
    <n v="762529.72000000009"/>
    <n v="0.28999999999999998"/>
    <n v="6.1"/>
    <n v="277531.7"/>
    <x v="0"/>
  </r>
  <r>
    <n v="2016"/>
    <s v="BIT"/>
    <s v="Coal"/>
    <n v="19249"/>
    <n v="22.1"/>
    <n v="425402.9"/>
    <n v="0.6"/>
    <n v="6.1"/>
    <n v="117418.9"/>
    <x v="0"/>
  </r>
  <r>
    <n v="2016"/>
    <s v="BIT"/>
    <s v="Coal"/>
    <n v="11342"/>
    <n v="27.404"/>
    <n v="310816.16800000001"/>
    <n v="0.72"/>
    <n v="5.5"/>
    <n v="62381"/>
    <x v="0"/>
  </r>
  <r>
    <n v="2016"/>
    <s v="BIT"/>
    <s v="Coal"/>
    <n v="10899"/>
    <n v="24.116"/>
    <n v="262840.28399999999"/>
    <n v="0.8"/>
    <n v="12.6"/>
    <n v="137327.4"/>
    <x v="0"/>
  </r>
  <r>
    <n v="2016"/>
    <s v="BIT"/>
    <s v="Coal"/>
    <n v="11271"/>
    <n v="24.295999999999999"/>
    <n v="273840.21600000001"/>
    <n v="0.78"/>
    <n v="12.7"/>
    <n v="143141.69999999998"/>
    <x v="0"/>
  </r>
  <r>
    <n v="2016"/>
    <s v="BIT"/>
    <s v="Coal"/>
    <n v="11594"/>
    <n v="23.738"/>
    <n v="275218.37199999997"/>
    <n v="0.77"/>
    <n v="13.6"/>
    <n v="157678.39999999999"/>
    <x v="0"/>
  </r>
  <r>
    <n v="2016"/>
    <s v="BIT"/>
    <s v="Coal"/>
    <n v="11832"/>
    <n v="24.475999999999999"/>
    <n v="289600.03200000001"/>
    <n v="0.93"/>
    <n v="11.4"/>
    <n v="134884.80000000002"/>
    <x v="0"/>
  </r>
  <r>
    <n v="2016"/>
    <s v="BIT"/>
    <s v="Coal"/>
    <n v="23432"/>
    <n v="24.713999999999999"/>
    <n v="579098.44799999997"/>
    <n v="0.79"/>
    <n v="12.6"/>
    <n v="295243.2"/>
    <x v="0"/>
  </r>
  <r>
    <n v="2016"/>
    <s v="BIT"/>
    <s v="Coal"/>
    <n v="30421"/>
    <n v="25.78"/>
    <n v="784253.38"/>
    <n v="2.58"/>
    <n v="7.5"/>
    <n v="228157.5"/>
    <x v="0"/>
  </r>
  <r>
    <n v="2016"/>
    <s v="BIT"/>
    <s v="Coal"/>
    <n v="7620"/>
    <n v="25.95"/>
    <n v="197739"/>
    <n v="2.64"/>
    <n v="7.5"/>
    <n v="57150"/>
    <x v="0"/>
  </r>
  <r>
    <n v="2016"/>
    <s v="BIT"/>
    <s v="Coal"/>
    <n v="219891"/>
    <n v="25.97"/>
    <n v="5710569.2699999996"/>
    <n v="2.72"/>
    <n v="7.6"/>
    <n v="1671171.5999999999"/>
    <x v="0"/>
  </r>
  <r>
    <n v="2016"/>
    <s v="BIT"/>
    <s v="Coal"/>
    <n v="15111"/>
    <n v="26.07"/>
    <n v="393943.77"/>
    <n v="2.1"/>
    <n v="7.3"/>
    <n v="110310.3"/>
    <x v="0"/>
  </r>
  <r>
    <n v="2016"/>
    <s v="BIT"/>
    <s v="Coal"/>
    <n v="45230"/>
    <n v="21.36"/>
    <n v="966112.79999999993"/>
    <n v="0.48"/>
    <n v="6.5"/>
    <n v="293995"/>
    <x v="0"/>
  </r>
  <r>
    <n v="2016"/>
    <s v="SUB"/>
    <s v="Coal"/>
    <n v="121"/>
    <n v="17.788"/>
    <n v="2152.348"/>
    <n v="0.39"/>
    <n v="5.5"/>
    <n v="665.5"/>
    <x v="0"/>
  </r>
  <r>
    <n v="2016"/>
    <s v="SUB"/>
    <s v="Coal"/>
    <n v="15934"/>
    <n v="17.888000000000002"/>
    <n v="285027.39200000005"/>
    <n v="0.28000000000000003"/>
    <n v="5"/>
    <n v="79670"/>
    <x v="0"/>
  </r>
  <r>
    <n v="2016"/>
    <s v="SUB"/>
    <s v="Coal"/>
    <n v="47657"/>
    <n v="18.056999999999999"/>
    <n v="860542.44899999991"/>
    <n v="0.22"/>
    <n v="4.5"/>
    <n v="214456.5"/>
    <x v="0"/>
  </r>
  <r>
    <n v="2016"/>
    <s v="BIT"/>
    <s v="Coal"/>
    <n v="240"/>
    <n v="23.501999999999999"/>
    <n v="5640.48"/>
    <n v="1.41"/>
    <n v="5.8"/>
    <n v="1392"/>
    <x v="0"/>
  </r>
  <r>
    <n v="2016"/>
    <s v="SUB"/>
    <s v="Coal"/>
    <n v="60022"/>
    <n v="18.146999999999998"/>
    <n v="1089219.2339999999"/>
    <n v="0.28999999999999998"/>
    <n v="5"/>
    <n v="300110"/>
    <x v="0"/>
  </r>
  <r>
    <n v="2016"/>
    <s v="SUB"/>
    <s v="Coal"/>
    <n v="15883"/>
    <n v="17.899999999999999"/>
    <n v="284305.69999999995"/>
    <n v="0.27"/>
    <n v="4.8"/>
    <n v="76238.399999999994"/>
    <x v="0"/>
  </r>
  <r>
    <n v="2016"/>
    <s v="SUB"/>
    <s v="Coal"/>
    <n v="47659"/>
    <n v="17.951000000000001"/>
    <n v="855526.70900000003"/>
    <n v="0.25"/>
    <n v="4.5"/>
    <n v="214465.5"/>
    <x v="0"/>
  </r>
  <r>
    <n v="2016"/>
    <s v="SUB"/>
    <s v="Coal"/>
    <n v="47665"/>
    <n v="17.87"/>
    <n v="851773.55"/>
    <n v="0.26"/>
    <n v="4.9000000000000004"/>
    <n v="233558.50000000003"/>
    <x v="0"/>
  </r>
  <r>
    <n v="2016"/>
    <s v="SUB"/>
    <s v="Coal"/>
    <n v="79531"/>
    <n v="17.898"/>
    <n v="1423445.838"/>
    <n v="0.24"/>
    <n v="4.9000000000000004"/>
    <n v="389701.9"/>
    <x v="0"/>
  </r>
  <r>
    <n v="2016"/>
    <s v="SUB"/>
    <s v="Coal"/>
    <n v="95241"/>
    <n v="17.504000000000001"/>
    <n v="1667098.4640000002"/>
    <n v="0.2"/>
    <n v="4.5999999999999996"/>
    <n v="438108.6"/>
    <x v="0"/>
  </r>
  <r>
    <n v="2016"/>
    <s v="SUB"/>
    <s v="Coal"/>
    <n v="95604"/>
    <n v="17.803999999999998"/>
    <n v="1702133.6159999999"/>
    <n v="0.22"/>
    <n v="5.2"/>
    <n v="497140.8"/>
    <x v="0"/>
  </r>
  <r>
    <n v="2016"/>
    <s v="SUB"/>
    <s v="Coal"/>
    <n v="15787"/>
    <n v="17.884"/>
    <n v="282334.70799999998"/>
    <n v="0.31"/>
    <n v="5.4"/>
    <n v="85249.8"/>
    <x v="0"/>
  </r>
  <r>
    <n v="2016"/>
    <s v="SUB"/>
    <s v="Coal"/>
    <n v="47723"/>
    <n v="17.809999999999999"/>
    <n v="849946.62999999989"/>
    <n v="0.25"/>
    <n v="5.3"/>
    <n v="252931.9"/>
    <x v="0"/>
  </r>
  <r>
    <n v="2016"/>
    <s v="BIT"/>
    <s v="Coal"/>
    <n v="78021"/>
    <n v="26.08"/>
    <n v="2034787.68"/>
    <n v="2.65"/>
    <n v="7.6"/>
    <n v="592959.6"/>
    <x v="0"/>
  </r>
  <r>
    <n v="2016"/>
    <s v="SUB"/>
    <s v="Coal"/>
    <n v="31348"/>
    <n v="17.472000000000001"/>
    <n v="547712.25600000005"/>
    <n v="0.21"/>
    <n v="4.7"/>
    <n v="147335.6"/>
    <x v="0"/>
  </r>
  <r>
    <n v="2016"/>
    <s v="SUB"/>
    <s v="Coal"/>
    <n v="29753"/>
    <n v="17.497"/>
    <n v="520588.24099999998"/>
    <n v="0.21"/>
    <n v="4.9000000000000004"/>
    <n v="145789.70000000001"/>
    <x v="0"/>
  </r>
  <r>
    <n v="2016"/>
    <s v="SUB"/>
    <s v="Coal"/>
    <n v="31530"/>
    <n v="17.8"/>
    <n v="561234"/>
    <n v="0.27"/>
    <n v="5.2"/>
    <n v="163956"/>
    <x v="0"/>
  </r>
  <r>
    <n v="2016"/>
    <s v="SUB"/>
    <s v="Coal"/>
    <n v="31591"/>
    <n v="17.581"/>
    <n v="555401.37100000004"/>
    <n v="0.39"/>
    <n v="5.7"/>
    <n v="180068.7"/>
    <x v="0"/>
  </r>
  <r>
    <n v="2016"/>
    <s v="SUB"/>
    <s v="Coal"/>
    <n v="31600"/>
    <n v="17.561"/>
    <n v="554927.6"/>
    <n v="0.38"/>
    <n v="5.3"/>
    <n v="167480"/>
    <x v="0"/>
  </r>
  <r>
    <n v="2016"/>
    <s v="SUB"/>
    <s v="Coal"/>
    <n v="31616"/>
    <n v="17.927"/>
    <n v="566780.03200000001"/>
    <n v="0.27"/>
    <n v="4.5999999999999996"/>
    <n v="145433.59999999998"/>
    <x v="0"/>
  </r>
  <r>
    <n v="2016"/>
    <s v="SUB"/>
    <s v="Coal"/>
    <n v="75796"/>
    <n v="17.719000000000001"/>
    <n v="1343029.324"/>
    <n v="0.21"/>
    <n v="5.6"/>
    <n v="424457.6"/>
    <x v="0"/>
  </r>
  <r>
    <n v="2016"/>
    <s v="SUB"/>
    <s v="Coal"/>
    <n v="31756"/>
    <n v="17.693999999999999"/>
    <n v="561890.66399999999"/>
    <n v="0.23"/>
    <n v="5.5"/>
    <n v="174658"/>
    <x v="0"/>
  </r>
  <r>
    <n v="2016"/>
    <s v="BIT"/>
    <s v="Coal"/>
    <n v="42116"/>
    <n v="25.858000000000001"/>
    <n v="1089035.5279999999"/>
    <n v="2.74"/>
    <n v="7.8"/>
    <n v="328504.8"/>
    <x v="0"/>
  </r>
  <r>
    <n v="2016"/>
    <s v="SUB"/>
    <s v="Coal"/>
    <n v="103457"/>
    <n v="17.975000000000001"/>
    <n v="1859639.5750000002"/>
    <n v="0.28000000000000003"/>
    <n v="4.7"/>
    <n v="486247.9"/>
    <x v="0"/>
  </r>
  <r>
    <n v="2016"/>
    <s v="SUB"/>
    <s v="Coal"/>
    <n v="134"/>
    <n v="17.739999999999998"/>
    <n v="2377.16"/>
    <n v="0.23"/>
    <n v="5.2"/>
    <n v="696.80000000000007"/>
    <x v="0"/>
  </r>
  <r>
    <n v="2016"/>
    <s v="SUB"/>
    <s v="Coal"/>
    <n v="14922"/>
    <n v="17.3"/>
    <n v="258150.6"/>
    <n v="0.34"/>
    <n v="6"/>
    <n v="89532"/>
    <x v="0"/>
  </r>
  <r>
    <n v="2016"/>
    <s v="SUB"/>
    <s v="Coal"/>
    <n v="15836"/>
    <n v="18"/>
    <n v="285048"/>
    <n v="0.24"/>
    <n v="4.5"/>
    <n v="71262"/>
    <x v="0"/>
  </r>
  <r>
    <n v="2016"/>
    <s v="BIT"/>
    <s v="Coal"/>
    <n v="31213"/>
    <n v="26"/>
    <n v="811538"/>
    <n v="2.69"/>
    <n v="7.5"/>
    <n v="234097.5"/>
    <x v="0"/>
  </r>
  <r>
    <n v="2016"/>
    <s v="SUB"/>
    <s v="Coal"/>
    <n v="15814"/>
    <n v="18"/>
    <n v="284652"/>
    <n v="0.22"/>
    <n v="4.3"/>
    <n v="68000.2"/>
    <x v="0"/>
  </r>
  <r>
    <n v="2016"/>
    <s v="SUB"/>
    <s v="Coal"/>
    <n v="15797"/>
    <n v="17.600000000000001"/>
    <n v="278027.2"/>
    <n v="0.2"/>
    <n v="4.4000000000000004"/>
    <n v="69506.8"/>
    <x v="0"/>
  </r>
  <r>
    <n v="2016"/>
    <s v="SUB"/>
    <s v="Coal"/>
    <n v="15779"/>
    <n v="17.8"/>
    <n v="280866.2"/>
    <n v="0.24"/>
    <n v="5.8"/>
    <n v="91518.2"/>
    <x v="0"/>
  </r>
  <r>
    <n v="2016"/>
    <s v="SUB"/>
    <s v="Coal"/>
    <n v="75126"/>
    <n v="17.72"/>
    <n v="1331232.72"/>
    <n v="0.23"/>
    <n v="5.5"/>
    <n v="413193"/>
    <x v="0"/>
  </r>
  <r>
    <n v="2016"/>
    <s v="SUB"/>
    <s v="Coal"/>
    <n v="61467"/>
    <n v="18.7"/>
    <n v="1149432.8999999999"/>
    <n v="0.32"/>
    <n v="4.3"/>
    <n v="264308.09999999998"/>
    <x v="0"/>
  </r>
  <r>
    <n v="2016"/>
    <s v="SUB"/>
    <s v="Coal"/>
    <n v="41213"/>
    <n v="17.956"/>
    <n v="740020.62800000003"/>
    <n v="0.25"/>
    <n v="4.9000000000000004"/>
    <n v="201943.7"/>
    <x v="0"/>
  </r>
  <r>
    <n v="2016"/>
    <s v="SUB"/>
    <s v="Coal"/>
    <n v="88733"/>
    <n v="17.440000000000001"/>
    <n v="1547503.52"/>
    <n v="0.2"/>
    <n v="4.5999999999999996"/>
    <n v="408171.8"/>
    <x v="0"/>
  </r>
  <r>
    <n v="2016"/>
    <s v="SUB"/>
    <s v="Coal"/>
    <n v="103832"/>
    <n v="18.57"/>
    <n v="1928160.24"/>
    <n v="0.36"/>
    <n v="4.5999999999999996"/>
    <n v="477627.19999999995"/>
    <x v="0"/>
  </r>
  <r>
    <n v="2016"/>
    <s v="SUB"/>
    <s v="Coal"/>
    <n v="102060"/>
    <n v="17.75"/>
    <n v="1811565"/>
    <n v="0.31"/>
    <n v="5"/>
    <n v="510300"/>
    <x v="0"/>
  </r>
  <r>
    <n v="2016"/>
    <s v="SUB"/>
    <s v="Coal"/>
    <n v="15024"/>
    <n v="17.899999999999999"/>
    <n v="268929.59999999998"/>
    <n v="0.24"/>
    <n v="4.9000000000000004"/>
    <n v="73617.600000000006"/>
    <x v="0"/>
  </r>
  <r>
    <n v="2016"/>
    <s v="SUB"/>
    <s v="Coal"/>
    <n v="29521"/>
    <n v="19.14"/>
    <n v="565031.94000000006"/>
    <n v="0.36"/>
    <n v="4.9000000000000004"/>
    <n v="144652.90000000002"/>
    <x v="0"/>
  </r>
  <r>
    <n v="2016"/>
    <s v="SUB"/>
    <s v="Coal"/>
    <n v="65800"/>
    <n v="17.53"/>
    <n v="1153474"/>
    <n v="0.2"/>
    <n v="4.5999999999999996"/>
    <n v="302680"/>
    <x v="0"/>
  </r>
  <r>
    <n v="2016"/>
    <s v="SUB"/>
    <s v="Coal"/>
    <n v="26147"/>
    <n v="17.5"/>
    <n v="457572.5"/>
    <n v="0.34"/>
    <n v="5.0999999999999996"/>
    <n v="133349.69999999998"/>
    <x v="0"/>
  </r>
  <r>
    <n v="2016"/>
    <s v="SUB"/>
    <s v="Coal"/>
    <n v="39461"/>
    <n v="17.649999999999999"/>
    <n v="696486.64999999991"/>
    <n v="0.35"/>
    <n v="5"/>
    <n v="197305"/>
    <x v="0"/>
  </r>
  <r>
    <n v="2016"/>
    <s v="SUB"/>
    <s v="Coal"/>
    <n v="15321"/>
    <n v="17.760000000000002"/>
    <n v="272100.96000000002"/>
    <n v="0.23"/>
    <n v="4.8"/>
    <n v="73540.800000000003"/>
    <x v="0"/>
  </r>
  <r>
    <n v="2016"/>
    <s v="SUB"/>
    <s v="Coal"/>
    <n v="30522"/>
    <n v="17.73"/>
    <n v="541155.06000000006"/>
    <n v="0.31"/>
    <n v="4.9000000000000004"/>
    <n v="149557.80000000002"/>
    <x v="0"/>
  </r>
  <r>
    <n v="2016"/>
    <s v="SUB"/>
    <s v="Coal"/>
    <n v="122"/>
    <n v="17.850000000000001"/>
    <n v="2177.7000000000003"/>
    <n v="0.27"/>
    <n v="4.4000000000000004"/>
    <n v="536.80000000000007"/>
    <x v="0"/>
  </r>
  <r>
    <n v="2016"/>
    <s v="SUB"/>
    <s v="Coal"/>
    <n v="30116"/>
    <n v="17.52"/>
    <n v="527632.31999999995"/>
    <n v="0.21"/>
    <n v="4.5999999999999996"/>
    <n v="138533.59999999998"/>
    <x v="0"/>
  </r>
  <r>
    <n v="2016"/>
    <s v="SUB"/>
    <s v="Coal"/>
    <n v="51932"/>
    <n v="17.829999999999998"/>
    <n v="925947.55999999994"/>
    <n v="0.23"/>
    <n v="5.4"/>
    <n v="280432.80000000005"/>
    <x v="0"/>
  </r>
  <r>
    <n v="2016"/>
    <s v="SUB"/>
    <s v="Coal"/>
    <n v="52089"/>
    <n v="17.66"/>
    <n v="919891.74"/>
    <n v="0.24"/>
    <n v="5.7"/>
    <n v="296907.3"/>
    <x v="0"/>
  </r>
  <r>
    <n v="2016"/>
    <s v="SUB"/>
    <s v="Coal"/>
    <n v="91384"/>
    <n v="17.600000000000001"/>
    <n v="1608358.4000000001"/>
    <n v="0.34"/>
    <n v="5.3"/>
    <n v="484335.2"/>
    <x v="0"/>
  </r>
  <r>
    <n v="2016"/>
    <s v="SUB"/>
    <s v="Coal"/>
    <n v="509621"/>
    <n v="17.509"/>
    <n v="8922954.0889999997"/>
    <n v="0.21"/>
    <n v="4.5999999999999996"/>
    <n v="2344256.5999999996"/>
    <x v="0"/>
  </r>
  <r>
    <n v="2016"/>
    <s v="SUB"/>
    <s v="Coal"/>
    <n v="79349"/>
    <n v="17.117000000000001"/>
    <n v="1358216.8330000001"/>
    <n v="0.24"/>
    <n v="4.8"/>
    <n v="380875.2"/>
    <x v="0"/>
  </r>
  <r>
    <n v="2016"/>
    <s v="SUB"/>
    <s v="Coal"/>
    <n v="79322"/>
    <n v="17.504999999999999"/>
    <n v="1388531.6099999999"/>
    <n v="0.2"/>
    <n v="4.7"/>
    <n v="372813.4"/>
    <x v="0"/>
  </r>
  <r>
    <n v="2016"/>
    <s v="SUB"/>
    <s v="Coal"/>
    <n v="63684"/>
    <n v="17.454000000000001"/>
    <n v="1111540.5360000001"/>
    <n v="0.21"/>
    <n v="4.4000000000000004"/>
    <n v="280209.60000000003"/>
    <x v="0"/>
  </r>
  <r>
    <n v="2016"/>
    <s v="SUB"/>
    <s v="Coal"/>
    <n v="47501"/>
    <n v="17.181999999999999"/>
    <n v="816162.18199999991"/>
    <n v="0.25"/>
    <n v="4.5999999999999996"/>
    <n v="218504.59999999998"/>
    <x v="0"/>
  </r>
  <r>
    <n v="2016"/>
    <s v="SUB"/>
    <s v="Coal"/>
    <n v="31861"/>
    <n v="17.344999999999999"/>
    <n v="552629.04499999993"/>
    <n v="0.21"/>
    <n v="4.5999999999999996"/>
    <n v="146560.59999999998"/>
    <x v="0"/>
  </r>
  <r>
    <n v="2016"/>
    <s v="SUB"/>
    <s v="Coal"/>
    <n v="79528"/>
    <n v="17.64"/>
    <n v="1402873.9200000002"/>
    <n v="0.2"/>
    <n v="4.5"/>
    <n v="357876"/>
    <x v="0"/>
  </r>
  <r>
    <n v="2016"/>
    <s v="SUB"/>
    <s v="Coal"/>
    <n v="47823"/>
    <n v="17.483000000000001"/>
    <n v="836089.50900000008"/>
    <n v="0.21"/>
    <n v="4.5"/>
    <n v="215203.5"/>
    <x v="0"/>
  </r>
  <r>
    <n v="2016"/>
    <s v="SUB"/>
    <s v="Coal"/>
    <n v="47243"/>
    <n v="17.829000000000001"/>
    <n v="842295.44700000004"/>
    <n v="0.23"/>
    <n v="5.2"/>
    <n v="245663.6"/>
    <x v="0"/>
  </r>
  <r>
    <n v="2016"/>
    <s v="SUB"/>
    <s v="Coal"/>
    <n v="542078"/>
    <n v="17.475999999999999"/>
    <n v="9473355.1279999986"/>
    <n v="0.21"/>
    <n v="4.5999999999999996"/>
    <n v="2493558.7999999998"/>
    <x v="0"/>
  </r>
  <r>
    <n v="2016"/>
    <s v="SUB"/>
    <s v="Coal"/>
    <n v="274010"/>
    <n v="17.472999999999999"/>
    <n v="4787776.7299999995"/>
    <n v="0.21"/>
    <n v="4.7"/>
    <n v="1287847"/>
    <x v="0"/>
  </r>
  <r>
    <n v="2016"/>
    <s v="SUB"/>
    <s v="Coal"/>
    <n v="43735"/>
    <n v="17.98"/>
    <n v="786355.3"/>
    <n v="0.24"/>
    <n v="4.8"/>
    <n v="209928"/>
    <x v="0"/>
  </r>
  <r>
    <n v="2016"/>
    <s v="SUB"/>
    <s v="Coal"/>
    <n v="29250"/>
    <n v="17.192"/>
    <n v="502866"/>
    <n v="0.22"/>
    <n v="4.4000000000000004"/>
    <n v="128700.00000000001"/>
    <x v="0"/>
  </r>
  <r>
    <n v="2016"/>
    <s v="SUB"/>
    <s v="Coal"/>
    <n v="47689"/>
    <n v="16.73"/>
    <n v="797836.97"/>
    <n v="0.36"/>
    <n v="5.7"/>
    <n v="271827.3"/>
    <x v="0"/>
  </r>
  <r>
    <n v="2016"/>
    <s v="BIT"/>
    <s v="Coal"/>
    <n v="26432"/>
    <n v="26"/>
    <n v="687232"/>
    <n v="2.78"/>
    <n v="7.6"/>
    <n v="200883.19999999998"/>
    <x v="0"/>
  </r>
  <r>
    <n v="2016"/>
    <s v="BIT"/>
    <s v="Coal"/>
    <n v="10087"/>
    <n v="25.9"/>
    <n v="261253.3"/>
    <n v="2.98"/>
    <n v="7.9"/>
    <n v="79687.3"/>
    <x v="0"/>
  </r>
  <r>
    <n v="2016"/>
    <s v="SUB"/>
    <s v="Coal"/>
    <n v="462238"/>
    <n v="17.564"/>
    <n v="8118748.2319999998"/>
    <n v="0.7"/>
    <n v="22.8"/>
    <n v="10539026.4"/>
    <x v="0"/>
  </r>
  <r>
    <n v="2016"/>
    <s v="BIT"/>
    <s v="Coal"/>
    <n v="577900"/>
    <n v="19.744"/>
    <n v="11410057.6"/>
    <n v="0.71"/>
    <n v="22.5"/>
    <n v="13002750"/>
    <x v="0"/>
  </r>
  <r>
    <n v="2016"/>
    <s v="BIT"/>
    <s v="Coal"/>
    <n v="3832"/>
    <n v="21.488"/>
    <n v="82342.016000000003"/>
    <n v="0.76"/>
    <n v="20.8"/>
    <n v="79705.600000000006"/>
    <x v="0"/>
  </r>
  <r>
    <n v="2016"/>
    <s v="BIT"/>
    <s v="Coal"/>
    <n v="11103"/>
    <n v="26.122"/>
    <n v="290032.56599999999"/>
    <n v="3.41"/>
    <n v="7.9"/>
    <n v="87713.7"/>
    <x v="0"/>
  </r>
  <r>
    <n v="2016"/>
    <s v="BIT"/>
    <s v="Coal"/>
    <n v="11069"/>
    <n v="26.178000000000001"/>
    <n v="289764.28200000001"/>
    <n v="3.25"/>
    <n v="8"/>
    <n v="88552"/>
    <x v="0"/>
  </r>
  <r>
    <n v="2016"/>
    <s v="BIT"/>
    <s v="Coal"/>
    <n v="10929"/>
    <n v="26.021999999999998"/>
    <n v="284394.43799999997"/>
    <n v="3.24"/>
    <n v="8.4"/>
    <n v="91803.6"/>
    <x v="0"/>
  </r>
  <r>
    <n v="2016"/>
    <s v="BIT"/>
    <s v="Coal"/>
    <n v="10863"/>
    <n v="25.902000000000001"/>
    <n v="281373.42600000004"/>
    <n v="2.99"/>
    <n v="8"/>
    <n v="86904"/>
    <x v="0"/>
  </r>
  <r>
    <n v="2016"/>
    <s v="BIT"/>
    <s v="Coal"/>
    <n v="11091"/>
    <n v="24.303999999999998"/>
    <n v="269555.66399999999"/>
    <n v="0.83"/>
    <n v="11.8"/>
    <n v="130873.8"/>
    <x v="0"/>
  </r>
  <r>
    <n v="2016"/>
    <s v="BIT"/>
    <s v="Coal"/>
    <n v="11693"/>
    <n v="25.84"/>
    <n v="302147.12"/>
    <n v="2.9"/>
    <n v="7.6"/>
    <n v="88866.8"/>
    <x v="0"/>
  </r>
  <r>
    <n v="2016"/>
    <s v="BIT"/>
    <s v="Coal"/>
    <n v="22989"/>
    <n v="24.068000000000001"/>
    <n v="553299.25199999998"/>
    <n v="0.83"/>
    <n v="12.9"/>
    <n v="296558.10000000003"/>
    <x v="0"/>
  </r>
  <r>
    <n v="2016"/>
    <s v="BIT"/>
    <s v="Coal"/>
    <n v="64341"/>
    <n v="25.286000000000001"/>
    <n v="1626926.5260000001"/>
    <n v="1.57"/>
    <n v="7.4"/>
    <n v="476123.4"/>
    <x v="0"/>
  </r>
  <r>
    <n v="2016"/>
    <s v="BIT"/>
    <s v="Coal"/>
    <n v="46899"/>
    <n v="26.015999999999998"/>
    <n v="1220124.3839999998"/>
    <n v="2.89"/>
    <n v="7.8"/>
    <n v="365812.2"/>
    <x v="0"/>
  </r>
  <r>
    <n v="2016"/>
    <s v="BIT"/>
    <s v="Coal"/>
    <n v="23485"/>
    <n v="25.954000000000001"/>
    <n v="609529.69000000006"/>
    <n v="3.06"/>
    <n v="7.7"/>
    <n v="180834.5"/>
    <x v="0"/>
  </r>
  <r>
    <n v="2016"/>
    <s v="BIT"/>
    <s v="Coal"/>
    <n v="693"/>
    <n v="23.885999999999999"/>
    <n v="16552.998"/>
    <n v="0.7"/>
    <n v="13.3"/>
    <n v="9216.9"/>
    <x v="0"/>
  </r>
  <r>
    <n v="2016"/>
    <s v="BIT"/>
    <s v="Coal"/>
    <n v="11144"/>
    <n v="23.998000000000001"/>
    <n v="267433.712"/>
    <n v="0.73"/>
    <n v="9.9"/>
    <n v="110325.6"/>
    <x v="0"/>
  </r>
  <r>
    <n v="2016"/>
    <s v="BIT"/>
    <s v="Coal"/>
    <n v="10592"/>
    <n v="24.616"/>
    <n v="260732.67199999999"/>
    <n v="0.65"/>
    <n v="11.3"/>
    <n v="119689.60000000001"/>
    <x v="0"/>
  </r>
  <r>
    <n v="2016"/>
    <s v="BIT"/>
    <s v="Coal"/>
    <n v="23517"/>
    <n v="22.792000000000002"/>
    <n v="535999.46400000004"/>
    <n v="2.97"/>
    <n v="8.3000000000000007"/>
    <n v="195191.1"/>
    <x v="0"/>
  </r>
  <r>
    <n v="2016"/>
    <s v="BIT"/>
    <s v="Coal"/>
    <n v="12246"/>
    <n v="22.827999999999999"/>
    <n v="279551.68799999997"/>
    <n v="2.95"/>
    <n v="8.6999999999999993"/>
    <n v="106540.2"/>
    <x v="0"/>
  </r>
  <r>
    <n v="2016"/>
    <s v="BIT"/>
    <s v="Coal"/>
    <n v="22639"/>
    <n v="24.123999999999999"/>
    <n v="546143.23599999992"/>
    <n v="0.65"/>
    <n v="11.3"/>
    <n v="255820.7"/>
    <x v="0"/>
  </r>
  <r>
    <n v="2016"/>
    <s v="BIT"/>
    <s v="Coal"/>
    <n v="237"/>
    <n v="24.55"/>
    <n v="5818.35"/>
    <n v="0.83"/>
    <n v="11.1"/>
    <n v="2630.7"/>
    <x v="0"/>
  </r>
  <r>
    <n v="2016"/>
    <s v="BIT"/>
    <s v="Coal"/>
    <n v="100807"/>
    <n v="23.308"/>
    <n v="2349609.5559999999"/>
    <n v="3"/>
    <n v="8.4"/>
    <n v="846778.8"/>
    <x v="0"/>
  </r>
  <r>
    <n v="2016"/>
    <s v="BIT"/>
    <s v="Coal"/>
    <n v="25292"/>
    <n v="24.975999999999999"/>
    <n v="631692.99199999997"/>
    <n v="0.89"/>
    <n v="10.8"/>
    <n v="273153.60000000003"/>
    <x v="0"/>
  </r>
  <r>
    <n v="2016"/>
    <s v="BIT"/>
    <s v="Coal"/>
    <n v="13009"/>
    <n v="25.096"/>
    <n v="326473.864"/>
    <n v="1.31"/>
    <n v="8.9"/>
    <n v="115780.1"/>
    <x v="0"/>
  </r>
  <r>
    <n v="2016"/>
    <s v="BIT"/>
    <s v="Coal"/>
    <n v="12945"/>
    <n v="24.475999999999999"/>
    <n v="316841.82"/>
    <n v="0.99"/>
    <n v="13.5"/>
    <n v="174757.5"/>
    <x v="0"/>
  </r>
  <r>
    <n v="2016"/>
    <s v="BIT"/>
    <s v="Coal"/>
    <n v="12776"/>
    <n v="24.596"/>
    <n v="314238.49599999998"/>
    <n v="0.97"/>
    <n v="9.5"/>
    <n v="121372"/>
    <x v="0"/>
  </r>
  <r>
    <n v="2016"/>
    <s v="BIT"/>
    <s v="Coal"/>
    <n v="12617"/>
    <n v="24.423999999999999"/>
    <n v="308157.60800000001"/>
    <n v="0.76"/>
    <n v="11.3"/>
    <n v="142572.1"/>
    <x v="0"/>
  </r>
  <r>
    <n v="2016"/>
    <s v="BIT"/>
    <s v="Coal"/>
    <n v="411"/>
    <n v="25.975999999999999"/>
    <n v="10676.136"/>
    <n v="2.4700000000000002"/>
    <n v="7.4"/>
    <n v="3041.4"/>
    <x v="0"/>
  </r>
  <r>
    <n v="2016"/>
    <s v="BIT"/>
    <s v="Coal"/>
    <n v="313"/>
    <n v="23.728000000000002"/>
    <n v="7426.8640000000005"/>
    <n v="0.75"/>
    <n v="13.5"/>
    <n v="4225.5"/>
    <x v="0"/>
  </r>
  <r>
    <n v="2016"/>
    <s v="BIT"/>
    <s v="Coal"/>
    <n v="10142"/>
    <n v="24.552"/>
    <n v="249006.38399999999"/>
    <n v="0.66"/>
    <n v="12.5"/>
    <n v="126775"/>
    <x v="0"/>
  </r>
  <r>
    <n v="2016"/>
    <s v="BIT"/>
    <s v="Coal"/>
    <n v="11845"/>
    <n v="24.071999999999999"/>
    <n v="285132.83999999997"/>
    <n v="0.82"/>
    <n v="11.8"/>
    <n v="139771"/>
    <x v="0"/>
  </r>
  <r>
    <n v="2016"/>
    <s v="BIT"/>
    <s v="Coal"/>
    <n v="12048"/>
    <n v="24.071999999999999"/>
    <n v="290019.45600000001"/>
    <n v="0.74"/>
    <n v="12.1"/>
    <n v="145780.79999999999"/>
    <x v="0"/>
  </r>
  <r>
    <n v="2016"/>
    <s v="BIT"/>
    <s v="Coal"/>
    <n v="36348"/>
    <n v="26.038"/>
    <n v="946429.22400000005"/>
    <n v="2.98"/>
    <n v="8"/>
    <n v="290784"/>
    <x v="0"/>
  </r>
  <r>
    <n v="2016"/>
    <s v="BIT"/>
    <s v="Coal"/>
    <n v="24107"/>
    <n v="26.091999999999999"/>
    <n v="628999.84399999992"/>
    <n v="2.95"/>
    <n v="8"/>
    <n v="192856"/>
    <x v="0"/>
  </r>
  <r>
    <n v="2016"/>
    <s v="BIT"/>
    <s v="Coal"/>
    <n v="58816"/>
    <n v="24.158000000000001"/>
    <n v="1420876.9280000001"/>
    <n v="0.69"/>
    <n v="11.7"/>
    <n v="688147.2"/>
    <x v="0"/>
  </r>
  <r>
    <n v="2016"/>
    <s v="BIT"/>
    <s v="Coal"/>
    <n v="24108"/>
    <n v="25.876000000000001"/>
    <n v="623818.60800000001"/>
    <n v="2.42"/>
    <n v="7.5"/>
    <n v="180810"/>
    <x v="0"/>
  </r>
  <r>
    <n v="2016"/>
    <s v="BIT"/>
    <s v="Coal"/>
    <n v="23914"/>
    <n v="24.994"/>
    <n v="597706.51599999995"/>
    <n v="3.1"/>
    <n v="9.6"/>
    <n v="229574.39999999999"/>
    <x v="0"/>
  </r>
  <r>
    <n v="2016"/>
    <s v="LIG"/>
    <s v="Coal"/>
    <n v="260347"/>
    <n v="13.378"/>
    <n v="3482922.1660000002"/>
    <n v="0.97"/>
    <n v="9.9"/>
    <n v="2577435.3000000003"/>
    <x v="1"/>
  </r>
  <r>
    <n v="2016"/>
    <s v="LIG"/>
    <s v="Coal"/>
    <n v="140107"/>
    <n v="13.256"/>
    <n v="1857258.392"/>
    <n v="1.1599999999999999"/>
    <n v="8.6999999999999993"/>
    <n v="1218930.8999999999"/>
    <x v="1"/>
  </r>
  <r>
    <n v="2016"/>
    <s v="SUB"/>
    <s v="Coal"/>
    <n v="14650"/>
    <n v="18.5"/>
    <n v="271025"/>
    <n v="0.34"/>
    <n v="5.0999999999999996"/>
    <n v="74715"/>
    <x v="0"/>
  </r>
  <r>
    <n v="2016"/>
    <s v="BIT"/>
    <s v="Coal"/>
    <n v="25405"/>
    <n v="25.178000000000001"/>
    <n v="639647.09"/>
    <n v="3.39"/>
    <n v="9.39"/>
    <n v="238552.95"/>
    <x v="0"/>
  </r>
  <r>
    <n v="2016"/>
    <s v="BIT"/>
    <s v="Coal"/>
    <n v="29698"/>
    <n v="25.004000000000001"/>
    <n v="742568.79200000002"/>
    <n v="3.55"/>
    <n v="9.74"/>
    <n v="289258.52"/>
    <x v="0"/>
  </r>
  <r>
    <n v="2016"/>
    <s v="BIT"/>
    <s v="Coal"/>
    <n v="8652"/>
    <n v="24.132000000000001"/>
    <n v="208790.06400000001"/>
    <n v="3.34"/>
    <n v="11.33"/>
    <n v="98027.16"/>
    <x v="0"/>
  </r>
  <r>
    <n v="2016"/>
    <s v="BIT"/>
    <s v="Coal"/>
    <n v="1688"/>
    <n v="23.83"/>
    <n v="40225.039999999994"/>
    <n v="2.84"/>
    <n v="11.13"/>
    <n v="18787.440000000002"/>
    <x v="0"/>
  </r>
  <r>
    <n v="2016"/>
    <s v="BIT"/>
    <s v="Coal"/>
    <n v="3867"/>
    <n v="24.288"/>
    <n v="93921.695999999996"/>
    <n v="3.57"/>
    <n v="10.93"/>
    <n v="42266.31"/>
    <x v="0"/>
  </r>
  <r>
    <n v="2016"/>
    <s v="BIT"/>
    <s v="Coal"/>
    <n v="19733"/>
    <n v="24.908000000000001"/>
    <n v="491509.56400000001"/>
    <n v="3.46"/>
    <n v="9.17"/>
    <n v="180951.61"/>
    <x v="0"/>
  </r>
  <r>
    <n v="2016"/>
    <s v="BIT"/>
    <s v="Coal"/>
    <n v="16977"/>
    <n v="25.091999999999999"/>
    <n v="425986.88399999996"/>
    <n v="2.96"/>
    <n v="9.26"/>
    <n v="157207.01999999999"/>
    <x v="0"/>
  </r>
  <r>
    <n v="2016"/>
    <s v="BIT"/>
    <s v="Coal"/>
    <n v="22751"/>
    <n v="25.154"/>
    <n v="572278.65399999998"/>
    <n v="3.04"/>
    <n v="9.3000000000000007"/>
    <n v="211584.30000000002"/>
    <x v="0"/>
  </r>
  <r>
    <n v="2016"/>
    <s v="BIT"/>
    <s v="Coal"/>
    <n v="22751"/>
    <n v="25.154"/>
    <n v="572278.65399999998"/>
    <n v="3.04"/>
    <n v="9.3000000000000007"/>
    <n v="211584.30000000002"/>
    <x v="0"/>
  </r>
  <r>
    <n v="2016"/>
    <s v="BIT"/>
    <s v="Coal"/>
    <n v="16977"/>
    <n v="25.091999999999999"/>
    <n v="425986.88399999996"/>
    <n v="2.96"/>
    <n v="9.26"/>
    <n v="157207.01999999999"/>
    <x v="0"/>
  </r>
  <r>
    <n v="2016"/>
    <s v="BIT"/>
    <s v="Coal"/>
    <n v="13688"/>
    <n v="25.001999999999999"/>
    <n v="342227.37599999999"/>
    <n v="3.46"/>
    <n v="9.48"/>
    <n v="129762.24000000001"/>
    <x v="0"/>
  </r>
  <r>
    <n v="2016"/>
    <s v="BIT"/>
    <s v="Coal"/>
    <n v="56731"/>
    <n v="25.378"/>
    <n v="1439719.318"/>
    <n v="3.57"/>
    <n v="9.3000000000000007"/>
    <n v="527598.30000000005"/>
    <x v="0"/>
  </r>
  <r>
    <n v="2016"/>
    <s v="BIT"/>
    <s v="Coal"/>
    <n v="48010"/>
    <n v="22.245999999999999"/>
    <n v="1068030.46"/>
    <n v="3.11"/>
    <n v="8.8000000000000007"/>
    <n v="422488.00000000006"/>
    <x v="0"/>
  </r>
  <r>
    <n v="2016"/>
    <s v="BIT"/>
    <s v="Coal"/>
    <n v="24723"/>
    <n v="25.05"/>
    <n v="619311.15"/>
    <n v="2.98"/>
    <n v="9.4"/>
    <n v="232396.2"/>
    <x v="0"/>
  </r>
  <r>
    <n v="2016"/>
    <s v="BIT"/>
    <s v="Coal"/>
    <n v="21984"/>
    <n v="25.135999999999999"/>
    <n v="552589.82400000002"/>
    <n v="4.5999999999999996"/>
    <n v="9.1"/>
    <n v="200054.39999999999"/>
    <x v="0"/>
  </r>
  <r>
    <n v="2016"/>
    <s v="BIT"/>
    <s v="Coal"/>
    <n v="18729"/>
    <n v="25.026"/>
    <n v="468711.95399999997"/>
    <n v="2.93"/>
    <n v="9.5"/>
    <n v="177925.5"/>
    <x v="0"/>
  </r>
  <r>
    <n v="2016"/>
    <s v="BIT"/>
    <s v="Coal"/>
    <n v="14999"/>
    <n v="25.69"/>
    <n v="385324.31"/>
    <n v="3.04"/>
    <n v="8.6"/>
    <n v="128991.4"/>
    <x v="0"/>
  </r>
  <r>
    <n v="2016"/>
    <s v="BIT"/>
    <s v="Coal"/>
    <n v="9567"/>
    <n v="25.934000000000001"/>
    <n v="248110.57800000001"/>
    <n v="3.02"/>
    <n v="8.1999999999999993"/>
    <n v="78449.399999999994"/>
    <x v="0"/>
  </r>
  <r>
    <n v="2016"/>
    <s v="BIT"/>
    <s v="Coal"/>
    <n v="13533"/>
    <n v="22.53"/>
    <n v="304898.49"/>
    <n v="0.53"/>
    <n v="10"/>
    <n v="135330"/>
    <x v="0"/>
  </r>
  <r>
    <n v="2016"/>
    <s v="BIT"/>
    <s v="Coal"/>
    <n v="62823"/>
    <n v="23.3"/>
    <n v="1463775.9000000001"/>
    <n v="0.43"/>
    <n v="6.5"/>
    <n v="408349.5"/>
    <x v="0"/>
  </r>
  <r>
    <n v="2016"/>
    <s v="BIT"/>
    <s v="Coal"/>
    <n v="81809"/>
    <n v="22.968"/>
    <n v="1878989.112"/>
    <n v="3.51"/>
    <n v="12.39"/>
    <n v="1013613.51"/>
    <x v="0"/>
  </r>
  <r>
    <n v="2016"/>
    <s v="BIT"/>
    <s v="Coal"/>
    <n v="54419"/>
    <n v="23.295999999999999"/>
    <n v="1267745.024"/>
    <n v="2.04"/>
    <n v="9.5"/>
    <n v="516980.5"/>
    <x v="0"/>
  </r>
  <r>
    <n v="2016"/>
    <s v="BIT"/>
    <s v="Coal"/>
    <n v="30859"/>
    <n v="23.765999999999998"/>
    <n v="733394.99399999995"/>
    <n v="2.73"/>
    <n v="9.7100000000000009"/>
    <n v="299640.89"/>
    <x v="0"/>
  </r>
  <r>
    <n v="2016"/>
    <s v="BIT"/>
    <s v="Coal"/>
    <n v="15509"/>
    <n v="23.71"/>
    <n v="367718.39"/>
    <n v="2.81"/>
    <n v="9.1999999999999993"/>
    <n v="142682.79999999999"/>
    <x v="0"/>
  </r>
  <r>
    <n v="2016"/>
    <s v="BIT"/>
    <s v="Coal"/>
    <n v="161964"/>
    <n v="23.84"/>
    <n v="3861221.76"/>
    <n v="2.8"/>
    <n v="8.3000000000000007"/>
    <n v="1344301.2000000002"/>
    <x v="0"/>
  </r>
  <r>
    <n v="2016"/>
    <s v="BIT"/>
    <s v="Coal"/>
    <n v="45313"/>
    <n v="23.97"/>
    <n v="1086152.6099999999"/>
    <n v="2.84"/>
    <n v="7.9"/>
    <n v="357972.7"/>
    <x v="0"/>
  </r>
  <r>
    <n v="2016"/>
    <s v="BIT"/>
    <s v="Coal"/>
    <n v="1702"/>
    <n v="23.37"/>
    <n v="39775.740000000005"/>
    <n v="2.46"/>
    <n v="8.9"/>
    <n v="15147.800000000001"/>
    <x v="0"/>
  </r>
  <r>
    <n v="2016"/>
    <s v="BIT"/>
    <s v="Coal"/>
    <n v="28587"/>
    <n v="25.94"/>
    <n v="741546.78"/>
    <n v="2.67"/>
    <n v="7.5"/>
    <n v="214402.5"/>
    <x v="0"/>
  </r>
  <r>
    <n v="2016"/>
    <s v="BIT"/>
    <s v="Coal"/>
    <n v="21791"/>
    <n v="23.1"/>
    <n v="503372.10000000003"/>
    <n v="3.04"/>
    <n v="8.1"/>
    <n v="176507.1"/>
    <x v="0"/>
  </r>
  <r>
    <n v="2016"/>
    <s v="BIT"/>
    <s v="Coal"/>
    <n v="33712"/>
    <n v="24.99"/>
    <n v="842462.88"/>
    <n v="3.08"/>
    <n v="9.4"/>
    <n v="316892.79999999999"/>
    <x v="0"/>
  </r>
  <r>
    <n v="2016"/>
    <s v="BIT"/>
    <s v="Coal"/>
    <n v="54765"/>
    <n v="23.47"/>
    <n v="1285334.55"/>
    <n v="2.5"/>
    <n v="8.6"/>
    <n v="470979"/>
    <x v="0"/>
  </r>
  <r>
    <n v="2016"/>
    <s v="BIT"/>
    <s v="Coal"/>
    <n v="15205"/>
    <n v="23.92"/>
    <n v="363703.60000000003"/>
    <n v="2.88"/>
    <n v="8.6"/>
    <n v="130763"/>
    <x v="0"/>
  </r>
  <r>
    <n v="2016"/>
    <s v="BIT"/>
    <s v="Coal"/>
    <n v="1786"/>
    <n v="23.59"/>
    <n v="42131.74"/>
    <n v="2.75"/>
    <n v="9"/>
    <n v="16074"/>
    <x v="0"/>
  </r>
  <r>
    <n v="2016"/>
    <s v="BIT"/>
    <s v="Coal"/>
    <n v="1654"/>
    <n v="17.09"/>
    <n v="28266.86"/>
    <n v="1.73"/>
    <n v="27.9"/>
    <n v="46146.6"/>
    <x v="0"/>
  </r>
  <r>
    <n v="2016"/>
    <s v="BIT"/>
    <s v="Coal"/>
    <n v="5768"/>
    <n v="23.62"/>
    <n v="136240.16"/>
    <n v="2.83"/>
    <n v="14.2"/>
    <n v="81905.599999999991"/>
    <x v="0"/>
  </r>
  <r>
    <n v="2016"/>
    <s v="BIT"/>
    <s v="Coal"/>
    <n v="20797"/>
    <n v="25.3"/>
    <n v="526164.1"/>
    <n v="3.51"/>
    <n v="9.6999999999999993"/>
    <n v="201730.9"/>
    <x v="0"/>
  </r>
  <r>
    <n v="2016"/>
    <s v="BIT"/>
    <s v="Coal"/>
    <n v="30370"/>
    <n v="25.74"/>
    <n v="781723.79999999993"/>
    <n v="2.27"/>
    <n v="8.1"/>
    <n v="245997"/>
    <x v="0"/>
  </r>
  <r>
    <n v="2016"/>
    <s v="BIT"/>
    <s v="Coal"/>
    <n v="118144"/>
    <n v="25.14"/>
    <n v="2970140.16"/>
    <n v="2.96"/>
    <n v="9.1"/>
    <n v="1075110.3999999999"/>
    <x v="0"/>
  </r>
  <r>
    <n v="2016"/>
    <s v="BIT"/>
    <s v="Coal"/>
    <n v="44400"/>
    <n v="25.91"/>
    <n v="1150404"/>
    <n v="2.66"/>
    <n v="7.8"/>
    <n v="346320"/>
    <x v="0"/>
  </r>
  <r>
    <n v="2016"/>
    <s v="SUB"/>
    <s v="Coal"/>
    <n v="30673"/>
    <n v="17.93"/>
    <n v="549966.89"/>
    <n v="0.23"/>
    <n v="4.7"/>
    <n v="144163.1"/>
    <x v="0"/>
  </r>
  <r>
    <n v="2016"/>
    <s v="BIT"/>
    <s v="Coal"/>
    <n v="230916"/>
    <n v="25.256"/>
    <n v="5832014.4960000003"/>
    <n v="4.45"/>
    <n v="9.1999999999999993"/>
    <n v="2124427.1999999997"/>
    <x v="0"/>
  </r>
  <r>
    <n v="2016"/>
    <s v="SUB"/>
    <s v="Coal"/>
    <n v="139087"/>
    <n v="17.282"/>
    <n v="2403701.534"/>
    <n v="0.2"/>
    <n v="4.5"/>
    <n v="625891.5"/>
    <x v="0"/>
  </r>
  <r>
    <n v="2016"/>
    <s v="SUB"/>
    <s v="Coal"/>
    <n v="226707"/>
    <n v="17.138000000000002"/>
    <n v="3885304.5660000006"/>
    <n v="0.24"/>
    <n v="4.8"/>
    <n v="1088193.5999999999"/>
    <x v="0"/>
  </r>
  <r>
    <n v="2016"/>
    <s v="SUB"/>
    <s v="Coal"/>
    <n v="65047"/>
    <n v="17.734000000000002"/>
    <n v="1153543.4980000001"/>
    <n v="0.23"/>
    <n v="5.7"/>
    <n v="370767.9"/>
    <x v="0"/>
  </r>
  <r>
    <n v="2016"/>
    <s v="SUB"/>
    <s v="Coal"/>
    <n v="30557"/>
    <n v="17.052"/>
    <n v="521057.96399999998"/>
    <n v="0.4"/>
    <n v="6.5"/>
    <n v="198620.5"/>
    <x v="0"/>
  </r>
  <r>
    <n v="2016"/>
    <s v="SUB"/>
    <s v="Coal"/>
    <n v="15363"/>
    <n v="17.231999999999999"/>
    <n v="264735.21600000001"/>
    <n v="0.22"/>
    <n v="4.5999999999999996"/>
    <n v="70669.799999999988"/>
    <x v="0"/>
  </r>
  <r>
    <n v="2016"/>
    <s v="SUB"/>
    <s v="Coal"/>
    <n v="136520"/>
    <n v="17.350000000000001"/>
    <n v="2368622"/>
    <n v="0.2"/>
    <n v="4.6100000000000003"/>
    <n v="629357.20000000007"/>
    <x v="0"/>
  </r>
  <r>
    <n v="2016"/>
    <s v="BIT"/>
    <s v="Coal"/>
    <n v="11720"/>
    <n v="26"/>
    <n v="304720"/>
    <n v="2.83"/>
    <n v="7.8"/>
    <n v="91416"/>
    <x v="0"/>
  </r>
  <r>
    <n v="2016"/>
    <s v="BIT"/>
    <s v="Coal"/>
    <n v="3075"/>
    <n v="25"/>
    <n v="76875"/>
    <n v="1.86"/>
    <n v="11.6"/>
    <n v="35670"/>
    <x v="0"/>
  </r>
  <r>
    <n v="2016"/>
    <s v="BIT"/>
    <s v="Coal"/>
    <n v="431"/>
    <n v="21"/>
    <n v="9051"/>
    <n v="1.74"/>
    <n v="7.8"/>
    <n v="3361.7999999999997"/>
    <x v="0"/>
  </r>
  <r>
    <n v="2016"/>
    <s v="BIT"/>
    <s v="Coal"/>
    <n v="1252"/>
    <n v="25"/>
    <n v="31300"/>
    <n v="2.71"/>
    <n v="9.1"/>
    <n v="11393.199999999999"/>
    <x v="0"/>
  </r>
  <r>
    <n v="2016"/>
    <s v="BIT"/>
    <s v="Coal"/>
    <n v="2014"/>
    <n v="24"/>
    <n v="48336"/>
    <n v="2.34"/>
    <n v="14"/>
    <n v="28196"/>
    <x v="0"/>
  </r>
  <r>
    <n v="2016"/>
    <s v="BIT"/>
    <s v="Coal"/>
    <n v="2116"/>
    <n v="24"/>
    <n v="50784"/>
    <n v="1.91"/>
    <n v="15.1"/>
    <n v="31951.599999999999"/>
    <x v="0"/>
  </r>
  <r>
    <n v="2016"/>
    <s v="BIT"/>
    <s v="Coal"/>
    <n v="5206"/>
    <n v="24"/>
    <n v="124944"/>
    <n v="2.4700000000000002"/>
    <n v="13.9"/>
    <n v="72363.400000000009"/>
    <x v="0"/>
  </r>
  <r>
    <n v="2016"/>
    <s v="BIT"/>
    <s v="Coal"/>
    <n v="3667"/>
    <n v="23"/>
    <n v="84341"/>
    <n v="2.3199999999999998"/>
    <n v="17.5"/>
    <n v="64172.5"/>
    <x v="0"/>
  </r>
  <r>
    <n v="2016"/>
    <s v="BIT"/>
    <s v="Coal"/>
    <n v="179312"/>
    <n v="26"/>
    <n v="4662112"/>
    <n v="2.78"/>
    <n v="7.7"/>
    <n v="1380702.4000000001"/>
    <x v="0"/>
  </r>
  <r>
    <n v="2016"/>
    <s v="WC"/>
    <s v="Coal"/>
    <n v="50516"/>
    <n v="12.85"/>
    <n v="649130.6"/>
    <n v="3.23"/>
    <n v="45.4"/>
    <n v="2293426.4"/>
    <x v="0"/>
  </r>
  <r>
    <n v="2016"/>
    <s v="BIT"/>
    <s v="Coal"/>
    <n v="45457"/>
    <n v="26.315999999999999"/>
    <n v="1196246.412"/>
    <n v="3.26"/>
    <n v="7.6"/>
    <n v="345473.2"/>
    <x v="0"/>
  </r>
  <r>
    <n v="2016"/>
    <s v="BIT"/>
    <s v="Coal"/>
    <n v="30435"/>
    <n v="25.805"/>
    <n v="785375.17500000005"/>
    <n v="3"/>
    <n v="8.4"/>
    <n v="255654"/>
    <x v="0"/>
  </r>
  <r>
    <n v="2016"/>
    <s v="BIT"/>
    <s v="Coal"/>
    <n v="45697"/>
    <n v="26.184999999999999"/>
    <n v="1196575.9449999998"/>
    <n v="3.12"/>
    <n v="7.4"/>
    <n v="338157.8"/>
    <x v="0"/>
  </r>
  <r>
    <n v="2016"/>
    <s v="BIT"/>
    <s v="Coal"/>
    <n v="30947"/>
    <n v="25.957000000000001"/>
    <n v="803291.27899999998"/>
    <n v="3.21"/>
    <n v="7.9"/>
    <n v="244481.30000000002"/>
    <x v="0"/>
  </r>
  <r>
    <n v="2016"/>
    <s v="BIT"/>
    <s v="Coal"/>
    <n v="13631"/>
    <n v="24.515999999999998"/>
    <n v="334177.59599999996"/>
    <n v="2.2599999999999998"/>
    <n v="8.9"/>
    <n v="121315.90000000001"/>
    <x v="0"/>
  </r>
  <r>
    <n v="2016"/>
    <s v="BIT"/>
    <s v="Coal"/>
    <n v="13070"/>
    <n v="25.37"/>
    <n v="331585.90000000002"/>
    <n v="1.46"/>
    <n v="9.1999999999999993"/>
    <n v="120243.99999999999"/>
    <x v="0"/>
  </r>
  <r>
    <n v="2016"/>
    <s v="BIT"/>
    <s v="Coal"/>
    <n v="39204"/>
    <n v="25.6"/>
    <n v="1003622.4"/>
    <n v="1.44"/>
    <n v="9.4"/>
    <n v="368517.60000000003"/>
    <x v="0"/>
  </r>
  <r>
    <n v="2016"/>
    <s v="BIT"/>
    <s v="Coal"/>
    <n v="22534"/>
    <n v="25.5"/>
    <n v="574617"/>
    <n v="1.1599999999999999"/>
    <n v="10"/>
    <n v="225340"/>
    <x v="0"/>
  </r>
  <r>
    <n v="2016"/>
    <s v="BIT"/>
    <s v="Coal"/>
    <n v="12687"/>
    <n v="26.06"/>
    <n v="330623.21999999997"/>
    <n v="0.57999999999999996"/>
    <n v="6.1"/>
    <n v="77390.7"/>
    <x v="0"/>
  </r>
  <r>
    <n v="2016"/>
    <s v="BIT"/>
    <s v="Coal"/>
    <n v="11924"/>
    <n v="26.04"/>
    <n v="310500.95999999996"/>
    <n v="2.76"/>
    <n v="7.6"/>
    <n v="90622.399999999994"/>
    <x v="0"/>
  </r>
  <r>
    <n v="2016"/>
    <s v="BIT"/>
    <s v="Coal"/>
    <n v="26669"/>
    <n v="25.38"/>
    <n v="676859.22"/>
    <n v="1.56"/>
    <n v="10.1"/>
    <n v="269356.89999999997"/>
    <x v="0"/>
  </r>
  <r>
    <n v="2016"/>
    <s v="BIT"/>
    <s v="Coal"/>
    <n v="12809"/>
    <n v="25.03"/>
    <n v="320609.27"/>
    <n v="1.1000000000000001"/>
    <n v="11.1"/>
    <n v="142179.9"/>
    <x v="0"/>
  </r>
  <r>
    <n v="2016"/>
    <s v="BIT"/>
    <s v="Coal"/>
    <n v="13073"/>
    <n v="25.28"/>
    <n v="330485.44"/>
    <n v="1.56"/>
    <n v="10.199999999999999"/>
    <n v="133344.59999999998"/>
    <x v="0"/>
  </r>
  <r>
    <n v="2016"/>
    <s v="BIT"/>
    <s v="Coal"/>
    <n v="26355"/>
    <n v="25.18"/>
    <n v="663618.9"/>
    <n v="0.91"/>
    <n v="11"/>
    <n v="289905"/>
    <x v="0"/>
  </r>
  <r>
    <n v="2016"/>
    <s v="BIT"/>
    <s v="Coal"/>
    <n v="21659"/>
    <n v="24.452000000000002"/>
    <n v="529605.86800000002"/>
    <n v="1.1000000000000001"/>
    <n v="11.4"/>
    <n v="246912.6"/>
    <x v="0"/>
  </r>
  <r>
    <n v="2016"/>
    <s v="BIT"/>
    <s v="Coal"/>
    <n v="23183"/>
    <n v="24.774000000000001"/>
    <n v="574335.64199999999"/>
    <n v="1.1399999999999999"/>
    <n v="10.9"/>
    <n v="252694.7"/>
    <x v="0"/>
  </r>
  <r>
    <n v="2016"/>
    <s v="BIT"/>
    <s v="Coal"/>
    <n v="12033"/>
    <n v="27.722000000000001"/>
    <n v="333578.826"/>
    <n v="0.78"/>
    <n v="11.6"/>
    <n v="139582.79999999999"/>
    <x v="0"/>
  </r>
  <r>
    <n v="2016"/>
    <s v="BIT"/>
    <s v="Coal"/>
    <n v="11590"/>
    <n v="25.806000000000001"/>
    <n v="299091.54000000004"/>
    <n v="1.28"/>
    <n v="9.5"/>
    <n v="110105"/>
    <x v="0"/>
  </r>
  <r>
    <n v="2016"/>
    <s v="BIT"/>
    <s v="Coal"/>
    <n v="11630"/>
    <n v="24.32"/>
    <n v="282841.59999999998"/>
    <n v="0.91"/>
    <n v="11.5"/>
    <n v="133745"/>
    <x v="0"/>
  </r>
  <r>
    <n v="2016"/>
    <s v="BIT"/>
    <s v="Coal"/>
    <n v="11740"/>
    <n v="24.658000000000001"/>
    <n v="289484.92000000004"/>
    <n v="0.8"/>
    <n v="11.1"/>
    <n v="130314"/>
    <x v="0"/>
  </r>
  <r>
    <n v="2016"/>
    <s v="BIT"/>
    <s v="Coal"/>
    <n v="101856"/>
    <n v="23.82"/>
    <n v="2426209.92"/>
    <n v="2.7"/>
    <n v="8.1999999999999993"/>
    <n v="835219.2"/>
    <x v="0"/>
  </r>
  <r>
    <n v="2016"/>
    <s v="BIT"/>
    <s v="Coal"/>
    <n v="25337"/>
    <n v="22.914000000000001"/>
    <n v="580572.01800000004"/>
    <n v="2.96"/>
    <n v="8.4"/>
    <n v="212830.80000000002"/>
    <x v="0"/>
  </r>
  <r>
    <n v="2016"/>
    <s v="BIT"/>
    <s v="Coal"/>
    <n v="126486"/>
    <n v="24.256"/>
    <n v="3068044.4160000002"/>
    <n v="2.56"/>
    <n v="7.5"/>
    <n v="948645"/>
    <x v="0"/>
  </r>
  <r>
    <n v="2016"/>
    <s v="BIT"/>
    <s v="Coal"/>
    <n v="106079"/>
    <n v="22.338000000000001"/>
    <n v="2369592.702"/>
    <n v="2.42"/>
    <n v="8.3000000000000007"/>
    <n v="880455.70000000007"/>
    <x v="0"/>
  </r>
  <r>
    <n v="2016"/>
    <s v="SUB"/>
    <s v="Coal"/>
    <n v="58201"/>
    <n v="17.864000000000001"/>
    <n v="1039702.664"/>
    <n v="0.26"/>
    <n v="5.2"/>
    <n v="302645.2"/>
    <x v="0"/>
  </r>
  <r>
    <n v="2016"/>
    <s v="SUB"/>
    <s v="Coal"/>
    <n v="116311"/>
    <n v="17.582000000000001"/>
    <n v="2044980.0020000001"/>
    <n v="0.34"/>
    <n v="5.0999999999999996"/>
    <n v="593186.1"/>
    <x v="0"/>
  </r>
  <r>
    <n v="2016"/>
    <s v="SUB"/>
    <s v="Coal"/>
    <n v="135915"/>
    <n v="16.579999999999998"/>
    <n v="2253470.6999999997"/>
    <n v="0.42"/>
    <n v="5.3"/>
    <n v="720349.5"/>
    <x v="0"/>
  </r>
  <r>
    <n v="2016"/>
    <s v="SUB"/>
    <s v="Coal"/>
    <n v="90931"/>
    <n v="16.420000000000002"/>
    <n v="1493087.0200000003"/>
    <n v="0.28000000000000003"/>
    <n v="5.0999999999999996"/>
    <n v="463748.1"/>
    <x v="0"/>
  </r>
  <r>
    <n v="2016"/>
    <s v="SUB"/>
    <s v="Coal"/>
    <n v="120771"/>
    <n v="17.14"/>
    <n v="2070014.9400000002"/>
    <n v="0.24"/>
    <n v="4.8"/>
    <n v="579700.79999999993"/>
    <x v="0"/>
  </r>
  <r>
    <n v="2016"/>
    <s v="SUB"/>
    <s v="Coal"/>
    <n v="211098"/>
    <n v="16.920000000000002"/>
    <n v="3571778.16"/>
    <n v="0.34"/>
    <n v="6.1"/>
    <n v="1287697.7999999998"/>
    <x v="0"/>
  </r>
  <r>
    <n v="2016"/>
    <s v="SUB"/>
    <s v="Coal"/>
    <n v="75312"/>
    <n v="17.32"/>
    <n v="1304403.8400000001"/>
    <n v="0.23"/>
    <n v="4.4000000000000004"/>
    <n v="331372.80000000005"/>
    <x v="0"/>
  </r>
  <r>
    <n v="2016"/>
    <s v="SUB"/>
    <s v="Coal"/>
    <n v="211157"/>
    <n v="17.95"/>
    <n v="3790268.15"/>
    <n v="0.24"/>
    <n v="4.8"/>
    <n v="1013553.6"/>
    <x v="0"/>
  </r>
  <r>
    <n v="2016"/>
    <s v="SUB"/>
    <s v="Coal"/>
    <n v="14541"/>
    <n v="17.920000000000002"/>
    <n v="260574.72000000003"/>
    <n v="0.21"/>
    <n v="4.5999999999999996"/>
    <n v="66888.599999999991"/>
    <x v="0"/>
  </r>
  <r>
    <n v="2016"/>
    <s v="SUB"/>
    <s v="Coal"/>
    <n v="15146"/>
    <n v="17.920000000000002"/>
    <n v="271416.32000000001"/>
    <n v="0.21"/>
    <n v="4.5999999999999996"/>
    <n v="69671.599999999991"/>
    <x v="0"/>
  </r>
  <r>
    <n v="2016"/>
    <s v="SUB"/>
    <s v="Coal"/>
    <n v="15146"/>
    <n v="17.899999999999999"/>
    <n v="271113.39999999997"/>
    <n v="0.31"/>
    <n v="5.0999999999999996"/>
    <n v="77244.599999999991"/>
    <x v="0"/>
  </r>
  <r>
    <n v="2016"/>
    <s v="SUB"/>
    <s v="Coal"/>
    <n v="15169"/>
    <n v="17.98"/>
    <n v="272738.62"/>
    <n v="0.24"/>
    <n v="4.5"/>
    <n v="68260.5"/>
    <x v="0"/>
  </r>
  <r>
    <n v="2016"/>
    <s v="SUB"/>
    <s v="Coal"/>
    <n v="45105"/>
    <n v="17.96"/>
    <n v="810085.8"/>
    <n v="0.25"/>
    <n v="4.8"/>
    <n v="216504"/>
    <x v="0"/>
  </r>
  <r>
    <n v="2016"/>
    <s v="SUB"/>
    <s v="Coal"/>
    <n v="253128"/>
    <n v="16.600000000000001"/>
    <n v="4201924.8000000007"/>
    <n v="0.3"/>
    <n v="5.2"/>
    <n v="1316265.6000000001"/>
    <x v="0"/>
  </r>
  <r>
    <n v="2016"/>
    <s v="LIG"/>
    <s v="Coal"/>
    <n v="152128"/>
    <n v="13.99"/>
    <n v="2128270.7200000002"/>
    <n v="0.8"/>
    <n v="13.7"/>
    <n v="2084153.5999999999"/>
    <x v="1"/>
  </r>
  <r>
    <n v="2016"/>
    <s v="BIT"/>
    <s v="Coal"/>
    <n v="11854"/>
    <n v="25.763999999999999"/>
    <n v="305406.45600000001"/>
    <n v="0.96"/>
    <n v="10.1"/>
    <n v="119725.4"/>
    <x v="0"/>
  </r>
  <r>
    <n v="2016"/>
    <s v="BIT"/>
    <s v="Coal"/>
    <n v="11885"/>
    <n v="25.344000000000001"/>
    <n v="301213.44"/>
    <n v="0.79"/>
    <n v="10.5"/>
    <n v="124792.5"/>
    <x v="0"/>
  </r>
  <r>
    <n v="2016"/>
    <s v="BIT"/>
    <s v="Coal"/>
    <n v="11894"/>
    <n v="24.181999999999999"/>
    <n v="287620.70799999998"/>
    <n v="0.81"/>
    <n v="12.9"/>
    <n v="153432.6"/>
    <x v="0"/>
  </r>
  <r>
    <n v="2016"/>
    <s v="BIT"/>
    <s v="Coal"/>
    <n v="11925"/>
    <n v="24.64"/>
    <n v="293832"/>
    <n v="0.85"/>
    <n v="12.7"/>
    <n v="151447.5"/>
    <x v="0"/>
  </r>
  <r>
    <n v="2016"/>
    <s v="BIT"/>
    <s v="Coal"/>
    <n v="12051"/>
    <n v="24.661999999999999"/>
    <n v="297201.76199999999"/>
    <n v="0.9"/>
    <n v="11.6"/>
    <n v="139791.6"/>
    <x v="0"/>
  </r>
  <r>
    <n v="2016"/>
    <s v="BIT"/>
    <s v="Coal"/>
    <n v="12054"/>
    <n v="24.713999999999999"/>
    <n v="297902.55599999998"/>
    <n v="0.81"/>
    <n v="13.2"/>
    <n v="159112.79999999999"/>
    <x v="0"/>
  </r>
  <r>
    <n v="2016"/>
    <s v="BIT"/>
    <s v="Coal"/>
    <n v="35567"/>
    <n v="25.143000000000001"/>
    <n v="894261.08100000001"/>
    <n v="0.84"/>
    <n v="9.4"/>
    <n v="334329.8"/>
    <x v="0"/>
  </r>
  <r>
    <n v="2016"/>
    <s v="BIT"/>
    <s v="Coal"/>
    <n v="23842"/>
    <n v="25.771999999999998"/>
    <n v="614456.02399999998"/>
    <n v="1.18"/>
    <n v="9.1999999999999993"/>
    <n v="219346.4"/>
    <x v="0"/>
  </r>
  <r>
    <n v="2016"/>
    <s v="BIT"/>
    <s v="Coal"/>
    <n v="23977"/>
    <n v="25.966000000000001"/>
    <n v="622586.78200000001"/>
    <n v="2.77"/>
    <n v="7.9"/>
    <n v="189418.30000000002"/>
    <x v="0"/>
  </r>
  <r>
    <n v="2016"/>
    <s v="BIT"/>
    <s v="Coal"/>
    <n v="11054"/>
    <n v="25.664000000000001"/>
    <n v="283689.85600000003"/>
    <n v="0.75"/>
    <n v="8"/>
    <n v="88432"/>
    <x v="0"/>
  </r>
  <r>
    <n v="2016"/>
    <s v="BIT"/>
    <s v="Coal"/>
    <n v="11945"/>
    <n v="24.417999999999999"/>
    <n v="291673.01"/>
    <n v="0.65"/>
    <n v="13.1"/>
    <n v="156479.5"/>
    <x v="0"/>
  </r>
  <r>
    <n v="2016"/>
    <s v="BIT"/>
    <s v="Coal"/>
    <n v="11915"/>
    <n v="24.565999999999999"/>
    <n v="292703.89"/>
    <n v="0.81"/>
    <n v="13.3"/>
    <n v="158469.5"/>
    <x v="0"/>
  </r>
  <r>
    <n v="2016"/>
    <s v="BIT"/>
    <s v="Coal"/>
    <n v="23928"/>
    <n v="25.888999999999999"/>
    <n v="619471.99199999997"/>
    <n v="1.1599999999999999"/>
    <n v="9.1"/>
    <n v="217744.8"/>
    <x v="0"/>
  </r>
  <r>
    <n v="2016"/>
    <s v="BIT"/>
    <s v="Coal"/>
    <n v="23671"/>
    <n v="25.991"/>
    <n v="615232.96100000001"/>
    <n v="1.61"/>
    <n v="7.8"/>
    <n v="184633.8"/>
    <x v="0"/>
  </r>
  <r>
    <n v="2016"/>
    <s v="BIT"/>
    <s v="Coal"/>
    <n v="11799"/>
    <n v="25.173999999999999"/>
    <n v="297028.02600000001"/>
    <n v="1.45"/>
    <n v="9.4"/>
    <n v="110910.6"/>
    <x v="0"/>
  </r>
  <r>
    <n v="2016"/>
    <s v="BIT"/>
    <s v="Coal"/>
    <n v="11731"/>
    <n v="25.838000000000001"/>
    <n v="303105.57800000004"/>
    <n v="0.63"/>
    <n v="6.5"/>
    <n v="76251.5"/>
    <x v="0"/>
  </r>
  <r>
    <n v="2016"/>
    <s v="SUB"/>
    <s v="Coal"/>
    <n v="245586"/>
    <n v="17.25"/>
    <n v="4236358.5"/>
    <n v="0.43"/>
    <n v="10.3"/>
    <n v="2529535.8000000003"/>
    <x v="0"/>
  </r>
  <r>
    <n v="2016"/>
    <s v="SUB"/>
    <s v="Coal"/>
    <n v="117235"/>
    <n v="16.46"/>
    <n v="1929688.1"/>
    <n v="0.4"/>
    <n v="5.2"/>
    <n v="609622"/>
    <x v="0"/>
  </r>
  <r>
    <n v="2016"/>
    <s v="WC"/>
    <s v="Coal"/>
    <n v="58"/>
    <n v="15.63"/>
    <n v="906.54000000000008"/>
    <n v="0.72"/>
    <n v="12.5"/>
    <n v="725"/>
    <x v="0"/>
  </r>
  <r>
    <n v="2016"/>
    <s v="BIT"/>
    <s v="Coal"/>
    <n v="6282"/>
    <n v="23.547999999999998"/>
    <n v="147928.53599999999"/>
    <n v="0.83"/>
    <n v="14.26"/>
    <n v="89581.319999999992"/>
    <x v="0"/>
  </r>
  <r>
    <n v="2016"/>
    <s v="BIT"/>
    <s v="Coal"/>
    <n v="6282"/>
    <n v="23.547999999999998"/>
    <n v="147928.53599999999"/>
    <n v="0.83"/>
    <n v="14.26"/>
    <n v="89581.319999999992"/>
    <x v="0"/>
  </r>
  <r>
    <n v="2016"/>
    <s v="BIT"/>
    <s v="Coal"/>
    <n v="10444"/>
    <n v="23.448"/>
    <n v="244890.91200000001"/>
    <n v="0.87"/>
    <n v="16.62"/>
    <n v="173579.28"/>
    <x v="0"/>
  </r>
  <r>
    <n v="2016"/>
    <s v="BIT"/>
    <s v="Coal"/>
    <n v="6190"/>
    <n v="24.225999999999999"/>
    <n v="149958.94"/>
    <n v="0.74"/>
    <n v="12.11"/>
    <n v="74960.899999999994"/>
    <x v="0"/>
  </r>
  <r>
    <n v="2016"/>
    <s v="BIT"/>
    <s v="Coal"/>
    <n v="53109"/>
    <n v="24.27"/>
    <n v="1288955.43"/>
    <n v="0.82"/>
    <n v="11.95"/>
    <n v="634652.54999999993"/>
    <x v="0"/>
  </r>
  <r>
    <n v="2016"/>
    <s v="BIT"/>
    <s v="Coal"/>
    <n v="6190"/>
    <n v="24.225999999999999"/>
    <n v="149958.94"/>
    <n v="0.74"/>
    <n v="12.11"/>
    <n v="74960.899999999994"/>
    <x v="0"/>
  </r>
  <r>
    <n v="2016"/>
    <s v="BIT"/>
    <s v="Coal"/>
    <n v="16586"/>
    <n v="24.99"/>
    <n v="414484.13999999996"/>
    <n v="0.84"/>
    <n v="10.65"/>
    <n v="176640.9"/>
    <x v="0"/>
  </r>
  <r>
    <n v="2016"/>
    <s v="BIT"/>
    <s v="Coal"/>
    <n v="50600"/>
    <n v="24.457999999999998"/>
    <n v="1237574.7999999998"/>
    <n v="0.83"/>
    <n v="12.13"/>
    <n v="613778"/>
    <x v="0"/>
  </r>
  <r>
    <n v="2016"/>
    <s v="BIT"/>
    <s v="Coal"/>
    <n v="50600"/>
    <n v="24.457999999999998"/>
    <n v="1237574.7999999998"/>
    <n v="0.83"/>
    <n v="12.13"/>
    <n v="613778"/>
    <x v="0"/>
  </r>
  <r>
    <n v="2016"/>
    <s v="BIT"/>
    <s v="Coal"/>
    <n v="23149"/>
    <n v="25.294"/>
    <n v="585530.80599999998"/>
    <n v="4.63"/>
    <n v="9.33"/>
    <n v="215980.17"/>
    <x v="0"/>
  </r>
  <r>
    <n v="2016"/>
    <s v="BIT"/>
    <s v="Coal"/>
    <n v="32373"/>
    <n v="25.193999999999999"/>
    <n v="815605.36199999996"/>
    <n v="3.49"/>
    <n v="9.9600000000000009"/>
    <n v="322435.08"/>
    <x v="0"/>
  </r>
  <r>
    <n v="2016"/>
    <s v="BIT"/>
    <s v="Coal"/>
    <n v="117289"/>
    <n v="25.288"/>
    <n v="2966004.2319999998"/>
    <n v="4.46"/>
    <n v="9.2799999999999994"/>
    <n v="1088441.92"/>
    <x v="0"/>
  </r>
  <r>
    <n v="2016"/>
    <s v="BIT"/>
    <s v="Coal"/>
    <n v="25375"/>
    <n v="25.16"/>
    <n v="638435"/>
    <n v="3.79"/>
    <n v="9.6999999999999993"/>
    <n v="246137.49999999997"/>
    <x v="0"/>
  </r>
  <r>
    <n v="2016"/>
    <s v="BIT"/>
    <s v="Coal"/>
    <n v="115122"/>
    <n v="26.08"/>
    <n v="3002381.76"/>
    <n v="2.92"/>
    <n v="7.9"/>
    <n v="909463.8"/>
    <x v="0"/>
  </r>
  <r>
    <n v="2016"/>
    <s v="BIT"/>
    <s v="Coal"/>
    <n v="78559"/>
    <n v="24.16"/>
    <n v="1897985.44"/>
    <n v="2.72"/>
    <n v="14.5"/>
    <n v="1139105.5"/>
    <x v="0"/>
  </r>
  <r>
    <n v="2016"/>
    <s v="BIT"/>
    <s v="Coal"/>
    <n v="81789"/>
    <n v="25.06"/>
    <n v="2049632.3399999999"/>
    <n v="3.01"/>
    <n v="9.3000000000000007"/>
    <n v="760637.70000000007"/>
    <x v="0"/>
  </r>
  <r>
    <n v="2016"/>
    <s v="BIT"/>
    <s v="Coal"/>
    <n v="401728"/>
    <n v="24.89"/>
    <n v="9999009.9199999999"/>
    <n v="3.72"/>
    <n v="13.2"/>
    <n v="5302809.5999999996"/>
    <x v="0"/>
  </r>
  <r>
    <n v="2016"/>
    <s v="BIT"/>
    <s v="Coal"/>
    <n v="3030"/>
    <n v="24.03"/>
    <n v="72810.900000000009"/>
    <n v="0.91"/>
    <n v="11.86"/>
    <n v="35935.799999999996"/>
    <x v="0"/>
  </r>
  <r>
    <n v="2016"/>
    <s v="BIT"/>
    <s v="Coal"/>
    <n v="39507"/>
    <n v="24.277999999999999"/>
    <n v="959150.946"/>
    <n v="0.85"/>
    <n v="12.05"/>
    <n v="476059.35000000003"/>
    <x v="0"/>
  </r>
  <r>
    <n v="2016"/>
    <s v="BIT"/>
    <s v="Coal"/>
    <n v="1283"/>
    <n v="23.585999999999999"/>
    <n v="30260.838"/>
    <n v="0.71"/>
    <n v="12.55"/>
    <n v="16101.650000000001"/>
    <x v="0"/>
  </r>
  <r>
    <n v="2016"/>
    <s v="BIT"/>
    <s v="Coal"/>
    <n v="1283"/>
    <n v="23.585999999999999"/>
    <n v="30260.838"/>
    <n v="0.71"/>
    <n v="12.55"/>
    <n v="16101.650000000001"/>
    <x v="0"/>
  </r>
  <r>
    <n v="2016"/>
    <s v="BIT"/>
    <s v="Coal"/>
    <n v="65770"/>
    <n v="25.341999999999999"/>
    <n v="1666743.3399999999"/>
    <n v="4.1500000000000004"/>
    <n v="9.3000000000000007"/>
    <n v="611661"/>
    <x v="0"/>
  </r>
  <r>
    <n v="2016"/>
    <s v="BIT"/>
    <s v="Coal"/>
    <n v="15983"/>
    <n v="22.794"/>
    <n v="364316.50200000004"/>
    <n v="1.84"/>
    <n v="20.6"/>
    <n v="329249.80000000005"/>
    <x v="0"/>
  </r>
  <r>
    <n v="2016"/>
    <s v="BIT"/>
    <s v="Coal"/>
    <n v="27497"/>
    <n v="23.832000000000001"/>
    <n v="655308.50400000007"/>
    <n v="1.81"/>
    <n v="18.2"/>
    <n v="500445.39999999997"/>
    <x v="0"/>
  </r>
  <r>
    <n v="2016"/>
    <s v="BIT"/>
    <s v="Coal"/>
    <n v="90177"/>
    <n v="25.856999999999999"/>
    <n v="2331706.6889999998"/>
    <n v="2.65"/>
    <n v="7.7"/>
    <n v="694362.9"/>
    <x v="0"/>
  </r>
  <r>
    <n v="2016"/>
    <s v="BIT"/>
    <s v="Coal"/>
    <n v="27034"/>
    <n v="25.888999999999999"/>
    <n v="699883.22600000002"/>
    <n v="2.72"/>
    <n v="8"/>
    <n v="216272"/>
    <x v="0"/>
  </r>
  <r>
    <n v="2016"/>
    <s v="BIT"/>
    <s v="Coal"/>
    <n v="111854"/>
    <n v="24.256"/>
    <n v="2713130.6239999998"/>
    <n v="1.69"/>
    <n v="16"/>
    <n v="1789664"/>
    <x v="0"/>
  </r>
  <r>
    <n v="2016"/>
    <s v="BIT"/>
    <s v="Coal"/>
    <n v="26876"/>
    <n v="26.321999999999999"/>
    <n v="707430.07199999993"/>
    <n v="2.25"/>
    <n v="7.2"/>
    <n v="193507.20000000001"/>
    <x v="0"/>
  </r>
  <r>
    <n v="2016"/>
    <s v="SUB"/>
    <s v="Coal"/>
    <n v="87062"/>
    <n v="17.489999999999998"/>
    <n v="1522714.38"/>
    <n v="0.2"/>
    <n v="4.5"/>
    <n v="391779"/>
    <x v="0"/>
  </r>
  <r>
    <n v="2016"/>
    <s v="SUB"/>
    <s v="Coal"/>
    <n v="16268"/>
    <n v="16.79"/>
    <n v="273139.71999999997"/>
    <n v="0.27"/>
    <n v="6.2"/>
    <n v="100861.6"/>
    <x v="0"/>
  </r>
  <r>
    <n v="2016"/>
    <s v="SUB"/>
    <s v="Coal"/>
    <n v="15230"/>
    <n v="17.623999999999999"/>
    <n v="268413.51999999996"/>
    <n v="0.33"/>
    <n v="5.2"/>
    <n v="79196"/>
    <x v="0"/>
  </r>
  <r>
    <n v="2016"/>
    <s v="SUB"/>
    <s v="Coal"/>
    <n v="30393"/>
    <n v="17.46"/>
    <n v="530661.78"/>
    <n v="0.21"/>
    <n v="4.7"/>
    <n v="142847.1"/>
    <x v="0"/>
  </r>
  <r>
    <n v="2016"/>
    <s v="SUB"/>
    <s v="Coal"/>
    <n v="60000"/>
    <n v="17.922000000000001"/>
    <n v="1075320"/>
    <n v="0.27"/>
    <n v="4.8"/>
    <n v="288000"/>
    <x v="0"/>
  </r>
  <r>
    <n v="2016"/>
    <s v="SUB"/>
    <s v="Coal"/>
    <n v="74571"/>
    <n v="16.774000000000001"/>
    <n v="1250853.9540000001"/>
    <n v="0.28000000000000003"/>
    <n v="5.7"/>
    <n v="425054.7"/>
    <x v="0"/>
  </r>
  <r>
    <n v="2016"/>
    <s v="SUB"/>
    <s v="Coal"/>
    <n v="45228"/>
    <n v="18.085999999999999"/>
    <n v="817993.60799999989"/>
    <n v="0.24"/>
    <n v="4.5"/>
    <n v="203526"/>
    <x v="0"/>
  </r>
  <r>
    <n v="2016"/>
    <s v="SUB"/>
    <s v="Coal"/>
    <n v="39894"/>
    <n v="17.829999999999998"/>
    <n v="711310.0199999999"/>
    <n v="0.23"/>
    <n v="5.3"/>
    <n v="211438.19999999998"/>
    <x v="0"/>
  </r>
  <r>
    <n v="2016"/>
    <s v="SUB"/>
    <s v="Coal"/>
    <n v="13573"/>
    <n v="17.55"/>
    <n v="238206.15000000002"/>
    <n v="0.2"/>
    <n v="4.5"/>
    <n v="61078.5"/>
    <x v="0"/>
  </r>
  <r>
    <n v="2016"/>
    <s v="SUB"/>
    <s v="Coal"/>
    <n v="34403"/>
    <n v="17.739999999999998"/>
    <n v="610309.22"/>
    <n v="0.27"/>
    <n v="4.8"/>
    <n v="165134.39999999999"/>
    <x v="0"/>
  </r>
  <r>
    <n v="2016"/>
    <s v="SUB"/>
    <s v="Coal"/>
    <n v="17331"/>
    <n v="17.86"/>
    <n v="309531.65999999997"/>
    <n v="0.23"/>
    <n v="5.2"/>
    <n v="90121.2"/>
    <x v="0"/>
  </r>
  <r>
    <n v="2016"/>
    <s v="SUB"/>
    <s v="Coal"/>
    <n v="68288"/>
    <n v="17.73"/>
    <n v="1210746.24"/>
    <n v="0.31"/>
    <n v="5"/>
    <n v="341440"/>
    <x v="0"/>
  </r>
  <r>
    <n v="2016"/>
    <s v="SUB"/>
    <s v="Coal"/>
    <n v="17032"/>
    <n v="17.93"/>
    <n v="305383.76"/>
    <n v="0.23"/>
    <n v="4.5"/>
    <n v="76644"/>
    <x v="0"/>
  </r>
  <r>
    <n v="2016"/>
    <s v="BIT"/>
    <s v="Coal"/>
    <n v="1215"/>
    <n v="23.352"/>
    <n v="28372.68"/>
    <n v="1.54"/>
    <n v="7.4"/>
    <n v="8991"/>
    <x v="0"/>
  </r>
  <r>
    <n v="2016"/>
    <s v="SUB"/>
    <s v="Coal"/>
    <n v="72827"/>
    <n v="17.835999999999999"/>
    <n v="1298942.372"/>
    <n v="0.28000000000000003"/>
    <n v="4.9000000000000004"/>
    <n v="356852.30000000005"/>
    <x v="0"/>
  </r>
  <r>
    <n v="2016"/>
    <s v="SUB"/>
    <s v="Coal"/>
    <n v="238224"/>
    <n v="15.86"/>
    <n v="3778232.6399999997"/>
    <n v="0.33"/>
    <n v="5.8"/>
    <n v="1381699.2"/>
    <x v="0"/>
  </r>
  <r>
    <n v="2016"/>
    <s v="SUB"/>
    <s v="Coal"/>
    <n v="63921"/>
    <n v="16.763999999999999"/>
    <n v="1071571.6439999999"/>
    <n v="0.28000000000000003"/>
    <n v="6"/>
    <n v="383526"/>
    <x v="0"/>
  </r>
  <r>
    <n v="2016"/>
    <s v="SUB"/>
    <s v="Coal"/>
    <n v="216974"/>
    <n v="19.968"/>
    <n v="4332536.8320000004"/>
    <n v="0.64"/>
    <n v="4.5999999999999996"/>
    <n v="998080.39999999991"/>
    <x v="0"/>
  </r>
  <r>
    <n v="2016"/>
    <s v="SUB"/>
    <s v="Coal"/>
    <n v="89909"/>
    <n v="18.012"/>
    <n v="1619440.9080000001"/>
    <n v="0.23"/>
    <n v="4.5"/>
    <n v="404590.5"/>
    <x v="0"/>
  </r>
  <r>
    <n v="2016"/>
    <s v="SUB"/>
    <s v="Coal"/>
    <n v="58586"/>
    <n v="17.576000000000001"/>
    <n v="1029707.5360000001"/>
    <n v="0.21"/>
    <n v="4.4000000000000004"/>
    <n v="257778.40000000002"/>
    <x v="0"/>
  </r>
  <r>
    <n v="2016"/>
    <s v="SUB"/>
    <s v="Coal"/>
    <n v="13986"/>
    <n v="17.504000000000001"/>
    <n v="244810.94400000002"/>
    <n v="0.24"/>
    <n v="6.1"/>
    <n v="85314.599999999991"/>
    <x v="0"/>
  </r>
  <r>
    <n v="2016"/>
    <s v="BIT"/>
    <s v="Coal"/>
    <n v="495704"/>
    <n v="21.44"/>
    <n v="10627893.76"/>
    <n v="0.57999999999999996"/>
    <n v="10.7"/>
    <n v="5304032.8"/>
    <x v="0"/>
  </r>
  <r>
    <n v="2016"/>
    <s v="SUB"/>
    <s v="Coal"/>
    <n v="32041"/>
    <n v="17.312000000000001"/>
    <n v="554693.79200000002"/>
    <n v="0.2"/>
    <n v="4.5999999999999996"/>
    <n v="147388.59999999998"/>
    <x v="0"/>
  </r>
  <r>
    <n v="2016"/>
    <s v="SUB"/>
    <s v="Coal"/>
    <n v="112418"/>
    <n v="17.693999999999999"/>
    <n v="1989124.0919999999"/>
    <n v="0.22"/>
    <n v="5.5"/>
    <n v="618299"/>
    <x v="0"/>
  </r>
  <r>
    <n v="2016"/>
    <s v="SUB"/>
    <s v="Coal"/>
    <n v="96337"/>
    <n v="17.704000000000001"/>
    <n v="1705550.2480000001"/>
    <n v="0.2"/>
    <n v="5.6"/>
    <n v="539487.19999999995"/>
    <x v="0"/>
  </r>
  <r>
    <n v="2016"/>
    <s v="SUB"/>
    <s v="Coal"/>
    <n v="384008"/>
    <n v="17.713999999999999"/>
    <n v="6802317.7119999994"/>
    <n v="0.26"/>
    <n v="5.0999999999999996"/>
    <n v="1958440.7999999998"/>
    <x v="0"/>
  </r>
  <r>
    <n v="2016"/>
    <s v="SUB"/>
    <s v="Coal"/>
    <n v="160108"/>
    <n v="17.643999999999998"/>
    <n v="2824945.5519999997"/>
    <n v="0.31"/>
    <n v="5"/>
    <n v="800540"/>
    <x v="0"/>
  </r>
  <r>
    <n v="2016"/>
    <s v="SUB"/>
    <s v="Coal"/>
    <n v="96356"/>
    <n v="17.600000000000001"/>
    <n v="1695865.6"/>
    <n v="0.21"/>
    <n v="5.9"/>
    <n v="568500.4"/>
    <x v="0"/>
  </r>
  <r>
    <n v="2016"/>
    <s v="SUB"/>
    <s v="Coal"/>
    <n v="32043"/>
    <n v="18.032"/>
    <n v="577799.37600000005"/>
    <n v="0.19"/>
    <n v="5"/>
    <n v="160215"/>
    <x v="0"/>
  </r>
  <r>
    <n v="2016"/>
    <s v="SUB"/>
    <s v="Coal"/>
    <n v="144378"/>
    <n v="17.41"/>
    <n v="2513620.98"/>
    <n v="0.19"/>
    <n v="4.5999999999999996"/>
    <n v="664138.79999999993"/>
    <x v="0"/>
  </r>
  <r>
    <n v="2016"/>
    <s v="BIT"/>
    <s v="Coal"/>
    <n v="212641"/>
    <n v="25.14"/>
    <n v="5345794.74"/>
    <n v="4.43"/>
    <n v="9.3000000000000007"/>
    <n v="1977561.3"/>
    <x v="0"/>
  </r>
  <r>
    <n v="2016"/>
    <s v="BIT"/>
    <s v="Coal"/>
    <n v="76454"/>
    <n v="25.29"/>
    <n v="1933521.66"/>
    <n v="4.4000000000000004"/>
    <n v="9.1"/>
    <n v="695731.4"/>
    <x v="0"/>
  </r>
  <r>
    <n v="2016"/>
    <s v="SUB"/>
    <s v="Coal"/>
    <n v="114934"/>
    <n v="17.55"/>
    <n v="2017091.7000000002"/>
    <n v="0.2"/>
    <n v="4.5999999999999996"/>
    <n v="528696.39999999991"/>
    <x v="0"/>
  </r>
  <r>
    <n v="2016"/>
    <s v="SUB"/>
    <s v="Coal"/>
    <n v="97731"/>
    <n v="16.850000000000001"/>
    <n v="1646767.35"/>
    <n v="0.28000000000000003"/>
    <n v="5.8"/>
    <n v="566839.79999999993"/>
    <x v="0"/>
  </r>
  <r>
    <n v="2016"/>
    <s v="SUB"/>
    <s v="Coal"/>
    <n v="81674"/>
    <n v="16.82"/>
    <n v="1373756.68"/>
    <n v="0.28999999999999998"/>
    <n v="5.8"/>
    <n v="473709.2"/>
    <x v="0"/>
  </r>
  <r>
    <n v="2016"/>
    <s v="SUB"/>
    <s v="Coal"/>
    <n v="98408"/>
    <n v="17.95"/>
    <n v="1766423.5999999999"/>
    <n v="0.28000000000000003"/>
    <n v="4.8"/>
    <n v="472358.39999999997"/>
    <x v="0"/>
  </r>
  <r>
    <n v="2016"/>
    <s v="SUB"/>
    <s v="Coal"/>
    <n v="49247"/>
    <n v="17.64"/>
    <n v="868717.08000000007"/>
    <n v="0.33"/>
    <n v="5.2"/>
    <n v="256084.40000000002"/>
    <x v="0"/>
  </r>
  <r>
    <n v="2016"/>
    <s v="SUB"/>
    <s v="Coal"/>
    <n v="32918"/>
    <n v="17.96"/>
    <n v="591207.28"/>
    <n v="0.24"/>
    <n v="4.7"/>
    <n v="154714.6"/>
    <x v="0"/>
  </r>
  <r>
    <n v="2016"/>
    <s v="SUB"/>
    <s v="Coal"/>
    <n v="53659"/>
    <n v="17.600000000000001"/>
    <n v="944398.4"/>
    <n v="0.26"/>
    <n v="4.8"/>
    <n v="257563.19999999998"/>
    <x v="0"/>
  </r>
  <r>
    <n v="2016"/>
    <s v="BIT"/>
    <s v="Coal"/>
    <n v="73222"/>
    <n v="22.984000000000002"/>
    <n v="1682934.4480000001"/>
    <n v="2.99"/>
    <n v="8.4"/>
    <n v="615064.80000000005"/>
    <x v="0"/>
  </r>
  <r>
    <n v="2016"/>
    <s v="BIT"/>
    <s v="Coal"/>
    <n v="40157"/>
    <n v="25.856000000000002"/>
    <n v="1038299.3920000001"/>
    <n v="2.71"/>
    <n v="7.6"/>
    <n v="305193.2"/>
    <x v="0"/>
  </r>
  <r>
    <n v="2016"/>
    <s v="BIT"/>
    <s v="Coal"/>
    <n v="1601"/>
    <n v="22.974"/>
    <n v="36781.374000000003"/>
    <n v="2.94"/>
    <n v="8.1"/>
    <n v="12968.099999999999"/>
    <x v="0"/>
  </r>
  <r>
    <n v="2016"/>
    <s v="BIT"/>
    <s v="Coal"/>
    <n v="14320"/>
    <n v="22.443999999999999"/>
    <n v="321398.07999999996"/>
    <n v="3.23"/>
    <n v="7.9"/>
    <n v="113128"/>
    <x v="0"/>
  </r>
  <r>
    <n v="2016"/>
    <s v="BIT"/>
    <s v="Coal"/>
    <n v="1620"/>
    <n v="22.934000000000001"/>
    <n v="37153.08"/>
    <n v="2.97"/>
    <n v="8.5"/>
    <n v="13770"/>
    <x v="0"/>
  </r>
  <r>
    <n v="2016"/>
    <s v="BIT"/>
    <s v="Coal"/>
    <n v="31662"/>
    <n v="23.556000000000001"/>
    <n v="745830.07200000004"/>
    <n v="2.8"/>
    <n v="9.1"/>
    <n v="288124.2"/>
    <x v="0"/>
  </r>
  <r>
    <n v="2016"/>
    <s v="BIT"/>
    <s v="Coal"/>
    <n v="22022"/>
    <n v="25.957999999999998"/>
    <n v="571647.076"/>
    <n v="3.11"/>
    <n v="8.5"/>
    <n v="187187"/>
    <x v="0"/>
  </r>
  <r>
    <n v="2016"/>
    <s v="BIT"/>
    <s v="Coal"/>
    <n v="11804"/>
    <n v="25.08"/>
    <n v="296044.32"/>
    <n v="3.01"/>
    <n v="9.4"/>
    <n v="110957.6"/>
    <x v="0"/>
  </r>
  <r>
    <n v="2016"/>
    <s v="BIT"/>
    <s v="Coal"/>
    <n v="15523"/>
    <n v="22.712"/>
    <n v="352558.37599999999"/>
    <n v="2.58"/>
    <n v="8.4"/>
    <n v="130393.20000000001"/>
    <x v="0"/>
  </r>
  <r>
    <n v="2016"/>
    <s v="BIT"/>
    <s v="Coal"/>
    <n v="18411"/>
    <n v="24.94"/>
    <n v="459170.34"/>
    <n v="3.02"/>
    <n v="9.1"/>
    <n v="167540.1"/>
    <x v="0"/>
  </r>
  <r>
    <n v="2016"/>
    <s v="BIT"/>
    <s v="Coal"/>
    <n v="41495"/>
    <n v="25.11"/>
    <n v="1041939.45"/>
    <n v="3.01"/>
    <n v="8.8000000000000007"/>
    <n v="365156.00000000006"/>
    <x v="0"/>
  </r>
  <r>
    <n v="2016"/>
    <s v="BIT"/>
    <s v="Coal"/>
    <n v="17983"/>
    <n v="24.59"/>
    <n v="442201.97"/>
    <n v="3.05"/>
    <n v="9"/>
    <n v="161847"/>
    <x v="0"/>
  </r>
  <r>
    <n v="2016"/>
    <s v="BIT"/>
    <s v="Coal"/>
    <n v="10148"/>
    <n v="25.49"/>
    <n v="258672.52"/>
    <n v="3.04"/>
    <n v="8.1999999999999993"/>
    <n v="83213.599999999991"/>
    <x v="0"/>
  </r>
  <r>
    <n v="2016"/>
    <s v="BIT"/>
    <s v="Coal"/>
    <n v="78002"/>
    <n v="22.33"/>
    <n v="1741784.66"/>
    <n v="3.02"/>
    <n v="8.3000000000000007"/>
    <n v="647416.60000000009"/>
    <x v="0"/>
  </r>
  <r>
    <n v="2016"/>
    <s v="BIT"/>
    <s v="Coal"/>
    <n v="45637"/>
    <n v="25.37"/>
    <n v="1157810.69"/>
    <n v="3.52"/>
    <n v="8.4"/>
    <n v="383350.8"/>
    <x v="0"/>
  </r>
  <r>
    <n v="2016"/>
    <s v="SUB"/>
    <s v="Coal"/>
    <n v="141586"/>
    <n v="20.29"/>
    <n v="2872779.94"/>
    <n v="0.45"/>
    <n v="7.2"/>
    <n v="1019419.2000000001"/>
    <x v="0"/>
  </r>
  <r>
    <n v="2016"/>
    <s v="SUB"/>
    <s v="Coal"/>
    <n v="126721"/>
    <n v="20.29"/>
    <n v="2571169.09"/>
    <n v="0.45"/>
    <n v="7.2"/>
    <n v="912391.20000000007"/>
    <x v="0"/>
  </r>
  <r>
    <n v="2016"/>
    <s v="SUB"/>
    <s v="Coal"/>
    <n v="143767"/>
    <n v="19.78"/>
    <n v="2843711.2600000002"/>
    <n v="0.39"/>
    <n v="7.8"/>
    <n v="1121382.5999999999"/>
    <x v="0"/>
  </r>
  <r>
    <n v="2016"/>
    <s v="LIG"/>
    <s v="Coal"/>
    <n v="617768"/>
    <n v="12.6"/>
    <n v="7783876.7999999998"/>
    <n v="0.56999999999999995"/>
    <n v="10.1"/>
    <n v="6239456.7999999998"/>
    <x v="1"/>
  </r>
  <r>
    <n v="2016"/>
    <s v="BIT"/>
    <s v="Coal"/>
    <n v="15118"/>
    <n v="23.8"/>
    <n v="359808.4"/>
    <n v="2.79"/>
    <n v="7.9"/>
    <n v="119432.20000000001"/>
    <x v="0"/>
  </r>
  <r>
    <n v="2016"/>
    <s v="BIT"/>
    <s v="Coal"/>
    <n v="6986"/>
    <n v="23.74"/>
    <n v="165847.63999999998"/>
    <n v="2.52"/>
    <n v="8"/>
    <n v="55888"/>
    <x v="0"/>
  </r>
  <r>
    <n v="2016"/>
    <s v="BIT"/>
    <s v="Coal"/>
    <n v="11698"/>
    <n v="23.61"/>
    <n v="276189.77999999997"/>
    <n v="2.74"/>
    <n v="8.9"/>
    <n v="104112.2"/>
    <x v="0"/>
  </r>
  <r>
    <n v="2016"/>
    <s v="BIT"/>
    <s v="Coal"/>
    <n v="53350"/>
    <n v="22.32"/>
    <n v="1190772"/>
    <n v="3.85"/>
    <n v="16.600000000000001"/>
    <n v="885610.00000000012"/>
    <x v="0"/>
  </r>
  <r>
    <n v="2016"/>
    <s v="BIT"/>
    <s v="Coal"/>
    <n v="23386"/>
    <n v="21.61"/>
    <n v="505371.45999999996"/>
    <n v="4.38"/>
    <n v="17.8"/>
    <n v="416270.8"/>
    <x v="0"/>
  </r>
  <r>
    <n v="2016"/>
    <s v="BIT"/>
    <s v="Coal"/>
    <n v="4937"/>
    <n v="23.6"/>
    <n v="116513.20000000001"/>
    <n v="2.8"/>
    <n v="8.4"/>
    <n v="41470.800000000003"/>
    <x v="0"/>
  </r>
  <r>
    <n v="2016"/>
    <s v="BIT"/>
    <s v="Coal"/>
    <n v="5182"/>
    <n v="23.09"/>
    <n v="119652.38"/>
    <n v="3.73"/>
    <n v="14.7"/>
    <n v="76175.399999999994"/>
    <x v="0"/>
  </r>
  <r>
    <n v="2016"/>
    <s v="BIT"/>
    <s v="Coal"/>
    <n v="12639"/>
    <n v="23.56"/>
    <n v="297774.83999999997"/>
    <n v="2.46"/>
    <n v="8"/>
    <n v="101112"/>
    <x v="0"/>
  </r>
  <r>
    <n v="2016"/>
    <s v="BIT"/>
    <s v="Coal"/>
    <n v="18891"/>
    <n v="23.3"/>
    <n v="440160.3"/>
    <n v="2.39"/>
    <n v="8.6"/>
    <n v="162462.6"/>
    <x v="0"/>
  </r>
  <r>
    <n v="2016"/>
    <s v="BIT"/>
    <s v="Coal"/>
    <n v="23325"/>
    <n v="22.9"/>
    <n v="534142.5"/>
    <n v="4.3600000000000003"/>
    <n v="15.6"/>
    <n v="363870"/>
    <x v="0"/>
  </r>
  <r>
    <n v="2016"/>
    <s v="BIT"/>
    <s v="Coal"/>
    <n v="28663"/>
    <n v="24"/>
    <n v="687912"/>
    <n v="2.84"/>
    <n v="7.7"/>
    <n v="220705.1"/>
    <x v="0"/>
  </r>
  <r>
    <n v="2016"/>
    <s v="BIT"/>
    <s v="Coal"/>
    <n v="31613"/>
    <n v="22.97"/>
    <n v="726150.61"/>
    <n v="2.97"/>
    <n v="8.3000000000000007"/>
    <n v="262387.90000000002"/>
    <x v="0"/>
  </r>
  <r>
    <n v="2016"/>
    <s v="BIT"/>
    <s v="Coal"/>
    <n v="52608"/>
    <n v="22.24"/>
    <n v="1170001.9199999999"/>
    <n v="3.06"/>
    <n v="8.6999999999999993"/>
    <n v="457689.59999999998"/>
    <x v="0"/>
  </r>
  <r>
    <n v="2016"/>
    <s v="BIT"/>
    <s v="Coal"/>
    <n v="19271"/>
    <n v="22.94"/>
    <n v="442076.74000000005"/>
    <n v="2.97"/>
    <n v="8.5"/>
    <n v="163803.5"/>
    <x v="0"/>
  </r>
  <r>
    <n v="2016"/>
    <s v="BIT"/>
    <s v="Coal"/>
    <n v="3345"/>
    <n v="22.97"/>
    <n v="76834.649999999994"/>
    <n v="4.29"/>
    <n v="15.5"/>
    <n v="51847.5"/>
    <x v="0"/>
  </r>
  <r>
    <n v="2016"/>
    <s v="BIT"/>
    <s v="Coal"/>
    <n v="22553"/>
    <n v="23.97"/>
    <n v="540595.40999999992"/>
    <n v="2.81"/>
    <n v="8"/>
    <n v="180424"/>
    <x v="0"/>
  </r>
  <r>
    <n v="2016"/>
    <s v="BIT"/>
    <s v="Coal"/>
    <n v="6345"/>
    <n v="23.59"/>
    <n v="149678.54999999999"/>
    <n v="2.81"/>
    <n v="8.5"/>
    <n v="53932.5"/>
    <x v="0"/>
  </r>
  <r>
    <n v="2016"/>
    <s v="BIT"/>
    <s v="Coal"/>
    <n v="25102"/>
    <n v="23.02"/>
    <n v="577848.04"/>
    <n v="3"/>
    <n v="8.4"/>
    <n v="210856.80000000002"/>
    <x v="0"/>
  </r>
  <r>
    <n v="2016"/>
    <s v="BIT"/>
    <s v="Coal"/>
    <n v="3237"/>
    <n v="23.58"/>
    <n v="76328.459999999992"/>
    <n v="2.8"/>
    <n v="8.5"/>
    <n v="27514.5"/>
    <x v="0"/>
  </r>
  <r>
    <n v="2016"/>
    <s v="BIT"/>
    <s v="Coal"/>
    <n v="11098"/>
    <n v="23.95"/>
    <n v="265797.09999999998"/>
    <n v="2.82"/>
    <n v="7.5"/>
    <n v="83235"/>
    <x v="0"/>
  </r>
  <r>
    <n v="2016"/>
    <s v="BIT"/>
    <s v="Coal"/>
    <n v="17030"/>
    <n v="23.18"/>
    <n v="394755.4"/>
    <n v="3.87"/>
    <n v="13.8"/>
    <n v="235014"/>
    <x v="0"/>
  </r>
  <r>
    <n v="2016"/>
    <s v="BIT"/>
    <s v="Coal"/>
    <n v="4802"/>
    <n v="23.05"/>
    <n v="110686.1"/>
    <n v="2.82"/>
    <n v="12.3"/>
    <n v="59064.600000000006"/>
    <x v="0"/>
  </r>
  <r>
    <n v="2016"/>
    <s v="BIT"/>
    <s v="Coal"/>
    <n v="8000"/>
    <n v="22.88"/>
    <n v="183040"/>
    <n v="2.68"/>
    <n v="12.5"/>
    <n v="100000"/>
    <x v="0"/>
  </r>
  <r>
    <n v="2016"/>
    <s v="BIT"/>
    <s v="Coal"/>
    <n v="16236"/>
    <n v="23.26"/>
    <n v="377649.36000000004"/>
    <n v="2.74"/>
    <n v="12.4"/>
    <n v="201326.4"/>
    <x v="0"/>
  </r>
  <r>
    <n v="2016"/>
    <s v="BIT"/>
    <s v="Coal"/>
    <n v="38384"/>
    <n v="23.78"/>
    <n v="912771.52"/>
    <n v="2.63"/>
    <n v="7.7"/>
    <n v="295556.8"/>
    <x v="0"/>
  </r>
  <r>
    <n v="2016"/>
    <s v="BIT"/>
    <s v="Coal"/>
    <n v="38187"/>
    <n v="23.948"/>
    <n v="914502.27600000007"/>
    <n v="2.72"/>
    <n v="7.6"/>
    <n v="290221.2"/>
    <x v="0"/>
  </r>
  <r>
    <n v="2016"/>
    <s v="BIT"/>
    <s v="Coal"/>
    <n v="24710"/>
    <n v="25.138000000000002"/>
    <n v="621159.9800000001"/>
    <n v="1.99"/>
    <n v="12.4"/>
    <n v="306404"/>
    <x v="0"/>
  </r>
  <r>
    <n v="2016"/>
    <s v="BIT"/>
    <s v="Coal"/>
    <n v="38207"/>
    <n v="23.896000000000001"/>
    <n v="912994.47200000007"/>
    <n v="2.7"/>
    <n v="7.8"/>
    <n v="298014.59999999998"/>
    <x v="0"/>
  </r>
  <r>
    <n v="2016"/>
    <s v="SUB"/>
    <s v="Coal"/>
    <n v="32903"/>
    <n v="16.71"/>
    <n v="549809.13"/>
    <n v="0.25"/>
    <n v="5"/>
    <n v="164515"/>
    <x v="0"/>
  </r>
  <r>
    <n v="2016"/>
    <s v="SUB"/>
    <s v="Coal"/>
    <n v="32887"/>
    <n v="16.61"/>
    <n v="546253.06999999995"/>
    <n v="0.41"/>
    <n v="6"/>
    <n v="197322"/>
    <x v="0"/>
  </r>
  <r>
    <n v="2016"/>
    <s v="SUB"/>
    <s v="Coal"/>
    <n v="16458"/>
    <n v="17.82"/>
    <n v="293281.56"/>
    <n v="0.22"/>
    <n v="5.3"/>
    <n v="87227.4"/>
    <x v="0"/>
  </r>
  <r>
    <n v="2016"/>
    <s v="SUB"/>
    <s v="Coal"/>
    <n v="16457"/>
    <n v="16.71"/>
    <n v="274996.47000000003"/>
    <n v="0.25"/>
    <n v="5"/>
    <n v="82285"/>
    <x v="0"/>
  </r>
  <r>
    <n v="2016"/>
    <s v="SUB"/>
    <s v="Coal"/>
    <n v="82400"/>
    <n v="16.71"/>
    <n v="1376904"/>
    <n v="0.25"/>
    <n v="5"/>
    <n v="412000"/>
    <x v="0"/>
  </r>
  <r>
    <n v="2016"/>
    <s v="SUB"/>
    <s v="Coal"/>
    <n v="32749"/>
    <n v="18.03"/>
    <n v="590464.47000000009"/>
    <n v="0.27"/>
    <n v="4.4000000000000004"/>
    <n v="144095.6"/>
    <x v="0"/>
  </r>
  <r>
    <n v="2016"/>
    <s v="SUB"/>
    <s v="Coal"/>
    <n v="32113"/>
    <n v="17.75"/>
    <n v="570005.75"/>
    <n v="0.24"/>
    <n v="5.5"/>
    <n v="176621.5"/>
    <x v="0"/>
  </r>
  <r>
    <n v="2016"/>
    <s v="SUB"/>
    <s v="Coal"/>
    <n v="16349"/>
    <n v="17.600000000000001"/>
    <n v="287742.40000000002"/>
    <n v="0.21"/>
    <n v="5.9"/>
    <n v="96459.1"/>
    <x v="0"/>
  </r>
  <r>
    <n v="2016"/>
    <s v="SUB"/>
    <s v="Coal"/>
    <n v="32816"/>
    <n v="17.8"/>
    <n v="584124.80000000005"/>
    <n v="0.23"/>
    <n v="5.5"/>
    <n v="180488"/>
    <x v="0"/>
  </r>
  <r>
    <n v="2016"/>
    <s v="SUB"/>
    <s v="Coal"/>
    <n v="16238"/>
    <n v="16.82"/>
    <n v="273123.16000000003"/>
    <n v="0.27"/>
    <n v="5.9"/>
    <n v="95804.200000000012"/>
    <x v="0"/>
  </r>
  <r>
    <n v="2016"/>
    <s v="SUB"/>
    <s v="Coal"/>
    <n v="16249"/>
    <n v="16.8"/>
    <n v="272983.2"/>
    <n v="0.33"/>
    <n v="5.7"/>
    <n v="92619.3"/>
    <x v="0"/>
  </r>
  <r>
    <n v="2016"/>
    <s v="SUB"/>
    <s v="Coal"/>
    <n v="16257"/>
    <n v="17.87"/>
    <n v="290512.59000000003"/>
    <n v="0.24"/>
    <n v="5"/>
    <n v="81285"/>
    <x v="0"/>
  </r>
  <r>
    <n v="2016"/>
    <s v="SUB"/>
    <s v="Coal"/>
    <n v="48483"/>
    <n v="17.14"/>
    <n v="830998.62"/>
    <n v="0.22"/>
    <n v="4.2"/>
    <n v="203628.6"/>
    <x v="0"/>
  </r>
  <r>
    <n v="2016"/>
    <s v="SUB"/>
    <s v="Coal"/>
    <n v="81620"/>
    <n v="17.57"/>
    <n v="1434063.4"/>
    <n v="0.31"/>
    <n v="5.4"/>
    <n v="440748"/>
    <x v="0"/>
  </r>
  <r>
    <n v="2016"/>
    <s v="SUB"/>
    <s v="Coal"/>
    <n v="689244"/>
    <n v="16.754000000000001"/>
    <n v="11547593.976000002"/>
    <n v="0.35"/>
    <n v="4.9000000000000004"/>
    <n v="3377295.6"/>
    <x v="0"/>
  </r>
  <r>
    <n v="2016"/>
    <s v="BIT"/>
    <s v="Coal"/>
    <n v="23816"/>
    <n v="22.998000000000001"/>
    <n v="547720.36800000002"/>
    <n v="2.97"/>
    <n v="8.1999999999999993"/>
    <n v="195291.19999999998"/>
    <x v="0"/>
  </r>
  <r>
    <n v="2016"/>
    <s v="BIT"/>
    <s v="Coal"/>
    <n v="67215"/>
    <n v="22.974"/>
    <n v="1544197.41"/>
    <n v="3.13"/>
    <n v="8.8000000000000007"/>
    <n v="591492"/>
    <x v="0"/>
  </r>
  <r>
    <n v="2016"/>
    <s v="BIT"/>
    <s v="Coal"/>
    <n v="22085"/>
    <n v="22.547000000000001"/>
    <n v="497950.495"/>
    <n v="3.52"/>
    <n v="10.199999999999999"/>
    <n v="225266.99999999997"/>
    <x v="0"/>
  </r>
  <r>
    <n v="2016"/>
    <s v="SUB"/>
    <s v="Coal"/>
    <n v="32843"/>
    <n v="17.571000000000002"/>
    <n v="577084.353"/>
    <n v="0.32"/>
    <n v="4.9000000000000004"/>
    <n v="160930.70000000001"/>
    <x v="0"/>
  </r>
  <r>
    <n v="2016"/>
    <s v="BIT"/>
    <s v="Coal"/>
    <n v="16808"/>
    <n v="25.324000000000002"/>
    <n v="425645.79200000002"/>
    <n v="3.32"/>
    <n v="7.9"/>
    <n v="132783.20000000001"/>
    <x v="0"/>
  </r>
  <r>
    <n v="2016"/>
    <s v="BIT"/>
    <s v="Coal"/>
    <n v="89833"/>
    <n v="22.544"/>
    <n v="2025195.152"/>
    <n v="3.49"/>
    <n v="10.6"/>
    <n v="952229.79999999993"/>
    <x v="0"/>
  </r>
  <r>
    <n v="2016"/>
    <s v="BIT"/>
    <s v="Coal"/>
    <n v="4727"/>
    <n v="22.724"/>
    <n v="107416.348"/>
    <n v="3.44"/>
    <n v="11.7"/>
    <n v="55305.899999999994"/>
    <x v="0"/>
  </r>
  <r>
    <n v="2016"/>
    <s v="BIT"/>
    <s v="Coal"/>
    <n v="21715"/>
    <n v="22.707000000000001"/>
    <n v="493082.505"/>
    <n v="2.68"/>
    <n v="8.4"/>
    <n v="182406"/>
    <x v="0"/>
  </r>
  <r>
    <n v="2016"/>
    <s v="BIT"/>
    <s v="Coal"/>
    <n v="9563"/>
    <n v="23.8"/>
    <n v="227599.4"/>
    <n v="2.78"/>
    <n v="8.1999999999999993"/>
    <n v="78416.599999999991"/>
    <x v="0"/>
  </r>
  <r>
    <n v="2016"/>
    <s v="BIT"/>
    <s v="Coal"/>
    <n v="6449"/>
    <n v="18.725999999999999"/>
    <n v="120763.97399999999"/>
    <n v="0.71"/>
    <n v="29.3"/>
    <n v="188955.7"/>
    <x v="0"/>
  </r>
  <r>
    <n v="2016"/>
    <s v="BIT"/>
    <s v="Coal"/>
    <n v="4692"/>
    <n v="19.832999999999998"/>
    <n v="93056.435999999987"/>
    <n v="0.83"/>
    <n v="22.2"/>
    <n v="104162.4"/>
    <x v="0"/>
  </r>
  <r>
    <n v="2016"/>
    <s v="BIT"/>
    <s v="Coal"/>
    <n v="105069"/>
    <n v="23.052"/>
    <n v="2422050.588"/>
    <n v="2.99"/>
    <n v="8.1999999999999993"/>
    <n v="861565.79999999993"/>
    <x v="0"/>
  </r>
  <r>
    <n v="2016"/>
    <s v="BIT"/>
    <s v="Coal"/>
    <n v="30732"/>
    <n v="23.234000000000002"/>
    <n v="714027.28800000006"/>
    <n v="2.5499999999999998"/>
    <n v="9.8000000000000007"/>
    <n v="301173.60000000003"/>
    <x v="0"/>
  </r>
  <r>
    <n v="2016"/>
    <s v="BIT"/>
    <s v="Coal"/>
    <n v="97915"/>
    <n v="23.37"/>
    <n v="2288273.5500000003"/>
    <n v="0.46"/>
    <n v="6.1"/>
    <n v="597281.5"/>
    <x v="0"/>
  </r>
  <r>
    <n v="2016"/>
    <s v="SUB"/>
    <s v="Coal"/>
    <n v="96905"/>
    <n v="17.687999999999999"/>
    <n v="1714055.64"/>
    <n v="0.26"/>
    <n v="4.7"/>
    <n v="455453.5"/>
    <x v="0"/>
  </r>
  <r>
    <n v="2016"/>
    <s v="SUB"/>
    <s v="Coal"/>
    <n v="41703"/>
    <n v="18.187999999999999"/>
    <n v="758494.16399999999"/>
    <n v="0.26"/>
    <n v="5.2"/>
    <n v="216855.6"/>
    <x v="0"/>
  </r>
  <r>
    <n v="2016"/>
    <s v="SUB"/>
    <s v="Coal"/>
    <n v="235428"/>
    <n v="17.088000000000001"/>
    <n v="4022993.6640000003"/>
    <n v="0.67"/>
    <n v="8.6999999999999993"/>
    <n v="2048223.5999999999"/>
    <x v="0"/>
  </r>
  <r>
    <n v="2016"/>
    <s v="SUB"/>
    <s v="Coal"/>
    <n v="629589"/>
    <n v="16.844000000000001"/>
    <n v="10604797.116"/>
    <n v="0.64"/>
    <n v="10.1"/>
    <n v="6358848.8999999994"/>
    <x v="0"/>
  </r>
  <r>
    <n v="2016"/>
    <s v="SUB"/>
    <s v="Coal"/>
    <n v="17126"/>
    <n v="16.634"/>
    <n v="284873.88400000002"/>
    <n v="0.3"/>
    <n v="5.6"/>
    <n v="95905.599999999991"/>
    <x v="0"/>
  </r>
  <r>
    <n v="2016"/>
    <s v="SUB"/>
    <s v="Coal"/>
    <n v="151681"/>
    <n v="17.207000000000001"/>
    <n v="2609974.9670000002"/>
    <n v="0.23"/>
    <n v="4.3"/>
    <n v="652228.29999999993"/>
    <x v="0"/>
  </r>
  <r>
    <n v="2016"/>
    <s v="SUB"/>
    <s v="Coal"/>
    <n v="153943"/>
    <n v="16.809000000000001"/>
    <n v="2587627.8870000001"/>
    <n v="0.28999999999999998"/>
    <n v="5.7"/>
    <n v="877475.1"/>
    <x v="0"/>
  </r>
  <r>
    <n v="2016"/>
    <s v="SUB"/>
    <s v="Coal"/>
    <n v="102881"/>
    <n v="17.108000000000001"/>
    <n v="1760088.148"/>
    <n v="0.26"/>
    <n v="4.9000000000000004"/>
    <n v="504116.9"/>
    <x v="0"/>
  </r>
  <r>
    <n v="2016"/>
    <s v="SUB"/>
    <s v="Coal"/>
    <n v="29961"/>
    <n v="17.928000000000001"/>
    <n v="537140.80800000008"/>
    <n v="0.28000000000000003"/>
    <n v="4.9000000000000004"/>
    <n v="146808.90000000002"/>
    <x v="0"/>
  </r>
  <r>
    <n v="2016"/>
    <s v="SUB"/>
    <s v="Coal"/>
    <n v="58074"/>
    <n v="17.532"/>
    <n v="1018153.368"/>
    <n v="0.2"/>
    <n v="4.4000000000000004"/>
    <n v="255525.60000000003"/>
    <x v="0"/>
  </r>
  <r>
    <n v="2016"/>
    <s v="BIT"/>
    <s v="Coal"/>
    <n v="105559"/>
    <n v="21.917999999999999"/>
    <n v="2313642.162"/>
    <n v="2.76"/>
    <n v="8.6999999999999993"/>
    <n v="918363.29999999993"/>
    <x v="0"/>
  </r>
  <r>
    <n v="2016"/>
    <s v="SUB"/>
    <s v="Coal"/>
    <n v="14835"/>
    <n v="17.54"/>
    <n v="260205.9"/>
    <n v="0.4"/>
    <n v="5.5"/>
    <n v="81592.5"/>
    <x v="0"/>
  </r>
  <r>
    <n v="2016"/>
    <s v="SUB"/>
    <s v="Coal"/>
    <n v="43774"/>
    <n v="17.940000000000001"/>
    <n v="785305.56"/>
    <n v="0.24"/>
    <n v="4.5"/>
    <n v="196983"/>
    <x v="0"/>
  </r>
  <r>
    <n v="2016"/>
    <s v="SUB"/>
    <s v="Coal"/>
    <n v="243"/>
    <n v="17.53"/>
    <n v="4259.79"/>
    <n v="0.32"/>
    <n v="5.3"/>
    <n v="1287.8999999999999"/>
    <x v="0"/>
  </r>
  <r>
    <n v="2016"/>
    <s v="SUB"/>
    <s v="Coal"/>
    <n v="43821"/>
    <n v="17.88"/>
    <n v="783519.48"/>
    <n v="0.21"/>
    <n v="4.7"/>
    <n v="205958.7"/>
    <x v="0"/>
  </r>
  <r>
    <n v="2016"/>
    <s v="SUB"/>
    <s v="Coal"/>
    <n v="115444"/>
    <n v="16.82"/>
    <n v="1941768.08"/>
    <n v="0.64"/>
    <n v="9.6999999999999993"/>
    <n v="1119806.7999999998"/>
    <x v="0"/>
  </r>
  <r>
    <n v="2016"/>
    <s v="SUB"/>
    <s v="Coal"/>
    <n v="145251"/>
    <n v="16.920000000000002"/>
    <n v="2457646.9200000004"/>
    <n v="0.59"/>
    <n v="9.1999999999999993"/>
    <n v="1336309.2"/>
    <x v="0"/>
  </r>
  <r>
    <n v="2016"/>
    <s v="SUB"/>
    <s v="Coal"/>
    <n v="58084"/>
    <n v="16.97"/>
    <n v="985685.48"/>
    <n v="0.61"/>
    <n v="9"/>
    <n v="522756"/>
    <x v="0"/>
  </r>
  <r>
    <n v="2016"/>
    <s v="SUB"/>
    <s v="Coal"/>
    <n v="43682"/>
    <n v="16.690000000000001"/>
    <n v="729052.58000000007"/>
    <n v="0.64"/>
    <n v="9.8000000000000007"/>
    <n v="428083.60000000003"/>
    <x v="0"/>
  </r>
  <r>
    <n v="2016"/>
    <s v="SUB"/>
    <s v="Coal"/>
    <n v="365"/>
    <n v="17.73"/>
    <n v="6471.45"/>
    <n v="0.26"/>
    <n v="5.5"/>
    <n v="2007.5"/>
    <x v="0"/>
  </r>
  <r>
    <n v="2016"/>
    <s v="SUB"/>
    <s v="Coal"/>
    <n v="483"/>
    <n v="17.86"/>
    <n v="8626.3799999999992"/>
    <n v="0.35"/>
    <n v="4.8"/>
    <n v="2318.4"/>
    <x v="0"/>
  </r>
  <r>
    <n v="2016"/>
    <s v="SUB"/>
    <s v="Coal"/>
    <n v="57780"/>
    <n v="17.97"/>
    <n v="1038306.6"/>
    <n v="0.27"/>
    <n v="5"/>
    <n v="288900"/>
    <x v="0"/>
  </r>
  <r>
    <n v="2016"/>
    <s v="SUB"/>
    <s v="Coal"/>
    <n v="43519"/>
    <n v="17.46"/>
    <n v="759841.74"/>
    <n v="0.37"/>
    <n v="5.7"/>
    <n v="248058.30000000002"/>
    <x v="0"/>
  </r>
  <r>
    <n v="2016"/>
    <s v="SUB"/>
    <s v="Coal"/>
    <n v="262316"/>
    <n v="17.23"/>
    <n v="4519704.68"/>
    <n v="0.23"/>
    <n v="4.3"/>
    <n v="1127958.8"/>
    <x v="0"/>
  </r>
  <r>
    <n v="2016"/>
    <s v="SUB"/>
    <s v="Coal"/>
    <n v="100382"/>
    <n v="16.89"/>
    <n v="1695451.98"/>
    <n v="0.63"/>
    <n v="9.4"/>
    <n v="943590.8"/>
    <x v="0"/>
  </r>
  <r>
    <n v="2016"/>
    <s v="BIT"/>
    <s v="Coal"/>
    <n v="488666"/>
    <n v="25.23"/>
    <n v="12329043.18"/>
    <n v="4.33"/>
    <n v="9.5"/>
    <n v="4642327"/>
    <x v="0"/>
  </r>
  <r>
    <n v="2016"/>
    <s v="SUB"/>
    <s v="Coal"/>
    <n v="109576"/>
    <n v="17.744"/>
    <n v="1944316.544"/>
    <n v="0.23"/>
    <n v="5.5"/>
    <n v="602668"/>
    <x v="0"/>
  </r>
  <r>
    <n v="2016"/>
    <s v="SUB"/>
    <s v="Coal"/>
    <n v="290983"/>
    <n v="17.071999999999999"/>
    <n v="4967661.7759999996"/>
    <n v="0.25"/>
    <n v="5"/>
    <n v="1454915"/>
    <x v="0"/>
  </r>
  <r>
    <n v="2016"/>
    <s v="SUB"/>
    <s v="Coal"/>
    <n v="79955"/>
    <n v="16.88"/>
    <n v="1349640.4"/>
    <n v="0.33"/>
    <n v="6.3"/>
    <n v="503716.5"/>
    <x v="0"/>
  </r>
  <r>
    <n v="2016"/>
    <s v="SUB"/>
    <s v="Coal"/>
    <n v="399569"/>
    <n v="16.73"/>
    <n v="6684789.3700000001"/>
    <n v="0.28999999999999998"/>
    <n v="5.6"/>
    <n v="2237586.4"/>
    <x v="0"/>
  </r>
  <r>
    <n v="2016"/>
    <s v="SUB"/>
    <s v="Coal"/>
    <n v="42679"/>
    <n v="16.367999999999999"/>
    <n v="698569.87199999997"/>
    <n v="0.22"/>
    <n v="4.8"/>
    <n v="204859.19999999998"/>
    <x v="0"/>
  </r>
  <r>
    <n v="2016"/>
    <s v="SUB"/>
    <s v="Coal"/>
    <n v="28420"/>
    <n v="16.61"/>
    <n v="472056.2"/>
    <n v="0.45"/>
    <n v="5.3"/>
    <n v="150626"/>
    <x v="0"/>
  </r>
  <r>
    <n v="2016"/>
    <s v="SUB"/>
    <s v="Coal"/>
    <n v="166909"/>
    <n v="16.053999999999998"/>
    <n v="2679557.0859999997"/>
    <n v="0.51"/>
    <n v="6.7"/>
    <n v="1118290.3"/>
    <x v="0"/>
  </r>
  <r>
    <n v="2016"/>
    <s v="SUB"/>
    <s v="Coal"/>
    <n v="83750"/>
    <n v="17.21"/>
    <n v="1441337.5"/>
    <n v="0.24"/>
    <n v="4.4000000000000004"/>
    <n v="368500.00000000006"/>
    <x v="0"/>
  </r>
  <r>
    <n v="2016"/>
    <s v="SUB"/>
    <s v="Coal"/>
    <n v="13538"/>
    <n v="17.57"/>
    <n v="237862.66"/>
    <n v="0.22"/>
    <n v="4.5"/>
    <n v="60921"/>
    <x v="0"/>
  </r>
  <r>
    <n v="2016"/>
    <s v="BIT"/>
    <s v="Coal"/>
    <n v="154524"/>
    <n v="23.248000000000001"/>
    <n v="3592373.952"/>
    <n v="1.34"/>
    <n v="6.5"/>
    <n v="1004406"/>
    <x v="0"/>
  </r>
  <r>
    <n v="2016"/>
    <s v="BIT"/>
    <s v="Coal"/>
    <n v="168840"/>
    <n v="23.141999999999999"/>
    <n v="3907295.28"/>
    <n v="3.59"/>
    <n v="8.4"/>
    <n v="1418256"/>
    <x v="0"/>
  </r>
  <r>
    <n v="2016"/>
    <s v="BIT"/>
    <s v="Coal"/>
    <n v="165193"/>
    <n v="22.736000000000001"/>
    <n v="3755828.048"/>
    <n v="2.72"/>
    <n v="8.3000000000000007"/>
    <n v="1371101.9000000001"/>
    <x v="0"/>
  </r>
  <r>
    <n v="2016"/>
    <s v="BIT"/>
    <s v="Coal"/>
    <n v="153222"/>
    <n v="21.981999999999999"/>
    <n v="3368126.0039999997"/>
    <n v="1.84"/>
    <n v="8.6"/>
    <n v="1317709.2"/>
    <x v="0"/>
  </r>
  <r>
    <n v="2016"/>
    <s v="BIT"/>
    <s v="Coal"/>
    <n v="35216"/>
    <n v="23.315999999999999"/>
    <n v="821096.25599999994"/>
    <n v="3.64"/>
    <n v="8.4"/>
    <n v="295814.40000000002"/>
    <x v="0"/>
  </r>
  <r>
    <n v="2016"/>
    <s v="SUB"/>
    <s v="Coal"/>
    <n v="104242"/>
    <n v="16.172000000000001"/>
    <n v="1685801.6240000001"/>
    <n v="0.3"/>
    <n v="6.4"/>
    <n v="667148.80000000005"/>
    <x v="0"/>
  </r>
  <r>
    <n v="2016"/>
    <s v="BIT"/>
    <s v="Coal"/>
    <n v="70408"/>
    <n v="23.19"/>
    <n v="1632761.52"/>
    <n v="3.41"/>
    <n v="7.7"/>
    <n v="542141.6"/>
    <x v="0"/>
  </r>
  <r>
    <n v="2016"/>
    <s v="SUB"/>
    <s v="Coal"/>
    <n v="15356"/>
    <n v="17.059999999999999"/>
    <n v="261973.36"/>
    <n v="0.2"/>
    <n v="4.5"/>
    <n v="69102"/>
    <x v="0"/>
  </r>
  <r>
    <n v="2016"/>
    <s v="SUB"/>
    <s v="Coal"/>
    <n v="30135"/>
    <n v="17.25"/>
    <n v="519828.75"/>
    <n v="0.23"/>
    <n v="4.4800000000000004"/>
    <n v="135004.80000000002"/>
    <x v="0"/>
  </r>
  <r>
    <n v="2016"/>
    <s v="SUB"/>
    <s v="Coal"/>
    <n v="61069"/>
    <n v="17.276"/>
    <n v="1055028.044"/>
    <n v="0.23"/>
    <n v="4.09"/>
    <n v="249772.21"/>
    <x v="0"/>
  </r>
  <r>
    <n v="2016"/>
    <s v="SUB"/>
    <s v="Coal"/>
    <n v="30596"/>
    <n v="17.103999999999999"/>
    <n v="523313.984"/>
    <n v="0.22"/>
    <n v="4.7699999999999996"/>
    <n v="145942.91999999998"/>
    <x v="0"/>
  </r>
  <r>
    <n v="2016"/>
    <s v="SUB"/>
    <s v="Coal"/>
    <n v="30814"/>
    <n v="17.149999999999999"/>
    <n v="528460.1"/>
    <n v="0.24"/>
    <n v="4.75"/>
    <n v="146366.5"/>
    <x v="0"/>
  </r>
  <r>
    <n v="2016"/>
    <s v="SUB"/>
    <s v="Coal"/>
    <n v="61566"/>
    <n v="17.23"/>
    <n v="1060782.18"/>
    <n v="0.23"/>
    <n v="4.3099999999999996"/>
    <n v="265349.45999999996"/>
    <x v="0"/>
  </r>
  <r>
    <n v="2016"/>
    <s v="SUB"/>
    <s v="Coal"/>
    <n v="629626"/>
    <n v="16.579999999999998"/>
    <n v="10439199.079999998"/>
    <n v="0.3"/>
    <n v="7"/>
    <n v="4407382"/>
    <x v="0"/>
  </r>
  <r>
    <n v="2016"/>
    <s v="LIG"/>
    <s v="Coal"/>
    <n v="635074"/>
    <n v="13.4"/>
    <n v="8509991.5999999996"/>
    <n v="0.8"/>
    <n v="12.8"/>
    <n v="8128947.2000000002"/>
    <x v="1"/>
  </r>
  <r>
    <n v="2016"/>
    <s v="SUB"/>
    <s v="Coal"/>
    <n v="336595"/>
    <n v="16.48"/>
    <n v="5547085.6000000006"/>
    <n v="0.3"/>
    <n v="5.3"/>
    <n v="1783953.5"/>
    <x v="0"/>
  </r>
  <r>
    <n v="2016"/>
    <s v="SUB"/>
    <s v="Coal"/>
    <n v="254046"/>
    <n v="17.13"/>
    <n v="4351807.9799999995"/>
    <n v="0.24"/>
    <n v="4.7"/>
    <n v="1194016.2"/>
    <x v="0"/>
  </r>
  <r>
    <n v="2016"/>
    <s v="BIT"/>
    <s v="Coal"/>
    <n v="28399"/>
    <n v="23.448"/>
    <n v="665899.75199999998"/>
    <n v="0.99"/>
    <n v="11.9"/>
    <n v="337948.10000000003"/>
    <x v="0"/>
  </r>
  <r>
    <n v="2016"/>
    <s v="BIT"/>
    <s v="Coal"/>
    <n v="295489"/>
    <n v="22.084"/>
    <n v="6525579.0760000004"/>
    <n v="0.5"/>
    <n v="12.1"/>
    <n v="3575416.9"/>
    <x v="0"/>
  </r>
  <r>
    <n v="2016"/>
    <s v="BIT"/>
    <s v="Coal"/>
    <n v="25303"/>
    <n v="24.271999999999998"/>
    <n v="614154.41599999997"/>
    <n v="0.88"/>
    <n v="11.13"/>
    <n v="281622.39"/>
    <x v="0"/>
  </r>
  <r>
    <n v="2016"/>
    <s v="BIT"/>
    <s v="Coal"/>
    <n v="22589"/>
    <n v="24.013999999999999"/>
    <n v="542452.24600000004"/>
    <n v="0.76"/>
    <n v="12.7"/>
    <n v="286880.3"/>
    <x v="0"/>
  </r>
  <r>
    <n v="2016"/>
    <s v="BIT"/>
    <s v="Coal"/>
    <n v="19488"/>
    <n v="23.986000000000001"/>
    <n v="467439.16800000001"/>
    <n v="0.78"/>
    <n v="12.05"/>
    <n v="234830.40000000002"/>
    <x v="0"/>
  </r>
  <r>
    <n v="2016"/>
    <s v="BIT"/>
    <s v="Coal"/>
    <n v="1557"/>
    <n v="23.725999999999999"/>
    <n v="36941.381999999998"/>
    <n v="0.9"/>
    <n v="12.33"/>
    <n v="19197.810000000001"/>
    <x v="0"/>
  </r>
  <r>
    <n v="2016"/>
    <s v="BIT"/>
    <s v="Coal"/>
    <n v="1544"/>
    <n v="24.338000000000001"/>
    <n v="37577.872000000003"/>
    <n v="0.84"/>
    <n v="11.01"/>
    <n v="16999.439999999999"/>
    <x v="0"/>
  </r>
  <r>
    <n v="2016"/>
    <s v="SUB"/>
    <s v="Coal"/>
    <n v="16755"/>
    <n v="17.45"/>
    <n v="292374.75"/>
    <n v="0.27"/>
    <n v="6.9"/>
    <n v="115609.5"/>
    <x v="0"/>
  </r>
  <r>
    <n v="2016"/>
    <s v="SUB"/>
    <s v="Coal"/>
    <n v="16614"/>
    <n v="18.05"/>
    <n v="299882.7"/>
    <n v="0.24"/>
    <n v="4.9000000000000004"/>
    <n v="81408.600000000006"/>
    <x v="0"/>
  </r>
  <r>
    <n v="2016"/>
    <s v="SUB"/>
    <s v="Coal"/>
    <n v="308890"/>
    <n v="16.79"/>
    <n v="5186263.0999999996"/>
    <n v="0.28000000000000003"/>
    <n v="5.8"/>
    <n v="1791562"/>
    <x v="0"/>
  </r>
  <r>
    <n v="2016"/>
    <s v="SUB"/>
    <s v="Coal"/>
    <n v="16592"/>
    <n v="17.66"/>
    <n v="293014.72000000003"/>
    <n v="0.22"/>
    <n v="4.2"/>
    <n v="69686.400000000009"/>
    <x v="0"/>
  </r>
  <r>
    <n v="2016"/>
    <s v="SUB"/>
    <s v="Coal"/>
    <n v="81924"/>
    <n v="17.03"/>
    <n v="1395165.7200000002"/>
    <n v="0.33"/>
    <n v="5.7"/>
    <n v="466966.8"/>
    <x v="0"/>
  </r>
  <r>
    <n v="2016"/>
    <s v="SUB"/>
    <s v="Coal"/>
    <n v="59552"/>
    <n v="18.600000000000001"/>
    <n v="1107667.2000000002"/>
    <n v="0.35"/>
    <n v="4.7"/>
    <n v="279894.40000000002"/>
    <x v="0"/>
  </r>
  <r>
    <n v="2016"/>
    <s v="SUB"/>
    <s v="Coal"/>
    <n v="90026"/>
    <n v="17.8"/>
    <n v="1602462.8"/>
    <n v="0.24"/>
    <n v="5.2"/>
    <n v="468135.2"/>
    <x v="0"/>
  </r>
  <r>
    <n v="2016"/>
    <s v="SUB"/>
    <s v="Coal"/>
    <n v="15138"/>
    <n v="18.100000000000001"/>
    <n v="273997.80000000005"/>
    <n v="0.24"/>
    <n v="5.2"/>
    <n v="78717.600000000006"/>
    <x v="0"/>
  </r>
  <r>
    <n v="2016"/>
    <s v="SUB"/>
    <s v="Coal"/>
    <n v="131998"/>
    <n v="17.45"/>
    <n v="2303365.1"/>
    <n v="0.21"/>
    <n v="4.5999999999999996"/>
    <n v="607190.79999999993"/>
    <x v="0"/>
  </r>
  <r>
    <n v="2016"/>
    <s v="SUB"/>
    <s v="Coal"/>
    <n v="32198"/>
    <n v="17.64"/>
    <n v="567972.72"/>
    <n v="0.31"/>
    <n v="5.5"/>
    <n v="177089"/>
    <x v="0"/>
  </r>
  <r>
    <n v="2016"/>
    <s v="SUB"/>
    <s v="Coal"/>
    <n v="90539"/>
    <n v="16.655000000000001"/>
    <n v="1507927.0450000002"/>
    <n v="0.34"/>
    <n v="6.3"/>
    <n v="570395.69999999995"/>
    <x v="0"/>
  </r>
  <r>
    <n v="2016"/>
    <s v="SUB"/>
    <s v="Coal"/>
    <n v="60394"/>
    <n v="16.818999999999999"/>
    <n v="1015766.686"/>
    <n v="0.28000000000000003"/>
    <n v="6"/>
    <n v="362364"/>
    <x v="0"/>
  </r>
  <r>
    <n v="2016"/>
    <s v="SUB"/>
    <s v="Coal"/>
    <n v="15113"/>
    <n v="16.623999999999999"/>
    <n v="251238.51199999999"/>
    <n v="0.28999999999999998"/>
    <n v="6.4"/>
    <n v="96723.200000000012"/>
    <x v="0"/>
  </r>
  <r>
    <n v="2016"/>
    <s v="SUB"/>
    <s v="Coal"/>
    <n v="15116"/>
    <n v="17.143999999999998"/>
    <n v="259148.70399999997"/>
    <n v="0.3"/>
    <n v="5.0999999999999996"/>
    <n v="77091.599999999991"/>
    <x v="0"/>
  </r>
  <r>
    <n v="2016"/>
    <s v="SUB"/>
    <s v="Coal"/>
    <n v="60217"/>
    <n v="16.672999999999998"/>
    <n v="1003998.0409999999"/>
    <n v="0.28000000000000003"/>
    <n v="5.4"/>
    <n v="325171.80000000005"/>
    <x v="0"/>
  </r>
  <r>
    <n v="2016"/>
    <s v="SUB"/>
    <s v="Coal"/>
    <n v="15132"/>
    <n v="17.033999999999999"/>
    <n v="257758.48799999998"/>
    <n v="0.32"/>
    <n v="4.5999999999999996"/>
    <n v="69607.199999999997"/>
    <x v="0"/>
  </r>
  <r>
    <n v="2016"/>
    <s v="SUB"/>
    <s v="Coal"/>
    <n v="14503"/>
    <n v="16.722000000000001"/>
    <n v="242519.16600000003"/>
    <n v="0.43"/>
    <n v="5"/>
    <n v="72515"/>
    <x v="0"/>
  </r>
  <r>
    <n v="2016"/>
    <s v="SUB"/>
    <s v="Coal"/>
    <n v="120465"/>
    <n v="16.690999999999999"/>
    <n v="2010681.3149999999"/>
    <n v="0.44"/>
    <n v="5.4"/>
    <n v="650511"/>
    <x v="0"/>
  </r>
  <r>
    <n v="2016"/>
    <s v="SUB"/>
    <s v="Coal"/>
    <n v="75867"/>
    <n v="17.757000000000001"/>
    <n v="1347170.3190000001"/>
    <n v="0.24"/>
    <n v="5.5"/>
    <n v="417268.5"/>
    <x v="0"/>
  </r>
  <r>
    <n v="2016"/>
    <s v="SUB"/>
    <s v="Coal"/>
    <n v="90288"/>
    <n v="16.89"/>
    <n v="1524964.32"/>
    <n v="0.36"/>
    <n v="4.9000000000000004"/>
    <n v="442411.2"/>
    <x v="0"/>
  </r>
  <r>
    <n v="2016"/>
    <s v="LIG"/>
    <s v="Coal"/>
    <n v="780923"/>
    <n v="13.65"/>
    <n v="10659598.950000001"/>
    <n v="1"/>
    <n v="15.7"/>
    <n v="12260491.1"/>
    <x v="1"/>
  </r>
  <r>
    <n v="2016"/>
    <s v="SUB"/>
    <s v="Coal"/>
    <n v="32876"/>
    <n v="17.905999999999999"/>
    <n v="588677.65599999996"/>
    <n v="0.25"/>
    <n v="4.5999999999999996"/>
    <n v="151229.59999999998"/>
    <x v="0"/>
  </r>
  <r>
    <n v="2016"/>
    <s v="SUB"/>
    <s v="Coal"/>
    <n v="51090"/>
    <n v="16.664000000000001"/>
    <n v="851363.76000000013"/>
    <n v="0.28999999999999998"/>
    <n v="5.6"/>
    <n v="286104"/>
    <x v="0"/>
  </r>
  <r>
    <n v="2016"/>
    <s v="SUB"/>
    <s v="Coal"/>
    <n v="65769"/>
    <n v="17.361999999999998"/>
    <n v="1141881.3779999998"/>
    <n v="0.21"/>
    <n v="4.7"/>
    <n v="309114.3"/>
    <x v="0"/>
  </r>
  <r>
    <n v="2016"/>
    <s v="SUB"/>
    <s v="Coal"/>
    <n v="632837"/>
    <n v="16.821999999999999"/>
    <n v="10645584.013999999"/>
    <n v="0.28000000000000003"/>
    <n v="5.7"/>
    <n v="3607170.9"/>
    <x v="0"/>
  </r>
  <r>
    <n v="2016"/>
    <s v="LIG"/>
    <s v="Coal"/>
    <n v="251359"/>
    <n v="10.1"/>
    <n v="2538725.9"/>
    <n v="2.89"/>
    <n v="31.2"/>
    <n v="7842400.7999999998"/>
    <x v="1"/>
  </r>
  <r>
    <n v="2016"/>
    <s v="SUB"/>
    <s v="Coal"/>
    <n v="16312"/>
    <n v="17.62"/>
    <n v="287417.44"/>
    <n v="0.28000000000000003"/>
    <n v="4.4000000000000004"/>
    <n v="71772.800000000003"/>
    <x v="0"/>
  </r>
  <r>
    <n v="2016"/>
    <s v="SUB"/>
    <s v="Coal"/>
    <n v="65621"/>
    <n v="17.45"/>
    <n v="1145086.45"/>
    <n v="0.19"/>
    <n v="4.5"/>
    <n v="295294.5"/>
    <x v="0"/>
  </r>
  <r>
    <n v="2016"/>
    <s v="BIT"/>
    <s v="Coal"/>
    <n v="38754"/>
    <n v="22.289000000000001"/>
    <n v="863787.90600000008"/>
    <n v="3.26"/>
    <n v="9.9"/>
    <n v="383664.60000000003"/>
    <x v="0"/>
  </r>
  <r>
    <n v="2016"/>
    <s v="SUB"/>
    <s v="Coal"/>
    <n v="334478"/>
    <n v="17.739999999999998"/>
    <n v="5933639.7199999997"/>
    <n v="0.23"/>
    <n v="4.9000000000000004"/>
    <n v="1638942.2000000002"/>
    <x v="0"/>
  </r>
  <r>
    <n v="2016"/>
    <s v="SUB"/>
    <s v="Coal"/>
    <n v="418543"/>
    <n v="17.724"/>
    <n v="7418256.1320000002"/>
    <n v="0.26"/>
    <n v="4.9000000000000004"/>
    <n v="2050860.7000000002"/>
    <x v="0"/>
  </r>
  <r>
    <n v="2016"/>
    <s v="SUB"/>
    <s v="Coal"/>
    <n v="31855"/>
    <n v="17.603999999999999"/>
    <n v="560775.41999999993"/>
    <n v="0.21"/>
    <n v="4.7"/>
    <n v="149718.5"/>
    <x v="0"/>
  </r>
  <r>
    <n v="2016"/>
    <s v="SUB"/>
    <s v="Coal"/>
    <n v="15828"/>
    <n v="16.686"/>
    <n v="264106.00799999997"/>
    <n v="0.28999999999999998"/>
    <n v="6"/>
    <n v="94968"/>
    <x v="0"/>
  </r>
  <r>
    <n v="2016"/>
    <s v="SUB"/>
    <s v="Coal"/>
    <n v="47749"/>
    <n v="17.57"/>
    <n v="838949.93"/>
    <n v="0.21"/>
    <n v="4.7"/>
    <n v="224420.30000000002"/>
    <x v="0"/>
  </r>
  <r>
    <n v="2016"/>
    <s v="SUB"/>
    <s v="Coal"/>
    <n v="60878"/>
    <n v="17.187999999999999"/>
    <n v="1046371.0639999999"/>
    <n v="0.26"/>
    <n v="4.5999999999999996"/>
    <n v="280038.8"/>
    <x v="0"/>
  </r>
  <r>
    <n v="2016"/>
    <s v="SUB"/>
    <s v="Coal"/>
    <n v="350710"/>
    <n v="17.82"/>
    <n v="6249652.2000000002"/>
    <n v="0.24"/>
    <n v="5.5"/>
    <n v="1928905"/>
    <x v="0"/>
  </r>
  <r>
    <n v="2016"/>
    <s v="SUB"/>
    <s v="Coal"/>
    <n v="15234"/>
    <n v="17.606000000000002"/>
    <n v="268209.804"/>
    <n v="0.28000000000000003"/>
    <n v="5.4"/>
    <n v="82263.600000000006"/>
    <x v="0"/>
  </r>
  <r>
    <n v="2016"/>
    <s v="SUB"/>
    <s v="Coal"/>
    <n v="45607"/>
    <n v="17.622"/>
    <n v="803686.554"/>
    <n v="0.33"/>
    <n v="5.3"/>
    <n v="241717.1"/>
    <x v="0"/>
  </r>
  <r>
    <n v="2016"/>
    <s v="SUB"/>
    <s v="Coal"/>
    <n v="60470"/>
    <n v="16.006"/>
    <n v="967882.82000000007"/>
    <n v="0.4"/>
    <n v="5.0999999999999996"/>
    <n v="308397"/>
    <x v="0"/>
  </r>
  <r>
    <n v="2016"/>
    <s v="BIT"/>
    <s v="Coal"/>
    <n v="134157"/>
    <n v="23.33"/>
    <n v="3129882.8099999996"/>
    <n v="3.39"/>
    <n v="7.6"/>
    <n v="1019593.2"/>
    <x v="0"/>
  </r>
  <r>
    <n v="2016"/>
    <s v="BIT"/>
    <s v="Coal"/>
    <n v="100984"/>
    <n v="22.23"/>
    <n v="2244874.3199999998"/>
    <n v="2.95"/>
    <n v="9.1"/>
    <n v="918954.39999999991"/>
    <x v="0"/>
  </r>
  <r>
    <n v="2016"/>
    <s v="SUB"/>
    <s v="Coal"/>
    <n v="56199"/>
    <n v="16.899999999999999"/>
    <n v="949763.1"/>
    <n v="0.33"/>
    <n v="4.9000000000000004"/>
    <n v="275375.10000000003"/>
    <x v="0"/>
  </r>
  <r>
    <n v="2016"/>
    <s v="SUB"/>
    <s v="Coal"/>
    <n v="28248"/>
    <n v="16.57"/>
    <n v="468069.36"/>
    <n v="0.51"/>
    <n v="5.5"/>
    <n v="155364"/>
    <x v="0"/>
  </r>
  <r>
    <n v="2016"/>
    <s v="SUB"/>
    <s v="Coal"/>
    <n v="28116"/>
    <n v="16.64"/>
    <n v="467850.23999999999"/>
    <n v="0.4"/>
    <n v="5.2"/>
    <n v="146203.20000000001"/>
    <x v="0"/>
  </r>
  <r>
    <n v="2016"/>
    <s v="SUB"/>
    <s v="Coal"/>
    <n v="28122"/>
    <n v="16.96"/>
    <n v="476949.12"/>
    <n v="0.34"/>
    <n v="4.5"/>
    <n v="126549"/>
    <x v="0"/>
  </r>
  <r>
    <n v="2016"/>
    <s v="SUB"/>
    <s v="Coal"/>
    <n v="56363"/>
    <n v="16.690000000000001"/>
    <n v="940698.47000000009"/>
    <n v="0.44"/>
    <n v="5.3"/>
    <n v="298723.89999999997"/>
    <x v="0"/>
  </r>
  <r>
    <n v="2016"/>
    <s v="BIT"/>
    <s v="Coal"/>
    <n v="39030"/>
    <n v="24.22"/>
    <n v="945306.6"/>
    <n v="1.8"/>
    <n v="12.2"/>
    <n v="476166"/>
    <x v="0"/>
  </r>
  <r>
    <n v="2016"/>
    <s v="BIT"/>
    <s v="Coal"/>
    <n v="46941"/>
    <n v="25.86"/>
    <n v="1213894.26"/>
    <n v="2.96"/>
    <n v="7.7"/>
    <n v="361445.7"/>
    <x v="0"/>
  </r>
  <r>
    <n v="2016"/>
    <s v="BIT"/>
    <s v="Coal"/>
    <n v="12839"/>
    <n v="24.97"/>
    <n v="320589.82999999996"/>
    <n v="1.56"/>
    <n v="7.7"/>
    <n v="98860.3"/>
    <x v="0"/>
  </r>
  <r>
    <n v="2016"/>
    <s v="BIT"/>
    <s v="Coal"/>
    <n v="34847"/>
    <n v="23.974"/>
    <n v="835421.978"/>
    <n v="0.86"/>
    <n v="12.9"/>
    <n v="449526.3"/>
    <x v="0"/>
  </r>
  <r>
    <n v="2016"/>
    <s v="BIT"/>
    <s v="Coal"/>
    <n v="47114"/>
    <n v="25.818000000000001"/>
    <n v="1216389.2520000001"/>
    <n v="2.88"/>
    <n v="7.6"/>
    <n v="358066.39999999997"/>
    <x v="0"/>
  </r>
  <r>
    <n v="2016"/>
    <s v="BIT"/>
    <s v="Coal"/>
    <n v="47046"/>
    <n v="25.844000000000001"/>
    <n v="1215856.824"/>
    <n v="2.92"/>
    <n v="7.7"/>
    <n v="362254.2"/>
    <x v="0"/>
  </r>
  <r>
    <n v="2016"/>
    <s v="SUB"/>
    <s v="Coal"/>
    <n v="15391"/>
    <n v="17.648"/>
    <n v="271620.36800000002"/>
    <n v="0.21"/>
    <n v="4.4000000000000004"/>
    <n v="67720.400000000009"/>
    <x v="0"/>
  </r>
  <r>
    <n v="2016"/>
    <s v="SUB"/>
    <s v="Coal"/>
    <n v="15057"/>
    <n v="17.038"/>
    <n v="256541.166"/>
    <n v="0.22"/>
    <n v="4.3"/>
    <n v="64745.1"/>
    <x v="0"/>
  </r>
  <r>
    <n v="2016"/>
    <s v="SUB"/>
    <s v="Coal"/>
    <n v="30341"/>
    <n v="18.052"/>
    <n v="547715.73199999996"/>
    <n v="0.24"/>
    <n v="4.5999999999999996"/>
    <n v="139568.59999999998"/>
    <x v="0"/>
  </r>
  <r>
    <n v="2016"/>
    <s v="SUB"/>
    <s v="Coal"/>
    <n v="30784"/>
    <n v="17.902000000000001"/>
    <n v="551095.16800000006"/>
    <n v="0.24"/>
    <n v="4.8"/>
    <n v="147763.19999999998"/>
    <x v="0"/>
  </r>
  <r>
    <n v="2016"/>
    <s v="SUB"/>
    <s v="Coal"/>
    <n v="183841"/>
    <n v="16.731999999999999"/>
    <n v="3076027.6119999997"/>
    <n v="0.28999999999999998"/>
    <n v="5.6"/>
    <n v="1029509.6"/>
    <x v="0"/>
  </r>
  <r>
    <n v="2016"/>
    <s v="SUB"/>
    <s v="Coal"/>
    <n v="45983"/>
    <n v="16.827999999999999"/>
    <n v="773801.924"/>
    <n v="0.33"/>
    <n v="6.3"/>
    <n v="289692.89999999997"/>
    <x v="0"/>
  </r>
  <r>
    <n v="2016"/>
    <s v="SUB"/>
    <s v="Coal"/>
    <n v="63635"/>
    <n v="17.062000000000001"/>
    <n v="1085740.3700000001"/>
    <n v="0.35"/>
    <n v="5.6"/>
    <n v="356356"/>
    <x v="0"/>
  </r>
  <r>
    <n v="2016"/>
    <s v="SUB"/>
    <s v="Coal"/>
    <n v="15904"/>
    <n v="17.684000000000001"/>
    <n v="281246.33600000001"/>
    <n v="0.24"/>
    <n v="4.5"/>
    <n v="71568"/>
    <x v="0"/>
  </r>
  <r>
    <n v="2016"/>
    <s v="SUB"/>
    <s v="Coal"/>
    <n v="47462"/>
    <n v="17.007999999999999"/>
    <n v="807233.696"/>
    <n v="0.26"/>
    <n v="4.4000000000000004"/>
    <n v="208832.80000000002"/>
    <x v="0"/>
  </r>
  <r>
    <n v="2016"/>
    <s v="SUB"/>
    <s v="Coal"/>
    <n v="270335"/>
    <n v="16.765999999999998"/>
    <n v="4532436.6099999994"/>
    <n v="0.42"/>
    <n v="5"/>
    <n v="1351675"/>
    <x v="0"/>
  </r>
  <r>
    <n v="2016"/>
    <s v="SUB"/>
    <s v="Coal"/>
    <n v="254520"/>
    <n v="16.93"/>
    <n v="4309023.5999999996"/>
    <n v="0.28999999999999998"/>
    <n v="4.9000000000000004"/>
    <n v="1247148"/>
    <x v="0"/>
  </r>
  <r>
    <n v="2016"/>
    <s v="SUB"/>
    <s v="Coal"/>
    <n v="143026"/>
    <n v="16.93"/>
    <n v="2421430.1800000002"/>
    <n v="0.34"/>
    <n v="5.2"/>
    <n v="743735.20000000007"/>
    <x v="0"/>
  </r>
  <r>
    <n v="2016"/>
    <s v="SUB"/>
    <s v="Coal"/>
    <n v="63550"/>
    <n v="16.763999999999999"/>
    <n v="1065352.2"/>
    <n v="0.33"/>
    <n v="4.5"/>
    <n v="285975"/>
    <x v="0"/>
  </r>
  <r>
    <n v="2016"/>
    <s v="SUB"/>
    <s v="Coal"/>
    <n v="31846"/>
    <n v="17.754000000000001"/>
    <n v="565393.88400000008"/>
    <n v="0.28999999999999998"/>
    <n v="4.9000000000000004"/>
    <n v="156045.40000000002"/>
    <x v="0"/>
  </r>
  <r>
    <n v="2016"/>
    <s v="BIT"/>
    <s v="Coal"/>
    <n v="10454"/>
    <n v="26.004000000000001"/>
    <n v="271845.81599999999"/>
    <n v="2.93"/>
    <n v="7.94"/>
    <n v="83004.760000000009"/>
    <x v="0"/>
  </r>
  <r>
    <n v="2016"/>
    <s v="BIT"/>
    <s v="Coal"/>
    <n v="3704"/>
    <n v="25.423999999999999"/>
    <n v="94170.495999999999"/>
    <n v="4.03"/>
    <n v="8.49"/>
    <n v="31446.959999999999"/>
    <x v="0"/>
  </r>
  <r>
    <n v="2016"/>
    <s v="BIT"/>
    <s v="Coal"/>
    <n v="60459"/>
    <n v="26.327999999999999"/>
    <n v="1591764.5519999999"/>
    <n v="3.27"/>
    <n v="7.58"/>
    <n v="458279.22000000003"/>
    <x v="0"/>
  </r>
  <r>
    <n v="2016"/>
    <s v="BIT"/>
    <s v="Coal"/>
    <n v="11830"/>
    <n v="24.978000000000002"/>
    <n v="295489.74"/>
    <n v="4.41"/>
    <n v="9.18"/>
    <n v="108599.4"/>
    <x v="0"/>
  </r>
  <r>
    <n v="2016"/>
    <s v="BIT"/>
    <s v="Coal"/>
    <n v="120234"/>
    <n v="25"/>
    <n v="3005850"/>
    <n v="4.2"/>
    <n v="9.02"/>
    <n v="1084510.68"/>
    <x v="0"/>
  </r>
  <r>
    <n v="2016"/>
    <s v="LIG"/>
    <s v="Coal"/>
    <n v="9541"/>
    <n v="14"/>
    <n v="133574"/>
    <n v="0.15"/>
    <n v="10"/>
    <n v="95410"/>
    <x v="1"/>
  </r>
  <r>
    <n v="2016"/>
    <s v="WC"/>
    <s v="Coal"/>
    <n v="5792"/>
    <n v="14"/>
    <n v="81088"/>
    <n v="0.15"/>
    <n v="10"/>
    <n v="57920"/>
    <x v="0"/>
  </r>
  <r>
    <n v="2016"/>
    <s v="LIG"/>
    <s v="Coal"/>
    <n v="443619"/>
    <n v="13.436"/>
    <n v="5960464.8839999996"/>
    <n v="0.93"/>
    <n v="10.5"/>
    <n v="4657999.5"/>
    <x v="1"/>
  </r>
  <r>
    <n v="2016"/>
    <s v="BIT"/>
    <s v="Coal"/>
    <n v="36329"/>
    <n v="22.38"/>
    <n v="813043.02"/>
    <n v="0.5"/>
    <n v="11.6"/>
    <n v="421416.39999999997"/>
    <x v="0"/>
  </r>
  <r>
    <n v="2016"/>
    <s v="BIT"/>
    <s v="Coal"/>
    <n v="86393"/>
    <n v="20.015000000000001"/>
    <n v="1729155.895"/>
    <n v="0.81"/>
    <n v="11.9"/>
    <n v="1028076.7000000001"/>
    <x v="0"/>
  </r>
  <r>
    <n v="2016"/>
    <s v="BIT"/>
    <s v="Coal"/>
    <n v="61360"/>
    <n v="23.126000000000001"/>
    <n v="1419011.36"/>
    <n v="0.43"/>
    <n v="6.8"/>
    <n v="417248"/>
    <x v="0"/>
  </r>
  <r>
    <n v="2016"/>
    <s v="BIT"/>
    <s v="Coal"/>
    <n v="177122"/>
    <n v="20.215"/>
    <n v="3580521.23"/>
    <n v="0.41"/>
    <n v="15.9"/>
    <n v="2816239.8000000003"/>
    <x v="0"/>
  </r>
  <r>
    <n v="2016"/>
    <s v="BIT"/>
    <s v="Coal"/>
    <n v="48215"/>
    <n v="22.38"/>
    <n v="1079051.7"/>
    <n v="0.52"/>
    <n v="11.9"/>
    <n v="573758.5"/>
    <x v="0"/>
  </r>
  <r>
    <n v="2016"/>
    <s v="SUB"/>
    <s v="Coal"/>
    <n v="83248"/>
    <n v="20.268999999999998"/>
    <n v="1687353.7119999998"/>
    <n v="1.05"/>
    <n v="8.6999999999999993"/>
    <n v="724257.6"/>
    <x v="0"/>
  </r>
  <r>
    <n v="2016"/>
    <s v="BIT"/>
    <s v="Coal"/>
    <n v="46319"/>
    <n v="23.07"/>
    <n v="1068579.33"/>
    <n v="2.99"/>
    <n v="8.3000000000000007"/>
    <n v="384447.7"/>
    <x v="0"/>
  </r>
  <r>
    <n v="2016"/>
    <s v="BIT"/>
    <s v="Coal"/>
    <n v="5778"/>
    <n v="22.08"/>
    <n v="127578.23999999999"/>
    <n v="3.06"/>
    <n v="9.1999999999999993"/>
    <n v="53157.599999999999"/>
    <x v="0"/>
  </r>
  <r>
    <n v="2016"/>
    <s v="BIT"/>
    <s v="Coal"/>
    <n v="24543"/>
    <n v="21.85"/>
    <n v="536264.55000000005"/>
    <n v="3.48"/>
    <n v="7.3"/>
    <n v="179163.9"/>
    <x v="0"/>
  </r>
  <r>
    <n v="2016"/>
    <s v="SUB"/>
    <s v="Coal"/>
    <n v="98850"/>
    <n v="17.61"/>
    <n v="1740748.5"/>
    <n v="0.2"/>
    <n v="4.4000000000000004"/>
    <n v="434940.00000000006"/>
    <x v="0"/>
  </r>
  <r>
    <n v="2016"/>
    <s v="SUB"/>
    <s v="Coal"/>
    <n v="114664"/>
    <n v="16.87"/>
    <n v="1934381.6800000002"/>
    <n v="0.28000000000000003"/>
    <n v="5.7"/>
    <n v="653584.80000000005"/>
    <x v="0"/>
  </r>
  <r>
    <n v="2016"/>
    <s v="SUB"/>
    <s v="Coal"/>
    <n v="197757"/>
    <n v="18.010000000000002"/>
    <n v="3561603.5700000003"/>
    <n v="0.24"/>
    <n v="4.5999999999999996"/>
    <n v="909682.2"/>
    <x v="0"/>
  </r>
  <r>
    <n v="2016"/>
    <s v="SUB"/>
    <s v="Coal"/>
    <n v="65597"/>
    <n v="16.79"/>
    <n v="1101373.6299999999"/>
    <n v="0.28999999999999998"/>
    <n v="5.7"/>
    <n v="373902.9"/>
    <x v="0"/>
  </r>
  <r>
    <n v="2016"/>
    <s v="LIG"/>
    <s v="Coal"/>
    <n v="581465"/>
    <n v="12.3"/>
    <n v="7152019.5"/>
    <n v="1.2"/>
    <n v="20.399999999999999"/>
    <n v="11861886"/>
    <x v="1"/>
  </r>
  <r>
    <n v="2016"/>
    <s v="SUB"/>
    <s v="Coal"/>
    <n v="65740"/>
    <n v="17.904"/>
    <n v="1177008.96"/>
    <n v="0.26"/>
    <n v="4.9000000000000004"/>
    <n v="322126"/>
    <x v="0"/>
  </r>
  <r>
    <n v="2016"/>
    <s v="SUB"/>
    <s v="Coal"/>
    <n v="48586"/>
    <n v="17.86"/>
    <n v="867745.96"/>
    <n v="0.31"/>
    <n v="5.0999999999999996"/>
    <n v="247788.59999999998"/>
    <x v="0"/>
  </r>
  <r>
    <n v="2016"/>
    <s v="SUB"/>
    <s v="Coal"/>
    <n v="32744"/>
    <n v="17.626000000000001"/>
    <n v="577145.74400000006"/>
    <n v="0.19"/>
    <n v="4.5"/>
    <n v="147348"/>
    <x v="0"/>
  </r>
  <r>
    <n v="2016"/>
    <s v="SUB"/>
    <s v="Coal"/>
    <n v="16357"/>
    <n v="17.510000000000002"/>
    <n v="286411.07"/>
    <n v="0.2"/>
    <n v="4.3"/>
    <n v="70335.099999999991"/>
    <x v="0"/>
  </r>
  <r>
    <n v="2016"/>
    <s v="SUB"/>
    <s v="Coal"/>
    <n v="16100"/>
    <n v="17.207999999999998"/>
    <n v="277048.8"/>
    <n v="0.23"/>
    <n v="4"/>
    <n v="64400"/>
    <x v="0"/>
  </r>
  <r>
    <n v="2016"/>
    <s v="SUB"/>
    <s v="Coal"/>
    <n v="49253"/>
    <n v="17.878"/>
    <n v="880545.13399999996"/>
    <n v="0.25"/>
    <n v="4.9000000000000004"/>
    <n v="241339.7"/>
    <x v="0"/>
  </r>
  <r>
    <n v="2016"/>
    <s v="BIT"/>
    <s v="Coal"/>
    <n v="91250"/>
    <n v="22.87"/>
    <n v="2086887.5"/>
    <n v="3.7"/>
    <n v="8.9"/>
    <n v="812125"/>
    <x v="0"/>
  </r>
  <r>
    <n v="2016"/>
    <s v="BIT"/>
    <s v="Coal"/>
    <n v="35170"/>
    <n v="23.03"/>
    <n v="809965.10000000009"/>
    <n v="3.58"/>
    <n v="8"/>
    <n v="281360"/>
    <x v="0"/>
  </r>
  <r>
    <n v="2016"/>
    <s v="SUB"/>
    <s v="Coal"/>
    <n v="99744"/>
    <n v="17.706"/>
    <n v="1766067.264"/>
    <n v="0.23"/>
    <n v="5.5"/>
    <n v="548592"/>
    <x v="0"/>
  </r>
  <r>
    <n v="2016"/>
    <s v="SUB"/>
    <s v="Coal"/>
    <n v="127202"/>
    <n v="17.96"/>
    <n v="2284547.92"/>
    <n v="0.57999999999999996"/>
    <n v="5"/>
    <n v="636010"/>
    <x v="0"/>
  </r>
  <r>
    <n v="2016"/>
    <s v="SUB"/>
    <s v="Coal"/>
    <n v="164822"/>
    <n v="16.931999999999999"/>
    <n v="2790766.1039999998"/>
    <n v="0.31"/>
    <n v="4.5999999999999996"/>
    <n v="758181.2"/>
    <x v="0"/>
  </r>
  <r>
    <n v="2016"/>
    <s v="BIT"/>
    <s v="Coal"/>
    <n v="27905"/>
    <n v="23.02"/>
    <n v="642373.1"/>
    <n v="2.98"/>
    <n v="8.3000000000000007"/>
    <n v="231611.50000000003"/>
    <x v="0"/>
  </r>
  <r>
    <n v="2016"/>
    <s v="BIT"/>
    <s v="Coal"/>
    <n v="23659"/>
    <n v="22.32"/>
    <n v="528068.88"/>
    <n v="3.1"/>
    <n v="8.9"/>
    <n v="210565.1"/>
    <x v="0"/>
  </r>
  <r>
    <n v="2016"/>
    <s v="BIT"/>
    <s v="Coal"/>
    <n v="39586"/>
    <n v="22.78"/>
    <n v="901769.08000000007"/>
    <n v="2.57"/>
    <n v="8.3000000000000007"/>
    <n v="328563.80000000005"/>
    <x v="0"/>
  </r>
  <r>
    <n v="2016"/>
    <s v="BIT"/>
    <s v="Coal"/>
    <n v="43643"/>
    <n v="23.53"/>
    <n v="1026919.79"/>
    <n v="2.8"/>
    <n v="8.1"/>
    <n v="353508.3"/>
    <x v="0"/>
  </r>
  <r>
    <n v="2016"/>
    <s v="LIG"/>
    <s v="Coal"/>
    <n v="191453"/>
    <n v="13.731999999999999"/>
    <n v="2629032.5959999999"/>
    <n v="0.91"/>
    <n v="15.2"/>
    <n v="2910085.6"/>
    <x v="1"/>
  </r>
  <r>
    <n v="2016"/>
    <s v="BIT"/>
    <s v="Coal"/>
    <n v="12423"/>
    <n v="24.44"/>
    <n v="303618.12"/>
    <n v="0.82"/>
    <n v="11.1"/>
    <n v="137895.29999999999"/>
    <x v="0"/>
  </r>
  <r>
    <n v="2016"/>
    <s v="BIT"/>
    <s v="Coal"/>
    <n v="12701"/>
    <n v="25.7"/>
    <n v="326415.7"/>
    <n v="0.59"/>
    <n v="6.6"/>
    <n v="83826.599999999991"/>
    <x v="0"/>
  </r>
  <r>
    <n v="2016"/>
    <s v="BIT"/>
    <s v="Coal"/>
    <n v="22298"/>
    <n v="25.347000000000001"/>
    <n v="565187.40600000008"/>
    <n v="1.1499999999999999"/>
    <n v="10.199999999999999"/>
    <n v="227439.59999999998"/>
    <x v="0"/>
  </r>
  <r>
    <n v="2016"/>
    <s v="BIT"/>
    <s v="Coal"/>
    <n v="22956"/>
    <n v="23.946999999999999"/>
    <n v="549727.33199999994"/>
    <n v="0.75"/>
    <n v="10.5"/>
    <n v="241038"/>
    <x v="0"/>
  </r>
  <r>
    <n v="2016"/>
    <s v="BIT"/>
    <s v="Coal"/>
    <n v="21456"/>
    <n v="27.27"/>
    <n v="585105.12"/>
    <n v="0.74"/>
    <n v="5.7"/>
    <n v="122299.2"/>
    <x v="0"/>
  </r>
  <r>
    <n v="2016"/>
    <s v="BIT"/>
    <s v="Coal"/>
    <n v="22930"/>
    <n v="24.417000000000002"/>
    <n v="559881.81000000006"/>
    <n v="0.88"/>
    <n v="11.8"/>
    <n v="270574"/>
    <x v="0"/>
  </r>
  <r>
    <n v="2016"/>
    <s v="BIT"/>
    <s v="Coal"/>
    <n v="24089"/>
    <n v="24.135000000000002"/>
    <n v="581388.01500000001"/>
    <n v="0.71"/>
    <n v="13.9"/>
    <n v="334837.10000000003"/>
    <x v="0"/>
  </r>
  <r>
    <n v="2016"/>
    <s v="BIT"/>
    <s v="Coal"/>
    <n v="36317"/>
    <n v="25.13"/>
    <n v="912646.21"/>
    <n v="1.35"/>
    <n v="11.5"/>
    <n v="417645.5"/>
    <x v="0"/>
  </r>
  <r>
    <n v="2016"/>
    <s v="BIT"/>
    <s v="Coal"/>
    <n v="22228"/>
    <n v="25.88"/>
    <n v="575260.64"/>
    <n v="1.2"/>
    <n v="9.3000000000000007"/>
    <n v="206720.40000000002"/>
    <x v="0"/>
  </r>
  <r>
    <n v="2016"/>
    <s v="BIT"/>
    <s v="Coal"/>
    <n v="11747"/>
    <n v="24.526"/>
    <n v="288106.92200000002"/>
    <n v="0.91"/>
    <n v="11.3"/>
    <n v="132741.1"/>
    <x v="0"/>
  </r>
  <r>
    <n v="2016"/>
    <s v="BIT"/>
    <s v="Coal"/>
    <n v="22882"/>
    <n v="25.856000000000002"/>
    <n v="591636.99200000009"/>
    <n v="1.01"/>
    <n v="10"/>
    <n v="228820"/>
    <x v="0"/>
  </r>
  <r>
    <n v="2016"/>
    <s v="BIT"/>
    <s v="Coal"/>
    <n v="24518"/>
    <n v="23.798999999999999"/>
    <n v="583503.88199999998"/>
    <n v="0.69"/>
    <n v="14.2"/>
    <n v="348155.6"/>
    <x v="0"/>
  </r>
  <r>
    <n v="2016"/>
    <s v="SUB"/>
    <s v="Coal"/>
    <n v="35231"/>
    <n v="17.78"/>
    <n v="626407.18000000005"/>
    <n v="0.3"/>
    <n v="4.7"/>
    <n v="165585.70000000001"/>
    <x v="0"/>
  </r>
  <r>
    <n v="2016"/>
    <s v="SUB"/>
    <s v="Coal"/>
    <n v="17593"/>
    <n v="17.748000000000001"/>
    <n v="312240.56400000001"/>
    <n v="0.34"/>
    <n v="4.7"/>
    <n v="82687.100000000006"/>
    <x v="0"/>
  </r>
  <r>
    <n v="2016"/>
    <s v="SUB"/>
    <s v="Coal"/>
    <n v="35472"/>
    <n v="17.279"/>
    <n v="612920.68799999997"/>
    <n v="0.24"/>
    <n v="4.4000000000000004"/>
    <n v="156076.80000000002"/>
    <x v="0"/>
  </r>
  <r>
    <n v="2016"/>
    <s v="SUB"/>
    <s v="Coal"/>
    <n v="53060"/>
    <n v="17.321999999999999"/>
    <n v="919105.32"/>
    <n v="0.21"/>
    <n v="4.5999999999999996"/>
    <n v="244075.99999999997"/>
    <x v="0"/>
  </r>
  <r>
    <n v="2016"/>
    <s v="SUB"/>
    <s v="Coal"/>
    <n v="17697"/>
    <n v="17.77"/>
    <n v="314475.69"/>
    <n v="0.28999999999999998"/>
    <n v="4.9000000000000004"/>
    <n v="86715.3"/>
    <x v="0"/>
  </r>
  <r>
    <n v="2016"/>
    <s v="BIT"/>
    <s v="Coal"/>
    <n v="16088"/>
    <n v="26.148"/>
    <n v="420669.02399999998"/>
    <n v="0.79"/>
    <n v="8.6999999999999993"/>
    <n v="139965.59999999998"/>
    <x v="0"/>
  </r>
  <r>
    <n v="2016"/>
    <s v="BIT"/>
    <s v="Coal"/>
    <n v="153263"/>
    <n v="18.399999999999999"/>
    <n v="2820039.1999999997"/>
    <n v="0.83"/>
    <n v="14.6"/>
    <n v="2237639.7999999998"/>
    <x v="0"/>
  </r>
  <r>
    <n v="2016"/>
    <s v="LIG"/>
    <s v="Coal"/>
    <n v="338321"/>
    <n v="13.007999999999999"/>
    <n v="4400879.568"/>
    <n v="0.9"/>
    <n v="16.420000000000002"/>
    <n v="5555230.8200000003"/>
    <x v="1"/>
  </r>
  <r>
    <n v="2016"/>
    <s v="SUB"/>
    <s v="Coal"/>
    <n v="95602"/>
    <n v="16.808"/>
    <n v="1606878.416"/>
    <n v="0.27"/>
    <n v="5.8"/>
    <n v="554491.6"/>
    <x v="0"/>
  </r>
  <r>
    <n v="2016"/>
    <s v="SUB"/>
    <s v="Coal"/>
    <n v="13616"/>
    <n v="17.634"/>
    <n v="240104.54399999999"/>
    <n v="0.21"/>
    <n v="4.5"/>
    <n v="61272"/>
    <x v="0"/>
  </r>
  <r>
    <n v="2016"/>
    <s v="SUB"/>
    <s v="Coal"/>
    <n v="83043"/>
    <n v="18.018000000000001"/>
    <n v="1496268.774"/>
    <n v="0.24"/>
    <n v="4.5"/>
    <n v="373693.5"/>
    <x v="0"/>
  </r>
  <r>
    <n v="2016"/>
    <s v="SUB"/>
    <s v="Coal"/>
    <n v="13935"/>
    <n v="17.724"/>
    <n v="246983.94"/>
    <n v="0.22"/>
    <n v="6"/>
    <n v="83610"/>
    <x v="0"/>
  </r>
  <r>
    <n v="2016"/>
    <s v="SUB"/>
    <s v="Coal"/>
    <n v="22873"/>
    <n v="16.838000000000001"/>
    <n v="385135.57400000002"/>
    <n v="0.28000000000000003"/>
    <n v="5.7"/>
    <n v="130376.1"/>
    <x v="0"/>
  </r>
  <r>
    <n v="2016"/>
    <s v="SUB"/>
    <s v="Coal"/>
    <n v="68919"/>
    <n v="17.920000000000002"/>
    <n v="1235028.4800000002"/>
    <n v="0.27"/>
    <n v="4.8"/>
    <n v="330811.2"/>
    <x v="0"/>
  </r>
  <r>
    <n v="2016"/>
    <s v="BIT"/>
    <s v="Coal"/>
    <n v="58509"/>
    <n v="24.084"/>
    <n v="1409130.7560000001"/>
    <n v="0.74"/>
    <n v="12.5"/>
    <n v="731362.5"/>
    <x v="0"/>
  </r>
  <r>
    <n v="2016"/>
    <s v="BIT"/>
    <s v="Coal"/>
    <n v="37056"/>
    <n v="25.498000000000001"/>
    <n v="944853.88800000004"/>
    <n v="0.82"/>
    <n v="8.3000000000000007"/>
    <n v="307564.80000000005"/>
    <x v="0"/>
  </r>
  <r>
    <n v="2016"/>
    <s v="BIT"/>
    <s v="Coal"/>
    <n v="23632"/>
    <n v="23.77"/>
    <n v="561732.64"/>
    <n v="0.9"/>
    <n v="12.7"/>
    <n v="300126.39999999997"/>
    <x v="0"/>
  </r>
  <r>
    <n v="2016"/>
    <s v="BIT"/>
    <s v="Coal"/>
    <n v="11458"/>
    <n v="24.681999999999999"/>
    <n v="282806.35599999997"/>
    <n v="0.66"/>
    <n v="13.9"/>
    <n v="159266.20000000001"/>
    <x v="0"/>
  </r>
  <r>
    <n v="2016"/>
    <s v="BIT"/>
    <s v="Coal"/>
    <n v="48685"/>
    <n v="24.07"/>
    <n v="1171847.95"/>
    <n v="0.73"/>
    <n v="13.5"/>
    <n v="657247.5"/>
    <x v="0"/>
  </r>
  <r>
    <n v="2016"/>
    <s v="BIT"/>
    <s v="Coal"/>
    <n v="12198"/>
    <n v="23.88"/>
    <n v="291288.24"/>
    <n v="0.68"/>
    <n v="14.2"/>
    <n v="173211.6"/>
    <x v="0"/>
  </r>
  <r>
    <n v="2016"/>
    <s v="BIT"/>
    <s v="Coal"/>
    <n v="70155"/>
    <n v="23.896000000000001"/>
    <n v="1676423.8800000001"/>
    <n v="0.62"/>
    <n v="12.7"/>
    <n v="890968.5"/>
    <x v="0"/>
  </r>
  <r>
    <n v="2016"/>
    <s v="BIT"/>
    <s v="Coal"/>
    <n v="11466"/>
    <n v="25.744"/>
    <n v="295180.70399999997"/>
    <n v="2.6"/>
    <n v="7.7"/>
    <n v="88288.2"/>
    <x v="0"/>
  </r>
  <r>
    <n v="2016"/>
    <s v="BIT"/>
    <s v="Coal"/>
    <n v="48165"/>
    <n v="26.071999999999999"/>
    <n v="1255757.8799999999"/>
    <n v="2.89"/>
    <n v="8.3000000000000007"/>
    <n v="399769.50000000006"/>
    <x v="0"/>
  </r>
  <r>
    <n v="2016"/>
    <s v="BIT"/>
    <s v="Coal"/>
    <n v="12062"/>
    <n v="23.556000000000001"/>
    <n v="284132.47200000001"/>
    <n v="0.56000000000000005"/>
    <n v="13.9"/>
    <n v="167661.80000000002"/>
    <x v="0"/>
  </r>
  <r>
    <n v="2016"/>
    <s v="SUB"/>
    <s v="Coal"/>
    <n v="170692"/>
    <n v="18.786000000000001"/>
    <n v="3206619.912"/>
    <n v="0.41"/>
    <n v="9.4"/>
    <n v="1604504.8"/>
    <x v="0"/>
  </r>
  <r>
    <n v="2016"/>
    <s v="SUB"/>
    <s v="Coal"/>
    <n v="122767"/>
    <n v="18.184000000000001"/>
    <n v="2232395.128"/>
    <n v="0.62"/>
    <n v="12.5"/>
    <n v="1534587.5"/>
    <x v="0"/>
  </r>
  <r>
    <n v="2016"/>
    <s v="SUB"/>
    <s v="Coal"/>
    <n v="207447"/>
    <n v="18.184000000000001"/>
    <n v="3772216.2480000001"/>
    <n v="0.62"/>
    <n v="12.5"/>
    <n v="2593087.5"/>
    <x v="0"/>
  </r>
  <r>
    <n v="2016"/>
    <s v="BIT"/>
    <s v="Coal"/>
    <n v="44837"/>
    <n v="23.731999999999999"/>
    <n v="1064071.6839999999"/>
    <n v="0.65"/>
    <n v="12.6"/>
    <n v="564946.19999999995"/>
    <x v="0"/>
  </r>
  <r>
    <n v="2016"/>
    <s v="BIT"/>
    <s v="Coal"/>
    <n v="53554"/>
    <n v="23.321999999999999"/>
    <n v="1248986.388"/>
    <n v="0.49"/>
    <n v="9.9"/>
    <n v="530184.6"/>
    <x v="0"/>
  </r>
  <r>
    <n v="2016"/>
    <s v="BIT"/>
    <s v="Coal"/>
    <n v="50174"/>
    <n v="20.045000000000002"/>
    <n v="1005737.8300000001"/>
    <n v="0.39"/>
    <n v="16.2"/>
    <n v="812818.79999999993"/>
    <x v="0"/>
  </r>
  <r>
    <n v="2016"/>
    <s v="BIT"/>
    <s v="Coal"/>
    <n v="37008"/>
    <n v="23.762"/>
    <n v="879384.09600000002"/>
    <n v="0.65"/>
    <n v="12.4"/>
    <n v="458899.20000000001"/>
    <x v="0"/>
  </r>
  <r>
    <n v="2016"/>
    <s v="BIT"/>
    <s v="Coal"/>
    <n v="19754"/>
    <n v="24.033999999999999"/>
    <n v="474767.636"/>
    <n v="0.89"/>
    <n v="11.3"/>
    <n v="223220.2"/>
    <x v="0"/>
  </r>
  <r>
    <n v="2016"/>
    <s v="BIT"/>
    <s v="Coal"/>
    <n v="36548"/>
    <n v="24.417999999999999"/>
    <n v="892429.06400000001"/>
    <n v="3.21"/>
    <n v="10.44"/>
    <n v="381561.12"/>
    <x v="0"/>
  </r>
  <r>
    <n v="2016"/>
    <s v="BIT"/>
    <s v="Coal"/>
    <n v="36548"/>
    <n v="24.417999999999999"/>
    <n v="892429.06400000001"/>
    <n v="3.21"/>
    <n v="10.44"/>
    <n v="381561.12"/>
    <x v="0"/>
  </r>
  <r>
    <n v="2016"/>
    <s v="BIT"/>
    <s v="Coal"/>
    <n v="255258"/>
    <n v="25.021999999999998"/>
    <n v="6387065.676"/>
    <n v="3.8"/>
    <n v="9.5399999999999991"/>
    <n v="2435161.3199999998"/>
    <x v="0"/>
  </r>
  <r>
    <n v="2016"/>
    <s v="BIT"/>
    <s v="Coal"/>
    <n v="45316"/>
    <n v="24.96"/>
    <n v="1131087.3600000001"/>
    <n v="4.1500000000000004"/>
    <n v="9.33"/>
    <n v="422798.28"/>
    <x v="0"/>
  </r>
  <r>
    <n v="2016"/>
    <s v="BIT"/>
    <s v="Coal"/>
    <n v="45041"/>
    <n v="25.06"/>
    <n v="1128727.46"/>
    <n v="4.22"/>
    <n v="9.36"/>
    <n v="421583.75999999995"/>
    <x v="0"/>
  </r>
  <r>
    <n v="2016"/>
    <s v="BIT"/>
    <s v="Coal"/>
    <n v="15719"/>
    <n v="25.93"/>
    <n v="407593.67"/>
    <n v="2.62"/>
    <n v="7.49"/>
    <n v="117735.31"/>
    <x v="0"/>
  </r>
  <r>
    <n v="2016"/>
    <s v="LIG"/>
    <s v="Coal"/>
    <n v="193785"/>
    <n v="13.766"/>
    <n v="2667644.31"/>
    <n v="1.1200000000000001"/>
    <n v="8.6999999999999993"/>
    <n v="1685929.4999999998"/>
    <x v="1"/>
  </r>
  <r>
    <n v="2016"/>
    <s v="SUB"/>
    <s v="Coal"/>
    <n v="164239"/>
    <n v="17.559999999999999"/>
    <n v="2884036.84"/>
    <n v="0.2"/>
    <n v="4.5999999999999996"/>
    <n v="755499.39999999991"/>
    <x v="0"/>
  </r>
  <r>
    <n v="2016"/>
    <s v="SUB"/>
    <s v="Coal"/>
    <n v="250701"/>
    <n v="18.03"/>
    <n v="4520139.03"/>
    <n v="0.97"/>
    <n v="17.5"/>
    <n v="4387267.5"/>
    <x v="0"/>
  </r>
  <r>
    <n v="2016"/>
    <s v="SUB"/>
    <s v="Coal"/>
    <n v="120560"/>
    <n v="17.64"/>
    <n v="2126678.4"/>
    <n v="0.2"/>
    <n v="4.4000000000000004"/>
    <n v="530464"/>
    <x v="0"/>
  </r>
  <r>
    <n v="2016"/>
    <s v="BIT"/>
    <s v="Coal"/>
    <n v="86539"/>
    <n v="23.26"/>
    <n v="2012897.1400000001"/>
    <n v="0.43"/>
    <n v="6.5"/>
    <n v="562503.5"/>
    <x v="0"/>
  </r>
  <r>
    <n v="2016"/>
    <s v="BIT"/>
    <s v="Coal"/>
    <n v="17953"/>
    <n v="25.1"/>
    <n v="450620.30000000005"/>
    <n v="3.03"/>
    <n v="9.6"/>
    <n v="172348.79999999999"/>
    <x v="0"/>
  </r>
  <r>
    <n v="2016"/>
    <s v="BIT"/>
    <s v="Coal"/>
    <n v="48770"/>
    <n v="25.97"/>
    <n v="1266556.8999999999"/>
    <n v="3.08"/>
    <n v="8.6999999999999993"/>
    <n v="424298.99999999994"/>
    <x v="0"/>
  </r>
  <r>
    <n v="2016"/>
    <s v="BIT"/>
    <s v="Coal"/>
    <n v="144195"/>
    <n v="22.994"/>
    <n v="3315619.83"/>
    <n v="2.99"/>
    <n v="8.3000000000000007"/>
    <n v="1196818.5"/>
    <x v="0"/>
  </r>
  <r>
    <n v="2016"/>
    <s v="BIT"/>
    <s v="Coal"/>
    <n v="52214"/>
    <n v="22.507999999999999"/>
    <n v="1175232.7120000001"/>
    <n v="3.06"/>
    <n v="8.3000000000000007"/>
    <n v="433376.2"/>
    <x v="0"/>
  </r>
  <r>
    <n v="2016"/>
    <s v="BIT"/>
    <s v="Coal"/>
    <n v="57295"/>
    <n v="22.48"/>
    <n v="1287991.6000000001"/>
    <n v="3.28"/>
    <n v="7.6"/>
    <n v="435442"/>
    <x v="0"/>
  </r>
  <r>
    <n v="2016"/>
    <s v="BIT"/>
    <s v="Coal"/>
    <n v="40253"/>
    <n v="23.012"/>
    <n v="926302.03599999996"/>
    <n v="3.02"/>
    <n v="8.3000000000000007"/>
    <n v="334099.90000000002"/>
    <x v="0"/>
  </r>
  <r>
    <n v="2016"/>
    <s v="BIT"/>
    <s v="Coal"/>
    <n v="31442"/>
    <n v="23.122"/>
    <n v="727001.924"/>
    <n v="2.5099999999999998"/>
    <n v="9.9"/>
    <n v="311275.8"/>
    <x v="0"/>
  </r>
  <r>
    <n v="2016"/>
    <s v="BIT"/>
    <s v="Coal"/>
    <n v="31087"/>
    <n v="22.425999999999998"/>
    <n v="697157.06199999992"/>
    <n v="3.17"/>
    <n v="9.1"/>
    <n v="282891.7"/>
    <x v="0"/>
  </r>
  <r>
    <n v="2016"/>
    <s v="BIT"/>
    <s v="Coal"/>
    <n v="1763"/>
    <n v="23.478000000000002"/>
    <n v="41391.714"/>
    <n v="2.42"/>
    <n v="8"/>
    <n v="14104"/>
    <x v="0"/>
  </r>
  <r>
    <n v="2016"/>
    <s v="BIT"/>
    <s v="Coal"/>
    <n v="8640"/>
    <n v="23.507999999999999"/>
    <n v="203109.12"/>
    <n v="2.4700000000000002"/>
    <n v="8.1999999999999993"/>
    <n v="70848"/>
    <x v="0"/>
  </r>
  <r>
    <n v="2016"/>
    <s v="BIT"/>
    <s v="Coal"/>
    <n v="79863"/>
    <n v="22.37"/>
    <n v="1786535.31"/>
    <n v="3.26"/>
    <n v="9.5"/>
    <n v="758698.5"/>
    <x v="0"/>
  </r>
  <r>
    <n v="2016"/>
    <s v="SUB"/>
    <s v="Coal"/>
    <n v="15965"/>
    <n v="17.623999999999999"/>
    <n v="281367.15999999997"/>
    <n v="0.23"/>
    <n v="4.4000000000000004"/>
    <n v="70246"/>
    <x v="0"/>
  </r>
  <r>
    <n v="2016"/>
    <s v="SUB"/>
    <s v="Coal"/>
    <n v="31427"/>
    <n v="17.856000000000002"/>
    <n v="561160.5120000001"/>
    <n v="0.23"/>
    <n v="5.0999999999999996"/>
    <n v="160277.69999999998"/>
    <x v="0"/>
  </r>
  <r>
    <n v="2016"/>
    <s v="SUB"/>
    <s v="Coal"/>
    <n v="185450"/>
    <n v="17.547999999999998"/>
    <n v="3254276.5999999996"/>
    <n v="0.21"/>
    <n v="4.4000000000000004"/>
    <n v="815980.00000000012"/>
    <x v="0"/>
  </r>
  <r>
    <n v="2016"/>
    <s v="SUB"/>
    <s v="Coal"/>
    <n v="97970"/>
    <n v="17.472000000000001"/>
    <n v="1711731.84"/>
    <n v="0.21"/>
    <n v="4.5"/>
    <n v="440865"/>
    <x v="0"/>
  </r>
  <r>
    <n v="2016"/>
    <s v="SUB"/>
    <s v="Coal"/>
    <n v="31050"/>
    <n v="17.925999999999998"/>
    <n v="556602.29999999993"/>
    <n v="0.23"/>
    <n v="5"/>
    <n v="155250"/>
    <x v="0"/>
  </r>
  <r>
    <n v="2016"/>
    <s v="BIT"/>
    <s v="Coal"/>
    <n v="140883"/>
    <n v="25.088000000000001"/>
    <n v="3534472.7039999999"/>
    <n v="3.12"/>
    <n v="6.6"/>
    <n v="929827.79999999993"/>
    <x v="0"/>
  </r>
  <r>
    <n v="2016"/>
    <s v="SUB"/>
    <s v="Coal"/>
    <n v="237952"/>
    <n v="17.584"/>
    <n v="4184147.9679999999"/>
    <n v="0.35"/>
    <n v="5.4"/>
    <n v="1284940.8"/>
    <x v="0"/>
  </r>
  <r>
    <n v="2016"/>
    <s v="SUB"/>
    <s v="Coal"/>
    <n v="190582"/>
    <n v="17.905999999999999"/>
    <n v="3412561.2919999999"/>
    <n v="0.27"/>
    <n v="4.9000000000000004"/>
    <n v="933851.8"/>
    <x v="0"/>
  </r>
  <r>
    <n v="2016"/>
    <s v="SUB"/>
    <s v="Coal"/>
    <n v="14759"/>
    <n v="17.521999999999998"/>
    <n v="258607.19799999997"/>
    <n v="0.33"/>
    <n v="5.3"/>
    <n v="78222.7"/>
    <x v="0"/>
  </r>
  <r>
    <n v="2016"/>
    <s v="SUB"/>
    <s v="Coal"/>
    <n v="111889"/>
    <n v="17.672000000000001"/>
    <n v="1977302.4080000001"/>
    <n v="0.24"/>
    <n v="5.7"/>
    <n v="637767.30000000005"/>
    <x v="0"/>
  </r>
  <r>
    <n v="2016"/>
    <s v="SUB"/>
    <s v="Coal"/>
    <n v="73702"/>
    <n v="18.594000000000001"/>
    <n v="1370414.9880000001"/>
    <n v="0.34"/>
    <n v="4.4000000000000004"/>
    <n v="324288.80000000005"/>
    <x v="0"/>
  </r>
  <r>
    <n v="2016"/>
    <s v="SUB"/>
    <s v="Coal"/>
    <n v="133121"/>
    <n v="18.614000000000001"/>
    <n v="2477914.2940000002"/>
    <n v="0.31"/>
    <n v="4.4000000000000004"/>
    <n v="585732.4"/>
    <x v="0"/>
  </r>
  <r>
    <n v="2016"/>
    <s v="SUB"/>
    <s v="Coal"/>
    <n v="88931"/>
    <n v="18.628"/>
    <n v="1656606.6680000001"/>
    <n v="0.3"/>
    <n v="4.3"/>
    <n v="382403.3"/>
    <x v="0"/>
  </r>
  <r>
    <n v="2016"/>
    <s v="SUB"/>
    <s v="Coal"/>
    <n v="209092"/>
    <n v="18.786999999999999"/>
    <n v="3928211.4039999996"/>
    <n v="0.37"/>
    <n v="4.5999999999999996"/>
    <n v="961823.2"/>
    <x v="0"/>
  </r>
  <r>
    <n v="2016"/>
    <s v="BIT"/>
    <s v="Coal"/>
    <n v="5360"/>
    <n v="23.122"/>
    <n v="123933.92"/>
    <n v="3.93"/>
    <n v="15.9"/>
    <n v="85224"/>
    <x v="0"/>
  </r>
  <r>
    <n v="2016"/>
    <s v="WC"/>
    <s v="Coal"/>
    <n v="7754"/>
    <n v="16.454000000000001"/>
    <n v="127584.31600000001"/>
    <n v="1.08"/>
    <n v="25.1"/>
    <n v="194625.40000000002"/>
    <x v="0"/>
  </r>
  <r>
    <n v="2016"/>
    <s v="BIT"/>
    <s v="Coal"/>
    <n v="9711"/>
    <n v="25.152000000000001"/>
    <n v="244251.07200000001"/>
    <n v="2.88"/>
    <n v="8.6999999999999993"/>
    <n v="84485.7"/>
    <x v="0"/>
  </r>
  <r>
    <n v="2016"/>
    <s v="BIT"/>
    <s v="Coal"/>
    <n v="16765"/>
    <n v="22.623999999999999"/>
    <n v="379291.36"/>
    <n v="4.45"/>
    <n v="18.100000000000001"/>
    <n v="303446.5"/>
    <x v="0"/>
  </r>
  <r>
    <n v="2016"/>
    <s v="BIT"/>
    <s v="Coal"/>
    <n v="90249"/>
    <n v="25.978000000000002"/>
    <n v="2344488.5220000003"/>
    <n v="2.88"/>
    <n v="7.6"/>
    <n v="685892.4"/>
    <x v="0"/>
  </r>
  <r>
    <n v="2016"/>
    <s v="BIT"/>
    <s v="Coal"/>
    <n v="8031"/>
    <n v="23.26"/>
    <n v="186801.06000000003"/>
    <n v="2.8"/>
    <n v="16.2"/>
    <n v="130102.2"/>
    <x v="0"/>
  </r>
  <r>
    <n v="2016"/>
    <s v="BIT"/>
    <s v="Coal"/>
    <n v="150039"/>
    <n v="25.923999999999999"/>
    <n v="3889611.0359999998"/>
    <n v="3.11"/>
    <n v="8.1999999999999993"/>
    <n v="1230319.7999999998"/>
    <x v="0"/>
  </r>
  <r>
    <n v="2016"/>
    <s v="BIT"/>
    <s v="Coal"/>
    <n v="10665"/>
    <n v="22.23"/>
    <n v="237082.95"/>
    <n v="2.37"/>
    <n v="19.399999999999999"/>
    <n v="206900.99999999997"/>
    <x v="0"/>
  </r>
  <r>
    <n v="2016"/>
    <s v="BIT"/>
    <s v="Coal"/>
    <n v="16290"/>
    <n v="21.7"/>
    <n v="353493"/>
    <n v="2.54"/>
    <n v="17.8"/>
    <n v="289962"/>
    <x v="0"/>
  </r>
  <r>
    <n v="2016"/>
    <s v="WC"/>
    <s v="Coal"/>
    <n v="1405"/>
    <n v="14.965999999999999"/>
    <n v="21027.23"/>
    <n v="1.77"/>
    <n v="36.6"/>
    <n v="51423"/>
    <x v="0"/>
  </r>
  <r>
    <n v="2016"/>
    <s v="BIT"/>
    <s v="Coal"/>
    <n v="14739"/>
    <n v="25.382000000000001"/>
    <n v="374105.29800000001"/>
    <n v="2.78"/>
    <n v="8.4"/>
    <n v="123807.6"/>
    <x v="0"/>
  </r>
  <r>
    <n v="2016"/>
    <s v="BIT"/>
    <s v="Coal"/>
    <n v="16961"/>
    <n v="23.966000000000001"/>
    <n v="406487.326"/>
    <n v="2.4300000000000002"/>
    <n v="14.1"/>
    <n v="239150.1"/>
    <x v="0"/>
  </r>
  <r>
    <n v="2016"/>
    <s v="BIT"/>
    <s v="Coal"/>
    <n v="2143"/>
    <n v="24.236000000000001"/>
    <n v="51937.748"/>
    <n v="2.88"/>
    <n v="16.7"/>
    <n v="35788.1"/>
    <x v="0"/>
  </r>
  <r>
    <n v="2016"/>
    <s v="BIT"/>
    <s v="Coal"/>
    <n v="6323"/>
    <n v="17.405999999999999"/>
    <n v="110058.13799999999"/>
    <n v="2.0499999999999998"/>
    <n v="27.9"/>
    <n v="176411.69999999998"/>
    <x v="0"/>
  </r>
  <r>
    <n v="2016"/>
    <s v="BIT"/>
    <s v="Coal"/>
    <n v="8799"/>
    <n v="23.11"/>
    <n v="203344.88999999998"/>
    <n v="2.81"/>
    <n v="18.899999999999999"/>
    <n v="166301.09999999998"/>
    <x v="0"/>
  </r>
  <r>
    <n v="2016"/>
    <s v="BIT"/>
    <s v="Coal"/>
    <n v="7007"/>
    <n v="23.914000000000001"/>
    <n v="167565.39800000002"/>
    <n v="1.93"/>
    <n v="15"/>
    <n v="105105"/>
    <x v="0"/>
  </r>
  <r>
    <n v="2016"/>
    <s v="WC"/>
    <s v="Coal"/>
    <n v="4379"/>
    <n v="17.37"/>
    <n v="76063.23000000001"/>
    <n v="2.0099999999999998"/>
    <n v="24.7"/>
    <n v="108161.3"/>
    <x v="0"/>
  </r>
  <r>
    <n v="2016"/>
    <s v="BIT"/>
    <s v="Coal"/>
    <n v="29305"/>
    <n v="25.852"/>
    <n v="757592.86"/>
    <n v="2.91"/>
    <n v="7.6"/>
    <n v="222718"/>
    <x v="0"/>
  </r>
  <r>
    <n v="2016"/>
    <s v="BIT"/>
    <s v="Coal"/>
    <n v="89971"/>
    <n v="25.995999999999999"/>
    <n v="2338886.1159999999"/>
    <n v="3.16"/>
    <n v="8.1"/>
    <n v="728765.1"/>
    <x v="0"/>
  </r>
  <r>
    <n v="2016"/>
    <s v="BIT"/>
    <s v="Coal"/>
    <n v="30338"/>
    <n v="25.984000000000002"/>
    <n v="788302.59200000006"/>
    <n v="2.84"/>
    <n v="7.6"/>
    <n v="230568.8"/>
    <x v="0"/>
  </r>
  <r>
    <n v="2016"/>
    <s v="BIT"/>
    <s v="Coal"/>
    <n v="17430"/>
    <n v="22.974"/>
    <n v="400436.82"/>
    <n v="2.97"/>
    <n v="8.1999999999999993"/>
    <n v="142926"/>
    <x v="0"/>
  </r>
  <r>
    <n v="2016"/>
    <s v="BIT"/>
    <s v="Coal"/>
    <n v="2269"/>
    <n v="22.545999999999999"/>
    <n v="51156.873999999996"/>
    <n v="3.27"/>
    <n v="9.1999999999999993"/>
    <n v="20874.8"/>
    <x v="0"/>
  </r>
  <r>
    <n v="2016"/>
    <s v="SUB"/>
    <s v="Coal"/>
    <n v="243"/>
    <n v="17.852"/>
    <n v="4338.0360000000001"/>
    <n v="0.2"/>
    <n v="5.25"/>
    <n v="1275.75"/>
    <x v="0"/>
  </r>
  <r>
    <n v="2016"/>
    <s v="SUB"/>
    <s v="Coal"/>
    <n v="16568"/>
    <n v="17.824000000000002"/>
    <n v="295308.03200000001"/>
    <n v="0.23"/>
    <n v="5.18"/>
    <n v="85822.239999999991"/>
    <x v="0"/>
  </r>
  <r>
    <n v="2016"/>
    <s v="SUB"/>
    <s v="Coal"/>
    <n v="16468"/>
    <n v="17.507999999999999"/>
    <n v="288321.74400000001"/>
    <n v="0.2"/>
    <n v="4.8499999999999996"/>
    <n v="79869.799999999988"/>
    <x v="0"/>
  </r>
  <r>
    <n v="2016"/>
    <s v="SUB"/>
    <s v="Coal"/>
    <n v="249023"/>
    <n v="17.314"/>
    <n v="4311584.2220000001"/>
    <n v="0.22"/>
    <n v="4.6900000000000004"/>
    <n v="1167917.8700000001"/>
    <x v="0"/>
  </r>
  <r>
    <n v="2016"/>
    <s v="SUB"/>
    <s v="Coal"/>
    <n v="15907"/>
    <n v="17.614000000000001"/>
    <n v="280185.89799999999"/>
    <n v="0.31"/>
    <n v="5.6"/>
    <n v="89079.2"/>
    <x v="0"/>
  </r>
  <r>
    <n v="2016"/>
    <s v="BIT"/>
    <s v="Coal"/>
    <n v="3322"/>
    <n v="25"/>
    <n v="83050"/>
    <n v="0.71"/>
    <n v="5.2"/>
    <n v="17274.400000000001"/>
    <x v="0"/>
  </r>
  <r>
    <n v="2016"/>
    <s v="BIT"/>
    <s v="Coal"/>
    <n v="24574"/>
    <n v="25.93"/>
    <n v="637203.81999999995"/>
    <n v="2.75"/>
    <n v="7.7"/>
    <n v="189219.80000000002"/>
    <x v="0"/>
  </r>
  <r>
    <n v="2016"/>
    <s v="BIT"/>
    <s v="Coal"/>
    <n v="13757"/>
    <n v="27.7"/>
    <n v="381068.89999999997"/>
    <n v="0.71"/>
    <n v="5.3"/>
    <n v="72912.099999999991"/>
    <x v="0"/>
  </r>
  <r>
    <n v="2016"/>
    <s v="BIT"/>
    <s v="Coal"/>
    <n v="10254"/>
    <n v="25.94"/>
    <n v="265988.76"/>
    <n v="2.64"/>
    <n v="8"/>
    <n v="82032"/>
    <x v="0"/>
  </r>
  <r>
    <n v="2016"/>
    <s v="WC"/>
    <s v="Coal"/>
    <n v="5874"/>
    <n v="8.75"/>
    <n v="51397.5"/>
    <n v="2.0699999999999998"/>
    <n v="53.1"/>
    <n v="311909.40000000002"/>
    <x v="0"/>
  </r>
  <r>
    <n v="2016"/>
    <s v="WC"/>
    <s v="Coal"/>
    <n v="6380"/>
    <n v="17.350000000000001"/>
    <n v="110693.00000000001"/>
    <n v="3.32"/>
    <n v="23.6"/>
    <n v="150568"/>
    <x v="0"/>
  </r>
  <r>
    <n v="2016"/>
    <s v="WC"/>
    <s v="Coal"/>
    <n v="10528"/>
    <n v="16.77"/>
    <n v="176554.56"/>
    <n v="2.5099999999999998"/>
    <n v="33.799999999999997"/>
    <n v="355846.39999999997"/>
    <x v="0"/>
  </r>
  <r>
    <n v="2016"/>
    <s v="WC"/>
    <s v="Coal"/>
    <n v="5340"/>
    <n v="9.14"/>
    <n v="48807.600000000006"/>
    <n v="2.63"/>
    <n v="54.8"/>
    <n v="292632"/>
    <x v="0"/>
  </r>
  <r>
    <n v="2016"/>
    <s v="WC"/>
    <s v="Coal"/>
    <n v="920"/>
    <n v="15"/>
    <n v="13800"/>
    <n v="2.6"/>
    <n v="40"/>
    <n v="36800"/>
    <x v="0"/>
  </r>
  <r>
    <n v="2016"/>
    <s v="WC"/>
    <s v="Coal"/>
    <n v="3957"/>
    <n v="15.82"/>
    <n v="62599.74"/>
    <n v="1.75"/>
    <n v="27.1"/>
    <n v="107234.70000000001"/>
    <x v="0"/>
  </r>
  <r>
    <n v="2016"/>
    <s v="SUB"/>
    <s v="Coal"/>
    <n v="13890"/>
    <n v="17.37"/>
    <n v="241269.30000000002"/>
    <n v="0.26"/>
    <n v="5.2"/>
    <n v="72228"/>
    <x v="0"/>
  </r>
  <r>
    <n v="2016"/>
    <s v="BIT"/>
    <s v="Coal"/>
    <n v="13533"/>
    <n v="22.4"/>
    <n v="303139.19999999995"/>
    <n v="0.5"/>
    <n v="10.4"/>
    <n v="140743.20000000001"/>
    <x v="0"/>
  </r>
  <r>
    <n v="2016"/>
    <s v="BIT"/>
    <s v="Coal"/>
    <n v="11297"/>
    <n v="21.58"/>
    <n v="243789.25999999998"/>
    <n v="1.17"/>
    <n v="19.399999999999999"/>
    <n v="219161.8"/>
    <x v="0"/>
  </r>
  <r>
    <n v="2016"/>
    <s v="SUB"/>
    <s v="Coal"/>
    <n v="11245"/>
    <n v="17.37"/>
    <n v="195325.65000000002"/>
    <n v="0.26"/>
    <n v="5.2"/>
    <n v="58474"/>
    <x v="0"/>
  </r>
  <r>
    <n v="2016"/>
    <s v="BIT"/>
    <s v="Coal"/>
    <n v="7527"/>
    <n v="24.8"/>
    <n v="186669.6"/>
    <n v="0.74"/>
    <n v="7.9"/>
    <n v="59463.3"/>
    <x v="0"/>
  </r>
  <r>
    <n v="2016"/>
    <s v="BIT"/>
    <s v="Coal"/>
    <n v="23247"/>
    <n v="25.97"/>
    <n v="603724.59"/>
    <n v="2.5299999999999998"/>
    <n v="7.6"/>
    <n v="176677.19999999998"/>
    <x v="0"/>
  </r>
  <r>
    <n v="2016"/>
    <s v="BIT"/>
    <s v="Coal"/>
    <n v="9839"/>
    <n v="27.93"/>
    <n v="274803.27"/>
    <n v="0.77"/>
    <n v="5.3"/>
    <n v="52146.7"/>
    <x v="0"/>
  </r>
  <r>
    <n v="2016"/>
    <s v="SUB"/>
    <s v="Coal"/>
    <n v="68661"/>
    <n v="16.95"/>
    <n v="1163803.95"/>
    <n v="0.36"/>
    <n v="4.8"/>
    <n v="329572.8"/>
    <x v="0"/>
  </r>
  <r>
    <n v="2016"/>
    <s v="BIT"/>
    <s v="Coal"/>
    <n v="33794"/>
    <n v="19.78"/>
    <n v="668445.32000000007"/>
    <n v="1.67"/>
    <n v="29"/>
    <n v="980026"/>
    <x v="0"/>
  </r>
  <r>
    <n v="2016"/>
    <s v="BIT"/>
    <s v="Coal"/>
    <n v="1515"/>
    <n v="14.46"/>
    <n v="21906.9"/>
    <n v="1.5"/>
    <n v="44.5"/>
    <n v="67417.5"/>
    <x v="0"/>
  </r>
  <r>
    <n v="2016"/>
    <s v="BIT"/>
    <s v="Coal"/>
    <n v="3296"/>
    <n v="17.97"/>
    <n v="59229.119999999995"/>
    <n v="1.25"/>
    <n v="32.5"/>
    <n v="107120"/>
    <x v="0"/>
  </r>
  <r>
    <n v="2016"/>
    <s v="BIT"/>
    <s v="Coal"/>
    <n v="462"/>
    <n v="24.18"/>
    <n v="11171.16"/>
    <n v="1.1599999999999999"/>
    <n v="16.8"/>
    <n v="7761.6"/>
    <x v="0"/>
  </r>
  <r>
    <n v="2016"/>
    <s v="SUB"/>
    <s v="Coal"/>
    <n v="61840"/>
    <n v="19.489999999999998"/>
    <n v="1205261.5999999999"/>
    <n v="0.12"/>
    <n v="3.3"/>
    <n v="204072"/>
    <x v="0"/>
  </r>
  <r>
    <n v="2016"/>
    <s v="BIT"/>
    <s v="Coal"/>
    <n v="17601"/>
    <n v="22.15"/>
    <n v="389862.14999999997"/>
    <n v="1.23"/>
    <n v="22.6"/>
    <n v="397782.60000000003"/>
    <x v="0"/>
  </r>
  <r>
    <n v="2016"/>
    <s v="BIT"/>
    <s v="Coal"/>
    <n v="1868"/>
    <n v="22.05"/>
    <n v="41189.4"/>
    <n v="1.39"/>
    <n v="21.8"/>
    <n v="40722.400000000001"/>
    <x v="0"/>
  </r>
  <r>
    <n v="2016"/>
    <s v="BIT"/>
    <s v="Coal"/>
    <n v="4535"/>
    <n v="22.38"/>
    <n v="101493.29999999999"/>
    <n v="1.77"/>
    <n v="20.5"/>
    <n v="92967.5"/>
    <x v="0"/>
  </r>
  <r>
    <n v="2016"/>
    <s v="BIT"/>
    <s v="Coal"/>
    <n v="16007"/>
    <n v="22.64"/>
    <n v="362398.48"/>
    <n v="1.76"/>
    <n v="19.8"/>
    <n v="316938.60000000003"/>
    <x v="0"/>
  </r>
  <r>
    <n v="2016"/>
    <s v="BIT"/>
    <s v="Coal"/>
    <n v="65474"/>
    <n v="23"/>
    <n v="1505902"/>
    <n v="0.53"/>
    <n v="10.199999999999999"/>
    <n v="667834.79999999993"/>
    <x v="0"/>
  </r>
  <r>
    <n v="2016"/>
    <s v="BIT"/>
    <s v="Coal"/>
    <n v="22690"/>
    <n v="21.8"/>
    <n v="494642"/>
    <n v="3.4"/>
    <n v="7.5"/>
    <n v="170175"/>
    <x v="0"/>
  </r>
  <r>
    <n v="2016"/>
    <s v="SUB"/>
    <s v="Coal"/>
    <n v="82298"/>
    <n v="17.5"/>
    <n v="1440215"/>
    <n v="0.18"/>
    <n v="4.4000000000000004"/>
    <n v="362111.2"/>
    <x v="0"/>
  </r>
  <r>
    <n v="2016"/>
    <s v="BIT"/>
    <s v="Coal"/>
    <n v="97005"/>
    <n v="21.7"/>
    <n v="2105008.5"/>
    <n v="3.7"/>
    <n v="8.5"/>
    <n v="824542.5"/>
    <x v="0"/>
  </r>
  <r>
    <n v="2016"/>
    <s v="BIT"/>
    <s v="Coal"/>
    <n v="8763"/>
    <n v="21.7"/>
    <n v="190157.1"/>
    <n v="3.7"/>
    <n v="8.5"/>
    <n v="74485.5"/>
    <x v="0"/>
  </r>
  <r>
    <n v="2016"/>
    <s v="SUB"/>
    <s v="Coal"/>
    <n v="64628"/>
    <n v="17.399999999999999"/>
    <n v="1124527.2"/>
    <n v="0.8"/>
    <n v="6.5"/>
    <n v="420082"/>
    <x v="0"/>
  </r>
  <r>
    <n v="2016"/>
    <s v="SUB"/>
    <s v="Coal"/>
    <n v="1119"/>
    <n v="17.7"/>
    <n v="19806.3"/>
    <n v="1.7"/>
    <n v="22"/>
    <n v="24618"/>
    <x v="0"/>
  </r>
  <r>
    <n v="2016"/>
    <s v="BIT"/>
    <s v="Coal"/>
    <n v="5198"/>
    <n v="22.23"/>
    <n v="115551.54000000001"/>
    <n v="2.17"/>
    <n v="19"/>
    <n v="98762"/>
    <x v="0"/>
  </r>
  <r>
    <n v="2016"/>
    <s v="BIT"/>
    <s v="Coal"/>
    <n v="9961"/>
    <n v="21.74"/>
    <n v="216552.13999999998"/>
    <n v="1.46"/>
    <n v="21.7"/>
    <n v="216153.69999999998"/>
    <x v="0"/>
  </r>
  <r>
    <n v="2016"/>
    <s v="BIT"/>
    <s v="Coal"/>
    <n v="3574"/>
    <n v="20.07"/>
    <n v="71730.180000000008"/>
    <n v="1.65"/>
    <n v="25.4"/>
    <n v="90779.599999999991"/>
    <x v="0"/>
  </r>
  <r>
    <n v="2016"/>
    <s v="BIT"/>
    <s v="Coal"/>
    <n v="1246"/>
    <n v="26.41"/>
    <n v="32906.86"/>
    <n v="0.84"/>
    <n v="13"/>
    <n v="16198"/>
    <x v="0"/>
  </r>
  <r>
    <n v="2016"/>
    <s v="BIT"/>
    <s v="Coal"/>
    <n v="1279"/>
    <n v="25.24"/>
    <n v="32281.96"/>
    <n v="0.79"/>
    <n v="8.3000000000000007"/>
    <n v="10615.7"/>
    <x v="0"/>
  </r>
  <r>
    <n v="2016"/>
    <s v="BIT"/>
    <s v="Coal"/>
    <n v="18385"/>
    <n v="26.51"/>
    <n v="487386.35000000003"/>
    <n v="0.9"/>
    <n v="6.4"/>
    <n v="117664"/>
    <x v="0"/>
  </r>
  <r>
    <n v="2016"/>
    <s v="BIT"/>
    <s v="Coal"/>
    <n v="12835"/>
    <n v="26.74"/>
    <n v="343207.89999999997"/>
    <n v="0.78"/>
    <n v="8.5"/>
    <n v="109097.5"/>
    <x v="0"/>
  </r>
  <r>
    <n v="2016"/>
    <s v="BIT"/>
    <s v="Coal"/>
    <n v="20189"/>
    <n v="27.1"/>
    <n v="547121.9"/>
    <n v="0.7"/>
    <n v="5.7"/>
    <n v="115077.3"/>
    <x v="0"/>
  </r>
  <r>
    <n v="2016"/>
    <s v="BIT"/>
    <s v="Coal"/>
    <n v="8883"/>
    <n v="25.83"/>
    <n v="229447.88999999998"/>
    <n v="0.75"/>
    <n v="7.9"/>
    <n v="70175.7"/>
    <x v="0"/>
  </r>
  <r>
    <n v="2016"/>
    <s v="BIT"/>
    <s v="Coal"/>
    <n v="6977"/>
    <n v="26.42"/>
    <n v="184332.34000000003"/>
    <n v="0.95"/>
    <n v="8.6999999999999993"/>
    <n v="60699.899999999994"/>
    <x v="0"/>
  </r>
  <r>
    <n v="2016"/>
    <s v="BIT"/>
    <s v="Coal"/>
    <n v="7535"/>
    <n v="24.8"/>
    <n v="186868"/>
    <n v="0.73"/>
    <n v="5.5"/>
    <n v="41442.5"/>
    <x v="0"/>
  </r>
  <r>
    <n v="2016"/>
    <s v="BIT"/>
    <s v="Coal"/>
    <n v="17760"/>
    <n v="20.6"/>
    <n v="365856"/>
    <n v="0.45"/>
    <n v="5.9"/>
    <n v="104784"/>
    <x v="0"/>
  </r>
  <r>
    <n v="2016"/>
    <s v="BIT"/>
    <s v="Coal"/>
    <n v="16839"/>
    <n v="25.45"/>
    <n v="428552.55"/>
    <n v="2.82"/>
    <n v="7.3"/>
    <n v="122924.7"/>
    <x v="0"/>
  </r>
  <r>
    <n v="2016"/>
    <s v="BIT"/>
    <s v="Coal"/>
    <n v="25281"/>
    <n v="26"/>
    <n v="657306"/>
    <n v="0.64"/>
    <n v="7.1"/>
    <n v="179495.09999999998"/>
    <x v="0"/>
  </r>
  <r>
    <n v="2016"/>
    <s v="BIT"/>
    <s v="Coal"/>
    <n v="7024"/>
    <n v="22.67"/>
    <n v="159234.08000000002"/>
    <n v="3.15"/>
    <n v="8.8000000000000007"/>
    <n v="61811.200000000004"/>
    <x v="0"/>
  </r>
  <r>
    <n v="2016"/>
    <s v="BIT"/>
    <s v="Coal"/>
    <n v="12819"/>
    <n v="24.6"/>
    <n v="315347.40000000002"/>
    <n v="0.99"/>
    <n v="8.4"/>
    <n v="107679.6"/>
    <x v="0"/>
  </r>
  <r>
    <n v="2016"/>
    <s v="BIT"/>
    <s v="Coal"/>
    <n v="30748"/>
    <n v="24.024999999999999"/>
    <n v="738720.7"/>
    <n v="0.69"/>
    <n v="13.6"/>
    <n v="418172.8"/>
    <x v="0"/>
  </r>
  <r>
    <n v="2016"/>
    <s v="BIT"/>
    <s v="Coal"/>
    <n v="10608"/>
    <n v="23.981999999999999"/>
    <n v="254401.05599999998"/>
    <n v="0.76"/>
    <n v="14.4"/>
    <n v="152755.20000000001"/>
    <x v="0"/>
  </r>
  <r>
    <n v="2016"/>
    <s v="BIT"/>
    <s v="Coal"/>
    <n v="22294"/>
    <n v="25.82"/>
    <n v="575631.07999999996"/>
    <n v="0.77"/>
    <n v="8"/>
    <n v="178352"/>
    <x v="0"/>
  </r>
  <r>
    <n v="2016"/>
    <s v="BIT"/>
    <s v="Coal"/>
    <n v="6742"/>
    <n v="24.68"/>
    <n v="166392.56"/>
    <n v="1.2"/>
    <n v="11.1"/>
    <n v="74836.2"/>
    <x v="0"/>
  </r>
  <r>
    <n v="2016"/>
    <s v="BIT"/>
    <s v="Coal"/>
    <n v="6649"/>
    <n v="24.58"/>
    <n v="163432.41999999998"/>
    <n v="1.1000000000000001"/>
    <n v="9.9"/>
    <n v="65825.100000000006"/>
    <x v="0"/>
  </r>
  <r>
    <n v="2016"/>
    <s v="BIT"/>
    <s v="Coal"/>
    <n v="6860"/>
    <n v="24"/>
    <n v="164640"/>
    <n v="0.64"/>
    <n v="8.1"/>
    <n v="55566"/>
    <x v="0"/>
  </r>
  <r>
    <n v="2016"/>
    <s v="BIT"/>
    <s v="Coal"/>
    <n v="11794"/>
    <n v="24.31"/>
    <n v="286712.14"/>
    <n v="0.83"/>
    <n v="11"/>
    <n v="129734"/>
    <x v="0"/>
  </r>
  <r>
    <n v="2016"/>
    <s v="BIT"/>
    <s v="Coal"/>
    <n v="11815"/>
    <n v="24.29"/>
    <n v="286986.34999999998"/>
    <n v="0.77"/>
    <n v="10.6"/>
    <n v="125239"/>
    <x v="0"/>
  </r>
  <r>
    <n v="2016"/>
    <s v="BIT"/>
    <s v="Coal"/>
    <n v="764"/>
    <n v="26.36"/>
    <n v="20139.04"/>
    <n v="1.5"/>
    <n v="10.9"/>
    <n v="8327.6"/>
    <x v="0"/>
  </r>
  <r>
    <n v="2016"/>
    <s v="BIT"/>
    <s v="Coal"/>
    <n v="1539"/>
    <n v="25.23"/>
    <n v="38828.97"/>
    <n v="2.5"/>
    <n v="9.8000000000000007"/>
    <n v="15082.2"/>
    <x v="0"/>
  </r>
  <r>
    <n v="2016"/>
    <s v="BIT"/>
    <s v="Coal"/>
    <n v="3784"/>
    <n v="23.19"/>
    <n v="87750.96"/>
    <n v="1.6"/>
    <n v="11.7"/>
    <n v="44272.799999999996"/>
    <x v="0"/>
  </r>
  <r>
    <n v="2016"/>
    <s v="LIG"/>
    <s v="Coal"/>
    <n v="183491"/>
    <n v="10.62"/>
    <n v="1948674.42"/>
    <n v="0.43"/>
    <n v="13.6"/>
    <n v="2495477.6"/>
    <x v="1"/>
  </r>
  <r>
    <n v="2016"/>
    <s v="BIT"/>
    <s v="Coal"/>
    <n v="486440"/>
    <n v="16.66"/>
    <n v="8104090.4000000004"/>
    <n v="3.87"/>
    <n v="28.1"/>
    <n v="13668964"/>
    <x v="0"/>
  </r>
  <r>
    <n v="2016"/>
    <s v="BIT"/>
    <s v="Coal"/>
    <n v="62583"/>
    <n v="25.95"/>
    <n v="1624028.8499999999"/>
    <n v="2.69"/>
    <n v="7.6"/>
    <n v="475630.8"/>
    <x v="0"/>
  </r>
  <r>
    <n v="2016"/>
    <s v="BIT"/>
    <s v="Coal"/>
    <n v="15428"/>
    <n v="25.73"/>
    <n v="396962.44"/>
    <n v="3.06"/>
    <n v="8.4"/>
    <n v="129595.20000000001"/>
    <x v="0"/>
  </r>
  <r>
    <n v="2016"/>
    <s v="SUB"/>
    <s v="Coal"/>
    <n v="125144"/>
    <n v="17.53"/>
    <n v="2193774.3200000003"/>
    <n v="0.2"/>
    <n v="4.5999999999999996"/>
    <n v="575662.39999999991"/>
    <x v="0"/>
  </r>
  <r>
    <n v="2016"/>
    <s v="BIT"/>
    <s v="Coal"/>
    <n v="17109"/>
    <n v="23.33"/>
    <n v="399152.97"/>
    <n v="0.52"/>
    <n v="9.8000000000000007"/>
    <n v="167668.20000000001"/>
    <x v="0"/>
  </r>
  <r>
    <n v="2016"/>
    <s v="SUB"/>
    <s v="Coal"/>
    <n v="44286"/>
    <n v="17.696000000000002"/>
    <n v="783685.0560000001"/>
    <n v="0.34"/>
    <n v="5.3"/>
    <n v="234715.8"/>
    <x v="0"/>
  </r>
  <r>
    <n v="2016"/>
    <s v="SUB"/>
    <s v="Coal"/>
    <n v="47795"/>
    <n v="16.100000000000001"/>
    <n v="769499.50000000012"/>
    <n v="0.49"/>
    <n v="6.6"/>
    <n v="315447"/>
    <x v="0"/>
  </r>
  <r>
    <n v="2016"/>
    <s v="SUB"/>
    <s v="Coal"/>
    <n v="165449"/>
    <n v="17.71"/>
    <n v="2930101.79"/>
    <n v="0.24"/>
    <n v="5.6"/>
    <n v="926514.39999999991"/>
    <x v="0"/>
  </r>
  <r>
    <n v="2016"/>
    <s v="SUB"/>
    <s v="Coal"/>
    <n v="49118"/>
    <n v="17.71"/>
    <n v="869879.78"/>
    <n v="0.33"/>
    <n v="5"/>
    <n v="245590"/>
    <x v="0"/>
  </r>
  <r>
    <n v="2016"/>
    <s v="SUB"/>
    <s v="Coal"/>
    <n v="98710"/>
    <n v="17.917999999999999"/>
    <n v="1768685.78"/>
    <n v="0.25"/>
    <n v="4.8499999999999996"/>
    <n v="478743.49999999994"/>
    <x v="0"/>
  </r>
  <r>
    <n v="2016"/>
    <s v="SUB"/>
    <s v="Coal"/>
    <n v="16677"/>
    <n v="17.795999999999999"/>
    <n v="296783.89199999999"/>
    <n v="0.2"/>
    <n v="4.82"/>
    <n v="80383.14"/>
    <x v="0"/>
  </r>
  <r>
    <n v="2016"/>
    <s v="SUB"/>
    <s v="Coal"/>
    <n v="16767"/>
    <n v="17.507999999999999"/>
    <n v="293556.636"/>
    <n v="0.32"/>
    <n v="5.34"/>
    <n v="89535.78"/>
    <x v="0"/>
  </r>
  <r>
    <n v="2016"/>
    <s v="SUB"/>
    <s v="Coal"/>
    <n v="189395"/>
    <n v="15.882"/>
    <n v="3007971.39"/>
    <n v="0.34"/>
    <n v="5.7"/>
    <n v="1079551.5"/>
    <x v="0"/>
  </r>
  <r>
    <n v="2016"/>
    <s v="SUB"/>
    <s v="Coal"/>
    <n v="241640"/>
    <n v="17.43"/>
    <n v="4211785.2"/>
    <n v="0.21"/>
    <n v="4.5999999999999996"/>
    <n v="1111544"/>
    <x v="0"/>
  </r>
  <r>
    <n v="2016"/>
    <s v="SUB"/>
    <s v="Coal"/>
    <n v="18059"/>
    <n v="17.79"/>
    <n v="321269.61"/>
    <n v="0.25"/>
    <n v="5.2"/>
    <n v="93906.8"/>
    <x v="0"/>
  </r>
  <r>
    <n v="2016"/>
    <s v="BIT"/>
    <s v="Coal"/>
    <n v="120183"/>
    <n v="21.9"/>
    <n v="2632007.6999999997"/>
    <n v="3.08"/>
    <n v="20.3"/>
    <n v="2439714.9"/>
    <x v="0"/>
  </r>
  <r>
    <n v="2016"/>
    <s v="LIG"/>
    <s v="Coal"/>
    <n v="15011"/>
    <n v="14.5"/>
    <n v="217659.5"/>
    <n v="0.65"/>
    <n v="9"/>
    <n v="135099"/>
    <x v="1"/>
  </r>
  <r>
    <n v="2016"/>
    <s v="BIT"/>
    <s v="Coal"/>
    <n v="87880"/>
    <n v="21.564"/>
    <n v="1895044.32"/>
    <n v="0.52"/>
    <n v="6.6"/>
    <n v="580008"/>
    <x v="0"/>
  </r>
  <r>
    <n v="2016"/>
    <s v="BIT"/>
    <s v="Coal"/>
    <n v="118464"/>
    <n v="24.48"/>
    <n v="2899998.7200000002"/>
    <n v="1.18"/>
    <n v="14"/>
    <n v="1658496"/>
    <x v="0"/>
  </r>
  <r>
    <n v="2016"/>
    <s v="BIT"/>
    <s v="Coal"/>
    <n v="84921"/>
    <n v="23.838000000000001"/>
    <n v="2024346.7980000002"/>
    <n v="1.26"/>
    <n v="15"/>
    <n v="1273815"/>
    <x v="0"/>
  </r>
  <r>
    <n v="2016"/>
    <s v="BIT"/>
    <s v="Coal"/>
    <n v="29311"/>
    <n v="23.268000000000001"/>
    <n v="682008.348"/>
    <n v="1.37"/>
    <n v="7.1"/>
    <n v="208108.09999999998"/>
    <x v="0"/>
  </r>
  <r>
    <n v="2016"/>
    <s v="BIT"/>
    <s v="Coal"/>
    <n v="21024"/>
    <n v="23.166"/>
    <n v="487041.984"/>
    <n v="1.4"/>
    <n v="7.1"/>
    <n v="149270.39999999999"/>
    <x v="0"/>
  </r>
  <r>
    <n v="2016"/>
    <s v="BIT"/>
    <s v="Coal"/>
    <n v="20986"/>
    <n v="25.998000000000001"/>
    <n v="545594.02800000005"/>
    <n v="1.43"/>
    <n v="4"/>
    <n v="83944"/>
    <x v="0"/>
  </r>
  <r>
    <n v="2016"/>
    <s v="LIG"/>
    <s v="Coal"/>
    <n v="197165"/>
    <n v="13.67"/>
    <n v="2695245.55"/>
    <n v="0.5"/>
    <n v="14.7"/>
    <n v="2898325.5"/>
    <x v="1"/>
  </r>
  <r>
    <n v="2016"/>
    <s v="LIG"/>
    <s v="Coal"/>
    <n v="72693"/>
    <n v="13.9"/>
    <n v="1010432.7000000001"/>
    <n v="0.69"/>
    <n v="15"/>
    <n v="1090395"/>
    <x v="1"/>
  </r>
  <r>
    <n v="2016"/>
    <s v="LIG"/>
    <s v="Coal"/>
    <n v="5219"/>
    <n v="14.95"/>
    <n v="78024.05"/>
    <n v="0.5"/>
    <n v="14.7"/>
    <n v="76719.3"/>
    <x v="1"/>
  </r>
  <r>
    <n v="2016"/>
    <s v="BIT"/>
    <s v="Coal"/>
    <n v="6166"/>
    <n v="23.164000000000001"/>
    <n v="142829.22400000002"/>
    <n v="1.32"/>
    <n v="7.1"/>
    <n v="43778.6"/>
    <x v="0"/>
  </r>
  <r>
    <n v="2016"/>
    <s v="BIT"/>
    <s v="Coal"/>
    <n v="9348"/>
    <n v="23.7"/>
    <n v="221547.6"/>
    <n v="2.66"/>
    <n v="9.6"/>
    <n v="89740.800000000003"/>
    <x v="0"/>
  </r>
  <r>
    <n v="2016"/>
    <s v="SUB"/>
    <s v="Coal"/>
    <n v="17787"/>
    <n v="16.47"/>
    <n v="292951.88999999996"/>
    <n v="0.23"/>
    <n v="5.2"/>
    <n v="92492.400000000009"/>
    <x v="0"/>
  </r>
  <r>
    <n v="2016"/>
    <s v="SUB"/>
    <s v="Coal"/>
    <n v="41315"/>
    <n v="18.54"/>
    <n v="765980.1"/>
    <n v="1.03"/>
    <n v="14.3"/>
    <n v="590804.5"/>
    <x v="0"/>
  </r>
  <r>
    <n v="2016"/>
    <s v="SUB"/>
    <s v="Coal"/>
    <n v="30377"/>
    <n v="16.91"/>
    <n v="513675.07"/>
    <n v="0.73"/>
    <n v="21.3"/>
    <n v="647030.1"/>
    <x v="0"/>
  </r>
  <r>
    <n v="2016"/>
    <s v="SUB"/>
    <s v="Coal"/>
    <n v="89314"/>
    <n v="17.667000000000002"/>
    <n v="1577910.4380000001"/>
    <n v="0.34"/>
    <n v="5.7"/>
    <n v="509089.8"/>
    <x v="0"/>
  </r>
  <r>
    <n v="2016"/>
    <s v="SUB"/>
    <s v="Coal"/>
    <n v="196551"/>
    <n v="18.260000000000002"/>
    <n v="3589021.2600000002"/>
    <n v="1.04"/>
    <n v="16.5"/>
    <n v="3243091.5"/>
    <x v="0"/>
  </r>
  <r>
    <n v="2016"/>
    <s v="SUB"/>
    <s v="Coal"/>
    <n v="59932"/>
    <n v="17.376000000000001"/>
    <n v="1041378.432"/>
    <n v="0.19"/>
    <n v="4.62"/>
    <n v="276885.84000000003"/>
    <x v="0"/>
  </r>
  <r>
    <n v="2016"/>
    <s v="SUB"/>
    <s v="Coal"/>
    <n v="14502"/>
    <n v="17.466000000000001"/>
    <n v="253291.93200000003"/>
    <n v="0.18"/>
    <n v="4.4000000000000004"/>
    <n v="63808.800000000003"/>
    <x v="0"/>
  </r>
  <r>
    <n v="2016"/>
    <s v="SUB"/>
    <s v="Coal"/>
    <n v="44593"/>
    <n v="17.303999999999998"/>
    <n v="771637.27199999988"/>
    <n v="0.19"/>
    <n v="4.7699999999999996"/>
    <n v="212708.61"/>
    <x v="0"/>
  </r>
  <r>
    <n v="2016"/>
    <s v="SUB"/>
    <s v="Coal"/>
    <n v="89701"/>
    <n v="17.463999999999999"/>
    <n v="1566538.264"/>
    <n v="0.19"/>
    <n v="4.47"/>
    <n v="400963.47"/>
    <x v="0"/>
  </r>
  <r>
    <n v="2016"/>
    <s v="BIT"/>
    <s v="Coal"/>
    <n v="164918"/>
    <n v="25.76"/>
    <n v="4248287.6800000006"/>
    <n v="2.36"/>
    <n v="8.3000000000000007"/>
    <n v="1368819.4000000001"/>
    <x v="0"/>
  </r>
  <r>
    <n v="2016"/>
    <s v="BIT"/>
    <s v="Coal"/>
    <n v="87104"/>
    <n v="23.95"/>
    <n v="2086140.8"/>
    <n v="2.67"/>
    <n v="7.9"/>
    <n v="688121.6"/>
    <x v="0"/>
  </r>
  <r>
    <n v="2016"/>
    <s v="BIT"/>
    <s v="Coal"/>
    <n v="70238"/>
    <n v="25.15"/>
    <n v="1766485.7"/>
    <n v="3.22"/>
    <n v="6.8"/>
    <n v="477618.39999999997"/>
    <x v="0"/>
  </r>
  <r>
    <n v="2016"/>
    <s v="BIT"/>
    <s v="Coal"/>
    <n v="173412"/>
    <n v="24.81"/>
    <n v="4302351.72"/>
    <n v="3.21"/>
    <n v="7.8"/>
    <n v="1352613.5999999999"/>
    <x v="0"/>
  </r>
  <r>
    <n v="2016"/>
    <s v="BIT"/>
    <s v="Coal"/>
    <n v="20330"/>
    <n v="23.97"/>
    <n v="487310.1"/>
    <n v="2.99"/>
    <n v="8"/>
    <n v="162640"/>
    <x v="0"/>
  </r>
  <r>
    <n v="2016"/>
    <s v="BIT"/>
    <s v="Coal"/>
    <n v="53641"/>
    <n v="22.116"/>
    <n v="1186324.3559999999"/>
    <n v="0.48"/>
    <n v="11.9"/>
    <n v="638327.9"/>
    <x v="0"/>
  </r>
  <r>
    <n v="2016"/>
    <s v="SUB"/>
    <s v="Coal"/>
    <n v="14171"/>
    <n v="17.494"/>
    <n v="247907.47399999999"/>
    <n v="0.19"/>
    <n v="4.5999999999999996"/>
    <n v="65186.6"/>
    <x v="0"/>
  </r>
  <r>
    <n v="2016"/>
    <s v="SUB"/>
    <s v="Coal"/>
    <n v="13973"/>
    <n v="18.454000000000001"/>
    <n v="257857.742"/>
    <n v="1.1000000000000001"/>
    <n v="15.3"/>
    <n v="213786.90000000002"/>
    <x v="0"/>
  </r>
  <r>
    <n v="2016"/>
    <s v="SUB"/>
    <s v="Coal"/>
    <n v="609"/>
    <n v="16.57"/>
    <n v="10091.130000000001"/>
    <n v="0.34"/>
    <n v="5.5"/>
    <n v="3349.5"/>
    <x v="0"/>
  </r>
  <r>
    <n v="2016"/>
    <s v="BIT"/>
    <s v="Coal"/>
    <n v="26785"/>
    <n v="21.951000000000001"/>
    <n v="587957.53500000003"/>
    <n v="0.77"/>
    <n v="9.1999999999999993"/>
    <n v="246421.99999999997"/>
    <x v="0"/>
  </r>
  <r>
    <n v="2016"/>
    <s v="BIT"/>
    <s v="Coal"/>
    <n v="251529"/>
    <n v="21.698"/>
    <n v="5457676.2420000006"/>
    <n v="0.54"/>
    <n v="12.3"/>
    <n v="3093806.7"/>
    <x v="0"/>
  </r>
  <r>
    <n v="2016"/>
    <s v="SUB"/>
    <s v="Coal"/>
    <n v="122"/>
    <n v="18"/>
    <n v="2196"/>
    <n v="0.37"/>
    <n v="4.9000000000000004"/>
    <n v="597.80000000000007"/>
    <x v="0"/>
  </r>
  <r>
    <n v="2016"/>
    <s v="LIG"/>
    <s v="Coal"/>
    <n v="345199"/>
    <n v="13.63"/>
    <n v="4705062.37"/>
    <n v="1.06"/>
    <n v="16"/>
    <n v="5523184"/>
    <x v="1"/>
  </r>
  <r>
    <n v="2016"/>
    <s v="SUB"/>
    <s v="Coal"/>
    <n v="122"/>
    <n v="17.940000000000001"/>
    <n v="2188.6800000000003"/>
    <n v="0.28000000000000003"/>
    <n v="4.5999999999999996"/>
    <n v="561.19999999999993"/>
    <x v="0"/>
  </r>
  <r>
    <n v="2016"/>
    <s v="SUB"/>
    <s v="Coal"/>
    <n v="32813"/>
    <n v="16.78"/>
    <n v="550602.14"/>
    <n v="0.35"/>
    <n v="5"/>
    <n v="164065"/>
    <x v="0"/>
  </r>
  <r>
    <n v="2016"/>
    <s v="SUB"/>
    <s v="Coal"/>
    <n v="48048"/>
    <n v="16.96"/>
    <n v="814894.08000000007"/>
    <n v="0.34"/>
    <n v="5.6"/>
    <n v="269068.79999999999"/>
    <x v="0"/>
  </r>
  <r>
    <n v="2016"/>
    <s v="SUB"/>
    <s v="Coal"/>
    <n v="49440"/>
    <n v="17.489999999999998"/>
    <n v="864705.6"/>
    <n v="0.24"/>
    <n v="4.7"/>
    <n v="232368"/>
    <x v="0"/>
  </r>
  <r>
    <n v="2016"/>
    <s v="SUB"/>
    <s v="Coal"/>
    <n v="49333"/>
    <n v="16.53"/>
    <n v="815474.49000000011"/>
    <n v="0.2"/>
    <n v="4.5999999999999996"/>
    <n v="226931.8"/>
    <x v="0"/>
  </r>
  <r>
    <n v="2016"/>
    <s v="SUB"/>
    <s v="Coal"/>
    <n v="31553"/>
    <n v="17.91"/>
    <n v="565114.23"/>
    <n v="0.22"/>
    <n v="4.8"/>
    <n v="151454.39999999999"/>
    <x v="0"/>
  </r>
  <r>
    <n v="2016"/>
    <s v="SUB"/>
    <s v="Coal"/>
    <n v="16379"/>
    <n v="17.91"/>
    <n v="293347.89"/>
    <n v="0.28000000000000003"/>
    <n v="5.2"/>
    <n v="85170.8"/>
    <x v="0"/>
  </r>
  <r>
    <n v="2016"/>
    <s v="SUB"/>
    <s v="Coal"/>
    <n v="16471"/>
    <n v="17.149999999999999"/>
    <n v="282477.64999999997"/>
    <n v="0.28999999999999998"/>
    <n v="4.4000000000000004"/>
    <n v="72472.400000000009"/>
    <x v="0"/>
  </r>
  <r>
    <n v="2016"/>
    <s v="SUB"/>
    <s v="Coal"/>
    <n v="122"/>
    <n v="18.02"/>
    <n v="2198.44"/>
    <n v="0.27"/>
    <n v="4.7"/>
    <n v="573.4"/>
    <x v="0"/>
  </r>
  <r>
    <n v="2016"/>
    <s v="SUB"/>
    <s v="Coal"/>
    <n v="243"/>
    <n v="17.8"/>
    <n v="4325.4000000000005"/>
    <n v="0.22"/>
    <n v="4.7"/>
    <n v="1142.1000000000001"/>
    <x v="0"/>
  </r>
  <r>
    <n v="2016"/>
    <s v="BIT"/>
    <s v="Coal"/>
    <n v="27318"/>
    <n v="22.15"/>
    <n v="605093.69999999995"/>
    <n v="0.49"/>
    <n v="11.7"/>
    <n v="319620.59999999998"/>
    <x v="0"/>
  </r>
  <r>
    <n v="2016"/>
    <s v="SUB"/>
    <s v="Coal"/>
    <n v="98816"/>
    <n v="17.87"/>
    <n v="1765841.9200000002"/>
    <n v="0.26"/>
    <n v="5"/>
    <n v="494080"/>
    <x v="0"/>
  </r>
  <r>
    <n v="2016"/>
    <s v="SUB"/>
    <s v="Coal"/>
    <n v="42287"/>
    <n v="17.32"/>
    <n v="732410.84"/>
    <n v="0.23"/>
    <n v="4"/>
    <n v="169148"/>
    <x v="0"/>
  </r>
  <r>
    <n v="2016"/>
    <s v="SUB"/>
    <s v="Coal"/>
    <n v="122"/>
    <n v="17.100000000000001"/>
    <n v="2086.2000000000003"/>
    <n v="0.37"/>
    <n v="4.9000000000000004"/>
    <n v="597.80000000000007"/>
    <x v="0"/>
  </r>
  <r>
    <n v="2016"/>
    <s v="SUB"/>
    <s v="Coal"/>
    <n v="42341"/>
    <n v="17.3"/>
    <n v="732499.3"/>
    <n v="0.23"/>
    <n v="3.9"/>
    <n v="165129.9"/>
    <x v="0"/>
  </r>
  <r>
    <n v="2016"/>
    <s v="SUB"/>
    <s v="Coal"/>
    <n v="56471"/>
    <n v="17.739999999999998"/>
    <n v="1001795.5399999999"/>
    <n v="0.28999999999999998"/>
    <n v="5.2"/>
    <n v="293649.2"/>
    <x v="0"/>
  </r>
  <r>
    <n v="2016"/>
    <s v="SUB"/>
    <s v="Coal"/>
    <n v="70508"/>
    <n v="17.25"/>
    <n v="1216263"/>
    <n v="0.23"/>
    <n v="4.0999999999999996"/>
    <n v="289082.8"/>
    <x v="0"/>
  </r>
  <r>
    <n v="2016"/>
    <s v="SUB"/>
    <s v="Coal"/>
    <n v="42326"/>
    <n v="17.25"/>
    <n v="730123.5"/>
    <n v="0.23"/>
    <n v="4.0999999999999996"/>
    <n v="173536.59999999998"/>
    <x v="0"/>
  </r>
  <r>
    <n v="2016"/>
    <s v="SUB"/>
    <s v="Coal"/>
    <n v="42283"/>
    <n v="17.29"/>
    <n v="731073.07"/>
    <n v="0.23"/>
    <n v="4.0999999999999996"/>
    <n v="173360.3"/>
    <x v="0"/>
  </r>
  <r>
    <n v="2016"/>
    <s v="SUB"/>
    <s v="Coal"/>
    <n v="70429"/>
    <n v="17.23"/>
    <n v="1213491.67"/>
    <n v="0.23"/>
    <n v="4.2"/>
    <n v="295801.8"/>
    <x v="0"/>
  </r>
  <r>
    <n v="2016"/>
    <s v="SUB"/>
    <s v="Coal"/>
    <n v="42503"/>
    <n v="17.71"/>
    <n v="752728.13"/>
    <n v="0.23"/>
    <n v="5.6"/>
    <n v="238016.8"/>
    <x v="0"/>
  </r>
  <r>
    <n v="2016"/>
    <s v="SUB"/>
    <s v="Coal"/>
    <n v="116"/>
    <n v="17.2"/>
    <n v="1995.1999999999998"/>
    <n v="0.3"/>
    <n v="4.4000000000000004"/>
    <n v="510.40000000000003"/>
    <x v="0"/>
  </r>
  <r>
    <n v="2016"/>
    <s v="BIT"/>
    <s v="Coal"/>
    <n v="24721"/>
    <n v="22.05"/>
    <n v="545098.05000000005"/>
    <n v="0.47"/>
    <n v="11.8"/>
    <n v="291707.80000000005"/>
    <x v="0"/>
  </r>
  <r>
    <n v="2016"/>
    <s v="SUB"/>
    <s v="Coal"/>
    <n v="14154"/>
    <n v="17.954000000000001"/>
    <n v="254120.916"/>
    <n v="0.26"/>
    <n v="4.7"/>
    <n v="66523.8"/>
    <x v="0"/>
  </r>
  <r>
    <n v="2016"/>
    <s v="SUB"/>
    <s v="Coal"/>
    <n v="42460"/>
    <n v="17.59"/>
    <n v="746871.4"/>
    <n v="0.19"/>
    <n v="4"/>
    <n v="169840"/>
    <x v="0"/>
  </r>
  <r>
    <n v="2016"/>
    <s v="SUB"/>
    <s v="Coal"/>
    <n v="28277"/>
    <n v="17.567"/>
    <n v="496742.05900000001"/>
    <n v="0.19"/>
    <n v="4.5999999999999996"/>
    <n v="130074.2"/>
    <x v="0"/>
  </r>
  <r>
    <n v="2016"/>
    <s v="SUB"/>
    <s v="Coal"/>
    <n v="14144"/>
    <n v="17.803999999999998"/>
    <n v="251819.77599999998"/>
    <n v="0.25"/>
    <n v="5.2"/>
    <n v="73548.800000000003"/>
    <x v="0"/>
  </r>
  <r>
    <n v="2016"/>
    <s v="BIT"/>
    <s v="Coal"/>
    <n v="27052"/>
    <n v="21.87"/>
    <n v="591627.24"/>
    <n v="0.47"/>
    <n v="12.1"/>
    <n v="327329.2"/>
    <x v="0"/>
  </r>
  <r>
    <n v="2016"/>
    <s v="BIT"/>
    <s v="Coal"/>
    <n v="95029"/>
    <n v="22.05"/>
    <n v="2095389.45"/>
    <n v="0.49"/>
    <n v="11.8"/>
    <n v="1121342.2"/>
    <x v="0"/>
  </r>
  <r>
    <n v="2016"/>
    <s v="BIT"/>
    <s v="Coal"/>
    <n v="10238"/>
    <n v="20.51"/>
    <n v="209981.38"/>
    <n v="1.03"/>
    <n v="23.2"/>
    <n v="237521.6"/>
    <x v="0"/>
  </r>
  <r>
    <n v="2016"/>
    <s v="BIT"/>
    <s v="Coal"/>
    <n v="62555"/>
    <n v="23.99"/>
    <n v="1500694.45"/>
    <n v="3.1"/>
    <n v="7"/>
    <n v="437885"/>
    <x v="0"/>
  </r>
  <r>
    <n v="2016"/>
    <s v="BIT"/>
    <s v="Coal"/>
    <n v="37834"/>
    <n v="24.12"/>
    <n v="912556.08000000007"/>
    <n v="3.12"/>
    <n v="7"/>
    <n v="264838"/>
    <x v="0"/>
  </r>
  <r>
    <n v="2016"/>
    <s v="BIT"/>
    <s v="Coal"/>
    <n v="25781"/>
    <n v="23.95"/>
    <n v="617454.94999999995"/>
    <n v="2.72"/>
    <n v="7.5"/>
    <n v="193357.5"/>
    <x v="0"/>
  </r>
  <r>
    <n v="2016"/>
    <s v="BIT"/>
    <s v="Coal"/>
    <n v="37804"/>
    <n v="23.94"/>
    <n v="905027.76"/>
    <n v="2.73"/>
    <n v="7.4"/>
    <n v="279749.60000000003"/>
    <x v="0"/>
  </r>
  <r>
    <n v="2016"/>
    <s v="BIT"/>
    <s v="Coal"/>
    <n v="14427"/>
    <n v="25.76"/>
    <n v="371639.52"/>
    <n v="2.41"/>
    <n v="7.5"/>
    <n v="108202.5"/>
    <x v="0"/>
  </r>
  <r>
    <n v="2016"/>
    <s v="BIT"/>
    <s v="Coal"/>
    <n v="158787"/>
    <n v="26"/>
    <n v="4128462"/>
    <n v="2.72"/>
    <n v="7.7"/>
    <n v="1222659.9000000001"/>
    <x v="0"/>
  </r>
  <r>
    <n v="2016"/>
    <s v="BIT"/>
    <s v="Coal"/>
    <n v="76553"/>
    <n v="26.11"/>
    <n v="1998798.8299999998"/>
    <n v="3.31"/>
    <n v="8.1"/>
    <n v="620079.29999999993"/>
    <x v="0"/>
  </r>
  <r>
    <n v="2016"/>
    <s v="BIT"/>
    <s v="Coal"/>
    <n v="11734"/>
    <n v="23.314"/>
    <n v="273566.47600000002"/>
    <n v="0.41"/>
    <n v="6.2"/>
    <n v="72750.8"/>
    <x v="0"/>
  </r>
  <r>
    <n v="2016"/>
    <s v="BIT"/>
    <s v="Coal"/>
    <n v="11162"/>
    <n v="23.152000000000001"/>
    <n v="258422.62400000001"/>
    <n v="0.42"/>
    <n v="6.8"/>
    <n v="75901.599999999991"/>
    <x v="0"/>
  </r>
  <r>
    <n v="2016"/>
    <s v="BIT"/>
    <s v="Coal"/>
    <n v="22135"/>
    <n v="23.911000000000001"/>
    <n v="529269.98499999999"/>
    <n v="1.22"/>
    <n v="8.5"/>
    <n v="188147.5"/>
    <x v="0"/>
  </r>
  <r>
    <n v="2016"/>
    <s v="BIT"/>
    <s v="Coal"/>
    <n v="25798"/>
    <n v="26.068000000000001"/>
    <n v="672502.26400000008"/>
    <n v="2.65"/>
    <n v="7.6"/>
    <n v="196064.8"/>
    <x v="0"/>
  </r>
  <r>
    <n v="2016"/>
    <s v="BIT"/>
    <s v="Coal"/>
    <n v="121458"/>
    <n v="25.100999999999999"/>
    <n v="3048717.2579999999"/>
    <n v="3.12"/>
    <n v="6.6"/>
    <n v="801622.79999999993"/>
    <x v="0"/>
  </r>
  <r>
    <n v="2016"/>
    <s v="BIT"/>
    <s v="Coal"/>
    <n v="12766"/>
    <n v="23.405999999999999"/>
    <n v="298800.99599999998"/>
    <n v="2.74"/>
    <n v="8.4"/>
    <n v="107234.40000000001"/>
    <x v="0"/>
  </r>
  <r>
    <n v="2016"/>
    <s v="BIT"/>
    <s v="Coal"/>
    <n v="38715"/>
    <n v="23.44"/>
    <n v="907479.60000000009"/>
    <n v="1.82"/>
    <n v="7.5"/>
    <n v="290362.5"/>
    <x v="0"/>
  </r>
  <r>
    <n v="2016"/>
    <s v="BIT"/>
    <s v="Coal"/>
    <n v="25023"/>
    <n v="25.02"/>
    <n v="626075.46"/>
    <n v="2.6"/>
    <n v="7.7"/>
    <n v="192677.1"/>
    <x v="0"/>
  </r>
  <r>
    <n v="2016"/>
    <s v="BIT"/>
    <s v="Coal"/>
    <n v="32670"/>
    <n v="23.827999999999999"/>
    <n v="778460.76"/>
    <n v="2.65"/>
    <n v="8"/>
    <n v="261360"/>
    <x v="0"/>
  </r>
  <r>
    <n v="2016"/>
    <s v="BIT"/>
    <s v="Coal"/>
    <n v="253300"/>
    <n v="25.986000000000001"/>
    <n v="6582253.7999999998"/>
    <n v="2.66"/>
    <n v="7.6"/>
    <n v="1925080"/>
    <x v="0"/>
  </r>
  <r>
    <n v="2016"/>
    <s v="BIT"/>
    <s v="Coal"/>
    <n v="55783"/>
    <n v="23.78"/>
    <n v="1326519.74"/>
    <n v="2.6"/>
    <n v="7.5"/>
    <n v="418372.5"/>
    <x v="0"/>
  </r>
  <r>
    <n v="2016"/>
    <s v="BIT"/>
    <s v="Coal"/>
    <n v="198734"/>
    <n v="23.844000000000001"/>
    <n v="4738613.4960000003"/>
    <n v="2.65"/>
    <n v="7.8"/>
    <n v="1550125.2"/>
    <x v="0"/>
  </r>
  <r>
    <n v="2016"/>
    <s v="BIT"/>
    <s v="Coal"/>
    <n v="10742"/>
    <n v="23.033999999999999"/>
    <n v="247431.228"/>
    <n v="1.35"/>
    <n v="7"/>
    <n v="75194"/>
    <x v="0"/>
  </r>
  <r>
    <n v="2016"/>
    <s v="BIT"/>
    <s v="Coal"/>
    <n v="12372"/>
    <n v="24.905999999999999"/>
    <n v="308137.03200000001"/>
    <n v="1.45"/>
    <n v="12.9"/>
    <n v="159598.80000000002"/>
    <x v="0"/>
  </r>
  <r>
    <n v="2016"/>
    <s v="SUB"/>
    <s v="Coal"/>
    <n v="98189"/>
    <n v="17.600000000000001"/>
    <n v="1728126.4000000001"/>
    <n v="0.2"/>
    <n v="4.5"/>
    <n v="441850.5"/>
    <x v="0"/>
  </r>
  <r>
    <n v="2016"/>
    <s v="SUB"/>
    <s v="Coal"/>
    <n v="48956"/>
    <n v="17.600000000000001"/>
    <n v="861625.60000000009"/>
    <n v="0.2"/>
    <n v="5.0999999999999996"/>
    <n v="249675.59999999998"/>
    <x v="0"/>
  </r>
  <r>
    <n v="2016"/>
    <s v="SUB"/>
    <s v="Coal"/>
    <n v="181928"/>
    <n v="17.47"/>
    <n v="3178282.1599999997"/>
    <n v="0.21"/>
    <n v="4.5999999999999996"/>
    <n v="836868.79999999993"/>
    <x v="0"/>
  </r>
  <r>
    <n v="2016"/>
    <s v="SUB"/>
    <s v="Coal"/>
    <n v="69991"/>
    <n v="17.47"/>
    <n v="1222742.77"/>
    <n v="0.21"/>
    <n v="4.5999999999999996"/>
    <n v="321958.59999999998"/>
    <x v="0"/>
  </r>
  <r>
    <n v="2016"/>
    <s v="SUB"/>
    <s v="Coal"/>
    <n v="63685"/>
    <n v="17.713000000000001"/>
    <n v="1128052.405"/>
    <n v="0.22"/>
    <n v="5.2"/>
    <n v="331162"/>
    <x v="0"/>
  </r>
  <r>
    <n v="2016"/>
    <s v="SUB"/>
    <s v="Coal"/>
    <n v="236547"/>
    <n v="17.622"/>
    <n v="4168431.2340000002"/>
    <n v="0.19"/>
    <n v="4.5"/>
    <n v="1064461.5"/>
    <x v="0"/>
  </r>
  <r>
    <n v="2016"/>
    <s v="SUB"/>
    <s v="Coal"/>
    <n v="326936"/>
    <n v="17.2"/>
    <n v="5623299.2000000002"/>
    <n v="0.19"/>
    <n v="4.5"/>
    <n v="1471212"/>
    <x v="0"/>
  </r>
  <r>
    <n v="2016"/>
    <s v="SUB"/>
    <s v="Coal"/>
    <n v="81791"/>
    <n v="17.21"/>
    <n v="1407623.11"/>
    <n v="0.19"/>
    <n v="4.5999999999999996"/>
    <n v="376238.6"/>
    <x v="0"/>
  </r>
  <r>
    <n v="2016"/>
    <s v="SUB"/>
    <s v="Coal"/>
    <n v="66396"/>
    <n v="17.27"/>
    <n v="1146658.92"/>
    <n v="0.2"/>
    <n v="4.5"/>
    <n v="298782"/>
    <x v="0"/>
  </r>
  <r>
    <n v="2016"/>
    <s v="SUB"/>
    <s v="Coal"/>
    <n v="95385"/>
    <n v="17.86"/>
    <n v="1703576.0999999999"/>
    <n v="0.23"/>
    <n v="5.4"/>
    <n v="515079.00000000006"/>
    <x v="0"/>
  </r>
  <r>
    <n v="2016"/>
    <s v="SUB"/>
    <s v="Coal"/>
    <n v="80058"/>
    <n v="17.86"/>
    <n v="1429835.88"/>
    <n v="0.24"/>
    <n v="4.9000000000000004"/>
    <n v="392284.2"/>
    <x v="0"/>
  </r>
  <r>
    <n v="2016"/>
    <s v="SUB"/>
    <s v="Coal"/>
    <n v="390083"/>
    <n v="17.559999999999999"/>
    <n v="6849857.4799999995"/>
    <n v="0.19"/>
    <n v="4.5"/>
    <n v="1755373.5"/>
    <x v="0"/>
  </r>
  <r>
    <n v="2016"/>
    <s v="SUB"/>
    <s v="Coal"/>
    <n v="147385"/>
    <n v="17.2"/>
    <n v="2535022"/>
    <n v="0.24"/>
    <n v="4.2"/>
    <n v="619017"/>
    <x v="0"/>
  </r>
  <r>
    <n v="2016"/>
    <s v="SUB"/>
    <s v="Coal"/>
    <n v="75902"/>
    <n v="17.2"/>
    <n v="1305514.3999999999"/>
    <n v="0.24"/>
    <n v="4.2"/>
    <n v="318788.40000000002"/>
    <x v="0"/>
  </r>
  <r>
    <n v="2016"/>
    <s v="SUB"/>
    <s v="Coal"/>
    <n v="46760"/>
    <n v="17.600000000000001"/>
    <n v="822976.00000000012"/>
    <n v="0.19"/>
    <n v="4.3"/>
    <n v="201068"/>
    <x v="0"/>
  </r>
  <r>
    <n v="2016"/>
    <s v="SUB"/>
    <s v="Coal"/>
    <n v="5863"/>
    <n v="17.8"/>
    <n v="104361.40000000001"/>
    <n v="0.28999999999999998"/>
    <n v="4.9000000000000004"/>
    <n v="28728.7"/>
    <x v="0"/>
  </r>
  <r>
    <n v="2016"/>
    <s v="SUB"/>
    <s v="Coal"/>
    <n v="15986"/>
    <n v="17.899999999999999"/>
    <n v="286149.39999999997"/>
    <n v="0.24"/>
    <n v="5.4"/>
    <n v="86324.400000000009"/>
    <x v="0"/>
  </r>
  <r>
    <n v="2016"/>
    <s v="SUB"/>
    <s v="Coal"/>
    <n v="73966"/>
    <n v="17.899999999999999"/>
    <n v="1323991.3999999999"/>
    <n v="0.24"/>
    <n v="5.4"/>
    <n v="399416.4"/>
    <x v="0"/>
  </r>
  <r>
    <n v="2016"/>
    <s v="SUB"/>
    <s v="Coal"/>
    <n v="9709"/>
    <n v="17.8"/>
    <n v="172820.2"/>
    <n v="0.28999999999999998"/>
    <n v="4.9000000000000004"/>
    <n v="47574.100000000006"/>
    <x v="0"/>
  </r>
  <r>
    <n v="2016"/>
    <s v="SUB"/>
    <s v="Coal"/>
    <n v="11728"/>
    <n v="17.3"/>
    <n v="202894.4"/>
    <n v="0.24"/>
    <n v="4.2"/>
    <n v="49257.599999999999"/>
    <x v="0"/>
  </r>
  <r>
    <n v="2016"/>
    <s v="BIT"/>
    <s v="Coal"/>
    <n v="34280"/>
    <n v="21.181000000000001"/>
    <n v="726084.68"/>
    <n v="3.44"/>
    <n v="9"/>
    <n v="308520"/>
    <x v="0"/>
  </r>
  <r>
    <n v="2016"/>
    <s v="BIT"/>
    <s v="Coal"/>
    <n v="23607"/>
    <n v="24.87"/>
    <n v="587106.09"/>
    <n v="2.98"/>
    <n v="8.3000000000000007"/>
    <n v="195938.1"/>
    <x v="0"/>
  </r>
  <r>
    <n v="2016"/>
    <s v="BIT"/>
    <s v="Coal"/>
    <n v="459"/>
    <n v="23.51"/>
    <n v="10791.09"/>
    <n v="2.6"/>
    <n v="8.4"/>
    <n v="3855.6000000000004"/>
    <x v="0"/>
  </r>
  <r>
    <n v="2016"/>
    <s v="BIT"/>
    <s v="Coal"/>
    <n v="22"/>
    <n v="21.78"/>
    <n v="479.16"/>
    <n v="2.65"/>
    <n v="9.4"/>
    <n v="206.8"/>
    <x v="0"/>
  </r>
  <r>
    <n v="2016"/>
    <s v="BIT"/>
    <s v="Coal"/>
    <n v="7599"/>
    <n v="18.46"/>
    <n v="140277.54"/>
    <n v="2.81"/>
    <n v="17.7"/>
    <n v="134502.29999999999"/>
    <x v="0"/>
  </r>
  <r>
    <n v="2016"/>
    <s v="BIT"/>
    <s v="Coal"/>
    <n v="7894"/>
    <n v="15.05"/>
    <n v="118804.70000000001"/>
    <n v="1.77"/>
    <n v="27.5"/>
    <n v="217085"/>
    <x v="0"/>
  </r>
  <r>
    <n v="2016"/>
    <s v="BIT"/>
    <s v="Coal"/>
    <n v="20274"/>
    <n v="21.92"/>
    <n v="444406.08"/>
    <n v="3.06"/>
    <n v="9.6999999999999993"/>
    <n v="196657.8"/>
    <x v="0"/>
  </r>
  <r>
    <n v="2016"/>
    <s v="BIT"/>
    <s v="Coal"/>
    <n v="7804"/>
    <n v="16.829999999999998"/>
    <n v="131341.31999999998"/>
    <n v="2.39"/>
    <n v="18.3"/>
    <n v="142813.20000000001"/>
    <x v="0"/>
  </r>
  <r>
    <n v="2016"/>
    <s v="BIT"/>
    <s v="Coal"/>
    <n v="13224"/>
    <n v="19.91"/>
    <n v="263289.84000000003"/>
    <n v="2.42"/>
    <n v="8.9"/>
    <n v="117693.6"/>
    <x v="0"/>
  </r>
  <r>
    <n v="2016"/>
    <s v="BIT"/>
    <s v="Coal"/>
    <n v="29039"/>
    <n v="15.48"/>
    <n v="449523.72000000003"/>
    <n v="1.87"/>
    <n v="22.6"/>
    <n v="656281.4"/>
    <x v="0"/>
  </r>
  <r>
    <n v="2016"/>
    <s v="BIT"/>
    <s v="Coal"/>
    <n v="101822"/>
    <n v="22.414000000000001"/>
    <n v="2282238.3080000002"/>
    <n v="2.92"/>
    <n v="8.3000000000000007"/>
    <n v="845122.60000000009"/>
    <x v="0"/>
  </r>
  <r>
    <n v="2016"/>
    <s v="BIT"/>
    <s v="Coal"/>
    <n v="84920"/>
    <n v="22.972000000000001"/>
    <n v="1950782.2400000002"/>
    <n v="2.96"/>
    <n v="8.3000000000000007"/>
    <n v="704836.00000000012"/>
    <x v="0"/>
  </r>
  <r>
    <n v="2016"/>
    <s v="BIT"/>
    <s v="Coal"/>
    <n v="33123"/>
    <n v="22.861999999999998"/>
    <n v="757258.02599999995"/>
    <n v="3.13"/>
    <n v="7.8"/>
    <n v="258359.4"/>
    <x v="0"/>
  </r>
  <r>
    <n v="2016"/>
    <s v="BIT"/>
    <s v="Coal"/>
    <n v="58727"/>
    <n v="22.47"/>
    <n v="1319595.69"/>
    <n v="2.8"/>
    <n v="8.6"/>
    <n v="505052.19999999995"/>
    <x v="0"/>
  </r>
  <r>
    <n v="2016"/>
    <s v="BIT"/>
    <s v="Coal"/>
    <n v="115640"/>
    <n v="22.51"/>
    <n v="2603056.4000000004"/>
    <n v="3.19"/>
    <n v="8"/>
    <n v="925120"/>
    <x v="0"/>
  </r>
  <r>
    <n v="2016"/>
    <s v="BIT"/>
    <s v="Coal"/>
    <n v="57428"/>
    <n v="23.08"/>
    <n v="1325438.24"/>
    <n v="1.45"/>
    <n v="7.1"/>
    <n v="407738.8"/>
    <x v="0"/>
  </r>
  <r>
    <n v="2016"/>
    <s v="BIT"/>
    <s v="Coal"/>
    <n v="62855"/>
    <n v="23.28"/>
    <n v="1463264.4000000001"/>
    <n v="3.31"/>
    <n v="7.7"/>
    <n v="483983.5"/>
    <x v="0"/>
  </r>
  <r>
    <n v="2016"/>
    <s v="BIT"/>
    <s v="Coal"/>
    <n v="20356"/>
    <n v="23.16"/>
    <n v="471444.96"/>
    <n v="3.3"/>
    <n v="7.2"/>
    <n v="146563.20000000001"/>
    <x v="0"/>
  </r>
  <r>
    <n v="2016"/>
    <s v="BIT"/>
    <s v="Coal"/>
    <n v="45659"/>
    <n v="22.41"/>
    <n v="1023218.1900000001"/>
    <n v="2.41"/>
    <n v="7.9"/>
    <n v="360706.10000000003"/>
    <x v="0"/>
  </r>
  <r>
    <n v="2016"/>
    <s v="BIT"/>
    <s v="Coal"/>
    <n v="72285"/>
    <n v="22.76"/>
    <n v="1645206.6"/>
    <n v="3.19"/>
    <n v="8.8000000000000007"/>
    <n v="636108"/>
    <x v="0"/>
  </r>
  <r>
    <n v="2016"/>
    <s v="BIT"/>
    <s v="Coal"/>
    <n v="93593"/>
    <n v="23.07"/>
    <n v="2159190.5100000002"/>
    <n v="3.3"/>
    <n v="7.8"/>
    <n v="730025.4"/>
    <x v="0"/>
  </r>
  <r>
    <n v="2016"/>
    <s v="BIT"/>
    <s v="Coal"/>
    <n v="6683"/>
    <n v="24.026"/>
    <n v="160565.758"/>
    <n v="2.89"/>
    <n v="7.6"/>
    <n v="50790.799999999996"/>
    <x v="0"/>
  </r>
  <r>
    <n v="2016"/>
    <s v="SUB"/>
    <s v="Coal"/>
    <n v="55839"/>
    <n v="17.866"/>
    <n v="997619.57400000002"/>
    <n v="0.27"/>
    <n v="4.7"/>
    <n v="262443.3"/>
    <x v="0"/>
  </r>
  <r>
    <n v="2016"/>
    <s v="BIT"/>
    <s v="Coal"/>
    <n v="121"/>
    <n v="25.88"/>
    <n v="3131.48"/>
    <n v="2.65"/>
    <n v="7.4"/>
    <n v="895.40000000000009"/>
    <x v="0"/>
  </r>
  <r>
    <n v="2016"/>
    <s v="BIT"/>
    <s v="Coal"/>
    <n v="47230"/>
    <n v="22.978000000000002"/>
    <n v="1085250.9400000002"/>
    <n v="3.43"/>
    <n v="7.9"/>
    <n v="373117"/>
    <x v="0"/>
  </r>
  <r>
    <n v="2016"/>
    <s v="BIT"/>
    <s v="Coal"/>
    <n v="81249"/>
    <n v="22.393999999999998"/>
    <n v="1819490.1059999999"/>
    <n v="3.15"/>
    <n v="9.1999999999999993"/>
    <n v="747490.79999999993"/>
    <x v="0"/>
  </r>
  <r>
    <n v="2016"/>
    <s v="BIT"/>
    <s v="Coal"/>
    <n v="29235"/>
    <n v="24.007999999999999"/>
    <n v="701873.88"/>
    <n v="0.81"/>
    <n v="13.8"/>
    <n v="403443"/>
    <x v="0"/>
  </r>
  <r>
    <n v="2016"/>
    <s v="BIT"/>
    <s v="Coal"/>
    <n v="1506"/>
    <n v="23.9"/>
    <n v="35993.4"/>
    <n v="0.73"/>
    <n v="12.4"/>
    <n v="18674.400000000001"/>
    <x v="0"/>
  </r>
  <r>
    <n v="2016"/>
    <s v="BIT"/>
    <s v="Coal"/>
    <n v="10885"/>
    <n v="22.184000000000001"/>
    <n v="241472.84000000003"/>
    <n v="0.85"/>
    <n v="15"/>
    <n v="163275"/>
    <x v="0"/>
  </r>
  <r>
    <n v="2016"/>
    <s v="BIT"/>
    <s v="Coal"/>
    <n v="6547"/>
    <n v="23.1"/>
    <n v="151235.70000000001"/>
    <n v="0.55000000000000004"/>
    <n v="16.5"/>
    <n v="108025.5"/>
    <x v="0"/>
  </r>
  <r>
    <n v="2016"/>
    <s v="BIT"/>
    <s v="Coal"/>
    <n v="6401"/>
    <n v="23.111999999999998"/>
    <n v="147939.91199999998"/>
    <n v="0.75"/>
    <n v="13.5"/>
    <n v="86413.5"/>
    <x v="0"/>
  </r>
  <r>
    <n v="2016"/>
    <s v="BIT"/>
    <s v="Coal"/>
    <n v="4798"/>
    <n v="24.283999999999999"/>
    <n v="116514.632"/>
    <n v="0.65"/>
    <n v="13.1"/>
    <n v="62853.799999999996"/>
    <x v="0"/>
  </r>
  <r>
    <n v="2016"/>
    <s v="BIT"/>
    <s v="Coal"/>
    <n v="3251"/>
    <n v="23.276"/>
    <n v="75670.275999999998"/>
    <n v="0.82"/>
    <n v="9.8000000000000007"/>
    <n v="31859.800000000003"/>
    <x v="0"/>
  </r>
  <r>
    <n v="2016"/>
    <s v="BIT"/>
    <s v="Coal"/>
    <n v="3237"/>
    <n v="24.141999999999999"/>
    <n v="78147.653999999995"/>
    <n v="0.56000000000000005"/>
    <n v="11.2"/>
    <n v="36254.399999999994"/>
    <x v="0"/>
  </r>
  <r>
    <n v="2016"/>
    <s v="BIT"/>
    <s v="Coal"/>
    <n v="46562"/>
    <n v="23.257000000000001"/>
    <n v="1082892.4340000001"/>
    <n v="3.59"/>
    <n v="8.1999999999999993"/>
    <n v="381808.39999999997"/>
    <x v="0"/>
  </r>
  <r>
    <n v="2016"/>
    <s v="SUB"/>
    <s v="Coal"/>
    <n v="59884"/>
    <n v="17.68"/>
    <n v="1058749.1199999999"/>
    <n v="0.19"/>
    <n v="4.4000000000000004"/>
    <n v="263489.60000000003"/>
    <x v="0"/>
  </r>
  <r>
    <n v="2016"/>
    <s v="SUB"/>
    <s v="Coal"/>
    <n v="16243"/>
    <n v="17.783999999999999"/>
    <n v="288865.51199999999"/>
    <n v="0.23"/>
    <n v="5.4"/>
    <n v="87712.200000000012"/>
    <x v="0"/>
  </r>
  <r>
    <n v="2016"/>
    <s v="SUB"/>
    <s v="Coal"/>
    <n v="48871"/>
    <n v="17.832999999999998"/>
    <n v="871516.54299999995"/>
    <n v="0.22"/>
    <n v="5.2"/>
    <n v="254129.2"/>
    <x v="0"/>
  </r>
  <r>
    <n v="2016"/>
    <s v="SUB"/>
    <s v="Coal"/>
    <n v="48974"/>
    <n v="17.690999999999999"/>
    <n v="866399.03399999999"/>
    <n v="0.24"/>
    <n v="5.9"/>
    <n v="288946.60000000003"/>
    <x v="0"/>
  </r>
  <r>
    <n v="2016"/>
    <s v="SUB"/>
    <s v="Coal"/>
    <n v="65608"/>
    <n v="17.603000000000002"/>
    <n v="1154897.6240000001"/>
    <n v="0.19"/>
    <n v="4.7"/>
    <n v="308357.60000000003"/>
    <x v="0"/>
  </r>
  <r>
    <n v="2016"/>
    <s v="SUB"/>
    <s v="Coal"/>
    <n v="97992"/>
    <n v="17.62"/>
    <n v="1726619.04"/>
    <n v="0.2"/>
    <n v="4.4000000000000004"/>
    <n v="431164.80000000005"/>
    <x v="0"/>
  </r>
  <r>
    <n v="2016"/>
    <s v="SUB"/>
    <s v="Coal"/>
    <n v="48788"/>
    <n v="17.754000000000001"/>
    <n v="866182.15200000012"/>
    <n v="0.25"/>
    <n v="5.5"/>
    <n v="268334"/>
    <x v="0"/>
  </r>
  <r>
    <n v="2016"/>
    <s v="SUB"/>
    <s v="Coal"/>
    <n v="16144"/>
    <n v="17.39"/>
    <n v="280744.16000000003"/>
    <n v="0.22"/>
    <n v="3.8"/>
    <n v="61347.199999999997"/>
    <x v="0"/>
  </r>
  <r>
    <n v="2016"/>
    <s v="SUB"/>
    <s v="Coal"/>
    <n v="32702"/>
    <n v="16.88"/>
    <n v="552009.76"/>
    <n v="0.35"/>
    <n v="5.6"/>
    <n v="183131.19999999998"/>
    <x v="0"/>
  </r>
  <r>
    <n v="2016"/>
    <s v="SUB"/>
    <s v="Coal"/>
    <n v="64955"/>
    <n v="17.71"/>
    <n v="1150353.05"/>
    <n v="0.24"/>
    <n v="5.6"/>
    <n v="363748"/>
    <x v="0"/>
  </r>
  <r>
    <n v="2016"/>
    <s v="SUB"/>
    <s v="Coal"/>
    <n v="35146"/>
    <n v="17.844000000000001"/>
    <n v="627145.22400000005"/>
    <n v="0.26"/>
    <n v="5.2"/>
    <n v="182759.2"/>
    <x v="0"/>
  </r>
  <r>
    <n v="2016"/>
    <s v="SUB"/>
    <s v="Coal"/>
    <n v="17608"/>
    <n v="17.635999999999999"/>
    <n v="310534.68799999997"/>
    <n v="0.19"/>
    <n v="4.4000000000000004"/>
    <n v="77475.200000000012"/>
    <x v="0"/>
  </r>
  <r>
    <n v="2016"/>
    <s v="SUB"/>
    <s v="Coal"/>
    <n v="35193"/>
    <n v="17.266999999999999"/>
    <n v="607677.53099999996"/>
    <n v="0.24"/>
    <n v="4.2"/>
    <n v="147810.6"/>
    <x v="0"/>
  </r>
  <r>
    <n v="2016"/>
    <s v="SUB"/>
    <s v="Coal"/>
    <n v="17624"/>
    <n v="17.873999999999999"/>
    <n v="315011.37599999999"/>
    <n v="0.21"/>
    <n v="5.3"/>
    <n v="93407.2"/>
    <x v="0"/>
  </r>
  <r>
    <n v="2016"/>
    <s v="SUB"/>
    <s v="Coal"/>
    <n v="14056"/>
    <n v="17.475999999999999"/>
    <n v="245642.65599999999"/>
    <n v="0.34"/>
    <n v="5.5"/>
    <n v="77308"/>
    <x v="0"/>
  </r>
  <r>
    <n v="2016"/>
    <s v="SUB"/>
    <s v="Coal"/>
    <n v="14087"/>
    <n v="18.015999999999998"/>
    <n v="253791.39199999996"/>
    <n v="0.23"/>
    <n v="4.8"/>
    <n v="67617.599999999991"/>
    <x v="0"/>
  </r>
  <r>
    <n v="2016"/>
    <s v="SUB"/>
    <s v="Coal"/>
    <n v="28198"/>
    <n v="17.692"/>
    <n v="498879.016"/>
    <n v="0.24"/>
    <n v="5.8"/>
    <n v="163548.4"/>
    <x v="0"/>
  </r>
  <r>
    <n v="2016"/>
    <s v="SUB"/>
    <s v="Coal"/>
    <n v="28105"/>
    <n v="17.108000000000001"/>
    <n v="480820.34"/>
    <n v="0.26"/>
    <n v="4.7"/>
    <n v="132093.5"/>
    <x v="0"/>
  </r>
  <r>
    <n v="2016"/>
    <s v="SUB"/>
    <s v="Coal"/>
    <n v="72851"/>
    <n v="17.059000000000001"/>
    <n v="1242765.209"/>
    <n v="0.28999999999999998"/>
    <n v="4.5"/>
    <n v="327829.5"/>
    <x v="0"/>
  </r>
  <r>
    <n v="2016"/>
    <s v="SUB"/>
    <s v="Coal"/>
    <n v="81074"/>
    <n v="17.66"/>
    <n v="1431766.84"/>
    <n v="0.23"/>
    <n v="5.3"/>
    <n v="429692.2"/>
    <x v="0"/>
  </r>
  <r>
    <n v="2016"/>
    <s v="BIT"/>
    <s v="Coal"/>
    <n v="15001"/>
    <n v="21.84"/>
    <n v="327621.84000000003"/>
    <n v="3.08"/>
    <n v="12.6"/>
    <n v="189012.6"/>
    <x v="0"/>
  </r>
  <r>
    <n v="2016"/>
    <s v="SUB"/>
    <s v="Coal"/>
    <n v="32130"/>
    <n v="17.8"/>
    <n v="571914"/>
    <n v="0.21"/>
    <n v="5.0999999999999996"/>
    <n v="163863"/>
    <x v="0"/>
  </r>
  <r>
    <n v="2016"/>
    <s v="SUB"/>
    <s v="Coal"/>
    <n v="16311"/>
    <n v="17.95"/>
    <n v="292782.45"/>
    <n v="0.25"/>
    <n v="5.0999999999999996"/>
    <n v="83186.099999999991"/>
    <x v="0"/>
  </r>
  <r>
    <n v="2016"/>
    <s v="SUB"/>
    <s v="Coal"/>
    <n v="16395"/>
    <n v="17.61"/>
    <n v="288715.95"/>
    <n v="0.19"/>
    <n v="4.3"/>
    <n v="70498.5"/>
    <x v="0"/>
  </r>
  <r>
    <n v="2016"/>
    <s v="SUB"/>
    <s v="Coal"/>
    <n v="16458"/>
    <n v="17.82"/>
    <n v="293281.56"/>
    <n v="0.27"/>
    <n v="5"/>
    <n v="82290"/>
    <x v="0"/>
  </r>
  <r>
    <n v="2016"/>
    <s v="SUB"/>
    <s v="Coal"/>
    <n v="16125"/>
    <n v="16.62"/>
    <n v="267997.5"/>
    <n v="0.34"/>
    <n v="6"/>
    <n v="96750"/>
    <x v="0"/>
  </r>
  <r>
    <n v="2016"/>
    <s v="SUB"/>
    <s v="Coal"/>
    <n v="32812"/>
    <n v="17.16"/>
    <n v="563053.92000000004"/>
    <n v="0.23"/>
    <n v="4.2"/>
    <n v="137810.4"/>
    <x v="0"/>
  </r>
  <r>
    <n v="2016"/>
    <s v="SUB"/>
    <s v="Coal"/>
    <n v="48983"/>
    <n v="17.28"/>
    <n v="846426.24000000011"/>
    <n v="0.24"/>
    <n v="4.2"/>
    <n v="205728.6"/>
    <x v="0"/>
  </r>
  <r>
    <n v="2016"/>
    <s v="SUB"/>
    <s v="Coal"/>
    <n v="149222"/>
    <n v="17.942"/>
    <n v="2677341.1239999998"/>
    <n v="0.27"/>
    <n v="4.8"/>
    <n v="716265.6"/>
    <x v="0"/>
  </r>
  <r>
    <n v="2016"/>
    <s v="SUB"/>
    <s v="Coal"/>
    <n v="25779"/>
    <n v="17.942"/>
    <n v="462526.81800000003"/>
    <n v="0.27"/>
    <n v="4.8"/>
    <n v="123739.2"/>
    <x v="0"/>
  </r>
  <r>
    <n v="2016"/>
    <s v="BIT"/>
    <s v="Coal"/>
    <n v="11097"/>
    <n v="23.55"/>
    <n v="261334.35"/>
    <n v="3.96"/>
    <n v="8.1999999999999993"/>
    <n v="90995.4"/>
    <x v="0"/>
  </r>
  <r>
    <n v="2016"/>
    <s v="BIT"/>
    <s v="Coal"/>
    <n v="11203"/>
    <n v="22.187999999999999"/>
    <n v="248572.16399999999"/>
    <n v="3.07"/>
    <n v="8.8000000000000007"/>
    <n v="98586.400000000009"/>
    <x v="0"/>
  </r>
  <r>
    <n v="2016"/>
    <s v="BIT"/>
    <s v="Coal"/>
    <n v="22237"/>
    <n v="22.582999999999998"/>
    <n v="502178.17099999997"/>
    <n v="3.11"/>
    <n v="7.8"/>
    <n v="173448.6"/>
    <x v="0"/>
  </r>
  <r>
    <n v="2016"/>
    <s v="BIT"/>
    <s v="Coal"/>
    <n v="22512"/>
    <n v="23.398"/>
    <n v="526735.77599999995"/>
    <n v="3.31"/>
    <n v="6.8"/>
    <n v="153081.60000000001"/>
    <x v="0"/>
  </r>
  <r>
    <n v="2016"/>
    <s v="BIT"/>
    <s v="Coal"/>
    <n v="101606"/>
    <n v="23.010999999999999"/>
    <n v="2338055.6659999997"/>
    <n v="2.98"/>
    <n v="8.3000000000000007"/>
    <n v="843329.8"/>
    <x v="0"/>
  </r>
  <r>
    <n v="2016"/>
    <s v="BIT"/>
    <s v="Coal"/>
    <n v="15642"/>
    <n v="23.099"/>
    <n v="361314.55800000002"/>
    <n v="1.33"/>
    <n v="7.1"/>
    <n v="111058.2"/>
    <x v="0"/>
  </r>
  <r>
    <n v="2016"/>
    <s v="BIT"/>
    <s v="Coal"/>
    <n v="16087"/>
    <n v="23.094999999999999"/>
    <n v="371529.26499999996"/>
    <n v="2.93"/>
    <n v="8.4"/>
    <n v="135130.80000000002"/>
    <x v="0"/>
  </r>
  <r>
    <n v="2016"/>
    <s v="BIT"/>
    <s v="Coal"/>
    <n v="49506"/>
    <n v="22.460999999999999"/>
    <n v="1111954.2659999998"/>
    <n v="3.29"/>
    <n v="10.8"/>
    <n v="534664.80000000005"/>
    <x v="0"/>
  </r>
  <r>
    <n v="2016"/>
    <s v="BIT"/>
    <s v="Coal"/>
    <n v="15123"/>
    <n v="25.465"/>
    <n v="385107.19500000001"/>
    <n v="3.3"/>
    <n v="8"/>
    <n v="120984"/>
    <x v="0"/>
  </r>
  <r>
    <n v="2016"/>
    <s v="BIT"/>
    <s v="Coal"/>
    <n v="6442"/>
    <n v="22.597000000000001"/>
    <n v="145569.87400000001"/>
    <n v="3.27"/>
    <n v="10.7"/>
    <n v="68929.399999999994"/>
    <x v="0"/>
  </r>
  <r>
    <n v="2016"/>
    <s v="BIT"/>
    <s v="Coal"/>
    <n v="3263"/>
    <n v="22.216999999999999"/>
    <n v="72494.070999999996"/>
    <n v="3.02"/>
    <n v="8.8000000000000007"/>
    <n v="28714.400000000001"/>
    <x v="0"/>
  </r>
  <r>
    <n v="2016"/>
    <s v="BIT"/>
    <s v="Coal"/>
    <n v="8022"/>
    <n v="22.574000000000002"/>
    <n v="181088.62800000003"/>
    <n v="3.24"/>
    <n v="10.6"/>
    <n v="85033.2"/>
    <x v="0"/>
  </r>
  <r>
    <n v="2016"/>
    <s v="BIT"/>
    <s v="Coal"/>
    <n v="59378"/>
    <n v="22.518999999999998"/>
    <n v="1337133.1819999998"/>
    <n v="3.23"/>
    <n v="10.7"/>
    <n v="635344.6"/>
    <x v="0"/>
  </r>
  <r>
    <n v="2016"/>
    <s v="BIT"/>
    <s v="Coal"/>
    <n v="82160"/>
    <n v="22.792000000000002"/>
    <n v="1872590.7200000002"/>
    <n v="2.62"/>
    <n v="8.3000000000000007"/>
    <n v="681928.00000000012"/>
    <x v="0"/>
  </r>
  <r>
    <n v="2016"/>
    <s v="BIT"/>
    <s v="Coal"/>
    <n v="4572"/>
    <n v="19.492000000000001"/>
    <n v="89117.423999999999"/>
    <n v="0.79"/>
    <n v="23.4"/>
    <n v="106984.79999999999"/>
    <x v="0"/>
  </r>
  <r>
    <n v="2016"/>
    <s v="BIT"/>
    <s v="Coal"/>
    <n v="9672"/>
    <n v="23.082000000000001"/>
    <n v="223249.10400000002"/>
    <n v="2.96"/>
    <n v="8.4"/>
    <n v="81244.800000000003"/>
    <x v="0"/>
  </r>
  <r>
    <n v="2016"/>
    <s v="BIT"/>
    <s v="Coal"/>
    <n v="16183"/>
    <n v="23.844000000000001"/>
    <n v="385867.45200000005"/>
    <n v="2.69"/>
    <n v="8.1"/>
    <n v="131082.29999999999"/>
    <x v="0"/>
  </r>
  <r>
    <n v="2016"/>
    <s v="BIT"/>
    <s v="Coal"/>
    <n v="36832"/>
    <n v="25.492000000000001"/>
    <n v="938921.34400000004"/>
    <n v="3.6"/>
    <n v="9"/>
    <n v="331488"/>
    <x v="0"/>
  </r>
  <r>
    <n v="2016"/>
    <s v="BIT"/>
    <s v="Coal"/>
    <n v="79845"/>
    <n v="25.248999999999999"/>
    <n v="2016006.4049999998"/>
    <n v="3.74"/>
    <n v="9.6"/>
    <n v="766512"/>
    <x v="0"/>
  </r>
  <r>
    <n v="2016"/>
    <s v="BIT"/>
    <s v="Coal"/>
    <n v="1571"/>
    <n v="18.032"/>
    <n v="28328.272000000001"/>
    <n v="0.42"/>
    <n v="29.9"/>
    <n v="46972.899999999994"/>
    <x v="0"/>
  </r>
  <r>
    <n v="2016"/>
    <s v="BIT"/>
    <s v="Coal"/>
    <n v="99055"/>
    <n v="24.218"/>
    <n v="2398913.9900000002"/>
    <n v="3.54"/>
    <n v="9.1999999999999993"/>
    <n v="911305.99999999988"/>
    <x v="0"/>
  </r>
  <r>
    <n v="2016"/>
    <s v="BIT"/>
    <s v="Coal"/>
    <n v="73399"/>
    <n v="22.995999999999999"/>
    <n v="1687883.4039999999"/>
    <n v="2.97"/>
    <n v="8.3000000000000007"/>
    <n v="609211.70000000007"/>
    <x v="0"/>
  </r>
  <r>
    <n v="2016"/>
    <s v="BIT"/>
    <s v="Coal"/>
    <n v="59760"/>
    <n v="22.596"/>
    <n v="1350336.96"/>
    <n v="3.14"/>
    <n v="9.8000000000000007"/>
    <n v="585648"/>
    <x v="0"/>
  </r>
  <r>
    <n v="2016"/>
    <s v="BIT"/>
    <s v="Coal"/>
    <n v="4726"/>
    <n v="22.827999999999999"/>
    <n v="107885.128"/>
    <n v="3.05"/>
    <n v="8.9"/>
    <n v="42061.4"/>
    <x v="0"/>
  </r>
  <r>
    <n v="2016"/>
    <s v="BIT"/>
    <s v="Coal"/>
    <n v="19917"/>
    <n v="22.216000000000001"/>
    <n v="442476.07200000004"/>
    <n v="3.09"/>
    <n v="10.4"/>
    <n v="207136.80000000002"/>
    <x v="0"/>
  </r>
  <r>
    <n v="2016"/>
    <s v="BIT"/>
    <s v="Coal"/>
    <n v="29900"/>
    <n v="22.67"/>
    <n v="677833"/>
    <n v="3.22"/>
    <n v="9.5"/>
    <n v="284050"/>
    <x v="0"/>
  </r>
  <r>
    <n v="2016"/>
    <s v="BIT"/>
    <s v="Coal"/>
    <n v="2429"/>
    <n v="23.635999999999999"/>
    <n v="57411.843999999997"/>
    <n v="2.82"/>
    <n v="8.1"/>
    <n v="19674.899999999998"/>
    <x v="0"/>
  </r>
  <r>
    <n v="2016"/>
    <s v="BIT"/>
    <s v="Coal"/>
    <n v="34611"/>
    <n v="23.64"/>
    <n v="818204.04"/>
    <n v="2.71"/>
    <n v="8.8000000000000007"/>
    <n v="304576.80000000005"/>
    <x v="0"/>
  </r>
  <r>
    <n v="2016"/>
    <s v="BIT"/>
    <s v="Coal"/>
    <n v="27851"/>
    <n v="22.713999999999999"/>
    <n v="632607.61399999994"/>
    <n v="2.88"/>
    <n v="8.6999999999999993"/>
    <n v="242303.69999999998"/>
    <x v="0"/>
  </r>
  <r>
    <n v="2016"/>
    <s v="BIT"/>
    <s v="Coal"/>
    <n v="21439"/>
    <n v="22.576000000000001"/>
    <n v="484006.864"/>
    <n v="3.2"/>
    <n v="8.1"/>
    <n v="173655.9"/>
    <x v="0"/>
  </r>
  <r>
    <n v="2016"/>
    <s v="BIT"/>
    <s v="Coal"/>
    <n v="45630"/>
    <n v="24.2"/>
    <n v="1104246"/>
    <n v="3.1"/>
    <n v="10.3"/>
    <n v="469989.00000000006"/>
    <x v="0"/>
  </r>
  <r>
    <n v="2016"/>
    <s v="BIT"/>
    <s v="Coal"/>
    <n v="121325"/>
    <n v="23.2"/>
    <n v="2814740"/>
    <n v="3.1"/>
    <n v="9"/>
    <n v="1091925"/>
    <x v="0"/>
  </r>
  <r>
    <n v="2016"/>
    <s v="BIT"/>
    <s v="Coal"/>
    <n v="42258"/>
    <n v="23.443999999999999"/>
    <n v="990696.55199999991"/>
    <n v="2.68"/>
    <n v="8.1999999999999993"/>
    <n v="346515.6"/>
    <x v="0"/>
  </r>
  <r>
    <n v="2016"/>
    <s v="BIT"/>
    <s v="Coal"/>
    <n v="131853"/>
    <n v="23.568000000000001"/>
    <n v="3107511.5040000002"/>
    <n v="2.81"/>
    <n v="8.1"/>
    <n v="1068009.3"/>
    <x v="0"/>
  </r>
  <r>
    <n v="2016"/>
    <s v="BIT"/>
    <s v="Coal"/>
    <n v="59150"/>
    <n v="23.402000000000001"/>
    <n v="1384228.3"/>
    <n v="2.67"/>
    <n v="8.1999999999999993"/>
    <n v="485029.99999999994"/>
    <x v="0"/>
  </r>
  <r>
    <n v="2016"/>
    <s v="SUB"/>
    <s v="Coal"/>
    <n v="47725"/>
    <n v="17.968"/>
    <n v="857522.8"/>
    <n v="0.32"/>
    <n v="4.8"/>
    <n v="229080"/>
    <x v="0"/>
  </r>
  <r>
    <n v="2016"/>
    <s v="SUB"/>
    <s v="Coal"/>
    <n v="15806"/>
    <n v="17.866"/>
    <n v="282389.99599999998"/>
    <n v="0.27"/>
    <n v="4.8"/>
    <n v="75868.800000000003"/>
    <x v="0"/>
  </r>
  <r>
    <n v="2016"/>
    <s v="SUB"/>
    <s v="Coal"/>
    <n v="31993"/>
    <n v="17.713999999999999"/>
    <n v="566724.00199999998"/>
    <n v="0.24"/>
    <n v="5.0999999999999996"/>
    <n v="163164.29999999999"/>
    <x v="0"/>
  </r>
  <r>
    <n v="2016"/>
    <s v="SUB"/>
    <s v="Coal"/>
    <n v="47778"/>
    <n v="17.917999999999999"/>
    <n v="856086.20399999991"/>
    <n v="0.28000000000000003"/>
    <n v="4.8"/>
    <n v="229334.39999999999"/>
    <x v="0"/>
  </r>
  <r>
    <n v="2016"/>
    <s v="SUB"/>
    <s v="Coal"/>
    <n v="175194"/>
    <n v="17.814"/>
    <n v="3120905.9160000002"/>
    <n v="0.34"/>
    <n v="5.0999999999999996"/>
    <n v="893489.39999999991"/>
    <x v="0"/>
  </r>
  <r>
    <n v="2016"/>
    <s v="SUB"/>
    <s v="Coal"/>
    <n v="48062"/>
    <n v="17.670000000000002"/>
    <n v="849255.54"/>
    <n v="0.24"/>
    <n v="5.7"/>
    <n v="273953.40000000002"/>
    <x v="0"/>
  </r>
  <r>
    <n v="2016"/>
    <s v="BIT"/>
    <s v="Coal"/>
    <n v="20963"/>
    <n v="24.61"/>
    <n v="515899.43"/>
    <n v="3.3"/>
    <n v="8.6999999999999993"/>
    <n v="182378.09999999998"/>
    <x v="0"/>
  </r>
  <r>
    <n v="2016"/>
    <s v="BIT"/>
    <s v="Coal"/>
    <n v="24963"/>
    <n v="24.41"/>
    <n v="609346.82999999996"/>
    <n v="3.47"/>
    <n v="9"/>
    <n v="224667"/>
    <x v="0"/>
  </r>
  <r>
    <n v="2016"/>
    <s v="BIT"/>
    <s v="Coal"/>
    <n v="17739"/>
    <n v="24.43"/>
    <n v="433363.77"/>
    <n v="3.33"/>
    <n v="9"/>
    <n v="159651"/>
    <x v="0"/>
  </r>
  <r>
    <n v="2016"/>
    <s v="BIT"/>
    <s v="Coal"/>
    <n v="4903"/>
    <n v="23.49"/>
    <n v="115171.46999999999"/>
    <n v="1.56"/>
    <n v="11.7"/>
    <n v="57365.1"/>
    <x v="0"/>
  </r>
  <r>
    <n v="2016"/>
    <s v="SUB"/>
    <s v="Coal"/>
    <n v="14230"/>
    <n v="17.91"/>
    <n v="254859.3"/>
    <n v="0.27"/>
    <n v="4.5999999999999996"/>
    <n v="65457.999999999993"/>
    <x v="0"/>
  </r>
  <r>
    <n v="2016"/>
    <s v="SUB"/>
    <s v="Coal"/>
    <n v="30160"/>
    <n v="17.899999999999999"/>
    <n v="539864"/>
    <n v="0.27"/>
    <n v="4.8"/>
    <n v="144768"/>
    <x v="0"/>
  </r>
  <r>
    <n v="2016"/>
    <s v="SUB"/>
    <s v="Coal"/>
    <n v="29963"/>
    <n v="17.88"/>
    <n v="535738.43999999994"/>
    <n v="0.25"/>
    <n v="4.9000000000000004"/>
    <n v="146818.70000000001"/>
    <x v="0"/>
  </r>
  <r>
    <n v="2016"/>
    <s v="SUB"/>
    <s v="Coal"/>
    <n v="15098"/>
    <n v="17.27"/>
    <n v="260742.46"/>
    <n v="0.22"/>
    <n v="4"/>
    <n v="60392"/>
    <x v="0"/>
  </r>
  <r>
    <n v="2016"/>
    <s v="SUB"/>
    <s v="Coal"/>
    <n v="27161"/>
    <n v="17.600000000000001"/>
    <n v="478033.60000000003"/>
    <n v="0.2"/>
    <n v="4.5999999999999996"/>
    <n v="124940.59999999999"/>
    <x v="0"/>
  </r>
  <r>
    <n v="2016"/>
    <s v="BIT"/>
    <s v="Coal"/>
    <n v="12001"/>
    <n v="24.521999999999998"/>
    <n v="294288.522"/>
    <n v="0.71"/>
    <n v="12.3"/>
    <n v="147612.30000000002"/>
    <x v="0"/>
  </r>
  <r>
    <n v="2016"/>
    <s v="BIT"/>
    <s v="Coal"/>
    <n v="10780"/>
    <n v="24.603999999999999"/>
    <n v="265231.12"/>
    <n v="0.79"/>
    <n v="11.4"/>
    <n v="122892"/>
    <x v="0"/>
  </r>
  <r>
    <n v="2016"/>
    <s v="BIT"/>
    <s v="Coal"/>
    <n v="30692"/>
    <n v="26.22"/>
    <n v="804744.24"/>
    <n v="2.98"/>
    <n v="7.9"/>
    <n v="242466.80000000002"/>
    <x v="0"/>
  </r>
  <r>
    <n v="2016"/>
    <s v="BIT"/>
    <s v="Coal"/>
    <n v="60710"/>
    <n v="25.94"/>
    <n v="1574817.4000000001"/>
    <n v="2.68"/>
    <n v="7.8"/>
    <n v="473538"/>
    <x v="0"/>
  </r>
  <r>
    <n v="2016"/>
    <s v="BIT"/>
    <s v="Coal"/>
    <n v="9066"/>
    <n v="25.64"/>
    <n v="232452.24"/>
    <n v="2.64"/>
    <n v="8"/>
    <n v="72528"/>
    <x v="0"/>
  </r>
  <r>
    <n v="2016"/>
    <s v="BIT"/>
    <s v="Coal"/>
    <n v="24691"/>
    <n v="25.97"/>
    <n v="641225.27"/>
    <n v="2.91"/>
    <n v="8.1999999999999993"/>
    <n v="202466.19999999998"/>
    <x v="0"/>
  </r>
  <r>
    <n v="2016"/>
    <s v="BIT"/>
    <s v="Coal"/>
    <n v="30313"/>
    <n v="26.27"/>
    <n v="796322.51"/>
    <n v="2.08"/>
    <n v="7.2"/>
    <n v="218253.6"/>
    <x v="0"/>
  </r>
  <r>
    <n v="2016"/>
    <s v="BIT"/>
    <s v="Coal"/>
    <n v="125919"/>
    <n v="25.9"/>
    <n v="3261302.0999999996"/>
    <n v="2.56"/>
    <n v="7.6"/>
    <n v="956984.39999999991"/>
    <x v="0"/>
  </r>
  <r>
    <n v="2016"/>
    <s v="BIT"/>
    <s v="Coal"/>
    <n v="50671"/>
    <n v="21.38"/>
    <n v="1083345.98"/>
    <n v="0.47"/>
    <n v="6.8"/>
    <n v="344562.8"/>
    <x v="0"/>
  </r>
  <r>
    <n v="2016"/>
    <s v="BIT"/>
    <s v="Coal"/>
    <n v="34507"/>
    <n v="23.97"/>
    <n v="827132.78999999992"/>
    <n v="0.85"/>
    <n v="13"/>
    <n v="448591"/>
    <x v="0"/>
  </r>
  <r>
    <n v="2016"/>
    <s v="SUB"/>
    <s v="Coal"/>
    <n v="31829"/>
    <n v="17.946999999999999"/>
    <n v="571235.06299999997"/>
    <n v="0.25"/>
    <n v="5.3"/>
    <n v="168693.69999999998"/>
    <x v="0"/>
  </r>
  <r>
    <n v="2016"/>
    <s v="SUB"/>
    <s v="Coal"/>
    <n v="15903"/>
    <n v="17.664000000000001"/>
    <n v="280910.592"/>
    <n v="0.21"/>
    <n v="4.7"/>
    <n v="74744.100000000006"/>
    <x v="0"/>
  </r>
  <r>
    <n v="2016"/>
    <s v="SUB"/>
    <s v="Coal"/>
    <n v="15888"/>
    <n v="17.98"/>
    <n v="285666.24"/>
    <n v="0.25"/>
    <n v="5.4"/>
    <n v="85795.200000000012"/>
    <x v="0"/>
  </r>
  <r>
    <n v="2016"/>
    <s v="BIT"/>
    <s v="Coal"/>
    <n v="480"/>
    <n v="24.878"/>
    <n v="11941.44"/>
    <n v="0.71"/>
    <n v="11.6"/>
    <n v="5568"/>
    <x v="0"/>
  </r>
  <r>
    <n v="2016"/>
    <s v="SUB"/>
    <s v="Coal"/>
    <n v="29190"/>
    <n v="18.306000000000001"/>
    <n v="534352.14"/>
    <n v="0.28999999999999998"/>
    <n v="4.9000000000000004"/>
    <n v="143031"/>
    <x v="0"/>
  </r>
  <r>
    <n v="2016"/>
    <s v="SUB"/>
    <s v="Coal"/>
    <n v="15877"/>
    <n v="17.803999999999998"/>
    <n v="282674.10799999995"/>
    <n v="0.38"/>
    <n v="5.8"/>
    <n v="92086.599999999991"/>
    <x v="0"/>
  </r>
  <r>
    <n v="2016"/>
    <s v="SUB"/>
    <s v="Coal"/>
    <n v="143517"/>
    <n v="17.742000000000001"/>
    <n v="2546278.6140000001"/>
    <n v="0.21"/>
    <n v="5.5"/>
    <n v="789343.5"/>
    <x v="0"/>
  </r>
  <r>
    <n v="2016"/>
    <s v="SUB"/>
    <s v="Coal"/>
    <n v="15889"/>
    <n v="17.71"/>
    <n v="281394.19"/>
    <n v="0.38"/>
    <n v="5.6"/>
    <n v="88978.4"/>
    <x v="0"/>
  </r>
  <r>
    <n v="2016"/>
    <s v="SUB"/>
    <s v="Coal"/>
    <n v="15892"/>
    <n v="17.925999999999998"/>
    <n v="284879.99199999997"/>
    <n v="0.24"/>
    <n v="5.3"/>
    <n v="84227.599999999991"/>
    <x v="0"/>
  </r>
  <r>
    <n v="2016"/>
    <s v="SUB"/>
    <s v="Coal"/>
    <n v="63704"/>
    <n v="17.690999999999999"/>
    <n v="1126987.4639999999"/>
    <n v="0.19"/>
    <n v="4.3"/>
    <n v="273927.2"/>
    <x v="0"/>
  </r>
  <r>
    <n v="2016"/>
    <s v="SUB"/>
    <s v="Coal"/>
    <n v="79518"/>
    <n v="17.893999999999998"/>
    <n v="1422895.0919999999"/>
    <n v="0.25"/>
    <n v="5.0999999999999996"/>
    <n v="405541.8"/>
    <x v="0"/>
  </r>
  <r>
    <n v="2016"/>
    <s v="SUB"/>
    <s v="Coal"/>
    <n v="15896"/>
    <n v="17.925999999999998"/>
    <n v="284951.696"/>
    <n v="0.24"/>
    <n v="5.0999999999999996"/>
    <n v="81069.599999999991"/>
    <x v="0"/>
  </r>
  <r>
    <n v="2016"/>
    <s v="SUB"/>
    <s v="Coal"/>
    <n v="47709"/>
    <n v="17.808"/>
    <n v="849601.87199999997"/>
    <n v="0.24"/>
    <n v="5"/>
    <n v="238545"/>
    <x v="0"/>
  </r>
  <r>
    <n v="2016"/>
    <s v="BIT"/>
    <s v="Coal"/>
    <n v="15602"/>
    <n v="25.92"/>
    <n v="404403.84"/>
    <n v="2.61"/>
    <n v="7.6"/>
    <n v="118575.2"/>
    <x v="0"/>
  </r>
  <r>
    <n v="2016"/>
    <s v="SUB"/>
    <s v="Coal"/>
    <n v="44990"/>
    <n v="17.734999999999999"/>
    <n v="797897.65"/>
    <n v="0.21"/>
    <n v="5.4"/>
    <n v="242946.00000000003"/>
    <x v="0"/>
  </r>
  <r>
    <n v="2016"/>
    <s v="SUB"/>
    <s v="Coal"/>
    <n v="78148"/>
    <n v="17.645"/>
    <n v="1378921.46"/>
    <n v="0.32"/>
    <n v="5.5"/>
    <n v="429814"/>
    <x v="0"/>
  </r>
  <r>
    <n v="2016"/>
    <s v="SUB"/>
    <s v="Coal"/>
    <n v="31682"/>
    <n v="17.655999999999999"/>
    <n v="559377.39199999999"/>
    <n v="0.24"/>
    <n v="6"/>
    <n v="190092"/>
    <x v="0"/>
  </r>
  <r>
    <n v="2016"/>
    <s v="SUB"/>
    <s v="Coal"/>
    <n v="14980"/>
    <n v="17.596"/>
    <n v="263588.08"/>
    <n v="0.2"/>
    <n v="4.4000000000000004"/>
    <n v="65912"/>
    <x v="0"/>
  </r>
  <r>
    <n v="2016"/>
    <s v="SUB"/>
    <s v="Coal"/>
    <n v="15574"/>
    <n v="17.802"/>
    <n v="277248.348"/>
    <n v="0.31"/>
    <n v="5.6"/>
    <n v="87214.399999999994"/>
    <x v="0"/>
  </r>
  <r>
    <n v="2016"/>
    <s v="SUB"/>
    <s v="Coal"/>
    <n v="30996"/>
    <n v="17.492999999999999"/>
    <n v="542213.02799999993"/>
    <n v="0.19"/>
    <n v="4.5"/>
    <n v="139482"/>
    <x v="0"/>
  </r>
  <r>
    <n v="2016"/>
    <s v="SUB"/>
    <s v="Coal"/>
    <n v="31613"/>
    <n v="17.934999999999999"/>
    <n v="566979.15499999991"/>
    <n v="0.27"/>
    <n v="4.8"/>
    <n v="151742.39999999999"/>
    <x v="0"/>
  </r>
  <r>
    <n v="2016"/>
    <s v="SUB"/>
    <s v="Coal"/>
    <n v="31644"/>
    <n v="17.617999999999999"/>
    <n v="557503.99199999997"/>
    <n v="0.23"/>
    <n v="5.6"/>
    <n v="177206.39999999999"/>
    <x v="0"/>
  </r>
  <r>
    <n v="2016"/>
    <s v="BIT"/>
    <s v="Coal"/>
    <n v="21455"/>
    <n v="25.905000000000001"/>
    <n v="555791.77500000002"/>
    <n v="2.78"/>
    <n v="7.6"/>
    <n v="163058"/>
    <x v="0"/>
  </r>
  <r>
    <n v="2016"/>
    <s v="SUB"/>
    <s v="Coal"/>
    <n v="34489"/>
    <n v="17.643999999999998"/>
    <n v="608523.91599999997"/>
    <n v="0.26"/>
    <n v="5.7"/>
    <n v="196587.30000000002"/>
    <x v="0"/>
  </r>
  <r>
    <n v="2016"/>
    <s v="SUB"/>
    <s v="Coal"/>
    <n v="90777"/>
    <n v="17.93"/>
    <n v="1627631.6099999999"/>
    <n v="0.28000000000000003"/>
    <n v="5"/>
    <n v="453885"/>
    <x v="0"/>
  </r>
  <r>
    <n v="2016"/>
    <s v="SUB"/>
    <s v="Coal"/>
    <n v="15800"/>
    <n v="18.077999999999999"/>
    <n v="285632.39999999997"/>
    <n v="0.23"/>
    <n v="4.9000000000000004"/>
    <n v="77420"/>
    <x v="0"/>
  </r>
  <r>
    <n v="2016"/>
    <s v="SUB"/>
    <s v="Coal"/>
    <n v="15786"/>
    <n v="17.975999999999999"/>
    <n v="283769.136"/>
    <n v="0.31"/>
    <n v="4.5999999999999996"/>
    <n v="72615.599999999991"/>
    <x v="0"/>
  </r>
  <r>
    <n v="2016"/>
    <s v="BIT"/>
    <s v="Coal"/>
    <n v="46306"/>
    <n v="26.065000000000001"/>
    <n v="1206965.8900000001"/>
    <n v="2.65"/>
    <n v="7.5"/>
    <n v="347295"/>
    <x v="0"/>
  </r>
  <r>
    <n v="2016"/>
    <s v="SUB"/>
    <s v="Coal"/>
    <n v="15760"/>
    <n v="17.475999999999999"/>
    <n v="275421.76"/>
    <n v="0.35"/>
    <n v="6.4"/>
    <n v="100864"/>
    <x v="0"/>
  </r>
  <r>
    <n v="2016"/>
    <s v="SUB"/>
    <s v="Coal"/>
    <n v="15872"/>
    <n v="17.536000000000001"/>
    <n v="278331.39199999999"/>
    <n v="0.25"/>
    <n v="5.8"/>
    <n v="92057.599999999991"/>
    <x v="0"/>
  </r>
  <r>
    <n v="2016"/>
    <s v="SUB"/>
    <s v="Coal"/>
    <n v="30109"/>
    <n v="17.609000000000002"/>
    <n v="530189.38100000005"/>
    <n v="0.19"/>
    <n v="4.5"/>
    <n v="135490.5"/>
    <x v="0"/>
  </r>
  <r>
    <n v="2016"/>
    <s v="SUB"/>
    <s v="Coal"/>
    <n v="74210"/>
    <n v="17.64"/>
    <n v="1309064.4000000001"/>
    <n v="0.24"/>
    <n v="5.8"/>
    <n v="430418"/>
    <x v="0"/>
  </r>
  <r>
    <n v="2016"/>
    <s v="SUB"/>
    <s v="Coal"/>
    <n v="60717"/>
    <n v="18.760000000000002"/>
    <n v="1139050.9200000002"/>
    <n v="0.33"/>
    <n v="4.2"/>
    <n v="255011.40000000002"/>
    <x v="0"/>
  </r>
  <r>
    <n v="2016"/>
    <s v="SUB"/>
    <s v="Coal"/>
    <n v="38448"/>
    <n v="17.956"/>
    <n v="690372.28799999994"/>
    <n v="0.21"/>
    <n v="4.7"/>
    <n v="180705.6"/>
    <x v="0"/>
  </r>
  <r>
    <n v="2016"/>
    <s v="SUB"/>
    <s v="Coal"/>
    <n v="43558"/>
    <n v="19.07"/>
    <n v="830651.06"/>
    <n v="0.42"/>
    <n v="5.0999999999999996"/>
    <n v="222145.8"/>
    <x v="0"/>
  </r>
  <r>
    <n v="2016"/>
    <s v="SUB"/>
    <s v="Coal"/>
    <n v="45001"/>
    <n v="15.54"/>
    <n v="699315.53999999992"/>
    <n v="0.19"/>
    <n v="4.5999999999999996"/>
    <n v="207004.59999999998"/>
    <x v="0"/>
  </r>
  <r>
    <n v="2016"/>
    <s v="SUB"/>
    <s v="Coal"/>
    <n v="74409"/>
    <n v="18.63"/>
    <n v="1386239.67"/>
    <n v="0.37"/>
    <n v="4.5999999999999996"/>
    <n v="342281.39999999997"/>
    <x v="0"/>
  </r>
  <r>
    <n v="2016"/>
    <s v="SUB"/>
    <s v="Coal"/>
    <n v="148761"/>
    <n v="17.89"/>
    <n v="2661334.29"/>
    <n v="0.28000000000000003"/>
    <n v="5"/>
    <n v="743805"/>
    <x v="0"/>
  </r>
  <r>
    <n v="2016"/>
    <s v="SUB"/>
    <s v="Coal"/>
    <n v="29953"/>
    <n v="17.68"/>
    <n v="529569.04"/>
    <n v="0.23"/>
    <n v="6"/>
    <n v="179718"/>
    <x v="0"/>
  </r>
  <r>
    <n v="2016"/>
    <s v="SUB"/>
    <s v="Coal"/>
    <n v="78157"/>
    <n v="17.559999999999999"/>
    <n v="1372436.92"/>
    <n v="0.2"/>
    <n v="4.3"/>
    <n v="336075.1"/>
    <x v="0"/>
  </r>
  <r>
    <n v="2016"/>
    <s v="SUB"/>
    <s v="Coal"/>
    <n v="13126"/>
    <n v="18.09"/>
    <n v="237449.34"/>
    <n v="0.21"/>
    <n v="4.9000000000000004"/>
    <n v="64317.4"/>
    <x v="0"/>
  </r>
  <r>
    <n v="2016"/>
    <s v="SUB"/>
    <s v="Coal"/>
    <n v="13339"/>
    <n v="17.91"/>
    <n v="238901.49"/>
    <n v="0.23"/>
    <n v="4.9000000000000004"/>
    <n v="65361.100000000006"/>
    <x v="0"/>
  </r>
  <r>
    <n v="2016"/>
    <s v="SUB"/>
    <s v="Coal"/>
    <n v="13137"/>
    <n v="18.03"/>
    <n v="236860.11000000002"/>
    <n v="0.35"/>
    <n v="4.8"/>
    <n v="63057.599999999999"/>
    <x v="0"/>
  </r>
  <r>
    <n v="2016"/>
    <s v="SUB"/>
    <s v="Coal"/>
    <n v="51912"/>
    <n v="17.7"/>
    <n v="918842.39999999991"/>
    <n v="0.31"/>
    <n v="4.7"/>
    <n v="243986.40000000002"/>
    <x v="0"/>
  </r>
  <r>
    <n v="2016"/>
    <s v="SUB"/>
    <s v="Coal"/>
    <n v="15254"/>
    <n v="17.690000000000001"/>
    <n v="269843.26"/>
    <n v="0.33"/>
    <n v="5.6"/>
    <n v="85422.399999999994"/>
    <x v="0"/>
  </r>
  <r>
    <n v="2016"/>
    <s v="SUB"/>
    <s v="Coal"/>
    <n v="16392"/>
    <n v="18.05"/>
    <n v="295875.60000000003"/>
    <n v="0.28000000000000003"/>
    <n v="4.8"/>
    <n v="78681.599999999991"/>
    <x v="0"/>
  </r>
  <r>
    <n v="2016"/>
    <s v="SUB"/>
    <s v="Coal"/>
    <n v="16303"/>
    <n v="17.850000000000001"/>
    <n v="291008.55000000005"/>
    <n v="0.25"/>
    <n v="4.9000000000000004"/>
    <n v="79884.700000000012"/>
    <x v="0"/>
  </r>
  <r>
    <n v="2016"/>
    <s v="SUB"/>
    <s v="Coal"/>
    <n v="26090"/>
    <n v="17.649999999999999"/>
    <n v="460488.49999999994"/>
    <n v="0.23"/>
    <n v="5.5"/>
    <n v="143495"/>
    <x v="0"/>
  </r>
  <r>
    <n v="2016"/>
    <s v="SUB"/>
    <s v="Coal"/>
    <n v="26091"/>
    <n v="17.690000000000001"/>
    <n v="461549.79000000004"/>
    <n v="0.23"/>
    <n v="5.6"/>
    <n v="146109.59999999998"/>
    <x v="0"/>
  </r>
  <r>
    <n v="2016"/>
    <s v="SUB"/>
    <s v="Coal"/>
    <n v="12995"/>
    <n v="17.73"/>
    <n v="230401.35"/>
    <n v="0.35"/>
    <n v="5.5"/>
    <n v="71472.5"/>
    <x v="0"/>
  </r>
  <r>
    <n v="2016"/>
    <s v="SUB"/>
    <s v="Coal"/>
    <n v="12893"/>
    <n v="17.96"/>
    <n v="231558.28"/>
    <n v="0.27"/>
    <n v="4.5999999999999996"/>
    <n v="59307.799999999996"/>
    <x v="0"/>
  </r>
  <r>
    <n v="2016"/>
    <s v="SUB"/>
    <s v="Coal"/>
    <n v="13257"/>
    <n v="17.63"/>
    <n v="233720.90999999997"/>
    <n v="0.21"/>
    <n v="6"/>
    <n v="79542"/>
    <x v="0"/>
  </r>
  <r>
    <n v="2016"/>
    <s v="SUB"/>
    <s v="Coal"/>
    <n v="26907"/>
    <n v="17.77"/>
    <n v="478137.39"/>
    <n v="0.23"/>
    <n v="5.4"/>
    <n v="145297.80000000002"/>
    <x v="0"/>
  </r>
  <r>
    <n v="2016"/>
    <s v="SUB"/>
    <s v="Coal"/>
    <n v="95678"/>
    <n v="17.675999999999998"/>
    <n v="1691204.3279999997"/>
    <n v="0.19"/>
    <n v="4.4000000000000004"/>
    <n v="420983.2"/>
    <x v="0"/>
  </r>
  <r>
    <n v="2016"/>
    <s v="SUB"/>
    <s v="Coal"/>
    <n v="646435"/>
    <n v="17.619"/>
    <n v="11389538.265000001"/>
    <n v="0.19"/>
    <n v="4.5999999999999996"/>
    <n v="2973601"/>
    <x v="0"/>
  </r>
  <r>
    <n v="2016"/>
    <s v="SUB"/>
    <s v="Coal"/>
    <n v="47582"/>
    <n v="17.062000000000001"/>
    <n v="811844.08400000003"/>
    <n v="0.25"/>
    <n v="4.8"/>
    <n v="228393.60000000001"/>
    <x v="0"/>
  </r>
  <r>
    <n v="2016"/>
    <s v="SUB"/>
    <s v="Coal"/>
    <n v="15700"/>
    <n v="17.187999999999999"/>
    <n v="269851.59999999998"/>
    <n v="0.23"/>
    <n v="4.5"/>
    <n v="70650"/>
    <x v="0"/>
  </r>
  <r>
    <n v="2016"/>
    <s v="SUB"/>
    <s v="Coal"/>
    <n v="31693"/>
    <n v="17.439"/>
    <n v="552694.22699999996"/>
    <n v="0.19"/>
    <n v="4.7"/>
    <n v="148957.1"/>
    <x v="0"/>
  </r>
  <r>
    <n v="2016"/>
    <s v="SUB"/>
    <s v="Coal"/>
    <n v="31785"/>
    <n v="17.529"/>
    <n v="557159.26500000001"/>
    <n v="0.19"/>
    <n v="4.5"/>
    <n v="143032.5"/>
    <x v="0"/>
  </r>
  <r>
    <n v="2016"/>
    <s v="SUB"/>
    <s v="Coal"/>
    <n v="47367"/>
    <n v="17.73"/>
    <n v="839816.91"/>
    <n v="0.24"/>
    <n v="5.5"/>
    <n v="260518.5"/>
    <x v="0"/>
  </r>
  <r>
    <n v="2016"/>
    <s v="SUB"/>
    <s v="Coal"/>
    <n v="79613"/>
    <n v="17.463000000000001"/>
    <n v="1390281.8190000001"/>
    <n v="0.21"/>
    <n v="5.0999999999999996"/>
    <n v="406026.3"/>
    <x v="0"/>
  </r>
  <r>
    <n v="2016"/>
    <s v="SUB"/>
    <s v="Coal"/>
    <n v="377465"/>
    <n v="17.558"/>
    <n v="6627530.4699999997"/>
    <n v="0.2"/>
    <n v="4.5999999999999996"/>
    <n v="1736338.9999999998"/>
    <x v="0"/>
  </r>
  <r>
    <n v="2016"/>
    <s v="SUB"/>
    <s v="Coal"/>
    <n v="401498"/>
    <n v="17.64"/>
    <n v="7082424.7200000007"/>
    <n v="0.2"/>
    <n v="4.5"/>
    <n v="1806741"/>
    <x v="0"/>
  </r>
  <r>
    <n v="2016"/>
    <s v="SUB"/>
    <s v="Coal"/>
    <n v="14184"/>
    <n v="17.12"/>
    <n v="242830.08000000002"/>
    <n v="0.24"/>
    <n v="4.7"/>
    <n v="66664.800000000003"/>
    <x v="0"/>
  </r>
  <r>
    <n v="2016"/>
    <s v="SUB"/>
    <s v="Coal"/>
    <n v="14663"/>
    <n v="17.256"/>
    <n v="253024.728"/>
    <n v="0.23"/>
    <n v="4"/>
    <n v="58652"/>
    <x v="0"/>
  </r>
  <r>
    <n v="2016"/>
    <s v="SUB"/>
    <s v="Coal"/>
    <n v="63339"/>
    <n v="16.97"/>
    <n v="1074862.8299999998"/>
    <n v="0.33"/>
    <n v="5.4"/>
    <n v="342030.60000000003"/>
    <x v="0"/>
  </r>
  <r>
    <n v="2016"/>
    <s v="SUB"/>
    <s v="Coal"/>
    <n v="484990"/>
    <n v="17.491"/>
    <n v="8482960.0899999999"/>
    <n v="0.7"/>
    <n v="22.8"/>
    <n v="11057772"/>
    <x v="0"/>
  </r>
  <r>
    <n v="2016"/>
    <s v="BIT"/>
    <s v="Coal"/>
    <n v="514627"/>
    <n v="19.696000000000002"/>
    <n v="10136093.392000001"/>
    <n v="0.76"/>
    <n v="21.9"/>
    <n v="11270331.299999999"/>
    <x v="0"/>
  </r>
  <r>
    <n v="2016"/>
    <s v="BIT"/>
    <s v="Coal"/>
    <n v="1971"/>
    <n v="22.26"/>
    <n v="43874.460000000006"/>
    <n v="0.98"/>
    <n v="19.399999999999999"/>
    <n v="38237.399999999994"/>
    <x v="0"/>
  </r>
  <r>
    <n v="2016"/>
    <s v="BIT"/>
    <s v="Coal"/>
    <n v="22278"/>
    <n v="24.506"/>
    <n v="545944.66799999995"/>
    <n v="0.85"/>
    <n v="12.1"/>
    <n v="269563.8"/>
    <x v="0"/>
  </r>
  <r>
    <n v="2016"/>
    <s v="BIT"/>
    <s v="Coal"/>
    <n v="23293"/>
    <n v="26.042000000000002"/>
    <n v="606596.30599999998"/>
    <n v="2.48"/>
    <n v="7.6"/>
    <n v="177026.8"/>
    <x v="0"/>
  </r>
  <r>
    <n v="2016"/>
    <s v="BIT"/>
    <s v="Coal"/>
    <n v="25750"/>
    <n v="25.352"/>
    <n v="652814"/>
    <n v="1.46"/>
    <n v="7.9"/>
    <n v="203425"/>
    <x v="0"/>
  </r>
  <r>
    <n v="2016"/>
    <s v="BIT"/>
    <s v="Coal"/>
    <n v="81342"/>
    <n v="24.312000000000001"/>
    <n v="1977586.7040000001"/>
    <n v="0.87"/>
    <n v="12.6"/>
    <n v="1024909.2"/>
    <x v="0"/>
  </r>
  <r>
    <n v="2016"/>
    <s v="BIT"/>
    <s v="Coal"/>
    <n v="105015"/>
    <n v="26.021999999999998"/>
    <n v="2732700.3299999996"/>
    <n v="2.65"/>
    <n v="7.7"/>
    <n v="808615.5"/>
    <x v="0"/>
  </r>
  <r>
    <n v="2016"/>
    <s v="BIT"/>
    <s v="Coal"/>
    <n v="245346"/>
    <n v="25.962"/>
    <n v="6369672.852"/>
    <n v="2.58"/>
    <n v="7.6"/>
    <n v="1864629.5999999999"/>
    <x v="0"/>
  </r>
  <r>
    <n v="2016"/>
    <s v="BIT"/>
    <s v="Coal"/>
    <n v="231"/>
    <n v="23.885999999999999"/>
    <n v="5517.6660000000002"/>
    <n v="0.7"/>
    <n v="13.3"/>
    <n v="3072.3"/>
    <x v="0"/>
  </r>
  <r>
    <n v="2016"/>
    <s v="BIT"/>
    <s v="Coal"/>
    <n v="34452"/>
    <n v="22.745999999999999"/>
    <n v="783645.19199999992"/>
    <n v="2.93"/>
    <n v="8.6999999999999993"/>
    <n v="299732.39999999997"/>
    <x v="0"/>
  </r>
  <r>
    <n v="2016"/>
    <s v="BIT"/>
    <s v="Coal"/>
    <n v="21463"/>
    <n v="24.472000000000001"/>
    <n v="525242.53600000008"/>
    <n v="0.76"/>
    <n v="11.2"/>
    <n v="240385.59999999998"/>
    <x v="0"/>
  </r>
  <r>
    <n v="2016"/>
    <s v="BIT"/>
    <s v="Coal"/>
    <n v="25918"/>
    <n v="24.65"/>
    <n v="638878.69999999995"/>
    <n v="1.04"/>
    <n v="11.4"/>
    <n v="295465.2"/>
    <x v="0"/>
  </r>
  <r>
    <n v="2016"/>
    <s v="BIT"/>
    <s v="Coal"/>
    <n v="165036"/>
    <n v="22.981999999999999"/>
    <n v="3792857.352"/>
    <n v="3.02"/>
    <n v="8.6"/>
    <n v="1419309.5999999999"/>
    <x v="0"/>
  </r>
  <r>
    <n v="2016"/>
    <s v="BIT"/>
    <s v="Coal"/>
    <n v="39088"/>
    <n v="24.942"/>
    <n v="974932.89599999995"/>
    <n v="0.92"/>
    <n v="12.2"/>
    <n v="476873.6"/>
    <x v="0"/>
  </r>
  <r>
    <n v="2016"/>
    <s v="BIT"/>
    <s v="Coal"/>
    <n v="60074"/>
    <n v="24.141999999999999"/>
    <n v="1450306.5079999999"/>
    <n v="0.76"/>
    <n v="12.6"/>
    <n v="756932.4"/>
    <x v="0"/>
  </r>
  <r>
    <n v="2016"/>
    <s v="BIT"/>
    <s v="Coal"/>
    <n v="46228"/>
    <n v="26.027999999999999"/>
    <n v="1203222.3839999998"/>
    <n v="2.91"/>
    <n v="7.5"/>
    <n v="346710"/>
    <x v="0"/>
  </r>
  <r>
    <n v="2016"/>
    <s v="BIT"/>
    <s v="Coal"/>
    <n v="34704"/>
    <n v="26.128"/>
    <n v="906746.11199999996"/>
    <n v="2.89"/>
    <n v="7.6"/>
    <n v="263750.39999999997"/>
    <x v="0"/>
  </r>
  <r>
    <n v="2016"/>
    <s v="BIT"/>
    <s v="Coal"/>
    <n v="36473"/>
    <n v="25.405999999999999"/>
    <n v="926633.03799999994"/>
    <n v="0.83"/>
    <n v="8.1"/>
    <n v="295431.3"/>
    <x v="0"/>
  </r>
  <r>
    <n v="2016"/>
    <s v="BIT"/>
    <s v="Coal"/>
    <n v="131397"/>
    <n v="24.338000000000001"/>
    <n v="3197940.1860000002"/>
    <n v="0.71"/>
    <n v="11.6"/>
    <n v="1524205.2"/>
    <x v="0"/>
  </r>
  <r>
    <n v="2016"/>
    <s v="BIT"/>
    <s v="Coal"/>
    <n v="36259"/>
    <n v="24.347999999999999"/>
    <n v="882834.13199999998"/>
    <n v="0.73"/>
    <n v="12.6"/>
    <n v="456863.39999999997"/>
    <x v="0"/>
  </r>
  <r>
    <n v="2016"/>
    <s v="BIT"/>
    <s v="Coal"/>
    <n v="34522"/>
    <n v="25.646000000000001"/>
    <n v="885351.21200000006"/>
    <n v="2.88"/>
    <n v="8.5"/>
    <n v="293437"/>
    <x v="0"/>
  </r>
  <r>
    <n v="2016"/>
    <s v="BIT"/>
    <s v="Coal"/>
    <n v="23976"/>
    <n v="24.335999999999999"/>
    <n v="583479.93599999999"/>
    <n v="0.7"/>
    <n v="13.1"/>
    <n v="314085.59999999998"/>
    <x v="0"/>
  </r>
  <r>
    <n v="2016"/>
    <s v="BIT"/>
    <s v="Coal"/>
    <n v="11968"/>
    <n v="24.788"/>
    <n v="296662.78399999999"/>
    <n v="0.71"/>
    <n v="10.6"/>
    <n v="126860.8"/>
    <x v="0"/>
  </r>
  <r>
    <n v="2016"/>
    <s v="LIG"/>
    <s v="Coal"/>
    <n v="273046"/>
    <n v="13.305999999999999"/>
    <n v="3633150.0759999999"/>
    <n v="0.97"/>
    <n v="10"/>
    <n v="2730460"/>
    <x v="1"/>
  </r>
  <r>
    <n v="2016"/>
    <s v="LIG"/>
    <s v="Coal"/>
    <n v="21587"/>
    <n v="13.326000000000001"/>
    <n v="287668.36200000002"/>
    <n v="0.82"/>
    <n v="9.8000000000000007"/>
    <n v="211552.6"/>
    <x v="1"/>
  </r>
  <r>
    <n v="2016"/>
    <s v="LIG"/>
    <s v="Coal"/>
    <n v="143947"/>
    <n v="13.304"/>
    <n v="1915070.888"/>
    <n v="0.77"/>
    <n v="9.1"/>
    <n v="1309917.7"/>
    <x v="1"/>
  </r>
  <r>
    <n v="2016"/>
    <s v="SUB"/>
    <s v="Coal"/>
    <n v="39002"/>
    <n v="18.3"/>
    <n v="713736.6"/>
    <n v="0.34"/>
    <n v="5.3"/>
    <n v="206710.6"/>
    <x v="0"/>
  </r>
  <r>
    <n v="2016"/>
    <s v="BIT"/>
    <s v="Coal"/>
    <n v="45540"/>
    <n v="24.788"/>
    <n v="1128845.52"/>
    <n v="4.28"/>
    <n v="8.94"/>
    <n v="407127.6"/>
    <x v="0"/>
  </r>
  <r>
    <n v="2016"/>
    <s v="BIT"/>
    <s v="Coal"/>
    <n v="3888"/>
    <n v="24.271999999999998"/>
    <n v="94369.535999999993"/>
    <n v="3.62"/>
    <n v="11.78"/>
    <n v="45800.639999999999"/>
    <x v="0"/>
  </r>
  <r>
    <n v="2016"/>
    <s v="BIT"/>
    <s v="Coal"/>
    <n v="4170"/>
    <n v="23.884"/>
    <n v="99596.28"/>
    <n v="2.84"/>
    <n v="11.41"/>
    <n v="47579.7"/>
    <x v="0"/>
  </r>
  <r>
    <n v="2016"/>
    <s v="BIT"/>
    <s v="Coal"/>
    <n v="21207"/>
    <n v="24.984000000000002"/>
    <n v="529835.68800000008"/>
    <n v="3.31"/>
    <n v="9.2899999999999991"/>
    <n v="197013.02999999997"/>
    <x v="0"/>
  </r>
  <r>
    <n v="2016"/>
    <s v="BIT"/>
    <s v="Coal"/>
    <n v="25508"/>
    <n v="24.884"/>
    <n v="634741.07200000004"/>
    <n v="3.89"/>
    <n v="10.050000000000001"/>
    <n v="256355.40000000002"/>
    <x v="0"/>
  </r>
  <r>
    <n v="2016"/>
    <s v="BIT"/>
    <s v="Coal"/>
    <n v="3882"/>
    <n v="24.367999999999999"/>
    <n v="94596.576000000001"/>
    <n v="3.43"/>
    <n v="11.43"/>
    <n v="44371.26"/>
    <x v="0"/>
  </r>
  <r>
    <n v="2016"/>
    <s v="BIT"/>
    <s v="Coal"/>
    <n v="1658"/>
    <n v="25.04"/>
    <n v="41516.32"/>
    <n v="3.03"/>
    <n v="9.83"/>
    <n v="16298.14"/>
    <x v="0"/>
  </r>
  <r>
    <n v="2016"/>
    <s v="BIT"/>
    <s v="Coal"/>
    <n v="15491"/>
    <n v="25.268000000000001"/>
    <n v="391426.58799999999"/>
    <n v="3.08"/>
    <n v="9"/>
    <n v="139419"/>
    <x v="0"/>
  </r>
  <r>
    <n v="2016"/>
    <s v="BIT"/>
    <s v="Coal"/>
    <n v="15491"/>
    <n v="25.268000000000001"/>
    <n v="391426.58799999999"/>
    <n v="3.08"/>
    <n v="9"/>
    <n v="139419"/>
    <x v="0"/>
  </r>
  <r>
    <n v="2016"/>
    <s v="BIT"/>
    <s v="Coal"/>
    <n v="34499"/>
    <n v="25.22"/>
    <n v="870064.77999999991"/>
    <n v="2.98"/>
    <n v="9.02"/>
    <n v="311180.98"/>
    <x v="0"/>
  </r>
  <r>
    <n v="2016"/>
    <s v="BIT"/>
    <s v="Coal"/>
    <n v="34499"/>
    <n v="25.22"/>
    <n v="870064.77999999991"/>
    <n v="2.98"/>
    <n v="9.02"/>
    <n v="311180.98"/>
    <x v="0"/>
  </r>
  <r>
    <n v="2016"/>
    <s v="BIT"/>
    <s v="Coal"/>
    <n v="15775"/>
    <n v="26.141999999999999"/>
    <n v="412390.05"/>
    <n v="3"/>
    <n v="8.1199999999999992"/>
    <n v="128092.99999999999"/>
    <x v="0"/>
  </r>
  <r>
    <n v="2016"/>
    <s v="BIT"/>
    <s v="Coal"/>
    <n v="36690"/>
    <n v="25.004000000000001"/>
    <n v="917396.76"/>
    <n v="3.52"/>
    <n v="9.6999999999999993"/>
    <n v="355893"/>
    <x v="0"/>
  </r>
  <r>
    <n v="2016"/>
    <s v="BIT"/>
    <s v="Coal"/>
    <n v="14425"/>
    <n v="25.234000000000002"/>
    <n v="364000.45"/>
    <n v="3.01"/>
    <n v="8.9"/>
    <n v="128382.5"/>
    <x v="0"/>
  </r>
  <r>
    <n v="2016"/>
    <s v="BIT"/>
    <s v="Coal"/>
    <n v="14392"/>
    <n v="25.225999999999999"/>
    <n v="363052.592"/>
    <n v="3.02"/>
    <n v="9.1"/>
    <n v="130967.2"/>
    <x v="0"/>
  </r>
  <r>
    <n v="2016"/>
    <s v="BIT"/>
    <s v="Coal"/>
    <n v="63939"/>
    <n v="25.384"/>
    <n v="1623027.5760000001"/>
    <n v="3.57"/>
    <n v="9.1999999999999993"/>
    <n v="588238.79999999993"/>
    <x v="0"/>
  </r>
  <r>
    <n v="2016"/>
    <s v="BIT"/>
    <s v="Coal"/>
    <n v="25184"/>
    <n v="25.204000000000001"/>
    <n v="634737.53599999996"/>
    <n v="3.02"/>
    <n v="9.1999999999999993"/>
    <n v="231692.79999999999"/>
    <x v="0"/>
  </r>
  <r>
    <n v="2016"/>
    <s v="BIT"/>
    <s v="Coal"/>
    <n v="25921"/>
    <n v="26.071999999999999"/>
    <n v="675812.31200000003"/>
    <n v="2.98"/>
    <n v="8.1"/>
    <n v="209960.09999999998"/>
    <x v="0"/>
  </r>
  <r>
    <n v="2016"/>
    <s v="BIT"/>
    <s v="Coal"/>
    <n v="56097"/>
    <n v="22.146000000000001"/>
    <n v="1242324.162"/>
    <n v="2.99"/>
    <n v="8.8000000000000007"/>
    <n v="493653.60000000003"/>
    <x v="0"/>
  </r>
  <r>
    <n v="2016"/>
    <s v="BIT"/>
    <s v="Coal"/>
    <n v="5000"/>
    <n v="25.198"/>
    <n v="125990"/>
    <n v="2.96"/>
    <n v="9.1999999999999993"/>
    <n v="46000"/>
    <x v="0"/>
  </r>
  <r>
    <n v="2016"/>
    <s v="BIT"/>
    <s v="Coal"/>
    <n v="118"/>
    <n v="22.96"/>
    <n v="2709.28"/>
    <n v="0.49"/>
    <n v="8.8000000000000007"/>
    <n v="1038.4000000000001"/>
    <x v="0"/>
  </r>
  <r>
    <n v="2016"/>
    <s v="BIT"/>
    <s v="Coal"/>
    <n v="39286"/>
    <n v="23.08"/>
    <n v="906720.87999999989"/>
    <n v="0.42"/>
    <n v="7"/>
    <n v="275002"/>
    <x v="0"/>
  </r>
  <r>
    <n v="2016"/>
    <s v="BIT"/>
    <s v="Coal"/>
    <n v="78823"/>
    <n v="23.297999999999998"/>
    <n v="1836418.254"/>
    <n v="3.58"/>
    <n v="12.85"/>
    <n v="1012875.5499999999"/>
    <x v="0"/>
  </r>
  <r>
    <n v="2016"/>
    <s v="BIT"/>
    <s v="Coal"/>
    <n v="43632"/>
    <n v="23.404"/>
    <n v="1021163.328"/>
    <n v="1.99"/>
    <n v="9.41"/>
    <n v="410577.12"/>
    <x v="0"/>
  </r>
  <r>
    <n v="2016"/>
    <s v="BIT"/>
    <s v="Coal"/>
    <n v="8501"/>
    <n v="23.937999999999999"/>
    <n v="203496.93799999999"/>
    <n v="2.5299999999999998"/>
    <n v="10.25"/>
    <n v="87135.25"/>
    <x v="0"/>
  </r>
  <r>
    <n v="2016"/>
    <s v="BIT"/>
    <s v="Coal"/>
    <n v="126272"/>
    <n v="24.04"/>
    <n v="3035578.88"/>
    <n v="2.8"/>
    <n v="7.9"/>
    <n v="997548.8"/>
    <x v="0"/>
  </r>
  <r>
    <n v="2016"/>
    <s v="BIT"/>
    <s v="Coal"/>
    <n v="23295"/>
    <n v="23.93"/>
    <n v="557449.35"/>
    <n v="2.81"/>
    <n v="8.1"/>
    <n v="188689.5"/>
    <x v="0"/>
  </r>
  <r>
    <n v="2016"/>
    <s v="BIT"/>
    <s v="Coal"/>
    <n v="1566"/>
    <n v="23.78"/>
    <n v="37239.480000000003"/>
    <n v="2.72"/>
    <n v="8.3000000000000007"/>
    <n v="12997.800000000001"/>
    <x v="0"/>
  </r>
  <r>
    <n v="2016"/>
    <s v="BIT"/>
    <s v="Coal"/>
    <n v="20471"/>
    <n v="23.82"/>
    <n v="487619.22000000003"/>
    <n v="2.73"/>
    <n v="8.1"/>
    <n v="165815.1"/>
    <x v="0"/>
  </r>
  <r>
    <n v="2016"/>
    <s v="BIT"/>
    <s v="Coal"/>
    <n v="15990"/>
    <n v="23.13"/>
    <n v="369848.7"/>
    <n v="3.12"/>
    <n v="8.3000000000000007"/>
    <n v="132717"/>
    <x v="0"/>
  </r>
  <r>
    <n v="2016"/>
    <s v="BIT"/>
    <s v="Coal"/>
    <n v="6264"/>
    <n v="23.64"/>
    <n v="148080.95999999999"/>
    <n v="2.7"/>
    <n v="8.1999999999999993"/>
    <n v="51364.799999999996"/>
    <x v="0"/>
  </r>
  <r>
    <n v="2016"/>
    <s v="BIT"/>
    <s v="Coal"/>
    <n v="4808"/>
    <n v="23.03"/>
    <n v="110728.24"/>
    <n v="3.15"/>
    <n v="8.3000000000000007"/>
    <n v="39906.400000000001"/>
    <x v="0"/>
  </r>
  <r>
    <n v="2016"/>
    <s v="BIT"/>
    <s v="Coal"/>
    <n v="60754"/>
    <n v="23.95"/>
    <n v="1455058.3"/>
    <n v="2.78"/>
    <n v="8"/>
    <n v="486032"/>
    <x v="0"/>
  </r>
  <r>
    <n v="2016"/>
    <s v="BIT"/>
    <s v="Coal"/>
    <n v="31039"/>
    <n v="25.25"/>
    <n v="783734.75"/>
    <n v="3.1"/>
    <n v="8.9"/>
    <n v="276247.10000000003"/>
    <x v="0"/>
  </r>
  <r>
    <n v="2016"/>
    <s v="BIT"/>
    <s v="Coal"/>
    <n v="5843"/>
    <n v="23.98"/>
    <n v="140115.14000000001"/>
    <n v="2.84"/>
    <n v="14"/>
    <n v="81802"/>
    <x v="0"/>
  </r>
  <r>
    <n v="2016"/>
    <s v="BIT"/>
    <s v="Coal"/>
    <n v="1098"/>
    <n v="16.920000000000002"/>
    <n v="18578.160000000003"/>
    <n v="1.7"/>
    <n v="27.9"/>
    <n v="30634.199999999997"/>
    <x v="0"/>
  </r>
  <r>
    <n v="2016"/>
    <s v="BIT"/>
    <s v="Coal"/>
    <n v="73110"/>
    <n v="25.17"/>
    <n v="1840178.7000000002"/>
    <n v="3.75"/>
    <n v="10"/>
    <n v="731100"/>
    <x v="0"/>
  </r>
  <r>
    <n v="2016"/>
    <s v="BIT"/>
    <s v="Coal"/>
    <n v="42237"/>
    <n v="25.85"/>
    <n v="1091826.45"/>
    <n v="2.81"/>
    <n v="8"/>
    <n v="337896"/>
    <x v="0"/>
  </r>
  <r>
    <n v="2016"/>
    <s v="BIT"/>
    <s v="Coal"/>
    <n v="15138"/>
    <n v="25.62"/>
    <n v="387835.56"/>
    <n v="2.4900000000000002"/>
    <n v="8.1999999999999993"/>
    <n v="124131.59999999999"/>
    <x v="0"/>
  </r>
  <r>
    <n v="2016"/>
    <s v="BIT"/>
    <s v="Coal"/>
    <n v="81222"/>
    <n v="25.24"/>
    <n v="2050043.2799999998"/>
    <n v="3"/>
    <n v="9"/>
    <n v="730998"/>
    <x v="0"/>
  </r>
  <r>
    <n v="2016"/>
    <s v="BIT"/>
    <s v="Coal"/>
    <n v="217824"/>
    <n v="25.18"/>
    <n v="5484808.3200000003"/>
    <n v="4.37"/>
    <n v="9.1999999999999993"/>
    <n v="2003980.7999999998"/>
    <x v="0"/>
  </r>
  <r>
    <n v="2016"/>
    <s v="SUB"/>
    <s v="Coal"/>
    <n v="333317"/>
    <n v="17.097999999999999"/>
    <n v="5699054.0659999996"/>
    <n v="0.25"/>
    <n v="4.5999999999999996"/>
    <n v="1533258.2"/>
    <x v="0"/>
  </r>
  <r>
    <n v="2016"/>
    <s v="SUB"/>
    <s v="Coal"/>
    <n v="47789"/>
    <n v="17.745999999999999"/>
    <n v="848063.59399999992"/>
    <n v="0.22"/>
    <n v="5.5"/>
    <n v="262839.5"/>
    <x v="0"/>
  </r>
  <r>
    <n v="2016"/>
    <s v="SUB"/>
    <s v="Coal"/>
    <n v="32165"/>
    <n v="17.556000000000001"/>
    <n v="564688.74"/>
    <n v="0.19"/>
    <n v="4.55"/>
    <n v="146350.75"/>
    <x v="0"/>
  </r>
  <r>
    <n v="2016"/>
    <s v="BIT"/>
    <s v="Coal"/>
    <n v="61895"/>
    <n v="26"/>
    <n v="1609270"/>
    <n v="2.6"/>
    <n v="7.7"/>
    <n v="476591.5"/>
    <x v="0"/>
  </r>
  <r>
    <n v="2016"/>
    <s v="WC"/>
    <s v="Coal"/>
    <n v="94382"/>
    <n v="11.76"/>
    <n v="1109932.32"/>
    <n v="3.14"/>
    <n v="47.4"/>
    <n v="4473706.8"/>
    <x v="0"/>
  </r>
  <r>
    <n v="2016"/>
    <s v="BIT"/>
    <s v="Coal"/>
    <n v="77326"/>
    <n v="26.067"/>
    <n v="2015656.8419999999"/>
    <n v="3.23"/>
    <n v="8.1"/>
    <n v="626340.6"/>
    <x v="0"/>
  </r>
  <r>
    <n v="2016"/>
    <s v="BIT"/>
    <s v="Coal"/>
    <n v="62310"/>
    <n v="26.167000000000002"/>
    <n v="1630465.77"/>
    <n v="3.22"/>
    <n v="8"/>
    <n v="498480"/>
    <x v="0"/>
  </r>
  <r>
    <n v="2016"/>
    <s v="BIT"/>
    <s v="Coal"/>
    <n v="15534"/>
    <n v="26.012"/>
    <n v="404070.408"/>
    <n v="3.27"/>
    <n v="8.1"/>
    <n v="125825.4"/>
    <x v="0"/>
  </r>
  <r>
    <n v="2016"/>
    <s v="BIT"/>
    <s v="Coal"/>
    <n v="16089"/>
    <n v="25.204000000000001"/>
    <n v="405507.15600000002"/>
    <n v="1.92"/>
    <n v="7.4"/>
    <n v="119058.6"/>
    <x v="0"/>
  </r>
  <r>
    <n v="2016"/>
    <s v="BIT"/>
    <s v="Coal"/>
    <n v="26258"/>
    <n v="26.07"/>
    <n v="684546.06"/>
    <n v="1.36"/>
    <n v="8.1"/>
    <n v="212689.8"/>
    <x v="0"/>
  </r>
  <r>
    <n v="2016"/>
    <s v="BIT"/>
    <s v="Coal"/>
    <n v="12102"/>
    <n v="25.27"/>
    <n v="305817.53999999998"/>
    <n v="1.19"/>
    <n v="10.9"/>
    <n v="131911.80000000002"/>
    <x v="0"/>
  </r>
  <r>
    <n v="2016"/>
    <s v="BIT"/>
    <s v="Coal"/>
    <n v="23758"/>
    <n v="25.21"/>
    <n v="598939.18000000005"/>
    <n v="1.29"/>
    <n v="9.6"/>
    <n v="228076.79999999999"/>
    <x v="0"/>
  </r>
  <r>
    <n v="2016"/>
    <s v="BIT"/>
    <s v="Coal"/>
    <n v="13267"/>
    <n v="25.06"/>
    <n v="332471.01999999996"/>
    <n v="1.52"/>
    <n v="10.9"/>
    <n v="144610.30000000002"/>
    <x v="0"/>
  </r>
  <r>
    <n v="2016"/>
    <s v="BIT"/>
    <s v="Coal"/>
    <n v="13004"/>
    <n v="25.47"/>
    <n v="331211.88"/>
    <n v="0.56999999999999995"/>
    <n v="9.9"/>
    <n v="128739.6"/>
    <x v="0"/>
  </r>
  <r>
    <n v="2016"/>
    <s v="BIT"/>
    <s v="Coal"/>
    <n v="12974"/>
    <n v="25.26"/>
    <n v="327723.24000000005"/>
    <n v="1.24"/>
    <n v="10.9"/>
    <n v="141416.6"/>
    <x v="0"/>
  </r>
  <r>
    <n v="2016"/>
    <s v="BIT"/>
    <s v="Coal"/>
    <n v="12824"/>
    <n v="25.51"/>
    <n v="327140.24000000005"/>
    <n v="1.1100000000000001"/>
    <n v="9.1"/>
    <n v="116698.4"/>
    <x v="0"/>
  </r>
  <r>
    <n v="2016"/>
    <s v="BIT"/>
    <s v="Coal"/>
    <n v="11434"/>
    <n v="26.12"/>
    <n v="298656.08"/>
    <n v="3.19"/>
    <n v="8.1"/>
    <n v="92615.4"/>
    <x v="0"/>
  </r>
  <r>
    <n v="2016"/>
    <s v="BIT"/>
    <s v="Coal"/>
    <n v="11101"/>
    <n v="25.94"/>
    <n v="287959.94"/>
    <n v="2.76"/>
    <n v="7.8"/>
    <n v="86587.8"/>
    <x v="0"/>
  </r>
  <r>
    <n v="2016"/>
    <s v="BIT"/>
    <s v="Coal"/>
    <n v="25998"/>
    <n v="25.45"/>
    <n v="661649.1"/>
    <n v="1.27"/>
    <n v="9.3000000000000007"/>
    <n v="241781.40000000002"/>
    <x v="0"/>
  </r>
  <r>
    <n v="2016"/>
    <s v="BIT"/>
    <s v="Coal"/>
    <n v="13225"/>
    <n v="25.42"/>
    <n v="336179.5"/>
    <n v="0.83"/>
    <n v="8.6999999999999993"/>
    <n v="115057.49999999999"/>
    <x v="0"/>
  </r>
  <r>
    <n v="2016"/>
    <s v="BIT"/>
    <s v="Coal"/>
    <n v="13616"/>
    <n v="25.26"/>
    <n v="343940.16000000003"/>
    <n v="0.98"/>
    <n v="10.3"/>
    <n v="140244.80000000002"/>
    <x v="0"/>
  </r>
  <r>
    <n v="2016"/>
    <s v="BIT"/>
    <s v="Coal"/>
    <n v="13179"/>
    <n v="25.91"/>
    <n v="341467.89"/>
    <n v="0.88"/>
    <n v="8.4"/>
    <n v="110703.6"/>
    <x v="0"/>
  </r>
  <r>
    <n v="2016"/>
    <s v="BIT"/>
    <s v="Coal"/>
    <n v="12441"/>
    <n v="25.87"/>
    <n v="321848.67"/>
    <n v="0.54"/>
    <n v="6"/>
    <n v="74646"/>
    <x v="0"/>
  </r>
  <r>
    <n v="2016"/>
    <s v="BIT"/>
    <s v="Coal"/>
    <n v="45508"/>
    <n v="23"/>
    <n v="1046684"/>
    <n v="2.75"/>
    <n v="7"/>
    <n v="318556"/>
    <x v="0"/>
  </r>
  <r>
    <n v="2016"/>
    <s v="BIT"/>
    <s v="Coal"/>
    <n v="11648"/>
    <n v="24.728000000000002"/>
    <n v="288031.74400000001"/>
    <n v="0.93"/>
    <n v="10.3"/>
    <n v="119974.40000000001"/>
    <x v="0"/>
  </r>
  <r>
    <n v="2016"/>
    <s v="BIT"/>
    <s v="Coal"/>
    <n v="11547"/>
    <n v="26.053999999999998"/>
    <n v="300845.538"/>
    <n v="1.27"/>
    <n v="8.8000000000000007"/>
    <n v="101613.6"/>
    <x v="0"/>
  </r>
  <r>
    <n v="2016"/>
    <s v="BIT"/>
    <s v="Coal"/>
    <n v="56735"/>
    <n v="23.808"/>
    <n v="1350746.88"/>
    <n v="2.8"/>
    <n v="7.8"/>
    <n v="442533"/>
    <x v="0"/>
  </r>
  <r>
    <n v="2016"/>
    <s v="BIT"/>
    <s v="Coal"/>
    <n v="25711"/>
    <n v="22.896000000000001"/>
    <n v="588679.05599999998"/>
    <n v="3"/>
    <n v="8.3000000000000007"/>
    <n v="213401.30000000002"/>
    <x v="0"/>
  </r>
  <r>
    <n v="2016"/>
    <s v="BIT"/>
    <s v="Coal"/>
    <n v="148072"/>
    <n v="24.338000000000001"/>
    <n v="3603776.3360000001"/>
    <n v="2.57"/>
    <n v="7.5"/>
    <n v="1110540"/>
    <x v="0"/>
  </r>
  <r>
    <n v="2016"/>
    <s v="BIT"/>
    <s v="Coal"/>
    <n v="104104"/>
    <n v="22.120999999999999"/>
    <n v="2302884.5839999998"/>
    <n v="2.67"/>
    <n v="9.3000000000000007"/>
    <n v="968167.20000000007"/>
    <x v="0"/>
  </r>
  <r>
    <n v="2016"/>
    <s v="BIT"/>
    <s v="Coal"/>
    <n v="11421"/>
    <n v="23"/>
    <n v="262683"/>
    <n v="2.75"/>
    <n v="7"/>
    <n v="79947"/>
    <x v="0"/>
  </r>
  <r>
    <n v="2016"/>
    <s v="BIT"/>
    <s v="Coal"/>
    <n v="72192"/>
    <n v="23.425999999999998"/>
    <n v="1691169.7919999999"/>
    <n v="2.68"/>
    <n v="8.3000000000000007"/>
    <n v="599193.60000000009"/>
    <x v="0"/>
  </r>
  <r>
    <n v="2016"/>
    <s v="SUB"/>
    <s v="Coal"/>
    <n v="116038"/>
    <n v="17.79"/>
    <n v="2064316.0199999998"/>
    <n v="0.33"/>
    <n v="5.2"/>
    <n v="603397.6"/>
    <x v="0"/>
  </r>
  <r>
    <n v="2016"/>
    <s v="SUB"/>
    <s v="Coal"/>
    <n v="43851"/>
    <n v="17.802"/>
    <n v="780635.50199999998"/>
    <n v="0.27"/>
    <n v="5.4"/>
    <n v="236795.40000000002"/>
    <x v="0"/>
  </r>
  <r>
    <n v="2016"/>
    <s v="SUB"/>
    <s v="Coal"/>
    <n v="151250"/>
    <n v="16.690000000000001"/>
    <n v="2524362.5"/>
    <n v="0.4"/>
    <n v="5"/>
    <n v="756250"/>
    <x v="0"/>
  </r>
  <r>
    <n v="2016"/>
    <s v="SUB"/>
    <s v="Coal"/>
    <n v="135845"/>
    <n v="16.82"/>
    <n v="2284912.9"/>
    <n v="0.35"/>
    <n v="5.8"/>
    <n v="787901"/>
    <x v="0"/>
  </r>
  <r>
    <n v="2016"/>
    <s v="SUB"/>
    <s v="Coal"/>
    <n v="225496"/>
    <n v="17.440000000000001"/>
    <n v="3932650.24"/>
    <n v="0.21"/>
    <n v="4.5999999999999996"/>
    <n v="1037281.6"/>
    <x v="0"/>
  </r>
  <r>
    <n v="2016"/>
    <s v="SUB"/>
    <s v="Coal"/>
    <n v="226844"/>
    <n v="16.489999999999998"/>
    <n v="3740657.5599999996"/>
    <n v="0.27"/>
    <n v="5.2"/>
    <n v="1179588.8"/>
    <x v="0"/>
  </r>
  <r>
    <n v="2016"/>
    <s v="SUB"/>
    <s v="Coal"/>
    <n v="166428"/>
    <n v="17.899999999999999"/>
    <n v="2979061.1999999997"/>
    <n v="0.23"/>
    <n v="5"/>
    <n v="832140"/>
    <x v="0"/>
  </r>
  <r>
    <n v="2016"/>
    <s v="SUB"/>
    <s v="Coal"/>
    <n v="15120"/>
    <n v="17.829999999999998"/>
    <n v="269589.59999999998"/>
    <n v="0.26"/>
    <n v="4.5"/>
    <n v="68040"/>
    <x v="0"/>
  </r>
  <r>
    <n v="2016"/>
    <s v="SUB"/>
    <s v="Coal"/>
    <n v="14897"/>
    <n v="17.66"/>
    <n v="263081.02"/>
    <n v="0.3"/>
    <n v="6.5"/>
    <n v="96830.5"/>
    <x v="0"/>
  </r>
  <r>
    <n v="2016"/>
    <s v="SUB"/>
    <s v="Coal"/>
    <n v="30027"/>
    <n v="17.809999999999999"/>
    <n v="534780.87"/>
    <n v="0.27"/>
    <n v="5.3"/>
    <n v="159143.1"/>
    <x v="0"/>
  </r>
  <r>
    <n v="2016"/>
    <s v="SUB"/>
    <s v="Coal"/>
    <n v="59780"/>
    <n v="17.079999999999998"/>
    <n v="1021042.3999999999"/>
    <n v="0.28999999999999998"/>
    <n v="4.5"/>
    <n v="269010"/>
    <x v="0"/>
  </r>
  <r>
    <n v="2016"/>
    <s v="SUB"/>
    <s v="Coal"/>
    <n v="328615"/>
    <n v="16.71"/>
    <n v="5491156.6500000004"/>
    <n v="0.3"/>
    <n v="5.4"/>
    <n v="1774521.0000000002"/>
    <x v="0"/>
  </r>
  <r>
    <n v="2016"/>
    <s v="LIG"/>
    <s v="Coal"/>
    <n v="115673"/>
    <n v="13.48"/>
    <n v="1559272.04"/>
    <n v="0.5"/>
    <n v="16.3"/>
    <n v="1885469.9000000001"/>
    <x v="1"/>
  </r>
  <r>
    <n v="2016"/>
    <s v="BIT"/>
    <s v="Coal"/>
    <n v="10791"/>
    <n v="24.802"/>
    <n v="267638.38199999998"/>
    <n v="0.77"/>
    <n v="10.6"/>
    <n v="114384.59999999999"/>
    <x v="0"/>
  </r>
  <r>
    <n v="2016"/>
    <s v="BIT"/>
    <s v="Coal"/>
    <n v="47642"/>
    <n v="26.065999999999999"/>
    <n v="1241836.372"/>
    <n v="1.2"/>
    <n v="8.4"/>
    <n v="400192.8"/>
    <x v="0"/>
  </r>
  <r>
    <n v="2016"/>
    <s v="BIT"/>
    <s v="Coal"/>
    <n v="23831"/>
    <n v="26.056000000000001"/>
    <n v="620940.53600000008"/>
    <n v="3.01"/>
    <n v="7.9"/>
    <n v="188264.9"/>
    <x v="0"/>
  </r>
  <r>
    <n v="2016"/>
    <s v="BIT"/>
    <s v="Coal"/>
    <n v="11928"/>
    <n v="26.116"/>
    <n v="311511.64799999999"/>
    <n v="2.59"/>
    <n v="7.6"/>
    <n v="90652.800000000003"/>
    <x v="0"/>
  </r>
  <r>
    <n v="2016"/>
    <s v="BIT"/>
    <s v="Coal"/>
    <n v="23295"/>
    <n v="24.954000000000001"/>
    <n v="581303.43000000005"/>
    <n v="0.7"/>
    <n v="12.9"/>
    <n v="300505.5"/>
    <x v="0"/>
  </r>
  <r>
    <n v="2016"/>
    <s v="BIT"/>
    <s v="Coal"/>
    <n v="11707"/>
    <n v="25.84"/>
    <n v="302508.88"/>
    <n v="0.51"/>
    <n v="6.6"/>
    <n v="77266.2"/>
    <x v="0"/>
  </r>
  <r>
    <n v="2016"/>
    <s v="BIT"/>
    <s v="Coal"/>
    <n v="11901"/>
    <n v="24.544"/>
    <n v="292098.14400000003"/>
    <n v="0.76"/>
    <n v="11.7"/>
    <n v="139241.69999999998"/>
    <x v="0"/>
  </r>
  <r>
    <n v="2016"/>
    <s v="BIT"/>
    <s v="Coal"/>
    <n v="11818"/>
    <n v="25.968"/>
    <n v="306889.82400000002"/>
    <n v="0.92"/>
    <n v="8.6999999999999993"/>
    <n v="102816.59999999999"/>
    <x v="0"/>
  </r>
  <r>
    <n v="2016"/>
    <s v="BIT"/>
    <s v="Coal"/>
    <n v="11771"/>
    <n v="25.294"/>
    <n v="297735.674"/>
    <n v="1.46"/>
    <n v="11.8"/>
    <n v="138897.80000000002"/>
    <x v="0"/>
  </r>
  <r>
    <n v="2016"/>
    <s v="BIT"/>
    <s v="Coal"/>
    <n v="11709"/>
    <n v="25.576000000000001"/>
    <n v="299469.38400000002"/>
    <n v="0.69"/>
    <n v="9.8000000000000007"/>
    <n v="114748.20000000001"/>
    <x v="0"/>
  </r>
  <r>
    <n v="2016"/>
    <s v="BIT"/>
    <s v="Coal"/>
    <n v="23384"/>
    <n v="25.587"/>
    <n v="598326.40799999994"/>
    <n v="1.44"/>
    <n v="10"/>
    <n v="233840"/>
    <x v="0"/>
  </r>
  <r>
    <n v="2016"/>
    <s v="SUB"/>
    <s v="Coal"/>
    <n v="329362"/>
    <n v="17.47"/>
    <n v="5753954.1399999997"/>
    <n v="0.44"/>
    <n v="10.1"/>
    <n v="3326556.1999999997"/>
    <x v="0"/>
  </r>
  <r>
    <n v="2016"/>
    <s v="SUB"/>
    <s v="Coal"/>
    <n v="145766"/>
    <n v="16.489999999999998"/>
    <n v="2403681.34"/>
    <n v="0.39"/>
    <n v="5.6"/>
    <n v="816289.6"/>
    <x v="0"/>
  </r>
  <r>
    <n v="2016"/>
    <s v="WC"/>
    <s v="Coal"/>
    <n v="22"/>
    <n v="15.63"/>
    <n v="343.86"/>
    <n v="0.72"/>
    <n v="12.5"/>
    <n v="275"/>
    <x v="0"/>
  </r>
  <r>
    <n v="2016"/>
    <s v="BIT"/>
    <s v="Coal"/>
    <n v="6348"/>
    <n v="24.135999999999999"/>
    <n v="153215.32800000001"/>
    <n v="0.83"/>
    <n v="12.16"/>
    <n v="77191.680000000008"/>
    <x v="0"/>
  </r>
  <r>
    <n v="2016"/>
    <s v="BIT"/>
    <s v="Coal"/>
    <n v="6348"/>
    <n v="24.135999999999999"/>
    <n v="153215.32800000001"/>
    <n v="0.83"/>
    <n v="12.16"/>
    <n v="77191.680000000008"/>
    <x v="0"/>
  </r>
  <r>
    <n v="2016"/>
    <s v="BIT"/>
    <s v="Coal"/>
    <n v="22283"/>
    <n v="24.204000000000001"/>
    <n v="539337.73199999996"/>
    <n v="0.82"/>
    <n v="12.73"/>
    <n v="283662.59000000003"/>
    <x v="0"/>
  </r>
  <r>
    <n v="2016"/>
    <s v="BIT"/>
    <s v="Coal"/>
    <n v="22283"/>
    <n v="24.204000000000001"/>
    <n v="539337.73199999996"/>
    <n v="0.82"/>
    <n v="12.73"/>
    <n v="283662.59000000003"/>
    <x v="0"/>
  </r>
  <r>
    <n v="2016"/>
    <s v="BIT"/>
    <s v="Coal"/>
    <n v="49041"/>
    <n v="24.545999999999999"/>
    <n v="1203760.3859999999"/>
    <n v="0.88"/>
    <n v="12.96"/>
    <n v="635571.36"/>
    <x v="0"/>
  </r>
  <r>
    <n v="2016"/>
    <s v="BIT"/>
    <s v="Coal"/>
    <n v="24008"/>
    <n v="25.373999999999999"/>
    <n v="609178.99199999997"/>
    <n v="4.33"/>
    <n v="8.85"/>
    <n v="212470.8"/>
    <x v="0"/>
  </r>
  <r>
    <n v="2016"/>
    <s v="BIT"/>
    <s v="Coal"/>
    <n v="34834"/>
    <n v="25.172000000000001"/>
    <n v="876841.44799999997"/>
    <n v="3.79"/>
    <n v="10.06"/>
    <n v="350430.04000000004"/>
    <x v="0"/>
  </r>
  <r>
    <n v="2016"/>
    <s v="BIT"/>
    <s v="Coal"/>
    <n v="166168"/>
    <n v="25.282"/>
    <n v="4201059.3760000002"/>
    <n v="4.38"/>
    <n v="9.1999999999999993"/>
    <n v="1528745.5999999999"/>
    <x v="0"/>
  </r>
  <r>
    <n v="2016"/>
    <s v="BIT"/>
    <s v="Coal"/>
    <n v="12771"/>
    <n v="25.751999999999999"/>
    <n v="328878.79199999996"/>
    <n v="4.3499999999999996"/>
    <n v="8.91"/>
    <n v="113789.61"/>
    <x v="0"/>
  </r>
  <r>
    <n v="2016"/>
    <s v="BIT"/>
    <s v="Coal"/>
    <n v="3099"/>
    <n v="23.481999999999999"/>
    <n v="72770.717999999993"/>
    <n v="1.25"/>
    <n v="12.91"/>
    <n v="40008.090000000004"/>
    <x v="0"/>
  </r>
  <r>
    <n v="2016"/>
    <s v="BIT"/>
    <s v="Coal"/>
    <n v="12762"/>
    <n v="24.117999999999999"/>
    <n v="307793.91599999997"/>
    <n v="0.73"/>
    <n v="12.14"/>
    <n v="154930.68"/>
    <x v="0"/>
  </r>
  <r>
    <n v="2016"/>
    <s v="BIT"/>
    <s v="Coal"/>
    <n v="12762"/>
    <n v="24.117999999999999"/>
    <n v="307793.91599999997"/>
    <n v="0.73"/>
    <n v="12.14"/>
    <n v="154930.68"/>
    <x v="0"/>
  </r>
  <r>
    <n v="2016"/>
    <s v="BIT"/>
    <s v="Coal"/>
    <n v="26231"/>
    <n v="24.411999999999999"/>
    <n v="640351.17200000002"/>
    <n v="0.79"/>
    <n v="12.02"/>
    <n v="315296.62"/>
    <x v="0"/>
  </r>
  <r>
    <n v="2016"/>
    <s v="BIT"/>
    <s v="Coal"/>
    <n v="26231"/>
    <n v="24.411999999999999"/>
    <n v="640351.17200000002"/>
    <n v="0.79"/>
    <n v="12.02"/>
    <n v="315296.62"/>
    <x v="0"/>
  </r>
  <r>
    <n v="2016"/>
    <s v="BIT"/>
    <s v="Coal"/>
    <n v="115448"/>
    <n v="26.11"/>
    <n v="3014347.28"/>
    <n v="2.95"/>
    <n v="8"/>
    <n v="923584"/>
    <x v="0"/>
  </r>
  <r>
    <n v="2016"/>
    <s v="BIT"/>
    <s v="Coal"/>
    <n v="77540"/>
    <n v="24.1"/>
    <n v="1868714"/>
    <n v="2.62"/>
    <n v="14.8"/>
    <n v="1147592"/>
    <x v="0"/>
  </r>
  <r>
    <n v="2016"/>
    <s v="BIT"/>
    <s v="Coal"/>
    <n v="53049"/>
    <n v="25.2"/>
    <n v="1336834.8"/>
    <n v="3"/>
    <n v="9.1"/>
    <n v="482745.89999999997"/>
    <x v="0"/>
  </r>
  <r>
    <n v="2016"/>
    <s v="BIT"/>
    <s v="Coal"/>
    <n v="419753"/>
    <n v="25"/>
    <n v="10493825"/>
    <n v="3.71"/>
    <n v="13"/>
    <n v="5456789"/>
    <x v="0"/>
  </r>
  <r>
    <n v="2016"/>
    <s v="BIT"/>
    <s v="Coal"/>
    <n v="4854"/>
    <n v="24.26"/>
    <n v="117758.04000000001"/>
    <n v="0.84"/>
    <n v="12.34"/>
    <n v="59898.36"/>
    <x v="0"/>
  </r>
  <r>
    <n v="2016"/>
    <s v="BIT"/>
    <s v="Coal"/>
    <n v="4854"/>
    <n v="24.26"/>
    <n v="117758.04000000001"/>
    <n v="0.84"/>
    <n v="12.34"/>
    <n v="59898.36"/>
    <x v="0"/>
  </r>
  <r>
    <n v="2016"/>
    <s v="BIT"/>
    <s v="Coal"/>
    <n v="18762"/>
    <n v="24.308"/>
    <n v="456066.696"/>
    <n v="0.92"/>
    <n v="10.25"/>
    <n v="192310.5"/>
    <x v="0"/>
  </r>
  <r>
    <n v="2016"/>
    <s v="BIT"/>
    <s v="Coal"/>
    <n v="85415"/>
    <n v="24.39"/>
    <n v="2083271.85"/>
    <n v="0.81"/>
    <n v="12.17"/>
    <n v="1039500.55"/>
    <x v="0"/>
  </r>
  <r>
    <n v="2016"/>
    <s v="BIT"/>
    <s v="Coal"/>
    <n v="3661"/>
    <n v="23.783999999999999"/>
    <n v="87073.224000000002"/>
    <n v="0.74"/>
    <n v="11.51"/>
    <n v="42138.11"/>
    <x v="0"/>
  </r>
  <r>
    <n v="2016"/>
    <s v="BIT"/>
    <s v="Coal"/>
    <n v="3661"/>
    <n v="23.783999999999999"/>
    <n v="87073.224000000002"/>
    <n v="0.74"/>
    <n v="11.51"/>
    <n v="42138.11"/>
    <x v="0"/>
  </r>
  <r>
    <n v="2016"/>
    <s v="BIT"/>
    <s v="Coal"/>
    <n v="140270"/>
    <n v="25.527999999999999"/>
    <n v="3580812.5599999996"/>
    <n v="4.1500000000000004"/>
    <n v="8.86"/>
    <n v="1242792.2"/>
    <x v="0"/>
  </r>
  <r>
    <n v="2016"/>
    <s v="BIT"/>
    <s v="Coal"/>
    <n v="8872"/>
    <n v="23.617999999999999"/>
    <n v="209538.89599999998"/>
    <n v="1.76"/>
    <n v="17.899999999999999"/>
    <n v="158808.79999999999"/>
    <x v="0"/>
  </r>
  <r>
    <n v="2016"/>
    <s v="BIT"/>
    <s v="Coal"/>
    <n v="11092"/>
    <n v="23.026"/>
    <n v="255404.39199999999"/>
    <n v="1.82"/>
    <n v="21.4"/>
    <n v="237368.8"/>
    <x v="0"/>
  </r>
  <r>
    <n v="2016"/>
    <s v="BIT"/>
    <s v="Coal"/>
    <n v="20203"/>
    <n v="23.513999999999999"/>
    <n v="475053.342"/>
    <n v="1.8"/>
    <n v="18.7"/>
    <n v="377796.1"/>
    <x v="0"/>
  </r>
  <r>
    <n v="2016"/>
    <s v="BIT"/>
    <s v="Coal"/>
    <n v="17873"/>
    <n v="25.899000000000001"/>
    <n v="462892.82699999999"/>
    <n v="2.4700000000000002"/>
    <n v="7.8"/>
    <n v="139409.4"/>
    <x v="0"/>
  </r>
  <r>
    <n v="2016"/>
    <s v="BIT"/>
    <s v="Coal"/>
    <n v="17907"/>
    <n v="25.879000000000001"/>
    <n v="463415.25300000003"/>
    <n v="2.48"/>
    <n v="8"/>
    <n v="143256"/>
    <x v="0"/>
  </r>
  <r>
    <n v="2016"/>
    <s v="BIT"/>
    <s v="Coal"/>
    <n v="71679"/>
    <n v="25.881"/>
    <n v="1855124.199"/>
    <n v="2.5099999999999998"/>
    <n v="7.9"/>
    <n v="566264.1"/>
    <x v="0"/>
  </r>
  <r>
    <n v="2016"/>
    <s v="BIT"/>
    <s v="Coal"/>
    <n v="98183"/>
    <n v="24.2"/>
    <n v="2376028.6"/>
    <n v="1.66"/>
    <n v="15.5"/>
    <n v="1521836.5"/>
    <x v="0"/>
  </r>
  <r>
    <n v="2016"/>
    <s v="SUB"/>
    <s v="Coal"/>
    <n v="17722"/>
    <n v="17.559999999999999"/>
    <n v="311198.31999999995"/>
    <n v="0.2"/>
    <n v="6.2"/>
    <n v="109876.40000000001"/>
    <x v="0"/>
  </r>
  <r>
    <n v="2016"/>
    <s v="SUB"/>
    <s v="Coal"/>
    <n v="210282"/>
    <n v="17.600000000000001"/>
    <n v="3700963.2"/>
    <n v="0.2"/>
    <n v="4.5"/>
    <n v="946269"/>
    <x v="0"/>
  </r>
  <r>
    <n v="2016"/>
    <s v="SUB"/>
    <s v="Coal"/>
    <n v="30397"/>
    <n v="17.82"/>
    <n v="541674.54"/>
    <n v="0.24"/>
    <n v="4.8"/>
    <n v="145905.60000000001"/>
    <x v="0"/>
  </r>
  <r>
    <n v="2016"/>
    <s v="SUB"/>
    <s v="Coal"/>
    <n v="74126"/>
    <n v="16.693999999999999"/>
    <n v="1237459.4439999999"/>
    <n v="0.3"/>
    <n v="6"/>
    <n v="444756"/>
    <x v="0"/>
  </r>
  <r>
    <n v="2016"/>
    <s v="SUB"/>
    <s v="Coal"/>
    <n v="75814"/>
    <n v="17.806000000000001"/>
    <n v="1349944.084"/>
    <n v="0.28000000000000003"/>
    <n v="5.5"/>
    <n v="416977"/>
    <x v="0"/>
  </r>
  <r>
    <n v="2016"/>
    <s v="SUB"/>
    <s v="Coal"/>
    <n v="60531"/>
    <n v="17.87"/>
    <n v="1081688.97"/>
    <n v="0.26"/>
    <n v="5.4"/>
    <n v="326867.40000000002"/>
    <x v="0"/>
  </r>
  <r>
    <n v="2016"/>
    <s v="SUB"/>
    <s v="Coal"/>
    <n v="26605"/>
    <n v="17.91"/>
    <n v="476495.55"/>
    <n v="0.24"/>
    <n v="4.9000000000000004"/>
    <n v="130364.50000000001"/>
    <x v="0"/>
  </r>
  <r>
    <n v="2016"/>
    <s v="SUB"/>
    <s v="Coal"/>
    <n v="118176"/>
    <n v="17.87"/>
    <n v="2111805.12"/>
    <n v="0.28000000000000003"/>
    <n v="5.0999999999999996"/>
    <n v="602697.6"/>
    <x v="0"/>
  </r>
  <r>
    <n v="2016"/>
    <s v="SUB"/>
    <s v="Coal"/>
    <n v="68082"/>
    <n v="17.68"/>
    <n v="1203689.76"/>
    <n v="0.23"/>
    <n v="5.5"/>
    <n v="374451"/>
    <x v="0"/>
  </r>
  <r>
    <n v="2016"/>
    <s v="SUB"/>
    <s v="Coal"/>
    <n v="85358"/>
    <n v="17.73"/>
    <n v="1513397.34"/>
    <n v="0.24"/>
    <n v="5.2"/>
    <n v="443861.60000000003"/>
    <x v="0"/>
  </r>
  <r>
    <n v="2016"/>
    <s v="BIT"/>
    <s v="Coal"/>
    <n v="662"/>
    <n v="23.911000000000001"/>
    <n v="15829.082"/>
    <n v="1.76"/>
    <n v="7.6"/>
    <n v="5031.2"/>
    <x v="0"/>
  </r>
  <r>
    <n v="2016"/>
    <s v="SUB"/>
    <s v="Coal"/>
    <n v="22359"/>
    <n v="18.010000000000002"/>
    <n v="402685.59"/>
    <n v="0.22"/>
    <n v="4.8"/>
    <n v="107323.2"/>
    <x v="0"/>
  </r>
  <r>
    <n v="2016"/>
    <s v="SUB"/>
    <s v="Coal"/>
    <n v="240930"/>
    <n v="15.885999999999999"/>
    <n v="3827413.98"/>
    <n v="0.33"/>
    <n v="5.7"/>
    <n v="1373301"/>
    <x v="0"/>
  </r>
  <r>
    <n v="2016"/>
    <s v="SUB"/>
    <s v="Coal"/>
    <n v="15902"/>
    <n v="17.768000000000001"/>
    <n v="282546.73600000003"/>
    <n v="0.33"/>
    <n v="5.3"/>
    <n v="84280.599999999991"/>
    <x v="0"/>
  </r>
  <r>
    <n v="2016"/>
    <s v="SUB"/>
    <s v="Coal"/>
    <n v="63471"/>
    <n v="16.712"/>
    <n v="1060727.352"/>
    <n v="0.28999999999999998"/>
    <n v="6"/>
    <n v="380826"/>
    <x v="0"/>
  </r>
  <r>
    <n v="2016"/>
    <s v="SUB"/>
    <s v="Coal"/>
    <n v="220237"/>
    <n v="19.972000000000001"/>
    <n v="4398573.3640000001"/>
    <n v="0.52"/>
    <n v="4.5999999999999996"/>
    <n v="1013090.2"/>
    <x v="0"/>
  </r>
  <r>
    <n v="2016"/>
    <s v="SUB"/>
    <s v="Coal"/>
    <n v="59699"/>
    <n v="17.78"/>
    <n v="1061448.22"/>
    <n v="0.3"/>
    <n v="5.2"/>
    <n v="310434.8"/>
    <x v="0"/>
  </r>
  <r>
    <n v="2016"/>
    <s v="SUB"/>
    <s v="Coal"/>
    <n v="30038"/>
    <n v="17.760000000000002"/>
    <n v="533474.88"/>
    <n v="0.22"/>
    <n v="5.0999999999999996"/>
    <n v="153193.79999999999"/>
    <x v="0"/>
  </r>
  <r>
    <n v="2016"/>
    <s v="SUB"/>
    <s v="Coal"/>
    <n v="73593"/>
    <n v="17.72"/>
    <n v="1304067.96"/>
    <n v="0.19"/>
    <n v="4.3"/>
    <n v="316449.89999999997"/>
    <x v="0"/>
  </r>
  <r>
    <n v="2016"/>
    <s v="BIT"/>
    <s v="Coal"/>
    <n v="513142"/>
    <n v="21.4"/>
    <n v="10981238.799999999"/>
    <n v="0.64"/>
    <n v="10.7"/>
    <n v="5490619.3999999994"/>
    <x v="0"/>
  </r>
  <r>
    <n v="2016"/>
    <s v="SUB"/>
    <s v="Coal"/>
    <n v="15948"/>
    <n v="17.75"/>
    <n v="283077"/>
    <n v="0.23"/>
    <n v="5"/>
    <n v="79740"/>
    <x v="0"/>
  </r>
  <r>
    <n v="2016"/>
    <s v="SUB"/>
    <s v="Coal"/>
    <n v="112347"/>
    <n v="17.632000000000001"/>
    <n v="1980902.3040000002"/>
    <n v="0.21"/>
    <n v="5.4"/>
    <n v="606673.80000000005"/>
    <x v="0"/>
  </r>
  <r>
    <n v="2016"/>
    <s v="SUB"/>
    <s v="Coal"/>
    <n v="384715"/>
    <n v="17.614000000000001"/>
    <n v="6776370.0100000007"/>
    <n v="0.3"/>
    <n v="5.5"/>
    <n v="2115932.5"/>
    <x v="0"/>
  </r>
  <r>
    <n v="2016"/>
    <s v="SUB"/>
    <s v="Coal"/>
    <n v="64330"/>
    <n v="17.571999999999999"/>
    <n v="1130406.76"/>
    <n v="0.21"/>
    <n v="5.7"/>
    <n v="366681"/>
    <x v="0"/>
  </r>
  <r>
    <n v="2016"/>
    <s v="SUB"/>
    <s v="Coal"/>
    <n v="176062"/>
    <n v="17.89"/>
    <n v="3149749.18"/>
    <n v="0.3"/>
    <n v="5"/>
    <n v="880310"/>
    <x v="0"/>
  </r>
  <r>
    <n v="2016"/>
    <s v="SUB"/>
    <s v="Coal"/>
    <n v="32091"/>
    <n v="17.821999999999999"/>
    <n v="571925.80200000003"/>
    <n v="0.28000000000000003"/>
    <n v="4.8"/>
    <n v="154036.79999999999"/>
    <x v="0"/>
  </r>
  <r>
    <n v="2016"/>
    <s v="SUB"/>
    <s v="Coal"/>
    <n v="192146"/>
    <n v="17.399999999999999"/>
    <n v="3343340.4"/>
    <n v="0.17"/>
    <n v="4.7"/>
    <n v="903086.20000000007"/>
    <x v="0"/>
  </r>
  <r>
    <n v="2016"/>
    <s v="BIT"/>
    <s v="Coal"/>
    <n v="189106"/>
    <n v="24.56"/>
    <n v="4644443.3599999994"/>
    <n v="4.26"/>
    <n v="8.8000000000000007"/>
    <n v="1664132.8"/>
    <x v="0"/>
  </r>
  <r>
    <n v="2016"/>
    <s v="BIT"/>
    <s v="Coal"/>
    <n v="49907"/>
    <n v="25.09"/>
    <n v="1252166.6299999999"/>
    <n v="4.45"/>
    <n v="9.6"/>
    <n v="479107.19999999995"/>
    <x v="0"/>
  </r>
  <r>
    <n v="2016"/>
    <s v="SUB"/>
    <s v="Coal"/>
    <n v="82019"/>
    <n v="16.670000000000002"/>
    <n v="1367256.7300000002"/>
    <n v="0.3"/>
    <n v="6.2"/>
    <n v="508517.8"/>
    <x v="0"/>
  </r>
  <r>
    <n v="2016"/>
    <s v="SUB"/>
    <s v="Coal"/>
    <n v="32719"/>
    <n v="17.7"/>
    <n v="579126.29999999993"/>
    <n v="0.19"/>
    <n v="4.5"/>
    <n v="147235.5"/>
    <x v="0"/>
  </r>
  <r>
    <n v="2016"/>
    <s v="SUB"/>
    <s v="Coal"/>
    <n v="114957"/>
    <n v="16.78"/>
    <n v="1928978.4600000002"/>
    <n v="0.28999999999999998"/>
    <n v="6"/>
    <n v="689742"/>
    <x v="0"/>
  </r>
  <r>
    <n v="2016"/>
    <s v="SUB"/>
    <s v="Coal"/>
    <n v="97963"/>
    <n v="17.8"/>
    <n v="1743741.4000000001"/>
    <n v="0.26"/>
    <n v="5.3"/>
    <n v="519203.89999999997"/>
    <x v="0"/>
  </r>
  <r>
    <n v="2016"/>
    <s v="SUB"/>
    <s v="Coal"/>
    <n v="66133"/>
    <n v="17.96"/>
    <n v="1187748.6800000002"/>
    <n v="0.27"/>
    <n v="5"/>
    <n v="330665"/>
    <x v="0"/>
  </r>
  <r>
    <n v="2016"/>
    <s v="SUB"/>
    <s v="Coal"/>
    <n v="16441"/>
    <n v="17.850000000000001"/>
    <n v="293471.85000000003"/>
    <n v="0.3"/>
    <n v="4.5999999999999996"/>
    <n v="75628.599999999991"/>
    <x v="0"/>
  </r>
  <r>
    <n v="2016"/>
    <s v="SUB"/>
    <s v="Coal"/>
    <n v="113299"/>
    <n v="17.600000000000001"/>
    <n v="1994062.4000000001"/>
    <n v="0.24"/>
    <n v="4.9000000000000004"/>
    <n v="555165.10000000009"/>
    <x v="0"/>
  </r>
  <r>
    <n v="2016"/>
    <s v="BIT"/>
    <s v="Coal"/>
    <n v="43125"/>
    <n v="25.728000000000002"/>
    <n v="1109520"/>
    <n v="2.79"/>
    <n v="7.5"/>
    <n v="323437.5"/>
    <x v="0"/>
  </r>
  <r>
    <n v="2016"/>
    <s v="BIT"/>
    <s v="Coal"/>
    <n v="19141"/>
    <n v="23.05"/>
    <n v="441200.05"/>
    <n v="2.96"/>
    <n v="8.4"/>
    <n v="160784.4"/>
    <x v="0"/>
  </r>
  <r>
    <n v="2016"/>
    <s v="BIT"/>
    <s v="Coal"/>
    <n v="25591"/>
    <n v="22.37"/>
    <n v="572470.67000000004"/>
    <n v="3.28"/>
    <n v="7.8"/>
    <n v="199609.8"/>
    <x v="0"/>
  </r>
  <r>
    <n v="2016"/>
    <s v="BIT"/>
    <s v="Coal"/>
    <n v="14644"/>
    <n v="25.155999999999999"/>
    <n v="368384.46399999998"/>
    <n v="3.08"/>
    <n v="9.1"/>
    <n v="133260.4"/>
    <x v="0"/>
  </r>
  <r>
    <n v="2016"/>
    <s v="BIT"/>
    <s v="Coal"/>
    <n v="1572"/>
    <n v="26.212"/>
    <n v="41205.264000000003"/>
    <n v="2.77"/>
    <n v="7.8"/>
    <n v="12261.6"/>
    <x v="0"/>
  </r>
  <r>
    <n v="2016"/>
    <s v="BIT"/>
    <s v="Coal"/>
    <n v="44504"/>
    <n v="23.388000000000002"/>
    <n v="1040859.552"/>
    <n v="2.7"/>
    <n v="9.8000000000000007"/>
    <n v="436139.2"/>
    <x v="0"/>
  </r>
  <r>
    <n v="2016"/>
    <s v="BIT"/>
    <s v="Coal"/>
    <n v="25649"/>
    <n v="26.033999999999999"/>
    <n v="667746.06599999999"/>
    <n v="2.9"/>
    <n v="8.1"/>
    <n v="207756.9"/>
    <x v="0"/>
  </r>
  <r>
    <n v="2016"/>
    <s v="BIT"/>
    <s v="Coal"/>
    <n v="20843"/>
    <n v="25.48"/>
    <n v="531079.64"/>
    <n v="3.12"/>
    <n v="8.6"/>
    <n v="179249.8"/>
    <x v="0"/>
  </r>
  <r>
    <n v="2016"/>
    <s v="BIT"/>
    <s v="Coal"/>
    <n v="17825"/>
    <n v="25.43"/>
    <n v="453289.75"/>
    <n v="3.1"/>
    <n v="8"/>
    <n v="142600"/>
    <x v="0"/>
  </r>
  <r>
    <n v="2016"/>
    <s v="BIT"/>
    <s v="Coal"/>
    <n v="62259"/>
    <n v="25.72"/>
    <n v="1601301.48"/>
    <n v="3.13"/>
    <n v="8"/>
    <n v="498072"/>
    <x v="0"/>
  </r>
  <r>
    <n v="2016"/>
    <s v="BIT"/>
    <s v="Coal"/>
    <n v="12954"/>
    <n v="25.5"/>
    <n v="330327"/>
    <n v="3.11"/>
    <n v="8.4"/>
    <n v="108813.6"/>
    <x v="0"/>
  </r>
  <r>
    <n v="2016"/>
    <s v="BIT"/>
    <s v="Coal"/>
    <n v="69102"/>
    <n v="22.26"/>
    <n v="1538210.52"/>
    <n v="3.07"/>
    <n v="8.4"/>
    <n v="580456.80000000005"/>
    <x v="0"/>
  </r>
  <r>
    <n v="2016"/>
    <s v="BIT"/>
    <s v="Coal"/>
    <n v="33420"/>
    <n v="25.34"/>
    <n v="846862.8"/>
    <n v="3.7"/>
    <n v="9"/>
    <n v="300780"/>
    <x v="0"/>
  </r>
  <r>
    <n v="2016"/>
    <s v="SUB"/>
    <s v="Coal"/>
    <n v="97422"/>
    <n v="20.239999999999998"/>
    <n v="1971821.2799999998"/>
    <n v="0.52"/>
    <n v="7.2"/>
    <n v="701438.4"/>
    <x v="0"/>
  </r>
  <r>
    <n v="2016"/>
    <s v="SUB"/>
    <s v="Coal"/>
    <n v="108851"/>
    <n v="20.239999999999998"/>
    <n v="2203144.2399999998"/>
    <n v="0.52"/>
    <n v="7.2"/>
    <n v="783727.20000000007"/>
    <x v="0"/>
  </r>
  <r>
    <n v="2016"/>
    <s v="SUB"/>
    <s v="Coal"/>
    <n v="160600"/>
    <n v="19.690000000000001"/>
    <n v="3162214"/>
    <n v="0.38"/>
    <n v="8.1999999999999993"/>
    <n v="1316920"/>
    <x v="0"/>
  </r>
  <r>
    <n v="2016"/>
    <s v="LIG"/>
    <s v="Coal"/>
    <n v="630293"/>
    <n v="12.6"/>
    <n v="7941691.7999999998"/>
    <n v="0.6"/>
    <n v="10.7"/>
    <n v="6744135.0999999996"/>
    <x v="1"/>
  </r>
  <r>
    <n v="2016"/>
    <s v="BIT"/>
    <s v="Coal"/>
    <n v="17289"/>
    <n v="23.76"/>
    <n v="410786.64"/>
    <n v="2.74"/>
    <n v="7.9"/>
    <n v="136583.1"/>
    <x v="0"/>
  </r>
  <r>
    <n v="2016"/>
    <s v="BIT"/>
    <s v="Coal"/>
    <n v="6376"/>
    <n v="23.92"/>
    <n v="152513.92000000001"/>
    <n v="2.78"/>
    <n v="7.8"/>
    <n v="49732.799999999996"/>
    <x v="0"/>
  </r>
  <r>
    <n v="2016"/>
    <s v="BIT"/>
    <s v="Coal"/>
    <n v="3166"/>
    <n v="23.65"/>
    <n v="74875.899999999994"/>
    <n v="2.68"/>
    <n v="8"/>
    <n v="25328"/>
    <x v="0"/>
  </r>
  <r>
    <n v="2016"/>
    <s v="BIT"/>
    <s v="Coal"/>
    <n v="54320"/>
    <n v="23.12"/>
    <n v="1255878.4000000001"/>
    <n v="3.1"/>
    <n v="8.3000000000000007"/>
    <n v="450856.00000000006"/>
    <x v="0"/>
  </r>
  <r>
    <n v="2016"/>
    <s v="BIT"/>
    <s v="Coal"/>
    <n v="33282"/>
    <n v="22.34"/>
    <n v="743519.88"/>
    <n v="3.66"/>
    <n v="16.3"/>
    <n v="542496.6"/>
    <x v="0"/>
  </r>
  <r>
    <n v="2016"/>
    <s v="BIT"/>
    <s v="Coal"/>
    <n v="23072"/>
    <n v="22"/>
    <n v="507584"/>
    <n v="4.6500000000000004"/>
    <n v="18.2"/>
    <n v="419910.39999999997"/>
    <x v="0"/>
  </r>
  <r>
    <n v="2016"/>
    <s v="BIT"/>
    <s v="Coal"/>
    <n v="11308"/>
    <n v="23.98"/>
    <n v="271165.84000000003"/>
    <n v="2.81"/>
    <n v="7.7"/>
    <n v="87071.6"/>
    <x v="0"/>
  </r>
  <r>
    <n v="2016"/>
    <s v="BIT"/>
    <s v="Coal"/>
    <n v="15960"/>
    <n v="24.13"/>
    <n v="385114.8"/>
    <n v="2.76"/>
    <n v="7.5"/>
    <n v="119700"/>
    <x v="0"/>
  </r>
  <r>
    <n v="2016"/>
    <s v="BIT"/>
    <s v="Coal"/>
    <n v="33273"/>
    <n v="23.01"/>
    <n v="765611.7300000001"/>
    <n v="2.97"/>
    <n v="8.4"/>
    <n v="279493.2"/>
    <x v="0"/>
  </r>
  <r>
    <n v="2016"/>
    <s v="BIT"/>
    <s v="Coal"/>
    <n v="34565"/>
    <n v="22.19"/>
    <n v="766997.35000000009"/>
    <n v="3.02"/>
    <n v="8.8000000000000007"/>
    <n v="304172"/>
    <x v="0"/>
  </r>
  <r>
    <n v="2016"/>
    <s v="BIT"/>
    <s v="Coal"/>
    <n v="4986"/>
    <n v="23.16"/>
    <n v="115475.76"/>
    <n v="3.87"/>
    <n v="14"/>
    <n v="69804"/>
    <x v="0"/>
  </r>
  <r>
    <n v="2016"/>
    <s v="BIT"/>
    <s v="Coal"/>
    <n v="7863"/>
    <n v="23.79"/>
    <n v="187060.77"/>
    <n v="2.74"/>
    <n v="7.9"/>
    <n v="62117.700000000004"/>
    <x v="0"/>
  </r>
  <r>
    <n v="2016"/>
    <s v="BIT"/>
    <s v="Coal"/>
    <n v="10899"/>
    <n v="24.03"/>
    <n v="261902.97"/>
    <n v="2.79"/>
    <n v="7.5"/>
    <n v="81742.5"/>
    <x v="0"/>
  </r>
  <r>
    <n v="2016"/>
    <s v="BIT"/>
    <s v="Coal"/>
    <n v="14290"/>
    <n v="23.97"/>
    <n v="342531.3"/>
    <n v="2.77"/>
    <n v="7.7"/>
    <n v="110033"/>
    <x v="0"/>
  </r>
  <r>
    <n v="2016"/>
    <s v="BIT"/>
    <s v="Coal"/>
    <n v="17488"/>
    <n v="23"/>
    <n v="402224"/>
    <n v="2.99"/>
    <n v="8.1999999999999993"/>
    <n v="143401.59999999998"/>
    <x v="0"/>
  </r>
  <r>
    <n v="2016"/>
    <s v="BIT"/>
    <s v="Coal"/>
    <n v="10061"/>
    <n v="22.11"/>
    <n v="222448.71"/>
    <n v="4.47"/>
    <n v="17.600000000000001"/>
    <n v="177073.6"/>
    <x v="0"/>
  </r>
  <r>
    <n v="2016"/>
    <s v="BIT"/>
    <s v="Coal"/>
    <n v="8094"/>
    <n v="24.01"/>
    <n v="194336.94"/>
    <n v="2.82"/>
    <n v="7.8"/>
    <n v="63133.2"/>
    <x v="0"/>
  </r>
  <r>
    <n v="2016"/>
    <s v="BIT"/>
    <s v="Coal"/>
    <n v="13267"/>
    <n v="22"/>
    <n v="291874"/>
    <n v="4.6500000000000004"/>
    <n v="17.600000000000001"/>
    <n v="233499.2"/>
    <x v="0"/>
  </r>
  <r>
    <n v="2016"/>
    <s v="BIT"/>
    <s v="Coal"/>
    <n v="7903"/>
    <n v="24.09"/>
    <n v="190383.27"/>
    <n v="2.76"/>
    <n v="7.4"/>
    <n v="58482.200000000004"/>
    <x v="0"/>
  </r>
  <r>
    <n v="2016"/>
    <s v="BIT"/>
    <s v="Coal"/>
    <n v="23833"/>
    <n v="23.06"/>
    <n v="549588.98"/>
    <n v="3"/>
    <n v="8.1999999999999993"/>
    <n v="195430.59999999998"/>
    <x v="0"/>
  </r>
  <r>
    <n v="2016"/>
    <s v="BIT"/>
    <s v="Coal"/>
    <n v="22027"/>
    <n v="23.4"/>
    <n v="515431.8"/>
    <n v="2.36"/>
    <n v="11.1"/>
    <n v="244499.69999999998"/>
    <x v="0"/>
  </r>
  <r>
    <n v="2016"/>
    <s v="BIT"/>
    <s v="Coal"/>
    <n v="7887"/>
    <n v="23.69"/>
    <n v="186843.03"/>
    <n v="2.77"/>
    <n v="11.6"/>
    <n v="91489.2"/>
    <x v="0"/>
  </r>
  <r>
    <n v="2016"/>
    <s v="BIT"/>
    <s v="Coal"/>
    <n v="6299"/>
    <n v="23.23"/>
    <n v="146325.76999999999"/>
    <n v="2.48"/>
    <n v="11"/>
    <n v="69289"/>
    <x v="0"/>
  </r>
  <r>
    <n v="2016"/>
    <s v="BIT"/>
    <s v="Coal"/>
    <n v="25541"/>
    <n v="23.794"/>
    <n v="607722.554"/>
    <n v="2.63"/>
    <n v="7.7"/>
    <n v="196665.7"/>
    <x v="0"/>
  </r>
  <r>
    <n v="2016"/>
    <s v="BIT"/>
    <s v="Coal"/>
    <n v="25263"/>
    <n v="22.954000000000001"/>
    <n v="579886.902"/>
    <n v="1.38"/>
    <n v="7.1"/>
    <n v="179367.3"/>
    <x v="0"/>
  </r>
  <r>
    <n v="2016"/>
    <s v="BIT"/>
    <s v="Coal"/>
    <n v="25364"/>
    <n v="23.86"/>
    <n v="605185.04"/>
    <n v="2.61"/>
    <n v="7.5"/>
    <n v="190230"/>
    <x v="0"/>
  </r>
  <r>
    <n v="2016"/>
    <s v="BIT"/>
    <s v="Coal"/>
    <n v="49791"/>
    <n v="23.88"/>
    <n v="1189009.0799999998"/>
    <n v="2.61"/>
    <n v="7.7"/>
    <n v="383390.7"/>
    <x v="0"/>
  </r>
  <r>
    <n v="2016"/>
    <s v="SUB"/>
    <s v="Coal"/>
    <n v="32967"/>
    <n v="16.87"/>
    <n v="556153.29"/>
    <n v="0.26"/>
    <n v="4.8"/>
    <n v="158241.60000000001"/>
    <x v="0"/>
  </r>
  <r>
    <n v="2016"/>
    <s v="SUB"/>
    <s v="Coal"/>
    <n v="32934"/>
    <n v="17.95"/>
    <n v="591165.29999999993"/>
    <n v="0.28999999999999998"/>
    <n v="5"/>
    <n v="164670"/>
    <x v="0"/>
  </r>
  <r>
    <n v="2016"/>
    <s v="SUB"/>
    <s v="Coal"/>
    <n v="32923"/>
    <n v="16.600000000000001"/>
    <n v="546521.80000000005"/>
    <n v="0.39"/>
    <n v="5.0999999999999996"/>
    <n v="167907.3"/>
    <x v="0"/>
  </r>
  <r>
    <n v="2016"/>
    <s v="SUB"/>
    <s v="Coal"/>
    <n v="49208"/>
    <n v="16.91"/>
    <n v="832107.28"/>
    <n v="0.24"/>
    <n v="4.9000000000000004"/>
    <n v="241119.2"/>
    <x v="0"/>
  </r>
  <r>
    <n v="2016"/>
    <s v="SUB"/>
    <s v="Coal"/>
    <n v="49355"/>
    <n v="16.91"/>
    <n v="834593.05"/>
    <n v="0.24"/>
    <n v="4.9000000000000004"/>
    <n v="241839.50000000003"/>
    <x v="0"/>
  </r>
  <r>
    <n v="2016"/>
    <s v="SUB"/>
    <s v="Coal"/>
    <n v="32958"/>
    <n v="17.739999999999998"/>
    <n v="584674.91999999993"/>
    <n v="0.26"/>
    <n v="5.2"/>
    <n v="171381.6"/>
    <x v="0"/>
  </r>
  <r>
    <n v="2016"/>
    <s v="SUB"/>
    <s v="Coal"/>
    <n v="32353"/>
    <n v="17.61"/>
    <n v="569736.32999999996"/>
    <n v="0.24"/>
    <n v="5.4"/>
    <n v="174706.2"/>
    <x v="0"/>
  </r>
  <r>
    <n v="2016"/>
    <s v="SUB"/>
    <s v="Coal"/>
    <n v="48720"/>
    <n v="17.7"/>
    <n v="862344"/>
    <n v="0.25"/>
    <n v="5.7"/>
    <n v="277704"/>
    <x v="0"/>
  </r>
  <r>
    <n v="2016"/>
    <s v="SUB"/>
    <s v="Coal"/>
    <n v="16432"/>
    <n v="17.690000000000001"/>
    <n v="290682.08"/>
    <n v="0.21"/>
    <n v="6"/>
    <n v="98592"/>
    <x v="0"/>
  </r>
  <r>
    <n v="2016"/>
    <s v="SUB"/>
    <s v="Coal"/>
    <n v="16399"/>
    <n v="17.739999999999998"/>
    <n v="290918.25999999995"/>
    <n v="0.31"/>
    <n v="5.2"/>
    <n v="85274.8"/>
    <x v="0"/>
  </r>
  <r>
    <n v="2016"/>
    <s v="SUB"/>
    <s v="Coal"/>
    <n v="16399"/>
    <n v="17.149999999999999"/>
    <n v="281242.84999999998"/>
    <n v="0.23"/>
    <n v="4.2"/>
    <n v="68875.8"/>
    <x v="0"/>
  </r>
  <r>
    <n v="2016"/>
    <s v="SUB"/>
    <s v="Coal"/>
    <n v="16354"/>
    <n v="16.62"/>
    <n v="271803.48000000004"/>
    <n v="0.3"/>
    <n v="6.1"/>
    <n v="99759.4"/>
    <x v="0"/>
  </r>
  <r>
    <n v="2016"/>
    <s v="SUB"/>
    <s v="Coal"/>
    <n v="16340"/>
    <n v="16.829999999999998"/>
    <n v="275002.19999999995"/>
    <n v="0.33"/>
    <n v="5.0999999999999996"/>
    <n v="83334"/>
    <x v="0"/>
  </r>
  <r>
    <n v="2016"/>
    <s v="SUB"/>
    <s v="Coal"/>
    <n v="16266"/>
    <n v="17.920000000000002"/>
    <n v="291486.72000000003"/>
    <n v="0.24"/>
    <n v="4.8"/>
    <n v="78076.800000000003"/>
    <x v="0"/>
  </r>
  <r>
    <n v="2016"/>
    <s v="SUB"/>
    <s v="Coal"/>
    <n v="16049"/>
    <n v="17.46"/>
    <n v="280215.54000000004"/>
    <n v="0.21"/>
    <n v="3.9"/>
    <n v="62591.1"/>
    <x v="0"/>
  </r>
  <r>
    <n v="2016"/>
    <s v="SUB"/>
    <s v="Coal"/>
    <n v="16551"/>
    <n v="17.670000000000002"/>
    <n v="292456.17000000004"/>
    <n v="0.2"/>
    <n v="4.2"/>
    <n v="69514.2"/>
    <x v="0"/>
  </r>
  <r>
    <n v="2016"/>
    <s v="SUB"/>
    <s v="Coal"/>
    <n v="32782"/>
    <n v="17.559999999999999"/>
    <n v="575651.91999999993"/>
    <n v="0.33"/>
    <n v="6"/>
    <n v="196692"/>
    <x v="0"/>
  </r>
  <r>
    <n v="2016"/>
    <s v="SUB"/>
    <s v="Coal"/>
    <n v="81975"/>
    <n v="17.61"/>
    <n v="1443579.75"/>
    <n v="0.2"/>
    <n v="4.4000000000000004"/>
    <n v="360690.00000000006"/>
    <x v="0"/>
  </r>
  <r>
    <n v="2016"/>
    <s v="SUB"/>
    <s v="Coal"/>
    <n v="16413"/>
    <n v="17.59"/>
    <n v="288704.67"/>
    <n v="0.32"/>
    <n v="6.2"/>
    <n v="101760.6"/>
    <x v="0"/>
  </r>
  <r>
    <n v="2016"/>
    <s v="SUB"/>
    <s v="Coal"/>
    <n v="778291"/>
    <n v="16.712"/>
    <n v="13006799.192"/>
    <n v="0.35"/>
    <n v="4.7"/>
    <n v="3657967.7"/>
    <x v="0"/>
  </r>
  <r>
    <n v="2016"/>
    <s v="BIT"/>
    <s v="Coal"/>
    <n v="14316"/>
    <n v="22.927"/>
    <n v="328222.93199999997"/>
    <n v="2.95"/>
    <n v="8.3000000000000007"/>
    <n v="118822.8"/>
    <x v="0"/>
  </r>
  <r>
    <n v="2016"/>
    <s v="BIT"/>
    <s v="Coal"/>
    <n v="42123"/>
    <n v="22.972000000000001"/>
    <n v="967649.5560000001"/>
    <n v="3.08"/>
    <n v="8.8000000000000007"/>
    <n v="370682.4"/>
    <x v="0"/>
  </r>
  <r>
    <n v="2016"/>
    <s v="SUB"/>
    <s v="Coal"/>
    <n v="66819"/>
    <n v="17.614999999999998"/>
    <n v="1177016.6849999998"/>
    <n v="0.32"/>
    <n v="5.3"/>
    <n v="354140.7"/>
    <x v="0"/>
  </r>
  <r>
    <n v="2016"/>
    <s v="BIT"/>
    <s v="Coal"/>
    <n v="15009"/>
    <n v="25.687000000000001"/>
    <n v="385536.18300000002"/>
    <n v="3.27"/>
    <n v="7.7"/>
    <n v="115569.3"/>
    <x v="0"/>
  </r>
  <r>
    <n v="2016"/>
    <s v="BIT"/>
    <s v="Coal"/>
    <n v="47373"/>
    <n v="22.486000000000001"/>
    <n v="1065229.2779999999"/>
    <n v="3.42"/>
    <n v="10.9"/>
    <n v="516365.7"/>
    <x v="0"/>
  </r>
  <r>
    <n v="2016"/>
    <s v="BIT"/>
    <s v="Coal"/>
    <n v="4930"/>
    <n v="18.143000000000001"/>
    <n v="89444.99"/>
    <n v="0.46"/>
    <n v="29.8"/>
    <n v="146914"/>
    <x v="0"/>
  </r>
  <r>
    <n v="2016"/>
    <s v="BIT"/>
    <s v="Coal"/>
    <n v="4549"/>
    <n v="19.588999999999999"/>
    <n v="89110.36099999999"/>
    <n v="0.73"/>
    <n v="24.4"/>
    <n v="110995.59999999999"/>
    <x v="0"/>
  </r>
  <r>
    <n v="2016"/>
    <s v="BIT"/>
    <s v="Coal"/>
    <n v="46065"/>
    <n v="23.053000000000001"/>
    <n v="1061936.4450000001"/>
    <n v="2.96"/>
    <n v="8.3000000000000007"/>
    <n v="382339.50000000006"/>
    <x v="0"/>
  </r>
  <r>
    <n v="2016"/>
    <s v="BIT"/>
    <s v="Coal"/>
    <n v="73645"/>
    <n v="23.234000000000002"/>
    <n v="1711067.9300000002"/>
    <n v="0.44"/>
    <n v="6.3"/>
    <n v="463963.5"/>
    <x v="0"/>
  </r>
  <r>
    <n v="2016"/>
    <s v="SUB"/>
    <s v="Coal"/>
    <n v="96928"/>
    <n v="17.864000000000001"/>
    <n v="1731521.7920000001"/>
    <n v="0.28000000000000003"/>
    <n v="4.8"/>
    <n v="465254.39999999997"/>
    <x v="0"/>
  </r>
  <r>
    <n v="2016"/>
    <s v="SUB"/>
    <s v="Coal"/>
    <n v="232017"/>
    <n v="17.172000000000001"/>
    <n v="3984195.9240000001"/>
    <n v="0.66"/>
    <n v="8.6999999999999993"/>
    <n v="2018547.9"/>
    <x v="0"/>
  </r>
  <r>
    <n v="2016"/>
    <s v="SUB"/>
    <s v="Coal"/>
    <n v="570766"/>
    <n v="16.690000000000001"/>
    <n v="9526084.540000001"/>
    <n v="0.71"/>
    <n v="10.8"/>
    <n v="6164272.8000000007"/>
    <x v="0"/>
  </r>
  <r>
    <n v="2016"/>
    <s v="SUB"/>
    <s v="Coal"/>
    <n v="17124"/>
    <n v="16.7"/>
    <n v="285970.8"/>
    <n v="0.28999999999999998"/>
    <n v="5.7"/>
    <n v="97606.8"/>
    <x v="0"/>
  </r>
  <r>
    <n v="2016"/>
    <s v="SUB"/>
    <s v="Coal"/>
    <n v="68527"/>
    <n v="17.05"/>
    <n v="1168385.3500000001"/>
    <n v="0.25"/>
    <n v="4.7"/>
    <n v="322076.90000000002"/>
    <x v="0"/>
  </r>
  <r>
    <n v="2016"/>
    <s v="SUB"/>
    <s v="Coal"/>
    <n v="136680"/>
    <n v="16.718"/>
    <n v="2285016.2400000002"/>
    <n v="0.3"/>
    <n v="6.2"/>
    <n v="847416"/>
    <x v="0"/>
  </r>
  <r>
    <n v="2016"/>
    <s v="SUB"/>
    <s v="Coal"/>
    <n v="171124"/>
    <n v="17.285"/>
    <n v="2957878.34"/>
    <n v="0.24"/>
    <n v="4.0999999999999996"/>
    <n v="701608.39999999991"/>
    <x v="0"/>
  </r>
  <r>
    <n v="2016"/>
    <s v="BIT"/>
    <s v="Coal"/>
    <n v="42217"/>
    <n v="26.08"/>
    <n v="1101019.3599999999"/>
    <n v="2.95"/>
    <n v="7.7"/>
    <n v="325070.90000000002"/>
    <x v="0"/>
  </r>
  <r>
    <n v="2016"/>
    <s v="SUB"/>
    <s v="Coal"/>
    <n v="61135"/>
    <n v="17.54"/>
    <n v="1072307.8999999999"/>
    <n v="0.2"/>
    <n v="4.5999999999999996"/>
    <n v="281221"/>
    <x v="0"/>
  </r>
  <r>
    <n v="2016"/>
    <s v="BIT"/>
    <s v="Coal"/>
    <n v="143967"/>
    <n v="21.882000000000001"/>
    <n v="3150285.8940000003"/>
    <n v="2.71"/>
    <n v="8.6"/>
    <n v="1238116.2"/>
    <x v="0"/>
  </r>
  <r>
    <n v="2016"/>
    <s v="BIT"/>
    <s v="Coal"/>
    <n v="15005"/>
    <n v="25.954000000000001"/>
    <n v="389439.77"/>
    <n v="2.6"/>
    <n v="7.5"/>
    <n v="112537.5"/>
    <x v="0"/>
  </r>
  <r>
    <n v="2016"/>
    <s v="SUB"/>
    <s v="Coal"/>
    <n v="144254"/>
    <n v="17.899999999999999"/>
    <n v="2582146.5999999996"/>
    <n v="0.27"/>
    <n v="4.9000000000000004"/>
    <n v="706844.60000000009"/>
    <x v="0"/>
  </r>
  <r>
    <n v="2016"/>
    <s v="SUB"/>
    <s v="Coal"/>
    <n v="189351"/>
    <n v="17.829999999999998"/>
    <n v="3376128.3299999996"/>
    <n v="0.32"/>
    <n v="5.0999999999999996"/>
    <n v="965690.1"/>
    <x v="0"/>
  </r>
  <r>
    <n v="2016"/>
    <s v="SUB"/>
    <s v="Coal"/>
    <n v="243"/>
    <n v="17.899999999999999"/>
    <n v="4349.7"/>
    <n v="0.28000000000000003"/>
    <n v="5.2"/>
    <n v="1263.6000000000001"/>
    <x v="0"/>
  </r>
  <r>
    <n v="2016"/>
    <s v="SUB"/>
    <s v="Coal"/>
    <n v="364"/>
    <n v="17.3"/>
    <n v="6297.2"/>
    <n v="0.22"/>
    <n v="4.0999999999999996"/>
    <n v="1492.3999999999999"/>
    <x v="0"/>
  </r>
  <r>
    <n v="2016"/>
    <s v="SUB"/>
    <s v="Coal"/>
    <n v="14618"/>
    <n v="17.36"/>
    <n v="253768.47999999998"/>
    <n v="0.33"/>
    <n v="5.7"/>
    <n v="83322.600000000006"/>
    <x v="0"/>
  </r>
  <r>
    <n v="2016"/>
    <s v="SUB"/>
    <s v="Coal"/>
    <n v="58001"/>
    <n v="17.82"/>
    <n v="1033577.8200000001"/>
    <n v="0.3"/>
    <n v="5"/>
    <n v="290005"/>
    <x v="0"/>
  </r>
  <r>
    <n v="2016"/>
    <s v="SUB"/>
    <s v="Coal"/>
    <n v="159755"/>
    <n v="17.059999999999999"/>
    <n v="2725420.3"/>
    <n v="0.71"/>
    <n v="9.4"/>
    <n v="1501697"/>
    <x v="0"/>
  </r>
  <r>
    <n v="2016"/>
    <s v="SUB"/>
    <s v="Coal"/>
    <n v="86745"/>
    <n v="17.100000000000001"/>
    <n v="1483339.5000000002"/>
    <n v="0.65"/>
    <n v="9.1"/>
    <n v="789379.5"/>
    <x v="0"/>
  </r>
  <r>
    <n v="2016"/>
    <s v="SUB"/>
    <s v="Coal"/>
    <n v="122"/>
    <n v="17.36"/>
    <n v="2117.92"/>
    <n v="0.33"/>
    <n v="5.7"/>
    <n v="695.4"/>
    <x v="0"/>
  </r>
  <r>
    <n v="2016"/>
    <s v="SUB"/>
    <s v="Coal"/>
    <n v="58328"/>
    <n v="17.11"/>
    <n v="997992.08"/>
    <n v="0.66"/>
    <n v="9.3000000000000007"/>
    <n v="542450.4"/>
    <x v="0"/>
  </r>
  <r>
    <n v="2016"/>
    <s v="SUB"/>
    <s v="Coal"/>
    <n v="29041"/>
    <n v="16.920000000000002"/>
    <n v="491373.72000000003"/>
    <n v="0.74"/>
    <n v="9.5"/>
    <n v="275889.5"/>
    <x v="0"/>
  </r>
  <r>
    <n v="2016"/>
    <s v="SUB"/>
    <s v="Coal"/>
    <n v="29036"/>
    <n v="17.920000000000002"/>
    <n v="520325.12000000005"/>
    <n v="0.21"/>
    <n v="5"/>
    <n v="145180"/>
    <x v="0"/>
  </r>
  <r>
    <n v="2016"/>
    <s v="SUB"/>
    <s v="Coal"/>
    <n v="14616"/>
    <n v="17.59"/>
    <n v="257095.44"/>
    <n v="0.34"/>
    <n v="5.5"/>
    <n v="80388"/>
    <x v="0"/>
  </r>
  <r>
    <n v="2016"/>
    <s v="SUB"/>
    <s v="Coal"/>
    <n v="485"/>
    <n v="17.87"/>
    <n v="8666.9500000000007"/>
    <n v="0.3"/>
    <n v="5.2"/>
    <n v="2522"/>
    <x v="0"/>
  </r>
  <r>
    <n v="2016"/>
    <s v="SUB"/>
    <s v="Coal"/>
    <n v="122"/>
    <n v="17.87"/>
    <n v="2180.1400000000003"/>
    <n v="0.3"/>
    <n v="5.2"/>
    <n v="634.4"/>
    <x v="0"/>
  </r>
  <r>
    <n v="2016"/>
    <s v="SUB"/>
    <s v="Coal"/>
    <n v="98858"/>
    <n v="16.98"/>
    <n v="1678608.84"/>
    <n v="0.71"/>
    <n v="9.4"/>
    <n v="929265.20000000007"/>
    <x v="0"/>
  </r>
  <r>
    <n v="2016"/>
    <s v="BIT"/>
    <s v="Coal"/>
    <n v="11329"/>
    <n v="17.21"/>
    <n v="194972.09"/>
    <n v="1.71"/>
    <n v="27.6"/>
    <n v="312680.40000000002"/>
    <x v="0"/>
  </r>
  <r>
    <n v="2016"/>
    <s v="BIT"/>
    <s v="Coal"/>
    <n v="441967"/>
    <n v="25.33"/>
    <n v="11195024.109999999"/>
    <n v="4.3099999999999996"/>
    <n v="9.4"/>
    <n v="4154489.8000000003"/>
    <x v="0"/>
  </r>
  <r>
    <n v="2016"/>
    <s v="BIT"/>
    <s v="Coal"/>
    <n v="7911"/>
    <n v="26.13"/>
    <n v="206714.43"/>
    <n v="2.98"/>
    <n v="8.1"/>
    <n v="64079.1"/>
    <x v="0"/>
  </r>
  <r>
    <n v="2016"/>
    <s v="SUB"/>
    <s v="Coal"/>
    <n v="125760"/>
    <n v="17.088000000000001"/>
    <n v="2148986.8800000004"/>
    <n v="0.26"/>
    <n v="4.8"/>
    <n v="603648"/>
    <x v="0"/>
  </r>
  <r>
    <n v="2016"/>
    <s v="SUB"/>
    <s v="Coal"/>
    <n v="54813"/>
    <n v="17.64"/>
    <n v="966901.32000000007"/>
    <n v="0.26"/>
    <n v="5.8"/>
    <n v="317915.39999999997"/>
    <x v="0"/>
  </r>
  <r>
    <n v="2016"/>
    <s v="SUB"/>
    <s v="Coal"/>
    <n v="415846"/>
    <n v="16.73"/>
    <n v="6957103.5800000001"/>
    <n v="0.28999999999999998"/>
    <n v="5.6"/>
    <n v="2328737.5999999996"/>
    <x v="0"/>
  </r>
  <r>
    <n v="2016"/>
    <s v="SUB"/>
    <s v="Coal"/>
    <n v="96009"/>
    <n v="16.940000000000001"/>
    <n v="1626392.4600000002"/>
    <n v="0.4"/>
    <n v="5.2"/>
    <n v="499246.8"/>
    <x v="0"/>
  </r>
  <r>
    <n v="2016"/>
    <s v="SUB"/>
    <s v="Coal"/>
    <n v="85096"/>
    <n v="16.68"/>
    <n v="1419401.28"/>
    <n v="0.4"/>
    <n v="5.0999999999999996"/>
    <n v="433989.6"/>
    <x v="0"/>
  </r>
  <r>
    <n v="2016"/>
    <s v="SUB"/>
    <s v="Coal"/>
    <n v="70622"/>
    <n v="16.468"/>
    <n v="1163003.0959999999"/>
    <n v="0.28999999999999998"/>
    <n v="5.4"/>
    <n v="381358.80000000005"/>
    <x v="0"/>
  </r>
  <r>
    <n v="2016"/>
    <s v="SUB"/>
    <s v="Coal"/>
    <n v="168307"/>
    <n v="16.094000000000001"/>
    <n v="2708732.858"/>
    <n v="0.5"/>
    <n v="6.4"/>
    <n v="1077164.8"/>
    <x v="0"/>
  </r>
  <r>
    <n v="2016"/>
    <s v="SUB"/>
    <s v="Coal"/>
    <n v="14007"/>
    <n v="17.46"/>
    <n v="244562.22"/>
    <n v="0.26"/>
    <n v="4.4000000000000004"/>
    <n v="61630.8"/>
    <x v="0"/>
  </r>
  <r>
    <n v="2016"/>
    <s v="SUB"/>
    <s v="Coal"/>
    <n v="55970"/>
    <n v="17.18"/>
    <n v="961564.6"/>
    <n v="0.23"/>
    <n v="4.4000000000000004"/>
    <n v="246268.00000000003"/>
    <x v="0"/>
  </r>
  <r>
    <n v="2016"/>
    <s v="BIT"/>
    <s v="Coal"/>
    <n v="98363"/>
    <n v="23.074000000000002"/>
    <n v="2269627.8620000002"/>
    <n v="1.36"/>
    <n v="6.9"/>
    <n v="678704.70000000007"/>
    <x v="0"/>
  </r>
  <r>
    <n v="2016"/>
    <s v="BIT"/>
    <s v="Coal"/>
    <n v="124651"/>
    <n v="23.192"/>
    <n v="2890905.9920000001"/>
    <n v="3.96"/>
    <n v="7.7"/>
    <n v="959812.70000000007"/>
    <x v="0"/>
  </r>
  <r>
    <n v="2016"/>
    <s v="BIT"/>
    <s v="Coal"/>
    <n v="54944"/>
    <n v="22.456"/>
    <n v="1233822.4639999999"/>
    <n v="2.4500000000000002"/>
    <n v="8.1999999999999993"/>
    <n v="450540.79999999999"/>
    <x v="0"/>
  </r>
  <r>
    <n v="2016"/>
    <s v="BIT"/>
    <s v="Coal"/>
    <n v="195158"/>
    <n v="21.994"/>
    <n v="4292305.0520000001"/>
    <n v="1.96"/>
    <n v="8.8000000000000007"/>
    <n v="1717390.4000000001"/>
    <x v="0"/>
  </r>
  <r>
    <n v="2016"/>
    <s v="BIT"/>
    <s v="Coal"/>
    <n v="46005"/>
    <n v="23.326000000000001"/>
    <n v="1073112.6300000001"/>
    <n v="3.61"/>
    <n v="8"/>
    <n v="368040"/>
    <x v="0"/>
  </r>
  <r>
    <n v="2016"/>
    <s v="BIT"/>
    <s v="Coal"/>
    <n v="42466"/>
    <n v="21.257999999999999"/>
    <n v="902742.228"/>
    <n v="2.14"/>
    <n v="10.7"/>
    <n v="454386.19999999995"/>
    <x v="0"/>
  </r>
  <r>
    <n v="2016"/>
    <s v="SUB"/>
    <s v="Coal"/>
    <n v="150251"/>
    <n v="16.347999999999999"/>
    <n v="2456303.3479999998"/>
    <n v="0.28999999999999998"/>
    <n v="6.2"/>
    <n v="931556.20000000007"/>
    <x v="0"/>
  </r>
  <r>
    <n v="2016"/>
    <s v="BIT"/>
    <s v="Coal"/>
    <n v="88556"/>
    <n v="22.949000000000002"/>
    <n v="2032271.6440000001"/>
    <n v="3.42"/>
    <n v="8.1"/>
    <n v="717303.6"/>
    <x v="0"/>
  </r>
  <r>
    <n v="2016"/>
    <s v="SUB"/>
    <s v="Coal"/>
    <n v="46054"/>
    <n v="17.276"/>
    <n v="795628.90399999998"/>
    <n v="0.2"/>
    <n v="4.6399999999999997"/>
    <n v="213690.56"/>
    <x v="0"/>
  </r>
  <r>
    <n v="2016"/>
    <s v="SUB"/>
    <s v="Coal"/>
    <n v="62272"/>
    <n v="17.170000000000002"/>
    <n v="1069210.24"/>
    <n v="0.24"/>
    <n v="4.33"/>
    <n v="269637.76000000001"/>
    <x v="0"/>
  </r>
  <r>
    <n v="2016"/>
    <s v="SUB"/>
    <s v="Coal"/>
    <n v="76685"/>
    <n v="17.277999999999999"/>
    <n v="1324963.43"/>
    <n v="0.2"/>
    <n v="4.63"/>
    <n v="355051.55"/>
    <x v="0"/>
  </r>
  <r>
    <n v="2016"/>
    <s v="SUB"/>
    <s v="Coal"/>
    <n v="46098"/>
    <n v="17.164000000000001"/>
    <n v="791226.07200000004"/>
    <n v="0.22"/>
    <n v="4.68"/>
    <n v="215738.63999999998"/>
    <x v="0"/>
  </r>
  <r>
    <n v="2016"/>
    <s v="SUB"/>
    <s v="Coal"/>
    <n v="75816"/>
    <n v="17.297999999999998"/>
    <n v="1311465.1679999998"/>
    <n v="0.23"/>
    <n v="4.04"/>
    <n v="306296.64"/>
    <x v="0"/>
  </r>
  <r>
    <n v="2016"/>
    <s v="SUB"/>
    <s v="Coal"/>
    <n v="398432"/>
    <n v="16.75"/>
    <n v="6673736"/>
    <n v="0.5"/>
    <n v="6.9"/>
    <n v="2749180.8000000003"/>
    <x v="0"/>
  </r>
  <r>
    <n v="2016"/>
    <s v="LIG"/>
    <s v="Coal"/>
    <n v="628177"/>
    <n v="13.53"/>
    <n v="8499234.8100000005"/>
    <n v="0.9"/>
    <n v="12.5"/>
    <n v="7852212.5"/>
    <x v="1"/>
  </r>
  <r>
    <n v="2016"/>
    <s v="SUB"/>
    <s v="Coal"/>
    <n v="627016"/>
    <n v="16.510000000000002"/>
    <n v="10352034.16"/>
    <n v="0.3"/>
    <n v="5.4"/>
    <n v="3385886.4000000004"/>
    <x v="0"/>
  </r>
  <r>
    <n v="2016"/>
    <s v="SUB"/>
    <s v="Coal"/>
    <n v="269711"/>
    <n v="17.081"/>
    <n v="4606933.591"/>
    <n v="0.25"/>
    <n v="4.8"/>
    <n v="1294612.8"/>
    <x v="0"/>
  </r>
  <r>
    <n v="2016"/>
    <s v="BIT"/>
    <s v="Coal"/>
    <n v="43448"/>
    <n v="23.544"/>
    <n v="1022939.7120000001"/>
    <n v="0.97"/>
    <n v="11.1"/>
    <n v="482272.8"/>
    <x v="0"/>
  </r>
  <r>
    <n v="2016"/>
    <s v="BIT"/>
    <s v="Coal"/>
    <n v="299955"/>
    <n v="22.116"/>
    <n v="6633804.7800000003"/>
    <n v="0.47"/>
    <n v="12.3"/>
    <n v="3689446.5"/>
    <x v="0"/>
  </r>
  <r>
    <n v="2016"/>
    <s v="BIT"/>
    <s v="Coal"/>
    <n v="42411"/>
    <n v="24.007999999999999"/>
    <n v="1018203.2879999999"/>
    <n v="0.89"/>
    <n v="11.38"/>
    <n v="482637.18000000005"/>
    <x v="0"/>
  </r>
  <r>
    <n v="2016"/>
    <s v="BIT"/>
    <s v="Coal"/>
    <n v="3395"/>
    <n v="24.545999999999999"/>
    <n v="83333.67"/>
    <n v="0.79"/>
    <n v="11.92"/>
    <n v="40468.400000000001"/>
    <x v="0"/>
  </r>
  <r>
    <n v="2016"/>
    <s v="BIT"/>
    <s v="Coal"/>
    <n v="13868"/>
    <n v="23.844000000000001"/>
    <n v="330668.592"/>
    <n v="0.95"/>
    <n v="11.03"/>
    <n v="152964.03999999998"/>
    <x v="0"/>
  </r>
  <r>
    <n v="2016"/>
    <s v="BIT"/>
    <s v="Coal"/>
    <n v="19614"/>
    <n v="24.263999999999999"/>
    <n v="475914.09599999996"/>
    <n v="0.75"/>
    <n v="12.14"/>
    <n v="238113.96000000002"/>
    <x v="0"/>
  </r>
  <r>
    <n v="2016"/>
    <s v="SUB"/>
    <s v="Coal"/>
    <n v="277826"/>
    <n v="16.739999999999998"/>
    <n v="4650807.2399999993"/>
    <n v="0.3"/>
    <n v="6.1"/>
    <n v="1694738.5999999999"/>
    <x v="0"/>
  </r>
  <r>
    <n v="2016"/>
    <s v="SUB"/>
    <s v="Coal"/>
    <n v="48882"/>
    <n v="16.920000000000002"/>
    <n v="827083.44000000006"/>
    <n v="0.37"/>
    <n v="5.8"/>
    <n v="283515.59999999998"/>
    <x v="0"/>
  </r>
  <r>
    <n v="2016"/>
    <s v="SUB"/>
    <s v="Coal"/>
    <n v="97972"/>
    <n v="16.95"/>
    <n v="1660625.4"/>
    <n v="0.35"/>
    <n v="5.6"/>
    <n v="548643.19999999995"/>
    <x v="0"/>
  </r>
  <r>
    <n v="2016"/>
    <s v="SUB"/>
    <s v="Coal"/>
    <n v="32745"/>
    <n v="16.79"/>
    <n v="549788.54999999993"/>
    <n v="0.28999999999999998"/>
    <n v="5.6"/>
    <n v="183372"/>
    <x v="0"/>
  </r>
  <r>
    <n v="2016"/>
    <s v="SUB"/>
    <s v="Coal"/>
    <n v="30227"/>
    <n v="17.899999999999999"/>
    <n v="541063.29999999993"/>
    <n v="0.26"/>
    <n v="5"/>
    <n v="151135"/>
    <x v="0"/>
  </r>
  <r>
    <n v="2016"/>
    <s v="SUB"/>
    <s v="Coal"/>
    <n v="59184"/>
    <n v="18.8"/>
    <n v="1112659.2"/>
    <n v="0.36"/>
    <n v="4.2"/>
    <n v="248572.80000000002"/>
    <x v="0"/>
  </r>
  <r>
    <n v="2016"/>
    <s v="SUB"/>
    <s v="Coal"/>
    <n v="30021"/>
    <n v="17.8"/>
    <n v="534373.80000000005"/>
    <n v="0.26"/>
    <n v="5"/>
    <n v="150105"/>
    <x v="0"/>
  </r>
  <r>
    <n v="2016"/>
    <s v="SUB"/>
    <s v="Coal"/>
    <n v="64921"/>
    <n v="17.86"/>
    <n v="1159489.06"/>
    <n v="0.28999999999999998"/>
    <n v="4.9000000000000004"/>
    <n v="318112.90000000002"/>
    <x v="0"/>
  </r>
  <r>
    <n v="2016"/>
    <s v="SUB"/>
    <s v="Coal"/>
    <n v="129899"/>
    <n v="17.57"/>
    <n v="2282325.4300000002"/>
    <n v="0.2"/>
    <n v="4.5"/>
    <n v="584545.5"/>
    <x v="0"/>
  </r>
  <r>
    <n v="2016"/>
    <s v="SUB"/>
    <s v="Coal"/>
    <n v="15126"/>
    <n v="17.14"/>
    <n v="259259.64"/>
    <n v="0.31"/>
    <n v="4.7"/>
    <n v="71092.2"/>
    <x v="0"/>
  </r>
  <r>
    <n v="2016"/>
    <s v="SUB"/>
    <s v="Coal"/>
    <n v="15151"/>
    <n v="16.52"/>
    <n v="250294.52"/>
    <n v="0.28999999999999998"/>
    <n v="4.7"/>
    <n v="71209.7"/>
    <x v="0"/>
  </r>
  <r>
    <n v="2016"/>
    <s v="SUB"/>
    <s v="Coal"/>
    <n v="15065"/>
    <n v="16.748000000000001"/>
    <n v="252308.62000000002"/>
    <n v="0.3"/>
    <n v="6.5"/>
    <n v="97922.5"/>
    <x v="0"/>
  </r>
  <r>
    <n v="2016"/>
    <s v="SUB"/>
    <s v="Coal"/>
    <n v="75318"/>
    <n v="16.672000000000001"/>
    <n v="1255701.696"/>
    <n v="0.34"/>
    <n v="6.2"/>
    <n v="466971.60000000003"/>
    <x v="0"/>
  </r>
  <r>
    <n v="2016"/>
    <s v="SUB"/>
    <s v="Coal"/>
    <n v="45289"/>
    <n v="16.751999999999999"/>
    <n v="758681.32799999998"/>
    <n v="0.3"/>
    <n v="5.9"/>
    <n v="267205.10000000003"/>
    <x v="0"/>
  </r>
  <r>
    <n v="2016"/>
    <s v="SUB"/>
    <s v="Coal"/>
    <n v="45067"/>
    <n v="17.628"/>
    <n v="794441.076"/>
    <n v="0.24"/>
    <n v="5.7"/>
    <n v="256881.9"/>
    <x v="0"/>
  </r>
  <r>
    <n v="2016"/>
    <s v="SUB"/>
    <s v="Coal"/>
    <n v="45247"/>
    <n v="16.986000000000001"/>
    <n v="768565.54200000002"/>
    <n v="0.28000000000000003"/>
    <n v="4.8"/>
    <n v="217185.6"/>
    <x v="0"/>
  </r>
  <r>
    <n v="2016"/>
    <s v="SUB"/>
    <s v="Coal"/>
    <n v="45385"/>
    <n v="16.835000000000001"/>
    <n v="764056.47500000009"/>
    <n v="0.42"/>
    <n v="4.9000000000000004"/>
    <n v="222386.50000000003"/>
    <x v="0"/>
  </r>
  <r>
    <n v="2016"/>
    <s v="SUB"/>
    <s v="Coal"/>
    <n v="89681"/>
    <n v="17.077999999999999"/>
    <n v="1531572.118"/>
    <n v="0.32"/>
    <n v="4.5"/>
    <n v="403564.5"/>
    <x v="0"/>
  </r>
  <r>
    <n v="2016"/>
    <s v="SUB"/>
    <s v="Coal"/>
    <n v="90616"/>
    <n v="16.677"/>
    <n v="1511203.0319999999"/>
    <n v="0.28999999999999998"/>
    <n v="5.7"/>
    <n v="516511.2"/>
    <x v="0"/>
  </r>
  <r>
    <n v="2016"/>
    <s v="SUB"/>
    <s v="Coal"/>
    <n v="90289"/>
    <n v="16.657"/>
    <n v="1503943.8729999999"/>
    <n v="0.39"/>
    <n v="5.2"/>
    <n v="469502.8"/>
    <x v="0"/>
  </r>
  <r>
    <n v="2016"/>
    <s v="LIG"/>
    <s v="Coal"/>
    <n v="837955"/>
    <n v="13.71"/>
    <n v="11488363.050000001"/>
    <n v="0.9"/>
    <n v="16.2"/>
    <n v="13574871"/>
    <x v="1"/>
  </r>
  <r>
    <n v="2016"/>
    <s v="SUB"/>
    <s v="Coal"/>
    <n v="54764"/>
    <n v="17.510000000000002"/>
    <n v="958917.64000000013"/>
    <n v="0.19"/>
    <n v="4.5999999999999996"/>
    <n v="251914.4"/>
    <x v="0"/>
  </r>
  <r>
    <n v="2016"/>
    <s v="SUB"/>
    <s v="Coal"/>
    <n v="36609"/>
    <n v="16.588000000000001"/>
    <n v="607270.09200000006"/>
    <n v="0.28000000000000003"/>
    <n v="5.6"/>
    <n v="205010.4"/>
    <x v="0"/>
  </r>
  <r>
    <n v="2016"/>
    <s v="SUB"/>
    <s v="Coal"/>
    <n v="18001"/>
    <n v="17.82"/>
    <n v="320777.82"/>
    <n v="0.24"/>
    <n v="4.8"/>
    <n v="86404.800000000003"/>
    <x v="0"/>
  </r>
  <r>
    <n v="2016"/>
    <s v="SUB"/>
    <s v="Coal"/>
    <n v="514060"/>
    <n v="16.687999999999999"/>
    <n v="8578633.2799999993"/>
    <n v="0.3"/>
    <n v="6.2"/>
    <n v="3187172"/>
    <x v="0"/>
  </r>
  <r>
    <n v="2016"/>
    <s v="LIG"/>
    <s v="Coal"/>
    <n v="223058"/>
    <n v="10.56"/>
    <n v="2355492.48"/>
    <n v="3.02"/>
    <n v="27.8"/>
    <n v="6201012.4000000004"/>
    <x v="1"/>
  </r>
  <r>
    <n v="2016"/>
    <s v="SUB"/>
    <s v="Coal"/>
    <n v="16087"/>
    <n v="17.690000000000001"/>
    <n v="284579.03000000003"/>
    <n v="0.22"/>
    <n v="5.4"/>
    <n v="86869.8"/>
    <x v="0"/>
  </r>
  <r>
    <n v="2016"/>
    <s v="SUB"/>
    <s v="Coal"/>
    <n v="49230"/>
    <n v="17.43"/>
    <n v="858078.9"/>
    <n v="0.22"/>
    <n v="5.2"/>
    <n v="255996"/>
    <x v="0"/>
  </r>
  <r>
    <n v="2016"/>
    <s v="BIT"/>
    <s v="Coal"/>
    <n v="38853"/>
    <n v="21.989000000000001"/>
    <n v="854338.61700000009"/>
    <n v="3.18"/>
    <n v="9.8000000000000007"/>
    <n v="380759.4"/>
    <x v="0"/>
  </r>
  <r>
    <n v="2016"/>
    <s v="SUB"/>
    <s v="Coal"/>
    <n v="261643"/>
    <n v="17.683"/>
    <n v="4626633.1689999998"/>
    <n v="0.25"/>
    <n v="5.0999999999999996"/>
    <n v="1334379.2999999998"/>
    <x v="0"/>
  </r>
  <r>
    <n v="2016"/>
    <s v="SUB"/>
    <s v="Coal"/>
    <n v="417065"/>
    <n v="17.855"/>
    <n v="7446695.5750000002"/>
    <n v="0.26"/>
    <n v="5"/>
    <n v="2085325"/>
    <x v="0"/>
  </r>
  <r>
    <n v="2016"/>
    <s v="SUB"/>
    <s v="Coal"/>
    <n v="48148"/>
    <n v="17.61"/>
    <n v="847886.28"/>
    <n v="0.19"/>
    <n v="4.5999999999999996"/>
    <n v="221480.8"/>
    <x v="0"/>
  </r>
  <r>
    <n v="2016"/>
    <s v="SUB"/>
    <s v="Coal"/>
    <n v="47516"/>
    <n v="16.782"/>
    <n v="797413.51199999999"/>
    <n v="0.28999999999999998"/>
    <n v="6"/>
    <n v="285096"/>
    <x v="0"/>
  </r>
  <r>
    <n v="2016"/>
    <s v="SUB"/>
    <s v="Coal"/>
    <n v="365094"/>
    <n v="17.648"/>
    <n v="6443178.9119999995"/>
    <n v="0.24"/>
    <n v="5.4"/>
    <n v="1971507.6"/>
    <x v="0"/>
  </r>
  <r>
    <n v="2016"/>
    <s v="SUB"/>
    <s v="Coal"/>
    <n v="75647"/>
    <n v="17.18"/>
    <n v="1299615.46"/>
    <n v="0.27"/>
    <n v="4.8"/>
    <n v="363105.6"/>
    <x v="0"/>
  </r>
  <r>
    <n v="2016"/>
    <s v="SUB"/>
    <s v="Coal"/>
    <n v="44997"/>
    <n v="17.786000000000001"/>
    <n v="800316.64200000011"/>
    <n v="0.35"/>
    <n v="5"/>
    <n v="224985"/>
    <x v="0"/>
  </r>
  <r>
    <n v="2016"/>
    <s v="SUB"/>
    <s v="Coal"/>
    <n v="150871"/>
    <n v="16.021999999999998"/>
    <n v="2417255.1619999995"/>
    <n v="0.37"/>
    <n v="5.2"/>
    <n v="784529.20000000007"/>
    <x v="0"/>
  </r>
  <r>
    <n v="2016"/>
    <s v="BIT"/>
    <s v="Coal"/>
    <n v="109251"/>
    <n v="23.02"/>
    <n v="2514958.02"/>
    <n v="3.4"/>
    <n v="7.9"/>
    <n v="863082.9"/>
    <x v="0"/>
  </r>
  <r>
    <n v="2016"/>
    <s v="BIT"/>
    <s v="Coal"/>
    <n v="107614"/>
    <n v="22.37"/>
    <n v="2407325.1800000002"/>
    <n v="3.12"/>
    <n v="9.1999999999999993"/>
    <n v="990048.79999999993"/>
    <x v="0"/>
  </r>
  <r>
    <n v="2016"/>
    <s v="SUB"/>
    <s v="Coal"/>
    <n v="56463"/>
    <n v="16.96"/>
    <n v="957612.4800000001"/>
    <n v="0.31"/>
    <n v="4.8"/>
    <n v="271022.39999999997"/>
    <x v="0"/>
  </r>
  <r>
    <n v="2016"/>
    <s v="SUB"/>
    <s v="Coal"/>
    <n v="14116"/>
    <n v="16.809999999999999"/>
    <n v="237289.96"/>
    <n v="0.35"/>
    <n v="4.5"/>
    <n v="63522"/>
    <x v="0"/>
  </r>
  <r>
    <n v="2016"/>
    <s v="SUB"/>
    <s v="Coal"/>
    <n v="28174"/>
    <n v="17.18"/>
    <n v="484029.32"/>
    <n v="0.28000000000000003"/>
    <n v="4.2"/>
    <n v="118330.8"/>
    <x v="0"/>
  </r>
  <r>
    <n v="2016"/>
    <s v="SUB"/>
    <s v="Coal"/>
    <n v="14144"/>
    <n v="16.989999999999998"/>
    <n v="240306.55999999997"/>
    <n v="0.25"/>
    <n v="3.9"/>
    <n v="55161.599999999999"/>
    <x v="0"/>
  </r>
  <r>
    <n v="2016"/>
    <s v="SUB"/>
    <s v="Coal"/>
    <n v="56439"/>
    <n v="16.8"/>
    <n v="948175.20000000007"/>
    <n v="0.36"/>
    <n v="5"/>
    <n v="282195"/>
    <x v="0"/>
  </r>
  <r>
    <n v="2016"/>
    <s v="SUB"/>
    <s v="Coal"/>
    <n v="13957"/>
    <n v="17.2"/>
    <n v="240060.4"/>
    <n v="0.3"/>
    <n v="4.4000000000000004"/>
    <n v="61410.8"/>
    <x v="0"/>
  </r>
  <r>
    <n v="2016"/>
    <s v="BIT"/>
    <s v="Coal"/>
    <n v="51891"/>
    <n v="25.09"/>
    <n v="1301945.19"/>
    <n v="1.68"/>
    <n v="11"/>
    <n v="570801"/>
    <x v="0"/>
  </r>
  <r>
    <n v="2016"/>
    <s v="BIT"/>
    <s v="Coal"/>
    <n v="45130"/>
    <n v="24.09"/>
    <n v="1087181.7"/>
    <n v="1.5"/>
    <n v="12.8"/>
    <n v="577664"/>
    <x v="0"/>
  </r>
  <r>
    <n v="2016"/>
    <s v="SUB"/>
    <s v="Coal"/>
    <n v="15457"/>
    <n v="17.77"/>
    <n v="274670.89"/>
    <n v="0.31"/>
    <n v="5.0999999999999996"/>
    <n v="78830.7"/>
    <x v="0"/>
  </r>
  <r>
    <n v="2016"/>
    <s v="SUB"/>
    <s v="Coal"/>
    <n v="15215"/>
    <n v="17.943999999999999"/>
    <n v="273017.95999999996"/>
    <n v="0.28000000000000003"/>
    <n v="5.2"/>
    <n v="79118"/>
    <x v="0"/>
  </r>
  <r>
    <n v="2016"/>
    <s v="SUB"/>
    <s v="Coal"/>
    <n v="168679"/>
    <n v="17.085999999999999"/>
    <n v="2882049.3939999999"/>
    <n v="0.3"/>
    <n v="4.5999999999999996"/>
    <n v="775923.39999999991"/>
    <x v="0"/>
  </r>
  <r>
    <n v="2016"/>
    <s v="SUB"/>
    <s v="Coal"/>
    <n v="61482"/>
    <n v="17.824000000000002"/>
    <n v="1095855.1680000001"/>
    <n v="0.28999999999999998"/>
    <n v="5.3"/>
    <n v="325854.59999999998"/>
    <x v="0"/>
  </r>
  <r>
    <n v="2016"/>
    <s v="SUB"/>
    <s v="Coal"/>
    <n v="159558"/>
    <n v="16.95"/>
    <n v="2704508.1"/>
    <n v="0.26"/>
    <n v="4.7"/>
    <n v="749922.6"/>
    <x v="0"/>
  </r>
  <r>
    <n v="2016"/>
    <s v="SUB"/>
    <s v="Coal"/>
    <n v="142878"/>
    <n v="16.768000000000001"/>
    <n v="2395778.304"/>
    <n v="0.36"/>
    <n v="5.4"/>
    <n v="771541.20000000007"/>
    <x v="0"/>
  </r>
  <r>
    <n v="2016"/>
    <s v="SUB"/>
    <s v="Coal"/>
    <n v="63805"/>
    <n v="16.898"/>
    <n v="1078176.8899999999"/>
    <n v="0.26"/>
    <n v="4.5999999999999996"/>
    <n v="293503"/>
    <x v="0"/>
  </r>
  <r>
    <n v="2016"/>
    <s v="SUB"/>
    <s v="Coal"/>
    <n v="31851"/>
    <n v="17.702000000000002"/>
    <n v="563826.402"/>
    <n v="0.28999999999999998"/>
    <n v="5.2"/>
    <n v="165625.20000000001"/>
    <x v="0"/>
  </r>
  <r>
    <n v="2016"/>
    <s v="SUB"/>
    <s v="Coal"/>
    <n v="31747"/>
    <n v="17.13"/>
    <n v="543826.11"/>
    <n v="0.32"/>
    <n v="4.3"/>
    <n v="136512.1"/>
    <x v="0"/>
  </r>
  <r>
    <n v="2016"/>
    <s v="SUB"/>
    <s v="Coal"/>
    <n v="349898"/>
    <n v="16.827999999999999"/>
    <n v="5888083.5439999998"/>
    <n v="0.4"/>
    <n v="4.7"/>
    <n v="1644520.6"/>
    <x v="0"/>
  </r>
  <r>
    <n v="2016"/>
    <s v="SUB"/>
    <s v="Coal"/>
    <n v="63595"/>
    <n v="16.795999999999999"/>
    <n v="1068141.6199999999"/>
    <n v="0.3"/>
    <n v="4.3"/>
    <n v="273458.5"/>
    <x v="0"/>
  </r>
  <r>
    <n v="2016"/>
    <s v="BIT"/>
    <s v="Coal"/>
    <n v="120418"/>
    <n v="25.12"/>
    <n v="3024900.16"/>
    <n v="4.1100000000000003"/>
    <n v="8.86"/>
    <n v="1066903.48"/>
    <x v="0"/>
  </r>
  <r>
    <n v="2016"/>
    <s v="BIT"/>
    <s v="Coal"/>
    <n v="25490"/>
    <n v="25.245999999999999"/>
    <n v="643520.53999999992"/>
    <n v="4.21"/>
    <n v="9.34"/>
    <n v="238076.6"/>
    <x v="0"/>
  </r>
  <r>
    <n v="2016"/>
    <s v="BIT"/>
    <s v="Coal"/>
    <n v="28864"/>
    <n v="24.882000000000001"/>
    <n v="718194.04800000007"/>
    <n v="3.78"/>
    <n v="10.11"/>
    <n v="291815.03999999998"/>
    <x v="0"/>
  </r>
  <r>
    <n v="2016"/>
    <s v="BIT"/>
    <s v="Coal"/>
    <n v="38449"/>
    <n v="25.154"/>
    <n v="967146.14599999995"/>
    <n v="4.2699999999999996"/>
    <n v="8.7799999999999994"/>
    <n v="337582.22"/>
    <x v="0"/>
  </r>
  <r>
    <n v="2016"/>
    <s v="BIT"/>
    <s v="Coal"/>
    <n v="37013"/>
    <n v="26.074000000000002"/>
    <n v="965076.96200000006"/>
    <n v="2.92"/>
    <n v="8.02"/>
    <n v="296844.26"/>
    <x v="0"/>
  </r>
  <r>
    <n v="2016"/>
    <s v="LIG"/>
    <s v="Coal"/>
    <n v="15"/>
    <n v="15"/>
    <n v="225"/>
    <n v="0.14000000000000001"/>
    <n v="8.8000000000000007"/>
    <n v="132"/>
    <x v="1"/>
  </r>
  <r>
    <n v="2016"/>
    <s v="LIG"/>
    <s v="Coal"/>
    <n v="7644"/>
    <n v="14"/>
    <n v="107016"/>
    <n v="0.16"/>
    <n v="10.5"/>
    <n v="80262"/>
    <x v="1"/>
  </r>
  <r>
    <n v="2016"/>
    <s v="WC"/>
    <s v="Coal"/>
    <n v="5085"/>
    <n v="14"/>
    <n v="71190"/>
    <n v="0.16"/>
    <n v="10.5"/>
    <n v="53392.5"/>
    <x v="0"/>
  </r>
  <r>
    <n v="2016"/>
    <s v="WC"/>
    <s v="Coal"/>
    <n v="3"/>
    <n v="15"/>
    <n v="45"/>
    <n v="0.14000000000000001"/>
    <n v="8.8000000000000007"/>
    <n v="26.400000000000002"/>
    <x v="0"/>
  </r>
  <r>
    <n v="2016"/>
    <s v="LIG"/>
    <s v="Coal"/>
    <n v="485645"/>
    <n v="13.342000000000001"/>
    <n v="6479475.5899999999"/>
    <n v="0.96"/>
    <n v="11.1"/>
    <n v="5390659.5"/>
    <x v="1"/>
  </r>
  <r>
    <n v="2016"/>
    <s v="BIT"/>
    <s v="Coal"/>
    <n v="89107"/>
    <n v="22.946000000000002"/>
    <n v="2044649.2220000001"/>
    <n v="0.91"/>
    <n v="13.6"/>
    <n v="1211855.2"/>
    <x v="0"/>
  </r>
  <r>
    <n v="2016"/>
    <s v="BIT"/>
    <s v="Coal"/>
    <n v="48368"/>
    <n v="22.251999999999999"/>
    <n v="1076284.736"/>
    <n v="0.49"/>
    <n v="12"/>
    <n v="580416"/>
    <x v="0"/>
  </r>
  <r>
    <n v="2016"/>
    <s v="BIT"/>
    <s v="Coal"/>
    <n v="48646"/>
    <n v="23.216999999999999"/>
    <n v="1129414.182"/>
    <n v="0.41"/>
    <n v="6.6"/>
    <n v="321063.59999999998"/>
    <x v="0"/>
  </r>
  <r>
    <n v="2016"/>
    <s v="BIT"/>
    <s v="Coal"/>
    <n v="22040"/>
    <n v="22.375"/>
    <n v="493145"/>
    <n v="0.47"/>
    <n v="12.3"/>
    <n v="271092"/>
    <x v="0"/>
  </r>
  <r>
    <n v="2016"/>
    <s v="BIT"/>
    <s v="Coal"/>
    <n v="181553"/>
    <n v="20.052"/>
    <n v="3640500.7560000001"/>
    <n v="0.38"/>
    <n v="16.600000000000001"/>
    <n v="3013779.8000000003"/>
    <x v="0"/>
  </r>
  <r>
    <n v="2016"/>
    <s v="SUB"/>
    <s v="Coal"/>
    <n v="75590"/>
    <n v="19.891999999999999"/>
    <n v="1503636.28"/>
    <n v="1.07"/>
    <n v="8.6999999999999993"/>
    <n v="657633"/>
    <x v="0"/>
  </r>
  <r>
    <n v="2016"/>
    <s v="BIT"/>
    <s v="Coal"/>
    <n v="28784"/>
    <n v="23.02"/>
    <n v="662607.67999999993"/>
    <n v="2.96"/>
    <n v="8.3000000000000007"/>
    <n v="238907.2"/>
    <x v="0"/>
  </r>
  <r>
    <n v="2016"/>
    <s v="BIT"/>
    <s v="Coal"/>
    <n v="24535"/>
    <n v="22.24"/>
    <n v="545658.39999999991"/>
    <n v="2.97"/>
    <n v="8.8000000000000007"/>
    <n v="215908.00000000003"/>
    <x v="0"/>
  </r>
  <r>
    <n v="2016"/>
    <s v="BIT"/>
    <s v="Coal"/>
    <n v="22401"/>
    <n v="21.74"/>
    <n v="486997.74"/>
    <n v="3.48"/>
    <n v="7.6"/>
    <n v="170247.6"/>
    <x v="0"/>
  </r>
  <r>
    <n v="2016"/>
    <s v="SUB"/>
    <s v="Coal"/>
    <n v="98086"/>
    <n v="16.7"/>
    <n v="1638036.2"/>
    <n v="0.3"/>
    <n v="6.2"/>
    <n v="608133.20000000007"/>
    <x v="0"/>
  </r>
  <r>
    <n v="2016"/>
    <s v="SUB"/>
    <s v="Coal"/>
    <n v="82283"/>
    <n v="17.62"/>
    <n v="1449826.4600000002"/>
    <n v="0.19"/>
    <n v="4.5"/>
    <n v="370273.5"/>
    <x v="0"/>
  </r>
  <r>
    <n v="2016"/>
    <s v="SUB"/>
    <s v="Coal"/>
    <n v="115195"/>
    <n v="17.91"/>
    <n v="2063142.45"/>
    <n v="0.25"/>
    <n v="5.0999999999999996"/>
    <n v="587494.5"/>
    <x v="0"/>
  </r>
  <r>
    <n v="2016"/>
    <s v="SUB"/>
    <s v="Coal"/>
    <n v="65465"/>
    <n v="16.739999999999998"/>
    <n v="1095884.0999999999"/>
    <n v="0.28999999999999998"/>
    <n v="5.9"/>
    <n v="386243.5"/>
    <x v="0"/>
  </r>
  <r>
    <n v="2016"/>
    <s v="LIG"/>
    <s v="Coal"/>
    <n v="341011"/>
    <n v="12.12"/>
    <n v="4133053.32"/>
    <n v="1.1000000000000001"/>
    <n v="20.8"/>
    <n v="7093028.7999999998"/>
    <x v="1"/>
  </r>
  <r>
    <n v="2016"/>
    <s v="SUB"/>
    <s v="Coal"/>
    <n v="16378"/>
    <n v="17.943999999999999"/>
    <n v="293886.83199999999"/>
    <n v="0.26"/>
    <n v="4.5999999999999996"/>
    <n v="75338.799999999988"/>
    <x v="0"/>
  </r>
  <r>
    <n v="2016"/>
    <s v="SUB"/>
    <s v="Coal"/>
    <n v="48708"/>
    <n v="17.861000000000001"/>
    <n v="869973.58799999999"/>
    <n v="0.27"/>
    <n v="5"/>
    <n v="243540"/>
    <x v="0"/>
  </r>
  <r>
    <n v="2016"/>
    <s v="SUB"/>
    <s v="Coal"/>
    <n v="31754"/>
    <n v="17.649999999999999"/>
    <n v="560458.1"/>
    <n v="0.19"/>
    <n v="4.5"/>
    <n v="142893"/>
    <x v="0"/>
  </r>
  <r>
    <n v="2016"/>
    <s v="SUB"/>
    <s v="Coal"/>
    <n v="16307"/>
    <n v="17.713999999999999"/>
    <n v="288862.19799999997"/>
    <n v="0.19"/>
    <n v="4.2"/>
    <n v="68489.400000000009"/>
    <x v="0"/>
  </r>
  <r>
    <n v="2016"/>
    <s v="SUB"/>
    <s v="Coal"/>
    <n v="16055"/>
    <n v="17.155999999999999"/>
    <n v="275439.57999999996"/>
    <n v="0.23"/>
    <n v="4.0999999999999996"/>
    <n v="65825.5"/>
    <x v="0"/>
  </r>
  <r>
    <n v="2016"/>
    <s v="SUB"/>
    <s v="Coal"/>
    <n v="48966"/>
    <n v="17.922000000000001"/>
    <n v="877568.652"/>
    <n v="0.23"/>
    <n v="5.2"/>
    <n v="254623.2"/>
    <x v="0"/>
  </r>
  <r>
    <n v="2016"/>
    <s v="BIT"/>
    <s v="Coal"/>
    <n v="29639"/>
    <n v="23.19"/>
    <n v="687328.41"/>
    <n v="3.52"/>
    <n v="8.1"/>
    <n v="240075.9"/>
    <x v="0"/>
  </r>
  <r>
    <n v="2016"/>
    <s v="BIT"/>
    <s v="Coal"/>
    <n v="71804"/>
    <n v="22.56"/>
    <n v="1619898.24"/>
    <n v="3.77"/>
    <n v="9.6999999999999993"/>
    <n v="696498.79999999993"/>
    <x v="0"/>
  </r>
  <r>
    <n v="2016"/>
    <s v="SUB"/>
    <s v="Coal"/>
    <n v="116056"/>
    <n v="17.734999999999999"/>
    <n v="2058253.16"/>
    <n v="0.23"/>
    <n v="5.4"/>
    <n v="626702.4"/>
    <x v="0"/>
  </r>
  <r>
    <n v="2016"/>
    <s v="SUB"/>
    <s v="Coal"/>
    <n v="63830"/>
    <n v="17.817"/>
    <n v="1137259.1100000001"/>
    <n v="0.66"/>
    <n v="5"/>
    <n v="319150"/>
    <x v="0"/>
  </r>
  <r>
    <n v="2016"/>
    <s v="SUB"/>
    <s v="Coal"/>
    <n v="148557"/>
    <n v="16.992000000000001"/>
    <n v="2524280.5440000002"/>
    <n v="0.3"/>
    <n v="4.5999999999999996"/>
    <n v="683362.2"/>
    <x v="0"/>
  </r>
  <r>
    <n v="2016"/>
    <s v="BIT"/>
    <s v="Coal"/>
    <n v="43700"/>
    <n v="23.23"/>
    <n v="1015151"/>
    <n v="2.94"/>
    <n v="8.1"/>
    <n v="353970"/>
    <x v="0"/>
  </r>
  <r>
    <n v="2016"/>
    <s v="BIT"/>
    <s v="Coal"/>
    <n v="16738"/>
    <n v="22.79"/>
    <n v="381459.01999999996"/>
    <n v="2.59"/>
    <n v="8.3000000000000007"/>
    <n v="138925.40000000002"/>
    <x v="0"/>
  </r>
  <r>
    <n v="2016"/>
    <s v="BIT"/>
    <s v="Coal"/>
    <n v="43828"/>
    <n v="23.62"/>
    <n v="1035217.36"/>
    <n v="2.79"/>
    <n v="7.9"/>
    <n v="346241.2"/>
    <x v="0"/>
  </r>
  <r>
    <n v="2016"/>
    <s v="LIG"/>
    <s v="Coal"/>
    <n v="179515"/>
    <n v="13.538"/>
    <n v="2430274.0699999998"/>
    <n v="0.94"/>
    <n v="14.6"/>
    <n v="2620919"/>
    <x v="1"/>
  </r>
  <r>
    <n v="2016"/>
    <s v="BIT"/>
    <s v="Coal"/>
    <n v="13172"/>
    <n v="25.42"/>
    <n v="334832.24000000005"/>
    <n v="0.72"/>
    <n v="9.1"/>
    <n v="119865.2"/>
    <x v="0"/>
  </r>
  <r>
    <n v="2016"/>
    <s v="BIT"/>
    <s v="Coal"/>
    <n v="13311"/>
    <n v="26.67"/>
    <n v="355004.37"/>
    <n v="0.82"/>
    <n v="6.1"/>
    <n v="81197.099999999991"/>
    <x v="0"/>
  </r>
  <r>
    <n v="2016"/>
    <s v="BIT"/>
    <s v="Coal"/>
    <n v="26050"/>
    <n v="24.94"/>
    <n v="649687"/>
    <n v="0.94"/>
    <n v="11.5"/>
    <n v="299575"/>
    <x v="0"/>
  </r>
  <r>
    <n v="2016"/>
    <s v="BIT"/>
    <s v="Coal"/>
    <n v="23544"/>
    <n v="25.574000000000002"/>
    <n v="602114.25600000005"/>
    <n v="1.1000000000000001"/>
    <n v="10.3"/>
    <n v="242503.2"/>
    <x v="0"/>
  </r>
  <r>
    <n v="2016"/>
    <s v="BIT"/>
    <s v="Coal"/>
    <n v="11632"/>
    <n v="24.835999999999999"/>
    <n v="288892.35199999996"/>
    <n v="0.94"/>
    <n v="10"/>
    <n v="116320"/>
    <x v="0"/>
  </r>
  <r>
    <n v="2016"/>
    <s v="BIT"/>
    <s v="Coal"/>
    <n v="36723"/>
    <n v="24.216999999999999"/>
    <n v="889320.89099999995"/>
    <n v="0.71"/>
    <n v="13.9"/>
    <n v="510449.7"/>
    <x v="0"/>
  </r>
  <r>
    <n v="2016"/>
    <s v="BIT"/>
    <s v="Coal"/>
    <n v="11543"/>
    <n v="25.576000000000001"/>
    <n v="295223.76799999998"/>
    <n v="1.1000000000000001"/>
    <n v="10.6"/>
    <n v="122355.8"/>
    <x v="0"/>
  </r>
  <r>
    <n v="2016"/>
    <s v="BIT"/>
    <s v="Coal"/>
    <n v="12319"/>
    <n v="23.98"/>
    <n v="295409.62"/>
    <n v="0.64"/>
    <n v="14.9"/>
    <n v="183553.1"/>
    <x v="0"/>
  </r>
  <r>
    <n v="2016"/>
    <s v="BIT"/>
    <s v="Coal"/>
    <n v="35567"/>
    <n v="24.510999999999999"/>
    <n v="871782.73699999996"/>
    <n v="0.87"/>
    <n v="11.1"/>
    <n v="394793.7"/>
    <x v="0"/>
  </r>
  <r>
    <n v="2016"/>
    <s v="SUB"/>
    <s v="Coal"/>
    <n v="17720"/>
    <n v="17.936"/>
    <n v="317825.91999999998"/>
    <n v="0.32"/>
    <n v="4.9000000000000004"/>
    <n v="86828"/>
    <x v="0"/>
  </r>
  <r>
    <n v="2016"/>
    <s v="SUB"/>
    <s v="Coal"/>
    <n v="17781"/>
    <n v="17.873999999999999"/>
    <n v="317817.59399999998"/>
    <n v="0.18"/>
    <n v="4.4000000000000004"/>
    <n v="78236.400000000009"/>
    <x v="0"/>
  </r>
  <r>
    <n v="2016"/>
    <s v="SUB"/>
    <s v="Coal"/>
    <n v="17797"/>
    <n v="17.492000000000001"/>
    <n v="311305.12400000001"/>
    <n v="0.2"/>
    <n v="4.5"/>
    <n v="80086.5"/>
    <x v="0"/>
  </r>
  <r>
    <n v="2016"/>
    <s v="SUB"/>
    <s v="Coal"/>
    <n v="35312"/>
    <n v="17.27"/>
    <n v="609838.24"/>
    <n v="0.12"/>
    <n v="4.0999999999999996"/>
    <n v="144779.19999999998"/>
    <x v="0"/>
  </r>
  <r>
    <n v="2016"/>
    <s v="BIT"/>
    <s v="Coal"/>
    <n v="15545"/>
    <n v="26.224"/>
    <n v="407652.08"/>
    <n v="0.94"/>
    <n v="8.8000000000000007"/>
    <n v="136796"/>
    <x v="0"/>
  </r>
  <r>
    <n v="2016"/>
    <s v="BIT"/>
    <s v="Coal"/>
    <n v="163515"/>
    <n v="18"/>
    <n v="2943270"/>
    <n v="0.76"/>
    <n v="15.8"/>
    <n v="2583537"/>
    <x v="0"/>
  </r>
  <r>
    <n v="2016"/>
    <s v="LIG"/>
    <s v="Coal"/>
    <n v="147042"/>
    <n v="12.644"/>
    <n v="1859199.048"/>
    <n v="0.67"/>
    <n v="17.53"/>
    <n v="2577646.2600000002"/>
    <x v="1"/>
  </r>
  <r>
    <n v="2016"/>
    <s v="SUB"/>
    <s v="Coal"/>
    <n v="28500"/>
    <n v="16.72"/>
    <n v="476519.99999999994"/>
    <n v="0.3"/>
    <n v="6.1"/>
    <n v="173850"/>
    <x v="0"/>
  </r>
  <r>
    <n v="2016"/>
    <s v="SUB"/>
    <s v="Coal"/>
    <n v="13981"/>
    <n v="17.634"/>
    <n v="246540.954"/>
    <n v="0.21"/>
    <n v="4.5"/>
    <n v="62914.5"/>
    <x v="0"/>
  </r>
  <r>
    <n v="2016"/>
    <s v="SUB"/>
    <s v="Coal"/>
    <n v="13936"/>
    <n v="17.73"/>
    <n v="247085.28"/>
    <n v="0.23"/>
    <n v="5.2"/>
    <n v="72467.199999999997"/>
    <x v="0"/>
  </r>
  <r>
    <n v="2016"/>
    <s v="SUB"/>
    <s v="Coal"/>
    <n v="41748"/>
    <n v="17.866"/>
    <n v="745869.76800000004"/>
    <n v="0.25"/>
    <n v="5.3"/>
    <n v="221264.4"/>
    <x v="0"/>
  </r>
  <r>
    <n v="2016"/>
    <s v="SUB"/>
    <s v="Coal"/>
    <n v="32666"/>
    <n v="16.838000000000001"/>
    <n v="550030.10800000001"/>
    <n v="0.28000000000000003"/>
    <n v="5.7"/>
    <n v="186196.2"/>
    <x v="0"/>
  </r>
  <r>
    <n v="2016"/>
    <s v="SUB"/>
    <s v="Coal"/>
    <n v="27838"/>
    <n v="16.768000000000001"/>
    <n v="466787.58400000003"/>
    <n v="0.28999999999999998"/>
    <n v="5.9"/>
    <n v="164244.20000000001"/>
    <x v="0"/>
  </r>
  <r>
    <n v="2016"/>
    <s v="SUB"/>
    <s v="Coal"/>
    <n v="41372"/>
    <n v="17.920000000000002"/>
    <n v="741386.24000000011"/>
    <n v="0.27"/>
    <n v="4.8"/>
    <n v="198585.60000000001"/>
    <x v="0"/>
  </r>
  <r>
    <n v="2016"/>
    <s v="SUB"/>
    <s v="Coal"/>
    <n v="196121"/>
    <n v="18.936"/>
    <n v="3713747.2560000001"/>
    <n v="0.4"/>
    <n v="9.4"/>
    <n v="1843537.4000000001"/>
    <x v="0"/>
  </r>
  <r>
    <n v="2016"/>
    <s v="SUB"/>
    <s v="Coal"/>
    <n v="166849"/>
    <n v="18.036000000000001"/>
    <n v="3009288.5640000002"/>
    <n v="0.6"/>
    <n v="12.5"/>
    <n v="2085612.5"/>
    <x v="0"/>
  </r>
  <r>
    <n v="2016"/>
    <s v="SUB"/>
    <s v="Coal"/>
    <n v="144309"/>
    <n v="18.036000000000001"/>
    <n v="2602757.1240000003"/>
    <n v="0.6"/>
    <n v="12.5"/>
    <n v="1803862.5"/>
    <x v="0"/>
  </r>
  <r>
    <n v="2016"/>
    <s v="BIT"/>
    <s v="Coal"/>
    <n v="66555"/>
    <n v="20.504000000000001"/>
    <n v="1364643.7200000002"/>
    <n v="0.37"/>
    <n v="15.2"/>
    <n v="1011636"/>
    <x v="0"/>
  </r>
  <r>
    <n v="2016"/>
    <s v="BIT"/>
    <s v="Coal"/>
    <n v="45447"/>
    <n v="23.978000000000002"/>
    <n v="1089728.166"/>
    <n v="0.69"/>
    <n v="11.8"/>
    <n v="536274.6"/>
    <x v="0"/>
  </r>
  <r>
    <n v="2016"/>
    <s v="BIT"/>
    <s v="Coal"/>
    <n v="35796"/>
    <n v="24.001999999999999"/>
    <n v="859175.59199999995"/>
    <n v="0.7"/>
    <n v="11.8"/>
    <n v="422392.80000000005"/>
    <x v="0"/>
  </r>
  <r>
    <n v="2016"/>
    <s v="BIT"/>
    <s v="Coal"/>
    <n v="22846"/>
    <n v="24.068000000000001"/>
    <n v="549857.52800000005"/>
    <n v="1.25"/>
    <n v="11.2"/>
    <n v="255875.19999999998"/>
    <x v="0"/>
  </r>
  <r>
    <n v="2016"/>
    <s v="BIT"/>
    <s v="Coal"/>
    <n v="53748"/>
    <n v="23.326000000000001"/>
    <n v="1253725.848"/>
    <n v="0.5"/>
    <n v="9.8000000000000007"/>
    <n v="526730.4"/>
    <x v="0"/>
  </r>
  <r>
    <n v="2016"/>
    <s v="BIT"/>
    <s v="Coal"/>
    <n v="20042"/>
    <n v="24.536000000000001"/>
    <n v="491750.51200000005"/>
    <n v="3.33"/>
    <n v="10.27"/>
    <n v="205831.34"/>
    <x v="0"/>
  </r>
  <r>
    <n v="2016"/>
    <s v="BIT"/>
    <s v="Coal"/>
    <n v="20042"/>
    <n v="24.536000000000001"/>
    <n v="491750.51200000005"/>
    <n v="3.33"/>
    <n v="10.27"/>
    <n v="205831.34"/>
    <x v="0"/>
  </r>
  <r>
    <n v="2016"/>
    <s v="BIT"/>
    <s v="Coal"/>
    <n v="240987"/>
    <n v="25.106000000000002"/>
    <n v="6050219.6220000004"/>
    <n v="4.0199999999999996"/>
    <n v="9.27"/>
    <n v="2233949.4899999998"/>
    <x v="0"/>
  </r>
  <r>
    <n v="2016"/>
    <s v="BIT"/>
    <s v="Coal"/>
    <n v="23799"/>
    <n v="26.116"/>
    <n v="621534.68400000001"/>
    <n v="2.99"/>
    <n v="8.1300000000000008"/>
    <n v="193485.87000000002"/>
    <x v="0"/>
  </r>
  <r>
    <n v="2016"/>
    <s v="BIT"/>
    <s v="Coal"/>
    <n v="52954"/>
    <n v="24.936"/>
    <n v="1320460.9439999999"/>
    <n v="4.2"/>
    <n v="9.11"/>
    <n v="482410.93999999994"/>
    <x v="0"/>
  </r>
  <r>
    <n v="2016"/>
    <s v="SUB"/>
    <s v="Coal"/>
    <n v="29310"/>
    <n v="17.832000000000001"/>
    <n v="522655.92000000004"/>
    <n v="0.19"/>
    <n v="4.3"/>
    <n v="126033"/>
    <x v="0"/>
  </r>
  <r>
    <n v="2016"/>
    <s v="SUB"/>
    <s v="Coal"/>
    <n v="29428"/>
    <n v="17.623000000000001"/>
    <n v="518609.64400000003"/>
    <n v="0.2"/>
    <n v="4.4000000000000004"/>
    <n v="129483.20000000001"/>
    <x v="0"/>
  </r>
  <r>
    <n v="2016"/>
    <s v="LIG"/>
    <s v="Coal"/>
    <n v="185193"/>
    <n v="13.624000000000001"/>
    <n v="2523069.432"/>
    <n v="0.73"/>
    <n v="9.6999999999999993"/>
    <n v="1796372.0999999999"/>
    <x v="1"/>
  </r>
  <r>
    <n v="2016"/>
    <s v="SUB"/>
    <s v="Coal"/>
    <n v="149862"/>
    <n v="17.68"/>
    <n v="2649560.16"/>
    <n v="0.2"/>
    <n v="4.7"/>
    <n v="704351.4"/>
    <x v="0"/>
  </r>
  <r>
    <n v="2016"/>
    <s v="SUB"/>
    <s v="Coal"/>
    <n v="281474"/>
    <n v="18.28"/>
    <n v="5145344.7200000007"/>
    <n v="1.01"/>
    <n v="16.399999999999999"/>
    <n v="4616173.5999999996"/>
    <x v="0"/>
  </r>
  <r>
    <n v="2016"/>
    <s v="SUB"/>
    <s v="Coal"/>
    <n v="30108"/>
    <n v="17.760000000000002"/>
    <n v="534718.08000000007"/>
    <n v="0.19"/>
    <n v="4.5"/>
    <n v="135486"/>
    <x v="0"/>
  </r>
  <r>
    <n v="2016"/>
    <s v="BIT"/>
    <s v="Coal"/>
    <n v="36364"/>
    <n v="23.38"/>
    <n v="850190.32"/>
    <n v="0.42"/>
    <n v="6"/>
    <n v="218184"/>
    <x v="0"/>
  </r>
  <r>
    <n v="2016"/>
    <s v="BIT"/>
    <s v="Coal"/>
    <n v="1856"/>
    <n v="25.06"/>
    <n v="46511.360000000001"/>
    <n v="3.07"/>
    <n v="9.5"/>
    <n v="17632"/>
    <x v="0"/>
  </r>
  <r>
    <n v="2016"/>
    <s v="BIT"/>
    <s v="Coal"/>
    <n v="2820"/>
    <n v="25.46"/>
    <n v="71797.2"/>
    <n v="3.55"/>
    <n v="9.5"/>
    <n v="26790"/>
    <x v="0"/>
  </r>
  <r>
    <n v="2016"/>
    <s v="BIT"/>
    <s v="Coal"/>
    <n v="2795"/>
    <n v="25.95"/>
    <n v="72530.25"/>
    <n v="2.73"/>
    <n v="8.1999999999999993"/>
    <n v="22918.999999999996"/>
    <x v="0"/>
  </r>
  <r>
    <n v="2016"/>
    <s v="BIT"/>
    <s v="Coal"/>
    <n v="37695"/>
    <n v="22.599"/>
    <n v="851869.30500000005"/>
    <n v="3.03"/>
    <n v="8.3000000000000007"/>
    <n v="312868.5"/>
    <x v="0"/>
  </r>
  <r>
    <n v="2016"/>
    <s v="BIT"/>
    <s v="Coal"/>
    <n v="34610"/>
    <n v="22.971"/>
    <n v="795026.31"/>
    <n v="2.96"/>
    <n v="8.3000000000000007"/>
    <n v="287263"/>
    <x v="0"/>
  </r>
  <r>
    <n v="2016"/>
    <s v="BIT"/>
    <s v="Coal"/>
    <n v="23733"/>
    <n v="23.585999999999999"/>
    <n v="559766.53799999994"/>
    <n v="2.66"/>
    <n v="9.1999999999999993"/>
    <n v="218343.59999999998"/>
    <x v="0"/>
  </r>
  <r>
    <n v="2016"/>
    <s v="BIT"/>
    <s v="Coal"/>
    <n v="1842"/>
    <n v="22.946000000000002"/>
    <n v="42266.531999999999"/>
    <n v="3.31"/>
    <n v="7.4"/>
    <n v="13630.800000000001"/>
    <x v="0"/>
  </r>
  <r>
    <n v="2016"/>
    <s v="BIT"/>
    <s v="Coal"/>
    <n v="1795"/>
    <n v="23.045999999999999"/>
    <n v="41367.57"/>
    <n v="3.06"/>
    <n v="8.1999999999999993"/>
    <n v="14718.999999999998"/>
    <x v="0"/>
  </r>
  <r>
    <n v="2016"/>
    <s v="BIT"/>
    <s v="Coal"/>
    <n v="33534"/>
    <n v="22.321999999999999"/>
    <n v="748545.94799999997"/>
    <n v="3.11"/>
    <n v="9.1999999999999993"/>
    <n v="308512.8"/>
    <x v="0"/>
  </r>
  <r>
    <n v="2016"/>
    <s v="BIT"/>
    <s v="Coal"/>
    <n v="60556"/>
    <n v="22.326000000000001"/>
    <n v="1351973.2560000001"/>
    <n v="3.16"/>
    <n v="9.4"/>
    <n v="569226.4"/>
    <x v="0"/>
  </r>
  <r>
    <n v="2016"/>
    <s v="SUB"/>
    <s v="Coal"/>
    <n v="15948"/>
    <n v="17.79"/>
    <n v="283714.92"/>
    <n v="0.32"/>
    <n v="5.0999999999999996"/>
    <n v="81334.799999999988"/>
    <x v="0"/>
  </r>
  <r>
    <n v="2016"/>
    <s v="SUB"/>
    <s v="Coal"/>
    <n v="48029"/>
    <n v="17.661999999999999"/>
    <n v="848288.19799999997"/>
    <n v="0.25"/>
    <n v="5.8"/>
    <n v="278568.2"/>
    <x v="0"/>
  </r>
  <r>
    <n v="2016"/>
    <s v="SUB"/>
    <s v="Coal"/>
    <n v="152225"/>
    <n v="17.564"/>
    <n v="2673679.9"/>
    <n v="0.2"/>
    <n v="4.5999999999999996"/>
    <n v="700235"/>
    <x v="0"/>
  </r>
  <r>
    <n v="2016"/>
    <s v="SUB"/>
    <s v="Coal"/>
    <n v="15942"/>
    <n v="17.533999999999999"/>
    <n v="279527.02799999999"/>
    <n v="0.19"/>
    <n v="4.4000000000000004"/>
    <n v="70144.800000000003"/>
    <x v="0"/>
  </r>
  <r>
    <n v="2016"/>
    <s v="SUB"/>
    <s v="Coal"/>
    <n v="79865"/>
    <n v="17.77"/>
    <n v="1419201.05"/>
    <n v="0.25"/>
    <n v="5"/>
    <n v="399325"/>
    <x v="0"/>
  </r>
  <r>
    <n v="2016"/>
    <s v="BIT"/>
    <s v="Coal"/>
    <n v="150149"/>
    <n v="25.094000000000001"/>
    <n v="3767839.0060000001"/>
    <n v="3.14"/>
    <n v="6.5"/>
    <n v="975968.5"/>
    <x v="0"/>
  </r>
  <r>
    <n v="2016"/>
    <s v="SUB"/>
    <s v="Coal"/>
    <n v="111219"/>
    <n v="17.8"/>
    <n v="1979698.2000000002"/>
    <n v="0.33"/>
    <n v="5.0999999999999996"/>
    <n v="567216.89999999991"/>
    <x v="0"/>
  </r>
  <r>
    <n v="2016"/>
    <s v="SUB"/>
    <s v="Coal"/>
    <n v="111641"/>
    <n v="17.937999999999999"/>
    <n v="2002616.2579999999"/>
    <n v="0.25"/>
    <n v="4.9000000000000004"/>
    <n v="547040.9"/>
    <x v="0"/>
  </r>
  <r>
    <n v="2016"/>
    <s v="SUB"/>
    <s v="Coal"/>
    <n v="111789"/>
    <n v="17.724"/>
    <n v="1981348.236"/>
    <n v="0.23"/>
    <n v="5.5"/>
    <n v="614839.5"/>
    <x v="0"/>
  </r>
  <r>
    <n v="2016"/>
    <s v="SUB"/>
    <s v="Coal"/>
    <n v="15925"/>
    <n v="17.916"/>
    <n v="285312.3"/>
    <n v="0.32"/>
    <n v="5"/>
    <n v="79625"/>
    <x v="0"/>
  </r>
  <r>
    <n v="2016"/>
    <s v="SUB"/>
    <s v="Coal"/>
    <n v="35699"/>
    <n v="18.667999999999999"/>
    <n v="666428.93200000003"/>
    <n v="0.35"/>
    <n v="4.3"/>
    <n v="153505.69999999998"/>
    <x v="0"/>
  </r>
  <r>
    <n v="2016"/>
    <s v="SUB"/>
    <s v="Coal"/>
    <n v="102579"/>
    <n v="18.716000000000001"/>
    <n v="1919868.564"/>
    <n v="0.34"/>
    <n v="4.3"/>
    <n v="441089.69999999995"/>
    <x v="0"/>
  </r>
  <r>
    <n v="2016"/>
    <s v="SUB"/>
    <s v="Coal"/>
    <n v="54779"/>
    <n v="18.725000000000001"/>
    <n v="1025736.775"/>
    <n v="0.38"/>
    <n v="4.3"/>
    <n v="235549.69999999998"/>
    <x v="0"/>
  </r>
  <r>
    <n v="2016"/>
    <s v="SUB"/>
    <s v="Coal"/>
    <n v="131850"/>
    <n v="19.097999999999999"/>
    <n v="2518071.2999999998"/>
    <n v="0.39"/>
    <n v="4.5"/>
    <n v="593325"/>
    <x v="0"/>
  </r>
  <r>
    <n v="2016"/>
    <s v="BIT"/>
    <s v="Coal"/>
    <n v="5371"/>
    <n v="23.562000000000001"/>
    <n v="126551.50200000001"/>
    <n v="3.59"/>
    <n v="15.1"/>
    <n v="81102.099999999991"/>
    <x v="0"/>
  </r>
  <r>
    <n v="2016"/>
    <s v="WC"/>
    <s v="Coal"/>
    <n v="9105"/>
    <n v="16.861999999999998"/>
    <n v="153528.50999999998"/>
    <n v="1.29"/>
    <n v="23.2"/>
    <n v="211236"/>
    <x v="0"/>
  </r>
  <r>
    <n v="2016"/>
    <s v="BIT"/>
    <s v="Coal"/>
    <n v="10545"/>
    <n v="25.416"/>
    <n v="268011.72000000003"/>
    <n v="2.87"/>
    <n v="8.6"/>
    <n v="90687"/>
    <x v="0"/>
  </r>
  <r>
    <n v="2016"/>
    <s v="BIT"/>
    <s v="Coal"/>
    <n v="8766"/>
    <n v="23.664000000000001"/>
    <n v="207438.62400000001"/>
    <n v="2.97"/>
    <n v="16"/>
    <n v="140256"/>
    <x v="0"/>
  </r>
  <r>
    <n v="2016"/>
    <s v="BIT"/>
    <s v="Coal"/>
    <n v="150214"/>
    <n v="26.138000000000002"/>
    <n v="3926293.5320000001"/>
    <n v="3.11"/>
    <n v="7.7"/>
    <n v="1156647.8"/>
    <x v="0"/>
  </r>
  <r>
    <n v="2016"/>
    <s v="BIT"/>
    <s v="Coal"/>
    <n v="134024"/>
    <n v="25.995999999999999"/>
    <n v="3484087.9039999996"/>
    <n v="2.69"/>
    <n v="7.6"/>
    <n v="1018582.3999999999"/>
    <x v="0"/>
  </r>
  <r>
    <n v="2016"/>
    <s v="BIT"/>
    <s v="Coal"/>
    <n v="16309"/>
    <n v="21.72"/>
    <n v="354231.48"/>
    <n v="2.4900000000000002"/>
    <n v="19.8"/>
    <n v="322918.2"/>
    <x v="0"/>
  </r>
  <r>
    <n v="2016"/>
    <s v="BIT"/>
    <s v="Coal"/>
    <n v="10563"/>
    <n v="22.22"/>
    <n v="234709.86"/>
    <n v="2.14"/>
    <n v="18.399999999999999"/>
    <n v="194359.19999999998"/>
    <x v="0"/>
  </r>
  <r>
    <n v="2016"/>
    <s v="WC"/>
    <s v="Coal"/>
    <n v="1391"/>
    <n v="15.182"/>
    <n v="21118.162"/>
    <n v="1.63"/>
    <n v="29.4"/>
    <n v="40895.4"/>
    <x v="0"/>
  </r>
  <r>
    <n v="2016"/>
    <s v="BIT"/>
    <s v="Coal"/>
    <n v="13231"/>
    <n v="25.681999999999999"/>
    <n v="339798.54199999996"/>
    <n v="2.88"/>
    <n v="8.4"/>
    <n v="111140.40000000001"/>
    <x v="0"/>
  </r>
  <r>
    <n v="2016"/>
    <s v="BIT"/>
    <s v="Coal"/>
    <n v="17277"/>
    <n v="23.803999999999998"/>
    <n v="411261.70799999998"/>
    <n v="2.3199999999999998"/>
    <n v="13.8"/>
    <n v="238422.6"/>
    <x v="0"/>
  </r>
  <r>
    <n v="2016"/>
    <s v="BIT"/>
    <s v="Coal"/>
    <n v="2138"/>
    <n v="24.206"/>
    <n v="51752.428"/>
    <n v="2.13"/>
    <n v="14.3"/>
    <n v="30573.4"/>
    <x v="0"/>
  </r>
  <r>
    <n v="2016"/>
    <s v="BIT"/>
    <s v="Coal"/>
    <n v="6357"/>
    <n v="17.658000000000001"/>
    <n v="112251.906"/>
    <n v="1.83"/>
    <n v="28"/>
    <n v="177996"/>
    <x v="0"/>
  </r>
  <r>
    <n v="2016"/>
    <s v="BIT"/>
    <s v="Coal"/>
    <n v="8778"/>
    <n v="23.501999999999999"/>
    <n v="206300.55599999998"/>
    <n v="3.13"/>
    <n v="18.7"/>
    <n v="164148.6"/>
    <x v="0"/>
  </r>
  <r>
    <n v="2016"/>
    <s v="BIT"/>
    <s v="Coal"/>
    <n v="6968"/>
    <n v="24.094000000000001"/>
    <n v="167886.992"/>
    <n v="1.43"/>
    <n v="13.1"/>
    <n v="91280.8"/>
    <x v="0"/>
  </r>
  <r>
    <n v="2016"/>
    <s v="WC"/>
    <s v="Coal"/>
    <n v="4427"/>
    <n v="17.576000000000001"/>
    <n v="77808.952000000005"/>
    <n v="1.89"/>
    <n v="26.7"/>
    <n v="118200.9"/>
    <x v="0"/>
  </r>
  <r>
    <n v="2016"/>
    <s v="BIT"/>
    <s v="Coal"/>
    <n v="135393"/>
    <n v="26.032"/>
    <n v="3524550.5759999999"/>
    <n v="3.12"/>
    <n v="7.8"/>
    <n v="1056065.3999999999"/>
    <x v="0"/>
  </r>
  <r>
    <n v="2016"/>
    <s v="BIT"/>
    <s v="Coal"/>
    <n v="70078"/>
    <n v="25.923999999999999"/>
    <n v="1816702.0719999999"/>
    <n v="2.66"/>
    <n v="7.7"/>
    <n v="539600.6"/>
    <x v="0"/>
  </r>
  <r>
    <n v="2016"/>
    <s v="BIT"/>
    <s v="Coal"/>
    <n v="28405"/>
    <n v="25.975999999999999"/>
    <n v="737848.28"/>
    <n v="2.58"/>
    <n v="7.6"/>
    <n v="215878"/>
    <x v="0"/>
  </r>
  <r>
    <n v="2016"/>
    <s v="BIT"/>
    <s v="Coal"/>
    <n v="1964"/>
    <n v="22.466000000000001"/>
    <n v="44123.224000000002"/>
    <n v="3.09"/>
    <n v="9.1"/>
    <n v="17872.399999999998"/>
    <x v="0"/>
  </r>
  <r>
    <n v="2016"/>
    <s v="BIT"/>
    <s v="Coal"/>
    <n v="17736"/>
    <n v="22.995999999999999"/>
    <n v="407857.05599999998"/>
    <n v="2.99"/>
    <n v="8.5"/>
    <n v="150756"/>
    <x v="0"/>
  </r>
  <r>
    <n v="2016"/>
    <s v="SUB"/>
    <s v="Coal"/>
    <n v="32293"/>
    <n v="18.100000000000001"/>
    <n v="584503.30000000005"/>
    <n v="0.25"/>
    <n v="4.9800000000000004"/>
    <n v="160819.14000000001"/>
    <x v="0"/>
  </r>
  <r>
    <n v="2016"/>
    <s v="SUB"/>
    <s v="Coal"/>
    <n v="16454"/>
    <n v="17.143999999999998"/>
    <n v="282087.37599999999"/>
    <n v="0.24"/>
    <n v="4.7300000000000004"/>
    <n v="77827.420000000013"/>
    <x v="0"/>
  </r>
  <r>
    <n v="2016"/>
    <s v="SUB"/>
    <s v="Coal"/>
    <n v="330016"/>
    <n v="17.507999999999999"/>
    <n v="5777920.1279999996"/>
    <n v="0.19"/>
    <n v="4.58"/>
    <n v="1511473.28"/>
    <x v="0"/>
  </r>
  <r>
    <n v="2016"/>
    <s v="SUB"/>
    <s v="Coal"/>
    <n v="32996"/>
    <n v="17.327999999999999"/>
    <n v="571754.68799999997"/>
    <n v="0.23"/>
    <n v="4.5999999999999996"/>
    <n v="151781.59999999998"/>
    <x v="0"/>
  </r>
  <r>
    <n v="2016"/>
    <s v="SUB"/>
    <s v="Coal"/>
    <n v="16051"/>
    <n v="17.687999999999999"/>
    <n v="283910.08799999999"/>
    <n v="0.23"/>
    <n v="5.5"/>
    <n v="88280.5"/>
    <x v="0"/>
  </r>
  <r>
    <n v="2016"/>
    <s v="BIT"/>
    <s v="Coal"/>
    <n v="2000"/>
    <n v="25"/>
    <n v="50000"/>
    <n v="0.71"/>
    <n v="5.2"/>
    <n v="10400"/>
    <x v="0"/>
  </r>
  <r>
    <n v="2016"/>
    <s v="BIT"/>
    <s v="Coal"/>
    <n v="8078"/>
    <n v="25.87"/>
    <n v="208977.86000000002"/>
    <n v="0.62"/>
    <n v="8.9"/>
    <n v="71894.2"/>
    <x v="0"/>
  </r>
  <r>
    <n v="2016"/>
    <s v="BIT"/>
    <s v="Coal"/>
    <n v="16368"/>
    <n v="26.03"/>
    <n v="426059.04000000004"/>
    <n v="2.2400000000000002"/>
    <n v="8.4"/>
    <n v="137491.20000000001"/>
    <x v="0"/>
  </r>
  <r>
    <n v="2016"/>
    <s v="BIT"/>
    <s v="Coal"/>
    <n v="3904"/>
    <n v="25.83"/>
    <n v="100840.31999999999"/>
    <n v="2.2999999999999998"/>
    <n v="8"/>
    <n v="31232"/>
    <x v="0"/>
  </r>
  <r>
    <n v="2016"/>
    <s v="BIT"/>
    <s v="Coal"/>
    <n v="4105"/>
    <n v="27.91"/>
    <n v="114570.55"/>
    <n v="0.72"/>
    <n v="5.2"/>
    <n v="21346"/>
    <x v="0"/>
  </r>
  <r>
    <n v="2016"/>
    <s v="WC"/>
    <s v="Coal"/>
    <n v="8162"/>
    <n v="17.242000000000001"/>
    <n v="140729.204"/>
    <n v="1.58"/>
    <n v="22.6"/>
    <n v="184461.2"/>
    <x v="0"/>
  </r>
  <r>
    <n v="2016"/>
    <s v="WC"/>
    <s v="Coal"/>
    <n v="7288"/>
    <n v="8.9380000000000006"/>
    <n v="65140.144000000008"/>
    <n v="2.16"/>
    <n v="55"/>
    <n v="400840"/>
    <x v="0"/>
  </r>
  <r>
    <n v="2016"/>
    <s v="WC"/>
    <s v="Coal"/>
    <n v="6111"/>
    <n v="9.1519999999999992"/>
    <n v="55927.871999999996"/>
    <n v="1.84"/>
    <n v="53.2"/>
    <n v="325105.2"/>
    <x v="0"/>
  </r>
  <r>
    <n v="2016"/>
    <s v="WC"/>
    <s v="Coal"/>
    <n v="3410"/>
    <n v="18.942"/>
    <n v="64592.22"/>
    <n v="3.13"/>
    <n v="22"/>
    <n v="75020"/>
    <x v="0"/>
  </r>
  <r>
    <n v="2016"/>
    <s v="WC"/>
    <s v="Coal"/>
    <n v="244"/>
    <n v="15.605"/>
    <n v="3807.62"/>
    <n v="6.27"/>
    <n v="37.9"/>
    <n v="9247.6"/>
    <x v="0"/>
  </r>
  <r>
    <n v="2016"/>
    <s v="WC"/>
    <s v="Coal"/>
    <n v="11200"/>
    <n v="15.885999999999999"/>
    <n v="177923.19999999998"/>
    <n v="2.61"/>
    <n v="34.9"/>
    <n v="390880"/>
    <x v="0"/>
  </r>
  <r>
    <n v="2016"/>
    <s v="SUB"/>
    <s v="Coal"/>
    <n v="13484"/>
    <n v="16.98"/>
    <n v="228958.32"/>
    <n v="0.28000000000000003"/>
    <n v="5.8"/>
    <n v="78207.199999999997"/>
    <x v="0"/>
  </r>
  <r>
    <n v="2016"/>
    <s v="BIT"/>
    <s v="Coal"/>
    <n v="13703"/>
    <n v="22.2"/>
    <n v="304206.59999999998"/>
    <n v="0.5"/>
    <n v="11.5"/>
    <n v="157584.5"/>
    <x v="0"/>
  </r>
  <r>
    <n v="2016"/>
    <s v="SUB"/>
    <s v="Coal"/>
    <n v="12284"/>
    <n v="16.98"/>
    <n v="208582.32"/>
    <n v="0.28000000000000003"/>
    <n v="5.8"/>
    <n v="71247.199999999997"/>
    <x v="0"/>
  </r>
  <r>
    <n v="2016"/>
    <s v="BIT"/>
    <s v="Coal"/>
    <n v="4825"/>
    <n v="24.8"/>
    <n v="119660"/>
    <n v="0.74"/>
    <n v="7.9"/>
    <n v="38117.5"/>
    <x v="0"/>
  </r>
  <r>
    <n v="2016"/>
    <s v="BIT"/>
    <s v="Coal"/>
    <n v="33689"/>
    <n v="25.68"/>
    <n v="865133.52"/>
    <n v="2.2000000000000002"/>
    <n v="7.8"/>
    <n v="262774.2"/>
    <x v="0"/>
  </r>
  <r>
    <n v="2016"/>
    <s v="BIT"/>
    <s v="Coal"/>
    <n v="10769"/>
    <n v="27.94"/>
    <n v="300885.86"/>
    <n v="0.74"/>
    <n v="5.8"/>
    <n v="62460.2"/>
    <x v="0"/>
  </r>
  <r>
    <n v="2016"/>
    <s v="BIT"/>
    <s v="Coal"/>
    <n v="28228"/>
    <n v="21.04"/>
    <n v="593917.12"/>
    <n v="1.95"/>
    <n v="24.8"/>
    <n v="700054.4"/>
    <x v="0"/>
  </r>
  <r>
    <n v="2016"/>
    <s v="SUB"/>
    <s v="Coal"/>
    <n v="14010"/>
    <n v="17.07"/>
    <n v="239150.7"/>
    <n v="0.31"/>
    <n v="4.3"/>
    <n v="60243"/>
    <x v="0"/>
  </r>
  <r>
    <n v="2016"/>
    <s v="BIT"/>
    <s v="Coal"/>
    <n v="3650"/>
    <n v="19.16"/>
    <n v="69934"/>
    <n v="1.4"/>
    <n v="29.2"/>
    <n v="106580"/>
    <x v="0"/>
  </r>
  <r>
    <n v="2016"/>
    <s v="BIT"/>
    <s v="Coal"/>
    <n v="1331"/>
    <n v="14.92"/>
    <n v="19858.52"/>
    <n v="1.79"/>
    <n v="42.7"/>
    <n v="56833.700000000004"/>
    <x v="0"/>
  </r>
  <r>
    <n v="2016"/>
    <s v="SUB"/>
    <s v="Coal"/>
    <n v="41915"/>
    <n v="17.739999999999998"/>
    <n v="743572.1"/>
    <n v="0.43"/>
    <n v="5.2"/>
    <n v="217958"/>
    <x v="0"/>
  </r>
  <r>
    <n v="2016"/>
    <s v="SUB"/>
    <s v="Coal"/>
    <n v="120293"/>
    <n v="19.472999999999999"/>
    <n v="2342465.5889999997"/>
    <n v="0.19"/>
    <n v="3.8"/>
    <n v="457113.39999999997"/>
    <x v="0"/>
  </r>
  <r>
    <n v="2016"/>
    <s v="BIT"/>
    <s v="Coal"/>
    <n v="4505"/>
    <n v="22.09"/>
    <n v="99515.45"/>
    <n v="1.78"/>
    <n v="22.2"/>
    <n v="100011"/>
    <x v="0"/>
  </r>
  <r>
    <n v="2016"/>
    <s v="BIT"/>
    <s v="Coal"/>
    <n v="11984"/>
    <n v="22.48"/>
    <n v="269400.32000000001"/>
    <n v="1.81"/>
    <n v="22.8"/>
    <n v="273235.20000000001"/>
    <x v="0"/>
  </r>
  <r>
    <n v="2016"/>
    <s v="BIT"/>
    <s v="Coal"/>
    <n v="13493"/>
    <n v="22.54"/>
    <n v="304132.21999999997"/>
    <n v="1.74"/>
    <n v="21.8"/>
    <n v="294147.40000000002"/>
    <x v="0"/>
  </r>
  <r>
    <n v="2016"/>
    <s v="BIT"/>
    <s v="Coal"/>
    <n v="18606"/>
    <n v="22.09"/>
    <n v="411006.54"/>
    <n v="1.33"/>
    <n v="23.3"/>
    <n v="433519.8"/>
    <x v="0"/>
  </r>
  <r>
    <n v="2016"/>
    <s v="BIT"/>
    <s v="Coal"/>
    <n v="43618"/>
    <n v="22.936"/>
    <n v="1000422.448"/>
    <n v="0.48"/>
    <n v="10"/>
    <n v="436180"/>
    <x v="0"/>
  </r>
  <r>
    <n v="2016"/>
    <s v="BIT"/>
    <s v="Coal"/>
    <n v="11229"/>
    <n v="21.8"/>
    <n v="244792.2"/>
    <n v="3.4"/>
    <n v="7.4"/>
    <n v="83094.600000000006"/>
    <x v="0"/>
  </r>
  <r>
    <n v="2016"/>
    <s v="SUB"/>
    <s v="Coal"/>
    <n v="49451"/>
    <n v="17.5"/>
    <n v="865392.5"/>
    <n v="0.18"/>
    <n v="4.4000000000000004"/>
    <n v="217584.40000000002"/>
    <x v="0"/>
  </r>
  <r>
    <n v="2016"/>
    <s v="BIT"/>
    <s v="Coal"/>
    <n v="10671"/>
    <n v="21.7"/>
    <n v="231560.69999999998"/>
    <n v="3.7"/>
    <n v="8.5"/>
    <n v="90703.5"/>
    <x v="0"/>
  </r>
  <r>
    <n v="2016"/>
    <s v="BIT"/>
    <s v="Coal"/>
    <n v="86958"/>
    <n v="21.7"/>
    <n v="1886988.5999999999"/>
    <n v="3.7"/>
    <n v="8.5"/>
    <n v="739143"/>
    <x v="0"/>
  </r>
  <r>
    <n v="2016"/>
    <s v="SUB"/>
    <s v="Coal"/>
    <n v="32396"/>
    <n v="17.399999999999999"/>
    <n v="563690.39999999991"/>
    <n v="0.8"/>
    <n v="6.5"/>
    <n v="210574"/>
    <x v="0"/>
  </r>
  <r>
    <n v="2016"/>
    <s v="SUB"/>
    <s v="Coal"/>
    <n v="16420"/>
    <n v="17.399999999999999"/>
    <n v="285708"/>
    <n v="0.8"/>
    <n v="6.5"/>
    <n v="106730"/>
    <x v="0"/>
  </r>
  <r>
    <n v="2016"/>
    <s v="BIT"/>
    <s v="Coal"/>
    <n v="5792"/>
    <n v="21.9"/>
    <n v="126844.79999999999"/>
    <n v="2.15"/>
    <n v="21.1"/>
    <n v="122211.20000000001"/>
    <x v="0"/>
  </r>
  <r>
    <n v="2016"/>
    <s v="BIT"/>
    <s v="Coal"/>
    <n v="9497"/>
    <n v="22.24"/>
    <n v="211213.28"/>
    <n v="1.65"/>
    <n v="21.5"/>
    <n v="204185.5"/>
    <x v="0"/>
  </r>
  <r>
    <n v="2016"/>
    <s v="BIT"/>
    <s v="Coal"/>
    <n v="2789"/>
    <n v="20.68"/>
    <n v="57676.52"/>
    <n v="1.65"/>
    <n v="25.4"/>
    <n v="70840.599999999991"/>
    <x v="0"/>
  </r>
  <r>
    <n v="2016"/>
    <s v="BIT"/>
    <s v="Coal"/>
    <n v="59"/>
    <n v="26.4"/>
    <n v="1557.6"/>
    <n v="0.84"/>
    <n v="13"/>
    <n v="767"/>
    <x v="0"/>
  </r>
  <r>
    <n v="2016"/>
    <s v="BIT"/>
    <s v="Coal"/>
    <n v="1696"/>
    <n v="25.24"/>
    <n v="42807.040000000001"/>
    <n v="0.79"/>
    <n v="8.3000000000000007"/>
    <n v="14076.800000000001"/>
    <x v="0"/>
  </r>
  <r>
    <n v="2016"/>
    <s v="BIT"/>
    <s v="Coal"/>
    <n v="19585"/>
    <n v="26.65"/>
    <n v="521940.25"/>
    <n v="0.92"/>
    <n v="6"/>
    <n v="117510"/>
    <x v="0"/>
  </r>
  <r>
    <n v="2016"/>
    <s v="BIT"/>
    <s v="Coal"/>
    <n v="14464"/>
    <n v="26.76"/>
    <n v="387056.64000000001"/>
    <n v="0.67"/>
    <n v="5.5"/>
    <n v="79552"/>
    <x v="0"/>
  </r>
  <r>
    <n v="2016"/>
    <s v="BIT"/>
    <s v="Coal"/>
    <n v="20201"/>
    <n v="27.24"/>
    <n v="550275.24"/>
    <n v="0.66"/>
    <n v="5.4"/>
    <n v="109085.40000000001"/>
    <x v="0"/>
  </r>
  <r>
    <n v="2016"/>
    <s v="BIT"/>
    <s v="Coal"/>
    <n v="9176"/>
    <n v="26.54"/>
    <n v="243531.03999999998"/>
    <n v="0.99"/>
    <n v="6.2"/>
    <n v="56891.200000000004"/>
    <x v="0"/>
  </r>
  <r>
    <n v="2016"/>
    <s v="BIT"/>
    <s v="Coal"/>
    <n v="8746"/>
    <n v="25.77"/>
    <n v="225384.41999999998"/>
    <n v="0.86"/>
    <n v="7.6"/>
    <n v="66469.599999999991"/>
    <x v="0"/>
  </r>
  <r>
    <n v="2016"/>
    <s v="BIT"/>
    <s v="Coal"/>
    <n v="17407"/>
    <n v="20.399999999999999"/>
    <n v="355102.8"/>
    <n v="0.48"/>
    <n v="5.8"/>
    <n v="100960.59999999999"/>
    <x v="0"/>
  </r>
  <r>
    <n v="2016"/>
    <s v="BIT"/>
    <s v="Coal"/>
    <n v="24133"/>
    <n v="26"/>
    <n v="627458"/>
    <n v="0.64"/>
    <n v="7.1"/>
    <n v="171344.3"/>
    <x v="0"/>
  </r>
  <r>
    <n v="2016"/>
    <s v="BIT"/>
    <s v="Coal"/>
    <n v="10465"/>
    <n v="22.64"/>
    <n v="236927.6"/>
    <n v="3.04"/>
    <n v="8.5"/>
    <n v="88952.5"/>
    <x v="0"/>
  </r>
  <r>
    <n v="2016"/>
    <s v="BIT"/>
    <s v="Coal"/>
    <n v="2721"/>
    <n v="26.4"/>
    <n v="71834.399999999994"/>
    <n v="0.76"/>
    <n v="8.6999999999999993"/>
    <n v="23672.699999999997"/>
    <x v="0"/>
  </r>
  <r>
    <n v="2016"/>
    <s v="BIT"/>
    <s v="Coal"/>
    <n v="31968"/>
    <n v="26.22"/>
    <n v="838200.96"/>
    <n v="0.82"/>
    <n v="8.4"/>
    <n v="268531.20000000001"/>
    <x v="0"/>
  </r>
  <r>
    <n v="2016"/>
    <s v="BIT"/>
    <s v="Coal"/>
    <n v="11132"/>
    <n v="25.97"/>
    <n v="289098.03999999998"/>
    <n v="0.72"/>
    <n v="7.6"/>
    <n v="84603.199999999997"/>
    <x v="0"/>
  </r>
  <r>
    <n v="2016"/>
    <s v="BIT"/>
    <s v="Coal"/>
    <n v="3409"/>
    <n v="25.044"/>
    <n v="85374.995999999999"/>
    <n v="1.4"/>
    <n v="10.5"/>
    <n v="35794.5"/>
    <x v="0"/>
  </r>
  <r>
    <n v="2016"/>
    <s v="BIT"/>
    <s v="Coal"/>
    <n v="3257"/>
    <n v="25.4"/>
    <n v="82727.799999999988"/>
    <n v="1.2"/>
    <n v="8.5"/>
    <n v="27684.5"/>
    <x v="0"/>
  </r>
  <r>
    <n v="2016"/>
    <s v="BIT"/>
    <s v="Coal"/>
    <n v="3352"/>
    <n v="24.884"/>
    <n v="83411.168000000005"/>
    <n v="1.1000000000000001"/>
    <n v="10.4"/>
    <n v="34860.800000000003"/>
    <x v="0"/>
  </r>
  <r>
    <n v="2016"/>
    <s v="BIT"/>
    <s v="Coal"/>
    <n v="5194"/>
    <n v="24"/>
    <n v="124656"/>
    <n v="0.64"/>
    <n v="8.1"/>
    <n v="42071.4"/>
    <x v="0"/>
  </r>
  <r>
    <n v="2016"/>
    <s v="BIT"/>
    <s v="Coal"/>
    <n v="11759"/>
    <n v="24.33"/>
    <n v="286096.46999999997"/>
    <n v="0.86"/>
    <n v="10.6"/>
    <n v="124645.4"/>
    <x v="0"/>
  </r>
  <r>
    <n v="2016"/>
    <s v="BIT"/>
    <s v="Coal"/>
    <n v="11826"/>
    <n v="24.3"/>
    <n v="287371.8"/>
    <n v="0.8"/>
    <n v="10.8"/>
    <n v="127720.8"/>
    <x v="0"/>
  </r>
  <r>
    <n v="2016"/>
    <s v="BIT"/>
    <s v="Coal"/>
    <n v="75"/>
    <n v="23.19"/>
    <n v="1739.25"/>
    <n v="1.6"/>
    <n v="11.7"/>
    <n v="877.5"/>
    <x v="0"/>
  </r>
  <r>
    <n v="2016"/>
    <s v="LIG"/>
    <s v="Coal"/>
    <n v="261336"/>
    <n v="10.59"/>
    <n v="2767548.2399999998"/>
    <n v="0.48"/>
    <n v="14.1"/>
    <n v="3684837.6"/>
    <x v="1"/>
  </r>
  <r>
    <n v="2016"/>
    <s v="BIT"/>
    <s v="Coal"/>
    <n v="266718"/>
    <n v="16.8"/>
    <n v="4480862.4000000004"/>
    <n v="3.97"/>
    <n v="27.7"/>
    <n v="7388088.5999999996"/>
    <x v="0"/>
  </r>
  <r>
    <n v="2016"/>
    <s v="BIT"/>
    <s v="Coal"/>
    <n v="12594"/>
    <n v="23.23"/>
    <n v="292558.62"/>
    <n v="0.42"/>
    <n v="6.4"/>
    <n v="80601.600000000006"/>
    <x v="0"/>
  </r>
  <r>
    <n v="2016"/>
    <s v="BIT"/>
    <s v="Coal"/>
    <n v="31337"/>
    <n v="26.34"/>
    <n v="825416.58"/>
    <n v="2.78"/>
    <n v="8"/>
    <n v="250696"/>
    <x v="0"/>
  </r>
  <r>
    <n v="2016"/>
    <s v="BIT"/>
    <s v="Coal"/>
    <n v="92424"/>
    <n v="26.15"/>
    <n v="2416887.6"/>
    <n v="3.2"/>
    <n v="7.9"/>
    <n v="730149.6"/>
    <x v="0"/>
  </r>
  <r>
    <n v="2016"/>
    <s v="SUB"/>
    <s v="Coal"/>
    <n v="70448"/>
    <n v="17.59"/>
    <n v="1239180.32"/>
    <n v="0.19"/>
    <n v="4.5"/>
    <n v="317016"/>
    <x v="0"/>
  </r>
  <r>
    <n v="2016"/>
    <s v="SUB"/>
    <s v="Coal"/>
    <n v="40260"/>
    <n v="17.844000000000001"/>
    <n v="718399.44000000006"/>
    <n v="0.32"/>
    <n v="5.4"/>
    <n v="217404"/>
    <x v="0"/>
  </r>
  <r>
    <n v="2016"/>
    <s v="SUB"/>
    <s v="Coal"/>
    <n v="43283"/>
    <n v="15.9"/>
    <n v="688199.70000000007"/>
    <n v="0.45"/>
    <n v="6.1"/>
    <n v="264026.3"/>
    <x v="0"/>
  </r>
  <r>
    <n v="2016"/>
    <s v="SUB"/>
    <s v="Coal"/>
    <n v="165451"/>
    <n v="17.7"/>
    <n v="2928482.6999999997"/>
    <n v="0.22"/>
    <n v="5.6"/>
    <n v="926525.6"/>
    <x v="0"/>
  </r>
  <r>
    <n v="2016"/>
    <s v="SUB"/>
    <s v="Coal"/>
    <n v="49540"/>
    <n v="17.8"/>
    <n v="881812"/>
    <n v="0.28000000000000003"/>
    <n v="5.3"/>
    <n v="262562"/>
    <x v="0"/>
  </r>
  <r>
    <n v="2016"/>
    <s v="SUB"/>
    <s v="Coal"/>
    <n v="82797"/>
    <n v="17.768000000000001"/>
    <n v="1471137.0960000001"/>
    <n v="0.27"/>
    <n v="5.31"/>
    <n v="439652.06999999995"/>
    <x v="0"/>
  </r>
  <r>
    <n v="2016"/>
    <s v="SUB"/>
    <s v="Coal"/>
    <n v="65611"/>
    <n v="17.742000000000001"/>
    <n v="1164070.362"/>
    <n v="0.28000000000000003"/>
    <n v="5.4"/>
    <n v="354299.4"/>
    <x v="0"/>
  </r>
  <r>
    <n v="2016"/>
    <s v="SUB"/>
    <s v="Coal"/>
    <n v="32602"/>
    <n v="17.096"/>
    <n v="557363.79200000002"/>
    <n v="0.27"/>
    <n v="5.09"/>
    <n v="165944.18"/>
    <x v="0"/>
  </r>
  <r>
    <n v="2016"/>
    <s v="SUB"/>
    <s v="Coal"/>
    <n v="185243"/>
    <n v="15.946"/>
    <n v="2953884.878"/>
    <n v="0.35"/>
    <n v="5.5"/>
    <n v="1018836.5"/>
    <x v="0"/>
  </r>
  <r>
    <n v="2016"/>
    <s v="SUB"/>
    <s v="Coal"/>
    <n v="227039"/>
    <n v="17.53"/>
    <n v="3979993.6700000004"/>
    <n v="0.19"/>
    <n v="4.5"/>
    <n v="1021675.5"/>
    <x v="0"/>
  </r>
  <r>
    <n v="2016"/>
    <s v="SUB"/>
    <s v="Coal"/>
    <n v="18156"/>
    <n v="17.62"/>
    <n v="319908.72000000003"/>
    <n v="0.21"/>
    <n v="6.1"/>
    <n v="110751.59999999999"/>
    <x v="0"/>
  </r>
  <r>
    <n v="2016"/>
    <s v="BIT"/>
    <s v="Coal"/>
    <n v="139693"/>
    <n v="22.2"/>
    <n v="3101184.6"/>
    <n v="3.06"/>
    <n v="21.5"/>
    <n v="3003399.5"/>
    <x v="0"/>
  </r>
  <r>
    <n v="2016"/>
    <s v="LIG"/>
    <s v="Coal"/>
    <n v="15162"/>
    <n v="14.5"/>
    <n v="219849"/>
    <n v="0.69"/>
    <n v="9.4"/>
    <n v="142522.80000000002"/>
    <x v="1"/>
  </r>
  <r>
    <n v="2016"/>
    <s v="BIT"/>
    <s v="Coal"/>
    <n v="115445"/>
    <n v="15.978"/>
    <n v="1844580.21"/>
    <n v="0.82"/>
    <n v="38.299999999999997"/>
    <n v="4421543.5"/>
    <x v="0"/>
  </r>
  <r>
    <n v="2016"/>
    <s v="BIT"/>
    <s v="Coal"/>
    <n v="23199"/>
    <n v="22.634"/>
    <n v="525086.16599999997"/>
    <n v="0.36"/>
    <n v="7.7"/>
    <n v="178632.30000000002"/>
    <x v="0"/>
  </r>
  <r>
    <n v="2016"/>
    <s v="BIT"/>
    <s v="Coal"/>
    <n v="61978"/>
    <n v="21.085999999999999"/>
    <n v="1306868.108"/>
    <n v="0.55000000000000004"/>
    <n v="7.8"/>
    <n v="483428.39999999997"/>
    <x v="0"/>
  </r>
  <r>
    <n v="2016"/>
    <s v="BIT"/>
    <s v="Coal"/>
    <n v="79065"/>
    <n v="22.936"/>
    <n v="1813434.84"/>
    <n v="1.1499999999999999"/>
    <n v="15.6"/>
    <n v="1233414"/>
    <x v="0"/>
  </r>
  <r>
    <n v="2016"/>
    <s v="BIT"/>
    <s v="Coal"/>
    <n v="31610"/>
    <n v="23.763999999999999"/>
    <n v="751180.04"/>
    <n v="1.26"/>
    <n v="15"/>
    <n v="474150"/>
    <x v="0"/>
  </r>
  <r>
    <n v="2016"/>
    <s v="BIT"/>
    <s v="Coal"/>
    <n v="35438"/>
    <n v="23.097999999999999"/>
    <n v="818546.924"/>
    <n v="1.41"/>
    <n v="7.5"/>
    <n v="265785"/>
    <x v="0"/>
  </r>
  <r>
    <n v="2016"/>
    <s v="BIT"/>
    <s v="Coal"/>
    <n v="21049"/>
    <n v="23.254000000000001"/>
    <n v="489473.44600000005"/>
    <n v="1.41"/>
    <n v="7.2"/>
    <n v="151552.80000000002"/>
    <x v="0"/>
  </r>
  <r>
    <n v="2016"/>
    <s v="BIT"/>
    <s v="Coal"/>
    <n v="63387"/>
    <n v="23.942"/>
    <n v="1517611.554"/>
    <n v="2.72"/>
    <n v="7.9"/>
    <n v="500757.30000000005"/>
    <x v="0"/>
  </r>
  <r>
    <n v="2016"/>
    <s v="LIG"/>
    <s v="Coal"/>
    <n v="39780"/>
    <n v="13.74"/>
    <n v="546577.19999999995"/>
    <n v="0.67"/>
    <n v="15.6"/>
    <n v="620568"/>
    <x v="1"/>
  </r>
  <r>
    <n v="2016"/>
    <s v="LIG"/>
    <s v="Coal"/>
    <n v="153725"/>
    <n v="13.53"/>
    <n v="2079899.25"/>
    <n v="0.5"/>
    <n v="14.3"/>
    <n v="2198267.5"/>
    <x v="1"/>
  </r>
  <r>
    <n v="2016"/>
    <s v="LIG"/>
    <s v="Coal"/>
    <n v="16332"/>
    <n v="15"/>
    <n v="244980"/>
    <n v="0.6"/>
    <n v="6.1"/>
    <n v="99625.2"/>
    <x v="1"/>
  </r>
  <r>
    <n v="2016"/>
    <s v="BIT"/>
    <s v="Coal"/>
    <n v="24567"/>
    <n v="23.074000000000002"/>
    <n v="566858.95799999998"/>
    <n v="1.36"/>
    <n v="7"/>
    <n v="171969"/>
    <x v="0"/>
  </r>
  <r>
    <n v="2016"/>
    <s v="BIT"/>
    <s v="Coal"/>
    <n v="3106"/>
    <n v="22.436"/>
    <n v="69686.216"/>
    <n v="2.48"/>
    <n v="9.1"/>
    <n v="28264.6"/>
    <x v="0"/>
  </r>
  <r>
    <n v="2016"/>
    <s v="SUB"/>
    <s v="Coal"/>
    <n v="62973"/>
    <n v="16.47"/>
    <n v="1037165.3099999999"/>
    <n v="0.32"/>
    <n v="5.3"/>
    <n v="333756.89999999997"/>
    <x v="0"/>
  </r>
  <r>
    <n v="2016"/>
    <s v="SUB"/>
    <s v="Coal"/>
    <n v="30981"/>
    <n v="18.309999999999999"/>
    <n v="567262.11"/>
    <n v="1"/>
    <n v="15.4"/>
    <n v="477107.4"/>
    <x v="0"/>
  </r>
  <r>
    <n v="2016"/>
    <s v="SUB"/>
    <s v="Coal"/>
    <n v="20645"/>
    <n v="16.71"/>
    <n v="344977.95"/>
    <n v="0.67"/>
    <n v="20.9"/>
    <n v="431480.49999999994"/>
    <x v="0"/>
  </r>
  <r>
    <n v="2016"/>
    <s v="SUB"/>
    <s v="Coal"/>
    <n v="15223"/>
    <n v="17.684000000000001"/>
    <n v="269203.53200000001"/>
    <n v="0.22"/>
    <n v="5.5"/>
    <n v="83726.5"/>
    <x v="0"/>
  </r>
  <r>
    <n v="2016"/>
    <s v="SUB"/>
    <s v="Coal"/>
    <n v="14967"/>
    <n v="18.065999999999999"/>
    <n v="270393.82199999999"/>
    <n v="0.28000000000000003"/>
    <n v="4.3"/>
    <n v="64358.1"/>
    <x v="0"/>
  </r>
  <r>
    <n v="2016"/>
    <s v="SUB"/>
    <s v="Coal"/>
    <n v="59313"/>
    <n v="17.288"/>
    <n v="1025403.144"/>
    <n v="0.21"/>
    <n v="4.45"/>
    <n v="263942.85000000003"/>
    <x v="0"/>
  </r>
  <r>
    <n v="2016"/>
    <s v="SUB"/>
    <s v="Coal"/>
    <n v="30071"/>
    <n v="17.303999999999998"/>
    <n v="520348.58399999997"/>
    <n v="0.19"/>
    <n v="4.4000000000000004"/>
    <n v="132312.40000000002"/>
    <x v="0"/>
  </r>
  <r>
    <n v="2016"/>
    <s v="SUB"/>
    <s v="Coal"/>
    <n v="59482"/>
    <n v="17.39"/>
    <n v="1034391.98"/>
    <n v="0.2"/>
    <n v="4.5"/>
    <n v="267669"/>
    <x v="0"/>
  </r>
  <r>
    <n v="2016"/>
    <s v="BIT"/>
    <s v="Coal"/>
    <n v="164214"/>
    <n v="25.62"/>
    <n v="4207162.68"/>
    <n v="2.4500000000000002"/>
    <n v="8.1"/>
    <n v="1330133.3999999999"/>
    <x v="0"/>
  </r>
  <r>
    <n v="2016"/>
    <s v="BIT"/>
    <s v="Coal"/>
    <n v="117629"/>
    <n v="24.06"/>
    <n v="2830153.7399999998"/>
    <n v="2.68"/>
    <n v="7.7"/>
    <n v="905743.3"/>
    <x v="0"/>
  </r>
  <r>
    <n v="2016"/>
    <s v="BIT"/>
    <s v="Coal"/>
    <n v="80271"/>
    <n v="25.07"/>
    <n v="2012393.97"/>
    <n v="3.1"/>
    <n v="6.7"/>
    <n v="537815.70000000007"/>
    <x v="0"/>
  </r>
  <r>
    <n v="2016"/>
    <s v="BIT"/>
    <s v="Coal"/>
    <n v="61112"/>
    <n v="23.93"/>
    <n v="1462410.16"/>
    <n v="2.86"/>
    <n v="7.9"/>
    <n v="482784.80000000005"/>
    <x v="0"/>
  </r>
  <r>
    <n v="2016"/>
    <s v="BIT"/>
    <s v="Coal"/>
    <n v="102190"/>
    <n v="24.65"/>
    <n v="2518983.5"/>
    <n v="3.21"/>
    <n v="8.1999999999999993"/>
    <n v="837957.99999999988"/>
    <x v="0"/>
  </r>
  <r>
    <n v="2016"/>
    <s v="BIT"/>
    <s v="Coal"/>
    <n v="117"/>
    <n v="22.8"/>
    <n v="2667.6"/>
    <n v="0.43"/>
    <n v="7.7"/>
    <n v="900.9"/>
    <x v="0"/>
  </r>
  <r>
    <n v="2016"/>
    <s v="SUB"/>
    <s v="Coal"/>
    <n v="14160"/>
    <n v="17.751999999999999"/>
    <n v="251368.31999999998"/>
    <n v="0.17"/>
    <n v="4.0999999999999996"/>
    <n v="58055.999999999993"/>
    <x v="0"/>
  </r>
  <r>
    <n v="2016"/>
    <s v="SUB"/>
    <s v="Coal"/>
    <n v="41167"/>
    <n v="18.454000000000001"/>
    <n v="759695.81799999997"/>
    <n v="1.1000000000000001"/>
    <n v="15.3"/>
    <n v="629855.1"/>
    <x v="0"/>
  </r>
  <r>
    <n v="2016"/>
    <s v="BIT"/>
    <s v="Coal"/>
    <n v="26916"/>
    <n v="21.696000000000002"/>
    <n v="583969.53600000008"/>
    <n v="0.83"/>
    <n v="9.6"/>
    <n v="258393.59999999998"/>
    <x v="0"/>
  </r>
  <r>
    <n v="2016"/>
    <s v="BIT"/>
    <s v="Coal"/>
    <n v="126282"/>
    <n v="21.628"/>
    <n v="2731227.0959999999"/>
    <n v="0.56999999999999995"/>
    <n v="12.2"/>
    <n v="1540640.4"/>
    <x v="0"/>
  </r>
  <r>
    <n v="2016"/>
    <s v="SUB"/>
    <s v="Coal"/>
    <n v="32926"/>
    <n v="16.75"/>
    <n v="551510.5"/>
    <n v="0.37"/>
    <n v="4.8"/>
    <n v="158044.79999999999"/>
    <x v="0"/>
  </r>
  <r>
    <n v="2016"/>
    <s v="LIG"/>
    <s v="Coal"/>
    <n v="427135"/>
    <n v="13.95"/>
    <n v="5958533.25"/>
    <n v="1.1399999999999999"/>
    <n v="14.9"/>
    <n v="6364311.5"/>
    <x v="1"/>
  </r>
  <r>
    <n v="2016"/>
    <s v="SUB"/>
    <s v="Coal"/>
    <n v="65430"/>
    <n v="16.5"/>
    <n v="1079595"/>
    <n v="0.28999999999999998"/>
    <n v="5.0999999999999996"/>
    <n v="333693"/>
    <x v="0"/>
  </r>
  <r>
    <n v="2016"/>
    <s v="SUB"/>
    <s v="Coal"/>
    <n v="31735"/>
    <n v="17.59"/>
    <n v="558218.65"/>
    <n v="0.2"/>
    <n v="4.4000000000000004"/>
    <n v="139634"/>
    <x v="0"/>
  </r>
  <r>
    <n v="2016"/>
    <s v="SUB"/>
    <s v="Coal"/>
    <n v="33039"/>
    <n v="18.010000000000002"/>
    <n v="595032.39"/>
    <n v="0.2"/>
    <n v="4.4000000000000004"/>
    <n v="145371.6"/>
    <x v="0"/>
  </r>
  <r>
    <n v="2016"/>
    <s v="SUB"/>
    <s v="Coal"/>
    <n v="16463"/>
    <n v="16.87"/>
    <n v="277730.81"/>
    <n v="0.25"/>
    <n v="5.5"/>
    <n v="90546.5"/>
    <x v="0"/>
  </r>
  <r>
    <n v="2016"/>
    <s v="BIT"/>
    <s v="Coal"/>
    <n v="26908"/>
    <n v="22.21"/>
    <n v="597626.68000000005"/>
    <n v="0.45"/>
    <n v="11"/>
    <n v="295988"/>
    <x v="0"/>
  </r>
  <r>
    <n v="2016"/>
    <s v="BIT"/>
    <s v="Coal"/>
    <n v="24633"/>
    <n v="23.41"/>
    <n v="576658.53"/>
    <n v="0.43"/>
    <n v="5.3"/>
    <n v="130554.9"/>
    <x v="0"/>
  </r>
  <r>
    <n v="2016"/>
    <s v="SUB"/>
    <s v="Coal"/>
    <n v="105"/>
    <n v="16.93"/>
    <n v="1777.6499999999999"/>
    <n v="0.28000000000000003"/>
    <n v="4.9000000000000004"/>
    <n v="514.5"/>
    <x v="0"/>
  </r>
  <r>
    <n v="2016"/>
    <s v="SUB"/>
    <s v="Coal"/>
    <n v="14112"/>
    <n v="17.14"/>
    <n v="241879.68000000002"/>
    <n v="0.24"/>
    <n v="4.5"/>
    <n v="63504"/>
    <x v="0"/>
  </r>
  <r>
    <n v="2016"/>
    <s v="SUB"/>
    <s v="Coal"/>
    <n v="42009"/>
    <n v="17.739999999999998"/>
    <n v="745239.65999999992"/>
    <n v="0.2"/>
    <n v="5"/>
    <n v="210045"/>
    <x v="0"/>
  </r>
  <r>
    <n v="2016"/>
    <s v="SUB"/>
    <s v="Coal"/>
    <n v="27824"/>
    <n v="17.16"/>
    <n v="477459.84"/>
    <n v="0.24"/>
    <n v="4"/>
    <n v="111296"/>
    <x v="0"/>
  </r>
  <r>
    <n v="2016"/>
    <s v="SUB"/>
    <s v="Coal"/>
    <n v="70167"/>
    <n v="17.690000000000001"/>
    <n v="1241254.23"/>
    <n v="0.32"/>
    <n v="5.2"/>
    <n v="364868.4"/>
    <x v="0"/>
  </r>
  <r>
    <n v="2016"/>
    <s v="SUB"/>
    <s v="Coal"/>
    <n v="117"/>
    <n v="16.68"/>
    <n v="1951.56"/>
    <n v="0.42"/>
    <n v="5.0999999999999996"/>
    <n v="596.69999999999993"/>
    <x v="0"/>
  </r>
  <r>
    <n v="2016"/>
    <s v="SUB"/>
    <s v="Coal"/>
    <n v="27159"/>
    <n v="17.22"/>
    <n v="467677.98"/>
    <n v="0.23"/>
    <n v="4"/>
    <n v="108636"/>
    <x v="0"/>
  </r>
  <r>
    <n v="2016"/>
    <s v="SUB"/>
    <s v="Coal"/>
    <n v="97867"/>
    <n v="17.149999999999999"/>
    <n v="1678419.0499999998"/>
    <n v="0.23"/>
    <n v="4.0999999999999996"/>
    <n v="401254.69999999995"/>
    <x v="0"/>
  </r>
  <r>
    <n v="2016"/>
    <s v="SUB"/>
    <s v="Coal"/>
    <n v="27581"/>
    <n v="17.84"/>
    <n v="492045.04"/>
    <n v="0.25"/>
    <n v="5.4"/>
    <n v="148937.40000000002"/>
    <x v="0"/>
  </r>
  <r>
    <n v="2016"/>
    <s v="SUB"/>
    <s v="Coal"/>
    <n v="56273"/>
    <n v="17.170000000000002"/>
    <n v="966207.41000000015"/>
    <n v="0.21"/>
    <n v="4"/>
    <n v="225092"/>
    <x v="0"/>
  </r>
  <r>
    <n v="2016"/>
    <s v="SUB"/>
    <s v="Coal"/>
    <n v="83512"/>
    <n v="17.14"/>
    <n v="1431395.68"/>
    <n v="0.22"/>
    <n v="4.0999999999999996"/>
    <n v="342399.19999999995"/>
    <x v="0"/>
  </r>
  <r>
    <n v="2016"/>
    <s v="BIT"/>
    <s v="Coal"/>
    <n v="12187"/>
    <n v="22.38"/>
    <n v="272745.06"/>
    <n v="0.45"/>
    <n v="10.199999999999999"/>
    <n v="124307.4"/>
    <x v="0"/>
  </r>
  <r>
    <n v="2016"/>
    <s v="BIT"/>
    <s v="Coal"/>
    <n v="24596"/>
    <n v="23.22"/>
    <n v="571119.12"/>
    <n v="0.43"/>
    <n v="5.9"/>
    <n v="145116.40000000002"/>
    <x v="0"/>
  </r>
  <r>
    <n v="2016"/>
    <s v="SUB"/>
    <s v="Coal"/>
    <n v="14138"/>
    <n v="17.468"/>
    <n v="246962.584"/>
    <n v="0.22"/>
    <n v="6.5"/>
    <n v="91897"/>
    <x v="0"/>
  </r>
  <r>
    <n v="2016"/>
    <s v="SUB"/>
    <s v="Coal"/>
    <n v="28131"/>
    <n v="17.626999999999999"/>
    <n v="495865.13699999999"/>
    <n v="0.19"/>
    <n v="4.5"/>
    <n v="126589.5"/>
    <x v="0"/>
  </r>
  <r>
    <n v="2016"/>
    <s v="BIT"/>
    <s v="Coal"/>
    <n v="26934"/>
    <n v="22.28"/>
    <n v="600089.52"/>
    <n v="0.46"/>
    <n v="11"/>
    <n v="296274"/>
    <x v="0"/>
  </r>
  <r>
    <n v="2016"/>
    <s v="BIT"/>
    <s v="Coal"/>
    <n v="88947"/>
    <n v="23.98"/>
    <n v="2132949.06"/>
    <n v="3.08"/>
    <n v="7.6"/>
    <n v="675997.2"/>
    <x v="0"/>
  </r>
  <r>
    <n v="2016"/>
    <s v="BIT"/>
    <s v="Coal"/>
    <n v="38973"/>
    <n v="23.87"/>
    <n v="930285.51"/>
    <n v="3.06"/>
    <n v="7.7"/>
    <n v="300092.10000000003"/>
    <x v="0"/>
  </r>
  <r>
    <n v="2016"/>
    <s v="BIT"/>
    <s v="Coal"/>
    <n v="37764"/>
    <n v="23.93"/>
    <n v="903692.52"/>
    <n v="2.59"/>
    <n v="7.3"/>
    <n v="275677.2"/>
    <x v="0"/>
  </r>
  <r>
    <n v="2016"/>
    <s v="BIT"/>
    <s v="Coal"/>
    <n v="29135"/>
    <n v="26.06"/>
    <n v="759258.1"/>
    <n v="2.41"/>
    <n v="7.4"/>
    <n v="215599"/>
    <x v="0"/>
  </r>
  <r>
    <n v="2016"/>
    <s v="BIT"/>
    <s v="Coal"/>
    <n v="218944"/>
    <n v="26"/>
    <n v="5692544"/>
    <n v="2.44"/>
    <n v="7.7"/>
    <n v="1685868.8"/>
    <x v="0"/>
  </r>
  <r>
    <n v="2016"/>
    <s v="BIT"/>
    <s v="Coal"/>
    <n v="30636"/>
    <n v="26.114999999999998"/>
    <n v="800059.1399999999"/>
    <n v="3.13"/>
    <n v="7.9"/>
    <n v="242024.40000000002"/>
    <x v="0"/>
  </r>
  <r>
    <n v="2016"/>
    <s v="BIT"/>
    <s v="Coal"/>
    <n v="101234"/>
    <n v="23.911000000000001"/>
    <n v="2420606.1740000001"/>
    <n v="1.22"/>
    <n v="8.5"/>
    <n v="860489"/>
    <x v="0"/>
  </r>
  <r>
    <n v="2016"/>
    <s v="BIT"/>
    <s v="Coal"/>
    <n v="50190"/>
    <n v="25.806999999999999"/>
    <n v="1295253.3299999998"/>
    <n v="2.35"/>
    <n v="7.6"/>
    <n v="381444"/>
    <x v="0"/>
  </r>
  <r>
    <n v="2016"/>
    <s v="BIT"/>
    <s v="Coal"/>
    <n v="26003"/>
    <n v="23.268000000000001"/>
    <n v="605037.804"/>
    <n v="2.62"/>
    <n v="8"/>
    <n v="208024"/>
    <x v="0"/>
  </r>
  <r>
    <n v="2016"/>
    <s v="BIT"/>
    <s v="Coal"/>
    <n v="84958"/>
    <n v="24.948"/>
    <n v="2119532.1839999999"/>
    <n v="3.07"/>
    <n v="6.6"/>
    <n v="560722.79999999993"/>
    <x v="0"/>
  </r>
  <r>
    <n v="2016"/>
    <s v="BIT"/>
    <s v="Coal"/>
    <n v="33226"/>
    <n v="22.416"/>
    <n v="744794.01600000006"/>
    <n v="0.56000000000000005"/>
    <n v="9.9"/>
    <n v="328937.40000000002"/>
    <x v="0"/>
  </r>
  <r>
    <n v="2016"/>
    <s v="BIT"/>
    <s v="Coal"/>
    <n v="53528"/>
    <n v="22.72"/>
    <n v="1216156.1599999999"/>
    <n v="2.52"/>
    <n v="7.1"/>
    <n v="380048.8"/>
    <x v="0"/>
  </r>
  <r>
    <n v="2016"/>
    <s v="BIT"/>
    <s v="Coal"/>
    <n v="251840"/>
    <n v="25.797999999999998"/>
    <n v="6496968.3199999994"/>
    <n v="2.41"/>
    <n v="7.7"/>
    <n v="1939168"/>
    <x v="0"/>
  </r>
  <r>
    <n v="2016"/>
    <s v="BIT"/>
    <s v="Coal"/>
    <n v="33475"/>
    <n v="23.834"/>
    <n v="797843.15"/>
    <n v="2.62"/>
    <n v="7.7"/>
    <n v="257757.5"/>
    <x v="0"/>
  </r>
  <r>
    <n v="2016"/>
    <s v="BIT"/>
    <s v="Coal"/>
    <n v="21915"/>
    <n v="23.608000000000001"/>
    <n v="517369.32"/>
    <n v="2.6"/>
    <n v="7.9"/>
    <n v="173128.5"/>
    <x v="0"/>
  </r>
  <r>
    <n v="2016"/>
    <s v="BIT"/>
    <s v="Coal"/>
    <n v="189631"/>
    <n v="23.934000000000001"/>
    <n v="4538628.3540000003"/>
    <n v="2.58"/>
    <n v="7.6"/>
    <n v="1441195.5999999999"/>
    <x v="0"/>
  </r>
  <r>
    <n v="2016"/>
    <s v="BIT"/>
    <s v="Coal"/>
    <n v="33319"/>
    <n v="22.943999999999999"/>
    <n v="764471.13599999994"/>
    <n v="1.34"/>
    <n v="6.9"/>
    <n v="229901.1"/>
    <x v="0"/>
  </r>
  <r>
    <n v="2016"/>
    <s v="SUB"/>
    <s v="Coal"/>
    <n v="113503"/>
    <n v="17.600000000000001"/>
    <n v="1997652.8"/>
    <n v="0.2"/>
    <n v="4.4000000000000004"/>
    <n v="499413.2"/>
    <x v="0"/>
  </r>
  <r>
    <n v="2016"/>
    <s v="SUB"/>
    <s v="Coal"/>
    <n v="64537"/>
    <n v="17.600000000000001"/>
    <n v="1135851.2000000002"/>
    <n v="0.2"/>
    <n v="4.8"/>
    <n v="309777.59999999998"/>
    <x v="0"/>
  </r>
  <r>
    <n v="2016"/>
    <s v="SUB"/>
    <s v="Coal"/>
    <n v="223237"/>
    <n v="17.46"/>
    <n v="3897718.02"/>
    <n v="0.2"/>
    <n v="4.4000000000000004"/>
    <n v="982242.8"/>
    <x v="0"/>
  </r>
  <r>
    <n v="2016"/>
    <s v="SUB"/>
    <s v="Coal"/>
    <n v="13897"/>
    <n v="17.46"/>
    <n v="242641.62000000002"/>
    <n v="0.24"/>
    <n v="4.3"/>
    <n v="59757.1"/>
    <x v="0"/>
  </r>
  <r>
    <n v="2016"/>
    <s v="SUB"/>
    <s v="Coal"/>
    <n v="204746"/>
    <n v="17.611000000000001"/>
    <n v="3605781.8060000003"/>
    <n v="0.2"/>
    <n v="4.4000000000000004"/>
    <n v="900882.4"/>
    <x v="0"/>
  </r>
  <r>
    <n v="2016"/>
    <s v="SUB"/>
    <s v="Coal"/>
    <n v="109195"/>
    <n v="17.667999999999999"/>
    <n v="1929257.26"/>
    <n v="0.26"/>
    <n v="5.6"/>
    <n v="611492"/>
    <x v="0"/>
  </r>
  <r>
    <n v="2016"/>
    <s v="SUB"/>
    <s v="Coal"/>
    <n v="285145"/>
    <n v="17.149999999999999"/>
    <n v="4890236.75"/>
    <n v="0.2"/>
    <n v="4.5"/>
    <n v="1283152.5"/>
    <x v="0"/>
  </r>
  <r>
    <n v="2016"/>
    <s v="SUB"/>
    <s v="Coal"/>
    <n v="95427"/>
    <n v="17.149999999999999"/>
    <n v="1636573.0499999998"/>
    <n v="0.2"/>
    <n v="4.4000000000000004"/>
    <n v="419878.80000000005"/>
    <x v="0"/>
  </r>
  <r>
    <n v="2016"/>
    <s v="SUB"/>
    <s v="Coal"/>
    <n v="65981"/>
    <n v="17.14"/>
    <n v="1130914.3400000001"/>
    <n v="0.2"/>
    <n v="4.5"/>
    <n v="296914.5"/>
    <x v="0"/>
  </r>
  <r>
    <n v="2016"/>
    <s v="SUB"/>
    <s v="Coal"/>
    <n v="80030"/>
    <n v="17.36"/>
    <n v="1389320.8"/>
    <n v="0.21"/>
    <n v="4.5"/>
    <n v="360135"/>
    <x v="0"/>
  </r>
  <r>
    <n v="2016"/>
    <s v="SUB"/>
    <s v="Coal"/>
    <n v="46959"/>
    <n v="17.36"/>
    <n v="815208.24"/>
    <n v="0.25"/>
    <n v="5.4"/>
    <n v="253578.6"/>
    <x v="0"/>
  </r>
  <r>
    <n v="2016"/>
    <s v="SUB"/>
    <s v="Coal"/>
    <n v="31679"/>
    <n v="17.36"/>
    <n v="549947.43999999994"/>
    <n v="0.23"/>
    <n v="3.9"/>
    <n v="123548.09999999999"/>
    <x v="0"/>
  </r>
  <r>
    <n v="2016"/>
    <s v="SUB"/>
    <s v="Coal"/>
    <n v="367453"/>
    <n v="17.579999999999998"/>
    <n v="6459823.7399999993"/>
    <n v="0.2"/>
    <n v="4.4000000000000004"/>
    <n v="1616793.2000000002"/>
    <x v="0"/>
  </r>
  <r>
    <n v="2016"/>
    <s v="SUB"/>
    <s v="Coal"/>
    <n v="102590"/>
    <n v="17.190000000000001"/>
    <n v="1763522.1"/>
    <n v="0.22"/>
    <n v="4"/>
    <n v="410360"/>
    <x v="0"/>
  </r>
  <r>
    <n v="2016"/>
    <s v="SUB"/>
    <s v="Coal"/>
    <n v="84471"/>
    <n v="17.8"/>
    <n v="1503583.8"/>
    <n v="0.24"/>
    <n v="5"/>
    <n v="422355"/>
    <x v="0"/>
  </r>
  <r>
    <n v="2016"/>
    <s v="SUB"/>
    <s v="Coal"/>
    <n v="51261"/>
    <n v="17.5"/>
    <n v="897067.5"/>
    <n v="0.2"/>
    <n v="4.5"/>
    <n v="230674.5"/>
    <x v="0"/>
  </r>
  <r>
    <n v="2016"/>
    <s v="SUB"/>
    <s v="Coal"/>
    <n v="37130"/>
    <n v="17.3"/>
    <n v="642349"/>
    <n v="0.24"/>
    <n v="4.0999999999999996"/>
    <n v="152233"/>
    <x v="0"/>
  </r>
  <r>
    <n v="2016"/>
    <s v="SUB"/>
    <s v="Coal"/>
    <n v="43172"/>
    <n v="17.3"/>
    <n v="746875.6"/>
    <n v="0.24"/>
    <n v="4.0999999999999996"/>
    <n v="177005.19999999998"/>
    <x v="0"/>
  </r>
  <r>
    <n v="2016"/>
    <s v="SUB"/>
    <s v="Coal"/>
    <n v="12594"/>
    <n v="17.8"/>
    <n v="224173.2"/>
    <n v="0.24"/>
    <n v="5"/>
    <n v="62970"/>
    <x v="0"/>
  </r>
  <r>
    <n v="2016"/>
    <s v="SUB"/>
    <s v="Coal"/>
    <n v="11371"/>
    <n v="17.5"/>
    <n v="198992.5"/>
    <n v="0.2"/>
    <n v="4.5"/>
    <n v="51169.5"/>
    <x v="0"/>
  </r>
  <r>
    <n v="2016"/>
    <s v="BIT"/>
    <s v="Coal"/>
    <n v="62110"/>
    <n v="21.367000000000001"/>
    <n v="1327104.3700000001"/>
    <n v="3.44"/>
    <n v="9"/>
    <n v="558990"/>
    <x v="0"/>
  </r>
  <r>
    <n v="2016"/>
    <s v="BIT"/>
    <s v="Coal"/>
    <n v="32796"/>
    <n v="25.04"/>
    <n v="821211.84"/>
    <n v="3.1"/>
    <n v="8.4"/>
    <n v="275486.40000000002"/>
    <x v="0"/>
  </r>
  <r>
    <n v="2016"/>
    <s v="BIT"/>
    <s v="Coal"/>
    <n v="13851"/>
    <n v="15.74"/>
    <n v="218014.74"/>
    <n v="1.79"/>
    <n v="24.8"/>
    <n v="343504.8"/>
    <x v="0"/>
  </r>
  <r>
    <n v="2016"/>
    <s v="BIT"/>
    <s v="Coal"/>
    <n v="2664"/>
    <n v="17.399999999999999"/>
    <n v="46353.599999999999"/>
    <n v="2.65"/>
    <n v="16.7"/>
    <n v="44488.799999999996"/>
    <x v="0"/>
  </r>
  <r>
    <n v="2016"/>
    <s v="BIT"/>
    <s v="Coal"/>
    <n v="19724"/>
    <n v="21.95"/>
    <n v="432941.8"/>
    <n v="3.06"/>
    <n v="9.5"/>
    <n v="187378"/>
    <x v="0"/>
  </r>
  <r>
    <n v="2016"/>
    <s v="BIT"/>
    <s v="Coal"/>
    <n v="5665"/>
    <n v="18.29"/>
    <n v="103612.84999999999"/>
    <n v="2.64"/>
    <n v="14.3"/>
    <n v="81009.5"/>
    <x v="0"/>
  </r>
  <r>
    <n v="2016"/>
    <s v="BIT"/>
    <s v="Coal"/>
    <n v="7678"/>
    <n v="19.03"/>
    <n v="146112.34"/>
    <n v="2.4900000000000002"/>
    <n v="10.7"/>
    <n v="82154.599999999991"/>
    <x v="0"/>
  </r>
  <r>
    <n v="2016"/>
    <s v="BIT"/>
    <s v="Coal"/>
    <n v="123706"/>
    <n v="22.312000000000001"/>
    <n v="2760128.2720000003"/>
    <n v="2.81"/>
    <n v="8.3000000000000007"/>
    <n v="1026759.8"/>
    <x v="0"/>
  </r>
  <r>
    <n v="2016"/>
    <s v="BIT"/>
    <s v="Coal"/>
    <n v="114034"/>
    <n v="22.878"/>
    <n v="2608869.852"/>
    <n v="2.93"/>
    <n v="8.1999999999999993"/>
    <n v="935078.79999999993"/>
    <x v="0"/>
  </r>
  <r>
    <n v="2016"/>
    <s v="BIT"/>
    <s v="Coal"/>
    <n v="17313"/>
    <n v="22.96"/>
    <n v="397506.48000000004"/>
    <n v="2.96"/>
    <n v="7.8"/>
    <n v="135041.4"/>
    <x v="0"/>
  </r>
  <r>
    <n v="2016"/>
    <s v="BIT"/>
    <s v="Coal"/>
    <n v="113217"/>
    <n v="22.2"/>
    <n v="2513417.4"/>
    <n v="2.98"/>
    <n v="8.1999999999999993"/>
    <n v="928379.39999999991"/>
    <x v="0"/>
  </r>
  <r>
    <n v="2016"/>
    <s v="BIT"/>
    <s v="Coal"/>
    <n v="74940"/>
    <n v="22.46"/>
    <n v="1683152.4000000001"/>
    <n v="2.7"/>
    <n v="8.4"/>
    <n v="629496"/>
    <x v="0"/>
  </r>
  <r>
    <n v="2016"/>
    <s v="BIT"/>
    <s v="Coal"/>
    <n v="52751"/>
    <n v="23.1"/>
    <n v="1218548.1000000001"/>
    <n v="1.4"/>
    <n v="6.7"/>
    <n v="353431.7"/>
    <x v="0"/>
  </r>
  <r>
    <n v="2016"/>
    <s v="BIT"/>
    <s v="Coal"/>
    <n v="79139"/>
    <n v="23.31"/>
    <n v="1844730.0899999999"/>
    <n v="3.19"/>
    <n v="7.7"/>
    <n v="609370.30000000005"/>
    <x v="0"/>
  </r>
  <r>
    <n v="2016"/>
    <s v="BIT"/>
    <s v="Coal"/>
    <n v="35698"/>
    <n v="23.04"/>
    <n v="822481.91999999993"/>
    <n v="3.29"/>
    <n v="7.6"/>
    <n v="271304.8"/>
    <x v="0"/>
  </r>
  <r>
    <n v="2016"/>
    <s v="BIT"/>
    <s v="Coal"/>
    <n v="61245"/>
    <n v="22.2"/>
    <n v="1359639"/>
    <n v="2.39"/>
    <n v="7.9"/>
    <n v="483835.5"/>
    <x v="0"/>
  </r>
  <r>
    <n v="2016"/>
    <s v="BIT"/>
    <s v="Coal"/>
    <n v="93370"/>
    <n v="22.55"/>
    <n v="2105493.5"/>
    <n v="2.85"/>
    <n v="9.5"/>
    <n v="887015"/>
    <x v="0"/>
  </r>
  <r>
    <n v="2016"/>
    <s v="BIT"/>
    <s v="Coal"/>
    <n v="38942"/>
    <n v="22.925999999999998"/>
    <n v="892784.2919999999"/>
    <n v="3.31"/>
    <n v="7.6"/>
    <n v="295959.2"/>
    <x v="0"/>
  </r>
  <r>
    <n v="2016"/>
    <s v="BIT"/>
    <s v="Coal"/>
    <n v="13469"/>
    <n v="23.67"/>
    <n v="318811.23000000004"/>
    <n v="2.91"/>
    <n v="8.1999999999999993"/>
    <n v="110445.79999999999"/>
    <x v="0"/>
  </r>
  <r>
    <n v="2016"/>
    <s v="SUB"/>
    <s v="Coal"/>
    <n v="63343"/>
    <n v="17.776"/>
    <n v="1125985.1680000001"/>
    <n v="0.31"/>
    <n v="4.7"/>
    <n v="297712.10000000003"/>
    <x v="0"/>
  </r>
  <r>
    <n v="2016"/>
    <s v="SUB"/>
    <s v="Coal"/>
    <n v="7232"/>
    <n v="17.716000000000001"/>
    <n v="128122.11200000001"/>
    <n v="0.19"/>
    <n v="4.4000000000000004"/>
    <n v="31820.800000000003"/>
    <x v="0"/>
  </r>
  <r>
    <n v="2016"/>
    <s v="BIT"/>
    <s v="Coal"/>
    <n v="11807"/>
    <n v="22.936"/>
    <n v="270805.35200000001"/>
    <n v="3.37"/>
    <n v="8"/>
    <n v="94456"/>
    <x v="0"/>
  </r>
  <r>
    <n v="2016"/>
    <s v="BIT"/>
    <s v="Coal"/>
    <n v="151179"/>
    <n v="22.248000000000001"/>
    <n v="3363430.392"/>
    <n v="3.15"/>
    <n v="9.1999999999999993"/>
    <n v="1390846.7999999998"/>
    <x v="0"/>
  </r>
  <r>
    <n v="2016"/>
    <s v="BIT"/>
    <s v="Coal"/>
    <n v="11607"/>
    <n v="22.616"/>
    <n v="262503.91200000001"/>
    <n v="2.85"/>
    <n v="8.8000000000000007"/>
    <n v="102141.6"/>
    <x v="0"/>
  </r>
  <r>
    <n v="2016"/>
    <s v="BIT"/>
    <s v="Coal"/>
    <n v="16385"/>
    <n v="24.026"/>
    <n v="393666.01"/>
    <n v="0.78"/>
    <n v="13.9"/>
    <n v="227751.5"/>
    <x v="0"/>
  </r>
  <r>
    <n v="2016"/>
    <s v="BIT"/>
    <s v="Coal"/>
    <n v="12887"/>
    <n v="22.271999999999998"/>
    <n v="287019.26399999997"/>
    <n v="0.89"/>
    <n v="15.4"/>
    <n v="198459.80000000002"/>
    <x v="0"/>
  </r>
  <r>
    <n v="2016"/>
    <s v="BIT"/>
    <s v="Coal"/>
    <n v="8209"/>
    <n v="24.564"/>
    <n v="201645.87599999999"/>
    <n v="0.56999999999999995"/>
    <n v="12.4"/>
    <n v="101791.6"/>
    <x v="0"/>
  </r>
  <r>
    <n v="2016"/>
    <s v="BIT"/>
    <s v="Coal"/>
    <n v="6028"/>
    <n v="24.036000000000001"/>
    <n v="144889.008"/>
    <n v="0.76"/>
    <n v="11.8"/>
    <n v="71130.400000000009"/>
    <x v="0"/>
  </r>
  <r>
    <n v="2016"/>
    <s v="BIT"/>
    <s v="Coal"/>
    <n v="6341"/>
    <n v="23.994"/>
    <n v="152145.954"/>
    <n v="0.69"/>
    <n v="13.3"/>
    <n v="84335.3"/>
    <x v="0"/>
  </r>
  <r>
    <n v="2016"/>
    <s v="BIT"/>
    <s v="Coal"/>
    <n v="8208"/>
    <n v="23.135999999999999"/>
    <n v="189900.288"/>
    <n v="0.54"/>
    <n v="16.8"/>
    <n v="137894.39999999999"/>
    <x v="0"/>
  </r>
  <r>
    <n v="2016"/>
    <s v="BIT"/>
    <s v="Coal"/>
    <n v="74444"/>
    <n v="23.172000000000001"/>
    <n v="1725016.368"/>
    <n v="3.43"/>
    <n v="7.8"/>
    <n v="580663.19999999995"/>
    <x v="0"/>
  </r>
  <r>
    <n v="2016"/>
    <s v="SUB"/>
    <s v="Coal"/>
    <n v="14664"/>
    <n v="17.48"/>
    <n v="256326.72"/>
    <n v="0.19"/>
    <n v="4.4000000000000004"/>
    <n v="64521.600000000006"/>
    <x v="0"/>
  </r>
  <r>
    <n v="2016"/>
    <s v="SUB"/>
    <s v="Coal"/>
    <n v="14826"/>
    <n v="17.512"/>
    <n v="259632.91200000001"/>
    <n v="0.19"/>
    <n v="4.4000000000000004"/>
    <n v="65234.400000000009"/>
    <x v="0"/>
  </r>
  <r>
    <n v="2016"/>
    <s v="SUB"/>
    <s v="Coal"/>
    <n v="16481"/>
    <n v="17.501999999999999"/>
    <n v="288450.462"/>
    <n v="0.26"/>
    <n v="6.3"/>
    <n v="103830.3"/>
    <x v="0"/>
  </r>
  <r>
    <n v="2016"/>
    <s v="SUB"/>
    <s v="Coal"/>
    <n v="32541"/>
    <n v="17.72"/>
    <n v="576626.52"/>
    <n v="0.24"/>
    <n v="5.7"/>
    <n v="185483.7"/>
    <x v="0"/>
  </r>
  <r>
    <n v="2016"/>
    <s v="SUB"/>
    <s v="Coal"/>
    <n v="48636"/>
    <n v="17.943999999999999"/>
    <n v="872724.38399999996"/>
    <n v="0.26"/>
    <n v="4.5999999999999996"/>
    <n v="223725.59999999998"/>
    <x v="0"/>
  </r>
  <r>
    <n v="2016"/>
    <s v="SUB"/>
    <s v="Coal"/>
    <n v="31739"/>
    <n v="16.713999999999999"/>
    <n v="530485.64599999995"/>
    <n v="0.35"/>
    <n v="6.1"/>
    <n v="193607.9"/>
    <x v="0"/>
  </r>
  <r>
    <n v="2016"/>
    <s v="SUB"/>
    <s v="Coal"/>
    <n v="32162"/>
    <n v="17.033999999999999"/>
    <n v="547847.50799999991"/>
    <n v="0.23"/>
    <n v="4.2"/>
    <n v="135080.4"/>
    <x v="0"/>
  </r>
  <r>
    <n v="2016"/>
    <s v="SUB"/>
    <s v="Coal"/>
    <n v="64698"/>
    <n v="17.643000000000001"/>
    <n v="1141466.814"/>
    <n v="0.2"/>
    <n v="4.2"/>
    <n v="271731.60000000003"/>
    <x v="0"/>
  </r>
  <r>
    <n v="2016"/>
    <s v="SUB"/>
    <s v="Coal"/>
    <n v="80934"/>
    <n v="17.576000000000001"/>
    <n v="1422495.9839999999"/>
    <n v="0.21"/>
    <n v="4.5"/>
    <n v="364203"/>
    <x v="0"/>
  </r>
  <r>
    <n v="2016"/>
    <s v="SUB"/>
    <s v="Coal"/>
    <n v="48195"/>
    <n v="18.004999999999999"/>
    <n v="867750.97499999998"/>
    <n v="0.24"/>
    <n v="4.5999999999999996"/>
    <n v="221696.99999999997"/>
    <x v="0"/>
  </r>
  <r>
    <n v="2016"/>
    <s v="SUB"/>
    <s v="Coal"/>
    <n v="16265"/>
    <n v="17.797999999999998"/>
    <n v="289484.46999999997"/>
    <n v="0.21"/>
    <n v="5.3"/>
    <n v="86204.5"/>
    <x v="0"/>
  </r>
  <r>
    <n v="2016"/>
    <s v="SUB"/>
    <s v="Coal"/>
    <n v="17297"/>
    <n v="17.03"/>
    <n v="294567.91000000003"/>
    <n v="0.21"/>
    <n v="4.5"/>
    <n v="77836.5"/>
    <x v="0"/>
  </r>
  <r>
    <n v="2016"/>
    <s v="SUB"/>
    <s v="Coal"/>
    <n v="14064"/>
    <n v="17.448"/>
    <n v="245388.67199999999"/>
    <n v="0.21"/>
    <n v="4.7"/>
    <n v="66100.800000000003"/>
    <x v="0"/>
  </r>
  <r>
    <n v="2016"/>
    <s v="SUB"/>
    <s v="Coal"/>
    <n v="14064"/>
    <n v="17.634"/>
    <n v="248004.576"/>
    <n v="0.24"/>
    <n v="6.2"/>
    <n v="87196.800000000003"/>
    <x v="0"/>
  </r>
  <r>
    <n v="2016"/>
    <s v="SUB"/>
    <s v="Coal"/>
    <n v="13907"/>
    <n v="17.684000000000001"/>
    <n v="245931.38800000001"/>
    <n v="0.28000000000000003"/>
    <n v="4.7"/>
    <n v="65362.9"/>
    <x v="0"/>
  </r>
  <r>
    <n v="2016"/>
    <s v="SUB"/>
    <s v="Coal"/>
    <n v="13833"/>
    <n v="17.071999999999999"/>
    <n v="236156.976"/>
    <n v="0.26"/>
    <n v="5"/>
    <n v="69165"/>
    <x v="0"/>
  </r>
  <r>
    <n v="2016"/>
    <s v="SUB"/>
    <s v="Coal"/>
    <n v="58128"/>
    <n v="16.978000000000002"/>
    <n v="986897.18400000012"/>
    <n v="0.23"/>
    <n v="4.8"/>
    <n v="279014.39999999997"/>
    <x v="0"/>
  </r>
  <r>
    <n v="2016"/>
    <s v="BIT"/>
    <s v="Coal"/>
    <n v="15017"/>
    <n v="21.82"/>
    <n v="327670.94"/>
    <n v="3.02"/>
    <n v="13.1"/>
    <n v="196722.69999999998"/>
    <x v="0"/>
  </r>
  <r>
    <n v="2016"/>
    <s v="SUB"/>
    <s v="Coal"/>
    <n v="16155"/>
    <n v="17.829999999999998"/>
    <n v="288043.64999999997"/>
    <n v="0.24"/>
    <n v="5.4"/>
    <n v="87237"/>
    <x v="0"/>
  </r>
  <r>
    <n v="2016"/>
    <s v="SUB"/>
    <s v="Coal"/>
    <n v="48389"/>
    <n v="17.7"/>
    <n v="856485.29999999993"/>
    <n v="0.26"/>
    <n v="5.7"/>
    <n v="275817.3"/>
    <x v="0"/>
  </r>
  <r>
    <n v="2016"/>
    <s v="SUB"/>
    <s v="Coal"/>
    <n v="15930"/>
    <n v="16.59"/>
    <n v="264278.7"/>
    <n v="0.33"/>
    <n v="6.1"/>
    <n v="97173"/>
    <x v="0"/>
  </r>
  <r>
    <n v="2016"/>
    <s v="SUB"/>
    <s v="Coal"/>
    <n v="16036"/>
    <n v="17.54"/>
    <n v="281271.44"/>
    <n v="0.2"/>
    <n v="4.5"/>
    <n v="72162"/>
    <x v="0"/>
  </r>
  <r>
    <n v="2016"/>
    <s v="SUB"/>
    <s v="Coal"/>
    <n v="32448"/>
    <n v="17.45"/>
    <n v="566217.6"/>
    <n v="0.22"/>
    <n v="4.3"/>
    <n v="139526.39999999999"/>
    <x v="0"/>
  </r>
  <r>
    <n v="2016"/>
    <s v="SUB"/>
    <s v="Coal"/>
    <n v="32514"/>
    <n v="16.829999999999998"/>
    <n v="547210.62"/>
    <n v="0.31"/>
    <n v="6"/>
    <n v="195084"/>
    <x v="0"/>
  </r>
  <r>
    <n v="2016"/>
    <s v="SUB"/>
    <s v="Coal"/>
    <n v="47564"/>
    <n v="17.649999999999999"/>
    <n v="839504.6"/>
    <n v="0.35"/>
    <n v="5.4"/>
    <n v="256845.6"/>
    <x v="0"/>
  </r>
  <r>
    <n v="2016"/>
    <s v="SUB"/>
    <s v="Coal"/>
    <n v="64874"/>
    <n v="17.149999999999999"/>
    <n v="1112589.0999999999"/>
    <n v="0.23"/>
    <n v="4.2"/>
    <n v="272470.8"/>
    <x v="0"/>
  </r>
  <r>
    <n v="2016"/>
    <s v="SUB"/>
    <s v="Coal"/>
    <n v="81112"/>
    <n v="17.190000000000001"/>
    <n v="1394315.28"/>
    <n v="0.24"/>
    <n v="4.2"/>
    <n v="340670.4"/>
    <x v="0"/>
  </r>
  <r>
    <n v="2016"/>
    <s v="SUB"/>
    <s v="Coal"/>
    <n v="16006"/>
    <n v="17.55"/>
    <n v="280905.3"/>
    <n v="0.31"/>
    <n v="4.9000000000000004"/>
    <n v="78429.400000000009"/>
    <x v="0"/>
  </r>
  <r>
    <n v="2016"/>
    <s v="SUB"/>
    <s v="Coal"/>
    <n v="167150"/>
    <n v="17.768000000000001"/>
    <n v="2969921.2"/>
    <n v="0.28000000000000003"/>
    <n v="5.3"/>
    <n v="885895"/>
    <x v="0"/>
  </r>
  <r>
    <n v="2016"/>
    <s v="SUB"/>
    <s v="Coal"/>
    <n v="7049"/>
    <n v="17.844000000000001"/>
    <n v="125782.35600000001"/>
    <n v="0.3"/>
    <n v="5.2"/>
    <n v="36654.800000000003"/>
    <x v="0"/>
  </r>
  <r>
    <n v="2016"/>
    <s v="BIT"/>
    <s v="Coal"/>
    <n v="33765"/>
    <n v="23.004000000000001"/>
    <n v="776730.06"/>
    <n v="3.39"/>
    <n v="7.5"/>
    <n v="253237.5"/>
    <x v="0"/>
  </r>
  <r>
    <n v="2016"/>
    <s v="BIT"/>
    <s v="Coal"/>
    <n v="44840"/>
    <n v="22.42"/>
    <n v="1005312.8"/>
    <n v="3.05"/>
    <n v="8.1"/>
    <n v="363204"/>
    <x v="0"/>
  </r>
  <r>
    <n v="2016"/>
    <s v="BIT"/>
    <s v="Coal"/>
    <n v="65880"/>
    <n v="22.922000000000001"/>
    <n v="1510101.36"/>
    <n v="2.94"/>
    <n v="8.3000000000000007"/>
    <n v="546804"/>
    <x v="0"/>
  </r>
  <r>
    <n v="2016"/>
    <s v="BIT"/>
    <s v="Coal"/>
    <n v="47880"/>
    <n v="22.396999999999998"/>
    <n v="1072368.3599999999"/>
    <n v="3.11"/>
    <n v="11.1"/>
    <n v="531468"/>
    <x v="0"/>
  </r>
  <r>
    <n v="2016"/>
    <s v="BIT"/>
    <s v="Coal"/>
    <n v="6299"/>
    <n v="22.946000000000002"/>
    <n v="144536.85400000002"/>
    <n v="2.94"/>
    <n v="8.1999999999999993"/>
    <n v="51651.799999999996"/>
    <x v="0"/>
  </r>
  <r>
    <n v="2016"/>
    <s v="BIT"/>
    <s v="Coal"/>
    <n v="16551"/>
    <n v="25.54"/>
    <n v="422712.54"/>
    <n v="3.33"/>
    <n v="7.9"/>
    <n v="130752.90000000001"/>
    <x v="0"/>
  </r>
  <r>
    <n v="2016"/>
    <s v="BIT"/>
    <s v="Coal"/>
    <n v="11832"/>
    <n v="22.036000000000001"/>
    <n v="260729.95200000002"/>
    <n v="3.01"/>
    <n v="8.8000000000000007"/>
    <n v="104121.60000000001"/>
    <x v="0"/>
  </r>
  <r>
    <n v="2016"/>
    <s v="BIT"/>
    <s v="Coal"/>
    <n v="9546"/>
    <n v="22.306999999999999"/>
    <n v="212942.62199999997"/>
    <n v="3.2"/>
    <n v="10.9"/>
    <n v="104051.40000000001"/>
    <x v="0"/>
  </r>
  <r>
    <n v="2016"/>
    <s v="BIT"/>
    <s v="Coal"/>
    <n v="6400"/>
    <n v="22.53"/>
    <n v="144192"/>
    <n v="3.13"/>
    <n v="11"/>
    <n v="70400"/>
    <x v="0"/>
  </r>
  <r>
    <n v="2016"/>
    <s v="BIT"/>
    <s v="Coal"/>
    <n v="49366"/>
    <n v="22.247"/>
    <n v="1098245.402"/>
    <n v="3.2"/>
    <n v="11.1"/>
    <n v="547962.6"/>
    <x v="0"/>
  </r>
  <r>
    <n v="2016"/>
    <s v="BIT"/>
    <s v="Coal"/>
    <n v="97686"/>
    <n v="22.667999999999999"/>
    <n v="2214346.2480000001"/>
    <n v="2.63"/>
    <n v="8.5"/>
    <n v="830331"/>
    <x v="0"/>
  </r>
  <r>
    <n v="2016"/>
    <s v="BIT"/>
    <s v="Coal"/>
    <n v="3193"/>
    <n v="19.972000000000001"/>
    <n v="63770.596000000005"/>
    <n v="0.46"/>
    <n v="26.5"/>
    <n v="84614.5"/>
    <x v="0"/>
  </r>
  <r>
    <n v="2016"/>
    <s v="BIT"/>
    <s v="Coal"/>
    <n v="3101"/>
    <n v="19.100999999999999"/>
    <n v="59232.200999999994"/>
    <n v="0.73"/>
    <n v="25.9"/>
    <n v="80315.899999999994"/>
    <x v="0"/>
  </r>
  <r>
    <n v="2016"/>
    <s v="BIT"/>
    <s v="Coal"/>
    <n v="111881"/>
    <n v="25.486999999999998"/>
    <n v="2851511.0469999998"/>
    <n v="3.1"/>
    <n v="8.9"/>
    <n v="995740.9"/>
    <x v="0"/>
  </r>
  <r>
    <n v="2016"/>
    <s v="BIT"/>
    <s v="Coal"/>
    <n v="88771"/>
    <n v="25.518000000000001"/>
    <n v="2265258.378"/>
    <n v="3.04"/>
    <n v="8.8000000000000007"/>
    <n v="781184.8"/>
    <x v="0"/>
  </r>
  <r>
    <n v="2016"/>
    <s v="BIT"/>
    <s v="Coal"/>
    <n v="4858"/>
    <n v="22.843"/>
    <n v="110971.29399999999"/>
    <n v="2.92"/>
    <n v="8.3000000000000007"/>
    <n v="40321.4"/>
    <x v="0"/>
  </r>
  <r>
    <n v="2016"/>
    <s v="BIT"/>
    <s v="Coal"/>
    <n v="55956"/>
    <n v="22.832999999999998"/>
    <n v="1277643.348"/>
    <n v="2.89"/>
    <n v="8.1"/>
    <n v="453243.6"/>
    <x v="0"/>
  </r>
  <r>
    <n v="2016"/>
    <s v="BIT"/>
    <s v="Coal"/>
    <n v="89120"/>
    <n v="24.190999999999999"/>
    <n v="2155901.92"/>
    <n v="3.65"/>
    <n v="9.6999999999999993"/>
    <n v="864463.99999999988"/>
    <x v="0"/>
  </r>
  <r>
    <n v="2016"/>
    <s v="BIT"/>
    <s v="Coal"/>
    <n v="59345"/>
    <n v="22.032"/>
    <n v="1307489.04"/>
    <n v="3"/>
    <n v="11"/>
    <n v="652795"/>
    <x v="0"/>
  </r>
  <r>
    <n v="2016"/>
    <s v="BIT"/>
    <s v="Coal"/>
    <n v="11235"/>
    <n v="22.718"/>
    <n v="255236.73"/>
    <n v="3.04"/>
    <n v="8.5"/>
    <n v="95497.5"/>
    <x v="0"/>
  </r>
  <r>
    <n v="2016"/>
    <s v="BIT"/>
    <s v="Coal"/>
    <n v="1616"/>
    <n v="22.731999999999999"/>
    <n v="36734.911999999997"/>
    <n v="3.12"/>
    <n v="10.6"/>
    <n v="17129.599999999999"/>
    <x v="0"/>
  </r>
  <r>
    <n v="2016"/>
    <s v="BIT"/>
    <s v="Coal"/>
    <n v="15951"/>
    <n v="21.959"/>
    <n v="350268.00900000002"/>
    <n v="3.28"/>
    <n v="10.6"/>
    <n v="169080.6"/>
    <x v="0"/>
  </r>
  <r>
    <n v="2016"/>
    <s v="BIT"/>
    <s v="Coal"/>
    <n v="19912"/>
    <n v="22.152999999999999"/>
    <n v="441110.53599999996"/>
    <n v="2.94"/>
    <n v="10.3"/>
    <n v="205093.6"/>
    <x v="0"/>
  </r>
  <r>
    <n v="2016"/>
    <s v="BIT"/>
    <s v="Coal"/>
    <n v="19961"/>
    <n v="22.8"/>
    <n v="455110.8"/>
    <n v="3.02"/>
    <n v="9.3000000000000007"/>
    <n v="185637.30000000002"/>
    <x v="0"/>
  </r>
  <r>
    <n v="2016"/>
    <s v="BIT"/>
    <s v="Coal"/>
    <n v="4031"/>
    <n v="23.481999999999999"/>
    <n v="94655.941999999995"/>
    <n v="2.82"/>
    <n v="8.1"/>
    <n v="32651.1"/>
    <x v="0"/>
  </r>
  <r>
    <n v="2016"/>
    <s v="BIT"/>
    <s v="Coal"/>
    <n v="19303"/>
    <n v="22.277999999999999"/>
    <n v="430032.234"/>
    <n v="3.09"/>
    <n v="8.6999999999999993"/>
    <n v="167936.09999999998"/>
    <x v="0"/>
  </r>
  <r>
    <n v="2016"/>
    <s v="BIT"/>
    <s v="Coal"/>
    <n v="34823"/>
    <n v="23.484000000000002"/>
    <n v="817783.33200000005"/>
    <n v="2.72"/>
    <n v="8.8000000000000007"/>
    <n v="306442.40000000002"/>
    <x v="0"/>
  </r>
  <r>
    <n v="2016"/>
    <s v="BIT"/>
    <s v="Coal"/>
    <n v="28116"/>
    <n v="22.378"/>
    <n v="629179.848"/>
    <n v="2.7"/>
    <n v="9.1999999999999993"/>
    <n v="258667.19999999998"/>
    <x v="0"/>
  </r>
  <r>
    <n v="2016"/>
    <s v="BIT"/>
    <s v="Coal"/>
    <n v="19939"/>
    <n v="23.227"/>
    <n v="463123.15299999999"/>
    <n v="3.07"/>
    <n v="9"/>
    <n v="179451"/>
    <x v="0"/>
  </r>
  <r>
    <n v="2016"/>
    <s v="BIT"/>
    <s v="Coal"/>
    <n v="37165"/>
    <n v="25.236000000000001"/>
    <n v="937895.94000000006"/>
    <n v="3.19"/>
    <n v="7"/>
    <n v="260155"/>
    <x v="0"/>
  </r>
  <r>
    <n v="2016"/>
    <s v="BIT"/>
    <s v="Coal"/>
    <n v="11500"/>
    <n v="23.442"/>
    <n v="269583"/>
    <n v="2.64"/>
    <n v="8.1999999999999993"/>
    <n v="94299.999999999985"/>
    <x v="0"/>
  </r>
  <r>
    <n v="2016"/>
    <s v="BIT"/>
    <s v="Coal"/>
    <n v="5528"/>
    <n v="23.68"/>
    <n v="130903.03999999999"/>
    <n v="2.85"/>
    <n v="8.1"/>
    <n v="44776.799999999996"/>
    <x v="0"/>
  </r>
  <r>
    <n v="2016"/>
    <s v="BIT"/>
    <s v="Coal"/>
    <n v="132507"/>
    <n v="23.382000000000001"/>
    <n v="3098278.6740000001"/>
    <n v="2.65"/>
    <n v="8.1"/>
    <n v="1073306.7"/>
    <x v="0"/>
  </r>
  <r>
    <n v="2016"/>
    <s v="BIT"/>
    <s v="Coal"/>
    <n v="133887"/>
    <n v="23.584"/>
    <n v="3157591.0079999999"/>
    <n v="2.87"/>
    <n v="8.1999999999999993"/>
    <n v="1097873.3999999999"/>
    <x v="0"/>
  </r>
  <r>
    <n v="2016"/>
    <s v="BIT"/>
    <s v="Coal"/>
    <n v="13709"/>
    <n v="23.437999999999999"/>
    <n v="321311.54199999996"/>
    <n v="2.7"/>
    <n v="8"/>
    <n v="109672"/>
    <x v="0"/>
  </r>
  <r>
    <n v="2016"/>
    <s v="SUB"/>
    <s v="Coal"/>
    <n v="14646"/>
    <n v="17.556000000000001"/>
    <n v="257125.17600000001"/>
    <n v="0.41"/>
    <n v="5.3"/>
    <n v="77623.8"/>
    <x v="0"/>
  </r>
  <r>
    <n v="2016"/>
    <s v="SUB"/>
    <s v="Coal"/>
    <n v="15636"/>
    <n v="17.916"/>
    <n v="280134.576"/>
    <n v="0.22"/>
    <n v="4.9000000000000004"/>
    <n v="76616.400000000009"/>
    <x v="0"/>
  </r>
  <r>
    <n v="2016"/>
    <s v="SUB"/>
    <s v="Coal"/>
    <n v="79569"/>
    <n v="17.917999999999999"/>
    <n v="1425717.3419999999"/>
    <n v="0.23"/>
    <n v="4.8"/>
    <n v="381931.2"/>
    <x v="0"/>
  </r>
  <r>
    <n v="2016"/>
    <s v="SUB"/>
    <s v="Coal"/>
    <n v="62936"/>
    <n v="17.606000000000002"/>
    <n v="1108051.216"/>
    <n v="0.34"/>
    <n v="5.3"/>
    <n v="333560.8"/>
    <x v="0"/>
  </r>
  <r>
    <n v="2016"/>
    <s v="BIT"/>
    <s v="Coal"/>
    <n v="25048"/>
    <n v="24.23"/>
    <n v="606913.04"/>
    <n v="3.47"/>
    <n v="9.4"/>
    <n v="235451.2"/>
    <x v="0"/>
  </r>
  <r>
    <n v="2016"/>
    <s v="BIT"/>
    <s v="Coal"/>
    <n v="26473"/>
    <n v="24.23"/>
    <n v="641440.79"/>
    <n v="5.56"/>
    <n v="9.4"/>
    <n v="248846.2"/>
    <x v="0"/>
  </r>
  <r>
    <n v="2016"/>
    <s v="BIT"/>
    <s v="Coal"/>
    <n v="18493"/>
    <n v="24.76"/>
    <n v="457886.68000000005"/>
    <n v="1.73"/>
    <n v="12.1"/>
    <n v="223765.3"/>
    <x v="0"/>
  </r>
  <r>
    <n v="2016"/>
    <s v="SUB"/>
    <s v="Coal"/>
    <n v="60244"/>
    <n v="16.71"/>
    <n v="1006677.2400000001"/>
    <n v="0.28999999999999998"/>
    <n v="6.2"/>
    <n v="373512.8"/>
    <x v="0"/>
  </r>
  <r>
    <n v="2016"/>
    <s v="SUB"/>
    <s v="Coal"/>
    <n v="45480"/>
    <n v="17.82"/>
    <n v="810453.6"/>
    <n v="0.26"/>
    <n v="5.3"/>
    <n v="241044"/>
    <x v="0"/>
  </r>
  <r>
    <n v="2016"/>
    <s v="SUB"/>
    <s v="Coal"/>
    <n v="45027"/>
    <n v="16.78"/>
    <n v="755553.06"/>
    <n v="0.3"/>
    <n v="5.7"/>
    <n v="256653.9"/>
    <x v="0"/>
  </r>
  <r>
    <n v="2016"/>
    <s v="SUB"/>
    <s v="Coal"/>
    <n v="30465"/>
    <n v="17.97"/>
    <n v="547456.04999999993"/>
    <n v="0.23"/>
    <n v="4.5999999999999996"/>
    <n v="140139"/>
    <x v="0"/>
  </r>
  <r>
    <n v="2016"/>
    <s v="SUB"/>
    <s v="Coal"/>
    <n v="15096"/>
    <n v="17.22"/>
    <n v="259953.12"/>
    <n v="0.25"/>
    <n v="3.9"/>
    <n v="58874.400000000001"/>
    <x v="0"/>
  </r>
  <r>
    <n v="2016"/>
    <s v="BIT"/>
    <s v="Coal"/>
    <n v="11529"/>
    <n v="25.5"/>
    <n v="293989.5"/>
    <n v="0.8"/>
    <n v="11.2"/>
    <n v="129124.79999999999"/>
    <x v="0"/>
  </r>
  <r>
    <n v="2016"/>
    <s v="SUB"/>
    <s v="Coal"/>
    <n v="31166"/>
    <n v="17.600000000000001"/>
    <n v="548521.60000000009"/>
    <n v="0.2"/>
    <n v="4.5999999999999996"/>
    <n v="143363.59999999998"/>
    <x v="0"/>
  </r>
  <r>
    <n v="2016"/>
    <s v="BIT"/>
    <s v="Coal"/>
    <n v="13565"/>
    <n v="22.207999999999998"/>
    <n v="301251.51999999996"/>
    <n v="0.48"/>
    <n v="11.5"/>
    <n v="155997.5"/>
    <x v="0"/>
  </r>
  <r>
    <n v="2016"/>
    <s v="BIT"/>
    <s v="Coal"/>
    <n v="31704"/>
    <n v="24.231999999999999"/>
    <n v="768251.32799999998"/>
    <n v="0.4"/>
    <n v="5.5"/>
    <n v="174372"/>
    <x v="0"/>
  </r>
  <r>
    <n v="2016"/>
    <s v="BIT"/>
    <s v="Coal"/>
    <n v="9473"/>
    <n v="26.18"/>
    <n v="248003.13999999998"/>
    <n v="3.02"/>
    <n v="8.1999999999999993"/>
    <n v="77678.599999999991"/>
    <x v="0"/>
  </r>
  <r>
    <n v="2016"/>
    <s v="BIT"/>
    <s v="Coal"/>
    <n v="75204"/>
    <n v="25.91"/>
    <n v="1948535.64"/>
    <n v="2.44"/>
    <n v="7.7"/>
    <n v="579070.80000000005"/>
    <x v="0"/>
  </r>
  <r>
    <n v="2016"/>
    <s v="BIT"/>
    <s v="Coal"/>
    <n v="15363"/>
    <n v="26.13"/>
    <n v="401435.19"/>
    <n v="3.06"/>
    <n v="8.4"/>
    <n v="129049.20000000001"/>
    <x v="0"/>
  </r>
  <r>
    <n v="2016"/>
    <s v="BIT"/>
    <s v="Coal"/>
    <n v="9253"/>
    <n v="25.56"/>
    <n v="236506.68"/>
    <n v="2.83"/>
    <n v="7.9"/>
    <n v="73098.7"/>
    <x v="0"/>
  </r>
  <r>
    <n v="2016"/>
    <s v="BIT"/>
    <s v="Coal"/>
    <n v="21255"/>
    <n v="25.95"/>
    <n v="551567.25"/>
    <n v="3.04"/>
    <n v="8.5"/>
    <n v="180667.5"/>
    <x v="0"/>
  </r>
  <r>
    <n v="2016"/>
    <s v="BIT"/>
    <s v="Coal"/>
    <n v="7226"/>
    <n v="26.03"/>
    <n v="188092.78"/>
    <n v="3.07"/>
    <n v="9"/>
    <n v="65034"/>
    <x v="0"/>
  </r>
  <r>
    <n v="2016"/>
    <s v="BIT"/>
    <s v="Coal"/>
    <n v="130921"/>
    <n v="25.88"/>
    <n v="3388235.48"/>
    <n v="2.41"/>
    <n v="7.6"/>
    <n v="994999.6"/>
    <x v="0"/>
  </r>
  <r>
    <n v="2016"/>
    <s v="BIT"/>
    <s v="Coal"/>
    <n v="9096"/>
    <n v="25.29"/>
    <n v="230037.84"/>
    <n v="2.5"/>
    <n v="7.1"/>
    <n v="64581.599999999999"/>
    <x v="0"/>
  </r>
  <r>
    <n v="2016"/>
    <s v="SUB"/>
    <s v="Coal"/>
    <n v="15881"/>
    <n v="17.815999999999999"/>
    <n v="282935.89600000001"/>
    <n v="0.28000000000000003"/>
    <n v="4.9000000000000004"/>
    <n v="77816.900000000009"/>
    <x v="0"/>
  </r>
  <r>
    <n v="2016"/>
    <s v="BIT"/>
    <s v="Coal"/>
    <n v="11888"/>
    <n v="26.245999999999999"/>
    <n v="312012.44799999997"/>
    <n v="0.9"/>
    <n v="8"/>
    <n v="95104"/>
    <x v="0"/>
  </r>
  <r>
    <n v="2016"/>
    <s v="SUB"/>
    <s v="Coal"/>
    <n v="58023"/>
    <n v="18.350999999999999"/>
    <n v="1064780.0729999999"/>
    <n v="0.28999999999999998"/>
    <n v="4.7"/>
    <n v="272708.10000000003"/>
    <x v="0"/>
  </r>
  <r>
    <n v="2016"/>
    <s v="SUB"/>
    <s v="Coal"/>
    <n v="47642"/>
    <n v="17.875"/>
    <n v="851600.75"/>
    <n v="0.33"/>
    <n v="5"/>
    <n v="238210"/>
    <x v="0"/>
  </r>
  <r>
    <n v="2016"/>
    <s v="SUB"/>
    <s v="Coal"/>
    <n v="63623"/>
    <n v="17.814"/>
    <n v="1133380.122"/>
    <n v="0.24"/>
    <n v="5.4"/>
    <n v="343564.2"/>
    <x v="0"/>
  </r>
  <r>
    <n v="2016"/>
    <s v="SUB"/>
    <s v="Coal"/>
    <n v="15861"/>
    <n v="17.914000000000001"/>
    <n v="284133.95400000003"/>
    <n v="0.25"/>
    <n v="5"/>
    <n v="79305"/>
    <x v="0"/>
  </r>
  <r>
    <n v="2016"/>
    <s v="SUB"/>
    <s v="Coal"/>
    <n v="15869"/>
    <n v="17.899999999999999"/>
    <n v="284055.09999999998"/>
    <n v="0.19"/>
    <n v="4.5999999999999996"/>
    <n v="72997.399999999994"/>
    <x v="0"/>
  </r>
  <r>
    <n v="2016"/>
    <s v="SUB"/>
    <s v="Coal"/>
    <n v="31607"/>
    <n v="17.859000000000002"/>
    <n v="564469.41300000006"/>
    <n v="0.27"/>
    <n v="5.3"/>
    <n v="167517.1"/>
    <x v="0"/>
  </r>
  <r>
    <n v="2016"/>
    <s v="SUB"/>
    <s v="Coal"/>
    <n v="95365"/>
    <n v="17.759"/>
    <n v="1693587.0349999999"/>
    <n v="0.19"/>
    <n v="4.3"/>
    <n v="410069.5"/>
    <x v="0"/>
  </r>
  <r>
    <n v="2016"/>
    <s v="SUB"/>
    <s v="Coal"/>
    <n v="63592"/>
    <n v="17.97"/>
    <n v="1142748.24"/>
    <n v="0.25"/>
    <n v="4.8"/>
    <n v="305241.59999999998"/>
    <x v="0"/>
  </r>
  <r>
    <n v="2016"/>
    <s v="SUB"/>
    <s v="Coal"/>
    <n v="79143"/>
    <n v="17.760999999999999"/>
    <n v="1405658.8229999999"/>
    <n v="0.23"/>
    <n v="5.3"/>
    <n v="419457.89999999997"/>
    <x v="0"/>
  </r>
  <r>
    <n v="2016"/>
    <s v="BIT"/>
    <s v="Coal"/>
    <n v="46693"/>
    <n v="25.914000000000001"/>
    <n v="1210002.402"/>
    <n v="2.2599999999999998"/>
    <n v="7.6"/>
    <n v="354866.8"/>
    <x v="0"/>
  </r>
  <r>
    <n v="2016"/>
    <s v="SUB"/>
    <s v="Coal"/>
    <n v="61598"/>
    <n v="17.666"/>
    <n v="1088190.2679999999"/>
    <n v="0.19"/>
    <n v="4.3"/>
    <n v="264871.39999999997"/>
    <x v="0"/>
  </r>
  <r>
    <n v="2016"/>
    <s v="SUB"/>
    <s v="Coal"/>
    <n v="60101"/>
    <n v="17.84"/>
    <n v="1072201.8400000001"/>
    <n v="0.23"/>
    <n v="5.4"/>
    <n v="324545.40000000002"/>
    <x v="0"/>
  </r>
  <r>
    <n v="2016"/>
    <s v="SUB"/>
    <s v="Coal"/>
    <n v="31105"/>
    <n v="17.995999999999999"/>
    <n v="559765.57999999996"/>
    <n v="0.27"/>
    <n v="4.5999999999999996"/>
    <n v="143083"/>
    <x v="0"/>
  </r>
  <r>
    <n v="2016"/>
    <s v="SUB"/>
    <s v="Coal"/>
    <n v="30232"/>
    <n v="17.896000000000001"/>
    <n v="541031.87199999997"/>
    <n v="0.22"/>
    <n v="4.8"/>
    <n v="145113.60000000001"/>
    <x v="0"/>
  </r>
  <r>
    <n v="2016"/>
    <s v="SUB"/>
    <s v="Coal"/>
    <n v="15809"/>
    <n v="17.718"/>
    <n v="280103.86200000002"/>
    <n v="0.24"/>
    <n v="5.5"/>
    <n v="86949.5"/>
    <x v="0"/>
  </r>
  <r>
    <n v="2016"/>
    <s v="SUB"/>
    <s v="Coal"/>
    <n v="14856"/>
    <n v="17.75"/>
    <n v="263694"/>
    <n v="0.26"/>
    <n v="5"/>
    <n v="74280"/>
    <x v="0"/>
  </r>
  <r>
    <n v="2016"/>
    <s v="SUB"/>
    <s v="Coal"/>
    <n v="62338"/>
    <n v="17.986000000000001"/>
    <n v="1121211.2680000002"/>
    <n v="0.26"/>
    <n v="4.7"/>
    <n v="292988.60000000003"/>
    <x v="0"/>
  </r>
  <r>
    <n v="2016"/>
    <s v="SUB"/>
    <s v="Coal"/>
    <n v="62232"/>
    <n v="17.736999999999998"/>
    <n v="1103808.9839999999"/>
    <n v="0.24"/>
    <n v="5.7"/>
    <n v="354722.4"/>
    <x v="0"/>
  </r>
  <r>
    <n v="2016"/>
    <s v="SUB"/>
    <s v="Coal"/>
    <n v="66799"/>
    <n v="17.568000000000001"/>
    <n v="1173524.8320000002"/>
    <n v="0.21"/>
    <n v="4.5"/>
    <n v="300595.5"/>
    <x v="0"/>
  </r>
  <r>
    <n v="2016"/>
    <s v="BIT"/>
    <s v="Coal"/>
    <n v="15080"/>
    <n v="25.704000000000001"/>
    <n v="387616.32"/>
    <n v="2.66"/>
    <n v="8.1"/>
    <n v="122148"/>
    <x v="0"/>
  </r>
  <r>
    <n v="2016"/>
    <s v="SUB"/>
    <s v="Coal"/>
    <n v="10558"/>
    <n v="17.512"/>
    <n v="184891.696"/>
    <n v="0.26"/>
    <n v="6.2"/>
    <n v="65459.6"/>
    <x v="0"/>
  </r>
  <r>
    <n v="2016"/>
    <s v="SUB"/>
    <s v="Coal"/>
    <n v="74527"/>
    <n v="17.893000000000001"/>
    <n v="1333511.611"/>
    <n v="0.28000000000000003"/>
    <n v="5.0999999999999996"/>
    <n v="380087.69999999995"/>
    <x v="0"/>
  </r>
  <r>
    <n v="2016"/>
    <s v="SUB"/>
    <s v="Coal"/>
    <n v="15799"/>
    <n v="17.776"/>
    <n v="280843.02399999998"/>
    <n v="0.24"/>
    <n v="5.3"/>
    <n v="83734.7"/>
    <x v="0"/>
  </r>
  <r>
    <n v="2016"/>
    <s v="BIT"/>
    <s v="Coal"/>
    <n v="31105"/>
    <n v="25.882999999999999"/>
    <n v="805090.71499999997"/>
    <n v="2.4500000000000002"/>
    <n v="7.7"/>
    <n v="239508.5"/>
    <x v="0"/>
  </r>
  <r>
    <n v="2016"/>
    <s v="SUB"/>
    <s v="Coal"/>
    <n v="13639"/>
    <n v="17.739999999999998"/>
    <n v="241955.86"/>
    <n v="0.25"/>
    <n v="5.4"/>
    <n v="73650.600000000006"/>
    <x v="0"/>
  </r>
  <r>
    <n v="2016"/>
    <s v="SUB"/>
    <s v="Coal"/>
    <n v="44816"/>
    <n v="17.788"/>
    <n v="797187.00800000003"/>
    <n v="0.24"/>
    <n v="5.4"/>
    <n v="242006.40000000002"/>
    <x v="0"/>
  </r>
  <r>
    <n v="2016"/>
    <s v="SUB"/>
    <s v="Coal"/>
    <n v="16194"/>
    <n v="17.713999999999999"/>
    <n v="286860.516"/>
    <n v="0.18"/>
    <n v="4.5999999999999996"/>
    <n v="74492.399999999994"/>
    <x v="0"/>
  </r>
  <r>
    <n v="2016"/>
    <s v="SUB"/>
    <s v="Coal"/>
    <n v="15775"/>
    <n v="17.937999999999999"/>
    <n v="282971.94999999995"/>
    <n v="0.26"/>
    <n v="4.9000000000000004"/>
    <n v="77297.5"/>
    <x v="0"/>
  </r>
  <r>
    <n v="2016"/>
    <s v="SUB"/>
    <s v="Coal"/>
    <n v="15764"/>
    <n v="17.431999999999999"/>
    <n v="274798.04799999995"/>
    <n v="0.21"/>
    <n v="4.5999999999999996"/>
    <n v="72514.399999999994"/>
    <x v="0"/>
  </r>
  <r>
    <n v="2016"/>
    <s v="BIT"/>
    <s v="Coal"/>
    <n v="38244"/>
    <n v="25.940999999999999"/>
    <n v="992087.60399999993"/>
    <n v="2.6"/>
    <n v="7.7"/>
    <n v="294478.8"/>
    <x v="0"/>
  </r>
  <r>
    <n v="2016"/>
    <s v="SUB"/>
    <s v="Coal"/>
    <n v="71583"/>
    <n v="17.344999999999999"/>
    <n v="1241607.135"/>
    <n v="0.2"/>
    <n v="4.5999999999999996"/>
    <n v="329281.8"/>
    <x v="0"/>
  </r>
  <r>
    <n v="2016"/>
    <s v="SUB"/>
    <s v="Coal"/>
    <n v="37256"/>
    <n v="17.64"/>
    <n v="657195.84"/>
    <n v="0.23"/>
    <n v="5.9"/>
    <n v="219810.40000000002"/>
    <x v="0"/>
  </r>
  <r>
    <n v="2016"/>
    <s v="SUB"/>
    <s v="Coal"/>
    <n v="88605"/>
    <n v="18.8"/>
    <n v="1665774"/>
    <n v="0.34"/>
    <n v="4.0999999999999996"/>
    <n v="363280.49999999994"/>
    <x v="0"/>
  </r>
  <r>
    <n v="2016"/>
    <s v="SUB"/>
    <s v="Coal"/>
    <n v="38265"/>
    <n v="17.853999999999999"/>
    <n v="683183.30999999994"/>
    <n v="0.27"/>
    <n v="5.2"/>
    <n v="198978"/>
    <x v="0"/>
  </r>
  <r>
    <n v="2016"/>
    <s v="SUB"/>
    <s v="Coal"/>
    <n v="14061"/>
    <n v="17.760000000000002"/>
    <n v="249723.36000000002"/>
    <n v="0.19"/>
    <n v="4.2"/>
    <n v="59056.200000000004"/>
    <x v="0"/>
  </r>
  <r>
    <n v="2016"/>
    <s v="SUB"/>
    <s v="Coal"/>
    <n v="58098"/>
    <n v="17.72"/>
    <n v="1029496.5599999999"/>
    <n v="0.25"/>
    <n v="5.6"/>
    <n v="325348.8"/>
    <x v="0"/>
  </r>
  <r>
    <n v="2016"/>
    <s v="SUB"/>
    <s v="Coal"/>
    <n v="71911"/>
    <n v="18.7"/>
    <n v="1344735.7"/>
    <n v="0.32"/>
    <n v="4.0999999999999996"/>
    <n v="294835.09999999998"/>
    <x v="0"/>
  </r>
  <r>
    <n v="2016"/>
    <s v="SUB"/>
    <s v="Coal"/>
    <n v="130401"/>
    <n v="17.84"/>
    <n v="2326353.84"/>
    <n v="0.28999999999999998"/>
    <n v="5"/>
    <n v="652005"/>
    <x v="0"/>
  </r>
  <r>
    <n v="2016"/>
    <s v="SUB"/>
    <s v="Coal"/>
    <n v="58534"/>
    <n v="18.79"/>
    <n v="1099853.8599999999"/>
    <n v="0.31"/>
    <n v="4.3"/>
    <n v="251696.19999999998"/>
    <x v="0"/>
  </r>
  <r>
    <n v="2016"/>
    <s v="SUB"/>
    <s v="Coal"/>
    <n v="51586"/>
    <n v="17.47"/>
    <n v="901207.41999999993"/>
    <n v="0.22"/>
    <n v="4.5999999999999996"/>
    <n v="237295.59999999998"/>
    <x v="0"/>
  </r>
  <r>
    <n v="2016"/>
    <s v="SUB"/>
    <s v="Coal"/>
    <n v="12233"/>
    <n v="17.53"/>
    <n v="214444.49000000002"/>
    <n v="0.28000000000000003"/>
    <n v="5"/>
    <n v="61165"/>
    <x v="0"/>
  </r>
  <r>
    <n v="2016"/>
    <s v="SUB"/>
    <s v="Coal"/>
    <n v="37074"/>
    <n v="17.55"/>
    <n v="650648.70000000007"/>
    <n v="0.2"/>
    <n v="4.5"/>
    <n v="166833"/>
    <x v="0"/>
  </r>
  <r>
    <n v="2016"/>
    <s v="SUB"/>
    <s v="Coal"/>
    <n v="76529"/>
    <n v="17.73"/>
    <n v="1356859.17"/>
    <n v="0.31"/>
    <n v="4.8"/>
    <n v="367339.2"/>
    <x v="0"/>
  </r>
  <r>
    <n v="2016"/>
    <s v="SUB"/>
    <s v="Coal"/>
    <n v="30114"/>
    <n v="17.7"/>
    <n v="533017.79999999993"/>
    <n v="0.22"/>
    <n v="5"/>
    <n v="150570"/>
    <x v="0"/>
  </r>
  <r>
    <n v="2016"/>
    <s v="SUB"/>
    <s v="Coal"/>
    <n v="15497"/>
    <n v="17.940000000000001"/>
    <n v="278016.18"/>
    <n v="0.2"/>
    <n v="4.2"/>
    <n v="65087.4"/>
    <x v="0"/>
  </r>
  <r>
    <n v="2016"/>
    <s v="SUB"/>
    <s v="Coal"/>
    <n v="16182"/>
    <n v="18.309999999999999"/>
    <n v="296292.42"/>
    <n v="0.22"/>
    <n v="4"/>
    <n v="64728"/>
    <x v="0"/>
  </r>
  <r>
    <n v="2016"/>
    <s v="SUB"/>
    <s v="Coal"/>
    <n v="16430"/>
    <n v="17.95"/>
    <n v="294918.5"/>
    <n v="0.3"/>
    <n v="5.0999999999999996"/>
    <n v="83793"/>
    <x v="0"/>
  </r>
  <r>
    <n v="2016"/>
    <s v="SUB"/>
    <s v="Coal"/>
    <n v="16452"/>
    <n v="17.95"/>
    <n v="295313.39999999997"/>
    <n v="0.21"/>
    <n v="4.5"/>
    <n v="74034"/>
    <x v="0"/>
  </r>
  <r>
    <n v="2016"/>
    <s v="SUB"/>
    <s v="Coal"/>
    <n v="25947"/>
    <n v="17.71"/>
    <n v="459521.37"/>
    <n v="0.26"/>
    <n v="5.6"/>
    <n v="145303.19999999998"/>
    <x v="0"/>
  </r>
  <r>
    <n v="2016"/>
    <s v="SUB"/>
    <s v="Coal"/>
    <n v="13355"/>
    <n v="17.54"/>
    <n v="234246.69999999998"/>
    <n v="0.27"/>
    <n v="6.1"/>
    <n v="81465.5"/>
    <x v="0"/>
  </r>
  <r>
    <n v="2016"/>
    <s v="SUB"/>
    <s v="Coal"/>
    <n v="112192"/>
    <n v="17.762"/>
    <n v="1992754.304"/>
    <n v="0.19"/>
    <n v="4.3"/>
    <n v="482425.59999999998"/>
    <x v="0"/>
  </r>
  <r>
    <n v="2016"/>
    <s v="SUB"/>
    <s v="Coal"/>
    <n v="62640"/>
    <n v="17.036000000000001"/>
    <n v="1067135.04"/>
    <n v="0.24"/>
    <n v="4.7"/>
    <n v="294408"/>
    <x v="0"/>
  </r>
  <r>
    <n v="2016"/>
    <s v="SUB"/>
    <s v="Coal"/>
    <n v="258711"/>
    <n v="17.591000000000001"/>
    <n v="4550985.2010000004"/>
    <n v="0.2"/>
    <n v="4.4000000000000004"/>
    <n v="1138328.4000000001"/>
    <x v="0"/>
  </r>
  <r>
    <n v="2016"/>
    <s v="SUB"/>
    <s v="Coal"/>
    <n v="321572"/>
    <n v="17.600999999999999"/>
    <n v="5659988.7719999999"/>
    <n v="0.2"/>
    <n v="4.5"/>
    <n v="1447074"/>
    <x v="0"/>
  </r>
  <r>
    <n v="2016"/>
    <s v="SUB"/>
    <s v="Coal"/>
    <n v="31476"/>
    <n v="17.806999999999999"/>
    <n v="560493.13199999998"/>
    <n v="0.2"/>
    <n v="4.0999999999999996"/>
    <n v="129051.59999999999"/>
    <x v="0"/>
  </r>
  <r>
    <n v="2016"/>
    <s v="SUB"/>
    <s v="Coal"/>
    <n v="31785"/>
    <n v="17.724"/>
    <n v="563357.34"/>
    <n v="0.2"/>
    <n v="4.2"/>
    <n v="133497"/>
    <x v="0"/>
  </r>
  <r>
    <n v="2016"/>
    <s v="SUB"/>
    <s v="Coal"/>
    <n v="47572"/>
    <n v="17.120999999999999"/>
    <n v="814480.21199999994"/>
    <n v="0.25"/>
    <n v="4.8"/>
    <n v="228345.60000000001"/>
    <x v="0"/>
  </r>
  <r>
    <n v="2016"/>
    <s v="BIT"/>
    <s v="Coal"/>
    <n v="20138"/>
    <n v="22.234000000000002"/>
    <n v="447748.29200000002"/>
    <n v="3.03"/>
    <n v="8.9"/>
    <n v="179228.2"/>
    <x v="0"/>
  </r>
  <r>
    <n v="2016"/>
    <s v="SUB"/>
    <s v="Coal"/>
    <n v="31722"/>
    <n v="17.731000000000002"/>
    <n v="562462.78200000001"/>
    <n v="0.21"/>
    <n v="4.4000000000000004"/>
    <n v="139576.80000000002"/>
    <x v="0"/>
  </r>
  <r>
    <n v="2016"/>
    <s v="SUB"/>
    <s v="Coal"/>
    <n v="95114"/>
    <n v="17.521999999999998"/>
    <n v="1666587.5079999999"/>
    <n v="0.21"/>
    <n v="4.4000000000000004"/>
    <n v="418501.60000000003"/>
    <x v="0"/>
  </r>
  <r>
    <n v="2016"/>
    <s v="SUB"/>
    <s v="Coal"/>
    <n v="373903"/>
    <n v="17.613"/>
    <n v="6585553.5389999999"/>
    <n v="0.2"/>
    <n v="4.4000000000000004"/>
    <n v="1645173.2000000002"/>
    <x v="0"/>
  </r>
  <r>
    <n v="2016"/>
    <s v="SUB"/>
    <s v="Coal"/>
    <n v="378927"/>
    <n v="17.638000000000002"/>
    <n v="6683514.4260000009"/>
    <n v="0.2"/>
    <n v="4.4000000000000004"/>
    <n v="1667278.8"/>
    <x v="0"/>
  </r>
  <r>
    <n v="2016"/>
    <s v="SUB"/>
    <s v="Coal"/>
    <n v="58874"/>
    <n v="17.126000000000001"/>
    <n v="1008276.1240000001"/>
    <n v="0.24"/>
    <n v="4"/>
    <n v="235496"/>
    <x v="0"/>
  </r>
  <r>
    <n v="2016"/>
    <s v="SUB"/>
    <s v="Coal"/>
    <n v="77314"/>
    <n v="16.95"/>
    <n v="1310472.3"/>
    <n v="0.33"/>
    <n v="5.6"/>
    <n v="432958.39999999997"/>
    <x v="0"/>
  </r>
  <r>
    <n v="2016"/>
    <s v="SUB"/>
    <s v="Coal"/>
    <n v="531295"/>
    <n v="17.469000000000001"/>
    <n v="9281192.3550000004"/>
    <n v="0.7"/>
    <n v="22.8"/>
    <n v="12113526"/>
    <x v="0"/>
  </r>
  <r>
    <n v="2016"/>
    <s v="BIT"/>
    <s v="Coal"/>
    <n v="524899"/>
    <n v="19.138000000000002"/>
    <n v="10045517.062000001"/>
    <n v="0.8"/>
    <n v="22.9"/>
    <n v="12020187.1"/>
    <x v="0"/>
  </r>
  <r>
    <n v="2016"/>
    <s v="BIT"/>
    <s v="Coal"/>
    <n v="2870"/>
    <n v="23.655000000000001"/>
    <n v="67889.850000000006"/>
    <n v="0.77"/>
    <n v="15.8"/>
    <n v="45346"/>
    <x v="0"/>
  </r>
  <r>
    <n v="2016"/>
    <s v="BIT"/>
    <s v="Coal"/>
    <n v="22277"/>
    <n v="23.856000000000002"/>
    <n v="531440.11200000008"/>
    <n v="0.81"/>
    <n v="13.7"/>
    <n v="305194.89999999997"/>
    <x v="0"/>
  </r>
  <r>
    <n v="2016"/>
    <s v="BIT"/>
    <s v="Coal"/>
    <n v="35085"/>
    <n v="25.803999999999998"/>
    <n v="905333.34"/>
    <n v="2.4300000000000002"/>
    <n v="7.8"/>
    <n v="273663"/>
    <x v="0"/>
  </r>
  <r>
    <n v="2016"/>
    <s v="BIT"/>
    <s v="Coal"/>
    <n v="57692"/>
    <n v="23.856000000000002"/>
    <n v="1376300.3520000002"/>
    <n v="0.78"/>
    <n v="13.7"/>
    <n v="790380.39999999991"/>
    <x v="0"/>
  </r>
  <r>
    <n v="2016"/>
    <s v="BIT"/>
    <s v="Coal"/>
    <n v="63764"/>
    <n v="25.07"/>
    <n v="1598563.48"/>
    <n v="1.5"/>
    <n v="8.3000000000000007"/>
    <n v="529241.20000000007"/>
    <x v="0"/>
  </r>
  <r>
    <n v="2016"/>
    <s v="BIT"/>
    <s v="Coal"/>
    <n v="81689"/>
    <n v="25.718"/>
    <n v="2100877.702"/>
    <n v="2.52"/>
    <n v="7.7"/>
    <n v="629005.30000000005"/>
    <x v="0"/>
  </r>
  <r>
    <n v="2016"/>
    <s v="BIT"/>
    <s v="Coal"/>
    <n v="34949"/>
    <n v="25.882000000000001"/>
    <n v="904550.01800000004"/>
    <n v="2.41"/>
    <n v="7.6"/>
    <n v="265612.39999999997"/>
    <x v="0"/>
  </r>
  <r>
    <n v="2016"/>
    <s v="BIT"/>
    <s v="Coal"/>
    <n v="12899"/>
    <n v="23.603999999999999"/>
    <n v="304467.99599999998"/>
    <n v="0.7"/>
    <n v="13.8"/>
    <n v="178006.2"/>
    <x v="0"/>
  </r>
  <r>
    <n v="2016"/>
    <s v="BIT"/>
    <s v="Coal"/>
    <n v="21107"/>
    <n v="24.21"/>
    <n v="511000.47000000003"/>
    <n v="0.74"/>
    <n v="11.6"/>
    <n v="244841.19999999998"/>
    <x v="0"/>
  </r>
  <r>
    <n v="2016"/>
    <s v="BIT"/>
    <s v="Coal"/>
    <n v="21779"/>
    <n v="24.218"/>
    <n v="527443.82200000004"/>
    <n v="0.7"/>
    <n v="12.4"/>
    <n v="270059.60000000003"/>
    <x v="0"/>
  </r>
  <r>
    <n v="2016"/>
    <s v="BIT"/>
    <s v="Coal"/>
    <n v="114345"/>
    <n v="23.254000000000001"/>
    <n v="2658978.6300000004"/>
    <n v="3.04"/>
    <n v="8.5"/>
    <n v="971932.5"/>
    <x v="0"/>
  </r>
  <r>
    <n v="2016"/>
    <s v="BIT"/>
    <s v="Coal"/>
    <n v="64871"/>
    <n v="24.95"/>
    <n v="1618531.45"/>
    <n v="0.85"/>
    <n v="11"/>
    <n v="713581"/>
    <x v="0"/>
  </r>
  <r>
    <n v="2016"/>
    <s v="BIT"/>
    <s v="Coal"/>
    <n v="36163"/>
    <n v="26.3"/>
    <n v="951086.9"/>
    <n v="2.14"/>
    <n v="7.4"/>
    <n v="267606.2"/>
    <x v="0"/>
  </r>
  <r>
    <n v="2016"/>
    <s v="BIT"/>
    <s v="Coal"/>
    <n v="46836"/>
    <n v="24.17"/>
    <n v="1132026.1200000001"/>
    <n v="0.76"/>
    <n v="12.4"/>
    <n v="580766.4"/>
    <x v="0"/>
  </r>
  <r>
    <n v="2016"/>
    <s v="BIT"/>
    <s v="Coal"/>
    <n v="36040"/>
    <n v="25.372"/>
    <n v="914406.88"/>
    <n v="0.82"/>
    <n v="7.9"/>
    <n v="284716"/>
    <x v="0"/>
  </r>
  <r>
    <n v="2016"/>
    <s v="BIT"/>
    <s v="Coal"/>
    <n v="23121"/>
    <n v="26.574000000000002"/>
    <n v="614417.45400000003"/>
    <n v="2.93"/>
    <n v="7.9"/>
    <n v="182655.9"/>
    <x v="0"/>
  </r>
  <r>
    <n v="2016"/>
    <s v="BIT"/>
    <s v="Coal"/>
    <n v="59314"/>
    <n v="24.356000000000002"/>
    <n v="1444651.784"/>
    <n v="0.76"/>
    <n v="11.8"/>
    <n v="699905.20000000007"/>
    <x v="0"/>
  </r>
  <r>
    <n v="2016"/>
    <s v="BIT"/>
    <s v="Coal"/>
    <n v="12218"/>
    <n v="26.19"/>
    <n v="319989.42000000004"/>
    <n v="3.14"/>
    <n v="8"/>
    <n v="97744"/>
    <x v="0"/>
  </r>
  <r>
    <n v="2016"/>
    <s v="BIT"/>
    <s v="Coal"/>
    <n v="36314"/>
    <n v="24.01"/>
    <n v="871899.14"/>
    <n v="0.74"/>
    <n v="13.2"/>
    <n v="479344.8"/>
    <x v="0"/>
  </r>
  <r>
    <n v="2016"/>
    <s v="BIT"/>
    <s v="Coal"/>
    <n v="23875"/>
    <n v="24.102"/>
    <n v="575435.25"/>
    <n v="0.82"/>
    <n v="11.4"/>
    <n v="272175"/>
    <x v="0"/>
  </r>
  <r>
    <n v="2016"/>
    <s v="BIT"/>
    <s v="Coal"/>
    <n v="12028"/>
    <n v="25.015999999999998"/>
    <n v="300892.44799999997"/>
    <n v="0.94"/>
    <n v="10.4"/>
    <n v="125091.2"/>
    <x v="0"/>
  </r>
  <r>
    <n v="2016"/>
    <s v="LIG"/>
    <s v="Coal"/>
    <n v="180592"/>
    <n v="13.236000000000001"/>
    <n v="2390315.7120000003"/>
    <n v="1.04"/>
    <n v="9.6"/>
    <n v="1733683.2"/>
    <x v="1"/>
  </r>
  <r>
    <n v="2016"/>
    <s v="LIG"/>
    <s v="Coal"/>
    <n v="151689"/>
    <n v="13.49"/>
    <n v="2046284.61"/>
    <n v="0.86"/>
    <n v="7.4"/>
    <n v="1122498.6000000001"/>
    <x v="1"/>
  </r>
  <r>
    <n v="2016"/>
    <s v="LIG"/>
    <s v="Coal"/>
    <n v="54119"/>
    <n v="13.302"/>
    <n v="719890.93799999997"/>
    <n v="0.92"/>
    <n v="9"/>
    <n v="487071"/>
    <x v="1"/>
  </r>
  <r>
    <n v="2016"/>
    <s v="SUB"/>
    <s v="Coal"/>
    <n v="68200"/>
    <n v="18.7"/>
    <n v="1275340"/>
    <n v="0.33"/>
    <n v="4.5"/>
    <n v="306900"/>
    <x v="0"/>
  </r>
  <r>
    <n v="2016"/>
    <s v="BIT"/>
    <s v="Coal"/>
    <n v="25636"/>
    <n v="24.736000000000001"/>
    <n v="634132.09600000002"/>
    <n v="4.24"/>
    <n v="9.02"/>
    <n v="231236.72"/>
    <x v="0"/>
  </r>
  <r>
    <n v="2016"/>
    <s v="BIT"/>
    <s v="Coal"/>
    <n v="1564"/>
    <n v="24.736000000000001"/>
    <n v="38687.103999999999"/>
    <n v="4.24"/>
    <n v="9.02"/>
    <n v="14107.279999999999"/>
    <x v="0"/>
  </r>
  <r>
    <n v="2016"/>
    <s v="BIT"/>
    <s v="Coal"/>
    <n v="71804"/>
    <n v="24.878"/>
    <n v="1786339.912"/>
    <n v="3.91"/>
    <n v="9.81"/>
    <n v="704397.24"/>
    <x v="0"/>
  </r>
  <r>
    <n v="2016"/>
    <s v="BIT"/>
    <s v="Coal"/>
    <n v="9002"/>
    <n v="23.704000000000001"/>
    <n v="213383.408"/>
    <n v="2.93"/>
    <n v="11.76"/>
    <n v="105863.52"/>
    <x v="0"/>
  </r>
  <r>
    <n v="2016"/>
    <s v="BIT"/>
    <s v="Coal"/>
    <n v="33113"/>
    <n v="25.172000000000001"/>
    <n v="833520.43599999999"/>
    <n v="2.92"/>
    <n v="9.06"/>
    <n v="300003.78000000003"/>
    <x v="0"/>
  </r>
  <r>
    <n v="2016"/>
    <s v="BIT"/>
    <s v="Coal"/>
    <n v="33113"/>
    <n v="25.172000000000001"/>
    <n v="833520.43599999999"/>
    <n v="2.92"/>
    <n v="9.06"/>
    <n v="300003.78000000003"/>
    <x v="0"/>
  </r>
  <r>
    <n v="2016"/>
    <s v="BIT"/>
    <s v="Coal"/>
    <n v="48764"/>
    <n v="25.187999999999999"/>
    <n v="1228267.632"/>
    <n v="2.96"/>
    <n v="9.01"/>
    <n v="439363.64"/>
    <x v="0"/>
  </r>
  <r>
    <n v="2016"/>
    <s v="BIT"/>
    <s v="Coal"/>
    <n v="48764"/>
    <n v="25.187999999999999"/>
    <n v="1228267.632"/>
    <n v="2.96"/>
    <n v="9.01"/>
    <n v="439363.64"/>
    <x v="0"/>
  </r>
  <r>
    <n v="2016"/>
    <s v="BIT"/>
    <s v="Coal"/>
    <n v="60999"/>
    <n v="26.08"/>
    <n v="1590853.92"/>
    <n v="3.03"/>
    <n v="8.1"/>
    <n v="494091.89999999997"/>
    <x v="0"/>
  </r>
  <r>
    <n v="2016"/>
    <s v="BIT"/>
    <s v="Coal"/>
    <n v="95809"/>
    <n v="25"/>
    <n v="2395225"/>
    <n v="3.73"/>
    <n v="9.74"/>
    <n v="933179.66"/>
    <x v="0"/>
  </r>
  <r>
    <n v="2016"/>
    <s v="BIT"/>
    <s v="Coal"/>
    <n v="25646"/>
    <n v="25.013999999999999"/>
    <n v="641509.04399999999"/>
    <n v="3.71"/>
    <n v="9.82"/>
    <n v="251843.72"/>
    <x v="0"/>
  </r>
  <r>
    <n v="2016"/>
    <s v="BIT"/>
    <s v="Coal"/>
    <n v="56656"/>
    <n v="22.172000000000001"/>
    <n v="1256176.8319999999"/>
    <n v="3.04"/>
    <n v="8.6999999999999993"/>
    <n v="492907.19999999995"/>
    <x v="0"/>
  </r>
  <r>
    <n v="2016"/>
    <s v="BIT"/>
    <s v="Coal"/>
    <n v="37135"/>
    <n v="25.114000000000001"/>
    <n v="932608.39"/>
    <n v="2.92"/>
    <n v="9.1"/>
    <n v="337928.5"/>
    <x v="0"/>
  </r>
  <r>
    <n v="2016"/>
    <s v="BIT"/>
    <s v="Coal"/>
    <n v="27680"/>
    <n v="26.038"/>
    <n v="720731.84"/>
    <n v="3.17"/>
    <n v="8.1999999999999993"/>
    <n v="226975.99999999997"/>
    <x v="0"/>
  </r>
  <r>
    <n v="2016"/>
    <s v="BIT"/>
    <s v="Coal"/>
    <n v="20775"/>
    <n v="25.196000000000002"/>
    <n v="523446.9"/>
    <n v="2.88"/>
    <n v="9"/>
    <n v="186975"/>
    <x v="0"/>
  </r>
  <r>
    <n v="2016"/>
    <s v="BIT"/>
    <s v="Coal"/>
    <n v="17431"/>
    <n v="25.187999999999999"/>
    <n v="439052.02799999999"/>
    <n v="2.94"/>
    <n v="8.9"/>
    <n v="155135.9"/>
    <x v="0"/>
  </r>
  <r>
    <n v="2016"/>
    <s v="BIT"/>
    <s v="Coal"/>
    <n v="5180"/>
    <n v="25.222000000000001"/>
    <n v="130649.96"/>
    <n v="2.89"/>
    <n v="9"/>
    <n v="46620"/>
    <x v="0"/>
  </r>
  <r>
    <n v="2016"/>
    <s v="BIT"/>
    <s v="Coal"/>
    <n v="15527"/>
    <n v="25.116"/>
    <n v="389976.13199999998"/>
    <n v="2.98"/>
    <n v="9.1"/>
    <n v="141295.69999999998"/>
    <x v="0"/>
  </r>
  <r>
    <n v="2016"/>
    <s v="BIT"/>
    <s v="Coal"/>
    <n v="72981"/>
    <n v="25.484000000000002"/>
    <n v="1859847.8040000002"/>
    <n v="2.94"/>
    <n v="9.1"/>
    <n v="664127.1"/>
    <x v="0"/>
  </r>
  <r>
    <n v="2016"/>
    <s v="BIT"/>
    <s v="Coal"/>
    <n v="23452"/>
    <n v="22.99"/>
    <n v="539161.48"/>
    <n v="0.42"/>
    <n v="7.1"/>
    <n v="166509.19999999998"/>
    <x v="0"/>
  </r>
  <r>
    <n v="2016"/>
    <s v="BIT"/>
    <s v="Coal"/>
    <n v="56720"/>
    <n v="22.873999999999999"/>
    <n v="1297413.28"/>
    <n v="3.78"/>
    <n v="11.48"/>
    <n v="651145.6"/>
    <x v="0"/>
  </r>
  <r>
    <n v="2016"/>
    <s v="BIT"/>
    <s v="Coal"/>
    <n v="43399"/>
    <n v="23.94"/>
    <n v="1038972.06"/>
    <n v="2.83"/>
    <n v="10.07"/>
    <n v="437027.93"/>
    <x v="0"/>
  </r>
  <r>
    <n v="2016"/>
    <s v="BIT"/>
    <s v="Coal"/>
    <n v="35673"/>
    <n v="23.611999999999998"/>
    <n v="842310.87599999993"/>
    <n v="2.06"/>
    <n v="8.58"/>
    <n v="306074.34000000003"/>
    <x v="0"/>
  </r>
  <r>
    <n v="2016"/>
    <s v="BIT"/>
    <s v="Coal"/>
    <n v="16821"/>
    <n v="23.83"/>
    <n v="400844.43"/>
    <n v="2.73"/>
    <n v="8.4"/>
    <n v="141296.4"/>
    <x v="0"/>
  </r>
  <r>
    <n v="2016"/>
    <s v="BIT"/>
    <s v="Coal"/>
    <n v="120253"/>
    <n v="23.97"/>
    <n v="2882464.4099999997"/>
    <n v="2.8"/>
    <n v="7.8"/>
    <n v="937973.4"/>
    <x v="0"/>
  </r>
  <r>
    <n v="2016"/>
    <s v="BIT"/>
    <s v="Coal"/>
    <n v="14114"/>
    <n v="23.74"/>
    <n v="335066.36"/>
    <n v="2.69"/>
    <n v="7.9"/>
    <n v="111500.6"/>
    <x v="0"/>
  </r>
  <r>
    <n v="2016"/>
    <s v="BIT"/>
    <s v="Coal"/>
    <n v="19202"/>
    <n v="23.74"/>
    <n v="455855.48"/>
    <n v="2.79"/>
    <n v="8.3000000000000007"/>
    <n v="159376.6"/>
    <x v="0"/>
  </r>
  <r>
    <n v="2016"/>
    <s v="BIT"/>
    <s v="Coal"/>
    <n v="103007"/>
    <n v="25.12"/>
    <n v="2587535.8400000003"/>
    <n v="2.98"/>
    <n v="9.1999999999999993"/>
    <n v="947664.39999999991"/>
    <x v="0"/>
  </r>
  <r>
    <n v="2016"/>
    <s v="BIT"/>
    <s v="Coal"/>
    <n v="28047"/>
    <n v="23.64"/>
    <n v="663031.07999999996"/>
    <n v="2.71"/>
    <n v="7.8"/>
    <n v="218766.6"/>
    <x v="0"/>
  </r>
  <r>
    <n v="2016"/>
    <s v="BIT"/>
    <s v="Coal"/>
    <n v="25549"/>
    <n v="23.11"/>
    <n v="590437.39"/>
    <n v="3.08"/>
    <n v="8.3000000000000007"/>
    <n v="212056.7"/>
    <x v="0"/>
  </r>
  <r>
    <n v="2016"/>
    <s v="BIT"/>
    <s v="Coal"/>
    <n v="34116"/>
    <n v="25.05"/>
    <n v="854605.8"/>
    <n v="2.99"/>
    <n v="9.3000000000000007"/>
    <n v="317278.80000000005"/>
    <x v="0"/>
  </r>
  <r>
    <n v="2016"/>
    <s v="BIT"/>
    <s v="Coal"/>
    <n v="1554"/>
    <n v="23.3"/>
    <n v="36208.200000000004"/>
    <n v="3.05"/>
    <n v="8.3000000000000007"/>
    <n v="12898.2"/>
    <x v="0"/>
  </r>
  <r>
    <n v="2016"/>
    <s v="BIT"/>
    <s v="Coal"/>
    <n v="68207"/>
    <n v="23.92"/>
    <n v="1631511.4400000002"/>
    <n v="2.78"/>
    <n v="8.1999999999999993"/>
    <n v="559297.39999999991"/>
    <x v="0"/>
  </r>
  <r>
    <n v="2016"/>
    <s v="BIT"/>
    <s v="Coal"/>
    <n v="5442"/>
    <n v="23.45"/>
    <n v="127614.9"/>
    <n v="3.01"/>
    <n v="14.3"/>
    <n v="77820.600000000006"/>
    <x v="0"/>
  </r>
  <r>
    <n v="2016"/>
    <s v="BIT"/>
    <s v="Coal"/>
    <n v="208"/>
    <n v="17.059999999999999"/>
    <n v="3548.4799999999996"/>
    <n v="2.0299999999999998"/>
    <n v="27.2"/>
    <n v="5657.5999999999995"/>
    <x v="0"/>
  </r>
  <r>
    <n v="2016"/>
    <s v="BIT"/>
    <s v="Coal"/>
    <n v="71780"/>
    <n v="25.46"/>
    <n v="1827518.8"/>
    <n v="3.06"/>
    <n v="9.1"/>
    <n v="653198"/>
    <x v="0"/>
  </r>
  <r>
    <n v="2016"/>
    <s v="BIT"/>
    <s v="Coal"/>
    <n v="51053"/>
    <n v="26.03"/>
    <n v="1328909.5900000001"/>
    <n v="2.99"/>
    <n v="8.1"/>
    <n v="413529.3"/>
    <x v="0"/>
  </r>
  <r>
    <n v="2016"/>
    <s v="BIT"/>
    <s v="Coal"/>
    <n v="59443"/>
    <n v="25.21"/>
    <n v="1498558.03"/>
    <n v="2.95"/>
    <n v="8.9"/>
    <n v="529042.70000000007"/>
    <x v="0"/>
  </r>
  <r>
    <n v="2016"/>
    <s v="BIT"/>
    <s v="Coal"/>
    <n v="4633"/>
    <n v="26.08"/>
    <n v="120828.63999999998"/>
    <n v="3.24"/>
    <n v="8.1999999999999993"/>
    <n v="37990.6"/>
    <x v="0"/>
  </r>
  <r>
    <n v="2016"/>
    <s v="SUB"/>
    <s v="Coal"/>
    <n v="15402"/>
    <n v="18.04"/>
    <n v="277852.07999999996"/>
    <n v="0.23"/>
    <n v="4.9000000000000004"/>
    <n v="75469.8"/>
    <x v="0"/>
  </r>
  <r>
    <n v="2016"/>
    <s v="SUB"/>
    <s v="Coal"/>
    <n v="14766"/>
    <n v="17.670000000000002"/>
    <n v="260915.22000000003"/>
    <n v="0.19"/>
    <n v="4.2"/>
    <n v="62017.200000000004"/>
    <x v="0"/>
  </r>
  <r>
    <n v="2016"/>
    <s v="BIT"/>
    <s v="Coal"/>
    <n v="128607"/>
    <n v="25.321999999999999"/>
    <n v="3256586.4539999999"/>
    <n v="4.21"/>
    <n v="8.9"/>
    <n v="1144602.3"/>
    <x v="0"/>
  </r>
  <r>
    <n v="2016"/>
    <s v="SUB"/>
    <s v="Coal"/>
    <n v="305244"/>
    <n v="17.062000000000001"/>
    <n v="5208073.1280000005"/>
    <n v="0.25"/>
    <n v="4.9000000000000004"/>
    <n v="1495695.6"/>
    <x v="0"/>
  </r>
  <r>
    <n v="2016"/>
    <s v="SUB"/>
    <s v="Coal"/>
    <n v="112742"/>
    <n v="17.762"/>
    <n v="2002523.4040000001"/>
    <n v="0.25"/>
    <n v="5.5"/>
    <n v="620081"/>
    <x v="0"/>
  </r>
  <r>
    <n v="2016"/>
    <s v="SUB"/>
    <s v="Coal"/>
    <n v="364"/>
    <n v="17.39"/>
    <n v="6329.96"/>
    <n v="0.19"/>
    <n v="4.5"/>
    <n v="1638"/>
    <x v="0"/>
  </r>
  <r>
    <n v="2016"/>
    <s v="SUB"/>
    <s v="Coal"/>
    <n v="31624"/>
    <n v="17.417999999999999"/>
    <n v="550826.83199999994"/>
    <n v="0.21"/>
    <n v="4.8099999999999996"/>
    <n v="152111.43999999997"/>
    <x v="0"/>
  </r>
  <r>
    <n v="2016"/>
    <s v="BIT"/>
    <s v="Coal"/>
    <n v="4664"/>
    <n v="24"/>
    <n v="111936"/>
    <n v="2.4500000000000002"/>
    <n v="13"/>
    <n v="60632"/>
    <x v="0"/>
  </r>
  <r>
    <n v="2016"/>
    <s v="BIT"/>
    <s v="Coal"/>
    <n v="1008"/>
    <n v="24"/>
    <n v="24192"/>
    <n v="2.31"/>
    <n v="13"/>
    <n v="13104"/>
    <x v="0"/>
  </r>
  <r>
    <n v="2016"/>
    <s v="BIT"/>
    <s v="Coal"/>
    <n v="2646"/>
    <n v="25"/>
    <n v="66150"/>
    <n v="1.9"/>
    <n v="12"/>
    <n v="31752"/>
    <x v="0"/>
  </r>
  <r>
    <n v="2016"/>
    <s v="BIT"/>
    <s v="Coal"/>
    <n v="9765"/>
    <n v="24"/>
    <n v="234360"/>
    <n v="2.61"/>
    <n v="12"/>
    <n v="117180"/>
    <x v="0"/>
  </r>
  <r>
    <n v="2016"/>
    <s v="BIT"/>
    <s v="Coal"/>
    <n v="6586"/>
    <n v="24"/>
    <n v="158064"/>
    <n v="2.65"/>
    <n v="14"/>
    <n v="92204"/>
    <x v="0"/>
  </r>
  <r>
    <n v="2016"/>
    <s v="BIT"/>
    <s v="Coal"/>
    <n v="3864"/>
    <n v="24"/>
    <n v="92736"/>
    <n v="1.93"/>
    <n v="11"/>
    <n v="42504"/>
    <x v="0"/>
  </r>
  <r>
    <n v="2016"/>
    <s v="BIT"/>
    <s v="Coal"/>
    <n v="3604"/>
    <n v="24"/>
    <n v="86496"/>
    <n v="2.12"/>
    <n v="12"/>
    <n v="43248"/>
    <x v="0"/>
  </r>
  <r>
    <n v="2016"/>
    <s v="BIT"/>
    <s v="Coal"/>
    <n v="2761"/>
    <n v="25"/>
    <n v="69025"/>
    <n v="2.72"/>
    <n v="9"/>
    <n v="24849"/>
    <x v="0"/>
  </r>
  <r>
    <n v="2016"/>
    <s v="BIT"/>
    <s v="Coal"/>
    <n v="128594"/>
    <n v="26"/>
    <n v="3343444"/>
    <n v="2.46"/>
    <n v="8"/>
    <n v="1028752"/>
    <x v="0"/>
  </r>
  <r>
    <n v="2016"/>
    <s v="WC"/>
    <s v="Coal"/>
    <n v="277552"/>
    <n v="11.91"/>
    <n v="3305644.32"/>
    <n v="3.14"/>
    <n v="48.4"/>
    <n v="13433516.799999999"/>
    <x v="0"/>
  </r>
  <r>
    <n v="2016"/>
    <s v="BIT"/>
    <s v="Coal"/>
    <n v="61038"/>
    <n v="25.998000000000001"/>
    <n v="1586865.9240000001"/>
    <n v="2.71"/>
    <n v="7.7"/>
    <n v="469992.60000000003"/>
    <x v="0"/>
  </r>
  <r>
    <n v="2016"/>
    <s v="BIT"/>
    <s v="Coal"/>
    <n v="15455"/>
    <n v="26.094000000000001"/>
    <n v="403282.77"/>
    <n v="2.0099999999999998"/>
    <n v="7.5"/>
    <n v="115912.5"/>
    <x v="0"/>
  </r>
  <r>
    <n v="2016"/>
    <s v="BIT"/>
    <s v="Coal"/>
    <n v="15409"/>
    <n v="24.143999999999998"/>
    <n v="372034.89599999995"/>
    <n v="2.2200000000000002"/>
    <n v="8.6999999999999993"/>
    <n v="134058.29999999999"/>
    <x v="0"/>
  </r>
  <r>
    <n v="2016"/>
    <s v="BIT"/>
    <s v="Coal"/>
    <n v="123964"/>
    <n v="26.062000000000001"/>
    <n v="3230749.7680000002"/>
    <n v="2.79"/>
    <n v="7.8"/>
    <n v="966919.2"/>
    <x v="0"/>
  </r>
  <r>
    <n v="2016"/>
    <s v="BIT"/>
    <s v="Coal"/>
    <n v="13155"/>
    <n v="25.1"/>
    <n v="330190.5"/>
    <n v="1.44"/>
    <n v="9.4"/>
    <n v="123657"/>
    <x v="0"/>
  </r>
  <r>
    <n v="2016"/>
    <s v="BIT"/>
    <s v="Coal"/>
    <n v="12994"/>
    <n v="24.88"/>
    <n v="323290.71999999997"/>
    <n v="0.99"/>
    <n v="10.1"/>
    <n v="131239.4"/>
    <x v="0"/>
  </r>
  <r>
    <n v="2016"/>
    <s v="BIT"/>
    <s v="Coal"/>
    <n v="12851"/>
    <n v="26.16"/>
    <n v="336182.16"/>
    <n v="0.84"/>
    <n v="7.4"/>
    <n v="95097.400000000009"/>
    <x v="0"/>
  </r>
  <r>
    <n v="2016"/>
    <s v="BIT"/>
    <s v="Coal"/>
    <n v="23318"/>
    <n v="25.7"/>
    <n v="599272.6"/>
    <n v="1.18"/>
    <n v="10.3"/>
    <n v="240175.40000000002"/>
    <x v="0"/>
  </r>
  <r>
    <n v="2016"/>
    <s v="BIT"/>
    <s v="Coal"/>
    <n v="25924"/>
    <n v="25.14"/>
    <n v="651729.36"/>
    <n v="0.98"/>
    <n v="10.3"/>
    <n v="267017.2"/>
    <x v="0"/>
  </r>
  <r>
    <n v="2016"/>
    <s v="BIT"/>
    <s v="Coal"/>
    <n v="113"/>
    <n v="26.12"/>
    <n v="2951.56"/>
    <n v="3.19"/>
    <n v="8.1"/>
    <n v="915.3"/>
    <x v="0"/>
  </r>
  <r>
    <n v="2016"/>
    <s v="BIT"/>
    <s v="Coal"/>
    <n v="26251"/>
    <n v="25.23"/>
    <n v="662312.73"/>
    <n v="1.55"/>
    <n v="8.6"/>
    <n v="225758.59999999998"/>
    <x v="0"/>
  </r>
  <r>
    <n v="2016"/>
    <s v="BIT"/>
    <s v="Coal"/>
    <n v="25233"/>
    <n v="25.95"/>
    <n v="654796.35"/>
    <n v="0.56999999999999995"/>
    <n v="6.4"/>
    <n v="161491.20000000001"/>
    <x v="0"/>
  </r>
  <r>
    <n v="2016"/>
    <s v="BIT"/>
    <s v="Coal"/>
    <n v="13102"/>
    <n v="24.79"/>
    <n v="324798.58"/>
    <n v="0.65"/>
    <n v="10.6"/>
    <n v="138881.19999999998"/>
    <x v="0"/>
  </r>
  <r>
    <n v="2016"/>
    <s v="BIT"/>
    <s v="Coal"/>
    <n v="13089"/>
    <n v="26.21"/>
    <n v="343062.69"/>
    <n v="0.78"/>
    <n v="7.5"/>
    <n v="98167.5"/>
    <x v="0"/>
  </r>
  <r>
    <n v="2016"/>
    <s v="BIT"/>
    <s v="Coal"/>
    <n v="12800"/>
    <n v="25.99"/>
    <n v="332672"/>
    <n v="0.81"/>
    <n v="8.4"/>
    <n v="107520"/>
    <x v="0"/>
  </r>
  <r>
    <n v="2016"/>
    <s v="BIT"/>
    <s v="Coal"/>
    <n v="12670"/>
    <n v="25.78"/>
    <n v="326632.60000000003"/>
    <n v="0.53"/>
    <n v="6.5"/>
    <n v="82355"/>
    <x v="0"/>
  </r>
  <r>
    <n v="2016"/>
    <s v="BIT"/>
    <s v="Coal"/>
    <n v="11256"/>
    <n v="23.2"/>
    <n v="261139.19999999998"/>
    <n v="1.31"/>
    <n v="6.2"/>
    <n v="69787.199999999997"/>
    <x v="0"/>
  </r>
  <r>
    <n v="2016"/>
    <s v="BIT"/>
    <s v="Coal"/>
    <n v="23074"/>
    <n v="24.718"/>
    <n v="570343.13199999998"/>
    <n v="0.87"/>
    <n v="9.1999999999999993"/>
    <n v="212280.8"/>
    <x v="0"/>
  </r>
  <r>
    <n v="2016"/>
    <s v="BIT"/>
    <s v="Coal"/>
    <n v="11559"/>
    <n v="24.202000000000002"/>
    <n v="279750.91800000001"/>
    <n v="0.83"/>
    <n v="11.8"/>
    <n v="136396.20000000001"/>
    <x v="0"/>
  </r>
  <r>
    <n v="2016"/>
    <s v="BIT"/>
    <s v="Coal"/>
    <n v="11455"/>
    <n v="26.204000000000001"/>
    <n v="300166.82"/>
    <n v="1.39"/>
    <n v="6.3"/>
    <n v="72166.5"/>
    <x v="0"/>
  </r>
  <r>
    <n v="2016"/>
    <s v="BIT"/>
    <s v="Coal"/>
    <n v="10861"/>
    <n v="24.835999999999999"/>
    <n v="269743.79599999997"/>
    <n v="1.18"/>
    <n v="9.4"/>
    <n v="102093.40000000001"/>
    <x v="0"/>
  </r>
  <r>
    <n v="2016"/>
    <s v="BIT"/>
    <s v="Coal"/>
    <n v="56578"/>
    <n v="23"/>
    <n v="1301294"/>
    <n v="3.1"/>
    <n v="8.5"/>
    <n v="480913"/>
    <x v="0"/>
  </r>
  <r>
    <n v="2016"/>
    <s v="BIT"/>
    <s v="Coal"/>
    <n v="76222"/>
    <n v="23.788"/>
    <n v="1813168.936"/>
    <n v="2.68"/>
    <n v="8.1"/>
    <n v="617398.19999999995"/>
    <x v="0"/>
  </r>
  <r>
    <n v="2016"/>
    <s v="BIT"/>
    <s v="Coal"/>
    <n v="138021"/>
    <n v="24.402000000000001"/>
    <n v="3367988.4420000003"/>
    <n v="2.65"/>
    <n v="7.9"/>
    <n v="1090365.9000000001"/>
    <x v="0"/>
  </r>
  <r>
    <n v="2016"/>
    <s v="BIT"/>
    <s v="Coal"/>
    <n v="91258"/>
    <n v="22.25"/>
    <n v="2030490.5"/>
    <n v="2.54"/>
    <n v="8.5"/>
    <n v="775693"/>
    <x v="0"/>
  </r>
  <r>
    <n v="2016"/>
    <s v="BIT"/>
    <s v="Coal"/>
    <n v="11695"/>
    <n v="23.329000000000001"/>
    <n v="272832.65500000003"/>
    <n v="1.31"/>
    <n v="6"/>
    <n v="70170"/>
    <x v="0"/>
  </r>
  <r>
    <n v="2016"/>
    <s v="BIT"/>
    <s v="Coal"/>
    <n v="35240"/>
    <n v="23.334"/>
    <n v="822290.16"/>
    <n v="2.64"/>
    <n v="8.1999999999999993"/>
    <n v="288968"/>
    <x v="0"/>
  </r>
  <r>
    <n v="2016"/>
    <s v="SUB"/>
    <s v="Coal"/>
    <n v="72901"/>
    <n v="17.696000000000002"/>
    <n v="1290056.0960000001"/>
    <n v="0.34"/>
    <n v="5.3"/>
    <n v="386375.3"/>
    <x v="0"/>
  </r>
  <r>
    <n v="2016"/>
    <s v="SUB"/>
    <s v="Coal"/>
    <n v="41892"/>
    <n v="18.038"/>
    <n v="755647.89600000007"/>
    <n v="0.26"/>
    <n v="4.7"/>
    <n v="196892.4"/>
    <x v="0"/>
  </r>
  <r>
    <n v="2016"/>
    <s v="SUB"/>
    <s v="Coal"/>
    <n v="196221"/>
    <n v="16.649999999999999"/>
    <n v="3267079.65"/>
    <n v="0.4"/>
    <n v="5.2"/>
    <n v="1020349.2000000001"/>
    <x v="0"/>
  </r>
  <r>
    <n v="2016"/>
    <s v="SUB"/>
    <s v="Coal"/>
    <n v="15121"/>
    <n v="17.84"/>
    <n v="269758.64"/>
    <n v="0.24"/>
    <n v="5.4"/>
    <n v="81653.400000000009"/>
    <x v="0"/>
  </r>
  <r>
    <n v="2016"/>
    <s v="SUB"/>
    <s v="Coal"/>
    <n v="211200"/>
    <n v="16.760000000000002"/>
    <n v="3539712.0000000005"/>
    <n v="0.33"/>
    <n v="6.1"/>
    <n v="1288320"/>
    <x v="0"/>
  </r>
  <r>
    <n v="2016"/>
    <s v="SUB"/>
    <s v="Coal"/>
    <n v="225504"/>
    <n v="17.420000000000002"/>
    <n v="3928279.68"/>
    <n v="0.24"/>
    <n v="4.7"/>
    <n v="1059868.8"/>
    <x v="0"/>
  </r>
  <r>
    <n v="2016"/>
    <s v="SUB"/>
    <s v="Coal"/>
    <n v="165699"/>
    <n v="16.48"/>
    <n v="2730719.52"/>
    <n v="0.33"/>
    <n v="5.0999999999999996"/>
    <n v="845064.89999999991"/>
    <x v="0"/>
  </r>
  <r>
    <n v="2016"/>
    <s v="SUB"/>
    <s v="Coal"/>
    <n v="136555"/>
    <n v="17.82"/>
    <n v="2433410.1"/>
    <n v="0.23"/>
    <n v="4.9000000000000004"/>
    <n v="669119.5"/>
    <x v="0"/>
  </r>
  <r>
    <n v="2016"/>
    <s v="SUB"/>
    <s v="Coal"/>
    <n v="15122"/>
    <n v="17.850000000000001"/>
    <n v="269927.7"/>
    <n v="0.24"/>
    <n v="4.4000000000000004"/>
    <n v="66536.800000000003"/>
    <x v="0"/>
  </r>
  <r>
    <n v="2016"/>
    <s v="SUB"/>
    <s v="Coal"/>
    <n v="15136"/>
    <n v="17.940000000000001"/>
    <n v="271539.84000000003"/>
    <n v="0.26"/>
    <n v="5.3"/>
    <n v="80220.800000000003"/>
    <x v="0"/>
  </r>
  <r>
    <n v="2016"/>
    <s v="SUB"/>
    <s v="Coal"/>
    <n v="29593"/>
    <n v="17.809999999999999"/>
    <n v="527051.32999999996"/>
    <n v="0.26"/>
    <n v="5.0999999999999996"/>
    <n v="150924.29999999999"/>
    <x v="0"/>
  </r>
  <r>
    <n v="2016"/>
    <s v="SUB"/>
    <s v="Coal"/>
    <n v="45308"/>
    <n v="17.12"/>
    <n v="775672.96000000008"/>
    <n v="0.25"/>
    <n v="4.3"/>
    <n v="194824.4"/>
    <x v="0"/>
  </r>
  <r>
    <n v="2016"/>
    <s v="SUB"/>
    <s v="Coal"/>
    <n v="375619"/>
    <n v="16.600000000000001"/>
    <n v="6235275.4000000004"/>
    <n v="0.3"/>
    <n v="5"/>
    <n v="1878095"/>
    <x v="0"/>
  </r>
  <r>
    <n v="2016"/>
    <s v="LIG"/>
    <s v="Coal"/>
    <n v="64630"/>
    <n v="14.02"/>
    <n v="906112.6"/>
    <n v="0.5"/>
    <n v="14.8"/>
    <n v="956524"/>
    <x v="1"/>
  </r>
  <r>
    <n v="2016"/>
    <s v="BIT"/>
    <s v="Coal"/>
    <n v="11817"/>
    <n v="24.841999999999999"/>
    <n v="293557.91399999999"/>
    <n v="0.68"/>
    <n v="8"/>
    <n v="94536"/>
    <x v="0"/>
  </r>
  <r>
    <n v="2016"/>
    <s v="BIT"/>
    <s v="Coal"/>
    <n v="11298"/>
    <n v="27.417999999999999"/>
    <n v="309768.56400000001"/>
    <n v="0.78"/>
    <n v="6.7"/>
    <n v="75696.600000000006"/>
    <x v="0"/>
  </r>
  <r>
    <n v="2016"/>
    <s v="BIT"/>
    <s v="Coal"/>
    <n v="35852"/>
    <n v="25.87"/>
    <n v="927491.24"/>
    <n v="1.1000000000000001"/>
    <n v="8.1999999999999993"/>
    <n v="293986.39999999997"/>
    <x v="0"/>
  </r>
  <r>
    <n v="2016"/>
    <s v="BIT"/>
    <s v="Coal"/>
    <n v="23927"/>
    <n v="25.783000000000001"/>
    <n v="616909.84100000001"/>
    <n v="2.5099999999999998"/>
    <n v="7.8"/>
    <n v="186630.6"/>
    <x v="0"/>
  </r>
  <r>
    <n v="2016"/>
    <s v="BIT"/>
    <s v="Coal"/>
    <n v="11754"/>
    <n v="25.01"/>
    <n v="293967.54000000004"/>
    <n v="1.28"/>
    <n v="10.3"/>
    <n v="121066.20000000001"/>
    <x v="0"/>
  </r>
  <r>
    <n v="2016"/>
    <s v="BIT"/>
    <s v="Coal"/>
    <n v="11363"/>
    <n v="24.71"/>
    <n v="280779.73"/>
    <n v="0.8"/>
    <n v="12.3"/>
    <n v="139764.9"/>
    <x v="0"/>
  </r>
  <r>
    <n v="2016"/>
    <s v="BIT"/>
    <s v="Coal"/>
    <n v="11149"/>
    <n v="25.684000000000001"/>
    <n v="286350.91600000003"/>
    <n v="0.59"/>
    <n v="11.1"/>
    <n v="123753.9"/>
    <x v="0"/>
  </r>
  <r>
    <n v="2016"/>
    <s v="BIT"/>
    <s v="Coal"/>
    <n v="11947"/>
    <n v="24.417999999999999"/>
    <n v="291721.84600000002"/>
    <n v="0.71"/>
    <n v="11.5"/>
    <n v="137390.5"/>
    <x v="0"/>
  </r>
  <r>
    <n v="2016"/>
    <s v="SUB"/>
    <s v="Coal"/>
    <n v="367912"/>
    <n v="17.14"/>
    <n v="6306011.6800000006"/>
    <n v="0.41"/>
    <n v="11.2"/>
    <n v="4120614.4"/>
    <x v="0"/>
  </r>
  <r>
    <n v="2016"/>
    <s v="SUB"/>
    <s v="Coal"/>
    <n v="87243"/>
    <n v="16.489999999999998"/>
    <n v="1438637.0699999998"/>
    <n v="0.43"/>
    <n v="5.0999999999999996"/>
    <n v="444939.3"/>
    <x v="0"/>
  </r>
  <r>
    <n v="2016"/>
    <s v="WC"/>
    <s v="Coal"/>
    <n v="1504"/>
    <n v="14.75"/>
    <n v="22184"/>
    <n v="0.7"/>
    <n v="10.5"/>
    <n v="15792"/>
    <x v="0"/>
  </r>
  <r>
    <n v="2016"/>
    <s v="BIT"/>
    <s v="Coal"/>
    <n v="10823"/>
    <n v="23.462"/>
    <n v="253929.226"/>
    <n v="0.84"/>
    <n v="12.49"/>
    <n v="135179.26999999999"/>
    <x v="0"/>
  </r>
  <r>
    <n v="2016"/>
    <s v="BIT"/>
    <s v="Coal"/>
    <n v="10823"/>
    <n v="23.462"/>
    <n v="253929.226"/>
    <n v="0.84"/>
    <n v="12.49"/>
    <n v="135179.26999999999"/>
    <x v="0"/>
  </r>
  <r>
    <n v="2016"/>
    <s v="BIT"/>
    <s v="Coal"/>
    <n v="32621"/>
    <n v="24.443999999999999"/>
    <n v="797387.72399999993"/>
    <n v="0.91"/>
    <n v="12.27"/>
    <n v="400259.67"/>
    <x v="0"/>
  </r>
  <r>
    <n v="2016"/>
    <s v="BIT"/>
    <s v="Coal"/>
    <n v="19433"/>
    <n v="24.161999999999999"/>
    <n v="469540.14600000001"/>
    <n v="0.82"/>
    <n v="12.4"/>
    <n v="240969.2"/>
    <x v="0"/>
  </r>
  <r>
    <n v="2016"/>
    <s v="BIT"/>
    <s v="Coal"/>
    <n v="19433"/>
    <n v="24.161999999999999"/>
    <n v="469540.14600000001"/>
    <n v="0.82"/>
    <n v="12.4"/>
    <n v="240969.2"/>
    <x v="0"/>
  </r>
  <r>
    <n v="2016"/>
    <s v="BIT"/>
    <s v="Coal"/>
    <n v="61843"/>
    <n v="25.225999999999999"/>
    <n v="1560051.5179999999"/>
    <n v="4.13"/>
    <n v="9.02"/>
    <n v="557823.86"/>
    <x v="0"/>
  </r>
  <r>
    <n v="2016"/>
    <s v="BIT"/>
    <s v="Coal"/>
    <n v="218807"/>
    <n v="25.245999999999999"/>
    <n v="5524001.5219999999"/>
    <n v="4.22"/>
    <n v="9.02"/>
    <n v="1973639.14"/>
    <x v="0"/>
  </r>
  <r>
    <n v="2016"/>
    <s v="BIT"/>
    <s v="Coal"/>
    <n v="11697"/>
    <n v="25.498000000000001"/>
    <n v="298250.10600000003"/>
    <n v="4.2"/>
    <n v="9.43"/>
    <n v="110302.70999999999"/>
    <x v="0"/>
  </r>
  <r>
    <n v="2016"/>
    <s v="BIT"/>
    <s v="Coal"/>
    <n v="12578"/>
    <n v="25.777999999999999"/>
    <n v="324235.68400000001"/>
    <n v="4.13"/>
    <n v="8.4499999999999993"/>
    <n v="106284.09999999999"/>
    <x v="0"/>
  </r>
  <r>
    <n v="2016"/>
    <s v="BIT"/>
    <s v="Coal"/>
    <n v="5672"/>
    <n v="24.286000000000001"/>
    <n v="137750.19200000001"/>
    <n v="0.82"/>
    <n v="12.27"/>
    <n v="69595.44"/>
    <x v="0"/>
  </r>
  <r>
    <n v="2016"/>
    <s v="BIT"/>
    <s v="Coal"/>
    <n v="5672"/>
    <n v="24.286000000000001"/>
    <n v="137750.19200000001"/>
    <n v="0.82"/>
    <n v="12.27"/>
    <n v="69595.44"/>
    <x v="0"/>
  </r>
  <r>
    <n v="2016"/>
    <s v="BIT"/>
    <s v="Coal"/>
    <n v="36461"/>
    <n v="23.956"/>
    <n v="873459.71600000001"/>
    <n v="0.69"/>
    <n v="11.8"/>
    <n v="430239.80000000005"/>
    <x v="0"/>
  </r>
  <r>
    <n v="2016"/>
    <s v="BIT"/>
    <s v="Coal"/>
    <n v="9494"/>
    <n v="23.606000000000002"/>
    <n v="224115.364"/>
    <n v="1.33"/>
    <n v="13.48"/>
    <n v="127979.12000000001"/>
    <x v="0"/>
  </r>
  <r>
    <n v="2016"/>
    <s v="BIT"/>
    <s v="Coal"/>
    <n v="36461"/>
    <n v="23.956"/>
    <n v="873459.71600000001"/>
    <n v="0.69"/>
    <n v="11.8"/>
    <n v="430239.80000000005"/>
    <x v="0"/>
  </r>
  <r>
    <n v="2016"/>
    <s v="BIT"/>
    <s v="Coal"/>
    <n v="25715"/>
    <n v="24.148"/>
    <n v="620965.81999999995"/>
    <n v="0.71"/>
    <n v="12.38"/>
    <n v="318351.7"/>
    <x v="0"/>
  </r>
  <r>
    <n v="2016"/>
    <s v="BIT"/>
    <s v="Coal"/>
    <n v="25715"/>
    <n v="24.148"/>
    <n v="620965.81999999995"/>
    <n v="0.71"/>
    <n v="12.38"/>
    <n v="318351.7"/>
    <x v="0"/>
  </r>
  <r>
    <n v="2016"/>
    <s v="BIT"/>
    <s v="Coal"/>
    <n v="116063"/>
    <n v="26.02"/>
    <n v="3019959.26"/>
    <n v="3.06"/>
    <n v="8.1"/>
    <n v="940110.29999999993"/>
    <x v="0"/>
  </r>
  <r>
    <n v="2016"/>
    <s v="BIT"/>
    <s v="Coal"/>
    <n v="75897"/>
    <n v="24.19"/>
    <n v="1835948.4300000002"/>
    <n v="2.31"/>
    <n v="13.9"/>
    <n v="1054968.3"/>
    <x v="0"/>
  </r>
  <r>
    <n v="2016"/>
    <s v="BIT"/>
    <s v="Coal"/>
    <n v="56475"/>
    <n v="25.22"/>
    <n v="1424299.5"/>
    <n v="2.97"/>
    <n v="9"/>
    <n v="508275"/>
    <x v="0"/>
  </r>
  <r>
    <n v="2016"/>
    <s v="BIT"/>
    <s v="Coal"/>
    <n v="398647"/>
    <n v="25.01"/>
    <n v="9970161.4700000007"/>
    <n v="3.7"/>
    <n v="12.8"/>
    <n v="5102681.6000000006"/>
    <x v="0"/>
  </r>
  <r>
    <n v="2016"/>
    <s v="BIT"/>
    <s v="Coal"/>
    <n v="5561"/>
    <n v="24.166"/>
    <n v="134387.12599999999"/>
    <n v="0.76"/>
    <n v="12.68"/>
    <n v="70513.48"/>
    <x v="0"/>
  </r>
  <r>
    <n v="2016"/>
    <s v="BIT"/>
    <s v="Coal"/>
    <n v="5561"/>
    <n v="24.166"/>
    <n v="134387.12599999999"/>
    <n v="0.76"/>
    <n v="12.68"/>
    <n v="70513.48"/>
    <x v="0"/>
  </r>
  <r>
    <n v="2016"/>
    <s v="BIT"/>
    <s v="Coal"/>
    <n v="16722"/>
    <n v="25.085999999999999"/>
    <n v="419488.092"/>
    <n v="0.77"/>
    <n v="8.6199999999999992"/>
    <n v="144143.63999999998"/>
    <x v="0"/>
  </r>
  <r>
    <n v="2016"/>
    <s v="BIT"/>
    <s v="Coal"/>
    <n v="15788"/>
    <n v="24.074000000000002"/>
    <n v="380080.31200000003"/>
    <n v="0.7"/>
    <n v="11.81"/>
    <n v="186456.28"/>
    <x v="0"/>
  </r>
  <r>
    <n v="2016"/>
    <s v="BIT"/>
    <s v="Coal"/>
    <n v="15788"/>
    <n v="24.074000000000002"/>
    <n v="380080.31200000003"/>
    <n v="0.7"/>
    <n v="11.81"/>
    <n v="186456.28"/>
    <x v="0"/>
  </r>
  <r>
    <n v="2016"/>
    <s v="BIT"/>
    <s v="Coal"/>
    <n v="75548"/>
    <n v="24.13"/>
    <n v="1822973.24"/>
    <n v="0.77"/>
    <n v="12.28"/>
    <n v="927729.44"/>
    <x v="0"/>
  </r>
  <r>
    <n v="2016"/>
    <s v="BIT"/>
    <s v="Coal"/>
    <n v="160460"/>
    <n v="25.338000000000001"/>
    <n v="4065735.48"/>
    <n v="4"/>
    <n v="9.02"/>
    <n v="1447349.2"/>
    <x v="0"/>
  </r>
  <r>
    <n v="2016"/>
    <s v="BIT"/>
    <s v="Coal"/>
    <n v="8155"/>
    <n v="24.544"/>
    <n v="200156.32"/>
    <n v="0.79"/>
    <n v="13.43"/>
    <n v="109521.65"/>
    <x v="0"/>
  </r>
  <r>
    <n v="2016"/>
    <s v="BIT"/>
    <s v="Coal"/>
    <n v="2230"/>
    <n v="23.76"/>
    <n v="52984.800000000003"/>
    <n v="0.72"/>
    <n v="11.39"/>
    <n v="25399.7"/>
    <x v="0"/>
  </r>
  <r>
    <n v="2016"/>
    <s v="BIT"/>
    <s v="Coal"/>
    <n v="2230"/>
    <n v="23.76"/>
    <n v="52984.800000000003"/>
    <n v="0.72"/>
    <n v="11.39"/>
    <n v="25399.7"/>
    <x v="0"/>
  </r>
  <r>
    <n v="2016"/>
    <s v="BIT"/>
    <s v="Coal"/>
    <n v="22396"/>
    <n v="23.73"/>
    <n v="531457.07999999996"/>
    <n v="1.58"/>
    <n v="17.899999999999999"/>
    <n v="400888.39999999997"/>
    <x v="0"/>
  </r>
  <r>
    <n v="2016"/>
    <s v="BIT"/>
    <s v="Coal"/>
    <n v="8666"/>
    <n v="22.562000000000001"/>
    <n v="195522.29200000002"/>
    <n v="1.71"/>
    <n v="21.3"/>
    <n v="184585.80000000002"/>
    <x v="0"/>
  </r>
  <r>
    <n v="2016"/>
    <s v="BIT"/>
    <s v="Coal"/>
    <n v="53748"/>
    <n v="26.152000000000001"/>
    <n v="1405617.696"/>
    <n v="2.42"/>
    <n v="7.6"/>
    <n v="408484.8"/>
    <x v="0"/>
  </r>
  <r>
    <n v="2016"/>
    <s v="BIT"/>
    <s v="Coal"/>
    <n v="109450"/>
    <n v="22.975999999999999"/>
    <n v="2514723.1999999997"/>
    <n v="1.49"/>
    <n v="13.8"/>
    <n v="1510410"/>
    <x v="0"/>
  </r>
  <r>
    <n v="2016"/>
    <s v="BIT"/>
    <s v="Coal"/>
    <n v="44772"/>
    <n v="25.934000000000001"/>
    <n v="1161117.048"/>
    <n v="2.4300000000000002"/>
    <n v="7.8"/>
    <n v="349221.6"/>
    <x v="0"/>
  </r>
  <r>
    <n v="2016"/>
    <s v="SUB"/>
    <s v="Coal"/>
    <n v="51763"/>
    <n v="17.690000000000001"/>
    <n v="915687.47000000009"/>
    <n v="0.2"/>
    <n v="4.5"/>
    <n v="232933.5"/>
    <x v="0"/>
  </r>
  <r>
    <n v="2016"/>
    <s v="SUB"/>
    <s v="Coal"/>
    <n v="122245"/>
    <n v="17.62"/>
    <n v="2153956.9"/>
    <n v="0.2"/>
    <n v="4.3"/>
    <n v="525653.5"/>
    <x v="0"/>
  </r>
  <r>
    <n v="2016"/>
    <s v="SUB"/>
    <s v="Coal"/>
    <n v="15055"/>
    <n v="17.442"/>
    <n v="262589.31"/>
    <n v="0.2"/>
    <n v="4.3"/>
    <n v="64736.5"/>
    <x v="0"/>
  </r>
  <r>
    <n v="2016"/>
    <s v="SUB"/>
    <s v="Coal"/>
    <n v="15161"/>
    <n v="16.899999999999999"/>
    <n v="256220.89999999997"/>
    <n v="0.3"/>
    <n v="5.9"/>
    <n v="89449.900000000009"/>
    <x v="0"/>
  </r>
  <r>
    <n v="2016"/>
    <s v="SUB"/>
    <s v="Coal"/>
    <n v="15203"/>
    <n v="18.123999999999999"/>
    <n v="275539.17199999996"/>
    <n v="0.26"/>
    <n v="4.5"/>
    <n v="68413.5"/>
    <x v="0"/>
  </r>
  <r>
    <n v="2016"/>
    <s v="SUB"/>
    <s v="Coal"/>
    <n v="15064"/>
    <n v="17.673999999999999"/>
    <n v="266241.136"/>
    <n v="0.18"/>
    <n v="4.4000000000000004"/>
    <n v="66281.600000000006"/>
    <x v="0"/>
  </r>
  <r>
    <n v="2016"/>
    <s v="SUB"/>
    <s v="Coal"/>
    <n v="15007"/>
    <n v="17.603999999999999"/>
    <n v="264183.228"/>
    <n v="0.22"/>
    <n v="6.3"/>
    <n v="94544.099999999991"/>
    <x v="0"/>
  </r>
  <r>
    <n v="2016"/>
    <s v="SUB"/>
    <s v="Coal"/>
    <n v="76133"/>
    <n v="17.922000000000001"/>
    <n v="1364455.6259999999"/>
    <n v="0.23"/>
    <n v="5"/>
    <n v="380665"/>
    <x v="0"/>
  </r>
  <r>
    <n v="2016"/>
    <s v="SUB"/>
    <s v="Coal"/>
    <n v="30327"/>
    <n v="16.718"/>
    <n v="507006.78600000002"/>
    <n v="0.3"/>
    <n v="6.1"/>
    <n v="184994.69999999998"/>
    <x v="0"/>
  </r>
  <r>
    <n v="2016"/>
    <s v="SUB"/>
    <s v="Coal"/>
    <n v="29913"/>
    <n v="16.704000000000001"/>
    <n v="499666.75200000004"/>
    <n v="0.28000000000000003"/>
    <n v="5.4"/>
    <n v="161530.20000000001"/>
    <x v="0"/>
  </r>
  <r>
    <n v="2016"/>
    <s v="SUB"/>
    <s v="Coal"/>
    <n v="33536"/>
    <n v="17.54"/>
    <n v="588221.43999999994"/>
    <n v="0.28999999999999998"/>
    <n v="6.2"/>
    <n v="207923.20000000001"/>
    <x v="0"/>
  </r>
  <r>
    <n v="2016"/>
    <s v="SUB"/>
    <s v="Coal"/>
    <n v="66647"/>
    <n v="17.71"/>
    <n v="1180318.3700000001"/>
    <n v="0.57999999999999996"/>
    <n v="5.4"/>
    <n v="359893.80000000005"/>
    <x v="0"/>
  </r>
  <r>
    <n v="2016"/>
    <s v="SUB"/>
    <s v="Coal"/>
    <n v="85434"/>
    <n v="17.73"/>
    <n v="1514744.82"/>
    <n v="0.28000000000000003"/>
    <n v="5.0999999999999996"/>
    <n v="435713.39999999997"/>
    <x v="0"/>
  </r>
  <r>
    <n v="2016"/>
    <s v="SUB"/>
    <s v="Coal"/>
    <n v="201595"/>
    <n v="15.87"/>
    <n v="3199312.65"/>
    <n v="0.32"/>
    <n v="5.5"/>
    <n v="1108772.5"/>
    <x v="0"/>
  </r>
  <r>
    <n v="2016"/>
    <s v="SUB"/>
    <s v="Coal"/>
    <n v="15607"/>
    <n v="16.783999999999999"/>
    <n v="261947.88799999998"/>
    <n v="0.28999999999999998"/>
    <n v="6"/>
    <n v="93642"/>
    <x v="0"/>
  </r>
  <r>
    <n v="2016"/>
    <s v="SUB"/>
    <s v="Coal"/>
    <n v="207110"/>
    <n v="20.335999999999999"/>
    <n v="4211788.96"/>
    <n v="0.57999999999999996"/>
    <n v="4.7"/>
    <n v="973417"/>
    <x v="0"/>
  </r>
  <r>
    <n v="2016"/>
    <s v="SUB"/>
    <s v="Coal"/>
    <n v="58151"/>
    <n v="17.638000000000002"/>
    <n v="1025667.3380000001"/>
    <n v="0.19"/>
    <n v="4.5"/>
    <n v="261679.5"/>
    <x v="0"/>
  </r>
  <r>
    <n v="2016"/>
    <s v="SUB"/>
    <s v="Coal"/>
    <n v="72773"/>
    <n v="18.012"/>
    <n v="1310787.2760000001"/>
    <n v="0.27"/>
    <n v="4.7"/>
    <n v="342033.10000000003"/>
    <x v="0"/>
  </r>
  <r>
    <n v="2016"/>
    <s v="BIT"/>
    <s v="Coal"/>
    <n v="626941"/>
    <n v="21.5"/>
    <n v="13479231.5"/>
    <n v="0.64"/>
    <n v="10.3"/>
    <n v="6457492.3000000007"/>
    <x v="0"/>
  </r>
  <r>
    <n v="2016"/>
    <s v="SUB"/>
    <s v="Coal"/>
    <n v="96238"/>
    <n v="17.648"/>
    <n v="1698408.2239999999"/>
    <n v="0.23"/>
    <n v="5.4"/>
    <n v="519685.2"/>
    <x v="0"/>
  </r>
  <r>
    <n v="2016"/>
    <s v="SUB"/>
    <s v="Coal"/>
    <n v="64243"/>
    <n v="17.745999999999999"/>
    <n v="1140056.2779999999"/>
    <n v="0.23"/>
    <n v="5.7"/>
    <n v="366185.10000000003"/>
    <x v="0"/>
  </r>
  <r>
    <n v="2016"/>
    <s v="SUB"/>
    <s v="Coal"/>
    <n v="255715"/>
    <n v="17.608000000000001"/>
    <n v="4502629.72"/>
    <n v="0.28999999999999998"/>
    <n v="5.4"/>
    <n v="1380861"/>
    <x v="0"/>
  </r>
  <r>
    <n v="2016"/>
    <s v="SUB"/>
    <s v="Coal"/>
    <n v="176015"/>
    <n v="17.734000000000002"/>
    <n v="3121450.0100000002"/>
    <n v="0.27"/>
    <n v="5.0999999999999996"/>
    <n v="897676.49999999988"/>
    <x v="0"/>
  </r>
  <r>
    <n v="2016"/>
    <s v="SUB"/>
    <s v="Coal"/>
    <n v="128164"/>
    <n v="17.687999999999999"/>
    <n v="2266964.8319999999"/>
    <n v="0.2"/>
    <n v="5.5"/>
    <n v="704902"/>
    <x v="0"/>
  </r>
  <r>
    <n v="2016"/>
    <s v="SUB"/>
    <s v="Coal"/>
    <n v="32026"/>
    <n v="17.704000000000001"/>
    <n v="566988.304"/>
    <n v="0.3"/>
    <n v="5.4"/>
    <n v="172940.40000000002"/>
    <x v="0"/>
  </r>
  <r>
    <n v="2016"/>
    <s v="SUB"/>
    <s v="Coal"/>
    <n v="192206"/>
    <n v="17.425999999999998"/>
    <n v="3349381.7559999996"/>
    <n v="0.17"/>
    <n v="4.5"/>
    <n v="864927"/>
    <x v="0"/>
  </r>
  <r>
    <n v="2016"/>
    <s v="BIT"/>
    <s v="Coal"/>
    <n v="163546"/>
    <n v="24.9"/>
    <n v="4072295.4"/>
    <n v="4.18"/>
    <n v="9"/>
    <n v="1471914"/>
    <x v="0"/>
  </r>
  <r>
    <n v="2016"/>
    <s v="BIT"/>
    <s v="Coal"/>
    <n v="77209"/>
    <n v="25.21"/>
    <n v="1946438.8900000001"/>
    <n v="4.17"/>
    <n v="9.1"/>
    <n v="702601.9"/>
    <x v="0"/>
  </r>
  <r>
    <n v="2016"/>
    <s v="SUB"/>
    <s v="Coal"/>
    <n v="97914"/>
    <n v="16.760000000000002"/>
    <n v="1641038.6400000001"/>
    <n v="0.3"/>
    <n v="6.2"/>
    <n v="607066.80000000005"/>
    <x v="0"/>
  </r>
  <r>
    <n v="2016"/>
    <s v="SUB"/>
    <s v="Coal"/>
    <n v="49123"/>
    <n v="17.5"/>
    <n v="859652.5"/>
    <n v="0.2"/>
    <n v="4.5"/>
    <n v="221053.5"/>
    <x v="0"/>
  </r>
  <r>
    <n v="2016"/>
    <s v="SUB"/>
    <s v="Coal"/>
    <n v="49346"/>
    <n v="16.760000000000002"/>
    <n v="827038.96000000008"/>
    <n v="0.3"/>
    <n v="6.1"/>
    <n v="301010.59999999998"/>
    <x v="0"/>
  </r>
  <r>
    <n v="2016"/>
    <s v="SUB"/>
    <s v="Coal"/>
    <n v="81128"/>
    <n v="17.18"/>
    <n v="1393779.04"/>
    <n v="0.23"/>
    <n v="4.0999999999999996"/>
    <n v="332624.8"/>
    <x v="0"/>
  </r>
  <r>
    <n v="2016"/>
    <s v="SUB"/>
    <s v="Coal"/>
    <n v="82115"/>
    <n v="17.809999999999999"/>
    <n v="1462468.15"/>
    <n v="0.25"/>
    <n v="5.0999999999999996"/>
    <n v="418786.49999999994"/>
    <x v="0"/>
  </r>
  <r>
    <n v="2016"/>
    <s v="SUB"/>
    <s v="Coal"/>
    <n v="80346"/>
    <n v="16.87"/>
    <n v="1355437.02"/>
    <n v="0.31"/>
    <n v="5.9"/>
    <n v="474041.4"/>
    <x v="0"/>
  </r>
  <r>
    <n v="2016"/>
    <s v="SUB"/>
    <s v="Coal"/>
    <n v="97098"/>
    <n v="17.96"/>
    <n v="1743880.08"/>
    <n v="0.2"/>
    <n v="4.5"/>
    <n v="436941"/>
    <x v="0"/>
  </r>
  <r>
    <n v="2016"/>
    <s v="SUB"/>
    <s v="Coal"/>
    <n v="135933"/>
    <n v="17.600000000000001"/>
    <n v="2392420.8000000003"/>
    <n v="0.21"/>
    <n v="4.5"/>
    <n v="611698.5"/>
    <x v="0"/>
  </r>
  <r>
    <n v="2016"/>
    <s v="BIT"/>
    <s v="Coal"/>
    <n v="9566"/>
    <n v="22.204000000000001"/>
    <n v="212403.46400000001"/>
    <n v="3.29"/>
    <n v="7.5"/>
    <n v="71745"/>
    <x v="0"/>
  </r>
  <r>
    <n v="2016"/>
    <s v="BIT"/>
    <s v="Coal"/>
    <n v="35305"/>
    <n v="25.936"/>
    <n v="915670.48"/>
    <n v="3.72"/>
    <n v="7.2"/>
    <n v="254196"/>
    <x v="0"/>
  </r>
  <r>
    <n v="2016"/>
    <s v="BIT"/>
    <s v="Coal"/>
    <n v="34825"/>
    <n v="22.966000000000001"/>
    <n v="799790.95000000007"/>
    <n v="2.92"/>
    <n v="8.3000000000000007"/>
    <n v="289047.5"/>
    <x v="0"/>
  </r>
  <r>
    <n v="2016"/>
    <s v="BIT"/>
    <s v="Coal"/>
    <n v="17536"/>
    <n v="23.42"/>
    <n v="410693.12000000005"/>
    <n v="2.73"/>
    <n v="9.6999999999999993"/>
    <n v="170099.19999999998"/>
    <x v="0"/>
  </r>
  <r>
    <n v="2016"/>
    <s v="BIT"/>
    <s v="Coal"/>
    <n v="2974"/>
    <n v="25.09"/>
    <n v="74617.66"/>
    <n v="3.02"/>
    <n v="9.3000000000000007"/>
    <n v="27658.2"/>
    <x v="0"/>
  </r>
  <r>
    <n v="2016"/>
    <s v="BIT"/>
    <s v="Coal"/>
    <n v="25424"/>
    <n v="26.117999999999999"/>
    <n v="664024.03200000001"/>
    <n v="2.96"/>
    <n v="8.1"/>
    <n v="205934.4"/>
    <x v="0"/>
  </r>
  <r>
    <n v="2016"/>
    <s v="BIT"/>
    <s v="Coal"/>
    <n v="8622"/>
    <n v="22.382000000000001"/>
    <n v="192977.60400000002"/>
    <n v="2.93"/>
    <n v="8.3000000000000007"/>
    <n v="71562.600000000006"/>
    <x v="0"/>
  </r>
  <r>
    <n v="2016"/>
    <s v="BIT"/>
    <s v="Coal"/>
    <n v="34943"/>
    <n v="25.51"/>
    <n v="891395.93"/>
    <n v="2.98"/>
    <n v="8.1"/>
    <n v="283038.3"/>
    <x v="0"/>
  </r>
  <r>
    <n v="2016"/>
    <s v="BIT"/>
    <s v="Coal"/>
    <n v="42962"/>
    <n v="26.02"/>
    <n v="1117871.24"/>
    <n v="3"/>
    <n v="7.4"/>
    <n v="317918.8"/>
    <x v="0"/>
  </r>
  <r>
    <n v="2016"/>
    <s v="BIT"/>
    <s v="Coal"/>
    <n v="17322"/>
    <n v="25.4"/>
    <n v="439978.8"/>
    <n v="2.94"/>
    <n v="8.3000000000000007"/>
    <n v="143772.6"/>
    <x v="0"/>
  </r>
  <r>
    <n v="2016"/>
    <s v="BIT"/>
    <s v="Coal"/>
    <n v="15580"/>
    <n v="22.83"/>
    <n v="355691.39999999997"/>
    <n v="2.96"/>
    <n v="8.1"/>
    <n v="126198"/>
    <x v="0"/>
  </r>
  <r>
    <n v="2016"/>
    <s v="BIT"/>
    <s v="Coal"/>
    <n v="44500"/>
    <n v="25.44"/>
    <n v="1132080"/>
    <n v="3.22"/>
    <n v="8.3000000000000007"/>
    <n v="369350.00000000006"/>
    <x v="0"/>
  </r>
  <r>
    <n v="2016"/>
    <s v="BIT"/>
    <s v="Coal"/>
    <n v="82168"/>
    <n v="22.09"/>
    <n v="1815091.1199999999"/>
    <n v="2.95"/>
    <n v="8.1999999999999993"/>
    <n v="673777.6"/>
    <x v="0"/>
  </r>
  <r>
    <n v="2016"/>
    <s v="SUB"/>
    <s v="Coal"/>
    <n v="97657"/>
    <n v="20.27"/>
    <n v="1979507.39"/>
    <n v="0.5"/>
    <n v="7.3"/>
    <n v="712896.1"/>
    <x v="0"/>
  </r>
  <r>
    <n v="2016"/>
    <s v="SUB"/>
    <s v="Coal"/>
    <n v="87404"/>
    <n v="20.27"/>
    <n v="1771679.08"/>
    <n v="0.5"/>
    <n v="7.3"/>
    <n v="638049.19999999995"/>
    <x v="0"/>
  </r>
  <r>
    <n v="2016"/>
    <s v="SUB"/>
    <s v="Coal"/>
    <n v="146240"/>
    <n v="19.89"/>
    <n v="2908713.6"/>
    <n v="0.39"/>
    <n v="7.1"/>
    <n v="1038304"/>
    <x v="0"/>
  </r>
  <r>
    <n v="2016"/>
    <s v="LIG"/>
    <s v="Coal"/>
    <n v="692557"/>
    <n v="12.7"/>
    <n v="8795473.9000000004"/>
    <n v="0.57999999999999996"/>
    <n v="9.6"/>
    <n v="6648547.2000000002"/>
    <x v="1"/>
  </r>
  <r>
    <n v="2016"/>
    <s v="BIT"/>
    <s v="Coal"/>
    <n v="9847"/>
    <n v="23.83"/>
    <n v="234654.00999999998"/>
    <n v="2.73"/>
    <n v="8.4"/>
    <n v="82714.8"/>
    <x v="0"/>
  </r>
  <r>
    <n v="2016"/>
    <s v="BIT"/>
    <s v="Coal"/>
    <n v="27957"/>
    <n v="23.67"/>
    <n v="661742.19000000006"/>
    <n v="2.77"/>
    <n v="7.8"/>
    <n v="218064.6"/>
    <x v="0"/>
  </r>
  <r>
    <n v="2016"/>
    <s v="BIT"/>
    <s v="Coal"/>
    <n v="4716"/>
    <n v="23.08"/>
    <n v="108845.28"/>
    <n v="3.08"/>
    <n v="8.1999999999999993"/>
    <n v="38671.199999999997"/>
    <x v="0"/>
  </r>
  <r>
    <n v="2016"/>
    <s v="BIT"/>
    <s v="Coal"/>
    <n v="44942"/>
    <n v="23.93"/>
    <n v="1075462.06"/>
    <n v="2.8"/>
    <n v="8.1999999999999993"/>
    <n v="368524.39999999997"/>
    <x v="0"/>
  </r>
  <r>
    <n v="2016"/>
    <s v="BIT"/>
    <s v="Coal"/>
    <n v="4727"/>
    <n v="23.97"/>
    <n v="113306.18999999999"/>
    <n v="2.83"/>
    <n v="7.7"/>
    <n v="36397.9"/>
    <x v="0"/>
  </r>
  <r>
    <n v="2016"/>
    <s v="BIT"/>
    <s v="Coal"/>
    <n v="33466"/>
    <n v="23.08"/>
    <n v="772395.27999999991"/>
    <n v="3.1"/>
    <n v="8.1999999999999993"/>
    <n v="274421.19999999995"/>
    <x v="0"/>
  </r>
  <r>
    <n v="2016"/>
    <s v="BIT"/>
    <s v="Coal"/>
    <n v="62917"/>
    <n v="22.78"/>
    <n v="1433249.26"/>
    <n v="3.53"/>
    <n v="14.6"/>
    <n v="918588.2"/>
    <x v="0"/>
  </r>
  <r>
    <n v="2016"/>
    <s v="BIT"/>
    <s v="Coal"/>
    <n v="20462"/>
    <n v="22.83"/>
    <n v="467147.45999999996"/>
    <n v="4"/>
    <n v="15.7"/>
    <n v="321253.39999999997"/>
    <x v="0"/>
  </r>
  <r>
    <n v="2016"/>
    <s v="BIT"/>
    <s v="Coal"/>
    <n v="21954"/>
    <n v="23.7"/>
    <n v="520309.8"/>
    <n v="2.75"/>
    <n v="7.7"/>
    <n v="169045.80000000002"/>
    <x v="0"/>
  </r>
  <r>
    <n v="2016"/>
    <s v="BIT"/>
    <s v="Coal"/>
    <n v="19531"/>
    <n v="23.85"/>
    <n v="465814.35000000003"/>
    <n v="2.8"/>
    <n v="7.9"/>
    <n v="154294.9"/>
    <x v="0"/>
  </r>
  <r>
    <n v="2016"/>
    <s v="BIT"/>
    <s v="Coal"/>
    <n v="30260"/>
    <n v="22.9"/>
    <n v="692954"/>
    <n v="2.95"/>
    <n v="8.4"/>
    <n v="254184"/>
    <x v="0"/>
  </r>
  <r>
    <n v="2016"/>
    <s v="BIT"/>
    <s v="Coal"/>
    <n v="31219"/>
    <n v="22.06"/>
    <n v="688691.14"/>
    <n v="3.02"/>
    <n v="8.6999999999999993"/>
    <n v="271605.3"/>
    <x v="0"/>
  </r>
  <r>
    <n v="2016"/>
    <s v="BIT"/>
    <s v="Coal"/>
    <n v="9671"/>
    <n v="22.13"/>
    <n v="214019.22999999998"/>
    <n v="4.6100000000000003"/>
    <n v="17.100000000000001"/>
    <n v="165374.1"/>
    <x v="0"/>
  </r>
  <r>
    <n v="2016"/>
    <s v="BIT"/>
    <s v="Coal"/>
    <n v="6418"/>
    <n v="24.09"/>
    <n v="154609.62"/>
    <n v="2.78"/>
    <n v="7.5"/>
    <n v="48135"/>
    <x v="0"/>
  </r>
  <r>
    <n v="2016"/>
    <s v="BIT"/>
    <s v="Coal"/>
    <n v="19956"/>
    <n v="22.37"/>
    <n v="446415.72000000003"/>
    <n v="4.18"/>
    <n v="17.3"/>
    <n v="345238.8"/>
    <x v="0"/>
  </r>
  <r>
    <n v="2016"/>
    <s v="BIT"/>
    <s v="Coal"/>
    <n v="3199"/>
    <n v="24.1"/>
    <n v="77095.900000000009"/>
    <n v="2.81"/>
    <n v="7.6"/>
    <n v="24312.399999999998"/>
    <x v="0"/>
  </r>
  <r>
    <n v="2016"/>
    <s v="BIT"/>
    <s v="Coal"/>
    <n v="8470"/>
    <n v="23.19"/>
    <n v="196419.30000000002"/>
    <n v="3.67"/>
    <n v="13.6"/>
    <n v="115192"/>
    <x v="0"/>
  </r>
  <r>
    <n v="2016"/>
    <s v="BIT"/>
    <s v="Coal"/>
    <n v="6347"/>
    <n v="23.69"/>
    <n v="150360.43000000002"/>
    <n v="2.97"/>
    <n v="9.6"/>
    <n v="60931.199999999997"/>
    <x v="0"/>
  </r>
  <r>
    <n v="2016"/>
    <s v="BIT"/>
    <s v="Coal"/>
    <n v="16027"/>
    <n v="25.22"/>
    <n v="404200.94"/>
    <n v="3.1"/>
    <n v="9"/>
    <n v="144243"/>
    <x v="0"/>
  </r>
  <r>
    <n v="2016"/>
    <s v="BIT"/>
    <s v="Coal"/>
    <n v="9489"/>
    <n v="23.26"/>
    <n v="220714.14"/>
    <n v="2.2999999999999998"/>
    <n v="11"/>
    <n v="104379"/>
    <x v="0"/>
  </r>
  <r>
    <n v="2016"/>
    <s v="BIT"/>
    <s v="Coal"/>
    <n v="9312"/>
    <n v="23.53"/>
    <n v="219111.36000000002"/>
    <n v="2.65"/>
    <n v="7.9"/>
    <n v="73564.800000000003"/>
    <x v="0"/>
  </r>
  <r>
    <n v="2016"/>
    <s v="BIT"/>
    <s v="Coal"/>
    <n v="10611"/>
    <n v="25.16"/>
    <n v="266972.76"/>
    <n v="3.11"/>
    <n v="9"/>
    <n v="95499"/>
    <x v="0"/>
  </r>
  <r>
    <n v="2016"/>
    <s v="BIT"/>
    <s v="Coal"/>
    <n v="32874"/>
    <n v="23.67"/>
    <n v="778127.58000000007"/>
    <n v="2.84"/>
    <n v="7.8"/>
    <n v="256417.19999999998"/>
    <x v="0"/>
  </r>
  <r>
    <n v="2016"/>
    <s v="BIT"/>
    <s v="Coal"/>
    <n v="10751"/>
    <n v="23.68"/>
    <n v="254583.67999999999"/>
    <n v="2.84"/>
    <n v="8.1"/>
    <n v="87083.099999999991"/>
    <x v="0"/>
  </r>
  <r>
    <n v="2016"/>
    <s v="BIT"/>
    <s v="Coal"/>
    <n v="37985"/>
    <n v="23.96"/>
    <n v="910120.6"/>
    <n v="2.5299999999999998"/>
    <n v="7.2"/>
    <n v="273492"/>
    <x v="0"/>
  </r>
  <r>
    <n v="2016"/>
    <s v="BIT"/>
    <s v="Coal"/>
    <n v="12690"/>
    <n v="23.917999999999999"/>
    <n v="303519.42"/>
    <n v="2.61"/>
    <n v="7.6"/>
    <n v="96444"/>
    <x v="0"/>
  </r>
  <r>
    <n v="2016"/>
    <s v="BIT"/>
    <s v="Coal"/>
    <n v="37607"/>
    <n v="22.96"/>
    <n v="863456.72000000009"/>
    <n v="1.34"/>
    <n v="6.9"/>
    <n v="259488.30000000002"/>
    <x v="0"/>
  </r>
  <r>
    <n v="2016"/>
    <s v="BIT"/>
    <s v="Coal"/>
    <n v="11717"/>
    <n v="25.893999999999998"/>
    <n v="303399.99799999996"/>
    <n v="2.2400000000000002"/>
    <n v="7.4"/>
    <n v="86705.8"/>
    <x v="0"/>
  </r>
  <r>
    <n v="2016"/>
    <s v="BIT"/>
    <s v="Coal"/>
    <n v="37611"/>
    <n v="23.803999999999998"/>
    <n v="895292.24399999995"/>
    <n v="2.59"/>
    <n v="7.3"/>
    <n v="274560.3"/>
    <x v="0"/>
  </r>
  <r>
    <n v="2016"/>
    <s v="SUB"/>
    <s v="Coal"/>
    <n v="48980"/>
    <n v="16.760000000000002"/>
    <n v="820904.8"/>
    <n v="0.28999999999999998"/>
    <n v="5.0999999999999996"/>
    <n v="249797.99999999997"/>
    <x v="0"/>
  </r>
  <r>
    <n v="2016"/>
    <s v="SUB"/>
    <s v="Coal"/>
    <n v="16492"/>
    <n v="17.95"/>
    <n v="296031.39999999997"/>
    <n v="0.21"/>
    <n v="4.5999999999999996"/>
    <n v="75863.199999999997"/>
    <x v="0"/>
  </r>
  <r>
    <n v="2016"/>
    <s v="SUB"/>
    <s v="Coal"/>
    <n v="49328"/>
    <n v="16.489999999999998"/>
    <n v="813418.72"/>
    <n v="0.45"/>
    <n v="5.0999999999999996"/>
    <n v="251572.8"/>
    <x v="0"/>
  </r>
  <r>
    <n v="2016"/>
    <s v="SUB"/>
    <s v="Coal"/>
    <n v="49413"/>
    <n v="16.760000000000002"/>
    <n v="828161.88000000012"/>
    <n v="0.28999999999999998"/>
    <n v="5.0999999999999996"/>
    <n v="252006.3"/>
    <x v="0"/>
  </r>
  <r>
    <n v="2016"/>
    <s v="SUB"/>
    <s v="Coal"/>
    <n v="48772"/>
    <n v="17.84"/>
    <n v="870092.48"/>
    <n v="0.21"/>
    <n v="4.9000000000000004"/>
    <n v="238982.80000000002"/>
    <x v="0"/>
  </r>
  <r>
    <n v="2016"/>
    <s v="SUB"/>
    <s v="Coal"/>
    <n v="32755"/>
    <n v="17.170000000000002"/>
    <n v="562403.35000000009"/>
    <n v="0.27"/>
    <n v="4.3"/>
    <n v="140846.5"/>
    <x v="0"/>
  </r>
  <r>
    <n v="2016"/>
    <s v="SUB"/>
    <s v="Coal"/>
    <n v="48455"/>
    <n v="17.77"/>
    <n v="861045.35"/>
    <n v="0.25"/>
    <n v="5.7"/>
    <n v="276193.5"/>
    <x v="0"/>
  </r>
  <r>
    <n v="2016"/>
    <s v="SUB"/>
    <s v="Coal"/>
    <n v="32468"/>
    <n v="17.84"/>
    <n v="579229.12"/>
    <n v="0.25"/>
    <n v="5.5"/>
    <n v="178574"/>
    <x v="0"/>
  </r>
  <r>
    <n v="2016"/>
    <s v="SUB"/>
    <s v="Coal"/>
    <n v="16393"/>
    <n v="16.64"/>
    <n v="272779.52000000002"/>
    <n v="0.36"/>
    <n v="6.3"/>
    <n v="103275.9"/>
    <x v="0"/>
  </r>
  <r>
    <n v="2016"/>
    <s v="SUB"/>
    <s v="Coal"/>
    <n v="16359"/>
    <n v="17.57"/>
    <n v="287427.63"/>
    <n v="0.37"/>
    <n v="5.0999999999999996"/>
    <n v="83430.899999999994"/>
    <x v="0"/>
  </r>
  <r>
    <n v="2016"/>
    <s v="SUB"/>
    <s v="Coal"/>
    <n v="16270"/>
    <n v="17.14"/>
    <n v="278867.8"/>
    <n v="0.23"/>
    <n v="4.3"/>
    <n v="69961"/>
    <x v="0"/>
  </r>
  <r>
    <n v="2016"/>
    <s v="SUB"/>
    <s v="Coal"/>
    <n v="16205"/>
    <n v="17.91"/>
    <n v="290231.55"/>
    <n v="0.23"/>
    <n v="4.5"/>
    <n v="72922.5"/>
    <x v="0"/>
  </r>
  <r>
    <n v="2016"/>
    <s v="SUB"/>
    <s v="Coal"/>
    <n v="15548"/>
    <n v="17.82"/>
    <n v="277065.36"/>
    <n v="0.22"/>
    <n v="4.5"/>
    <n v="69966"/>
    <x v="0"/>
  </r>
  <r>
    <n v="2016"/>
    <s v="SUB"/>
    <s v="Coal"/>
    <n v="31851"/>
    <n v="17.41"/>
    <n v="554525.91"/>
    <n v="0.21"/>
    <n v="4.4000000000000004"/>
    <n v="140144.40000000002"/>
    <x v="0"/>
  </r>
  <r>
    <n v="2016"/>
    <s v="SUB"/>
    <s v="Coal"/>
    <n v="64497"/>
    <n v="17.57"/>
    <n v="1133212.29"/>
    <n v="0.2"/>
    <n v="4.4000000000000004"/>
    <n v="283786.80000000005"/>
    <x v="0"/>
  </r>
  <r>
    <n v="2016"/>
    <s v="SUB"/>
    <s v="Coal"/>
    <n v="112021"/>
    <n v="17.2"/>
    <n v="1926761.2"/>
    <n v="0.23"/>
    <n v="4.0999999999999996"/>
    <n v="459286.1"/>
    <x v="0"/>
  </r>
  <r>
    <n v="2016"/>
    <s v="SUB"/>
    <s v="Coal"/>
    <n v="16435"/>
    <n v="17.670000000000002"/>
    <n v="290406.45"/>
    <n v="0.23"/>
    <n v="5.9"/>
    <n v="96966.5"/>
    <x v="0"/>
  </r>
  <r>
    <n v="2016"/>
    <s v="SUB"/>
    <s v="Coal"/>
    <n v="633717"/>
    <n v="16.738"/>
    <n v="10607155.146"/>
    <n v="0.39"/>
    <n v="4.9000000000000004"/>
    <n v="3105213.3000000003"/>
    <x v="0"/>
  </r>
  <r>
    <n v="2016"/>
    <s v="BIT"/>
    <s v="Coal"/>
    <n v="30620"/>
    <n v="22.867999999999999"/>
    <n v="700218.15999999992"/>
    <n v="2.9"/>
    <n v="8.1999999999999993"/>
    <n v="251083.99999999997"/>
    <x v="0"/>
  </r>
  <r>
    <n v="2016"/>
    <s v="BIT"/>
    <s v="Coal"/>
    <n v="69718"/>
    <n v="22.795000000000002"/>
    <n v="1589221.81"/>
    <n v="3.03"/>
    <n v="8.6"/>
    <n v="599574.79999999993"/>
    <x v="0"/>
  </r>
  <r>
    <n v="2016"/>
    <s v="SUB"/>
    <s v="Coal"/>
    <n v="46111"/>
    <n v="17.940999999999999"/>
    <n v="827277.451"/>
    <n v="0.3"/>
    <n v="4.5"/>
    <n v="207499.5"/>
    <x v="0"/>
  </r>
  <r>
    <n v="2016"/>
    <s v="BIT"/>
    <s v="Coal"/>
    <n v="9816"/>
    <n v="25.567"/>
    <n v="250965.67199999999"/>
    <n v="3.26"/>
    <n v="8"/>
    <n v="78528"/>
    <x v="0"/>
  </r>
  <r>
    <n v="2016"/>
    <s v="BIT"/>
    <s v="Coal"/>
    <n v="38138"/>
    <n v="22.289000000000001"/>
    <n v="850057.8820000001"/>
    <n v="3.39"/>
    <n v="10.7"/>
    <n v="408076.6"/>
    <x v="0"/>
  </r>
  <r>
    <n v="2016"/>
    <s v="BIT"/>
    <s v="Coal"/>
    <n v="4679"/>
    <n v="18.686"/>
    <n v="87431.793999999994"/>
    <n v="0.7"/>
    <n v="26.2"/>
    <n v="122589.8"/>
    <x v="0"/>
  </r>
  <r>
    <n v="2016"/>
    <s v="BIT"/>
    <s v="Coal"/>
    <n v="1648"/>
    <n v="19.713999999999999"/>
    <n v="32488.671999999999"/>
    <n v="0.5"/>
    <n v="28.2"/>
    <n v="46473.599999999999"/>
    <x v="0"/>
  </r>
  <r>
    <n v="2016"/>
    <s v="BIT"/>
    <s v="Coal"/>
    <n v="74001"/>
    <n v="22.818999999999999"/>
    <n v="1688628.8189999999"/>
    <n v="2.92"/>
    <n v="8.1999999999999993"/>
    <n v="606808.19999999995"/>
    <x v="0"/>
  </r>
  <r>
    <n v="2016"/>
    <s v="BIT"/>
    <s v="Coal"/>
    <n v="14031"/>
    <n v="25.495999999999999"/>
    <n v="357734.37599999999"/>
    <n v="3.03"/>
    <n v="8.9"/>
    <n v="124875.90000000001"/>
    <x v="0"/>
  </r>
  <r>
    <n v="2016"/>
    <s v="BIT"/>
    <s v="Coal"/>
    <n v="85960"/>
    <n v="23.277999999999999"/>
    <n v="2000976.88"/>
    <n v="0.43"/>
    <n v="5.7"/>
    <n v="489972"/>
    <x v="0"/>
  </r>
  <r>
    <n v="2016"/>
    <s v="SUB"/>
    <s v="Coal"/>
    <n v="83281"/>
    <n v="17.756"/>
    <n v="1478737.436"/>
    <n v="0.2"/>
    <n v="5.5"/>
    <n v="458045.5"/>
    <x v="0"/>
  </r>
  <r>
    <n v="2016"/>
    <s v="SUB"/>
    <s v="Coal"/>
    <n v="231616"/>
    <n v="17.434000000000001"/>
    <n v="4037993.344"/>
    <n v="0.65"/>
    <n v="8.4"/>
    <n v="1945574.4000000001"/>
    <x v="0"/>
  </r>
  <r>
    <n v="2016"/>
    <s v="SUB"/>
    <s v="Coal"/>
    <n v="516148"/>
    <n v="16.52"/>
    <n v="8526764.959999999"/>
    <n v="0.71"/>
    <n v="11.2"/>
    <n v="5780857.5999999996"/>
    <x v="0"/>
  </r>
  <r>
    <n v="2016"/>
    <s v="SUB"/>
    <s v="Coal"/>
    <n v="17070"/>
    <n v="16.763999999999999"/>
    <n v="286161.48"/>
    <n v="0.28000000000000003"/>
    <n v="6.1"/>
    <n v="104127"/>
    <x v="0"/>
  </r>
  <r>
    <n v="2016"/>
    <s v="SUB"/>
    <s v="Coal"/>
    <n v="200829"/>
    <n v="17.186"/>
    <n v="3451447.1940000001"/>
    <n v="0.23"/>
    <n v="4.0999999999999996"/>
    <n v="823398.89999999991"/>
    <x v="0"/>
  </r>
  <r>
    <n v="2016"/>
    <s v="SUB"/>
    <s v="Coal"/>
    <n v="118583"/>
    <n v="16.792999999999999"/>
    <n v="1991364.3189999999"/>
    <n v="0.3"/>
    <n v="6"/>
    <n v="711498"/>
    <x v="0"/>
  </r>
  <r>
    <n v="2016"/>
    <s v="SUB"/>
    <s v="Coal"/>
    <n v="84746"/>
    <n v="17.067"/>
    <n v="1446359.9820000001"/>
    <n v="0.25"/>
    <n v="4.8"/>
    <n v="406780.8"/>
    <x v="0"/>
  </r>
  <r>
    <n v="2016"/>
    <s v="BIT"/>
    <s v="Coal"/>
    <n v="42752"/>
    <n v="25.84"/>
    <n v="1104711.6799999999"/>
    <n v="3.12"/>
    <n v="8.4"/>
    <n v="359116.79999999999"/>
    <x v="0"/>
  </r>
  <r>
    <n v="2016"/>
    <s v="BIT"/>
    <s v="Coal"/>
    <n v="41777"/>
    <n v="26.05"/>
    <n v="1088290.8500000001"/>
    <n v="2.4300000000000002"/>
    <n v="7.9"/>
    <n v="330038.3"/>
    <x v="0"/>
  </r>
  <r>
    <n v="2016"/>
    <s v="SUB"/>
    <s v="Coal"/>
    <n v="30268"/>
    <n v="18.053999999999998"/>
    <n v="546458.47199999995"/>
    <n v="0.33"/>
    <n v="4.5"/>
    <n v="136206"/>
    <x v="0"/>
  </r>
  <r>
    <n v="2016"/>
    <s v="SUB"/>
    <s v="Coal"/>
    <n v="32247"/>
    <n v="17.632000000000001"/>
    <n v="568579.10400000005"/>
    <n v="0.19"/>
    <n v="4.8"/>
    <n v="154785.60000000001"/>
    <x v="0"/>
  </r>
  <r>
    <n v="2016"/>
    <s v="BIT"/>
    <s v="Coal"/>
    <n v="170451"/>
    <n v="21.872"/>
    <n v="3728104.2719999999"/>
    <n v="2.64"/>
    <n v="8.3000000000000007"/>
    <n v="1414743.3"/>
    <x v="0"/>
  </r>
  <r>
    <n v="2016"/>
    <s v="BIT"/>
    <s v="Coal"/>
    <n v="14923"/>
    <n v="26.045999999999999"/>
    <n v="388684.45799999998"/>
    <n v="2.4500000000000002"/>
    <n v="7.5"/>
    <n v="111922.5"/>
    <x v="0"/>
  </r>
  <r>
    <n v="2016"/>
    <s v="SUB"/>
    <s v="Coal"/>
    <n v="144746"/>
    <n v="17.05"/>
    <n v="2467919.3000000003"/>
    <n v="0.66"/>
    <n v="9.6"/>
    <n v="1389561.5999999999"/>
    <x v="0"/>
  </r>
  <r>
    <n v="2016"/>
    <s v="SUB"/>
    <s v="Coal"/>
    <n v="14928"/>
    <n v="17.920000000000002"/>
    <n v="267509.76000000001"/>
    <n v="0.24"/>
    <n v="4.8"/>
    <n v="71654.399999999994"/>
    <x v="0"/>
  </r>
  <r>
    <n v="2016"/>
    <s v="SUB"/>
    <s v="Coal"/>
    <n v="30065"/>
    <n v="17.93"/>
    <n v="539065.44999999995"/>
    <n v="0.34"/>
    <n v="4.5999999999999996"/>
    <n v="138299"/>
    <x v="0"/>
  </r>
  <r>
    <n v="2016"/>
    <s v="SUB"/>
    <s v="Coal"/>
    <n v="43237"/>
    <n v="17.13"/>
    <n v="740649.80999999994"/>
    <n v="0.62"/>
    <n v="9.6999999999999993"/>
    <n v="419398.89999999997"/>
    <x v="0"/>
  </r>
  <r>
    <n v="2016"/>
    <s v="SUB"/>
    <s v="Coal"/>
    <n v="14524"/>
    <n v="16.97"/>
    <n v="246472.27999999997"/>
    <n v="0.51"/>
    <n v="9.5"/>
    <n v="137978"/>
    <x v="0"/>
  </r>
  <r>
    <n v="2016"/>
    <s v="SUB"/>
    <s v="Coal"/>
    <n v="42313"/>
    <n v="18.010000000000002"/>
    <n v="762057.13000000012"/>
    <n v="0.26"/>
    <n v="4.5999999999999996"/>
    <n v="194639.8"/>
    <x v="0"/>
  </r>
  <r>
    <n v="2016"/>
    <s v="SUB"/>
    <s v="Coal"/>
    <n v="39594"/>
    <n v="17.54"/>
    <n v="694478.76"/>
    <n v="0.34"/>
    <n v="5.3"/>
    <n v="209848.19999999998"/>
    <x v="0"/>
  </r>
  <r>
    <n v="2016"/>
    <s v="SUB"/>
    <s v="Coal"/>
    <n v="58399"/>
    <n v="17.739999999999998"/>
    <n v="1035998.2599999999"/>
    <n v="0.34"/>
    <n v="5.0999999999999996"/>
    <n v="297834.89999999997"/>
    <x v="0"/>
  </r>
  <r>
    <n v="2016"/>
    <s v="SUB"/>
    <s v="Coal"/>
    <n v="42009"/>
    <n v="17.309999999999999"/>
    <n v="727175.78999999992"/>
    <n v="0.55000000000000004"/>
    <n v="9"/>
    <n v="378081"/>
    <x v="0"/>
  </r>
  <r>
    <n v="2016"/>
    <s v="BIT"/>
    <s v="Coal"/>
    <n v="11044"/>
    <n v="16.82"/>
    <n v="185760.08000000002"/>
    <n v="1.82"/>
    <n v="27.6"/>
    <n v="304814.40000000002"/>
    <x v="0"/>
  </r>
  <r>
    <n v="2016"/>
    <s v="BIT"/>
    <s v="Coal"/>
    <n v="270232"/>
    <n v="25.35"/>
    <n v="6850381.2000000002"/>
    <n v="4.18"/>
    <n v="9.1999999999999993"/>
    <n v="2486134.4"/>
    <x v="0"/>
  </r>
  <r>
    <n v="2016"/>
    <s v="BIT"/>
    <s v="Coal"/>
    <n v="23374"/>
    <n v="26.02"/>
    <n v="608191.48"/>
    <n v="3.1"/>
    <n v="8.3000000000000007"/>
    <n v="194004.2"/>
    <x v="0"/>
  </r>
  <r>
    <n v="2016"/>
    <s v="SUB"/>
    <s v="Coal"/>
    <n v="251516"/>
    <n v="17.056000000000001"/>
    <n v="4289856.8960000006"/>
    <n v="0.25"/>
    <n v="5"/>
    <n v="1257580"/>
    <x v="0"/>
  </r>
  <r>
    <n v="2016"/>
    <s v="SUB"/>
    <s v="Coal"/>
    <n v="17572"/>
    <n v="17.408000000000001"/>
    <n v="305893.37600000005"/>
    <n v="0.2"/>
    <n v="4.3"/>
    <n v="75559.599999999991"/>
    <x v="0"/>
  </r>
  <r>
    <n v="2016"/>
    <s v="SUB"/>
    <s v="Coal"/>
    <n v="108272"/>
    <n v="17.72"/>
    <n v="1918579.8399999999"/>
    <n v="0.24"/>
    <n v="5.7"/>
    <n v="617150.4"/>
    <x v="0"/>
  </r>
  <r>
    <n v="2016"/>
    <s v="SUB"/>
    <s v="Coal"/>
    <n v="283144"/>
    <n v="16.690000000000001"/>
    <n v="4725673.3600000003"/>
    <n v="0.28000000000000003"/>
    <n v="5.6"/>
    <n v="1585606.4"/>
    <x v="0"/>
  </r>
  <r>
    <n v="2016"/>
    <s v="SUB"/>
    <s v="Coal"/>
    <n v="63914"/>
    <n v="16.760000000000002"/>
    <n v="1071198.6400000001"/>
    <n v="0.34"/>
    <n v="6.2"/>
    <n v="396266.8"/>
    <x v="0"/>
  </r>
  <r>
    <n v="2016"/>
    <s v="SUB"/>
    <s v="Coal"/>
    <n v="41362"/>
    <n v="16.734000000000002"/>
    <n v="692151.7080000001"/>
    <n v="0.38"/>
    <n v="4.9000000000000004"/>
    <n v="202673.80000000002"/>
    <x v="0"/>
  </r>
  <r>
    <n v="2016"/>
    <s v="SUB"/>
    <s v="Coal"/>
    <n v="54130"/>
    <n v="16.373999999999999"/>
    <n v="886324.61999999988"/>
    <n v="0.28000000000000003"/>
    <n v="5"/>
    <n v="270650"/>
    <x v="0"/>
  </r>
  <r>
    <n v="2016"/>
    <s v="SUB"/>
    <s v="Coal"/>
    <n v="173183"/>
    <n v="16.135999999999999"/>
    <n v="2794480.8879999998"/>
    <n v="0.5"/>
    <n v="6.4"/>
    <n v="1108371.2"/>
    <x v="0"/>
  </r>
  <r>
    <n v="2016"/>
    <s v="SUB"/>
    <s v="Coal"/>
    <n v="27816"/>
    <n v="17.02"/>
    <n v="473428.32"/>
    <n v="0.22"/>
    <n v="4"/>
    <n v="111264"/>
    <x v="0"/>
  </r>
  <r>
    <n v="2016"/>
    <s v="SUB"/>
    <s v="Coal"/>
    <n v="14745"/>
    <n v="17.46"/>
    <n v="257447.7"/>
    <n v="0.26"/>
    <n v="4.4000000000000004"/>
    <n v="64878.000000000007"/>
    <x v="0"/>
  </r>
  <r>
    <n v="2016"/>
    <s v="BIT"/>
    <s v="Coal"/>
    <n v="126322"/>
    <n v="23.116"/>
    <n v="2920059.352"/>
    <n v="1.33"/>
    <n v="6.8"/>
    <n v="858989.6"/>
    <x v="0"/>
  </r>
  <r>
    <n v="2016"/>
    <s v="BIT"/>
    <s v="Coal"/>
    <n v="163059"/>
    <n v="23.187999999999999"/>
    <n v="3781012.0919999997"/>
    <n v="3.52"/>
    <n v="7.9"/>
    <n v="1288166.1000000001"/>
    <x v="0"/>
  </r>
  <r>
    <n v="2016"/>
    <s v="BIT"/>
    <s v="Coal"/>
    <n v="54935"/>
    <n v="21.904"/>
    <n v="1203296.24"/>
    <n v="2.2400000000000002"/>
    <n v="8.6999999999999993"/>
    <n v="477934.49999999994"/>
    <x v="0"/>
  </r>
  <r>
    <n v="2016"/>
    <s v="BIT"/>
    <s v="Coal"/>
    <n v="139008"/>
    <n v="21.981999999999999"/>
    <n v="3055673.8559999997"/>
    <n v="2.13"/>
    <n v="8.6999999999999993"/>
    <n v="1209369.5999999999"/>
    <x v="0"/>
  </r>
  <r>
    <n v="2016"/>
    <s v="BIT"/>
    <s v="Coal"/>
    <n v="23488"/>
    <n v="23.192"/>
    <n v="544733.696"/>
    <n v="3.55"/>
    <n v="8"/>
    <n v="187904"/>
    <x v="0"/>
  </r>
  <r>
    <n v="2016"/>
    <s v="BIT"/>
    <s v="Coal"/>
    <n v="41794"/>
    <n v="21.562000000000001"/>
    <n v="901162.228"/>
    <n v="2.44"/>
    <n v="8.9"/>
    <n v="371966.60000000003"/>
    <x v="0"/>
  </r>
  <r>
    <n v="2016"/>
    <s v="SUB"/>
    <s v="Coal"/>
    <n v="120456"/>
    <n v="16.155999999999999"/>
    <n v="1946087.1359999999"/>
    <n v="0.28999999999999998"/>
    <n v="6.7"/>
    <n v="807055.20000000007"/>
    <x v="0"/>
  </r>
  <r>
    <n v="2016"/>
    <s v="BIT"/>
    <s v="Coal"/>
    <n v="96791"/>
    <n v="22.99"/>
    <n v="2225225.09"/>
    <n v="3.39"/>
    <n v="7.8"/>
    <n v="754969.79999999993"/>
    <x v="0"/>
  </r>
  <r>
    <n v="2016"/>
    <s v="SUB"/>
    <s v="Coal"/>
    <n v="60389"/>
    <n v="17.329999999999998"/>
    <n v="1046541.3699999999"/>
    <n v="0.2"/>
    <n v="4.41"/>
    <n v="266315.49"/>
    <x v="0"/>
  </r>
  <r>
    <n v="2016"/>
    <s v="SUB"/>
    <s v="Coal"/>
    <n v="61171"/>
    <n v="17.170000000000002"/>
    <n v="1050306.07"/>
    <n v="0.23"/>
    <n v="4.1500000000000004"/>
    <n v="253859.65000000002"/>
    <x v="0"/>
  </r>
  <r>
    <n v="2016"/>
    <s v="SUB"/>
    <s v="Coal"/>
    <n v="45898"/>
    <n v="17.134"/>
    <n v="786416.33200000005"/>
    <n v="0.21"/>
    <n v="4.74"/>
    <n v="217556.52000000002"/>
    <x v="0"/>
  </r>
  <r>
    <n v="2016"/>
    <s v="SUB"/>
    <s v="Coal"/>
    <n v="91292"/>
    <n v="17.37"/>
    <n v="1585742.04"/>
    <n v="0.21"/>
    <n v="4.51"/>
    <n v="411726.92"/>
    <x v="0"/>
  </r>
  <r>
    <n v="2016"/>
    <s v="SUB"/>
    <s v="Coal"/>
    <n v="122"/>
    <n v="17.218"/>
    <n v="2100.596"/>
    <n v="0.23"/>
    <n v="4.1399999999999997"/>
    <n v="505.08"/>
    <x v="0"/>
  </r>
  <r>
    <n v="2016"/>
    <s v="SUB"/>
    <s v="Coal"/>
    <n v="383814"/>
    <n v="16.64"/>
    <n v="6386664.96"/>
    <n v="0.3"/>
    <n v="6.6"/>
    <n v="2533172.4"/>
    <x v="0"/>
  </r>
  <r>
    <n v="2016"/>
    <s v="LIG"/>
    <s v="Coal"/>
    <n v="646322"/>
    <n v="13.86"/>
    <n v="8958022.9199999999"/>
    <n v="0.9"/>
    <n v="11.3"/>
    <n v="7303438.6000000006"/>
    <x v="1"/>
  </r>
  <r>
    <n v="2016"/>
    <s v="SUB"/>
    <s v="Coal"/>
    <n v="573854"/>
    <n v="16.48"/>
    <n v="9457113.9199999999"/>
    <n v="0.3"/>
    <n v="5.5"/>
    <n v="3156197"/>
    <x v="0"/>
  </r>
  <r>
    <n v="2016"/>
    <s v="SUB"/>
    <s v="Coal"/>
    <n v="285601"/>
    <n v="17.114999999999998"/>
    <n v="4888061.1149999993"/>
    <n v="0.24"/>
    <n v="4.8"/>
    <n v="1370884.8"/>
    <x v="0"/>
  </r>
  <r>
    <n v="2016"/>
    <s v="BIT"/>
    <s v="Coal"/>
    <n v="22963"/>
    <n v="23.608000000000001"/>
    <n v="542110.50399999996"/>
    <n v="0.96"/>
    <n v="10.199999999999999"/>
    <n v="234222.59999999998"/>
    <x v="0"/>
  </r>
  <r>
    <n v="2016"/>
    <s v="BIT"/>
    <s v="Coal"/>
    <n v="323644"/>
    <n v="22.07"/>
    <n v="7142823.0800000001"/>
    <n v="0.54"/>
    <n v="12.8"/>
    <n v="4142643.2000000002"/>
    <x v="0"/>
  </r>
  <r>
    <n v="2016"/>
    <s v="BIT"/>
    <s v="Coal"/>
    <n v="9294"/>
    <n v="23.864000000000001"/>
    <n v="221792.016"/>
    <n v="0.94"/>
    <n v="10.28"/>
    <n v="95542.319999999992"/>
    <x v="0"/>
  </r>
  <r>
    <n v="2016"/>
    <s v="BIT"/>
    <s v="Coal"/>
    <n v="1566"/>
    <n v="25.09"/>
    <n v="39290.94"/>
    <n v="0.8"/>
    <n v="10.1"/>
    <n v="15816.599999999999"/>
    <x v="0"/>
  </r>
  <r>
    <n v="2016"/>
    <s v="BIT"/>
    <s v="Coal"/>
    <n v="3457"/>
    <n v="23.66"/>
    <n v="81792.62"/>
    <n v="0.7"/>
    <n v="13.63"/>
    <n v="47118.91"/>
    <x v="0"/>
  </r>
  <r>
    <n v="2016"/>
    <s v="SUB"/>
    <s v="Coal"/>
    <n v="308113"/>
    <n v="16.72"/>
    <n v="5151649.3599999994"/>
    <n v="0.3"/>
    <n v="6.2"/>
    <n v="1910300.6"/>
    <x v="0"/>
  </r>
  <r>
    <n v="2016"/>
    <s v="SUB"/>
    <s v="Coal"/>
    <n v="33395"/>
    <n v="16.77"/>
    <n v="560034.15"/>
    <n v="0.35"/>
    <n v="5.9"/>
    <n v="197030.5"/>
    <x v="0"/>
  </r>
  <r>
    <n v="2016"/>
    <s v="SUB"/>
    <s v="Coal"/>
    <n v="17600"/>
    <n v="17.53"/>
    <n v="308528"/>
    <n v="0.2"/>
    <n v="4.2"/>
    <n v="73920"/>
    <x v="0"/>
  </r>
  <r>
    <n v="2016"/>
    <s v="SUB"/>
    <s v="Coal"/>
    <n v="90030"/>
    <n v="17.899999999999999"/>
    <n v="1611536.9999999998"/>
    <n v="0.22"/>
    <n v="4.7"/>
    <n v="423141"/>
    <x v="0"/>
  </r>
  <r>
    <n v="2016"/>
    <s v="SUB"/>
    <s v="Coal"/>
    <n v="14906"/>
    <n v="18.7"/>
    <n v="278742.2"/>
    <n v="0.31"/>
    <n v="4.2"/>
    <n v="62605.200000000004"/>
    <x v="0"/>
  </r>
  <r>
    <n v="2016"/>
    <s v="SUB"/>
    <s v="Coal"/>
    <n v="125309"/>
    <n v="17.91"/>
    <n v="2244284.19"/>
    <n v="0.25"/>
    <n v="4.8"/>
    <n v="601483.19999999995"/>
    <x v="0"/>
  </r>
  <r>
    <n v="2016"/>
    <s v="SUB"/>
    <s v="Coal"/>
    <n v="65642"/>
    <n v="17.670000000000002"/>
    <n v="1159894.1400000001"/>
    <n v="0.2"/>
    <n v="4.5"/>
    <n v="295389"/>
    <x v="0"/>
  </r>
  <r>
    <n v="2016"/>
    <s v="SUB"/>
    <s v="Coal"/>
    <n v="90619"/>
    <n v="16.72"/>
    <n v="1515149.68"/>
    <n v="0.3"/>
    <n v="6.3"/>
    <n v="570899.69999999995"/>
    <x v="0"/>
  </r>
  <r>
    <n v="2016"/>
    <s v="SUB"/>
    <s v="Coal"/>
    <n v="30235"/>
    <n v="16.742000000000001"/>
    <n v="506194.37000000005"/>
    <n v="0.31"/>
    <n v="6.2"/>
    <n v="187457"/>
    <x v="0"/>
  </r>
  <r>
    <n v="2016"/>
    <s v="SUB"/>
    <s v="Coal"/>
    <n v="44482"/>
    <n v="16.443000000000001"/>
    <n v="731417.52600000007"/>
    <n v="0.34"/>
    <n v="5.2"/>
    <n v="231306.4"/>
    <x v="0"/>
  </r>
  <r>
    <n v="2016"/>
    <s v="SUB"/>
    <s v="Coal"/>
    <n v="45372"/>
    <n v="16.911999999999999"/>
    <n v="767331.26399999997"/>
    <n v="0.34"/>
    <n v="5.7"/>
    <n v="258620.4"/>
    <x v="0"/>
  </r>
  <r>
    <n v="2016"/>
    <s v="SUB"/>
    <s v="Coal"/>
    <n v="14946"/>
    <n v="16.77"/>
    <n v="250644.41999999998"/>
    <n v="0.32"/>
    <n v="6.2"/>
    <n v="92665.2"/>
    <x v="0"/>
  </r>
  <r>
    <n v="2016"/>
    <s v="SUB"/>
    <s v="Coal"/>
    <n v="105605"/>
    <n v="16.617000000000001"/>
    <n v="1754838.2850000001"/>
    <n v="0.41"/>
    <n v="4.8"/>
    <n v="506904"/>
    <x v="0"/>
  </r>
  <r>
    <n v="2016"/>
    <s v="SUB"/>
    <s v="Coal"/>
    <n v="75629"/>
    <n v="17.036000000000001"/>
    <n v="1288415.6440000001"/>
    <n v="0.28000000000000003"/>
    <n v="4.5"/>
    <n v="340330.5"/>
    <x v="0"/>
  </r>
  <r>
    <n v="2016"/>
    <s v="SUB"/>
    <s v="Coal"/>
    <n v="75362"/>
    <n v="16.681999999999999"/>
    <n v="1257188.8839999998"/>
    <n v="0.28000000000000003"/>
    <n v="5.6"/>
    <n v="422027.19999999995"/>
    <x v="0"/>
  </r>
  <r>
    <n v="2016"/>
    <s v="SUB"/>
    <s v="Coal"/>
    <n v="45391"/>
    <n v="16.704000000000001"/>
    <n v="758211.26400000008"/>
    <n v="0.41"/>
    <n v="5.3"/>
    <n v="240572.3"/>
    <x v="0"/>
  </r>
  <r>
    <n v="2016"/>
    <s v="SUB"/>
    <s v="Coal"/>
    <n v="29921"/>
    <n v="17.11"/>
    <n v="511948.31"/>
    <n v="0.3"/>
    <n v="4.5"/>
    <n v="134644.5"/>
    <x v="0"/>
  </r>
  <r>
    <n v="2016"/>
    <s v="SUB"/>
    <s v="Coal"/>
    <n v="45158"/>
    <n v="17.766999999999999"/>
    <n v="802322.18599999999"/>
    <n v="0.25"/>
    <n v="5.7"/>
    <n v="257400.6"/>
    <x v="0"/>
  </r>
  <r>
    <n v="2016"/>
    <s v="LIG"/>
    <s v="Coal"/>
    <n v="857147"/>
    <n v="13.55"/>
    <n v="11614341.850000001"/>
    <n v="0.9"/>
    <n v="16.5"/>
    <n v="14142925.5"/>
    <x v="1"/>
  </r>
  <r>
    <n v="2016"/>
    <s v="SUB"/>
    <s v="Coal"/>
    <n v="52873"/>
    <n v="17.518000000000001"/>
    <n v="926229.21400000004"/>
    <n v="0.2"/>
    <n v="4.3"/>
    <n v="227353.9"/>
    <x v="0"/>
  </r>
  <r>
    <n v="2016"/>
    <s v="SUB"/>
    <s v="Coal"/>
    <n v="323793"/>
    <n v="16.782"/>
    <n v="5433894.1260000002"/>
    <n v="0.3"/>
    <n v="6"/>
    <n v="1942758"/>
    <x v="0"/>
  </r>
  <r>
    <n v="2016"/>
    <s v="LIG"/>
    <s v="Coal"/>
    <n v="280818"/>
    <n v="10.7"/>
    <n v="3004752.5999999996"/>
    <n v="3.07"/>
    <n v="27.6"/>
    <n v="7750576.8000000007"/>
    <x v="1"/>
  </r>
  <r>
    <n v="2016"/>
    <s v="SUB"/>
    <s v="Coal"/>
    <n v="32121"/>
    <n v="18.010000000000002"/>
    <n v="578499.21000000008"/>
    <n v="0.22"/>
    <n v="4.5999999999999996"/>
    <n v="147756.59999999998"/>
    <x v="0"/>
  </r>
  <r>
    <n v="2016"/>
    <s v="SUB"/>
    <s v="Coal"/>
    <n v="49066"/>
    <n v="17.66"/>
    <n v="866505.56"/>
    <n v="0.2"/>
    <n v="4.3"/>
    <n v="210983.8"/>
    <x v="0"/>
  </r>
  <r>
    <n v="2016"/>
    <s v="SUB"/>
    <s v="Coal"/>
    <n v="249066"/>
    <n v="17.788"/>
    <n v="4430386.0080000004"/>
    <n v="0.23"/>
    <n v="4.8"/>
    <n v="1195516.8"/>
    <x v="0"/>
  </r>
  <r>
    <n v="2016"/>
    <s v="SUB"/>
    <s v="Coal"/>
    <n v="275945"/>
    <n v="17.756"/>
    <n v="4899679.42"/>
    <n v="0.25"/>
    <n v="5.2"/>
    <n v="1434914"/>
    <x v="0"/>
  </r>
  <r>
    <n v="2016"/>
    <s v="SUB"/>
    <s v="Coal"/>
    <n v="29995"/>
    <n v="16.8"/>
    <n v="503916"/>
    <n v="0.31"/>
    <n v="5.9"/>
    <n v="176970.5"/>
    <x v="0"/>
  </r>
  <r>
    <n v="2016"/>
    <s v="SUB"/>
    <s v="Coal"/>
    <n v="31645"/>
    <n v="17.783999999999999"/>
    <n v="562774.67999999993"/>
    <n v="0.21"/>
    <n v="4.3"/>
    <n v="136073.5"/>
    <x v="0"/>
  </r>
  <r>
    <n v="2016"/>
    <s v="SUB"/>
    <s v="Coal"/>
    <n v="79110"/>
    <n v="17.7"/>
    <n v="1400247"/>
    <n v="0.2"/>
    <n v="4.3"/>
    <n v="340173"/>
    <x v="0"/>
  </r>
  <r>
    <n v="2016"/>
    <s v="SUB"/>
    <s v="Coal"/>
    <n v="89912"/>
    <n v="17.64"/>
    <n v="1586047.68"/>
    <n v="0.37"/>
    <n v="5.4"/>
    <n v="485524.80000000005"/>
    <x v="0"/>
  </r>
  <r>
    <n v="2016"/>
    <s v="SUB"/>
    <s v="Coal"/>
    <n v="89285"/>
    <n v="17.260000000000002"/>
    <n v="1541059.1"/>
    <n v="0.25"/>
    <n v="4.8"/>
    <n v="428568"/>
    <x v="0"/>
  </r>
  <r>
    <n v="2016"/>
    <s v="SUB"/>
    <s v="Coal"/>
    <n v="239314"/>
    <n v="17.89"/>
    <n v="4281327.46"/>
    <n v="0.24"/>
    <n v="5.6"/>
    <n v="1340158.3999999999"/>
    <x v="0"/>
  </r>
  <r>
    <n v="2016"/>
    <s v="SUB"/>
    <s v="Coal"/>
    <n v="14877"/>
    <n v="17.78"/>
    <n v="264513.06"/>
    <n v="0.25"/>
    <n v="5.9"/>
    <n v="87774.3"/>
    <x v="0"/>
  </r>
  <r>
    <n v="2016"/>
    <s v="SUB"/>
    <s v="Coal"/>
    <n v="193547"/>
    <n v="16.091999999999999"/>
    <n v="3114558.3239999996"/>
    <n v="0.4"/>
    <n v="5.0999999999999996"/>
    <n v="987089.7"/>
    <x v="0"/>
  </r>
  <r>
    <n v="2016"/>
    <s v="BIT"/>
    <s v="Coal"/>
    <n v="83943"/>
    <n v="22.96"/>
    <n v="1927331.28"/>
    <n v="3.39"/>
    <n v="7.8"/>
    <n v="654755.4"/>
    <x v="0"/>
  </r>
  <r>
    <n v="2016"/>
    <s v="BIT"/>
    <s v="Coal"/>
    <n v="96199"/>
    <n v="22.16"/>
    <n v="2131769.84"/>
    <n v="3.11"/>
    <n v="9.5"/>
    <n v="913890.5"/>
    <x v="0"/>
  </r>
  <r>
    <n v="2016"/>
    <s v="SUB"/>
    <s v="Coal"/>
    <n v="28136"/>
    <n v="16.8"/>
    <n v="472684.80000000005"/>
    <n v="0.41"/>
    <n v="5.2"/>
    <n v="146307.20000000001"/>
    <x v="0"/>
  </r>
  <r>
    <n v="2016"/>
    <s v="SUB"/>
    <s v="Coal"/>
    <n v="13939"/>
    <n v="16.68"/>
    <n v="232502.52"/>
    <n v="0.42"/>
    <n v="5.0999999999999996"/>
    <n v="71088.899999999994"/>
    <x v="0"/>
  </r>
  <r>
    <n v="2016"/>
    <s v="SUB"/>
    <s v="Coal"/>
    <n v="39086"/>
    <n v="16.600000000000001"/>
    <n v="648827.60000000009"/>
    <n v="0.37"/>
    <n v="5.2"/>
    <n v="203247.2"/>
    <x v="0"/>
  </r>
  <r>
    <n v="2016"/>
    <s v="SUB"/>
    <s v="Coal"/>
    <n v="107407"/>
    <n v="17.14"/>
    <n v="1840955.98"/>
    <n v="0.25"/>
    <n v="4.2"/>
    <n v="451109.4"/>
    <x v="0"/>
  </r>
  <r>
    <n v="2016"/>
    <s v="BIT"/>
    <s v="Coal"/>
    <n v="25994"/>
    <n v="24.71"/>
    <n v="642311.74"/>
    <n v="1.61"/>
    <n v="10.6"/>
    <n v="275536.39999999997"/>
    <x v="0"/>
  </r>
  <r>
    <n v="2016"/>
    <s v="BIT"/>
    <s v="Coal"/>
    <n v="30148"/>
    <n v="23.7"/>
    <n v="714507.6"/>
    <n v="1.74"/>
    <n v="12.4"/>
    <n v="373835.2"/>
    <x v="0"/>
  </r>
  <r>
    <n v="2016"/>
    <s v="BIT"/>
    <s v="Coal"/>
    <n v="81763"/>
    <n v="25.722000000000001"/>
    <n v="2103107.8859999999"/>
    <n v="2.5099999999999998"/>
    <n v="7.7"/>
    <n v="629575.1"/>
    <x v="0"/>
  </r>
  <r>
    <n v="2016"/>
    <s v="BIT"/>
    <s v="Coal"/>
    <n v="35035"/>
    <n v="25.751999999999999"/>
    <n v="902221.32"/>
    <n v="2.33"/>
    <n v="7.4"/>
    <n v="259259"/>
    <x v="0"/>
  </r>
  <r>
    <n v="2016"/>
    <s v="BIT"/>
    <s v="Coal"/>
    <n v="47114"/>
    <n v="25.808"/>
    <n v="1215918.112"/>
    <n v="2.5"/>
    <n v="7.9"/>
    <n v="372200.60000000003"/>
    <x v="0"/>
  </r>
  <r>
    <n v="2016"/>
    <s v="SUB"/>
    <s v="Coal"/>
    <n v="30725"/>
    <n v="17.916"/>
    <n v="550469.1"/>
    <n v="0.3"/>
    <n v="4.8"/>
    <n v="147480"/>
    <x v="0"/>
  </r>
  <r>
    <n v="2016"/>
    <s v="SUB"/>
    <s v="Coal"/>
    <n v="120101"/>
    <n v="16.734000000000002"/>
    <n v="2009770.1340000003"/>
    <n v="0.28000000000000003"/>
    <n v="5.5"/>
    <n v="660555.5"/>
    <x v="0"/>
  </r>
  <r>
    <n v="2016"/>
    <s v="SUB"/>
    <s v="Coal"/>
    <n v="103388"/>
    <n v="17.027999999999999"/>
    <n v="1760490.8639999998"/>
    <n v="0.27"/>
    <n v="4.5999999999999996"/>
    <n v="475584.8"/>
    <x v="0"/>
  </r>
  <r>
    <n v="2016"/>
    <s v="SUB"/>
    <s v="Coal"/>
    <n v="222675"/>
    <n v="16.574000000000002"/>
    <n v="3690615.45"/>
    <n v="0.39"/>
    <n v="4.9000000000000004"/>
    <n v="1091107.5"/>
    <x v="0"/>
  </r>
  <r>
    <n v="2016"/>
    <s v="SUB"/>
    <s v="Coal"/>
    <n v="191236"/>
    <n v="16.861999999999998"/>
    <n v="3224621.4319999996"/>
    <n v="0.26"/>
    <n v="4.5999999999999996"/>
    <n v="879685.6"/>
    <x v="0"/>
  </r>
  <r>
    <n v="2016"/>
    <s v="SUB"/>
    <s v="Coal"/>
    <n v="31782"/>
    <n v="16.686"/>
    <n v="530314.45200000005"/>
    <n v="0.28000000000000003"/>
    <n v="4.5"/>
    <n v="143019"/>
    <x v="0"/>
  </r>
  <r>
    <n v="2016"/>
    <s v="SUB"/>
    <s v="Coal"/>
    <n v="47809"/>
    <n v="17.533999999999999"/>
    <n v="838283.00599999994"/>
    <n v="0.35"/>
    <n v="5.4"/>
    <n v="258168.6"/>
    <x v="0"/>
  </r>
  <r>
    <n v="2016"/>
    <s v="SUB"/>
    <s v="Coal"/>
    <n v="174550"/>
    <n v="16.79"/>
    <n v="2930694.5"/>
    <n v="0.33"/>
    <n v="5.3"/>
    <n v="925115"/>
    <x v="0"/>
  </r>
  <r>
    <n v="2016"/>
    <s v="SUB"/>
    <s v="Coal"/>
    <n v="127098"/>
    <n v="17.053999999999998"/>
    <n v="2167529.2919999999"/>
    <n v="0.31"/>
    <n v="4.5"/>
    <n v="571941"/>
    <x v="0"/>
  </r>
  <r>
    <n v="2016"/>
    <s v="SUB"/>
    <s v="Coal"/>
    <n v="31663"/>
    <n v="16.902000000000001"/>
    <n v="535168.02600000007"/>
    <n v="0.32"/>
    <n v="5.0999999999999996"/>
    <n v="161481.29999999999"/>
    <x v="0"/>
  </r>
  <r>
    <n v="2016"/>
    <s v="BIT"/>
    <s v="Coal"/>
    <n v="129581"/>
    <n v="24.994"/>
    <n v="3238747.514"/>
    <n v="4.2"/>
    <n v="8.81"/>
    <n v="1141608.6100000001"/>
    <x v="0"/>
  </r>
  <r>
    <n v="2016"/>
    <s v="BIT"/>
    <s v="Coal"/>
    <n v="70525"/>
    <n v="25.015999999999998"/>
    <n v="1764253.4"/>
    <n v="3.95"/>
    <n v="9.35"/>
    <n v="659408.75"/>
    <x v="0"/>
  </r>
  <r>
    <n v="2016"/>
    <s v="BIT"/>
    <s v="Coal"/>
    <n v="14758"/>
    <n v="24.667999999999999"/>
    <n v="364050.34399999998"/>
    <n v="4.16"/>
    <n v="8.69"/>
    <n v="128247.01999999999"/>
    <x v="0"/>
  </r>
  <r>
    <n v="2016"/>
    <s v="BIT"/>
    <s v="Coal"/>
    <n v="22616"/>
    <n v="25.972000000000001"/>
    <n v="587382.75199999998"/>
    <n v="3.07"/>
    <n v="8.31"/>
    <n v="187938.96000000002"/>
    <x v="0"/>
  </r>
  <r>
    <n v="2016"/>
    <s v="LIG"/>
    <s v="Coal"/>
    <n v="8337"/>
    <n v="14"/>
    <n v="116718"/>
    <n v="0.14000000000000001"/>
    <n v="10.1"/>
    <n v="84203.7"/>
    <x v="1"/>
  </r>
  <r>
    <n v="2016"/>
    <s v="WC"/>
    <s v="Coal"/>
    <n v="5469"/>
    <n v="14"/>
    <n v="76566"/>
    <n v="0.14000000000000001"/>
    <n v="10.1"/>
    <n v="55236.9"/>
    <x v="0"/>
  </r>
  <r>
    <n v="2016"/>
    <s v="LIG"/>
    <s v="Coal"/>
    <n v="478870"/>
    <n v="13.724"/>
    <n v="6572011.8799999999"/>
    <n v="0.91"/>
    <n v="9.4"/>
    <n v="4501378"/>
    <x v="1"/>
  </r>
  <r>
    <n v="2016"/>
    <s v="BIT"/>
    <s v="Coal"/>
    <n v="23093"/>
    <n v="22.271000000000001"/>
    <n v="514304.20300000004"/>
    <n v="0.46"/>
    <n v="11.9"/>
    <n v="274806.7"/>
    <x v="0"/>
  </r>
  <r>
    <n v="2016"/>
    <s v="BIT"/>
    <s v="Coal"/>
    <n v="122729"/>
    <n v="22.768000000000001"/>
    <n v="2794293.872"/>
    <n v="0.96"/>
    <n v="13.6"/>
    <n v="1669114.4"/>
    <x v="0"/>
  </r>
  <r>
    <n v="2016"/>
    <s v="BIT"/>
    <s v="Coal"/>
    <n v="49010"/>
    <n v="23.172999999999998"/>
    <n v="1135708.73"/>
    <n v="0.43"/>
    <n v="6.1"/>
    <n v="298961"/>
    <x v="0"/>
  </r>
  <r>
    <n v="2016"/>
    <s v="BIT"/>
    <s v="Coal"/>
    <n v="10954"/>
    <n v="22.23"/>
    <n v="243507.42"/>
    <n v="0.43"/>
    <n v="13"/>
    <n v="142402"/>
    <x v="0"/>
  </r>
  <r>
    <n v="2016"/>
    <s v="BIT"/>
    <s v="Coal"/>
    <n v="160232"/>
    <n v="21.239000000000001"/>
    <n v="3403167.4480000003"/>
    <n v="0.39"/>
    <n v="13.5"/>
    <n v="2163132"/>
    <x v="0"/>
  </r>
  <r>
    <n v="2016"/>
    <s v="SUB"/>
    <s v="Coal"/>
    <n v="84439"/>
    <n v="19.451000000000001"/>
    <n v="1642422.9890000001"/>
    <n v="1.1000000000000001"/>
    <n v="9.1"/>
    <n v="768394.9"/>
    <x v="0"/>
  </r>
  <r>
    <n v="2016"/>
    <s v="BIT"/>
    <s v="Coal"/>
    <n v="58971"/>
    <n v="23.07"/>
    <n v="1360460.97"/>
    <n v="2.9"/>
    <n v="8"/>
    <n v="471768"/>
    <x v="0"/>
  </r>
  <r>
    <n v="2016"/>
    <s v="BIT"/>
    <s v="Coal"/>
    <n v="24706"/>
    <n v="22.03"/>
    <n v="544273.18000000005"/>
    <n v="3.06"/>
    <n v="9"/>
    <n v="222354"/>
    <x v="0"/>
  </r>
  <r>
    <n v="2016"/>
    <s v="SUB"/>
    <s v="Coal"/>
    <n v="98371"/>
    <n v="17.46"/>
    <n v="1717557.6600000001"/>
    <n v="0.2"/>
    <n v="4.4000000000000004"/>
    <n v="432832.4"/>
    <x v="0"/>
  </r>
  <r>
    <n v="2016"/>
    <s v="SUB"/>
    <s v="Coal"/>
    <n v="81968"/>
    <n v="16.77"/>
    <n v="1374603.3599999999"/>
    <n v="0.3"/>
    <n v="6.1"/>
    <n v="500004.8"/>
    <x v="0"/>
  </r>
  <r>
    <n v="2016"/>
    <s v="SUB"/>
    <s v="Coal"/>
    <n v="82111"/>
    <n v="17.8"/>
    <n v="1461575.8"/>
    <n v="0.24"/>
    <n v="5.3"/>
    <n v="435188.3"/>
    <x v="0"/>
  </r>
  <r>
    <n v="2016"/>
    <s v="SUB"/>
    <s v="Coal"/>
    <n v="81317"/>
    <n v="16.760000000000002"/>
    <n v="1362872.9200000002"/>
    <n v="0.31"/>
    <n v="6.2"/>
    <n v="504165.4"/>
    <x v="0"/>
  </r>
  <r>
    <n v="2016"/>
    <s v="SUB"/>
    <s v="Coal"/>
    <n v="16429"/>
    <n v="16.7"/>
    <n v="274364.3"/>
    <n v="0.3"/>
    <n v="6.4"/>
    <n v="105145.60000000001"/>
    <x v="0"/>
  </r>
  <r>
    <n v="2016"/>
    <s v="LIG"/>
    <s v="Coal"/>
    <n v="526874"/>
    <n v="11.94"/>
    <n v="6290875.5599999996"/>
    <n v="1.2"/>
    <n v="21.3"/>
    <n v="11222416.200000001"/>
    <x v="1"/>
  </r>
  <r>
    <n v="2016"/>
    <s v="SUB"/>
    <s v="Coal"/>
    <n v="31687"/>
    <n v="17.716999999999999"/>
    <n v="561398.57899999991"/>
    <n v="0.28000000000000003"/>
    <n v="5.3"/>
    <n v="167941.1"/>
    <x v="0"/>
  </r>
  <r>
    <n v="2016"/>
    <s v="SUB"/>
    <s v="Coal"/>
    <n v="16338"/>
    <n v="17.89"/>
    <n v="292286.82"/>
    <n v="0.36"/>
    <n v="4.8"/>
    <n v="78422.399999999994"/>
    <x v="0"/>
  </r>
  <r>
    <n v="2016"/>
    <s v="SUB"/>
    <s v="Coal"/>
    <n v="48500"/>
    <n v="17.856000000000002"/>
    <n v="866016.00000000012"/>
    <n v="0.28999999999999998"/>
    <n v="5"/>
    <n v="242500"/>
    <x v="0"/>
  </r>
  <r>
    <n v="2016"/>
    <s v="SUB"/>
    <s v="Coal"/>
    <n v="32010"/>
    <n v="17.594000000000001"/>
    <n v="563183.94000000006"/>
    <n v="0.34"/>
    <n v="4.9000000000000004"/>
    <n v="156849"/>
    <x v="0"/>
  </r>
  <r>
    <n v="2016"/>
    <s v="SUB"/>
    <s v="Coal"/>
    <n v="32564"/>
    <n v="17.856000000000002"/>
    <n v="581462.7840000001"/>
    <n v="0.32"/>
    <n v="5.0999999999999996"/>
    <n v="166076.4"/>
    <x v="0"/>
  </r>
  <r>
    <n v="2016"/>
    <s v="SUB"/>
    <s v="Coal"/>
    <n v="32037"/>
    <n v="17.797999999999998"/>
    <n v="570194.52599999995"/>
    <n v="0.24"/>
    <n v="5.2"/>
    <n v="166592.4"/>
    <x v="0"/>
  </r>
  <r>
    <n v="2016"/>
    <s v="BIT"/>
    <s v="Coal"/>
    <n v="67426"/>
    <n v="22.86"/>
    <n v="1541358.3599999999"/>
    <n v="3.85"/>
    <n v="9.4"/>
    <n v="633804.4"/>
    <x v="0"/>
  </r>
  <r>
    <n v="2016"/>
    <s v="BIT"/>
    <s v="Coal"/>
    <n v="7021"/>
    <n v="23.29"/>
    <n v="163519.09"/>
    <n v="3.58"/>
    <n v="7.8"/>
    <n v="54763.799999999996"/>
    <x v="0"/>
  </r>
  <r>
    <n v="2016"/>
    <s v="SUB"/>
    <s v="Coal"/>
    <n v="100743"/>
    <n v="17.797000000000001"/>
    <n v="1792923.1710000001"/>
    <n v="0.24"/>
    <n v="5.5"/>
    <n v="554086.5"/>
    <x v="0"/>
  </r>
  <r>
    <n v="2016"/>
    <s v="SUB"/>
    <s v="Coal"/>
    <n v="79377"/>
    <n v="17.899999999999999"/>
    <n v="1420848.2999999998"/>
    <n v="0.52"/>
    <n v="4.8"/>
    <n v="381009.6"/>
    <x v="0"/>
  </r>
  <r>
    <n v="2016"/>
    <s v="SUB"/>
    <s v="Coal"/>
    <n v="115576"/>
    <n v="17.100000000000001"/>
    <n v="1976349.6"/>
    <n v="0.27"/>
    <n v="4.4000000000000004"/>
    <n v="508534.4"/>
    <x v="0"/>
  </r>
  <r>
    <n v="2016"/>
    <s v="BIT"/>
    <s v="Coal"/>
    <n v="34658"/>
    <n v="23.01"/>
    <n v="797480.58000000007"/>
    <n v="2.89"/>
    <n v="8.1999999999999993"/>
    <n v="284195.59999999998"/>
    <x v="0"/>
  </r>
  <r>
    <n v="2016"/>
    <s v="BIT"/>
    <s v="Coal"/>
    <n v="38780"/>
    <n v="23.51"/>
    <n v="911717.8"/>
    <n v="2.84"/>
    <n v="8"/>
    <n v="310240"/>
    <x v="0"/>
  </r>
  <r>
    <n v="2016"/>
    <s v="LIG"/>
    <s v="Coal"/>
    <n v="175624"/>
    <n v="13.694000000000001"/>
    <n v="2404995.0560000003"/>
    <n v="0.92"/>
    <n v="15.1"/>
    <n v="2651922.4"/>
    <x v="1"/>
  </r>
  <r>
    <n v="2016"/>
    <s v="BIT"/>
    <s v="Coal"/>
    <n v="13132"/>
    <n v="25.18"/>
    <n v="330663.76"/>
    <n v="1"/>
    <n v="9.8000000000000007"/>
    <n v="128693.6"/>
    <x v="0"/>
  </r>
  <r>
    <n v="2016"/>
    <s v="BIT"/>
    <s v="Coal"/>
    <n v="38987"/>
    <n v="24.94"/>
    <n v="972335.78"/>
    <n v="1.04"/>
    <n v="9.8000000000000007"/>
    <n v="382072.60000000003"/>
    <x v="0"/>
  </r>
  <r>
    <n v="2016"/>
    <s v="BIT"/>
    <s v="Coal"/>
    <n v="12872"/>
    <n v="25.29"/>
    <n v="325532.88"/>
    <n v="0.91"/>
    <n v="7.9"/>
    <n v="101688.8"/>
    <x v="0"/>
  </r>
  <r>
    <n v="2016"/>
    <s v="BIT"/>
    <s v="Coal"/>
    <n v="12316"/>
    <n v="24.05"/>
    <n v="296199.8"/>
    <n v="0.73"/>
    <n v="14"/>
    <n v="172424"/>
    <x v="0"/>
  </r>
  <r>
    <n v="2016"/>
    <s v="BIT"/>
    <s v="Coal"/>
    <n v="10664"/>
    <n v="24.956"/>
    <n v="266130.78399999999"/>
    <n v="1.26"/>
    <n v="11"/>
    <n v="117304"/>
    <x v="0"/>
  </r>
  <r>
    <n v="2016"/>
    <s v="BIT"/>
    <s v="Coal"/>
    <n v="11781"/>
    <n v="23.98"/>
    <n v="282508.38"/>
    <n v="0.68"/>
    <n v="13.1"/>
    <n v="154331.1"/>
    <x v="0"/>
  </r>
  <r>
    <n v="2016"/>
    <s v="BIT"/>
    <s v="Coal"/>
    <n v="11865"/>
    <n v="25.256"/>
    <n v="299662.44"/>
    <n v="1"/>
    <n v="9.6999999999999993"/>
    <n v="115090.49999999999"/>
    <x v="0"/>
  </r>
  <r>
    <n v="2016"/>
    <s v="BIT"/>
    <s v="Coal"/>
    <n v="12182"/>
    <n v="25.288"/>
    <n v="308058.41600000003"/>
    <n v="1.33"/>
    <n v="12.8"/>
    <n v="155929.60000000001"/>
    <x v="0"/>
  </r>
  <r>
    <n v="2016"/>
    <s v="BIT"/>
    <s v="Coal"/>
    <n v="24625"/>
    <n v="24.187000000000001"/>
    <n v="595604.875"/>
    <n v="0.74"/>
    <n v="12.8"/>
    <n v="315200"/>
    <x v="0"/>
  </r>
  <r>
    <n v="2016"/>
    <s v="BIT"/>
    <s v="Coal"/>
    <n v="11898"/>
    <n v="25.585999999999999"/>
    <n v="304422.228"/>
    <n v="1.32"/>
    <n v="11.1"/>
    <n v="132067.79999999999"/>
    <x v="0"/>
  </r>
  <r>
    <n v="2016"/>
    <s v="BIT"/>
    <s v="Coal"/>
    <n v="35450"/>
    <n v="24.838999999999999"/>
    <n v="880542.54999999993"/>
    <n v="0.95"/>
    <n v="10.1"/>
    <n v="358045"/>
    <x v="0"/>
  </r>
  <r>
    <n v="2016"/>
    <s v="BIT"/>
    <s v="Coal"/>
    <n v="12314"/>
    <n v="24.088000000000001"/>
    <n v="296619.63199999998"/>
    <n v="0.74"/>
    <n v="13.3"/>
    <n v="163776.20000000001"/>
    <x v="0"/>
  </r>
  <r>
    <n v="2016"/>
    <s v="SUB"/>
    <s v="Coal"/>
    <n v="35450"/>
    <n v="17.105"/>
    <n v="606372.25"/>
    <n v="0.23"/>
    <n v="4.3"/>
    <n v="152435"/>
    <x v="0"/>
  </r>
  <r>
    <n v="2016"/>
    <s v="SUB"/>
    <s v="Coal"/>
    <n v="17481"/>
    <n v="17.835999999999999"/>
    <n v="311791.11599999998"/>
    <n v="0.2"/>
    <n v="4"/>
    <n v="69924"/>
    <x v="0"/>
  </r>
  <r>
    <n v="2016"/>
    <s v="SUB"/>
    <s v="Coal"/>
    <n v="17629"/>
    <n v="17.66"/>
    <n v="311328.14"/>
    <n v="0.19"/>
    <n v="4.4000000000000004"/>
    <n v="77567.600000000006"/>
    <x v="0"/>
  </r>
  <r>
    <n v="2016"/>
    <s v="BIT"/>
    <s v="Coal"/>
    <n v="15063"/>
    <n v="26.047000000000001"/>
    <n v="392345.96100000001"/>
    <n v="0.87"/>
    <n v="9.6"/>
    <n v="144604.79999999999"/>
    <x v="0"/>
  </r>
  <r>
    <n v="2016"/>
    <s v="BIT"/>
    <s v="Coal"/>
    <n v="105440"/>
    <n v="18.2"/>
    <n v="1919008"/>
    <n v="0.74"/>
    <n v="14.9"/>
    <n v="1571056"/>
    <x v="0"/>
  </r>
  <r>
    <n v="2016"/>
    <s v="LIG"/>
    <s v="Coal"/>
    <n v="400141"/>
    <n v="12.884"/>
    <n v="5155416.6440000003"/>
    <n v="0.8"/>
    <n v="15.61"/>
    <n v="6246201.0099999998"/>
    <x v="1"/>
  </r>
  <r>
    <n v="2016"/>
    <s v="SUB"/>
    <s v="Coal"/>
    <n v="41419"/>
    <n v="17.45"/>
    <n v="722761.54999999993"/>
    <n v="0.21"/>
    <n v="4.5"/>
    <n v="186385.5"/>
    <x v="0"/>
  </r>
  <r>
    <n v="2016"/>
    <s v="SUB"/>
    <s v="Coal"/>
    <n v="81435"/>
    <n v="16.72"/>
    <n v="1361593.2"/>
    <n v="0.3"/>
    <n v="6.1"/>
    <n v="496753.5"/>
    <x v="0"/>
  </r>
  <r>
    <n v="2016"/>
    <s v="SUB"/>
    <s v="Coal"/>
    <n v="13591"/>
    <n v="17.428000000000001"/>
    <n v="236863.948"/>
    <n v="0.21"/>
    <n v="5.3"/>
    <n v="72032.3"/>
    <x v="0"/>
  </r>
  <r>
    <n v="2016"/>
    <s v="SUB"/>
    <s v="Coal"/>
    <n v="27824"/>
    <n v="16.731999999999999"/>
    <n v="465551.16800000001"/>
    <n v="0.3"/>
    <n v="6.3"/>
    <n v="175291.19999999998"/>
    <x v="0"/>
  </r>
  <r>
    <n v="2016"/>
    <s v="SUB"/>
    <s v="Coal"/>
    <n v="13910"/>
    <n v="17.866"/>
    <n v="248516.06"/>
    <n v="0.25"/>
    <n v="5.3"/>
    <n v="73723"/>
    <x v="0"/>
  </r>
  <r>
    <n v="2016"/>
    <s v="SUB"/>
    <s v="Coal"/>
    <n v="41381"/>
    <n v="16.768000000000001"/>
    <n v="693876.60800000001"/>
    <n v="0.28999999999999998"/>
    <n v="5.9"/>
    <n v="244147.90000000002"/>
    <x v="0"/>
  </r>
  <r>
    <n v="2016"/>
    <s v="SUB"/>
    <s v="Coal"/>
    <n v="59430"/>
    <n v="17.96"/>
    <n v="1067362.8"/>
    <n v="0.24"/>
    <n v="4.5999999999999996"/>
    <n v="273378"/>
    <x v="0"/>
  </r>
  <r>
    <n v="2016"/>
    <s v="SUB"/>
    <s v="Coal"/>
    <n v="68456"/>
    <n v="16.78"/>
    <n v="1148691.6800000002"/>
    <n v="0.3"/>
    <n v="5.9"/>
    <n v="403890.4"/>
    <x v="0"/>
  </r>
  <r>
    <n v="2016"/>
    <s v="BIT"/>
    <s v="Coal"/>
    <n v="11185"/>
    <n v="23.634"/>
    <n v="264346.28999999998"/>
    <n v="0.78"/>
    <n v="13.3"/>
    <n v="148760.5"/>
    <x v="0"/>
  </r>
  <r>
    <n v="2016"/>
    <s v="BIT"/>
    <s v="Coal"/>
    <n v="11951"/>
    <n v="24.436"/>
    <n v="292034.636"/>
    <n v="0.76"/>
    <n v="11.2"/>
    <n v="133851.19999999998"/>
    <x v="0"/>
  </r>
  <r>
    <n v="2016"/>
    <s v="BIT"/>
    <s v="Coal"/>
    <n v="23296"/>
    <n v="25.948"/>
    <n v="604484.60800000001"/>
    <n v="2.33"/>
    <n v="7.5"/>
    <n v="174720"/>
    <x v="0"/>
  </r>
  <r>
    <n v="2016"/>
    <s v="BIT"/>
    <s v="Coal"/>
    <n v="11487"/>
    <n v="25.774000000000001"/>
    <n v="296065.93800000002"/>
    <n v="3.23"/>
    <n v="8.4"/>
    <n v="96490.8"/>
    <x v="0"/>
  </r>
  <r>
    <n v="2016"/>
    <s v="SUB"/>
    <s v="Coal"/>
    <n v="200632"/>
    <n v="18.745999999999999"/>
    <n v="3761047.4719999996"/>
    <n v="0.5"/>
    <n v="10.1"/>
    <n v="2026383.2"/>
    <x v="0"/>
  </r>
  <r>
    <n v="2016"/>
    <s v="SUB"/>
    <s v="Coal"/>
    <n v="266139"/>
    <n v="18.143999999999998"/>
    <n v="4828826.0159999998"/>
    <n v="0.59"/>
    <n v="12.5"/>
    <n v="3326737.5"/>
    <x v="0"/>
  </r>
  <r>
    <n v="2016"/>
    <s v="SUB"/>
    <s v="Coal"/>
    <n v="166644"/>
    <n v="18.143999999999998"/>
    <n v="3023588.7359999996"/>
    <n v="0.59"/>
    <n v="12.5"/>
    <n v="2083050"/>
    <x v="0"/>
  </r>
  <r>
    <n v="2016"/>
    <s v="BIT"/>
    <s v="Coal"/>
    <n v="37736"/>
    <n v="23.731999999999999"/>
    <n v="895550.75199999998"/>
    <n v="0.65"/>
    <n v="12.6"/>
    <n v="475473.6"/>
    <x v="0"/>
  </r>
  <r>
    <n v="2016"/>
    <s v="BIT"/>
    <s v="Coal"/>
    <n v="859"/>
    <n v="23.108000000000001"/>
    <n v="19849.772000000001"/>
    <n v="0.88"/>
    <n v="12.8"/>
    <n v="10995.2"/>
    <x v="0"/>
  </r>
  <r>
    <n v="2016"/>
    <s v="BIT"/>
    <s v="Coal"/>
    <n v="22894"/>
    <n v="24.033999999999999"/>
    <n v="550234.39599999995"/>
    <n v="0.89"/>
    <n v="11.3"/>
    <n v="258702.2"/>
    <x v="0"/>
  </r>
  <r>
    <n v="2016"/>
    <s v="BIT"/>
    <s v="Coal"/>
    <n v="39250"/>
    <n v="23.762"/>
    <n v="932658.5"/>
    <n v="0.65"/>
    <n v="12.4"/>
    <n v="486700"/>
    <x v="0"/>
  </r>
  <r>
    <n v="2016"/>
    <s v="BIT"/>
    <s v="Coal"/>
    <n v="53659"/>
    <n v="18.742999999999999"/>
    <n v="1005730.6369999999"/>
    <n v="0.36"/>
    <n v="15.1"/>
    <n v="810250.9"/>
    <x v="0"/>
  </r>
  <r>
    <n v="2016"/>
    <s v="BIT"/>
    <s v="Coal"/>
    <n v="38263"/>
    <n v="23.321999999999999"/>
    <n v="892369.68599999999"/>
    <n v="0.49"/>
    <n v="9.9"/>
    <n v="378803.7"/>
    <x v="0"/>
  </r>
  <r>
    <n v="2016"/>
    <s v="BIT"/>
    <s v="Coal"/>
    <n v="14413"/>
    <n v="24.872"/>
    <n v="358480.136"/>
    <n v="3.05"/>
    <n v="9.34"/>
    <n v="134617.41999999998"/>
    <x v="0"/>
  </r>
  <r>
    <n v="2016"/>
    <s v="BIT"/>
    <s v="Coal"/>
    <n v="14413"/>
    <n v="24.872"/>
    <n v="358480.136"/>
    <n v="3.05"/>
    <n v="9.34"/>
    <n v="134617.41999999998"/>
    <x v="0"/>
  </r>
  <r>
    <n v="2016"/>
    <s v="BIT"/>
    <s v="Coal"/>
    <n v="344212"/>
    <n v="24.89"/>
    <n v="8567436.6799999997"/>
    <n v="3.89"/>
    <n v="9.01"/>
    <n v="3101350.12"/>
    <x v="0"/>
  </r>
  <r>
    <n v="2016"/>
    <s v="BIT"/>
    <s v="Coal"/>
    <n v="85240"/>
    <n v="26.062000000000001"/>
    <n v="2221524.88"/>
    <n v="3.08"/>
    <n v="8.18"/>
    <n v="697263.2"/>
    <x v="0"/>
  </r>
  <r>
    <n v="2016"/>
    <s v="BIT"/>
    <s v="Coal"/>
    <n v="10056"/>
    <n v="24.712"/>
    <n v="248503.872"/>
    <n v="4.05"/>
    <n v="8.98"/>
    <n v="90302.88"/>
    <x v="0"/>
  </r>
  <r>
    <n v="2016"/>
    <s v="BIT"/>
    <s v="Coal"/>
    <n v="15845"/>
    <n v="24.754000000000001"/>
    <n v="392227.13"/>
    <n v="3.89"/>
    <n v="9.2200000000000006"/>
    <n v="146090.90000000002"/>
    <x v="0"/>
  </r>
  <r>
    <n v="2016"/>
    <s v="SUB"/>
    <s v="Coal"/>
    <n v="58585"/>
    <n v="17.553000000000001"/>
    <n v="1028342.505"/>
    <n v="0.21"/>
    <n v="4.5"/>
    <n v="263632.5"/>
    <x v="0"/>
  </r>
  <r>
    <n v="2016"/>
    <s v="SUB"/>
    <s v="Coal"/>
    <n v="14561"/>
    <n v="17.832000000000001"/>
    <n v="259651.75200000001"/>
    <n v="0.35"/>
    <n v="5.0999999999999996"/>
    <n v="74261.099999999991"/>
    <x v="0"/>
  </r>
  <r>
    <n v="2016"/>
    <s v="LIG"/>
    <s v="Coal"/>
    <n v="231971"/>
    <n v="13.778"/>
    <n v="3196096.4380000001"/>
    <n v="0.82"/>
    <n v="9.6999999999999993"/>
    <n v="2250118.6999999997"/>
    <x v="1"/>
  </r>
  <r>
    <n v="2016"/>
    <s v="SUB"/>
    <s v="Coal"/>
    <n v="59487"/>
    <n v="17.79"/>
    <n v="1058273.73"/>
    <n v="0.21"/>
    <n v="4.2"/>
    <n v="249845.40000000002"/>
    <x v="0"/>
  </r>
  <r>
    <n v="2016"/>
    <s v="SUB"/>
    <s v="Coal"/>
    <n v="188055"/>
    <n v="18.559999999999999"/>
    <n v="3490300.8"/>
    <n v="1.02"/>
    <n v="14.9"/>
    <n v="2802019.5"/>
    <x v="0"/>
  </r>
  <r>
    <n v="2016"/>
    <s v="SUB"/>
    <s v="Coal"/>
    <n v="120054"/>
    <n v="17.87"/>
    <n v="2145364.98"/>
    <n v="0.19"/>
    <n v="4.2"/>
    <n v="504226.80000000005"/>
    <x v="0"/>
  </r>
  <r>
    <n v="2016"/>
    <s v="SUB"/>
    <s v="Coal"/>
    <n v="15109"/>
    <n v="17.77"/>
    <n v="268486.93"/>
    <n v="0.24"/>
    <n v="5.3"/>
    <n v="80077.7"/>
    <x v="0"/>
  </r>
  <r>
    <n v="2016"/>
    <s v="BIT"/>
    <s v="Coal"/>
    <n v="31845"/>
    <n v="26.03"/>
    <n v="828925.35000000009"/>
    <n v="2.96"/>
    <n v="8.1"/>
    <n v="257944.5"/>
    <x v="0"/>
  </r>
  <r>
    <n v="2016"/>
    <s v="BIT"/>
    <s v="Coal"/>
    <n v="12247"/>
    <n v="25.26"/>
    <n v="309359.22000000003"/>
    <n v="3.05"/>
    <n v="9.1"/>
    <n v="111447.7"/>
    <x v="0"/>
  </r>
  <r>
    <n v="2016"/>
    <s v="BIT"/>
    <s v="Coal"/>
    <n v="22736"/>
    <n v="25.31"/>
    <n v="575448.15999999992"/>
    <n v="3.69"/>
    <n v="9.8000000000000007"/>
    <n v="222812.80000000002"/>
    <x v="0"/>
  </r>
  <r>
    <n v="2016"/>
    <s v="BIT"/>
    <s v="Coal"/>
    <n v="3454"/>
    <n v="22.966000000000001"/>
    <n v="79324.563999999998"/>
    <n v="3"/>
    <n v="8.3000000000000007"/>
    <n v="28668.2"/>
    <x v="0"/>
  </r>
  <r>
    <n v="2016"/>
    <s v="BIT"/>
    <s v="Coal"/>
    <n v="8281"/>
    <n v="22.335999999999999"/>
    <n v="184964.416"/>
    <n v="2.91"/>
    <n v="8.4"/>
    <n v="69560.400000000009"/>
    <x v="0"/>
  </r>
  <r>
    <n v="2016"/>
    <s v="BIT"/>
    <s v="Coal"/>
    <n v="25409"/>
    <n v="22.222000000000001"/>
    <n v="564638.79800000007"/>
    <n v="3.07"/>
    <n v="9.1"/>
    <n v="231221.9"/>
    <x v="0"/>
  </r>
  <r>
    <n v="2016"/>
    <s v="BIT"/>
    <s v="Coal"/>
    <n v="17953"/>
    <n v="23.82"/>
    <n v="427640.46"/>
    <n v="2.66"/>
    <n v="8.1999999999999993"/>
    <n v="147214.59999999998"/>
    <x v="0"/>
  </r>
  <r>
    <n v="2016"/>
    <s v="BIT"/>
    <s v="Coal"/>
    <n v="25345"/>
    <n v="23.748000000000001"/>
    <n v="601893.06000000006"/>
    <n v="2.63"/>
    <n v="8.3000000000000007"/>
    <n v="210363.50000000003"/>
    <x v="0"/>
  </r>
  <r>
    <n v="2016"/>
    <s v="BIT"/>
    <s v="Coal"/>
    <n v="10221"/>
    <n v="22.786000000000001"/>
    <n v="232895.70600000001"/>
    <n v="2.89"/>
    <n v="8.3000000000000007"/>
    <n v="84834.3"/>
    <x v="0"/>
  </r>
  <r>
    <n v="2016"/>
    <s v="BIT"/>
    <s v="Coal"/>
    <n v="56469"/>
    <n v="22.245999999999999"/>
    <n v="1256209.3739999998"/>
    <n v="3.07"/>
    <n v="9.1"/>
    <n v="513867.89999999997"/>
    <x v="0"/>
  </r>
  <r>
    <n v="2016"/>
    <s v="SUB"/>
    <s v="Coal"/>
    <n v="15936"/>
    <n v="17.968"/>
    <n v="286338.04800000001"/>
    <n v="0.28000000000000003"/>
    <n v="4.9000000000000004"/>
    <n v="78086.400000000009"/>
    <x v="0"/>
  </r>
  <r>
    <n v="2016"/>
    <s v="SUB"/>
    <s v="Coal"/>
    <n v="47832"/>
    <n v="17.872"/>
    <n v="854853.50399999996"/>
    <n v="0.24"/>
    <n v="4.9000000000000004"/>
    <n v="234376.80000000002"/>
    <x v="0"/>
  </r>
  <r>
    <n v="2016"/>
    <s v="SUB"/>
    <s v="Coal"/>
    <n v="15863"/>
    <n v="17.474"/>
    <n v="277190.06199999998"/>
    <n v="0.32"/>
    <n v="5.5"/>
    <n v="87246.5"/>
    <x v="0"/>
  </r>
  <r>
    <n v="2016"/>
    <s v="SUB"/>
    <s v="Coal"/>
    <n v="252565"/>
    <n v="17.591999999999999"/>
    <n v="4443123.4799999995"/>
    <n v="0.2"/>
    <n v="4.4000000000000004"/>
    <n v="1111286"/>
    <x v="0"/>
  </r>
  <r>
    <n v="2016"/>
    <s v="SUB"/>
    <s v="Coal"/>
    <n v="110900"/>
    <n v="17.64"/>
    <n v="1956276"/>
    <n v="0.35"/>
    <n v="5.3"/>
    <n v="587770"/>
    <x v="0"/>
  </r>
  <r>
    <n v="2016"/>
    <s v="SUB"/>
    <s v="Coal"/>
    <n v="79697"/>
    <n v="17.776"/>
    <n v="1416693.872"/>
    <n v="0.25"/>
    <n v="5.4"/>
    <n v="430363.80000000005"/>
    <x v="0"/>
  </r>
  <r>
    <n v="2016"/>
    <s v="BIT"/>
    <s v="Coal"/>
    <n v="141682"/>
    <n v="25.062000000000001"/>
    <n v="3550834.284"/>
    <n v="3.05"/>
    <n v="6.4"/>
    <n v="906764.80000000005"/>
    <x v="0"/>
  </r>
  <r>
    <n v="2016"/>
    <s v="SUB"/>
    <s v="Coal"/>
    <n v="159075"/>
    <n v="17.594000000000001"/>
    <n v="2798765.5500000003"/>
    <n v="0.33"/>
    <n v="5.5"/>
    <n v="874912.5"/>
    <x v="0"/>
  </r>
  <r>
    <n v="2016"/>
    <s v="SUB"/>
    <s v="Coal"/>
    <n v="16424"/>
    <n v="17.922000000000001"/>
    <n v="294350.92800000001"/>
    <n v="0.21"/>
    <n v="4.8"/>
    <n v="78835.199999999997"/>
    <x v="0"/>
  </r>
  <r>
    <n v="2016"/>
    <s v="SUB"/>
    <s v="Coal"/>
    <n v="15999"/>
    <n v="17.646000000000001"/>
    <n v="282318.35399999999"/>
    <n v="0.27"/>
    <n v="5.8"/>
    <n v="92794.2"/>
    <x v="0"/>
  </r>
  <r>
    <n v="2016"/>
    <s v="SUB"/>
    <s v="Coal"/>
    <n v="15896"/>
    <n v="17.873999999999999"/>
    <n v="284125.10399999999"/>
    <n v="0.28999999999999998"/>
    <n v="5.0999999999999996"/>
    <n v="81069.599999999991"/>
    <x v="0"/>
  </r>
  <r>
    <n v="2016"/>
    <s v="SUB"/>
    <s v="Coal"/>
    <n v="58733"/>
    <n v="18.885999999999999"/>
    <n v="1109231.4379999998"/>
    <n v="0.32"/>
    <n v="3.9"/>
    <n v="229058.69999999998"/>
    <x v="0"/>
  </r>
  <r>
    <n v="2016"/>
    <s v="SUB"/>
    <s v="Coal"/>
    <n v="103044"/>
    <n v="18.852"/>
    <n v="1942585.4880000001"/>
    <n v="0.35"/>
    <n v="4.2"/>
    <n v="432784.80000000005"/>
    <x v="0"/>
  </r>
  <r>
    <n v="2016"/>
    <s v="SUB"/>
    <s v="Coal"/>
    <n v="77850"/>
    <n v="18.876000000000001"/>
    <n v="1469496.6"/>
    <n v="0.3"/>
    <n v="4"/>
    <n v="311400"/>
    <x v="0"/>
  </r>
  <r>
    <n v="2016"/>
    <s v="SUB"/>
    <s v="Coal"/>
    <n v="154406"/>
    <n v="19.140999999999998"/>
    <n v="2955485.2459999998"/>
    <n v="0.37"/>
    <n v="4.5999999999999996"/>
    <n v="710267.6"/>
    <x v="0"/>
  </r>
  <r>
    <n v="2016"/>
    <s v="BIT"/>
    <s v="Coal"/>
    <n v="6897"/>
    <n v="22.88"/>
    <n v="157803.35999999999"/>
    <n v="2.76"/>
    <n v="14.2"/>
    <n v="97937.4"/>
    <x v="0"/>
  </r>
  <r>
    <n v="2016"/>
    <s v="WC"/>
    <s v="Coal"/>
    <n v="1943"/>
    <n v="15.268000000000001"/>
    <n v="29665.724000000002"/>
    <n v="1.43"/>
    <n v="26.4"/>
    <n v="51295.199999999997"/>
    <x v="0"/>
  </r>
  <r>
    <n v="2016"/>
    <s v="BIT"/>
    <s v="Coal"/>
    <n v="33270"/>
    <n v="25.402000000000001"/>
    <n v="845124.54"/>
    <n v="2.9"/>
    <n v="8.4"/>
    <n v="279468"/>
    <x v="0"/>
  </r>
  <r>
    <n v="2016"/>
    <s v="BIT"/>
    <s v="Coal"/>
    <n v="2181"/>
    <n v="22.63"/>
    <n v="49356.03"/>
    <n v="2.99"/>
    <n v="16.399999999999999"/>
    <n v="35768.399999999994"/>
    <x v="0"/>
  </r>
  <r>
    <n v="2016"/>
    <s v="BIT"/>
    <s v="Coal"/>
    <n v="135146"/>
    <n v="25.891999999999999"/>
    <n v="3499200.2319999998"/>
    <n v="2.38"/>
    <n v="7.6"/>
    <n v="1027109.6"/>
    <x v="0"/>
  </r>
  <r>
    <n v="2016"/>
    <s v="BIT"/>
    <s v="Coal"/>
    <n v="15004"/>
    <n v="25.821999999999999"/>
    <n v="387433.288"/>
    <n v="2.89"/>
    <n v="8.1"/>
    <n v="121532.4"/>
    <x v="0"/>
  </r>
  <r>
    <n v="2016"/>
    <s v="BIT"/>
    <s v="Coal"/>
    <n v="11526"/>
    <n v="23.315999999999999"/>
    <n v="268740.21600000001"/>
    <n v="2.34"/>
    <n v="14.5"/>
    <n v="167127"/>
    <x v="0"/>
  </r>
  <r>
    <n v="2016"/>
    <s v="BIT"/>
    <s v="Coal"/>
    <n v="135330"/>
    <n v="26.088000000000001"/>
    <n v="3530489.04"/>
    <n v="2.71"/>
    <n v="7.8"/>
    <n v="1055574"/>
    <x v="0"/>
  </r>
  <r>
    <n v="2016"/>
    <s v="BIT"/>
    <s v="Coal"/>
    <n v="4298"/>
    <n v="23.431999999999999"/>
    <n v="100710.73599999999"/>
    <n v="2.04"/>
    <n v="12.8"/>
    <n v="55014.400000000001"/>
    <x v="0"/>
  </r>
  <r>
    <n v="2016"/>
    <s v="WC"/>
    <s v="Coal"/>
    <n v="4068"/>
    <n v="16.95"/>
    <n v="68952.599999999991"/>
    <n v="1.71"/>
    <n v="22.9"/>
    <n v="93157.2"/>
    <x v="0"/>
  </r>
  <r>
    <n v="2016"/>
    <s v="BIT"/>
    <s v="Coal"/>
    <n v="10510"/>
    <n v="21.95"/>
    <n v="230694.5"/>
    <n v="1.61"/>
    <n v="17.600000000000001"/>
    <n v="184976.00000000003"/>
    <x v="0"/>
  </r>
  <r>
    <n v="2016"/>
    <s v="BIT"/>
    <s v="Coal"/>
    <n v="16155"/>
    <n v="21.661999999999999"/>
    <n v="349949.61"/>
    <n v="2.1800000000000002"/>
    <n v="17.100000000000001"/>
    <n v="276250.5"/>
    <x v="0"/>
  </r>
  <r>
    <n v="2016"/>
    <s v="WC"/>
    <s v="Coal"/>
    <n v="897"/>
    <n v="15.834"/>
    <n v="14203.098"/>
    <n v="0.92"/>
    <n v="24.3"/>
    <n v="21797.100000000002"/>
    <x v="0"/>
  </r>
  <r>
    <n v="2016"/>
    <s v="BIT"/>
    <s v="Coal"/>
    <n v="28165"/>
    <n v="25.648"/>
    <n v="722375.92"/>
    <n v="2.87"/>
    <n v="8.5"/>
    <n v="239402.5"/>
    <x v="0"/>
  </r>
  <r>
    <n v="2016"/>
    <s v="BIT"/>
    <s v="Coal"/>
    <n v="16113"/>
    <n v="23.757999999999999"/>
    <n v="382812.65399999998"/>
    <n v="2.19"/>
    <n v="13.9"/>
    <n v="223970.7"/>
    <x v="0"/>
  </r>
  <r>
    <n v="2016"/>
    <s v="BIT"/>
    <s v="Coal"/>
    <n v="1809"/>
    <n v="23.914000000000001"/>
    <n v="43260.425999999999"/>
    <n v="2.46"/>
    <n v="12.5"/>
    <n v="22612.5"/>
    <x v="0"/>
  </r>
  <r>
    <n v="2016"/>
    <s v="BIT"/>
    <s v="Coal"/>
    <n v="6562"/>
    <n v="22.914000000000001"/>
    <n v="150361.66800000001"/>
    <n v="2.52"/>
    <n v="17.600000000000001"/>
    <n v="115491.20000000001"/>
    <x v="0"/>
  </r>
  <r>
    <n v="2016"/>
    <s v="BIT"/>
    <s v="Coal"/>
    <n v="3910"/>
    <n v="16.57"/>
    <n v="64788.700000000004"/>
    <n v="1.04"/>
    <n v="21.6"/>
    <n v="84456"/>
    <x v="0"/>
  </r>
  <r>
    <n v="2016"/>
    <s v="BIT"/>
    <s v="Coal"/>
    <n v="14761"/>
    <n v="25.946000000000002"/>
    <n v="382988.90600000002"/>
    <n v="2.02"/>
    <n v="7.5"/>
    <n v="110707.5"/>
    <x v="0"/>
  </r>
  <r>
    <n v="2016"/>
    <s v="BIT"/>
    <s v="Coal"/>
    <n v="6952"/>
    <n v="23.852"/>
    <n v="165819.10399999999"/>
    <n v="2.36"/>
    <n v="15.2"/>
    <n v="105670.39999999999"/>
    <x v="0"/>
  </r>
  <r>
    <n v="2016"/>
    <s v="BIT"/>
    <s v="Coal"/>
    <n v="149937"/>
    <n v="26.1"/>
    <n v="3913355.7"/>
    <n v="2.68"/>
    <n v="7.8"/>
    <n v="1169508.5999999999"/>
    <x v="0"/>
  </r>
  <r>
    <n v="2016"/>
    <s v="BIT"/>
    <s v="Coal"/>
    <n v="74250"/>
    <n v="25.8"/>
    <n v="1915650"/>
    <n v="2.44"/>
    <n v="7.7"/>
    <n v="571725"/>
    <x v="0"/>
  </r>
  <r>
    <n v="2016"/>
    <s v="WC"/>
    <s v="Coal"/>
    <n v="1969"/>
    <n v="17.597999999999999"/>
    <n v="34650.462"/>
    <n v="0.8"/>
    <n v="9.9"/>
    <n v="19493.100000000002"/>
    <x v="0"/>
  </r>
  <r>
    <n v="2016"/>
    <s v="BIT"/>
    <s v="Coal"/>
    <n v="30293"/>
    <n v="25.736000000000001"/>
    <n v="779620.64800000004"/>
    <n v="2.4500000000000002"/>
    <n v="7.9"/>
    <n v="239314.7"/>
    <x v="0"/>
  </r>
  <r>
    <n v="2016"/>
    <s v="BIT"/>
    <s v="Coal"/>
    <n v="3269"/>
    <n v="23.198"/>
    <n v="75834.262000000002"/>
    <n v="0.52"/>
    <n v="16.600000000000001"/>
    <n v="54265.4"/>
    <x v="0"/>
  </r>
  <r>
    <n v="2016"/>
    <s v="BIT"/>
    <s v="Coal"/>
    <n v="3254"/>
    <n v="21.91"/>
    <n v="71295.14"/>
    <n v="0.85"/>
    <n v="16.5"/>
    <n v="53691"/>
    <x v="0"/>
  </r>
  <r>
    <n v="2016"/>
    <s v="SUB"/>
    <s v="Coal"/>
    <n v="32392"/>
    <n v="17.545999999999999"/>
    <n v="568350.03200000001"/>
    <n v="0.37"/>
    <n v="5.26"/>
    <n v="170381.91999999998"/>
    <x v="0"/>
  </r>
  <r>
    <n v="2016"/>
    <s v="SUB"/>
    <s v="Coal"/>
    <n v="394285"/>
    <n v="17.542000000000002"/>
    <n v="6916547.4700000007"/>
    <n v="0.2"/>
    <n v="4.38"/>
    <n v="1726968.3"/>
    <x v="0"/>
  </r>
  <r>
    <n v="2016"/>
    <s v="SUB"/>
    <s v="Coal"/>
    <n v="122"/>
    <n v="17.100000000000001"/>
    <n v="2086.2000000000003"/>
    <n v="0.27"/>
    <n v="4.4800000000000004"/>
    <n v="546.56000000000006"/>
    <x v="0"/>
  </r>
  <r>
    <n v="2016"/>
    <s v="SUB"/>
    <s v="Coal"/>
    <n v="47765"/>
    <n v="17.744"/>
    <n v="847542.16"/>
    <n v="0.35"/>
    <n v="5.5"/>
    <n v="262707.5"/>
    <x v="0"/>
  </r>
  <r>
    <n v="2016"/>
    <s v="BIT"/>
    <s v="Coal"/>
    <n v="500"/>
    <n v="25"/>
    <n v="12500"/>
    <n v="0.94"/>
    <n v="7.2"/>
    <n v="3600"/>
    <x v="0"/>
  </r>
  <r>
    <n v="2016"/>
    <s v="BIT"/>
    <s v="Coal"/>
    <n v="8083"/>
    <n v="25.93"/>
    <n v="209592.19"/>
    <n v="0.62"/>
    <n v="8.9"/>
    <n v="71938.7"/>
    <x v="0"/>
  </r>
  <r>
    <n v="2016"/>
    <s v="BIT"/>
    <s v="Coal"/>
    <n v="8171"/>
    <n v="26.11"/>
    <n v="213344.81"/>
    <n v="2.2400000000000002"/>
    <n v="8.4"/>
    <n v="68636.400000000009"/>
    <x v="0"/>
  </r>
  <r>
    <n v="2016"/>
    <s v="BIT"/>
    <s v="Coal"/>
    <n v="11785"/>
    <n v="25.93"/>
    <n v="305585.05"/>
    <n v="2.33"/>
    <n v="6.5"/>
    <n v="76602.5"/>
    <x v="0"/>
  </r>
  <r>
    <n v="2016"/>
    <s v="BIT"/>
    <s v="Coal"/>
    <n v="12286"/>
    <n v="27.88"/>
    <n v="342533.68"/>
    <n v="0.71"/>
    <n v="5.2"/>
    <n v="63887.200000000004"/>
    <x v="0"/>
  </r>
  <r>
    <n v="2016"/>
    <s v="WC"/>
    <s v="Coal"/>
    <n v="7094"/>
    <n v="8.4600000000000009"/>
    <n v="60015.240000000005"/>
    <n v="2.62"/>
    <n v="53.4"/>
    <n v="378819.6"/>
    <x v="0"/>
  </r>
  <r>
    <n v="2016"/>
    <s v="WC"/>
    <s v="Coal"/>
    <n v="6188"/>
    <n v="18.809999999999999"/>
    <n v="116396.28"/>
    <n v="3.21"/>
    <n v="21.2"/>
    <n v="131185.60000000001"/>
    <x v="0"/>
  </r>
  <r>
    <n v="2016"/>
    <s v="WC"/>
    <s v="Coal"/>
    <n v="5887"/>
    <n v="15.26"/>
    <n v="89835.62"/>
    <n v="2.1"/>
    <n v="41.2"/>
    <n v="242544.40000000002"/>
    <x v="0"/>
  </r>
  <r>
    <n v="2016"/>
    <s v="WC"/>
    <s v="Coal"/>
    <n v="5162"/>
    <n v="15.62"/>
    <n v="80630.44"/>
    <n v="1.87"/>
    <n v="25.4"/>
    <n v="131114.79999999999"/>
    <x v="0"/>
  </r>
  <r>
    <n v="2016"/>
    <s v="WC"/>
    <s v="Coal"/>
    <n v="3389"/>
    <n v="15.98"/>
    <n v="54156.22"/>
    <n v="2.2999999999999998"/>
    <n v="33"/>
    <n v="111837"/>
    <x v="0"/>
  </r>
  <r>
    <n v="2016"/>
    <s v="WC"/>
    <s v="Coal"/>
    <n v="420"/>
    <n v="15.33"/>
    <n v="6438.6"/>
    <n v="1.27"/>
    <n v="27.1"/>
    <n v="11382"/>
    <x v="0"/>
  </r>
  <r>
    <n v="2016"/>
    <s v="WC"/>
    <s v="Coal"/>
    <n v="8352"/>
    <n v="15.98"/>
    <n v="133464.95999999999"/>
    <n v="2.2999999999999998"/>
    <n v="33"/>
    <n v="275616"/>
    <x v="0"/>
  </r>
  <r>
    <n v="2016"/>
    <s v="WC"/>
    <s v="Coal"/>
    <n v="5375"/>
    <n v="8.07"/>
    <n v="43376.25"/>
    <n v="1.98"/>
    <n v="25.3"/>
    <n v="135987.5"/>
    <x v="0"/>
  </r>
  <r>
    <n v="2016"/>
    <s v="BIT"/>
    <s v="Coal"/>
    <n v="2967"/>
    <n v="22.98"/>
    <n v="68181.66"/>
    <n v="0.52"/>
    <n v="6.7"/>
    <n v="19878.900000000001"/>
    <x v="0"/>
  </r>
  <r>
    <n v="2016"/>
    <s v="SUB"/>
    <s v="Coal"/>
    <n v="13796"/>
    <n v="17.43"/>
    <n v="240464.28"/>
    <n v="0.27"/>
    <n v="5.2"/>
    <n v="71739.199999999997"/>
    <x v="0"/>
  </r>
  <r>
    <n v="2016"/>
    <s v="SUB"/>
    <s v="Coal"/>
    <n v="15495"/>
    <n v="17.43"/>
    <n v="270077.84999999998"/>
    <n v="0.27"/>
    <n v="5.2"/>
    <n v="80574"/>
    <x v="0"/>
  </r>
  <r>
    <n v="2016"/>
    <s v="BIT"/>
    <s v="Coal"/>
    <n v="8751"/>
    <n v="25.8"/>
    <n v="225775.80000000002"/>
    <n v="1.42"/>
    <n v="6.8"/>
    <n v="59506.799999999996"/>
    <x v="0"/>
  </r>
  <r>
    <n v="2016"/>
    <s v="BIT"/>
    <s v="Coal"/>
    <n v="34216"/>
    <n v="25.77"/>
    <n v="881746.32"/>
    <n v="2.27"/>
    <n v="7.5"/>
    <n v="256620"/>
    <x v="0"/>
  </r>
  <r>
    <n v="2016"/>
    <s v="BIT"/>
    <s v="Coal"/>
    <n v="9687"/>
    <n v="26.87"/>
    <n v="260289.69"/>
    <n v="0.97"/>
    <n v="5.9"/>
    <n v="57153.3"/>
    <x v="0"/>
  </r>
  <r>
    <n v="2016"/>
    <s v="BIT"/>
    <s v="Coal"/>
    <n v="27999"/>
    <n v="20.82"/>
    <n v="582939.18000000005"/>
    <n v="1.82"/>
    <n v="25.7"/>
    <n v="719574.29999999993"/>
    <x v="0"/>
  </r>
  <r>
    <n v="2016"/>
    <s v="BIT"/>
    <s v="Coal"/>
    <n v="490"/>
    <n v="21.94"/>
    <n v="10750.6"/>
    <n v="1.31"/>
    <n v="23.3"/>
    <n v="11417"/>
    <x v="0"/>
  </r>
  <r>
    <n v="2016"/>
    <s v="BIT"/>
    <s v="Coal"/>
    <n v="1378"/>
    <n v="15.87"/>
    <n v="21868.86"/>
    <n v="1.88"/>
    <n v="39.799999999999997"/>
    <n v="54844.399999999994"/>
    <x v="0"/>
  </r>
  <r>
    <n v="2016"/>
    <s v="BIT"/>
    <s v="Coal"/>
    <n v="6590"/>
    <n v="17.73"/>
    <n v="116840.7"/>
    <n v="1.24"/>
    <n v="33.299999999999997"/>
    <n v="219446.99999999997"/>
    <x v="0"/>
  </r>
  <r>
    <n v="2016"/>
    <s v="SUB"/>
    <s v="Coal"/>
    <n v="41597"/>
    <n v="17.149999999999999"/>
    <n v="713388.54999999993"/>
    <n v="0.22"/>
    <n v="4"/>
    <n v="166388"/>
    <x v="0"/>
  </r>
  <r>
    <n v="2016"/>
    <s v="SUB"/>
    <s v="Coal"/>
    <n v="27979"/>
    <n v="17.68"/>
    <n v="494668.72"/>
    <n v="0.3"/>
    <n v="5.5"/>
    <n v="153884.5"/>
    <x v="0"/>
  </r>
  <r>
    <n v="2016"/>
    <s v="SUB"/>
    <s v="Coal"/>
    <n v="62809"/>
    <n v="19.303999999999998"/>
    <n v="1212464.936"/>
    <n v="0.17"/>
    <n v="4.5"/>
    <n v="282640.5"/>
    <x v="0"/>
  </r>
  <r>
    <n v="2016"/>
    <s v="BIT"/>
    <s v="Coal"/>
    <n v="15851"/>
    <n v="21.83"/>
    <n v="346027.32999999996"/>
    <n v="1.22"/>
    <n v="23.9"/>
    <n v="378838.89999999997"/>
    <x v="0"/>
  </r>
  <r>
    <n v="2016"/>
    <s v="BIT"/>
    <s v="Coal"/>
    <n v="15354"/>
    <n v="22.4"/>
    <n v="343929.59999999998"/>
    <n v="1.72"/>
    <n v="21"/>
    <n v="322434"/>
    <x v="0"/>
  </r>
  <r>
    <n v="2016"/>
    <s v="BIT"/>
    <s v="Coal"/>
    <n v="12023"/>
    <n v="22.49"/>
    <n v="270397.26999999996"/>
    <n v="1.75"/>
    <n v="20.8"/>
    <n v="250078.4"/>
    <x v="0"/>
  </r>
  <r>
    <n v="2016"/>
    <s v="BIT"/>
    <s v="Coal"/>
    <n v="3821"/>
    <n v="21.98"/>
    <n v="83985.58"/>
    <n v="1.77"/>
    <n v="20.5"/>
    <n v="78330.5"/>
    <x v="0"/>
  </r>
  <r>
    <n v="2016"/>
    <s v="BIT"/>
    <s v="Coal"/>
    <n v="53699"/>
    <n v="23.032"/>
    <n v="1236795.368"/>
    <n v="0.45"/>
    <n v="10.1"/>
    <n v="542359.9"/>
    <x v="0"/>
  </r>
  <r>
    <n v="2016"/>
    <s v="BIT"/>
    <s v="Coal"/>
    <n v="43907"/>
    <n v="21.8"/>
    <n v="957172.6"/>
    <n v="3.4"/>
    <n v="7.4"/>
    <n v="324911.8"/>
    <x v="0"/>
  </r>
  <r>
    <n v="2016"/>
    <s v="SUB"/>
    <s v="Coal"/>
    <n v="64347"/>
    <n v="17.5"/>
    <n v="1126072.5"/>
    <n v="0.18"/>
    <n v="4.4000000000000004"/>
    <n v="283126.80000000005"/>
    <x v="0"/>
  </r>
  <r>
    <n v="2016"/>
    <s v="BIT"/>
    <s v="Coal"/>
    <n v="97"/>
    <n v="21.7"/>
    <n v="2104.9"/>
    <n v="3.7"/>
    <n v="8.5"/>
    <n v="824.5"/>
    <x v="0"/>
  </r>
  <r>
    <n v="2016"/>
    <s v="BIT"/>
    <s v="Coal"/>
    <n v="17790"/>
    <n v="21.7"/>
    <n v="386043"/>
    <n v="3.7"/>
    <n v="8.5"/>
    <n v="151215"/>
    <x v="0"/>
  </r>
  <r>
    <n v="2016"/>
    <s v="BIT"/>
    <s v="Coal"/>
    <n v="77872"/>
    <n v="21.7"/>
    <n v="1689822.4"/>
    <n v="3.7"/>
    <n v="8.5"/>
    <n v="661912"/>
    <x v="0"/>
  </r>
  <r>
    <n v="2016"/>
    <s v="SUB"/>
    <s v="Coal"/>
    <n v="63707"/>
    <n v="17.399999999999999"/>
    <n v="1108501.7999999998"/>
    <n v="0.8"/>
    <n v="6.5"/>
    <n v="414095.5"/>
    <x v="0"/>
  </r>
  <r>
    <n v="2016"/>
    <s v="BIT"/>
    <s v="Coal"/>
    <n v="6072"/>
    <n v="21.67"/>
    <n v="131580.24000000002"/>
    <n v="1.97"/>
    <n v="20.3"/>
    <n v="123261.6"/>
    <x v="0"/>
  </r>
  <r>
    <n v="2016"/>
    <s v="BIT"/>
    <s v="Coal"/>
    <n v="11759"/>
    <n v="21.75"/>
    <n v="255758.25"/>
    <n v="1.58"/>
    <n v="21"/>
    <n v="246939"/>
    <x v="0"/>
  </r>
  <r>
    <n v="2016"/>
    <s v="BIT"/>
    <s v="Coal"/>
    <n v="3026"/>
    <n v="19.96"/>
    <n v="60398.96"/>
    <n v="1.64"/>
    <n v="25.4"/>
    <n v="76860.399999999994"/>
    <x v="0"/>
  </r>
  <r>
    <n v="2016"/>
    <s v="BIT"/>
    <s v="Coal"/>
    <n v="225"/>
    <n v="26.4"/>
    <n v="5940"/>
    <n v="0.84"/>
    <n v="13"/>
    <n v="2925"/>
    <x v="0"/>
  </r>
  <r>
    <n v="2016"/>
    <s v="BIT"/>
    <s v="Coal"/>
    <n v="1896"/>
    <n v="25.24"/>
    <n v="47855.039999999994"/>
    <n v="0.79"/>
    <n v="8.3000000000000007"/>
    <n v="15736.800000000001"/>
    <x v="0"/>
  </r>
  <r>
    <n v="2016"/>
    <s v="BIT"/>
    <s v="Coal"/>
    <n v="9328"/>
    <n v="25.83"/>
    <n v="240942.24"/>
    <n v="0.97"/>
    <n v="9"/>
    <n v="83952"/>
    <x v="0"/>
  </r>
  <r>
    <n v="2016"/>
    <s v="BIT"/>
    <s v="Coal"/>
    <n v="33946"/>
    <n v="26.88"/>
    <n v="912468.47999999998"/>
    <n v="0.71"/>
    <n v="6.5"/>
    <n v="220649"/>
    <x v="0"/>
  </r>
  <r>
    <n v="2016"/>
    <s v="BIT"/>
    <s v="Coal"/>
    <n v="12942"/>
    <n v="26.09"/>
    <n v="337656.77999999997"/>
    <n v="0.66"/>
    <n v="8"/>
    <n v="103536"/>
    <x v="0"/>
  </r>
  <r>
    <n v="2016"/>
    <s v="BIT"/>
    <s v="Coal"/>
    <n v="10382"/>
    <n v="26.42"/>
    <n v="274292.44"/>
    <n v="0.94"/>
    <n v="6.6"/>
    <n v="68521.2"/>
    <x v="0"/>
  </r>
  <r>
    <n v="2016"/>
    <s v="BIT"/>
    <s v="Coal"/>
    <n v="8839"/>
    <n v="27.27"/>
    <n v="241039.53"/>
    <n v="0.97"/>
    <n v="9.1999999999999993"/>
    <n v="81318.799999999988"/>
    <x v="0"/>
  </r>
  <r>
    <n v="2016"/>
    <s v="BIT"/>
    <s v="Coal"/>
    <n v="3713"/>
    <n v="24.8"/>
    <n v="92082.400000000009"/>
    <n v="0.75"/>
    <n v="6.5"/>
    <n v="24134.5"/>
    <x v="0"/>
  </r>
  <r>
    <n v="2016"/>
    <s v="BIT"/>
    <s v="Coal"/>
    <n v="18141"/>
    <n v="25.52"/>
    <n v="462958.32"/>
    <n v="2.48"/>
    <n v="7.6"/>
    <n v="137871.6"/>
    <x v="0"/>
  </r>
  <r>
    <n v="2016"/>
    <s v="BIT"/>
    <s v="Coal"/>
    <n v="24900"/>
    <n v="26"/>
    <n v="647400"/>
    <n v="0.64"/>
    <n v="7.1"/>
    <n v="176790"/>
    <x v="0"/>
  </r>
  <r>
    <n v="2016"/>
    <s v="BIT"/>
    <s v="Coal"/>
    <n v="9420"/>
    <n v="22.69"/>
    <n v="213739.80000000002"/>
    <n v="3.05"/>
    <n v="12"/>
    <n v="113040"/>
    <x v="0"/>
  </r>
  <r>
    <n v="2016"/>
    <s v="BIT"/>
    <s v="Coal"/>
    <n v="11194"/>
    <n v="25.93"/>
    <n v="290260.42"/>
    <n v="0.85"/>
    <n v="7.6"/>
    <n v="85074.4"/>
    <x v="0"/>
  </r>
  <r>
    <n v="2016"/>
    <s v="BIT"/>
    <s v="Coal"/>
    <n v="11029"/>
    <n v="25.52"/>
    <n v="281460.08"/>
    <n v="0.71"/>
    <n v="7.8"/>
    <n v="86026.2"/>
    <x v="0"/>
  </r>
  <r>
    <n v="2016"/>
    <s v="BIT"/>
    <s v="Coal"/>
    <n v="3385"/>
    <n v="25.064"/>
    <n v="84841.64"/>
    <n v="1.3"/>
    <n v="10.8"/>
    <n v="36558"/>
    <x v="0"/>
  </r>
  <r>
    <n v="2016"/>
    <s v="BIT"/>
    <s v="Coal"/>
    <n v="3197"/>
    <n v="24.684000000000001"/>
    <n v="78914.748000000007"/>
    <n v="1.1000000000000001"/>
    <n v="9.3000000000000007"/>
    <n v="29732.100000000002"/>
    <x v="0"/>
  </r>
  <r>
    <n v="2016"/>
    <s v="BIT"/>
    <s v="Coal"/>
    <n v="3182"/>
    <n v="24.641999999999999"/>
    <n v="78410.843999999997"/>
    <n v="0.9"/>
    <n v="10.1"/>
    <n v="32138.199999999997"/>
    <x v="0"/>
  </r>
  <r>
    <n v="2016"/>
    <s v="BIT"/>
    <s v="Coal"/>
    <n v="3393"/>
    <n v="25.08"/>
    <n v="85096.439999999988"/>
    <n v="1.2"/>
    <n v="9.9"/>
    <n v="33590.700000000004"/>
    <x v="0"/>
  </r>
  <r>
    <n v="2016"/>
    <s v="BIT"/>
    <s v="Coal"/>
    <n v="4900"/>
    <n v="24"/>
    <n v="117600"/>
    <n v="0.62"/>
    <n v="7.4"/>
    <n v="36260"/>
    <x v="0"/>
  </r>
  <r>
    <n v="2016"/>
    <s v="BIT"/>
    <s v="Coal"/>
    <n v="11932"/>
    <n v="24.3"/>
    <n v="289947.60000000003"/>
    <n v="0.82"/>
    <n v="11.3"/>
    <n v="134831.6"/>
    <x v="0"/>
  </r>
  <r>
    <n v="2016"/>
    <s v="BIT"/>
    <s v="Coal"/>
    <n v="11823"/>
    <n v="24.628"/>
    <n v="291176.84399999998"/>
    <n v="0.76"/>
    <n v="11.3"/>
    <n v="133599.9"/>
    <x v="0"/>
  </r>
  <r>
    <n v="2016"/>
    <s v="BIT"/>
    <s v="Coal"/>
    <n v="11910"/>
    <n v="24.248000000000001"/>
    <n v="288793.68"/>
    <n v="0.83"/>
    <n v="10.9"/>
    <n v="129819"/>
    <x v="0"/>
  </r>
  <r>
    <n v="2016"/>
    <s v="LIG"/>
    <s v="Coal"/>
    <n v="245568"/>
    <n v="10.28"/>
    <n v="2524439.04"/>
    <n v="0.43"/>
    <n v="14.3"/>
    <n v="3511622.4000000004"/>
    <x v="1"/>
  </r>
  <r>
    <n v="2016"/>
    <s v="BIT"/>
    <s v="Coal"/>
    <n v="567724"/>
    <n v="16.940000000000001"/>
    <n v="9617244.5600000005"/>
    <n v="3.77"/>
    <n v="26.9"/>
    <n v="15271775.6"/>
    <x v="0"/>
  </r>
  <r>
    <n v="2016"/>
    <s v="BIT"/>
    <s v="Coal"/>
    <n v="25172"/>
    <n v="23.29"/>
    <n v="586255.88"/>
    <n v="0.42"/>
    <n v="6.1"/>
    <n v="153549.19999999998"/>
    <x v="0"/>
  </r>
  <r>
    <n v="2016"/>
    <s v="BIT"/>
    <s v="Coal"/>
    <n v="13783"/>
    <n v="25.92"/>
    <n v="357255.36000000004"/>
    <n v="2.68"/>
    <n v="7.9"/>
    <n v="108885.70000000001"/>
    <x v="0"/>
  </r>
  <r>
    <n v="2016"/>
    <s v="BIT"/>
    <s v="Coal"/>
    <n v="13995"/>
    <n v="26.07"/>
    <n v="364849.65"/>
    <n v="2.96"/>
    <n v="7.5"/>
    <n v="104962.5"/>
    <x v="0"/>
  </r>
  <r>
    <n v="2016"/>
    <s v="SUB"/>
    <s v="Coal"/>
    <n v="35605"/>
    <n v="17.53"/>
    <n v="624155.65"/>
    <n v="0.19"/>
    <n v="4.4000000000000004"/>
    <n v="156662"/>
    <x v="0"/>
  </r>
  <r>
    <n v="2016"/>
    <s v="BIT"/>
    <s v="Coal"/>
    <n v="61805"/>
    <n v="26.08"/>
    <n v="1611874.4"/>
    <n v="2.56"/>
    <n v="8"/>
    <n v="494440"/>
    <x v="0"/>
  </r>
  <r>
    <n v="2016"/>
    <s v="SUB"/>
    <s v="Coal"/>
    <n v="67288"/>
    <n v="17.64"/>
    <n v="1186960.32"/>
    <n v="0.19"/>
    <n v="4.4000000000000004"/>
    <n v="296067.20000000001"/>
    <x v="0"/>
  </r>
  <r>
    <n v="2016"/>
    <s v="SUB"/>
    <s v="Coal"/>
    <n v="99870"/>
    <n v="17.600000000000001"/>
    <n v="1757712.0000000002"/>
    <n v="0.19"/>
    <n v="4.5"/>
    <n v="449415"/>
    <x v="0"/>
  </r>
  <r>
    <n v="2016"/>
    <s v="SUB"/>
    <s v="Coal"/>
    <n v="44320"/>
    <n v="17.771999999999998"/>
    <n v="787655.03999999992"/>
    <n v="0.24"/>
    <n v="5.3"/>
    <n v="234896"/>
    <x v="0"/>
  </r>
  <r>
    <n v="2016"/>
    <s v="SUB"/>
    <s v="Coal"/>
    <n v="47777"/>
    <n v="16.059999999999999"/>
    <n v="767298.62"/>
    <n v="0.49"/>
    <n v="6.5"/>
    <n v="310550.5"/>
    <x v="0"/>
  </r>
  <r>
    <n v="2016"/>
    <s v="SUB"/>
    <s v="Coal"/>
    <n v="131564"/>
    <n v="17.78"/>
    <n v="2339207.92"/>
    <n v="0.24"/>
    <n v="5.7"/>
    <n v="749914.8"/>
    <x v="0"/>
  </r>
  <r>
    <n v="2016"/>
    <s v="SUB"/>
    <s v="Coal"/>
    <n v="66079"/>
    <n v="17.690000000000001"/>
    <n v="1168937.51"/>
    <n v="0.36"/>
    <n v="5.3"/>
    <n v="350218.7"/>
    <x v="0"/>
  </r>
  <r>
    <n v="2016"/>
    <s v="SUB"/>
    <s v="Coal"/>
    <n v="33238"/>
    <n v="17.260000000000002"/>
    <n v="573687.88"/>
    <n v="0.2"/>
    <n v="4.43"/>
    <n v="147244.34"/>
    <x v="0"/>
  </r>
  <r>
    <n v="2016"/>
    <s v="SUB"/>
    <s v="Coal"/>
    <n v="32664"/>
    <n v="17.617999999999999"/>
    <n v="575474.35199999996"/>
    <n v="0.28000000000000003"/>
    <n v="6.26"/>
    <n v="204476.63999999998"/>
    <x v="0"/>
  </r>
  <r>
    <n v="2016"/>
    <s v="SUB"/>
    <s v="Coal"/>
    <n v="32402"/>
    <n v="17.722000000000001"/>
    <n v="574228.24400000006"/>
    <n v="0.25"/>
    <n v="5.53"/>
    <n v="179183.06"/>
    <x v="0"/>
  </r>
  <r>
    <n v="2016"/>
    <s v="SUB"/>
    <s v="Coal"/>
    <n v="15415"/>
    <n v="17.634"/>
    <n v="271828.11"/>
    <n v="0.37"/>
    <n v="5.9"/>
    <n v="90948.5"/>
    <x v="0"/>
  </r>
  <r>
    <n v="2016"/>
    <s v="SUB"/>
    <s v="Coal"/>
    <n v="32970"/>
    <n v="17.238"/>
    <n v="568336.86"/>
    <n v="0.19"/>
    <n v="4.71"/>
    <n v="155288.70000000001"/>
    <x v="0"/>
  </r>
  <r>
    <n v="2016"/>
    <s v="SUB"/>
    <s v="Coal"/>
    <n v="169890"/>
    <n v="15.974"/>
    <n v="2713822.86"/>
    <n v="0.36"/>
    <n v="5.3"/>
    <n v="900417"/>
    <x v="0"/>
  </r>
  <r>
    <n v="2016"/>
    <s v="SUB"/>
    <s v="Coal"/>
    <n v="36337"/>
    <n v="17.809999999999999"/>
    <n v="647161.97"/>
    <n v="0.18"/>
    <n v="4.2"/>
    <n v="152615.4"/>
    <x v="0"/>
  </r>
  <r>
    <n v="2016"/>
    <s v="SUB"/>
    <s v="Coal"/>
    <n v="18100"/>
    <n v="17.89"/>
    <n v="323809"/>
    <n v="0.25"/>
    <n v="5.2"/>
    <n v="94120"/>
    <x v="0"/>
  </r>
  <r>
    <n v="2016"/>
    <s v="SUB"/>
    <s v="Coal"/>
    <n v="159994"/>
    <n v="17.059999999999999"/>
    <n v="2729497.6399999997"/>
    <n v="0.25"/>
    <n v="5"/>
    <n v="799970"/>
    <x v="0"/>
  </r>
  <r>
    <n v="2016"/>
    <s v="BIT"/>
    <s v="Coal"/>
    <n v="209078"/>
    <n v="22.19"/>
    <n v="4639440.82"/>
    <n v="2.87"/>
    <n v="19.899999999999999"/>
    <n v="4160652.1999999997"/>
    <x v="0"/>
  </r>
  <r>
    <n v="2016"/>
    <s v="LIG"/>
    <s v="Coal"/>
    <n v="34926"/>
    <n v="14.4"/>
    <n v="502934.4"/>
    <n v="0.65"/>
    <n v="9.3000000000000007"/>
    <n v="324811.80000000005"/>
    <x v="1"/>
  </r>
  <r>
    <n v="2016"/>
    <s v="BIT"/>
    <s v="Coal"/>
    <n v="216679"/>
    <n v="16.940000000000001"/>
    <n v="3670542.2600000002"/>
    <n v="0.85"/>
    <n v="33.700000000000003"/>
    <n v="7302082.3000000007"/>
    <x v="0"/>
  </r>
  <r>
    <n v="2016"/>
    <s v="BIT"/>
    <s v="Coal"/>
    <n v="15394"/>
    <n v="18.936"/>
    <n v="291500.78399999999"/>
    <n v="0.9"/>
    <n v="28.7"/>
    <n v="441807.8"/>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_rels/pivotTable2.xml.rels><?xml version="1.0" encoding="UTF-8" standalone="yes"?>
<Relationships xmlns="http://schemas.openxmlformats.org/package/2006/relationships"><Relationship Id="rId1" Type="http://schemas.openxmlformats.org/officeDocument/2006/relationships/pivotCacheDefinition" Target="../pivotCache/pivotCacheDefinition2.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900-000000000000}" name="PivotTable13" cacheId="114"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O1:U4" firstHeaderRow="0" firstDataRow="1" firstDataCol="1"/>
  <pivotFields count="10">
    <pivotField showAll="0"/>
    <pivotField showAll="0"/>
    <pivotField axis="axisRow" showAll="0">
      <items count="3">
        <item x="0"/>
        <item x="1"/>
        <item t="default"/>
      </items>
    </pivotField>
    <pivotField dataField="1" showAll="0"/>
    <pivotField dataField="1" showAll="0">
      <items count="450">
        <item x="0"/>
        <item x="1"/>
        <item x="4"/>
        <item x="290"/>
        <item x="418"/>
        <item x="415"/>
        <item x="14"/>
        <item x="444"/>
        <item x="97"/>
        <item x="182"/>
        <item x="163"/>
        <item x="397"/>
        <item x="341"/>
        <item x="3"/>
        <item x="249"/>
        <item x="41"/>
        <item x="298"/>
        <item x="322"/>
        <item x="175"/>
        <item x="304"/>
        <item x="338"/>
        <item x="84"/>
        <item x="221"/>
        <item x="202"/>
        <item x="69"/>
        <item x="337"/>
        <item x="83"/>
        <item x="388"/>
        <item x="177"/>
        <item x="29"/>
        <item x="205"/>
        <item x="201"/>
        <item x="129"/>
        <item x="162"/>
        <item x="200"/>
        <item x="261"/>
        <item x="400"/>
        <item x="358"/>
        <item x="27"/>
        <item x="191"/>
        <item x="300"/>
        <item x="74"/>
        <item x="178"/>
        <item x="196"/>
        <item x="158"/>
        <item x="91"/>
        <item x="30"/>
        <item x="442"/>
        <item x="115"/>
        <item x="223"/>
        <item x="125"/>
        <item x="212"/>
        <item x="251"/>
        <item x="329"/>
        <item x="86"/>
        <item x="210"/>
        <item x="260"/>
        <item x="71"/>
        <item x="187"/>
        <item x="82"/>
        <item x="324"/>
        <item x="132"/>
        <item x="241"/>
        <item x="96"/>
        <item x="189"/>
        <item x="403"/>
        <item x="190"/>
        <item x="53"/>
        <item x="213"/>
        <item x="336"/>
        <item x="67"/>
        <item x="106"/>
        <item x="326"/>
        <item x="335"/>
        <item x="447"/>
        <item x="28"/>
        <item x="344"/>
        <item x="243"/>
        <item x="395"/>
        <item x="320"/>
        <item x="274"/>
        <item x="438"/>
        <item x="446"/>
        <item x="421"/>
        <item x="171"/>
        <item x="411"/>
        <item x="319"/>
        <item x="437"/>
        <item x="398"/>
        <item x="394"/>
        <item x="183"/>
        <item x="164"/>
        <item x="283"/>
        <item x="61"/>
        <item x="296"/>
        <item x="245"/>
        <item x="340"/>
        <item x="328"/>
        <item x="393"/>
        <item x="43"/>
        <item x="280"/>
        <item x="386"/>
        <item x="236"/>
        <item x="68"/>
        <item x="2"/>
        <item x="194"/>
        <item x="207"/>
        <item x="264"/>
        <item x="87"/>
        <item x="346"/>
        <item x="339"/>
        <item x="387"/>
        <item x="180"/>
        <item x="52"/>
        <item x="331"/>
        <item x="354"/>
        <item x="286"/>
        <item x="309"/>
        <item x="443"/>
        <item x="284"/>
        <item x="330"/>
        <item x="430"/>
        <item x="272"/>
        <item x="9"/>
        <item x="270"/>
        <item x="165"/>
        <item x="155"/>
        <item x="273"/>
        <item x="271"/>
        <item x="258"/>
        <item x="404"/>
        <item x="77"/>
        <item x="445"/>
        <item x="42"/>
        <item x="332"/>
        <item x="45"/>
        <item x="66"/>
        <item x="65"/>
        <item x="436"/>
        <item x="409"/>
        <item x="420"/>
        <item x="176"/>
        <item x="81"/>
        <item x="116"/>
        <item x="267"/>
        <item x="327"/>
        <item x="417"/>
        <item x="250"/>
        <item x="118"/>
        <item x="206"/>
        <item x="238"/>
        <item x="36"/>
        <item x="50"/>
        <item x="18"/>
        <item x="75"/>
        <item x="99"/>
        <item x="408"/>
        <item x="282"/>
        <item x="235"/>
        <item x="179"/>
        <item x="305"/>
        <item x="151"/>
        <item x="237"/>
        <item x="317"/>
        <item x="385"/>
        <item x="396"/>
        <item x="217"/>
        <item x="139"/>
        <item x="216"/>
        <item x="257"/>
        <item x="49"/>
        <item x="391"/>
        <item x="70"/>
        <item x="263"/>
        <item x="239"/>
        <item x="143"/>
        <item x="227"/>
        <item x="219"/>
        <item x="92"/>
        <item x="315"/>
        <item x="60"/>
        <item x="170"/>
        <item x="150"/>
        <item x="90"/>
        <item x="428"/>
        <item x="214"/>
        <item x="94"/>
        <item x="414"/>
        <item x="352"/>
        <item x="399"/>
        <item x="167"/>
        <item x="181"/>
        <item x="124"/>
        <item x="64"/>
        <item x="19"/>
        <item x="209"/>
        <item x="120"/>
        <item x="172"/>
        <item x="24"/>
        <item x="117"/>
        <item x="95"/>
        <item x="374"/>
        <item x="333"/>
        <item x="389"/>
        <item x="38"/>
        <item x="199"/>
        <item x="197"/>
        <item x="373"/>
        <item x="281"/>
        <item x="57"/>
        <item x="342"/>
        <item x="51"/>
        <item x="423"/>
        <item x="375"/>
        <item x="107"/>
        <item x="161"/>
        <item x="406"/>
        <item x="126"/>
        <item x="259"/>
        <item x="416"/>
        <item x="269"/>
        <item x="169"/>
        <item x="37"/>
        <item x="15"/>
        <item x="356"/>
        <item x="133"/>
        <item x="412"/>
        <item x="112"/>
        <item x="39"/>
        <item x="35"/>
        <item x="357"/>
        <item x="419"/>
        <item x="347"/>
        <item x="345"/>
        <item x="89"/>
        <item x="80"/>
        <item x="401"/>
        <item x="231"/>
        <item x="232"/>
        <item x="351"/>
        <item x="101"/>
        <item x="291"/>
        <item x="348"/>
        <item x="407"/>
        <item x="63"/>
        <item x="410"/>
        <item x="123"/>
        <item x="361"/>
        <item x="40"/>
        <item x="377"/>
        <item x="349"/>
        <item x="242"/>
        <item x="108"/>
        <item x="137"/>
        <item x="142"/>
        <item x="54"/>
        <item x="247"/>
        <item x="109"/>
        <item x="365"/>
        <item x="433"/>
        <item x="173"/>
        <item x="184"/>
        <item x="372"/>
        <item x="186"/>
        <item x="46"/>
        <item x="413"/>
        <item x="93"/>
        <item x="226"/>
        <item x="59"/>
        <item x="148"/>
        <item x="427"/>
        <item x="98"/>
        <item x="166"/>
        <item x="275"/>
        <item x="215"/>
        <item x="136"/>
        <item x="299"/>
        <item x="79"/>
        <item x="105"/>
        <item x="307"/>
        <item x="426"/>
        <item x="268"/>
        <item x="225"/>
        <item x="110"/>
        <item x="78"/>
        <item x="390"/>
        <item x="103"/>
        <item x="285"/>
        <item x="432"/>
        <item x="160"/>
        <item x="138"/>
        <item x="198"/>
        <item x="448"/>
        <item x="211"/>
        <item x="381"/>
        <item x="360"/>
        <item x="312"/>
        <item x="131"/>
        <item x="149"/>
        <item x="405"/>
        <item x="157"/>
        <item x="144"/>
        <item x="429"/>
        <item x="222"/>
        <item x="102"/>
        <item x="287"/>
        <item x="431"/>
        <item x="193"/>
        <item x="279"/>
        <item x="130"/>
        <item x="192"/>
        <item x="303"/>
        <item x="168"/>
        <item x="362"/>
        <item x="6"/>
        <item x="244"/>
        <item x="100"/>
        <item x="288"/>
        <item x="140"/>
        <item x="145"/>
        <item x="10"/>
        <item x="343"/>
        <item x="204"/>
        <item x="364"/>
        <item x="311"/>
        <item x="73"/>
        <item x="278"/>
        <item x="220"/>
        <item x="76"/>
        <item x="72"/>
        <item x="121"/>
        <item x="141"/>
        <item x="154"/>
        <item x="363"/>
        <item x="376"/>
        <item x="32"/>
        <item x="88"/>
        <item x="185"/>
        <item x="425"/>
        <item x="369"/>
        <item x="378"/>
        <item x="44"/>
        <item x="306"/>
        <item x="359"/>
        <item x="368"/>
        <item x="48"/>
        <item x="355"/>
        <item x="16"/>
        <item x="11"/>
        <item x="371"/>
        <item x="5"/>
        <item x="31"/>
        <item x="334"/>
        <item x="353"/>
        <item x="58"/>
        <item x="295"/>
        <item x="265"/>
        <item x="266"/>
        <item x="104"/>
        <item x="230"/>
        <item x="135"/>
        <item x="21"/>
        <item x="228"/>
        <item x="441"/>
        <item x="34"/>
        <item x="316"/>
        <item x="240"/>
        <item x="370"/>
        <item x="297"/>
        <item x="26"/>
        <item x="23"/>
        <item x="310"/>
        <item x="203"/>
        <item x="255"/>
        <item x="218"/>
        <item x="435"/>
        <item x="383"/>
        <item x="380"/>
        <item x="56"/>
        <item x="294"/>
        <item x="127"/>
        <item x="293"/>
        <item x="146"/>
        <item x="379"/>
        <item x="402"/>
        <item x="85"/>
        <item x="195"/>
        <item x="253"/>
        <item x="12"/>
        <item x="262"/>
        <item x="256"/>
        <item x="188"/>
        <item x="301"/>
        <item x="392"/>
        <item x="233"/>
        <item x="159"/>
        <item x="134"/>
        <item x="113"/>
        <item x="22"/>
        <item x="7"/>
        <item x="174"/>
        <item x="114"/>
        <item x="252"/>
        <item x="47"/>
        <item x="153"/>
        <item x="8"/>
        <item x="422"/>
        <item x="440"/>
        <item x="248"/>
        <item x="246"/>
        <item x="292"/>
        <item x="208"/>
        <item x="350"/>
        <item x="147"/>
        <item x="111"/>
        <item x="314"/>
        <item x="308"/>
        <item x="152"/>
        <item x="302"/>
        <item x="254"/>
        <item x="289"/>
        <item x="382"/>
        <item x="367"/>
        <item x="366"/>
        <item x="17"/>
        <item x="156"/>
        <item x="325"/>
        <item x="434"/>
        <item x="122"/>
        <item x="62"/>
        <item x="55"/>
        <item x="33"/>
        <item x="439"/>
        <item x="119"/>
        <item x="229"/>
        <item x="234"/>
        <item x="277"/>
        <item x="323"/>
        <item x="318"/>
        <item x="25"/>
        <item x="20"/>
        <item x="313"/>
        <item x="128"/>
        <item x="224"/>
        <item x="424"/>
        <item x="321"/>
        <item x="276"/>
        <item x="384"/>
        <item x="13"/>
        <item t="default"/>
      </items>
    </pivotField>
    <pivotField showAll="0"/>
    <pivotField dataField="1" showAll="0"/>
    <pivotField dataField="1" showAll="0"/>
    <pivotField dataField="1" showAll="0"/>
    <pivotField dataField="1" showAll="0"/>
  </pivotFields>
  <rowFields count="1">
    <field x="2"/>
  </rowFields>
  <rowItems count="3">
    <i>
      <x/>
    </i>
    <i>
      <x v="1"/>
    </i>
    <i t="grand">
      <x/>
    </i>
  </rowItems>
  <colFields count="1">
    <field x="-2"/>
  </colFields>
  <colItems count="6">
    <i>
      <x/>
    </i>
    <i i="1">
      <x v="1"/>
    </i>
    <i i="2">
      <x v="2"/>
    </i>
    <i i="3">
      <x v="3"/>
    </i>
    <i i="4">
      <x v="4"/>
    </i>
    <i i="5">
      <x v="5"/>
    </i>
  </colItems>
  <dataFields count="6">
    <dataField name="Sum of Plant total annual heat input (MMBtu)" fld="3" baseField="2" baseItem="0"/>
    <dataField name="Sum of Plant annual NOx emissions (tons)" fld="4" baseField="2" baseItem="0"/>
    <dataField name="Sum of Plant annual SO2 emissions (tons)" fld="6" baseField="2" baseItem="0"/>
    <dataField name="Sum of Plant annual CO2 emissions (tons)" fld="7" baseField="2" baseItem="0"/>
    <dataField name="Sum of Plant annual CH4 emissions (lbs)" fld="8" baseField="2" baseItem="0"/>
    <dataField name="Sum of Plant annual N2O emissions (lbs)" fld="9" baseField="2"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2.xml><?xml version="1.0" encoding="utf-8"?>
<pivotTableDefinition xmlns="http://schemas.openxmlformats.org/spreadsheetml/2006/main" xmlns:mc="http://schemas.openxmlformats.org/markup-compatibility/2006" xmlns:xr="http://schemas.microsoft.com/office/spreadsheetml/2014/revision" mc:Ignorable="xr" xr:uid="{00000000-0007-0000-0A00-000000000000}" name="PivotTable15" cacheId="115"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L1:O4" firstHeaderRow="0" firstDataRow="1" firstDataCol="1"/>
  <pivotFields count="10">
    <pivotField showAll="0"/>
    <pivotField showAll="0"/>
    <pivotField showAll="0"/>
    <pivotField dataField="1" numFmtId="172" showAll="0"/>
    <pivotField numFmtId="164" showAll="0"/>
    <pivotField dataField="1" numFmtId="164" showAll="0"/>
    <pivotField numFmtId="4" showAll="0"/>
    <pivotField numFmtId="172" showAll="0"/>
    <pivotField dataField="1" numFmtId="164" showAll="0"/>
    <pivotField axis="axisRow" showAll="0">
      <items count="3">
        <item x="0"/>
        <item x="1"/>
        <item t="default"/>
      </items>
    </pivotField>
  </pivotFields>
  <rowFields count="1">
    <field x="9"/>
  </rowFields>
  <rowItems count="3">
    <i>
      <x/>
    </i>
    <i>
      <x v="1"/>
    </i>
    <i t="grand">
      <x/>
    </i>
  </rowItems>
  <colFields count="1">
    <field x="-2"/>
  </colFields>
  <colItems count="3">
    <i>
      <x/>
    </i>
    <i i="1">
      <x v="1"/>
    </i>
    <i i="2">
      <x v="2"/>
    </i>
  </colItems>
  <dataFields count="3">
    <dataField name="Sum of QUANTITY" fld="3" baseField="0" baseItem="0"/>
    <dataField name="Sum of Weighted Ash Content" fld="8" baseField="0" baseItem="0"/>
    <dataField name="Sum of Weighted Heat Content" fld="5" baseField="0"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printerSettings" Target="../printerSettings/printerSettings1.bin"/><Relationship Id="rId3" Type="http://schemas.openxmlformats.org/officeDocument/2006/relationships/hyperlink" Target="https://www.epa.gov/sites/production/files/2018-03/documents/emission-factors_mar_2018_0.pdf" TargetMode="External"/><Relationship Id="rId7" Type="http://schemas.openxmlformats.org/officeDocument/2006/relationships/hyperlink" Target="https://www.eia.gov/electricity/data/emissions/" TargetMode="External"/><Relationship Id="rId2" Type="http://schemas.openxmlformats.org/officeDocument/2006/relationships/hyperlink" Target="https://www.eia.gov/electricity/data/eia923/xls/f923_2016.zip" TargetMode="External"/><Relationship Id="rId1" Type="http://schemas.openxmlformats.org/officeDocument/2006/relationships/hyperlink" Target="https://greet.es.anl.gov/greet_1_series" TargetMode="External"/><Relationship Id="rId6" Type="http://schemas.openxmlformats.org/officeDocument/2006/relationships/hyperlink" Target="https://www3.epa.gov/ttnchie1/ap42/ch01/final/c01s07.pdf" TargetMode="External"/><Relationship Id="rId5" Type="http://schemas.openxmlformats.org/officeDocument/2006/relationships/hyperlink" Target="https://www3.epa.gov/ttnchie1/ap42/ch01/final/c01s01.pdf" TargetMode="External"/><Relationship Id="rId4" Type="http://schemas.openxmlformats.org/officeDocument/2006/relationships/hyperlink" Target="https://www.eia.gov/outlooks/aeo/pdf/appg.pdf"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11.xml.rels><?xml version="1.0" encoding="UTF-8" standalone="yes"?>
<Relationships xmlns="http://schemas.openxmlformats.org/package/2006/relationships"><Relationship Id="rId2" Type="http://schemas.openxmlformats.org/officeDocument/2006/relationships/comments" Target="../comments4.xml"/><Relationship Id="rId1" Type="http://schemas.openxmlformats.org/officeDocument/2006/relationships/vmlDrawing" Target="../drawings/vmlDrawing4.vml"/></Relationships>
</file>

<file path=xl/worksheets/_rels/sheet12.xml.rels><?xml version="1.0" encoding="UTF-8" standalone="yes"?>
<Relationships xmlns="http://schemas.openxmlformats.org/package/2006/relationships"><Relationship Id="rId3" Type="http://schemas.openxmlformats.org/officeDocument/2006/relationships/printerSettings" Target="../printerSettings/printerSettings6.bin"/><Relationship Id="rId2" Type="http://schemas.openxmlformats.org/officeDocument/2006/relationships/hyperlink" Target="https://www.ecfr.gov/cgi-bin/text-idx?SID=ae265d7d6f98ec86fcd8640b9793a3f6&amp;mc=true&amp;node=pt40.23.98&amp;rgn=div5" TargetMode="External"/><Relationship Id="rId1" Type="http://schemas.openxmlformats.org/officeDocument/2006/relationships/hyperlink" Target="https://www.ecfr.gov/cgi-bin/text-idx?SID=ae265d7d6f98ec86fcd8640b9793a3f6&amp;mc=true&amp;node=pt40.23.98&amp;rgn=div5" TargetMode="External"/><Relationship Id="rId4" Type="http://schemas.openxmlformats.org/officeDocument/2006/relationships/drawing" Target="../drawings/drawing2.xml"/></Relationships>
</file>

<file path=xl/worksheets/_rels/sheet13.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14.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17.xml.rels><?xml version="1.0" encoding="UTF-8" standalone="yes"?>
<Relationships xmlns="http://schemas.openxmlformats.org/package/2006/relationships"><Relationship Id="rId1" Type="http://schemas.openxmlformats.org/officeDocument/2006/relationships/pivotTable" Target="../pivotTables/pivotTable2.xml"/></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3.bin"/><Relationship Id="rId4" Type="http://schemas.openxmlformats.org/officeDocument/2006/relationships/comments" Target="../comments1.xml"/></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43.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11.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55.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56.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59.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60.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61.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62.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8.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4.bin"/></Relationships>
</file>

<file path=xl/worksheets/_rels/sheet9.xml.rels><?xml version="1.0" encoding="UTF-8" standalone="yes"?>
<Relationships xmlns="http://schemas.openxmlformats.org/package/2006/relationships"><Relationship Id="rId2" Type="http://schemas.openxmlformats.org/officeDocument/2006/relationships/comments" Target="../comments3.xml"/><Relationship Id="rId1" Type="http://schemas.openxmlformats.org/officeDocument/2006/relationships/vmlDrawing" Target="../drawings/vmlDrawing3.v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L246"/>
  <sheetViews>
    <sheetView workbookViewId="0">
      <selection activeCell="K1" sqref="K1:L51"/>
    </sheetView>
  </sheetViews>
  <sheetFormatPr defaultRowHeight="15" x14ac:dyDescent="0.25"/>
  <cols>
    <col min="1" max="1" width="16.7109375" customWidth="1"/>
    <col min="2" max="2" width="73" customWidth="1"/>
  </cols>
  <sheetData>
    <row r="1" spans="1:12" x14ac:dyDescent="0.25">
      <c r="A1" s="1" t="s">
        <v>0</v>
      </c>
      <c r="B1" s="1099" t="s">
        <v>9404</v>
      </c>
      <c r="C1" s="1100">
        <v>45509</v>
      </c>
      <c r="D1" s="1101"/>
      <c r="E1" s="1101"/>
      <c r="F1" s="1101"/>
      <c r="G1" s="1101"/>
      <c r="H1" s="1101"/>
      <c r="J1" s="1101"/>
      <c r="K1" s="1099" t="s">
        <v>9378</v>
      </c>
      <c r="L1" s="1099" t="s">
        <v>5786</v>
      </c>
    </row>
    <row r="2" spans="1:12" x14ac:dyDescent="0.25">
      <c r="A2" s="1" t="s">
        <v>1</v>
      </c>
      <c r="B2" s="1101" t="str">
        <f>LOOKUP(B1,K1:L51,L1:L51)</f>
        <v>NC</v>
      </c>
      <c r="C2" s="1101"/>
      <c r="D2" s="1101"/>
      <c r="E2" s="1101"/>
      <c r="F2" s="1101"/>
      <c r="G2" s="1101"/>
      <c r="H2" s="1101"/>
      <c r="J2" s="1101"/>
      <c r="K2" s="1099" t="s">
        <v>5784</v>
      </c>
      <c r="L2" s="1099" t="s">
        <v>430</v>
      </c>
    </row>
    <row r="3" spans="1:12" x14ac:dyDescent="0.25">
      <c r="A3" s="1" t="s">
        <v>2</v>
      </c>
      <c r="K3" s="1099" t="s">
        <v>9377</v>
      </c>
      <c r="L3" s="1099" t="s">
        <v>5845</v>
      </c>
    </row>
    <row r="4" spans="1:12" x14ac:dyDescent="0.25">
      <c r="A4" s="1" t="s">
        <v>3</v>
      </c>
      <c r="K4" s="1099" t="s">
        <v>9379</v>
      </c>
      <c r="L4" s="1099" t="s">
        <v>5881</v>
      </c>
    </row>
    <row r="5" spans="1:12" x14ac:dyDescent="0.25">
      <c r="K5" s="1099" t="s">
        <v>5874</v>
      </c>
      <c r="L5" s="1099" t="s">
        <v>5787</v>
      </c>
    </row>
    <row r="6" spans="1:12" x14ac:dyDescent="0.25">
      <c r="A6" s="1" t="s">
        <v>4</v>
      </c>
      <c r="B6" s="464" t="s">
        <v>1603</v>
      </c>
      <c r="K6" s="1099" t="s">
        <v>9380</v>
      </c>
      <c r="L6" s="1099" t="s">
        <v>76</v>
      </c>
    </row>
    <row r="7" spans="1:12" x14ac:dyDescent="0.25">
      <c r="B7" t="s">
        <v>1598</v>
      </c>
      <c r="K7" s="1099" t="s">
        <v>9381</v>
      </c>
      <c r="L7" s="1099" t="s">
        <v>5793</v>
      </c>
    </row>
    <row r="8" spans="1:12" x14ac:dyDescent="0.25">
      <c r="B8" s="2">
        <v>2018</v>
      </c>
      <c r="K8" s="1099" t="s">
        <v>9382</v>
      </c>
      <c r="L8" s="1099" t="s">
        <v>5960</v>
      </c>
    </row>
    <row r="9" spans="1:12" x14ac:dyDescent="0.25">
      <c r="B9" t="s">
        <v>1599</v>
      </c>
      <c r="K9" s="1099" t="s">
        <v>5866</v>
      </c>
      <c r="L9" s="1099" t="s">
        <v>5863</v>
      </c>
    </row>
    <row r="10" spans="1:12" x14ac:dyDescent="0.25">
      <c r="B10" s="3" t="s">
        <v>1600</v>
      </c>
      <c r="K10" s="1099" t="s">
        <v>9383</v>
      </c>
      <c r="L10" s="1099" t="s">
        <v>6006</v>
      </c>
    </row>
    <row r="11" spans="1:12" x14ac:dyDescent="0.25">
      <c r="B11" t="s">
        <v>402</v>
      </c>
      <c r="K11" s="1099" t="s">
        <v>6012</v>
      </c>
      <c r="L11" s="1099" t="s">
        <v>6011</v>
      </c>
    </row>
    <row r="12" spans="1:12" x14ac:dyDescent="0.25">
      <c r="K12" s="1099" t="s">
        <v>9384</v>
      </c>
      <c r="L12" s="1099" t="s">
        <v>6020</v>
      </c>
    </row>
    <row r="13" spans="1:12" x14ac:dyDescent="0.25">
      <c r="B13" s="1098" t="s">
        <v>9371</v>
      </c>
      <c r="K13" s="1099" t="s">
        <v>9385</v>
      </c>
      <c r="L13" s="1099" t="s">
        <v>5907</v>
      </c>
    </row>
    <row r="14" spans="1:12" x14ac:dyDescent="0.25">
      <c r="B14" t="s">
        <v>1598</v>
      </c>
      <c r="K14" s="1099" t="s">
        <v>9386</v>
      </c>
      <c r="L14" s="1099" t="s">
        <v>6058</v>
      </c>
    </row>
    <row r="15" spans="1:12" x14ac:dyDescent="0.25">
      <c r="B15" s="2">
        <v>2023</v>
      </c>
      <c r="K15" s="1099" t="s">
        <v>9387</v>
      </c>
      <c r="L15" s="1099" t="s">
        <v>6075</v>
      </c>
    </row>
    <row r="16" spans="1:12" x14ac:dyDescent="0.25">
      <c r="B16" t="s">
        <v>9373</v>
      </c>
      <c r="K16" s="1099" t="s">
        <v>9388</v>
      </c>
      <c r="L16" s="1099" t="s">
        <v>5842</v>
      </c>
    </row>
    <row r="17" spans="2:12" x14ac:dyDescent="0.25">
      <c r="B17" t="s">
        <v>9374</v>
      </c>
      <c r="K17" s="1099" t="s">
        <v>9389</v>
      </c>
      <c r="L17" s="1099" t="s">
        <v>5814</v>
      </c>
    </row>
    <row r="18" spans="2:12" x14ac:dyDescent="0.25">
      <c r="B18" t="s">
        <v>9372</v>
      </c>
      <c r="K18" s="1099" t="s">
        <v>9390</v>
      </c>
      <c r="L18" s="1099" t="s">
        <v>6211</v>
      </c>
    </row>
    <row r="19" spans="2:12" x14ac:dyDescent="0.25">
      <c r="K19" s="1099" t="s">
        <v>9391</v>
      </c>
      <c r="L19" s="1099" t="s">
        <v>6224</v>
      </c>
    </row>
    <row r="20" spans="2:12" x14ac:dyDescent="0.25">
      <c r="K20" s="1099" t="s">
        <v>9392</v>
      </c>
      <c r="L20" s="1099" t="s">
        <v>5966</v>
      </c>
    </row>
    <row r="21" spans="2:12" x14ac:dyDescent="0.25">
      <c r="B21" s="464" t="s">
        <v>1601</v>
      </c>
      <c r="K21" s="1099" t="s">
        <v>9393</v>
      </c>
      <c r="L21" s="1099" t="s">
        <v>6236</v>
      </c>
    </row>
    <row r="22" spans="2:12" x14ac:dyDescent="0.25">
      <c r="B22" t="s">
        <v>5</v>
      </c>
      <c r="K22" s="1099" t="s">
        <v>9394</v>
      </c>
      <c r="L22" s="1099" t="s">
        <v>6248</v>
      </c>
    </row>
    <row r="23" spans="2:12" x14ac:dyDescent="0.25">
      <c r="B23" s="2">
        <v>2016</v>
      </c>
      <c r="K23" s="1099" t="s">
        <v>9395</v>
      </c>
      <c r="L23" s="1099" t="s">
        <v>5806</v>
      </c>
    </row>
    <row r="24" spans="2:12" x14ac:dyDescent="0.25">
      <c r="B24" t="s">
        <v>878</v>
      </c>
      <c r="K24" s="1099" t="s">
        <v>9396</v>
      </c>
      <c r="L24" s="1099" t="s">
        <v>6343</v>
      </c>
    </row>
    <row r="25" spans="2:12" x14ac:dyDescent="0.25">
      <c r="B25" s="3" t="s">
        <v>6</v>
      </c>
      <c r="K25" s="1099" t="s">
        <v>9397</v>
      </c>
      <c r="L25" s="1099" t="s">
        <v>6004</v>
      </c>
    </row>
    <row r="26" spans="2:12" x14ac:dyDescent="0.25">
      <c r="B26" t="s">
        <v>402</v>
      </c>
      <c r="K26" s="1099" t="s">
        <v>9398</v>
      </c>
      <c r="L26" s="1099" t="s">
        <v>6379</v>
      </c>
    </row>
    <row r="27" spans="2:12" x14ac:dyDescent="0.25">
      <c r="K27" s="1099" t="s">
        <v>9399</v>
      </c>
      <c r="L27" s="1099" t="s">
        <v>5819</v>
      </c>
    </row>
    <row r="28" spans="2:12" x14ac:dyDescent="0.25">
      <c r="B28" s="464" t="s">
        <v>1608</v>
      </c>
      <c r="K28" s="1099" t="s">
        <v>6352</v>
      </c>
      <c r="L28" s="1099" t="s">
        <v>6432</v>
      </c>
    </row>
    <row r="29" spans="2:12" x14ac:dyDescent="0.25">
      <c r="B29" t="s">
        <v>1194</v>
      </c>
      <c r="K29" s="1099" t="s">
        <v>9400</v>
      </c>
      <c r="L29" s="1099" t="s">
        <v>6438</v>
      </c>
    </row>
    <row r="30" spans="2:12" x14ac:dyDescent="0.25">
      <c r="B30" s="2">
        <v>2016</v>
      </c>
      <c r="K30" s="1099" t="s">
        <v>9401</v>
      </c>
      <c r="L30" s="1099" t="s">
        <v>6443</v>
      </c>
    </row>
    <row r="31" spans="2:12" x14ac:dyDescent="0.25">
      <c r="B31" t="s">
        <v>1611</v>
      </c>
      <c r="K31" s="1099" t="s">
        <v>9402</v>
      </c>
      <c r="L31" s="1099" t="s">
        <v>6453</v>
      </c>
    </row>
    <row r="32" spans="2:12" x14ac:dyDescent="0.25">
      <c r="B32" s="3" t="s">
        <v>1610</v>
      </c>
      <c r="K32" s="1099" t="s">
        <v>9403</v>
      </c>
      <c r="L32" s="1099" t="s">
        <v>6462</v>
      </c>
    </row>
    <row r="33" spans="2:12" x14ac:dyDescent="0.25">
      <c r="B33" s="2" t="s">
        <v>1609</v>
      </c>
      <c r="K33" s="1099" t="s">
        <v>9404</v>
      </c>
      <c r="L33" s="1099" t="s">
        <v>6069</v>
      </c>
    </row>
    <row r="34" spans="2:12" x14ac:dyDescent="0.25">
      <c r="K34" s="1099" t="s">
        <v>9405</v>
      </c>
      <c r="L34" s="1099" t="s">
        <v>6505</v>
      </c>
    </row>
    <row r="35" spans="2:12" x14ac:dyDescent="0.25">
      <c r="B35" s="464" t="s">
        <v>1602</v>
      </c>
      <c r="K35" s="1099" t="s">
        <v>9406</v>
      </c>
      <c r="L35" s="1099" t="s">
        <v>6510</v>
      </c>
    </row>
    <row r="36" spans="2:12" x14ac:dyDescent="0.25">
      <c r="B36" t="s">
        <v>1189</v>
      </c>
      <c r="K36" s="1099" t="s">
        <v>9407</v>
      </c>
      <c r="L36" s="1099" t="s">
        <v>5879</v>
      </c>
    </row>
    <row r="37" spans="2:12" x14ac:dyDescent="0.25">
      <c r="B37" s="2">
        <v>2016</v>
      </c>
      <c r="K37" s="1099" t="s">
        <v>9408</v>
      </c>
      <c r="L37" s="1099" t="s">
        <v>6923</v>
      </c>
    </row>
    <row r="38" spans="2:12" x14ac:dyDescent="0.25">
      <c r="B38" t="s">
        <v>1190</v>
      </c>
      <c r="K38" s="1099" t="s">
        <v>9409</v>
      </c>
      <c r="L38" s="1099" t="s">
        <v>6548</v>
      </c>
    </row>
    <row r="39" spans="2:12" x14ac:dyDescent="0.25">
      <c r="B39" s="3" t="s">
        <v>1191</v>
      </c>
      <c r="K39" s="1099"/>
      <c r="L39" s="1099"/>
    </row>
    <row r="40" spans="2:12" x14ac:dyDescent="0.25">
      <c r="B40" t="s">
        <v>1192</v>
      </c>
      <c r="K40" s="1099" t="s">
        <v>9410</v>
      </c>
      <c r="L40" s="1099" t="s">
        <v>6579</v>
      </c>
    </row>
    <row r="41" spans="2:12" x14ac:dyDescent="0.25">
      <c r="K41" s="1099" t="s">
        <v>9411</v>
      </c>
      <c r="L41" s="1099" t="s">
        <v>5859</v>
      </c>
    </row>
    <row r="42" spans="2:12" x14ac:dyDescent="0.25">
      <c r="B42" s="464" t="s">
        <v>1193</v>
      </c>
      <c r="K42" s="1099" t="s">
        <v>9412</v>
      </c>
      <c r="L42" s="1099" t="s">
        <v>6595</v>
      </c>
    </row>
    <row r="43" spans="2:12" x14ac:dyDescent="0.25">
      <c r="B43" t="s">
        <v>1194</v>
      </c>
      <c r="K43" s="1099" t="s">
        <v>9413</v>
      </c>
      <c r="L43" s="1099" t="s">
        <v>6601</v>
      </c>
    </row>
    <row r="44" spans="2:12" x14ac:dyDescent="0.25">
      <c r="B44" s="2">
        <v>2016</v>
      </c>
      <c r="K44" s="1099" t="s">
        <v>9414</v>
      </c>
      <c r="L44" s="1099" t="s">
        <v>5798</v>
      </c>
    </row>
    <row r="45" spans="2:12" x14ac:dyDescent="0.25">
      <c r="B45" t="s">
        <v>1195</v>
      </c>
      <c r="K45" s="1099" t="s">
        <v>9415</v>
      </c>
      <c r="L45" s="1099" t="s">
        <v>5894</v>
      </c>
    </row>
    <row r="46" spans="2:12" x14ac:dyDescent="0.25">
      <c r="B46" s="3" t="s">
        <v>1197</v>
      </c>
      <c r="K46" s="1099" t="s">
        <v>9416</v>
      </c>
      <c r="L46" s="1099" t="s">
        <v>5958</v>
      </c>
    </row>
    <row r="47" spans="2:12" x14ac:dyDescent="0.25">
      <c r="B47" t="s">
        <v>1196</v>
      </c>
      <c r="K47" s="1099" t="s">
        <v>6334</v>
      </c>
      <c r="L47" s="1099" t="s">
        <v>6652</v>
      </c>
    </row>
    <row r="48" spans="2:12" x14ac:dyDescent="0.25">
      <c r="K48" s="1099" t="s">
        <v>6192</v>
      </c>
      <c r="L48" s="1099" t="s">
        <v>5837</v>
      </c>
    </row>
    <row r="49" spans="2:12" x14ac:dyDescent="0.25">
      <c r="B49" s="464" t="s">
        <v>1198</v>
      </c>
      <c r="K49" s="1099" t="s">
        <v>9417</v>
      </c>
      <c r="L49" s="1099" t="s">
        <v>6666</v>
      </c>
    </row>
    <row r="50" spans="2:12" x14ac:dyDescent="0.25">
      <c r="B50" t="s">
        <v>1189</v>
      </c>
      <c r="K50" s="1099" t="s">
        <v>9418</v>
      </c>
      <c r="L50" s="1099" t="s">
        <v>6672</v>
      </c>
    </row>
    <row r="51" spans="2:12" x14ac:dyDescent="0.25">
      <c r="B51" s="2">
        <v>2016</v>
      </c>
      <c r="K51" s="1099" t="s">
        <v>9419</v>
      </c>
      <c r="L51" s="1099" t="s">
        <v>6382</v>
      </c>
    </row>
    <row r="52" spans="2:12" x14ac:dyDescent="0.25">
      <c r="B52" t="s">
        <v>1199</v>
      </c>
    </row>
    <row r="53" spans="2:12" x14ac:dyDescent="0.25">
      <c r="B53" s="3" t="s">
        <v>1661</v>
      </c>
    </row>
    <row r="54" spans="2:12" x14ac:dyDescent="0.25">
      <c r="B54" s="3" t="s">
        <v>1662</v>
      </c>
    </row>
    <row r="55" spans="2:12" x14ac:dyDescent="0.25">
      <c r="B55" s="3"/>
    </row>
    <row r="56" spans="2:12" x14ac:dyDescent="0.25">
      <c r="B56" s="464" t="s">
        <v>2196</v>
      </c>
    </row>
    <row r="57" spans="2:12" x14ac:dyDescent="0.25">
      <c r="B57" t="s">
        <v>2198</v>
      </c>
    </row>
    <row r="58" spans="2:12" x14ac:dyDescent="0.25">
      <c r="B58" s="2">
        <v>2017</v>
      </c>
    </row>
    <row r="59" spans="2:12" x14ac:dyDescent="0.25">
      <c r="B59" s="2" t="s">
        <v>2197</v>
      </c>
    </row>
    <row r="60" spans="2:12" x14ac:dyDescent="0.25">
      <c r="B60" t="s">
        <v>2199</v>
      </c>
    </row>
    <row r="61" spans="2:12" x14ac:dyDescent="0.25">
      <c r="B61" s="3"/>
    </row>
    <row r="62" spans="2:12" x14ac:dyDescent="0.25">
      <c r="B62" s="464" t="s">
        <v>2201</v>
      </c>
    </row>
    <row r="63" spans="2:12" x14ac:dyDescent="0.25">
      <c r="B63" t="s">
        <v>2202</v>
      </c>
    </row>
    <row r="64" spans="2:12" x14ac:dyDescent="0.25">
      <c r="B64" s="2">
        <v>2019</v>
      </c>
    </row>
    <row r="65" spans="1:2" x14ac:dyDescent="0.25">
      <c r="B65" s="2" t="s">
        <v>2200</v>
      </c>
    </row>
    <row r="66" spans="1:2" x14ac:dyDescent="0.25">
      <c r="B66" t="s">
        <v>2203</v>
      </c>
    </row>
    <row r="68" spans="1:2" x14ac:dyDescent="0.25">
      <c r="B68" s="464" t="s">
        <v>9201</v>
      </c>
    </row>
    <row r="69" spans="1:2" x14ac:dyDescent="0.25">
      <c r="B69" t="s">
        <v>9202</v>
      </c>
    </row>
    <row r="70" spans="1:2" x14ac:dyDescent="0.25">
      <c r="B70" s="2" t="s">
        <v>2202</v>
      </c>
    </row>
    <row r="71" spans="1:2" x14ac:dyDescent="0.25">
      <c r="B71" s="2">
        <v>2023</v>
      </c>
    </row>
    <row r="72" spans="1:2" x14ac:dyDescent="0.25">
      <c r="B72" s="3" t="s">
        <v>9203</v>
      </c>
    </row>
    <row r="74" spans="1:2" x14ac:dyDescent="0.25">
      <c r="A74" s="1" t="s">
        <v>7</v>
      </c>
    </row>
    <row r="75" spans="1:2" x14ac:dyDescent="0.25">
      <c r="A75" s="465" t="s">
        <v>1596</v>
      </c>
    </row>
    <row r="76" spans="1:2" x14ac:dyDescent="0.25">
      <c r="A76" s="465" t="s">
        <v>1597</v>
      </c>
    </row>
    <row r="77" spans="1:2" x14ac:dyDescent="0.25">
      <c r="A77" s="465" t="s">
        <v>8</v>
      </c>
    </row>
    <row r="79" spans="1:2" x14ac:dyDescent="0.25">
      <c r="A79" s="465" t="s">
        <v>5713</v>
      </c>
    </row>
    <row r="80" spans="1:2" x14ac:dyDescent="0.25">
      <c r="A80" s="465" t="s">
        <v>5714</v>
      </c>
    </row>
    <row r="82" spans="1:1" x14ac:dyDescent="0.25">
      <c r="A82" s="1" t="s">
        <v>1208</v>
      </c>
    </row>
    <row r="83" spans="1:1" x14ac:dyDescent="0.25">
      <c r="A83" t="s">
        <v>1209</v>
      </c>
    </row>
    <row r="84" spans="1:1" x14ac:dyDescent="0.25">
      <c r="A84" t="s">
        <v>1210</v>
      </c>
    </row>
    <row r="85" spans="1:1" x14ac:dyDescent="0.25">
      <c r="A85" t="s">
        <v>1211</v>
      </c>
    </row>
    <row r="86" spans="1:1" x14ac:dyDescent="0.25">
      <c r="A86" t="s">
        <v>1212</v>
      </c>
    </row>
    <row r="87" spans="1:1" x14ac:dyDescent="0.25">
      <c r="A87" t="s">
        <v>1242</v>
      </c>
    </row>
    <row r="88" spans="1:1" x14ac:dyDescent="0.25">
      <c r="A88" t="s">
        <v>1243</v>
      </c>
    </row>
    <row r="89" spans="1:1" x14ac:dyDescent="0.25">
      <c r="A89" t="s">
        <v>1244</v>
      </c>
    </row>
    <row r="91" spans="1:1" x14ac:dyDescent="0.25">
      <c r="A91" t="s">
        <v>1213</v>
      </c>
    </row>
    <row r="92" spans="1:1" x14ac:dyDescent="0.25">
      <c r="A92" t="s">
        <v>1217</v>
      </c>
    </row>
    <row r="93" spans="1:1" x14ac:dyDescent="0.25">
      <c r="A93" t="s">
        <v>1214</v>
      </c>
    </row>
    <row r="94" spans="1:1" x14ac:dyDescent="0.25">
      <c r="A94" t="s">
        <v>1215</v>
      </c>
    </row>
    <row r="95" spans="1:1" x14ac:dyDescent="0.25">
      <c r="A95" t="s">
        <v>1218</v>
      </c>
    </row>
    <row r="96" spans="1:1" x14ac:dyDescent="0.25">
      <c r="A96" t="s">
        <v>1216</v>
      </c>
    </row>
    <row r="98" spans="1:3" x14ac:dyDescent="0.25">
      <c r="A98" t="s">
        <v>1245</v>
      </c>
    </row>
    <row r="99" spans="1:3" x14ac:dyDescent="0.25">
      <c r="A99" t="s">
        <v>1246</v>
      </c>
    </row>
    <row r="100" spans="1:3" x14ac:dyDescent="0.25">
      <c r="A100" t="s">
        <v>1247</v>
      </c>
    </row>
    <row r="101" spans="1:3" x14ac:dyDescent="0.25">
      <c r="A101" t="s">
        <v>1248</v>
      </c>
    </row>
    <row r="102" spans="1:3" x14ac:dyDescent="0.25">
      <c r="A102" t="s">
        <v>1249</v>
      </c>
    </row>
    <row r="103" spans="1:3" x14ac:dyDescent="0.25">
      <c r="A103" t="s">
        <v>1250</v>
      </c>
    </row>
    <row r="104" spans="1:3" ht="15.75" thickBot="1" x14ac:dyDescent="0.3">
      <c r="A104" t="s">
        <v>1251</v>
      </c>
    </row>
    <row r="105" spans="1:3" ht="15.75" thickBot="1" x14ac:dyDescent="0.3">
      <c r="A105" s="466" t="b">
        <v>1</v>
      </c>
      <c r="B105" s="1" t="s">
        <v>1252</v>
      </c>
      <c r="C105" s="467" t="b">
        <v>1</v>
      </c>
    </row>
    <row r="106" spans="1:3" x14ac:dyDescent="0.25">
      <c r="C106" s="467" t="b">
        <v>0</v>
      </c>
    </row>
    <row r="107" spans="1:3" x14ac:dyDescent="0.25">
      <c r="A107" s="1" t="s">
        <v>1219</v>
      </c>
    </row>
    <row r="108" spans="1:3" x14ac:dyDescent="0.25">
      <c r="A108" t="s">
        <v>1220</v>
      </c>
    </row>
    <row r="109" spans="1:3" x14ac:dyDescent="0.25">
      <c r="A109" t="s">
        <v>1227</v>
      </c>
    </row>
    <row r="111" spans="1:3" x14ac:dyDescent="0.25">
      <c r="A111" t="s">
        <v>1229</v>
      </c>
    </row>
    <row r="112" spans="1:3" x14ac:dyDescent="0.25">
      <c r="A112" t="s">
        <v>1230</v>
      </c>
    </row>
    <row r="113" spans="1:2" x14ac:dyDescent="0.25">
      <c r="A113" t="s">
        <v>1231</v>
      </c>
    </row>
    <row r="114" spans="1:2" x14ac:dyDescent="0.25">
      <c r="A114" t="s">
        <v>1224</v>
      </c>
    </row>
    <row r="115" spans="1:2" x14ac:dyDescent="0.25">
      <c r="A115" t="s">
        <v>1225</v>
      </c>
    </row>
    <row r="116" spans="1:2" x14ac:dyDescent="0.25">
      <c r="A116" t="s">
        <v>1226</v>
      </c>
    </row>
    <row r="118" spans="1:2" x14ac:dyDescent="0.25">
      <c r="A118" t="s">
        <v>1232</v>
      </c>
    </row>
    <row r="119" spans="1:2" x14ac:dyDescent="0.25">
      <c r="A119" t="s">
        <v>1221</v>
      </c>
    </row>
    <row r="120" spans="1:2" x14ac:dyDescent="0.25">
      <c r="A120" t="s">
        <v>1222</v>
      </c>
    </row>
    <row r="121" spans="1:2" x14ac:dyDescent="0.25">
      <c r="A121" t="s">
        <v>1233</v>
      </c>
    </row>
    <row r="122" spans="1:2" x14ac:dyDescent="0.25">
      <c r="A122" t="s">
        <v>1234</v>
      </c>
    </row>
    <row r="123" spans="1:2" x14ac:dyDescent="0.25">
      <c r="A123" t="s">
        <v>1235</v>
      </c>
    </row>
    <row r="124" spans="1:2" x14ac:dyDescent="0.25">
      <c r="A124" s="1" t="s">
        <v>398</v>
      </c>
      <c r="B124" s="465" t="s">
        <v>1236</v>
      </c>
    </row>
    <row r="125" spans="1:2" x14ac:dyDescent="0.25">
      <c r="A125" s="1" t="s">
        <v>399</v>
      </c>
      <c r="B125" s="465" t="s">
        <v>1237</v>
      </c>
    </row>
    <row r="127" spans="1:2" x14ac:dyDescent="0.25">
      <c r="A127" t="s">
        <v>1238</v>
      </c>
    </row>
    <row r="128" spans="1:2" x14ac:dyDescent="0.25">
      <c r="A128" t="s">
        <v>1239</v>
      </c>
    </row>
    <row r="129" spans="1:2" x14ac:dyDescent="0.25">
      <c r="A129" t="s">
        <v>1240</v>
      </c>
    </row>
    <row r="130" spans="1:2" x14ac:dyDescent="0.25">
      <c r="A130" s="1" t="s">
        <v>398</v>
      </c>
      <c r="B130" s="465" t="s">
        <v>1223</v>
      </c>
    </row>
    <row r="131" spans="1:2" x14ac:dyDescent="0.25">
      <c r="A131" s="1" t="s">
        <v>399</v>
      </c>
      <c r="B131" s="465" t="s">
        <v>259</v>
      </c>
    </row>
    <row r="132" spans="1:2" x14ac:dyDescent="0.25">
      <c r="A132" t="s">
        <v>1241</v>
      </c>
    </row>
    <row r="133" spans="1:2" x14ac:dyDescent="0.25">
      <c r="A133" t="s">
        <v>1228</v>
      </c>
    </row>
    <row r="135" spans="1:2" x14ac:dyDescent="0.25">
      <c r="A135" s="1" t="s">
        <v>1111</v>
      </c>
    </row>
    <row r="136" spans="1:2" x14ac:dyDescent="0.25">
      <c r="A136" t="s">
        <v>450</v>
      </c>
    </row>
    <row r="137" spans="1:2" x14ac:dyDescent="0.25">
      <c r="A137" t="s">
        <v>445</v>
      </c>
    </row>
    <row r="138" spans="1:2" x14ac:dyDescent="0.25">
      <c r="A138" t="s">
        <v>446</v>
      </c>
    </row>
    <row r="140" spans="1:2" x14ac:dyDescent="0.25">
      <c r="A140" t="s">
        <v>1615</v>
      </c>
    </row>
    <row r="141" spans="1:2" x14ac:dyDescent="0.25">
      <c r="A141" t="s">
        <v>1614</v>
      </c>
    </row>
    <row r="143" spans="1:2" x14ac:dyDescent="0.25">
      <c r="A143" s="1" t="s">
        <v>1112</v>
      </c>
    </row>
    <row r="144" spans="1:2" x14ac:dyDescent="0.25">
      <c r="A144" t="s">
        <v>421</v>
      </c>
    </row>
    <row r="145" spans="1:1" x14ac:dyDescent="0.25">
      <c r="A145" t="s">
        <v>9</v>
      </c>
    </row>
    <row r="146" spans="1:1" x14ac:dyDescent="0.25">
      <c r="A146" t="s">
        <v>10</v>
      </c>
    </row>
    <row r="148" spans="1:1" x14ac:dyDescent="0.25">
      <c r="A148" t="s">
        <v>11</v>
      </c>
    </row>
    <row r="149" spans="1:1" x14ac:dyDescent="0.25">
      <c r="A149" t="s">
        <v>12</v>
      </c>
    </row>
    <row r="150" spans="1:1" x14ac:dyDescent="0.25">
      <c r="A150" t="s">
        <v>13</v>
      </c>
    </row>
    <row r="151" spans="1:1" x14ac:dyDescent="0.25">
      <c r="A151" t="s">
        <v>14</v>
      </c>
    </row>
    <row r="152" spans="1:1" x14ac:dyDescent="0.25">
      <c r="A152" t="s">
        <v>15</v>
      </c>
    </row>
    <row r="153" spans="1:1" x14ac:dyDescent="0.25">
      <c r="A153" t="s">
        <v>16</v>
      </c>
    </row>
    <row r="154" spans="1:1" x14ac:dyDescent="0.25">
      <c r="A154" t="s">
        <v>17</v>
      </c>
    </row>
    <row r="155" spans="1:1" x14ac:dyDescent="0.25">
      <c r="A155" t="s">
        <v>18</v>
      </c>
    </row>
    <row r="156" spans="1:1" x14ac:dyDescent="0.25">
      <c r="A156" t="s">
        <v>19</v>
      </c>
    </row>
    <row r="157" spans="1:1" x14ac:dyDescent="0.25">
      <c r="A157" t="s">
        <v>20</v>
      </c>
    </row>
    <row r="159" spans="1:1" x14ac:dyDescent="0.25">
      <c r="A159" t="s">
        <v>1592</v>
      </c>
    </row>
    <row r="160" spans="1:1" x14ac:dyDescent="0.25">
      <c r="A160" t="s">
        <v>1113</v>
      </c>
    </row>
    <row r="161" spans="1:1" x14ac:dyDescent="0.25">
      <c r="A161" t="s">
        <v>1114</v>
      </c>
    </row>
    <row r="162" spans="1:1" x14ac:dyDescent="0.25">
      <c r="A162" t="s">
        <v>1115</v>
      </c>
    </row>
    <row r="163" spans="1:1" x14ac:dyDescent="0.25">
      <c r="A163" t="s">
        <v>1116</v>
      </c>
    </row>
    <row r="165" spans="1:1" x14ac:dyDescent="0.25">
      <c r="A165" t="s">
        <v>1260</v>
      </c>
    </row>
    <row r="166" spans="1:1" x14ac:dyDescent="0.25">
      <c r="A166" t="s">
        <v>1261</v>
      </c>
    </row>
    <row r="167" spans="1:1" x14ac:dyDescent="0.25">
      <c r="A167" t="s">
        <v>1262</v>
      </c>
    </row>
    <row r="169" spans="1:1" x14ac:dyDescent="0.25">
      <c r="A169" s="1" t="s">
        <v>1259</v>
      </c>
    </row>
    <row r="170" spans="1:1" x14ac:dyDescent="0.25">
      <c r="A170" t="s">
        <v>1594</v>
      </c>
    </row>
    <row r="171" spans="1:1" x14ac:dyDescent="0.25">
      <c r="A171" t="s">
        <v>1593</v>
      </c>
    </row>
    <row r="172" spans="1:1" x14ac:dyDescent="0.25">
      <c r="A172" t="s">
        <v>1200</v>
      </c>
    </row>
    <row r="173" spans="1:1" x14ac:dyDescent="0.25">
      <c r="A173" t="s">
        <v>1201</v>
      </c>
    </row>
    <row r="175" spans="1:1" x14ac:dyDescent="0.25">
      <c r="A175" t="s">
        <v>1202</v>
      </c>
    </row>
    <row r="176" spans="1:1" x14ac:dyDescent="0.25">
      <c r="A176" t="s">
        <v>1203</v>
      </c>
    </row>
    <row r="177" spans="1:1" x14ac:dyDescent="0.25">
      <c r="A177" t="s">
        <v>1204</v>
      </c>
    </row>
    <row r="178" spans="1:1" x14ac:dyDescent="0.25">
      <c r="A178" t="s">
        <v>1205</v>
      </c>
    </row>
    <row r="179" spans="1:1" x14ac:dyDescent="0.25">
      <c r="A179" t="s">
        <v>1206</v>
      </c>
    </row>
    <row r="180" spans="1:1" x14ac:dyDescent="0.25">
      <c r="A180" t="s">
        <v>1207</v>
      </c>
    </row>
    <row r="182" spans="1:1" x14ac:dyDescent="0.25">
      <c r="A182" s="1" t="s">
        <v>9343</v>
      </c>
    </row>
    <row r="183" spans="1:1" x14ac:dyDescent="0.25">
      <c r="A183" t="s">
        <v>9344</v>
      </c>
    </row>
    <row r="184" spans="1:1" x14ac:dyDescent="0.25">
      <c r="A184" t="s">
        <v>9345</v>
      </c>
    </row>
    <row r="185" spans="1:1" x14ac:dyDescent="0.25">
      <c r="A185" t="s">
        <v>9346</v>
      </c>
    </row>
    <row r="187" spans="1:1" x14ac:dyDescent="0.25">
      <c r="A187" s="1" t="s">
        <v>39</v>
      </c>
    </row>
    <row r="188" spans="1:1" x14ac:dyDescent="0.25">
      <c r="A188" t="s">
        <v>1634</v>
      </c>
    </row>
    <row r="189" spans="1:1" x14ac:dyDescent="0.25">
      <c r="A189" t="s">
        <v>1635</v>
      </c>
    </row>
    <row r="190" spans="1:1" x14ac:dyDescent="0.25">
      <c r="A190" t="s">
        <v>1637</v>
      </c>
    </row>
    <row r="191" spans="1:1" x14ac:dyDescent="0.25">
      <c r="A191" t="s">
        <v>1638</v>
      </c>
    </row>
    <row r="193" spans="1:1" x14ac:dyDescent="0.25">
      <c r="A193" t="s">
        <v>1636</v>
      </c>
    </row>
    <row r="194" spans="1:1" x14ac:dyDescent="0.25">
      <c r="A194" t="s">
        <v>1639</v>
      </c>
    </row>
    <row r="195" spans="1:1" x14ac:dyDescent="0.25">
      <c r="A195" t="s">
        <v>1640</v>
      </c>
    </row>
    <row r="196" spans="1:1" x14ac:dyDescent="0.25">
      <c r="A196" t="s">
        <v>1641</v>
      </c>
    </row>
    <row r="197" spans="1:1" x14ac:dyDescent="0.25">
      <c r="A197" t="s">
        <v>1642</v>
      </c>
    </row>
    <row r="199" spans="1:1" x14ac:dyDescent="0.25">
      <c r="A199" s="1" t="s">
        <v>1595</v>
      </c>
    </row>
    <row r="200" spans="1:1" x14ac:dyDescent="0.25">
      <c r="A200" t="s">
        <v>648</v>
      </c>
    </row>
    <row r="201" spans="1:1" x14ac:dyDescent="0.25">
      <c r="A201" t="s">
        <v>649</v>
      </c>
    </row>
    <row r="202" spans="1:1" x14ac:dyDescent="0.25">
      <c r="A202" t="s">
        <v>650</v>
      </c>
    </row>
    <row r="203" spans="1:1" x14ac:dyDescent="0.25">
      <c r="A203" t="s">
        <v>651</v>
      </c>
    </row>
    <row r="204" spans="1:1" x14ac:dyDescent="0.25">
      <c r="A204" t="s">
        <v>652</v>
      </c>
    </row>
    <row r="205" spans="1:1" x14ac:dyDescent="0.25">
      <c r="A205" t="s">
        <v>653</v>
      </c>
    </row>
    <row r="207" spans="1:1" x14ac:dyDescent="0.25">
      <c r="A207" t="s">
        <v>654</v>
      </c>
    </row>
    <row r="208" spans="1:1" x14ac:dyDescent="0.25">
      <c r="A208" t="s">
        <v>655</v>
      </c>
    </row>
    <row r="209" spans="1:3" x14ac:dyDescent="0.25">
      <c r="A209" t="s">
        <v>656</v>
      </c>
    </row>
    <row r="210" spans="1:3" x14ac:dyDescent="0.25">
      <c r="A210" t="s">
        <v>657</v>
      </c>
    </row>
    <row r="211" spans="1:3" x14ac:dyDescent="0.25">
      <c r="A211" t="s">
        <v>658</v>
      </c>
    </row>
    <row r="213" spans="1:3" x14ac:dyDescent="0.25">
      <c r="A213" t="s">
        <v>659</v>
      </c>
    </row>
    <row r="214" spans="1:3" x14ac:dyDescent="0.25">
      <c r="A214" t="s">
        <v>660</v>
      </c>
    </row>
    <row r="215" spans="1:3" x14ac:dyDescent="0.25">
      <c r="A215" t="s">
        <v>661</v>
      </c>
    </row>
    <row r="216" spans="1:3" x14ac:dyDescent="0.25">
      <c r="A216" t="s">
        <v>662</v>
      </c>
    </row>
    <row r="217" spans="1:3" x14ac:dyDescent="0.25">
      <c r="A217" t="s">
        <v>663</v>
      </c>
    </row>
    <row r="218" spans="1:3" x14ac:dyDescent="0.25">
      <c r="A218" t="s">
        <v>664</v>
      </c>
    </row>
    <row r="219" spans="1:3" x14ac:dyDescent="0.25">
      <c r="A219" t="s">
        <v>665</v>
      </c>
    </row>
    <row r="221" spans="1:3" x14ac:dyDescent="0.25">
      <c r="A221" t="s">
        <v>666</v>
      </c>
    </row>
    <row r="222" spans="1:3" x14ac:dyDescent="0.25">
      <c r="A222" t="s">
        <v>667</v>
      </c>
    </row>
    <row r="223" spans="1:3" ht="15.75" thickBot="1" x14ac:dyDescent="0.3">
      <c r="A223" t="s">
        <v>668</v>
      </c>
    </row>
    <row r="224" spans="1:3" ht="15.75" thickBot="1" x14ac:dyDescent="0.3">
      <c r="A224" s="466" t="b">
        <v>1</v>
      </c>
      <c r="B224" t="s">
        <v>820</v>
      </c>
      <c r="C224" s="467" t="b">
        <v>1</v>
      </c>
    </row>
    <row r="225" spans="1:3" x14ac:dyDescent="0.25">
      <c r="C225" s="467" t="b">
        <v>0</v>
      </c>
    </row>
    <row r="226" spans="1:3" x14ac:dyDescent="0.25">
      <c r="C226" s="467"/>
    </row>
    <row r="227" spans="1:3" x14ac:dyDescent="0.25">
      <c r="A227" s="1" t="s">
        <v>5579</v>
      </c>
      <c r="C227" s="467"/>
    </row>
    <row r="228" spans="1:3" x14ac:dyDescent="0.25">
      <c r="A228" t="s">
        <v>5717</v>
      </c>
      <c r="C228" s="467"/>
    </row>
    <row r="229" spans="1:3" x14ac:dyDescent="0.25">
      <c r="A229" t="s">
        <v>5719</v>
      </c>
      <c r="C229" s="467"/>
    </row>
    <row r="230" spans="1:3" x14ac:dyDescent="0.25">
      <c r="A230" t="s">
        <v>5718</v>
      </c>
      <c r="C230" s="467"/>
    </row>
    <row r="231" spans="1:3" x14ac:dyDescent="0.25">
      <c r="A231" t="s">
        <v>5720</v>
      </c>
      <c r="C231" s="467"/>
    </row>
    <row r="232" spans="1:3" x14ac:dyDescent="0.25">
      <c r="A232" t="s">
        <v>5580</v>
      </c>
      <c r="C232" s="467"/>
    </row>
    <row r="233" spans="1:3" x14ac:dyDescent="0.25">
      <c r="C233" s="467"/>
    </row>
    <row r="234" spans="1:3" x14ac:dyDescent="0.25">
      <c r="C234" s="467"/>
    </row>
    <row r="235" spans="1:3" x14ac:dyDescent="0.25">
      <c r="C235" s="467"/>
    </row>
    <row r="236" spans="1:3" x14ac:dyDescent="0.25">
      <c r="A236" s="1" t="s">
        <v>1095</v>
      </c>
    </row>
    <row r="237" spans="1:3" x14ac:dyDescent="0.25">
      <c r="A237">
        <v>3412.1416300000001</v>
      </c>
      <c r="B237" t="s">
        <v>1096</v>
      </c>
    </row>
    <row r="239" spans="1:3" x14ac:dyDescent="0.25">
      <c r="A239">
        <v>907185</v>
      </c>
      <c r="B239" t="s">
        <v>2622</v>
      </c>
    </row>
    <row r="240" spans="1:3" x14ac:dyDescent="0.25">
      <c r="A240">
        <f>10^15</f>
        <v>1000000000000000</v>
      </c>
      <c r="B240" t="s">
        <v>2623</v>
      </c>
    </row>
    <row r="241" spans="1:2" x14ac:dyDescent="0.25">
      <c r="A241">
        <f>10^12</f>
        <v>1000000000000</v>
      </c>
      <c r="B241" t="s">
        <v>2624</v>
      </c>
    </row>
    <row r="242" spans="1:2" x14ac:dyDescent="0.25">
      <c r="A242" s="680">
        <f>10^9</f>
        <v>1000000000</v>
      </c>
      <c r="B242" t="s">
        <v>5015</v>
      </c>
    </row>
    <row r="243" spans="1:2" x14ac:dyDescent="0.25">
      <c r="A243">
        <v>1000</v>
      </c>
      <c r="B243" t="s">
        <v>5014</v>
      </c>
    </row>
    <row r="244" spans="1:2" x14ac:dyDescent="0.25">
      <c r="A244">
        <v>137381</v>
      </c>
      <c r="B244" t="s">
        <v>5013</v>
      </c>
    </row>
    <row r="245" spans="1:2" x14ac:dyDescent="0.25">
      <c r="A245">
        <v>28</v>
      </c>
      <c r="B245" t="s">
        <v>9369</v>
      </c>
    </row>
    <row r="246" spans="1:2" x14ac:dyDescent="0.25">
      <c r="A246">
        <v>265</v>
      </c>
      <c r="B246" t="s">
        <v>9370</v>
      </c>
    </row>
  </sheetData>
  <conditionalFormatting sqref="B1">
    <cfRule type="duplicateValues" dxfId="2" priority="2"/>
  </conditionalFormatting>
  <conditionalFormatting sqref="I1:J2">
    <cfRule type="duplicateValues" dxfId="1" priority="4"/>
  </conditionalFormatting>
  <conditionalFormatting sqref="K1:K51">
    <cfRule type="duplicateValues" dxfId="0" priority="1"/>
  </conditionalFormatting>
  <dataValidations count="2">
    <dataValidation type="list" allowBlank="1" showInputMessage="1" showErrorMessage="1" sqref="A105" xr:uid="{00000000-0002-0000-0000-000000000000}">
      <formula1>$C$105:$C$106</formula1>
    </dataValidation>
    <dataValidation type="list" allowBlank="1" showInputMessage="1" showErrorMessage="1" sqref="A224" xr:uid="{00000000-0002-0000-0000-000001000000}">
      <formula1>$C$224:$C$225</formula1>
    </dataValidation>
  </dataValidations>
  <hyperlinks>
    <hyperlink ref="B25" r:id="rId1" xr:uid="{00000000-0004-0000-0000-000000000000}"/>
    <hyperlink ref="B46" r:id="rId2" xr:uid="{00000000-0004-0000-0000-000001000000}"/>
    <hyperlink ref="B10" r:id="rId3" xr:uid="{00000000-0004-0000-0000-000002000000}"/>
    <hyperlink ref="B32" r:id="rId4" xr:uid="{00000000-0004-0000-0000-000003000000}"/>
    <hyperlink ref="B53" r:id="rId5" xr:uid="{00000000-0004-0000-0000-000004000000}"/>
    <hyperlink ref="B54" r:id="rId6" xr:uid="{00000000-0004-0000-0000-000005000000}"/>
    <hyperlink ref="B72" r:id="rId7" xr:uid="{64DF877A-A4F9-40F5-A0BB-40AFA59810F9}"/>
  </hyperlinks>
  <pageMargins left="0.7" right="0.7" top="0.75" bottom="0.75" header="0.3" footer="0.3"/>
  <pageSetup orientation="portrait" horizontalDpi="1200" verticalDpi="1200" r:id="rId8"/>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6"/>
  <dimension ref="A1:Y941"/>
  <sheetViews>
    <sheetView workbookViewId="0"/>
  </sheetViews>
  <sheetFormatPr defaultColWidth="9.140625" defaultRowHeight="15" x14ac:dyDescent="0.25"/>
  <cols>
    <col min="1" max="1" width="22.28515625" bestFit="1" customWidth="1"/>
    <col min="2" max="7" width="15.28515625" style="142" customWidth="1"/>
    <col min="8" max="9" width="9.42578125" customWidth="1"/>
    <col min="12" max="12" width="9.7109375" bestFit="1" customWidth="1"/>
    <col min="15" max="17" width="11.28515625" customWidth="1"/>
    <col min="21" max="21" width="16" bestFit="1" customWidth="1"/>
    <col min="22" max="22" width="12.42578125" bestFit="1" customWidth="1"/>
    <col min="26" max="26" width="12.7109375" bestFit="1" customWidth="1"/>
    <col min="28" max="28" width="9.42578125" bestFit="1" customWidth="1"/>
  </cols>
  <sheetData>
    <row r="1" spans="1:25" x14ac:dyDescent="0.25">
      <c r="A1" s="142"/>
      <c r="C1"/>
      <c r="D1"/>
      <c r="E1" s="171" t="s">
        <v>458</v>
      </c>
      <c r="F1" s="171" t="s">
        <v>459</v>
      </c>
      <c r="G1" s="171" t="s">
        <v>460</v>
      </c>
    </row>
    <row r="2" spans="1:25" x14ac:dyDescent="0.25">
      <c r="A2" s="142"/>
      <c r="B2" s="574" t="s">
        <v>318</v>
      </c>
      <c r="C2"/>
      <c r="D2"/>
      <c r="E2"/>
      <c r="F2"/>
      <c r="G2"/>
    </row>
    <row r="3" spans="1:25" x14ac:dyDescent="0.25">
      <c r="A3" s="142"/>
      <c r="E3"/>
      <c r="F3"/>
      <c r="G3"/>
    </row>
    <row r="4" spans="1:25" x14ac:dyDescent="0.25">
      <c r="A4" s="142"/>
      <c r="B4" s="143" t="s">
        <v>319</v>
      </c>
      <c r="C4"/>
      <c r="D4"/>
      <c r="E4"/>
    </row>
    <row r="5" spans="1:25" x14ac:dyDescent="0.25">
      <c r="A5" s="142"/>
      <c r="B5" s="112" t="s">
        <v>461</v>
      </c>
      <c r="C5" s="172" t="s">
        <v>147</v>
      </c>
      <c r="D5" s="112" t="s">
        <v>462</v>
      </c>
      <c r="E5" s="172" t="s">
        <v>151</v>
      </c>
    </row>
    <row r="6" spans="1:25" x14ac:dyDescent="0.25">
      <c r="A6" s="142"/>
      <c r="B6"/>
      <c r="C6"/>
      <c r="D6" s="173" t="s">
        <v>463</v>
      </c>
      <c r="E6" s="172" t="s">
        <v>320</v>
      </c>
    </row>
    <row r="7" spans="1:25" x14ac:dyDescent="0.25">
      <c r="A7" s="142"/>
      <c r="B7" s="143" t="s">
        <v>321</v>
      </c>
      <c r="C7"/>
      <c r="D7"/>
      <c r="E7"/>
    </row>
    <row r="8" spans="1:25" x14ac:dyDescent="0.25">
      <c r="A8" s="142"/>
      <c r="B8" s="112" t="s">
        <v>461</v>
      </c>
      <c r="C8" s="172" t="s">
        <v>147</v>
      </c>
      <c r="D8" s="112" t="s">
        <v>462</v>
      </c>
      <c r="E8" s="172" t="s">
        <v>151</v>
      </c>
    </row>
    <row r="9" spans="1:25" x14ac:dyDescent="0.25">
      <c r="A9" s="142"/>
      <c r="B9"/>
      <c r="C9"/>
      <c r="D9" s="173" t="s">
        <v>464</v>
      </c>
      <c r="E9" s="172" t="s">
        <v>156</v>
      </c>
      <c r="F9"/>
      <c r="G9"/>
    </row>
    <row r="10" spans="1:25" ht="15.75" x14ac:dyDescent="0.25">
      <c r="A10" s="4" t="s">
        <v>322</v>
      </c>
      <c r="L10" s="33" t="s">
        <v>870</v>
      </c>
      <c r="M10" t="s">
        <v>1750</v>
      </c>
      <c r="T10" s="143" t="s">
        <v>319</v>
      </c>
    </row>
    <row r="11" spans="1:25" x14ac:dyDescent="0.25">
      <c r="A11" s="33" t="s">
        <v>373</v>
      </c>
      <c r="E11"/>
      <c r="F11"/>
      <c r="G11"/>
      <c r="L11" s="33" t="s">
        <v>318</v>
      </c>
      <c r="T11" s="6" t="s">
        <v>144</v>
      </c>
      <c r="U11" s="144" t="s">
        <v>145</v>
      </c>
      <c r="V11" s="144" t="s">
        <v>146</v>
      </c>
      <c r="W11" s="144" t="s">
        <v>147</v>
      </c>
      <c r="X11" s="144" t="s">
        <v>148</v>
      </c>
      <c r="Y11" s="145" t="s">
        <v>149</v>
      </c>
    </row>
    <row r="12" spans="1:25" x14ac:dyDescent="0.25">
      <c r="A12" s="49"/>
      <c r="B12" s="603" t="s">
        <v>374</v>
      </c>
      <c r="C12" s="604"/>
      <c r="D12" s="605"/>
      <c r="E12" s="603" t="s">
        <v>375</v>
      </c>
      <c r="F12" s="604"/>
      <c r="G12" s="605"/>
      <c r="L12" s="146" t="s">
        <v>323</v>
      </c>
      <c r="P12" t="s">
        <v>324</v>
      </c>
      <c r="Q12" t="s">
        <v>325</v>
      </c>
      <c r="R12" t="s">
        <v>326</v>
      </c>
      <c r="T12" s="9"/>
      <c r="U12" s="142">
        <v>0.94781712266701335</v>
      </c>
      <c r="V12" s="142">
        <v>9.4781712266701337E-4</v>
      </c>
      <c r="W12" s="142">
        <v>1000</v>
      </c>
      <c r="X12" s="142">
        <v>1</v>
      </c>
      <c r="Y12" s="147">
        <v>1E-3</v>
      </c>
    </row>
    <row r="13" spans="1:25" x14ac:dyDescent="0.25">
      <c r="A13" s="57"/>
      <c r="B13" s="148" t="s">
        <v>327</v>
      </c>
      <c r="C13" s="149" t="s">
        <v>328</v>
      </c>
      <c r="D13" s="150" t="s">
        <v>329</v>
      </c>
      <c r="E13" s="148" t="s">
        <v>327</v>
      </c>
      <c r="F13" s="149" t="s">
        <v>328</v>
      </c>
      <c r="G13" s="150" t="s">
        <v>329</v>
      </c>
      <c r="L13" s="146" t="s">
        <v>330</v>
      </c>
      <c r="P13" t="s">
        <v>331</v>
      </c>
      <c r="Q13" t="s">
        <v>332</v>
      </c>
      <c r="R13" t="s">
        <v>333</v>
      </c>
      <c r="T13" s="6" t="s">
        <v>150</v>
      </c>
      <c r="U13" s="144" t="s">
        <v>151</v>
      </c>
      <c r="V13" s="144" t="s">
        <v>152</v>
      </c>
      <c r="W13" s="144" t="s">
        <v>153</v>
      </c>
      <c r="X13" s="144" t="s">
        <v>154</v>
      </c>
      <c r="Y13" s="145" t="s">
        <v>155</v>
      </c>
    </row>
    <row r="14" spans="1:25" x14ac:dyDescent="0.25">
      <c r="A14" s="49" t="s">
        <v>334</v>
      </c>
      <c r="B14" s="151">
        <v>1306.2130162713443</v>
      </c>
      <c r="C14" s="144">
        <v>8670.875745887497</v>
      </c>
      <c r="D14" s="145">
        <v>9977.0887621588408</v>
      </c>
      <c r="E14" s="151">
        <v>158937542.70632443</v>
      </c>
      <c r="F14" s="144">
        <v>1055055850</v>
      </c>
      <c r="G14" s="145">
        <v>1213993392.7063243</v>
      </c>
      <c r="L14" s="146" t="s">
        <v>335</v>
      </c>
      <c r="P14" t="s">
        <v>336</v>
      </c>
      <c r="Q14" t="s">
        <v>337</v>
      </c>
      <c r="R14" t="s">
        <v>338</v>
      </c>
      <c r="T14" s="152"/>
      <c r="U14" s="153">
        <v>1</v>
      </c>
      <c r="V14" s="153">
        <v>1000</v>
      </c>
      <c r="W14" s="153">
        <v>1E-3</v>
      </c>
      <c r="X14" s="153">
        <v>2.2046226218487759E-3</v>
      </c>
      <c r="Y14" s="154">
        <v>3.5273961949580414E-2</v>
      </c>
    </row>
    <row r="15" spans="1:25" x14ac:dyDescent="0.25">
      <c r="A15" s="57" t="s">
        <v>339</v>
      </c>
      <c r="B15" s="155">
        <v>1259.302814877183</v>
      </c>
      <c r="C15" s="142">
        <v>8670.875745887497</v>
      </c>
      <c r="D15" s="147">
        <v>9930.1785607646798</v>
      </c>
      <c r="E15" s="155">
        <v>153229597.6433287</v>
      </c>
      <c r="F15" s="142">
        <v>1055055850</v>
      </c>
      <c r="G15" s="147">
        <v>1208285447.6433287</v>
      </c>
      <c r="L15" s="146" t="s">
        <v>340</v>
      </c>
      <c r="P15" t="s">
        <v>341</v>
      </c>
      <c r="Q15" t="s">
        <v>342</v>
      </c>
      <c r="R15" t="s">
        <v>343</v>
      </c>
      <c r="T15" s="156" t="s">
        <v>319</v>
      </c>
      <c r="U15" s="142" t="s">
        <v>320</v>
      </c>
      <c r="V15" s="142" t="s">
        <v>344</v>
      </c>
      <c r="W15" s="142" t="s">
        <v>345</v>
      </c>
      <c r="X15" s="142" t="s">
        <v>346</v>
      </c>
      <c r="Y15" s="147"/>
    </row>
    <row r="16" spans="1:25" x14ac:dyDescent="0.25">
      <c r="A16" s="57" t="s">
        <v>31</v>
      </c>
      <c r="B16" s="155">
        <v>95.794640088586561</v>
      </c>
      <c r="C16" s="142">
        <v>0</v>
      </c>
      <c r="D16" s="147">
        <v>95.794640088586561</v>
      </c>
      <c r="E16" s="155">
        <v>11656111.606955452</v>
      </c>
      <c r="F16" s="142">
        <v>0</v>
      </c>
      <c r="G16" s="147">
        <v>11656111.606955452</v>
      </c>
      <c r="L16" s="146" t="s">
        <v>347</v>
      </c>
      <c r="P16" t="s">
        <v>348</v>
      </c>
      <c r="Q16" t="s">
        <v>349</v>
      </c>
      <c r="R16" t="s">
        <v>350</v>
      </c>
      <c r="T16" s="152"/>
      <c r="U16" s="153">
        <v>1</v>
      </c>
      <c r="V16" s="153">
        <v>1.3698923918182457</v>
      </c>
      <c r="W16" s="153">
        <v>1.1023113109243879E-2</v>
      </c>
      <c r="X16" s="153">
        <v>6.8494619590912286E-3</v>
      </c>
      <c r="Y16" s="154"/>
    </row>
    <row r="17" spans="1:25" x14ac:dyDescent="0.25">
      <c r="A17" s="57" t="s">
        <v>120</v>
      </c>
      <c r="B17" s="155">
        <v>818.44570510533288</v>
      </c>
      <c r="C17" s="142">
        <v>0</v>
      </c>
      <c r="D17" s="147">
        <v>818.44570510533288</v>
      </c>
      <c r="E17" s="155">
        <v>99586933.821339533</v>
      </c>
      <c r="F17" s="142">
        <v>0</v>
      </c>
      <c r="G17" s="147">
        <v>99586933.821339533</v>
      </c>
      <c r="L17" s="146" t="s">
        <v>351</v>
      </c>
      <c r="P17" t="s">
        <v>352</v>
      </c>
      <c r="Q17" t="s">
        <v>353</v>
      </c>
      <c r="R17" t="s">
        <v>354</v>
      </c>
      <c r="U17" s="142"/>
      <c r="V17" s="142"/>
      <c r="W17" s="142"/>
      <c r="X17" s="142"/>
      <c r="Y17" s="142"/>
    </row>
    <row r="18" spans="1:25" x14ac:dyDescent="0.25">
      <c r="A18" t="s">
        <v>163</v>
      </c>
      <c r="B18" s="155">
        <v>345.06246968326349</v>
      </c>
      <c r="C18" s="142">
        <v>8670.875745887497</v>
      </c>
      <c r="D18" s="147">
        <v>9015.9382155707608</v>
      </c>
      <c r="E18" s="142">
        <v>41986552.21503371</v>
      </c>
      <c r="F18" s="142">
        <v>1055055850</v>
      </c>
      <c r="G18" s="147">
        <v>1097042402.2150338</v>
      </c>
      <c r="L18" s="146" t="s">
        <v>355</v>
      </c>
      <c r="P18" t="s">
        <v>356</v>
      </c>
      <c r="Q18" t="s">
        <v>357</v>
      </c>
      <c r="R18" t="s">
        <v>358</v>
      </c>
      <c r="T18" s="143" t="s">
        <v>321</v>
      </c>
      <c r="U18" s="142"/>
      <c r="V18" s="142"/>
      <c r="W18" s="142"/>
      <c r="X18" s="142"/>
      <c r="Y18" s="142"/>
    </row>
    <row r="19" spans="1:25" x14ac:dyDescent="0.25">
      <c r="A19" s="157" t="s">
        <v>164</v>
      </c>
      <c r="B19" s="158">
        <v>1.7497270449571013E-4</v>
      </c>
      <c r="C19" s="159">
        <v>0</v>
      </c>
      <c r="D19" s="160">
        <v>1.7497270449571013E-4</v>
      </c>
      <c r="E19" s="159">
        <v>21.290349542383524</v>
      </c>
      <c r="F19" s="159">
        <v>0</v>
      </c>
      <c r="G19" s="160">
        <v>21.290349542383524</v>
      </c>
      <c r="H19" s="155"/>
      <c r="I19" s="142"/>
      <c r="L19" s="146" t="s">
        <v>359</v>
      </c>
      <c r="P19" t="s">
        <v>360</v>
      </c>
      <c r="Q19" t="s">
        <v>361</v>
      </c>
      <c r="R19" t="s">
        <v>362</v>
      </c>
      <c r="T19" s="6" t="s">
        <v>144</v>
      </c>
      <c r="U19" s="144" t="s">
        <v>145</v>
      </c>
      <c r="V19" s="144" t="s">
        <v>146</v>
      </c>
      <c r="W19" s="144" t="s">
        <v>147</v>
      </c>
      <c r="X19" s="144" t="s">
        <v>148</v>
      </c>
      <c r="Y19" s="145" t="s">
        <v>149</v>
      </c>
    </row>
    <row r="20" spans="1:25" x14ac:dyDescent="0.25">
      <c r="A20" s="41" t="s">
        <v>167</v>
      </c>
      <c r="B20" s="151">
        <v>5.9877800072397781E-5</v>
      </c>
      <c r="C20" s="144">
        <v>1.1154573770030414E-4</v>
      </c>
      <c r="D20" s="145">
        <v>1.7142353777270191E-4</v>
      </c>
      <c r="E20" s="144">
        <v>7.2858180768507319</v>
      </c>
      <c r="F20" s="144">
        <v>13.572675535004533</v>
      </c>
      <c r="G20" s="145">
        <v>20.858493611855266</v>
      </c>
      <c r="H20" s="155"/>
      <c r="I20" s="142"/>
      <c r="J20" s="142"/>
      <c r="K20" s="142"/>
      <c r="L20" s="146" t="s">
        <v>363</v>
      </c>
      <c r="P20" t="s">
        <v>364</v>
      </c>
      <c r="Q20" t="s">
        <v>365</v>
      </c>
      <c r="R20" t="s">
        <v>366</v>
      </c>
      <c r="T20" s="9"/>
      <c r="U20" s="142">
        <v>0.94781712266701335</v>
      </c>
      <c r="V20" s="142">
        <v>9.4781712266701337E-4</v>
      </c>
      <c r="W20" s="142">
        <v>1000</v>
      </c>
      <c r="X20" s="142">
        <v>1</v>
      </c>
      <c r="Y20" s="147">
        <v>1E-3</v>
      </c>
    </row>
    <row r="21" spans="1:25" x14ac:dyDescent="0.25">
      <c r="A21" s="57" t="s">
        <v>168</v>
      </c>
      <c r="B21" s="155">
        <v>9.4757008870610912E-5</v>
      </c>
      <c r="C21" s="142">
        <v>7.9143875777441895E-4</v>
      </c>
      <c r="D21" s="142">
        <v>8.861957666450299E-4</v>
      </c>
      <c r="E21" s="155">
        <v>11.529854592237294</v>
      </c>
      <c r="F21" s="142">
        <v>96.300779272805386</v>
      </c>
      <c r="G21" s="147">
        <v>107.83063386504269</v>
      </c>
      <c r="H21" s="155"/>
      <c r="I21" s="142"/>
      <c r="J21" s="142"/>
      <c r="K21" s="142"/>
      <c r="L21" s="146" t="s">
        <v>367</v>
      </c>
      <c r="P21" t="s">
        <v>368</v>
      </c>
      <c r="Q21" t="s">
        <v>369</v>
      </c>
      <c r="R21" t="s">
        <v>370</v>
      </c>
      <c r="T21" s="6" t="s">
        <v>150</v>
      </c>
      <c r="U21" s="144" t="s">
        <v>151</v>
      </c>
      <c r="V21" s="144" t="s">
        <v>152</v>
      </c>
      <c r="W21" s="144" t="s">
        <v>153</v>
      </c>
      <c r="X21" s="144" t="s">
        <v>154</v>
      </c>
      <c r="Y21" s="145" t="s">
        <v>155</v>
      </c>
    </row>
    <row r="22" spans="1:25" x14ac:dyDescent="0.25">
      <c r="A22" s="57" t="s">
        <v>169</v>
      </c>
      <c r="B22" s="155">
        <v>2.0272741194447914E-4</v>
      </c>
      <c r="C22" s="142">
        <v>3.101344190923774E-3</v>
      </c>
      <c r="D22" s="142">
        <v>3.3040716028682532E-3</v>
      </c>
      <c r="E22" s="155">
        <v>24.667490135448855</v>
      </c>
      <c r="F22" s="142">
        <v>377.36572722190863</v>
      </c>
      <c r="G22" s="147">
        <v>402.0332173573575</v>
      </c>
      <c r="H22" s="155"/>
      <c r="I22" s="142"/>
      <c r="J22" s="142"/>
      <c r="K22" s="142"/>
      <c r="T22" s="152"/>
      <c r="U22" s="153">
        <v>1000</v>
      </c>
      <c r="V22" s="153">
        <v>1000000</v>
      </c>
      <c r="W22" s="153">
        <v>1</v>
      </c>
      <c r="X22" s="153">
        <v>2.2046226218487757</v>
      </c>
      <c r="Y22" s="154">
        <v>35.273961949580411</v>
      </c>
    </row>
    <row r="23" spans="1:25" x14ac:dyDescent="0.25">
      <c r="A23" s="57" t="s">
        <v>170</v>
      </c>
      <c r="B23" s="155">
        <v>1.2673947985773171E-5</v>
      </c>
      <c r="C23" s="142">
        <v>3.8285951912302675E-5</v>
      </c>
      <c r="D23" s="142">
        <v>5.0959899898075848E-5</v>
      </c>
      <c r="E23" s="155">
        <v>1.542142149981536</v>
      </c>
      <c r="F23" s="142">
        <v>4.6585626090942389</v>
      </c>
      <c r="G23" s="147">
        <v>6.2007047590757765</v>
      </c>
      <c r="H23" s="155"/>
      <c r="I23" s="142"/>
      <c r="J23" s="142"/>
      <c r="K23" s="142"/>
      <c r="T23" s="156" t="s">
        <v>321</v>
      </c>
      <c r="U23" s="142" t="s">
        <v>146</v>
      </c>
      <c r="V23" s="142" t="s">
        <v>156</v>
      </c>
      <c r="W23" s="142" t="s">
        <v>147</v>
      </c>
      <c r="X23" s="142" t="s">
        <v>148</v>
      </c>
      <c r="Y23" s="147" t="s">
        <v>149</v>
      </c>
    </row>
    <row r="24" spans="1:25" x14ac:dyDescent="0.25">
      <c r="A24" s="57" t="s">
        <v>171</v>
      </c>
      <c r="B24" s="155">
        <v>1.0694136128554292E-5</v>
      </c>
      <c r="C24" s="142">
        <v>3.8285951912302675E-5</v>
      </c>
      <c r="D24" s="142">
        <v>4.8980088040856969E-5</v>
      </c>
      <c r="E24" s="155">
        <v>1.3012423674135707</v>
      </c>
      <c r="F24" s="142">
        <v>4.6585626090942389</v>
      </c>
      <c r="G24" s="147">
        <v>5.9598049765078107</v>
      </c>
      <c r="H24" s="155"/>
      <c r="I24" s="142"/>
      <c r="J24" s="142"/>
      <c r="K24" s="142"/>
      <c r="T24" s="152"/>
      <c r="U24" s="153">
        <v>9.4781712266701337E-4</v>
      </c>
      <c r="V24" s="153">
        <v>9.4781712266701337E-7</v>
      </c>
      <c r="W24" s="153">
        <v>1000</v>
      </c>
      <c r="X24" s="153">
        <v>1</v>
      </c>
      <c r="Y24" s="154">
        <v>1E-3</v>
      </c>
    </row>
    <row r="25" spans="1:25" x14ac:dyDescent="0.25">
      <c r="A25" s="57" t="s">
        <v>172</v>
      </c>
      <c r="B25" s="155">
        <v>7.5110490051357245E-5</v>
      </c>
      <c r="C25" s="142">
        <v>4.4055257831299057E-6</v>
      </c>
      <c r="D25" s="142">
        <v>7.9516015834487153E-5</v>
      </c>
      <c r="E25" s="155">
        <v>9.1393031393209245</v>
      </c>
      <c r="F25" s="142">
        <v>0.53605609006928401</v>
      </c>
      <c r="G25" s="147">
        <v>9.6753592293902084</v>
      </c>
      <c r="H25" s="155"/>
      <c r="I25" s="142"/>
      <c r="J25" s="142"/>
      <c r="K25" s="142"/>
    </row>
    <row r="26" spans="1:25" x14ac:dyDescent="0.25">
      <c r="A26" s="57" t="s">
        <v>371</v>
      </c>
      <c r="B26" s="155">
        <v>1.937690113986215E-6</v>
      </c>
      <c r="C26" s="142">
        <v>1.2070160639942623E-5</v>
      </c>
      <c r="D26" s="142">
        <v>1.4007850753928839E-5</v>
      </c>
      <c r="E26" s="155">
        <v>0.23577448808650567</v>
      </c>
      <c r="F26" s="142">
        <v>1.4686744415235262</v>
      </c>
      <c r="G26" s="147">
        <v>1.704448929610032</v>
      </c>
      <c r="H26" s="155"/>
      <c r="I26" s="142"/>
      <c r="J26" s="142"/>
      <c r="K26" s="142"/>
    </row>
    <row r="27" spans="1:25" x14ac:dyDescent="0.25">
      <c r="A27" s="57" t="s">
        <v>372</v>
      </c>
      <c r="B27" s="155">
        <v>3.3825062989951142E-6</v>
      </c>
      <c r="C27" s="142">
        <v>1.1517837190986576E-5</v>
      </c>
      <c r="D27" s="142">
        <v>1.490034348998169E-5</v>
      </c>
      <c r="E27" s="155">
        <v>0.41157700363879113</v>
      </c>
      <c r="F27" s="142">
        <v>1.401468763228616</v>
      </c>
      <c r="G27" s="147">
        <v>1.8130457668674069</v>
      </c>
      <c r="H27" s="155"/>
      <c r="I27" s="142"/>
      <c r="J27" s="142"/>
      <c r="K27" s="142"/>
    </row>
    <row r="28" spans="1:25" x14ac:dyDescent="0.25">
      <c r="A28" s="57" t="s">
        <v>83</v>
      </c>
      <c r="B28" s="155">
        <v>8.6357558585735048E-4</v>
      </c>
      <c r="C28" s="142">
        <v>9.1748499846447846E-7</v>
      </c>
      <c r="D28" s="142">
        <v>8.6449307085581495E-4</v>
      </c>
      <c r="E28" s="155">
        <v>105.07825281755531</v>
      </c>
      <c r="F28" s="142">
        <v>0.11163784873474862</v>
      </c>
      <c r="G28" s="147">
        <v>105.18989066629004</v>
      </c>
      <c r="H28" s="155"/>
      <c r="I28" s="142"/>
      <c r="J28" s="142"/>
      <c r="K28" s="142"/>
    </row>
    <row r="29" spans="1:25" x14ac:dyDescent="0.25">
      <c r="A29" s="57" t="s">
        <v>84</v>
      </c>
      <c r="B29" s="155">
        <v>1.5080028651547969E-6</v>
      </c>
      <c r="C29" s="142">
        <v>1.8000137366512533E-6</v>
      </c>
      <c r="D29" s="142">
        <v>3.30801660180605E-6</v>
      </c>
      <c r="E29" s="155">
        <v>0.18349095193215478</v>
      </c>
      <c r="F29" s="142">
        <v>0.21902228547502758</v>
      </c>
      <c r="G29" s="147">
        <v>0.40251323740718237</v>
      </c>
      <c r="H29" s="155"/>
      <c r="I29" s="142"/>
      <c r="J29" s="142"/>
      <c r="K29" s="142"/>
    </row>
    <row r="30" spans="1:25" x14ac:dyDescent="0.25">
      <c r="A30" s="57" t="s">
        <v>85</v>
      </c>
      <c r="B30" s="155">
        <v>8.7035698318191024E-2</v>
      </c>
      <c r="C30" s="142">
        <v>0.62986483213920552</v>
      </c>
      <c r="D30" s="142">
        <v>0.71690053045739655</v>
      </c>
      <c r="E30" s="155">
        <v>10590.34004875406</v>
      </c>
      <c r="F30" s="142">
        <v>76640.767937762474</v>
      </c>
      <c r="G30" s="147">
        <v>87231.107986516537</v>
      </c>
      <c r="H30" s="155"/>
      <c r="I30" s="142"/>
      <c r="J30" s="142"/>
      <c r="K30" s="142"/>
    </row>
    <row r="31" spans="1:25" x14ac:dyDescent="0.25">
      <c r="A31" s="57" t="s">
        <v>165</v>
      </c>
      <c r="B31" s="155">
        <v>8.7371221332832372E-2</v>
      </c>
      <c r="C31" s="142">
        <v>0.63145617249820751</v>
      </c>
      <c r="D31" s="142">
        <v>0.71882739383103988</v>
      </c>
      <c r="E31" s="155">
        <v>10631.165858024237</v>
      </c>
      <c r="F31" s="142">
        <v>76834.399239180042</v>
      </c>
      <c r="G31" s="147">
        <v>87465.565097204279</v>
      </c>
      <c r="H31" s="155"/>
      <c r="I31" s="142"/>
      <c r="J31" s="142"/>
      <c r="K31" s="142"/>
    </row>
    <row r="32" spans="1:25" x14ac:dyDescent="0.25">
      <c r="A32" s="57" t="s">
        <v>166</v>
      </c>
      <c r="B32" s="161">
        <v>0.11367810966781891</v>
      </c>
      <c r="C32" s="153">
        <v>0.63196070068837407</v>
      </c>
      <c r="D32" s="154">
        <v>0.74563881035619295</v>
      </c>
      <c r="E32" s="161">
        <v>13832.138544812917</v>
      </c>
      <c r="F32" s="153">
        <v>76895.789280292971</v>
      </c>
      <c r="G32" s="154">
        <v>90727.927825105886</v>
      </c>
      <c r="H32" s="155"/>
      <c r="I32" s="142"/>
      <c r="J32" s="142"/>
      <c r="K32" s="142"/>
    </row>
    <row r="33" spans="1:11" x14ac:dyDescent="0.25">
      <c r="A33" s="49" t="s">
        <v>175</v>
      </c>
      <c r="B33" s="155">
        <v>2.2438007696806067E-5</v>
      </c>
      <c r="C33" s="142">
        <v>2.5235280086898405E-5</v>
      </c>
      <c r="D33" s="147">
        <v>4.7673287783704476E-5</v>
      </c>
      <c r="E33" s="155">
        <v>2.7302145684751946</v>
      </c>
      <c r="F33" s="142">
        <v>3.0705814109605298</v>
      </c>
      <c r="G33" s="147">
        <v>5.8007959794357244</v>
      </c>
      <c r="H33" s="155"/>
      <c r="I33" s="142"/>
      <c r="J33" s="142"/>
      <c r="K33" s="142"/>
    </row>
    <row r="34" spans="1:11" x14ac:dyDescent="0.25">
      <c r="A34" s="57" t="s">
        <v>176</v>
      </c>
      <c r="B34" s="155">
        <v>1.1698166353157976E-5</v>
      </c>
      <c r="C34" s="142">
        <v>1.8645104392185971E-4</v>
      </c>
      <c r="D34" s="147">
        <v>1.981492102750177E-4</v>
      </c>
      <c r="E34" s="155">
        <v>1.4234108764649602</v>
      </c>
      <c r="F34" s="142">
        <v>22.687012291885907</v>
      </c>
      <c r="G34" s="147">
        <v>24.11042316835087</v>
      </c>
      <c r="H34" s="155"/>
      <c r="I34" s="142"/>
      <c r="J34" s="142"/>
      <c r="K34" s="142"/>
    </row>
    <row r="35" spans="1:11" x14ac:dyDescent="0.25">
      <c r="A35" s="57" t="s">
        <v>177</v>
      </c>
      <c r="B35" s="155">
        <v>2.1900571612059234E-5</v>
      </c>
      <c r="C35" s="142">
        <v>3.3562056314923716E-4</v>
      </c>
      <c r="D35" s="147">
        <v>3.5752113476129638E-4</v>
      </c>
      <c r="E35" s="155">
        <v>2.6648203566526836</v>
      </c>
      <c r="F35" s="142">
        <v>40.837678789116794</v>
      </c>
      <c r="G35" s="147">
        <v>43.50249914576947</v>
      </c>
      <c r="H35" s="155"/>
      <c r="I35" s="142"/>
      <c r="J35" s="142"/>
      <c r="K35" s="142"/>
    </row>
    <row r="36" spans="1:11" x14ac:dyDescent="0.25">
      <c r="A36" s="57" t="s">
        <v>178</v>
      </c>
      <c r="B36" s="155">
        <v>3.0156393064814167E-6</v>
      </c>
      <c r="C36" s="142">
        <v>1.9257264753752361E-6</v>
      </c>
      <c r="D36" s="147">
        <v>4.9413657818566528E-6</v>
      </c>
      <c r="E36" s="155">
        <v>0.36693731810217584</v>
      </c>
      <c r="F36" s="142">
        <v>0.23431877504508816</v>
      </c>
      <c r="G36" s="147">
        <v>0.60125609314726403</v>
      </c>
      <c r="H36" s="155"/>
      <c r="I36" s="142"/>
      <c r="J36" s="142"/>
      <c r="K36" s="142"/>
    </row>
    <row r="37" spans="1:11" x14ac:dyDescent="0.25">
      <c r="A37" s="57" t="s">
        <v>179</v>
      </c>
      <c r="B37" s="155">
        <v>2.6265957323019937E-6</v>
      </c>
      <c r="C37" s="142">
        <v>1.9257264753752361E-6</v>
      </c>
      <c r="D37" s="147">
        <v>4.5523222076772293E-6</v>
      </c>
      <c r="E37" s="155">
        <v>0.31959922782477945</v>
      </c>
      <c r="F37" s="142">
        <v>0.23431877504508816</v>
      </c>
      <c r="G37" s="147">
        <v>0.55391800286986748</v>
      </c>
      <c r="H37" s="155"/>
      <c r="I37" s="142"/>
      <c r="J37" s="142"/>
      <c r="K37" s="142"/>
    </row>
    <row r="38" spans="1:11" x14ac:dyDescent="0.25">
      <c r="A38" s="57" t="s">
        <v>180</v>
      </c>
      <c r="B38" s="155">
        <v>1.4149851806796872E-5</v>
      </c>
      <c r="C38" s="142">
        <v>4.9893004614648243E-7</v>
      </c>
      <c r="D38" s="147">
        <v>1.4648781852943354E-5</v>
      </c>
      <c r="E38" s="155">
        <v>1.7217273506052395</v>
      </c>
      <c r="F38" s="142">
        <v>6.0708869479219753E-2</v>
      </c>
      <c r="G38" s="147">
        <v>1.782436220084459</v>
      </c>
      <c r="H38" s="155"/>
      <c r="I38" s="142"/>
      <c r="J38" s="142"/>
      <c r="K38" s="142"/>
    </row>
    <row r="39" spans="1:11" x14ac:dyDescent="0.25">
      <c r="A39" t="s">
        <v>181</v>
      </c>
      <c r="B39" s="155">
        <v>3.6237891326197085E-7</v>
      </c>
      <c r="C39" s="142">
        <v>6.8941007818433453E-7</v>
      </c>
      <c r="D39" s="142">
        <v>1.0517889914463053E-6</v>
      </c>
      <c r="E39" s="155">
        <v>4.4093584495778278E-2</v>
      </c>
      <c r="F39" s="142">
        <v>8.3886121466141578E-2</v>
      </c>
      <c r="G39" s="147">
        <v>0.12797970596191982</v>
      </c>
      <c r="H39" s="155"/>
      <c r="I39" s="142"/>
      <c r="J39" s="142"/>
      <c r="K39" s="142"/>
    </row>
    <row r="40" spans="1:11" x14ac:dyDescent="0.25">
      <c r="A40" s="162" t="s">
        <v>182</v>
      </c>
      <c r="B40" s="161">
        <v>5.2023305599203097E-7</v>
      </c>
      <c r="C40" s="153">
        <v>5.0068888359756146E-7</v>
      </c>
      <c r="D40" s="153">
        <v>1.0209219395895924E-6</v>
      </c>
      <c r="E40" s="161">
        <v>6.3300979644195149E-2</v>
      </c>
      <c r="F40" s="153">
        <v>6.092288151172294E-2</v>
      </c>
      <c r="G40" s="154">
        <v>0.12422386115591809</v>
      </c>
      <c r="H40" s="155"/>
      <c r="I40" s="142"/>
      <c r="J40" s="142"/>
      <c r="K40" s="142"/>
    </row>
    <row r="41" spans="1:11" x14ac:dyDescent="0.25">
      <c r="E41"/>
      <c r="F41"/>
      <c r="G41"/>
    </row>
    <row r="42" spans="1:11" x14ac:dyDescent="0.25">
      <c r="A42" s="33" t="s">
        <v>1751</v>
      </c>
      <c r="E42"/>
      <c r="F42"/>
      <c r="G42"/>
    </row>
    <row r="43" spans="1:11" x14ac:dyDescent="0.25">
      <c r="A43" s="49"/>
      <c r="B43" s="603" t="s">
        <v>374</v>
      </c>
      <c r="C43" s="604"/>
      <c r="D43" s="605"/>
      <c r="E43" s="603" t="s">
        <v>375</v>
      </c>
      <c r="F43" s="604"/>
      <c r="G43" s="605"/>
    </row>
    <row r="44" spans="1:11" x14ac:dyDescent="0.25">
      <c r="A44" s="57"/>
      <c r="B44" s="148" t="s">
        <v>327</v>
      </c>
      <c r="C44" s="149" t="s">
        <v>328</v>
      </c>
      <c r="D44" s="150" t="s">
        <v>329</v>
      </c>
      <c r="E44" s="148" t="s">
        <v>327</v>
      </c>
      <c r="F44" s="149" t="s">
        <v>328</v>
      </c>
      <c r="G44" s="150" t="s">
        <v>329</v>
      </c>
    </row>
    <row r="45" spans="1:11" x14ac:dyDescent="0.25">
      <c r="A45" s="49" t="s">
        <v>334</v>
      </c>
      <c r="B45" s="151">
        <v>5581.0109653164318</v>
      </c>
      <c r="C45" s="144">
        <v>8644.8631186498333</v>
      </c>
      <c r="D45" s="145">
        <v>14225.874083966264</v>
      </c>
      <c r="E45" s="151">
        <v>681130306.75619149</v>
      </c>
      <c r="F45" s="144">
        <v>1055055850</v>
      </c>
      <c r="G45" s="145">
        <v>1736186156.7561915</v>
      </c>
      <c r="H45" s="142"/>
      <c r="I45" s="142"/>
      <c r="J45" s="142"/>
      <c r="K45" s="142"/>
    </row>
    <row r="46" spans="1:11" x14ac:dyDescent="0.25">
      <c r="A46" s="57" t="s">
        <v>339</v>
      </c>
      <c r="B46" s="155">
        <v>3668.4269123210147</v>
      </c>
      <c r="C46" s="142">
        <v>0</v>
      </c>
      <c r="D46" s="147">
        <v>3668.4269123210147</v>
      </c>
      <c r="E46" s="155">
        <v>447710417.27566499</v>
      </c>
      <c r="F46" s="142">
        <v>0</v>
      </c>
      <c r="G46" s="147">
        <v>447710417.27566499</v>
      </c>
      <c r="H46" s="142"/>
      <c r="I46" s="142"/>
      <c r="J46" s="142"/>
      <c r="K46" s="142"/>
    </row>
    <row r="47" spans="1:11" x14ac:dyDescent="0.25">
      <c r="A47" s="57" t="s">
        <v>31</v>
      </c>
      <c r="B47" s="155">
        <v>193.88724886514345</v>
      </c>
      <c r="C47" s="142">
        <v>0</v>
      </c>
      <c r="D47" s="147">
        <v>193.88724886514345</v>
      </c>
      <c r="E47" s="155">
        <v>23662824.193742029</v>
      </c>
      <c r="F47" s="142">
        <v>0</v>
      </c>
      <c r="G47" s="147">
        <v>23662824.193742029</v>
      </c>
      <c r="H47" s="142"/>
      <c r="I47" s="142"/>
      <c r="J47" s="142"/>
      <c r="K47" s="142"/>
    </row>
    <row r="48" spans="1:11" x14ac:dyDescent="0.25">
      <c r="A48" s="57" t="s">
        <v>120</v>
      </c>
      <c r="B48" s="155">
        <v>3112.8416547229385</v>
      </c>
      <c r="C48" s="142">
        <v>0</v>
      </c>
      <c r="D48" s="147">
        <v>3112.8416547229385</v>
      </c>
      <c r="E48" s="155">
        <v>379904430.27998465</v>
      </c>
      <c r="F48" s="142">
        <v>0</v>
      </c>
      <c r="G48" s="147">
        <v>379904430.27998465</v>
      </c>
      <c r="H48" s="142"/>
      <c r="I48" s="142"/>
      <c r="J48" s="142"/>
      <c r="K48" s="142"/>
    </row>
    <row r="49" spans="1:11" x14ac:dyDescent="0.25">
      <c r="A49" t="s">
        <v>163</v>
      </c>
      <c r="B49" s="155">
        <v>361.69800873293298</v>
      </c>
      <c r="C49" s="142">
        <v>0</v>
      </c>
      <c r="D49" s="147">
        <v>361.69800873293298</v>
      </c>
      <c r="E49" s="142">
        <v>44143162.80193834</v>
      </c>
      <c r="F49" s="142">
        <v>0</v>
      </c>
      <c r="G49" s="147">
        <v>44143162.80193834</v>
      </c>
      <c r="H49" s="142"/>
      <c r="I49" s="142"/>
      <c r="J49" s="142"/>
      <c r="K49" s="142"/>
    </row>
    <row r="50" spans="1:11" x14ac:dyDescent="0.25">
      <c r="A50" s="157" t="s">
        <v>164</v>
      </c>
      <c r="B50" s="158">
        <v>5.0404559424022978E-3</v>
      </c>
      <c r="C50" s="159">
        <v>0</v>
      </c>
      <c r="D50" s="160">
        <v>5.0404559424022978E-3</v>
      </c>
      <c r="E50" s="159">
        <v>615.15867350475446</v>
      </c>
      <c r="F50" s="159">
        <v>0</v>
      </c>
      <c r="G50" s="160">
        <v>615.15867350475446</v>
      </c>
      <c r="H50" s="142"/>
      <c r="I50" s="142"/>
      <c r="J50" s="142"/>
      <c r="K50" s="142"/>
    </row>
    <row r="51" spans="1:11" x14ac:dyDescent="0.25">
      <c r="A51" s="41" t="s">
        <v>167</v>
      </c>
      <c r="B51" s="151">
        <v>1.819926980274129E-4</v>
      </c>
      <c r="C51" s="144">
        <v>1.1154573770030414E-4</v>
      </c>
      <c r="D51" s="145">
        <v>2.9353843572771702E-4</v>
      </c>
      <c r="E51" s="144">
        <v>22.211162637945183</v>
      </c>
      <c r="F51" s="144">
        <v>13.613516083254298</v>
      </c>
      <c r="G51" s="145">
        <v>35.824678721199476</v>
      </c>
      <c r="H51" s="142"/>
      <c r="I51" s="142"/>
      <c r="J51" s="142"/>
      <c r="K51" s="142"/>
    </row>
    <row r="52" spans="1:11" x14ac:dyDescent="0.25">
      <c r="A52" s="57" t="s">
        <v>168</v>
      </c>
      <c r="B52" s="155">
        <v>2.3455992992048782E-4</v>
      </c>
      <c r="C52" s="142">
        <v>7.7292609553619739E-4</v>
      </c>
      <c r="D52" s="142">
        <v>1.0074860254566853E-3</v>
      </c>
      <c r="E52" s="155">
        <v>28.626691116059163</v>
      </c>
      <c r="F52" s="142">
        <v>94.331186916524217</v>
      </c>
      <c r="G52" s="147">
        <v>122.95787803258338</v>
      </c>
      <c r="H52" s="142"/>
      <c r="I52" s="142"/>
      <c r="J52" s="142"/>
      <c r="K52" s="142"/>
    </row>
    <row r="53" spans="1:11" x14ac:dyDescent="0.25">
      <c r="A53" s="57" t="s">
        <v>169</v>
      </c>
      <c r="B53" s="155">
        <v>3.7595724809300594E-4</v>
      </c>
      <c r="C53" s="142">
        <v>2.8436264686283754E-3</v>
      </c>
      <c r="D53" s="142">
        <v>3.2195837167213813E-3</v>
      </c>
      <c r="E53" s="155">
        <v>45.883420998848337</v>
      </c>
      <c r="F53" s="142">
        <v>347.04826435815005</v>
      </c>
      <c r="G53" s="147">
        <v>392.9316853569984</v>
      </c>
      <c r="H53" s="142"/>
      <c r="I53" s="142"/>
      <c r="J53" s="142"/>
      <c r="K53" s="142"/>
    </row>
    <row r="54" spans="1:11" x14ac:dyDescent="0.25">
      <c r="A54" s="57" t="s">
        <v>170</v>
      </c>
      <c r="B54" s="155">
        <v>2.3454417458605976E-5</v>
      </c>
      <c r="C54" s="142">
        <v>2.9424481847726227E-6</v>
      </c>
      <c r="D54" s="142">
        <v>2.6396865643378599E-5</v>
      </c>
      <c r="E54" s="155">
        <v>2.8624768268059273</v>
      </c>
      <c r="F54" s="142">
        <v>0.35910888675251729</v>
      </c>
      <c r="G54" s="147">
        <v>3.2215857135584445</v>
      </c>
    </row>
    <row r="55" spans="1:11" x14ac:dyDescent="0.25">
      <c r="A55" s="57" t="s">
        <v>171</v>
      </c>
      <c r="B55" s="155">
        <v>2.0221571642581803E-5</v>
      </c>
      <c r="C55" s="142">
        <v>2.9424481847726227E-6</v>
      </c>
      <c r="D55" s="142">
        <v>2.3164019827354426E-5</v>
      </c>
      <c r="E55" s="155">
        <v>2.467926578464108</v>
      </c>
      <c r="F55" s="142">
        <v>0.35910888675251729</v>
      </c>
      <c r="G55" s="147">
        <v>2.8270354652166247</v>
      </c>
      <c r="H55" s="142"/>
      <c r="I55" s="142"/>
      <c r="J55" s="142"/>
      <c r="K55" s="142"/>
    </row>
    <row r="56" spans="1:11" x14ac:dyDescent="0.25">
      <c r="A56" s="57" t="s">
        <v>172</v>
      </c>
      <c r="B56" s="155">
        <v>2.2889862404034024E-4</v>
      </c>
      <c r="C56" s="142">
        <v>0</v>
      </c>
      <c r="D56" s="142">
        <v>2.2889862404034024E-4</v>
      </c>
      <c r="E56" s="155">
        <v>27.935761276510473</v>
      </c>
      <c r="F56" s="142">
        <v>0</v>
      </c>
      <c r="G56" s="147">
        <v>27.935761276510473</v>
      </c>
      <c r="H56" s="142"/>
      <c r="I56" s="142"/>
      <c r="J56" s="142"/>
      <c r="K56" s="142"/>
    </row>
    <row r="57" spans="1:11" x14ac:dyDescent="0.25">
      <c r="A57" s="57" t="s">
        <v>371</v>
      </c>
      <c r="B57" s="155">
        <v>6.553914899513152E-6</v>
      </c>
      <c r="C57" s="142">
        <v>9.2870365836396893E-7</v>
      </c>
      <c r="D57" s="142">
        <v>7.4826185578771209E-6</v>
      </c>
      <c r="E57" s="155">
        <v>0.79986763934018967</v>
      </c>
      <c r="F57" s="142">
        <v>0.11334294299692031</v>
      </c>
      <c r="G57" s="147">
        <v>0.91321058233711006</v>
      </c>
    </row>
    <row r="58" spans="1:11" x14ac:dyDescent="0.25">
      <c r="A58" s="57" t="s">
        <v>372</v>
      </c>
      <c r="B58" s="155">
        <v>5.9925238525210527E-6</v>
      </c>
      <c r="C58" s="142">
        <v>8.8418741796841746E-7</v>
      </c>
      <c r="D58" s="142">
        <v>6.87671127048947E-6</v>
      </c>
      <c r="E58" s="155">
        <v>0.73135308912263286</v>
      </c>
      <c r="F58" s="142">
        <v>0.10790999175122515</v>
      </c>
      <c r="G58" s="147">
        <v>0.83926308087385793</v>
      </c>
    </row>
    <row r="59" spans="1:11" x14ac:dyDescent="0.25">
      <c r="A59" s="57" t="s">
        <v>83</v>
      </c>
      <c r="B59" s="155">
        <v>5.9300058879525116E-4</v>
      </c>
      <c r="C59" s="142">
        <v>9.1748499846447846E-7</v>
      </c>
      <c r="D59" s="142">
        <v>5.9391807379371563E-4</v>
      </c>
      <c r="E59" s="155">
        <v>72.372313092169435</v>
      </c>
      <c r="F59" s="142">
        <v>0.11197377004488328</v>
      </c>
      <c r="G59" s="147">
        <v>72.484286862214333</v>
      </c>
      <c r="H59" s="142"/>
      <c r="I59" s="142"/>
      <c r="J59" s="142"/>
      <c r="K59" s="142"/>
    </row>
    <row r="60" spans="1:11" x14ac:dyDescent="0.25">
      <c r="A60" s="57" t="s">
        <v>84</v>
      </c>
      <c r="B60" s="155">
        <v>1.8286557916348986E-4</v>
      </c>
      <c r="C60" s="142">
        <v>1.8000137366512533E-6</v>
      </c>
      <c r="D60" s="142">
        <v>1.8466559290014113E-4</v>
      </c>
      <c r="E60" s="155">
        <v>22.317692762983928</v>
      </c>
      <c r="F60" s="142">
        <v>0.21968132946341787</v>
      </c>
      <c r="G60" s="147">
        <v>22.537374092447351</v>
      </c>
      <c r="H60" s="142"/>
      <c r="I60" s="142"/>
      <c r="J60" s="142"/>
      <c r="K60" s="142"/>
    </row>
    <row r="61" spans="1:11" x14ac:dyDescent="0.25">
      <c r="A61" s="57" t="s">
        <v>85</v>
      </c>
      <c r="B61" s="155">
        <v>-0.38847006026443792</v>
      </c>
      <c r="C61" s="142">
        <v>0.60723484750917844</v>
      </c>
      <c r="D61" s="142">
        <v>0.21876478724474052</v>
      </c>
      <c r="E61" s="155">
        <v>-47410.537796445744</v>
      </c>
      <c r="F61" s="142">
        <v>74109.522544814667</v>
      </c>
      <c r="G61" s="147">
        <v>26698.984748368919</v>
      </c>
      <c r="H61" s="142"/>
      <c r="I61" s="142"/>
      <c r="J61" s="142"/>
      <c r="K61" s="142"/>
    </row>
    <row r="62" spans="1:11" x14ac:dyDescent="0.25">
      <c r="A62" s="57" t="s">
        <v>165</v>
      </c>
      <c r="B62" s="155">
        <v>-0.38753425551332982</v>
      </c>
      <c r="C62" s="142">
        <v>0.60879709654180603</v>
      </c>
      <c r="D62" s="142">
        <v>0.22126284102847621</v>
      </c>
      <c r="E62" s="155">
        <v>-47296.328205898913</v>
      </c>
      <c r="F62" s="142">
        <v>74300.186058904874</v>
      </c>
      <c r="G62" s="147">
        <v>27003.857853005953</v>
      </c>
      <c r="H62" s="142"/>
      <c r="I62" s="142"/>
      <c r="J62" s="142"/>
      <c r="K62" s="142"/>
    </row>
    <row r="63" spans="1:11" x14ac:dyDescent="0.25">
      <c r="A63" s="57" t="s">
        <v>166</v>
      </c>
      <c r="B63" s="161">
        <v>-0.32128485937114748</v>
      </c>
      <c r="C63" s="153">
        <v>0.60930162473197258</v>
      </c>
      <c r="D63" s="154">
        <v>0.2880167653608251</v>
      </c>
      <c r="E63" s="161">
        <v>-39210.970230943087</v>
      </c>
      <c r="F63" s="153">
        <v>74361.760824314028</v>
      </c>
      <c r="G63" s="154">
        <v>35150.790593370933</v>
      </c>
      <c r="H63" s="142"/>
      <c r="I63" s="142"/>
      <c r="J63" s="142"/>
      <c r="K63" s="142"/>
    </row>
    <row r="64" spans="1:11" x14ac:dyDescent="0.25">
      <c r="A64" s="49" t="s">
        <v>175</v>
      </c>
      <c r="B64" s="155">
        <v>5.1893718530485512E-6</v>
      </c>
      <c r="C64" s="142">
        <v>2.5235280086898405E-5</v>
      </c>
      <c r="D64" s="147">
        <v>3.0424651939946955E-5</v>
      </c>
      <c r="E64" s="155">
        <v>0.633333004379521</v>
      </c>
      <c r="F64" s="142">
        <v>3.0798208735812742</v>
      </c>
      <c r="G64" s="147">
        <v>3.7131538779607953</v>
      </c>
      <c r="H64" s="142"/>
      <c r="I64" s="142"/>
      <c r="J64" s="142"/>
      <c r="K64" s="142"/>
    </row>
    <row r="65" spans="1:11" x14ac:dyDescent="0.25">
      <c r="A65" s="57" t="s">
        <v>176</v>
      </c>
      <c r="B65" s="155">
        <v>7.6827802994971899E-6</v>
      </c>
      <c r="C65" s="142">
        <v>1.6793838168363827E-4</v>
      </c>
      <c r="D65" s="147">
        <v>1.7562116198313547E-4</v>
      </c>
      <c r="E65" s="155">
        <v>0.93763917230365945</v>
      </c>
      <c r="F65" s="142">
        <v>20.495914117206787</v>
      </c>
      <c r="G65" s="147">
        <v>21.433553289510446</v>
      </c>
      <c r="H65" s="142"/>
      <c r="I65" s="142"/>
      <c r="J65" s="142"/>
      <c r="K65" s="142"/>
    </row>
    <row r="66" spans="1:11" x14ac:dyDescent="0.25">
      <c r="A66" s="57" t="s">
        <v>177</v>
      </c>
      <c r="B66" s="155">
        <v>1.6748751888392987E-5</v>
      </c>
      <c r="C66" s="142">
        <v>3.0768321599418836E-4</v>
      </c>
      <c r="D66" s="147">
        <v>3.2443196788258134E-4</v>
      </c>
      <c r="E66" s="155">
        <v>2.0440888904216021</v>
      </c>
      <c r="F66" s="142">
        <v>37.550967843685427</v>
      </c>
      <c r="G66" s="147">
        <v>39.595056734107025</v>
      </c>
      <c r="H66" s="142"/>
      <c r="I66" s="142"/>
      <c r="J66" s="142"/>
      <c r="K66" s="142"/>
    </row>
    <row r="67" spans="1:11" x14ac:dyDescent="0.25">
      <c r="A67" s="57" t="s">
        <v>178</v>
      </c>
      <c r="B67" s="155">
        <v>1.2905541594289085E-6</v>
      </c>
      <c r="C67" s="142">
        <v>1.7149725622528556E-7</v>
      </c>
      <c r="D67" s="147">
        <v>1.462051415654194E-6</v>
      </c>
      <c r="E67" s="155">
        <v>0.15750471661140195</v>
      </c>
      <c r="F67" s="142">
        <v>2.0930254297386233E-2</v>
      </c>
      <c r="G67" s="147">
        <v>0.17843497090878815</v>
      </c>
      <c r="H67" t="s">
        <v>87</v>
      </c>
    </row>
    <row r="68" spans="1:11" x14ac:dyDescent="0.25">
      <c r="A68" s="57" t="s">
        <v>179</v>
      </c>
      <c r="B68" s="155">
        <v>1.1411808046897392E-6</v>
      </c>
      <c r="C68" s="142">
        <v>1.7149725622528556E-7</v>
      </c>
      <c r="D68" s="147">
        <v>1.3126780609150247E-6</v>
      </c>
      <c r="E68" s="155">
        <v>0.13927455731464033</v>
      </c>
      <c r="F68" s="142">
        <v>2.0930254297386233E-2</v>
      </c>
      <c r="G68" s="147">
        <v>0.16020481161202657</v>
      </c>
      <c r="H68" s="142"/>
      <c r="I68" s="142"/>
      <c r="J68" s="142"/>
      <c r="K68" s="142"/>
    </row>
    <row r="69" spans="1:11" x14ac:dyDescent="0.25">
      <c r="A69" s="57" t="s">
        <v>180</v>
      </c>
      <c r="B69" s="155">
        <v>9.7930405925690714E-6</v>
      </c>
      <c r="C69" s="142">
        <v>0</v>
      </c>
      <c r="D69" s="147">
        <v>9.7930405925690714E-6</v>
      </c>
      <c r="E69" s="155">
        <v>1.1951843105748519</v>
      </c>
      <c r="F69" s="142">
        <v>0</v>
      </c>
      <c r="G69" s="147">
        <v>1.1951843105748519</v>
      </c>
      <c r="H69" s="142"/>
      <c r="I69" s="142"/>
      <c r="J69" s="142"/>
      <c r="K69" s="142"/>
    </row>
    <row r="70" spans="1:11" x14ac:dyDescent="0.25">
      <c r="A70" t="s">
        <v>181</v>
      </c>
      <c r="B70" s="155">
        <v>1.1335432013104521E-7</v>
      </c>
      <c r="C70" s="142">
        <v>6.1396017728652229E-8</v>
      </c>
      <c r="D70" s="142">
        <v>1.7475033785969744E-7</v>
      </c>
      <c r="E70" s="155">
        <v>1.3834243172575594E-2</v>
      </c>
      <c r="F70" s="142">
        <v>7.4930310384642724E-3</v>
      </c>
      <c r="G70" s="147">
        <v>2.1327274211039866E-2</v>
      </c>
    </row>
    <row r="71" spans="1:11" x14ac:dyDescent="0.25">
      <c r="A71" s="162" t="s">
        <v>182</v>
      </c>
      <c r="B71" s="161">
        <v>3.210090168447653E-7</v>
      </c>
      <c r="C71" s="153">
        <v>4.4589286618574247E-8</v>
      </c>
      <c r="D71" s="153">
        <v>3.6559830346333955E-7</v>
      </c>
      <c r="E71" s="161">
        <v>3.9177305236235367E-2</v>
      </c>
      <c r="F71" s="153">
        <v>5.4418661173204217E-3</v>
      </c>
      <c r="G71" s="154">
        <v>4.4619171353555795E-2</v>
      </c>
    </row>
    <row r="72" spans="1:11" x14ac:dyDescent="0.25">
      <c r="E72"/>
      <c r="F72"/>
      <c r="G72"/>
    </row>
    <row r="73" spans="1:11" x14ac:dyDescent="0.25">
      <c r="A73" s="33" t="s">
        <v>1752</v>
      </c>
      <c r="E73"/>
      <c r="F73"/>
      <c r="G73"/>
    </row>
    <row r="74" spans="1:11" x14ac:dyDescent="0.25">
      <c r="A74" s="49"/>
      <c r="B74" s="603" t="s">
        <v>374</v>
      </c>
      <c r="C74" s="604"/>
      <c r="D74" s="605"/>
      <c r="E74" s="603" t="s">
        <v>375</v>
      </c>
      <c r="F74" s="604"/>
      <c r="G74" s="605"/>
    </row>
    <row r="75" spans="1:11" x14ac:dyDescent="0.25">
      <c r="A75" s="57"/>
      <c r="B75" s="148" t="s">
        <v>327</v>
      </c>
      <c r="C75" s="149" t="s">
        <v>328</v>
      </c>
      <c r="D75" s="150" t="s">
        <v>329</v>
      </c>
      <c r="E75" s="148" t="s">
        <v>327</v>
      </c>
      <c r="F75" s="149" t="s">
        <v>328</v>
      </c>
      <c r="G75" s="150" t="s">
        <v>329</v>
      </c>
    </row>
    <row r="76" spans="1:11" x14ac:dyDescent="0.25">
      <c r="A76" s="49" t="s">
        <v>334</v>
      </c>
      <c r="B76" s="151">
        <v>3435.8660605671307</v>
      </c>
      <c r="C76" s="144">
        <v>8657.8694322686642</v>
      </c>
      <c r="D76" s="145">
        <v>12093.735492835795</v>
      </c>
      <c r="E76" s="151">
        <v>418697765.70052987</v>
      </c>
      <c r="F76" s="144">
        <v>1055055850</v>
      </c>
      <c r="G76" s="145">
        <v>1473753615.7005298</v>
      </c>
      <c r="K76" s="163"/>
    </row>
    <row r="77" spans="1:11" x14ac:dyDescent="0.25">
      <c r="A77" s="57" t="s">
        <v>339</v>
      </c>
      <c r="B77" s="155">
        <v>2459.4966914622428</v>
      </c>
      <c r="C77" s="142">
        <v>4351.0880112873965</v>
      </c>
      <c r="D77" s="147">
        <v>6810.5847027496393</v>
      </c>
      <c r="E77" s="155">
        <v>299716505.62336189</v>
      </c>
      <c r="F77" s="142">
        <v>530227545.71279377</v>
      </c>
      <c r="G77" s="147">
        <v>829944051.33615577</v>
      </c>
      <c r="K77" s="163"/>
    </row>
    <row r="78" spans="1:11" x14ac:dyDescent="0.25">
      <c r="A78" s="57" t="s">
        <v>31</v>
      </c>
      <c r="B78" s="155">
        <v>144.66284327678576</v>
      </c>
      <c r="C78" s="142">
        <v>0</v>
      </c>
      <c r="D78" s="147">
        <v>144.66284327678576</v>
      </c>
      <c r="E78" s="155">
        <v>17628745.763703704</v>
      </c>
      <c r="F78" s="142">
        <v>0</v>
      </c>
      <c r="G78" s="147">
        <v>17628745.763703704</v>
      </c>
      <c r="K78" s="163"/>
    </row>
    <row r="79" spans="1:11" x14ac:dyDescent="0.25">
      <c r="A79" s="57" t="s">
        <v>120</v>
      </c>
      <c r="B79" s="155">
        <v>1961.485598993848</v>
      </c>
      <c r="C79" s="142">
        <v>0</v>
      </c>
      <c r="D79" s="147">
        <v>1961.485598993848</v>
      </c>
      <c r="E79" s="155">
        <v>239028420.57147288</v>
      </c>
      <c r="F79" s="142">
        <v>0</v>
      </c>
      <c r="G79" s="147">
        <v>239028420.57147288</v>
      </c>
      <c r="K79" s="163"/>
    </row>
    <row r="80" spans="1:11" x14ac:dyDescent="0.25">
      <c r="A80" t="s">
        <v>163</v>
      </c>
      <c r="B80" s="155">
        <v>353.34824919160911</v>
      </c>
      <c r="C80" s="142">
        <v>4351.0880112873965</v>
      </c>
      <c r="D80" s="147">
        <v>4704.4362604790058</v>
      </c>
      <c r="E80" s="142">
        <v>43059339.288185336</v>
      </c>
      <c r="F80" s="142">
        <v>530227545.71279377</v>
      </c>
      <c r="G80" s="147">
        <v>573286885.00097919</v>
      </c>
      <c r="K80" s="163"/>
    </row>
    <row r="81" spans="1:11" x14ac:dyDescent="0.25">
      <c r="A81" s="157" t="s">
        <v>164</v>
      </c>
      <c r="B81" s="158">
        <v>2.5989051960194735E-3</v>
      </c>
      <c r="C81" s="159">
        <v>0</v>
      </c>
      <c r="D81" s="160">
        <v>2.5989051960194735E-3</v>
      </c>
      <c r="E81" s="159">
        <v>316.70495288784292</v>
      </c>
      <c r="F81" s="159">
        <v>0</v>
      </c>
      <c r="G81" s="160">
        <v>316.70495288784292</v>
      </c>
      <c r="H81" s="142"/>
      <c r="I81" s="142"/>
      <c r="J81" s="142"/>
      <c r="K81" s="142"/>
    </row>
    <row r="82" spans="1:11" x14ac:dyDescent="0.25">
      <c r="A82" s="41" t="s">
        <v>167</v>
      </c>
      <c r="B82" s="151">
        <v>1.207138544126378E-4</v>
      </c>
      <c r="C82" s="144">
        <v>1.1154573770030414E-4</v>
      </c>
      <c r="D82" s="145">
        <v>2.3225959211294194E-4</v>
      </c>
      <c r="E82" s="144">
        <v>14.710300180714215</v>
      </c>
      <c r="F82" s="144">
        <v>13.593065132703591</v>
      </c>
      <c r="G82" s="145">
        <v>28.30336531341781</v>
      </c>
    </row>
    <row r="83" spans="1:11" x14ac:dyDescent="0.25">
      <c r="A83" s="57" t="s">
        <v>168</v>
      </c>
      <c r="B83" s="155">
        <v>1.6440486399936437E-4</v>
      </c>
      <c r="C83" s="142">
        <v>7.7300276315711634E-4</v>
      </c>
      <c r="D83" s="142">
        <v>9.3740762715648074E-4</v>
      </c>
      <c r="E83" s="155">
        <v>20.034526379491972</v>
      </c>
      <c r="F83" s="142">
        <v>94.198820358206135</v>
      </c>
      <c r="G83" s="147">
        <v>114.23334673769811</v>
      </c>
    </row>
    <row r="84" spans="1:11" x14ac:dyDescent="0.25">
      <c r="A84" s="57" t="s">
        <v>169</v>
      </c>
      <c r="B84" s="155">
        <v>2.8902762416397525E-4</v>
      </c>
      <c r="C84" s="142">
        <v>2.852429064424066E-3</v>
      </c>
      <c r="D84" s="142">
        <v>3.1414566885880411E-3</v>
      </c>
      <c r="E84" s="155">
        <v>35.221169373294472</v>
      </c>
      <c r="F84" s="142">
        <v>347.59960226635695</v>
      </c>
      <c r="G84" s="147">
        <v>382.82077163965141</v>
      </c>
    </row>
    <row r="85" spans="1:11" x14ac:dyDescent="0.25">
      <c r="A85" s="57" t="s">
        <v>170</v>
      </c>
      <c r="B85" s="155">
        <v>1.804459757856688E-5</v>
      </c>
      <c r="C85" s="142">
        <v>3.3017466291752537E-5</v>
      </c>
      <c r="D85" s="142">
        <v>5.1062063870319413E-5</v>
      </c>
      <c r="E85" s="155">
        <v>2.198931086348594</v>
      </c>
      <c r="F85" s="142">
        <v>4.0235384970645436</v>
      </c>
      <c r="G85" s="147">
        <v>6.2224695834131376</v>
      </c>
    </row>
    <row r="86" spans="1:11" x14ac:dyDescent="0.25">
      <c r="A86" s="57" t="s">
        <v>171</v>
      </c>
      <c r="B86" s="155">
        <v>1.544054791138072E-5</v>
      </c>
      <c r="C86" s="142">
        <v>3.3017466291752537E-5</v>
      </c>
      <c r="D86" s="142">
        <v>4.845801420313326E-5</v>
      </c>
      <c r="E86" s="155">
        <v>1.8815992235215302</v>
      </c>
      <c r="F86" s="142">
        <v>4.0235384970645436</v>
      </c>
      <c r="G86" s="147">
        <v>5.9051377205860751</v>
      </c>
      <c r="K86" s="142"/>
    </row>
    <row r="87" spans="1:11" x14ac:dyDescent="0.25">
      <c r="A87" s="57" t="s">
        <v>172</v>
      </c>
      <c r="B87" s="155">
        <v>1.5172574036498998E-4</v>
      </c>
      <c r="C87" s="142">
        <v>2.2436481571044579E-6</v>
      </c>
      <c r="D87" s="142">
        <v>1.5396938852209444E-4</v>
      </c>
      <c r="E87" s="155">
        <v>18.489436832003307</v>
      </c>
      <c r="F87" s="142">
        <v>0.27341300674645252</v>
      </c>
      <c r="G87" s="147">
        <v>18.762849838749762</v>
      </c>
    </row>
    <row r="88" spans="1:11" x14ac:dyDescent="0.25">
      <c r="A88" s="57" t="s">
        <v>371</v>
      </c>
      <c r="B88" s="155">
        <v>4.2374350484243029E-6</v>
      </c>
      <c r="C88" s="142">
        <v>1.0347663802251848E-5</v>
      </c>
      <c r="D88" s="142">
        <v>1.4585098850676151E-5</v>
      </c>
      <c r="E88" s="155">
        <v>0.51637769220361251</v>
      </c>
      <c r="F88" s="142">
        <v>1.2609757300923312</v>
      </c>
      <c r="G88" s="147">
        <v>1.7773534222959437</v>
      </c>
    </row>
    <row r="89" spans="1:11" x14ac:dyDescent="0.25">
      <c r="A89" s="57" t="s">
        <v>372</v>
      </c>
      <c r="B89" s="155">
        <v>4.6827716870769883E-6</v>
      </c>
      <c r="C89" s="142">
        <v>9.9916819602647513E-6</v>
      </c>
      <c r="D89" s="142">
        <v>1.467445364734174E-5</v>
      </c>
      <c r="E89" s="155">
        <v>0.57064682036563585</v>
      </c>
      <c r="F89" s="142">
        <v>1.2175954587888116</v>
      </c>
      <c r="G89" s="147">
        <v>1.7882422791544477</v>
      </c>
    </row>
    <row r="90" spans="1:11" x14ac:dyDescent="0.25">
      <c r="A90" s="57" t="s">
        <v>83</v>
      </c>
      <c r="B90" s="155">
        <v>7.2877322987241477E-4</v>
      </c>
      <c r="C90" s="142">
        <v>9.1748499846447846E-7</v>
      </c>
      <c r="D90" s="142">
        <v>7.2969071487087925E-4</v>
      </c>
      <c r="E90" s="155">
        <v>88.808969171392107</v>
      </c>
      <c r="F90" s="142">
        <v>0.11180555707035417</v>
      </c>
      <c r="G90" s="147">
        <v>88.920774728462476</v>
      </c>
    </row>
    <row r="91" spans="1:11" x14ac:dyDescent="0.25">
      <c r="A91" s="57" t="s">
        <v>84</v>
      </c>
      <c r="B91" s="155">
        <v>9.1858464015832933E-5</v>
      </c>
      <c r="C91" s="142">
        <v>1.8000137366512533E-6</v>
      </c>
      <c r="D91" s="142">
        <v>9.3658477752484184E-5</v>
      </c>
      <c r="E91" s="155">
        <v>11.193956040813577</v>
      </c>
      <c r="F91" s="142">
        <v>0.21935131244369319</v>
      </c>
      <c r="G91" s="147">
        <v>11.413307353257268</v>
      </c>
    </row>
    <row r="92" spans="1:11" x14ac:dyDescent="0.25">
      <c r="A92" s="57" t="s">
        <v>85</v>
      </c>
      <c r="B92" s="155">
        <v>-0.15251626289751788</v>
      </c>
      <c r="C92" s="142">
        <v>0.61868844206228224</v>
      </c>
      <c r="D92" s="142">
        <v>0.46617217916476439</v>
      </c>
      <c r="E92" s="155">
        <v>-18585.77062740473</v>
      </c>
      <c r="F92" s="142">
        <v>75393.936722161146</v>
      </c>
      <c r="G92" s="147">
        <v>56808.166094756416</v>
      </c>
    </row>
    <row r="93" spans="1:11" x14ac:dyDescent="0.25">
      <c r="A93" s="57" t="s">
        <v>165</v>
      </c>
      <c r="B93" s="155">
        <v>-0.15188168755069476</v>
      </c>
      <c r="C93" s="142">
        <v>0.62025081157259987</v>
      </c>
      <c r="D93" s="142">
        <v>0.46836912402190511</v>
      </c>
      <c r="E93" s="155">
        <v>-18508.440698007067</v>
      </c>
      <c r="F93" s="142">
        <v>75584.328492863831</v>
      </c>
      <c r="G93" s="147">
        <v>57075.887794856761</v>
      </c>
    </row>
    <row r="94" spans="1:11" x14ac:dyDescent="0.25">
      <c r="A94" s="57" t="s">
        <v>166</v>
      </c>
      <c r="B94" s="161">
        <v>-0.10567599769032658</v>
      </c>
      <c r="C94" s="153">
        <v>0.62075533976276642</v>
      </c>
      <c r="D94" s="154">
        <v>0.51507934207243977</v>
      </c>
      <c r="E94" s="161">
        <v>-12877.773272049706</v>
      </c>
      <c r="F94" s="153">
        <v>75645.810757373518</v>
      </c>
      <c r="G94" s="154">
        <v>62768.03748532381</v>
      </c>
    </row>
    <row r="95" spans="1:11" x14ac:dyDescent="0.25">
      <c r="A95" s="49" t="s">
        <v>175</v>
      </c>
      <c r="B95" s="155">
        <v>1.384479380280256E-5</v>
      </c>
      <c r="C95" s="142">
        <v>2.5235280086898405E-5</v>
      </c>
      <c r="D95" s="147">
        <v>3.9080073889700963E-5</v>
      </c>
      <c r="E95" s="155">
        <v>1.6871391752858802</v>
      </c>
      <c r="F95" s="142">
        <v>3.0751942022639267</v>
      </c>
      <c r="G95" s="147">
        <v>4.7623333775498065</v>
      </c>
    </row>
    <row r="96" spans="1:11" x14ac:dyDescent="0.25">
      <c r="A96" s="57" t="s">
        <v>176</v>
      </c>
      <c r="B96" s="155">
        <v>9.697679005888105E-6</v>
      </c>
      <c r="C96" s="142">
        <v>1.6801504930455714E-4</v>
      </c>
      <c r="D96" s="147">
        <v>1.7771272831044525E-4</v>
      </c>
      <c r="E96" s="155">
        <v>1.1817679911469161</v>
      </c>
      <c r="F96" s="142">
        <v>20.474466847019862</v>
      </c>
      <c r="G96" s="147">
        <v>21.656234838166778</v>
      </c>
    </row>
    <row r="97" spans="1:15" x14ac:dyDescent="0.25">
      <c r="A97" s="57" t="s">
        <v>177</v>
      </c>
      <c r="B97" s="155">
        <v>1.9333869351246257E-5</v>
      </c>
      <c r="C97" s="142">
        <v>3.3562056314923716E-4</v>
      </c>
      <c r="D97" s="147">
        <v>3.5495443250048344E-4</v>
      </c>
      <c r="E97" s="155">
        <v>2.3560429181504761</v>
      </c>
      <c r="F97" s="142">
        <v>40.899027330111963</v>
      </c>
      <c r="G97" s="147">
        <v>43.255070248262442</v>
      </c>
      <c r="L97" s="142"/>
      <c r="M97" s="142"/>
      <c r="N97" s="142"/>
      <c r="O97" s="142"/>
    </row>
    <row r="98" spans="1:15" x14ac:dyDescent="0.25">
      <c r="A98" s="57" t="s">
        <v>178</v>
      </c>
      <c r="B98" s="155">
        <v>2.1562033449766977E-6</v>
      </c>
      <c r="C98" s="142">
        <v>2.9326339851783916E-7</v>
      </c>
      <c r="D98" s="147">
        <v>2.449466743494537E-6</v>
      </c>
      <c r="E98" s="155">
        <v>0.26275690234232668</v>
      </c>
      <c r="F98" s="142">
        <v>3.5737344691747275E-2</v>
      </c>
      <c r="G98" s="147">
        <v>0.29849424703407396</v>
      </c>
      <c r="L98" s="142"/>
      <c r="M98" s="142"/>
      <c r="N98" s="142"/>
      <c r="O98" s="142"/>
    </row>
    <row r="99" spans="1:15" x14ac:dyDescent="0.25">
      <c r="A99" s="57" t="s">
        <v>179</v>
      </c>
      <c r="B99" s="155">
        <v>1.8865631089228033E-6</v>
      </c>
      <c r="C99" s="142">
        <v>2.9326339851783916E-7</v>
      </c>
      <c r="D99" s="147">
        <v>2.1798265074406426E-6</v>
      </c>
      <c r="E99" s="155">
        <v>0.22989829773185069</v>
      </c>
      <c r="F99" s="142">
        <v>3.5737344691747275E-2</v>
      </c>
      <c r="G99" s="147">
        <v>0.265635642423598</v>
      </c>
      <c r="L99" s="142"/>
      <c r="M99" s="142"/>
      <c r="N99" s="142"/>
      <c r="O99" s="142"/>
    </row>
    <row r="100" spans="1:15" x14ac:dyDescent="0.25">
      <c r="A100" s="57" t="s">
        <v>180</v>
      </c>
      <c r="B100" s="155">
        <v>1.1979256659594038E-5</v>
      </c>
      <c r="C100" s="142">
        <v>2.54095318848708E-7</v>
      </c>
      <c r="D100" s="147">
        <v>1.2233351978442746E-5</v>
      </c>
      <c r="E100" s="155">
        <v>1.4598031208752411</v>
      </c>
      <c r="F100" s="142">
        <v>3.0964286849807239E-2</v>
      </c>
      <c r="G100" s="147">
        <v>1.4907674077250486</v>
      </c>
      <c r="L100" s="142"/>
      <c r="M100" s="142"/>
      <c r="N100" s="142"/>
      <c r="O100" s="142"/>
    </row>
    <row r="101" spans="1:15" x14ac:dyDescent="0.25">
      <c r="A101" t="s">
        <v>181</v>
      </c>
      <c r="B101" s="155">
        <v>2.383154677008371E-7</v>
      </c>
      <c r="C101" s="142">
        <v>1.0498829666938642E-7</v>
      </c>
      <c r="D101" s="142">
        <v>3.4330376437022355E-7</v>
      </c>
      <c r="E101" s="155">
        <v>2.9041339825030044E-2</v>
      </c>
      <c r="F101" s="142">
        <v>1.2793969399645524E-2</v>
      </c>
      <c r="G101" s="147">
        <v>4.1835309224675571E-2</v>
      </c>
    </row>
    <row r="102" spans="1:15" x14ac:dyDescent="0.25">
      <c r="A102" s="162" t="s">
        <v>182</v>
      </c>
      <c r="B102" s="161">
        <v>4.2097887419716756E-7</v>
      </c>
      <c r="C102" s="153">
        <v>7.6248483614638183E-8</v>
      </c>
      <c r="D102" s="153">
        <v>4.972273578118057E-7</v>
      </c>
      <c r="E102" s="161">
        <v>5.1300868813374013E-2</v>
      </c>
      <c r="F102" s="153">
        <v>9.2917096198542899E-3</v>
      </c>
      <c r="G102" s="154">
        <v>6.0592578433228295E-2</v>
      </c>
    </row>
    <row r="103" spans="1:15" x14ac:dyDescent="0.25">
      <c r="E103"/>
      <c r="F103"/>
      <c r="G103"/>
      <c r="L103" s="142"/>
      <c r="M103" s="142"/>
      <c r="N103" s="142"/>
      <c r="O103" s="142"/>
    </row>
    <row r="104" spans="1:15" x14ac:dyDescent="0.25">
      <c r="A104" s="33" t="s">
        <v>376</v>
      </c>
      <c r="E104"/>
      <c r="F104"/>
      <c r="G104"/>
      <c r="L104" s="142"/>
      <c r="M104" s="142"/>
      <c r="N104" s="142"/>
      <c r="O104" s="142"/>
    </row>
    <row r="105" spans="1:15" x14ac:dyDescent="0.25">
      <c r="A105" s="49"/>
      <c r="B105" s="603" t="s">
        <v>374</v>
      </c>
      <c r="C105" s="604"/>
      <c r="D105" s="605"/>
      <c r="E105" s="603" t="s">
        <v>375</v>
      </c>
      <c r="F105" s="604"/>
      <c r="G105" s="605"/>
      <c r="L105" s="142"/>
      <c r="M105" s="142"/>
      <c r="N105" s="142"/>
      <c r="O105" s="142"/>
    </row>
    <row r="106" spans="1:15" x14ac:dyDescent="0.25">
      <c r="A106" s="57"/>
      <c r="B106" s="148" t="s">
        <v>327</v>
      </c>
      <c r="C106" s="149" t="s">
        <v>328</v>
      </c>
      <c r="D106" s="150" t="s">
        <v>329</v>
      </c>
      <c r="E106" s="148" t="s">
        <v>327</v>
      </c>
      <c r="F106" s="149" t="s">
        <v>328</v>
      </c>
      <c r="G106" s="150" t="s">
        <v>329</v>
      </c>
      <c r="L106" s="142"/>
      <c r="M106" s="142"/>
      <c r="N106" s="142"/>
      <c r="O106" s="142"/>
    </row>
    <row r="107" spans="1:15" x14ac:dyDescent="0.25">
      <c r="A107" s="49" t="s">
        <v>334</v>
      </c>
      <c r="B107" s="151">
        <v>1116.7325361174107</v>
      </c>
      <c r="C107" s="144">
        <v>7413.0704115203789</v>
      </c>
      <c r="D107" s="145">
        <v>8529.8029476377887</v>
      </c>
      <c r="E107" s="151">
        <v>158937542.70632446</v>
      </c>
      <c r="F107" s="144">
        <v>1055055850</v>
      </c>
      <c r="G107" s="145">
        <v>1213993392.7063243</v>
      </c>
      <c r="L107" s="142"/>
      <c r="M107" s="142"/>
      <c r="N107" s="142"/>
      <c r="O107" s="142"/>
    </row>
    <row r="108" spans="1:15" x14ac:dyDescent="0.25">
      <c r="A108" s="57" t="s">
        <v>339</v>
      </c>
      <c r="B108" s="155">
        <v>1076.6271723519972</v>
      </c>
      <c r="C108" s="142">
        <v>7413.0704115203789</v>
      </c>
      <c r="D108" s="147">
        <v>8489.6975838723756</v>
      </c>
      <c r="E108" s="155">
        <v>153229597.6433287</v>
      </c>
      <c r="F108" s="142">
        <v>1055055850</v>
      </c>
      <c r="G108" s="147">
        <v>1208285447.6433284</v>
      </c>
      <c r="L108" s="142"/>
      <c r="M108" s="142"/>
      <c r="N108" s="142"/>
      <c r="O108" s="142"/>
    </row>
    <row r="109" spans="1:15" x14ac:dyDescent="0.25">
      <c r="A109" s="57" t="s">
        <v>31</v>
      </c>
      <c r="B109" s="155">
        <v>81.898580124360933</v>
      </c>
      <c r="C109" s="142">
        <v>0</v>
      </c>
      <c r="D109" s="147">
        <v>81.898580124360933</v>
      </c>
      <c r="E109" s="155">
        <v>11656111.606955454</v>
      </c>
      <c r="F109" s="142">
        <v>0</v>
      </c>
      <c r="G109" s="147">
        <v>11656111.606955454</v>
      </c>
      <c r="L109" s="142"/>
      <c r="M109" s="142"/>
      <c r="N109" s="142"/>
      <c r="O109" s="142"/>
    </row>
    <row r="110" spans="1:15" x14ac:dyDescent="0.25">
      <c r="A110" s="57" t="s">
        <v>120</v>
      </c>
      <c r="B110" s="155">
        <v>699.72120668778848</v>
      </c>
      <c r="C110" s="142">
        <v>0</v>
      </c>
      <c r="D110" s="147">
        <v>699.72120668778848</v>
      </c>
      <c r="E110" s="155">
        <v>99586933.821339548</v>
      </c>
      <c r="F110" s="142">
        <v>0</v>
      </c>
      <c r="G110" s="147">
        <v>99586933.821339548</v>
      </c>
      <c r="L110" s="142"/>
      <c r="M110" s="142"/>
      <c r="N110" s="142"/>
      <c r="O110" s="142"/>
    </row>
    <row r="111" spans="1:15" x14ac:dyDescent="0.25">
      <c r="A111" t="s">
        <v>163</v>
      </c>
      <c r="B111" s="155">
        <v>295.00738553984786</v>
      </c>
      <c r="C111" s="142">
        <v>7413.0704115203789</v>
      </c>
      <c r="D111" s="147">
        <v>7708.0777970602267</v>
      </c>
      <c r="E111" s="142">
        <v>41986552.215033717</v>
      </c>
      <c r="F111" s="142">
        <v>1055055850</v>
      </c>
      <c r="G111" s="147">
        <v>1097042402.2150338</v>
      </c>
      <c r="L111" s="142"/>
      <c r="M111" s="142"/>
      <c r="N111" s="142"/>
      <c r="O111" s="142"/>
    </row>
    <row r="112" spans="1:15" x14ac:dyDescent="0.25">
      <c r="A112" s="157" t="s">
        <v>164</v>
      </c>
      <c r="B112" s="158">
        <v>1.4959100055562911E-4</v>
      </c>
      <c r="C112" s="159">
        <v>0</v>
      </c>
      <c r="D112" s="160">
        <v>1.4959100055562911E-4</v>
      </c>
      <c r="E112" s="159">
        <v>21.290349542383524</v>
      </c>
      <c r="F112" s="159">
        <v>0</v>
      </c>
      <c r="G112" s="160">
        <v>21.290349542383524</v>
      </c>
      <c r="H112" s="142"/>
      <c r="I112" s="142"/>
      <c r="J112" s="142"/>
      <c r="K112" s="142"/>
    </row>
    <row r="113" spans="1:15" x14ac:dyDescent="0.25">
      <c r="A113" s="41" t="s">
        <v>167</v>
      </c>
      <c r="B113" s="151">
        <v>5.1191870467542053E-5</v>
      </c>
      <c r="C113" s="144">
        <v>4.9453108331150788E-5</v>
      </c>
      <c r="D113" s="145">
        <v>1.0064497879869283E-4</v>
      </c>
      <c r="E113" s="144">
        <v>7.2858180768507328</v>
      </c>
      <c r="F113" s="144">
        <v>7.0383509597291711</v>
      </c>
      <c r="G113" s="145">
        <v>14.324169036579901</v>
      </c>
      <c r="L113" s="142"/>
      <c r="M113" s="142"/>
      <c r="N113" s="142"/>
      <c r="O113" s="142"/>
    </row>
    <row r="114" spans="1:15" x14ac:dyDescent="0.25">
      <c r="A114" s="57" t="s">
        <v>168</v>
      </c>
      <c r="B114" s="155">
        <v>8.1011468660020854E-5</v>
      </c>
      <c r="C114" s="142">
        <v>4.9184681653582983E-4</v>
      </c>
      <c r="D114" s="142">
        <v>5.7285828519585064E-4</v>
      </c>
      <c r="E114" s="155">
        <v>11.529854592237296</v>
      </c>
      <c r="F114" s="142">
        <v>70.001474730843029</v>
      </c>
      <c r="G114" s="147">
        <v>81.531329323080314</v>
      </c>
      <c r="L114" s="142"/>
      <c r="M114" s="142"/>
      <c r="N114" s="142"/>
      <c r="O114" s="142"/>
    </row>
    <row r="115" spans="1:15" x14ac:dyDescent="0.25">
      <c r="A115" s="57" t="s">
        <v>169</v>
      </c>
      <c r="B115" s="155">
        <v>1.7331958421875655E-4</v>
      </c>
      <c r="C115" s="142">
        <v>2.6100163499559051E-3</v>
      </c>
      <c r="D115" s="142">
        <v>2.7833359341746617E-3</v>
      </c>
      <c r="E115" s="155">
        <v>24.667490135448862</v>
      </c>
      <c r="F115" s="142">
        <v>371.46726872271188</v>
      </c>
      <c r="G115" s="147">
        <v>396.13475885816075</v>
      </c>
      <c r="L115" s="142"/>
      <c r="M115" s="142"/>
      <c r="N115" s="142"/>
      <c r="O115" s="142"/>
    </row>
    <row r="116" spans="1:15" x14ac:dyDescent="0.25">
      <c r="A116" s="57" t="s">
        <v>170</v>
      </c>
      <c r="B116" s="155">
        <v>1.0835453253386111E-5</v>
      </c>
      <c r="C116" s="142">
        <v>3.3390895992716684E-5</v>
      </c>
      <c r="D116" s="142">
        <v>4.4226349246102795E-5</v>
      </c>
      <c r="E116" s="155">
        <v>1.5421421499815362</v>
      </c>
      <c r="F116" s="142">
        <v>4.7523169480636263</v>
      </c>
      <c r="G116" s="147">
        <v>6.294459098045162</v>
      </c>
      <c r="L116" s="142"/>
      <c r="M116" s="142"/>
      <c r="N116" s="142"/>
      <c r="O116" s="142"/>
    </row>
    <row r="117" spans="1:15" x14ac:dyDescent="0.25">
      <c r="A117" s="57" t="s">
        <v>171</v>
      </c>
      <c r="B117" s="155">
        <v>9.1428347533358275E-6</v>
      </c>
      <c r="C117" s="142">
        <v>3.3390895992716684E-5</v>
      </c>
      <c r="D117" s="142">
        <v>4.2533730746052509E-5</v>
      </c>
      <c r="E117" s="155">
        <v>1.3012423674135707</v>
      </c>
      <c r="F117" s="142">
        <v>4.7523169480636263</v>
      </c>
      <c r="G117" s="147">
        <v>6.0535593154771963</v>
      </c>
      <c r="L117" s="142"/>
      <c r="M117" s="142"/>
      <c r="N117" s="142"/>
      <c r="O117" s="142"/>
    </row>
    <row r="118" spans="1:15" x14ac:dyDescent="0.25">
      <c r="A118" s="57" t="s">
        <v>172</v>
      </c>
      <c r="B118" s="155">
        <v>6.4214892210696958E-5</v>
      </c>
      <c r="C118" s="142">
        <v>3.7664560982320629E-6</v>
      </c>
      <c r="D118" s="142">
        <v>6.798134830892902E-5</v>
      </c>
      <c r="E118" s="155">
        <v>9.1393031393209245</v>
      </c>
      <c r="F118" s="142">
        <v>0.53605609006928401</v>
      </c>
      <c r="G118" s="147">
        <v>9.6753592293902084</v>
      </c>
      <c r="L118" s="142"/>
      <c r="M118" s="142"/>
      <c r="N118" s="142"/>
      <c r="O118" s="142"/>
    </row>
    <row r="119" spans="1:15" x14ac:dyDescent="0.25">
      <c r="A119" s="57" t="s">
        <v>371</v>
      </c>
      <c r="B119" s="155">
        <v>1.6566069762330019E-6</v>
      </c>
      <c r="C119" s="142">
        <v>1.1785830360782285E-5</v>
      </c>
      <c r="D119" s="142">
        <v>1.3442437337015287E-5</v>
      </c>
      <c r="E119" s="155">
        <v>0.2357744880865057</v>
      </c>
      <c r="F119" s="142">
        <v>1.6774033671562916</v>
      </c>
      <c r="G119" s="147">
        <v>1.9131778552427974</v>
      </c>
    </row>
    <row r="120" spans="1:15" x14ac:dyDescent="0.25">
      <c r="A120" s="57" t="s">
        <v>372</v>
      </c>
      <c r="B120" s="155">
        <v>2.8918367759744077E-6</v>
      </c>
      <c r="C120" s="142">
        <v>1.1311340340199739E-5</v>
      </c>
      <c r="D120" s="142">
        <v>1.4203177116174147E-5</v>
      </c>
      <c r="E120" s="155">
        <v>0.41157700363879118</v>
      </c>
      <c r="F120" s="142">
        <v>1.6098721764091686</v>
      </c>
      <c r="G120" s="147">
        <v>2.0214491800479597</v>
      </c>
    </row>
    <row r="121" spans="1:15" x14ac:dyDescent="0.25">
      <c r="A121" s="57" t="s">
        <v>83</v>
      </c>
      <c r="B121" s="155">
        <v>7.3830450478624163E-4</v>
      </c>
      <c r="C121" s="142">
        <v>4.6624610403397246E-7</v>
      </c>
      <c r="D121" s="142">
        <v>7.3877075089027555E-4</v>
      </c>
      <c r="E121" s="155">
        <v>105.07825281755531</v>
      </c>
      <c r="F121" s="142">
        <v>6.6357885773792619E-2</v>
      </c>
      <c r="G121" s="147">
        <v>105.14461070332909</v>
      </c>
      <c r="L121" s="142"/>
      <c r="M121" s="142"/>
      <c r="N121" s="142"/>
      <c r="O121" s="142"/>
    </row>
    <row r="122" spans="1:15" x14ac:dyDescent="0.25">
      <c r="A122" s="57" t="s">
        <v>84</v>
      </c>
      <c r="B122" s="155">
        <v>1.2892505610484649E-6</v>
      </c>
      <c r="C122" s="142">
        <v>9.1472818991685364E-7</v>
      </c>
      <c r="D122" s="142">
        <v>2.2039787509653183E-6</v>
      </c>
      <c r="E122" s="155">
        <v>0.18349095193215481</v>
      </c>
      <c r="F122" s="142">
        <v>0.1301875301807302</v>
      </c>
      <c r="G122" s="147">
        <v>0.31367848211288496</v>
      </c>
      <c r="L122" s="142"/>
      <c r="M122" s="142"/>
      <c r="N122" s="142"/>
      <c r="O122" s="142"/>
    </row>
    <row r="123" spans="1:15" x14ac:dyDescent="0.25">
      <c r="A123" s="57" t="s">
        <v>85</v>
      </c>
      <c r="B123" s="155">
        <v>7.4410218628102029E-2</v>
      </c>
      <c r="C123" s="142">
        <v>0.53893039424190703</v>
      </c>
      <c r="D123" s="142">
        <v>0.61334061287000907</v>
      </c>
      <c r="E123" s="155">
        <v>10590.34004875406</v>
      </c>
      <c r="F123" s="142">
        <v>76702.585247819516</v>
      </c>
      <c r="G123" s="147">
        <v>87292.92529657358</v>
      </c>
      <c r="L123" s="142"/>
      <c r="M123" s="142"/>
      <c r="N123" s="142"/>
      <c r="O123" s="142"/>
    </row>
    <row r="124" spans="1:15" x14ac:dyDescent="0.25">
      <c r="A124" s="57" t="s">
        <v>165</v>
      </c>
      <c r="B124" s="155">
        <v>7.4697070360858278E-2</v>
      </c>
      <c r="C124" s="142">
        <v>0.5398574252364764</v>
      </c>
      <c r="D124" s="142">
        <v>0.61455449559733466</v>
      </c>
      <c r="E124" s="155">
        <v>10631.165858024238</v>
      </c>
      <c r="F124" s="142">
        <v>76834.523759078176</v>
      </c>
      <c r="G124" s="147">
        <v>87465.689617102413</v>
      </c>
    </row>
    <row r="125" spans="1:15" x14ac:dyDescent="0.25">
      <c r="A125" s="57" t="s">
        <v>166</v>
      </c>
      <c r="B125" s="161">
        <v>9.7187856903123371E-2</v>
      </c>
      <c r="C125" s="153">
        <v>0.54011381558992533</v>
      </c>
      <c r="D125" s="154">
        <v>0.6373016724930487</v>
      </c>
      <c r="E125" s="161">
        <v>13832.138544812919</v>
      </c>
      <c r="F125" s="153">
        <v>76871.014191149283</v>
      </c>
      <c r="G125" s="154">
        <v>90703.152735962198</v>
      </c>
    </row>
    <row r="126" spans="1:15" x14ac:dyDescent="0.25">
      <c r="A126" s="49" t="s">
        <v>175</v>
      </c>
      <c r="B126" s="155">
        <v>1.9183129343025157E-5</v>
      </c>
      <c r="C126" s="142">
        <v>1.152238023330934E-5</v>
      </c>
      <c r="D126" s="147">
        <v>3.0705509576334496E-5</v>
      </c>
      <c r="E126" s="155">
        <v>2.7302145684751951</v>
      </c>
      <c r="F126" s="142">
        <v>1.6399081616957287</v>
      </c>
      <c r="G126" s="147">
        <v>4.370122730170924</v>
      </c>
    </row>
    <row r="127" spans="1:15" x14ac:dyDescent="0.25">
      <c r="A127" s="57" t="s">
        <v>176</v>
      </c>
      <c r="B127" s="155">
        <v>1.0001219415786082E-5</v>
      </c>
      <c r="C127" s="142">
        <v>9.8715255723221223E-5</v>
      </c>
      <c r="D127" s="147">
        <v>1.087164751390073E-4</v>
      </c>
      <c r="E127" s="155">
        <v>1.4234108764649605</v>
      </c>
      <c r="F127" s="142">
        <v>14.049523645853235</v>
      </c>
      <c r="G127" s="147">
        <v>15.472934522318194</v>
      </c>
    </row>
    <row r="128" spans="1:15" x14ac:dyDescent="0.25">
      <c r="A128" s="57" t="s">
        <v>177</v>
      </c>
      <c r="B128" s="155">
        <v>1.8723654238701385E-5</v>
      </c>
      <c r="C128" s="142">
        <v>1.9822563844459383E-4</v>
      </c>
      <c r="D128" s="147">
        <v>2.1694929268329522E-4</v>
      </c>
      <c r="E128" s="155">
        <v>2.6648203566526831</v>
      </c>
      <c r="F128" s="142">
        <v>28.212212733867769</v>
      </c>
      <c r="G128" s="147">
        <v>30.877033090520452</v>
      </c>
      <c r="L128" s="142"/>
    </row>
    <row r="129" spans="1:18" x14ac:dyDescent="0.25">
      <c r="A129" s="57" t="s">
        <v>178</v>
      </c>
      <c r="B129" s="155">
        <v>2.5781878520515107E-6</v>
      </c>
      <c r="C129" s="142">
        <v>1.1315078185027806E-6</v>
      </c>
      <c r="D129" s="147">
        <v>3.7096956705542916E-6</v>
      </c>
      <c r="E129" s="155">
        <v>0.36693731810217584</v>
      </c>
      <c r="F129" s="142">
        <v>0.16104041604364777</v>
      </c>
      <c r="G129" s="147">
        <v>0.52797773414582372</v>
      </c>
    </row>
    <row r="130" spans="1:18" x14ac:dyDescent="0.25">
      <c r="A130" s="57" t="s">
        <v>179</v>
      </c>
      <c r="B130" s="155">
        <v>2.2455793021124269E-6</v>
      </c>
      <c r="C130" s="142">
        <v>1.1315078185027806E-6</v>
      </c>
      <c r="D130" s="147">
        <v>3.3770871206152078E-6</v>
      </c>
      <c r="E130" s="155">
        <v>0.31959922782477951</v>
      </c>
      <c r="F130" s="142">
        <v>0.16104041604364777</v>
      </c>
      <c r="G130" s="147">
        <v>0.48063964386842728</v>
      </c>
    </row>
    <row r="131" spans="1:18" x14ac:dyDescent="0.25">
      <c r="A131" s="57" t="s">
        <v>180</v>
      </c>
      <c r="B131" s="155">
        <v>1.2097261087625906E-5</v>
      </c>
      <c r="C131" s="142">
        <v>2.5354549730035049E-7</v>
      </c>
      <c r="D131" s="147">
        <v>1.2350806584926256E-5</v>
      </c>
      <c r="E131" s="155">
        <v>1.7217273506052395</v>
      </c>
      <c r="F131" s="142">
        <v>3.6085541525705041E-2</v>
      </c>
      <c r="G131" s="147">
        <v>1.7578128921309444</v>
      </c>
    </row>
    <row r="132" spans="1:18" x14ac:dyDescent="0.25">
      <c r="A132" t="s">
        <v>181</v>
      </c>
      <c r="B132" s="155">
        <v>3.0981188963932836E-7</v>
      </c>
      <c r="C132" s="142">
        <v>4.0507979902399542E-7</v>
      </c>
      <c r="D132" s="142">
        <v>7.1489168866332384E-7</v>
      </c>
      <c r="E132" s="155">
        <v>4.4093584495778285E-2</v>
      </c>
      <c r="F132" s="142">
        <v>5.7652468943625891E-2</v>
      </c>
      <c r="G132" s="147">
        <v>0.10174605343940418</v>
      </c>
    </row>
    <row r="133" spans="1:18" x14ac:dyDescent="0.25">
      <c r="A133" s="162" t="s">
        <v>182</v>
      </c>
      <c r="B133" s="161">
        <v>4.4476756298790901E-7</v>
      </c>
      <c r="C133" s="153">
        <v>2.9419203281072295E-7</v>
      </c>
      <c r="D133" s="153">
        <v>7.389595957986319E-7</v>
      </c>
      <c r="E133" s="161">
        <v>6.3300979644195149E-2</v>
      </c>
      <c r="F133" s="153">
        <v>4.1870508171348422E-2</v>
      </c>
      <c r="G133" s="154">
        <v>0.10517148781554356</v>
      </c>
    </row>
    <row r="134" spans="1:18" x14ac:dyDescent="0.25">
      <c r="E134"/>
      <c r="F134"/>
      <c r="G134"/>
    </row>
    <row r="135" spans="1:18" x14ac:dyDescent="0.25">
      <c r="A135" s="33" t="s">
        <v>1753</v>
      </c>
      <c r="E135"/>
      <c r="F135"/>
      <c r="G135"/>
    </row>
    <row r="136" spans="1:18" x14ac:dyDescent="0.25">
      <c r="A136" s="49"/>
      <c r="B136" s="603" t="s">
        <v>374</v>
      </c>
      <c r="C136" s="604"/>
      <c r="D136" s="605"/>
      <c r="E136" s="603" t="s">
        <v>375</v>
      </c>
      <c r="F136" s="604"/>
      <c r="G136" s="605"/>
    </row>
    <row r="137" spans="1:18" x14ac:dyDescent="0.25">
      <c r="A137" s="57"/>
      <c r="B137" s="148" t="s">
        <v>327</v>
      </c>
      <c r="C137" s="149" t="s">
        <v>328</v>
      </c>
      <c r="D137" s="150" t="s">
        <v>329</v>
      </c>
      <c r="E137" s="148" t="s">
        <v>327</v>
      </c>
      <c r="F137" s="149" t="s">
        <v>328</v>
      </c>
      <c r="G137" s="150" t="s">
        <v>329</v>
      </c>
    </row>
    <row r="138" spans="1:18" x14ac:dyDescent="0.25">
      <c r="A138" s="49" t="s">
        <v>334</v>
      </c>
      <c r="B138" s="151">
        <v>4771.4243019778633</v>
      </c>
      <c r="C138" s="144">
        <v>7390.8312002858183</v>
      </c>
      <c r="D138" s="145">
        <v>12162.255502263681</v>
      </c>
      <c r="E138" s="151">
        <v>681130306.75619149</v>
      </c>
      <c r="F138" s="144">
        <v>1055055850</v>
      </c>
      <c r="G138" s="145">
        <v>1736186156.7561915</v>
      </c>
    </row>
    <row r="139" spans="1:18" x14ac:dyDescent="0.25">
      <c r="A139" s="57" t="s">
        <v>339</v>
      </c>
      <c r="B139" s="155">
        <v>3136.2814780790682</v>
      </c>
      <c r="C139" s="142">
        <v>0</v>
      </c>
      <c r="D139" s="147">
        <v>3136.2814780790682</v>
      </c>
      <c r="E139" s="155">
        <v>447710417.27566499</v>
      </c>
      <c r="F139" s="142">
        <v>0</v>
      </c>
      <c r="G139" s="147">
        <v>447710417.27566499</v>
      </c>
      <c r="L139" s="142"/>
      <c r="M139" s="142"/>
      <c r="N139" s="142"/>
      <c r="O139" s="142"/>
      <c r="P139" s="142"/>
      <c r="Q139" s="142"/>
      <c r="R139" s="142"/>
    </row>
    <row r="140" spans="1:18" x14ac:dyDescent="0.25">
      <c r="A140" s="57" t="s">
        <v>31</v>
      </c>
      <c r="B140" s="155">
        <v>165.76178345249375</v>
      </c>
      <c r="C140" s="142">
        <v>0</v>
      </c>
      <c r="D140" s="147">
        <v>165.76178345249375</v>
      </c>
      <c r="E140" s="155">
        <v>23662824.193742033</v>
      </c>
      <c r="F140" s="142">
        <v>0</v>
      </c>
      <c r="G140" s="147">
        <v>23662824.193742033</v>
      </c>
    </row>
    <row r="141" spans="1:18" x14ac:dyDescent="0.25">
      <c r="A141" s="57" t="s">
        <v>120</v>
      </c>
      <c r="B141" s="155">
        <v>2661.2899368693315</v>
      </c>
      <c r="C141" s="142">
        <v>0</v>
      </c>
      <c r="D141" s="147">
        <v>2661.2899368693315</v>
      </c>
      <c r="E141" s="155">
        <v>379904430.27998465</v>
      </c>
      <c r="F141" s="142">
        <v>0</v>
      </c>
      <c r="G141" s="147">
        <v>379904430.27998465</v>
      </c>
    </row>
    <row r="142" spans="1:18" x14ac:dyDescent="0.25">
      <c r="A142" t="s">
        <v>163</v>
      </c>
      <c r="B142" s="155">
        <v>309.22975775724314</v>
      </c>
      <c r="C142" s="142">
        <v>0</v>
      </c>
      <c r="D142" s="147">
        <v>309.22975775724314</v>
      </c>
      <c r="E142" s="142">
        <v>44143162.80193834</v>
      </c>
      <c r="F142" s="142">
        <v>0</v>
      </c>
      <c r="G142" s="147">
        <v>44143162.80193834</v>
      </c>
    </row>
    <row r="143" spans="1:18" x14ac:dyDescent="0.25">
      <c r="A143" s="157" t="s">
        <v>164</v>
      </c>
      <c r="B143" s="158">
        <v>4.3092826955704539E-3</v>
      </c>
      <c r="C143" s="159">
        <v>0</v>
      </c>
      <c r="D143" s="160">
        <v>4.3092826955704539E-3</v>
      </c>
      <c r="E143" s="159">
        <v>615.15867350475435</v>
      </c>
      <c r="F143" s="159">
        <v>0</v>
      </c>
      <c r="G143" s="160">
        <v>615.15867350475435</v>
      </c>
      <c r="H143" s="142"/>
      <c r="I143" s="142"/>
      <c r="J143" s="142"/>
      <c r="K143" s="142"/>
    </row>
    <row r="144" spans="1:18" x14ac:dyDescent="0.25">
      <c r="A144" s="41" t="s">
        <v>167</v>
      </c>
      <c r="B144" s="151">
        <v>1.5559266726889188E-4</v>
      </c>
      <c r="C144" s="144">
        <v>4.9453108331150788E-5</v>
      </c>
      <c r="D144" s="145">
        <v>2.0504577560004269E-4</v>
      </c>
      <c r="E144" s="144">
        <v>22.211162637945179</v>
      </c>
      <c r="F144" s="144">
        <v>7.0595295483742921</v>
      </c>
      <c r="G144" s="145">
        <v>29.270692186319472</v>
      </c>
    </row>
    <row r="145" spans="1:24" x14ac:dyDescent="0.25">
      <c r="A145" s="57" t="s">
        <v>168</v>
      </c>
      <c r="B145" s="155">
        <v>2.0053444740533399E-4</v>
      </c>
      <c r="C145" s="142">
        <v>4.8204541157437773E-4</v>
      </c>
      <c r="D145" s="142">
        <v>6.8257985897971169E-4</v>
      </c>
      <c r="E145" s="155">
        <v>28.626691116059163</v>
      </c>
      <c r="F145" s="142">
        <v>68.812941016368612</v>
      </c>
      <c r="G145" s="147">
        <v>97.439632132427775</v>
      </c>
      <c r="O145" s="142"/>
    </row>
    <row r="146" spans="1:24" x14ac:dyDescent="0.25">
      <c r="A146" s="57" t="s">
        <v>169</v>
      </c>
      <c r="B146" s="155">
        <v>3.2142053853749801E-4</v>
      </c>
      <c r="C146" s="142">
        <v>2.3931407662699479E-3</v>
      </c>
      <c r="D146" s="142">
        <v>2.7145613048074457E-3</v>
      </c>
      <c r="E146" s="155">
        <v>45.883420998848329</v>
      </c>
      <c r="F146" s="142">
        <v>341.62560298075107</v>
      </c>
      <c r="G146" s="147">
        <v>387.50902397959936</v>
      </c>
      <c r="O146" s="142"/>
    </row>
    <row r="147" spans="1:24" x14ac:dyDescent="0.25">
      <c r="A147" s="57" t="s">
        <v>170</v>
      </c>
      <c r="B147" s="155">
        <v>2.0052097755443365E-5</v>
      </c>
      <c r="C147" s="142">
        <v>2.5241017386494319E-6</v>
      </c>
      <c r="D147" s="142">
        <v>2.2576199494092797E-5</v>
      </c>
      <c r="E147" s="155">
        <v>2.8624768268059273</v>
      </c>
      <c r="F147" s="142">
        <v>0.3603205421948032</v>
      </c>
      <c r="G147" s="147">
        <v>3.2227973690007299</v>
      </c>
      <c r="O147" s="142"/>
    </row>
    <row r="148" spans="1:24" x14ac:dyDescent="0.25">
      <c r="A148" s="57" t="s">
        <v>171</v>
      </c>
      <c r="B148" s="155">
        <v>1.7288211572996022E-5</v>
      </c>
      <c r="C148" s="142">
        <v>2.5241017386494319E-6</v>
      </c>
      <c r="D148" s="142">
        <v>1.9812313311645453E-5</v>
      </c>
      <c r="E148" s="155">
        <v>2.4679265784641076</v>
      </c>
      <c r="F148" s="142">
        <v>0.3603205421948032</v>
      </c>
      <c r="G148" s="147">
        <v>2.8282471206589106</v>
      </c>
      <c r="O148" s="142"/>
    </row>
    <row r="149" spans="1:24" x14ac:dyDescent="0.25">
      <c r="A149" s="57" t="s">
        <v>172</v>
      </c>
      <c r="B149" s="155">
        <v>1.9569437584386647E-4</v>
      </c>
      <c r="C149" s="142">
        <v>0</v>
      </c>
      <c r="D149" s="142">
        <v>1.9569437584386647E-4</v>
      </c>
      <c r="E149" s="155">
        <v>27.935761276510473</v>
      </c>
      <c r="F149" s="142">
        <v>0</v>
      </c>
      <c r="G149" s="147">
        <v>27.935761276510473</v>
      </c>
      <c r="O149" s="142"/>
    </row>
    <row r="150" spans="1:24" x14ac:dyDescent="0.25">
      <c r="A150" s="57" t="s">
        <v>371</v>
      </c>
      <c r="B150" s="155">
        <v>5.6031978827797969E-6</v>
      </c>
      <c r="C150" s="142">
        <v>7.9299893308735876E-7</v>
      </c>
      <c r="D150" s="142">
        <v>6.3961968158671557E-6</v>
      </c>
      <c r="E150" s="155">
        <v>0.79986763934018967</v>
      </c>
      <c r="F150" s="142">
        <v>0.11320217452202413</v>
      </c>
      <c r="G150" s="147">
        <v>0.91306981386221397</v>
      </c>
    </row>
    <row r="151" spans="1:24" x14ac:dyDescent="0.25">
      <c r="A151" s="57" t="s">
        <v>372</v>
      </c>
      <c r="B151" s="155">
        <v>5.1232427454081884E-6</v>
      </c>
      <c r="C151" s="142">
        <v>7.6197907520469512E-7</v>
      </c>
      <c r="D151" s="142">
        <v>5.8852218206128833E-6</v>
      </c>
      <c r="E151" s="155">
        <v>0.73135308912263286</v>
      </c>
      <c r="F151" s="142">
        <v>0.10877402812842132</v>
      </c>
      <c r="G151" s="147">
        <v>0.84012711725105416</v>
      </c>
    </row>
    <row r="152" spans="1:24" x14ac:dyDescent="0.25">
      <c r="A152" s="57" t="s">
        <v>83</v>
      </c>
      <c r="B152" s="155">
        <v>5.0697936951722483E-4</v>
      </c>
      <c r="C152" s="142">
        <v>4.6624610403397246E-7</v>
      </c>
      <c r="D152" s="142">
        <v>5.0744561562125875E-4</v>
      </c>
      <c r="E152" s="155">
        <v>72.372313092169421</v>
      </c>
      <c r="F152" s="142">
        <v>6.6557558449140047E-2</v>
      </c>
      <c r="G152" s="147">
        <v>72.438870650618583</v>
      </c>
    </row>
    <row r="153" spans="1:24" x14ac:dyDescent="0.25">
      <c r="A153" s="57" t="s">
        <v>84</v>
      </c>
      <c r="B153" s="155">
        <v>1.5633892745209142E-4</v>
      </c>
      <c r="C153" s="142">
        <v>9.1472818991685364E-7</v>
      </c>
      <c r="D153" s="142">
        <v>1.5725365564200829E-4</v>
      </c>
      <c r="E153" s="155">
        <v>22.317692762983928</v>
      </c>
      <c r="F153" s="142">
        <v>0.13057926798468425</v>
      </c>
      <c r="G153" s="147">
        <v>22.448272030968617</v>
      </c>
      <c r="O153" s="142"/>
      <c r="P153" s="142"/>
      <c r="Q153" s="142"/>
      <c r="R153" s="142"/>
      <c r="S153" s="142"/>
      <c r="T153" s="142"/>
      <c r="U153" s="142"/>
      <c r="V153" s="142"/>
      <c r="W153" s="142"/>
      <c r="X153" s="142"/>
    </row>
    <row r="154" spans="1:24" x14ac:dyDescent="0.25">
      <c r="A154" s="57" t="s">
        <v>85</v>
      </c>
      <c r="B154" s="155">
        <v>-0.33211823048827344</v>
      </c>
      <c r="C154" s="142">
        <v>0.51957366721529963</v>
      </c>
      <c r="D154" s="142">
        <v>0.18745543672702619</v>
      </c>
      <c r="E154" s="155">
        <v>-47410.537796445737</v>
      </c>
      <c r="F154" s="142">
        <v>74170.174131463849</v>
      </c>
      <c r="G154" s="147">
        <v>26759.636335018098</v>
      </c>
      <c r="O154" s="142"/>
    </row>
    <row r="155" spans="1:24" x14ac:dyDescent="0.25">
      <c r="A155" s="57" t="s">
        <v>165</v>
      </c>
      <c r="B155" s="155">
        <v>-0.33131817444841039</v>
      </c>
      <c r="C155" s="142">
        <v>0.52048529600207238</v>
      </c>
      <c r="D155" s="142">
        <v>0.189167121553662</v>
      </c>
      <c r="E155" s="155">
        <v>-47296.328205898913</v>
      </c>
      <c r="F155" s="142">
        <v>74300.310953486754</v>
      </c>
      <c r="G155" s="147">
        <v>27003.982747587837</v>
      </c>
      <c r="O155" s="142"/>
    </row>
    <row r="156" spans="1:24" x14ac:dyDescent="0.25">
      <c r="A156" s="57" t="s">
        <v>166</v>
      </c>
      <c r="B156" s="161">
        <v>-0.2746789775880894</v>
      </c>
      <c r="C156" s="153">
        <v>0.52074168635552132</v>
      </c>
      <c r="D156" s="154">
        <v>0.24606270876743197</v>
      </c>
      <c r="E156" s="161">
        <v>-39210.970230943087</v>
      </c>
      <c r="F156" s="153">
        <v>74336.911186256169</v>
      </c>
      <c r="G156" s="154">
        <v>35125.940955313083</v>
      </c>
      <c r="O156" s="142"/>
    </row>
    <row r="157" spans="1:24" x14ac:dyDescent="0.25">
      <c r="A157" s="49" t="s">
        <v>175</v>
      </c>
      <c r="B157" s="155">
        <v>4.4365967251296874E-6</v>
      </c>
      <c r="C157" s="142">
        <v>1.152238023330934E-5</v>
      </c>
      <c r="D157" s="147">
        <v>1.5958976958439029E-5</v>
      </c>
      <c r="E157" s="155">
        <v>0.633333004379521</v>
      </c>
      <c r="F157" s="142">
        <v>1.6448426897650235</v>
      </c>
      <c r="G157" s="147">
        <v>2.278175694144545</v>
      </c>
    </row>
    <row r="158" spans="1:24" x14ac:dyDescent="0.25">
      <c r="A158" s="57" t="s">
        <v>176</v>
      </c>
      <c r="B158" s="155">
        <v>6.5683090134726578E-6</v>
      </c>
      <c r="C158" s="142">
        <v>8.8913850761769051E-5</v>
      </c>
      <c r="D158" s="147">
        <v>9.5482159775241707E-5</v>
      </c>
      <c r="E158" s="155">
        <v>0.93763917230365934</v>
      </c>
      <c r="F158" s="142">
        <v>12.692628995315657</v>
      </c>
      <c r="G158" s="147">
        <v>13.630268167619315</v>
      </c>
    </row>
    <row r="159" spans="1:24" x14ac:dyDescent="0.25">
      <c r="A159" s="57" t="s">
        <v>177</v>
      </c>
      <c r="B159" s="155">
        <v>1.4319162295991816E-5</v>
      </c>
      <c r="C159" s="142">
        <v>1.8172516414619594E-4</v>
      </c>
      <c r="D159" s="147">
        <v>1.9604432644218777E-4</v>
      </c>
      <c r="E159" s="155">
        <v>2.0440888904216021</v>
      </c>
      <c r="F159" s="142">
        <v>25.941628529851915</v>
      </c>
      <c r="G159" s="147">
        <v>27.985717420273524</v>
      </c>
    </row>
    <row r="160" spans="1:24" x14ac:dyDescent="0.25">
      <c r="A160" s="57" t="s">
        <v>178</v>
      </c>
      <c r="B160" s="155">
        <v>1.1033451676740389E-6</v>
      </c>
      <c r="C160" s="142">
        <v>6.5668642001924421E-8</v>
      </c>
      <c r="D160" s="147">
        <v>1.1690138096759634E-6</v>
      </c>
      <c r="E160" s="155">
        <v>0.15750471661140195</v>
      </c>
      <c r="F160" s="142">
        <v>9.3743292233499694E-3</v>
      </c>
      <c r="G160" s="147">
        <v>0.16687904583475191</v>
      </c>
    </row>
    <row r="161" spans="1:11" x14ac:dyDescent="0.25">
      <c r="A161" s="57" t="s">
        <v>179</v>
      </c>
      <c r="B161" s="155">
        <v>9.7564005128926529E-7</v>
      </c>
      <c r="C161" s="142">
        <v>6.5668642001924421E-8</v>
      </c>
      <c r="D161" s="147">
        <v>1.0413086932911898E-6</v>
      </c>
      <c r="E161" s="155">
        <v>0.13927455731464036</v>
      </c>
      <c r="F161" s="142">
        <v>9.3743292233499694E-3</v>
      </c>
      <c r="G161" s="147">
        <v>0.14864888653799033</v>
      </c>
    </row>
    <row r="162" spans="1:11" x14ac:dyDescent="0.25">
      <c r="A162" s="57" t="s">
        <v>180</v>
      </c>
      <c r="B162" s="155">
        <v>8.3724529774312049E-6</v>
      </c>
      <c r="C162" s="142">
        <v>0</v>
      </c>
      <c r="D162" s="147">
        <v>8.3724529774312049E-6</v>
      </c>
      <c r="E162" s="155">
        <v>1.1951843105748516</v>
      </c>
      <c r="F162" s="142">
        <v>0</v>
      </c>
      <c r="G162" s="147">
        <v>1.1951843105748516</v>
      </c>
    </row>
    <row r="163" spans="1:11" x14ac:dyDescent="0.25">
      <c r="A163" t="s">
        <v>181</v>
      </c>
      <c r="B163" s="155">
        <v>9.6911036578976134E-8</v>
      </c>
      <c r="C163" s="142">
        <v>2.3509373836688943E-8</v>
      </c>
      <c r="D163" s="142">
        <v>1.2042041041566508E-7</v>
      </c>
      <c r="E163" s="155">
        <v>1.3834243172575592E-2</v>
      </c>
      <c r="F163" s="142">
        <v>3.3560098619592883E-3</v>
      </c>
      <c r="G163" s="147">
        <v>1.7190253034534884E-2</v>
      </c>
    </row>
    <row r="164" spans="1:11" x14ac:dyDescent="0.25">
      <c r="A164" s="162" t="s">
        <v>182</v>
      </c>
      <c r="B164" s="161">
        <v>2.7444314903622342E-7</v>
      </c>
      <c r="C164" s="153">
        <v>1.7073846920500348E-8</v>
      </c>
      <c r="D164" s="153">
        <v>2.9151699595672378E-7</v>
      </c>
      <c r="E164" s="161">
        <v>3.9177305236235367E-2</v>
      </c>
      <c r="F164" s="153">
        <v>2.4373255980709918E-3</v>
      </c>
      <c r="G164" s="154">
        <v>4.1614630834306367E-2</v>
      </c>
    </row>
    <row r="165" spans="1:11" x14ac:dyDescent="0.25">
      <c r="E165"/>
      <c r="F165"/>
      <c r="G165"/>
    </row>
    <row r="166" spans="1:11" x14ac:dyDescent="0.25">
      <c r="A166" s="33" t="s">
        <v>1754</v>
      </c>
      <c r="E166"/>
      <c r="F166"/>
      <c r="G166"/>
    </row>
    <row r="167" spans="1:11" x14ac:dyDescent="0.25">
      <c r="A167" s="49"/>
      <c r="B167" s="603" t="s">
        <v>374</v>
      </c>
      <c r="C167" s="604"/>
      <c r="D167" s="605"/>
      <c r="E167" s="603" t="s">
        <v>375</v>
      </c>
      <c r="F167" s="604"/>
      <c r="G167" s="605"/>
    </row>
    <row r="168" spans="1:11" x14ac:dyDescent="0.25">
      <c r="A168" s="57"/>
      <c r="B168" s="148" t="s">
        <v>327</v>
      </c>
      <c r="C168" s="149" t="s">
        <v>328</v>
      </c>
      <c r="D168" s="150" t="s">
        <v>329</v>
      </c>
      <c r="E168" s="148" t="s">
        <v>327</v>
      </c>
      <c r="F168" s="149" t="s">
        <v>328</v>
      </c>
      <c r="G168" s="150" t="s">
        <v>329</v>
      </c>
    </row>
    <row r="169" spans="1:11" x14ac:dyDescent="0.25">
      <c r="A169" s="49" t="s">
        <v>334</v>
      </c>
      <c r="B169" s="151">
        <v>2937.4561206943349</v>
      </c>
      <c r="C169" s="144">
        <v>7401.9508059030986</v>
      </c>
      <c r="D169" s="145">
        <v>10339.406926597434</v>
      </c>
      <c r="E169" s="151">
        <v>418697765.70052981</v>
      </c>
      <c r="F169" s="144">
        <v>1055055850</v>
      </c>
      <c r="G169" s="145">
        <v>1473753615.7005298</v>
      </c>
    </row>
    <row r="170" spans="1:11" x14ac:dyDescent="0.25">
      <c r="A170" s="57" t="s">
        <v>339</v>
      </c>
      <c r="B170" s="155">
        <v>2102.7198042087571</v>
      </c>
      <c r="C170" s="142">
        <v>3719.9151204183513</v>
      </c>
      <c r="D170" s="147">
        <v>5822.6349246271084</v>
      </c>
      <c r="E170" s="155">
        <v>299716505.62336183</v>
      </c>
      <c r="F170" s="142">
        <v>530227545.71279377</v>
      </c>
      <c r="G170" s="147">
        <v>829944051.33615565</v>
      </c>
    </row>
    <row r="171" spans="1:11" x14ac:dyDescent="0.25">
      <c r="A171" s="57" t="s">
        <v>31</v>
      </c>
      <c r="B171" s="155">
        <v>123.67791611477955</v>
      </c>
      <c r="C171" s="142">
        <v>0</v>
      </c>
      <c r="D171" s="147">
        <v>123.67791611477955</v>
      </c>
      <c r="E171" s="155">
        <v>17628745.7637037</v>
      </c>
      <c r="F171" s="142">
        <v>0</v>
      </c>
      <c r="G171" s="147">
        <v>17628745.7637037</v>
      </c>
    </row>
    <row r="172" spans="1:11" x14ac:dyDescent="0.25">
      <c r="A172" s="57" t="s">
        <v>120</v>
      </c>
      <c r="B172" s="155">
        <v>1676.9506659602507</v>
      </c>
      <c r="C172" s="142">
        <v>0</v>
      </c>
      <c r="D172" s="147">
        <v>1676.9506659602507</v>
      </c>
      <c r="E172" s="155">
        <v>239028420.57147285</v>
      </c>
      <c r="F172" s="142">
        <v>0</v>
      </c>
      <c r="G172" s="147">
        <v>239028420.57147285</v>
      </c>
    </row>
    <row r="173" spans="1:11" x14ac:dyDescent="0.25">
      <c r="A173" t="s">
        <v>163</v>
      </c>
      <c r="B173" s="155">
        <v>302.09122213372723</v>
      </c>
      <c r="C173" s="142">
        <v>3719.9151204183513</v>
      </c>
      <c r="D173" s="147">
        <v>4022.0063425520784</v>
      </c>
      <c r="E173" s="142">
        <v>43059339.288185336</v>
      </c>
      <c r="F173" s="142">
        <v>530227545.71279377</v>
      </c>
      <c r="G173" s="147">
        <v>573286885.00097907</v>
      </c>
    </row>
    <row r="174" spans="1:11" x14ac:dyDescent="0.25">
      <c r="A174" s="157" t="s">
        <v>164</v>
      </c>
      <c r="B174" s="158">
        <v>2.2219055808862355E-3</v>
      </c>
      <c r="C174" s="159">
        <v>0</v>
      </c>
      <c r="D174" s="160">
        <v>2.2219055808862355E-3</v>
      </c>
      <c r="E174" s="159">
        <v>316.70495288784281</v>
      </c>
      <c r="F174" s="159">
        <v>0</v>
      </c>
      <c r="G174" s="160">
        <v>316.70495288784281</v>
      </c>
      <c r="H174" s="142"/>
      <c r="I174" s="142"/>
      <c r="J174" s="142"/>
      <c r="K174" s="142"/>
    </row>
    <row r="175" spans="1:11" x14ac:dyDescent="0.25">
      <c r="A175" s="41" t="s">
        <v>167</v>
      </c>
      <c r="B175" s="151">
        <v>1.0320298994381585E-4</v>
      </c>
      <c r="C175" s="144">
        <v>4.9453108331150788E-5</v>
      </c>
      <c r="D175" s="145">
        <v>1.5265609827496665E-4</v>
      </c>
      <c r="E175" s="144">
        <v>14.710300180714214</v>
      </c>
      <c r="F175" s="144">
        <v>7.0489243462485422</v>
      </c>
      <c r="G175" s="145">
        <v>21.759224526962758</v>
      </c>
    </row>
    <row r="176" spans="1:11" x14ac:dyDescent="0.25">
      <c r="A176" s="57" t="s">
        <v>168</v>
      </c>
      <c r="B176" s="155">
        <v>1.405561408721325E-4</v>
      </c>
      <c r="C176" s="142">
        <v>4.8208600273249354E-4</v>
      </c>
      <c r="D176" s="142">
        <v>6.2264214360462609E-4</v>
      </c>
      <c r="E176" s="155">
        <v>20.034526379491968</v>
      </c>
      <c r="F176" s="142">
        <v>68.715352306908045</v>
      </c>
      <c r="G176" s="147">
        <v>88.749878686400024</v>
      </c>
    </row>
    <row r="177" spans="1:7" x14ac:dyDescent="0.25">
      <c r="A177" s="57" t="s">
        <v>169</v>
      </c>
      <c r="B177" s="155">
        <v>2.4710100704859034E-4</v>
      </c>
      <c r="C177" s="142">
        <v>2.3929551859198871E-3</v>
      </c>
      <c r="D177" s="142">
        <v>2.6400561929684776E-3</v>
      </c>
      <c r="E177" s="155">
        <v>35.221169373294465</v>
      </c>
      <c r="F177" s="142">
        <v>341.0859425976123</v>
      </c>
      <c r="G177" s="147">
        <v>376.30711197090676</v>
      </c>
    </row>
    <row r="178" spans="1:7" x14ac:dyDescent="0.25">
      <c r="A178" s="57" t="s">
        <v>170</v>
      </c>
      <c r="B178" s="155">
        <v>1.5427031400018632E-5</v>
      </c>
      <c r="C178" s="142">
        <v>2.9145743917961683E-5</v>
      </c>
      <c r="D178" s="142">
        <v>4.4572775317980315E-5</v>
      </c>
      <c r="E178" s="155">
        <v>2.1989310863485936</v>
      </c>
      <c r="F178" s="142">
        <v>4.1543626038049029</v>
      </c>
      <c r="G178" s="147">
        <v>6.353293690153496</v>
      </c>
    </row>
    <row r="179" spans="1:7" x14ac:dyDescent="0.25">
      <c r="A179" s="57" t="s">
        <v>171</v>
      </c>
      <c r="B179" s="155">
        <v>1.320072760975813E-5</v>
      </c>
      <c r="C179" s="142">
        <v>2.9145743917961683E-5</v>
      </c>
      <c r="D179" s="142">
        <v>4.2346471527719814E-5</v>
      </c>
      <c r="E179" s="155">
        <v>1.8815992235215298</v>
      </c>
      <c r="F179" s="142">
        <v>4.1543626038049029</v>
      </c>
      <c r="G179" s="147">
        <v>6.0359618273264326</v>
      </c>
    </row>
    <row r="180" spans="1:7" x14ac:dyDescent="0.25">
      <c r="A180" s="57" t="s">
        <v>172</v>
      </c>
      <c r="B180" s="155">
        <v>1.2971626275456538E-4</v>
      </c>
      <c r="C180" s="142">
        <v>1.918182459849204E-6</v>
      </c>
      <c r="D180" s="142">
        <v>1.3163444521441459E-4</v>
      </c>
      <c r="E180" s="155">
        <v>18.489436832003307</v>
      </c>
      <c r="F180" s="142">
        <v>0.27341300674645236</v>
      </c>
      <c r="G180" s="147">
        <v>18.762849838749762</v>
      </c>
    </row>
    <row r="181" spans="1:7" x14ac:dyDescent="0.25">
      <c r="A181" s="57" t="s">
        <v>371</v>
      </c>
      <c r="B181" s="155">
        <v>3.6227487625009723E-6</v>
      </c>
      <c r="C181" s="142">
        <v>9.1276711015746186E-6</v>
      </c>
      <c r="D181" s="142">
        <v>1.275041986407559E-5</v>
      </c>
      <c r="E181" s="155">
        <v>0.5163776922036124</v>
      </c>
      <c r="F181" s="142">
        <v>1.3010357735574387</v>
      </c>
      <c r="G181" s="147">
        <v>1.817413465761051</v>
      </c>
    </row>
    <row r="182" spans="1:7" x14ac:dyDescent="0.25">
      <c r="A182" s="57" t="s">
        <v>372</v>
      </c>
      <c r="B182" s="155">
        <v>4.0034844524026462E-6</v>
      </c>
      <c r="C182" s="142">
        <v>8.8263317410121155E-6</v>
      </c>
      <c r="D182" s="142">
        <v>1.2829816193414762E-5</v>
      </c>
      <c r="E182" s="155">
        <v>0.57064682036563574</v>
      </c>
      <c r="F182" s="142">
        <v>1.2580836027671143</v>
      </c>
      <c r="G182" s="147">
        <v>1.8287304231327504</v>
      </c>
    </row>
    <row r="183" spans="1:7" x14ac:dyDescent="0.25">
      <c r="A183" s="57" t="s">
        <v>83</v>
      </c>
      <c r="B183" s="155">
        <v>6.2305670446698071E-4</v>
      </c>
      <c r="C183" s="142">
        <v>4.6624610403397246E-7</v>
      </c>
      <c r="D183" s="142">
        <v>6.2352295057101464E-4</v>
      </c>
      <c r="E183" s="155">
        <v>88.808969171392079</v>
      </c>
      <c r="F183" s="142">
        <v>6.6457572131990619E-2</v>
      </c>
      <c r="G183" s="147">
        <v>88.875426743524073</v>
      </c>
    </row>
    <row r="184" spans="1:7" x14ac:dyDescent="0.25">
      <c r="A184" s="57" t="s">
        <v>84</v>
      </c>
      <c r="B184" s="155">
        <v>7.8533389429141497E-5</v>
      </c>
      <c r="C184" s="142">
        <v>9.1472818991685364E-7</v>
      </c>
      <c r="D184" s="142">
        <v>7.9448117619058348E-5</v>
      </c>
      <c r="E184" s="155">
        <v>11.193956040813573</v>
      </c>
      <c r="F184" s="142">
        <v>0.13038310483798718</v>
      </c>
      <c r="G184" s="147">
        <v>11.32433914565156</v>
      </c>
    </row>
    <row r="185" spans="1:7" x14ac:dyDescent="0.25">
      <c r="A185" s="57" t="s">
        <v>85</v>
      </c>
      <c r="B185" s="155">
        <v>-0.13039211135017026</v>
      </c>
      <c r="C185" s="142">
        <v>0.5293658318597575</v>
      </c>
      <c r="D185" s="142">
        <v>0.39897372050958724</v>
      </c>
      <c r="E185" s="155">
        <v>-18585.770627404727</v>
      </c>
      <c r="F185" s="142">
        <v>75454.50278436573</v>
      </c>
      <c r="G185" s="147">
        <v>56868.732156961007</v>
      </c>
    </row>
    <row r="186" spans="1:7" x14ac:dyDescent="0.25">
      <c r="A186" s="57" t="s">
        <v>165</v>
      </c>
      <c r="B186" s="155">
        <v>-0.12984958809585584</v>
      </c>
      <c r="C186" s="142">
        <v>0.53027752443263587</v>
      </c>
      <c r="D186" s="142">
        <v>0.40042793633678003</v>
      </c>
      <c r="E186" s="155">
        <v>-18508.44069800706</v>
      </c>
      <c r="F186" s="142">
        <v>75584.453199822397</v>
      </c>
      <c r="G186" s="147">
        <v>57076.012501815334</v>
      </c>
    </row>
    <row r="187" spans="1:7" x14ac:dyDescent="0.25">
      <c r="A187" s="57" t="s">
        <v>166</v>
      </c>
      <c r="B187" s="161">
        <v>-9.0346538763123929E-2</v>
      </c>
      <c r="C187" s="153">
        <v>0.5305339147860848</v>
      </c>
      <c r="D187" s="154">
        <v>0.44018737602296093</v>
      </c>
      <c r="E187" s="161">
        <v>-12877.773272049701</v>
      </c>
      <c r="F187" s="153">
        <v>75620.99844976842</v>
      </c>
      <c r="G187" s="154">
        <v>62743.225177718719</v>
      </c>
    </row>
    <row r="188" spans="1:7" x14ac:dyDescent="0.25">
      <c r="A188" s="49" t="s">
        <v>175</v>
      </c>
      <c r="B188" s="155">
        <v>1.1836455082617672E-5</v>
      </c>
      <c r="C188" s="142">
        <v>1.152238023330934E-5</v>
      </c>
      <c r="D188" s="147">
        <v>2.3358835315927013E-5</v>
      </c>
      <c r="E188" s="155">
        <v>1.6871391752858798</v>
      </c>
      <c r="F188" s="142">
        <v>1.6423717192746408</v>
      </c>
      <c r="G188" s="147">
        <v>3.3295108945605207</v>
      </c>
    </row>
    <row r="189" spans="1:7" x14ac:dyDescent="0.25">
      <c r="A189" s="57" t="s">
        <v>176</v>
      </c>
      <c r="B189" s="155">
        <v>8.290924631582678E-6</v>
      </c>
      <c r="C189" s="142">
        <v>8.8954441919884911E-5</v>
      </c>
      <c r="D189" s="147">
        <v>9.7245366551467586E-5</v>
      </c>
      <c r="E189" s="155">
        <v>1.1817679911469159</v>
      </c>
      <c r="F189" s="142">
        <v>12.679347214279289</v>
      </c>
      <c r="G189" s="147">
        <v>13.861115205426206</v>
      </c>
    </row>
    <row r="190" spans="1:7" x14ac:dyDescent="0.25">
      <c r="A190" s="57" t="s">
        <v>177</v>
      </c>
      <c r="B190" s="155">
        <v>1.6529280205162791E-5</v>
      </c>
      <c r="C190" s="142">
        <v>1.9822563844459383E-4</v>
      </c>
      <c r="D190" s="147">
        <v>2.1475491864975663E-4</v>
      </c>
      <c r="E190" s="155">
        <v>2.3560429181504756</v>
      </c>
      <c r="F190" s="142">
        <v>28.254594625806476</v>
      </c>
      <c r="G190" s="147">
        <v>30.610637543956955</v>
      </c>
    </row>
    <row r="191" spans="1:7" x14ac:dyDescent="0.25">
      <c r="A191" s="57" t="s">
        <v>178</v>
      </c>
      <c r="B191" s="155">
        <v>1.8434224738428648E-6</v>
      </c>
      <c r="C191" s="142">
        <v>1.1229456116917304E-7</v>
      </c>
      <c r="D191" s="147">
        <v>1.9557170350120379E-6</v>
      </c>
      <c r="E191" s="155">
        <v>0.26275690234232663</v>
      </c>
      <c r="F191" s="142">
        <v>1.6006190366765573E-2</v>
      </c>
      <c r="G191" s="147">
        <v>0.27876309270909216</v>
      </c>
    </row>
    <row r="192" spans="1:7" x14ac:dyDescent="0.25">
      <c r="A192" s="57" t="s">
        <v>179</v>
      </c>
      <c r="B192" s="155">
        <v>1.6128965022771285E-6</v>
      </c>
      <c r="C192" s="142">
        <v>1.1229456116917304E-7</v>
      </c>
      <c r="D192" s="147">
        <v>1.7251910634463016E-6</v>
      </c>
      <c r="E192" s="155">
        <v>0.22989829773185066</v>
      </c>
      <c r="F192" s="142">
        <v>1.6006190366765573E-2</v>
      </c>
      <c r="G192" s="147">
        <v>0.24590448809861623</v>
      </c>
    </row>
    <row r="193" spans="1:11" x14ac:dyDescent="0.25">
      <c r="A193" s="57" t="s">
        <v>180</v>
      </c>
      <c r="B193" s="155">
        <v>1.0241534499829888E-5</v>
      </c>
      <c r="C193" s="142">
        <v>1.2912576517845577E-7</v>
      </c>
      <c r="D193" s="147">
        <v>1.0370660265008343E-5</v>
      </c>
      <c r="E193" s="155">
        <v>1.4598031208752407</v>
      </c>
      <c r="F193" s="142">
        <v>1.8405268760852602E-2</v>
      </c>
      <c r="G193" s="147">
        <v>1.4782083896360934</v>
      </c>
    </row>
    <row r="194" spans="1:11" x14ac:dyDescent="0.25">
      <c r="A194" t="s">
        <v>181</v>
      </c>
      <c r="B194" s="155">
        <v>2.0374520336756285E-7</v>
      </c>
      <c r="C194" s="142">
        <v>4.0201452898563952E-8</v>
      </c>
      <c r="D194" s="142">
        <v>2.439466562661268E-7</v>
      </c>
      <c r="E194" s="155">
        <v>2.9041339825030044E-2</v>
      </c>
      <c r="F194" s="142">
        <v>5.7302161513020766E-3</v>
      </c>
      <c r="G194" s="147">
        <v>3.4771555976332122E-2</v>
      </c>
    </row>
    <row r="195" spans="1:11" x14ac:dyDescent="0.25">
      <c r="A195" s="162" t="s">
        <v>182</v>
      </c>
      <c r="B195" s="161">
        <v>3.599112855084239E-7</v>
      </c>
      <c r="C195" s="153">
        <v>2.9196585903984991E-8</v>
      </c>
      <c r="D195" s="153">
        <v>3.8910787141240888E-7</v>
      </c>
      <c r="E195" s="161">
        <v>5.1300868813374007E-2</v>
      </c>
      <c r="F195" s="153">
        <v>4.1616094953590491E-3</v>
      </c>
      <c r="G195" s="154">
        <v>5.5462478308733049E-2</v>
      </c>
    </row>
    <row r="196" spans="1:11" x14ac:dyDescent="0.25">
      <c r="E196"/>
      <c r="F196"/>
      <c r="G196"/>
    </row>
    <row r="197" spans="1:11" x14ac:dyDescent="0.25">
      <c r="A197" s="33" t="s">
        <v>377</v>
      </c>
      <c r="E197"/>
      <c r="F197"/>
      <c r="G197"/>
    </row>
    <row r="198" spans="1:11" x14ac:dyDescent="0.25">
      <c r="A198" s="49"/>
      <c r="B198" s="603" t="s">
        <v>374</v>
      </c>
      <c r="C198" s="604"/>
      <c r="D198" s="605"/>
      <c r="E198" s="603" t="s">
        <v>375</v>
      </c>
      <c r="F198" s="604"/>
      <c r="G198" s="605"/>
    </row>
    <row r="199" spans="1:11" x14ac:dyDescent="0.25">
      <c r="A199" s="57"/>
      <c r="B199" s="148" t="s">
        <v>327</v>
      </c>
      <c r="C199" s="149" t="s">
        <v>328</v>
      </c>
      <c r="D199" s="150" t="s">
        <v>329</v>
      </c>
      <c r="E199" s="148" t="s">
        <v>327</v>
      </c>
      <c r="F199" s="149" t="s">
        <v>328</v>
      </c>
      <c r="G199" s="150" t="s">
        <v>329</v>
      </c>
    </row>
    <row r="200" spans="1:11" x14ac:dyDescent="0.25">
      <c r="A200" s="49" t="s">
        <v>334</v>
      </c>
      <c r="B200" s="151">
        <v>937.81828075592637</v>
      </c>
      <c r="C200" s="144">
        <v>6225.405568127675</v>
      </c>
      <c r="D200" s="145">
        <v>7163.223848883601</v>
      </c>
      <c r="E200" s="151">
        <v>158937542.70632446</v>
      </c>
      <c r="F200" s="144">
        <v>1055055850</v>
      </c>
      <c r="G200" s="145">
        <v>1213993392.7063246</v>
      </c>
    </row>
    <row r="201" spans="1:11" x14ac:dyDescent="0.25">
      <c r="A201" s="57" t="s">
        <v>339</v>
      </c>
      <c r="B201" s="155">
        <v>904.13828838610004</v>
      </c>
      <c r="C201" s="142">
        <v>6225.405568127675</v>
      </c>
      <c r="D201" s="147">
        <v>7129.5438565137747</v>
      </c>
      <c r="E201" s="155">
        <v>153229597.64332873</v>
      </c>
      <c r="F201" s="142">
        <v>1055055850</v>
      </c>
      <c r="G201" s="147">
        <v>1208285447.6433284</v>
      </c>
    </row>
    <row r="202" spans="1:11" x14ac:dyDescent="0.25">
      <c r="A202" s="57" t="s">
        <v>31</v>
      </c>
      <c r="B202" s="155">
        <v>68.777422636591325</v>
      </c>
      <c r="C202" s="142">
        <v>0</v>
      </c>
      <c r="D202" s="147">
        <v>68.777422636591325</v>
      </c>
      <c r="E202" s="155">
        <v>11656111.606955454</v>
      </c>
      <c r="F202" s="142">
        <v>0</v>
      </c>
      <c r="G202" s="147">
        <v>11656111.606955454</v>
      </c>
    </row>
    <row r="203" spans="1:11" x14ac:dyDescent="0.25">
      <c r="A203" s="57" t="s">
        <v>120</v>
      </c>
      <c r="B203" s="155">
        <v>587.61728331645145</v>
      </c>
      <c r="C203" s="142">
        <v>0</v>
      </c>
      <c r="D203" s="147">
        <v>587.61728331645145</v>
      </c>
      <c r="E203" s="155">
        <v>99586933.821339533</v>
      </c>
      <c r="F203" s="142">
        <v>0</v>
      </c>
      <c r="G203" s="147">
        <v>99586933.821339533</v>
      </c>
    </row>
    <row r="204" spans="1:11" x14ac:dyDescent="0.25">
      <c r="A204" t="s">
        <v>163</v>
      </c>
      <c r="B204" s="155">
        <v>247.74358243305724</v>
      </c>
      <c r="C204" s="142">
        <v>6225.405568127675</v>
      </c>
      <c r="D204" s="147">
        <v>6473.1491505607319</v>
      </c>
      <c r="E204" s="142">
        <v>41986552.215033717</v>
      </c>
      <c r="F204" s="142">
        <v>1055055850</v>
      </c>
      <c r="G204" s="147">
        <v>1097042402.2150335</v>
      </c>
    </row>
    <row r="205" spans="1:11" x14ac:dyDescent="0.25">
      <c r="A205" s="157" t="s">
        <v>164</v>
      </c>
      <c r="B205" s="158">
        <v>1.256246866822632E-4</v>
      </c>
      <c r="C205" s="159">
        <v>0</v>
      </c>
      <c r="D205" s="160">
        <v>1.256246866822632E-4</v>
      </c>
      <c r="E205" s="159">
        <v>21.290349542383524</v>
      </c>
      <c r="F205" s="159">
        <v>0</v>
      </c>
      <c r="G205" s="160">
        <v>21.290349542383524</v>
      </c>
      <c r="H205" s="142"/>
      <c r="I205" s="142"/>
      <c r="J205" s="142"/>
      <c r="K205" s="142"/>
    </row>
    <row r="206" spans="1:11" x14ac:dyDescent="0.25">
      <c r="A206" s="41" t="s">
        <v>167</v>
      </c>
      <c r="B206" s="151">
        <v>4.2990304659219531E-5</v>
      </c>
      <c r="C206" s="144">
        <v>2.4510763159498924E-5</v>
      </c>
      <c r="D206" s="145">
        <v>6.7501067818718458E-5</v>
      </c>
      <c r="E206" s="144">
        <v>7.2858180768507328</v>
      </c>
      <c r="F206" s="144">
        <v>4.1539822227472039</v>
      </c>
      <c r="G206" s="145">
        <v>11.439800299597938</v>
      </c>
    </row>
    <row r="207" spans="1:11" x14ac:dyDescent="0.25">
      <c r="A207" s="57" t="s">
        <v>168</v>
      </c>
      <c r="B207" s="155">
        <v>6.8032437314305687E-5</v>
      </c>
      <c r="C207" s="142">
        <v>2.1481729615157772E-4</v>
      </c>
      <c r="D207" s="142">
        <v>2.8284973346588341E-4</v>
      </c>
      <c r="E207" s="155">
        <v>11.529854592237294</v>
      </c>
      <c r="F207" s="142">
        <v>36.406342125926592</v>
      </c>
      <c r="G207" s="147">
        <v>47.936196718163885</v>
      </c>
    </row>
    <row r="208" spans="1:11" x14ac:dyDescent="0.25">
      <c r="A208" s="57" t="s">
        <v>169</v>
      </c>
      <c r="B208" s="155">
        <v>1.4555166007653323E-4</v>
      </c>
      <c r="C208" s="142">
        <v>2.7565294103573394E-3</v>
      </c>
      <c r="D208" s="142">
        <v>2.9020810704338726E-3</v>
      </c>
      <c r="E208" s="155">
        <v>24.667490135448858</v>
      </c>
      <c r="F208" s="142">
        <v>467.16514261885214</v>
      </c>
      <c r="G208" s="147">
        <v>491.83263275430096</v>
      </c>
    </row>
    <row r="209" spans="1:7" x14ac:dyDescent="0.25">
      <c r="A209" s="57" t="s">
        <v>170</v>
      </c>
      <c r="B209" s="155">
        <v>9.0994806837376804E-6</v>
      </c>
      <c r="C209" s="142">
        <v>2.8246719372816809E-5</v>
      </c>
      <c r="D209" s="142">
        <v>3.7346200056554491E-5</v>
      </c>
      <c r="E209" s="155">
        <v>1.542142149981536</v>
      </c>
      <c r="F209" s="142">
        <v>4.7871365474043781</v>
      </c>
      <c r="G209" s="147">
        <v>6.3292786973859139</v>
      </c>
    </row>
    <row r="210" spans="1:7" x14ac:dyDescent="0.25">
      <c r="A210" s="57" t="s">
        <v>171</v>
      </c>
      <c r="B210" s="155">
        <v>7.6780404369873699E-6</v>
      </c>
      <c r="C210" s="142">
        <v>2.8246719372816809E-5</v>
      </c>
      <c r="D210" s="142">
        <v>3.5924759809804175E-5</v>
      </c>
      <c r="E210" s="155">
        <v>1.3012423674135705</v>
      </c>
      <c r="F210" s="142">
        <v>4.7871365474043781</v>
      </c>
      <c r="G210" s="147">
        <v>6.0883789148179472</v>
      </c>
    </row>
    <row r="211" spans="1:7" x14ac:dyDescent="0.25">
      <c r="A211" s="57" t="s">
        <v>172</v>
      </c>
      <c r="B211" s="155">
        <v>5.3926878517696698E-5</v>
      </c>
      <c r="C211" s="142">
        <v>3.1630236142911972E-6</v>
      </c>
      <c r="D211" s="142">
        <v>5.7089902131987895E-5</v>
      </c>
      <c r="E211" s="155">
        <v>9.1393031393209263</v>
      </c>
      <c r="F211" s="142">
        <v>0.53605609006928401</v>
      </c>
      <c r="G211" s="147">
        <v>9.6753592293902084</v>
      </c>
    </row>
    <row r="212" spans="1:7" x14ac:dyDescent="0.25">
      <c r="A212" s="57" t="s">
        <v>371</v>
      </c>
      <c r="B212" s="155">
        <v>1.391198210934696E-6</v>
      </c>
      <c r="C212" s="142">
        <v>1.1464794844230674E-5</v>
      </c>
      <c r="D212" s="142">
        <v>1.285599305516537E-5</v>
      </c>
      <c r="E212" s="155">
        <v>0.2357744880865057</v>
      </c>
      <c r="F212" s="142">
        <v>1.9430057587546619</v>
      </c>
      <c r="G212" s="147">
        <v>2.1787802468411677</v>
      </c>
    </row>
    <row r="213" spans="1:7" x14ac:dyDescent="0.25">
      <c r="A213" s="57" t="s">
        <v>372</v>
      </c>
      <c r="B213" s="155">
        <v>2.4285290396392144E-6</v>
      </c>
      <c r="C213" s="142">
        <v>1.1078186054435999E-5</v>
      </c>
      <c r="D213" s="142">
        <v>1.3506715094075213E-5</v>
      </c>
      <c r="E213" s="155">
        <v>0.41157700363879118</v>
      </c>
      <c r="F213" s="142">
        <v>1.8774849086075496</v>
      </c>
      <c r="G213" s="147">
        <v>2.2890619122463405</v>
      </c>
    </row>
    <row r="214" spans="1:7" x14ac:dyDescent="0.25">
      <c r="A214" s="57" t="s">
        <v>83</v>
      </c>
      <c r="B214" s="155">
        <v>6.200190636159559E-4</v>
      </c>
      <c r="C214" s="142">
        <v>1.6930960529702417E-7</v>
      </c>
      <c r="D214" s="142">
        <v>6.2018837322125287E-4</v>
      </c>
      <c r="E214" s="155">
        <v>105.07825281755531</v>
      </c>
      <c r="F214" s="142">
        <v>2.8693887904164387E-2</v>
      </c>
      <c r="G214" s="147">
        <v>105.10694670545946</v>
      </c>
    </row>
    <row r="215" spans="1:7" x14ac:dyDescent="0.25">
      <c r="A215" s="57" t="s">
        <v>84</v>
      </c>
      <c r="B215" s="155">
        <v>1.0826968011783303E-6</v>
      </c>
      <c r="C215" s="142">
        <v>3.3216849953045242E-7</v>
      </c>
      <c r="D215" s="142">
        <v>1.4148653007087827E-6</v>
      </c>
      <c r="E215" s="155">
        <v>0.18349095193215481</v>
      </c>
      <c r="F215" s="142">
        <v>5.6294536119793355E-2</v>
      </c>
      <c r="G215" s="147">
        <v>0.23978548805194816</v>
      </c>
    </row>
    <row r="216" spans="1:7" x14ac:dyDescent="0.25">
      <c r="A216" s="57" t="s">
        <v>85</v>
      </c>
      <c r="B216" s="155">
        <v>6.2488788539373577E-2</v>
      </c>
      <c r="C216" s="142">
        <v>0.45295229053166708</v>
      </c>
      <c r="D216" s="142">
        <v>0.51544107907104064</v>
      </c>
      <c r="E216" s="155">
        <v>10590.34004875406</v>
      </c>
      <c r="F216" s="142">
        <v>76764.470790946885</v>
      </c>
      <c r="G216" s="147">
        <v>87354.810839700935</v>
      </c>
    </row>
    <row r="217" spans="1:7" x14ac:dyDescent="0.25">
      <c r="A217" s="57" t="s">
        <v>165</v>
      </c>
      <c r="B217" s="155">
        <v>6.272968310467443E-2</v>
      </c>
      <c r="C217" s="142">
        <v>0.45336625244699047</v>
      </c>
      <c r="D217" s="142">
        <v>0.51609593555166489</v>
      </c>
      <c r="E217" s="155">
        <v>10631.165858024238</v>
      </c>
      <c r="F217" s="142">
        <v>76834.627335072306</v>
      </c>
      <c r="G217" s="147">
        <v>87465.793193096557</v>
      </c>
    </row>
    <row r="218" spans="1:7" x14ac:dyDescent="0.25">
      <c r="A218" s="57" t="s">
        <v>166</v>
      </c>
      <c r="B218" s="161">
        <v>8.1617169665465367E-2</v>
      </c>
      <c r="C218" s="153">
        <v>0.45345935638752494</v>
      </c>
      <c r="D218" s="154">
        <v>0.53507652605299028</v>
      </c>
      <c r="E218" s="161">
        <v>13832.138544812919</v>
      </c>
      <c r="F218" s="153">
        <v>76850.406203781182</v>
      </c>
      <c r="G218" s="154">
        <v>90682.544748594111</v>
      </c>
    </row>
    <row r="219" spans="1:7" x14ac:dyDescent="0.25">
      <c r="A219" s="49" t="s">
        <v>175</v>
      </c>
      <c r="B219" s="155">
        <v>1.6109756632095619E-5</v>
      </c>
      <c r="C219" s="142">
        <v>4.0177693669918289E-6</v>
      </c>
      <c r="D219" s="147">
        <v>2.0127525999087448E-5</v>
      </c>
      <c r="E219" s="155">
        <v>2.7302145684751955</v>
      </c>
      <c r="F219" s="142">
        <v>0.68091484614237263</v>
      </c>
      <c r="G219" s="147">
        <v>3.4111294146175686</v>
      </c>
    </row>
    <row r="220" spans="1:7" x14ac:dyDescent="0.25">
      <c r="A220" s="57" t="s">
        <v>176</v>
      </c>
      <c r="B220" s="155">
        <v>8.3989013435435271E-6</v>
      </c>
      <c r="C220" s="142">
        <v>3.2964383708773561E-5</v>
      </c>
      <c r="D220" s="147">
        <v>4.1363285052317088E-5</v>
      </c>
      <c r="E220" s="155">
        <v>1.4234108764649602</v>
      </c>
      <c r="F220" s="142">
        <v>5.5866666826730613</v>
      </c>
      <c r="G220" s="147">
        <v>7.0100775591380202</v>
      </c>
    </row>
    <row r="221" spans="1:7" x14ac:dyDescent="0.25">
      <c r="A221" s="57" t="s">
        <v>177</v>
      </c>
      <c r="B221" s="155">
        <v>1.5723895077559727E-5</v>
      </c>
      <c r="C221" s="142">
        <v>1.0096119094471642E-4</v>
      </c>
      <c r="D221" s="147">
        <v>1.1668508602227615E-4</v>
      </c>
      <c r="E221" s="155">
        <v>2.6648203566526831</v>
      </c>
      <c r="F221" s="142">
        <v>17.110482837381866</v>
      </c>
      <c r="G221" s="147">
        <v>19.775303194034546</v>
      </c>
    </row>
    <row r="222" spans="1:7" x14ac:dyDescent="0.25">
      <c r="A222" s="57" t="s">
        <v>178</v>
      </c>
      <c r="B222" s="155">
        <v>2.1651305220165563E-6</v>
      </c>
      <c r="C222" s="142">
        <v>2.3476056556532033E-7</v>
      </c>
      <c r="D222" s="147">
        <v>2.3998910875818765E-6</v>
      </c>
      <c r="E222" s="155">
        <v>0.36693731810217584</v>
      </c>
      <c r="F222" s="142">
        <v>3.978624450061212E-2</v>
      </c>
      <c r="G222" s="147">
        <v>0.40672356260278797</v>
      </c>
    </row>
    <row r="223" spans="1:7" x14ac:dyDescent="0.25">
      <c r="A223" s="57" t="s">
        <v>179</v>
      </c>
      <c r="B223" s="155">
        <v>1.8858099431131418E-6</v>
      </c>
      <c r="C223" s="142">
        <v>2.3476056556532033E-7</v>
      </c>
      <c r="D223" s="147">
        <v>2.1205705086784622E-6</v>
      </c>
      <c r="E223" s="155">
        <v>0.31959922782477945</v>
      </c>
      <c r="F223" s="142">
        <v>3.978624450061212E-2</v>
      </c>
      <c r="G223" s="147">
        <v>0.35938547232539164</v>
      </c>
    </row>
    <row r="224" spans="1:7" x14ac:dyDescent="0.25">
      <c r="A224" s="57" t="s">
        <v>180</v>
      </c>
      <c r="B224" s="155">
        <v>1.0159131419683203E-5</v>
      </c>
      <c r="C224" s="142">
        <v>9.2070877807554113E-8</v>
      </c>
      <c r="D224" s="147">
        <v>1.0251202297490758E-5</v>
      </c>
      <c r="E224" s="155">
        <v>1.7217273506052397</v>
      </c>
      <c r="F224" s="142">
        <v>1.5603789533460149E-2</v>
      </c>
      <c r="G224" s="147">
        <v>1.7373311401386999</v>
      </c>
    </row>
    <row r="225" spans="1:11" x14ac:dyDescent="0.25">
      <c r="A225" t="s">
        <v>181</v>
      </c>
      <c r="B225" s="155">
        <v>2.6017622331436416E-7</v>
      </c>
      <c r="C225" s="142">
        <v>8.4044282472384675E-8</v>
      </c>
      <c r="D225" s="142">
        <v>3.4422050578674884E-7</v>
      </c>
      <c r="E225" s="155">
        <v>4.4093584495778285E-2</v>
      </c>
      <c r="F225" s="142">
        <v>1.4243475531219137E-2</v>
      </c>
      <c r="G225" s="147">
        <v>5.8337060026997428E-2</v>
      </c>
    </row>
    <row r="226" spans="1:11" x14ac:dyDescent="0.25">
      <c r="A226" s="162" t="s">
        <v>182</v>
      </c>
      <c r="B226" s="161">
        <v>3.7351034179366816E-7</v>
      </c>
      <c r="C226" s="153">
        <v>6.1037747046983292E-8</v>
      </c>
      <c r="D226" s="153">
        <v>4.3454808884065144E-7</v>
      </c>
      <c r="E226" s="161">
        <v>6.3300979644195149E-2</v>
      </c>
      <c r="F226" s="153">
        <v>1.0344423570159151E-2</v>
      </c>
      <c r="G226" s="154">
        <v>7.3645403214354296E-2</v>
      </c>
    </row>
    <row r="227" spans="1:11" x14ac:dyDescent="0.25">
      <c r="E227"/>
      <c r="F227"/>
      <c r="G227"/>
    </row>
    <row r="228" spans="1:11" x14ac:dyDescent="0.25">
      <c r="A228" s="33" t="s">
        <v>1755</v>
      </c>
      <c r="E228"/>
      <c r="F228"/>
      <c r="G228"/>
    </row>
    <row r="229" spans="1:11" x14ac:dyDescent="0.25">
      <c r="A229" s="49"/>
      <c r="B229" s="603" t="s">
        <v>374</v>
      </c>
      <c r="C229" s="604"/>
      <c r="D229" s="605"/>
      <c r="E229" s="603" t="s">
        <v>375</v>
      </c>
      <c r="F229" s="604"/>
      <c r="G229" s="605"/>
    </row>
    <row r="230" spans="1:11" x14ac:dyDescent="0.25">
      <c r="A230" s="57"/>
      <c r="B230" s="148" t="s">
        <v>327</v>
      </c>
      <c r="C230" s="149" t="s">
        <v>328</v>
      </c>
      <c r="D230" s="150" t="s">
        <v>329</v>
      </c>
      <c r="E230" s="148" t="s">
        <v>327</v>
      </c>
      <c r="F230" s="149" t="s">
        <v>328</v>
      </c>
      <c r="G230" s="150" t="s">
        <v>329</v>
      </c>
    </row>
    <row r="231" spans="1:11" x14ac:dyDescent="0.25">
      <c r="A231" s="49" t="s">
        <v>334</v>
      </c>
      <c r="B231" s="151">
        <v>4006.983580146592</v>
      </c>
      <c r="C231" s="144">
        <v>6206.7293514232933</v>
      </c>
      <c r="D231" s="145">
        <v>10213.712931569886</v>
      </c>
      <c r="E231" s="151">
        <v>681130306.75619149</v>
      </c>
      <c r="F231" s="144">
        <v>1055055850</v>
      </c>
      <c r="G231" s="145">
        <v>1736186156.7561917</v>
      </c>
    </row>
    <row r="232" spans="1:11" x14ac:dyDescent="0.25">
      <c r="A232" s="57" t="s">
        <v>339</v>
      </c>
      <c r="B232" s="155">
        <v>2633.8107009622668</v>
      </c>
      <c r="C232" s="142">
        <v>0</v>
      </c>
      <c r="D232" s="147">
        <v>2633.8107009622668</v>
      </c>
      <c r="E232" s="155">
        <v>447710417.27566499</v>
      </c>
      <c r="F232" s="142">
        <v>0</v>
      </c>
      <c r="G232" s="147">
        <v>447710417.27566499</v>
      </c>
    </row>
    <row r="233" spans="1:11" x14ac:dyDescent="0.25">
      <c r="A233" s="57" t="s">
        <v>31</v>
      </c>
      <c r="B233" s="155">
        <v>139.20471173243376</v>
      </c>
      <c r="C233" s="142">
        <v>0</v>
      </c>
      <c r="D233" s="147">
        <v>139.20471173243376</v>
      </c>
      <c r="E233" s="155">
        <v>23662824.193742029</v>
      </c>
      <c r="F233" s="142">
        <v>0</v>
      </c>
      <c r="G233" s="147">
        <v>23662824.193742029</v>
      </c>
    </row>
    <row r="234" spans="1:11" x14ac:dyDescent="0.25">
      <c r="A234" s="57" t="s">
        <v>120</v>
      </c>
      <c r="B234" s="155">
        <v>2234.9186331268861</v>
      </c>
      <c r="C234" s="142">
        <v>0</v>
      </c>
      <c r="D234" s="147">
        <v>2234.9186331268861</v>
      </c>
      <c r="E234" s="155">
        <v>379904430.27998465</v>
      </c>
      <c r="F234" s="142">
        <v>0</v>
      </c>
      <c r="G234" s="147">
        <v>379904430.27998465</v>
      </c>
    </row>
    <row r="235" spans="1:11" x14ac:dyDescent="0.25">
      <c r="A235" t="s">
        <v>163</v>
      </c>
      <c r="B235" s="155">
        <v>259.68735610294715</v>
      </c>
      <c r="C235" s="142">
        <v>0</v>
      </c>
      <c r="D235" s="147">
        <v>259.68735610294715</v>
      </c>
      <c r="E235" s="142">
        <v>44143162.801938333</v>
      </c>
      <c r="F235" s="142">
        <v>0</v>
      </c>
      <c r="G235" s="147">
        <v>44143162.801938333</v>
      </c>
    </row>
    <row r="236" spans="1:11" x14ac:dyDescent="0.25">
      <c r="A236" s="157" t="s">
        <v>164</v>
      </c>
      <c r="B236" s="158">
        <v>3.6188827298806779E-3</v>
      </c>
      <c r="C236" s="159">
        <v>0</v>
      </c>
      <c r="D236" s="160">
        <v>3.6188827298806779E-3</v>
      </c>
      <c r="E236" s="159">
        <v>615.15867350475446</v>
      </c>
      <c r="F236" s="159">
        <v>0</v>
      </c>
      <c r="G236" s="160">
        <v>615.15867350475446</v>
      </c>
      <c r="H236" s="142"/>
      <c r="I236" s="142"/>
      <c r="J236" s="142"/>
      <c r="K236" s="142"/>
    </row>
    <row r="237" spans="1:11" x14ac:dyDescent="0.25">
      <c r="A237" s="41" t="s">
        <v>167</v>
      </c>
      <c r="B237" s="151">
        <v>1.3066481274348726E-4</v>
      </c>
      <c r="C237" s="144">
        <v>2.4510763159498924E-5</v>
      </c>
      <c r="D237" s="145">
        <v>1.5517557590298618E-4</v>
      </c>
      <c r="E237" s="144">
        <v>22.211162637945183</v>
      </c>
      <c r="F237" s="144">
        <v>4.166481667750455</v>
      </c>
      <c r="G237" s="145">
        <v>26.377644305695632</v>
      </c>
    </row>
    <row r="238" spans="1:11" x14ac:dyDescent="0.25">
      <c r="A238" s="57" t="s">
        <v>168</v>
      </c>
      <c r="B238" s="155">
        <v>1.6840636823555155E-4</v>
      </c>
      <c r="C238" s="142">
        <v>2.1154427343925968E-4</v>
      </c>
      <c r="D238" s="142">
        <v>3.7995064167481126E-4</v>
      </c>
      <c r="E238" s="155">
        <v>28.62669111605916</v>
      </c>
      <c r="F238" s="142">
        <v>35.959522413347955</v>
      </c>
      <c r="G238" s="147">
        <v>64.586213529407118</v>
      </c>
    </row>
    <row r="239" spans="1:11" x14ac:dyDescent="0.25">
      <c r="A239" s="57" t="s">
        <v>169</v>
      </c>
      <c r="B239" s="155">
        <v>2.6992502421294931E-4</v>
      </c>
      <c r="C239" s="142">
        <v>2.5274968108783733E-3</v>
      </c>
      <c r="D239" s="142">
        <v>2.7974218350913225E-3</v>
      </c>
      <c r="E239" s="155">
        <v>45.883420998848337</v>
      </c>
      <c r="F239" s="142">
        <v>429.63856569032924</v>
      </c>
      <c r="G239" s="147">
        <v>475.52198668917754</v>
      </c>
    </row>
    <row r="240" spans="1:11" x14ac:dyDescent="0.25">
      <c r="A240" s="57" t="s">
        <v>170</v>
      </c>
      <c r="B240" s="155">
        <v>1.6839505642004981E-5</v>
      </c>
      <c r="C240" s="142">
        <v>2.1538472243727714E-6</v>
      </c>
      <c r="D240" s="142">
        <v>1.8993352866377752E-5</v>
      </c>
      <c r="E240" s="155">
        <v>2.8624768268059273</v>
      </c>
      <c r="F240" s="142">
        <v>0.36612344206045555</v>
      </c>
      <c r="G240" s="147">
        <v>3.2286002688663826</v>
      </c>
    </row>
    <row r="241" spans="1:7" x14ac:dyDescent="0.25">
      <c r="A241" s="57" t="s">
        <v>171</v>
      </c>
      <c r="B241" s="155">
        <v>1.4518427940768102E-5</v>
      </c>
      <c r="C241" s="142">
        <v>2.1538472243727714E-6</v>
      </c>
      <c r="D241" s="142">
        <v>1.6672275165140875E-5</v>
      </c>
      <c r="E241" s="155">
        <v>2.4679265784641076</v>
      </c>
      <c r="F241" s="142">
        <v>0.36612344206045555</v>
      </c>
      <c r="G241" s="147">
        <v>2.8340500205245633</v>
      </c>
    </row>
    <row r="242" spans="1:7" x14ac:dyDescent="0.25">
      <c r="A242" s="57" t="s">
        <v>172</v>
      </c>
      <c r="B242" s="155">
        <v>1.6434173552923461E-4</v>
      </c>
      <c r="C242" s="142">
        <v>0</v>
      </c>
      <c r="D242" s="142">
        <v>1.6434173552923461E-4</v>
      </c>
      <c r="E242" s="155">
        <v>27.935761276510473</v>
      </c>
      <c r="F242" s="142">
        <v>0</v>
      </c>
      <c r="G242" s="147">
        <v>27.935761276510473</v>
      </c>
    </row>
    <row r="243" spans="1:7" x14ac:dyDescent="0.25">
      <c r="A243" s="57" t="s">
        <v>371</v>
      </c>
      <c r="B243" s="155">
        <v>4.705496826870745E-6</v>
      </c>
      <c r="C243" s="142">
        <v>6.7501383848223947E-7</v>
      </c>
      <c r="D243" s="142">
        <v>5.3805106653529845E-6</v>
      </c>
      <c r="E243" s="155">
        <v>0.79986763934018967</v>
      </c>
      <c r="F243" s="142">
        <v>0.11474276689031546</v>
      </c>
      <c r="G243" s="147">
        <v>0.91461040623050516</v>
      </c>
    </row>
    <row r="244" spans="1:7" x14ac:dyDescent="0.25">
      <c r="A244" s="57" t="s">
        <v>372</v>
      </c>
      <c r="B244" s="155">
        <v>4.3024363918853596E-6</v>
      </c>
      <c r="C244" s="142">
        <v>6.5179425872043506E-7</v>
      </c>
      <c r="D244" s="142">
        <v>4.9542306506057945E-6</v>
      </c>
      <c r="E244" s="155">
        <v>0.73135308912263286</v>
      </c>
      <c r="F244" s="142">
        <v>0.11079576806449819</v>
      </c>
      <c r="G244" s="147">
        <v>0.84214885718713095</v>
      </c>
    </row>
    <row r="245" spans="1:7" x14ac:dyDescent="0.25">
      <c r="A245" s="57" t="s">
        <v>83</v>
      </c>
      <c r="B245" s="155">
        <v>4.257550535353786E-4</v>
      </c>
      <c r="C245" s="142">
        <v>1.6930960529702417E-7</v>
      </c>
      <c r="D245" s="142">
        <v>4.2592436314067562E-4</v>
      </c>
      <c r="E245" s="155">
        <v>72.372313092169421</v>
      </c>
      <c r="F245" s="142">
        <v>2.8780228589934183E-2</v>
      </c>
      <c r="G245" s="147">
        <v>72.401093320759372</v>
      </c>
    </row>
    <row r="246" spans="1:7" x14ac:dyDescent="0.25">
      <c r="A246" s="57" t="s">
        <v>84</v>
      </c>
      <c r="B246" s="155">
        <v>1.3129151288821306E-4</v>
      </c>
      <c r="C246" s="142">
        <v>3.3216849953045242E-7</v>
      </c>
      <c r="D246" s="142">
        <v>1.3162368138774352E-4</v>
      </c>
      <c r="E246" s="155">
        <v>22.317692762983928</v>
      </c>
      <c r="F246" s="142">
        <v>5.6463927903503859E-2</v>
      </c>
      <c r="G246" s="147">
        <v>22.374156690887435</v>
      </c>
    </row>
    <row r="247" spans="1:7" x14ac:dyDescent="0.25">
      <c r="A247" s="57" t="s">
        <v>85</v>
      </c>
      <c r="B247" s="155">
        <v>-0.27890881464518036</v>
      </c>
      <c r="C247" s="142">
        <v>0.43668895743135516</v>
      </c>
      <c r="D247" s="142">
        <v>0.1577801427861748</v>
      </c>
      <c r="E247" s="155">
        <v>-47410.537796445737</v>
      </c>
      <c r="F247" s="142">
        <v>74230.921485677449</v>
      </c>
      <c r="G247" s="147">
        <v>26820.383689231712</v>
      </c>
    </row>
    <row r="248" spans="1:7" x14ac:dyDescent="0.25">
      <c r="A248" s="57" t="s">
        <v>165</v>
      </c>
      <c r="B248" s="155">
        <v>-0.27823693740014066</v>
      </c>
      <c r="C248" s="142">
        <v>0.4370977760252735</v>
      </c>
      <c r="D248" s="142">
        <v>0.15886083862513284</v>
      </c>
      <c r="E248" s="155">
        <v>-47296.328205898913</v>
      </c>
      <c r="F248" s="142">
        <v>74300.41484114388</v>
      </c>
      <c r="G248" s="147">
        <v>27004.086635244956</v>
      </c>
    </row>
    <row r="249" spans="1:7" x14ac:dyDescent="0.25">
      <c r="A249" s="57" t="s">
        <v>166</v>
      </c>
      <c r="B249" s="161">
        <v>-0.23067203487870286</v>
      </c>
      <c r="C249" s="153">
        <v>0.43719087996580797</v>
      </c>
      <c r="D249" s="154">
        <v>0.20651884508710514</v>
      </c>
      <c r="E249" s="161">
        <v>-39210.970230943087</v>
      </c>
      <c r="F249" s="153">
        <v>74316.241188896005</v>
      </c>
      <c r="G249" s="154">
        <v>35105.270957952904</v>
      </c>
    </row>
    <row r="250" spans="1:7" x14ac:dyDescent="0.25">
      <c r="A250" s="49" t="s">
        <v>175</v>
      </c>
      <c r="B250" s="155">
        <v>3.7257994896739067E-6</v>
      </c>
      <c r="C250" s="142">
        <v>4.0177693669918289E-6</v>
      </c>
      <c r="D250" s="147">
        <v>7.7435688566657352E-6</v>
      </c>
      <c r="E250" s="155">
        <v>0.63333300437952089</v>
      </c>
      <c r="F250" s="142">
        <v>0.68296373735443583</v>
      </c>
      <c r="G250" s="147">
        <v>1.3162967417339566</v>
      </c>
    </row>
    <row r="251" spans="1:7" x14ac:dyDescent="0.25">
      <c r="A251" s="57" t="s">
        <v>176</v>
      </c>
      <c r="B251" s="155">
        <v>5.5159853118499509E-6</v>
      </c>
      <c r="C251" s="142">
        <v>2.9691360996455525E-5</v>
      </c>
      <c r="D251" s="147">
        <v>3.5207346308305475E-5</v>
      </c>
      <c r="E251" s="155">
        <v>0.93763917230365923</v>
      </c>
      <c r="F251" s="142">
        <v>5.0471097320505374</v>
      </c>
      <c r="G251" s="147">
        <v>5.9847489043541975</v>
      </c>
    </row>
    <row r="252" spans="1:7" x14ac:dyDescent="0.25">
      <c r="A252" s="57" t="s">
        <v>177</v>
      </c>
      <c r="B252" s="155">
        <v>1.2025056790214498E-5</v>
      </c>
      <c r="C252" s="142">
        <v>9.2557093728076232E-5</v>
      </c>
      <c r="D252" s="147">
        <v>1.0458215051829073E-4</v>
      </c>
      <c r="E252" s="155">
        <v>2.0440888904216017</v>
      </c>
      <c r="F252" s="142">
        <v>15.733391560631189</v>
      </c>
      <c r="G252" s="147">
        <v>17.777480451052789</v>
      </c>
    </row>
    <row r="253" spans="1:7" x14ac:dyDescent="0.25">
      <c r="A253" s="57" t="s">
        <v>178</v>
      </c>
      <c r="B253" s="155">
        <v>9.2657573300939138E-7</v>
      </c>
      <c r="C253" s="142">
        <v>1.9103494523597993E-8</v>
      </c>
      <c r="D253" s="147">
        <v>9.4567922753298938E-7</v>
      </c>
      <c r="E253" s="155">
        <v>0.15750471661140195</v>
      </c>
      <c r="F253" s="142">
        <v>3.2473227865080232E-3</v>
      </c>
      <c r="G253" s="147">
        <v>0.16075203939790997</v>
      </c>
    </row>
    <row r="254" spans="1:7" x14ac:dyDescent="0.25">
      <c r="A254" s="57" t="s">
        <v>179</v>
      </c>
      <c r="B254" s="155">
        <v>8.1933054329897698E-7</v>
      </c>
      <c r="C254" s="142">
        <v>1.9103494523597993E-8</v>
      </c>
      <c r="D254" s="147">
        <v>8.3843403782257498E-7</v>
      </c>
      <c r="E254" s="155">
        <v>0.13927455731464033</v>
      </c>
      <c r="F254" s="142">
        <v>3.2473227865080232E-3</v>
      </c>
      <c r="G254" s="147">
        <v>0.14252188010114838</v>
      </c>
    </row>
    <row r="255" spans="1:7" x14ac:dyDescent="0.25">
      <c r="A255" s="57" t="s">
        <v>180</v>
      </c>
      <c r="B255" s="155">
        <v>7.0310832746963555E-6</v>
      </c>
      <c r="C255" s="142">
        <v>0</v>
      </c>
      <c r="D255" s="147">
        <v>7.0310832746963555E-6</v>
      </c>
      <c r="E255" s="155">
        <v>1.1951843105748519</v>
      </c>
      <c r="F255" s="142">
        <v>0</v>
      </c>
      <c r="G255" s="147">
        <v>1.1951843105748519</v>
      </c>
    </row>
    <row r="256" spans="1:7" x14ac:dyDescent="0.25">
      <c r="A256" t="s">
        <v>181</v>
      </c>
      <c r="B256" s="155">
        <v>8.1384699354022096E-8</v>
      </c>
      <c r="C256" s="142">
        <v>6.8390510394480802E-9</v>
      </c>
      <c r="D256" s="142">
        <v>8.822375039347018E-8</v>
      </c>
      <c r="E256" s="155">
        <v>1.3834243172575592E-2</v>
      </c>
      <c r="F256" s="142">
        <v>1.162541557569872E-3</v>
      </c>
      <c r="G256" s="147">
        <v>1.4996784730145466E-2</v>
      </c>
    </row>
    <row r="257" spans="1:11" x14ac:dyDescent="0.25">
      <c r="A257" s="162" t="s">
        <v>182</v>
      </c>
      <c r="B257" s="161">
        <v>2.3047398895462412E-7</v>
      </c>
      <c r="C257" s="153">
        <v>4.9669085761354784E-9</v>
      </c>
      <c r="D257" s="153">
        <v>2.354408975307596E-7</v>
      </c>
      <c r="E257" s="161">
        <v>3.9177305236235367E-2</v>
      </c>
      <c r="F257" s="153">
        <v>8.4430392449208599E-4</v>
      </c>
      <c r="G257" s="154">
        <v>4.0021609160727459E-2</v>
      </c>
    </row>
    <row r="258" spans="1:11" x14ac:dyDescent="0.25">
      <c r="E258"/>
      <c r="F258"/>
      <c r="G258"/>
    </row>
    <row r="259" spans="1:11" x14ac:dyDescent="0.25">
      <c r="A259" s="33" t="s">
        <v>1756</v>
      </c>
      <c r="E259"/>
      <c r="F259"/>
      <c r="G259"/>
    </row>
    <row r="260" spans="1:11" x14ac:dyDescent="0.25">
      <c r="A260" s="49"/>
      <c r="B260" s="603" t="s">
        <v>374</v>
      </c>
      <c r="C260" s="604"/>
      <c r="D260" s="605"/>
      <c r="E260" s="603" t="s">
        <v>375</v>
      </c>
      <c r="F260" s="604"/>
      <c r="G260" s="605"/>
    </row>
    <row r="261" spans="1:11" x14ac:dyDescent="0.25">
      <c r="A261" s="57"/>
      <c r="B261" s="148" t="s">
        <v>327</v>
      </c>
      <c r="C261" s="149" t="s">
        <v>328</v>
      </c>
      <c r="D261" s="150" t="s">
        <v>329</v>
      </c>
      <c r="E261" s="148" t="s">
        <v>327</v>
      </c>
      <c r="F261" s="149" t="s">
        <v>328</v>
      </c>
      <c r="G261" s="150" t="s">
        <v>329</v>
      </c>
    </row>
    <row r="262" spans="1:11" x14ac:dyDescent="0.25">
      <c r="A262" s="49" t="s">
        <v>334</v>
      </c>
      <c r="B262" s="151">
        <v>2466.8396055543067</v>
      </c>
      <c r="C262" s="144">
        <v>6216.0674597754842</v>
      </c>
      <c r="D262" s="145">
        <v>8682.9070653297913</v>
      </c>
      <c r="E262" s="151">
        <v>418697765.70052981</v>
      </c>
      <c r="F262" s="144">
        <v>1055055850</v>
      </c>
      <c r="G262" s="145">
        <v>1473753615.7005298</v>
      </c>
    </row>
    <row r="263" spans="1:11" x14ac:dyDescent="0.25">
      <c r="A263" s="57" t="s">
        <v>339</v>
      </c>
      <c r="B263" s="155">
        <v>1765.8382897578319</v>
      </c>
      <c r="C263" s="142">
        <v>3123.9390722130165</v>
      </c>
      <c r="D263" s="147">
        <v>4889.7773619708487</v>
      </c>
      <c r="E263" s="155">
        <v>299716505.62336183</v>
      </c>
      <c r="F263" s="142">
        <v>530227545.71279377</v>
      </c>
      <c r="G263" s="147">
        <v>829944051.33615577</v>
      </c>
    </row>
    <row r="264" spans="1:11" x14ac:dyDescent="0.25">
      <c r="A264" s="57" t="s">
        <v>31</v>
      </c>
      <c r="B264" s="155">
        <v>103.86319634018757</v>
      </c>
      <c r="C264" s="142">
        <v>0</v>
      </c>
      <c r="D264" s="147">
        <v>103.86319634018757</v>
      </c>
      <c r="E264" s="155">
        <v>17628745.763703704</v>
      </c>
      <c r="F264" s="142">
        <v>0</v>
      </c>
      <c r="G264" s="147">
        <v>17628745.763703704</v>
      </c>
    </row>
    <row r="265" spans="1:11" x14ac:dyDescent="0.25">
      <c r="A265" s="57" t="s">
        <v>120</v>
      </c>
      <c r="B265" s="155">
        <v>1408.2825919365894</v>
      </c>
      <c r="C265" s="142">
        <v>0</v>
      </c>
      <c r="D265" s="147">
        <v>1408.2825919365894</v>
      </c>
      <c r="E265" s="155">
        <v>239028420.57147285</v>
      </c>
      <c r="F265" s="142">
        <v>0</v>
      </c>
      <c r="G265" s="147">
        <v>239028420.57147285</v>
      </c>
    </row>
    <row r="266" spans="1:11" x14ac:dyDescent="0.25">
      <c r="A266" t="s">
        <v>163</v>
      </c>
      <c r="B266" s="155">
        <v>253.69250148105516</v>
      </c>
      <c r="C266" s="142">
        <v>3123.9390722130165</v>
      </c>
      <c r="D266" s="147">
        <v>3377.6315736940714</v>
      </c>
      <c r="E266" s="142">
        <v>43059339.288185336</v>
      </c>
      <c r="F266" s="142">
        <v>530227545.71279377</v>
      </c>
      <c r="G266" s="147">
        <v>573286885.00097907</v>
      </c>
    </row>
    <row r="267" spans="1:11" x14ac:dyDescent="0.25">
      <c r="A267" s="157" t="s">
        <v>164</v>
      </c>
      <c r="B267" s="158">
        <v>1.8659290425202112E-3</v>
      </c>
      <c r="C267" s="159">
        <v>0</v>
      </c>
      <c r="D267" s="160">
        <v>1.8659290425202112E-3</v>
      </c>
      <c r="E267" s="159">
        <v>316.70495288784286</v>
      </c>
      <c r="F267" s="159">
        <v>0</v>
      </c>
      <c r="G267" s="160">
        <v>316.70495288784286</v>
      </c>
      <c r="H267" s="142"/>
      <c r="I267" s="142"/>
      <c r="J267" s="142"/>
      <c r="K267" s="142"/>
    </row>
    <row r="268" spans="1:11" x14ac:dyDescent="0.25">
      <c r="A268" s="41" t="s">
        <v>167</v>
      </c>
      <c r="B268" s="151">
        <v>8.666860458322378E-5</v>
      </c>
      <c r="C268" s="144">
        <v>2.4510763159498924E-5</v>
      </c>
      <c r="D268" s="145">
        <v>1.1117936774272271E-4</v>
      </c>
      <c r="E268" s="144">
        <v>14.710300180714214</v>
      </c>
      <c r="F268" s="144">
        <v>4.1602225565820774</v>
      </c>
      <c r="G268" s="145">
        <v>18.870522737296294</v>
      </c>
    </row>
    <row r="269" spans="1:11" x14ac:dyDescent="0.25">
      <c r="A269" s="57" t="s">
        <v>168</v>
      </c>
      <c r="B269" s="155">
        <v>1.1803732238399853E-4</v>
      </c>
      <c r="C269" s="142">
        <v>2.1155782820849481E-4</v>
      </c>
      <c r="D269" s="142">
        <v>3.2959515059249335E-4</v>
      </c>
      <c r="E269" s="155">
        <v>20.034526379491972</v>
      </c>
      <c r="F269" s="142">
        <v>35.907802756170426</v>
      </c>
      <c r="G269" s="147">
        <v>55.942329135662405</v>
      </c>
    </row>
    <row r="270" spans="1:11" x14ac:dyDescent="0.25">
      <c r="A270" s="57" t="s">
        <v>169</v>
      </c>
      <c r="B270" s="155">
        <v>2.0751239362027765E-4</v>
      </c>
      <c r="C270" s="142">
        <v>2.5175282706102033E-3</v>
      </c>
      <c r="D270" s="142">
        <v>2.7250406642304811E-3</v>
      </c>
      <c r="E270" s="155">
        <v>35.221169373294472</v>
      </c>
      <c r="F270" s="142">
        <v>427.30117500102131</v>
      </c>
      <c r="G270" s="147">
        <v>462.52234437431576</v>
      </c>
    </row>
    <row r="271" spans="1:11" x14ac:dyDescent="0.25">
      <c r="A271" s="57" t="s">
        <v>170</v>
      </c>
      <c r="B271" s="155">
        <v>1.2955431669461148E-5</v>
      </c>
      <c r="C271" s="142">
        <v>2.5243430246405779E-5</v>
      </c>
      <c r="D271" s="142">
        <v>3.8198861915866928E-5</v>
      </c>
      <c r="E271" s="155">
        <v>2.1989310863485936</v>
      </c>
      <c r="F271" s="142">
        <v>4.2845784618462472</v>
      </c>
      <c r="G271" s="147">
        <v>6.4835095481948422</v>
      </c>
    </row>
    <row r="272" spans="1:11" x14ac:dyDescent="0.25">
      <c r="A272" s="57" t="s">
        <v>171</v>
      </c>
      <c r="B272" s="155">
        <v>1.1085809064677475E-5</v>
      </c>
      <c r="C272" s="142">
        <v>2.5243430246405779E-5</v>
      </c>
      <c r="D272" s="142">
        <v>3.6329239311083256E-5</v>
      </c>
      <c r="E272" s="155">
        <v>1.8815992235215298</v>
      </c>
      <c r="F272" s="142">
        <v>4.2845784618462472</v>
      </c>
      <c r="G272" s="147">
        <v>6.1661776853677779</v>
      </c>
    </row>
    <row r="273" spans="1:7" x14ac:dyDescent="0.25">
      <c r="A273" s="57" t="s">
        <v>172</v>
      </c>
      <c r="B273" s="155">
        <v>1.0893412575361776E-4</v>
      </c>
      <c r="C273" s="142">
        <v>1.6108660923646817E-6</v>
      </c>
      <c r="D273" s="142">
        <v>1.1054499184598244E-4</v>
      </c>
      <c r="E273" s="155">
        <v>18.489436832003307</v>
      </c>
      <c r="F273" s="142">
        <v>0.27341300674645236</v>
      </c>
      <c r="G273" s="147">
        <v>18.762849838749759</v>
      </c>
    </row>
    <row r="274" spans="1:7" x14ac:dyDescent="0.25">
      <c r="A274" s="57" t="s">
        <v>371</v>
      </c>
      <c r="B274" s="155">
        <v>3.042339957131972E-6</v>
      </c>
      <c r="C274" s="142">
        <v>7.9026636965195854E-6</v>
      </c>
      <c r="D274" s="142">
        <v>1.0945003653651557E-5</v>
      </c>
      <c r="E274" s="155">
        <v>0.5163776922036124</v>
      </c>
      <c r="F274" s="142">
        <v>1.3413225672902787</v>
      </c>
      <c r="G274" s="147">
        <v>1.8577002594938909</v>
      </c>
    </row>
    <row r="275" spans="1:7" x14ac:dyDescent="0.25">
      <c r="A275" s="57" t="s">
        <v>372</v>
      </c>
      <c r="B275" s="155">
        <v>3.3620771176228965E-6</v>
      </c>
      <c r="C275" s="142">
        <v>7.6473546699061368E-6</v>
      </c>
      <c r="D275" s="142">
        <v>1.1009431787529033E-5</v>
      </c>
      <c r="E275" s="155">
        <v>0.57064682036563585</v>
      </c>
      <c r="F275" s="142">
        <v>1.2979888544840064</v>
      </c>
      <c r="G275" s="147">
        <v>1.8686356748496424</v>
      </c>
    </row>
    <row r="276" spans="1:7" x14ac:dyDescent="0.25">
      <c r="A276" s="57" t="s">
        <v>83</v>
      </c>
      <c r="B276" s="155">
        <v>5.2323537507753223E-4</v>
      </c>
      <c r="C276" s="142">
        <v>1.6930960529702417E-7</v>
      </c>
      <c r="D276" s="142">
        <v>5.234046846828292E-4</v>
      </c>
      <c r="E276" s="155">
        <v>88.808969171392093</v>
      </c>
      <c r="F276" s="142">
        <v>2.8736993394255766E-2</v>
      </c>
      <c r="G276" s="147">
        <v>88.83770616478634</v>
      </c>
    </row>
    <row r="277" spans="1:7" x14ac:dyDescent="0.25">
      <c r="A277" s="57" t="s">
        <v>84</v>
      </c>
      <c r="B277" s="155">
        <v>6.5951376783947961E-5</v>
      </c>
      <c r="C277" s="142">
        <v>3.3216849953045242E-7</v>
      </c>
      <c r="D277" s="142">
        <v>6.6283545283478407E-5</v>
      </c>
      <c r="E277" s="155">
        <v>11.193956040813575</v>
      </c>
      <c r="F277" s="142">
        <v>5.6379104776958781E-2</v>
      </c>
      <c r="G277" s="147">
        <v>11.250335145590533</v>
      </c>
    </row>
    <row r="278" spans="1:7" x14ac:dyDescent="0.25">
      <c r="A278" s="57" t="s">
        <v>85</v>
      </c>
      <c r="B278" s="155">
        <v>-0.1095016951110802</v>
      </c>
      <c r="C278" s="142">
        <v>0.44491232940962011</v>
      </c>
      <c r="D278" s="142">
        <v>0.3354106342985399</v>
      </c>
      <c r="E278" s="155">
        <v>-18585.770627404734</v>
      </c>
      <c r="F278" s="142">
        <v>75515.164357257658</v>
      </c>
      <c r="G278" s="147">
        <v>56929.393729852913</v>
      </c>
    </row>
    <row r="279" spans="1:7" x14ac:dyDescent="0.25">
      <c r="A279" s="57" t="s">
        <v>165</v>
      </c>
      <c r="B279" s="155">
        <v>-0.10904609073924001</v>
      </c>
      <c r="C279" s="142">
        <v>0.4453211693038901</v>
      </c>
      <c r="D279" s="142">
        <v>0.33627507856465011</v>
      </c>
      <c r="E279" s="155">
        <v>-18508.440698007071</v>
      </c>
      <c r="F279" s="142">
        <v>75584.556931413928</v>
      </c>
      <c r="G279" s="147">
        <v>57076.116233406858</v>
      </c>
    </row>
    <row r="280" spans="1:7" x14ac:dyDescent="0.25">
      <c r="A280" s="57" t="s">
        <v>166</v>
      </c>
      <c r="B280" s="161">
        <v>-7.5871914639167842E-2</v>
      </c>
      <c r="C280" s="153">
        <v>0.44541427324442456</v>
      </c>
      <c r="D280" s="154">
        <v>0.36954235860525675</v>
      </c>
      <c r="E280" s="161">
        <v>-12877.773272049712</v>
      </c>
      <c r="F280" s="153">
        <v>75600.359503981657</v>
      </c>
      <c r="G280" s="154">
        <v>62722.586231931942</v>
      </c>
    </row>
    <row r="281" spans="1:7" x14ac:dyDescent="0.25">
      <c r="A281" s="49" t="s">
        <v>175</v>
      </c>
      <c r="B281" s="155">
        <v>9.9401097369461583E-6</v>
      </c>
      <c r="C281" s="142">
        <v>4.0177693669918289E-6</v>
      </c>
      <c r="D281" s="147">
        <v>1.3957879103937986E-5</v>
      </c>
      <c r="E281" s="155">
        <v>1.6871391752858798</v>
      </c>
      <c r="F281" s="142">
        <v>0.6819377527715299</v>
      </c>
      <c r="G281" s="147">
        <v>2.3690769280574098</v>
      </c>
    </row>
    <row r="282" spans="1:7" x14ac:dyDescent="0.25">
      <c r="A282" s="57" t="s">
        <v>176</v>
      </c>
      <c r="B282" s="155">
        <v>6.9626167702615804E-6</v>
      </c>
      <c r="C282" s="142">
        <v>2.9704915765690647E-5</v>
      </c>
      <c r="D282" s="147">
        <v>3.6667532535952225E-5</v>
      </c>
      <c r="E282" s="155">
        <v>1.1817679911469159</v>
      </c>
      <c r="F282" s="142">
        <v>5.0418283513096096</v>
      </c>
      <c r="G282" s="147">
        <v>6.2235963424565259</v>
      </c>
    </row>
    <row r="283" spans="1:7" x14ac:dyDescent="0.25">
      <c r="A283" s="57" t="s">
        <v>177</v>
      </c>
      <c r="B283" s="155">
        <v>1.3881086690671065E-5</v>
      </c>
      <c r="C283" s="142">
        <v>1.0096119094471642E-4</v>
      </c>
      <c r="D283" s="147">
        <v>1.1484227763538748E-4</v>
      </c>
      <c r="E283" s="155">
        <v>2.3560429181504756</v>
      </c>
      <c r="F283" s="142">
        <v>17.136187118058952</v>
      </c>
      <c r="G283" s="147">
        <v>19.492230036209428</v>
      </c>
    </row>
    <row r="284" spans="1:7" x14ac:dyDescent="0.25">
      <c r="A284" s="57" t="s">
        <v>178</v>
      </c>
      <c r="B284" s="155">
        <v>1.5480835734729507E-6</v>
      </c>
      <c r="C284" s="142">
        <v>3.2667319879437605E-8</v>
      </c>
      <c r="D284" s="147">
        <v>1.5807508933523882E-6</v>
      </c>
      <c r="E284" s="155">
        <v>0.26275690234232663</v>
      </c>
      <c r="F284" s="142">
        <v>5.5446384978368301E-3</v>
      </c>
      <c r="G284" s="147">
        <v>0.26830154084016344</v>
      </c>
    </row>
    <row r="285" spans="1:7" x14ac:dyDescent="0.25">
      <c r="A285" s="57" t="s">
        <v>179</v>
      </c>
      <c r="B285" s="155">
        <v>1.3544906912641006E-6</v>
      </c>
      <c r="C285" s="142">
        <v>3.2667319879437605E-8</v>
      </c>
      <c r="D285" s="147">
        <v>1.3871580111435381E-6</v>
      </c>
      <c r="E285" s="155">
        <v>0.22989829773185066</v>
      </c>
      <c r="F285" s="142">
        <v>5.5446384978368301E-3</v>
      </c>
      <c r="G285" s="147">
        <v>0.23544293622968751</v>
      </c>
    </row>
    <row r="286" spans="1:7" x14ac:dyDescent="0.25">
      <c r="A286" s="57" t="s">
        <v>180</v>
      </c>
      <c r="B286" s="155">
        <v>8.6007150022923268E-6</v>
      </c>
      <c r="C286" s="142">
        <v>4.6889898160838255E-8</v>
      </c>
      <c r="D286" s="147">
        <v>8.6476049004531647E-6</v>
      </c>
      <c r="E286" s="155">
        <v>1.4598031208752409</v>
      </c>
      <c r="F286" s="142">
        <v>7.9586429331131303E-3</v>
      </c>
      <c r="G286" s="147">
        <v>1.4677617638083538</v>
      </c>
    </row>
    <row r="287" spans="1:7" x14ac:dyDescent="0.25">
      <c r="A287" t="s">
        <v>181</v>
      </c>
      <c r="B287" s="155">
        <v>1.7110272169444974E-7</v>
      </c>
      <c r="C287" s="142">
        <v>1.1694900516838662E-8</v>
      </c>
      <c r="D287" s="142">
        <v>1.827976222112884E-7</v>
      </c>
      <c r="E287" s="155">
        <v>2.9041339825030044E-2</v>
      </c>
      <c r="F287" s="142">
        <v>1.9849805822255849E-3</v>
      </c>
      <c r="G287" s="147">
        <v>3.1026320407255628E-2</v>
      </c>
    </row>
    <row r="288" spans="1:7" x14ac:dyDescent="0.25">
      <c r="A288" s="162" t="s">
        <v>182</v>
      </c>
      <c r="B288" s="161">
        <v>3.0224908121122222E-7</v>
      </c>
      <c r="C288" s="153">
        <v>8.4935031686537792E-9</v>
      </c>
      <c r="D288" s="153">
        <v>3.10742584379876E-7</v>
      </c>
      <c r="E288" s="161">
        <v>5.1300868813374007E-2</v>
      </c>
      <c r="F288" s="153">
        <v>1.4416060094375762E-3</v>
      </c>
      <c r="G288" s="154">
        <v>5.2742474822811573E-2</v>
      </c>
    </row>
    <row r="289" spans="1:11" x14ac:dyDescent="0.25">
      <c r="E289"/>
      <c r="F289"/>
      <c r="G289"/>
    </row>
    <row r="290" spans="1:11" x14ac:dyDescent="0.25">
      <c r="A290" s="33" t="s">
        <v>378</v>
      </c>
      <c r="E290"/>
      <c r="F290"/>
      <c r="G290"/>
    </row>
    <row r="291" spans="1:11" x14ac:dyDescent="0.25">
      <c r="A291" s="49"/>
      <c r="B291" s="603" t="s">
        <v>374</v>
      </c>
      <c r="C291" s="604"/>
      <c r="D291" s="605"/>
      <c r="E291" s="603" t="s">
        <v>375</v>
      </c>
      <c r="F291" s="604"/>
      <c r="G291" s="605"/>
    </row>
    <row r="292" spans="1:11" x14ac:dyDescent="0.25">
      <c r="A292" s="57"/>
      <c r="B292" s="148" t="s">
        <v>327</v>
      </c>
      <c r="C292" s="149" t="s">
        <v>328</v>
      </c>
      <c r="D292" s="150" t="s">
        <v>329</v>
      </c>
      <c r="E292" s="148" t="s">
        <v>327</v>
      </c>
      <c r="F292" s="149" t="s">
        <v>328</v>
      </c>
      <c r="G292" s="150" t="s">
        <v>329</v>
      </c>
    </row>
    <row r="293" spans="1:11" x14ac:dyDescent="0.25">
      <c r="A293" s="49" t="s">
        <v>334</v>
      </c>
      <c r="B293" s="151">
        <v>966.98537915177542</v>
      </c>
      <c r="C293" s="144">
        <v>6419.021986665909</v>
      </c>
      <c r="D293" s="145">
        <v>7386.0073658176843</v>
      </c>
      <c r="E293" s="151">
        <v>158937542.70632446</v>
      </c>
      <c r="F293" s="144">
        <v>1055055850</v>
      </c>
      <c r="G293" s="145">
        <v>1213993392.7063246</v>
      </c>
    </row>
    <row r="294" spans="1:11" x14ac:dyDescent="0.25">
      <c r="A294" s="57" t="s">
        <v>339</v>
      </c>
      <c r="B294" s="155">
        <v>932.25790490664338</v>
      </c>
      <c r="C294" s="142">
        <v>6419.021986665909</v>
      </c>
      <c r="D294" s="147">
        <v>7351.2798915725525</v>
      </c>
      <c r="E294" s="155">
        <v>153229597.6433287</v>
      </c>
      <c r="F294" s="142">
        <v>1055055850</v>
      </c>
      <c r="G294" s="147">
        <v>1208285447.6433287</v>
      </c>
    </row>
    <row r="295" spans="1:11" x14ac:dyDescent="0.25">
      <c r="A295" s="57" t="s">
        <v>31</v>
      </c>
      <c r="B295" s="155">
        <v>70.916470141442048</v>
      </c>
      <c r="C295" s="142">
        <v>0</v>
      </c>
      <c r="D295" s="147">
        <v>70.916470141442048</v>
      </c>
      <c r="E295" s="155">
        <v>11656111.606955454</v>
      </c>
      <c r="F295" s="142">
        <v>0</v>
      </c>
      <c r="G295" s="147">
        <v>11656111.606955454</v>
      </c>
    </row>
    <row r="296" spans="1:11" x14ac:dyDescent="0.25">
      <c r="A296" s="57" t="s">
        <v>120</v>
      </c>
      <c r="B296" s="155">
        <v>605.89277599268462</v>
      </c>
      <c r="C296" s="142">
        <v>0</v>
      </c>
      <c r="D296" s="147">
        <v>605.89277599268462</v>
      </c>
      <c r="E296" s="155">
        <v>99586933.821339548</v>
      </c>
      <c r="F296" s="142">
        <v>0</v>
      </c>
      <c r="G296" s="147">
        <v>99586933.821339548</v>
      </c>
    </row>
    <row r="297" spans="1:11" x14ac:dyDescent="0.25">
      <c r="A297" t="s">
        <v>163</v>
      </c>
      <c r="B297" s="155">
        <v>255.44865877251678</v>
      </c>
      <c r="C297" s="142">
        <v>6419.021986665909</v>
      </c>
      <c r="D297" s="147">
        <v>6674.4706454384259</v>
      </c>
      <c r="E297" s="142">
        <v>41986552.215033717</v>
      </c>
      <c r="F297" s="142">
        <v>1055055850</v>
      </c>
      <c r="G297" s="147">
        <v>1097042402.2150338</v>
      </c>
    </row>
    <row r="298" spans="1:11" x14ac:dyDescent="0.25">
      <c r="A298" s="157" t="s">
        <v>164</v>
      </c>
      <c r="B298" s="158">
        <v>1.2953174167638833E-4</v>
      </c>
      <c r="C298" s="159">
        <v>0</v>
      </c>
      <c r="D298" s="160">
        <v>1.2953174167638833E-4</v>
      </c>
      <c r="E298" s="159">
        <v>21.290349542383524</v>
      </c>
      <c r="F298" s="159">
        <v>0</v>
      </c>
      <c r="G298" s="160">
        <v>21.290349542383524</v>
      </c>
      <c r="H298" s="142"/>
      <c r="I298" s="142"/>
      <c r="J298" s="142"/>
      <c r="K298" s="142"/>
    </row>
    <row r="299" spans="1:11" x14ac:dyDescent="0.25">
      <c r="A299" s="41" t="s">
        <v>167</v>
      </c>
      <c r="B299" s="151">
        <v>4.4327346676626436E-5</v>
      </c>
      <c r="C299" s="144">
        <v>3.6134267098026757E-5</v>
      </c>
      <c r="D299" s="145">
        <v>8.0461613774653187E-5</v>
      </c>
      <c r="E299" s="144">
        <v>7.2858180768507319</v>
      </c>
      <c r="F299" s="144">
        <v>5.9391711021443925</v>
      </c>
      <c r="G299" s="145">
        <v>13.224989178995123</v>
      </c>
    </row>
    <row r="300" spans="1:11" x14ac:dyDescent="0.25">
      <c r="A300" s="57" t="s">
        <v>168</v>
      </c>
      <c r="B300" s="155">
        <v>7.0148315021078837E-5</v>
      </c>
      <c r="C300" s="142">
        <v>2.3862784788276543E-4</v>
      </c>
      <c r="D300" s="142">
        <v>3.0877616290384425E-4</v>
      </c>
      <c r="E300" s="155">
        <v>11.529854592237294</v>
      </c>
      <c r="F300" s="142">
        <v>39.221817187199086</v>
      </c>
      <c r="G300" s="147">
        <v>50.751671779436379</v>
      </c>
    </row>
    <row r="301" spans="1:11" x14ac:dyDescent="0.25">
      <c r="A301" s="57" t="s">
        <v>169</v>
      </c>
      <c r="B301" s="155">
        <v>1.5007846412615092E-4</v>
      </c>
      <c r="C301" s="142">
        <v>2.3021931598827122E-3</v>
      </c>
      <c r="D301" s="142">
        <v>2.452271624008863E-3</v>
      </c>
      <c r="E301" s="155">
        <v>24.667490135448858</v>
      </c>
      <c r="F301" s="142">
        <v>378.39757617434998</v>
      </c>
      <c r="G301" s="147">
        <v>403.06506630979879</v>
      </c>
    </row>
    <row r="302" spans="1:11" x14ac:dyDescent="0.25">
      <c r="A302" s="57" t="s">
        <v>170</v>
      </c>
      <c r="B302" s="155">
        <v>9.382483749363332E-6</v>
      </c>
      <c r="C302" s="142">
        <v>2.9251764975237758E-5</v>
      </c>
      <c r="D302" s="142">
        <v>3.8634248724601092E-5</v>
      </c>
      <c r="E302" s="155">
        <v>1.5421421499815362</v>
      </c>
      <c r="F302" s="142">
        <v>4.8079358232545637</v>
      </c>
      <c r="G302" s="147">
        <v>6.3500779732361003</v>
      </c>
    </row>
    <row r="303" spans="1:11" x14ac:dyDescent="0.25">
      <c r="A303" s="57" t="s">
        <v>171</v>
      </c>
      <c r="B303" s="155">
        <v>7.916835271240769E-6</v>
      </c>
      <c r="C303" s="142">
        <v>2.9251764975237758E-5</v>
      </c>
      <c r="D303" s="142">
        <v>3.7168600246478526E-5</v>
      </c>
      <c r="E303" s="155">
        <v>1.3012423674135707</v>
      </c>
      <c r="F303" s="142">
        <v>4.8079358232545637</v>
      </c>
      <c r="G303" s="147">
        <v>6.1091781906681337</v>
      </c>
    </row>
    <row r="304" spans="1:11" x14ac:dyDescent="0.25">
      <c r="A304" s="57" t="s">
        <v>172</v>
      </c>
      <c r="B304" s="155">
        <v>5.5604059059153867E-5</v>
      </c>
      <c r="C304" s="142">
        <v>3.2613968523475747E-6</v>
      </c>
      <c r="D304" s="142">
        <v>5.8865455911501442E-5</v>
      </c>
      <c r="E304" s="155">
        <v>9.1393031393209245</v>
      </c>
      <c r="F304" s="142">
        <v>0.53605609006928401</v>
      </c>
      <c r="G304" s="147">
        <v>9.6753592293902084</v>
      </c>
    </row>
    <row r="305" spans="1:7" x14ac:dyDescent="0.25">
      <c r="A305" s="57" t="s">
        <v>371</v>
      </c>
      <c r="B305" s="155">
        <v>1.4344658843625952E-6</v>
      </c>
      <c r="C305" s="142">
        <v>1.1480652053576149E-5</v>
      </c>
      <c r="D305" s="142">
        <v>1.2915117937938743E-5</v>
      </c>
      <c r="E305" s="155">
        <v>0.2357744880865057</v>
      </c>
      <c r="F305" s="142">
        <v>1.8870053936723583</v>
      </c>
      <c r="G305" s="147">
        <v>2.1227798817588641</v>
      </c>
    </row>
    <row r="306" spans="1:7" x14ac:dyDescent="0.25">
      <c r="A306" s="57" t="s">
        <v>372</v>
      </c>
      <c r="B306" s="155">
        <v>2.5040587524949275E-6</v>
      </c>
      <c r="C306" s="142">
        <v>1.1089702463457852E-5</v>
      </c>
      <c r="D306" s="142">
        <v>1.359376121595278E-5</v>
      </c>
      <c r="E306" s="155">
        <v>0.41157700363879113</v>
      </c>
      <c r="F306" s="142">
        <v>1.8227473722843288</v>
      </c>
      <c r="G306" s="147">
        <v>2.2343243759231197</v>
      </c>
    </row>
    <row r="307" spans="1:7" x14ac:dyDescent="0.25">
      <c r="A307" s="57" t="s">
        <v>83</v>
      </c>
      <c r="B307" s="155">
        <v>6.3930228447747729E-4</v>
      </c>
      <c r="C307" s="142">
        <v>1.6257390877888591E-7</v>
      </c>
      <c r="D307" s="142">
        <v>6.3946485838625613E-4</v>
      </c>
      <c r="E307" s="155">
        <v>105.07825281755531</v>
      </c>
      <c r="F307" s="142">
        <v>2.6721290855652786E-2</v>
      </c>
      <c r="G307" s="147">
        <v>105.10497410841096</v>
      </c>
    </row>
    <row r="308" spans="1:7" x14ac:dyDescent="0.25">
      <c r="A308" s="57" t="s">
        <v>84</v>
      </c>
      <c r="B308" s="155">
        <v>1.1163697682987676E-6</v>
      </c>
      <c r="C308" s="142">
        <v>3.1895373713231579E-7</v>
      </c>
      <c r="D308" s="142">
        <v>1.4353235054310835E-6</v>
      </c>
      <c r="E308" s="155">
        <v>0.18349095193215484</v>
      </c>
      <c r="F308" s="142">
        <v>5.2424498146266679E-2</v>
      </c>
      <c r="G308" s="147">
        <v>0.23591545007842152</v>
      </c>
    </row>
    <row r="309" spans="1:7" x14ac:dyDescent="0.25">
      <c r="A309" s="57" t="s">
        <v>85</v>
      </c>
      <c r="B309" s="155">
        <v>6.4432253154390676E-2</v>
      </c>
      <c r="C309" s="142">
        <v>0.46697883000767976</v>
      </c>
      <c r="D309" s="142">
        <v>0.53141108316207042</v>
      </c>
      <c r="E309" s="155">
        <v>10590.34004875406</v>
      </c>
      <c r="F309" s="142">
        <v>76754.488058961215</v>
      </c>
      <c r="G309" s="147">
        <v>87344.828107715279</v>
      </c>
    </row>
    <row r="310" spans="1:7" x14ac:dyDescent="0.25">
      <c r="A310" s="57" t="s">
        <v>165</v>
      </c>
      <c r="B310" s="155">
        <v>6.4680639784661181E-2</v>
      </c>
      <c r="C310" s="142">
        <v>0.4674664350915701</v>
      </c>
      <c r="D310" s="142">
        <v>0.53214707487623125</v>
      </c>
      <c r="E310" s="155">
        <v>10631.165858024237</v>
      </c>
      <c r="F310" s="142">
        <v>76834.632759714208</v>
      </c>
      <c r="G310" s="147">
        <v>87465.798617738459</v>
      </c>
    </row>
    <row r="311" spans="1:7" x14ac:dyDescent="0.25">
      <c r="A311" s="57" t="s">
        <v>166</v>
      </c>
      <c r="B311" s="161">
        <v>8.4155546307584678E-2</v>
      </c>
      <c r="C311" s="153">
        <v>0.46755583504917353</v>
      </c>
      <c r="D311" s="154">
        <v>0.55171138135675812</v>
      </c>
      <c r="E311" s="161">
        <v>13832.138544812917</v>
      </c>
      <c r="F311" s="153">
        <v>76849.326890448632</v>
      </c>
      <c r="G311" s="154">
        <v>90681.465435261576</v>
      </c>
    </row>
    <row r="312" spans="1:7" x14ac:dyDescent="0.25">
      <c r="A312" s="49" t="s">
        <v>175</v>
      </c>
      <c r="B312" s="155">
        <v>1.6610786380036523E-5</v>
      </c>
      <c r="C312" s="142">
        <v>3.5457730896806089E-6</v>
      </c>
      <c r="D312" s="147">
        <v>2.0156559469717131E-5</v>
      </c>
      <c r="E312" s="155">
        <v>2.7302145684751951</v>
      </c>
      <c r="F312" s="142">
        <v>0.58279729354583509</v>
      </c>
      <c r="G312" s="147">
        <v>3.31301186202103</v>
      </c>
    </row>
    <row r="313" spans="1:7" x14ac:dyDescent="0.25">
      <c r="A313" s="57" t="s">
        <v>176</v>
      </c>
      <c r="B313" s="155">
        <v>8.6601156821110208E-6</v>
      </c>
      <c r="C313" s="142">
        <v>2.104515840969163E-5</v>
      </c>
      <c r="D313" s="147">
        <v>2.9705274091802651E-5</v>
      </c>
      <c r="E313" s="155">
        <v>1.4234108764649602</v>
      </c>
      <c r="F313" s="142">
        <v>3.4590654994554226</v>
      </c>
      <c r="G313" s="147">
        <v>4.8824763759203824</v>
      </c>
    </row>
    <row r="314" spans="1:7" x14ac:dyDescent="0.25">
      <c r="A314" s="57" t="s">
        <v>177</v>
      </c>
      <c r="B314" s="155">
        <v>1.6212924140336711E-5</v>
      </c>
      <c r="C314" s="142">
        <v>8.9143056703184896E-5</v>
      </c>
      <c r="D314" s="147">
        <v>1.0535598084352161E-4</v>
      </c>
      <c r="E314" s="155">
        <v>2.6648203566526836</v>
      </c>
      <c r="F314" s="142">
        <v>14.65190548606108</v>
      </c>
      <c r="G314" s="147">
        <v>17.316725842713769</v>
      </c>
    </row>
    <row r="315" spans="1:7" x14ac:dyDescent="0.25">
      <c r="A315" s="57" t="s">
        <v>178</v>
      </c>
      <c r="B315" s="155">
        <v>2.2324682741923939E-6</v>
      </c>
      <c r="C315" s="142">
        <v>2.7905444641860255E-7</v>
      </c>
      <c r="D315" s="147">
        <v>2.5115227206109965E-6</v>
      </c>
      <c r="E315" s="155">
        <v>0.36693731810217578</v>
      </c>
      <c r="F315" s="142">
        <v>4.586649286667753E-2</v>
      </c>
      <c r="G315" s="147">
        <v>0.41280381096885338</v>
      </c>
    </row>
    <row r="316" spans="1:7" x14ac:dyDescent="0.25">
      <c r="A316" s="57" t="s">
        <v>179</v>
      </c>
      <c r="B316" s="155">
        <v>1.9444605423766963E-6</v>
      </c>
      <c r="C316" s="142">
        <v>2.7905444641860255E-7</v>
      </c>
      <c r="D316" s="147">
        <v>2.2235149887952988E-6</v>
      </c>
      <c r="E316" s="155">
        <v>0.31959922782477945</v>
      </c>
      <c r="F316" s="142">
        <v>4.586649286667753E-2</v>
      </c>
      <c r="G316" s="147">
        <v>0.365465720691457</v>
      </c>
    </row>
    <row r="317" spans="1:7" x14ac:dyDescent="0.25">
      <c r="A317" s="57" t="s">
        <v>180</v>
      </c>
      <c r="B317" s="155">
        <v>1.0475090696458463E-5</v>
      </c>
      <c r="C317" s="142">
        <v>8.8407993531246764E-8</v>
      </c>
      <c r="D317" s="147">
        <v>1.0563498689989711E-5</v>
      </c>
      <c r="E317" s="155">
        <v>1.7217273506052395</v>
      </c>
      <c r="F317" s="142">
        <v>1.4531087594911327E-2</v>
      </c>
      <c r="G317" s="147">
        <v>1.7362584382001509</v>
      </c>
    </row>
    <row r="318" spans="1:7" x14ac:dyDescent="0.25">
      <c r="A318" t="s">
        <v>181</v>
      </c>
      <c r="B318" s="155">
        <v>2.6826796737756763E-7</v>
      </c>
      <c r="C318" s="142">
        <v>9.9901491817859687E-8</v>
      </c>
      <c r="D318" s="142">
        <v>3.6816945919542733E-7</v>
      </c>
      <c r="E318" s="155">
        <v>4.4093584495778285E-2</v>
      </c>
      <c r="F318" s="142">
        <v>1.6420204446270553E-2</v>
      </c>
      <c r="G318" s="147">
        <v>6.0513788942048834E-2</v>
      </c>
    </row>
    <row r="319" spans="1:7" x14ac:dyDescent="0.25">
      <c r="A319" s="162" t="s">
        <v>182</v>
      </c>
      <c r="B319" s="161">
        <v>3.8512689173144705E-7</v>
      </c>
      <c r="C319" s="153">
        <v>7.2554156068836659E-8</v>
      </c>
      <c r="D319" s="153">
        <v>4.5768104780028371E-7</v>
      </c>
      <c r="E319" s="161">
        <v>6.3300979644195149E-2</v>
      </c>
      <c r="F319" s="153">
        <v>1.1925288145336157E-2</v>
      </c>
      <c r="G319" s="154">
        <v>7.5226267789531315E-2</v>
      </c>
    </row>
    <row r="320" spans="1:7" x14ac:dyDescent="0.25">
      <c r="E320"/>
      <c r="F320"/>
      <c r="G320"/>
    </row>
    <row r="321" spans="1:11" x14ac:dyDescent="0.25">
      <c r="A321" s="33" t="s">
        <v>1757</v>
      </c>
      <c r="E321"/>
      <c r="F321"/>
      <c r="G321"/>
    </row>
    <row r="322" spans="1:11" x14ac:dyDescent="0.25">
      <c r="A322" s="49"/>
      <c r="B322" s="603" t="s">
        <v>374</v>
      </c>
      <c r="C322" s="604"/>
      <c r="D322" s="605"/>
      <c r="E322" s="603" t="s">
        <v>375</v>
      </c>
      <c r="F322" s="604"/>
      <c r="G322" s="605"/>
    </row>
    <row r="323" spans="1:11" x14ac:dyDescent="0.25">
      <c r="A323" s="57"/>
      <c r="B323" s="148" t="s">
        <v>327</v>
      </c>
      <c r="C323" s="149" t="s">
        <v>328</v>
      </c>
      <c r="D323" s="150" t="s">
        <v>329</v>
      </c>
      <c r="E323" s="148" t="s">
        <v>327</v>
      </c>
      <c r="F323" s="149" t="s">
        <v>328</v>
      </c>
      <c r="G323" s="150" t="s">
        <v>329</v>
      </c>
    </row>
    <row r="324" spans="1:11" x14ac:dyDescent="0.25">
      <c r="A324" s="49" t="s">
        <v>334</v>
      </c>
      <c r="B324" s="151">
        <v>4131.6048279415072</v>
      </c>
      <c r="C324" s="144">
        <v>6399.7649207059112</v>
      </c>
      <c r="D324" s="145">
        <v>10531.369748647419</v>
      </c>
      <c r="E324" s="151">
        <v>681130306.75619137</v>
      </c>
      <c r="F324" s="144">
        <v>1055055850</v>
      </c>
      <c r="G324" s="145">
        <v>1736186156.7561915</v>
      </c>
    </row>
    <row r="325" spans="1:11" x14ac:dyDescent="0.25">
      <c r="A325" s="57" t="s">
        <v>339</v>
      </c>
      <c r="B325" s="155">
        <v>2715.7248814035829</v>
      </c>
      <c r="C325" s="142">
        <v>0</v>
      </c>
      <c r="D325" s="147">
        <v>2715.7248814035829</v>
      </c>
      <c r="E325" s="155">
        <v>447710417.27566493</v>
      </c>
      <c r="F325" s="142">
        <v>0</v>
      </c>
      <c r="G325" s="147">
        <v>447710417.27566493</v>
      </c>
    </row>
    <row r="326" spans="1:11" x14ac:dyDescent="0.25">
      <c r="A326" s="57" t="s">
        <v>31</v>
      </c>
      <c r="B326" s="155">
        <v>143.53411926007649</v>
      </c>
      <c r="C326" s="142">
        <v>0</v>
      </c>
      <c r="D326" s="147">
        <v>143.53411926007649</v>
      </c>
      <c r="E326" s="155">
        <v>23662824.193742029</v>
      </c>
      <c r="F326" s="142">
        <v>0</v>
      </c>
      <c r="G326" s="147">
        <v>23662824.193742029</v>
      </c>
    </row>
    <row r="327" spans="1:11" x14ac:dyDescent="0.25">
      <c r="A327" s="57" t="s">
        <v>120</v>
      </c>
      <c r="B327" s="155">
        <v>2304.426866242778</v>
      </c>
      <c r="C327" s="142">
        <v>0</v>
      </c>
      <c r="D327" s="147">
        <v>2304.426866242778</v>
      </c>
      <c r="E327" s="155">
        <v>379904430.27998465</v>
      </c>
      <c r="F327" s="142">
        <v>0</v>
      </c>
      <c r="G327" s="147">
        <v>379904430.27998465</v>
      </c>
    </row>
    <row r="328" spans="1:11" x14ac:dyDescent="0.25">
      <c r="A328" t="s">
        <v>163</v>
      </c>
      <c r="B328" s="155">
        <v>267.76389590072887</v>
      </c>
      <c r="C328" s="142">
        <v>0</v>
      </c>
      <c r="D328" s="147">
        <v>267.76389590072887</v>
      </c>
      <c r="E328" s="142">
        <v>44143162.801938333</v>
      </c>
      <c r="F328" s="142">
        <v>0</v>
      </c>
      <c r="G328" s="147">
        <v>44143162.801938333</v>
      </c>
    </row>
    <row r="329" spans="1:11" x14ac:dyDescent="0.25">
      <c r="A329" s="157" t="s">
        <v>164</v>
      </c>
      <c r="B329" s="158">
        <v>3.7314336481464078E-3</v>
      </c>
      <c r="C329" s="159">
        <v>0</v>
      </c>
      <c r="D329" s="160">
        <v>3.7314336481464078E-3</v>
      </c>
      <c r="E329" s="159">
        <v>615.15867350475446</v>
      </c>
      <c r="F329" s="159">
        <v>0</v>
      </c>
      <c r="G329" s="160">
        <v>615.15867350475446</v>
      </c>
      <c r="H329" s="142"/>
      <c r="I329" s="142"/>
      <c r="J329" s="142"/>
      <c r="K329" s="142"/>
    </row>
    <row r="330" spans="1:11" x14ac:dyDescent="0.25">
      <c r="A330" s="41" t="s">
        <v>167</v>
      </c>
      <c r="B330" s="151">
        <v>1.3472862076298174E-4</v>
      </c>
      <c r="C330" s="144">
        <v>3.6134267098026757E-5</v>
      </c>
      <c r="D330" s="145">
        <v>1.7086288786100849E-4</v>
      </c>
      <c r="E330" s="144">
        <v>22.211162637945183</v>
      </c>
      <c r="F330" s="144">
        <v>5.9570422288308844</v>
      </c>
      <c r="G330" s="145">
        <v>28.168204866776065</v>
      </c>
    </row>
    <row r="331" spans="1:11" x14ac:dyDescent="0.25">
      <c r="A331" s="57" t="s">
        <v>168</v>
      </c>
      <c r="B331" s="155">
        <v>1.7364397685718625E-4</v>
      </c>
      <c r="C331" s="142">
        <v>2.365382810925051E-4</v>
      </c>
      <c r="D331" s="142">
        <v>4.1018225794969138E-4</v>
      </c>
      <c r="E331" s="155">
        <v>28.62669111605916</v>
      </c>
      <c r="F331" s="142">
        <v>38.995353783723765</v>
      </c>
      <c r="G331" s="147">
        <v>67.622044899782921</v>
      </c>
    </row>
    <row r="332" spans="1:11" x14ac:dyDescent="0.25">
      <c r="A332" s="57" t="s">
        <v>169</v>
      </c>
      <c r="B332" s="155">
        <v>2.7831996585812071E-4</v>
      </c>
      <c r="C332" s="142">
        <v>2.1109093662450263E-3</v>
      </c>
      <c r="D332" s="142">
        <v>2.3892293321031472E-3</v>
      </c>
      <c r="E332" s="155">
        <v>45.883420998848337</v>
      </c>
      <c r="F332" s="142">
        <v>348.00141931321895</v>
      </c>
      <c r="G332" s="147">
        <v>393.88484031206735</v>
      </c>
    </row>
    <row r="333" spans="1:11" x14ac:dyDescent="0.25">
      <c r="A333" s="57" t="s">
        <v>170</v>
      </c>
      <c r="B333" s="155">
        <v>1.7363231323276529E-5</v>
      </c>
      <c r="C333" s="142">
        <v>2.2337868538293034E-6</v>
      </c>
      <c r="D333" s="142">
        <v>1.9597018177105832E-5</v>
      </c>
      <c r="E333" s="155">
        <v>2.8624768268059273</v>
      </c>
      <c r="F333" s="142">
        <v>0.36825882153273587</v>
      </c>
      <c r="G333" s="147">
        <v>3.2307356483386624</v>
      </c>
    </row>
    <row r="334" spans="1:11" x14ac:dyDescent="0.25">
      <c r="A334" s="57" t="s">
        <v>171</v>
      </c>
      <c r="B334" s="155">
        <v>1.4969965754639776E-5</v>
      </c>
      <c r="C334" s="142">
        <v>2.2337868538293034E-6</v>
      </c>
      <c r="D334" s="142">
        <v>1.720375260846908E-5</v>
      </c>
      <c r="E334" s="155">
        <v>2.4679265784641076</v>
      </c>
      <c r="F334" s="142">
        <v>0.36825882153273587</v>
      </c>
      <c r="G334" s="147">
        <v>2.8361853999968436</v>
      </c>
    </row>
    <row r="335" spans="1:11" x14ac:dyDescent="0.25">
      <c r="A335" s="57" t="s">
        <v>172</v>
      </c>
      <c r="B335" s="155">
        <v>1.6945292995686087E-4</v>
      </c>
      <c r="C335" s="142">
        <v>0</v>
      </c>
      <c r="D335" s="142">
        <v>1.6945292995686087E-4</v>
      </c>
      <c r="E335" s="155">
        <v>27.935761276510469</v>
      </c>
      <c r="F335" s="142">
        <v>0</v>
      </c>
      <c r="G335" s="147">
        <v>27.935761276510469</v>
      </c>
    </row>
    <row r="336" spans="1:11" x14ac:dyDescent="0.25">
      <c r="A336" s="57" t="s">
        <v>371</v>
      </c>
      <c r="B336" s="155">
        <v>4.8518425441242691E-6</v>
      </c>
      <c r="C336" s="142">
        <v>7.0033744938076131E-7</v>
      </c>
      <c r="D336" s="142">
        <v>5.5521799935050304E-6</v>
      </c>
      <c r="E336" s="155">
        <v>0.79986763934018956</v>
      </c>
      <c r="F336" s="142">
        <v>0.11545660381252706</v>
      </c>
      <c r="G336" s="147">
        <v>0.91532424315271677</v>
      </c>
    </row>
    <row r="337" spans="1:7" x14ac:dyDescent="0.25">
      <c r="A337" s="57" t="s">
        <v>372</v>
      </c>
      <c r="B337" s="155">
        <v>4.4362465213731854E-6</v>
      </c>
      <c r="C337" s="142">
        <v>6.7572690431729803E-7</v>
      </c>
      <c r="D337" s="142">
        <v>5.1119734256904835E-6</v>
      </c>
      <c r="E337" s="155">
        <v>0.73135308912263275</v>
      </c>
      <c r="F337" s="142">
        <v>0.11139934548153957</v>
      </c>
      <c r="G337" s="147">
        <v>0.84275243460417237</v>
      </c>
    </row>
    <row r="338" spans="1:7" x14ac:dyDescent="0.25">
      <c r="A338" s="57" t="s">
        <v>83</v>
      </c>
      <c r="B338" s="155">
        <v>4.3899646692410754E-4</v>
      </c>
      <c r="C338" s="142">
        <v>1.6257390877888591E-7</v>
      </c>
      <c r="D338" s="142">
        <v>4.3915904083288644E-4</v>
      </c>
      <c r="E338" s="155">
        <v>72.372313092169421</v>
      </c>
      <c r="F338" s="142">
        <v>2.6801695943483236E-2</v>
      </c>
      <c r="G338" s="147">
        <v>72.399114788112925</v>
      </c>
    </row>
    <row r="339" spans="1:7" x14ac:dyDescent="0.25">
      <c r="A339" s="57" t="s">
        <v>84</v>
      </c>
      <c r="B339" s="155">
        <v>1.3537481191695845E-4</v>
      </c>
      <c r="C339" s="142">
        <v>3.1895373713231579E-7</v>
      </c>
      <c r="D339" s="142">
        <v>1.3569376565409076E-4</v>
      </c>
      <c r="E339" s="155">
        <v>22.317692762983924</v>
      </c>
      <c r="F339" s="142">
        <v>5.2582244880909408E-2</v>
      </c>
      <c r="G339" s="147">
        <v>22.370275007864834</v>
      </c>
    </row>
    <row r="340" spans="1:7" x14ac:dyDescent="0.25">
      <c r="A340" s="57" t="s">
        <v>85</v>
      </c>
      <c r="B340" s="155">
        <v>-0.28758316127197925</v>
      </c>
      <c r="C340" s="142">
        <v>0.45020767109676196</v>
      </c>
      <c r="D340" s="142">
        <v>0.16262450982478271</v>
      </c>
      <c r="E340" s="155">
        <v>-47410.537796445729</v>
      </c>
      <c r="F340" s="142">
        <v>74220.575754073405</v>
      </c>
      <c r="G340" s="147">
        <v>26810.037957627665</v>
      </c>
    </row>
    <row r="341" spans="1:7" x14ac:dyDescent="0.25">
      <c r="A341" s="57" t="s">
        <v>165</v>
      </c>
      <c r="B341" s="155">
        <v>-0.28689038796411148</v>
      </c>
      <c r="C341" s="142">
        <v>0.4506919925756962</v>
      </c>
      <c r="D341" s="142">
        <v>0.16380160461158472</v>
      </c>
      <c r="E341" s="155">
        <v>-47296.328205898913</v>
      </c>
      <c r="F341" s="142">
        <v>74300.420282108636</v>
      </c>
      <c r="G341" s="147">
        <v>27004.092076209723</v>
      </c>
    </row>
    <row r="342" spans="1:7" x14ac:dyDescent="0.25">
      <c r="A342" s="57" t="s">
        <v>166</v>
      </c>
      <c r="B342" s="161">
        <v>-0.23784616879839426</v>
      </c>
      <c r="C342" s="153">
        <v>0.45078139253329963</v>
      </c>
      <c r="D342" s="154">
        <v>0.21293522373490537</v>
      </c>
      <c r="E342" s="161">
        <v>-39210.970230943087</v>
      </c>
      <c r="F342" s="153">
        <v>74315.158627880388</v>
      </c>
      <c r="G342" s="154">
        <v>35104.188396937294</v>
      </c>
    </row>
    <row r="343" spans="1:7" x14ac:dyDescent="0.25">
      <c r="A343" s="49" t="s">
        <v>175</v>
      </c>
      <c r="B343" s="155">
        <v>3.8416756274592865E-6</v>
      </c>
      <c r="C343" s="142">
        <v>3.5457730896806089E-6</v>
      </c>
      <c r="D343" s="147">
        <v>7.3874487171398953E-6</v>
      </c>
      <c r="E343" s="155">
        <v>0.63333300437952078</v>
      </c>
      <c r="F343" s="142">
        <v>0.58455094638498994</v>
      </c>
      <c r="G343" s="147">
        <v>1.2178839507645109</v>
      </c>
    </row>
    <row r="344" spans="1:7" x14ac:dyDescent="0.25">
      <c r="A344" s="57" t="s">
        <v>176</v>
      </c>
      <c r="B344" s="155">
        <v>5.6875380418853506E-6</v>
      </c>
      <c r="C344" s="142">
        <v>1.8955591619431309E-5</v>
      </c>
      <c r="D344" s="147">
        <v>2.4643129661316658E-5</v>
      </c>
      <c r="E344" s="155">
        <v>0.93763917230365923</v>
      </c>
      <c r="F344" s="142">
        <v>3.1249910076518885</v>
      </c>
      <c r="G344" s="147">
        <v>4.0626301799555478</v>
      </c>
    </row>
    <row r="345" spans="1:7" x14ac:dyDescent="0.25">
      <c r="A345" s="57" t="s">
        <v>177</v>
      </c>
      <c r="B345" s="155">
        <v>1.239904823590603E-5</v>
      </c>
      <c r="C345" s="142">
        <v>8.1722711244579347E-5</v>
      </c>
      <c r="D345" s="147">
        <v>9.4121759480485381E-5</v>
      </c>
      <c r="E345" s="155">
        <v>2.0440888904216017</v>
      </c>
      <c r="F345" s="142">
        <v>13.472686207190202</v>
      </c>
      <c r="G345" s="147">
        <v>15.516775097611804</v>
      </c>
    </row>
    <row r="346" spans="1:7" x14ac:dyDescent="0.25">
      <c r="A346" s="57" t="s">
        <v>178</v>
      </c>
      <c r="B346" s="155">
        <v>9.5539317678336721E-7</v>
      </c>
      <c r="C346" s="142">
        <v>2.5825869604208285E-8</v>
      </c>
      <c r="D346" s="147">
        <v>9.8121904638757546E-7</v>
      </c>
      <c r="E346" s="155">
        <v>0.15750471661140195</v>
      </c>
      <c r="F346" s="142">
        <v>4.2576149506834762E-3</v>
      </c>
      <c r="G346" s="147">
        <v>0.16176233156208539</v>
      </c>
    </row>
    <row r="347" spans="1:7" x14ac:dyDescent="0.25">
      <c r="A347" s="57" t="s">
        <v>179</v>
      </c>
      <c r="B347" s="155">
        <v>8.4481255305022964E-7</v>
      </c>
      <c r="C347" s="142">
        <v>2.5825869604208285E-8</v>
      </c>
      <c r="D347" s="147">
        <v>8.7063842265443789E-7</v>
      </c>
      <c r="E347" s="155">
        <v>0.13927455731464033</v>
      </c>
      <c r="F347" s="142">
        <v>4.2576149506834762E-3</v>
      </c>
      <c r="G347" s="147">
        <v>0.14353217226532378</v>
      </c>
    </row>
    <row r="348" spans="1:7" x14ac:dyDescent="0.25">
      <c r="A348" s="57" t="s">
        <v>180</v>
      </c>
      <c r="B348" s="155">
        <v>7.249757085935324E-6</v>
      </c>
      <c r="C348" s="142">
        <v>0</v>
      </c>
      <c r="D348" s="147">
        <v>7.249757085935324E-6</v>
      </c>
      <c r="E348" s="155">
        <v>1.1951843105748516</v>
      </c>
      <c r="F348" s="142">
        <v>0</v>
      </c>
      <c r="G348" s="147">
        <v>1.1951843105748516</v>
      </c>
    </row>
    <row r="349" spans="1:7" x14ac:dyDescent="0.25">
      <c r="A349" t="s">
        <v>181</v>
      </c>
      <c r="B349" s="155">
        <v>8.3915845933999159E-8</v>
      </c>
      <c r="C349" s="142">
        <v>9.2456613183065642E-9</v>
      </c>
      <c r="D349" s="142">
        <v>9.3161507252305726E-8</v>
      </c>
      <c r="E349" s="155">
        <v>1.3834243172575591E-2</v>
      </c>
      <c r="F349" s="142">
        <v>1.524226152344684E-3</v>
      </c>
      <c r="G349" s="147">
        <v>1.5358469324920274E-2</v>
      </c>
    </row>
    <row r="350" spans="1:7" x14ac:dyDescent="0.25">
      <c r="A350" s="162" t="s">
        <v>182</v>
      </c>
      <c r="B350" s="161">
        <v>2.3764196344548692E-7</v>
      </c>
      <c r="C350" s="153">
        <v>6.7147260970941547E-9</v>
      </c>
      <c r="D350" s="153">
        <v>2.4435668954258109E-7</v>
      </c>
      <c r="E350" s="161">
        <v>3.9177305236235367E-2</v>
      </c>
      <c r="F350" s="153">
        <v>1.1069798871777036E-3</v>
      </c>
      <c r="G350" s="154">
        <v>4.0284285123413074E-2</v>
      </c>
    </row>
    <row r="351" spans="1:7" x14ac:dyDescent="0.25">
      <c r="E351"/>
      <c r="F351"/>
      <c r="G351"/>
    </row>
    <row r="352" spans="1:7" x14ac:dyDescent="0.25">
      <c r="A352" s="33" t="s">
        <v>1758</v>
      </c>
      <c r="E352"/>
      <c r="F352"/>
      <c r="G352"/>
    </row>
    <row r="353" spans="1:11" x14ac:dyDescent="0.25">
      <c r="A353" s="49"/>
      <c r="B353" s="603" t="s">
        <v>374</v>
      </c>
      <c r="C353" s="604"/>
      <c r="D353" s="605"/>
      <c r="E353" s="603" t="s">
        <v>375</v>
      </c>
      <c r="F353" s="604"/>
      <c r="G353" s="605"/>
    </row>
    <row r="354" spans="1:11" x14ac:dyDescent="0.25">
      <c r="A354" s="57"/>
      <c r="B354" s="148" t="s">
        <v>327</v>
      </c>
      <c r="C354" s="149" t="s">
        <v>328</v>
      </c>
      <c r="D354" s="150" t="s">
        <v>329</v>
      </c>
      <c r="E354" s="148" t="s">
        <v>327</v>
      </c>
      <c r="F354" s="149" t="s">
        <v>328</v>
      </c>
      <c r="G354" s="150" t="s">
        <v>329</v>
      </c>
    </row>
    <row r="355" spans="1:11" x14ac:dyDescent="0.25">
      <c r="A355" s="49" t="s">
        <v>334</v>
      </c>
      <c r="B355" s="151">
        <v>2543.5608158126352</v>
      </c>
      <c r="C355" s="144">
        <v>6409.3934536859097</v>
      </c>
      <c r="D355" s="145">
        <v>8952.9542694985448</v>
      </c>
      <c r="E355" s="151">
        <v>418697765.70052987</v>
      </c>
      <c r="F355" s="144">
        <v>1055055850</v>
      </c>
      <c r="G355" s="145">
        <v>1473753615.7005298</v>
      </c>
    </row>
    <row r="356" spans="1:11" x14ac:dyDescent="0.25">
      <c r="A356" s="57" t="s">
        <v>339</v>
      </c>
      <c r="B356" s="155">
        <v>1820.7576490893746</v>
      </c>
      <c r="C356" s="142">
        <v>3221.0967414241882</v>
      </c>
      <c r="D356" s="147">
        <v>5041.854390513563</v>
      </c>
      <c r="E356" s="155">
        <v>299716505.62336183</v>
      </c>
      <c r="F356" s="142">
        <v>530227545.71279377</v>
      </c>
      <c r="G356" s="147">
        <v>829944051.33615577</v>
      </c>
    </row>
    <row r="357" spans="1:11" x14ac:dyDescent="0.25">
      <c r="A357" s="57" t="s">
        <v>31</v>
      </c>
      <c r="B357" s="155">
        <v>107.09344694366247</v>
      </c>
      <c r="C357" s="142">
        <v>0</v>
      </c>
      <c r="D357" s="147">
        <v>107.09344694366247</v>
      </c>
      <c r="E357" s="155">
        <v>17628745.763703704</v>
      </c>
      <c r="F357" s="142">
        <v>0</v>
      </c>
      <c r="G357" s="147">
        <v>17628745.763703704</v>
      </c>
    </row>
    <row r="358" spans="1:11" x14ac:dyDescent="0.25">
      <c r="A358" s="57" t="s">
        <v>120</v>
      </c>
      <c r="B358" s="155">
        <v>1452.0816069174734</v>
      </c>
      <c r="C358" s="142">
        <v>0</v>
      </c>
      <c r="D358" s="147">
        <v>1452.0816069174734</v>
      </c>
      <c r="E358" s="155">
        <v>239028420.57147288</v>
      </c>
      <c r="F358" s="142">
        <v>0</v>
      </c>
      <c r="G358" s="147">
        <v>239028420.57147288</v>
      </c>
    </row>
    <row r="359" spans="1:11" x14ac:dyDescent="0.25">
      <c r="A359" t="s">
        <v>163</v>
      </c>
      <c r="B359" s="155">
        <v>261.58259522823897</v>
      </c>
      <c r="C359" s="142">
        <v>3221.0967414241882</v>
      </c>
      <c r="D359" s="147">
        <v>3482.6793366524271</v>
      </c>
      <c r="E359" s="142">
        <v>43059339.288185343</v>
      </c>
      <c r="F359" s="142">
        <v>530227545.71279377</v>
      </c>
      <c r="G359" s="147">
        <v>573286885.00097907</v>
      </c>
    </row>
    <row r="360" spans="1:11" x14ac:dyDescent="0.25">
      <c r="A360" s="157" t="s">
        <v>164</v>
      </c>
      <c r="B360" s="158">
        <v>1.9239613256390592E-3</v>
      </c>
      <c r="C360" s="159">
        <v>0</v>
      </c>
      <c r="D360" s="160">
        <v>1.9239613256390592E-3</v>
      </c>
      <c r="E360" s="159">
        <v>316.70495288784286</v>
      </c>
      <c r="F360" s="159">
        <v>0</v>
      </c>
      <c r="G360" s="160">
        <v>316.70495288784286</v>
      </c>
      <c r="H360" s="142"/>
      <c r="I360" s="142"/>
      <c r="J360" s="142"/>
      <c r="K360" s="142"/>
    </row>
    <row r="361" spans="1:11" x14ac:dyDescent="0.25">
      <c r="A361" s="41" t="s">
        <v>167</v>
      </c>
      <c r="B361" s="151">
        <v>8.93640859676048E-5</v>
      </c>
      <c r="C361" s="144">
        <v>3.6134267098026757E-5</v>
      </c>
      <c r="D361" s="145">
        <v>1.2549835306563156E-4</v>
      </c>
      <c r="E361" s="144">
        <v>14.710300180714215</v>
      </c>
      <c r="F361" s="144">
        <v>5.9480932420074044</v>
      </c>
      <c r="G361" s="145">
        <v>20.65839342272162</v>
      </c>
    </row>
    <row r="362" spans="1:11" x14ac:dyDescent="0.25">
      <c r="A362" s="57" t="s">
        <v>168</v>
      </c>
      <c r="B362" s="155">
        <v>1.2170840266362536E-4</v>
      </c>
      <c r="C362" s="142">
        <v>2.365469347433144E-4</v>
      </c>
      <c r="D362" s="142">
        <v>3.5825533740693977E-4</v>
      </c>
      <c r="E362" s="155">
        <v>20.034526379491972</v>
      </c>
      <c r="F362" s="142">
        <v>38.938197366707044</v>
      </c>
      <c r="G362" s="147">
        <v>58.972723746199023</v>
      </c>
    </row>
    <row r="363" spans="1:11" x14ac:dyDescent="0.25">
      <c r="A363" s="57" t="s">
        <v>169</v>
      </c>
      <c r="B363" s="155">
        <v>2.1396623923971059E-4</v>
      </c>
      <c r="C363" s="142">
        <v>2.1030186505965548E-3</v>
      </c>
      <c r="D363" s="142">
        <v>2.3169848898362652E-3</v>
      </c>
      <c r="E363" s="155">
        <v>35.221169373294472</v>
      </c>
      <c r="F363" s="142">
        <v>346.17973541552732</v>
      </c>
      <c r="G363" s="147">
        <v>381.40090478882172</v>
      </c>
    </row>
    <row r="364" spans="1:11" x14ac:dyDescent="0.25">
      <c r="A364" s="57" t="s">
        <v>170</v>
      </c>
      <c r="B364" s="155">
        <v>1.335835871622258E-5</v>
      </c>
      <c r="C364" s="142">
        <v>2.6119602178341407E-5</v>
      </c>
      <c r="D364" s="142">
        <v>3.9477960894563985E-5</v>
      </c>
      <c r="E364" s="155">
        <v>2.1989310863485936</v>
      </c>
      <c r="F364" s="142">
        <v>4.2995705096063359</v>
      </c>
      <c r="G364" s="147">
        <v>6.4985015959549299</v>
      </c>
    </row>
    <row r="365" spans="1:11" x14ac:dyDescent="0.25">
      <c r="A365" s="57" t="s">
        <v>171</v>
      </c>
      <c r="B365" s="155">
        <v>1.1430588954792663E-5</v>
      </c>
      <c r="C365" s="142">
        <v>2.6119602178341407E-5</v>
      </c>
      <c r="D365" s="142">
        <v>3.7550191133134071E-5</v>
      </c>
      <c r="E365" s="155">
        <v>1.8815992235215298</v>
      </c>
      <c r="F365" s="142">
        <v>4.2995705096063359</v>
      </c>
      <c r="G365" s="147">
        <v>6.1811697331278666</v>
      </c>
    </row>
    <row r="366" spans="1:11" x14ac:dyDescent="0.25">
      <c r="A366" s="57" t="s">
        <v>172</v>
      </c>
      <c r="B366" s="155">
        <v>1.1232208739791467E-4</v>
      </c>
      <c r="C366" s="142">
        <v>1.6609656593945182E-6</v>
      </c>
      <c r="D366" s="142">
        <v>1.1398305305730919E-4</v>
      </c>
      <c r="E366" s="155">
        <v>18.489436832003307</v>
      </c>
      <c r="F366" s="142">
        <v>0.27341300674645241</v>
      </c>
      <c r="G366" s="147">
        <v>18.762849838749762</v>
      </c>
    </row>
    <row r="367" spans="1:11" x14ac:dyDescent="0.25">
      <c r="A367" s="57" t="s">
        <v>371</v>
      </c>
      <c r="B367" s="155">
        <v>3.1369598112168864E-6</v>
      </c>
      <c r="C367" s="142">
        <v>8.1774228034290473E-6</v>
      </c>
      <c r="D367" s="142">
        <v>1.1314382614645933E-5</v>
      </c>
      <c r="E367" s="155">
        <v>0.5163776922036124</v>
      </c>
      <c r="F367" s="142">
        <v>1.3460927042510769</v>
      </c>
      <c r="G367" s="147">
        <v>1.8624703964546894</v>
      </c>
    </row>
    <row r="368" spans="1:11" x14ac:dyDescent="0.25">
      <c r="A368" s="57" t="s">
        <v>372</v>
      </c>
      <c r="B368" s="155">
        <v>3.4666411212431886E-6</v>
      </c>
      <c r="C368" s="142">
        <v>7.9123404638340695E-6</v>
      </c>
      <c r="D368" s="142">
        <v>1.1378981585077258E-5</v>
      </c>
      <c r="E368" s="155">
        <v>0.57064682036563574</v>
      </c>
      <c r="F368" s="142">
        <v>1.3024572689883951</v>
      </c>
      <c r="G368" s="147">
        <v>1.8731040893540309</v>
      </c>
    </row>
    <row r="369" spans="1:7" x14ac:dyDescent="0.25">
      <c r="A369" s="57" t="s">
        <v>83</v>
      </c>
      <c r="B369" s="155">
        <v>5.395085251986559E-4</v>
      </c>
      <c r="C369" s="142">
        <v>1.6257390877888591E-7</v>
      </c>
      <c r="D369" s="142">
        <v>5.3967109910743475E-4</v>
      </c>
      <c r="E369" s="155">
        <v>88.808969171392093</v>
      </c>
      <c r="F369" s="142">
        <v>2.6761433005160526E-2</v>
      </c>
      <c r="G369" s="147">
        <v>88.835730604397256</v>
      </c>
    </row>
    <row r="370" spans="1:7" x14ac:dyDescent="0.25">
      <c r="A370" s="57" t="s">
        <v>84</v>
      </c>
      <c r="B370" s="155">
        <v>6.8002531400435703E-5</v>
      </c>
      <c r="C370" s="142">
        <v>3.1895373713231579E-7</v>
      </c>
      <c r="D370" s="142">
        <v>6.8321485137568016E-5</v>
      </c>
      <c r="E370" s="155">
        <v>11.193956040813575</v>
      </c>
      <c r="F370" s="142">
        <v>5.2503253025805385E-2</v>
      </c>
      <c r="G370" s="147">
        <v>11.246459293839379</v>
      </c>
    </row>
    <row r="371" spans="1:7" x14ac:dyDescent="0.25">
      <c r="A371" s="57" t="s">
        <v>85</v>
      </c>
      <c r="B371" s="155">
        <v>-0.11290730873725381</v>
      </c>
      <c r="C371" s="142">
        <v>0.45868680663677042</v>
      </c>
      <c r="D371" s="142">
        <v>0.34577949789951662</v>
      </c>
      <c r="E371" s="155">
        <v>-18585.770627404734</v>
      </c>
      <c r="F371" s="142">
        <v>75504.835544405447</v>
      </c>
      <c r="G371" s="147">
        <v>56919.064917000716</v>
      </c>
    </row>
    <row r="372" spans="1:7" x14ac:dyDescent="0.25">
      <c r="A372" s="57" t="s">
        <v>165</v>
      </c>
      <c r="B372" s="155">
        <v>-0.11243753460799291</v>
      </c>
      <c r="C372" s="142">
        <v>0.45917114171429879</v>
      </c>
      <c r="D372" s="142">
        <v>0.34673360710630585</v>
      </c>
      <c r="E372" s="155">
        <v>-18508.440698007071</v>
      </c>
      <c r="F372" s="142">
        <v>75584.562364205005</v>
      </c>
      <c r="G372" s="147">
        <v>57076.121666197934</v>
      </c>
    </row>
    <row r="373" spans="1:7" x14ac:dyDescent="0.25">
      <c r="A373" s="57" t="s">
        <v>166</v>
      </c>
      <c r="B373" s="161">
        <v>-7.8231608030917776E-2</v>
      </c>
      <c r="C373" s="153">
        <v>0.45926054167190222</v>
      </c>
      <c r="D373" s="154">
        <v>0.38102893364098445</v>
      </c>
      <c r="E373" s="161">
        <v>-12877.773272049712</v>
      </c>
      <c r="F373" s="153">
        <v>75599.278569246992</v>
      </c>
      <c r="G373" s="154">
        <v>62721.505297197291</v>
      </c>
    </row>
    <row r="374" spans="1:7" x14ac:dyDescent="0.25">
      <c r="A374" s="49" t="s">
        <v>175</v>
      </c>
      <c r="B374" s="155">
        <v>1.0249257217553331E-5</v>
      </c>
      <c r="C374" s="142">
        <v>3.5457730896806089E-6</v>
      </c>
      <c r="D374" s="147">
        <v>1.3795030307233939E-5</v>
      </c>
      <c r="E374" s="155">
        <v>1.68713917528588</v>
      </c>
      <c r="F374" s="142">
        <v>0.58367280274995992</v>
      </c>
      <c r="G374" s="147">
        <v>2.2708119780358396</v>
      </c>
    </row>
    <row r="375" spans="1:7" x14ac:dyDescent="0.25">
      <c r="A375" s="57" t="s">
        <v>176</v>
      </c>
      <c r="B375" s="155">
        <v>7.1791612038666873E-6</v>
      </c>
      <c r="C375" s="142">
        <v>1.8964245270240621E-5</v>
      </c>
      <c r="D375" s="147">
        <v>2.6143406474107306E-5</v>
      </c>
      <c r="E375" s="155">
        <v>1.1817679911469159</v>
      </c>
      <c r="F375" s="142">
        <v>3.1217209643598669</v>
      </c>
      <c r="G375" s="147">
        <v>4.3034889555067837</v>
      </c>
    </row>
    <row r="376" spans="1:7" x14ac:dyDescent="0.25">
      <c r="A376" s="57" t="s">
        <v>177</v>
      </c>
      <c r="B376" s="155">
        <v>1.4312802546136973E-5</v>
      </c>
      <c r="C376" s="142">
        <v>8.9143056703184896E-5</v>
      </c>
      <c r="D376" s="147">
        <v>1.0345585924932187E-4</v>
      </c>
      <c r="E376" s="155">
        <v>2.3560429181504761</v>
      </c>
      <c r="F376" s="142">
        <v>14.673916360601986</v>
      </c>
      <c r="G376" s="147">
        <v>17.029959278752461</v>
      </c>
    </row>
    <row r="377" spans="1:7" x14ac:dyDescent="0.25">
      <c r="A377" s="57" t="s">
        <v>178</v>
      </c>
      <c r="B377" s="155">
        <v>1.5962305405763082E-6</v>
      </c>
      <c r="C377" s="142">
        <v>4.416270240416829E-8</v>
      </c>
      <c r="D377" s="147">
        <v>1.6403932429804765E-6</v>
      </c>
      <c r="E377" s="155">
        <v>0.26275690234232663</v>
      </c>
      <c r="F377" s="142">
        <v>7.2696609843060115E-3</v>
      </c>
      <c r="G377" s="147">
        <v>0.27002656332663266</v>
      </c>
    </row>
    <row r="378" spans="1:7" x14ac:dyDescent="0.25">
      <c r="A378" s="57" t="s">
        <v>179</v>
      </c>
      <c r="B378" s="155">
        <v>1.3966167236512249E-6</v>
      </c>
      <c r="C378" s="142">
        <v>4.416270240416829E-8</v>
      </c>
      <c r="D378" s="147">
        <v>1.4407794260553931E-6</v>
      </c>
      <c r="E378" s="155">
        <v>0.22989829773185066</v>
      </c>
      <c r="F378" s="142">
        <v>7.2696609843060115E-3</v>
      </c>
      <c r="G378" s="147">
        <v>0.2371679587161567</v>
      </c>
    </row>
    <row r="379" spans="1:7" x14ac:dyDescent="0.25">
      <c r="A379" s="57" t="s">
        <v>180</v>
      </c>
      <c r="B379" s="155">
        <v>8.8682059500528157E-6</v>
      </c>
      <c r="C379" s="142">
        <v>4.5024462805155183E-8</v>
      </c>
      <c r="D379" s="147">
        <v>8.9132304128579701E-6</v>
      </c>
      <c r="E379" s="155">
        <v>1.4598031208752409</v>
      </c>
      <c r="F379" s="142">
        <v>7.4115161159857028E-3</v>
      </c>
      <c r="G379" s="147">
        <v>1.4672146369912265</v>
      </c>
    </row>
    <row r="380" spans="1:7" x14ac:dyDescent="0.25">
      <c r="A380" t="s">
        <v>181</v>
      </c>
      <c r="B380" s="155">
        <v>1.764241896396437E-7</v>
      </c>
      <c r="C380" s="142">
        <v>1.5810247460692243E-8</v>
      </c>
      <c r="D380" s="142">
        <v>1.9223443710033595E-7</v>
      </c>
      <c r="E380" s="155">
        <v>2.9041339825030044E-2</v>
      </c>
      <c r="F380" s="142">
        <v>2.6025386323815514E-3</v>
      </c>
      <c r="G380" s="147">
        <v>3.1643878457411595E-2</v>
      </c>
    </row>
    <row r="381" spans="1:7" x14ac:dyDescent="0.25">
      <c r="A381" s="162" t="s">
        <v>182</v>
      </c>
      <c r="B381" s="161">
        <v>3.11649333768292E-7</v>
      </c>
      <c r="C381" s="153">
        <v>1.1482302625083756E-8</v>
      </c>
      <c r="D381" s="153">
        <v>3.2313163639337577E-7</v>
      </c>
      <c r="E381" s="161">
        <v>5.1300868813374013E-2</v>
      </c>
      <c r="F381" s="153">
        <v>1.8901118559195632E-3</v>
      </c>
      <c r="G381" s="154">
        <v>5.3190980669293571E-2</v>
      </c>
    </row>
    <row r="382" spans="1:7" x14ac:dyDescent="0.25">
      <c r="E382"/>
      <c r="F382"/>
      <c r="G382"/>
    </row>
    <row r="383" spans="1:7" x14ac:dyDescent="0.25">
      <c r="A383" s="33" t="s">
        <v>379</v>
      </c>
      <c r="E383"/>
      <c r="F383"/>
      <c r="G383"/>
    </row>
    <row r="384" spans="1:7" x14ac:dyDescent="0.25">
      <c r="A384" s="49"/>
      <c r="B384" s="603" t="s">
        <v>374</v>
      </c>
      <c r="C384" s="604"/>
      <c r="D384" s="605"/>
      <c r="E384" s="603" t="s">
        <v>375</v>
      </c>
      <c r="F384" s="604"/>
      <c r="G384" s="605"/>
    </row>
    <row r="385" spans="1:11" x14ac:dyDescent="0.25">
      <c r="A385" s="57"/>
      <c r="B385" s="148" t="s">
        <v>327</v>
      </c>
      <c r="C385" s="149" t="s">
        <v>328</v>
      </c>
      <c r="D385" s="150" t="s">
        <v>329</v>
      </c>
      <c r="E385" s="148" t="s">
        <v>327</v>
      </c>
      <c r="F385" s="149" t="s">
        <v>328</v>
      </c>
      <c r="G385" s="150" t="s">
        <v>329</v>
      </c>
    </row>
    <row r="386" spans="1:11" x14ac:dyDescent="0.25">
      <c r="A386" s="49" t="s">
        <v>334</v>
      </c>
      <c r="B386" s="151">
        <v>2126.7415101580777</v>
      </c>
      <c r="C386" s="144">
        <v>14117.690720034188</v>
      </c>
      <c r="D386" s="145">
        <v>16244.432230192266</v>
      </c>
      <c r="E386" s="151">
        <v>158937542.70632446</v>
      </c>
      <c r="F386" s="144">
        <v>1055055850</v>
      </c>
      <c r="G386" s="145">
        <v>1213993392.7063246</v>
      </c>
    </row>
    <row r="387" spans="1:11" x14ac:dyDescent="0.25">
      <c r="A387" s="57" t="s">
        <v>339</v>
      </c>
      <c r="B387" s="155">
        <v>2050.3635600748476</v>
      </c>
      <c r="C387" s="142">
        <v>14117.690720034188</v>
      </c>
      <c r="D387" s="147">
        <v>16168.054280109036</v>
      </c>
      <c r="E387" s="155">
        <v>153229597.6433287</v>
      </c>
      <c r="F387" s="142">
        <v>1055055850</v>
      </c>
      <c r="G387" s="147">
        <v>1208285447.6433287</v>
      </c>
    </row>
    <row r="388" spans="1:11" x14ac:dyDescent="0.25">
      <c r="A388" s="57" t="s">
        <v>31</v>
      </c>
      <c r="B388" s="155">
        <v>155.97030116007394</v>
      </c>
      <c r="C388" s="142">
        <v>0</v>
      </c>
      <c r="D388" s="147">
        <v>155.97030116007394</v>
      </c>
      <c r="E388" s="155">
        <v>11656111.606955454</v>
      </c>
      <c r="F388" s="142">
        <v>0</v>
      </c>
      <c r="G388" s="147">
        <v>11656111.606955454</v>
      </c>
    </row>
    <row r="389" spans="1:11" x14ac:dyDescent="0.25">
      <c r="A389" s="57" t="s">
        <v>120</v>
      </c>
      <c r="B389" s="155">
        <v>1332.5716657048858</v>
      </c>
      <c r="C389" s="142">
        <v>0</v>
      </c>
      <c r="D389" s="147">
        <v>1332.5716657048858</v>
      </c>
      <c r="E389" s="155">
        <v>99586933.821339533</v>
      </c>
      <c r="F389" s="142">
        <v>0</v>
      </c>
      <c r="G389" s="147">
        <v>99586933.821339533</v>
      </c>
    </row>
    <row r="390" spans="1:11" x14ac:dyDescent="0.25">
      <c r="A390" t="s">
        <v>163</v>
      </c>
      <c r="B390" s="155">
        <v>561.82159320988785</v>
      </c>
      <c r="C390" s="142">
        <v>14117.690720034188</v>
      </c>
      <c r="D390" s="147">
        <v>14679.512313244077</v>
      </c>
      <c r="E390" s="142">
        <v>41986552.215033717</v>
      </c>
      <c r="F390" s="142">
        <v>1055055850</v>
      </c>
      <c r="G390" s="147">
        <v>1097042402.2150338</v>
      </c>
    </row>
    <row r="391" spans="1:11" x14ac:dyDescent="0.25">
      <c r="A391" s="157" t="s">
        <v>164</v>
      </c>
      <c r="B391" s="158">
        <v>2.8488593296818553E-4</v>
      </c>
      <c r="C391" s="159">
        <v>0</v>
      </c>
      <c r="D391" s="160">
        <v>2.8488593296818553E-4</v>
      </c>
      <c r="E391" s="159">
        <v>21.290349542383524</v>
      </c>
      <c r="F391" s="159">
        <v>0</v>
      </c>
      <c r="G391" s="160">
        <v>21.290349542383524</v>
      </c>
      <c r="H391" s="142"/>
      <c r="I391" s="142"/>
      <c r="J391" s="142"/>
      <c r="K391" s="142"/>
    </row>
    <row r="392" spans="1:11" x14ac:dyDescent="0.25">
      <c r="A392" s="41" t="s">
        <v>167</v>
      </c>
      <c r="B392" s="151">
        <v>9.7491451520232721E-5</v>
      </c>
      <c r="C392" s="144">
        <v>1.5284442699600354E-4</v>
      </c>
      <c r="D392" s="145">
        <v>2.5033587851623629E-4</v>
      </c>
      <c r="E392" s="144">
        <v>7.2858180768507319</v>
      </c>
      <c r="F392" s="144">
        <v>11.422505991946036</v>
      </c>
      <c r="G392" s="145">
        <v>18.708324068796774</v>
      </c>
    </row>
    <row r="393" spans="1:11" x14ac:dyDescent="0.25">
      <c r="A393" s="57" t="s">
        <v>168</v>
      </c>
      <c r="B393" s="155">
        <v>1.5428085743534055E-4</v>
      </c>
      <c r="C393" s="142">
        <v>1.8739730755437578E-3</v>
      </c>
      <c r="D393" s="142">
        <v>2.0282539329790983E-3</v>
      </c>
      <c r="E393" s="155">
        <v>11.529854592237296</v>
      </c>
      <c r="F393" s="142">
        <v>140.04742668637704</v>
      </c>
      <c r="G393" s="147">
        <v>151.57728127861432</v>
      </c>
    </row>
    <row r="394" spans="1:11" x14ac:dyDescent="0.25">
      <c r="A394" s="57" t="s">
        <v>169</v>
      </c>
      <c r="B394" s="155">
        <v>3.3007541408519868E-4</v>
      </c>
      <c r="C394" s="142">
        <v>3.9253630359868006E-3</v>
      </c>
      <c r="D394" s="142">
        <v>4.255438450071999E-3</v>
      </c>
      <c r="E394" s="155">
        <v>24.667490135448858</v>
      </c>
      <c r="F394" s="142">
        <v>293.3537301971441</v>
      </c>
      <c r="G394" s="147">
        <v>318.02122033259292</v>
      </c>
    </row>
    <row r="395" spans="1:11" x14ac:dyDescent="0.25">
      <c r="A395" s="57" t="s">
        <v>170</v>
      </c>
      <c r="B395" s="155">
        <v>2.0635387140659813E-5</v>
      </c>
      <c r="C395" s="142">
        <v>6.039724662766741E-5</v>
      </c>
      <c r="D395" s="142">
        <v>8.1032633768327226E-5</v>
      </c>
      <c r="E395" s="155">
        <v>1.5421421499815362</v>
      </c>
      <c r="F395" s="142">
        <v>4.5136608842114487</v>
      </c>
      <c r="G395" s="147">
        <v>6.0558030341929845</v>
      </c>
    </row>
    <row r="396" spans="1:11" x14ac:dyDescent="0.25">
      <c r="A396" s="57" t="s">
        <v>171</v>
      </c>
      <c r="B396" s="155">
        <v>1.7411909800746459E-5</v>
      </c>
      <c r="C396" s="142">
        <v>6.039724662766741E-5</v>
      </c>
      <c r="D396" s="142">
        <v>7.7809156428413869E-5</v>
      </c>
      <c r="E396" s="155">
        <v>1.3012423674135707</v>
      </c>
      <c r="F396" s="142">
        <v>4.5136608842114487</v>
      </c>
      <c r="G396" s="147">
        <v>5.8149032516250188</v>
      </c>
    </row>
    <row r="397" spans="1:11" x14ac:dyDescent="0.25">
      <c r="A397" s="57" t="s">
        <v>172</v>
      </c>
      <c r="B397" s="155">
        <v>1.2229291474718647E-4</v>
      </c>
      <c r="C397" s="142">
        <v>7.1729606429734898E-6</v>
      </c>
      <c r="D397" s="142">
        <v>1.2946587539015996E-4</v>
      </c>
      <c r="E397" s="155">
        <v>9.1393031393209263</v>
      </c>
      <c r="F397" s="142">
        <v>0.53605609006928401</v>
      </c>
      <c r="G397" s="147">
        <v>9.6753592293902084</v>
      </c>
    </row>
    <row r="398" spans="1:11" x14ac:dyDescent="0.25">
      <c r="A398" s="57" t="s">
        <v>371</v>
      </c>
      <c r="B398" s="155">
        <v>3.1548958308507298E-6</v>
      </c>
      <c r="C398" s="142">
        <v>1.2669321756419365E-5</v>
      </c>
      <c r="D398" s="142">
        <v>1.5824217587270094E-5</v>
      </c>
      <c r="E398" s="155">
        <v>0.23577448808650567</v>
      </c>
      <c r="F398" s="142">
        <v>0.94681504926821014</v>
      </c>
      <c r="G398" s="147">
        <v>1.1825895373547157</v>
      </c>
    </row>
    <row r="399" spans="1:11" x14ac:dyDescent="0.25">
      <c r="A399" s="57" t="s">
        <v>372</v>
      </c>
      <c r="B399" s="155">
        <v>5.5073073570947356E-6</v>
      </c>
      <c r="C399" s="142">
        <v>1.1952982135913819E-5</v>
      </c>
      <c r="D399" s="142">
        <v>1.7460289493008554E-5</v>
      </c>
      <c r="E399" s="155">
        <v>0.41157700363879118</v>
      </c>
      <c r="F399" s="142">
        <v>0.89328091807148102</v>
      </c>
      <c r="G399" s="147">
        <v>1.3048579217102723</v>
      </c>
    </row>
    <row r="400" spans="1:11" x14ac:dyDescent="0.25">
      <c r="A400" s="57" t="s">
        <v>83</v>
      </c>
      <c r="B400" s="155">
        <v>1.4060509447720772E-3</v>
      </c>
      <c r="C400" s="142">
        <v>1.9620795140431701E-6</v>
      </c>
      <c r="D400" s="142">
        <v>1.4080130242861205E-3</v>
      </c>
      <c r="E400" s="155">
        <v>105.07825281755531</v>
      </c>
      <c r="F400" s="142">
        <v>0.14663187560262622</v>
      </c>
      <c r="G400" s="147">
        <v>105.22488469315795</v>
      </c>
    </row>
    <row r="401" spans="1:7" x14ac:dyDescent="0.25">
      <c r="A401" s="57" t="s">
        <v>84</v>
      </c>
      <c r="B401" s="155">
        <v>2.4552904088469075E-6</v>
      </c>
      <c r="C401" s="142">
        <v>3.8494036235911909E-6</v>
      </c>
      <c r="D401" s="142">
        <v>6.3046940324380985E-6</v>
      </c>
      <c r="E401" s="155">
        <v>0.18349095193215481</v>
      </c>
      <c r="F401" s="142">
        <v>0.28767706366578116</v>
      </c>
      <c r="G401" s="147">
        <v>0.47116801559793603</v>
      </c>
    </row>
    <row r="402" spans="1:7" x14ac:dyDescent="0.25">
      <c r="A402" s="57" t="s">
        <v>85</v>
      </c>
      <c r="B402" s="155">
        <v>0.14170922366650224</v>
      </c>
      <c r="C402" s="142">
        <v>1.0246977831437352</v>
      </c>
      <c r="D402" s="142">
        <v>1.1664070068102375</v>
      </c>
      <c r="E402" s="155">
        <v>10590.34004875406</v>
      </c>
      <c r="F402" s="142">
        <v>76578.628334281209</v>
      </c>
      <c r="G402" s="147">
        <v>87168.968383035288</v>
      </c>
    </row>
    <row r="403" spans="1:7" x14ac:dyDescent="0.25">
      <c r="A403" s="57" t="s">
        <v>165</v>
      </c>
      <c r="B403" s="155">
        <v>0.14225551337113865</v>
      </c>
      <c r="C403" s="142">
        <v>1.0281189631075367</v>
      </c>
      <c r="D403" s="142">
        <v>1.1703744764786754</v>
      </c>
      <c r="E403" s="155">
        <v>10631.165858024237</v>
      </c>
      <c r="F403" s="142">
        <v>76834.30300560614</v>
      </c>
      <c r="G403" s="147">
        <v>87465.468863630391</v>
      </c>
    </row>
    <row r="404" spans="1:7" x14ac:dyDescent="0.25">
      <c r="A404" s="57" t="s">
        <v>166</v>
      </c>
      <c r="B404" s="161">
        <v>0.18508769367264538</v>
      </c>
      <c r="C404" s="153">
        <v>1.0291979174532098</v>
      </c>
      <c r="D404" s="154">
        <v>1.2142856111258551</v>
      </c>
      <c r="E404" s="161">
        <v>13832.138544812917</v>
      </c>
      <c r="F404" s="153">
        <v>76914.936383745648</v>
      </c>
      <c r="G404" s="154">
        <v>90747.074928558577</v>
      </c>
    </row>
    <row r="405" spans="1:7" x14ac:dyDescent="0.25">
      <c r="A405" s="49" t="s">
        <v>175</v>
      </c>
      <c r="B405" s="155">
        <v>3.6532971100121772E-5</v>
      </c>
      <c r="C405" s="142">
        <v>6.1255503178025581E-5</v>
      </c>
      <c r="D405" s="147">
        <v>9.7788474278147347E-5</v>
      </c>
      <c r="E405" s="155">
        <v>2.7302145684751951</v>
      </c>
      <c r="F405" s="142">
        <v>4.5778008779408204</v>
      </c>
      <c r="G405" s="147">
        <v>7.3080154464160154</v>
      </c>
    </row>
    <row r="406" spans="1:7" x14ac:dyDescent="0.25">
      <c r="A406" s="57" t="s">
        <v>176</v>
      </c>
      <c r="B406" s="155">
        <v>1.9046645276138797E-5</v>
      </c>
      <c r="C406" s="142">
        <v>6.3100037111554481E-4</v>
      </c>
      <c r="D406" s="147">
        <v>6.5004701639168364E-4</v>
      </c>
      <c r="E406" s="155">
        <v>1.4234108764649605</v>
      </c>
      <c r="F406" s="142">
        <v>47.156482324186683</v>
      </c>
      <c r="G406" s="147">
        <v>48.579893200651647</v>
      </c>
    </row>
    <row r="407" spans="1:7" x14ac:dyDescent="0.25">
      <c r="A407" s="57" t="s">
        <v>177</v>
      </c>
      <c r="B407" s="155">
        <v>3.5657931871259507E-5</v>
      </c>
      <c r="C407" s="142">
        <v>4.935118114045478E-4</v>
      </c>
      <c r="D407" s="147">
        <v>5.2916974327580735E-4</v>
      </c>
      <c r="E407" s="155">
        <v>2.6648203566526836</v>
      </c>
      <c r="F407" s="142">
        <v>36.881564697232861</v>
      </c>
      <c r="G407" s="147">
        <v>39.546385053885544</v>
      </c>
    </row>
    <row r="408" spans="1:7" x14ac:dyDescent="0.25">
      <c r="A408" s="57" t="s">
        <v>178</v>
      </c>
      <c r="B408" s="155">
        <v>4.9099842161012813E-6</v>
      </c>
      <c r="C408" s="142">
        <v>3.5993608789415512E-6</v>
      </c>
      <c r="D408" s="147">
        <v>8.5093450950428325E-6</v>
      </c>
      <c r="E408" s="155">
        <v>0.36693731810217584</v>
      </c>
      <c r="F408" s="142">
        <v>0.26899064633845648</v>
      </c>
      <c r="G408" s="147">
        <v>0.63592796444063215</v>
      </c>
    </row>
    <row r="409" spans="1:7" x14ac:dyDescent="0.25">
      <c r="A409" s="57" t="s">
        <v>179</v>
      </c>
      <c r="B409" s="155">
        <v>4.2765537509620761E-6</v>
      </c>
      <c r="C409" s="142">
        <v>3.5993608789415512E-6</v>
      </c>
      <c r="D409" s="147">
        <v>7.8759146299036273E-6</v>
      </c>
      <c r="E409" s="155">
        <v>0.31959922782477945</v>
      </c>
      <c r="F409" s="142">
        <v>0.26899064633845648</v>
      </c>
      <c r="G409" s="147">
        <v>0.58858987416323594</v>
      </c>
    </row>
    <row r="410" spans="1:7" x14ac:dyDescent="0.25">
      <c r="A410" s="57" t="s">
        <v>180</v>
      </c>
      <c r="B410" s="155">
        <v>2.3038414734223444E-5</v>
      </c>
      <c r="C410" s="142">
        <v>1.066982483771398E-6</v>
      </c>
      <c r="D410" s="147">
        <v>2.4105397217994842E-5</v>
      </c>
      <c r="E410" s="155">
        <v>1.7217273506052395</v>
      </c>
      <c r="F410" s="142">
        <v>7.9738686281959945E-2</v>
      </c>
      <c r="G410" s="147">
        <v>1.8014660368871993</v>
      </c>
    </row>
    <row r="411" spans="1:7" x14ac:dyDescent="0.25">
      <c r="A411" t="s">
        <v>181</v>
      </c>
      <c r="B411" s="155">
        <v>5.9001576897478223E-7</v>
      </c>
      <c r="C411" s="142">
        <v>1.2885711946610753E-6</v>
      </c>
      <c r="D411" s="142">
        <v>1.8785869636358574E-6</v>
      </c>
      <c r="E411" s="155">
        <v>4.4093584495778285E-2</v>
      </c>
      <c r="F411" s="142">
        <v>9.629865138916742E-2</v>
      </c>
      <c r="G411" s="147">
        <v>0.14039223588494568</v>
      </c>
    </row>
    <row r="412" spans="1:7" x14ac:dyDescent="0.25">
      <c r="A412" s="162" t="s">
        <v>182</v>
      </c>
      <c r="B412" s="161">
        <v>8.4702971211611868E-7</v>
      </c>
      <c r="C412" s="153">
        <v>9.358338285248034E-7</v>
      </c>
      <c r="D412" s="153">
        <v>1.7828635406409221E-6</v>
      </c>
      <c r="E412" s="161">
        <v>6.3300979644195149E-2</v>
      </c>
      <c r="F412" s="153">
        <v>6.9937568047998694E-2</v>
      </c>
      <c r="G412" s="154">
        <v>0.13323854769219381</v>
      </c>
    </row>
    <row r="413" spans="1:7" x14ac:dyDescent="0.25">
      <c r="E413"/>
      <c r="F413"/>
      <c r="G413"/>
    </row>
    <row r="414" spans="1:7" x14ac:dyDescent="0.25">
      <c r="A414" s="33" t="s">
        <v>1759</v>
      </c>
      <c r="E414"/>
      <c r="F414"/>
      <c r="G414"/>
    </row>
    <row r="415" spans="1:7" x14ac:dyDescent="0.25">
      <c r="A415" s="49"/>
      <c r="B415" s="603" t="s">
        <v>374</v>
      </c>
      <c r="C415" s="604"/>
      <c r="D415" s="605"/>
      <c r="E415" s="603" t="s">
        <v>375</v>
      </c>
      <c r="F415" s="604"/>
      <c r="G415" s="605"/>
    </row>
    <row r="416" spans="1:7" x14ac:dyDescent="0.25">
      <c r="A416" s="57"/>
      <c r="B416" s="148" t="s">
        <v>327</v>
      </c>
      <c r="C416" s="149" t="s">
        <v>328</v>
      </c>
      <c r="D416" s="150" t="s">
        <v>329</v>
      </c>
      <c r="E416" s="148" t="s">
        <v>327</v>
      </c>
      <c r="F416" s="149" t="s">
        <v>328</v>
      </c>
      <c r="G416" s="150" t="s">
        <v>329</v>
      </c>
    </row>
    <row r="417" spans="1:11" x14ac:dyDescent="0.25">
      <c r="A417" s="49" t="s">
        <v>334</v>
      </c>
      <c r="B417" s="151">
        <v>9086.854548783791</v>
      </c>
      <c r="C417" s="144">
        <v>14075.337647874087</v>
      </c>
      <c r="D417" s="145">
        <v>23162.192196657878</v>
      </c>
      <c r="E417" s="151">
        <v>681130306.75619149</v>
      </c>
      <c r="F417" s="144">
        <v>1055055850</v>
      </c>
      <c r="G417" s="145">
        <v>1736186156.7561915</v>
      </c>
    </row>
    <row r="418" spans="1:11" x14ac:dyDescent="0.25">
      <c r="A418" s="57" t="s">
        <v>339</v>
      </c>
      <c r="B418" s="155">
        <v>5972.8357428903737</v>
      </c>
      <c r="C418" s="142">
        <v>0</v>
      </c>
      <c r="D418" s="147">
        <v>5972.8357428903737</v>
      </c>
      <c r="E418" s="155">
        <v>447710417.27566504</v>
      </c>
      <c r="F418" s="142">
        <v>0</v>
      </c>
      <c r="G418" s="147">
        <v>447710417.27566504</v>
      </c>
    </row>
    <row r="419" spans="1:11" x14ac:dyDescent="0.25">
      <c r="A419" s="57" t="s">
        <v>31</v>
      </c>
      <c r="B419" s="155">
        <v>315.68209420307272</v>
      </c>
      <c r="C419" s="142">
        <v>0</v>
      </c>
      <c r="D419" s="147">
        <v>315.68209420307272</v>
      </c>
      <c r="E419" s="155">
        <v>23662824.193742029</v>
      </c>
      <c r="F419" s="142">
        <v>0</v>
      </c>
      <c r="G419" s="147">
        <v>23662824.193742029</v>
      </c>
    </row>
    <row r="420" spans="1:11" x14ac:dyDescent="0.25">
      <c r="A420" s="57" t="s">
        <v>120</v>
      </c>
      <c r="B420" s="155">
        <v>5068.2465104705352</v>
      </c>
      <c r="C420" s="142">
        <v>0</v>
      </c>
      <c r="D420" s="147">
        <v>5068.2465104705352</v>
      </c>
      <c r="E420" s="155">
        <v>379904430.27998465</v>
      </c>
      <c r="F420" s="142">
        <v>0</v>
      </c>
      <c r="G420" s="147">
        <v>379904430.27998465</v>
      </c>
    </row>
    <row r="421" spans="1:11" x14ac:dyDescent="0.25">
      <c r="A421" t="s">
        <v>163</v>
      </c>
      <c r="B421" s="155">
        <v>588.90713821676616</v>
      </c>
      <c r="C421" s="142">
        <v>0</v>
      </c>
      <c r="D421" s="147">
        <v>588.90713821676616</v>
      </c>
      <c r="E421" s="142">
        <v>44143162.80193834</v>
      </c>
      <c r="F421" s="142">
        <v>0</v>
      </c>
      <c r="G421" s="147">
        <v>44143162.80193834</v>
      </c>
    </row>
    <row r="422" spans="1:11" x14ac:dyDescent="0.25">
      <c r="A422" s="157" t="s">
        <v>164</v>
      </c>
      <c r="B422" s="158">
        <v>8.2067371472304106E-3</v>
      </c>
      <c r="C422" s="159">
        <v>0</v>
      </c>
      <c r="D422" s="160">
        <v>8.2067371472304106E-3</v>
      </c>
      <c r="E422" s="159">
        <v>615.15867350475446</v>
      </c>
      <c r="F422" s="159">
        <v>0</v>
      </c>
      <c r="G422" s="160">
        <v>615.15867350475446</v>
      </c>
      <c r="H422" s="142"/>
      <c r="I422" s="142"/>
      <c r="J422" s="142"/>
      <c r="K422" s="142"/>
    </row>
    <row r="423" spans="1:11" x14ac:dyDescent="0.25">
      <c r="A423" s="41" t="s">
        <v>167</v>
      </c>
      <c r="B423" s="151">
        <v>2.9631570089955341E-4</v>
      </c>
      <c r="C423" s="144">
        <v>1.5284442699600354E-4</v>
      </c>
      <c r="D423" s="145">
        <v>4.4916012789555698E-4</v>
      </c>
      <c r="E423" s="144">
        <v>22.211162637945179</v>
      </c>
      <c r="F423" s="144">
        <v>11.456876621811469</v>
      </c>
      <c r="G423" s="145">
        <v>33.668039259756647</v>
      </c>
    </row>
    <row r="424" spans="1:11" x14ac:dyDescent="0.25">
      <c r="A424" s="57" t="s">
        <v>168</v>
      </c>
      <c r="B424" s="155">
        <v>3.8190427852699001E-4</v>
      </c>
      <c r="C424" s="142">
        <v>1.8113212582251586E-3</v>
      </c>
      <c r="D424" s="142">
        <v>2.1932255367521484E-3</v>
      </c>
      <c r="E424" s="155">
        <v>28.62669111605916</v>
      </c>
      <c r="F424" s="142">
        <v>135.77259299413362</v>
      </c>
      <c r="G424" s="147">
        <v>164.39928411019275</v>
      </c>
    </row>
    <row r="425" spans="1:11" x14ac:dyDescent="0.25">
      <c r="A425" s="57" t="s">
        <v>169</v>
      </c>
      <c r="B425" s="155">
        <v>6.1212365487414364E-4</v>
      </c>
      <c r="C425" s="142">
        <v>3.5991594513920628E-3</v>
      </c>
      <c r="D425" s="142">
        <v>4.2112831062662065E-3</v>
      </c>
      <c r="E425" s="155">
        <v>45.883420998848329</v>
      </c>
      <c r="F425" s="142">
        <v>269.78494791899544</v>
      </c>
      <c r="G425" s="147">
        <v>315.66836891784374</v>
      </c>
    </row>
    <row r="426" spans="1:11" x14ac:dyDescent="0.25">
      <c r="A426" s="57" t="s">
        <v>170</v>
      </c>
      <c r="B426" s="155">
        <v>3.8187862610788442E-5</v>
      </c>
      <c r="C426" s="142">
        <v>4.5898560089923698E-6</v>
      </c>
      <c r="D426" s="142">
        <v>4.2777718619780809E-5</v>
      </c>
      <c r="E426" s="155">
        <v>2.8624768268059273</v>
      </c>
      <c r="F426" s="142">
        <v>0.3440453475499014</v>
      </c>
      <c r="G426" s="147">
        <v>3.2065221743558281</v>
      </c>
    </row>
    <row r="427" spans="1:11" x14ac:dyDescent="0.25">
      <c r="A427" s="57" t="s">
        <v>171</v>
      </c>
      <c r="B427" s="155">
        <v>3.2924228496571943E-5</v>
      </c>
      <c r="C427" s="142">
        <v>4.5898560089923698E-6</v>
      </c>
      <c r="D427" s="142">
        <v>3.751408450556431E-5</v>
      </c>
      <c r="E427" s="155">
        <v>2.4679265784641076</v>
      </c>
      <c r="F427" s="142">
        <v>0.3440453475499014</v>
      </c>
      <c r="G427" s="147">
        <v>2.8119719260140088</v>
      </c>
    </row>
    <row r="428" spans="1:11" x14ac:dyDescent="0.25">
      <c r="A428" s="57" t="s">
        <v>172</v>
      </c>
      <c r="B428" s="155">
        <v>3.7268668992005582E-4</v>
      </c>
      <c r="C428" s="142">
        <v>0</v>
      </c>
      <c r="D428" s="142">
        <v>3.7268668992005582E-4</v>
      </c>
      <c r="E428" s="155">
        <v>27.935761276510473</v>
      </c>
      <c r="F428" s="142">
        <v>0</v>
      </c>
      <c r="G428" s="147">
        <v>27.935761276510473</v>
      </c>
    </row>
    <row r="429" spans="1:11" x14ac:dyDescent="0.25">
      <c r="A429" s="57" t="s">
        <v>371</v>
      </c>
      <c r="B429" s="155">
        <v>1.0670911020796808E-5</v>
      </c>
      <c r="C429" s="142">
        <v>1.4483872897614432E-6</v>
      </c>
      <c r="D429" s="142">
        <v>1.2119298310558252E-5</v>
      </c>
      <c r="E429" s="155">
        <v>0.79986763934018967</v>
      </c>
      <c r="F429" s="142">
        <v>0.10856787391947657</v>
      </c>
      <c r="G429" s="147">
        <v>0.90843551325966632</v>
      </c>
    </row>
    <row r="430" spans="1:11" x14ac:dyDescent="0.25">
      <c r="A430" s="57" t="s">
        <v>372</v>
      </c>
      <c r="B430" s="155">
        <v>9.7568689555314122E-6</v>
      </c>
      <c r="C430" s="142">
        <v>1.3794867832866045E-6</v>
      </c>
      <c r="D430" s="142">
        <v>1.1136355738818016E-5</v>
      </c>
      <c r="E430" s="155">
        <v>0.73135308912263286</v>
      </c>
      <c r="F430" s="142">
        <v>0.10340324595510081</v>
      </c>
      <c r="G430" s="147">
        <v>0.83475633507773361</v>
      </c>
    </row>
    <row r="431" spans="1:11" x14ac:dyDescent="0.25">
      <c r="A431" s="57" t="s">
        <v>83</v>
      </c>
      <c r="B431" s="155">
        <v>9.6550788579575499E-4</v>
      </c>
      <c r="C431" s="142">
        <v>1.9620795140431701E-6</v>
      </c>
      <c r="D431" s="142">
        <v>9.6746996530979812E-4</v>
      </c>
      <c r="E431" s="155">
        <v>72.372313092169421</v>
      </c>
      <c r="F431" s="142">
        <v>0.14707309488728809</v>
      </c>
      <c r="G431" s="147">
        <v>72.519386187056725</v>
      </c>
    </row>
    <row r="432" spans="1:11" x14ac:dyDescent="0.25">
      <c r="A432" s="57" t="s">
        <v>84</v>
      </c>
      <c r="B432" s="155">
        <v>2.9773690289524934E-4</v>
      </c>
      <c r="C432" s="142">
        <v>3.8494036235911909E-6</v>
      </c>
      <c r="D432" s="142">
        <v>3.0158630651884054E-4</v>
      </c>
      <c r="E432" s="155">
        <v>22.317692762983928</v>
      </c>
      <c r="F432" s="142">
        <v>0.28854269174100422</v>
      </c>
      <c r="G432" s="147">
        <v>22.606235454724935</v>
      </c>
    </row>
    <row r="433" spans="1:7" x14ac:dyDescent="0.25">
      <c r="A433" s="57" t="s">
        <v>85</v>
      </c>
      <c r="B433" s="155">
        <v>-0.63249668494067879</v>
      </c>
      <c r="C433" s="142">
        <v>0.98790332740191433</v>
      </c>
      <c r="D433" s="142">
        <v>0.35540664246123554</v>
      </c>
      <c r="E433" s="155">
        <v>-47410.537796445737</v>
      </c>
      <c r="F433" s="142">
        <v>74051.025338442298</v>
      </c>
      <c r="G433" s="147">
        <v>26640.487541996572</v>
      </c>
    </row>
    <row r="434" spans="1:7" x14ac:dyDescent="0.25">
      <c r="A434" s="57" t="s">
        <v>165</v>
      </c>
      <c r="B434" s="155">
        <v>-0.63097303237804714</v>
      </c>
      <c r="C434" s="142">
        <v>0.99122605450992951</v>
      </c>
      <c r="D434" s="142">
        <v>0.36025302213188237</v>
      </c>
      <c r="E434" s="155">
        <v>-47296.328205898913</v>
      </c>
      <c r="F434" s="142">
        <v>74300.089535761552</v>
      </c>
      <c r="G434" s="147">
        <v>27003.761329862635</v>
      </c>
    </row>
    <row r="435" spans="1:7" x14ac:dyDescent="0.25">
      <c r="A435" s="57" t="s">
        <v>166</v>
      </c>
      <c r="B435" s="161">
        <v>-0.52310751653693344</v>
      </c>
      <c r="C435" s="153">
        <v>0.99230500885560247</v>
      </c>
      <c r="D435" s="154">
        <v>0.46919749231866903</v>
      </c>
      <c r="E435" s="161">
        <v>-39210.970230943087</v>
      </c>
      <c r="F435" s="153">
        <v>74380.965541919533</v>
      </c>
      <c r="G435" s="154">
        <v>35169.995310976446</v>
      </c>
    </row>
    <row r="436" spans="1:7" x14ac:dyDescent="0.25">
      <c r="A436" s="49" t="s">
        <v>175</v>
      </c>
      <c r="B436" s="155">
        <v>8.4491980971284836E-6</v>
      </c>
      <c r="C436" s="142">
        <v>6.1255503178025581E-5</v>
      </c>
      <c r="D436" s="147">
        <v>6.9704701275154072E-5</v>
      </c>
      <c r="E436" s="155">
        <v>0.63333300437952089</v>
      </c>
      <c r="F436" s="142">
        <v>4.5915756047550857</v>
      </c>
      <c r="G436" s="147">
        <v>5.2249086091346078</v>
      </c>
    </row>
    <row r="437" spans="1:7" x14ac:dyDescent="0.25">
      <c r="A437" s="57" t="s">
        <v>176</v>
      </c>
      <c r="B437" s="155">
        <v>1.2508899829376041E-5</v>
      </c>
      <c r="C437" s="142">
        <v>5.6834855379694557E-4</v>
      </c>
      <c r="D437" s="147">
        <v>5.8085745362632156E-4</v>
      </c>
      <c r="E437" s="155">
        <v>0.93763917230365923</v>
      </c>
      <c r="F437" s="142">
        <v>42.6021372647551</v>
      </c>
      <c r="G437" s="147">
        <v>43.539776437058762</v>
      </c>
    </row>
    <row r="438" spans="1:7" x14ac:dyDescent="0.25">
      <c r="A438" s="57" t="s">
        <v>177</v>
      </c>
      <c r="B438" s="155">
        <v>2.7269875158696427E-5</v>
      </c>
      <c r="C438" s="142">
        <v>4.5243145961991916E-4</v>
      </c>
      <c r="D438" s="147">
        <v>4.797013347786156E-4</v>
      </c>
      <c r="E438" s="155">
        <v>2.0440888904216017</v>
      </c>
      <c r="F438" s="142">
        <v>33.913250973992163</v>
      </c>
      <c r="G438" s="147">
        <v>35.957339864413768</v>
      </c>
    </row>
    <row r="439" spans="1:7" x14ac:dyDescent="0.25">
      <c r="A439" s="57" t="s">
        <v>178</v>
      </c>
      <c r="B439" s="155">
        <v>2.1012461733075123E-6</v>
      </c>
      <c r="C439" s="142">
        <v>2.6138575437403163E-7</v>
      </c>
      <c r="D439" s="147">
        <v>2.3626319276815438E-6</v>
      </c>
      <c r="E439" s="155">
        <v>0.15750471661140195</v>
      </c>
      <c r="F439" s="142">
        <v>1.9592891919053744E-2</v>
      </c>
      <c r="G439" s="147">
        <v>0.17709760853045567</v>
      </c>
    </row>
    <row r="440" spans="1:7" x14ac:dyDescent="0.25">
      <c r="A440" s="57" t="s">
        <v>179</v>
      </c>
      <c r="B440" s="155">
        <v>1.858040425027504E-6</v>
      </c>
      <c r="C440" s="142">
        <v>2.6138575437403163E-7</v>
      </c>
      <c r="D440" s="147">
        <v>2.1194261794015357E-6</v>
      </c>
      <c r="E440" s="155">
        <v>0.13927455731464033</v>
      </c>
      <c r="F440" s="142">
        <v>1.9592891919053744E-2</v>
      </c>
      <c r="G440" s="147">
        <v>0.15886744923369409</v>
      </c>
    </row>
    <row r="441" spans="1:7" x14ac:dyDescent="0.25">
      <c r="A441" s="57" t="s">
        <v>180</v>
      </c>
      <c r="B441" s="155">
        <v>1.5944769864820567E-5</v>
      </c>
      <c r="C441" s="142">
        <v>0</v>
      </c>
      <c r="D441" s="147">
        <v>1.5944769864820567E-5</v>
      </c>
      <c r="E441" s="155">
        <v>1.1951843105748519</v>
      </c>
      <c r="F441" s="142">
        <v>0</v>
      </c>
      <c r="G441" s="147">
        <v>1.1951843105748519</v>
      </c>
    </row>
    <row r="442" spans="1:7" x14ac:dyDescent="0.25">
      <c r="A442" t="s">
        <v>181</v>
      </c>
      <c r="B442" s="155">
        <v>1.8456050810655976E-7</v>
      </c>
      <c r="C442" s="142">
        <v>9.3576100065903328E-8</v>
      </c>
      <c r="D442" s="142">
        <v>2.7813660817246306E-7</v>
      </c>
      <c r="E442" s="155">
        <v>1.3834243172575592E-2</v>
      </c>
      <c r="F442" s="142">
        <v>7.0142553070212414E-3</v>
      </c>
      <c r="G442" s="147">
        <v>2.0848498479596831E-2</v>
      </c>
    </row>
    <row r="443" spans="1:7" x14ac:dyDescent="0.25">
      <c r="A443" s="162" t="s">
        <v>182</v>
      </c>
      <c r="B443" s="161">
        <v>5.2265839702593779E-7</v>
      </c>
      <c r="C443" s="153">
        <v>6.7960296137248212E-8</v>
      </c>
      <c r="D443" s="153">
        <v>5.9061869316318603E-7</v>
      </c>
      <c r="E443" s="161">
        <v>3.917730523623536E-2</v>
      </c>
      <c r="F443" s="153">
        <v>5.0941518989539728E-3</v>
      </c>
      <c r="G443" s="154">
        <v>4.4271457135189339E-2</v>
      </c>
    </row>
    <row r="444" spans="1:7" x14ac:dyDescent="0.25">
      <c r="E444"/>
      <c r="F444"/>
      <c r="G444"/>
    </row>
    <row r="445" spans="1:7" x14ac:dyDescent="0.25">
      <c r="A445" s="33" t="s">
        <v>1760</v>
      </c>
      <c r="E445"/>
      <c r="F445"/>
      <c r="G445"/>
    </row>
    <row r="446" spans="1:7" x14ac:dyDescent="0.25">
      <c r="A446" s="49"/>
      <c r="B446" s="603" t="s">
        <v>374</v>
      </c>
      <c r="C446" s="604"/>
      <c r="D446" s="605"/>
      <c r="E446" s="603" t="s">
        <v>375</v>
      </c>
      <c r="F446" s="604"/>
      <c r="G446" s="605"/>
    </row>
    <row r="447" spans="1:7" x14ac:dyDescent="0.25">
      <c r="A447" s="57"/>
      <c r="B447" s="148" t="s">
        <v>327</v>
      </c>
      <c r="C447" s="149" t="s">
        <v>328</v>
      </c>
      <c r="D447" s="150" t="s">
        <v>329</v>
      </c>
      <c r="E447" s="148" t="s">
        <v>327</v>
      </c>
      <c r="F447" s="149" t="s">
        <v>328</v>
      </c>
      <c r="G447" s="150" t="s">
        <v>329</v>
      </c>
    </row>
    <row r="448" spans="1:7" x14ac:dyDescent="0.25">
      <c r="A448" s="49" t="s">
        <v>334</v>
      </c>
      <c r="B448" s="151">
        <v>5594.1863105990324</v>
      </c>
      <c r="C448" s="144">
        <v>14096.514183954137</v>
      </c>
      <c r="D448" s="145">
        <v>19690.70049455317</v>
      </c>
      <c r="E448" s="151">
        <v>418697765.70052987</v>
      </c>
      <c r="F448" s="144">
        <v>1055055850</v>
      </c>
      <c r="G448" s="145">
        <v>1473753615.7005298</v>
      </c>
    </row>
    <row r="449" spans="1:11" x14ac:dyDescent="0.25">
      <c r="A449" s="57" t="s">
        <v>339</v>
      </c>
      <c r="B449" s="155">
        <v>4004.4875090592509</v>
      </c>
      <c r="C449" s="142">
        <v>7084.326501638363</v>
      </c>
      <c r="D449" s="147">
        <v>11088.814010697613</v>
      </c>
      <c r="E449" s="155">
        <v>299716505.62336183</v>
      </c>
      <c r="F449" s="142">
        <v>530227545.71279377</v>
      </c>
      <c r="G449" s="147">
        <v>829944051.33615565</v>
      </c>
    </row>
    <row r="450" spans="1:11" x14ac:dyDescent="0.25">
      <c r="A450" s="57" t="s">
        <v>31</v>
      </c>
      <c r="B450" s="155">
        <v>235.53621801478153</v>
      </c>
      <c r="C450" s="142">
        <v>0</v>
      </c>
      <c r="D450" s="147">
        <v>235.53621801478153</v>
      </c>
      <c r="E450" s="155">
        <v>17628745.763703704</v>
      </c>
      <c r="F450" s="142">
        <v>0</v>
      </c>
      <c r="G450" s="147">
        <v>17628745.763703704</v>
      </c>
    </row>
    <row r="451" spans="1:11" x14ac:dyDescent="0.25">
      <c r="A451" s="57" t="s">
        <v>120</v>
      </c>
      <c r="B451" s="155">
        <v>3193.6390106305012</v>
      </c>
      <c r="C451" s="142">
        <v>0</v>
      </c>
      <c r="D451" s="147">
        <v>3193.6390106305012</v>
      </c>
      <c r="E451" s="155">
        <v>239028420.57147285</v>
      </c>
      <c r="F451" s="142">
        <v>0</v>
      </c>
      <c r="G451" s="147">
        <v>239028420.57147285</v>
      </c>
    </row>
    <row r="452" spans="1:11" x14ac:dyDescent="0.25">
      <c r="A452" t="s">
        <v>163</v>
      </c>
      <c r="B452" s="155">
        <v>575.31228041396889</v>
      </c>
      <c r="C452" s="142">
        <v>7084.326501638363</v>
      </c>
      <c r="D452" s="147">
        <v>7659.6387820523323</v>
      </c>
      <c r="E452" s="142">
        <v>43059339.288185343</v>
      </c>
      <c r="F452" s="142">
        <v>530227545.71279377</v>
      </c>
      <c r="G452" s="147">
        <v>573286885.00097919</v>
      </c>
    </row>
    <row r="453" spans="1:11" x14ac:dyDescent="0.25">
      <c r="A453" s="157" t="s">
        <v>164</v>
      </c>
      <c r="B453" s="158">
        <v>4.2314687516419192E-3</v>
      </c>
      <c r="C453" s="159">
        <v>0</v>
      </c>
      <c r="D453" s="160">
        <v>4.2314687516419192E-3</v>
      </c>
      <c r="E453" s="159">
        <v>316.70495288784292</v>
      </c>
      <c r="F453" s="159">
        <v>0</v>
      </c>
      <c r="G453" s="160">
        <v>316.70495288784292</v>
      </c>
      <c r="H453" s="142"/>
      <c r="I453" s="142"/>
      <c r="J453" s="142"/>
      <c r="K453" s="142"/>
    </row>
    <row r="454" spans="1:11" x14ac:dyDescent="0.25">
      <c r="A454" s="41" t="s">
        <v>167</v>
      </c>
      <c r="B454" s="151">
        <v>1.9654310731290772E-4</v>
      </c>
      <c r="C454" s="144">
        <v>1.5284442699600354E-4</v>
      </c>
      <c r="D454" s="145">
        <v>3.4938753430891129E-4</v>
      </c>
      <c r="E454" s="144">
        <v>14.710300180714215</v>
      </c>
      <c r="F454" s="144">
        <v>11.439665490181307</v>
      </c>
      <c r="G454" s="145">
        <v>26.149965670895526</v>
      </c>
    </row>
    <row r="455" spans="1:11" x14ac:dyDescent="0.25">
      <c r="A455" s="57" t="s">
        <v>168</v>
      </c>
      <c r="B455" s="155">
        <v>2.6767965437783409E-4</v>
      </c>
      <c r="C455" s="142">
        <v>1.8115807220298913E-3</v>
      </c>
      <c r="D455" s="142">
        <v>2.0792603764077256E-3</v>
      </c>
      <c r="E455" s="155">
        <v>20.034526379491972</v>
      </c>
      <c r="F455" s="142">
        <v>135.58804776719111</v>
      </c>
      <c r="G455" s="147">
        <v>155.62257414668312</v>
      </c>
    </row>
    <row r="456" spans="1:11" x14ac:dyDescent="0.25">
      <c r="A456" s="57" t="s">
        <v>169</v>
      </c>
      <c r="B456" s="155">
        <v>4.7058713872454857E-4</v>
      </c>
      <c r="C456" s="142">
        <v>3.6164964257743978E-3</v>
      </c>
      <c r="D456" s="142">
        <v>4.0870835644989468E-3</v>
      </c>
      <c r="E456" s="155">
        <v>35.221169373294472</v>
      </c>
      <c r="F456" s="142">
        <v>270.67725117892047</v>
      </c>
      <c r="G456" s="147">
        <v>305.89842055221493</v>
      </c>
    </row>
    <row r="457" spans="1:11" x14ac:dyDescent="0.25">
      <c r="A457" s="57" t="s">
        <v>170</v>
      </c>
      <c r="B457" s="155">
        <v>2.9379736862508877E-5</v>
      </c>
      <c r="C457" s="142">
        <v>5.1565071523992029E-5</v>
      </c>
      <c r="D457" s="142">
        <v>8.0944808386500903E-5</v>
      </c>
      <c r="E457" s="155">
        <v>2.198931086348594</v>
      </c>
      <c r="F457" s="142">
        <v>3.8593959937261326</v>
      </c>
      <c r="G457" s="147">
        <v>6.0583270800747266</v>
      </c>
    </row>
    <row r="458" spans="1:11" x14ac:dyDescent="0.25">
      <c r="A458" s="57" t="s">
        <v>171</v>
      </c>
      <c r="B458" s="155">
        <v>2.5139892018880647E-5</v>
      </c>
      <c r="C458" s="142">
        <v>5.1565071523992029E-5</v>
      </c>
      <c r="D458" s="142">
        <v>7.6704963542872676E-5</v>
      </c>
      <c r="E458" s="155">
        <v>1.8815992235215298</v>
      </c>
      <c r="F458" s="142">
        <v>3.8593959937261326</v>
      </c>
      <c r="G458" s="147">
        <v>5.7409952172476624</v>
      </c>
    </row>
    <row r="459" spans="1:11" x14ac:dyDescent="0.25">
      <c r="A459" s="57" t="s">
        <v>172</v>
      </c>
      <c r="B459" s="155">
        <v>2.470358403829131E-4</v>
      </c>
      <c r="C459" s="142">
        <v>3.653048630249209E-6</v>
      </c>
      <c r="D459" s="142">
        <v>2.5068888901316229E-4</v>
      </c>
      <c r="E459" s="155">
        <v>18.489436832003307</v>
      </c>
      <c r="F459" s="142">
        <v>0.27341300674645236</v>
      </c>
      <c r="G459" s="147">
        <v>18.762849838749762</v>
      </c>
    </row>
    <row r="460" spans="1:11" x14ac:dyDescent="0.25">
      <c r="A460" s="57" t="s">
        <v>371</v>
      </c>
      <c r="B460" s="155">
        <v>6.8992797513285455E-6</v>
      </c>
      <c r="C460" s="142">
        <v>1.6159981232765751E-5</v>
      </c>
      <c r="D460" s="142">
        <v>2.3059260984094298E-5</v>
      </c>
      <c r="E460" s="155">
        <v>0.5163776922036124</v>
      </c>
      <c r="F460" s="142">
        <v>1.2094963700265084</v>
      </c>
      <c r="G460" s="147">
        <v>1.725874062230121</v>
      </c>
    </row>
    <row r="461" spans="1:11" x14ac:dyDescent="0.25">
      <c r="A461" s="57" t="s">
        <v>372</v>
      </c>
      <c r="B461" s="155">
        <v>7.6243650962292798E-6</v>
      </c>
      <c r="C461" s="142">
        <v>1.5604996774713619E-5</v>
      </c>
      <c r="D461" s="142">
        <v>2.32293618709429E-5</v>
      </c>
      <c r="E461" s="155">
        <v>0.57064682036563585</v>
      </c>
      <c r="F461" s="142">
        <v>1.1679584698416887</v>
      </c>
      <c r="G461" s="147">
        <v>1.7386052902073246</v>
      </c>
    </row>
    <row r="462" spans="1:11" x14ac:dyDescent="0.25">
      <c r="A462" s="57" t="s">
        <v>83</v>
      </c>
      <c r="B462" s="155">
        <v>1.1865693115552835E-3</v>
      </c>
      <c r="C462" s="142">
        <v>1.9620795140431701E-6</v>
      </c>
      <c r="D462" s="142">
        <v>1.1885313910693267E-3</v>
      </c>
      <c r="E462" s="155">
        <v>88.808969171392093</v>
      </c>
      <c r="F462" s="142">
        <v>0.1468521538333763</v>
      </c>
      <c r="G462" s="147">
        <v>88.955821325225472</v>
      </c>
    </row>
    <row r="463" spans="1:11" x14ac:dyDescent="0.25">
      <c r="A463" s="57" t="s">
        <v>84</v>
      </c>
      <c r="B463" s="155">
        <v>1.495615233107211E-4</v>
      </c>
      <c r="C463" s="142">
        <v>3.8494036235911909E-6</v>
      </c>
      <c r="D463" s="142">
        <v>1.534109269343123E-4</v>
      </c>
      <c r="E463" s="155">
        <v>11.193956040813575</v>
      </c>
      <c r="F463" s="142">
        <v>0.28810922750704177</v>
      </c>
      <c r="G463" s="147">
        <v>11.482065268320616</v>
      </c>
    </row>
    <row r="464" spans="1:11" x14ac:dyDescent="0.25">
      <c r="A464" s="57" t="s">
        <v>85</v>
      </c>
      <c r="B464" s="155">
        <v>-0.24832294827703105</v>
      </c>
      <c r="C464" s="142">
        <v>1.0065515557669407</v>
      </c>
      <c r="D464" s="142">
        <v>0.75822860748990961</v>
      </c>
      <c r="E464" s="155">
        <v>-18585.770627404734</v>
      </c>
      <c r="F464" s="142">
        <v>75335.511558406055</v>
      </c>
      <c r="G464" s="147">
        <v>56749.740931001332</v>
      </c>
    </row>
    <row r="465" spans="1:7" x14ac:dyDescent="0.25">
      <c r="A465" s="57" t="s">
        <v>165</v>
      </c>
      <c r="B465" s="155">
        <v>-0.24728974946902638</v>
      </c>
      <c r="C465" s="142">
        <v>1.0098746906037919</v>
      </c>
      <c r="D465" s="142">
        <v>0.76258494113476549</v>
      </c>
      <c r="E465" s="155">
        <v>-18508.440698007071</v>
      </c>
      <c r="F465" s="142">
        <v>75584.232114722705</v>
      </c>
      <c r="G465" s="147">
        <v>57075.791416715649</v>
      </c>
    </row>
    <row r="466" spans="1:7" x14ac:dyDescent="0.25">
      <c r="A466" s="57" t="s">
        <v>166</v>
      </c>
      <c r="B466" s="161">
        <v>-0.17205886644502677</v>
      </c>
      <c r="C466" s="153">
        <v>1.0109536449494649</v>
      </c>
      <c r="D466" s="154">
        <v>0.83889477850443805</v>
      </c>
      <c r="E466" s="161">
        <v>-12877.773272049712</v>
      </c>
      <c r="F466" s="153">
        <v>75664.986624627069</v>
      </c>
      <c r="G466" s="154">
        <v>62787.213352577375</v>
      </c>
    </row>
    <row r="467" spans="1:7" x14ac:dyDescent="0.25">
      <c r="A467" s="49" t="s">
        <v>175</v>
      </c>
      <c r="B467" s="155">
        <v>2.2541727354738705E-5</v>
      </c>
      <c r="C467" s="142">
        <v>6.1255503178025581E-5</v>
      </c>
      <c r="D467" s="147">
        <v>8.379723053276429E-5</v>
      </c>
      <c r="E467" s="155">
        <v>1.68713917528588</v>
      </c>
      <c r="F467" s="142">
        <v>4.5846778947829954</v>
      </c>
      <c r="G467" s="147">
        <v>6.2718170700688747</v>
      </c>
    </row>
    <row r="468" spans="1:7" x14ac:dyDescent="0.25">
      <c r="A468" s="57" t="s">
        <v>176</v>
      </c>
      <c r="B468" s="155">
        <v>1.5789504649773268E-5</v>
      </c>
      <c r="C468" s="142">
        <v>5.6860801760167832E-4</v>
      </c>
      <c r="D468" s="147">
        <v>5.8439752225145157E-4</v>
      </c>
      <c r="E468" s="155">
        <v>1.1817679911469159</v>
      </c>
      <c r="F468" s="142">
        <v>42.557557669854745</v>
      </c>
      <c r="G468" s="147">
        <v>43.739325661001665</v>
      </c>
    </row>
    <row r="469" spans="1:7" x14ac:dyDescent="0.25">
      <c r="A469" s="57" t="s">
        <v>177</v>
      </c>
      <c r="B469" s="155">
        <v>3.1478895087604017E-5</v>
      </c>
      <c r="C469" s="142">
        <v>4.935118114045478E-4</v>
      </c>
      <c r="D469" s="147">
        <v>5.2499070649215181E-4</v>
      </c>
      <c r="E469" s="155">
        <v>2.3560429181504761</v>
      </c>
      <c r="F469" s="142">
        <v>36.936970152461548</v>
      </c>
      <c r="G469" s="147">
        <v>39.29301307061202</v>
      </c>
    </row>
    <row r="470" spans="1:7" x14ac:dyDescent="0.25">
      <c r="A470" s="57" t="s">
        <v>178</v>
      </c>
      <c r="B470" s="155">
        <v>3.5106732982907589E-6</v>
      </c>
      <c r="C470" s="142">
        <v>4.4697435013876135E-7</v>
      </c>
      <c r="D470" s="147">
        <v>3.9576476484295203E-6</v>
      </c>
      <c r="E470" s="155">
        <v>0.26275690234232668</v>
      </c>
      <c r="F470" s="142">
        <v>3.3453866449525839E-2</v>
      </c>
      <c r="G470" s="147">
        <v>0.29621076879185254</v>
      </c>
    </row>
    <row r="471" spans="1:7" x14ac:dyDescent="0.25">
      <c r="A471" s="57" t="s">
        <v>179</v>
      </c>
      <c r="B471" s="155">
        <v>3.0716521924824598E-6</v>
      </c>
      <c r="C471" s="142">
        <v>4.4697435013876135E-7</v>
      </c>
      <c r="D471" s="147">
        <v>3.5186265426212212E-6</v>
      </c>
      <c r="E471" s="155">
        <v>0.22989829773185069</v>
      </c>
      <c r="F471" s="142">
        <v>3.3453866449525839E-2</v>
      </c>
      <c r="G471" s="147">
        <v>0.26335216418137652</v>
      </c>
    </row>
    <row r="472" spans="1:7" x14ac:dyDescent="0.25">
      <c r="A472" s="57" t="s">
        <v>180</v>
      </c>
      <c r="B472" s="155">
        <v>1.9504309083920393E-5</v>
      </c>
      <c r="C472" s="142">
        <v>5.4339332039402212E-7</v>
      </c>
      <c r="D472" s="147">
        <v>2.0047702404314416E-5</v>
      </c>
      <c r="E472" s="155">
        <v>1.4598031208752409</v>
      </c>
      <c r="F472" s="142">
        <v>4.0670359640061111E-2</v>
      </c>
      <c r="G472" s="147">
        <v>1.5004734805153019</v>
      </c>
    </row>
    <row r="473" spans="1:7" x14ac:dyDescent="0.25">
      <c r="A473" t="s">
        <v>181</v>
      </c>
      <c r="B473" s="155">
        <v>3.8801894588288212E-7</v>
      </c>
      <c r="C473" s="142">
        <v>1.6001681734967658E-7</v>
      </c>
      <c r="D473" s="142">
        <v>5.4803576323255873E-7</v>
      </c>
      <c r="E473" s="155">
        <v>2.9041339825030044E-2</v>
      </c>
      <c r="F473" s="142">
        <v>1.1976484188930252E-2</v>
      </c>
      <c r="G473" s="147">
        <v>4.10178240139603E-2</v>
      </c>
    </row>
    <row r="474" spans="1:7" x14ac:dyDescent="0.25">
      <c r="A474" s="162" t="s">
        <v>182</v>
      </c>
      <c r="B474" s="161">
        <v>6.8542667658484356E-7</v>
      </c>
      <c r="C474" s="153">
        <v>1.1621333103607795E-7</v>
      </c>
      <c r="D474" s="153">
        <v>8.0164000762092147E-7</v>
      </c>
      <c r="E474" s="161">
        <v>5.1300868813374013E-2</v>
      </c>
      <c r="F474" s="153">
        <v>8.6980052768767177E-3</v>
      </c>
      <c r="G474" s="154">
        <v>5.9998874090250724E-2</v>
      </c>
    </row>
    <row r="475" spans="1:7" x14ac:dyDescent="0.25">
      <c r="E475"/>
      <c r="F475"/>
      <c r="G475"/>
    </row>
    <row r="476" spans="1:7" x14ac:dyDescent="0.25">
      <c r="A476" s="33" t="s">
        <v>380</v>
      </c>
      <c r="E476"/>
      <c r="F476"/>
      <c r="G476"/>
    </row>
    <row r="477" spans="1:7" x14ac:dyDescent="0.25">
      <c r="A477" s="49"/>
      <c r="B477" s="603" t="s">
        <v>374</v>
      </c>
      <c r="C477" s="604"/>
      <c r="D477" s="605"/>
      <c r="E477" s="603" t="s">
        <v>375</v>
      </c>
      <c r="F477" s="604"/>
      <c r="G477" s="605"/>
    </row>
    <row r="478" spans="1:7" x14ac:dyDescent="0.25">
      <c r="A478" s="57"/>
      <c r="B478" s="148" t="s">
        <v>327</v>
      </c>
      <c r="C478" s="149" t="s">
        <v>328</v>
      </c>
      <c r="D478" s="150" t="s">
        <v>329</v>
      </c>
      <c r="E478" s="148" t="s">
        <v>327</v>
      </c>
      <c r="F478" s="149" t="s">
        <v>328</v>
      </c>
      <c r="G478" s="150" t="s">
        <v>329</v>
      </c>
    </row>
    <row r="479" spans="1:7" x14ac:dyDescent="0.25">
      <c r="A479" s="49" t="s">
        <v>334</v>
      </c>
      <c r="B479" s="151">
        <v>6066.7739714579102</v>
      </c>
      <c r="C479" s="144">
        <v>40272.331258080405</v>
      </c>
      <c r="D479" s="145">
        <v>46339.105229538312</v>
      </c>
      <c r="E479" s="151">
        <v>158937542.70632449</v>
      </c>
      <c r="F479" s="144">
        <v>1055055850</v>
      </c>
      <c r="G479" s="145">
        <v>1213993392.7063246</v>
      </c>
    </row>
    <row r="480" spans="1:7" x14ac:dyDescent="0.25">
      <c r="A480" s="57" t="s">
        <v>339</v>
      </c>
      <c r="B480" s="155">
        <v>5848.8971127305831</v>
      </c>
      <c r="C480" s="142">
        <v>40272.331258080405</v>
      </c>
      <c r="D480" s="147">
        <v>46121.22837081099</v>
      </c>
      <c r="E480" s="155">
        <v>153229597.64332873</v>
      </c>
      <c r="F480" s="142">
        <v>1055055850</v>
      </c>
      <c r="G480" s="147">
        <v>1208285447.6433287</v>
      </c>
    </row>
    <row r="481" spans="1:11" x14ac:dyDescent="0.25">
      <c r="A481" s="57" t="s">
        <v>31</v>
      </c>
      <c r="B481" s="155">
        <v>444.92316479404002</v>
      </c>
      <c r="C481" s="142">
        <v>0</v>
      </c>
      <c r="D481" s="147">
        <v>444.92316479404002</v>
      </c>
      <c r="E481" s="155">
        <v>11656111.606955454</v>
      </c>
      <c r="F481" s="142">
        <v>0</v>
      </c>
      <c r="G481" s="147">
        <v>11656111.606955454</v>
      </c>
    </row>
    <row r="482" spans="1:11" x14ac:dyDescent="0.25">
      <c r="A482" s="57" t="s">
        <v>120</v>
      </c>
      <c r="B482" s="155">
        <v>3801.3134449986869</v>
      </c>
      <c r="C482" s="142">
        <v>0</v>
      </c>
      <c r="D482" s="147">
        <v>3801.3134449986869</v>
      </c>
      <c r="E482" s="155">
        <v>99586933.821339548</v>
      </c>
      <c r="F482" s="142">
        <v>0</v>
      </c>
      <c r="G482" s="147">
        <v>99586933.821339548</v>
      </c>
    </row>
    <row r="483" spans="1:11" x14ac:dyDescent="0.25">
      <c r="A483" t="s">
        <v>163</v>
      </c>
      <c r="B483" s="155">
        <v>1602.6605029378563</v>
      </c>
      <c r="C483" s="142">
        <v>40272.331258080405</v>
      </c>
      <c r="D483" s="147">
        <v>41874.99176101826</v>
      </c>
      <c r="E483" s="142">
        <v>41986552.215033717</v>
      </c>
      <c r="F483" s="142">
        <v>1055055850</v>
      </c>
      <c r="G483" s="147">
        <v>1097042402.2150335</v>
      </c>
    </row>
    <row r="484" spans="1:11" x14ac:dyDescent="0.25">
      <c r="A484" s="157" t="s">
        <v>164</v>
      </c>
      <c r="B484" s="158">
        <v>8.1266978366234348E-4</v>
      </c>
      <c r="C484" s="159">
        <v>0</v>
      </c>
      <c r="D484" s="160">
        <v>8.1266978366234348E-4</v>
      </c>
      <c r="E484" s="159">
        <v>21.290349542383524</v>
      </c>
      <c r="F484" s="159">
        <v>0</v>
      </c>
      <c r="G484" s="160">
        <v>21.290349542383524</v>
      </c>
      <c r="H484" s="142"/>
      <c r="I484" s="142"/>
      <c r="J484" s="142"/>
      <c r="K484" s="142"/>
    </row>
    <row r="485" spans="1:11" x14ac:dyDescent="0.25">
      <c r="A485" s="41" t="s">
        <v>167</v>
      </c>
      <c r="B485" s="151">
        <v>2.7810554206873789E-4</v>
      </c>
      <c r="C485" s="144">
        <v>3.443962972490144E-3</v>
      </c>
      <c r="D485" s="145">
        <v>3.7220685145588819E-3</v>
      </c>
      <c r="E485" s="144">
        <v>7.2858180768507319</v>
      </c>
      <c r="F485" s="144">
        <v>90.225054467887574</v>
      </c>
      <c r="G485" s="145">
        <v>97.510872544738305</v>
      </c>
    </row>
    <row r="486" spans="1:11" x14ac:dyDescent="0.25">
      <c r="A486" s="57" t="s">
        <v>168</v>
      </c>
      <c r="B486" s="155">
        <v>4.4010383288816416E-4</v>
      </c>
      <c r="C486" s="142">
        <v>1.7835017931529848E-2</v>
      </c>
      <c r="D486" s="142">
        <v>1.8275121764418013E-2</v>
      </c>
      <c r="E486" s="155">
        <v>11.529854592237296</v>
      </c>
      <c r="F486" s="142">
        <v>467.24238244191434</v>
      </c>
      <c r="G486" s="147">
        <v>478.77223703415166</v>
      </c>
    </row>
    <row r="487" spans="1:11" x14ac:dyDescent="0.25">
      <c r="A487" s="57" t="s">
        <v>169</v>
      </c>
      <c r="B487" s="155">
        <v>9.415779591575434E-4</v>
      </c>
      <c r="C487" s="142">
        <v>1.3934275562217829E-2</v>
      </c>
      <c r="D487" s="142">
        <v>1.4875853521375373E-2</v>
      </c>
      <c r="E487" s="155">
        <v>24.667490135448862</v>
      </c>
      <c r="F487" s="142">
        <v>365.05060641306187</v>
      </c>
      <c r="G487" s="147">
        <v>389.7180965485108</v>
      </c>
    </row>
    <row r="488" spans="1:11" x14ac:dyDescent="0.25">
      <c r="A488" s="57" t="s">
        <v>170</v>
      </c>
      <c r="B488" s="155">
        <v>5.886480749915253E-5</v>
      </c>
      <c r="C488" s="142">
        <v>1.9043085745280413E-4</v>
      </c>
      <c r="D488" s="142">
        <v>2.4929566495195663E-4</v>
      </c>
      <c r="E488" s="155">
        <v>1.5421421499815362</v>
      </c>
      <c r="F488" s="142">
        <v>4.9889138249423945</v>
      </c>
      <c r="G488" s="147">
        <v>6.5310559749239303</v>
      </c>
    </row>
    <row r="489" spans="1:11" x14ac:dyDescent="0.25">
      <c r="A489" s="57" t="s">
        <v>171</v>
      </c>
      <c r="B489" s="155">
        <v>4.9669468841415454E-5</v>
      </c>
      <c r="C489" s="142">
        <v>1.9043085745280413E-4</v>
      </c>
      <c r="D489" s="142">
        <v>2.401003262942196E-4</v>
      </c>
      <c r="E489" s="155">
        <v>1.3012423674135707</v>
      </c>
      <c r="F489" s="142">
        <v>4.9889138249423945</v>
      </c>
      <c r="G489" s="147">
        <v>6.2901561923559663</v>
      </c>
    </row>
    <row r="490" spans="1:11" x14ac:dyDescent="0.25">
      <c r="A490" s="57" t="s">
        <v>172</v>
      </c>
      <c r="B490" s="155">
        <v>3.4885455921100905E-4</v>
      </c>
      <c r="C490" s="142">
        <v>2.0461692556068564E-5</v>
      </c>
      <c r="D490" s="142">
        <v>3.6931625176707763E-4</v>
      </c>
      <c r="E490" s="155">
        <v>9.1393031393209245</v>
      </c>
      <c r="F490" s="142">
        <v>0.53605609006928401</v>
      </c>
      <c r="G490" s="147">
        <v>9.6753592293902084</v>
      </c>
    </row>
    <row r="491" spans="1:11" x14ac:dyDescent="0.25">
      <c r="A491" s="57" t="s">
        <v>371</v>
      </c>
      <c r="B491" s="155">
        <v>8.9997020408200102E-6</v>
      </c>
      <c r="C491" s="142">
        <v>1.970625426579929E-5</v>
      </c>
      <c r="D491" s="142">
        <v>2.8705956306619299E-5</v>
      </c>
      <c r="E491" s="155">
        <v>0.2357744880865057</v>
      </c>
      <c r="F491" s="142">
        <v>0.51626509306057033</v>
      </c>
      <c r="G491" s="147">
        <v>0.75203958114707603</v>
      </c>
    </row>
    <row r="492" spans="1:11" x14ac:dyDescent="0.25">
      <c r="A492" s="57" t="s">
        <v>372</v>
      </c>
      <c r="B492" s="155">
        <v>1.5710225604407162E-5</v>
      </c>
      <c r="C492" s="142">
        <v>1.7063603511441138E-5</v>
      </c>
      <c r="D492" s="142">
        <v>3.2773829115848304E-5</v>
      </c>
      <c r="E492" s="155">
        <v>0.41157700363879113</v>
      </c>
      <c r="F492" s="142">
        <v>0.44703284226224937</v>
      </c>
      <c r="G492" s="147">
        <v>0.85860984590104072</v>
      </c>
    </row>
    <row r="493" spans="1:11" x14ac:dyDescent="0.25">
      <c r="A493" s="57" t="s">
        <v>83</v>
      </c>
      <c r="B493" s="155">
        <v>4.0109215123435493E-3</v>
      </c>
      <c r="C493" s="142">
        <v>5.9368680138449185E-6</v>
      </c>
      <c r="D493" s="142">
        <v>4.0168583803573939E-3</v>
      </c>
      <c r="E493" s="155">
        <v>105.07825281755532</v>
      </c>
      <c r="F493" s="142">
        <v>0.15553426218473959</v>
      </c>
      <c r="G493" s="147">
        <v>105.23378707974005</v>
      </c>
    </row>
    <row r="494" spans="1:11" x14ac:dyDescent="0.25">
      <c r="A494" s="57" t="s">
        <v>84</v>
      </c>
      <c r="B494" s="155">
        <v>7.0039973704446531E-6</v>
      </c>
      <c r="C494" s="142">
        <v>1.1647540826816073E-5</v>
      </c>
      <c r="D494" s="142">
        <v>1.8651538197260726E-5</v>
      </c>
      <c r="E494" s="155">
        <v>0.18349095193215484</v>
      </c>
      <c r="F494" s="142">
        <v>0.30514265510717009</v>
      </c>
      <c r="G494" s="147">
        <v>0.48863360703932485</v>
      </c>
    </row>
    <row r="495" spans="1:11" x14ac:dyDescent="0.25">
      <c r="A495" s="57" t="s">
        <v>85</v>
      </c>
      <c r="B495" s="155">
        <v>0.40424180632630863</v>
      </c>
      <c r="C495" s="142">
        <v>2.8940661319689829</v>
      </c>
      <c r="D495" s="142">
        <v>3.2983079382952916</v>
      </c>
      <c r="E495" s="155">
        <v>10590.34004875406</v>
      </c>
      <c r="F495" s="142">
        <v>75818.839074733245</v>
      </c>
      <c r="G495" s="147">
        <v>86409.179123487294</v>
      </c>
    </row>
    <row r="496" spans="1:11" x14ac:dyDescent="0.25">
      <c r="A496" s="57" t="s">
        <v>165</v>
      </c>
      <c r="B496" s="155">
        <v>0.40580016033648519</v>
      </c>
      <c r="C496" s="142">
        <v>2.9328262733161239</v>
      </c>
      <c r="D496" s="142">
        <v>3.338626433652609</v>
      </c>
      <c r="E496" s="155">
        <v>10631.165858024238</v>
      </c>
      <c r="F496" s="142">
        <v>76834.278524043068</v>
      </c>
      <c r="G496" s="147">
        <v>87465.444382067304</v>
      </c>
    </row>
    <row r="497" spans="1:7" x14ac:dyDescent="0.25">
      <c r="A497" s="57" t="s">
        <v>166</v>
      </c>
      <c r="B497" s="161">
        <v>0.52798386500995953</v>
      </c>
      <c r="C497" s="153">
        <v>2.9360909776756454</v>
      </c>
      <c r="D497" s="154">
        <v>3.4640748426856049</v>
      </c>
      <c r="E497" s="161">
        <v>13832.138544812919</v>
      </c>
      <c r="F497" s="153">
        <v>76919.807355512006</v>
      </c>
      <c r="G497" s="154">
        <v>90751.945900324921</v>
      </c>
    </row>
    <row r="498" spans="1:7" x14ac:dyDescent="0.25">
      <c r="A498" s="49" t="s">
        <v>175</v>
      </c>
      <c r="B498" s="155">
        <v>1.0421448827308063E-4</v>
      </c>
      <c r="C498" s="142">
        <v>8.2417562707981702E-4</v>
      </c>
      <c r="D498" s="147">
        <v>9.2839011535289766E-4</v>
      </c>
      <c r="E498" s="155">
        <v>2.7302145684751955</v>
      </c>
      <c r="F498" s="142">
        <v>21.591780004131468</v>
      </c>
      <c r="G498" s="147">
        <v>24.32199457260667</v>
      </c>
    </row>
    <row r="499" spans="1:7" x14ac:dyDescent="0.25">
      <c r="A499" s="57" t="s">
        <v>176</v>
      </c>
      <c r="B499" s="155">
        <v>5.4332739194187164E-5</v>
      </c>
      <c r="C499" s="142">
        <v>2.7404059343138841E-3</v>
      </c>
      <c r="D499" s="147">
        <v>2.7947386735080711E-3</v>
      </c>
      <c r="E499" s="155">
        <v>1.4234108764649605</v>
      </c>
      <c r="F499" s="142">
        <v>71.793244196472003</v>
      </c>
      <c r="G499" s="147">
        <v>73.216655072936959</v>
      </c>
    </row>
    <row r="500" spans="1:7" x14ac:dyDescent="0.25">
      <c r="A500" s="57" t="s">
        <v>177</v>
      </c>
      <c r="B500" s="155">
        <v>1.0171833855657296E-4</v>
      </c>
      <c r="C500" s="142">
        <v>2.0453018062315371E-3</v>
      </c>
      <c r="D500" s="147">
        <v>2.1470201447881098E-3</v>
      </c>
      <c r="E500" s="155">
        <v>2.6648203566526836</v>
      </c>
      <c r="F500" s="142">
        <v>53.582883539854137</v>
      </c>
      <c r="G500" s="147">
        <v>56.247703896506806</v>
      </c>
    </row>
    <row r="501" spans="1:7" x14ac:dyDescent="0.25">
      <c r="A501" s="57" t="s">
        <v>178</v>
      </c>
      <c r="B501" s="155">
        <v>1.400629286645105E-5</v>
      </c>
      <c r="C501" s="142">
        <v>2.3255596938662014E-5</v>
      </c>
      <c r="D501" s="147">
        <v>3.7261889805113063E-5</v>
      </c>
      <c r="E501" s="155">
        <v>0.36693731810217584</v>
      </c>
      <c r="F501" s="142">
        <v>0.60925088836158336</v>
      </c>
      <c r="G501" s="147">
        <v>0.97618820646375914</v>
      </c>
    </row>
    <row r="502" spans="1:7" x14ac:dyDescent="0.25">
      <c r="A502" s="57" t="s">
        <v>179</v>
      </c>
      <c r="B502" s="155">
        <v>1.2199359846956184E-5</v>
      </c>
      <c r="C502" s="142">
        <v>2.3255596938662014E-5</v>
      </c>
      <c r="D502" s="147">
        <v>3.5454956785618198E-5</v>
      </c>
      <c r="E502" s="155">
        <v>0.31959922782477945</v>
      </c>
      <c r="F502" s="142">
        <v>0.60925088836158336</v>
      </c>
      <c r="G502" s="147">
        <v>0.92885011618636282</v>
      </c>
    </row>
    <row r="503" spans="1:7" x14ac:dyDescent="0.25">
      <c r="A503" s="57" t="s">
        <v>180</v>
      </c>
      <c r="B503" s="155">
        <v>6.57197191974921E-5</v>
      </c>
      <c r="C503" s="142">
        <v>3.2284798520636531E-6</v>
      </c>
      <c r="D503" s="147">
        <v>6.894819904955576E-5</v>
      </c>
      <c r="E503" s="155">
        <v>1.7217273506052395</v>
      </c>
      <c r="F503" s="142">
        <v>8.4579820639100758E-2</v>
      </c>
      <c r="G503" s="147">
        <v>1.8063071712443401</v>
      </c>
    </row>
    <row r="504" spans="1:7" x14ac:dyDescent="0.25">
      <c r="A504" t="s">
        <v>181</v>
      </c>
      <c r="B504" s="155">
        <v>1.6830876215416857E-6</v>
      </c>
      <c r="C504" s="142">
        <v>8.3255037040410007E-6</v>
      </c>
      <c r="D504" s="142">
        <v>1.0008591325582687E-5</v>
      </c>
      <c r="E504" s="155">
        <v>4.4093584495778285E-2</v>
      </c>
      <c r="F504" s="142">
        <v>0.21811181803344681</v>
      </c>
      <c r="G504" s="147">
        <v>0.26220540252922508</v>
      </c>
    </row>
    <row r="505" spans="1:7" x14ac:dyDescent="0.25">
      <c r="A505" s="162" t="s">
        <v>182</v>
      </c>
      <c r="B505" s="161">
        <v>2.416249358924489E-6</v>
      </c>
      <c r="C505" s="153">
        <v>6.046455204052124E-6</v>
      </c>
      <c r="D505" s="153">
        <v>8.4627045629766134E-6</v>
      </c>
      <c r="E505" s="161">
        <v>6.3300979644195149E-2</v>
      </c>
      <c r="F505" s="153">
        <v>0.15840523097401166</v>
      </c>
      <c r="G505" s="154">
        <v>0.22170621061820683</v>
      </c>
    </row>
    <row r="506" spans="1:7" x14ac:dyDescent="0.25">
      <c r="E506"/>
      <c r="F506"/>
      <c r="G506"/>
    </row>
    <row r="507" spans="1:7" x14ac:dyDescent="0.25">
      <c r="A507" s="33" t="s">
        <v>1761</v>
      </c>
      <c r="E507"/>
      <c r="F507"/>
      <c r="G507"/>
    </row>
    <row r="508" spans="1:7" x14ac:dyDescent="0.25">
      <c r="A508" s="49"/>
      <c r="B508" s="603" t="s">
        <v>374</v>
      </c>
      <c r="C508" s="604"/>
      <c r="D508" s="605"/>
      <c r="E508" s="603" t="s">
        <v>375</v>
      </c>
      <c r="F508" s="604"/>
      <c r="G508" s="605"/>
    </row>
    <row r="509" spans="1:7" x14ac:dyDescent="0.25">
      <c r="A509" s="57"/>
      <c r="B509" s="148" t="s">
        <v>327</v>
      </c>
      <c r="C509" s="149" t="s">
        <v>328</v>
      </c>
      <c r="D509" s="150" t="s">
        <v>329</v>
      </c>
      <c r="E509" s="148" t="s">
        <v>327</v>
      </c>
      <c r="F509" s="149" t="s">
        <v>328</v>
      </c>
      <c r="G509" s="150" t="s">
        <v>329</v>
      </c>
    </row>
    <row r="510" spans="1:7" x14ac:dyDescent="0.25">
      <c r="A510" s="49" t="s">
        <v>334</v>
      </c>
      <c r="B510" s="151">
        <v>25921.294334866216</v>
      </c>
      <c r="C510" s="144">
        <v>40151.514264306163</v>
      </c>
      <c r="D510" s="145">
        <v>66072.808599172378</v>
      </c>
      <c r="E510" s="151">
        <v>681130306.75619149</v>
      </c>
      <c r="F510" s="144">
        <v>1055055850</v>
      </c>
      <c r="G510" s="145">
        <v>1736186156.7561915</v>
      </c>
    </row>
    <row r="511" spans="1:7" x14ac:dyDescent="0.25">
      <c r="A511" s="57" t="s">
        <v>339</v>
      </c>
      <c r="B511" s="155">
        <v>17038.198693957602</v>
      </c>
      <c r="C511" s="142">
        <v>0</v>
      </c>
      <c r="D511" s="147">
        <v>17038.198693957602</v>
      </c>
      <c r="E511" s="155">
        <v>447710417.27566499</v>
      </c>
      <c r="F511" s="142">
        <v>0</v>
      </c>
      <c r="G511" s="147">
        <v>447710417.27566499</v>
      </c>
    </row>
    <row r="512" spans="1:7" x14ac:dyDescent="0.25">
      <c r="A512" s="57" t="s">
        <v>31</v>
      </c>
      <c r="B512" s="155">
        <v>900.51936411593954</v>
      </c>
      <c r="C512" s="142">
        <v>0</v>
      </c>
      <c r="D512" s="147">
        <v>900.51936411593954</v>
      </c>
      <c r="E512" s="155">
        <v>23662824.193742029</v>
      </c>
      <c r="F512" s="142">
        <v>0</v>
      </c>
      <c r="G512" s="147">
        <v>23662824.193742029</v>
      </c>
    </row>
    <row r="513" spans="1:11" x14ac:dyDescent="0.25">
      <c r="A513" s="57" t="s">
        <v>120</v>
      </c>
      <c r="B513" s="155">
        <v>14457.75420463278</v>
      </c>
      <c r="C513" s="142">
        <v>0</v>
      </c>
      <c r="D513" s="147">
        <v>14457.75420463278</v>
      </c>
      <c r="E513" s="155">
        <v>379904430.27998471</v>
      </c>
      <c r="F513" s="142">
        <v>0</v>
      </c>
      <c r="G513" s="147">
        <v>379904430.27998471</v>
      </c>
    </row>
    <row r="514" spans="1:11" x14ac:dyDescent="0.25">
      <c r="A514" t="s">
        <v>163</v>
      </c>
      <c r="B514" s="155">
        <v>1679.925125208885</v>
      </c>
      <c r="C514" s="142">
        <v>0</v>
      </c>
      <c r="D514" s="147">
        <v>1679.925125208885</v>
      </c>
      <c r="E514" s="142">
        <v>44143162.80193834</v>
      </c>
      <c r="F514" s="142">
        <v>0</v>
      </c>
      <c r="G514" s="147">
        <v>44143162.80193834</v>
      </c>
    </row>
    <row r="515" spans="1:11" x14ac:dyDescent="0.25">
      <c r="A515" s="157" t="s">
        <v>164</v>
      </c>
      <c r="B515" s="158">
        <v>2.3410658548585664E-2</v>
      </c>
      <c r="C515" s="159">
        <v>0</v>
      </c>
      <c r="D515" s="160">
        <v>2.3410658548585664E-2</v>
      </c>
      <c r="E515" s="159">
        <v>615.15867350475457</v>
      </c>
      <c r="F515" s="159">
        <v>0</v>
      </c>
      <c r="G515" s="160">
        <v>615.15867350475457</v>
      </c>
      <c r="H515" s="142"/>
      <c r="I515" s="142"/>
      <c r="J515" s="142"/>
      <c r="K515" s="142"/>
    </row>
    <row r="516" spans="1:11" x14ac:dyDescent="0.25">
      <c r="A516" s="41" t="s">
        <v>167</v>
      </c>
      <c r="B516" s="151">
        <v>8.4527450701712145E-4</v>
      </c>
      <c r="C516" s="144">
        <v>3.443962972490144E-3</v>
      </c>
      <c r="D516" s="145">
        <v>4.2892374795072651E-3</v>
      </c>
      <c r="E516" s="144">
        <v>22.211162637945179</v>
      </c>
      <c r="F516" s="144">
        <v>90.496544100188117</v>
      </c>
      <c r="G516" s="145">
        <v>112.7077067381333</v>
      </c>
    </row>
    <row r="517" spans="1:11" x14ac:dyDescent="0.25">
      <c r="A517" s="57" t="s">
        <v>168</v>
      </c>
      <c r="B517" s="155">
        <v>1.0894257367383311E-3</v>
      </c>
      <c r="C517" s="142">
        <v>1.7418483987405156E-2</v>
      </c>
      <c r="D517" s="142">
        <v>1.8507909724143488E-2</v>
      </c>
      <c r="E517" s="155">
        <v>28.626691116059167</v>
      </c>
      <c r="F517" s="142">
        <v>457.7031219313269</v>
      </c>
      <c r="G517" s="147">
        <v>486.3298130473861</v>
      </c>
    </row>
    <row r="518" spans="1:11" x14ac:dyDescent="0.25">
      <c r="A518" s="57" t="s">
        <v>169</v>
      </c>
      <c r="B518" s="155">
        <v>1.7461529005601208E-3</v>
      </c>
      <c r="C518" s="142">
        <v>1.3166385769602112E-2</v>
      </c>
      <c r="D518" s="142">
        <v>1.4912538670162232E-2</v>
      </c>
      <c r="E518" s="155">
        <v>45.883420998848337</v>
      </c>
      <c r="F518" s="142">
        <v>345.97131849456804</v>
      </c>
      <c r="G518" s="147">
        <v>391.85473949341639</v>
      </c>
    </row>
    <row r="519" spans="1:11" x14ac:dyDescent="0.25">
      <c r="A519" s="57" t="s">
        <v>170</v>
      </c>
      <c r="B519" s="155">
        <v>1.0893525602719898E-4</v>
      </c>
      <c r="C519" s="142">
        <v>7.234929427361056E-5</v>
      </c>
      <c r="D519" s="142">
        <v>1.8128455030080954E-4</v>
      </c>
      <c r="E519" s="155">
        <v>2.8624768268059273</v>
      </c>
      <c r="F519" s="142">
        <v>1.9011125125759532</v>
      </c>
      <c r="G519" s="147">
        <v>4.7635893393818804</v>
      </c>
    </row>
    <row r="520" spans="1:11" x14ac:dyDescent="0.25">
      <c r="A520" s="57" t="s">
        <v>171</v>
      </c>
      <c r="B520" s="155">
        <v>9.3920136283270634E-5</v>
      </c>
      <c r="C520" s="142">
        <v>7.234929427361056E-5</v>
      </c>
      <c r="D520" s="142">
        <v>1.6626943055688119E-4</v>
      </c>
      <c r="E520" s="155">
        <v>2.467926578464108</v>
      </c>
      <c r="F520" s="142">
        <v>1.9011125125759532</v>
      </c>
      <c r="G520" s="147">
        <v>4.3690390910400616</v>
      </c>
    </row>
    <row r="521" spans="1:11" x14ac:dyDescent="0.25">
      <c r="A521" s="57" t="s">
        <v>172</v>
      </c>
      <c r="B521" s="155">
        <v>1.0631315085149872E-3</v>
      </c>
      <c r="C521" s="142">
        <v>0</v>
      </c>
      <c r="D521" s="142">
        <v>1.0631315085149872E-3</v>
      </c>
      <c r="E521" s="155">
        <v>27.935761276510473</v>
      </c>
      <c r="F521" s="142">
        <v>0</v>
      </c>
      <c r="G521" s="147">
        <v>27.935761276510473</v>
      </c>
    </row>
    <row r="522" spans="1:11" x14ac:dyDescent="0.25">
      <c r="A522" s="57" t="s">
        <v>371</v>
      </c>
      <c r="B522" s="155">
        <v>3.0439997020560124E-5</v>
      </c>
      <c r="C522" s="142">
        <v>2.27414349262353E-5</v>
      </c>
      <c r="D522" s="142">
        <v>5.3181431946795421E-5</v>
      </c>
      <c r="E522" s="155">
        <v>0.79986763934018978</v>
      </c>
      <c r="F522" s="142">
        <v>0.5975735758899775</v>
      </c>
      <c r="G522" s="147">
        <v>1.3974412152301672</v>
      </c>
    </row>
    <row r="523" spans="1:11" x14ac:dyDescent="0.25">
      <c r="A523" s="57" t="s">
        <v>372</v>
      </c>
      <c r="B523" s="155">
        <v>2.7832587241852429E-5</v>
      </c>
      <c r="C523" s="142">
        <v>2.1830001716024152E-5</v>
      </c>
      <c r="D523" s="142">
        <v>4.9662588957876582E-5</v>
      </c>
      <c r="E523" s="155">
        <v>0.73135308912263286</v>
      </c>
      <c r="F523" s="142">
        <v>0.5736239700547523</v>
      </c>
      <c r="G523" s="147">
        <v>1.3049770591773853</v>
      </c>
    </row>
    <row r="524" spans="1:11" x14ac:dyDescent="0.25">
      <c r="A524" s="57" t="s">
        <v>83</v>
      </c>
      <c r="B524" s="155">
        <v>2.7542219319110673E-3</v>
      </c>
      <c r="C524" s="142">
        <v>5.9368680138449185E-6</v>
      </c>
      <c r="D524" s="142">
        <v>2.7601587999249123E-3</v>
      </c>
      <c r="E524" s="155">
        <v>72.372313092169435</v>
      </c>
      <c r="F524" s="142">
        <v>0.15600226899171474</v>
      </c>
      <c r="G524" s="147">
        <v>72.528315361161162</v>
      </c>
    </row>
    <row r="525" spans="1:11" x14ac:dyDescent="0.25">
      <c r="A525" s="57" t="s">
        <v>84</v>
      </c>
      <c r="B525" s="155">
        <v>8.493286486391708E-4</v>
      </c>
      <c r="C525" s="142">
        <v>1.1647540826816073E-5</v>
      </c>
      <c r="D525" s="142">
        <v>8.609761894659869E-4</v>
      </c>
      <c r="E525" s="155">
        <v>22.317692762983928</v>
      </c>
      <c r="F525" s="142">
        <v>0.30606083762003017</v>
      </c>
      <c r="G525" s="147">
        <v>22.623753600603962</v>
      </c>
    </row>
    <row r="526" spans="1:11" x14ac:dyDescent="0.25">
      <c r="A526" s="57" t="s">
        <v>85</v>
      </c>
      <c r="B526" s="155">
        <v>-1.8042693044282136</v>
      </c>
      <c r="C526" s="142">
        <v>2.7894794340611657</v>
      </c>
      <c r="D526" s="142">
        <v>0.98521012963295207</v>
      </c>
      <c r="E526" s="155">
        <v>-47410.537796445737</v>
      </c>
      <c r="F526" s="142">
        <v>73298.769655052252</v>
      </c>
      <c r="G526" s="147">
        <v>25888.231858606505</v>
      </c>
    </row>
    <row r="527" spans="1:11" x14ac:dyDescent="0.25">
      <c r="A527" s="57" t="s">
        <v>165</v>
      </c>
      <c r="B527" s="155">
        <v>-1.7999229108188501</v>
      </c>
      <c r="C527" s="142">
        <v>2.8275850220675394</v>
      </c>
      <c r="D527" s="142">
        <v>1.0276621112486892</v>
      </c>
      <c r="E527" s="155">
        <v>-47296.328205898913</v>
      </c>
      <c r="F527" s="142">
        <v>74300.06498053277</v>
      </c>
      <c r="G527" s="147">
        <v>27003.736774633857</v>
      </c>
    </row>
    <row r="528" spans="1:11" x14ac:dyDescent="0.25">
      <c r="A528" s="57" t="s">
        <v>166</v>
      </c>
      <c r="B528" s="161">
        <v>-1.4922241609721378</v>
      </c>
      <c r="C528" s="153">
        <v>2.8308497264270609</v>
      </c>
      <c r="D528" s="154">
        <v>1.3386255654549231</v>
      </c>
      <c r="E528" s="161">
        <v>-39210.970230943087</v>
      </c>
      <c r="F528" s="153">
        <v>74385.851170571827</v>
      </c>
      <c r="G528" s="154">
        <v>35174.88093962874</v>
      </c>
    </row>
    <row r="529" spans="1:7" x14ac:dyDescent="0.25">
      <c r="A529" s="49" t="s">
        <v>175</v>
      </c>
      <c r="B529" s="155">
        <v>2.4102306204358958E-5</v>
      </c>
      <c r="C529" s="142">
        <v>8.2417562707981702E-4</v>
      </c>
      <c r="D529" s="147">
        <v>8.48277933284176E-4</v>
      </c>
      <c r="E529" s="155">
        <v>0.633333004379521</v>
      </c>
      <c r="F529" s="142">
        <v>21.65675025489616</v>
      </c>
      <c r="G529" s="147">
        <v>22.290083259275679</v>
      </c>
    </row>
    <row r="530" spans="1:7" x14ac:dyDescent="0.25">
      <c r="A530" s="57" t="s">
        <v>176</v>
      </c>
      <c r="B530" s="155">
        <v>3.5683070807600001E-5</v>
      </c>
      <c r="C530" s="142">
        <v>2.3238719901891923E-3</v>
      </c>
      <c r="D530" s="147">
        <v>2.3595550609967924E-3</v>
      </c>
      <c r="E530" s="155">
        <v>0.93763917230365934</v>
      </c>
      <c r="F530" s="142">
        <v>61.064066519649565</v>
      </c>
      <c r="G530" s="147">
        <v>62.001705691953219</v>
      </c>
    </row>
    <row r="531" spans="1:7" x14ac:dyDescent="0.25">
      <c r="A531" s="57" t="s">
        <v>177</v>
      </c>
      <c r="B531" s="155">
        <v>7.7790445161052577E-5</v>
      </c>
      <c r="C531" s="142">
        <v>1.9907504389749986E-3</v>
      </c>
      <c r="D531" s="147">
        <v>2.0685408841360511E-3</v>
      </c>
      <c r="E531" s="155">
        <v>2.0440888904216021</v>
      </c>
      <c r="F531" s="142">
        <v>52.310677069477528</v>
      </c>
      <c r="G531" s="147">
        <v>54.354765959899126</v>
      </c>
    </row>
    <row r="532" spans="1:7" x14ac:dyDescent="0.25">
      <c r="A532" s="57" t="s">
        <v>178</v>
      </c>
      <c r="B532" s="155">
        <v>5.9940456002572811E-6</v>
      </c>
      <c r="C532" s="142">
        <v>2.1356848576708753E-6</v>
      </c>
      <c r="D532" s="147">
        <v>8.1297304579281559E-6</v>
      </c>
      <c r="E532" s="155">
        <v>0.15750471661140197</v>
      </c>
      <c r="F532" s="142">
        <v>5.6119098971198211E-2</v>
      </c>
      <c r="G532" s="147">
        <v>0.21362381558260016</v>
      </c>
    </row>
    <row r="533" spans="1:7" x14ac:dyDescent="0.25">
      <c r="A533" s="57" t="s">
        <v>179</v>
      </c>
      <c r="B533" s="155">
        <v>5.3002733217143986E-6</v>
      </c>
      <c r="C533" s="142">
        <v>2.1356848576708753E-6</v>
      </c>
      <c r="D533" s="147">
        <v>7.4359581793852743E-6</v>
      </c>
      <c r="E533" s="155">
        <v>0.13927455731464033</v>
      </c>
      <c r="F533" s="142">
        <v>5.6119098971198211E-2</v>
      </c>
      <c r="G533" s="147">
        <v>0.19539365628583855</v>
      </c>
    </row>
    <row r="534" spans="1:7" x14ac:dyDescent="0.25">
      <c r="A534" s="57" t="s">
        <v>180</v>
      </c>
      <c r="B534" s="155">
        <v>4.5484283978446349E-5</v>
      </c>
      <c r="C534" s="142">
        <v>0</v>
      </c>
      <c r="D534" s="147">
        <v>4.5484283978446349E-5</v>
      </c>
      <c r="E534" s="155">
        <v>1.1951843105748519</v>
      </c>
      <c r="F534" s="142">
        <v>0</v>
      </c>
      <c r="G534" s="147">
        <v>1.1951843105748519</v>
      </c>
    </row>
    <row r="535" spans="1:7" x14ac:dyDescent="0.25">
      <c r="A535" t="s">
        <v>181</v>
      </c>
      <c r="B535" s="155">
        <v>5.2648000774513421E-7</v>
      </c>
      <c r="C535" s="142">
        <v>7.6457517904617337E-7</v>
      </c>
      <c r="D535" s="142">
        <v>1.2910551867913076E-6</v>
      </c>
      <c r="E535" s="155">
        <v>1.3834243172575594E-2</v>
      </c>
      <c r="F535" s="142">
        <v>2.009063743168896E-2</v>
      </c>
      <c r="G535" s="147">
        <v>3.3924880604264546E-2</v>
      </c>
    </row>
    <row r="536" spans="1:7" x14ac:dyDescent="0.25">
      <c r="A536" s="162" t="s">
        <v>182</v>
      </c>
      <c r="B536" s="161">
        <v>1.4909429960790996E-6</v>
      </c>
      <c r="C536" s="153">
        <v>5.5527806299442752E-7</v>
      </c>
      <c r="D536" s="153">
        <v>2.046221059073527E-6</v>
      </c>
      <c r="E536" s="161">
        <v>3.9177305236235367E-2</v>
      </c>
      <c r="F536" s="153">
        <v>1.4590965732511535E-2</v>
      </c>
      <c r="G536" s="154">
        <v>5.3768270968746895E-2</v>
      </c>
    </row>
    <row r="537" spans="1:7" x14ac:dyDescent="0.25">
      <c r="E537"/>
      <c r="F537"/>
      <c r="G537"/>
    </row>
    <row r="538" spans="1:7" x14ac:dyDescent="0.25">
      <c r="A538" s="33" t="s">
        <v>1762</v>
      </c>
      <c r="E538"/>
      <c r="F538"/>
      <c r="G538"/>
    </row>
    <row r="539" spans="1:7" x14ac:dyDescent="0.25">
      <c r="A539" s="49"/>
      <c r="B539" s="603" t="s">
        <v>374</v>
      </c>
      <c r="C539" s="604"/>
      <c r="D539" s="605"/>
      <c r="E539" s="603" t="s">
        <v>375</v>
      </c>
      <c r="F539" s="604"/>
      <c r="G539" s="605"/>
    </row>
    <row r="540" spans="1:7" x14ac:dyDescent="0.25">
      <c r="A540" s="57"/>
      <c r="B540" s="148" t="s">
        <v>327</v>
      </c>
      <c r="C540" s="149" t="s">
        <v>328</v>
      </c>
      <c r="D540" s="150" t="s">
        <v>329</v>
      </c>
      <c r="E540" s="148" t="s">
        <v>327</v>
      </c>
      <c r="F540" s="149" t="s">
        <v>328</v>
      </c>
      <c r="G540" s="150" t="s">
        <v>329</v>
      </c>
    </row>
    <row r="541" spans="1:7" x14ac:dyDescent="0.25">
      <c r="A541" s="49" t="s">
        <v>334</v>
      </c>
      <c r="B541" s="151">
        <v>15958.057779248285</v>
      </c>
      <c r="C541" s="144">
        <v>40211.922761193287</v>
      </c>
      <c r="D541" s="145">
        <v>56169.980540441575</v>
      </c>
      <c r="E541" s="151">
        <v>418697765.70052981</v>
      </c>
      <c r="F541" s="144">
        <v>1055055850</v>
      </c>
      <c r="G541" s="145">
        <v>1473753615.7005298</v>
      </c>
    </row>
    <row r="542" spans="1:7" x14ac:dyDescent="0.25">
      <c r="A542" s="57" t="s">
        <v>339</v>
      </c>
      <c r="B542" s="155">
        <v>11423.259701731791</v>
      </c>
      <c r="C542" s="142">
        <v>20208.853506721891</v>
      </c>
      <c r="D542" s="147">
        <v>31632.11320845368</v>
      </c>
      <c r="E542" s="155">
        <v>299716505.62336183</v>
      </c>
      <c r="F542" s="142">
        <v>530227545.71279365</v>
      </c>
      <c r="G542" s="147">
        <v>829944051.33615553</v>
      </c>
    </row>
    <row r="543" spans="1:7" x14ac:dyDescent="0.25">
      <c r="A543" s="57" t="s">
        <v>31</v>
      </c>
      <c r="B543" s="155">
        <v>671.89406421164006</v>
      </c>
      <c r="C543" s="142">
        <v>0</v>
      </c>
      <c r="D543" s="147">
        <v>671.89406421164006</v>
      </c>
      <c r="E543" s="155">
        <v>17628745.7637037</v>
      </c>
      <c r="F543" s="142">
        <v>0</v>
      </c>
      <c r="G543" s="147">
        <v>17628745.7637037</v>
      </c>
    </row>
    <row r="544" spans="1:7" x14ac:dyDescent="0.25">
      <c r="A544" s="57" t="s">
        <v>120</v>
      </c>
      <c r="B544" s="155">
        <v>9110.2214027343598</v>
      </c>
      <c r="C544" s="142">
        <v>0</v>
      </c>
      <c r="D544" s="147">
        <v>9110.2214027343598</v>
      </c>
      <c r="E544" s="155">
        <v>239028420.57147285</v>
      </c>
      <c r="F544" s="142">
        <v>0</v>
      </c>
      <c r="G544" s="147">
        <v>239028420.57147285</v>
      </c>
    </row>
    <row r="545" spans="1:11" x14ac:dyDescent="0.25">
      <c r="A545" t="s">
        <v>163</v>
      </c>
      <c r="B545" s="155">
        <v>1641.1442347857928</v>
      </c>
      <c r="C545" s="142">
        <v>20208.853506721891</v>
      </c>
      <c r="D545" s="147">
        <v>21849.997741507683</v>
      </c>
      <c r="E545" s="142">
        <v>43059339.288185336</v>
      </c>
      <c r="F545" s="142">
        <v>530227545.71279365</v>
      </c>
      <c r="G545" s="147">
        <v>573286885.00097907</v>
      </c>
    </row>
    <row r="546" spans="1:11" x14ac:dyDescent="0.25">
      <c r="A546" s="157" t="s">
        <v>164</v>
      </c>
      <c r="B546" s="158">
        <v>1.2070749717764508E-2</v>
      </c>
      <c r="C546" s="159">
        <v>0</v>
      </c>
      <c r="D546" s="160">
        <v>1.2070749717764508E-2</v>
      </c>
      <c r="E546" s="159">
        <v>316.70495288784281</v>
      </c>
      <c r="F546" s="159">
        <v>0</v>
      </c>
      <c r="G546" s="160">
        <v>316.70495288784281</v>
      </c>
      <c r="H546" s="142"/>
      <c r="I546" s="142"/>
      <c r="J546" s="142"/>
      <c r="K546" s="142"/>
    </row>
    <row r="547" spans="1:11" x14ac:dyDescent="0.25">
      <c r="A547" s="41" t="s">
        <v>167</v>
      </c>
      <c r="B547" s="151">
        <v>5.6066174568943214E-4</v>
      </c>
      <c r="C547" s="144">
        <v>3.443962972490144E-3</v>
      </c>
      <c r="D547" s="145">
        <v>4.0046247181795766E-3</v>
      </c>
      <c r="E547" s="144">
        <v>14.710300180714214</v>
      </c>
      <c r="F547" s="144">
        <v>90.360595360928954</v>
      </c>
      <c r="G547" s="145">
        <v>105.07089554164317</v>
      </c>
    </row>
    <row r="548" spans="1:11" x14ac:dyDescent="0.25">
      <c r="A548" s="57" t="s">
        <v>168</v>
      </c>
      <c r="B548" s="155">
        <v>7.6358690142253668E-4</v>
      </c>
      <c r="C548" s="142">
        <v>1.7569950876177774E-2</v>
      </c>
      <c r="D548" s="142">
        <v>1.8333537777600311E-2</v>
      </c>
      <c r="E548" s="155">
        <v>20.034526379491972</v>
      </c>
      <c r="F548" s="142">
        <v>460.9896315133052</v>
      </c>
      <c r="G548" s="147">
        <v>481.02415789279718</v>
      </c>
    </row>
    <row r="549" spans="1:11" x14ac:dyDescent="0.25">
      <c r="A549" s="57" t="s">
        <v>169</v>
      </c>
      <c r="B549" s="155">
        <v>1.3424037622253111E-3</v>
      </c>
      <c r="C549" s="142">
        <v>1.2864267924179064E-2</v>
      </c>
      <c r="D549" s="142">
        <v>1.4206671686404375E-2</v>
      </c>
      <c r="E549" s="155">
        <v>35.221169373294465</v>
      </c>
      <c r="F549" s="142">
        <v>337.5247985523016</v>
      </c>
      <c r="G549" s="147">
        <v>372.74596792559606</v>
      </c>
    </row>
    <row r="550" spans="1:11" x14ac:dyDescent="0.25">
      <c r="A550" s="57" t="s">
        <v>170</v>
      </c>
      <c r="B550" s="155">
        <v>8.3809067549776153E-5</v>
      </c>
      <c r="C550" s="142">
        <v>1.5799308142447035E-4</v>
      </c>
      <c r="D550" s="142">
        <v>2.4180214897424651E-4</v>
      </c>
      <c r="E550" s="155">
        <v>2.1989310863485936</v>
      </c>
      <c r="F550" s="142">
        <v>4.145325897653426</v>
      </c>
      <c r="G550" s="147">
        <v>6.3442569840020191</v>
      </c>
    </row>
    <row r="551" spans="1:11" x14ac:dyDescent="0.25">
      <c r="A551" s="57" t="s">
        <v>171</v>
      </c>
      <c r="B551" s="155">
        <v>7.1714424069369421E-5</v>
      </c>
      <c r="C551" s="142">
        <v>1.5799308142447035E-4</v>
      </c>
      <c r="D551" s="142">
        <v>2.2970750549383977E-4</v>
      </c>
      <c r="E551" s="155">
        <v>1.8815992235215295</v>
      </c>
      <c r="F551" s="142">
        <v>4.145325897653426</v>
      </c>
      <c r="G551" s="147">
        <v>6.0269251211749548</v>
      </c>
    </row>
    <row r="552" spans="1:11" x14ac:dyDescent="0.25">
      <c r="A552" s="57" t="s">
        <v>172</v>
      </c>
      <c r="B552" s="155">
        <v>7.0469805535553333E-4</v>
      </c>
      <c r="C552" s="142">
        <v>1.0420740010297999E-5</v>
      </c>
      <c r="D552" s="142">
        <v>7.1511879536583129E-4</v>
      </c>
      <c r="E552" s="155">
        <v>18.489436832003303</v>
      </c>
      <c r="F552" s="142">
        <v>0.27341300674645236</v>
      </c>
      <c r="G552" s="147">
        <v>18.762849838749759</v>
      </c>
    </row>
    <row r="553" spans="1:11" x14ac:dyDescent="0.25">
      <c r="A553" s="57" t="s">
        <v>371</v>
      </c>
      <c r="B553" s="155">
        <v>1.9680986437348225E-5</v>
      </c>
      <c r="C553" s="142">
        <v>4.9790925099137637E-5</v>
      </c>
      <c r="D553" s="142">
        <v>6.9471911536485859E-5</v>
      </c>
      <c r="E553" s="155">
        <v>0.5163776922036124</v>
      </c>
      <c r="F553" s="142">
        <v>1.3063838582086766</v>
      </c>
      <c r="G553" s="147">
        <v>1.8227615504122889</v>
      </c>
    </row>
    <row r="554" spans="1:11" x14ac:dyDescent="0.25">
      <c r="A554" s="57" t="s">
        <v>372</v>
      </c>
      <c r="B554" s="155">
        <v>2.1749375508854329E-5</v>
      </c>
      <c r="C554" s="142">
        <v>4.7547883752259596E-5</v>
      </c>
      <c r="D554" s="142">
        <v>6.9297259261113918E-5</v>
      </c>
      <c r="E554" s="155">
        <v>0.57064682036563574</v>
      </c>
      <c r="F554" s="142">
        <v>1.2475323104010847</v>
      </c>
      <c r="G554" s="147">
        <v>1.8181791307667206</v>
      </c>
    </row>
    <row r="555" spans="1:11" x14ac:dyDescent="0.25">
      <c r="A555" s="57" t="s">
        <v>83</v>
      </c>
      <c r="B555" s="155">
        <v>3.3848249917966095E-3</v>
      </c>
      <c r="C555" s="142">
        <v>5.9368680138449185E-6</v>
      </c>
      <c r="D555" s="142">
        <v>3.3907618598104546E-3</v>
      </c>
      <c r="E555" s="155">
        <v>88.808969171392093</v>
      </c>
      <c r="F555" s="142">
        <v>0.15576791405582333</v>
      </c>
      <c r="G555" s="147">
        <v>88.964737085447908</v>
      </c>
    </row>
    <row r="556" spans="1:11" x14ac:dyDescent="0.25">
      <c r="A556" s="57" t="s">
        <v>84</v>
      </c>
      <c r="B556" s="155">
        <v>4.2664139126415769E-4</v>
      </c>
      <c r="C556" s="142">
        <v>1.1647540826816073E-5</v>
      </c>
      <c r="D556" s="142">
        <v>4.3828893209097374E-4</v>
      </c>
      <c r="E556" s="155">
        <v>11.193956040813573</v>
      </c>
      <c r="F556" s="142">
        <v>0.30560105669220838</v>
      </c>
      <c r="G556" s="147">
        <v>11.499557097505782</v>
      </c>
    </row>
    <row r="557" spans="1:11" x14ac:dyDescent="0.25">
      <c r="A557" s="57" t="s">
        <v>85</v>
      </c>
      <c r="B557" s="155">
        <v>-0.70836967818002594</v>
      </c>
      <c r="C557" s="142">
        <v>2.8424387870377297</v>
      </c>
      <c r="D557" s="142">
        <v>2.1340691088577035</v>
      </c>
      <c r="E557" s="155">
        <v>-18585.770627404727</v>
      </c>
      <c r="F557" s="142">
        <v>74578.171462748214</v>
      </c>
      <c r="G557" s="147">
        <v>55992.400835343491</v>
      </c>
    </row>
    <row r="558" spans="1:11" x14ac:dyDescent="0.25">
      <c r="A558" s="57" t="s">
        <v>165</v>
      </c>
      <c r="B558" s="155">
        <v>-0.70542236013229664</v>
      </c>
      <c r="C558" s="142">
        <v>2.8807823944407462</v>
      </c>
      <c r="D558" s="142">
        <v>2.1753600343084498</v>
      </c>
      <c r="E558" s="155">
        <v>-18508.440698007063</v>
      </c>
      <c r="F558" s="142">
        <v>75584.207596382126</v>
      </c>
      <c r="G558" s="147">
        <v>57075.766898375063</v>
      </c>
    </row>
    <row r="559" spans="1:11" x14ac:dyDescent="0.25">
      <c r="A559" s="57" t="s">
        <v>166</v>
      </c>
      <c r="B559" s="161">
        <v>-0.49081764169339659</v>
      </c>
      <c r="C559" s="153">
        <v>2.8840470988002678</v>
      </c>
      <c r="D559" s="154">
        <v>2.3932294571068713</v>
      </c>
      <c r="E559" s="161">
        <v>-12877.773272049704</v>
      </c>
      <c r="F559" s="153">
        <v>75669.86491382723</v>
      </c>
      <c r="G559" s="154">
        <v>62792.09164177753</v>
      </c>
    </row>
    <row r="560" spans="1:11" x14ac:dyDescent="0.25">
      <c r="A560" s="49" t="s">
        <v>175</v>
      </c>
      <c r="B560" s="155">
        <v>6.4302861506316611E-5</v>
      </c>
      <c r="C560" s="142">
        <v>8.2417562707981702E-4</v>
      </c>
      <c r="D560" s="147">
        <v>8.8847848858613363E-4</v>
      </c>
      <c r="E560" s="155">
        <v>1.68713917528588</v>
      </c>
      <c r="F560" s="142">
        <v>21.624216328624406</v>
      </c>
      <c r="G560" s="147">
        <v>23.311355503910285</v>
      </c>
    </row>
    <row r="561" spans="1:7" x14ac:dyDescent="0.25">
      <c r="A561" s="57" t="s">
        <v>176</v>
      </c>
      <c r="B561" s="155">
        <v>4.5041372152621428E-5</v>
      </c>
      <c r="C561" s="142">
        <v>2.4753388789618075E-3</v>
      </c>
      <c r="D561" s="147">
        <v>2.5203802511144287E-3</v>
      </c>
      <c r="E561" s="155">
        <v>1.1817679911469159</v>
      </c>
      <c r="F561" s="142">
        <v>64.946428463287873</v>
      </c>
      <c r="G561" s="147">
        <v>66.128196454434786</v>
      </c>
    </row>
    <row r="562" spans="1:7" x14ac:dyDescent="0.25">
      <c r="A562" s="57" t="s">
        <v>177</v>
      </c>
      <c r="B562" s="155">
        <v>8.979715703839125E-5</v>
      </c>
      <c r="C562" s="142">
        <v>2.0453018062315371E-3</v>
      </c>
      <c r="D562" s="147">
        <v>2.1350989632699284E-3</v>
      </c>
      <c r="E562" s="155">
        <v>2.3560429181504756</v>
      </c>
      <c r="F562" s="142">
        <v>53.663378607765772</v>
      </c>
      <c r="G562" s="147">
        <v>56.01942152591625</v>
      </c>
    </row>
    <row r="563" spans="1:7" x14ac:dyDescent="0.25">
      <c r="A563" s="57" t="s">
        <v>178</v>
      </c>
      <c r="B563" s="155">
        <v>1.0014598053704974E-5</v>
      </c>
      <c r="C563" s="142">
        <v>7.535346961742438E-6</v>
      </c>
      <c r="D563" s="147">
        <v>1.754994501544741E-5</v>
      </c>
      <c r="E563" s="155">
        <v>0.26275690234232663</v>
      </c>
      <c r="F563" s="142">
        <v>0.19770782762565325</v>
      </c>
      <c r="G563" s="147">
        <v>0.46046472996797982</v>
      </c>
    </row>
    <row r="564" spans="1:7" x14ac:dyDescent="0.25">
      <c r="A564" s="57" t="s">
        <v>179</v>
      </c>
      <c r="B564" s="155">
        <v>8.7622400191639137E-6</v>
      </c>
      <c r="C564" s="142">
        <v>7.535346961742438E-6</v>
      </c>
      <c r="D564" s="147">
        <v>1.6297586980906352E-5</v>
      </c>
      <c r="E564" s="155">
        <v>0.22989829773185069</v>
      </c>
      <c r="F564" s="142">
        <v>0.19770782762565325</v>
      </c>
      <c r="G564" s="147">
        <v>0.42760612535750392</v>
      </c>
    </row>
    <row r="565" spans="1:7" x14ac:dyDescent="0.25">
      <c r="A565" s="57" t="s">
        <v>180</v>
      </c>
      <c r="B565" s="155">
        <v>5.5638277673342217E-5</v>
      </c>
      <c r="C565" s="142">
        <v>1.6442016746489884E-6</v>
      </c>
      <c r="D565" s="147">
        <v>5.7282479347991203E-5</v>
      </c>
      <c r="E565" s="155">
        <v>1.4598031208752407</v>
      </c>
      <c r="F565" s="142">
        <v>4.3139558526465595E-2</v>
      </c>
      <c r="G565" s="147">
        <v>1.5029426794017062</v>
      </c>
    </row>
    <row r="566" spans="1:7" x14ac:dyDescent="0.25">
      <c r="A566" t="s">
        <v>181</v>
      </c>
      <c r="B566" s="155">
        <v>1.1068685263682246E-6</v>
      </c>
      <c r="C566" s="142">
        <v>2.697654212303793E-6</v>
      </c>
      <c r="D566" s="142">
        <v>3.8045227386720176E-6</v>
      </c>
      <c r="E566" s="155">
        <v>2.904133982503004E-2</v>
      </c>
      <c r="F566" s="142">
        <v>7.0779402289983862E-2</v>
      </c>
      <c r="G566" s="147">
        <v>9.9820742115013919E-2</v>
      </c>
    </row>
    <row r="567" spans="1:7" x14ac:dyDescent="0.25">
      <c r="A567" s="162" t="s">
        <v>182</v>
      </c>
      <c r="B567" s="161">
        <v>1.9552581735891092E-6</v>
      </c>
      <c r="C567" s="153">
        <v>1.9591902100530337E-6</v>
      </c>
      <c r="D567" s="153">
        <v>3.9144483836421425E-6</v>
      </c>
      <c r="E567" s="161">
        <v>5.1300868813374013E-2</v>
      </c>
      <c r="F567" s="153">
        <v>5.1404035182669838E-2</v>
      </c>
      <c r="G567" s="154">
        <v>0.10270490399604383</v>
      </c>
    </row>
    <row r="568" spans="1:7" x14ac:dyDescent="0.25">
      <c r="E568"/>
      <c r="F568"/>
      <c r="G568"/>
    </row>
    <row r="569" spans="1:7" x14ac:dyDescent="0.25">
      <c r="A569" s="33" t="s">
        <v>381</v>
      </c>
      <c r="E569"/>
      <c r="F569"/>
      <c r="G569"/>
    </row>
    <row r="570" spans="1:7" x14ac:dyDescent="0.25">
      <c r="A570" s="49"/>
      <c r="B570" s="603" t="s">
        <v>374</v>
      </c>
      <c r="C570" s="604"/>
      <c r="D570" s="605"/>
      <c r="E570" s="603" t="s">
        <v>375</v>
      </c>
      <c r="F570" s="604"/>
      <c r="G570" s="605"/>
    </row>
    <row r="571" spans="1:7" x14ac:dyDescent="0.25">
      <c r="A571" s="57"/>
      <c r="B571" s="148" t="s">
        <v>327</v>
      </c>
      <c r="C571" s="149" t="s">
        <v>328</v>
      </c>
      <c r="D571" s="150" t="s">
        <v>329</v>
      </c>
      <c r="E571" s="148" t="s">
        <v>327</v>
      </c>
      <c r="F571" s="149" t="s">
        <v>328</v>
      </c>
      <c r="G571" s="150" t="s">
        <v>329</v>
      </c>
    </row>
    <row r="572" spans="1:7" x14ac:dyDescent="0.25">
      <c r="A572" s="49" t="s">
        <v>334</v>
      </c>
      <c r="B572" s="151">
        <v>1453.1514553343939</v>
      </c>
      <c r="C572" s="144">
        <v>9646.2793986908564</v>
      </c>
      <c r="D572" s="145">
        <v>11099.43085402525</v>
      </c>
      <c r="E572" s="151">
        <v>158937542.70632446</v>
      </c>
      <c r="F572" s="144">
        <v>1055055850</v>
      </c>
      <c r="G572" s="145">
        <v>1213993392.7063243</v>
      </c>
    </row>
    <row r="573" spans="1:7" x14ac:dyDescent="0.25">
      <c r="A573" s="57" t="s">
        <v>339</v>
      </c>
      <c r="B573" s="155">
        <v>1400.964234278717</v>
      </c>
      <c r="C573" s="142">
        <v>9646.2793986908564</v>
      </c>
      <c r="D573" s="147">
        <v>11047.243632969574</v>
      </c>
      <c r="E573" s="155">
        <v>153229597.64332873</v>
      </c>
      <c r="F573" s="142">
        <v>1055055850</v>
      </c>
      <c r="G573" s="147">
        <v>1208285447.6433287</v>
      </c>
    </row>
    <row r="574" spans="1:7" x14ac:dyDescent="0.25">
      <c r="A574" s="57" t="s">
        <v>31</v>
      </c>
      <c r="B574" s="155">
        <v>106.57076519979086</v>
      </c>
      <c r="C574" s="142">
        <v>0</v>
      </c>
      <c r="D574" s="147">
        <v>106.57076519979086</v>
      </c>
      <c r="E574" s="155">
        <v>11656111.606955454</v>
      </c>
      <c r="F574" s="142">
        <v>0</v>
      </c>
      <c r="G574" s="147">
        <v>11656111.606955454</v>
      </c>
    </row>
    <row r="575" spans="1:7" x14ac:dyDescent="0.25">
      <c r="A575" s="57" t="s">
        <v>120</v>
      </c>
      <c r="B575" s="155">
        <v>910.51425201763243</v>
      </c>
      <c r="C575" s="142">
        <v>0</v>
      </c>
      <c r="D575" s="147">
        <v>910.51425201763243</v>
      </c>
      <c r="E575" s="155">
        <v>99586933.821339533</v>
      </c>
      <c r="F575" s="142">
        <v>0</v>
      </c>
      <c r="G575" s="147">
        <v>99586933.821339533</v>
      </c>
    </row>
    <row r="576" spans="1:7" x14ac:dyDescent="0.25">
      <c r="A576" t="s">
        <v>163</v>
      </c>
      <c r="B576" s="155">
        <v>383.87921706129367</v>
      </c>
      <c r="C576" s="142">
        <v>9646.2793986908564</v>
      </c>
      <c r="D576" s="147">
        <v>10030.158615752151</v>
      </c>
      <c r="E576" s="142">
        <v>41986552.215033717</v>
      </c>
      <c r="F576" s="142">
        <v>1055055850</v>
      </c>
      <c r="G576" s="147">
        <v>1097042402.2150338</v>
      </c>
    </row>
    <row r="577" spans="1:11" x14ac:dyDescent="0.25">
      <c r="A577" s="157" t="s">
        <v>164</v>
      </c>
      <c r="B577" s="158">
        <v>1.9465572384781476E-4</v>
      </c>
      <c r="C577" s="159">
        <v>0</v>
      </c>
      <c r="D577" s="160">
        <v>1.9465572384781476E-4</v>
      </c>
      <c r="E577" s="159">
        <v>21.29034954238352</v>
      </c>
      <c r="F577" s="159">
        <v>0</v>
      </c>
      <c r="G577" s="160">
        <v>21.29034954238352</v>
      </c>
      <c r="H577" s="142"/>
      <c r="I577" s="142"/>
      <c r="J577" s="142"/>
      <c r="K577" s="142"/>
    </row>
    <row r="578" spans="1:11" x14ac:dyDescent="0.25">
      <c r="A578" s="41" t="s">
        <v>167</v>
      </c>
      <c r="B578" s="151">
        <v>6.6613570094260557E-5</v>
      </c>
      <c r="C578" s="144">
        <v>2.8353849466801739E-4</v>
      </c>
      <c r="D578" s="145">
        <v>3.5015206476227796E-4</v>
      </c>
      <c r="E578" s="144">
        <v>7.2858180768507319</v>
      </c>
      <c r="F578" s="144">
        <v>31.011847691275094</v>
      </c>
      <c r="G578" s="145">
        <v>38.297665768125825</v>
      </c>
    </row>
    <row r="579" spans="1:11" x14ac:dyDescent="0.25">
      <c r="A579" s="57" t="s">
        <v>168</v>
      </c>
      <c r="B579" s="155">
        <v>1.054164088308688E-4</v>
      </c>
      <c r="C579" s="142">
        <v>1.4707855066764331E-3</v>
      </c>
      <c r="D579" s="142">
        <v>1.5762019155073019E-3</v>
      </c>
      <c r="E579" s="155">
        <v>11.529854592237294</v>
      </c>
      <c r="F579" s="142">
        <v>160.86625617798109</v>
      </c>
      <c r="G579" s="147">
        <v>172.39611077021837</v>
      </c>
    </row>
    <row r="580" spans="1:11" x14ac:dyDescent="0.25">
      <c r="A580" s="57" t="s">
        <v>169</v>
      </c>
      <c r="B580" s="155">
        <v>2.2553261224132377E-4</v>
      </c>
      <c r="C580" s="142">
        <v>2.8907035322638139E-3</v>
      </c>
      <c r="D580" s="142">
        <v>3.1162361445051375E-3</v>
      </c>
      <c r="E580" s="155">
        <v>24.667490135448858</v>
      </c>
      <c r="F580" s="142">
        <v>316.1689130365134</v>
      </c>
      <c r="G580" s="147">
        <v>340.83640317196227</v>
      </c>
    </row>
    <row r="581" spans="1:11" x14ac:dyDescent="0.25">
      <c r="A581" s="57" t="s">
        <v>170</v>
      </c>
      <c r="B581" s="155">
        <v>1.409966500941132E-5</v>
      </c>
      <c r="C581" s="142">
        <v>4.3414868997220402E-5</v>
      </c>
      <c r="D581" s="142">
        <v>5.7514534006631725E-5</v>
      </c>
      <c r="E581" s="155">
        <v>1.5421421499815362</v>
      </c>
      <c r="F581" s="142">
        <v>4.7484744759432793</v>
      </c>
      <c r="G581" s="147">
        <v>6.290616625924816</v>
      </c>
    </row>
    <row r="582" spans="1:11" x14ac:dyDescent="0.25">
      <c r="A582" s="57" t="s">
        <v>171</v>
      </c>
      <c r="B582" s="155">
        <v>1.1897140271280659E-5</v>
      </c>
      <c r="C582" s="142">
        <v>4.3414868997220402E-5</v>
      </c>
      <c r="D582" s="142">
        <v>5.5312009268501062E-5</v>
      </c>
      <c r="E582" s="155">
        <v>1.3012423674135707</v>
      </c>
      <c r="F582" s="142">
        <v>4.7484744759432793</v>
      </c>
      <c r="G582" s="147">
        <v>6.0497168433568502</v>
      </c>
    </row>
    <row r="583" spans="1:11" x14ac:dyDescent="0.25">
      <c r="A583" s="57" t="s">
        <v>172</v>
      </c>
      <c r="B583" s="155">
        <v>8.3559814953134575E-5</v>
      </c>
      <c r="C583" s="142">
        <v>4.9011119346697192E-6</v>
      </c>
      <c r="D583" s="142">
        <v>8.8460926887804292E-5</v>
      </c>
      <c r="E583" s="155">
        <v>9.1393031393209245</v>
      </c>
      <c r="F583" s="142">
        <v>0.53605609006928412</v>
      </c>
      <c r="G583" s="147">
        <v>9.6753592293902084</v>
      </c>
    </row>
    <row r="584" spans="1:11" x14ac:dyDescent="0.25">
      <c r="A584" s="57" t="s">
        <v>371</v>
      </c>
      <c r="B584" s="155">
        <v>2.1556646381949758E-6</v>
      </c>
      <c r="C584" s="142">
        <v>1.2922096782386812E-5</v>
      </c>
      <c r="D584" s="142">
        <v>1.5077761420581787E-5</v>
      </c>
      <c r="E584" s="155">
        <v>0.23577448808650567</v>
      </c>
      <c r="F584" s="142">
        <v>1.413346352623132</v>
      </c>
      <c r="G584" s="147">
        <v>1.6491208407096378</v>
      </c>
    </row>
    <row r="585" spans="1:11" x14ac:dyDescent="0.25">
      <c r="A585" s="57" t="s">
        <v>372</v>
      </c>
      <c r="B585" s="155">
        <v>3.7630110019064707E-6</v>
      </c>
      <c r="C585" s="142">
        <v>1.2136561763711405E-5</v>
      </c>
      <c r="D585" s="142">
        <v>1.5899572765617878E-5</v>
      </c>
      <c r="E585" s="155">
        <v>0.41157700363879118</v>
      </c>
      <c r="F585" s="142">
        <v>1.3274289452395325</v>
      </c>
      <c r="G585" s="147">
        <v>1.739005948878324</v>
      </c>
    </row>
    <row r="586" spans="1:11" x14ac:dyDescent="0.25">
      <c r="A586" s="57" t="s">
        <v>83</v>
      </c>
      <c r="B586" s="155">
        <v>9.6072088070447959E-4</v>
      </c>
      <c r="C586" s="142">
        <v>1.5915531325480072E-6</v>
      </c>
      <c r="D586" s="142">
        <v>9.6231243383702761E-4</v>
      </c>
      <c r="E586" s="155">
        <v>105.07825281755531</v>
      </c>
      <c r="F586" s="142">
        <v>0.17407514065044494</v>
      </c>
      <c r="G586" s="147">
        <v>105.25232795820577</v>
      </c>
    </row>
    <row r="587" spans="1:11" x14ac:dyDescent="0.25">
      <c r="A587" s="57" t="s">
        <v>84</v>
      </c>
      <c r="B587" s="155">
        <v>1.6776410362250673E-6</v>
      </c>
      <c r="C587" s="142">
        <v>3.1224679487853884E-6</v>
      </c>
      <c r="D587" s="142">
        <v>4.8001089850104557E-6</v>
      </c>
      <c r="E587" s="155">
        <v>0.18349095193215481</v>
      </c>
      <c r="F587" s="142">
        <v>0.3415180029152608</v>
      </c>
      <c r="G587" s="147">
        <v>0.5250089548474155</v>
      </c>
    </row>
    <row r="588" spans="1:11" x14ac:dyDescent="0.25">
      <c r="A588" s="57" t="s">
        <v>85</v>
      </c>
      <c r="B588" s="155">
        <v>9.6826513058457533E-2</v>
      </c>
      <c r="C588" s="142">
        <v>0.69929340452219568</v>
      </c>
      <c r="D588" s="142">
        <v>0.79611991758065326</v>
      </c>
      <c r="E588" s="155">
        <v>10590.340048754058</v>
      </c>
      <c r="F588" s="142">
        <v>76484.784113519316</v>
      </c>
      <c r="G588" s="147">
        <v>87075.124162273365</v>
      </c>
    </row>
    <row r="589" spans="1:11" x14ac:dyDescent="0.25">
      <c r="A589" s="57" t="s">
        <v>165</v>
      </c>
      <c r="B589" s="155">
        <v>9.7199779708652193E-2</v>
      </c>
      <c r="C589" s="142">
        <v>0.70248833386487874</v>
      </c>
      <c r="D589" s="142">
        <v>0.79968811357353098</v>
      </c>
      <c r="E589" s="155">
        <v>10631.165858024237</v>
      </c>
      <c r="F589" s="142">
        <v>76834.227536627281</v>
      </c>
      <c r="G589" s="147">
        <v>87465.393394651503</v>
      </c>
    </row>
    <row r="590" spans="1:11" x14ac:dyDescent="0.25">
      <c r="A590" s="57" t="s">
        <v>166</v>
      </c>
      <c r="B590" s="161">
        <v>0.12646598100438622</v>
      </c>
      <c r="C590" s="153">
        <v>0.70336353446528332</v>
      </c>
      <c r="D590" s="154">
        <v>0.82982951546966954</v>
      </c>
      <c r="E590" s="161">
        <v>13832.138544812917</v>
      </c>
      <c r="F590" s="153">
        <v>76929.952061619333</v>
      </c>
      <c r="G590" s="154">
        <v>90762.090606432233</v>
      </c>
    </row>
    <row r="591" spans="1:11" x14ac:dyDescent="0.25">
      <c r="A591" s="49" t="s">
        <v>175</v>
      </c>
      <c r="B591" s="155">
        <v>2.4962102760614924E-5</v>
      </c>
      <c r="C591" s="142">
        <v>8.0000043534414605E-5</v>
      </c>
      <c r="D591" s="147">
        <v>1.0496214629502953E-4</v>
      </c>
      <c r="E591" s="155">
        <v>2.7302145684751955</v>
      </c>
      <c r="F591" s="142">
        <v>8.7499553395367915</v>
      </c>
      <c r="G591" s="147">
        <v>11.480169908011986</v>
      </c>
    </row>
    <row r="592" spans="1:11" x14ac:dyDescent="0.25">
      <c r="A592" s="57" t="s">
        <v>176</v>
      </c>
      <c r="B592" s="155">
        <v>1.3014115805828139E-5</v>
      </c>
      <c r="C592" s="142">
        <v>3.6305220950841902E-4</v>
      </c>
      <c r="D592" s="147">
        <v>3.7606632531424715E-4</v>
      </c>
      <c r="E592" s="155">
        <v>1.4234108764649602</v>
      </c>
      <c r="F592" s="142">
        <v>39.708611130346</v>
      </c>
      <c r="G592" s="147">
        <v>41.132022006810963</v>
      </c>
    </row>
    <row r="593" spans="1:11" x14ac:dyDescent="0.25">
      <c r="A593" s="57" t="s">
        <v>177</v>
      </c>
      <c r="B593" s="155">
        <v>2.4364209446912981E-5</v>
      </c>
      <c r="C593" s="142">
        <v>4.7729908537988728E-4</v>
      </c>
      <c r="D593" s="147">
        <v>5.016632948268003E-4</v>
      </c>
      <c r="E593" s="155">
        <v>2.6648203566526836</v>
      </c>
      <c r="F593" s="142">
        <v>52.204292599905664</v>
      </c>
      <c r="G593" s="147">
        <v>54.869112956558354</v>
      </c>
    </row>
    <row r="594" spans="1:11" x14ac:dyDescent="0.25">
      <c r="A594" s="57" t="s">
        <v>178</v>
      </c>
      <c r="B594" s="155">
        <v>3.3548744288938754E-6</v>
      </c>
      <c r="C594" s="142">
        <v>4.3054363704707325E-6</v>
      </c>
      <c r="D594" s="147">
        <v>7.6603107993646088E-6</v>
      </c>
      <c r="E594" s="155">
        <v>0.36693731810217584</v>
      </c>
      <c r="F594" s="142">
        <v>0.47090444322858771</v>
      </c>
      <c r="G594" s="147">
        <v>0.8378417613307636</v>
      </c>
    </row>
    <row r="595" spans="1:11" x14ac:dyDescent="0.25">
      <c r="A595" s="57" t="s">
        <v>179</v>
      </c>
      <c r="B595" s="155">
        <v>2.9220665874737112E-6</v>
      </c>
      <c r="C595" s="142">
        <v>4.3054363704707325E-6</v>
      </c>
      <c r="D595" s="147">
        <v>7.2275029579444437E-6</v>
      </c>
      <c r="E595" s="155">
        <v>0.31959922782477945</v>
      </c>
      <c r="F595" s="142">
        <v>0.47090444322858771</v>
      </c>
      <c r="G595" s="147">
        <v>0.79050367105336716</v>
      </c>
    </row>
    <row r="596" spans="1:11" x14ac:dyDescent="0.25">
      <c r="A596" s="57" t="s">
        <v>180</v>
      </c>
      <c r="B596" s="155">
        <v>1.5741596117689798E-5</v>
      </c>
      <c r="C596" s="142">
        <v>8.6548954936127968E-7</v>
      </c>
      <c r="D596" s="147">
        <v>1.6607085667051078E-5</v>
      </c>
      <c r="E596" s="155">
        <v>1.7217273506052395</v>
      </c>
      <c r="F596" s="142">
        <v>9.4662384783443923E-2</v>
      </c>
      <c r="G596" s="147">
        <v>1.8163897353886833</v>
      </c>
    </row>
    <row r="597" spans="1:11" x14ac:dyDescent="0.25">
      <c r="A597" t="s">
        <v>181</v>
      </c>
      <c r="B597" s="155">
        <v>4.0314362100931498E-7</v>
      </c>
      <c r="C597" s="142">
        <v>1.5413462206285223E-6</v>
      </c>
      <c r="D597" s="142">
        <v>1.9444898416378375E-6</v>
      </c>
      <c r="E597" s="155">
        <v>4.4093584495778285E-2</v>
      </c>
      <c r="F597" s="142">
        <v>0.1685837906758344</v>
      </c>
      <c r="G597" s="147">
        <v>0.2126773751716127</v>
      </c>
    </row>
    <row r="598" spans="1:11" x14ac:dyDescent="0.25">
      <c r="A598" s="162" t="s">
        <v>182</v>
      </c>
      <c r="B598" s="161">
        <v>5.7875508283163302E-7</v>
      </c>
      <c r="C598" s="153">
        <v>1.1194134563223906E-6</v>
      </c>
      <c r="D598" s="153">
        <v>1.6981685391540236E-6</v>
      </c>
      <c r="E598" s="161">
        <v>6.3300979644195149E-2</v>
      </c>
      <c r="F598" s="153">
        <v>0.12243515523943281</v>
      </c>
      <c r="G598" s="154">
        <v>0.18573613488362797</v>
      </c>
    </row>
    <row r="599" spans="1:11" x14ac:dyDescent="0.25">
      <c r="E599"/>
      <c r="F599"/>
      <c r="G599"/>
    </row>
    <row r="600" spans="1:11" x14ac:dyDescent="0.25">
      <c r="A600" s="33" t="s">
        <v>1763</v>
      </c>
      <c r="E600"/>
      <c r="F600"/>
      <c r="G600"/>
    </row>
    <row r="601" spans="1:11" x14ac:dyDescent="0.25">
      <c r="A601" s="49"/>
      <c r="B601" s="603" t="s">
        <v>374</v>
      </c>
      <c r="C601" s="604"/>
      <c r="D601" s="605"/>
      <c r="E601" s="603" t="s">
        <v>375</v>
      </c>
      <c r="F601" s="604"/>
      <c r="G601" s="605"/>
    </row>
    <row r="602" spans="1:11" x14ac:dyDescent="0.25">
      <c r="A602" s="57"/>
      <c r="B602" s="148" t="s">
        <v>327</v>
      </c>
      <c r="C602" s="149" t="s">
        <v>328</v>
      </c>
      <c r="D602" s="150" t="s">
        <v>329</v>
      </c>
      <c r="E602" s="148" t="s">
        <v>327</v>
      </c>
      <c r="F602" s="149" t="s">
        <v>328</v>
      </c>
      <c r="G602" s="150" t="s">
        <v>329</v>
      </c>
    </row>
    <row r="603" spans="1:11" x14ac:dyDescent="0.25">
      <c r="A603" s="49" t="s">
        <v>334</v>
      </c>
      <c r="B603" s="151">
        <v>6208.8297279699227</v>
      </c>
      <c r="C603" s="144">
        <v>9617.3405604947839</v>
      </c>
      <c r="D603" s="145">
        <v>15826.170288464706</v>
      </c>
      <c r="E603" s="151">
        <v>681130306.75619149</v>
      </c>
      <c r="F603" s="144">
        <v>1055055850</v>
      </c>
      <c r="G603" s="145">
        <v>1736186156.7561915</v>
      </c>
    </row>
    <row r="604" spans="1:11" x14ac:dyDescent="0.25">
      <c r="A604" s="57" t="s">
        <v>339</v>
      </c>
      <c r="B604" s="155">
        <v>4081.0953803263565</v>
      </c>
      <c r="C604" s="142">
        <v>0</v>
      </c>
      <c r="D604" s="147">
        <v>4081.0953803263565</v>
      </c>
      <c r="E604" s="155">
        <v>447710417.27566499</v>
      </c>
      <c r="F604" s="142">
        <v>0</v>
      </c>
      <c r="G604" s="147">
        <v>447710417.27566499</v>
      </c>
    </row>
    <row r="605" spans="1:11" x14ac:dyDescent="0.25">
      <c r="A605" s="57" t="s">
        <v>31</v>
      </c>
      <c r="B605" s="155">
        <v>215.69800204826359</v>
      </c>
      <c r="C605" s="142">
        <v>0</v>
      </c>
      <c r="D605" s="147">
        <v>215.69800204826359</v>
      </c>
      <c r="E605" s="155">
        <v>23662824.193742029</v>
      </c>
      <c r="F605" s="142">
        <v>0</v>
      </c>
      <c r="G605" s="147">
        <v>23662824.193742029</v>
      </c>
    </row>
    <row r="606" spans="1:11" x14ac:dyDescent="0.25">
      <c r="A606" s="57" t="s">
        <v>120</v>
      </c>
      <c r="B606" s="155">
        <v>3463.0112580707068</v>
      </c>
      <c r="C606" s="142">
        <v>0</v>
      </c>
      <c r="D606" s="147">
        <v>3463.0112580707068</v>
      </c>
      <c r="E606" s="155">
        <v>379904430.27998465</v>
      </c>
      <c r="F606" s="142">
        <v>0</v>
      </c>
      <c r="G606" s="147">
        <v>379904430.27998465</v>
      </c>
    </row>
    <row r="607" spans="1:11" x14ac:dyDescent="0.25">
      <c r="A607" t="s">
        <v>163</v>
      </c>
      <c r="B607" s="155">
        <v>402.38612020738634</v>
      </c>
      <c r="C607" s="142">
        <v>0</v>
      </c>
      <c r="D607" s="147">
        <v>402.38612020738634</v>
      </c>
      <c r="E607" s="142">
        <v>44143162.80193834</v>
      </c>
      <c r="F607" s="142">
        <v>0</v>
      </c>
      <c r="G607" s="147">
        <v>44143162.80193834</v>
      </c>
    </row>
    <row r="608" spans="1:11" x14ac:dyDescent="0.25">
      <c r="A608" s="157" t="s">
        <v>164</v>
      </c>
      <c r="B608" s="158">
        <v>5.6074666206887948E-3</v>
      </c>
      <c r="C608" s="159">
        <v>0</v>
      </c>
      <c r="D608" s="160">
        <v>5.6074666206887948E-3</v>
      </c>
      <c r="E608" s="159">
        <v>615.15867350475446</v>
      </c>
      <c r="F608" s="159">
        <v>0</v>
      </c>
      <c r="G608" s="160">
        <v>615.15867350475446</v>
      </c>
      <c r="H608" s="142"/>
      <c r="I608" s="142"/>
      <c r="J608" s="142"/>
      <c r="K608" s="142"/>
    </row>
    <row r="609" spans="1:7" x14ac:dyDescent="0.25">
      <c r="A609" s="41" t="s">
        <v>167</v>
      </c>
      <c r="B609" s="151">
        <v>2.0246541008578503E-4</v>
      </c>
      <c r="C609" s="144">
        <v>2.8353849466801739E-4</v>
      </c>
      <c r="D609" s="145">
        <v>4.8600390475380241E-4</v>
      </c>
      <c r="E609" s="144">
        <v>22.211162637945179</v>
      </c>
      <c r="F609" s="144">
        <v>31.105163180817545</v>
      </c>
      <c r="G609" s="145">
        <v>53.316325818762728</v>
      </c>
    </row>
    <row r="610" spans="1:7" x14ac:dyDescent="0.25">
      <c r="A610" s="57" t="s">
        <v>168</v>
      </c>
      <c r="B610" s="155">
        <v>2.6094603198800471E-4</v>
      </c>
      <c r="C610" s="142">
        <v>1.4347381733491595E-3</v>
      </c>
      <c r="D610" s="142">
        <v>1.6956842053371642E-3</v>
      </c>
      <c r="E610" s="155">
        <v>28.626691116059163</v>
      </c>
      <c r="F610" s="142">
        <v>157.39578873064966</v>
      </c>
      <c r="G610" s="147">
        <v>186.02247984670882</v>
      </c>
    </row>
    <row r="611" spans="1:7" x14ac:dyDescent="0.25">
      <c r="A611" s="57" t="s">
        <v>169</v>
      </c>
      <c r="B611" s="155">
        <v>4.1824940909666734E-4</v>
      </c>
      <c r="C611" s="142">
        <v>2.6504635609848641E-3</v>
      </c>
      <c r="D611" s="142">
        <v>3.0687129700815315E-3</v>
      </c>
      <c r="E611" s="155">
        <v>45.883420998848329</v>
      </c>
      <c r="F611" s="142">
        <v>290.76510992193113</v>
      </c>
      <c r="G611" s="147">
        <v>336.64853092077948</v>
      </c>
    </row>
    <row r="612" spans="1:7" x14ac:dyDescent="0.25">
      <c r="A612" s="57" t="s">
        <v>170</v>
      </c>
      <c r="B612" s="155">
        <v>2.6092850430540757E-5</v>
      </c>
      <c r="C612" s="142">
        <v>3.4715945537381011E-6</v>
      </c>
      <c r="D612" s="142">
        <v>2.9564444984278859E-5</v>
      </c>
      <c r="E612" s="155">
        <v>2.8624768268059273</v>
      </c>
      <c r="F612" s="142">
        <v>0.38084604779359982</v>
      </c>
      <c r="G612" s="147">
        <v>3.2433228745995266</v>
      </c>
    </row>
    <row r="613" spans="1:7" x14ac:dyDescent="0.25">
      <c r="A613" s="57" t="s">
        <v>171</v>
      </c>
      <c r="B613" s="155">
        <v>2.2496335509997859E-5</v>
      </c>
      <c r="C613" s="142">
        <v>3.4715945537381011E-6</v>
      </c>
      <c r="D613" s="142">
        <v>2.5967930063735961E-5</v>
      </c>
      <c r="E613" s="155">
        <v>2.4679265784641076</v>
      </c>
      <c r="F613" s="142">
        <v>0.38084604779359982</v>
      </c>
      <c r="G613" s="147">
        <v>2.8487726262577073</v>
      </c>
    </row>
    <row r="614" spans="1:7" x14ac:dyDescent="0.25">
      <c r="A614" s="57" t="s">
        <v>172</v>
      </c>
      <c r="B614" s="155">
        <v>2.5464787481428941E-4</v>
      </c>
      <c r="C614" s="142">
        <v>0</v>
      </c>
      <c r="D614" s="142">
        <v>2.5464787481428941E-4</v>
      </c>
      <c r="E614" s="155">
        <v>27.935761276510469</v>
      </c>
      <c r="F614" s="142">
        <v>0</v>
      </c>
      <c r="G614" s="147">
        <v>27.935761276510469</v>
      </c>
    </row>
    <row r="615" spans="1:7" x14ac:dyDescent="0.25">
      <c r="A615" s="57" t="s">
        <v>371</v>
      </c>
      <c r="B615" s="155">
        <v>7.2911775152506096E-6</v>
      </c>
      <c r="C615" s="142">
        <v>1.1087100003056221E-6</v>
      </c>
      <c r="D615" s="142">
        <v>8.3998875155562308E-6</v>
      </c>
      <c r="E615" s="155">
        <v>0.79986763934018967</v>
      </c>
      <c r="F615" s="142">
        <v>0.12162935942821267</v>
      </c>
      <c r="G615" s="147">
        <v>0.92149699876840219</v>
      </c>
    </row>
    <row r="616" spans="1:7" x14ac:dyDescent="0.25">
      <c r="A616" s="57" t="s">
        <v>372</v>
      </c>
      <c r="B616" s="155">
        <v>6.6666344990762844E-6</v>
      </c>
      <c r="C616" s="142">
        <v>1.0307745072408527E-6</v>
      </c>
      <c r="D616" s="142">
        <v>7.6974090063171376E-6</v>
      </c>
      <c r="E616" s="155">
        <v>0.73135308912263275</v>
      </c>
      <c r="F616" s="142">
        <v>0.11307956363348111</v>
      </c>
      <c r="G616" s="147">
        <v>0.8444326527561139</v>
      </c>
    </row>
    <row r="617" spans="1:7" x14ac:dyDescent="0.25">
      <c r="A617" s="57" t="s">
        <v>83</v>
      </c>
      <c r="B617" s="155">
        <v>6.5970837672541113E-4</v>
      </c>
      <c r="C617" s="142">
        <v>1.5915531325480072E-6</v>
      </c>
      <c r="D617" s="142">
        <v>6.6129992985795914E-4</v>
      </c>
      <c r="E617" s="155">
        <v>72.372313092169421</v>
      </c>
      <c r="F617" s="142">
        <v>0.17459893746283345</v>
      </c>
      <c r="G617" s="147">
        <v>72.546912029632281</v>
      </c>
    </row>
    <row r="618" spans="1:7" x14ac:dyDescent="0.25">
      <c r="A618" s="57" t="s">
        <v>84</v>
      </c>
      <c r="B618" s="155">
        <v>2.0343648331612609E-4</v>
      </c>
      <c r="C618" s="142">
        <v>3.1224679487853884E-6</v>
      </c>
      <c r="D618" s="142">
        <v>2.0655895126491148E-4</v>
      </c>
      <c r="E618" s="155">
        <v>22.317692762983924</v>
      </c>
      <c r="F618" s="142">
        <v>0.3425456398347651</v>
      </c>
      <c r="G618" s="147">
        <v>22.660238402818692</v>
      </c>
    </row>
    <row r="619" spans="1:7" x14ac:dyDescent="0.25">
      <c r="A619" s="57" t="s">
        <v>85</v>
      </c>
      <c r="B619" s="155">
        <v>-0.4321698118110322</v>
      </c>
      <c r="C619" s="142">
        <v>0.6741420109136298</v>
      </c>
      <c r="D619" s="142">
        <v>0.2419721991025976</v>
      </c>
      <c r="E619" s="155">
        <v>-47410.537796445737</v>
      </c>
      <c r="F619" s="142">
        <v>73955.733175013695</v>
      </c>
      <c r="G619" s="147">
        <v>26545.195378567958</v>
      </c>
    </row>
    <row r="620" spans="1:7" x14ac:dyDescent="0.25">
      <c r="A620" s="57" t="s">
        <v>165</v>
      </c>
      <c r="B620" s="155">
        <v>-0.43112873656599804</v>
      </c>
      <c r="C620" s="142">
        <v>0.6772802944467986</v>
      </c>
      <c r="D620" s="142">
        <v>0.24615155788080056</v>
      </c>
      <c r="E620" s="155">
        <v>-47296.328205898913</v>
      </c>
      <c r="F620" s="142">
        <v>74300.013839694468</v>
      </c>
      <c r="G620" s="147">
        <v>27003.685633795551</v>
      </c>
    </row>
    <row r="621" spans="1:7" x14ac:dyDescent="0.25">
      <c r="A621" s="57" t="s">
        <v>166</v>
      </c>
      <c r="B621" s="161">
        <v>-0.35742681718546232</v>
      </c>
      <c r="C621" s="153">
        <v>0.67815549504720318</v>
      </c>
      <c r="D621" s="154">
        <v>0.32072867786174086</v>
      </c>
      <c r="E621" s="161">
        <v>-39210.970230943087</v>
      </c>
      <c r="F621" s="153">
        <v>74396.026402374569</v>
      </c>
      <c r="G621" s="154">
        <v>35185.056171431475</v>
      </c>
    </row>
    <row r="622" spans="1:7" x14ac:dyDescent="0.25">
      <c r="A622" s="49" t="s">
        <v>175</v>
      </c>
      <c r="B622" s="155">
        <v>5.7731343713408038E-6</v>
      </c>
      <c r="C622" s="142">
        <v>8.0000043534414605E-5</v>
      </c>
      <c r="D622" s="147">
        <v>8.5773177905755415E-5</v>
      </c>
      <c r="E622" s="155">
        <v>0.63333300437952089</v>
      </c>
      <c r="F622" s="142">
        <v>8.7762841921131294</v>
      </c>
      <c r="G622" s="147">
        <v>9.4096171964926523</v>
      </c>
    </row>
    <row r="623" spans="1:7" x14ac:dyDescent="0.25">
      <c r="A623" s="57" t="s">
        <v>176</v>
      </c>
      <c r="B623" s="155">
        <v>8.5470311765057177E-6</v>
      </c>
      <c r="C623" s="142">
        <v>3.2700487618114558E-4</v>
      </c>
      <c r="D623" s="147">
        <v>3.3555190735765132E-4</v>
      </c>
      <c r="E623" s="155">
        <v>0.93763917230365923</v>
      </c>
      <c r="F623" s="142">
        <v>35.873577047966542</v>
      </c>
      <c r="G623" s="147">
        <v>36.81121622027019</v>
      </c>
    </row>
    <row r="624" spans="1:7" x14ac:dyDescent="0.25">
      <c r="A624" s="57" t="s">
        <v>177</v>
      </c>
      <c r="B624" s="155">
        <v>1.8632851516920598E-5</v>
      </c>
      <c r="C624" s="142">
        <v>4.3756829498991975E-4</v>
      </c>
      <c r="D624" s="147">
        <v>4.5620114650684034E-4</v>
      </c>
      <c r="E624" s="155">
        <v>2.0440888904216017</v>
      </c>
      <c r="F624" s="142">
        <v>48.002770256467812</v>
      </c>
      <c r="G624" s="147">
        <v>50.046859146889418</v>
      </c>
    </row>
    <row r="625" spans="1:11" x14ac:dyDescent="0.25">
      <c r="A625" s="57" t="s">
        <v>178</v>
      </c>
      <c r="B625" s="155">
        <v>1.4357311032738908E-6</v>
      </c>
      <c r="C625" s="142">
        <v>4.9113122190213722E-7</v>
      </c>
      <c r="D625" s="147">
        <v>1.926862325176028E-6</v>
      </c>
      <c r="E625" s="155">
        <v>0.15750471661140195</v>
      </c>
      <c r="F625" s="142">
        <v>5.3878810418130772E-2</v>
      </c>
      <c r="G625" s="147">
        <v>0.21138352702953273</v>
      </c>
    </row>
    <row r="626" spans="1:11" x14ac:dyDescent="0.25">
      <c r="A626" s="57" t="s">
        <v>179</v>
      </c>
      <c r="B626" s="155">
        <v>1.2695544497545282E-6</v>
      </c>
      <c r="C626" s="142">
        <v>4.9113122190213722E-7</v>
      </c>
      <c r="D626" s="147">
        <v>1.7606856716566654E-6</v>
      </c>
      <c r="E626" s="155">
        <v>0.13927455731464033</v>
      </c>
      <c r="F626" s="142">
        <v>5.3878810418130772E-2</v>
      </c>
      <c r="G626" s="147">
        <v>0.19315336773277111</v>
      </c>
    </row>
    <row r="627" spans="1:11" x14ac:dyDescent="0.25">
      <c r="A627" s="57" t="s">
        <v>180</v>
      </c>
      <c r="B627" s="155">
        <v>1.0894678748389024E-5</v>
      </c>
      <c r="C627" s="142">
        <v>0</v>
      </c>
      <c r="D627" s="147">
        <v>1.0894678748389024E-5</v>
      </c>
      <c r="E627" s="155">
        <v>1.1951843105748516</v>
      </c>
      <c r="F627" s="142">
        <v>0</v>
      </c>
      <c r="G627" s="147">
        <v>1.1951843105748516</v>
      </c>
    </row>
    <row r="628" spans="1:11" x14ac:dyDescent="0.25">
      <c r="A628" t="s">
        <v>181</v>
      </c>
      <c r="B628" s="155">
        <v>1.2610576775377275E-7</v>
      </c>
      <c r="C628" s="142">
        <v>1.7582497744096508E-7</v>
      </c>
      <c r="D628" s="142">
        <v>3.019307451947378E-7</v>
      </c>
      <c r="E628" s="155">
        <v>1.3834243172575592E-2</v>
      </c>
      <c r="F628" s="142">
        <v>1.9288614129690813E-2</v>
      </c>
      <c r="G628" s="147">
        <v>3.3122857302266405E-2</v>
      </c>
    </row>
    <row r="629" spans="1:11" x14ac:dyDescent="0.25">
      <c r="A629" s="162" t="s">
        <v>182</v>
      </c>
      <c r="B629" s="161">
        <v>3.5711994459755958E-7</v>
      </c>
      <c r="C629" s="153">
        <v>1.2769411769455567E-7</v>
      </c>
      <c r="D629" s="153">
        <v>4.8481406229211528E-7</v>
      </c>
      <c r="E629" s="161">
        <v>3.9177305236235367E-2</v>
      </c>
      <c r="F629" s="153">
        <v>1.4008490708713999E-2</v>
      </c>
      <c r="G629" s="154">
        <v>5.318579594494937E-2</v>
      </c>
    </row>
    <row r="630" spans="1:11" x14ac:dyDescent="0.25">
      <c r="E630"/>
      <c r="F630"/>
      <c r="G630"/>
    </row>
    <row r="631" spans="1:11" x14ac:dyDescent="0.25">
      <c r="A631" s="33" t="s">
        <v>1764</v>
      </c>
      <c r="E631"/>
      <c r="F631"/>
      <c r="G631"/>
    </row>
    <row r="632" spans="1:11" x14ac:dyDescent="0.25">
      <c r="A632" s="49"/>
      <c r="B632" s="603" t="s">
        <v>374</v>
      </c>
      <c r="C632" s="604"/>
      <c r="D632" s="605"/>
      <c r="E632" s="603" t="s">
        <v>375</v>
      </c>
      <c r="F632" s="604"/>
      <c r="G632" s="605"/>
    </row>
    <row r="633" spans="1:11" x14ac:dyDescent="0.25">
      <c r="A633" s="57"/>
      <c r="B633" s="148" t="s">
        <v>327</v>
      </c>
      <c r="C633" s="149" t="s">
        <v>328</v>
      </c>
      <c r="D633" s="150" t="s">
        <v>329</v>
      </c>
      <c r="E633" s="148" t="s">
        <v>327</v>
      </c>
      <c r="F633" s="149" t="s">
        <v>328</v>
      </c>
      <c r="G633" s="150" t="s">
        <v>329</v>
      </c>
    </row>
    <row r="634" spans="1:11" x14ac:dyDescent="0.25">
      <c r="A634" s="49" t="s">
        <v>334</v>
      </c>
      <c r="B634" s="151">
        <v>3822.3733066904283</v>
      </c>
      <c r="C634" s="144">
        <v>9631.8099795928192</v>
      </c>
      <c r="D634" s="145">
        <v>13454.183286283247</v>
      </c>
      <c r="E634" s="151">
        <v>418697765.70052987</v>
      </c>
      <c r="F634" s="144">
        <v>1055055850</v>
      </c>
      <c r="G634" s="145">
        <v>1473753615.7005298</v>
      </c>
    </row>
    <row r="635" spans="1:11" x14ac:dyDescent="0.25">
      <c r="A635" s="57" t="s">
        <v>339</v>
      </c>
      <c r="B635" s="155">
        <v>2736.1702509983566</v>
      </c>
      <c r="C635" s="142">
        <v>4840.5503521462824</v>
      </c>
      <c r="D635" s="147">
        <v>7576.7206031446385</v>
      </c>
      <c r="E635" s="155">
        <v>299716505.62336189</v>
      </c>
      <c r="F635" s="142">
        <v>530227545.71279377</v>
      </c>
      <c r="G635" s="147">
        <v>829944051.33615565</v>
      </c>
    </row>
    <row r="636" spans="1:11" x14ac:dyDescent="0.25">
      <c r="A636" s="57" t="s">
        <v>31</v>
      </c>
      <c r="B636" s="155">
        <v>160.93624747405167</v>
      </c>
      <c r="C636" s="142">
        <v>0</v>
      </c>
      <c r="D636" s="147">
        <v>160.93624747405167</v>
      </c>
      <c r="E636" s="155">
        <v>17628745.763703704</v>
      </c>
      <c r="F636" s="142">
        <v>0</v>
      </c>
      <c r="G636" s="147">
        <v>17628745.763703704</v>
      </c>
    </row>
    <row r="637" spans="1:11" x14ac:dyDescent="0.25">
      <c r="A637" s="57" t="s">
        <v>120</v>
      </c>
      <c r="B637" s="155">
        <v>2182.1369235255388</v>
      </c>
      <c r="C637" s="142">
        <v>0</v>
      </c>
      <c r="D637" s="147">
        <v>2182.1369235255388</v>
      </c>
      <c r="E637" s="155">
        <v>239028420.57147288</v>
      </c>
      <c r="F637" s="142">
        <v>0</v>
      </c>
      <c r="G637" s="147">
        <v>239028420.57147288</v>
      </c>
    </row>
    <row r="638" spans="1:11" x14ac:dyDescent="0.25">
      <c r="A638" t="s">
        <v>163</v>
      </c>
      <c r="B638" s="155">
        <v>393.09707999876662</v>
      </c>
      <c r="C638" s="142">
        <v>4840.5503521462824</v>
      </c>
      <c r="D638" s="147">
        <v>5233.6474321450487</v>
      </c>
      <c r="E638" s="142">
        <v>43059339.288185343</v>
      </c>
      <c r="F638" s="142">
        <v>530227545.71279377</v>
      </c>
      <c r="G638" s="147">
        <v>573286885.00097907</v>
      </c>
    </row>
    <row r="639" spans="1:11" x14ac:dyDescent="0.25">
      <c r="A639" s="157" t="s">
        <v>164</v>
      </c>
      <c r="B639" s="158">
        <v>2.891261088985572E-3</v>
      </c>
      <c r="C639" s="159">
        <v>0</v>
      </c>
      <c r="D639" s="160">
        <v>2.891261088985572E-3</v>
      </c>
      <c r="E639" s="159">
        <v>316.70495288784286</v>
      </c>
      <c r="F639" s="159">
        <v>0</v>
      </c>
      <c r="G639" s="160">
        <v>316.70495288784286</v>
      </c>
      <c r="H639" s="142"/>
      <c r="I639" s="142"/>
      <c r="J639" s="142"/>
      <c r="K639" s="142"/>
    </row>
    <row r="640" spans="1:11" x14ac:dyDescent="0.25">
      <c r="A640" s="41" t="s">
        <v>167</v>
      </c>
      <c r="B640" s="151">
        <v>1.3429319034002725E-4</v>
      </c>
      <c r="C640" s="144">
        <v>2.8353849466801739E-4</v>
      </c>
      <c r="D640" s="145">
        <v>4.1783168500804466E-4</v>
      </c>
      <c r="E640" s="144">
        <v>14.710300180714215</v>
      </c>
      <c r="F640" s="144">
        <v>31.058435344291535</v>
      </c>
      <c r="G640" s="145">
        <v>45.768735525005759</v>
      </c>
    </row>
    <row r="641" spans="1:7" x14ac:dyDescent="0.25">
      <c r="A641" s="57" t="s">
        <v>168</v>
      </c>
      <c r="B641" s="155">
        <v>1.8289908644969496E-4</v>
      </c>
      <c r="C641" s="142">
        <v>1.4348874583764079E-3</v>
      </c>
      <c r="D641" s="142">
        <v>1.6177865448261028E-3</v>
      </c>
      <c r="E641" s="155">
        <v>20.034526379491972</v>
      </c>
      <c r="F641" s="142">
        <v>157.1756928613805</v>
      </c>
      <c r="G641" s="147">
        <v>177.21021924087248</v>
      </c>
    </row>
    <row r="642" spans="1:7" x14ac:dyDescent="0.25">
      <c r="A642" s="57" t="s">
        <v>169</v>
      </c>
      <c r="B642" s="155">
        <v>3.2154090294141927E-4</v>
      </c>
      <c r="C642" s="142">
        <v>2.6734971320442604E-3</v>
      </c>
      <c r="D642" s="142">
        <v>2.9950380349856795E-3</v>
      </c>
      <c r="E642" s="155">
        <v>35.221169373294472</v>
      </c>
      <c r="F642" s="142">
        <v>292.85137425860665</v>
      </c>
      <c r="G642" s="147">
        <v>328.07254363190111</v>
      </c>
    </row>
    <row r="643" spans="1:7" x14ac:dyDescent="0.25">
      <c r="A643" s="57" t="s">
        <v>170</v>
      </c>
      <c r="B643" s="155">
        <v>2.0074469405509923E-5</v>
      </c>
      <c r="C643" s="142">
        <v>3.6038332603689195E-5</v>
      </c>
      <c r="D643" s="142">
        <v>5.6112802009199118E-5</v>
      </c>
      <c r="E643" s="155">
        <v>2.1989310863485936</v>
      </c>
      <c r="F643" s="142">
        <v>3.947591752570621</v>
      </c>
      <c r="G643" s="147">
        <v>6.146522838919215</v>
      </c>
    </row>
    <row r="644" spans="1:7" x14ac:dyDescent="0.25">
      <c r="A644" s="57" t="s">
        <v>171</v>
      </c>
      <c r="B644" s="155">
        <v>1.7177485133804787E-5</v>
      </c>
      <c r="C644" s="142">
        <v>3.6038332603689195E-5</v>
      </c>
      <c r="D644" s="142">
        <v>5.3215817737493982E-5</v>
      </c>
      <c r="E644" s="155">
        <v>1.88159922352153</v>
      </c>
      <c r="F644" s="142">
        <v>3.947591752570621</v>
      </c>
      <c r="G644" s="147">
        <v>5.8291909760921516</v>
      </c>
    </row>
    <row r="645" spans="1:7" x14ac:dyDescent="0.25">
      <c r="A645" s="57" t="s">
        <v>172</v>
      </c>
      <c r="B645" s="155">
        <v>1.6879366357291939E-4</v>
      </c>
      <c r="C645" s="142">
        <v>2.4960404958002555E-6</v>
      </c>
      <c r="D645" s="142">
        <v>1.7128970406871965E-4</v>
      </c>
      <c r="E645" s="155">
        <v>18.489436832003307</v>
      </c>
      <c r="F645" s="142">
        <v>0.27341300674645252</v>
      </c>
      <c r="G645" s="147">
        <v>18.762849838749762</v>
      </c>
    </row>
    <row r="646" spans="1:7" x14ac:dyDescent="0.25">
      <c r="A646" s="57" t="s">
        <v>371</v>
      </c>
      <c r="B646" s="155">
        <v>4.7141123467595234E-6</v>
      </c>
      <c r="C646" s="142">
        <v>1.1317791050737371E-5</v>
      </c>
      <c r="D646" s="142">
        <v>1.6031903397496895E-5</v>
      </c>
      <c r="E646" s="155">
        <v>0.5163776922036124</v>
      </c>
      <c r="F646" s="142">
        <v>1.2397360083367122</v>
      </c>
      <c r="G646" s="147">
        <v>1.7561137005403247</v>
      </c>
    </row>
    <row r="647" spans="1:7" x14ac:dyDescent="0.25">
      <c r="A647" s="57" t="s">
        <v>372</v>
      </c>
      <c r="B647" s="155">
        <v>5.2095457688051699E-6</v>
      </c>
      <c r="C647" s="142">
        <v>1.0883501519614402E-5</v>
      </c>
      <c r="D647" s="142">
        <v>1.6093047288419572E-5</v>
      </c>
      <c r="E647" s="155">
        <v>0.57064682036563585</v>
      </c>
      <c r="F647" s="142">
        <v>1.1921645019037732</v>
      </c>
      <c r="G647" s="147">
        <v>1.7628113222694088</v>
      </c>
    </row>
    <row r="648" spans="1:7" x14ac:dyDescent="0.25">
      <c r="A648" s="57" t="s">
        <v>83</v>
      </c>
      <c r="B648" s="155">
        <v>8.1075434588829165E-4</v>
      </c>
      <c r="C648" s="142">
        <v>1.5915531325480072E-6</v>
      </c>
      <c r="D648" s="142">
        <v>8.1234589902083967E-4</v>
      </c>
      <c r="E648" s="155">
        <v>88.808969171392107</v>
      </c>
      <c r="F648" s="142">
        <v>0.17433664561887327</v>
      </c>
      <c r="G648" s="147">
        <v>88.983305817010972</v>
      </c>
    </row>
    <row r="649" spans="1:7" x14ac:dyDescent="0.25">
      <c r="A649" s="57" t="s">
        <v>84</v>
      </c>
      <c r="B649" s="155">
        <v>1.0219180103596556E-4</v>
      </c>
      <c r="C649" s="142">
        <v>3.1224679487853884E-6</v>
      </c>
      <c r="D649" s="142">
        <v>1.0531426898475095E-4</v>
      </c>
      <c r="E649" s="155">
        <v>11.193956040813575</v>
      </c>
      <c r="F649" s="142">
        <v>0.34203104948949503</v>
      </c>
      <c r="G649" s="147">
        <v>11.53598709030307</v>
      </c>
    </row>
    <row r="650" spans="1:7" x14ac:dyDescent="0.25">
      <c r="A650" s="57" t="s">
        <v>85</v>
      </c>
      <c r="B650" s="155">
        <v>-0.16967311352044534</v>
      </c>
      <c r="C650" s="142">
        <v>0.68688394200232261</v>
      </c>
      <c r="D650" s="142">
        <v>0.51721082848187727</v>
      </c>
      <c r="E650" s="155">
        <v>-18585.77062740473</v>
      </c>
      <c r="F650" s="142">
        <v>75240.367367717496</v>
      </c>
      <c r="G650" s="147">
        <v>56654.596740312758</v>
      </c>
    </row>
    <row r="651" spans="1:7" x14ac:dyDescent="0.25">
      <c r="A651" s="57" t="s">
        <v>165</v>
      </c>
      <c r="B651" s="155">
        <v>-0.16896715356041705</v>
      </c>
      <c r="C651" s="142">
        <v>0.69002246012624857</v>
      </c>
      <c r="D651" s="142">
        <v>0.52105530656583154</v>
      </c>
      <c r="E651" s="155">
        <v>-18508.440698007067</v>
      </c>
      <c r="F651" s="142">
        <v>75584.156532370325</v>
      </c>
      <c r="G651" s="147">
        <v>57075.715834363255</v>
      </c>
    </row>
    <row r="652" spans="1:7" x14ac:dyDescent="0.25">
      <c r="A652" s="57" t="s">
        <v>166</v>
      </c>
      <c r="B652" s="161">
        <v>-0.11756369590923743</v>
      </c>
      <c r="C652" s="153">
        <v>0.69089766072665315</v>
      </c>
      <c r="D652" s="154">
        <v>0.57333396481741572</v>
      </c>
      <c r="E652" s="161">
        <v>-12877.773272049706</v>
      </c>
      <c r="F652" s="153">
        <v>75680.024859853613</v>
      </c>
      <c r="G652" s="154">
        <v>62802.251587803898</v>
      </c>
    </row>
    <row r="653" spans="1:7" x14ac:dyDescent="0.25">
      <c r="A653" s="49" t="s">
        <v>175</v>
      </c>
      <c r="B653" s="155">
        <v>1.5402221546357512E-5</v>
      </c>
      <c r="C653" s="142">
        <v>8.0000043534414605E-5</v>
      </c>
      <c r="D653" s="147">
        <v>9.5402265080772117E-5</v>
      </c>
      <c r="E653" s="155">
        <v>1.68713917528588</v>
      </c>
      <c r="F653" s="142">
        <v>8.7630999895210735</v>
      </c>
      <c r="G653" s="147">
        <v>10.450239164806952</v>
      </c>
    </row>
    <row r="654" spans="1:7" x14ac:dyDescent="0.25">
      <c r="A654" s="57" t="s">
        <v>176</v>
      </c>
      <c r="B654" s="155">
        <v>1.0788589751615731E-5</v>
      </c>
      <c r="C654" s="142">
        <v>3.2715416120839393E-4</v>
      </c>
      <c r="D654" s="147">
        <v>3.3794275096000966E-4</v>
      </c>
      <c r="E654" s="155">
        <v>1.1817679911469161</v>
      </c>
      <c r="F654" s="142">
        <v>35.836038331951272</v>
      </c>
      <c r="G654" s="147">
        <v>37.017806323098192</v>
      </c>
    </row>
    <row r="655" spans="1:7" x14ac:dyDescent="0.25">
      <c r="A655" s="57" t="s">
        <v>177</v>
      </c>
      <c r="B655" s="155">
        <v>2.1508773863858243E-5</v>
      </c>
      <c r="C655" s="142">
        <v>4.7729908537988728E-4</v>
      </c>
      <c r="D655" s="147">
        <v>4.9880785924374547E-4</v>
      </c>
      <c r="E655" s="155">
        <v>2.3560429181504761</v>
      </c>
      <c r="F655" s="142">
        <v>52.282716674918049</v>
      </c>
      <c r="G655" s="147">
        <v>54.638759593068521</v>
      </c>
    </row>
    <row r="656" spans="1:7" x14ac:dyDescent="0.25">
      <c r="A656" s="57" t="s">
        <v>178</v>
      </c>
      <c r="B656" s="155">
        <v>2.3987588469252296E-6</v>
      </c>
      <c r="C656" s="142">
        <v>8.3984323961448813E-7</v>
      </c>
      <c r="D656" s="147">
        <v>3.2386020865397175E-6</v>
      </c>
      <c r="E656" s="155">
        <v>0.26275690234232668</v>
      </c>
      <c r="F656" s="142">
        <v>9.1995328491278658E-2</v>
      </c>
      <c r="G656" s="147">
        <v>0.3547522308336053</v>
      </c>
    </row>
    <row r="657" spans="1:11" x14ac:dyDescent="0.25">
      <c r="A657" s="57" t="s">
        <v>179</v>
      </c>
      <c r="B657" s="155">
        <v>2.0987862570356264E-6</v>
      </c>
      <c r="C657" s="142">
        <v>8.3984323961448813E-7</v>
      </c>
      <c r="D657" s="147">
        <v>2.9386294966501143E-6</v>
      </c>
      <c r="E657" s="155">
        <v>0.22989829773185072</v>
      </c>
      <c r="F657" s="142">
        <v>9.1995328491278658E-2</v>
      </c>
      <c r="G657" s="147">
        <v>0.32189362622312939</v>
      </c>
    </row>
    <row r="658" spans="1:11" x14ac:dyDescent="0.25">
      <c r="A658" s="57" t="s">
        <v>180</v>
      </c>
      <c r="B658" s="155">
        <v>1.3326826506754964E-5</v>
      </c>
      <c r="C658" s="142">
        <v>4.4077690791268336E-7</v>
      </c>
      <c r="D658" s="147">
        <v>1.3767603414667647E-5</v>
      </c>
      <c r="E658" s="155">
        <v>1.4598031208752409</v>
      </c>
      <c r="F658" s="142">
        <v>4.8282125189708883E-2</v>
      </c>
      <c r="G658" s="147">
        <v>1.5080852460649499</v>
      </c>
    </row>
    <row r="659" spans="1:11" x14ac:dyDescent="0.25">
      <c r="A659" t="s">
        <v>181</v>
      </c>
      <c r="B659" s="155">
        <v>2.6512403750708624E-7</v>
      </c>
      <c r="C659" s="142">
        <v>3.0066387978198668E-7</v>
      </c>
      <c r="D659" s="142">
        <v>5.6578791728907292E-7</v>
      </c>
      <c r="E659" s="155">
        <v>2.9041339825030044E-2</v>
      </c>
      <c r="F659" s="142">
        <v>3.2934327599877751E-2</v>
      </c>
      <c r="G659" s="147">
        <v>6.1975667424907788E-2</v>
      </c>
    </row>
    <row r="660" spans="1:11" x14ac:dyDescent="0.25">
      <c r="A660" s="162" t="s">
        <v>182</v>
      </c>
      <c r="B660" s="161">
        <v>4.6833560536007436E-7</v>
      </c>
      <c r="C660" s="153">
        <v>2.183592422997669E-7</v>
      </c>
      <c r="D660" s="153">
        <v>6.8669484765984128E-7</v>
      </c>
      <c r="E660" s="161">
        <v>5.1300868813374013E-2</v>
      </c>
      <c r="F660" s="153">
        <v>2.391878540773245E-2</v>
      </c>
      <c r="G660" s="154">
        <v>7.5219654221106463E-2</v>
      </c>
    </row>
    <row r="661" spans="1:11" x14ac:dyDescent="0.25">
      <c r="E661"/>
      <c r="F661"/>
      <c r="G661"/>
    </row>
    <row r="662" spans="1:11" x14ac:dyDescent="0.25">
      <c r="A662" s="33" t="s">
        <v>382</v>
      </c>
      <c r="E662"/>
      <c r="F662"/>
      <c r="G662"/>
    </row>
    <row r="663" spans="1:11" x14ac:dyDescent="0.25">
      <c r="A663" s="49"/>
      <c r="B663" s="603" t="s">
        <v>374</v>
      </c>
      <c r="C663" s="604"/>
      <c r="D663" s="605"/>
      <c r="E663" s="603" t="s">
        <v>375</v>
      </c>
      <c r="F663" s="604"/>
      <c r="G663" s="605"/>
    </row>
    <row r="664" spans="1:11" x14ac:dyDescent="0.25">
      <c r="A664" s="57"/>
      <c r="B664" s="148" t="s">
        <v>327</v>
      </c>
      <c r="C664" s="149" t="s">
        <v>328</v>
      </c>
      <c r="D664" s="150" t="s">
        <v>329</v>
      </c>
      <c r="E664" s="148" t="s">
        <v>327</v>
      </c>
      <c r="F664" s="149" t="s">
        <v>328</v>
      </c>
      <c r="G664" s="150" t="s">
        <v>329</v>
      </c>
    </row>
    <row r="665" spans="1:11" x14ac:dyDescent="0.25">
      <c r="A665" s="49" t="s">
        <v>334</v>
      </c>
      <c r="B665" s="151">
        <v>1003.9909135842361</v>
      </c>
      <c r="C665" s="144">
        <v>6664.6713462856515</v>
      </c>
      <c r="D665" s="145">
        <v>7668.6622598698877</v>
      </c>
      <c r="E665" s="151">
        <v>158937542.70632446</v>
      </c>
      <c r="F665" s="144">
        <v>1055055850</v>
      </c>
      <c r="G665" s="145">
        <v>1213993392.7063246</v>
      </c>
    </row>
    <row r="666" spans="1:11" x14ac:dyDescent="0.25">
      <c r="A666" s="57" t="s">
        <v>339</v>
      </c>
      <c r="B666" s="155">
        <v>967.93445467021695</v>
      </c>
      <c r="C666" s="142">
        <v>6664.6713462856515</v>
      </c>
      <c r="D666" s="147">
        <v>7632.6058009558683</v>
      </c>
      <c r="E666" s="155">
        <v>153229597.6433287</v>
      </c>
      <c r="F666" s="142">
        <v>1055055850</v>
      </c>
      <c r="G666" s="147">
        <v>1208285447.6433287</v>
      </c>
    </row>
    <row r="667" spans="1:11" x14ac:dyDescent="0.25">
      <c r="A667" s="57" t="s">
        <v>31</v>
      </c>
      <c r="B667" s="155">
        <v>73.630370407389904</v>
      </c>
      <c r="C667" s="142">
        <v>0</v>
      </c>
      <c r="D667" s="147">
        <v>73.630370407389904</v>
      </c>
      <c r="E667" s="155">
        <v>11656111.606955452</v>
      </c>
      <c r="F667" s="142">
        <v>0</v>
      </c>
      <c r="G667" s="147">
        <v>11656111.606955452</v>
      </c>
    </row>
    <row r="668" spans="1:11" x14ac:dyDescent="0.25">
      <c r="A668" s="57" t="s">
        <v>120</v>
      </c>
      <c r="B668" s="155">
        <v>629.07966843985287</v>
      </c>
      <c r="C668" s="142">
        <v>0</v>
      </c>
      <c r="D668" s="147">
        <v>629.07966843985287</v>
      </c>
      <c r="E668" s="155">
        <v>99586933.821339533</v>
      </c>
      <c r="F668" s="142">
        <v>0</v>
      </c>
      <c r="G668" s="147">
        <v>99586933.821339533</v>
      </c>
    </row>
    <row r="669" spans="1:11" x14ac:dyDescent="0.25">
      <c r="A669" t="s">
        <v>163</v>
      </c>
      <c r="B669" s="155">
        <v>265.22441582297427</v>
      </c>
      <c r="C669" s="142">
        <v>6664.6713462856515</v>
      </c>
      <c r="D669" s="147">
        <v>6929.8957621086256</v>
      </c>
      <c r="E669" s="142">
        <v>41986552.215033717</v>
      </c>
      <c r="F669" s="142">
        <v>1055055850</v>
      </c>
      <c r="G669" s="147">
        <v>1097042402.2150338</v>
      </c>
    </row>
    <row r="670" spans="1:11" x14ac:dyDescent="0.25">
      <c r="A670" s="157" t="s">
        <v>164</v>
      </c>
      <c r="B670" s="158">
        <v>1.3448878800826451E-4</v>
      </c>
      <c r="C670" s="159">
        <v>0</v>
      </c>
      <c r="D670" s="160">
        <v>1.3448878800826451E-4</v>
      </c>
      <c r="E670" s="159">
        <v>21.290349542383524</v>
      </c>
      <c r="F670" s="159">
        <v>0</v>
      </c>
      <c r="G670" s="160">
        <v>21.290349542383524</v>
      </c>
      <c r="H670" s="142"/>
      <c r="I670" s="142"/>
      <c r="J670" s="142"/>
      <c r="K670" s="142"/>
    </row>
    <row r="671" spans="1:11" x14ac:dyDescent="0.25">
      <c r="A671" s="41" t="s">
        <v>167</v>
      </c>
      <c r="B671" s="151">
        <v>4.6023708575273153E-5</v>
      </c>
      <c r="C671" s="144">
        <v>1.158951370963419E-4</v>
      </c>
      <c r="D671" s="145">
        <v>1.6191884567161506E-4</v>
      </c>
      <c r="E671" s="144">
        <v>7.2858180768507319</v>
      </c>
      <c r="F671" s="144">
        <v>18.346867538816326</v>
      </c>
      <c r="G671" s="145">
        <v>25.632685615667061</v>
      </c>
    </row>
    <row r="672" spans="1:11" x14ac:dyDescent="0.25">
      <c r="A672" s="57" t="s">
        <v>168</v>
      </c>
      <c r="B672" s="155">
        <v>7.2832818781796185E-5</v>
      </c>
      <c r="C672" s="142">
        <v>5.7479852004442328E-4</v>
      </c>
      <c r="D672" s="142">
        <v>6.4763133882621943E-4</v>
      </c>
      <c r="E672" s="155">
        <v>11.529854592237294</v>
      </c>
      <c r="F672" s="142">
        <v>90.993915473745616</v>
      </c>
      <c r="G672" s="147">
        <v>102.52377006598292</v>
      </c>
    </row>
    <row r="673" spans="1:7" x14ac:dyDescent="0.25">
      <c r="A673" s="57" t="s">
        <v>169</v>
      </c>
      <c r="B673" s="155">
        <v>1.5582181236235975E-4</v>
      </c>
      <c r="C673" s="142">
        <v>2.7722420574780113E-3</v>
      </c>
      <c r="D673" s="142">
        <v>2.928063869840371E-3</v>
      </c>
      <c r="E673" s="155">
        <v>24.667490135448858</v>
      </c>
      <c r="F673" s="142">
        <v>438.8618805619422</v>
      </c>
      <c r="G673" s="147">
        <v>463.52937069739107</v>
      </c>
    </row>
    <row r="674" spans="1:7" x14ac:dyDescent="0.25">
      <c r="A674" s="57" t="s">
        <v>170</v>
      </c>
      <c r="B674" s="155">
        <v>9.7415417381755614E-6</v>
      </c>
      <c r="C674" s="142">
        <v>2.9948797325297534E-5</v>
      </c>
      <c r="D674" s="142">
        <v>3.9690339063473093E-5</v>
      </c>
      <c r="E674" s="155">
        <v>1.5421421499815362</v>
      </c>
      <c r="F674" s="142">
        <v>4.7410670649392923</v>
      </c>
      <c r="G674" s="147">
        <v>6.2832092149208281</v>
      </c>
    </row>
    <row r="675" spans="1:7" x14ac:dyDescent="0.25">
      <c r="A675" s="57" t="s">
        <v>171</v>
      </c>
      <c r="B675" s="155">
        <v>8.2198044024627986E-6</v>
      </c>
      <c r="C675" s="142">
        <v>2.9948797325297534E-5</v>
      </c>
      <c r="D675" s="142">
        <v>3.8168601727760329E-5</v>
      </c>
      <c r="E675" s="155">
        <v>1.3012423674135705</v>
      </c>
      <c r="F675" s="142">
        <v>4.7410670649392923</v>
      </c>
      <c r="G675" s="147">
        <v>6.0423094323528623</v>
      </c>
    </row>
    <row r="676" spans="1:7" x14ac:dyDescent="0.25">
      <c r="A676" s="57" t="s">
        <v>172</v>
      </c>
      <c r="B676" s="155">
        <v>5.7731969125284383E-5</v>
      </c>
      <c r="C676" s="142">
        <v>3.3862071505377441E-6</v>
      </c>
      <c r="D676" s="142">
        <v>6.1118176275822125E-5</v>
      </c>
      <c r="E676" s="155">
        <v>9.1393031393209245</v>
      </c>
      <c r="F676" s="142">
        <v>0.53605609006928401</v>
      </c>
      <c r="G676" s="147">
        <v>9.6753592293902084</v>
      </c>
    </row>
    <row r="677" spans="1:7" x14ac:dyDescent="0.25">
      <c r="A677" s="57" t="s">
        <v>371</v>
      </c>
      <c r="B677" s="155">
        <v>1.489361416208727E-6</v>
      </c>
      <c r="C677" s="142">
        <v>1.1943273650741882E-5</v>
      </c>
      <c r="D677" s="142">
        <v>1.3432635066950609E-5</v>
      </c>
      <c r="E677" s="155">
        <v>0.23577448808650567</v>
      </c>
      <c r="F677" s="142">
        <v>1.8906889895461623</v>
      </c>
      <c r="G677" s="147">
        <v>2.1264634776326683</v>
      </c>
    </row>
    <row r="678" spans="1:7" x14ac:dyDescent="0.25">
      <c r="A678" s="57" t="s">
        <v>372</v>
      </c>
      <c r="B678" s="155">
        <v>2.5998865016876183E-6</v>
      </c>
      <c r="C678" s="142">
        <v>1.142568462899721E-5</v>
      </c>
      <c r="D678" s="142">
        <v>1.4025571130684828E-5</v>
      </c>
      <c r="E678" s="155">
        <v>0.41157700363879113</v>
      </c>
      <c r="F678" s="142">
        <v>1.8087516670716131</v>
      </c>
      <c r="G678" s="147">
        <v>2.2203286707104044</v>
      </c>
    </row>
    <row r="679" spans="1:7" x14ac:dyDescent="0.25">
      <c r="A679" s="57" t="s">
        <v>83</v>
      </c>
      <c r="B679" s="155">
        <v>6.6376772440143381E-4</v>
      </c>
      <c r="C679" s="142">
        <v>6.0468940585980664E-7</v>
      </c>
      <c r="D679" s="142">
        <v>6.6437241380729365E-4</v>
      </c>
      <c r="E679" s="155">
        <v>105.07825281755532</v>
      </c>
      <c r="F679" s="142">
        <v>9.5725814813204899E-2</v>
      </c>
      <c r="G679" s="147">
        <v>105.17397863236853</v>
      </c>
    </row>
    <row r="680" spans="1:7" x14ac:dyDescent="0.25">
      <c r="A680" s="57" t="s">
        <v>84</v>
      </c>
      <c r="B680" s="155">
        <v>1.1590920894329052E-6</v>
      </c>
      <c r="C680" s="142">
        <v>1.1863400914203367E-6</v>
      </c>
      <c r="D680" s="142">
        <v>2.345432180853242E-6</v>
      </c>
      <c r="E680" s="155">
        <v>0.18349095193215478</v>
      </c>
      <c r="F680" s="142">
        <v>0.18780446754364449</v>
      </c>
      <c r="G680" s="147">
        <v>0.3712954194757993</v>
      </c>
    </row>
    <row r="681" spans="1:7" x14ac:dyDescent="0.25">
      <c r="A681" s="57" t="s">
        <v>85</v>
      </c>
      <c r="B681" s="155">
        <v>6.6898009115207102E-2</v>
      </c>
      <c r="C681" s="142">
        <v>0.48409023402004769</v>
      </c>
      <c r="D681" s="142">
        <v>0.55098824313525485</v>
      </c>
      <c r="E681" s="155">
        <v>10590.340048754058</v>
      </c>
      <c r="F681" s="142">
        <v>76634.271488175742</v>
      </c>
      <c r="G681" s="147">
        <v>87224.611536929806</v>
      </c>
    </row>
    <row r="682" spans="1:7" x14ac:dyDescent="0.25">
      <c r="A682" s="57" t="s">
        <v>165</v>
      </c>
      <c r="B682" s="155">
        <v>6.7155901245971428E-2</v>
      </c>
      <c r="C682" s="142">
        <v>0.48535469534787729</v>
      </c>
      <c r="D682" s="142">
        <v>0.55251059659384871</v>
      </c>
      <c r="E682" s="155">
        <v>10631.165858024237</v>
      </c>
      <c r="F682" s="142">
        <v>76834.44299727332</v>
      </c>
      <c r="G682" s="147">
        <v>87465.608855297542</v>
      </c>
    </row>
    <row r="683" spans="1:7" x14ac:dyDescent="0.25">
      <c r="A683" s="57" t="s">
        <v>166</v>
      </c>
      <c r="B683" s="161">
        <v>8.7376092381714163E-2</v>
      </c>
      <c r="C683" s="153">
        <v>0.48568721615427946</v>
      </c>
      <c r="D683" s="154">
        <v>0.57306330853599363</v>
      </c>
      <c r="E683" s="161">
        <v>13832.138544812917</v>
      </c>
      <c r="F683" s="153">
        <v>76887.082955616788</v>
      </c>
      <c r="G683" s="154">
        <v>90719.221500429689</v>
      </c>
    </row>
    <row r="684" spans="1:7" x14ac:dyDescent="0.25">
      <c r="A684" s="49" t="s">
        <v>175</v>
      </c>
      <c r="B684" s="155">
        <v>1.724646406512819E-5</v>
      </c>
      <c r="C684" s="142">
        <v>3.2520507970899136E-5</v>
      </c>
      <c r="D684" s="147">
        <v>4.9766972036027323E-5</v>
      </c>
      <c r="E684" s="155">
        <v>2.7302145684751951</v>
      </c>
      <c r="F684" s="142">
        <v>5.1481836683201063</v>
      </c>
      <c r="G684" s="147">
        <v>7.8783982367952996</v>
      </c>
    </row>
    <row r="685" spans="1:7" x14ac:dyDescent="0.25">
      <c r="A685" s="57" t="s">
        <v>176</v>
      </c>
      <c r="B685" s="155">
        <v>8.9915293890530692E-6</v>
      </c>
      <c r="C685" s="142">
        <v>1.4373557341031029E-4</v>
      </c>
      <c r="D685" s="147">
        <v>1.5272710279936336E-4</v>
      </c>
      <c r="E685" s="155">
        <v>1.4234108764649602</v>
      </c>
      <c r="F685" s="142">
        <v>22.754168915496372</v>
      </c>
      <c r="G685" s="147">
        <v>24.177579791961328</v>
      </c>
    </row>
    <row r="686" spans="1:7" x14ac:dyDescent="0.25">
      <c r="A686" s="57" t="s">
        <v>177</v>
      </c>
      <c r="B686" s="155">
        <v>1.6833376047326643E-5</v>
      </c>
      <c r="C686" s="142">
        <v>2.6857188523787329E-4</v>
      </c>
      <c r="D686" s="147">
        <v>2.8540526128519993E-4</v>
      </c>
      <c r="E686" s="155">
        <v>2.6648203566526831</v>
      </c>
      <c r="F686" s="142">
        <v>42.516475898495408</v>
      </c>
      <c r="G686" s="147">
        <v>45.181296255148091</v>
      </c>
    </row>
    <row r="687" spans="1:7" x14ac:dyDescent="0.25">
      <c r="A687" s="57" t="s">
        <v>178</v>
      </c>
      <c r="B687" s="155">
        <v>2.3179025355278344E-6</v>
      </c>
      <c r="C687" s="142">
        <v>1.5712935446469049E-6</v>
      </c>
      <c r="D687" s="147">
        <v>3.8891960801747388E-6</v>
      </c>
      <c r="E687" s="155">
        <v>0.36693731810217578</v>
      </c>
      <c r="F687" s="142">
        <v>0.24874481579213623</v>
      </c>
      <c r="G687" s="147">
        <v>0.61568213389431192</v>
      </c>
    </row>
    <row r="688" spans="1:7" x14ac:dyDescent="0.25">
      <c r="A688" s="57" t="s">
        <v>179</v>
      </c>
      <c r="B688" s="155">
        <v>2.0188730444732639E-6</v>
      </c>
      <c r="C688" s="142">
        <v>1.5712935446469049E-6</v>
      </c>
      <c r="D688" s="147">
        <v>3.5901665891201688E-6</v>
      </c>
      <c r="E688" s="155">
        <v>0.3195992278247794</v>
      </c>
      <c r="F688" s="142">
        <v>0.24874481579213623</v>
      </c>
      <c r="G688" s="147">
        <v>0.5683440436169156</v>
      </c>
    </row>
    <row r="689" spans="1:11" x14ac:dyDescent="0.25">
      <c r="A689" s="57" t="s">
        <v>180</v>
      </c>
      <c r="B689" s="155">
        <v>1.0875961627713878E-5</v>
      </c>
      <c r="C689" s="142">
        <v>3.2883122195441867E-7</v>
      </c>
      <c r="D689" s="147">
        <v>1.1204792849668297E-5</v>
      </c>
      <c r="E689" s="155">
        <v>1.7217273506052395</v>
      </c>
      <c r="F689" s="142">
        <v>5.2055875880363027E-2</v>
      </c>
      <c r="G689" s="147">
        <v>1.7737832264856024</v>
      </c>
    </row>
    <row r="690" spans="1:11" x14ac:dyDescent="0.25">
      <c r="A690" t="s">
        <v>181</v>
      </c>
      <c r="B690" s="155">
        <v>2.785343061640185E-7</v>
      </c>
      <c r="C690" s="142">
        <v>5.6252308898359193E-7</v>
      </c>
      <c r="D690" s="142">
        <v>8.4105739514761044E-7</v>
      </c>
      <c r="E690" s="155">
        <v>4.4093584495778278E-2</v>
      </c>
      <c r="F690" s="142">
        <v>8.9050644053584788E-2</v>
      </c>
      <c r="G690" s="147">
        <v>0.13314422854936306</v>
      </c>
    </row>
    <row r="691" spans="1:11" x14ac:dyDescent="0.25">
      <c r="A691" s="162" t="s">
        <v>182</v>
      </c>
      <c r="B691" s="161">
        <v>3.9986530118427254E-7</v>
      </c>
      <c r="C691" s="153">
        <v>4.085363216081953E-7</v>
      </c>
      <c r="D691" s="153">
        <v>8.0840162279246785E-7</v>
      </c>
      <c r="E691" s="161">
        <v>6.3300979644195149E-2</v>
      </c>
      <c r="F691" s="153">
        <v>6.4673652105955437E-2</v>
      </c>
      <c r="G691" s="154">
        <v>0.12797463175015059</v>
      </c>
    </row>
    <row r="692" spans="1:11" x14ac:dyDescent="0.25">
      <c r="E692"/>
      <c r="F692"/>
      <c r="G692"/>
    </row>
    <row r="693" spans="1:11" x14ac:dyDescent="0.25">
      <c r="A693" s="33" t="s">
        <v>1765</v>
      </c>
      <c r="E693"/>
      <c r="F693"/>
      <c r="G693"/>
    </row>
    <row r="694" spans="1:11" x14ac:dyDescent="0.25">
      <c r="A694" s="49"/>
      <c r="B694" s="603" t="s">
        <v>374</v>
      </c>
      <c r="C694" s="604"/>
      <c r="D694" s="605"/>
      <c r="E694" s="603" t="s">
        <v>375</v>
      </c>
      <c r="F694" s="604"/>
      <c r="G694" s="605"/>
    </row>
    <row r="695" spans="1:11" x14ac:dyDescent="0.25">
      <c r="A695" s="57"/>
      <c r="B695" s="148" t="s">
        <v>327</v>
      </c>
      <c r="C695" s="149" t="s">
        <v>328</v>
      </c>
      <c r="D695" s="150" t="s">
        <v>329</v>
      </c>
      <c r="E695" s="148" t="s">
        <v>327</v>
      </c>
      <c r="F695" s="149" t="s">
        <v>328</v>
      </c>
      <c r="G695" s="150" t="s">
        <v>329</v>
      </c>
    </row>
    <row r="696" spans="1:11" x14ac:dyDescent="0.25">
      <c r="A696" s="49" t="s">
        <v>334</v>
      </c>
      <c r="B696" s="151">
        <v>4289.7170890139814</v>
      </c>
      <c r="C696" s="144">
        <v>6644.6773322467952</v>
      </c>
      <c r="D696" s="145">
        <v>10934.394421260777</v>
      </c>
      <c r="E696" s="151">
        <v>681130306.75619137</v>
      </c>
      <c r="F696" s="144">
        <v>1055055850</v>
      </c>
      <c r="G696" s="145">
        <v>1736186156.7561915</v>
      </c>
    </row>
    <row r="697" spans="1:11" x14ac:dyDescent="0.25">
      <c r="A697" s="57" t="s">
        <v>339</v>
      </c>
      <c r="B697" s="155">
        <v>2819.6528753263301</v>
      </c>
      <c r="C697" s="142">
        <v>0</v>
      </c>
      <c r="D697" s="147">
        <v>2819.6528753263301</v>
      </c>
      <c r="E697" s="155">
        <v>447710417.27566499</v>
      </c>
      <c r="F697" s="142">
        <v>0</v>
      </c>
      <c r="G697" s="147">
        <v>447710417.27566499</v>
      </c>
    </row>
    <row r="698" spans="1:11" x14ac:dyDescent="0.25">
      <c r="A698" s="57" t="s">
        <v>31</v>
      </c>
      <c r="B698" s="155">
        <v>149.02702215915747</v>
      </c>
      <c r="C698" s="142">
        <v>0</v>
      </c>
      <c r="D698" s="147">
        <v>149.02702215915747</v>
      </c>
      <c r="E698" s="155">
        <v>23662824.193742029</v>
      </c>
      <c r="F698" s="142">
        <v>0</v>
      </c>
      <c r="G698" s="147">
        <v>23662824.193742029</v>
      </c>
    </row>
    <row r="699" spans="1:11" x14ac:dyDescent="0.25">
      <c r="A699" s="57" t="s">
        <v>120</v>
      </c>
      <c r="B699" s="155">
        <v>2392.614908776201</v>
      </c>
      <c r="C699" s="142">
        <v>0</v>
      </c>
      <c r="D699" s="147">
        <v>2392.614908776201</v>
      </c>
      <c r="E699" s="155">
        <v>379904430.27998465</v>
      </c>
      <c r="F699" s="142">
        <v>0</v>
      </c>
      <c r="G699" s="147">
        <v>379904430.27998465</v>
      </c>
    </row>
    <row r="700" spans="1:11" x14ac:dyDescent="0.25">
      <c r="A700" t="s">
        <v>163</v>
      </c>
      <c r="B700" s="155">
        <v>278.01094439097193</v>
      </c>
      <c r="C700" s="142">
        <v>0</v>
      </c>
      <c r="D700" s="147">
        <v>278.01094439097193</v>
      </c>
      <c r="E700" s="142">
        <v>44143162.80193834</v>
      </c>
      <c r="F700" s="142">
        <v>0</v>
      </c>
      <c r="G700" s="147">
        <v>44143162.80193834</v>
      </c>
    </row>
    <row r="701" spans="1:11" x14ac:dyDescent="0.25">
      <c r="A701" s="157" t="s">
        <v>164</v>
      </c>
      <c r="B701" s="158">
        <v>3.8742317703579863E-3</v>
      </c>
      <c r="C701" s="159">
        <v>0</v>
      </c>
      <c r="D701" s="160">
        <v>3.8742317703579863E-3</v>
      </c>
      <c r="E701" s="159">
        <v>615.15867350475446</v>
      </c>
      <c r="F701" s="159">
        <v>0</v>
      </c>
      <c r="G701" s="160">
        <v>615.15867350475446</v>
      </c>
      <c r="H701" s="142"/>
      <c r="I701" s="142"/>
      <c r="J701" s="142"/>
      <c r="K701" s="142"/>
    </row>
    <row r="702" spans="1:11" x14ac:dyDescent="0.25">
      <c r="A702" s="41" t="s">
        <v>167</v>
      </c>
      <c r="B702" s="151">
        <v>1.3988454630454046E-4</v>
      </c>
      <c r="C702" s="144">
        <v>1.158951370963419E-4</v>
      </c>
      <c r="D702" s="145">
        <v>2.5577968340088236E-4</v>
      </c>
      <c r="E702" s="144">
        <v>22.211162637945183</v>
      </c>
      <c r="F702" s="144">
        <v>18.402073760096613</v>
      </c>
      <c r="G702" s="145">
        <v>40.613236398041799</v>
      </c>
    </row>
    <row r="703" spans="1:11" x14ac:dyDescent="0.25">
      <c r="A703" s="57" t="s">
        <v>168</v>
      </c>
      <c r="B703" s="155">
        <v>1.8028915299233593E-4</v>
      </c>
      <c r="C703" s="142">
        <v>5.6052706268922968E-4</v>
      </c>
      <c r="D703" s="142">
        <v>7.4081621568156564E-4</v>
      </c>
      <c r="E703" s="155">
        <v>28.62669111605916</v>
      </c>
      <c r="F703" s="142">
        <v>89.001666597649518</v>
      </c>
      <c r="G703" s="147">
        <v>117.62835771370867</v>
      </c>
    </row>
    <row r="704" spans="1:11" x14ac:dyDescent="0.25">
      <c r="A704" s="57" t="s">
        <v>169</v>
      </c>
      <c r="B704" s="155">
        <v>2.8897098427252367E-4</v>
      </c>
      <c r="C704" s="142">
        <v>2.5418773107693383E-3</v>
      </c>
      <c r="D704" s="142">
        <v>2.830848295041862E-3</v>
      </c>
      <c r="E704" s="155">
        <v>45.883420998848329</v>
      </c>
      <c r="F704" s="142">
        <v>403.6046285791038</v>
      </c>
      <c r="G704" s="147">
        <v>449.48804957795215</v>
      </c>
    </row>
    <row r="705" spans="1:7" x14ac:dyDescent="0.25">
      <c r="A705" s="57" t="s">
        <v>170</v>
      </c>
      <c r="B705" s="155">
        <v>1.8027704301302231E-5</v>
      </c>
      <c r="C705" s="142">
        <v>2.2808596167232688E-6</v>
      </c>
      <c r="D705" s="142">
        <v>2.0308563918025499E-5</v>
      </c>
      <c r="E705" s="155">
        <v>2.8624768268059273</v>
      </c>
      <c r="F705" s="142">
        <v>0.36215968982784957</v>
      </c>
      <c r="G705" s="147">
        <v>3.2246365166337765</v>
      </c>
    </row>
    <row r="706" spans="1:7" x14ac:dyDescent="0.25">
      <c r="A706" s="57" t="s">
        <v>171</v>
      </c>
      <c r="B706" s="155">
        <v>1.5542850924498308E-5</v>
      </c>
      <c r="C706" s="142">
        <v>2.2808596167232688E-6</v>
      </c>
      <c r="D706" s="142">
        <v>1.7823710541221575E-5</v>
      </c>
      <c r="E706" s="155">
        <v>2.4679265784641076</v>
      </c>
      <c r="F706" s="142">
        <v>0.36215968982784957</v>
      </c>
      <c r="G706" s="147">
        <v>2.8300862682919572</v>
      </c>
    </row>
    <row r="707" spans="1:7" x14ac:dyDescent="0.25">
      <c r="A707" s="57" t="s">
        <v>172</v>
      </c>
      <c r="B707" s="155">
        <v>1.7593771904405529E-4</v>
      </c>
      <c r="C707" s="142">
        <v>0</v>
      </c>
      <c r="D707" s="142">
        <v>1.7593771904405529E-4</v>
      </c>
      <c r="E707" s="155">
        <v>27.935761276510469</v>
      </c>
      <c r="F707" s="142">
        <v>0</v>
      </c>
      <c r="G707" s="147">
        <v>27.935761276510469</v>
      </c>
    </row>
    <row r="708" spans="1:7" x14ac:dyDescent="0.25">
      <c r="A708" s="57" t="s">
        <v>371</v>
      </c>
      <c r="B708" s="155">
        <v>5.0375175607258266E-6</v>
      </c>
      <c r="C708" s="142">
        <v>7.1923068471680741E-7</v>
      </c>
      <c r="D708" s="142">
        <v>5.7567482454426339E-6</v>
      </c>
      <c r="E708" s="155">
        <v>0.79986763934018967</v>
      </c>
      <c r="F708" s="142">
        <v>0.11420096168212084</v>
      </c>
      <c r="G708" s="147">
        <v>0.91406860102231058</v>
      </c>
    </row>
    <row r="709" spans="1:7" x14ac:dyDescent="0.25">
      <c r="A709" s="57" t="s">
        <v>372</v>
      </c>
      <c r="B709" s="155">
        <v>4.6060171062620318E-6</v>
      </c>
      <c r="C709" s="142">
        <v>6.8601535583727839E-7</v>
      </c>
      <c r="D709" s="142">
        <v>5.2920324620993101E-6</v>
      </c>
      <c r="E709" s="155">
        <v>0.73135308912263275</v>
      </c>
      <c r="F709" s="142">
        <v>0.10892696186365691</v>
      </c>
      <c r="G709" s="147">
        <v>0.84028005098628966</v>
      </c>
    </row>
    <row r="710" spans="1:7" x14ac:dyDescent="0.25">
      <c r="A710" s="57" t="s">
        <v>83</v>
      </c>
      <c r="B710" s="155">
        <v>4.5579640953207005E-4</v>
      </c>
      <c r="C710" s="142">
        <v>6.0468940585980664E-7</v>
      </c>
      <c r="D710" s="142">
        <v>4.5640109893792984E-4</v>
      </c>
      <c r="E710" s="155">
        <v>72.372313092169421</v>
      </c>
      <c r="F710" s="142">
        <v>9.6013856382351936E-2</v>
      </c>
      <c r="G710" s="147">
        <v>72.468326948551791</v>
      </c>
    </row>
    <row r="711" spans="1:7" x14ac:dyDescent="0.25">
      <c r="A711" s="57" t="s">
        <v>84</v>
      </c>
      <c r="B711" s="155">
        <v>1.4055546652838108E-4</v>
      </c>
      <c r="C711" s="142">
        <v>1.1863400914203367E-6</v>
      </c>
      <c r="D711" s="142">
        <v>1.4174180661980141E-4</v>
      </c>
      <c r="E711" s="155">
        <v>22.317692762983924</v>
      </c>
      <c r="F711" s="142">
        <v>0.18836957627246184</v>
      </c>
      <c r="G711" s="147">
        <v>22.506062339256388</v>
      </c>
    </row>
    <row r="712" spans="1:7" x14ac:dyDescent="0.25">
      <c r="A712" s="57" t="s">
        <v>85</v>
      </c>
      <c r="B712" s="155">
        <v>-0.29858867263346578</v>
      </c>
      <c r="C712" s="142">
        <v>0.4666962774431791</v>
      </c>
      <c r="D712" s="142">
        <v>0.16810760480971332</v>
      </c>
      <c r="E712" s="155">
        <v>-47410.537796445744</v>
      </c>
      <c r="F712" s="142">
        <v>74103.017056985482</v>
      </c>
      <c r="G712" s="147">
        <v>26692.479260539745</v>
      </c>
    </row>
    <row r="713" spans="1:7" x14ac:dyDescent="0.25">
      <c r="A713" s="57" t="s">
        <v>165</v>
      </c>
      <c r="B713" s="155">
        <v>-0.29786938760468584</v>
      </c>
      <c r="C713" s="142">
        <v>0.4679383121951648</v>
      </c>
      <c r="D713" s="142">
        <v>0.17006892459047895</v>
      </c>
      <c r="E713" s="155">
        <v>-47296.328205898921</v>
      </c>
      <c r="F713" s="142">
        <v>74300.229948667416</v>
      </c>
      <c r="G713" s="147">
        <v>27003.90174276851</v>
      </c>
    </row>
    <row r="714" spans="1:7" x14ac:dyDescent="0.25">
      <c r="A714" s="57" t="s">
        <v>166</v>
      </c>
      <c r="B714" s="161">
        <v>-0.24694829668870275</v>
      </c>
      <c r="C714" s="153">
        <v>0.46827083300156697</v>
      </c>
      <c r="D714" s="154">
        <v>0.22132253631286422</v>
      </c>
      <c r="E714" s="161">
        <v>-39210.970230943101</v>
      </c>
      <c r="F714" s="153">
        <v>74353.028302071092</v>
      </c>
      <c r="G714" s="154">
        <v>35142.058071128005</v>
      </c>
    </row>
    <row r="715" spans="1:7" x14ac:dyDescent="0.25">
      <c r="A715" s="49" t="s">
        <v>175</v>
      </c>
      <c r="B715" s="155">
        <v>3.9886925966661985E-6</v>
      </c>
      <c r="C715" s="142">
        <v>3.2520507970899136E-5</v>
      </c>
      <c r="D715" s="147">
        <v>3.6509200567565335E-5</v>
      </c>
      <c r="E715" s="155">
        <v>0.63333300437952089</v>
      </c>
      <c r="F715" s="142">
        <v>5.1636746923972972</v>
      </c>
      <c r="G715" s="147">
        <v>5.7970076967768183</v>
      </c>
    </row>
    <row r="716" spans="1:7" x14ac:dyDescent="0.25">
      <c r="A716" s="57" t="s">
        <v>176</v>
      </c>
      <c r="B716" s="155">
        <v>5.90519426439157E-6</v>
      </c>
      <c r="C716" s="142">
        <v>1.2946411605511664E-4</v>
      </c>
      <c r="D716" s="147">
        <v>1.3536931031950822E-4</v>
      </c>
      <c r="E716" s="155">
        <v>0.93763917230365934</v>
      </c>
      <c r="F716" s="142">
        <v>20.556584793989281</v>
      </c>
      <c r="G716" s="147">
        <v>21.494223966292942</v>
      </c>
    </row>
    <row r="717" spans="1:7" x14ac:dyDescent="0.25">
      <c r="A717" s="57" t="s">
        <v>177</v>
      </c>
      <c r="B717" s="155">
        <v>1.2873547040454705E-5</v>
      </c>
      <c r="C717" s="142">
        <v>2.4621572826235438E-4</v>
      </c>
      <c r="D717" s="147">
        <v>2.5908927530280909E-4</v>
      </c>
      <c r="E717" s="155">
        <v>2.0440888904216021</v>
      </c>
      <c r="F717" s="142">
        <v>39.094651474576516</v>
      </c>
      <c r="G717" s="147">
        <v>41.138740364998114</v>
      </c>
    </row>
    <row r="718" spans="1:7" x14ac:dyDescent="0.25">
      <c r="A718" s="57" t="s">
        <v>178</v>
      </c>
      <c r="B718" s="155">
        <v>9.9195508957155012E-7</v>
      </c>
      <c r="C718" s="142">
        <v>1.1825832627609517E-7</v>
      </c>
      <c r="D718" s="147">
        <v>1.1102134158476454E-6</v>
      </c>
      <c r="E718" s="155">
        <v>0.15750471661140197</v>
      </c>
      <c r="F718" s="142">
        <v>1.8777305911198274E-2</v>
      </c>
      <c r="G718" s="147">
        <v>0.17628202252260025</v>
      </c>
    </row>
    <row r="719" spans="1:7" x14ac:dyDescent="0.25">
      <c r="A719" s="57" t="s">
        <v>179</v>
      </c>
      <c r="B719" s="155">
        <v>8.7714265926993139E-7</v>
      </c>
      <c r="C719" s="142">
        <v>1.1825832627609517E-7</v>
      </c>
      <c r="D719" s="147">
        <v>9.9540098554602656E-7</v>
      </c>
      <c r="E719" s="155">
        <v>0.13927455731464033</v>
      </c>
      <c r="F719" s="142">
        <v>1.8777305911198274E-2</v>
      </c>
      <c r="G719" s="147">
        <v>0.15805186322583861</v>
      </c>
    </row>
    <row r="720" spans="1:7" x14ac:dyDescent="0.25">
      <c r="A720" s="57" t="s">
        <v>180</v>
      </c>
      <c r="B720" s="155">
        <v>7.5271978221188316E-6</v>
      </c>
      <c r="C720" s="142">
        <v>0</v>
      </c>
      <c r="D720" s="147">
        <v>7.5271978221188316E-6</v>
      </c>
      <c r="E720" s="155">
        <v>1.1951843105748519</v>
      </c>
      <c r="F720" s="142">
        <v>0</v>
      </c>
      <c r="G720" s="147">
        <v>1.1951843105748519</v>
      </c>
    </row>
    <row r="721" spans="1:11" x14ac:dyDescent="0.25">
      <c r="A721" t="s">
        <v>181</v>
      </c>
      <c r="B721" s="155">
        <v>8.7127218921731042E-8</v>
      </c>
      <c r="C721" s="142">
        <v>4.2336480806842065E-8</v>
      </c>
      <c r="D721" s="142">
        <v>1.2946369972857311E-7</v>
      </c>
      <c r="E721" s="155">
        <v>1.3834243172575591E-2</v>
      </c>
      <c r="F721" s="142">
        <v>6.7222755162089799E-3</v>
      </c>
      <c r="G721" s="147">
        <v>2.055651868878457E-2</v>
      </c>
    </row>
    <row r="722" spans="1:11" x14ac:dyDescent="0.25">
      <c r="A722" s="162" t="s">
        <v>182</v>
      </c>
      <c r="B722" s="161">
        <v>2.4673627660727804E-7</v>
      </c>
      <c r="C722" s="153">
        <v>3.0747164831784743E-8</v>
      </c>
      <c r="D722" s="153">
        <v>2.7748344143906277E-7</v>
      </c>
      <c r="E722" s="161">
        <v>3.9177305236235367E-2</v>
      </c>
      <c r="F722" s="153">
        <v>4.8820995369115508E-3</v>
      </c>
      <c r="G722" s="154">
        <v>4.4059404773146918E-2</v>
      </c>
    </row>
    <row r="723" spans="1:11" x14ac:dyDescent="0.25">
      <c r="E723"/>
      <c r="F723"/>
      <c r="G723"/>
    </row>
    <row r="724" spans="1:11" x14ac:dyDescent="0.25">
      <c r="A724" s="33" t="s">
        <v>1766</v>
      </c>
      <c r="E724"/>
      <c r="F724"/>
      <c r="G724"/>
    </row>
    <row r="725" spans="1:11" x14ac:dyDescent="0.25">
      <c r="A725" s="49"/>
      <c r="B725" s="603" t="s">
        <v>374</v>
      </c>
      <c r="C725" s="604"/>
      <c r="D725" s="605"/>
      <c r="E725" s="603" t="s">
        <v>375</v>
      </c>
      <c r="F725" s="604"/>
      <c r="G725" s="605"/>
    </row>
    <row r="726" spans="1:11" x14ac:dyDescent="0.25">
      <c r="A726" s="57"/>
      <c r="B726" s="148" t="s">
        <v>327</v>
      </c>
      <c r="C726" s="149" t="s">
        <v>328</v>
      </c>
      <c r="D726" s="150" t="s">
        <v>329</v>
      </c>
      <c r="E726" s="148" t="s">
        <v>327</v>
      </c>
      <c r="F726" s="149" t="s">
        <v>328</v>
      </c>
      <c r="G726" s="150" t="s">
        <v>329</v>
      </c>
    </row>
    <row r="727" spans="1:11" x14ac:dyDescent="0.25">
      <c r="A727" s="49" t="s">
        <v>334</v>
      </c>
      <c r="B727" s="151">
        <v>2640.9002682800328</v>
      </c>
      <c r="C727" s="144">
        <v>6654.6743392662229</v>
      </c>
      <c r="D727" s="145">
        <v>9295.5746075462557</v>
      </c>
      <c r="E727" s="151">
        <v>418697765.70052987</v>
      </c>
      <c r="F727" s="144">
        <v>1055055850</v>
      </c>
      <c r="G727" s="145">
        <v>1473753615.7005298</v>
      </c>
    </row>
    <row r="728" spans="1:11" x14ac:dyDescent="0.25">
      <c r="A728" s="57" t="s">
        <v>339</v>
      </c>
      <c r="B728" s="155">
        <v>1890.4361688780048</v>
      </c>
      <c r="C728" s="142">
        <v>3344.3647958797983</v>
      </c>
      <c r="D728" s="147">
        <v>5234.8009647578028</v>
      </c>
      <c r="E728" s="155">
        <v>299716505.62336183</v>
      </c>
      <c r="F728" s="142">
        <v>530227545.71279377</v>
      </c>
      <c r="G728" s="147">
        <v>829944051.33615565</v>
      </c>
    </row>
    <row r="729" spans="1:11" x14ac:dyDescent="0.25">
      <c r="A729" s="57" t="s">
        <v>31</v>
      </c>
      <c r="B729" s="155">
        <v>111.19180284832045</v>
      </c>
      <c r="C729" s="142">
        <v>0</v>
      </c>
      <c r="D729" s="147">
        <v>111.19180284832045</v>
      </c>
      <c r="E729" s="155">
        <v>17628745.763703704</v>
      </c>
      <c r="F729" s="142">
        <v>0</v>
      </c>
      <c r="G729" s="147">
        <v>17628745.763703704</v>
      </c>
    </row>
    <row r="730" spans="1:11" x14ac:dyDescent="0.25">
      <c r="A730" s="57" t="s">
        <v>120</v>
      </c>
      <c r="B730" s="155">
        <v>1507.6512743209898</v>
      </c>
      <c r="C730" s="142">
        <v>0</v>
      </c>
      <c r="D730" s="147">
        <v>1507.6512743209898</v>
      </c>
      <c r="E730" s="155">
        <v>239028420.57147285</v>
      </c>
      <c r="F730" s="142">
        <v>0</v>
      </c>
      <c r="G730" s="147">
        <v>239028420.57147285</v>
      </c>
    </row>
    <row r="731" spans="1:11" x14ac:dyDescent="0.25">
      <c r="A731" t="s">
        <v>163</v>
      </c>
      <c r="B731" s="155">
        <v>271.59309170869471</v>
      </c>
      <c r="C731" s="142">
        <v>3344.3647958797983</v>
      </c>
      <c r="D731" s="147">
        <v>3615.9578875884931</v>
      </c>
      <c r="E731" s="142">
        <v>43059339.288185336</v>
      </c>
      <c r="F731" s="142">
        <v>530227545.71279377</v>
      </c>
      <c r="G731" s="147">
        <v>573286885.00097907</v>
      </c>
    </row>
    <row r="732" spans="1:11" x14ac:dyDescent="0.25">
      <c r="A732" s="157" t="s">
        <v>164</v>
      </c>
      <c r="B732" s="158">
        <v>1.9975893438259648E-3</v>
      </c>
      <c r="C732" s="159">
        <v>0</v>
      </c>
      <c r="D732" s="160">
        <v>1.9975893438259648E-3</v>
      </c>
      <c r="E732" s="159">
        <v>316.70495288784281</v>
      </c>
      <c r="F732" s="159">
        <v>0</v>
      </c>
      <c r="G732" s="160">
        <v>316.70495288784281</v>
      </c>
      <c r="H732" s="142"/>
      <c r="I732" s="142"/>
      <c r="J732" s="142"/>
      <c r="K732" s="142"/>
    </row>
    <row r="733" spans="1:11" x14ac:dyDescent="0.25">
      <c r="A733" s="41" t="s">
        <v>167</v>
      </c>
      <c r="B733" s="151">
        <v>9.2783957489551075E-5</v>
      </c>
      <c r="C733" s="144">
        <v>1.158951370963419E-4</v>
      </c>
      <c r="D733" s="145">
        <v>2.0867909458589296E-4</v>
      </c>
      <c r="E733" s="144">
        <v>14.710300180714215</v>
      </c>
      <c r="F733" s="144">
        <v>18.374429182590212</v>
      </c>
      <c r="G733" s="145">
        <v>33.084729363304426</v>
      </c>
    </row>
    <row r="734" spans="1:11" x14ac:dyDescent="0.25">
      <c r="A734" s="57" t="s">
        <v>168</v>
      </c>
      <c r="B734" s="155">
        <v>1.2636605786978716E-4</v>
      </c>
      <c r="C734" s="142">
        <v>5.6058616594884675E-4</v>
      </c>
      <c r="D734" s="142">
        <v>6.8695222381863388E-4</v>
      </c>
      <c r="E734" s="155">
        <v>20.034526379491972</v>
      </c>
      <c r="F734" s="142">
        <v>88.877333985154507</v>
      </c>
      <c r="G734" s="147">
        <v>108.91186036464649</v>
      </c>
    </row>
    <row r="735" spans="1:11" x14ac:dyDescent="0.25">
      <c r="A735" s="57" t="s">
        <v>169</v>
      </c>
      <c r="B735" s="155">
        <v>2.2215450682294409E-4</v>
      </c>
      <c r="C735" s="142">
        <v>2.546911741976399E-3</v>
      </c>
      <c r="D735" s="142">
        <v>2.7690662487993428E-3</v>
      </c>
      <c r="E735" s="155">
        <v>35.221169373294472</v>
      </c>
      <c r="F735" s="142">
        <v>403.79648887554532</v>
      </c>
      <c r="G735" s="147">
        <v>439.01765824883972</v>
      </c>
    </row>
    <row r="736" spans="1:11" x14ac:dyDescent="0.25">
      <c r="A736" s="57" t="s">
        <v>170</v>
      </c>
      <c r="B736" s="155">
        <v>1.3869569344730695E-5</v>
      </c>
      <c r="C736" s="142">
        <v>2.5741977271527242E-5</v>
      </c>
      <c r="D736" s="142">
        <v>3.9611546616257937E-5</v>
      </c>
      <c r="E736" s="155">
        <v>2.1989310863485936</v>
      </c>
      <c r="F736" s="142">
        <v>4.0812250647094119</v>
      </c>
      <c r="G736" s="147">
        <v>6.2801561510580051</v>
      </c>
    </row>
    <row r="737" spans="1:7" x14ac:dyDescent="0.25">
      <c r="A737" s="57" t="s">
        <v>171</v>
      </c>
      <c r="B737" s="155">
        <v>1.1868025820198973E-5</v>
      </c>
      <c r="C737" s="142">
        <v>2.5741977271527242E-5</v>
      </c>
      <c r="D737" s="142">
        <v>3.7610003091726217E-5</v>
      </c>
      <c r="E737" s="155">
        <v>1.8815992235215298</v>
      </c>
      <c r="F737" s="142">
        <v>4.0812250647094119</v>
      </c>
      <c r="G737" s="147">
        <v>5.9628242882309426</v>
      </c>
    </row>
    <row r="738" spans="1:7" x14ac:dyDescent="0.25">
      <c r="A738" s="57" t="s">
        <v>172</v>
      </c>
      <c r="B738" s="155">
        <v>1.166205379870802E-4</v>
      </c>
      <c r="C738" s="142">
        <v>1.7245291043286853E-6</v>
      </c>
      <c r="D738" s="142">
        <v>1.1834506709140888E-4</v>
      </c>
      <c r="E738" s="155">
        <v>18.489436832003307</v>
      </c>
      <c r="F738" s="142">
        <v>0.27341300674645241</v>
      </c>
      <c r="G738" s="147">
        <v>18.762849838749762</v>
      </c>
    </row>
    <row r="739" spans="1:7" x14ac:dyDescent="0.25">
      <c r="A739" s="57" t="s">
        <v>371</v>
      </c>
      <c r="B739" s="155">
        <v>3.2570080320173496E-6</v>
      </c>
      <c r="C739" s="142">
        <v>8.0663389600904022E-6</v>
      </c>
      <c r="D739" s="142">
        <v>1.1323346992107753E-5</v>
      </c>
      <c r="E739" s="155">
        <v>0.5163776922036124</v>
      </c>
      <c r="F739" s="142">
        <v>1.2788662035210423</v>
      </c>
      <c r="G739" s="147">
        <v>1.7952438957246548</v>
      </c>
    </row>
    <row r="740" spans="1:7" x14ac:dyDescent="0.25">
      <c r="A740" s="57" t="s">
        <v>372</v>
      </c>
      <c r="B740" s="155">
        <v>3.5993059061954478E-6</v>
      </c>
      <c r="C740" s="142">
        <v>7.7911234869082621E-6</v>
      </c>
      <c r="D740" s="142">
        <v>1.1390429393103709E-5</v>
      </c>
      <c r="E740" s="155">
        <v>0.57064682036563574</v>
      </c>
      <c r="F740" s="142">
        <v>1.2352325589295998</v>
      </c>
      <c r="G740" s="147">
        <v>1.8058793792952355</v>
      </c>
    </row>
    <row r="741" spans="1:7" x14ac:dyDescent="0.25">
      <c r="A741" s="57" t="s">
        <v>83</v>
      </c>
      <c r="B741" s="155">
        <v>5.6015496074596249E-4</v>
      </c>
      <c r="C741" s="142">
        <v>6.0468940585980664E-7</v>
      </c>
      <c r="D741" s="142">
        <v>5.6075965015182233E-4</v>
      </c>
      <c r="E741" s="155">
        <v>88.808969171392093</v>
      </c>
      <c r="F741" s="142">
        <v>9.5869619242068008E-2</v>
      </c>
      <c r="G741" s="147">
        <v>88.904838790634159</v>
      </c>
    </row>
    <row r="742" spans="1:7" x14ac:dyDescent="0.25">
      <c r="A742" s="57" t="s">
        <v>84</v>
      </c>
      <c r="B742" s="155">
        <v>7.0604918232220813E-5</v>
      </c>
      <c r="C742" s="142">
        <v>1.1863400914203367E-6</v>
      </c>
      <c r="D742" s="142">
        <v>7.1791258323641155E-5</v>
      </c>
      <c r="E742" s="155">
        <v>11.193956040813575</v>
      </c>
      <c r="F742" s="142">
        <v>0.18808659743980419</v>
      </c>
      <c r="G742" s="147">
        <v>11.382042638253379</v>
      </c>
    </row>
    <row r="743" spans="1:7" x14ac:dyDescent="0.25">
      <c r="A743" s="57" t="s">
        <v>85</v>
      </c>
      <c r="B743" s="155">
        <v>-0.11722815514427806</v>
      </c>
      <c r="C743" s="142">
        <v>0.47549982200895441</v>
      </c>
      <c r="D743" s="142">
        <v>0.35827166686467637</v>
      </c>
      <c r="E743" s="155">
        <v>-18585.770627404734</v>
      </c>
      <c r="F743" s="142">
        <v>75387.440963763773</v>
      </c>
      <c r="G743" s="147">
        <v>56801.670336359042</v>
      </c>
    </row>
    <row r="744" spans="1:7" x14ac:dyDescent="0.25">
      <c r="A744" s="57" t="s">
        <v>165</v>
      </c>
      <c r="B744" s="155">
        <v>-0.11674040324297359</v>
      </c>
      <c r="C744" s="142">
        <v>0.47674194963749095</v>
      </c>
      <c r="D744" s="142">
        <v>0.36000154639451737</v>
      </c>
      <c r="E744" s="155">
        <v>-18508.440698007071</v>
      </c>
      <c r="F744" s="142">
        <v>75584.372316692839</v>
      </c>
      <c r="G744" s="147">
        <v>57075.931618685783</v>
      </c>
    </row>
    <row r="745" spans="1:7" x14ac:dyDescent="0.25">
      <c r="A745" s="57" t="s">
        <v>166</v>
      </c>
      <c r="B745" s="161">
        <v>-8.1225451089056197E-2</v>
      </c>
      <c r="C745" s="153">
        <v>0.47707447044389312</v>
      </c>
      <c r="D745" s="154">
        <v>0.39584901935483696</v>
      </c>
      <c r="E745" s="161">
        <v>-12877.773272049712</v>
      </c>
      <c r="F745" s="153">
        <v>75637.091353591648</v>
      </c>
      <c r="G745" s="154">
        <v>62759.318081541955</v>
      </c>
    </row>
    <row r="746" spans="1:7" x14ac:dyDescent="0.25">
      <c r="A746" s="49" t="s">
        <v>175</v>
      </c>
      <c r="B746" s="155">
        <v>1.0641485734187175E-5</v>
      </c>
      <c r="C746" s="142">
        <v>3.2520507970899136E-5</v>
      </c>
      <c r="D746" s="147">
        <v>4.3161993705086311E-5</v>
      </c>
      <c r="E746" s="155">
        <v>1.6871391752858798</v>
      </c>
      <c r="F746" s="142">
        <v>5.1559175446370613</v>
      </c>
      <c r="G746" s="147">
        <v>6.8430567199229415</v>
      </c>
    </row>
    <row r="747" spans="1:7" x14ac:dyDescent="0.25">
      <c r="A747" s="57" t="s">
        <v>176</v>
      </c>
      <c r="B747" s="155">
        <v>7.4539003083595762E-6</v>
      </c>
      <c r="C747" s="142">
        <v>1.2952321931473368E-4</v>
      </c>
      <c r="D747" s="147">
        <v>1.3697711962309326E-4</v>
      </c>
      <c r="E747" s="155">
        <v>1.1817679911469161</v>
      </c>
      <c r="F747" s="142">
        <v>20.535074036982991</v>
      </c>
      <c r="G747" s="147">
        <v>21.716842028129911</v>
      </c>
    </row>
    <row r="748" spans="1:7" x14ac:dyDescent="0.25">
      <c r="A748" s="57" t="s">
        <v>177</v>
      </c>
      <c r="B748" s="155">
        <v>1.4860538756906453E-5</v>
      </c>
      <c r="C748" s="142">
        <v>2.6857188523787329E-4</v>
      </c>
      <c r="D748" s="147">
        <v>2.8343242399477974E-4</v>
      </c>
      <c r="E748" s="155">
        <v>2.3560429181504756</v>
      </c>
      <c r="F748" s="142">
        <v>42.580346418122595</v>
      </c>
      <c r="G748" s="147">
        <v>44.936389336273066</v>
      </c>
    </row>
    <row r="749" spans="1:7" x14ac:dyDescent="0.25">
      <c r="A749" s="57" t="s">
        <v>178</v>
      </c>
      <c r="B749" s="155">
        <v>1.6573166391926666E-6</v>
      </c>
      <c r="C749" s="142">
        <v>2.0222386894167583E-7</v>
      </c>
      <c r="D749" s="147">
        <v>1.8595405081343425E-6</v>
      </c>
      <c r="E749" s="155">
        <v>0.26275690234232668</v>
      </c>
      <c r="F749" s="142">
        <v>3.2061294822140637E-2</v>
      </c>
      <c r="G749" s="147">
        <v>0.29481819716446739</v>
      </c>
    </row>
    <row r="750" spans="1:7" x14ac:dyDescent="0.25">
      <c r="A750" s="57" t="s">
        <v>179</v>
      </c>
      <c r="B750" s="155">
        <v>1.4500638071028497E-6</v>
      </c>
      <c r="C750" s="142">
        <v>2.0222386894167583E-7</v>
      </c>
      <c r="D750" s="147">
        <v>1.6522876760445256E-6</v>
      </c>
      <c r="E750" s="155">
        <v>0.22989829773185069</v>
      </c>
      <c r="F750" s="142">
        <v>3.2061294822140637E-2</v>
      </c>
      <c r="G750" s="147">
        <v>0.26195959255399137</v>
      </c>
    </row>
    <row r="751" spans="1:7" x14ac:dyDescent="0.25">
      <c r="A751" s="57" t="s">
        <v>180</v>
      </c>
      <c r="B751" s="155">
        <v>9.2075830572089762E-6</v>
      </c>
      <c r="C751" s="142">
        <v>1.6746731297354509E-7</v>
      </c>
      <c r="D751" s="147">
        <v>9.3750503701825216E-6</v>
      </c>
      <c r="E751" s="155">
        <v>1.4598031208752409</v>
      </c>
      <c r="F751" s="142">
        <v>2.6550866237580913E-2</v>
      </c>
      <c r="G751" s="147">
        <v>1.486353987112822</v>
      </c>
    </row>
    <row r="752" spans="1:7" x14ac:dyDescent="0.25">
      <c r="A752" t="s">
        <v>181</v>
      </c>
      <c r="B752" s="155">
        <v>1.8317576165426472E-7</v>
      </c>
      <c r="C752" s="142">
        <v>7.239614508111994E-8</v>
      </c>
      <c r="D752" s="142">
        <v>2.5557190673538467E-7</v>
      </c>
      <c r="E752" s="155">
        <v>2.9041339825030047E-2</v>
      </c>
      <c r="F752" s="142">
        <v>1.147794354632635E-2</v>
      </c>
      <c r="G752" s="147">
        <v>4.0519283371356393E-2</v>
      </c>
    </row>
    <row r="753" spans="1:11" x14ac:dyDescent="0.25">
      <c r="A753" s="162" t="s">
        <v>182</v>
      </c>
      <c r="B753" s="161">
        <v>3.2357583276223988E-7</v>
      </c>
      <c r="C753" s="153">
        <v>5.2578205924835715E-8</v>
      </c>
      <c r="D753" s="153">
        <v>3.7615403868707557E-7</v>
      </c>
      <c r="E753" s="161">
        <v>5.1300868813374007E-2</v>
      </c>
      <c r="F753" s="153">
        <v>8.3359366537565684E-3</v>
      </c>
      <c r="G753" s="154">
        <v>5.9636805467130571E-2</v>
      </c>
    </row>
    <row r="754" spans="1:11" x14ac:dyDescent="0.25">
      <c r="E754"/>
      <c r="F754"/>
      <c r="G754"/>
    </row>
    <row r="755" spans="1:11" x14ac:dyDescent="0.25">
      <c r="A755" s="33" t="s">
        <v>383</v>
      </c>
      <c r="E755"/>
      <c r="F755"/>
      <c r="G755"/>
    </row>
    <row r="756" spans="1:11" x14ac:dyDescent="0.25">
      <c r="A756" s="49"/>
      <c r="B756" s="603" t="s">
        <v>374</v>
      </c>
      <c r="C756" s="604"/>
      <c r="D756" s="605"/>
      <c r="E756" s="603" t="s">
        <v>375</v>
      </c>
      <c r="F756" s="604"/>
      <c r="G756" s="605"/>
    </row>
    <row r="757" spans="1:11" x14ac:dyDescent="0.25">
      <c r="A757" s="57"/>
      <c r="B757" s="148" t="s">
        <v>327</v>
      </c>
      <c r="C757" s="149" t="s">
        <v>328</v>
      </c>
      <c r="D757" s="150" t="s">
        <v>329</v>
      </c>
      <c r="E757" s="148" t="s">
        <v>327</v>
      </c>
      <c r="F757" s="149" t="s">
        <v>328</v>
      </c>
      <c r="G757" s="150" t="s">
        <v>329</v>
      </c>
    </row>
    <row r="758" spans="1:11" x14ac:dyDescent="0.25">
      <c r="A758" s="49" t="s">
        <v>334</v>
      </c>
      <c r="B758" s="151">
        <v>689.47213968914298</v>
      </c>
      <c r="C758" s="144">
        <v>4576.8394427435769</v>
      </c>
      <c r="D758" s="145">
        <v>5266.3115824327197</v>
      </c>
      <c r="E758" s="151">
        <v>158937542.70632446</v>
      </c>
      <c r="F758" s="144">
        <v>1055055850</v>
      </c>
      <c r="G758" s="145">
        <v>1213993392.7063243</v>
      </c>
    </row>
    <row r="759" spans="1:11" x14ac:dyDescent="0.25">
      <c r="A759" s="57" t="s">
        <v>339</v>
      </c>
      <c r="B759" s="155">
        <v>664.71103524018667</v>
      </c>
      <c r="C759" s="142">
        <v>4576.8394427435769</v>
      </c>
      <c r="D759" s="147">
        <v>5241.5504779837638</v>
      </c>
      <c r="E759" s="155">
        <v>153229597.6433287</v>
      </c>
      <c r="F759" s="142">
        <v>1055055850</v>
      </c>
      <c r="G759" s="147">
        <v>1208285447.6433287</v>
      </c>
    </row>
    <row r="760" spans="1:11" x14ac:dyDescent="0.25">
      <c r="A760" s="57" t="s">
        <v>31</v>
      </c>
      <c r="B760" s="155">
        <v>50.564291313805739</v>
      </c>
      <c r="C760" s="142">
        <v>0</v>
      </c>
      <c r="D760" s="147">
        <v>50.564291313805739</v>
      </c>
      <c r="E760" s="155">
        <v>11656111.606955452</v>
      </c>
      <c r="F760" s="142">
        <v>0</v>
      </c>
      <c r="G760" s="147">
        <v>11656111.606955452</v>
      </c>
    </row>
    <row r="761" spans="1:11" x14ac:dyDescent="0.25">
      <c r="A761" s="57" t="s">
        <v>120</v>
      </c>
      <c r="B761" s="155">
        <v>432.00879526463092</v>
      </c>
      <c r="C761" s="142">
        <v>0</v>
      </c>
      <c r="D761" s="147">
        <v>432.00879526463092</v>
      </c>
      <c r="E761" s="155">
        <v>99586933.821339533</v>
      </c>
      <c r="F761" s="142">
        <v>0</v>
      </c>
      <c r="G761" s="147">
        <v>99586933.821339533</v>
      </c>
    </row>
    <row r="762" spans="1:11" x14ac:dyDescent="0.25">
      <c r="A762" t="s">
        <v>163</v>
      </c>
      <c r="B762" s="155">
        <v>182.13794866174999</v>
      </c>
      <c r="C762" s="142">
        <v>4576.8394427435769</v>
      </c>
      <c r="D762" s="147">
        <v>4758.9773914053267</v>
      </c>
      <c r="E762" s="142">
        <v>41986552.21503371</v>
      </c>
      <c r="F762" s="142">
        <v>1055055850</v>
      </c>
      <c r="G762" s="147">
        <v>1097042402.2150335</v>
      </c>
    </row>
    <row r="763" spans="1:11" x14ac:dyDescent="0.25">
      <c r="A763" s="157" t="s">
        <v>164</v>
      </c>
      <c r="B763" s="158">
        <v>9.2357680908909765E-5</v>
      </c>
      <c r="C763" s="159">
        <v>0</v>
      </c>
      <c r="D763" s="160">
        <v>9.2357680908909765E-5</v>
      </c>
      <c r="E763" s="159">
        <v>21.29034954238352</v>
      </c>
      <c r="F763" s="159">
        <v>0</v>
      </c>
      <c r="G763" s="160">
        <v>21.29034954238352</v>
      </c>
      <c r="H763" s="142"/>
      <c r="I763" s="142"/>
      <c r="J763" s="142"/>
      <c r="K763" s="142"/>
    </row>
    <row r="764" spans="1:11" x14ac:dyDescent="0.25">
      <c r="A764" s="41" t="s">
        <v>167</v>
      </c>
      <c r="B764" s="151">
        <v>3.1605928299231348E-5</v>
      </c>
      <c r="C764" s="144">
        <v>4.6504349233865345E-5</v>
      </c>
      <c r="D764" s="145">
        <v>7.8110277533096693E-5</v>
      </c>
      <c r="E764" s="144">
        <v>7.2858180768507319</v>
      </c>
      <c r="F764" s="144">
        <v>10.720211255700271</v>
      </c>
      <c r="G764" s="145">
        <v>18.006029332551002</v>
      </c>
    </row>
    <row r="765" spans="1:11" x14ac:dyDescent="0.25">
      <c r="A765" s="57" t="s">
        <v>168</v>
      </c>
      <c r="B765" s="155">
        <v>5.001658752648006E-5</v>
      </c>
      <c r="C765" s="142">
        <v>2.7951707191348191E-4</v>
      </c>
      <c r="D765" s="142">
        <v>3.2953365943996196E-4</v>
      </c>
      <c r="E765" s="155">
        <v>11.529854592237296</v>
      </c>
      <c r="F765" s="142">
        <v>64.434447742044654</v>
      </c>
      <c r="G765" s="147">
        <v>75.964302334281953</v>
      </c>
    </row>
    <row r="766" spans="1:11" x14ac:dyDescent="0.25">
      <c r="A766" s="57" t="s">
        <v>169</v>
      </c>
      <c r="B766" s="155">
        <v>1.0700773973757923E-4</v>
      </c>
      <c r="C766" s="142">
        <v>1.6598846010562709E-3</v>
      </c>
      <c r="D766" s="142">
        <v>1.7668923407938501E-3</v>
      </c>
      <c r="E766" s="155">
        <v>24.667490135448855</v>
      </c>
      <c r="F766" s="142">
        <v>382.63762156785191</v>
      </c>
      <c r="G766" s="147">
        <v>407.30511170330067</v>
      </c>
    </row>
    <row r="767" spans="1:11" x14ac:dyDescent="0.25">
      <c r="A767" s="57" t="s">
        <v>170</v>
      </c>
      <c r="B767" s="155">
        <v>6.6898231201247551E-6</v>
      </c>
      <c r="C767" s="142">
        <v>2.0879239884441349E-5</v>
      </c>
      <c r="D767" s="142">
        <v>2.7569063004566103E-5</v>
      </c>
      <c r="E767" s="155">
        <v>1.542142149981536</v>
      </c>
      <c r="F767" s="142">
        <v>4.8130952503826681</v>
      </c>
      <c r="G767" s="147">
        <v>6.3552374003642047</v>
      </c>
    </row>
    <row r="768" spans="1:11" x14ac:dyDescent="0.25">
      <c r="A768" s="57" t="s">
        <v>171</v>
      </c>
      <c r="B768" s="155">
        <v>5.6447982272667935E-6</v>
      </c>
      <c r="C768" s="142">
        <v>2.0879239884441349E-5</v>
      </c>
      <c r="D768" s="142">
        <v>2.6524038111708144E-5</v>
      </c>
      <c r="E768" s="155">
        <v>1.3012423674135707</v>
      </c>
      <c r="F768" s="142">
        <v>4.8130952503826681</v>
      </c>
      <c r="G768" s="147">
        <v>6.1143376177962399</v>
      </c>
    </row>
    <row r="769" spans="1:7" x14ac:dyDescent="0.25">
      <c r="A769" s="57" t="s">
        <v>172</v>
      </c>
      <c r="B769" s="155">
        <v>3.9646359088226662E-5</v>
      </c>
      <c r="C769" s="142">
        <v>2.3254149593616322E-6</v>
      </c>
      <c r="D769" s="142">
        <v>4.1971774047588295E-5</v>
      </c>
      <c r="E769" s="155">
        <v>9.1393031393209245</v>
      </c>
      <c r="F769" s="142">
        <v>0.53605609006928401</v>
      </c>
      <c r="G769" s="147">
        <v>9.6753592293902084</v>
      </c>
    </row>
    <row r="770" spans="1:7" x14ac:dyDescent="0.25">
      <c r="A770" s="57" t="s">
        <v>371</v>
      </c>
      <c r="B770" s="155">
        <v>1.0227913305887977E-6</v>
      </c>
      <c r="C770" s="142">
        <v>1.156354145312888E-5</v>
      </c>
      <c r="D770" s="142">
        <v>1.2586332783717678E-5</v>
      </c>
      <c r="E770" s="155">
        <v>0.23577448808650567</v>
      </c>
      <c r="F770" s="142">
        <v>2.6656347047926485</v>
      </c>
      <c r="G770" s="147">
        <v>2.9014091928791541</v>
      </c>
    </row>
    <row r="771" spans="1:7" x14ac:dyDescent="0.25">
      <c r="A771" s="57" t="s">
        <v>372</v>
      </c>
      <c r="B771" s="155">
        <v>1.7854238370226904E-6</v>
      </c>
      <c r="C771" s="142">
        <v>1.1149901468719613E-5</v>
      </c>
      <c r="D771" s="142">
        <v>1.2935325305742304E-5</v>
      </c>
      <c r="E771" s="155">
        <v>0.41157700363879113</v>
      </c>
      <c r="F771" s="142">
        <v>2.5702821605742088</v>
      </c>
      <c r="G771" s="147">
        <v>2.9818591642129997</v>
      </c>
    </row>
    <row r="772" spans="1:7" x14ac:dyDescent="0.25">
      <c r="A772" s="57" t="s">
        <v>83</v>
      </c>
      <c r="B772" s="155">
        <v>4.5583017436467326E-4</v>
      </c>
      <c r="C772" s="142">
        <v>2.0367548100648515E-7</v>
      </c>
      <c r="D772" s="142">
        <v>4.5603384984567973E-4</v>
      </c>
      <c r="E772" s="155">
        <v>105.07825281755531</v>
      </c>
      <c r="F772" s="142">
        <v>4.6951397449205963E-2</v>
      </c>
      <c r="G772" s="147">
        <v>105.12520421500452</v>
      </c>
    </row>
    <row r="773" spans="1:7" x14ac:dyDescent="0.25">
      <c r="A773" s="57" t="s">
        <v>84</v>
      </c>
      <c r="B773" s="155">
        <v>7.9598499566601319E-7</v>
      </c>
      <c r="C773" s="142">
        <v>3.9959090801953724E-7</v>
      </c>
      <c r="D773" s="142">
        <v>1.1955759036855503E-6</v>
      </c>
      <c r="E773" s="155">
        <v>0.18349095193215481</v>
      </c>
      <c r="F773" s="142">
        <v>9.211394246770932E-2</v>
      </c>
      <c r="G773" s="147">
        <v>0.27560489439986408</v>
      </c>
    </row>
    <row r="774" spans="1:7" x14ac:dyDescent="0.25">
      <c r="A774" s="57" t="s">
        <v>85</v>
      </c>
      <c r="B774" s="155">
        <v>4.5940967056108471E-2</v>
      </c>
      <c r="C774" s="142">
        <v>0.33272473773280881</v>
      </c>
      <c r="D774" s="142">
        <v>0.37866570478891726</v>
      </c>
      <c r="E774" s="155">
        <v>10590.340048754058</v>
      </c>
      <c r="F774" s="142">
        <v>76699.911669674722</v>
      </c>
      <c r="G774" s="147">
        <v>87290.251718428786</v>
      </c>
    </row>
    <row r="775" spans="1:7" x14ac:dyDescent="0.25">
      <c r="A775" s="57" t="s">
        <v>165</v>
      </c>
      <c r="B775" s="155">
        <v>4.6118069693992202E-2</v>
      </c>
      <c r="C775" s="142">
        <v>0.33330891740092794</v>
      </c>
      <c r="D775" s="142">
        <v>0.37942698709492012</v>
      </c>
      <c r="E775" s="155">
        <v>10631.165858024237</v>
      </c>
      <c r="F775" s="142">
        <v>76834.577126921067</v>
      </c>
      <c r="G775" s="147">
        <v>87465.742984945289</v>
      </c>
    </row>
    <row r="776" spans="1:7" x14ac:dyDescent="0.25">
      <c r="A776" s="57" t="s">
        <v>166</v>
      </c>
      <c r="B776" s="161">
        <v>6.0003910948783892E-2</v>
      </c>
      <c r="C776" s="153">
        <v>0.33342091925598333</v>
      </c>
      <c r="D776" s="154">
        <v>0.39342483020476721</v>
      </c>
      <c r="E776" s="161">
        <v>13832.138544812917</v>
      </c>
      <c r="F776" s="153">
        <v>76860.395863598489</v>
      </c>
      <c r="G776" s="154">
        <v>90692.534408411389</v>
      </c>
    </row>
    <row r="777" spans="1:7" x14ac:dyDescent="0.25">
      <c r="A777" s="49" t="s">
        <v>175</v>
      </c>
      <c r="B777" s="155">
        <v>1.1843689340379856E-5</v>
      </c>
      <c r="C777" s="142">
        <v>9.2892250944658856E-6</v>
      </c>
      <c r="D777" s="147">
        <v>2.1132914434845743E-5</v>
      </c>
      <c r="E777" s="155">
        <v>2.7302145684751951</v>
      </c>
      <c r="F777" s="142">
        <v>2.1413578956591182</v>
      </c>
      <c r="G777" s="147">
        <v>4.8715724641343128</v>
      </c>
    </row>
    <row r="778" spans="1:7" x14ac:dyDescent="0.25">
      <c r="A778" s="57" t="s">
        <v>176</v>
      </c>
      <c r="B778" s="155">
        <v>6.1747660492428297E-6</v>
      </c>
      <c r="C778" s="142">
        <v>4.1800829828702403E-5</v>
      </c>
      <c r="D778" s="147">
        <v>4.7975595877945233E-5</v>
      </c>
      <c r="E778" s="155">
        <v>1.4234108764649602</v>
      </c>
      <c r="F778" s="142">
        <v>9.6359530626641305</v>
      </c>
      <c r="G778" s="147">
        <v>11.059363939129092</v>
      </c>
    </row>
    <row r="779" spans="1:7" x14ac:dyDescent="0.25">
      <c r="A779" s="57" t="s">
        <v>177</v>
      </c>
      <c r="B779" s="155">
        <v>1.1560008805367042E-5</v>
      </c>
      <c r="C779" s="142">
        <v>1.103787149652772E-4</v>
      </c>
      <c r="D779" s="147">
        <v>1.2193872377064424E-4</v>
      </c>
      <c r="E779" s="155">
        <v>2.6648203566526836</v>
      </c>
      <c r="F779" s="142">
        <v>25.444569423171444</v>
      </c>
      <c r="G779" s="147">
        <v>28.109389779824127</v>
      </c>
    </row>
    <row r="780" spans="1:7" x14ac:dyDescent="0.25">
      <c r="A780" s="57" t="s">
        <v>178</v>
      </c>
      <c r="B780" s="155">
        <v>1.5917765779930845E-6</v>
      </c>
      <c r="C780" s="142">
        <v>5.1058908204075862E-7</v>
      </c>
      <c r="D780" s="147">
        <v>2.1023656600338431E-6</v>
      </c>
      <c r="E780" s="155">
        <v>0.36693731810217584</v>
      </c>
      <c r="F780" s="142">
        <v>0.11770130997435857</v>
      </c>
      <c r="G780" s="147">
        <v>0.48463862807653441</v>
      </c>
    </row>
    <row r="781" spans="1:7" x14ac:dyDescent="0.25">
      <c r="A781" s="57" t="s">
        <v>179</v>
      </c>
      <c r="B781" s="155">
        <v>1.3864236208716732E-6</v>
      </c>
      <c r="C781" s="142">
        <v>5.1058908204075862E-7</v>
      </c>
      <c r="D781" s="147">
        <v>1.8970127029124319E-6</v>
      </c>
      <c r="E781" s="155">
        <v>0.31959922782477945</v>
      </c>
      <c r="F781" s="142">
        <v>0.11770130997435857</v>
      </c>
      <c r="G781" s="147">
        <v>0.43730053779913802</v>
      </c>
    </row>
    <row r="782" spans="1:7" x14ac:dyDescent="0.25">
      <c r="A782" s="57" t="s">
        <v>180</v>
      </c>
      <c r="B782" s="155">
        <v>7.4688649400886776E-6</v>
      </c>
      <c r="C782" s="142">
        <v>1.1075910484372567E-7</v>
      </c>
      <c r="D782" s="147">
        <v>7.5796240449324035E-6</v>
      </c>
      <c r="E782" s="155">
        <v>1.7217273506052395</v>
      </c>
      <c r="F782" s="142">
        <v>2.5532257132464837E-2</v>
      </c>
      <c r="G782" s="147">
        <v>1.7472596077377041</v>
      </c>
    </row>
    <row r="783" spans="1:7" x14ac:dyDescent="0.25">
      <c r="A783" t="s">
        <v>181</v>
      </c>
      <c r="B783" s="155">
        <v>1.9127826900559311E-7</v>
      </c>
      <c r="C783" s="142">
        <v>1.8279089137059157E-7</v>
      </c>
      <c r="D783" s="142">
        <v>3.7406916037618468E-7</v>
      </c>
      <c r="E783" s="155">
        <v>4.4093584495778278E-2</v>
      </c>
      <c r="F783" s="142">
        <v>4.2137068970820368E-2</v>
      </c>
      <c r="G783" s="147">
        <v>8.6230653466598653E-2</v>
      </c>
    </row>
    <row r="784" spans="1:7" x14ac:dyDescent="0.25">
      <c r="A784" s="162" t="s">
        <v>182</v>
      </c>
      <c r="B784" s="161">
        <v>2.7460007960702802E-7</v>
      </c>
      <c r="C784" s="153">
        <v>1.3275316133059722E-7</v>
      </c>
      <c r="D784" s="153">
        <v>4.0735324093762524E-7</v>
      </c>
      <c r="E784" s="161">
        <v>6.3300979644195149E-2</v>
      </c>
      <c r="F784" s="153">
        <v>3.0602340593333225E-2</v>
      </c>
      <c r="G784" s="154">
        <v>9.390332023752837E-2</v>
      </c>
    </row>
    <row r="785" spans="1:11" x14ac:dyDescent="0.25">
      <c r="E785"/>
      <c r="F785"/>
      <c r="G785"/>
    </row>
    <row r="786" spans="1:11" x14ac:dyDescent="0.25">
      <c r="A786" s="33" t="s">
        <v>1767</v>
      </c>
      <c r="E786"/>
      <c r="F786"/>
      <c r="G786"/>
    </row>
    <row r="787" spans="1:11" x14ac:dyDescent="0.25">
      <c r="A787" s="49"/>
      <c r="B787" s="603" t="s">
        <v>374</v>
      </c>
      <c r="C787" s="604"/>
      <c r="D787" s="605"/>
      <c r="E787" s="603" t="s">
        <v>375</v>
      </c>
      <c r="F787" s="604"/>
      <c r="G787" s="605"/>
    </row>
    <row r="788" spans="1:11" x14ac:dyDescent="0.25">
      <c r="A788" s="57"/>
      <c r="B788" s="148" t="s">
        <v>327</v>
      </c>
      <c r="C788" s="149" t="s">
        <v>328</v>
      </c>
      <c r="D788" s="150" t="s">
        <v>329</v>
      </c>
      <c r="E788" s="148" t="s">
        <v>327</v>
      </c>
      <c r="F788" s="149" t="s">
        <v>328</v>
      </c>
      <c r="G788" s="150" t="s">
        <v>329</v>
      </c>
    </row>
    <row r="789" spans="1:11" x14ac:dyDescent="0.25">
      <c r="A789" s="49" t="s">
        <v>334</v>
      </c>
      <c r="B789" s="151">
        <v>2945.8836529354717</v>
      </c>
      <c r="C789" s="144">
        <v>4563.1089244153445</v>
      </c>
      <c r="D789" s="145">
        <v>7508.9925773508166</v>
      </c>
      <c r="E789" s="151">
        <v>681130306.75619149</v>
      </c>
      <c r="F789" s="144">
        <v>1055055850</v>
      </c>
      <c r="G789" s="145">
        <v>1736186156.7561917</v>
      </c>
    </row>
    <row r="790" spans="1:11" x14ac:dyDescent="0.25">
      <c r="A790" s="57" t="s">
        <v>339</v>
      </c>
      <c r="B790" s="155">
        <v>1936.3443182882736</v>
      </c>
      <c r="C790" s="142">
        <v>0</v>
      </c>
      <c r="D790" s="147">
        <v>1936.3443182882736</v>
      </c>
      <c r="E790" s="155">
        <v>447710417.27566504</v>
      </c>
      <c r="F790" s="142">
        <v>0</v>
      </c>
      <c r="G790" s="147">
        <v>447710417.27566504</v>
      </c>
    </row>
    <row r="791" spans="1:11" x14ac:dyDescent="0.25">
      <c r="A791" s="57" t="s">
        <v>31</v>
      </c>
      <c r="B791" s="155">
        <v>102.34154358305828</v>
      </c>
      <c r="C791" s="142">
        <v>0</v>
      </c>
      <c r="D791" s="147">
        <v>102.34154358305828</v>
      </c>
      <c r="E791" s="155">
        <v>23662824.193742033</v>
      </c>
      <c r="F791" s="142">
        <v>0</v>
      </c>
      <c r="G791" s="147">
        <v>23662824.193742033</v>
      </c>
    </row>
    <row r="792" spans="1:11" x14ac:dyDescent="0.25">
      <c r="A792" s="57" t="s">
        <v>120</v>
      </c>
      <c r="B792" s="155">
        <v>1643.0839146908907</v>
      </c>
      <c r="C792" s="142">
        <v>0</v>
      </c>
      <c r="D792" s="147">
        <v>1643.0839146908907</v>
      </c>
      <c r="E792" s="155">
        <v>379904430.27998465</v>
      </c>
      <c r="F792" s="142">
        <v>0</v>
      </c>
      <c r="G792" s="147">
        <v>379904430.27998465</v>
      </c>
    </row>
    <row r="793" spans="1:11" x14ac:dyDescent="0.25">
      <c r="A793" t="s">
        <v>163</v>
      </c>
      <c r="B793" s="155">
        <v>190.91886001432468</v>
      </c>
      <c r="C793" s="142">
        <v>0</v>
      </c>
      <c r="D793" s="147">
        <v>190.91886001432468</v>
      </c>
      <c r="E793" s="142">
        <v>44143162.801938348</v>
      </c>
      <c r="F793" s="142">
        <v>0</v>
      </c>
      <c r="G793" s="147">
        <v>44143162.801938348</v>
      </c>
    </row>
    <row r="794" spans="1:11" x14ac:dyDescent="0.25">
      <c r="A794" s="157" t="s">
        <v>164</v>
      </c>
      <c r="B794" s="158">
        <v>2.6605568160216839E-3</v>
      </c>
      <c r="C794" s="159">
        <v>0</v>
      </c>
      <c r="D794" s="160">
        <v>2.6605568160216839E-3</v>
      </c>
      <c r="E794" s="159">
        <v>615.15867350475457</v>
      </c>
      <c r="F794" s="159">
        <v>0</v>
      </c>
      <c r="G794" s="160">
        <v>615.15867350475457</v>
      </c>
      <c r="H794" s="142"/>
      <c r="I794" s="142"/>
      <c r="J794" s="142"/>
      <c r="K794" s="142"/>
    </row>
    <row r="795" spans="1:11" x14ac:dyDescent="0.25">
      <c r="A795" s="41" t="s">
        <v>167</v>
      </c>
      <c r="B795" s="151">
        <v>9.6063117848072533E-5</v>
      </c>
      <c r="C795" s="144">
        <v>4.6504349233865345E-5</v>
      </c>
      <c r="D795" s="145">
        <v>1.4256746708193787E-4</v>
      </c>
      <c r="E795" s="144">
        <v>22.211162637945183</v>
      </c>
      <c r="F795" s="144">
        <v>10.752468661685331</v>
      </c>
      <c r="G795" s="145">
        <v>32.963631299630514</v>
      </c>
    </row>
    <row r="796" spans="1:11" x14ac:dyDescent="0.25">
      <c r="A796" s="57" t="s">
        <v>168</v>
      </c>
      <c r="B796" s="155">
        <v>1.2381023213905789E-4</v>
      </c>
      <c r="C796" s="142">
        <v>2.7536668140013915E-4</v>
      </c>
      <c r="D796" s="142">
        <v>3.9917691353919704E-4</v>
      </c>
      <c r="E796" s="155">
        <v>28.626691116059163</v>
      </c>
      <c r="F796" s="142">
        <v>63.668703271975311</v>
      </c>
      <c r="G796" s="147">
        <v>92.295394388034481</v>
      </c>
    </row>
    <row r="797" spans="1:11" x14ac:dyDescent="0.25">
      <c r="A797" s="57" t="s">
        <v>169</v>
      </c>
      <c r="B797" s="155">
        <v>1.9844546413590452E-4</v>
      </c>
      <c r="C797" s="142">
        <v>1.5219613594761486E-3</v>
      </c>
      <c r="D797" s="142">
        <v>1.720406823612053E-3</v>
      </c>
      <c r="E797" s="155">
        <v>45.883420998848337</v>
      </c>
      <c r="F797" s="142">
        <v>351.89916839318124</v>
      </c>
      <c r="G797" s="147">
        <v>397.78258939202954</v>
      </c>
    </row>
    <row r="798" spans="1:11" x14ac:dyDescent="0.25">
      <c r="A798" s="57" t="s">
        <v>170</v>
      </c>
      <c r="B798" s="155">
        <v>1.2380191583535833E-5</v>
      </c>
      <c r="C798" s="142">
        <v>1.5999985078858399E-6</v>
      </c>
      <c r="D798" s="142">
        <v>1.3980190091421673E-5</v>
      </c>
      <c r="E798" s="155">
        <v>2.8624768268059273</v>
      </c>
      <c r="F798" s="142">
        <v>0.36994246985951912</v>
      </c>
      <c r="G798" s="147">
        <v>3.2324192966654466</v>
      </c>
    </row>
    <row r="799" spans="1:11" x14ac:dyDescent="0.25">
      <c r="A799" s="57" t="s">
        <v>171</v>
      </c>
      <c r="B799" s="155">
        <v>1.0673764611599847E-5</v>
      </c>
      <c r="C799" s="142">
        <v>1.5999985078858399E-6</v>
      </c>
      <c r="D799" s="142">
        <v>1.2273763119485688E-5</v>
      </c>
      <c r="E799" s="155">
        <v>2.467926578464108</v>
      </c>
      <c r="F799" s="142">
        <v>0.36994246985951912</v>
      </c>
      <c r="G799" s="147">
        <v>2.8378690483236273</v>
      </c>
    </row>
    <row r="800" spans="1:11" x14ac:dyDescent="0.25">
      <c r="A800" s="57" t="s">
        <v>172</v>
      </c>
      <c r="B800" s="155">
        <v>1.2082196557763417E-4</v>
      </c>
      <c r="C800" s="142">
        <v>0</v>
      </c>
      <c r="D800" s="142">
        <v>1.2082196557763417E-4</v>
      </c>
      <c r="E800" s="155">
        <v>27.935761276510476</v>
      </c>
      <c r="F800" s="142">
        <v>0</v>
      </c>
      <c r="G800" s="147">
        <v>27.935761276510476</v>
      </c>
    </row>
    <row r="801" spans="1:7" x14ac:dyDescent="0.25">
      <c r="A801" s="57" t="s">
        <v>371</v>
      </c>
      <c r="B801" s="155">
        <v>3.4594217580275529E-6</v>
      </c>
      <c r="C801" s="142">
        <v>5.0294775552932888E-7</v>
      </c>
      <c r="D801" s="142">
        <v>3.962369513556882E-6</v>
      </c>
      <c r="E801" s="155">
        <v>0.79986763934018978</v>
      </c>
      <c r="F801" s="142">
        <v>0.11628869275426668</v>
      </c>
      <c r="G801" s="147">
        <v>0.91615633209445646</v>
      </c>
    </row>
    <row r="802" spans="1:7" x14ac:dyDescent="0.25">
      <c r="A802" s="57" t="s">
        <v>372</v>
      </c>
      <c r="B802" s="155">
        <v>3.1630968236176474E-6</v>
      </c>
      <c r="C802" s="142">
        <v>4.8274680188661786E-7</v>
      </c>
      <c r="D802" s="142">
        <v>3.645843625504265E-6</v>
      </c>
      <c r="E802" s="155">
        <v>0.73135308912263286</v>
      </c>
      <c r="F802" s="142">
        <v>0.11161794422089655</v>
      </c>
      <c r="G802" s="147">
        <v>0.84297103334352941</v>
      </c>
    </row>
    <row r="803" spans="1:7" x14ac:dyDescent="0.25">
      <c r="A803" s="57" t="s">
        <v>83</v>
      </c>
      <c r="B803" s="155">
        <v>3.1300973095543702E-4</v>
      </c>
      <c r="C803" s="142">
        <v>2.0367548100648515E-7</v>
      </c>
      <c r="D803" s="142">
        <v>3.1321340643644349E-4</v>
      </c>
      <c r="E803" s="155">
        <v>72.372313092169435</v>
      </c>
      <c r="F803" s="142">
        <v>4.7092675475632888E-2</v>
      </c>
      <c r="G803" s="147">
        <v>72.419405767645074</v>
      </c>
    </row>
    <row r="804" spans="1:7" x14ac:dyDescent="0.25">
      <c r="A804" s="57" t="s">
        <v>84</v>
      </c>
      <c r="B804" s="155">
        <v>9.6523859868775409E-5</v>
      </c>
      <c r="C804" s="142">
        <v>3.9959090801953724E-7</v>
      </c>
      <c r="D804" s="142">
        <v>9.692345077679494E-5</v>
      </c>
      <c r="E804" s="155">
        <v>22.317692762983928</v>
      </c>
      <c r="F804" s="142">
        <v>9.2391115815154828E-2</v>
      </c>
      <c r="G804" s="147">
        <v>22.410083878799085</v>
      </c>
    </row>
    <row r="805" spans="1:7" x14ac:dyDescent="0.25">
      <c r="A805" s="57" t="s">
        <v>85</v>
      </c>
      <c r="B805" s="155">
        <v>-0.20505023324622348</v>
      </c>
      <c r="C805" s="142">
        <v>0.32077088165261874</v>
      </c>
      <c r="D805" s="142">
        <v>0.11572064840639526</v>
      </c>
      <c r="E805" s="155">
        <v>-47410.537796445737</v>
      </c>
      <c r="F805" s="142">
        <v>74166.801801825291</v>
      </c>
      <c r="G805" s="147">
        <v>26756.264005379551</v>
      </c>
    </row>
    <row r="806" spans="1:7" x14ac:dyDescent="0.25">
      <c r="A806" s="57" t="s">
        <v>165</v>
      </c>
      <c r="B806" s="155">
        <v>-0.20455627759271183</v>
      </c>
      <c r="C806" s="142">
        <v>0.3213485392785026</v>
      </c>
      <c r="D806" s="142">
        <v>0.11679226168579077</v>
      </c>
      <c r="E806" s="155">
        <v>-47296.328205898921</v>
      </c>
      <c r="F806" s="142">
        <v>74300.364481914934</v>
      </c>
      <c r="G806" s="147">
        <v>27004.036276016021</v>
      </c>
    </row>
    <row r="807" spans="1:7" x14ac:dyDescent="0.25">
      <c r="A807" s="57" t="s">
        <v>166</v>
      </c>
      <c r="B807" s="161">
        <v>-0.16958716279882324</v>
      </c>
      <c r="C807" s="153">
        <v>0.32146054113355799</v>
      </c>
      <c r="D807" s="154">
        <v>0.15187337833473474</v>
      </c>
      <c r="E807" s="161">
        <v>-39210.970230943094</v>
      </c>
      <c r="F807" s="153">
        <v>74326.260907870223</v>
      </c>
      <c r="G807" s="154">
        <v>35115.290676927129</v>
      </c>
    </row>
    <row r="808" spans="1:7" x14ac:dyDescent="0.25">
      <c r="A808" s="49" t="s">
        <v>175</v>
      </c>
      <c r="B808" s="155">
        <v>2.7391606656756366E-6</v>
      </c>
      <c r="C808" s="142">
        <v>9.2892250944658856E-6</v>
      </c>
      <c r="D808" s="147">
        <v>1.2028385760141523E-5</v>
      </c>
      <c r="E808" s="155">
        <v>0.63333300437952089</v>
      </c>
      <c r="F808" s="142">
        <v>2.1478012995577918</v>
      </c>
      <c r="G808" s="147">
        <v>2.7811343039373129</v>
      </c>
    </row>
    <row r="809" spans="1:7" x14ac:dyDescent="0.25">
      <c r="A809" s="57" t="s">
        <v>176</v>
      </c>
      <c r="B809" s="155">
        <v>4.0552826421655741E-6</v>
      </c>
      <c r="C809" s="142">
        <v>3.7650439315359651E-5</v>
      </c>
      <c r="D809" s="147">
        <v>4.1705721957525224E-5</v>
      </c>
      <c r="E809" s="155">
        <v>0.93763917230365945</v>
      </c>
      <c r="F809" s="142">
        <v>8.7053184380931263</v>
      </c>
      <c r="G809" s="147">
        <v>9.6429576103967847</v>
      </c>
    </row>
    <row r="810" spans="1:7" x14ac:dyDescent="0.25">
      <c r="A810" s="57" t="s">
        <v>177</v>
      </c>
      <c r="B810" s="155">
        <v>8.8406696746727405E-6</v>
      </c>
      <c r="C810" s="142">
        <v>1.0119069487026908E-4</v>
      </c>
      <c r="D810" s="147">
        <v>1.1003136454494183E-4</v>
      </c>
      <c r="E810" s="155">
        <v>2.0440888904216021</v>
      </c>
      <c r="F810" s="142">
        <v>23.396731561064236</v>
      </c>
      <c r="G810" s="147">
        <v>25.440820451485845</v>
      </c>
    </row>
    <row r="811" spans="1:7" x14ac:dyDescent="0.25">
      <c r="A811" s="57" t="s">
        <v>178</v>
      </c>
      <c r="B811" s="155">
        <v>6.8120676076721258E-7</v>
      </c>
      <c r="C811" s="142">
        <v>4.7738279134689707E-8</v>
      </c>
      <c r="D811" s="147">
        <v>7.2894503990190229E-7</v>
      </c>
      <c r="E811" s="155">
        <v>0.15750471661140197</v>
      </c>
      <c r="F811" s="142">
        <v>1.1037770849715273E-2</v>
      </c>
      <c r="G811" s="147">
        <v>0.16854248746111725</v>
      </c>
    </row>
    <row r="812" spans="1:7" x14ac:dyDescent="0.25">
      <c r="A812" s="57" t="s">
        <v>179</v>
      </c>
      <c r="B812" s="155">
        <v>6.0236145359170501E-7</v>
      </c>
      <c r="C812" s="142">
        <v>4.7738279134689707E-8</v>
      </c>
      <c r="D812" s="147">
        <v>6.5009973272639472E-7</v>
      </c>
      <c r="E812" s="155">
        <v>0.13927455731464036</v>
      </c>
      <c r="F812" s="142">
        <v>1.1037770849715273E-2</v>
      </c>
      <c r="G812" s="147">
        <v>0.15031232816435566</v>
      </c>
    </row>
    <row r="813" spans="1:7" x14ac:dyDescent="0.25">
      <c r="A813" s="57" t="s">
        <v>180</v>
      </c>
      <c r="B813" s="155">
        <v>5.169163503434731E-6</v>
      </c>
      <c r="C813" s="142">
        <v>0</v>
      </c>
      <c r="D813" s="147">
        <v>5.169163503434731E-6</v>
      </c>
      <c r="E813" s="155">
        <v>1.1951843105748519</v>
      </c>
      <c r="F813" s="142">
        <v>0</v>
      </c>
      <c r="G813" s="147">
        <v>1.1951843105748519</v>
      </c>
    </row>
    <row r="814" spans="1:7" x14ac:dyDescent="0.25">
      <c r="A814" t="s">
        <v>181</v>
      </c>
      <c r="B814" s="155">
        <v>5.9833001715797084E-8</v>
      </c>
      <c r="C814" s="142">
        <v>1.7090303930218912E-8</v>
      </c>
      <c r="D814" s="142">
        <v>7.6923305646015989E-8</v>
      </c>
      <c r="E814" s="155">
        <v>1.3834243172575594E-2</v>
      </c>
      <c r="F814" s="142">
        <v>3.9515219641980681E-3</v>
      </c>
      <c r="G814" s="147">
        <v>1.778576513677366E-2</v>
      </c>
    </row>
    <row r="815" spans="1:7" x14ac:dyDescent="0.25">
      <c r="A815" s="162" t="s">
        <v>182</v>
      </c>
      <c r="B815" s="161">
        <v>1.6944156194007138E-7</v>
      </c>
      <c r="C815" s="153">
        <v>1.2411952575019323E-8</v>
      </c>
      <c r="D815" s="153">
        <v>1.8185351451509071E-7</v>
      </c>
      <c r="E815" s="161">
        <v>3.9177305236235374E-2</v>
      </c>
      <c r="F815" s="153">
        <v>2.8698204209259707E-3</v>
      </c>
      <c r="G815" s="154">
        <v>4.2047125657161344E-2</v>
      </c>
    </row>
    <row r="816" spans="1:7" x14ac:dyDescent="0.25">
      <c r="E816"/>
      <c r="F816"/>
      <c r="G816"/>
    </row>
    <row r="817" spans="1:11" x14ac:dyDescent="0.25">
      <c r="A817" s="33" t="s">
        <v>1768</v>
      </c>
      <c r="E817"/>
      <c r="F817"/>
      <c r="G817"/>
    </row>
    <row r="818" spans="1:11" x14ac:dyDescent="0.25">
      <c r="A818" s="49"/>
      <c r="B818" s="603" t="s">
        <v>374</v>
      </c>
      <c r="C818" s="604"/>
      <c r="D818" s="605"/>
      <c r="E818" s="603" t="s">
        <v>375</v>
      </c>
      <c r="F818" s="604"/>
      <c r="G818" s="605"/>
    </row>
    <row r="819" spans="1:11" x14ac:dyDescent="0.25">
      <c r="A819" s="57"/>
      <c r="B819" s="148" t="s">
        <v>327</v>
      </c>
      <c r="C819" s="149" t="s">
        <v>328</v>
      </c>
      <c r="D819" s="150" t="s">
        <v>329</v>
      </c>
      <c r="E819" s="148" t="s">
        <v>327</v>
      </c>
      <c r="F819" s="149" t="s">
        <v>328</v>
      </c>
      <c r="G819" s="150" t="s">
        <v>329</v>
      </c>
    </row>
    <row r="820" spans="1:11" x14ac:dyDescent="0.25">
      <c r="A820" s="49" t="s">
        <v>334</v>
      </c>
      <c r="B820" s="151">
        <v>1813.589280580572</v>
      </c>
      <c r="C820" s="144">
        <v>4569.9741835794612</v>
      </c>
      <c r="D820" s="145">
        <v>6383.5634641600336</v>
      </c>
      <c r="E820" s="151">
        <v>418697765.70052987</v>
      </c>
      <c r="F820" s="144">
        <v>1055055850</v>
      </c>
      <c r="G820" s="145">
        <v>1473753615.7005301</v>
      </c>
    </row>
    <row r="821" spans="1:11" x14ac:dyDescent="0.25">
      <c r="A821" s="57" t="s">
        <v>339</v>
      </c>
      <c r="B821" s="155">
        <v>1298.2219785724255</v>
      </c>
      <c r="C821" s="142">
        <v>2296.6804983169054</v>
      </c>
      <c r="D821" s="147">
        <v>3594.902476889331</v>
      </c>
      <c r="E821" s="155">
        <v>299716505.62336183</v>
      </c>
      <c r="F821" s="142">
        <v>530227545.71279377</v>
      </c>
      <c r="G821" s="147">
        <v>829944051.33615565</v>
      </c>
    </row>
    <row r="822" spans="1:11" x14ac:dyDescent="0.25">
      <c r="A822" s="57" t="s">
        <v>31</v>
      </c>
      <c r="B822" s="155">
        <v>76.358908420830701</v>
      </c>
      <c r="C822" s="142">
        <v>0</v>
      </c>
      <c r="D822" s="147">
        <v>76.358908420830701</v>
      </c>
      <c r="E822" s="155">
        <v>17628745.7637037</v>
      </c>
      <c r="F822" s="142">
        <v>0</v>
      </c>
      <c r="G822" s="147">
        <v>17628745.7637037</v>
      </c>
    </row>
    <row r="823" spans="1:11" x14ac:dyDescent="0.25">
      <c r="A823" s="57" t="s">
        <v>120</v>
      </c>
      <c r="B823" s="155">
        <v>1035.351551440054</v>
      </c>
      <c r="C823" s="142">
        <v>0</v>
      </c>
      <c r="D823" s="147">
        <v>1035.351551440054</v>
      </c>
      <c r="E823" s="155">
        <v>239028420.57147285</v>
      </c>
      <c r="F823" s="142">
        <v>0</v>
      </c>
      <c r="G823" s="147">
        <v>239028420.57147285</v>
      </c>
    </row>
    <row r="824" spans="1:11" x14ac:dyDescent="0.25">
      <c r="A824" t="s">
        <v>163</v>
      </c>
      <c r="B824" s="155">
        <v>186.51151871154099</v>
      </c>
      <c r="C824" s="142">
        <v>2296.6804983169054</v>
      </c>
      <c r="D824" s="147">
        <v>2483.1920170284466</v>
      </c>
      <c r="E824" s="142">
        <v>43059339.288185336</v>
      </c>
      <c r="F824" s="142">
        <v>530227545.71279377</v>
      </c>
      <c r="G824" s="147">
        <v>573286885.00097907</v>
      </c>
    </row>
    <row r="825" spans="1:11" x14ac:dyDescent="0.25">
      <c r="A825" s="157" t="s">
        <v>164</v>
      </c>
      <c r="B825" s="158">
        <v>1.3718074341838786E-3</v>
      </c>
      <c r="C825" s="159">
        <v>0</v>
      </c>
      <c r="D825" s="160">
        <v>1.3718074341838786E-3</v>
      </c>
      <c r="E825" s="159">
        <v>316.70495288784281</v>
      </c>
      <c r="F825" s="159">
        <v>0</v>
      </c>
      <c r="G825" s="160">
        <v>316.70495288784281</v>
      </c>
      <c r="H825" s="142"/>
      <c r="I825" s="142"/>
      <c r="J825" s="142"/>
      <c r="K825" s="142"/>
    </row>
    <row r="826" spans="1:11" x14ac:dyDescent="0.25">
      <c r="A826" s="41" t="s">
        <v>167</v>
      </c>
      <c r="B826" s="151">
        <v>6.3717662016250846E-5</v>
      </c>
      <c r="C826" s="144">
        <v>4.6504349233865345E-5</v>
      </c>
      <c r="D826" s="145">
        <v>1.102220112501162E-4</v>
      </c>
      <c r="E826" s="144">
        <v>14.710300180714215</v>
      </c>
      <c r="F826" s="144">
        <v>10.736315729294214</v>
      </c>
      <c r="G826" s="145">
        <v>25.446615910008433</v>
      </c>
    </row>
    <row r="827" spans="1:11" x14ac:dyDescent="0.25">
      <c r="A827" s="57" t="s">
        <v>168</v>
      </c>
      <c r="B827" s="155">
        <v>8.6779546632076413E-5</v>
      </c>
      <c r="C827" s="142">
        <v>2.7538386966633491E-4</v>
      </c>
      <c r="D827" s="142">
        <v>3.6216341629841131E-4</v>
      </c>
      <c r="E827" s="155">
        <v>20.034526379491972</v>
      </c>
      <c r="F827" s="142">
        <v>63.577024949303478</v>
      </c>
      <c r="G827" s="147">
        <v>83.611551328795443</v>
      </c>
    </row>
    <row r="828" spans="1:11" x14ac:dyDescent="0.25">
      <c r="A828" s="57" t="s">
        <v>169</v>
      </c>
      <c r="B828" s="155">
        <v>1.5256048743906333E-4</v>
      </c>
      <c r="C828" s="142">
        <v>1.5204290713080814E-3</v>
      </c>
      <c r="D828" s="142">
        <v>1.6729895587471446E-3</v>
      </c>
      <c r="E828" s="155">
        <v>35.221169373294465</v>
      </c>
      <c r="F828" s="142">
        <v>351.01677203287994</v>
      </c>
      <c r="G828" s="147">
        <v>386.23794140617434</v>
      </c>
    </row>
    <row r="829" spans="1:11" x14ac:dyDescent="0.25">
      <c r="A829" s="57" t="s">
        <v>170</v>
      </c>
      <c r="B829" s="155">
        <v>9.5246695197068606E-6</v>
      </c>
      <c r="C829" s="142">
        <v>1.8413419039722424E-5</v>
      </c>
      <c r="D829" s="142">
        <v>2.7938088559429283E-5</v>
      </c>
      <c r="E829" s="155">
        <v>2.198931086348594</v>
      </c>
      <c r="F829" s="142">
        <v>4.251049282983927</v>
      </c>
      <c r="G829" s="147">
        <v>6.4499803693325202</v>
      </c>
    </row>
    <row r="830" spans="1:11" x14ac:dyDescent="0.25">
      <c r="A830" s="57" t="s">
        <v>171</v>
      </c>
      <c r="B830" s="155">
        <v>8.1501466252583232E-6</v>
      </c>
      <c r="C830" s="142">
        <v>1.8413419039722424E-5</v>
      </c>
      <c r="D830" s="142">
        <v>2.6563565664980747E-5</v>
      </c>
      <c r="E830" s="155">
        <v>1.8815992235215298</v>
      </c>
      <c r="F830" s="142">
        <v>4.251049282983927</v>
      </c>
      <c r="G830" s="147">
        <v>6.1326485065054568</v>
      </c>
    </row>
    <row r="831" spans="1:11" x14ac:dyDescent="0.25">
      <c r="A831" s="57" t="s">
        <v>172</v>
      </c>
      <c r="B831" s="155">
        <v>8.0086991594974173E-5</v>
      </c>
      <c r="C831" s="142">
        <v>1.1842883789385411E-6</v>
      </c>
      <c r="D831" s="142">
        <v>8.1271279973912708E-5</v>
      </c>
      <c r="E831" s="155">
        <v>18.489436832003303</v>
      </c>
      <c r="F831" s="142">
        <v>0.27341300674645236</v>
      </c>
      <c r="G831" s="147">
        <v>18.762849838749759</v>
      </c>
    </row>
    <row r="832" spans="1:11" x14ac:dyDescent="0.25">
      <c r="A832" s="57" t="s">
        <v>371</v>
      </c>
      <c r="B832" s="155">
        <v>2.2366898608702567E-6</v>
      </c>
      <c r="C832" s="142">
        <v>5.7670736587234044E-6</v>
      </c>
      <c r="D832" s="142">
        <v>8.0037635195936607E-6</v>
      </c>
      <c r="E832" s="155">
        <v>0.5163776922036124</v>
      </c>
      <c r="F832" s="142">
        <v>1.3314265150292908</v>
      </c>
      <c r="G832" s="147">
        <v>1.8478042072329031</v>
      </c>
    </row>
    <row r="833" spans="1:7" x14ac:dyDescent="0.25">
      <c r="A833" s="57" t="s">
        <v>372</v>
      </c>
      <c r="B833" s="155">
        <v>2.4717565776377262E-6</v>
      </c>
      <c r="C833" s="142">
        <v>5.5757557363807333E-6</v>
      </c>
      <c r="D833" s="142">
        <v>8.0475123140184594E-6</v>
      </c>
      <c r="E833" s="155">
        <v>0.57064682036563585</v>
      </c>
      <c r="F833" s="142">
        <v>1.287257536153489</v>
      </c>
      <c r="G833" s="147">
        <v>1.8579043565191249</v>
      </c>
    </row>
    <row r="834" spans="1:7" x14ac:dyDescent="0.25">
      <c r="A834" s="57" t="s">
        <v>83</v>
      </c>
      <c r="B834" s="155">
        <v>3.8467603054716595E-4</v>
      </c>
      <c r="C834" s="142">
        <v>2.0367548100648515E-7</v>
      </c>
      <c r="D834" s="142">
        <v>3.8487970602817242E-4</v>
      </c>
      <c r="E834" s="155">
        <v>88.808969171392093</v>
      </c>
      <c r="F834" s="142">
        <v>4.7021930344723052E-2</v>
      </c>
      <c r="G834" s="147">
        <v>88.855991101736819</v>
      </c>
    </row>
    <row r="835" spans="1:7" x14ac:dyDescent="0.25">
      <c r="A835" s="57" t="s">
        <v>84</v>
      </c>
      <c r="B835" s="155">
        <v>4.8486618143145119E-5</v>
      </c>
      <c r="C835" s="142">
        <v>3.9959090801953724E-7</v>
      </c>
      <c r="D835" s="142">
        <v>4.8886209051164657E-5</v>
      </c>
      <c r="E835" s="155">
        <v>11.193956040813575</v>
      </c>
      <c r="F835" s="142">
        <v>9.2252320949133021E-2</v>
      </c>
      <c r="G835" s="147">
        <v>11.286208361762707</v>
      </c>
    </row>
    <row r="836" spans="1:7" x14ac:dyDescent="0.25">
      <c r="A836" s="57" t="s">
        <v>85</v>
      </c>
      <c r="B836" s="155">
        <v>-8.0504261408691338E-2</v>
      </c>
      <c r="C836" s="142">
        <v>0.3268165893819957</v>
      </c>
      <c r="D836" s="142">
        <v>0.24631232797330438</v>
      </c>
      <c r="E836" s="155">
        <v>-18585.770627404727</v>
      </c>
      <c r="F836" s="142">
        <v>75451.138376989256</v>
      </c>
      <c r="G836" s="147">
        <v>56865.367749584533</v>
      </c>
    </row>
    <row r="837" spans="1:7" x14ac:dyDescent="0.25">
      <c r="A837" s="57" t="s">
        <v>165</v>
      </c>
      <c r="B837" s="155">
        <v>-8.01693068364141E-2</v>
      </c>
      <c r="C837" s="142">
        <v>0.32739427401801219</v>
      </c>
      <c r="D837" s="142">
        <v>0.24722496718159809</v>
      </c>
      <c r="E837" s="155">
        <v>-18508.440698007063</v>
      </c>
      <c r="F837" s="142">
        <v>75584.506647837319</v>
      </c>
      <c r="G837" s="147">
        <v>57076.065949830263</v>
      </c>
    </row>
    <row r="838" spans="1:7" x14ac:dyDescent="0.25">
      <c r="A838" s="57" t="s">
        <v>166</v>
      </c>
      <c r="B838" s="161">
        <v>-5.5780072112065662E-2</v>
      </c>
      <c r="C838" s="153">
        <v>0.32750627587306758</v>
      </c>
      <c r="D838" s="154">
        <v>0.27172620376100187</v>
      </c>
      <c r="E838" s="161">
        <v>-12877.773272049704</v>
      </c>
      <c r="F838" s="153">
        <v>75610.364170799177</v>
      </c>
      <c r="G838" s="154">
        <v>62732.590898749484</v>
      </c>
    </row>
    <row r="839" spans="1:7" x14ac:dyDescent="0.25">
      <c r="A839" s="49" t="s">
        <v>175</v>
      </c>
      <c r="B839" s="155">
        <v>7.3078429688456918E-6</v>
      </c>
      <c r="C839" s="142">
        <v>9.2892250944658856E-6</v>
      </c>
      <c r="D839" s="147">
        <v>1.6597068063311576E-5</v>
      </c>
      <c r="E839" s="155">
        <v>1.6871391752858798</v>
      </c>
      <c r="F839" s="142">
        <v>2.1445747577958114</v>
      </c>
      <c r="G839" s="147">
        <v>3.8317139330816912</v>
      </c>
    </row>
    <row r="840" spans="1:7" x14ac:dyDescent="0.25">
      <c r="A840" s="57" t="s">
        <v>176</v>
      </c>
      <c r="B840" s="155">
        <v>5.1188277952508075E-6</v>
      </c>
      <c r="C840" s="142">
        <v>3.7667627581555385E-5</v>
      </c>
      <c r="D840" s="147">
        <v>4.2786455376806189E-5</v>
      </c>
      <c r="E840" s="155">
        <v>1.1817679911469159</v>
      </c>
      <c r="F840" s="142">
        <v>8.696209046068093</v>
      </c>
      <c r="G840" s="147">
        <v>9.8779770372150075</v>
      </c>
    </row>
    <row r="841" spans="1:7" x14ac:dyDescent="0.25">
      <c r="A841" s="57" t="s">
        <v>177</v>
      </c>
      <c r="B841" s="155">
        <v>1.0205199384803081E-5</v>
      </c>
      <c r="C841" s="142">
        <v>1.103787149652772E-4</v>
      </c>
      <c r="D841" s="147">
        <v>1.2058391435008028E-4</v>
      </c>
      <c r="E841" s="155">
        <v>2.3560429181504756</v>
      </c>
      <c r="F841" s="142">
        <v>25.482793613591834</v>
      </c>
      <c r="G841" s="147">
        <v>27.838836531742306</v>
      </c>
    </row>
    <row r="842" spans="1:7" x14ac:dyDescent="0.25">
      <c r="A842" s="57" t="s">
        <v>178</v>
      </c>
      <c r="B842" s="155">
        <v>1.1381314650421042E-6</v>
      </c>
      <c r="C842" s="142">
        <v>8.163331756189467E-8</v>
      </c>
      <c r="D842" s="147">
        <v>1.2197647826039988E-6</v>
      </c>
      <c r="E842" s="155">
        <v>0.26275690234232663</v>
      </c>
      <c r="F842" s="142">
        <v>1.8846432340483076E-2</v>
      </c>
      <c r="G842" s="147">
        <v>0.28160333468280974</v>
      </c>
    </row>
    <row r="843" spans="1:7" x14ac:dyDescent="0.25">
      <c r="A843" s="57" t="s">
        <v>179</v>
      </c>
      <c r="B843" s="155">
        <v>9.9580442635659751E-7</v>
      </c>
      <c r="C843" s="142">
        <v>8.163331756189467E-8</v>
      </c>
      <c r="D843" s="147">
        <v>1.0774377439184921E-6</v>
      </c>
      <c r="E843" s="155">
        <v>0.22989829773185069</v>
      </c>
      <c r="F843" s="142">
        <v>1.8846432340483076E-2</v>
      </c>
      <c r="G843" s="147">
        <v>0.24874473007233375</v>
      </c>
    </row>
    <row r="844" spans="1:7" x14ac:dyDescent="0.25">
      <c r="A844" s="57" t="s">
        <v>180</v>
      </c>
      <c r="B844" s="155">
        <v>6.3231368988746702E-6</v>
      </c>
      <c r="C844" s="142">
        <v>5.6407446851579767E-8</v>
      </c>
      <c r="D844" s="147">
        <v>6.3795443457262502E-6</v>
      </c>
      <c r="E844" s="155">
        <v>1.4598031208752409</v>
      </c>
      <c r="F844" s="142">
        <v>1.3022613343891884E-2</v>
      </c>
      <c r="G844" s="147">
        <v>1.4728257342191331</v>
      </c>
    </row>
    <row r="845" spans="1:7" x14ac:dyDescent="0.25">
      <c r="A845" t="s">
        <v>181</v>
      </c>
      <c r="B845" s="155">
        <v>1.2579255710202012E-7</v>
      </c>
      <c r="C845" s="142">
        <v>2.9224727687158289E-8</v>
      </c>
      <c r="D845" s="142">
        <v>1.5501728478917842E-7</v>
      </c>
      <c r="E845" s="155">
        <v>2.9041339825030044E-2</v>
      </c>
      <c r="F845" s="142">
        <v>6.7470227778929411E-3</v>
      </c>
      <c r="G845" s="147">
        <v>3.5788362602922993E-2</v>
      </c>
    </row>
    <row r="846" spans="1:7" x14ac:dyDescent="0.25">
      <c r="A846" s="162" t="s">
        <v>182</v>
      </c>
      <c r="B846" s="161">
        <v>2.2220970204782611E-7</v>
      </c>
      <c r="C846" s="153">
        <v>2.1224662566092611E-8</v>
      </c>
      <c r="D846" s="153">
        <v>2.4343436461391874E-7</v>
      </c>
      <c r="E846" s="161">
        <v>5.1300868813374007E-2</v>
      </c>
      <c r="F846" s="153">
        <v>4.9000724085255989E-3</v>
      </c>
      <c r="G846" s="154">
        <v>5.6200941221899607E-2</v>
      </c>
    </row>
    <row r="847" spans="1:7" x14ac:dyDescent="0.25">
      <c r="E847"/>
      <c r="F847"/>
      <c r="G847"/>
    </row>
    <row r="848" spans="1:7" x14ac:dyDescent="0.25">
      <c r="A848" s="33" t="s">
        <v>384</v>
      </c>
      <c r="E848"/>
      <c r="F848"/>
      <c r="G848"/>
    </row>
    <row r="849" spans="1:11" x14ac:dyDescent="0.25">
      <c r="A849" s="49"/>
      <c r="B849" s="603" t="s">
        <v>374</v>
      </c>
      <c r="C849" s="604"/>
      <c r="D849" s="605"/>
      <c r="E849" s="603" t="s">
        <v>375</v>
      </c>
      <c r="F849" s="604"/>
      <c r="G849" s="605"/>
    </row>
    <row r="850" spans="1:11" x14ac:dyDescent="0.25">
      <c r="A850" s="57"/>
      <c r="B850" s="148" t="s">
        <v>327</v>
      </c>
      <c r="C850" s="149" t="s">
        <v>328</v>
      </c>
      <c r="D850" s="150" t="s">
        <v>329</v>
      </c>
      <c r="E850" s="148" t="s">
        <v>327</v>
      </c>
      <c r="F850" s="149" t="s">
        <v>328</v>
      </c>
      <c r="G850" s="150" t="s">
        <v>329</v>
      </c>
    </row>
    <row r="851" spans="1:11" x14ac:dyDescent="0.25">
      <c r="A851" s="49" t="s">
        <v>334</v>
      </c>
      <c r="B851" s="151">
        <v>792.53836943536476</v>
      </c>
      <c r="C851" s="144">
        <v>5261.0115192687554</v>
      </c>
      <c r="D851" s="145">
        <v>6053.5498887041203</v>
      </c>
      <c r="E851" s="151">
        <v>158937542.70632446</v>
      </c>
      <c r="F851" s="144">
        <v>1055055850</v>
      </c>
      <c r="G851" s="145">
        <v>1213993392.7063246</v>
      </c>
    </row>
    <row r="852" spans="1:11" x14ac:dyDescent="0.25">
      <c r="A852" s="57" t="s">
        <v>339</v>
      </c>
      <c r="B852" s="155">
        <v>764.0758338001433</v>
      </c>
      <c r="C852" s="142">
        <v>5261.0115192687554</v>
      </c>
      <c r="D852" s="147">
        <v>6025.0873530688987</v>
      </c>
      <c r="E852" s="155">
        <v>153229597.64332873</v>
      </c>
      <c r="F852" s="142">
        <v>1055055850</v>
      </c>
      <c r="G852" s="147">
        <v>1208285447.6433287</v>
      </c>
    </row>
    <row r="853" spans="1:11" x14ac:dyDescent="0.25">
      <c r="A853" s="57" t="s">
        <v>31</v>
      </c>
      <c r="B853" s="155">
        <v>58.122930112254132</v>
      </c>
      <c r="C853" s="142">
        <v>0</v>
      </c>
      <c r="D853" s="147">
        <v>58.122930112254132</v>
      </c>
      <c r="E853" s="155">
        <v>11656111.606955452</v>
      </c>
      <c r="F853" s="142">
        <v>0</v>
      </c>
      <c r="G853" s="147">
        <v>11656111.606955452</v>
      </c>
    </row>
    <row r="854" spans="1:11" x14ac:dyDescent="0.25">
      <c r="A854" s="57" t="s">
        <v>120</v>
      </c>
      <c r="B854" s="155">
        <v>496.58793513416617</v>
      </c>
      <c r="C854" s="142">
        <v>0</v>
      </c>
      <c r="D854" s="147">
        <v>496.58793513416617</v>
      </c>
      <c r="E854" s="155">
        <v>99586933.821339533</v>
      </c>
      <c r="F854" s="142">
        <v>0</v>
      </c>
      <c r="G854" s="147">
        <v>99586933.821339533</v>
      </c>
    </row>
    <row r="855" spans="1:11" x14ac:dyDescent="0.25">
      <c r="A855" t="s">
        <v>163</v>
      </c>
      <c r="B855" s="155">
        <v>209.36496855372297</v>
      </c>
      <c r="C855" s="142">
        <v>5261.0115192687554</v>
      </c>
      <c r="D855" s="147">
        <v>5470.3764878224783</v>
      </c>
      <c r="E855" s="142">
        <v>41986552.215033717</v>
      </c>
      <c r="F855" s="142">
        <v>1055055850</v>
      </c>
      <c r="G855" s="147">
        <v>1097042402.2150338</v>
      </c>
    </row>
    <row r="856" spans="1:11" x14ac:dyDescent="0.25">
      <c r="A856" s="157" t="s">
        <v>164</v>
      </c>
      <c r="B856" s="158">
        <v>1.0616383406787232E-4</v>
      </c>
      <c r="C856" s="159">
        <v>0</v>
      </c>
      <c r="D856" s="160">
        <v>1.0616383406787232E-4</v>
      </c>
      <c r="E856" s="159">
        <v>21.290349542383524</v>
      </c>
      <c r="F856" s="159">
        <v>0</v>
      </c>
      <c r="G856" s="160">
        <v>21.290349542383524</v>
      </c>
      <c r="H856" s="142"/>
      <c r="I856" s="142"/>
      <c r="J856" s="142"/>
      <c r="K856" s="142"/>
    </row>
    <row r="857" spans="1:11" x14ac:dyDescent="0.25">
      <c r="A857" s="41" t="s">
        <v>167</v>
      </c>
      <c r="B857" s="151">
        <v>3.6330562812962209E-5</v>
      </c>
      <c r="C857" s="144">
        <v>4.7934931218764581E-5</v>
      </c>
      <c r="D857" s="145">
        <v>8.426549403172679E-5</v>
      </c>
      <c r="E857" s="144">
        <v>7.2858180768507319</v>
      </c>
      <c r="F857" s="144">
        <v>9.6129859089787058</v>
      </c>
      <c r="G857" s="145">
        <v>16.898803985829439</v>
      </c>
    </row>
    <row r="858" spans="1:11" x14ac:dyDescent="0.25">
      <c r="A858" s="57" t="s">
        <v>168</v>
      </c>
      <c r="B858" s="155">
        <v>5.7493352437460224E-5</v>
      </c>
      <c r="C858" s="142">
        <v>2.179311725025154E-4</v>
      </c>
      <c r="D858" s="142">
        <v>2.7542452493997563E-4</v>
      </c>
      <c r="E858" s="155">
        <v>11.529854592237294</v>
      </c>
      <c r="F858" s="142">
        <v>43.704439270662661</v>
      </c>
      <c r="G858" s="147">
        <v>55.234293862899953</v>
      </c>
    </row>
    <row r="859" spans="1:11" x14ac:dyDescent="0.25">
      <c r="A859" s="57" t="s">
        <v>169</v>
      </c>
      <c r="B859" s="155">
        <v>1.2300386728725766E-4</v>
      </c>
      <c r="C859" s="142">
        <v>1.9027592886126225E-3</v>
      </c>
      <c r="D859" s="142">
        <v>2.0257631558998801E-3</v>
      </c>
      <c r="E859" s="155">
        <v>24.667490135448855</v>
      </c>
      <c r="F859" s="142">
        <v>381.58390477571447</v>
      </c>
      <c r="G859" s="147">
        <v>406.25139491116329</v>
      </c>
    </row>
    <row r="860" spans="1:11" x14ac:dyDescent="0.25">
      <c r="A860" s="57" t="s">
        <v>170</v>
      </c>
      <c r="B860" s="155">
        <v>7.6898560539735852E-6</v>
      </c>
      <c r="C860" s="142">
        <v>2.3997981267792618E-5</v>
      </c>
      <c r="D860" s="142">
        <v>3.16878373217662E-5</v>
      </c>
      <c r="E860" s="155">
        <v>1.5421421499815362</v>
      </c>
      <c r="F860" s="142">
        <v>4.8126126377108207</v>
      </c>
      <c r="G860" s="147">
        <v>6.3547547876923565</v>
      </c>
    </row>
    <row r="861" spans="1:11" x14ac:dyDescent="0.25">
      <c r="A861" s="57" t="s">
        <v>171</v>
      </c>
      <c r="B861" s="155">
        <v>6.4886148769502026E-6</v>
      </c>
      <c r="C861" s="142">
        <v>2.3997981267792618E-5</v>
      </c>
      <c r="D861" s="142">
        <v>3.0486596144742823E-5</v>
      </c>
      <c r="E861" s="155">
        <v>1.3012423674135705</v>
      </c>
      <c r="F861" s="142">
        <v>4.8126126377108207</v>
      </c>
      <c r="G861" s="147">
        <v>6.1138550051243916</v>
      </c>
    </row>
    <row r="862" spans="1:11" x14ac:dyDescent="0.25">
      <c r="A862" s="57" t="s">
        <v>172</v>
      </c>
      <c r="B862" s="155">
        <v>4.5572923077064103E-5</v>
      </c>
      <c r="C862" s="142">
        <v>2.6730312569032933E-6</v>
      </c>
      <c r="D862" s="142">
        <v>4.8245954333967398E-5</v>
      </c>
      <c r="E862" s="155">
        <v>9.1393031393209245</v>
      </c>
      <c r="F862" s="142">
        <v>0.53605609006928401</v>
      </c>
      <c r="G862" s="147">
        <v>9.6753592293902084</v>
      </c>
    </row>
    <row r="863" spans="1:11" x14ac:dyDescent="0.25">
      <c r="A863" s="57" t="s">
        <v>371</v>
      </c>
      <c r="B863" s="155">
        <v>1.1756840149957942E-6</v>
      </c>
      <c r="C863" s="142">
        <v>1.1540107082838125E-5</v>
      </c>
      <c r="D863" s="142">
        <v>1.271579109783392E-5</v>
      </c>
      <c r="E863" s="155">
        <v>0.23577448808650567</v>
      </c>
      <c r="F863" s="142">
        <v>2.3142807125172582</v>
      </c>
      <c r="G863" s="147">
        <v>2.5500552006037638</v>
      </c>
    </row>
    <row r="864" spans="1:11" x14ac:dyDescent="0.25">
      <c r="A864" s="57" t="s">
        <v>372</v>
      </c>
      <c r="B864" s="155">
        <v>2.0523191802687969E-6</v>
      </c>
      <c r="C864" s="142">
        <v>1.1132882093648114E-5</v>
      </c>
      <c r="D864" s="142">
        <v>1.3185201273916911E-5</v>
      </c>
      <c r="E864" s="155">
        <v>0.41157700363879113</v>
      </c>
      <c r="F864" s="142">
        <v>2.232614837896473</v>
      </c>
      <c r="G864" s="147">
        <v>2.6441918415352643</v>
      </c>
    </row>
    <row r="865" spans="1:7" x14ac:dyDescent="0.25">
      <c r="A865" s="57" t="s">
        <v>83</v>
      </c>
      <c r="B865" s="155">
        <v>5.239702699130032E-4</v>
      </c>
      <c r="C865" s="142">
        <v>1.8371117152382721E-7</v>
      </c>
      <c r="D865" s="142">
        <v>5.2415398108452706E-4</v>
      </c>
      <c r="E865" s="155">
        <v>105.07825281755531</v>
      </c>
      <c r="F865" s="142">
        <v>3.6841878318773905E-2</v>
      </c>
      <c r="G865" s="147">
        <v>105.11509469587408</v>
      </c>
    </row>
    <row r="866" spans="1:7" x14ac:dyDescent="0.25">
      <c r="A866" s="57" t="s">
        <v>84</v>
      </c>
      <c r="B866" s="155">
        <v>9.1497337491342848E-7</v>
      </c>
      <c r="C866" s="142">
        <v>3.6042293102625187E-7</v>
      </c>
      <c r="D866" s="142">
        <v>1.2753963059396803E-6</v>
      </c>
      <c r="E866" s="155">
        <v>0.18349095193215481</v>
      </c>
      <c r="F866" s="142">
        <v>7.2280077787445704E-2</v>
      </c>
      <c r="G866" s="147">
        <v>0.25577102971960053</v>
      </c>
    </row>
    <row r="867" spans="1:7" x14ac:dyDescent="0.25">
      <c r="A867" s="57" t="s">
        <v>85</v>
      </c>
      <c r="B867" s="155">
        <v>5.2808484962638083E-2</v>
      </c>
      <c r="C867" s="142">
        <v>0.38264211447704327</v>
      </c>
      <c r="D867" s="142">
        <v>0.43545059943968134</v>
      </c>
      <c r="E867" s="155">
        <v>10590.340048754058</v>
      </c>
      <c r="F867" s="142">
        <v>76735.966050780844</v>
      </c>
      <c r="G867" s="147">
        <v>87326.306099534908</v>
      </c>
    </row>
    <row r="868" spans="1:7" x14ac:dyDescent="0.25">
      <c r="A868" s="57" t="s">
        <v>165</v>
      </c>
      <c r="B868" s="155">
        <v>5.3012061913425917E-2</v>
      </c>
      <c r="C868" s="142">
        <v>0.38313397495041712</v>
      </c>
      <c r="D868" s="142">
        <v>0.43614603686384301</v>
      </c>
      <c r="E868" s="155">
        <v>10631.165858024237</v>
      </c>
      <c r="F868" s="142">
        <v>76834.604928098677</v>
      </c>
      <c r="G868" s="147">
        <v>87465.770786122914</v>
      </c>
    </row>
    <row r="869" spans="1:7" x14ac:dyDescent="0.25">
      <c r="A869" s="57" t="s">
        <v>166</v>
      </c>
      <c r="B869" s="161">
        <v>6.8973637955168074E-2</v>
      </c>
      <c r="C869" s="153">
        <v>0.38323499836228481</v>
      </c>
      <c r="D869" s="154">
        <v>0.45220863631745284</v>
      </c>
      <c r="E869" s="161">
        <v>13832.138544812917</v>
      </c>
      <c r="F869" s="153">
        <v>76854.864405061919</v>
      </c>
      <c r="G869" s="154">
        <v>90687.002949874834</v>
      </c>
    </row>
    <row r="870" spans="1:7" x14ac:dyDescent="0.25">
      <c r="A870" s="49" t="s">
        <v>175</v>
      </c>
      <c r="B870" s="155">
        <v>1.3614151606119596E-5</v>
      </c>
      <c r="C870" s="142">
        <v>8.0492865589722658E-6</v>
      </c>
      <c r="D870" s="147">
        <v>2.1663438165091862E-5</v>
      </c>
      <c r="E870" s="155">
        <v>2.7302145684751951</v>
      </c>
      <c r="F870" s="142">
        <v>1.6142232042765894</v>
      </c>
      <c r="G870" s="147">
        <v>4.3444377727517844</v>
      </c>
    </row>
    <row r="871" spans="1:7" x14ac:dyDescent="0.25">
      <c r="A871" s="57" t="s">
        <v>176</v>
      </c>
      <c r="B871" s="155">
        <v>7.0978053130880145E-6</v>
      </c>
      <c r="C871" s="142">
        <v>2.9806384371355679E-5</v>
      </c>
      <c r="D871" s="147">
        <v>3.6904189684443694E-5</v>
      </c>
      <c r="E871" s="155">
        <v>1.4234108764649602</v>
      </c>
      <c r="F871" s="142">
        <v>5.9774437070075743</v>
      </c>
      <c r="G871" s="147">
        <v>7.4008545834725341</v>
      </c>
    </row>
    <row r="872" spans="1:7" x14ac:dyDescent="0.25">
      <c r="A872" s="57" t="s">
        <v>177</v>
      </c>
      <c r="B872" s="155">
        <v>1.328806488597892E-5</v>
      </c>
      <c r="C872" s="142">
        <v>9.9712056099358676E-5</v>
      </c>
      <c r="D872" s="147">
        <v>1.1300012098533759E-4</v>
      </c>
      <c r="E872" s="155">
        <v>2.6648203566526836</v>
      </c>
      <c r="F872" s="142">
        <v>19.996494536810836</v>
      </c>
      <c r="G872" s="147">
        <v>22.661314893463519</v>
      </c>
    </row>
    <row r="873" spans="1:7" x14ac:dyDescent="0.25">
      <c r="A873" s="57" t="s">
        <v>178</v>
      </c>
      <c r="B873" s="155">
        <v>1.8297244239583437E-6</v>
      </c>
      <c r="C873" s="142">
        <v>4.4512994715038137E-7</v>
      </c>
      <c r="D873" s="147">
        <v>2.2748543711087249E-6</v>
      </c>
      <c r="E873" s="155">
        <v>0.36693731810217584</v>
      </c>
      <c r="F873" s="142">
        <v>8.9267425671114467E-2</v>
      </c>
      <c r="G873" s="147">
        <v>0.45620474377329029</v>
      </c>
    </row>
    <row r="874" spans="1:7" x14ac:dyDescent="0.25">
      <c r="A874" s="57" t="s">
        <v>179</v>
      </c>
      <c r="B874" s="155">
        <v>1.5936741350095958E-6</v>
      </c>
      <c r="C874" s="142">
        <v>4.4512994715038137E-7</v>
      </c>
      <c r="D874" s="147">
        <v>2.0388040821599771E-6</v>
      </c>
      <c r="E874" s="155">
        <v>0.3195992278247794</v>
      </c>
      <c r="F874" s="142">
        <v>8.9267425671114467E-2</v>
      </c>
      <c r="G874" s="147">
        <v>0.40886665349589379</v>
      </c>
    </row>
    <row r="875" spans="1:7" x14ac:dyDescent="0.25">
      <c r="A875" s="57" t="s">
        <v>180</v>
      </c>
      <c r="B875" s="155">
        <v>8.5853534905988528E-6</v>
      </c>
      <c r="C875" s="142">
        <v>9.9902476268723581E-8</v>
      </c>
      <c r="D875" s="147">
        <v>8.6852559668675771E-6</v>
      </c>
      <c r="E875" s="155">
        <v>1.7217273506052395</v>
      </c>
      <c r="F875" s="142">
        <v>2.0034681853624461E-2</v>
      </c>
      <c r="G875" s="147">
        <v>1.7417620324588639</v>
      </c>
    </row>
    <row r="876" spans="1:7" x14ac:dyDescent="0.25">
      <c r="A876" t="s">
        <v>181</v>
      </c>
      <c r="B876" s="155">
        <v>2.1987163613958423E-7</v>
      </c>
      <c r="C876" s="142">
        <v>1.5935652107983653E-7</v>
      </c>
      <c r="D876" s="142">
        <v>3.7922815721942079E-7</v>
      </c>
      <c r="E876" s="155">
        <v>4.4093584495778278E-2</v>
      </c>
      <c r="F876" s="142">
        <v>3.1957738390258984E-2</v>
      </c>
      <c r="G876" s="147">
        <v>7.6051322886037262E-2</v>
      </c>
    </row>
    <row r="877" spans="1:7" x14ac:dyDescent="0.25">
      <c r="A877" s="162" t="s">
        <v>182</v>
      </c>
      <c r="B877" s="161">
        <v>3.1564886644541864E-7</v>
      </c>
      <c r="C877" s="153">
        <v>1.1573378625909917E-7</v>
      </c>
      <c r="D877" s="153">
        <v>4.3138265270451783E-7</v>
      </c>
      <c r="E877" s="161">
        <v>6.3300979644195149E-2</v>
      </c>
      <c r="F877" s="153">
        <v>2.3209530674489769E-2</v>
      </c>
      <c r="G877" s="154">
        <v>8.6510510318684911E-2</v>
      </c>
    </row>
    <row r="878" spans="1:7" x14ac:dyDescent="0.25">
      <c r="E878"/>
      <c r="F878"/>
      <c r="G878"/>
    </row>
    <row r="879" spans="1:7" x14ac:dyDescent="0.25">
      <c r="A879" s="33" t="s">
        <v>1769</v>
      </c>
      <c r="E879"/>
      <c r="F879"/>
      <c r="G879"/>
    </row>
    <row r="880" spans="1:7" x14ac:dyDescent="0.25">
      <c r="A880" s="49"/>
      <c r="B880" s="603" t="s">
        <v>374</v>
      </c>
      <c r="C880" s="604"/>
      <c r="D880" s="605"/>
      <c r="E880" s="603" t="s">
        <v>375</v>
      </c>
      <c r="F880" s="604"/>
      <c r="G880" s="605"/>
    </row>
    <row r="881" spans="1:11" x14ac:dyDescent="0.25">
      <c r="A881" s="57"/>
      <c r="B881" s="148" t="s">
        <v>327</v>
      </c>
      <c r="C881" s="149" t="s">
        <v>328</v>
      </c>
      <c r="D881" s="150" t="s">
        <v>329</v>
      </c>
      <c r="E881" s="148" t="s">
        <v>327</v>
      </c>
      <c r="F881" s="149" t="s">
        <v>328</v>
      </c>
      <c r="G881" s="150" t="s">
        <v>329</v>
      </c>
    </row>
    <row r="882" spans="1:11" x14ac:dyDescent="0.25">
      <c r="A882" s="49" t="s">
        <v>334</v>
      </c>
      <c r="B882" s="151">
        <v>3386.2511513466166</v>
      </c>
      <c r="C882" s="144">
        <v>5245.2284847109495</v>
      </c>
      <c r="D882" s="145">
        <v>8631.4796360575656</v>
      </c>
      <c r="E882" s="151">
        <v>681130306.75619149</v>
      </c>
      <c r="F882" s="144">
        <v>1055055850</v>
      </c>
      <c r="G882" s="145">
        <v>1736186156.7561915</v>
      </c>
    </row>
    <row r="883" spans="1:11" x14ac:dyDescent="0.25">
      <c r="A883" s="57" t="s">
        <v>339</v>
      </c>
      <c r="B883" s="155">
        <v>2225.8001162650708</v>
      </c>
      <c r="C883" s="142">
        <v>0</v>
      </c>
      <c r="D883" s="147">
        <v>2225.8001162650708</v>
      </c>
      <c r="E883" s="155">
        <v>447710417.27566499</v>
      </c>
      <c r="F883" s="142">
        <v>0</v>
      </c>
      <c r="G883" s="147">
        <v>447710417.27566499</v>
      </c>
    </row>
    <row r="884" spans="1:11" x14ac:dyDescent="0.25">
      <c r="A884" s="57" t="s">
        <v>31</v>
      </c>
      <c r="B884" s="155">
        <v>117.64014150504271</v>
      </c>
      <c r="C884" s="142">
        <v>0</v>
      </c>
      <c r="D884" s="147">
        <v>117.64014150504271</v>
      </c>
      <c r="E884" s="155">
        <v>23662824.193742033</v>
      </c>
      <c r="F884" s="142">
        <v>0</v>
      </c>
      <c r="G884" s="147">
        <v>23662824.193742033</v>
      </c>
    </row>
    <row r="885" spans="1:11" x14ac:dyDescent="0.25">
      <c r="A885" s="57" t="s">
        <v>120</v>
      </c>
      <c r="B885" s="155">
        <v>1888.7014741186076</v>
      </c>
      <c r="C885" s="142">
        <v>0</v>
      </c>
      <c r="D885" s="147">
        <v>1888.7014741186076</v>
      </c>
      <c r="E885" s="155">
        <v>379904430.27998465</v>
      </c>
      <c r="F885" s="142">
        <v>0</v>
      </c>
      <c r="G885" s="147">
        <v>379904430.27998465</v>
      </c>
    </row>
    <row r="886" spans="1:11" x14ac:dyDescent="0.25">
      <c r="A886" t="s">
        <v>163</v>
      </c>
      <c r="B886" s="155">
        <v>219.45850064142084</v>
      </c>
      <c r="C886" s="142">
        <v>0</v>
      </c>
      <c r="D886" s="147">
        <v>219.45850064142084</v>
      </c>
      <c r="E886" s="142">
        <v>44143162.80193834</v>
      </c>
      <c r="F886" s="142">
        <v>0</v>
      </c>
      <c r="G886" s="147">
        <v>44143162.80193834</v>
      </c>
    </row>
    <row r="887" spans="1:11" x14ac:dyDescent="0.25">
      <c r="A887" s="157" t="s">
        <v>164</v>
      </c>
      <c r="B887" s="158">
        <v>3.0582720307025845E-3</v>
      </c>
      <c r="C887" s="159">
        <v>0</v>
      </c>
      <c r="D887" s="160">
        <v>3.0582720307025845E-3</v>
      </c>
      <c r="E887" s="159">
        <v>615.15867350475446</v>
      </c>
      <c r="F887" s="159">
        <v>0</v>
      </c>
      <c r="G887" s="160">
        <v>615.15867350475446</v>
      </c>
      <c r="H887" s="142"/>
      <c r="I887" s="142"/>
      <c r="J887" s="142"/>
      <c r="K887" s="142"/>
    </row>
    <row r="888" spans="1:11" x14ac:dyDescent="0.25">
      <c r="A888" s="41" t="s">
        <v>167</v>
      </c>
      <c r="B888" s="151">
        <v>1.1042318086487807E-4</v>
      </c>
      <c r="C888" s="144">
        <v>4.7934931218764581E-5</v>
      </c>
      <c r="D888" s="145">
        <v>1.5835811208364265E-4</v>
      </c>
      <c r="E888" s="144">
        <v>22.211162637945183</v>
      </c>
      <c r="F888" s="144">
        <v>9.6419116439104364</v>
      </c>
      <c r="G888" s="145">
        <v>31.853074281855616</v>
      </c>
    </row>
    <row r="889" spans="1:11" x14ac:dyDescent="0.25">
      <c r="A889" s="57" t="s">
        <v>168</v>
      </c>
      <c r="B889" s="155">
        <v>1.4231809213225577E-4</v>
      </c>
      <c r="C889" s="142">
        <v>2.1497170649576692E-4</v>
      </c>
      <c r="D889" s="142">
        <v>3.5728979862802266E-4</v>
      </c>
      <c r="E889" s="155">
        <v>28.626691116059163</v>
      </c>
      <c r="F889" s="142">
        <v>43.240662858434199</v>
      </c>
      <c r="G889" s="147">
        <v>71.867353974493355</v>
      </c>
    </row>
    <row r="890" spans="1:11" x14ac:dyDescent="0.25">
      <c r="A890" s="57" t="s">
        <v>169</v>
      </c>
      <c r="B890" s="155">
        <v>2.2811022449583477E-4</v>
      </c>
      <c r="C890" s="142">
        <v>1.7446593620817372E-3</v>
      </c>
      <c r="D890" s="142">
        <v>1.9727695865775718E-3</v>
      </c>
      <c r="E890" s="155">
        <v>45.883420998848329</v>
      </c>
      <c r="F890" s="142">
        <v>350.93095974503422</v>
      </c>
      <c r="G890" s="147">
        <v>396.81438074388245</v>
      </c>
    </row>
    <row r="891" spans="1:11" x14ac:dyDescent="0.25">
      <c r="A891" s="57" t="s">
        <v>170</v>
      </c>
      <c r="B891" s="155">
        <v>1.4230853266002421E-5</v>
      </c>
      <c r="C891" s="142">
        <v>1.8275244360141166E-6</v>
      </c>
      <c r="D891" s="142">
        <v>1.6058377702016538E-5</v>
      </c>
      <c r="E891" s="155">
        <v>2.8624768268059273</v>
      </c>
      <c r="F891" s="142">
        <v>0.36759892402302069</v>
      </c>
      <c r="G891" s="147">
        <v>3.2300757508289477</v>
      </c>
    </row>
    <row r="892" spans="1:11" x14ac:dyDescent="0.25">
      <c r="A892" s="57" t="s">
        <v>171</v>
      </c>
      <c r="B892" s="155">
        <v>1.2269339852989935E-5</v>
      </c>
      <c r="C892" s="142">
        <v>1.8275244360141166E-6</v>
      </c>
      <c r="D892" s="142">
        <v>1.4096864289004052E-5</v>
      </c>
      <c r="E892" s="155">
        <v>2.4679265784641076</v>
      </c>
      <c r="F892" s="142">
        <v>0.36759892402302069</v>
      </c>
      <c r="G892" s="147">
        <v>2.8355255024871284</v>
      </c>
    </row>
    <row r="893" spans="1:11" x14ac:dyDescent="0.25">
      <c r="A893" s="57" t="s">
        <v>172</v>
      </c>
      <c r="B893" s="155">
        <v>1.3888312243341228E-4</v>
      </c>
      <c r="C893" s="142">
        <v>0</v>
      </c>
      <c r="D893" s="142">
        <v>1.3888312243341228E-4</v>
      </c>
      <c r="E893" s="155">
        <v>27.935761276510473</v>
      </c>
      <c r="F893" s="142">
        <v>0</v>
      </c>
      <c r="G893" s="147">
        <v>27.935761276510473</v>
      </c>
    </row>
    <row r="894" spans="1:11" x14ac:dyDescent="0.25">
      <c r="A894" s="57" t="s">
        <v>371</v>
      </c>
      <c r="B894" s="155">
        <v>3.9765558627684668E-6</v>
      </c>
      <c r="C894" s="142">
        <v>5.7348222507943369E-7</v>
      </c>
      <c r="D894" s="142">
        <v>4.5500380878479006E-6</v>
      </c>
      <c r="E894" s="155">
        <v>0.79986763934018978</v>
      </c>
      <c r="F894" s="142">
        <v>0.11535355956460612</v>
      </c>
      <c r="G894" s="147">
        <v>0.91522119890479592</v>
      </c>
    </row>
    <row r="895" spans="1:11" x14ac:dyDescent="0.25">
      <c r="A895" s="57" t="s">
        <v>372</v>
      </c>
      <c r="B895" s="155">
        <v>3.6359345862566227E-6</v>
      </c>
      <c r="C895" s="142">
        <v>5.523380309100183E-7</v>
      </c>
      <c r="D895" s="142">
        <v>4.1882726171666413E-6</v>
      </c>
      <c r="E895" s="155">
        <v>0.73135308912263275</v>
      </c>
      <c r="F895" s="142">
        <v>0.11110049302670354</v>
      </c>
      <c r="G895" s="147">
        <v>0.84245358214933641</v>
      </c>
    </row>
    <row r="896" spans="1:11" x14ac:dyDescent="0.25">
      <c r="A896" s="57" t="s">
        <v>83</v>
      </c>
      <c r="B896" s="155">
        <v>3.5980021165274461E-4</v>
      </c>
      <c r="C896" s="142">
        <v>1.8371117152382721E-7</v>
      </c>
      <c r="D896" s="142">
        <v>3.5998392282426842E-4</v>
      </c>
      <c r="E896" s="155">
        <v>72.372313092169435</v>
      </c>
      <c r="F896" s="142">
        <v>3.6952736528358975E-2</v>
      </c>
      <c r="G896" s="147">
        <v>72.409265828697798</v>
      </c>
    </row>
    <row r="897" spans="1:7" x14ac:dyDescent="0.25">
      <c r="A897" s="57" t="s">
        <v>84</v>
      </c>
      <c r="B897" s="155">
        <v>1.1095279723194817E-4</v>
      </c>
      <c r="C897" s="142">
        <v>3.6042293102625187E-7</v>
      </c>
      <c r="D897" s="142">
        <v>1.1131322016297442E-4</v>
      </c>
      <c r="E897" s="155">
        <v>22.317692762983928</v>
      </c>
      <c r="F897" s="142">
        <v>7.2497570498942523E-2</v>
      </c>
      <c r="G897" s="147">
        <v>22.39019033348287</v>
      </c>
    </row>
    <row r="898" spans="1:7" x14ac:dyDescent="0.25">
      <c r="A898" s="57" t="s">
        <v>85</v>
      </c>
      <c r="B898" s="155">
        <v>-0.23570231218127671</v>
      </c>
      <c r="C898" s="142">
        <v>0.3688984813733211</v>
      </c>
      <c r="D898" s="142">
        <v>0.13319616919204438</v>
      </c>
      <c r="E898" s="155">
        <v>-47410.537796445729</v>
      </c>
      <c r="F898" s="142">
        <v>74202.392129060259</v>
      </c>
      <c r="G898" s="147">
        <v>26791.854332614526</v>
      </c>
    </row>
    <row r="899" spans="1:7" x14ac:dyDescent="0.25">
      <c r="A899" s="57" t="s">
        <v>165</v>
      </c>
      <c r="B899" s="155">
        <v>-0.23513451721804002</v>
      </c>
      <c r="C899" s="142">
        <v>0.36938569125725579</v>
      </c>
      <c r="D899" s="142">
        <v>0.13425117403921577</v>
      </c>
      <c r="E899" s="155">
        <v>-47296.328205898899</v>
      </c>
      <c r="F899" s="142">
        <v>74300.392366747037</v>
      </c>
      <c r="G899" s="147">
        <v>27004.064160848135</v>
      </c>
    </row>
    <row r="900" spans="1:7" x14ac:dyDescent="0.25">
      <c r="A900" s="57" t="s">
        <v>166</v>
      </c>
      <c r="B900" s="161">
        <v>-0.19493801960199142</v>
      </c>
      <c r="C900" s="153">
        <v>0.36948671466912347</v>
      </c>
      <c r="D900" s="154">
        <v>0.17454869506713205</v>
      </c>
      <c r="E900" s="161">
        <v>-39210.970230943072</v>
      </c>
      <c r="F900" s="153">
        <v>74320.712805025105</v>
      </c>
      <c r="G900" s="154">
        <v>35109.742574082033</v>
      </c>
    </row>
    <row r="901" spans="1:7" x14ac:dyDescent="0.25">
      <c r="A901" s="49" t="s">
        <v>175</v>
      </c>
      <c r="B901" s="155">
        <v>3.1486260323366086E-6</v>
      </c>
      <c r="C901" s="142">
        <v>8.0492865589722658E-6</v>
      </c>
      <c r="D901" s="147">
        <v>1.1197912591308875E-5</v>
      </c>
      <c r="E901" s="155">
        <v>0.633333004379521</v>
      </c>
      <c r="F901" s="142">
        <v>1.6190804456134296</v>
      </c>
      <c r="G901" s="147">
        <v>2.2524134499929511</v>
      </c>
    </row>
    <row r="902" spans="1:7" x14ac:dyDescent="0.25">
      <c r="A902" s="57" t="s">
        <v>176</v>
      </c>
      <c r="B902" s="155">
        <v>4.6614894320030095E-6</v>
      </c>
      <c r="C902" s="142">
        <v>2.6846918364607207E-5</v>
      </c>
      <c r="D902" s="147">
        <v>3.1508407796610218E-5</v>
      </c>
      <c r="E902" s="155">
        <v>0.93763917230365934</v>
      </c>
      <c r="F902" s="142">
        <v>5.400145743434126</v>
      </c>
      <c r="G902" s="147">
        <v>6.3377849157377852</v>
      </c>
    </row>
    <row r="903" spans="1:7" x14ac:dyDescent="0.25">
      <c r="A903" s="57" t="s">
        <v>177</v>
      </c>
      <c r="B903" s="155">
        <v>1.0162223424779442E-5</v>
      </c>
      <c r="C903" s="142">
        <v>9.1411937952090084E-5</v>
      </c>
      <c r="D903" s="147">
        <v>1.0157416137686952E-4</v>
      </c>
      <c r="E903" s="155">
        <v>2.0440888904216017</v>
      </c>
      <c r="F903" s="142">
        <v>18.387130356153488</v>
      </c>
      <c r="G903" s="147">
        <v>20.43121924657509</v>
      </c>
    </row>
    <row r="904" spans="1:7" x14ac:dyDescent="0.25">
      <c r="A904" s="57" t="s">
        <v>178</v>
      </c>
      <c r="B904" s="155">
        <v>7.8303743450780495E-7</v>
      </c>
      <c r="C904" s="142">
        <v>3.260170237811754E-8</v>
      </c>
      <c r="D904" s="147">
        <v>8.1563913688592251E-7</v>
      </c>
      <c r="E904" s="155">
        <v>0.15750471661140197</v>
      </c>
      <c r="F904" s="142">
        <v>6.5576965644590654E-3</v>
      </c>
      <c r="G904" s="147">
        <v>0.16406241317586104</v>
      </c>
    </row>
    <row r="905" spans="1:7" x14ac:dyDescent="0.25">
      <c r="A905" s="57" t="s">
        <v>179</v>
      </c>
      <c r="B905" s="155">
        <v>6.924058809040861E-7</v>
      </c>
      <c r="C905" s="142">
        <v>3.260170237811754E-8</v>
      </c>
      <c r="D905" s="147">
        <v>7.2500758328220366E-7</v>
      </c>
      <c r="E905" s="155">
        <v>0.13927455731464036</v>
      </c>
      <c r="F905" s="142">
        <v>6.5576965644590654E-3</v>
      </c>
      <c r="G905" s="147">
        <v>0.1458322538790994</v>
      </c>
    </row>
    <row r="906" spans="1:7" x14ac:dyDescent="0.25">
      <c r="A906" s="57" t="s">
        <v>180</v>
      </c>
      <c r="B906" s="155">
        <v>5.9418795605055713E-6</v>
      </c>
      <c r="C906" s="142">
        <v>0</v>
      </c>
      <c r="D906" s="147">
        <v>5.9418795605055713E-6</v>
      </c>
      <c r="E906" s="155">
        <v>1.1951843105748519</v>
      </c>
      <c r="F906" s="142">
        <v>0</v>
      </c>
      <c r="G906" s="147">
        <v>1.1951843105748519</v>
      </c>
    </row>
    <row r="907" spans="1:7" x14ac:dyDescent="0.25">
      <c r="A907" t="s">
        <v>181</v>
      </c>
      <c r="B907" s="155">
        <v>6.8777180234782338E-8</v>
      </c>
      <c r="C907" s="142">
        <v>1.167140945136608E-8</v>
      </c>
      <c r="D907" s="142">
        <v>8.0448589686148422E-8</v>
      </c>
      <c r="E907" s="155">
        <v>1.3834243172575592E-2</v>
      </c>
      <c r="F907" s="142">
        <v>2.3476553700763456E-3</v>
      </c>
      <c r="G907" s="147">
        <v>1.6181898542651937E-2</v>
      </c>
    </row>
    <row r="908" spans="1:7" x14ac:dyDescent="0.25">
      <c r="A908" s="162" t="s">
        <v>182</v>
      </c>
      <c r="B908" s="161">
        <v>1.947706534960374E-7</v>
      </c>
      <c r="C908" s="153">
        <v>8.4764426183105608E-9</v>
      </c>
      <c r="D908" s="153">
        <v>2.0324709611434796E-7</v>
      </c>
      <c r="E908" s="161">
        <v>3.9177305236235367E-2</v>
      </c>
      <c r="F908" s="153">
        <v>1.705001106759357E-3</v>
      </c>
      <c r="G908" s="154">
        <v>4.0882306342994723E-2</v>
      </c>
    </row>
    <row r="909" spans="1:7" x14ac:dyDescent="0.25">
      <c r="E909"/>
      <c r="F909"/>
      <c r="G909"/>
    </row>
    <row r="910" spans="1:7" x14ac:dyDescent="0.25">
      <c r="A910" s="33" t="s">
        <v>1770</v>
      </c>
      <c r="E910"/>
      <c r="F910"/>
      <c r="G910"/>
    </row>
    <row r="911" spans="1:7" x14ac:dyDescent="0.25">
      <c r="A911" s="49"/>
      <c r="B911" s="603" t="s">
        <v>374</v>
      </c>
      <c r="C911" s="604"/>
      <c r="D911" s="605"/>
      <c r="E911" s="603" t="s">
        <v>375</v>
      </c>
      <c r="F911" s="604"/>
      <c r="G911" s="605"/>
    </row>
    <row r="912" spans="1:7" x14ac:dyDescent="0.25">
      <c r="A912" s="57"/>
      <c r="B912" s="148" t="s">
        <v>327</v>
      </c>
      <c r="C912" s="149" t="s">
        <v>328</v>
      </c>
      <c r="D912" s="150" t="s">
        <v>329</v>
      </c>
      <c r="E912" s="148" t="s">
        <v>327</v>
      </c>
      <c r="F912" s="149" t="s">
        <v>328</v>
      </c>
      <c r="G912" s="150" t="s">
        <v>329</v>
      </c>
    </row>
    <row r="913" spans="1:11" x14ac:dyDescent="0.25">
      <c r="A913" s="49" t="s">
        <v>334</v>
      </c>
      <c r="B913" s="151">
        <v>2084.6949550489812</v>
      </c>
      <c r="C913" s="144">
        <v>5253.1200019898524</v>
      </c>
      <c r="D913" s="145">
        <v>7337.8149570388341</v>
      </c>
      <c r="E913" s="151">
        <v>418697765.70052987</v>
      </c>
      <c r="F913" s="144">
        <v>1055055850</v>
      </c>
      <c r="G913" s="145">
        <v>1473753615.7005301</v>
      </c>
    </row>
    <row r="914" spans="1:11" x14ac:dyDescent="0.25">
      <c r="A914" s="57" t="s">
        <v>339</v>
      </c>
      <c r="B914" s="155">
        <v>1492.287607918184</v>
      </c>
      <c r="C914" s="142">
        <v>2640.0014046553706</v>
      </c>
      <c r="D914" s="147">
        <v>4132.2890125735548</v>
      </c>
      <c r="E914" s="155">
        <v>299716505.62336183</v>
      </c>
      <c r="F914" s="142">
        <v>530227545.71279377</v>
      </c>
      <c r="G914" s="147">
        <v>829944051.33615577</v>
      </c>
    </row>
    <row r="915" spans="1:11" x14ac:dyDescent="0.25">
      <c r="A915" s="57" t="s">
        <v>31</v>
      </c>
      <c r="B915" s="155">
        <v>87.773473775161563</v>
      </c>
      <c r="C915" s="142">
        <v>0</v>
      </c>
      <c r="D915" s="147">
        <v>87.773473775161563</v>
      </c>
      <c r="E915" s="155">
        <v>17628745.763703704</v>
      </c>
      <c r="F915" s="142">
        <v>0</v>
      </c>
      <c r="G915" s="147">
        <v>17628745.763703704</v>
      </c>
    </row>
    <row r="916" spans="1:11" x14ac:dyDescent="0.25">
      <c r="A916" s="57" t="s">
        <v>120</v>
      </c>
      <c r="B916" s="155">
        <v>1190.1218093317495</v>
      </c>
      <c r="C916" s="142">
        <v>0</v>
      </c>
      <c r="D916" s="147">
        <v>1190.1218093317495</v>
      </c>
      <c r="E916" s="155">
        <v>239028420.57147288</v>
      </c>
      <c r="F916" s="142">
        <v>0</v>
      </c>
      <c r="G916" s="147">
        <v>239028420.57147288</v>
      </c>
    </row>
    <row r="917" spans="1:11" x14ac:dyDescent="0.25">
      <c r="A917" t="s">
        <v>163</v>
      </c>
      <c r="B917" s="155">
        <v>214.39232481127317</v>
      </c>
      <c r="C917" s="142">
        <v>2640.0014046553706</v>
      </c>
      <c r="D917" s="147">
        <v>2854.3937294666439</v>
      </c>
      <c r="E917" s="142">
        <v>43059339.288185343</v>
      </c>
      <c r="F917" s="142">
        <v>530227545.71279377</v>
      </c>
      <c r="G917" s="147">
        <v>573286885.00097919</v>
      </c>
    </row>
    <row r="918" spans="1:11" x14ac:dyDescent="0.25">
      <c r="A918" s="157" t="s">
        <v>164</v>
      </c>
      <c r="B918" s="158">
        <v>1.5768730373319868E-3</v>
      </c>
      <c r="C918" s="159">
        <v>0</v>
      </c>
      <c r="D918" s="160">
        <v>1.5768730373319868E-3</v>
      </c>
      <c r="E918" s="159">
        <v>316.70495288784286</v>
      </c>
      <c r="F918" s="159">
        <v>0</v>
      </c>
      <c r="G918" s="160">
        <v>316.70495288784286</v>
      </c>
      <c r="H918" s="142"/>
      <c r="I918" s="142"/>
      <c r="J918" s="142"/>
      <c r="K918" s="142"/>
    </row>
    <row r="919" spans="1:11" x14ac:dyDescent="0.25">
      <c r="A919" s="41" t="s">
        <v>167</v>
      </c>
      <c r="B919" s="151">
        <v>7.324254172381945E-5</v>
      </c>
      <c r="C919" s="144">
        <v>4.7934931218764581E-5</v>
      </c>
      <c r="D919" s="145">
        <v>1.2117747294258403E-4</v>
      </c>
      <c r="E919" s="144">
        <v>14.710300180714215</v>
      </c>
      <c r="F919" s="144">
        <v>9.6274270495530363</v>
      </c>
      <c r="G919" s="145">
        <v>24.337727230267252</v>
      </c>
    </row>
    <row r="920" spans="1:11" x14ac:dyDescent="0.25">
      <c r="A920" s="57" t="s">
        <v>168</v>
      </c>
      <c r="B920" s="155">
        <v>9.9751848449068016E-5</v>
      </c>
      <c r="C920" s="142">
        <v>2.149839627134307E-4</v>
      </c>
      <c r="D920" s="142">
        <v>3.1473581116249873E-4</v>
      </c>
      <c r="E920" s="155">
        <v>20.034526379491972</v>
      </c>
      <c r="F920" s="142">
        <v>43.178166010117558</v>
      </c>
      <c r="G920" s="147">
        <v>63.212692389609543</v>
      </c>
    </row>
    <row r="921" spans="1:11" x14ac:dyDescent="0.25">
      <c r="A921" s="57" t="s">
        <v>169</v>
      </c>
      <c r="B921" s="155">
        <v>1.7536609965086261E-4</v>
      </c>
      <c r="C921" s="142">
        <v>1.7404850376864288E-3</v>
      </c>
      <c r="D921" s="142">
        <v>1.9158511373372914E-3</v>
      </c>
      <c r="E921" s="155">
        <v>35.221169373294472</v>
      </c>
      <c r="F921" s="142">
        <v>349.56538593311279</v>
      </c>
      <c r="G921" s="147">
        <v>384.78655530640725</v>
      </c>
    </row>
    <row r="922" spans="1:11" x14ac:dyDescent="0.25">
      <c r="A922" s="57" t="s">
        <v>170</v>
      </c>
      <c r="B922" s="155">
        <v>1.0948471469728427E-5</v>
      </c>
      <c r="C922" s="142">
        <v>2.1253315687125757E-5</v>
      </c>
      <c r="D922" s="142">
        <v>3.2201787156854183E-5</v>
      </c>
      <c r="E922" s="155">
        <v>2.198931086348594</v>
      </c>
      <c r="F922" s="142">
        <v>4.2685937193715215</v>
      </c>
      <c r="G922" s="147">
        <v>6.4675248057201147</v>
      </c>
    </row>
    <row r="923" spans="1:11" x14ac:dyDescent="0.25">
      <c r="A923" s="57" t="s">
        <v>171</v>
      </c>
      <c r="B923" s="155">
        <v>9.3684770496363058E-6</v>
      </c>
      <c r="C923" s="142">
        <v>2.1253315687125757E-5</v>
      </c>
      <c r="D923" s="142">
        <v>3.0621792736762062E-5</v>
      </c>
      <c r="E923" s="155">
        <v>1.88159922352153</v>
      </c>
      <c r="F923" s="142">
        <v>4.2685937193715215</v>
      </c>
      <c r="G923" s="147">
        <v>6.1501929428930513</v>
      </c>
    </row>
    <row r="924" spans="1:11" x14ac:dyDescent="0.25">
      <c r="A924" s="57" t="s">
        <v>172</v>
      </c>
      <c r="B924" s="155">
        <v>9.205885209557813E-5</v>
      </c>
      <c r="C924" s="142">
        <v>1.3613225636765822E-6</v>
      </c>
      <c r="D924" s="142">
        <v>9.3420174659254707E-5</v>
      </c>
      <c r="E924" s="155">
        <v>18.489436832003307</v>
      </c>
      <c r="F924" s="142">
        <v>0.27341300674645236</v>
      </c>
      <c r="G924" s="147">
        <v>18.762849838749759</v>
      </c>
    </row>
    <row r="925" spans="1:11" x14ac:dyDescent="0.25">
      <c r="A925" s="57" t="s">
        <v>371</v>
      </c>
      <c r="B925" s="155">
        <v>2.5710430244011788E-6</v>
      </c>
      <c r="C925" s="142">
        <v>6.654796537505011E-6</v>
      </c>
      <c r="D925" s="142">
        <v>9.2258395619061894E-6</v>
      </c>
      <c r="E925" s="155">
        <v>0.51637769220361251</v>
      </c>
      <c r="F925" s="142">
        <v>1.3365736961643406</v>
      </c>
      <c r="G925" s="147">
        <v>1.8529513883679531</v>
      </c>
    </row>
    <row r="926" spans="1:11" x14ac:dyDescent="0.25">
      <c r="A926" s="57" t="s">
        <v>372</v>
      </c>
      <c r="B926" s="155">
        <v>2.841248855342238E-6</v>
      </c>
      <c r="C926" s="142">
        <v>6.4373574247615522E-6</v>
      </c>
      <c r="D926" s="142">
        <v>9.2786062801037898E-6</v>
      </c>
      <c r="E926" s="155">
        <v>0.57064682036563585</v>
      </c>
      <c r="F926" s="142">
        <v>1.2929024288352302</v>
      </c>
      <c r="G926" s="147">
        <v>1.8635492492008661</v>
      </c>
    </row>
    <row r="927" spans="1:11" x14ac:dyDescent="0.25">
      <c r="A927" s="57" t="s">
        <v>83</v>
      </c>
      <c r="B927" s="155">
        <v>4.4217959865379641E-4</v>
      </c>
      <c r="C927" s="142">
        <v>1.8371117152382721E-7</v>
      </c>
      <c r="D927" s="142">
        <v>4.4236330982532022E-4</v>
      </c>
      <c r="E927" s="155">
        <v>88.808969171392093</v>
      </c>
      <c r="F927" s="142">
        <v>3.689722415500641E-2</v>
      </c>
      <c r="G927" s="147">
        <v>88.845866395547105</v>
      </c>
    </row>
    <row r="928" spans="1:11" x14ac:dyDescent="0.25">
      <c r="A928" s="57" t="s">
        <v>84</v>
      </c>
      <c r="B928" s="155">
        <v>5.5734674500305298E-5</v>
      </c>
      <c r="C928" s="142">
        <v>3.6042293102625187E-7</v>
      </c>
      <c r="D928" s="142">
        <v>5.6095097431331548E-5</v>
      </c>
      <c r="E928" s="155">
        <v>11.193956040813575</v>
      </c>
      <c r="F928" s="142">
        <v>7.2388660778613612E-2</v>
      </c>
      <c r="G928" s="147">
        <v>11.266344701592187</v>
      </c>
    </row>
    <row r="929" spans="1:7" x14ac:dyDescent="0.25">
      <c r="A929" s="57" t="s">
        <v>85</v>
      </c>
      <c r="B929" s="155">
        <v>-9.2538497782098716E-2</v>
      </c>
      <c r="C929" s="142">
        <v>0.37584794778044039</v>
      </c>
      <c r="D929" s="142">
        <v>0.28330944999834168</v>
      </c>
      <c r="E929" s="155">
        <v>-18585.77062740473</v>
      </c>
      <c r="F929" s="142">
        <v>75486.677606078068</v>
      </c>
      <c r="G929" s="147">
        <v>56900.906978673331</v>
      </c>
    </row>
    <row r="930" spans="1:7" x14ac:dyDescent="0.25">
      <c r="A930" s="57" t="s">
        <v>165</v>
      </c>
      <c r="B930" s="155">
        <v>-9.2153472289020474E-2</v>
      </c>
      <c r="C930" s="142">
        <v>0.3763351769241457</v>
      </c>
      <c r="D930" s="142">
        <v>0.28418170463512521</v>
      </c>
      <c r="E930" s="155">
        <v>-18508.440698007067</v>
      </c>
      <c r="F930" s="142">
        <v>75584.534490779348</v>
      </c>
      <c r="G930" s="147">
        <v>57076.093792772277</v>
      </c>
    </row>
    <row r="931" spans="1:7" x14ac:dyDescent="0.25">
      <c r="A931" s="57" t="s">
        <v>166</v>
      </c>
      <c r="B931" s="161">
        <v>-6.411839558682568E-2</v>
      </c>
      <c r="C931" s="153">
        <v>0.37643620033601338</v>
      </c>
      <c r="D931" s="154">
        <v>0.31231780474918769</v>
      </c>
      <c r="E931" s="161">
        <v>-12877.773272049708</v>
      </c>
      <c r="F931" s="153">
        <v>75604.824402610335</v>
      </c>
      <c r="G931" s="154">
        <v>62727.05113056062</v>
      </c>
    </row>
    <row r="932" spans="1:7" x14ac:dyDescent="0.25">
      <c r="A932" s="49" t="s">
        <v>175</v>
      </c>
      <c r="B932" s="155">
        <v>8.4002610362616548E-6</v>
      </c>
      <c r="C932" s="142">
        <v>8.0492865589722658E-6</v>
      </c>
      <c r="D932" s="147">
        <v>1.6449547595233919E-5</v>
      </c>
      <c r="E932" s="155">
        <v>1.68713917528588</v>
      </c>
      <c r="F932" s="142">
        <v>1.6166481765414016</v>
      </c>
      <c r="G932" s="147">
        <v>3.3037873518272813</v>
      </c>
    </row>
    <row r="933" spans="1:7" x14ac:dyDescent="0.25">
      <c r="A933" s="57" t="s">
        <v>176</v>
      </c>
      <c r="B933" s="155">
        <v>5.8840193834338067E-6</v>
      </c>
      <c r="C933" s="142">
        <v>2.6859174582270988E-5</v>
      </c>
      <c r="D933" s="147">
        <v>3.2743193965704793E-5</v>
      </c>
      <c r="E933" s="155">
        <v>1.1817679911469159</v>
      </c>
      <c r="F933" s="142">
        <v>5.3944949398570872</v>
      </c>
      <c r="G933" s="147">
        <v>6.5762629310040017</v>
      </c>
    </row>
    <row r="934" spans="1:7" x14ac:dyDescent="0.25">
      <c r="A934" s="57" t="s">
        <v>177</v>
      </c>
      <c r="B934" s="155">
        <v>1.17307308223378E-5</v>
      </c>
      <c r="C934" s="142">
        <v>9.9712056099358676E-5</v>
      </c>
      <c r="D934" s="147">
        <v>1.1144278692169647E-4</v>
      </c>
      <c r="E934" s="155">
        <v>2.3560429181504761</v>
      </c>
      <c r="F934" s="142">
        <v>20.026534338318317</v>
      </c>
      <c r="G934" s="147">
        <v>22.382577256468792</v>
      </c>
    </row>
    <row r="935" spans="1:7" x14ac:dyDescent="0.25">
      <c r="A935" s="57" t="s">
        <v>178</v>
      </c>
      <c r="B935" s="155">
        <v>1.3082658509076752E-6</v>
      </c>
      <c r="C935" s="142">
        <v>5.5749498547745348E-8</v>
      </c>
      <c r="D935" s="147">
        <v>1.3640153494554207E-6</v>
      </c>
      <c r="E935" s="155">
        <v>0.26275690234232668</v>
      </c>
      <c r="F935" s="142">
        <v>1.1196933356764168E-2</v>
      </c>
      <c r="G935" s="147">
        <v>0.27395383569909088</v>
      </c>
    </row>
    <row r="936" spans="1:7" x14ac:dyDescent="0.25">
      <c r="A936" s="57" t="s">
        <v>179</v>
      </c>
      <c r="B936" s="155">
        <v>1.1446629543247434E-6</v>
      </c>
      <c r="C936" s="142">
        <v>5.5749498547745348E-8</v>
      </c>
      <c r="D936" s="147">
        <v>1.2004124528724889E-6</v>
      </c>
      <c r="E936" s="155">
        <v>0.22989829773185069</v>
      </c>
      <c r="F936" s="142">
        <v>1.1196933356764168E-2</v>
      </c>
      <c r="G936" s="147">
        <v>0.24109523108861491</v>
      </c>
    </row>
    <row r="937" spans="1:7" x14ac:dyDescent="0.25">
      <c r="A937" s="57" t="s">
        <v>180</v>
      </c>
      <c r="B937" s="155">
        <v>7.2683554839650807E-6</v>
      </c>
      <c r="C937" s="142">
        <v>5.0878378156091267E-8</v>
      </c>
      <c r="D937" s="147">
        <v>7.3192338621211718E-6</v>
      </c>
      <c r="E937" s="155">
        <v>1.4598031208752411</v>
      </c>
      <c r="F937" s="142">
        <v>1.0218599706795733E-2</v>
      </c>
      <c r="G937" s="147">
        <v>1.470021720582037</v>
      </c>
    </row>
    <row r="938" spans="1:7" x14ac:dyDescent="0.25">
      <c r="A938" t="s">
        <v>181</v>
      </c>
      <c r="B938" s="155">
        <v>1.4459674634233801E-7</v>
      </c>
      <c r="C938" s="142">
        <v>1.9958320480092834E-8</v>
      </c>
      <c r="D938" s="142">
        <v>1.6455506682243086E-7</v>
      </c>
      <c r="E938" s="155">
        <v>2.9041339825030047E-2</v>
      </c>
      <c r="F938" s="142">
        <v>4.0085021417215717E-3</v>
      </c>
      <c r="G938" s="147">
        <v>3.304984196675162E-2</v>
      </c>
    </row>
    <row r="939" spans="1:7" x14ac:dyDescent="0.25">
      <c r="A939" s="162" t="s">
        <v>182</v>
      </c>
      <c r="B939" s="161">
        <v>2.5542687629568846E-7</v>
      </c>
      <c r="C939" s="153">
        <v>1.4494869622413792E-8</v>
      </c>
      <c r="D939" s="153">
        <v>2.6992174591810224E-7</v>
      </c>
      <c r="E939" s="161">
        <v>5.1300868813374013E-2</v>
      </c>
      <c r="F939" s="153">
        <v>2.9112026727586842E-3</v>
      </c>
      <c r="G939" s="154">
        <v>5.421207148613269E-2</v>
      </c>
    </row>
    <row r="940" spans="1:7" x14ac:dyDescent="0.25">
      <c r="E940"/>
      <c r="F940"/>
      <c r="G940"/>
    </row>
    <row r="941" spans="1:7" x14ac:dyDescent="0.25">
      <c r="E941"/>
      <c r="F941"/>
      <c r="G941"/>
    </row>
  </sheetData>
  <dataValidations count="7">
    <dataValidation type="list" allowBlank="1" showInputMessage="1" showErrorMessage="1" sqref="E9" xr:uid="{00000000-0002-0000-0500-000000000000}">
      <formula1>$U$23:$Y$23</formula1>
    </dataValidation>
    <dataValidation type="list" allowBlank="1" showInputMessage="1" showErrorMessage="1" sqref="E8" xr:uid="{00000000-0002-0000-0500-000001000000}">
      <formula1>$U$21:$Y$21</formula1>
    </dataValidation>
    <dataValidation type="list" allowBlank="1" showInputMessage="1" showErrorMessage="1" sqref="C8" xr:uid="{00000000-0002-0000-0500-000002000000}">
      <formula1>$U$19:$Y$19</formula1>
    </dataValidation>
    <dataValidation type="list" allowBlank="1" showInputMessage="1" showErrorMessage="1" sqref="E6" xr:uid="{00000000-0002-0000-0500-000003000000}">
      <formula1>$U$15:$X$15</formula1>
    </dataValidation>
    <dataValidation type="list" allowBlank="1" showInputMessage="1" showErrorMessage="1" sqref="E5" xr:uid="{00000000-0002-0000-0500-000004000000}">
      <formula1>$U$13:$Y$13</formula1>
    </dataValidation>
    <dataValidation type="list" allowBlank="1" showInputMessage="1" showErrorMessage="1" sqref="C5" xr:uid="{00000000-0002-0000-0500-000005000000}">
      <formula1>$U$11:$Y$11</formula1>
    </dataValidation>
    <dataValidation type="list" allowBlank="1" showInputMessage="1" showErrorMessage="1" sqref="B2" xr:uid="{00000000-0002-0000-0500-000006000000}">
      <formula1>RNAVAC_Blend</formula1>
    </dataValidation>
  </dataValidations>
  <pageMargins left="0.7" right="0.7" top="0.75" bottom="0.75" header="0.3" footer="0.3"/>
  <pageSetup orientation="portrait" horizontalDpi="1200" verticalDpi="1200" r:id="rId1"/>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7"/>
  <dimension ref="A1:X163"/>
  <sheetViews>
    <sheetView workbookViewId="0"/>
  </sheetViews>
  <sheetFormatPr defaultColWidth="9.140625" defaultRowHeight="15" x14ac:dyDescent="0.25"/>
  <cols>
    <col min="1" max="1" width="33.140625" customWidth="1"/>
    <col min="2" max="2" width="13.42578125" bestFit="1" customWidth="1"/>
    <col min="3" max="3" width="11.5703125" customWidth="1"/>
    <col min="4" max="4" width="12.85546875" bestFit="1" customWidth="1"/>
    <col min="5" max="5" width="10.42578125" bestFit="1" customWidth="1"/>
    <col min="6" max="6" width="11.28515625" customWidth="1"/>
    <col min="7" max="7" width="13.42578125" customWidth="1"/>
    <col min="8" max="8" width="12.7109375" bestFit="1" customWidth="1"/>
    <col min="9" max="9" width="9.7109375" bestFit="1" customWidth="1"/>
    <col min="11" max="11" width="10.42578125" customWidth="1"/>
    <col min="12" max="12" width="12.42578125" bestFit="1" customWidth="1"/>
    <col min="15" max="15" width="12.85546875" bestFit="1" customWidth="1"/>
    <col min="19" max="19" width="10.42578125" customWidth="1"/>
    <col min="23" max="23" width="10.7109375" customWidth="1"/>
  </cols>
  <sheetData>
    <row r="1" spans="1:23" ht="15.75" x14ac:dyDescent="0.25">
      <c r="A1" s="4" t="s">
        <v>669</v>
      </c>
    </row>
    <row r="2" spans="1:23" x14ac:dyDescent="0.25">
      <c r="A2" s="5" t="s">
        <v>670</v>
      </c>
    </row>
    <row r="3" spans="1:23" ht="12.75" customHeight="1" x14ac:dyDescent="0.25">
      <c r="A3" s="126" t="s">
        <v>186</v>
      </c>
      <c r="B3" s="192" t="s">
        <v>671</v>
      </c>
      <c r="C3" s="193"/>
      <c r="D3" s="193"/>
      <c r="E3" s="194" t="s">
        <v>672</v>
      </c>
      <c r="F3" s="194" t="s">
        <v>673</v>
      </c>
      <c r="G3" s="194" t="s">
        <v>674</v>
      </c>
      <c r="H3" s="194" t="s">
        <v>674</v>
      </c>
      <c r="I3" s="195"/>
    </row>
    <row r="4" spans="1:23" ht="26.25" x14ac:dyDescent="0.25">
      <c r="A4" s="196"/>
      <c r="B4" s="47" t="s">
        <v>819</v>
      </c>
      <c r="C4" s="187" t="s">
        <v>675</v>
      </c>
      <c r="D4" s="187" t="s">
        <v>676</v>
      </c>
      <c r="E4" s="187"/>
      <c r="F4" s="187" t="s">
        <v>677</v>
      </c>
      <c r="G4" s="187" t="s">
        <v>678</v>
      </c>
      <c r="H4" s="46" t="s">
        <v>679</v>
      </c>
      <c r="I4" s="197" t="s">
        <v>680</v>
      </c>
    </row>
    <row r="5" spans="1:23" x14ac:dyDescent="0.25">
      <c r="A5" s="87" t="s">
        <v>681</v>
      </c>
      <c r="B5" s="198">
        <v>1</v>
      </c>
      <c r="C5" s="199" t="s">
        <v>682</v>
      </c>
      <c r="D5" s="199"/>
      <c r="E5" s="33"/>
      <c r="F5" s="33"/>
      <c r="G5" s="33"/>
      <c r="H5" s="33"/>
      <c r="I5" s="200"/>
    </row>
    <row r="6" spans="1:23" x14ac:dyDescent="0.25">
      <c r="A6" s="201" t="s">
        <v>683</v>
      </c>
      <c r="B6" s="202" t="s">
        <v>684</v>
      </c>
      <c r="C6" s="203" t="s">
        <v>684</v>
      </c>
      <c r="D6" s="203" t="s">
        <v>684</v>
      </c>
      <c r="E6" s="203" t="s">
        <v>685</v>
      </c>
      <c r="F6" s="204"/>
      <c r="G6" s="204"/>
      <c r="H6" s="204"/>
      <c r="I6" s="205"/>
    </row>
    <row r="7" spans="1:23" x14ac:dyDescent="0.25">
      <c r="A7" s="57" t="s">
        <v>123</v>
      </c>
      <c r="B7" s="206">
        <v>129670</v>
      </c>
      <c r="C7" s="207">
        <v>129670</v>
      </c>
      <c r="D7" s="207">
        <v>138350</v>
      </c>
      <c r="E7" s="207">
        <v>3205</v>
      </c>
      <c r="F7" s="208">
        <v>0.85299999999999998</v>
      </c>
      <c r="G7" s="209">
        <v>16000</v>
      </c>
      <c r="H7" s="210">
        <v>1.6E-2</v>
      </c>
      <c r="I7" s="211">
        <v>0.93726057101554028</v>
      </c>
    </row>
    <row r="8" spans="1:23" x14ac:dyDescent="0.25">
      <c r="A8" s="57" t="s">
        <v>686</v>
      </c>
      <c r="B8" s="206">
        <v>135084.91292306196</v>
      </c>
      <c r="C8" s="212">
        <v>135084.91292306196</v>
      </c>
      <c r="D8" s="212">
        <v>144475.84269846199</v>
      </c>
      <c r="E8" s="212">
        <v>3266</v>
      </c>
      <c r="F8" s="213">
        <v>0.85562068501529054</v>
      </c>
      <c r="G8" s="209">
        <v>1800</v>
      </c>
      <c r="H8" s="210">
        <v>1.8E-3</v>
      </c>
      <c r="I8" s="211">
        <v>0.93500000000000005</v>
      </c>
    </row>
    <row r="9" spans="1:23" x14ac:dyDescent="0.25">
      <c r="A9" s="57" t="s">
        <v>687</v>
      </c>
      <c r="B9" s="206">
        <v>152370.90134048002</v>
      </c>
      <c r="C9" s="212">
        <v>152370.90134048002</v>
      </c>
      <c r="D9" s="212">
        <v>162963.53084543315</v>
      </c>
      <c r="E9" s="212">
        <v>3839.6821254480283</v>
      </c>
      <c r="F9" s="213">
        <v>0.83</v>
      </c>
      <c r="G9" s="209">
        <v>48000</v>
      </c>
      <c r="H9" s="210">
        <v>4.8000000000000001E-2</v>
      </c>
      <c r="I9" s="211">
        <v>0.93500000000000016</v>
      </c>
    </row>
    <row r="10" spans="1:23" x14ac:dyDescent="0.25">
      <c r="A10" s="57" t="s">
        <v>688</v>
      </c>
      <c r="B10" s="206">
        <v>152370.90134048002</v>
      </c>
      <c r="C10" s="37">
        <v>152370.90134048002</v>
      </c>
      <c r="D10" s="37">
        <v>162963.53084543315</v>
      </c>
      <c r="E10" s="37">
        <v>3839.6821254480283</v>
      </c>
      <c r="F10" s="55">
        <v>0.83</v>
      </c>
      <c r="G10" s="37">
        <v>48000</v>
      </c>
      <c r="H10" s="210">
        <v>4.8000000000000001E-2</v>
      </c>
      <c r="I10" s="211">
        <v>0.93500000000000016</v>
      </c>
    </row>
    <row r="11" spans="1:23" x14ac:dyDescent="0.25">
      <c r="A11" s="57" t="s">
        <v>689</v>
      </c>
      <c r="B11" s="206">
        <v>145194.18901496602</v>
      </c>
      <c r="C11" s="37">
        <v>145194.18901496602</v>
      </c>
      <c r="D11" s="37">
        <v>155287.90268980322</v>
      </c>
      <c r="E11" s="37">
        <v>3500.47748781362</v>
      </c>
      <c r="F11" s="55">
        <v>0.83245885654014951</v>
      </c>
      <c r="G11" s="37">
        <v>37227.389654331695</v>
      </c>
      <c r="H11" s="210">
        <v>3.7227389654331693E-2</v>
      </c>
      <c r="I11" s="211">
        <v>0.93500000000000005</v>
      </c>
      <c r="L11" s="37"/>
      <c r="M11" s="37"/>
      <c r="N11" s="37"/>
      <c r="O11" s="37"/>
      <c r="P11" s="55"/>
      <c r="Q11" s="37"/>
      <c r="R11" s="210"/>
      <c r="S11" s="214"/>
    </row>
    <row r="12" spans="1:23" x14ac:dyDescent="0.25">
      <c r="A12" s="57" t="s">
        <v>24</v>
      </c>
      <c r="B12" s="206">
        <v>128448.52692210001</v>
      </c>
      <c r="C12" s="212">
        <v>128448.52692210001</v>
      </c>
      <c r="D12" s="212">
        <v>137378.10365999999</v>
      </c>
      <c r="E12" s="212">
        <v>2709</v>
      </c>
      <c r="F12" s="213">
        <v>0.84059083544303792</v>
      </c>
      <c r="G12" s="209">
        <v>1600</v>
      </c>
      <c r="H12" s="210">
        <v>1.6000000000000001E-3</v>
      </c>
      <c r="I12" s="211">
        <v>0.93500000000000005</v>
      </c>
    </row>
    <row r="13" spans="1:23" x14ac:dyDescent="0.25">
      <c r="A13" t="s">
        <v>690</v>
      </c>
      <c r="B13" s="206">
        <v>125600.90733399388</v>
      </c>
      <c r="C13" s="120">
        <v>125600.90733399388</v>
      </c>
      <c r="D13" s="120">
        <v>134008.52571649614</v>
      </c>
      <c r="E13" s="215">
        <v>3087.2372132564833</v>
      </c>
      <c r="F13" s="216">
        <v>0.85299999999999998</v>
      </c>
      <c r="G13" s="216">
        <v>16000</v>
      </c>
      <c r="H13" s="210">
        <v>1.6E-2</v>
      </c>
      <c r="I13" s="211">
        <v>0.93726057101554028</v>
      </c>
    </row>
    <row r="14" spans="1:23" x14ac:dyDescent="0.25">
      <c r="A14" t="s">
        <v>691</v>
      </c>
      <c r="B14" s="206">
        <v>122492.60888766299</v>
      </c>
      <c r="C14" s="120">
        <v>122492.60888766299</v>
      </c>
      <c r="D14" s="120">
        <v>130692.16040416578</v>
      </c>
      <c r="E14" s="215">
        <v>2984.0426545960995</v>
      </c>
      <c r="F14" s="216">
        <v>0.85299999999999998</v>
      </c>
      <c r="G14" s="216">
        <v>16000</v>
      </c>
      <c r="H14" s="210">
        <v>1.6E-2</v>
      </c>
      <c r="I14" s="211">
        <v>0.93726057101554017</v>
      </c>
    </row>
    <row r="15" spans="1:23" x14ac:dyDescent="0.25">
      <c r="A15" s="57" t="s">
        <v>692</v>
      </c>
      <c r="B15" s="206">
        <v>116090</v>
      </c>
      <c r="C15" s="207">
        <v>116090</v>
      </c>
      <c r="D15" s="207">
        <v>124340</v>
      </c>
      <c r="E15" s="207">
        <v>2819</v>
      </c>
      <c r="F15" s="208">
        <v>0.86299999999999999</v>
      </c>
      <c r="G15" s="37">
        <v>10</v>
      </c>
      <c r="H15" s="210">
        <v>1.0000000000000001E-5</v>
      </c>
      <c r="I15" s="211">
        <v>0.93364967025896739</v>
      </c>
      <c r="P15" s="118"/>
      <c r="Q15" s="118"/>
      <c r="R15" s="118"/>
      <c r="S15" s="118"/>
      <c r="T15" s="118"/>
      <c r="U15" s="118"/>
      <c r="V15" s="217"/>
      <c r="W15" s="120"/>
    </row>
    <row r="16" spans="1:23" x14ac:dyDescent="0.25">
      <c r="A16" s="57" t="s">
        <v>27</v>
      </c>
      <c r="B16" s="206">
        <v>112193.52</v>
      </c>
      <c r="C16" s="37">
        <v>112193.52</v>
      </c>
      <c r="D16" s="37">
        <v>120438.62000000001</v>
      </c>
      <c r="E16" s="37">
        <v>2835.5620000000004</v>
      </c>
      <c r="F16" s="55">
        <v>0.82778546968819577</v>
      </c>
      <c r="G16" s="218">
        <v>9.0261788360871336</v>
      </c>
      <c r="H16" s="210">
        <v>9.0261788360871334E-6</v>
      </c>
      <c r="I16" s="211">
        <v>0.931541062160958</v>
      </c>
      <c r="S16" s="118"/>
      <c r="T16" s="118"/>
      <c r="U16" s="118"/>
      <c r="V16" s="217"/>
      <c r="W16" s="120"/>
    </row>
    <row r="17" spans="1:23" x14ac:dyDescent="0.25">
      <c r="A17" s="57" t="s">
        <v>693</v>
      </c>
      <c r="B17" s="206">
        <v>112193.52</v>
      </c>
      <c r="C17" s="37">
        <v>112193.52</v>
      </c>
      <c r="D17" s="37">
        <v>120438.62000000001</v>
      </c>
      <c r="E17" s="37">
        <v>2835.5620000000004</v>
      </c>
      <c r="F17" s="55">
        <v>0.82778546968819577</v>
      </c>
      <c r="G17" s="218">
        <v>9.0261788360871336</v>
      </c>
      <c r="H17" s="210">
        <v>9.0261788360871334E-6</v>
      </c>
      <c r="I17" s="211">
        <v>0.931541062160958</v>
      </c>
      <c r="P17" s="118"/>
      <c r="Q17" s="118"/>
      <c r="R17" s="118"/>
      <c r="S17" s="118"/>
      <c r="T17" s="118"/>
      <c r="U17" s="118"/>
      <c r="V17" s="217"/>
      <c r="W17" s="120"/>
    </row>
    <row r="18" spans="1:23" x14ac:dyDescent="0.25">
      <c r="A18" s="57" t="s">
        <v>694</v>
      </c>
      <c r="B18" s="206">
        <v>106150</v>
      </c>
      <c r="C18" s="37">
        <v>106150</v>
      </c>
      <c r="D18" s="37">
        <v>114387.5</v>
      </c>
      <c r="E18" s="37">
        <v>2861.25</v>
      </c>
      <c r="F18" s="55">
        <v>0.77774999999999994</v>
      </c>
      <c r="G18" s="218">
        <v>7.642500028014183</v>
      </c>
      <c r="H18" s="210">
        <v>7.6425000280141833E-6</v>
      </c>
      <c r="I18" s="211">
        <v>0.92798601245765489</v>
      </c>
      <c r="S18" s="118"/>
      <c r="T18" s="118"/>
      <c r="U18" s="118"/>
      <c r="V18" s="217"/>
      <c r="W18" s="120"/>
    </row>
    <row r="19" spans="1:23" x14ac:dyDescent="0.25">
      <c r="A19" s="57" t="s">
        <v>695</v>
      </c>
      <c r="B19" s="206">
        <v>100186</v>
      </c>
      <c r="C19" s="37">
        <v>100186</v>
      </c>
      <c r="D19" s="37">
        <v>108416</v>
      </c>
      <c r="E19" s="37">
        <v>2886.6</v>
      </c>
      <c r="F19" s="55">
        <v>0.72659999999999991</v>
      </c>
      <c r="G19" s="218">
        <v>6.2280000448226929</v>
      </c>
      <c r="H19" s="210">
        <v>6.2280000448226927E-6</v>
      </c>
      <c r="I19" s="211">
        <v>0.92408869539551353</v>
      </c>
      <c r="J19" s="118"/>
      <c r="K19" s="118"/>
      <c r="L19" s="118"/>
      <c r="M19" s="217"/>
      <c r="N19" s="120"/>
    </row>
    <row r="20" spans="1:23" x14ac:dyDescent="0.25">
      <c r="A20" s="57" t="s">
        <v>1738</v>
      </c>
      <c r="B20" s="206">
        <v>128450</v>
      </c>
      <c r="C20" s="207">
        <v>128450</v>
      </c>
      <c r="D20" s="207">
        <v>137380</v>
      </c>
      <c r="E20" s="207">
        <v>3167</v>
      </c>
      <c r="F20" s="208">
        <v>0.86499999999999999</v>
      </c>
      <c r="G20" s="37">
        <v>200</v>
      </c>
      <c r="H20" s="210">
        <v>2.0000000000000001E-4</v>
      </c>
      <c r="I20" s="211">
        <v>0.93499781627602274</v>
      </c>
      <c r="W20" s="120"/>
    </row>
    <row r="21" spans="1:23" x14ac:dyDescent="0.25">
      <c r="A21" s="219" t="s">
        <v>1739</v>
      </c>
      <c r="B21" s="206">
        <v>129487.84757606639</v>
      </c>
      <c r="C21" s="37">
        <v>129487.84757606639</v>
      </c>
      <c r="D21" s="37">
        <v>138490</v>
      </c>
      <c r="E21" s="37">
        <v>3206</v>
      </c>
      <c r="F21" s="220">
        <v>0.871</v>
      </c>
      <c r="G21" s="37">
        <v>11</v>
      </c>
      <c r="H21" s="210">
        <v>1.1E-5</v>
      </c>
      <c r="I21" s="211"/>
    </row>
    <row r="22" spans="1:23" x14ac:dyDescent="0.25">
      <c r="A22" s="57" t="s">
        <v>696</v>
      </c>
      <c r="B22" s="206">
        <v>128450</v>
      </c>
      <c r="C22" s="37">
        <v>128450</v>
      </c>
      <c r="D22" s="37">
        <v>137380</v>
      </c>
      <c r="E22" s="37">
        <v>3167</v>
      </c>
      <c r="F22" s="55">
        <v>0.86499999999999999</v>
      </c>
      <c r="G22" s="37">
        <v>11</v>
      </c>
      <c r="H22" s="210">
        <v>1.1E-5</v>
      </c>
      <c r="I22" s="211">
        <v>0.93499781627602274</v>
      </c>
    </row>
    <row r="23" spans="1:23" x14ac:dyDescent="0.25">
      <c r="A23" s="57" t="s">
        <v>697</v>
      </c>
      <c r="B23" s="206">
        <v>129487.84757606639</v>
      </c>
      <c r="C23" s="37">
        <v>129487.84757606639</v>
      </c>
      <c r="D23" s="207">
        <v>138490</v>
      </c>
      <c r="E23" s="207">
        <v>3206</v>
      </c>
      <c r="F23" s="208">
        <v>0.871</v>
      </c>
      <c r="G23" s="209">
        <v>11</v>
      </c>
      <c r="H23" s="210">
        <v>1.1E-5</v>
      </c>
      <c r="I23" s="211">
        <v>0.93499781627602274</v>
      </c>
    </row>
    <row r="24" spans="1:23" x14ac:dyDescent="0.25">
      <c r="A24" s="57" t="s">
        <v>698</v>
      </c>
      <c r="B24" s="206">
        <v>116920</v>
      </c>
      <c r="C24" s="207">
        <v>116920</v>
      </c>
      <c r="D24" s="207">
        <v>125080</v>
      </c>
      <c r="E24" s="207">
        <v>2745</v>
      </c>
      <c r="F24" s="208">
        <v>0.85</v>
      </c>
      <c r="G24" s="209">
        <v>1</v>
      </c>
      <c r="H24" s="210">
        <v>9.9999999999999995E-7</v>
      </c>
      <c r="I24" s="211">
        <v>0.93476175247841387</v>
      </c>
    </row>
    <row r="25" spans="1:23" x14ac:dyDescent="0.25">
      <c r="A25" s="57" t="s">
        <v>1740</v>
      </c>
      <c r="B25" s="206">
        <v>118237.434842673</v>
      </c>
      <c r="C25" s="37">
        <v>118237.434842673</v>
      </c>
      <c r="D25" s="37">
        <v>126586.157141156</v>
      </c>
      <c r="E25" s="37">
        <v>2833.8569764657</v>
      </c>
      <c r="F25" s="55">
        <v>0.85315638757897505</v>
      </c>
      <c r="G25" s="37">
        <v>10</v>
      </c>
      <c r="H25" s="210">
        <v>1.0000000000000001E-5</v>
      </c>
      <c r="I25" s="211">
        <v>0.93404711473172097</v>
      </c>
    </row>
    <row r="26" spans="1:23" x14ac:dyDescent="0.25">
      <c r="A26" s="57" t="s">
        <v>699</v>
      </c>
      <c r="B26" s="206">
        <v>124307.03423937227</v>
      </c>
      <c r="C26" s="37">
        <v>124307.03423937227</v>
      </c>
      <c r="D26" s="37">
        <v>132948.69438683367</v>
      </c>
      <c r="E26" s="37">
        <v>3035.8996219999995</v>
      </c>
      <c r="F26" s="55">
        <v>0.86199999999999999</v>
      </c>
      <c r="G26" s="37">
        <v>700</v>
      </c>
      <c r="H26" s="210">
        <v>6.9999999999999999E-4</v>
      </c>
      <c r="I26" s="211">
        <v>0.93500003751584637</v>
      </c>
    </row>
    <row r="27" spans="1:23" x14ac:dyDescent="0.25">
      <c r="A27" s="57" t="s">
        <v>700</v>
      </c>
      <c r="B27" s="206">
        <v>123041.23110601204</v>
      </c>
      <c r="C27" s="207">
        <v>123041.23110601204</v>
      </c>
      <c r="D27" s="207">
        <v>131594.89429852215</v>
      </c>
      <c r="E27" s="221">
        <v>2998.0455119999997</v>
      </c>
      <c r="F27" s="208">
        <v>0.86</v>
      </c>
      <c r="G27" s="209">
        <v>11</v>
      </c>
      <c r="H27" s="210">
        <v>1.1E-5</v>
      </c>
      <c r="I27" s="211">
        <v>0.93500003751584626</v>
      </c>
    </row>
    <row r="28" spans="1:23" x14ac:dyDescent="0.25">
      <c r="A28" s="57" t="s">
        <v>701</v>
      </c>
      <c r="B28" s="206">
        <v>111520</v>
      </c>
      <c r="C28" s="37">
        <v>111520</v>
      </c>
      <c r="D28" s="207">
        <v>119740</v>
      </c>
      <c r="E28" s="207">
        <v>2651</v>
      </c>
      <c r="F28" s="208">
        <v>0.84199999999999997</v>
      </c>
      <c r="G28" s="209">
        <v>0</v>
      </c>
      <c r="H28" s="210">
        <v>0</v>
      </c>
      <c r="I28" s="211">
        <v>0.93135126106564226</v>
      </c>
    </row>
    <row r="29" spans="1:23" x14ac:dyDescent="0.25">
      <c r="A29" s="57" t="s">
        <v>702</v>
      </c>
      <c r="B29" s="206">
        <v>140352.52220119376</v>
      </c>
      <c r="C29" s="37">
        <v>140352.52220119376</v>
      </c>
      <c r="D29" s="37">
        <v>150110</v>
      </c>
      <c r="E29" s="37">
        <v>3752</v>
      </c>
      <c r="F29" s="55">
        <v>0.86799999999999999</v>
      </c>
      <c r="G29" s="209">
        <v>5000</v>
      </c>
      <c r="H29" s="210">
        <v>5.0000000000000001E-3</v>
      </c>
      <c r="I29" s="211">
        <v>0.93499781627602263</v>
      </c>
    </row>
    <row r="30" spans="1:23" x14ac:dyDescent="0.25">
      <c r="A30" s="57" t="s">
        <v>703</v>
      </c>
      <c r="B30" s="206">
        <v>140352.52220119376</v>
      </c>
      <c r="C30" s="207">
        <v>140352.52220119376</v>
      </c>
      <c r="D30" s="207">
        <v>150110</v>
      </c>
      <c r="E30" s="207">
        <v>3752</v>
      </c>
      <c r="F30" s="52">
        <v>0.86799999999999999</v>
      </c>
      <c r="G30" s="209">
        <v>27000</v>
      </c>
      <c r="H30" s="210">
        <v>2.7E-2</v>
      </c>
      <c r="I30" s="211">
        <v>0.93499781627602263</v>
      </c>
    </row>
    <row r="31" spans="1:23" x14ac:dyDescent="0.25">
      <c r="A31" s="57" t="s">
        <v>116</v>
      </c>
      <c r="B31" s="206">
        <v>57250</v>
      </c>
      <c r="C31" s="207">
        <v>57250</v>
      </c>
      <c r="D31" s="207">
        <v>65200</v>
      </c>
      <c r="E31" s="207">
        <v>3006</v>
      </c>
      <c r="F31" s="52">
        <v>0.375</v>
      </c>
      <c r="G31" s="37">
        <v>0</v>
      </c>
      <c r="H31" s="210">
        <v>0</v>
      </c>
      <c r="I31" s="211">
        <v>0.87806748466257667</v>
      </c>
    </row>
    <row r="32" spans="1:23" x14ac:dyDescent="0.25">
      <c r="A32" s="57" t="s">
        <v>115</v>
      </c>
      <c r="B32" s="206">
        <v>76330</v>
      </c>
      <c r="C32" s="222">
        <v>76330</v>
      </c>
      <c r="D32" s="221">
        <v>84530</v>
      </c>
      <c r="E32" s="222">
        <v>2988</v>
      </c>
      <c r="F32" s="223">
        <v>0.52200000000000002</v>
      </c>
      <c r="G32" s="120">
        <v>0.57000011205673218</v>
      </c>
      <c r="H32" s="210">
        <v>5.7000011205673218E-7</v>
      </c>
      <c r="I32" s="211">
        <v>0.90299302022950434</v>
      </c>
    </row>
    <row r="33" spans="1:9" x14ac:dyDescent="0.25">
      <c r="A33" s="57" t="s">
        <v>704</v>
      </c>
      <c r="B33" s="206">
        <v>99837</v>
      </c>
      <c r="C33" s="222">
        <v>99837</v>
      </c>
      <c r="D33" s="221">
        <v>108458</v>
      </c>
      <c r="E33" s="222">
        <v>3065</v>
      </c>
      <c r="F33" s="223">
        <v>0.64859999999999995</v>
      </c>
      <c r="G33" s="120">
        <v>0</v>
      </c>
      <c r="H33" s="210">
        <v>0</v>
      </c>
      <c r="I33" s="211">
        <v>0.92051300964428628</v>
      </c>
    </row>
    <row r="34" spans="1:9" x14ac:dyDescent="0.25">
      <c r="A34" s="57" t="s">
        <v>705</v>
      </c>
      <c r="B34" s="206">
        <v>83127</v>
      </c>
      <c r="C34" s="37">
        <v>83127</v>
      </c>
      <c r="D34" s="37">
        <v>89511</v>
      </c>
      <c r="E34" s="37">
        <v>2964</v>
      </c>
      <c r="F34" s="55">
        <v>0.61980000000000002</v>
      </c>
      <c r="G34" s="37">
        <v>0</v>
      </c>
      <c r="H34" s="210">
        <v>0</v>
      </c>
      <c r="I34" s="211">
        <v>0.92867915675168411</v>
      </c>
    </row>
    <row r="35" spans="1:9" x14ac:dyDescent="0.25">
      <c r="A35" s="57" t="s">
        <v>706</v>
      </c>
      <c r="B35" s="206">
        <v>116090</v>
      </c>
      <c r="C35" s="207">
        <v>116090</v>
      </c>
      <c r="D35" s="207">
        <v>124340</v>
      </c>
      <c r="E35" s="209">
        <v>2819</v>
      </c>
      <c r="F35" s="52">
        <v>0.86299999999999999</v>
      </c>
      <c r="G35" s="209">
        <v>10</v>
      </c>
      <c r="H35" s="210">
        <v>1.0000000000000001E-5</v>
      </c>
      <c r="I35" s="211">
        <v>0.93364967025896739</v>
      </c>
    </row>
    <row r="36" spans="1:9" x14ac:dyDescent="0.25">
      <c r="A36" s="57" t="s">
        <v>707</v>
      </c>
      <c r="B36" s="206">
        <v>84950</v>
      </c>
      <c r="C36" s="207">
        <v>84950</v>
      </c>
      <c r="D36" s="207">
        <v>91410</v>
      </c>
      <c r="E36" s="207">
        <v>1923</v>
      </c>
      <c r="F36" s="208">
        <v>0.82</v>
      </c>
      <c r="G36" s="209">
        <v>0</v>
      </c>
      <c r="H36" s="210">
        <v>0</v>
      </c>
      <c r="I36" s="211">
        <v>0.9293293950333662</v>
      </c>
    </row>
    <row r="37" spans="1:9" x14ac:dyDescent="0.25">
      <c r="A37" s="57" t="s">
        <v>708</v>
      </c>
      <c r="B37" s="206">
        <v>74720</v>
      </c>
      <c r="C37" s="207">
        <v>74720</v>
      </c>
      <c r="D37" s="207">
        <v>84820</v>
      </c>
      <c r="E37" s="207">
        <v>1621</v>
      </c>
      <c r="F37" s="224">
        <v>0.75</v>
      </c>
      <c r="G37" s="209">
        <v>0</v>
      </c>
      <c r="H37" s="210">
        <v>0</v>
      </c>
      <c r="I37" s="211">
        <v>0.88092431030417351</v>
      </c>
    </row>
    <row r="38" spans="1:9" x14ac:dyDescent="0.25">
      <c r="A38" s="57" t="s">
        <v>709</v>
      </c>
      <c r="B38" s="206">
        <v>68930</v>
      </c>
      <c r="C38" s="209">
        <v>68930</v>
      </c>
      <c r="D38" s="37">
        <v>75610</v>
      </c>
      <c r="E38" s="209">
        <v>2518</v>
      </c>
      <c r="F38" s="52">
        <v>0.52200000000000002</v>
      </c>
      <c r="G38" s="209">
        <v>0</v>
      </c>
      <c r="H38" s="210">
        <v>0</v>
      </c>
      <c r="I38" s="211">
        <v>0.91165189789710355</v>
      </c>
    </row>
    <row r="39" spans="1:9" x14ac:dyDescent="0.25">
      <c r="A39" s="57" t="s">
        <v>710</v>
      </c>
      <c r="B39" s="206">
        <v>72200</v>
      </c>
      <c r="C39" s="207">
        <v>72200</v>
      </c>
      <c r="D39" s="207">
        <v>79196.89540113158</v>
      </c>
      <c r="E39" s="207">
        <v>3255</v>
      </c>
      <c r="F39" s="208">
        <v>0.47399999999999998</v>
      </c>
      <c r="G39" s="209">
        <v>0</v>
      </c>
      <c r="H39" s="210">
        <v>0</v>
      </c>
      <c r="I39" s="211">
        <v>0.91165189789710355</v>
      </c>
    </row>
    <row r="40" spans="1:9" x14ac:dyDescent="0.25">
      <c r="A40" s="57" t="s">
        <v>711</v>
      </c>
      <c r="B40" s="206">
        <v>119550</v>
      </c>
      <c r="C40" s="207">
        <v>119550</v>
      </c>
      <c r="D40" s="207">
        <v>127960</v>
      </c>
      <c r="E40" s="207">
        <v>3361</v>
      </c>
      <c r="F40" s="208">
        <v>0.77600000000000002</v>
      </c>
      <c r="G40" s="209">
        <v>0</v>
      </c>
      <c r="H40" s="210">
        <v>0</v>
      </c>
      <c r="I40" s="211">
        <v>0.93427633635511098</v>
      </c>
    </row>
    <row r="41" spans="1:9" x14ac:dyDescent="0.25">
      <c r="A41" s="57" t="s">
        <v>712</v>
      </c>
      <c r="B41" s="206">
        <v>123670</v>
      </c>
      <c r="C41" s="209">
        <v>123670</v>
      </c>
      <c r="D41" s="209">
        <v>130030</v>
      </c>
      <c r="E41" s="209">
        <v>3017</v>
      </c>
      <c r="F41" s="52">
        <v>0.85299999999999998</v>
      </c>
      <c r="G41" s="37">
        <v>0</v>
      </c>
      <c r="H41" s="210">
        <v>0</v>
      </c>
      <c r="I41" s="211">
        <v>0.95108821041298164</v>
      </c>
    </row>
    <row r="42" spans="1:9" x14ac:dyDescent="0.25">
      <c r="A42" s="57" t="s">
        <v>713</v>
      </c>
      <c r="B42" s="206">
        <v>117059</v>
      </c>
      <c r="C42" s="221">
        <v>117059</v>
      </c>
      <c r="D42" s="221">
        <v>125293.76528649101</v>
      </c>
      <c r="E42" s="221">
        <v>2835</v>
      </c>
      <c r="F42" s="52">
        <v>0.871</v>
      </c>
      <c r="G42" s="37">
        <v>0</v>
      </c>
      <c r="H42" s="210">
        <v>0</v>
      </c>
      <c r="I42" s="211">
        <v>0.93427633635511098</v>
      </c>
    </row>
    <row r="43" spans="1:9" x14ac:dyDescent="0.25">
      <c r="A43" s="57" t="s">
        <v>714</v>
      </c>
      <c r="B43" s="206">
        <v>122887</v>
      </c>
      <c r="C43" s="221">
        <v>122887</v>
      </c>
      <c r="D43" s="221">
        <v>130817</v>
      </c>
      <c r="E43" s="221">
        <v>2948</v>
      </c>
      <c r="F43" s="52">
        <v>0.871</v>
      </c>
      <c r="G43" s="37">
        <v>0</v>
      </c>
      <c r="H43" s="210">
        <v>0</v>
      </c>
      <c r="I43" s="211">
        <v>0.93938096730547249</v>
      </c>
    </row>
    <row r="44" spans="1:9" x14ac:dyDescent="0.25">
      <c r="A44" s="57" t="s">
        <v>715</v>
      </c>
      <c r="B44" s="206">
        <v>123542.426446789</v>
      </c>
      <c r="C44" s="221">
        <v>123542.426446789</v>
      </c>
      <c r="D44" s="221">
        <v>133070.13702382601</v>
      </c>
      <c r="E44" s="221">
        <v>3003.2639480974099</v>
      </c>
      <c r="F44" s="52">
        <v>0.871</v>
      </c>
      <c r="G44" s="37">
        <v>0</v>
      </c>
      <c r="H44" s="210">
        <v>0</v>
      </c>
      <c r="I44" s="211">
        <v>0.92840083590406852</v>
      </c>
    </row>
    <row r="45" spans="1:9" x14ac:dyDescent="0.25">
      <c r="A45" t="s">
        <v>98</v>
      </c>
      <c r="B45" s="206">
        <v>115983</v>
      </c>
      <c r="C45" s="212">
        <v>115983</v>
      </c>
      <c r="D45" s="37">
        <v>124230</v>
      </c>
      <c r="E45" s="212">
        <v>2830</v>
      </c>
      <c r="F45" s="213">
        <v>0.84</v>
      </c>
      <c r="G45" s="209">
        <v>0</v>
      </c>
      <c r="H45" s="210">
        <v>0</v>
      </c>
      <c r="I45" s="211">
        <v>0.93361506882395562</v>
      </c>
    </row>
    <row r="46" spans="1:9" x14ac:dyDescent="0.25">
      <c r="A46" s="57" t="s">
        <v>716</v>
      </c>
      <c r="B46" s="206">
        <v>113309</v>
      </c>
      <c r="C46" s="37">
        <v>113309</v>
      </c>
      <c r="D46" s="37">
        <v>121365.86456635887</v>
      </c>
      <c r="E46" s="37">
        <v>2713</v>
      </c>
      <c r="F46" s="55">
        <v>0.83109999999999995</v>
      </c>
      <c r="G46" s="225">
        <v>10</v>
      </c>
      <c r="H46" s="210">
        <v>1.0000000000000001E-5</v>
      </c>
      <c r="I46" s="211">
        <v>0.93361506882395551</v>
      </c>
    </row>
    <row r="47" spans="1:9" x14ac:dyDescent="0.25">
      <c r="A47" s="57" t="s">
        <v>1741</v>
      </c>
      <c r="B47" s="206">
        <v>112060.7</v>
      </c>
      <c r="C47" s="207">
        <v>112060.7</v>
      </c>
      <c r="D47" s="207">
        <v>120028.80388505213</v>
      </c>
      <c r="E47" s="207">
        <v>2819</v>
      </c>
      <c r="F47" s="52">
        <v>0.86430000000000007</v>
      </c>
      <c r="G47" s="209">
        <v>10</v>
      </c>
      <c r="H47" s="210">
        <v>1.0000000000000001E-5</v>
      </c>
      <c r="I47" s="211">
        <v>0.93361506882395551</v>
      </c>
    </row>
    <row r="48" spans="1:9" x14ac:dyDescent="0.25">
      <c r="A48" s="57" t="s">
        <v>717</v>
      </c>
      <c r="B48" s="206">
        <v>119776.6214942081</v>
      </c>
      <c r="C48" s="207">
        <v>119776.6214942081</v>
      </c>
      <c r="D48" s="207">
        <v>128103.33335647394</v>
      </c>
      <c r="E48" s="207">
        <v>2865.5561269999994</v>
      </c>
      <c r="F48" s="52">
        <v>0.84699999999999998</v>
      </c>
      <c r="G48" s="209">
        <v>0</v>
      </c>
      <c r="H48" s="210">
        <v>0</v>
      </c>
      <c r="I48" s="211">
        <v>0.93500003751584626</v>
      </c>
    </row>
    <row r="49" spans="1:9" x14ac:dyDescent="0.25">
      <c r="A49" s="57" t="s">
        <v>718</v>
      </c>
      <c r="B49" s="206">
        <v>30500</v>
      </c>
      <c r="C49" s="207">
        <v>30500</v>
      </c>
      <c r="D49" s="207">
        <v>36020</v>
      </c>
      <c r="E49" s="207">
        <v>268</v>
      </c>
      <c r="F49" s="52">
        <v>0</v>
      </c>
      <c r="G49" s="209">
        <v>0</v>
      </c>
      <c r="H49" s="210">
        <v>0</v>
      </c>
      <c r="I49" s="211">
        <v>0.84675180455302612</v>
      </c>
    </row>
    <row r="50" spans="1:9" x14ac:dyDescent="0.25">
      <c r="A50" s="57" t="s">
        <v>719</v>
      </c>
      <c r="B50" s="206">
        <v>93540</v>
      </c>
      <c r="C50" s="207">
        <v>93540</v>
      </c>
      <c r="D50" s="207">
        <v>101130</v>
      </c>
      <c r="E50" s="207">
        <v>2811</v>
      </c>
      <c r="F50" s="52">
        <v>0.68100000000000005</v>
      </c>
      <c r="G50" s="209">
        <v>0</v>
      </c>
      <c r="H50" s="210">
        <v>0</v>
      </c>
      <c r="I50" s="211">
        <v>0.92494808662118067</v>
      </c>
    </row>
    <row r="51" spans="1:9" x14ac:dyDescent="0.25">
      <c r="A51" s="57" t="s">
        <v>720</v>
      </c>
      <c r="B51" s="206">
        <v>96720</v>
      </c>
      <c r="C51" s="207">
        <v>96720</v>
      </c>
      <c r="D51" s="207">
        <v>104530</v>
      </c>
      <c r="E51" s="207">
        <v>2810</v>
      </c>
      <c r="F51" s="52">
        <v>0.70599999999999996</v>
      </c>
      <c r="G51" s="209">
        <v>0</v>
      </c>
      <c r="H51" s="210">
        <v>0</v>
      </c>
      <c r="I51" s="211">
        <v>0.92528460728977324</v>
      </c>
    </row>
    <row r="52" spans="1:9" x14ac:dyDescent="0.25">
      <c r="A52" s="57" t="s">
        <v>721</v>
      </c>
      <c r="B52" s="206">
        <v>100480</v>
      </c>
      <c r="C52" s="207">
        <v>100480</v>
      </c>
      <c r="D52" s="207">
        <v>108570</v>
      </c>
      <c r="E52" s="207">
        <v>2913</v>
      </c>
      <c r="F52" s="52">
        <v>0.70599999999999996</v>
      </c>
      <c r="G52" s="209">
        <v>0</v>
      </c>
      <c r="H52" s="210">
        <v>0</v>
      </c>
      <c r="I52" s="211">
        <v>0.92548586165607438</v>
      </c>
    </row>
    <row r="53" spans="1:9" x14ac:dyDescent="0.25">
      <c r="A53" s="57" t="s">
        <v>722</v>
      </c>
      <c r="B53" s="206">
        <v>94970</v>
      </c>
      <c r="C53" s="207">
        <v>94970</v>
      </c>
      <c r="D53" s="207">
        <v>103220</v>
      </c>
      <c r="E53" s="207">
        <v>2213</v>
      </c>
      <c r="F53" s="52">
        <v>0.82799999999999996</v>
      </c>
      <c r="G53" s="209">
        <v>0</v>
      </c>
      <c r="H53" s="210">
        <v>0</v>
      </c>
      <c r="I53" s="211">
        <v>0.92007362914163926</v>
      </c>
    </row>
    <row r="54" spans="1:9" x14ac:dyDescent="0.25">
      <c r="A54" s="57" t="s">
        <v>723</v>
      </c>
      <c r="B54" s="206">
        <v>90060</v>
      </c>
      <c r="C54" s="207">
        <v>90060</v>
      </c>
      <c r="D54" s="207">
        <v>98560</v>
      </c>
      <c r="E54" s="207">
        <v>2118</v>
      </c>
      <c r="F54" s="52">
        <v>0.82799999999999996</v>
      </c>
      <c r="G54" s="209">
        <v>0</v>
      </c>
      <c r="H54" s="210">
        <v>0</v>
      </c>
      <c r="I54" s="211">
        <v>0.91375811688311692</v>
      </c>
    </row>
    <row r="55" spans="1:9" x14ac:dyDescent="0.25">
      <c r="A55" s="57" t="s">
        <v>724</v>
      </c>
      <c r="B55" s="206">
        <v>95720</v>
      </c>
      <c r="C55" s="37">
        <v>95720</v>
      </c>
      <c r="D55" s="207">
        <v>103010</v>
      </c>
      <c r="E55" s="37">
        <v>2253</v>
      </c>
      <c r="F55" s="55">
        <v>0.85699999999999998</v>
      </c>
      <c r="G55" s="209">
        <v>0</v>
      </c>
      <c r="H55" s="210">
        <v>0</v>
      </c>
      <c r="I55" s="211">
        <v>0.92923017182797785</v>
      </c>
    </row>
    <row r="56" spans="1:9" x14ac:dyDescent="0.25">
      <c r="A56" s="57" t="s">
        <v>725</v>
      </c>
      <c r="B56" s="206">
        <v>84250</v>
      </c>
      <c r="C56" s="35">
        <v>84250</v>
      </c>
      <c r="D56" s="37">
        <v>91420</v>
      </c>
      <c r="E56" s="35">
        <v>1920</v>
      </c>
      <c r="F56" s="226">
        <v>0.81799999999999995</v>
      </c>
      <c r="G56" s="209">
        <v>0</v>
      </c>
      <c r="H56" s="210">
        <v>0</v>
      </c>
      <c r="I56" s="211">
        <v>0.92157077225989936</v>
      </c>
    </row>
    <row r="57" spans="1:9" x14ac:dyDescent="0.25">
      <c r="A57" s="57" t="s">
        <v>726</v>
      </c>
      <c r="B57" s="206">
        <v>83686.11202275462</v>
      </c>
      <c r="C57" s="209">
        <v>83686.11202275462</v>
      </c>
      <c r="D57" s="209">
        <v>90050</v>
      </c>
      <c r="E57" s="35">
        <v>2532</v>
      </c>
      <c r="F57" s="226"/>
      <c r="G57" s="209">
        <v>0</v>
      </c>
      <c r="H57" s="210">
        <v>0</v>
      </c>
      <c r="I57" s="211">
        <v>0.92932939503336609</v>
      </c>
    </row>
    <row r="58" spans="1:9" x14ac:dyDescent="0.25">
      <c r="A58" s="201" t="s">
        <v>727</v>
      </c>
      <c r="B58" s="227">
        <v>105124.8</v>
      </c>
      <c r="C58" s="228">
        <v>105124.8</v>
      </c>
      <c r="D58" s="228">
        <v>112166.3</v>
      </c>
      <c r="E58" s="228">
        <v>2478.6999999999998</v>
      </c>
      <c r="F58" s="229">
        <v>0.83625099999999997</v>
      </c>
      <c r="G58" s="230">
        <v>0</v>
      </c>
      <c r="H58" s="231">
        <v>0</v>
      </c>
      <c r="I58" s="232">
        <v>0.93722267739953979</v>
      </c>
    </row>
    <row r="59" spans="1:9" x14ac:dyDescent="0.25">
      <c r="A59" s="57" t="s">
        <v>729</v>
      </c>
      <c r="B59" s="206" t="s">
        <v>730</v>
      </c>
      <c r="C59" s="207" t="s">
        <v>730</v>
      </c>
      <c r="D59" s="207" t="s">
        <v>730</v>
      </c>
      <c r="E59" s="233" t="s">
        <v>731</v>
      </c>
      <c r="F59" s="208"/>
      <c r="G59" s="209"/>
      <c r="H59" s="210"/>
      <c r="I59" s="211" t="s">
        <v>680</v>
      </c>
    </row>
    <row r="60" spans="1:9" x14ac:dyDescent="0.25">
      <c r="A60" s="57" t="s">
        <v>120</v>
      </c>
      <c r="B60" s="206">
        <v>983</v>
      </c>
      <c r="C60" s="234">
        <v>983</v>
      </c>
      <c r="D60" s="234">
        <v>1089</v>
      </c>
      <c r="E60" s="235">
        <v>22</v>
      </c>
      <c r="F60" s="52">
        <v>0.72399999999999998</v>
      </c>
      <c r="G60" s="209">
        <v>6</v>
      </c>
      <c r="H60" s="210">
        <v>6.0000000000000002E-6</v>
      </c>
      <c r="I60" s="211">
        <v>0.90266299357208446</v>
      </c>
    </row>
    <row r="61" spans="1:9" x14ac:dyDescent="0.25">
      <c r="A61" s="57" t="s">
        <v>732</v>
      </c>
      <c r="B61" s="206">
        <v>962.18504920853229</v>
      </c>
      <c r="C61" s="234">
        <v>962.18504920853229</v>
      </c>
      <c r="D61" s="234">
        <v>1068.0254046214709</v>
      </c>
      <c r="E61" s="235">
        <v>20.303179298999996</v>
      </c>
      <c r="F61" s="52">
        <v>0.75</v>
      </c>
      <c r="G61" s="209">
        <v>0</v>
      </c>
      <c r="H61" s="210">
        <v>0</v>
      </c>
      <c r="I61" s="211">
        <v>0.9009009009009008</v>
      </c>
    </row>
    <row r="62" spans="1:9" x14ac:dyDescent="0.25">
      <c r="A62" s="57" t="s">
        <v>733</v>
      </c>
      <c r="B62" s="206">
        <v>290</v>
      </c>
      <c r="C62" s="37">
        <v>290</v>
      </c>
      <c r="D62" s="37">
        <v>343</v>
      </c>
      <c r="E62" s="236">
        <v>2.5499999999999998</v>
      </c>
      <c r="F62" s="224">
        <v>0</v>
      </c>
      <c r="G62" s="209">
        <v>0</v>
      </c>
      <c r="H62" s="210">
        <v>0</v>
      </c>
      <c r="I62" s="211">
        <v>0.84548104956268222</v>
      </c>
    </row>
    <row r="63" spans="1:9" x14ac:dyDescent="0.25">
      <c r="A63" s="57" t="s">
        <v>734</v>
      </c>
      <c r="B63" s="206"/>
      <c r="C63" s="212"/>
      <c r="D63" s="212"/>
      <c r="E63" s="237">
        <v>55.977829999999997</v>
      </c>
      <c r="F63" s="224">
        <v>0.27272727272727271</v>
      </c>
      <c r="G63" s="221">
        <v>0</v>
      </c>
      <c r="H63" s="210">
        <v>0</v>
      </c>
      <c r="I63" s="211"/>
    </row>
    <row r="64" spans="1:9" x14ac:dyDescent="0.25">
      <c r="A64" s="201" t="s">
        <v>728</v>
      </c>
      <c r="B64" s="227">
        <v>1159.2737122826286</v>
      </c>
      <c r="C64" s="238">
        <v>1159.2737122826286</v>
      </c>
      <c r="D64" s="228">
        <v>1279.7381453012381</v>
      </c>
      <c r="E64" s="230">
        <v>25.019852271678111</v>
      </c>
      <c r="F64" s="229">
        <v>0.76981385823883608</v>
      </c>
      <c r="G64" s="230">
        <v>6</v>
      </c>
      <c r="H64" s="231">
        <v>6.0000000000000002E-6</v>
      </c>
      <c r="I64" s="232">
        <v>0.90586790472651468</v>
      </c>
    </row>
    <row r="65" spans="1:12" x14ac:dyDescent="0.25">
      <c r="A65" s="57" t="s">
        <v>735</v>
      </c>
      <c r="B65" s="206" t="s">
        <v>736</v>
      </c>
      <c r="C65" s="37" t="s">
        <v>736</v>
      </c>
      <c r="D65" s="37" t="s">
        <v>736</v>
      </c>
      <c r="E65" s="37"/>
      <c r="F65" s="55"/>
      <c r="G65" s="37"/>
      <c r="H65" s="210"/>
      <c r="I65" s="211" t="s">
        <v>680</v>
      </c>
    </row>
    <row r="66" spans="1:12" x14ac:dyDescent="0.25">
      <c r="A66" s="219" t="s">
        <v>737</v>
      </c>
      <c r="B66" s="206">
        <v>19474169.219601419</v>
      </c>
      <c r="C66" s="37">
        <v>19474169.219601419</v>
      </c>
      <c r="D66" s="207">
        <v>20673610.116392747</v>
      </c>
      <c r="E66" s="35"/>
      <c r="F66" s="208">
        <v>0.58571109877499994</v>
      </c>
      <c r="G66" s="221">
        <v>10455.988337376644</v>
      </c>
      <c r="H66" s="210">
        <v>1.0455988337376645E-2</v>
      </c>
      <c r="I66" s="239"/>
      <c r="K66" s="240"/>
    </row>
    <row r="67" spans="1:12" x14ac:dyDescent="0.25">
      <c r="A67" s="219" t="s">
        <v>738</v>
      </c>
      <c r="B67" s="206">
        <v>22639319.979813498</v>
      </c>
      <c r="C67" s="37">
        <v>22639319.979813498</v>
      </c>
      <c r="D67" s="207">
        <v>23633492.9618803</v>
      </c>
      <c r="E67" s="35"/>
      <c r="F67" s="224">
        <v>0.61199999999999999</v>
      </c>
      <c r="G67" s="221">
        <v>15352.092718927001</v>
      </c>
      <c r="H67" s="210">
        <v>1.5352092718927001E-2</v>
      </c>
      <c r="I67" s="239">
        <v>0.95793372635732021</v>
      </c>
      <c r="K67" s="240"/>
    </row>
    <row r="68" spans="1:12" x14ac:dyDescent="0.25">
      <c r="A68" s="219" t="s">
        <v>739</v>
      </c>
      <c r="B68" s="206">
        <v>16085444.010446707</v>
      </c>
      <c r="C68" s="37">
        <v>16085444.010446707</v>
      </c>
      <c r="D68" s="221">
        <v>17449319.671483699</v>
      </c>
      <c r="E68" s="35"/>
      <c r="F68" s="224">
        <v>0.53700000000000003</v>
      </c>
      <c r="G68" s="221">
        <v>3568.253687975</v>
      </c>
      <c r="H68" s="210">
        <v>3.5682536879749998E-3</v>
      </c>
      <c r="I68" s="239">
        <v>0.92183788899999997</v>
      </c>
      <c r="K68" s="240"/>
    </row>
    <row r="69" spans="1:12" x14ac:dyDescent="0.25">
      <c r="A69" s="219" t="s">
        <v>740</v>
      </c>
      <c r="B69" s="206">
        <v>10805182.822031699</v>
      </c>
      <c r="C69" s="37">
        <v>10805182.822031699</v>
      </c>
      <c r="D69" s="221">
        <v>12992301.9717196</v>
      </c>
      <c r="E69" s="35"/>
      <c r="F69" s="213">
        <v>0.49099999999999999</v>
      </c>
      <c r="G69" s="221">
        <v>9064.2347162629994</v>
      </c>
      <c r="H69" s="210">
        <v>9.0642347162629994E-3</v>
      </c>
      <c r="I69" s="211">
        <v>0.83166038209020898</v>
      </c>
      <c r="K69" s="240"/>
    </row>
    <row r="70" spans="1:12" x14ac:dyDescent="0.25">
      <c r="A70" s="219" t="s">
        <v>741</v>
      </c>
      <c r="B70" s="206">
        <v>22639319.979813498</v>
      </c>
      <c r="C70" s="37">
        <v>22639319.979813498</v>
      </c>
      <c r="D70" s="212">
        <v>23633492.9618803</v>
      </c>
      <c r="E70" s="35"/>
      <c r="F70" s="213">
        <v>0.80642049800000004</v>
      </c>
      <c r="G70" s="221">
        <v>16142.739251388</v>
      </c>
      <c r="H70" s="210">
        <v>1.6142739251388E-2</v>
      </c>
      <c r="I70" s="211">
        <v>0.95793372635732021</v>
      </c>
      <c r="K70" s="240"/>
    </row>
    <row r="71" spans="1:12" x14ac:dyDescent="0.25">
      <c r="A71" s="57" t="s">
        <v>742</v>
      </c>
      <c r="B71" s="206">
        <v>9945646.340310514</v>
      </c>
      <c r="C71" s="37">
        <v>9945646.340310514</v>
      </c>
      <c r="D71" s="221">
        <v>11958783.362163</v>
      </c>
      <c r="E71" s="37"/>
      <c r="F71" s="224">
        <v>0.32642858499999999</v>
      </c>
      <c r="G71" s="241">
        <v>9064.2347162629994</v>
      </c>
      <c r="H71" s="210">
        <v>9.0642347162629994E-3</v>
      </c>
      <c r="I71" s="239">
        <v>0.83166038209020898</v>
      </c>
      <c r="K71" s="240"/>
      <c r="L71" s="240"/>
    </row>
    <row r="72" spans="1:12" x14ac:dyDescent="0.25">
      <c r="A72" s="57" t="s">
        <v>40</v>
      </c>
      <c r="B72" s="206">
        <v>26949428.734871496</v>
      </c>
      <c r="C72" s="37">
        <v>26949428.734871496</v>
      </c>
      <c r="D72" s="221">
        <v>28595925.1717753</v>
      </c>
      <c r="E72" s="37"/>
      <c r="F72" s="224">
        <v>0.86670000000000003</v>
      </c>
      <c r="G72" s="37">
        <v>45137.714412408997</v>
      </c>
      <c r="H72" s="210">
        <v>4.5137714412408998E-2</v>
      </c>
      <c r="I72" s="211">
        <v>0.94242199100000001</v>
      </c>
      <c r="K72" s="240"/>
    </row>
    <row r="73" spans="1:12" x14ac:dyDescent="0.25">
      <c r="A73" s="57" t="s">
        <v>743</v>
      </c>
      <c r="B73" s="206">
        <v>26664354.295994278</v>
      </c>
      <c r="C73" s="37">
        <v>26664354.295994278</v>
      </c>
      <c r="D73" s="207">
        <v>28293433.886979699</v>
      </c>
      <c r="E73" s="35"/>
      <c r="F73" s="224">
        <v>0.48798697000000002</v>
      </c>
      <c r="G73" s="209">
        <v>45137.714412408997</v>
      </c>
      <c r="H73" s="210">
        <v>4.5137714412408998E-2</v>
      </c>
      <c r="I73" s="211">
        <v>0.94242199100000001</v>
      </c>
    </row>
    <row r="74" spans="1:12" ht="12.6" customHeight="1" x14ac:dyDescent="0.25">
      <c r="A74" s="57" t="s">
        <v>744</v>
      </c>
      <c r="B74" s="206">
        <v>24599421.97472629</v>
      </c>
      <c r="C74" s="221">
        <v>24599421.97472629</v>
      </c>
      <c r="D74" s="221">
        <v>25679670</v>
      </c>
      <c r="E74" s="35"/>
      <c r="F74" s="224">
        <v>0.747</v>
      </c>
      <c r="G74" s="209">
        <v>11800</v>
      </c>
      <c r="H74" s="210">
        <v>1.18E-2</v>
      </c>
      <c r="I74" s="211">
        <v>0.95793372635732044</v>
      </c>
      <c r="K74" s="242"/>
    </row>
    <row r="75" spans="1:12" x14ac:dyDescent="0.25">
      <c r="A75" s="57" t="s">
        <v>1742</v>
      </c>
      <c r="B75" s="206">
        <v>28385750.368920002</v>
      </c>
      <c r="C75" s="221">
        <v>28385750.368920002</v>
      </c>
      <c r="D75" s="221">
        <v>30120000</v>
      </c>
      <c r="E75" s="37"/>
      <c r="F75" s="224">
        <v>0.8641323406231759</v>
      </c>
      <c r="G75" s="221">
        <v>45137.714412408997</v>
      </c>
      <c r="H75" s="210">
        <v>4.5137714412408998E-2</v>
      </c>
      <c r="I75" s="211">
        <v>0.94242199100000001</v>
      </c>
      <c r="K75" s="242"/>
    </row>
    <row r="76" spans="1:12" x14ac:dyDescent="0.25">
      <c r="A76" s="57" t="s">
        <v>32</v>
      </c>
      <c r="B76" s="206">
        <v>15396000</v>
      </c>
      <c r="C76" s="221">
        <v>15396000</v>
      </c>
      <c r="D76" s="207">
        <v>16524000</v>
      </c>
      <c r="E76" s="35"/>
      <c r="F76" s="208">
        <v>0.48699999999999999</v>
      </c>
      <c r="G76" s="209">
        <v>500</v>
      </c>
      <c r="H76" s="210">
        <v>5.0000000000000001E-4</v>
      </c>
      <c r="I76" s="211">
        <v>0.93173565722585328</v>
      </c>
    </row>
    <row r="77" spans="1:12" x14ac:dyDescent="0.25">
      <c r="A77" s="57" t="s">
        <v>33</v>
      </c>
      <c r="B77" s="206">
        <v>15929000</v>
      </c>
      <c r="C77" s="241">
        <v>15929000</v>
      </c>
      <c r="D77" s="207">
        <v>17062000</v>
      </c>
      <c r="E77" s="35"/>
      <c r="F77" s="208">
        <v>0.501</v>
      </c>
      <c r="G77" s="209">
        <v>200</v>
      </c>
      <c r="H77" s="210">
        <v>2.0000000000000001E-4</v>
      </c>
      <c r="I77" s="211">
        <v>0.93359512366662756</v>
      </c>
      <c r="K77" s="243"/>
    </row>
    <row r="78" spans="1:12" x14ac:dyDescent="0.25">
      <c r="A78" s="57" t="s">
        <v>34</v>
      </c>
      <c r="B78" s="206">
        <v>14447000</v>
      </c>
      <c r="C78" s="209">
        <v>14447000</v>
      </c>
      <c r="D78" s="209">
        <v>15583000</v>
      </c>
      <c r="E78" s="37"/>
      <c r="F78" s="52">
        <v>0.46600000000000003</v>
      </c>
      <c r="G78" s="209">
        <v>1100</v>
      </c>
      <c r="H78" s="210">
        <v>1.1000000000000001E-3</v>
      </c>
      <c r="I78" s="211">
        <v>0.92710004492074694</v>
      </c>
      <c r="K78" s="242"/>
    </row>
    <row r="79" spans="1:12" x14ac:dyDescent="0.25">
      <c r="A79" s="57" t="s">
        <v>43</v>
      </c>
      <c r="B79" s="206">
        <v>15342000</v>
      </c>
      <c r="C79" s="209">
        <v>15342000</v>
      </c>
      <c r="D79" s="209">
        <v>16377000</v>
      </c>
      <c r="E79" s="37"/>
      <c r="F79" s="52">
        <v>0.47599999999999998</v>
      </c>
      <c r="G79" s="209">
        <v>800</v>
      </c>
      <c r="H79" s="210">
        <v>8.0000000000000004E-4</v>
      </c>
      <c r="I79" s="211">
        <v>0.93680161201685286</v>
      </c>
    </row>
    <row r="80" spans="1:12" x14ac:dyDescent="0.25">
      <c r="A80" s="57" t="s">
        <v>745</v>
      </c>
      <c r="B80" s="206">
        <v>14716000</v>
      </c>
      <c r="C80" s="209">
        <v>14716000</v>
      </c>
      <c r="D80" s="37">
        <v>15774000</v>
      </c>
      <c r="E80" s="37"/>
      <c r="F80" s="52">
        <v>0.46700000000000003</v>
      </c>
      <c r="G80" s="209">
        <v>1000</v>
      </c>
      <c r="H80" s="210">
        <v>1E-3</v>
      </c>
      <c r="I80" s="211">
        <v>0.93292760238366934</v>
      </c>
    </row>
    <row r="81" spans="1:14" x14ac:dyDescent="0.25">
      <c r="A81" s="57" t="s">
        <v>746</v>
      </c>
      <c r="B81" s="206">
        <v>17289000</v>
      </c>
      <c r="C81" s="221">
        <v>17289000</v>
      </c>
      <c r="D81" s="37">
        <v>17906000</v>
      </c>
      <c r="E81" s="37"/>
      <c r="F81" s="52">
        <v>0.503</v>
      </c>
      <c r="G81" s="37">
        <v>400</v>
      </c>
      <c r="H81" s="210">
        <v>4.0000000000000002E-4</v>
      </c>
      <c r="I81" s="211">
        <v>0.96554227633195577</v>
      </c>
    </row>
    <row r="82" spans="1:14" x14ac:dyDescent="0.25">
      <c r="A82" s="57" t="s">
        <v>1743</v>
      </c>
      <c r="B82" s="206">
        <v>15929000</v>
      </c>
      <c r="C82" s="209">
        <v>15929000</v>
      </c>
      <c r="D82" s="221">
        <v>17062000</v>
      </c>
      <c r="E82" s="37"/>
      <c r="F82" s="52">
        <v>0.501</v>
      </c>
      <c r="G82" s="37">
        <v>200</v>
      </c>
      <c r="H82" s="210">
        <v>2.0000000000000001E-4</v>
      </c>
      <c r="I82" s="211">
        <v>0.93359512366662756</v>
      </c>
    </row>
    <row r="83" spans="1:14" x14ac:dyDescent="0.25">
      <c r="A83" s="219" t="s">
        <v>821</v>
      </c>
      <c r="B83" s="206">
        <v>14999999.999999998</v>
      </c>
      <c r="C83" s="209">
        <v>14999999.999999998</v>
      </c>
      <c r="D83" s="209"/>
      <c r="E83" s="37"/>
      <c r="F83" s="244">
        <v>0.47799999999999998</v>
      </c>
      <c r="G83" s="209">
        <v>400</v>
      </c>
      <c r="H83" s="245">
        <v>4.0000000000000002E-4</v>
      </c>
      <c r="I83" s="183"/>
    </row>
    <row r="84" spans="1:14" x14ac:dyDescent="0.25">
      <c r="A84" s="246" t="s">
        <v>747</v>
      </c>
      <c r="B84" s="37">
        <v>13454048.892850777</v>
      </c>
      <c r="C84" s="221">
        <v>13454048.892850777</v>
      </c>
      <c r="D84" s="221">
        <v>15774000</v>
      </c>
      <c r="E84" s="37"/>
      <c r="F84" s="247">
        <v>0.5</v>
      </c>
      <c r="G84" s="209"/>
      <c r="H84" s="245"/>
      <c r="I84" s="183">
        <v>0.85292563033160751</v>
      </c>
    </row>
    <row r="85" spans="1:14" x14ac:dyDescent="0.25">
      <c r="A85" s="246" t="s">
        <v>748</v>
      </c>
      <c r="B85" s="37">
        <v>12381771.311916806</v>
      </c>
      <c r="C85" s="221">
        <v>12381771.311916806</v>
      </c>
      <c r="D85" s="221">
        <v>14062678</v>
      </c>
      <c r="E85" s="37"/>
      <c r="F85" s="247">
        <v>0.46300000000000002</v>
      </c>
      <c r="G85" s="209"/>
      <c r="H85" s="245"/>
      <c r="I85" s="183">
        <v>0.88047037071579148</v>
      </c>
    </row>
    <row r="86" spans="1:14" x14ac:dyDescent="0.25">
      <c r="A86" s="246" t="s">
        <v>749</v>
      </c>
      <c r="B86" s="37">
        <v>18916910.5715716</v>
      </c>
      <c r="C86" s="37">
        <v>18916910.5715716</v>
      </c>
      <c r="D86" s="37">
        <v>18916910.5715716</v>
      </c>
      <c r="E86" s="37"/>
      <c r="F86" s="248">
        <v>0.51200000000000001</v>
      </c>
      <c r="G86" s="221">
        <v>0</v>
      </c>
      <c r="H86" s="245">
        <v>0</v>
      </c>
      <c r="I86" s="183">
        <v>1</v>
      </c>
    </row>
    <row r="87" spans="1:14" x14ac:dyDescent="0.25">
      <c r="A87" s="9" t="s">
        <v>750</v>
      </c>
      <c r="B87" s="37">
        <v>12781599.343864119</v>
      </c>
      <c r="C87" s="221">
        <v>12781599.343864119</v>
      </c>
      <c r="D87" s="221">
        <v>14131556.354955051</v>
      </c>
      <c r="E87" s="37"/>
      <c r="F87" s="247">
        <v>0.39339999999999997</v>
      </c>
      <c r="G87" s="209">
        <v>0</v>
      </c>
      <c r="H87" s="245">
        <v>0</v>
      </c>
      <c r="I87" s="183">
        <v>0.90447216306662592</v>
      </c>
    </row>
    <row r="88" spans="1:14" x14ac:dyDescent="0.25">
      <c r="A88" s="152" t="s">
        <v>751</v>
      </c>
      <c r="B88" s="249">
        <v>14409931.248165678</v>
      </c>
      <c r="C88" s="250">
        <v>14409931.248165678</v>
      </c>
      <c r="D88" s="250">
        <v>15305245.093897162</v>
      </c>
      <c r="E88" s="249"/>
      <c r="F88" s="251">
        <v>0.41985</v>
      </c>
      <c r="G88" s="250">
        <v>0</v>
      </c>
      <c r="H88" s="252">
        <v>0</v>
      </c>
      <c r="I88" s="185">
        <v>0.94150280898876404</v>
      </c>
    </row>
    <row r="89" spans="1:14" x14ac:dyDescent="0.25">
      <c r="A89" t="s">
        <v>752</v>
      </c>
      <c r="B89" s="37">
        <v>14409931.248165678</v>
      </c>
      <c r="C89" s="253">
        <v>14409931.248165678</v>
      </c>
      <c r="D89" s="253">
        <v>15305245.093897162</v>
      </c>
      <c r="E89" s="254"/>
      <c r="F89" s="137">
        <v>0.41985</v>
      </c>
      <c r="G89" s="120">
        <v>0</v>
      </c>
      <c r="H89" s="245">
        <v>0</v>
      </c>
      <c r="I89" s="111">
        <v>0.94150280898876404</v>
      </c>
    </row>
    <row r="90" spans="1:14" x14ac:dyDescent="0.25">
      <c r="A90" s="5" t="s">
        <v>753</v>
      </c>
      <c r="B90" s="42">
        <v>11209638.734587256</v>
      </c>
      <c r="C90" s="42">
        <v>11209638.734587256</v>
      </c>
      <c r="D90" s="42">
        <v>13583444.58426456</v>
      </c>
      <c r="E90" s="42"/>
      <c r="F90" s="42">
        <v>0.49161518093556933</v>
      </c>
      <c r="G90">
        <v>1765.2250661959399</v>
      </c>
      <c r="H90">
        <v>1.7652250661959398E-3</v>
      </c>
      <c r="I90">
        <v>0.8252427184466018</v>
      </c>
    </row>
    <row r="91" spans="1:14" x14ac:dyDescent="0.25">
      <c r="A91" t="s">
        <v>754</v>
      </c>
      <c r="B91" s="42">
        <v>14155275.214870876</v>
      </c>
      <c r="C91" s="42">
        <v>14155275.214870876</v>
      </c>
      <c r="D91" s="42">
        <v>16144032.889687445</v>
      </c>
      <c r="E91" s="42"/>
      <c r="F91" s="42">
        <v>0.50491510277033058</v>
      </c>
      <c r="G91">
        <v>1787.3100983020554</v>
      </c>
      <c r="H91">
        <v>1.7873100983020554E-3</v>
      </c>
      <c r="I91">
        <v>0.87681159420289856</v>
      </c>
    </row>
    <row r="92" spans="1:14" x14ac:dyDescent="0.25">
      <c r="A92" s="255" t="s">
        <v>1744</v>
      </c>
      <c r="B92" s="256">
        <v>152370.90134048002</v>
      </c>
      <c r="C92" s="257">
        <v>152370.90134048002</v>
      </c>
      <c r="D92" s="257">
        <v>162963.53084543315</v>
      </c>
      <c r="E92" s="257">
        <v>3839.6821254480283</v>
      </c>
      <c r="F92" s="257">
        <v>0.83</v>
      </c>
      <c r="G92" s="258">
        <v>48000</v>
      </c>
      <c r="H92" s="258">
        <v>4.8000000000000001E-2</v>
      </c>
      <c r="I92" s="258">
        <v>0.93500000000000016</v>
      </c>
      <c r="J92" s="258"/>
      <c r="K92" s="258"/>
      <c r="L92" s="258"/>
      <c r="M92" s="258"/>
      <c r="N92" s="259"/>
    </row>
    <row r="93" spans="1:14" x14ac:dyDescent="0.25">
      <c r="A93" s="260" t="s">
        <v>1333</v>
      </c>
      <c r="B93" s="261">
        <v>144230</v>
      </c>
      <c r="C93" s="262"/>
      <c r="D93" s="262"/>
      <c r="E93" s="262">
        <v>3785.4109999999991</v>
      </c>
      <c r="F93" s="262">
        <v>0.80800504236780391</v>
      </c>
      <c r="G93" s="262">
        <v>3510</v>
      </c>
      <c r="H93" s="262"/>
      <c r="I93" s="262"/>
      <c r="J93" s="262"/>
      <c r="K93" s="262"/>
      <c r="L93" s="262"/>
      <c r="M93" s="262"/>
      <c r="N93" s="263"/>
    </row>
    <row r="94" spans="1:14" x14ac:dyDescent="0.25">
      <c r="A94" s="264"/>
      <c r="B94" s="136"/>
      <c r="N94" s="139"/>
    </row>
    <row r="95" spans="1:14" x14ac:dyDescent="0.25">
      <c r="A95" s="264" t="s">
        <v>755</v>
      </c>
      <c r="B95" s="136"/>
      <c r="N95" s="139"/>
    </row>
    <row r="96" spans="1:14" x14ac:dyDescent="0.25">
      <c r="A96" s="260" t="s">
        <v>756</v>
      </c>
      <c r="B96" s="265"/>
      <c r="C96" s="162"/>
      <c r="D96" s="162"/>
      <c r="E96" s="162"/>
      <c r="F96" s="162"/>
      <c r="G96" s="162"/>
      <c r="H96" s="162"/>
      <c r="I96" s="162"/>
      <c r="J96" s="162"/>
      <c r="K96" s="162"/>
      <c r="L96" s="162"/>
      <c r="M96" s="162"/>
      <c r="N96" s="174"/>
    </row>
    <row r="97" spans="1:14" x14ac:dyDescent="0.25">
      <c r="A97" s="112" t="s">
        <v>757</v>
      </c>
      <c r="B97" s="120" t="s">
        <v>758</v>
      </c>
      <c r="C97" t="s">
        <v>758</v>
      </c>
      <c r="D97" t="s">
        <v>758</v>
      </c>
      <c r="E97" t="s">
        <v>759</v>
      </c>
      <c r="F97" t="s">
        <v>759</v>
      </c>
      <c r="G97" t="s">
        <v>760</v>
      </c>
      <c r="H97" t="s">
        <v>760</v>
      </c>
      <c r="I97" t="s">
        <v>761</v>
      </c>
      <c r="J97" t="s">
        <v>761</v>
      </c>
      <c r="K97" t="s">
        <v>762</v>
      </c>
      <c r="L97" t="s">
        <v>762</v>
      </c>
      <c r="M97" t="s">
        <v>763</v>
      </c>
      <c r="N97" t="s">
        <v>763</v>
      </c>
    </row>
    <row r="98" spans="1:14" x14ac:dyDescent="0.25">
      <c r="A98" s="2" t="s">
        <v>764</v>
      </c>
      <c r="B98" s="120">
        <v>100</v>
      </c>
      <c r="C98">
        <v>100</v>
      </c>
      <c r="D98">
        <v>20</v>
      </c>
      <c r="E98">
        <v>100</v>
      </c>
      <c r="F98">
        <v>20</v>
      </c>
      <c r="G98">
        <v>100</v>
      </c>
      <c r="H98">
        <v>20</v>
      </c>
      <c r="I98">
        <v>100</v>
      </c>
      <c r="J98">
        <v>20</v>
      </c>
      <c r="K98">
        <v>100</v>
      </c>
      <c r="L98">
        <v>20</v>
      </c>
      <c r="M98">
        <v>100</v>
      </c>
      <c r="N98">
        <v>20</v>
      </c>
    </row>
    <row r="99" spans="1:14" x14ac:dyDescent="0.25">
      <c r="A99" s="266" t="s">
        <v>85</v>
      </c>
      <c r="B99" s="267">
        <v>1</v>
      </c>
      <c r="C99" s="268">
        <v>1</v>
      </c>
      <c r="D99" s="268">
        <v>1</v>
      </c>
      <c r="E99" s="268">
        <v>1</v>
      </c>
      <c r="F99" s="268">
        <v>1</v>
      </c>
      <c r="G99" s="135">
        <v>1</v>
      </c>
      <c r="H99">
        <v>1</v>
      </c>
      <c r="I99">
        <v>1</v>
      </c>
      <c r="J99">
        <v>1</v>
      </c>
      <c r="K99">
        <v>1</v>
      </c>
      <c r="L99">
        <v>1</v>
      </c>
      <c r="M99">
        <v>1</v>
      </c>
      <c r="N99">
        <v>1</v>
      </c>
    </row>
    <row r="100" spans="1:14" x14ac:dyDescent="0.25">
      <c r="A100" s="260" t="s">
        <v>83</v>
      </c>
      <c r="B100" s="261">
        <v>30</v>
      </c>
      <c r="C100" s="140">
        <v>30</v>
      </c>
      <c r="D100" s="140">
        <v>85</v>
      </c>
      <c r="E100" s="140">
        <v>6</v>
      </c>
      <c r="F100" s="140">
        <v>68</v>
      </c>
      <c r="G100" s="269">
        <v>25</v>
      </c>
      <c r="H100">
        <v>72</v>
      </c>
      <c r="I100">
        <v>23</v>
      </c>
      <c r="J100">
        <v>62</v>
      </c>
      <c r="K100">
        <v>21</v>
      </c>
      <c r="L100">
        <v>56</v>
      </c>
      <c r="M100">
        <v>21</v>
      </c>
      <c r="N100">
        <v>63</v>
      </c>
    </row>
    <row r="101" spans="1:14" x14ac:dyDescent="0.25">
      <c r="A101" s="264" t="s">
        <v>84</v>
      </c>
      <c r="B101" s="136">
        <v>265</v>
      </c>
      <c r="C101">
        <v>265</v>
      </c>
      <c r="D101">
        <v>264</v>
      </c>
      <c r="E101" s="120">
        <v>234</v>
      </c>
      <c r="F101">
        <v>277</v>
      </c>
      <c r="G101" s="139">
        <v>298</v>
      </c>
      <c r="H101">
        <v>289</v>
      </c>
      <c r="I101">
        <v>296</v>
      </c>
      <c r="J101">
        <v>275</v>
      </c>
      <c r="K101">
        <v>310</v>
      </c>
      <c r="L101">
        <v>280</v>
      </c>
      <c r="M101">
        <v>290</v>
      </c>
      <c r="N101">
        <v>270</v>
      </c>
    </row>
    <row r="102" spans="1:14" x14ac:dyDescent="0.25">
      <c r="A102" s="264"/>
      <c r="B102" s="136"/>
      <c r="G102" s="139"/>
    </row>
    <row r="103" spans="1:14" x14ac:dyDescent="0.25">
      <c r="A103" s="264" t="s">
        <v>765</v>
      </c>
      <c r="B103" s="136"/>
      <c r="G103" s="139"/>
    </row>
    <row r="104" spans="1:14" x14ac:dyDescent="0.25">
      <c r="A104" s="264" t="s">
        <v>766</v>
      </c>
      <c r="B104" s="136" t="s">
        <v>767</v>
      </c>
      <c r="C104" t="s">
        <v>767</v>
      </c>
      <c r="D104" s="270" t="s">
        <v>768</v>
      </c>
      <c r="E104" s="270" t="s">
        <v>768</v>
      </c>
      <c r="F104" s="270" t="s">
        <v>769</v>
      </c>
      <c r="G104" s="271" t="s">
        <v>769</v>
      </c>
    </row>
    <row r="105" spans="1:14" x14ac:dyDescent="0.25">
      <c r="A105" s="260" t="s">
        <v>764</v>
      </c>
      <c r="B105" s="265">
        <v>100</v>
      </c>
      <c r="C105" s="162"/>
      <c r="D105" s="162">
        <v>100</v>
      </c>
      <c r="E105" s="162">
        <v>20</v>
      </c>
      <c r="F105" s="162">
        <v>100</v>
      </c>
      <c r="G105" s="174">
        <v>20</v>
      </c>
    </row>
    <row r="106" spans="1:14" x14ac:dyDescent="0.25">
      <c r="A106" t="s">
        <v>75</v>
      </c>
      <c r="B106">
        <v>0</v>
      </c>
      <c r="C106">
        <v>0</v>
      </c>
      <c r="D106">
        <v>4.5</v>
      </c>
      <c r="E106">
        <v>14</v>
      </c>
      <c r="F106">
        <v>0.66</v>
      </c>
      <c r="G106">
        <v>7.5</v>
      </c>
    </row>
    <row r="107" spans="1:14" x14ac:dyDescent="0.25">
      <c r="A107" s="5" t="s">
        <v>76</v>
      </c>
      <c r="B107">
        <v>0</v>
      </c>
      <c r="C107">
        <v>0</v>
      </c>
      <c r="D107">
        <v>2.65</v>
      </c>
      <c r="E107">
        <v>7.65</v>
      </c>
      <c r="F107">
        <v>0.42</v>
      </c>
      <c r="G107">
        <v>4.9000000000000004</v>
      </c>
    </row>
    <row r="108" spans="1:14" x14ac:dyDescent="0.25">
      <c r="A108" s="255" t="s">
        <v>77</v>
      </c>
      <c r="B108" s="272">
        <v>0</v>
      </c>
      <c r="C108">
        <v>0</v>
      </c>
      <c r="D108">
        <v>-11</v>
      </c>
      <c r="E108">
        <v>19</v>
      </c>
      <c r="F108">
        <v>-2.9</v>
      </c>
      <c r="G108">
        <v>-87</v>
      </c>
    </row>
    <row r="109" spans="1:14" x14ac:dyDescent="0.25">
      <c r="A109" s="264" t="s">
        <v>81</v>
      </c>
      <c r="B109" s="273">
        <v>0</v>
      </c>
      <c r="C109">
        <v>0</v>
      </c>
      <c r="D109">
        <v>900</v>
      </c>
      <c r="E109">
        <v>3200</v>
      </c>
      <c r="F109">
        <v>130</v>
      </c>
      <c r="G109">
        <v>920</v>
      </c>
    </row>
    <row r="110" spans="1:14" x14ac:dyDescent="0.25">
      <c r="A110" s="264" t="s">
        <v>82</v>
      </c>
      <c r="B110" s="273">
        <v>0</v>
      </c>
      <c r="C110">
        <v>0</v>
      </c>
      <c r="D110">
        <v>-69</v>
      </c>
      <c r="E110">
        <v>-240</v>
      </c>
      <c r="F110">
        <v>-10</v>
      </c>
      <c r="G110">
        <v>-71</v>
      </c>
    </row>
    <row r="111" spans="1:14" x14ac:dyDescent="0.25">
      <c r="A111" s="264"/>
      <c r="B111" s="273"/>
    </row>
    <row r="112" spans="1:14" x14ac:dyDescent="0.25">
      <c r="A112" s="260" t="s">
        <v>770</v>
      </c>
      <c r="B112" s="274"/>
    </row>
    <row r="113" spans="1:24" x14ac:dyDescent="0.25">
      <c r="A113" t="s">
        <v>771</v>
      </c>
      <c r="B113">
        <v>0.85</v>
      </c>
    </row>
    <row r="114" spans="1:24" x14ac:dyDescent="0.25">
      <c r="A114" s="5" t="s">
        <v>772</v>
      </c>
      <c r="B114">
        <v>0.42857142857142855</v>
      </c>
    </row>
    <row r="115" spans="1:24" x14ac:dyDescent="0.25">
      <c r="A115" t="s">
        <v>773</v>
      </c>
      <c r="B115">
        <v>0.75</v>
      </c>
    </row>
    <row r="116" spans="1:24" x14ac:dyDescent="0.25">
      <c r="A116" t="s">
        <v>774</v>
      </c>
      <c r="B116" s="275">
        <v>0.27272727272727271</v>
      </c>
      <c r="F116" s="276"/>
      <c r="J116" s="276"/>
      <c r="N116" s="276"/>
      <c r="R116" s="277"/>
      <c r="V116" s="277"/>
    </row>
    <row r="117" spans="1:24" x14ac:dyDescent="0.25">
      <c r="A117" t="s">
        <v>775</v>
      </c>
      <c r="B117" s="171">
        <v>0.5</v>
      </c>
      <c r="F117" s="278"/>
      <c r="J117" s="278"/>
      <c r="N117" s="278"/>
      <c r="R117" s="279"/>
      <c r="V117" s="279"/>
    </row>
    <row r="118" spans="1:24" x14ac:dyDescent="0.25">
      <c r="B118" s="128"/>
      <c r="C118" s="280"/>
      <c r="D118" s="14"/>
      <c r="F118" s="128"/>
      <c r="G118" s="280"/>
      <c r="H118" s="14"/>
      <c r="J118" s="128"/>
      <c r="K118" s="129"/>
      <c r="L118" s="14"/>
      <c r="N118" s="128"/>
      <c r="O118" s="129"/>
      <c r="P118" s="14"/>
      <c r="R118" s="128"/>
      <c r="S118" s="129"/>
      <c r="T118" s="14"/>
      <c r="V118" s="128"/>
      <c r="W118" s="129"/>
      <c r="X118" s="14"/>
    </row>
    <row r="119" spans="1:24" x14ac:dyDescent="0.25">
      <c r="A119" t="s">
        <v>776</v>
      </c>
      <c r="B119" s="281"/>
      <c r="C119" s="282"/>
      <c r="D119" s="105"/>
      <c r="F119" s="281"/>
      <c r="G119" s="282"/>
      <c r="H119" s="105"/>
      <c r="J119" s="281"/>
      <c r="K119" s="282"/>
      <c r="L119" s="105"/>
      <c r="N119" s="281"/>
      <c r="O119" s="282"/>
      <c r="P119" s="105"/>
      <c r="R119" s="281"/>
      <c r="S119" s="282"/>
      <c r="T119" s="105"/>
      <c r="V119" s="281"/>
      <c r="W119" s="282"/>
      <c r="X119" s="105"/>
    </row>
    <row r="120" spans="1:24" x14ac:dyDescent="0.25">
      <c r="B120" s="283"/>
      <c r="C120" s="279"/>
      <c r="D120" s="284"/>
      <c r="F120" s="283"/>
      <c r="G120" s="279"/>
      <c r="H120" s="284"/>
      <c r="J120" s="283"/>
      <c r="K120" s="279"/>
      <c r="L120" s="284"/>
      <c r="N120" s="283"/>
      <c r="O120" s="279"/>
      <c r="P120" s="284"/>
      <c r="R120" s="283"/>
      <c r="S120" s="279"/>
      <c r="T120" s="284"/>
      <c r="V120" s="283"/>
      <c r="W120" s="279"/>
      <c r="X120" s="284"/>
    </row>
    <row r="121" spans="1:24" x14ac:dyDescent="0.25">
      <c r="B121" s="283">
        <v>10</v>
      </c>
      <c r="C121" s="279"/>
      <c r="D121" s="284"/>
      <c r="F121" s="283">
        <v>200</v>
      </c>
      <c r="G121" s="279"/>
      <c r="H121" s="284"/>
      <c r="J121" s="283">
        <v>11</v>
      </c>
      <c r="K121" s="279"/>
      <c r="L121" s="284"/>
      <c r="N121" s="283">
        <v>11</v>
      </c>
      <c r="O121" s="279"/>
      <c r="P121" s="284"/>
      <c r="R121" s="283">
        <v>27000</v>
      </c>
      <c r="S121" s="279"/>
      <c r="T121" s="284"/>
      <c r="V121" s="283">
        <v>1000</v>
      </c>
      <c r="W121" s="279"/>
      <c r="X121" s="284"/>
    </row>
    <row r="122" spans="1:24" x14ac:dyDescent="0.25">
      <c r="B122" s="283">
        <v>10</v>
      </c>
      <c r="C122" s="279"/>
      <c r="D122" s="284"/>
      <c r="F122" s="283">
        <v>200</v>
      </c>
      <c r="G122" s="279"/>
      <c r="H122" s="284"/>
      <c r="J122" s="283">
        <v>11</v>
      </c>
      <c r="K122" s="279"/>
      <c r="L122" s="284"/>
      <c r="N122" s="283">
        <v>11</v>
      </c>
      <c r="O122" s="279"/>
      <c r="P122" s="284"/>
      <c r="R122" s="283">
        <v>27000</v>
      </c>
      <c r="S122" s="279"/>
      <c r="T122" s="284"/>
      <c r="V122" s="283">
        <v>1000</v>
      </c>
      <c r="W122" s="279"/>
      <c r="X122" s="284"/>
    </row>
    <row r="123" spans="1:24" x14ac:dyDescent="0.25">
      <c r="B123" s="283" t="s">
        <v>777</v>
      </c>
      <c r="C123" s="279" t="s">
        <v>778</v>
      </c>
      <c r="D123" s="284" t="s">
        <v>779</v>
      </c>
      <c r="F123" s="285" t="s">
        <v>777</v>
      </c>
      <c r="G123" s="286" t="s">
        <v>780</v>
      </c>
      <c r="H123" s="287" t="s">
        <v>779</v>
      </c>
      <c r="J123" s="285" t="s">
        <v>777</v>
      </c>
      <c r="K123" s="286" t="s">
        <v>781</v>
      </c>
      <c r="L123" s="287" t="s">
        <v>779</v>
      </c>
      <c r="N123" s="285" t="s">
        <v>777</v>
      </c>
      <c r="O123" s="286" t="s">
        <v>782</v>
      </c>
      <c r="P123" s="287" t="s">
        <v>779</v>
      </c>
      <c r="R123" s="285" t="s">
        <v>777</v>
      </c>
      <c r="S123" s="286" t="s">
        <v>783</v>
      </c>
      <c r="T123" s="287" t="s">
        <v>779</v>
      </c>
      <c r="V123" s="285" t="s">
        <v>777</v>
      </c>
      <c r="W123" s="286" t="s">
        <v>784</v>
      </c>
      <c r="X123" s="287" t="s">
        <v>779</v>
      </c>
    </row>
    <row r="124" spans="1:24" x14ac:dyDescent="0.25">
      <c r="B124" s="283">
        <v>1990</v>
      </c>
      <c r="C124" s="279">
        <v>500</v>
      </c>
      <c r="D124" s="284">
        <v>19.607843137254903</v>
      </c>
      <c r="F124" s="283">
        <v>1990</v>
      </c>
      <c r="G124" s="279">
        <v>600</v>
      </c>
      <c r="H124" s="284">
        <v>3</v>
      </c>
      <c r="J124" s="283">
        <v>1990</v>
      </c>
      <c r="K124" s="279">
        <v>350</v>
      </c>
      <c r="L124" s="284">
        <v>31.818181818181817</v>
      </c>
      <c r="N124" s="283">
        <v>1990</v>
      </c>
      <c r="O124" s="279">
        <v>2283</v>
      </c>
      <c r="P124" s="284">
        <v>14.006134969325153</v>
      </c>
      <c r="R124" s="283">
        <v>1990</v>
      </c>
      <c r="S124" s="279">
        <v>27000</v>
      </c>
      <c r="T124" s="284">
        <v>1</v>
      </c>
      <c r="V124" s="283">
        <v>1990</v>
      </c>
      <c r="W124" s="279">
        <v>2000</v>
      </c>
      <c r="X124" s="284">
        <v>1</v>
      </c>
    </row>
    <row r="125" spans="1:24" x14ac:dyDescent="0.25">
      <c r="B125" s="283">
        <v>1995</v>
      </c>
      <c r="C125" s="279">
        <v>340</v>
      </c>
      <c r="D125" s="284">
        <v>13.333333333333334</v>
      </c>
      <c r="F125" s="288">
        <v>1995</v>
      </c>
      <c r="G125" s="289">
        <v>350</v>
      </c>
      <c r="H125" s="109">
        <v>1.75</v>
      </c>
      <c r="J125" s="288">
        <v>1995</v>
      </c>
      <c r="K125" s="289">
        <v>200</v>
      </c>
      <c r="L125" s="109">
        <v>18.181818181818183</v>
      </c>
      <c r="N125" s="288">
        <v>1995</v>
      </c>
      <c r="O125" s="289">
        <v>2283</v>
      </c>
      <c r="P125" s="109">
        <v>14.006134969325153</v>
      </c>
      <c r="R125" s="288">
        <v>1995</v>
      </c>
      <c r="S125" s="289">
        <v>27000</v>
      </c>
      <c r="T125" s="109">
        <v>1</v>
      </c>
      <c r="V125" s="288">
        <v>1995</v>
      </c>
      <c r="W125" s="289">
        <v>2000</v>
      </c>
      <c r="X125" s="109">
        <v>1</v>
      </c>
    </row>
    <row r="126" spans="1:24" x14ac:dyDescent="0.25">
      <c r="B126" s="288">
        <v>2000</v>
      </c>
      <c r="C126" s="289">
        <v>200</v>
      </c>
      <c r="D126" s="109">
        <v>7.8431372549019605</v>
      </c>
      <c r="F126">
        <v>2000</v>
      </c>
      <c r="G126">
        <v>200</v>
      </c>
      <c r="H126">
        <v>1</v>
      </c>
      <c r="J126">
        <v>2000</v>
      </c>
      <c r="K126">
        <v>120</v>
      </c>
      <c r="L126">
        <v>10.909090909090908</v>
      </c>
      <c r="N126">
        <v>2000</v>
      </c>
      <c r="O126">
        <v>2283</v>
      </c>
      <c r="P126">
        <v>14.006134969325153</v>
      </c>
      <c r="R126">
        <v>2000</v>
      </c>
      <c r="S126">
        <v>27000</v>
      </c>
      <c r="T126">
        <v>1</v>
      </c>
      <c r="V126">
        <v>2000</v>
      </c>
      <c r="W126">
        <v>2000</v>
      </c>
      <c r="X126">
        <v>1</v>
      </c>
    </row>
    <row r="127" spans="1:24" x14ac:dyDescent="0.25">
      <c r="B127">
        <v>2005</v>
      </c>
      <c r="C127">
        <v>25.5</v>
      </c>
      <c r="D127">
        <v>1</v>
      </c>
      <c r="F127">
        <v>2005</v>
      </c>
      <c r="G127">
        <v>200</v>
      </c>
      <c r="H127">
        <v>1</v>
      </c>
      <c r="J127">
        <v>2005</v>
      </c>
      <c r="K127">
        <v>120</v>
      </c>
      <c r="L127">
        <v>10.909090909090908</v>
      </c>
      <c r="N127">
        <v>2005</v>
      </c>
      <c r="O127">
        <v>2283</v>
      </c>
      <c r="P127">
        <v>14.006134969325153</v>
      </c>
      <c r="R127">
        <v>2005</v>
      </c>
      <c r="S127">
        <v>27000</v>
      </c>
      <c r="T127">
        <v>1</v>
      </c>
      <c r="V127">
        <v>2005</v>
      </c>
      <c r="W127">
        <v>2000</v>
      </c>
      <c r="X127">
        <v>1</v>
      </c>
    </row>
    <row r="128" spans="1:24" x14ac:dyDescent="0.25">
      <c r="A128" s="5"/>
      <c r="B128">
        <v>2010</v>
      </c>
      <c r="C128">
        <v>25.5</v>
      </c>
      <c r="D128">
        <v>1</v>
      </c>
      <c r="F128">
        <v>2010</v>
      </c>
      <c r="G128">
        <v>200</v>
      </c>
      <c r="H128">
        <v>1</v>
      </c>
      <c r="J128">
        <v>2010</v>
      </c>
      <c r="K128">
        <v>11</v>
      </c>
      <c r="L128">
        <v>1</v>
      </c>
      <c r="N128">
        <v>2010</v>
      </c>
      <c r="O128">
        <v>163</v>
      </c>
      <c r="P128">
        <v>1</v>
      </c>
      <c r="R128">
        <v>2010</v>
      </c>
      <c r="S128">
        <v>27000</v>
      </c>
      <c r="T128">
        <v>1</v>
      </c>
      <c r="V128">
        <v>2010</v>
      </c>
      <c r="W128">
        <v>2000</v>
      </c>
      <c r="X128">
        <v>1</v>
      </c>
    </row>
    <row r="129" spans="1:24" x14ac:dyDescent="0.25">
      <c r="A129" s="7"/>
      <c r="B129" s="290">
        <v>2015</v>
      </c>
      <c r="C129" s="290">
        <v>25.5</v>
      </c>
      <c r="D129" s="290">
        <v>1</v>
      </c>
      <c r="E129" s="290"/>
      <c r="F129" s="291">
        <v>2015</v>
      </c>
      <c r="G129">
        <v>200</v>
      </c>
      <c r="H129">
        <v>1</v>
      </c>
      <c r="J129">
        <v>2015</v>
      </c>
      <c r="K129">
        <v>11</v>
      </c>
      <c r="L129">
        <v>1</v>
      </c>
      <c r="N129">
        <v>2015</v>
      </c>
      <c r="O129">
        <v>11</v>
      </c>
      <c r="P129">
        <v>6.7484662576687116E-2</v>
      </c>
      <c r="R129">
        <v>2015</v>
      </c>
      <c r="S129">
        <v>27000</v>
      </c>
      <c r="T129">
        <v>1</v>
      </c>
      <c r="V129">
        <v>2015</v>
      </c>
      <c r="W129">
        <v>1000</v>
      </c>
      <c r="X129">
        <v>0.5</v>
      </c>
    </row>
    <row r="130" spans="1:24" x14ac:dyDescent="0.25">
      <c r="A130" s="292"/>
      <c r="B130" s="293">
        <v>2017</v>
      </c>
      <c r="C130" s="293">
        <v>10</v>
      </c>
      <c r="D130" s="293">
        <v>0.39215686274509803</v>
      </c>
      <c r="E130" s="294"/>
      <c r="F130" s="295">
        <v>2020</v>
      </c>
      <c r="G130">
        <v>200</v>
      </c>
      <c r="H130">
        <v>1</v>
      </c>
      <c r="J130">
        <v>2020</v>
      </c>
      <c r="K130">
        <v>11</v>
      </c>
      <c r="L130">
        <v>1</v>
      </c>
      <c r="N130">
        <v>2020</v>
      </c>
      <c r="O130">
        <v>11</v>
      </c>
      <c r="P130">
        <v>6.7484662576687116E-2</v>
      </c>
      <c r="R130">
        <v>2020</v>
      </c>
      <c r="S130">
        <v>5000</v>
      </c>
      <c r="T130">
        <v>0.185</v>
      </c>
      <c r="V130">
        <v>2020</v>
      </c>
      <c r="W130">
        <v>1000</v>
      </c>
      <c r="X130">
        <v>0.5</v>
      </c>
    </row>
    <row r="131" spans="1:24" x14ac:dyDescent="0.25">
      <c r="A131" s="292"/>
      <c r="B131" s="296">
        <v>2020</v>
      </c>
      <c r="C131" s="293">
        <v>10</v>
      </c>
      <c r="D131" s="293">
        <v>0.39215686274509803</v>
      </c>
      <c r="E131" s="294"/>
      <c r="F131" s="297"/>
    </row>
    <row r="132" spans="1:24" x14ac:dyDescent="0.25">
      <c r="A132" s="292"/>
      <c r="B132" s="296"/>
      <c r="C132" s="296"/>
      <c r="D132" s="293"/>
      <c r="E132" s="296"/>
      <c r="F132" s="297"/>
    </row>
    <row r="133" spans="1:24" x14ac:dyDescent="0.25">
      <c r="A133" s="292" t="s">
        <v>785</v>
      </c>
      <c r="B133" s="296"/>
      <c r="C133" s="294"/>
      <c r="D133" s="293"/>
      <c r="E133" s="293"/>
      <c r="F133" s="295"/>
    </row>
    <row r="134" spans="1:24" x14ac:dyDescent="0.25">
      <c r="A134" s="298" t="s">
        <v>786</v>
      </c>
      <c r="B134" s="299" t="s">
        <v>787</v>
      </c>
      <c r="C134" s="299" t="s">
        <v>788</v>
      </c>
      <c r="D134" s="300" t="s">
        <v>789</v>
      </c>
      <c r="E134" s="299" t="s">
        <v>790</v>
      </c>
      <c r="F134" s="301" t="s">
        <v>791</v>
      </c>
    </row>
    <row r="135" spans="1:24" x14ac:dyDescent="0.25">
      <c r="A135" t="s">
        <v>151</v>
      </c>
      <c r="B135">
        <v>1</v>
      </c>
      <c r="C135">
        <v>1000</v>
      </c>
      <c r="D135">
        <v>1000000</v>
      </c>
      <c r="E135">
        <v>453.59237000000002</v>
      </c>
      <c r="F135">
        <v>907184.74</v>
      </c>
    </row>
    <row r="136" spans="1:24" x14ac:dyDescent="0.25">
      <c r="A136" s="7" t="s">
        <v>153</v>
      </c>
      <c r="B136" s="290">
        <v>1E-3</v>
      </c>
      <c r="C136" s="290">
        <v>1</v>
      </c>
      <c r="D136" s="290">
        <v>1000</v>
      </c>
      <c r="E136" s="290">
        <v>0.45359237000000002</v>
      </c>
      <c r="F136" s="291">
        <v>907.18474000000003</v>
      </c>
    </row>
    <row r="137" spans="1:24" x14ac:dyDescent="0.25">
      <c r="A137" s="292" t="s">
        <v>792</v>
      </c>
      <c r="B137" s="171">
        <v>9.9999999999999995E-7</v>
      </c>
      <c r="C137" s="302">
        <v>1E-3</v>
      </c>
      <c r="D137" s="303">
        <v>1</v>
      </c>
      <c r="E137" s="304">
        <v>4.5359237000000004E-4</v>
      </c>
      <c r="F137" s="305">
        <v>0.90718474000000004</v>
      </c>
    </row>
    <row r="138" spans="1:24" x14ac:dyDescent="0.25">
      <c r="A138" s="292" t="s">
        <v>154</v>
      </c>
      <c r="B138" s="293">
        <v>2.2046226218487759E-3</v>
      </c>
      <c r="C138" s="293">
        <v>2.2046226218487757</v>
      </c>
      <c r="D138" s="293">
        <v>2204.6226218487759</v>
      </c>
      <c r="E138" s="293">
        <v>1</v>
      </c>
      <c r="F138" s="295">
        <v>2000</v>
      </c>
    </row>
    <row r="139" spans="1:24" x14ac:dyDescent="0.25">
      <c r="A139" s="292" t="s">
        <v>793</v>
      </c>
      <c r="B139" s="293">
        <v>1.102311310924388E-6</v>
      </c>
      <c r="C139" s="294">
        <v>1.1023113109243879E-3</v>
      </c>
      <c r="D139" s="293">
        <v>1.1023113109243878</v>
      </c>
      <c r="E139" s="294">
        <v>5.0000000000000001E-4</v>
      </c>
      <c r="F139" s="297">
        <v>1</v>
      </c>
    </row>
    <row r="140" spans="1:24" x14ac:dyDescent="0.25">
      <c r="A140" s="292"/>
      <c r="B140" s="279"/>
      <c r="C140" s="296"/>
      <c r="D140" s="294"/>
      <c r="E140" s="293"/>
      <c r="F140" s="297"/>
    </row>
    <row r="141" spans="1:24" x14ac:dyDescent="0.25">
      <c r="A141" s="298" t="s">
        <v>794</v>
      </c>
      <c r="B141" s="289" t="s">
        <v>795</v>
      </c>
      <c r="C141" s="299" t="s">
        <v>796</v>
      </c>
      <c r="D141" s="300" t="s">
        <v>797</v>
      </c>
      <c r="E141" s="300" t="s">
        <v>798</v>
      </c>
      <c r="F141" s="301" t="s">
        <v>799</v>
      </c>
    </row>
    <row r="142" spans="1:24" x14ac:dyDescent="0.25">
      <c r="A142" t="s">
        <v>800</v>
      </c>
      <c r="B142">
        <v>1</v>
      </c>
      <c r="C142">
        <v>9.9999999999999995E-7</v>
      </c>
      <c r="D142">
        <v>1E-3</v>
      </c>
      <c r="E142">
        <v>3.7854109999999998E-3</v>
      </c>
      <c r="F142">
        <v>2.8316846999999999E-2</v>
      </c>
    </row>
    <row r="143" spans="1:24" x14ac:dyDescent="0.25">
      <c r="A143" s="7" t="s">
        <v>801</v>
      </c>
      <c r="B143" s="290">
        <v>1000000</v>
      </c>
      <c r="C143" s="290">
        <v>1</v>
      </c>
      <c r="D143" s="290">
        <v>1000.0000000000001</v>
      </c>
      <c r="E143" s="290">
        <v>3785.4110000000001</v>
      </c>
      <c r="F143" s="290">
        <v>28316.847000000002</v>
      </c>
      <c r="G143" s="290"/>
      <c r="H143" s="290"/>
      <c r="I143" s="291"/>
    </row>
    <row r="144" spans="1:24" x14ac:dyDescent="0.25">
      <c r="A144" s="292" t="s">
        <v>802</v>
      </c>
      <c r="B144" s="293">
        <v>1000</v>
      </c>
      <c r="C144" s="293">
        <v>1E-3</v>
      </c>
      <c r="D144" s="293">
        <v>1</v>
      </c>
      <c r="E144" s="293">
        <v>3.7854109999999999</v>
      </c>
      <c r="F144" s="293">
        <v>28.316846999999999</v>
      </c>
      <c r="G144" s="293"/>
      <c r="H144" s="293"/>
      <c r="I144" s="139"/>
    </row>
    <row r="145" spans="1:9" x14ac:dyDescent="0.25">
      <c r="A145" s="292" t="s">
        <v>803</v>
      </c>
      <c r="B145" s="294">
        <v>264.17210707106841</v>
      </c>
      <c r="C145" s="293">
        <v>2.6417210707106839E-4</v>
      </c>
      <c r="D145" s="293">
        <v>0.26417210707106842</v>
      </c>
      <c r="E145" s="279">
        <v>1</v>
      </c>
      <c r="F145" s="293">
        <v>7.4805211375990615</v>
      </c>
      <c r="G145" s="294"/>
      <c r="H145" s="293"/>
      <c r="I145" s="139"/>
    </row>
    <row r="146" spans="1:9" x14ac:dyDescent="0.25">
      <c r="A146" s="292" t="s">
        <v>804</v>
      </c>
      <c r="B146" s="296">
        <v>35.314666212661322</v>
      </c>
      <c r="C146" s="294">
        <v>3.5314666212661319E-5</v>
      </c>
      <c r="D146" s="293">
        <v>3.5314666212661321E-2</v>
      </c>
      <c r="E146" s="306">
        <v>0.13368052594273649</v>
      </c>
      <c r="F146" s="279">
        <v>1</v>
      </c>
      <c r="G146" s="296"/>
      <c r="H146" s="293"/>
      <c r="I146" s="139"/>
    </row>
    <row r="147" spans="1:9" x14ac:dyDescent="0.25">
      <c r="A147" s="292"/>
      <c r="B147" s="296"/>
      <c r="C147" s="294"/>
      <c r="D147" s="293"/>
      <c r="E147" s="293"/>
      <c r="F147" s="293"/>
      <c r="G147" s="294"/>
      <c r="H147" s="293"/>
      <c r="I147" s="139"/>
    </row>
    <row r="148" spans="1:9" x14ac:dyDescent="0.25">
      <c r="A148" s="292" t="s">
        <v>805</v>
      </c>
      <c r="B148" s="307" t="s">
        <v>806</v>
      </c>
      <c r="C148" s="296" t="s">
        <v>807</v>
      </c>
      <c r="D148" s="294" t="s">
        <v>808</v>
      </c>
      <c r="E148" s="294" t="s">
        <v>809</v>
      </c>
      <c r="F148" s="293" t="s">
        <v>810</v>
      </c>
      <c r="G148" s="296" t="s">
        <v>811</v>
      </c>
      <c r="H148" s="293" t="s">
        <v>812</v>
      </c>
      <c r="I148" s="139" t="s">
        <v>813</v>
      </c>
    </row>
    <row r="149" spans="1:9" x14ac:dyDescent="0.25">
      <c r="A149" s="292" t="s">
        <v>147</v>
      </c>
      <c r="B149" s="296">
        <v>1</v>
      </c>
      <c r="C149" s="294">
        <v>1000</v>
      </c>
      <c r="D149" s="293">
        <v>1000000</v>
      </c>
      <c r="E149" s="294">
        <v>3600</v>
      </c>
      <c r="F149" s="293">
        <v>3600000</v>
      </c>
      <c r="G149" s="293">
        <v>1055.05585</v>
      </c>
      <c r="H149" s="293">
        <v>1055055850</v>
      </c>
      <c r="I149" s="139">
        <v>2684519.5376862194</v>
      </c>
    </row>
    <row r="150" spans="1:9" x14ac:dyDescent="0.25">
      <c r="A150" s="292" t="s">
        <v>148</v>
      </c>
      <c r="B150" s="308">
        <v>1E-3</v>
      </c>
      <c r="C150" s="296">
        <v>1</v>
      </c>
      <c r="D150" s="296">
        <v>1000</v>
      </c>
      <c r="E150" s="309">
        <v>3.6</v>
      </c>
      <c r="F150" s="296">
        <v>3600</v>
      </c>
      <c r="G150" s="296">
        <v>1.05505585</v>
      </c>
      <c r="H150" s="293">
        <v>1055055.8500000001</v>
      </c>
      <c r="I150" s="139">
        <v>2684.5195376862198</v>
      </c>
    </row>
    <row r="151" spans="1:9" x14ac:dyDescent="0.25">
      <c r="A151" s="298" t="s">
        <v>149</v>
      </c>
      <c r="B151" s="162">
        <v>9.9999999999999995E-7</v>
      </c>
      <c r="C151" s="162">
        <v>1E-3</v>
      </c>
      <c r="D151" s="162">
        <v>1</v>
      </c>
      <c r="E151" s="162">
        <v>3.5999999999999999E-3</v>
      </c>
      <c r="F151" s="162">
        <v>3.6</v>
      </c>
      <c r="G151" s="162">
        <v>1.0550558499999999E-3</v>
      </c>
      <c r="H151" s="162">
        <v>1055.05585</v>
      </c>
      <c r="I151" s="174">
        <v>2.6845195376862194</v>
      </c>
    </row>
    <row r="152" spans="1:9" x14ac:dyDescent="0.25">
      <c r="A152" t="s">
        <v>814</v>
      </c>
      <c r="B152">
        <v>2.7777777777777778E-4</v>
      </c>
      <c r="C152">
        <v>0.27777777777777779</v>
      </c>
      <c r="D152">
        <v>277.77777777777777</v>
      </c>
      <c r="E152">
        <v>1</v>
      </c>
      <c r="F152">
        <v>1000</v>
      </c>
      <c r="G152">
        <v>0.29307106944444444</v>
      </c>
      <c r="H152">
        <v>293071.06944444444</v>
      </c>
      <c r="I152">
        <v>745.69987157950538</v>
      </c>
    </row>
    <row r="153" spans="1:9" x14ac:dyDescent="0.25">
      <c r="A153" t="s">
        <v>815</v>
      </c>
      <c r="B153">
        <v>2.7777777777777776E-7</v>
      </c>
      <c r="C153">
        <v>2.7777777777777778E-4</v>
      </c>
      <c r="D153">
        <v>0.27777777777777779</v>
      </c>
      <c r="E153">
        <v>1E-3</v>
      </c>
      <c r="F153">
        <v>1</v>
      </c>
      <c r="G153">
        <v>2.9307106944444444E-4</v>
      </c>
      <c r="H153">
        <v>293.07106944444445</v>
      </c>
      <c r="I153">
        <v>0.74569987157950535</v>
      </c>
    </row>
    <row r="154" spans="1:9" x14ac:dyDescent="0.25">
      <c r="A154" t="s">
        <v>816</v>
      </c>
      <c r="B154">
        <v>9.4781712266701337E-4</v>
      </c>
      <c r="C154">
        <v>0.94781712266701335</v>
      </c>
      <c r="D154">
        <v>947.81712266701334</v>
      </c>
      <c r="E154">
        <v>3.4121416416012482</v>
      </c>
      <c r="F154">
        <v>3412.141641601248</v>
      </c>
      <c r="G154">
        <v>1</v>
      </c>
      <c r="H154">
        <v>1000000</v>
      </c>
      <c r="I154">
        <v>2544.4335839531336</v>
      </c>
    </row>
    <row r="155" spans="1:9" x14ac:dyDescent="0.25">
      <c r="A155" t="s">
        <v>817</v>
      </c>
      <c r="B155">
        <v>9.4781712266701324E-10</v>
      </c>
      <c r="C155">
        <v>9.4781712266701326E-7</v>
      </c>
      <c r="D155">
        <v>9.4781712266701326E-4</v>
      </c>
      <c r="E155">
        <v>3.4121416416012478E-6</v>
      </c>
      <c r="F155">
        <v>3.4121416416012479E-3</v>
      </c>
      <c r="G155">
        <v>9.9999999999999995E-7</v>
      </c>
      <c r="H155">
        <v>1</v>
      </c>
      <c r="I155">
        <v>2.5444335839531337E-3</v>
      </c>
    </row>
    <row r="156" spans="1:9" x14ac:dyDescent="0.25">
      <c r="A156" t="s">
        <v>818</v>
      </c>
      <c r="B156">
        <v>3.72506136E-7</v>
      </c>
      <c r="C156">
        <v>3.7250613599999999E-4</v>
      </c>
      <c r="D156">
        <v>0.37250613599999999</v>
      </c>
      <c r="E156">
        <v>1.3410220896E-3</v>
      </c>
      <c r="F156">
        <v>1.3410220896</v>
      </c>
      <c r="G156">
        <v>3.9301477794769559E-4</v>
      </c>
      <c r="H156">
        <v>393.01477794769556</v>
      </c>
      <c r="I156">
        <v>1</v>
      </c>
    </row>
    <row r="158" spans="1:9" x14ac:dyDescent="0.25">
      <c r="A158" t="s">
        <v>1745</v>
      </c>
      <c r="B158" t="s">
        <v>1746</v>
      </c>
      <c r="C158" t="s">
        <v>1747</v>
      </c>
      <c r="D158" t="s">
        <v>480</v>
      </c>
      <c r="E158" t="s">
        <v>1748</v>
      </c>
      <c r="F158" t="s">
        <v>1749</v>
      </c>
    </row>
    <row r="159" spans="1:9" x14ac:dyDescent="0.25">
      <c r="A159" t="s">
        <v>1746</v>
      </c>
      <c r="B159">
        <v>1</v>
      </c>
      <c r="C159">
        <v>1000</v>
      </c>
      <c r="D159">
        <v>1000000</v>
      </c>
      <c r="E159">
        <v>304.8</v>
      </c>
      <c r="F159">
        <v>1609340</v>
      </c>
    </row>
    <row r="160" spans="1:9" x14ac:dyDescent="0.25">
      <c r="A160" t="s">
        <v>1747</v>
      </c>
      <c r="B160">
        <v>1E-3</v>
      </c>
      <c r="C160">
        <v>1</v>
      </c>
      <c r="D160">
        <v>1000</v>
      </c>
      <c r="E160">
        <v>0.30480000000000002</v>
      </c>
      <c r="F160">
        <v>1609.34</v>
      </c>
    </row>
    <row r="161" spans="1:6" x14ac:dyDescent="0.25">
      <c r="A161" t="s">
        <v>480</v>
      </c>
      <c r="B161">
        <v>9.9999999999999995E-7</v>
      </c>
      <c r="C161">
        <v>1E-3</v>
      </c>
      <c r="D161">
        <v>1</v>
      </c>
      <c r="E161">
        <v>3.0480000000000004E-4</v>
      </c>
      <c r="F161">
        <v>1.60934</v>
      </c>
    </row>
    <row r="162" spans="1:6" x14ac:dyDescent="0.25">
      <c r="A162" t="s">
        <v>1748</v>
      </c>
      <c r="B162">
        <v>3.2808398950131233E-3</v>
      </c>
      <c r="C162">
        <v>3.2808398950131235</v>
      </c>
      <c r="D162">
        <v>3280.8398950131236</v>
      </c>
      <c r="E162">
        <v>1</v>
      </c>
      <c r="F162">
        <v>5280</v>
      </c>
    </row>
    <row r="163" spans="1:6" x14ac:dyDescent="0.25">
      <c r="A163" t="s">
        <v>1749</v>
      </c>
      <c r="B163">
        <v>6.2137273664980671E-7</v>
      </c>
      <c r="C163">
        <v>6.2137273664980672E-4</v>
      </c>
      <c r="D163">
        <v>0.62137273664980675</v>
      </c>
      <c r="E163">
        <v>1.8939393939393939E-4</v>
      </c>
      <c r="F163">
        <v>1</v>
      </c>
    </row>
  </sheetData>
  <dataValidations count="5">
    <dataValidation type="list" allowBlank="1" showInputMessage="1" showErrorMessage="1" sqref="B100" xr:uid="{00000000-0002-0000-0600-000000000000}">
      <formula1>$D$100:$E$100</formula1>
    </dataValidation>
    <dataValidation type="list" allowBlank="1" showInputMessage="1" showErrorMessage="1" sqref="B99" xr:uid="{00000000-0002-0000-0600-000001000000}">
      <formula1>"None, GWP, GTP"</formula1>
    </dataValidation>
    <dataValidation type="list" allowBlank="1" showInputMessage="1" showErrorMessage="1" sqref="B93" xr:uid="{00000000-0002-0000-0600-000002000000}">
      <formula1>$C$93:$D$93</formula1>
    </dataValidation>
    <dataValidation type="list" allowBlank="1" showInputMessage="1" showErrorMessage="1" sqref="B92" xr:uid="{00000000-0002-0000-0600-000003000000}">
      <formula1>"AR5/GWP,AR5/GTP,AR4/GWP,AR3/GWP,AR2/GWP,AR1/GWP"</formula1>
    </dataValidation>
    <dataValidation type="list" allowBlank="1" showInputMessage="1" showErrorMessage="1" sqref="B5" xr:uid="{00000000-0002-0000-0600-000004000000}">
      <formula1>"1,2"</formula1>
    </dataValidation>
  </dataValidations>
  <pageMargins left="0.7" right="0.7" top="0.75" bottom="0.75" header="0.3" footer="0.3"/>
  <legacyDrawing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8"/>
  <dimension ref="A1:AA559"/>
  <sheetViews>
    <sheetView topLeftCell="A45" workbookViewId="0">
      <selection activeCell="A22" sqref="A22:XFD22"/>
    </sheetView>
  </sheetViews>
  <sheetFormatPr defaultColWidth="10" defaultRowHeight="12.75" x14ac:dyDescent="0.2"/>
  <cols>
    <col min="1" max="1" width="3.140625" style="199" customWidth="1"/>
    <col min="2" max="2" width="15.140625" style="990" customWidth="1"/>
    <col min="3" max="3" width="44.140625" style="199" customWidth="1"/>
    <col min="4" max="4" width="22" style="199" customWidth="1"/>
    <col min="5" max="5" width="15.5703125" style="199" customWidth="1"/>
    <col min="6" max="6" width="14.5703125" style="199" customWidth="1"/>
    <col min="7" max="7" width="15.42578125" style="199" customWidth="1"/>
    <col min="8" max="8" width="21.85546875" style="199" customWidth="1"/>
    <col min="9" max="9" width="21.140625" style="199" customWidth="1"/>
    <col min="10" max="12" width="14.5703125" style="199" customWidth="1"/>
    <col min="13" max="13" width="12.28515625" style="199" customWidth="1"/>
    <col min="14" max="17" width="15.7109375" style="199" customWidth="1"/>
    <col min="18" max="18" width="3.140625" style="199" customWidth="1"/>
    <col min="19" max="16384" width="10" style="199"/>
  </cols>
  <sheetData>
    <row r="1" spans="1:27" ht="80.25" customHeight="1" x14ac:dyDescent="0.2">
      <c r="A1" s="836"/>
      <c r="B1" s="837"/>
      <c r="C1" s="836"/>
      <c r="D1" s="836"/>
      <c r="E1" s="836"/>
      <c r="F1" s="836"/>
      <c r="G1" s="836"/>
      <c r="H1" s="836"/>
      <c r="I1" s="836"/>
      <c r="J1" s="836"/>
      <c r="K1" s="836"/>
      <c r="L1" s="836"/>
      <c r="M1" s="836"/>
      <c r="N1" s="836"/>
      <c r="O1" s="836"/>
      <c r="P1" s="836"/>
      <c r="Q1" s="836"/>
      <c r="R1" s="836"/>
      <c r="S1" s="836"/>
      <c r="T1" s="836"/>
      <c r="U1" s="836"/>
      <c r="V1" s="836"/>
      <c r="W1" s="836"/>
      <c r="X1" s="836"/>
      <c r="Y1" s="836"/>
      <c r="Z1" s="836"/>
      <c r="AA1" s="836"/>
    </row>
    <row r="2" spans="1:27" ht="20.25" x14ac:dyDescent="0.2">
      <c r="A2" s="836"/>
      <c r="B2" s="1103" t="s">
        <v>1263</v>
      </c>
      <c r="C2" s="1104"/>
      <c r="D2" s="1104"/>
      <c r="E2" s="1104"/>
      <c r="F2" s="1104"/>
      <c r="G2" s="1104"/>
      <c r="H2" s="1104"/>
      <c r="I2" s="1104"/>
      <c r="J2" s="1104"/>
      <c r="K2" s="1104"/>
      <c r="L2" s="1105"/>
      <c r="M2" s="836"/>
      <c r="N2" s="836"/>
      <c r="O2" s="836"/>
      <c r="P2" s="836"/>
      <c r="Q2" s="836"/>
      <c r="R2" s="836"/>
      <c r="S2" s="836"/>
      <c r="T2" s="836"/>
      <c r="U2" s="836"/>
      <c r="V2" s="836"/>
      <c r="W2" s="836"/>
      <c r="X2" s="836"/>
      <c r="Y2" s="836"/>
      <c r="Z2" s="836"/>
      <c r="AA2" s="836"/>
    </row>
    <row r="3" spans="1:27" x14ac:dyDescent="0.2">
      <c r="A3" s="836"/>
      <c r="B3" s="837"/>
      <c r="C3" s="836"/>
      <c r="D3" s="836"/>
      <c r="F3" s="838" t="s">
        <v>5585</v>
      </c>
      <c r="G3" s="838"/>
      <c r="H3" s="836"/>
      <c r="I3" s="836"/>
      <c r="J3" s="836"/>
      <c r="K3" s="836"/>
      <c r="L3" s="836"/>
      <c r="M3" s="836"/>
      <c r="N3" s="836"/>
      <c r="O3" s="836"/>
      <c r="P3" s="836"/>
      <c r="Q3" s="836"/>
      <c r="R3" s="836"/>
      <c r="S3" s="836"/>
      <c r="T3" s="836"/>
      <c r="U3" s="836"/>
      <c r="V3" s="836"/>
      <c r="W3" s="836"/>
      <c r="X3" s="836"/>
      <c r="Y3" s="836"/>
      <c r="Z3" s="836"/>
      <c r="AA3" s="836"/>
    </row>
    <row r="4" spans="1:27" ht="18" x14ac:dyDescent="0.2">
      <c r="A4" s="836"/>
      <c r="B4" s="837"/>
      <c r="C4" s="839" t="s">
        <v>5586</v>
      </c>
      <c r="D4" s="836"/>
      <c r="E4" s="836"/>
      <c r="F4" s="836"/>
      <c r="G4" s="840"/>
      <c r="H4" s="836"/>
      <c r="I4" s="836"/>
      <c r="J4" s="836"/>
      <c r="K4" s="836"/>
      <c r="L4" s="836"/>
      <c r="M4" s="836"/>
      <c r="N4" s="836"/>
      <c r="O4" s="836"/>
      <c r="P4" s="836"/>
      <c r="Q4" s="836"/>
      <c r="R4" s="836"/>
      <c r="S4" s="836"/>
      <c r="T4" s="836"/>
      <c r="U4" s="836"/>
      <c r="V4" s="836"/>
      <c r="W4" s="836"/>
      <c r="X4" s="836"/>
      <c r="Y4" s="836"/>
      <c r="Z4" s="836"/>
      <c r="AA4" s="836"/>
    </row>
    <row r="5" spans="1:27" ht="36.75" customHeight="1" x14ac:dyDescent="0.2">
      <c r="A5" s="836"/>
      <c r="B5" s="837"/>
      <c r="C5" s="1106" t="s">
        <v>1264</v>
      </c>
      <c r="D5" s="1106"/>
      <c r="E5" s="1106"/>
      <c r="F5" s="1106"/>
      <c r="G5" s="1106"/>
      <c r="H5" s="1106"/>
      <c r="I5" s="1106"/>
      <c r="J5" s="1106"/>
      <c r="K5" s="1106"/>
      <c r="L5" s="1106"/>
      <c r="M5" s="836"/>
      <c r="N5" s="836"/>
      <c r="O5" s="836"/>
      <c r="P5" s="836"/>
      <c r="Q5" s="836"/>
      <c r="R5" s="836"/>
      <c r="S5" s="836"/>
      <c r="T5" s="836"/>
      <c r="U5" s="836"/>
      <c r="V5" s="836"/>
      <c r="W5" s="836"/>
      <c r="X5" s="836"/>
      <c r="Y5" s="836"/>
      <c r="Z5" s="836"/>
      <c r="AA5" s="836"/>
    </row>
    <row r="6" spans="1:27" ht="13.5" thickBot="1" x14ac:dyDescent="0.25">
      <c r="A6" s="836"/>
      <c r="B6" s="837"/>
      <c r="C6" s="842"/>
      <c r="D6" s="841"/>
      <c r="E6" s="841"/>
      <c r="F6" s="841"/>
      <c r="G6" s="841"/>
      <c r="H6" s="841"/>
      <c r="I6" s="841"/>
      <c r="J6" s="841"/>
      <c r="K6" s="841"/>
      <c r="L6" s="841"/>
      <c r="M6" s="836"/>
      <c r="N6" s="836"/>
      <c r="O6" s="836"/>
      <c r="P6" s="836"/>
      <c r="Q6" s="836"/>
      <c r="R6" s="836"/>
      <c r="S6" s="836"/>
      <c r="T6" s="836"/>
      <c r="U6" s="836"/>
      <c r="V6" s="836"/>
      <c r="W6" s="836"/>
      <c r="X6" s="836"/>
      <c r="Y6" s="836"/>
      <c r="Z6" s="836"/>
      <c r="AA6" s="836"/>
    </row>
    <row r="7" spans="1:27" ht="13.5" thickBot="1" x14ac:dyDescent="0.25">
      <c r="A7" s="836"/>
      <c r="B7" s="837"/>
      <c r="C7" s="836"/>
      <c r="D7" s="843" t="s">
        <v>1265</v>
      </c>
      <c r="E7" s="844" t="s">
        <v>1266</v>
      </c>
      <c r="F7" s="841"/>
      <c r="G7" s="841"/>
      <c r="H7" s="841"/>
      <c r="I7" s="841"/>
      <c r="J7" s="841"/>
      <c r="K7" s="841"/>
      <c r="L7" s="841"/>
      <c r="M7" s="836"/>
      <c r="N7" s="836"/>
      <c r="O7" s="836"/>
      <c r="P7" s="836"/>
      <c r="Q7" s="836"/>
      <c r="R7" s="836"/>
      <c r="S7" s="836"/>
      <c r="T7" s="836"/>
      <c r="U7" s="836"/>
      <c r="V7" s="836"/>
      <c r="W7" s="836"/>
      <c r="X7" s="836"/>
      <c r="Y7" s="836"/>
      <c r="Z7" s="836"/>
      <c r="AA7" s="836"/>
    </row>
    <row r="8" spans="1:27" ht="15.75" x14ac:dyDescent="0.2">
      <c r="A8" s="836"/>
      <c r="B8" s="837"/>
      <c r="C8" s="836"/>
      <c r="D8" s="845" t="s">
        <v>1267</v>
      </c>
      <c r="E8" s="846">
        <v>25</v>
      </c>
      <c r="F8" s="842"/>
      <c r="G8" s="842"/>
      <c r="H8" s="836"/>
      <c r="J8" s="836"/>
      <c r="K8" s="836"/>
      <c r="L8" s="836"/>
      <c r="M8" s="836"/>
      <c r="N8" s="836"/>
      <c r="O8" s="836"/>
      <c r="P8" s="847"/>
      <c r="Q8" s="836"/>
      <c r="R8" s="836"/>
      <c r="S8" s="836"/>
      <c r="T8" s="836"/>
      <c r="U8" s="836"/>
      <c r="V8" s="836"/>
      <c r="W8" s="836"/>
      <c r="X8" s="836"/>
      <c r="Y8" s="836"/>
      <c r="Z8" s="836"/>
      <c r="AA8" s="836"/>
    </row>
    <row r="9" spans="1:27" ht="16.5" thickBot="1" x14ac:dyDescent="0.25">
      <c r="A9" s="836"/>
      <c r="B9" s="837"/>
      <c r="C9" s="836"/>
      <c r="D9" s="848" t="s">
        <v>1268</v>
      </c>
      <c r="E9" s="849">
        <v>298</v>
      </c>
      <c r="F9" s="836"/>
      <c r="G9" s="836"/>
      <c r="H9" s="836"/>
      <c r="I9" s="836"/>
      <c r="J9" s="836"/>
      <c r="K9" s="836"/>
      <c r="L9" s="836"/>
      <c r="M9" s="836"/>
      <c r="N9" s="836"/>
      <c r="O9" s="850"/>
      <c r="P9" s="850"/>
      <c r="Q9" s="836"/>
      <c r="R9" s="836"/>
      <c r="S9" s="836"/>
      <c r="T9" s="836"/>
      <c r="U9" s="836"/>
      <c r="V9" s="836"/>
      <c r="W9" s="836"/>
      <c r="X9" s="836"/>
      <c r="Y9" s="836"/>
      <c r="Z9" s="836"/>
      <c r="AA9" s="836"/>
    </row>
    <row r="10" spans="1:27" ht="27.75" customHeight="1" x14ac:dyDescent="0.2">
      <c r="A10" s="836"/>
      <c r="B10" s="837"/>
      <c r="C10" s="836"/>
      <c r="D10" s="1107" t="s">
        <v>5587</v>
      </c>
      <c r="E10" s="1107"/>
      <c r="F10" s="1107"/>
      <c r="G10" s="1107"/>
      <c r="H10" s="1107"/>
      <c r="I10" s="836"/>
      <c r="J10" s="836"/>
      <c r="K10" s="836"/>
      <c r="L10" s="836"/>
      <c r="M10" s="836"/>
      <c r="N10" s="836"/>
      <c r="O10" s="850"/>
      <c r="P10" s="850"/>
      <c r="Q10" s="836"/>
      <c r="R10" s="836"/>
      <c r="S10" s="836"/>
      <c r="T10" s="836"/>
      <c r="U10" s="836"/>
      <c r="V10" s="836"/>
      <c r="W10" s="836"/>
      <c r="X10" s="836"/>
      <c r="Y10" s="836"/>
      <c r="Z10" s="836"/>
      <c r="AA10" s="836"/>
    </row>
    <row r="11" spans="1:27" x14ac:dyDescent="0.2">
      <c r="A11" s="836"/>
      <c r="B11" s="837"/>
      <c r="C11" s="836"/>
      <c r="D11" s="836"/>
      <c r="E11" s="836"/>
      <c r="F11" s="836"/>
      <c r="G11" s="836"/>
      <c r="H11" s="836"/>
      <c r="I11" s="836"/>
      <c r="J11" s="836"/>
      <c r="K11" s="836"/>
      <c r="L11" s="836"/>
      <c r="M11" s="836"/>
      <c r="N11" s="836"/>
      <c r="O11" s="850"/>
      <c r="P11" s="850"/>
      <c r="Q11" s="836"/>
      <c r="R11" s="836"/>
      <c r="S11" s="836"/>
      <c r="T11" s="836"/>
      <c r="U11" s="836"/>
      <c r="V11" s="836"/>
      <c r="W11" s="836"/>
      <c r="X11" s="836"/>
      <c r="Y11" s="836"/>
      <c r="Z11" s="836"/>
      <c r="AA11" s="836"/>
    </row>
    <row r="12" spans="1:27" s="859" customFormat="1" ht="15.75" x14ac:dyDescent="0.25">
      <c r="A12" s="852"/>
      <c r="B12" s="853" t="s">
        <v>1269</v>
      </c>
      <c r="C12" s="854" t="s">
        <v>1270</v>
      </c>
      <c r="D12" s="855"/>
      <c r="E12" s="855"/>
      <c r="F12" s="856"/>
      <c r="G12" s="856"/>
      <c r="H12" s="856"/>
      <c r="I12" s="856"/>
      <c r="J12" s="856"/>
      <c r="K12" s="856"/>
      <c r="L12" s="857"/>
      <c r="M12" s="852"/>
      <c r="N12" s="852"/>
      <c r="O12" s="858"/>
      <c r="P12" s="858"/>
      <c r="Q12" s="852"/>
      <c r="R12" s="852"/>
      <c r="S12" s="852"/>
      <c r="T12" s="852"/>
      <c r="U12" s="852"/>
      <c r="V12" s="852"/>
      <c r="W12" s="852"/>
      <c r="X12" s="852"/>
      <c r="Y12" s="852"/>
      <c r="Z12" s="852"/>
      <c r="AA12" s="852"/>
    </row>
    <row r="13" spans="1:27" ht="13.5" thickBot="1" x14ac:dyDescent="0.25">
      <c r="A13" s="836"/>
      <c r="B13" s="837"/>
      <c r="C13" s="836"/>
      <c r="D13" s="836"/>
      <c r="E13" s="836"/>
      <c r="F13" s="836"/>
      <c r="G13" s="836"/>
      <c r="H13" s="836"/>
      <c r="I13" s="836"/>
      <c r="J13" s="836"/>
      <c r="K13" s="836"/>
      <c r="L13" s="836"/>
      <c r="M13" s="836"/>
      <c r="N13" s="860"/>
      <c r="O13" s="860"/>
      <c r="P13" s="860"/>
      <c r="Q13" s="860"/>
      <c r="R13" s="860"/>
      <c r="S13" s="860"/>
      <c r="T13" s="836"/>
      <c r="U13" s="836"/>
      <c r="V13" s="836"/>
      <c r="W13" s="836"/>
      <c r="X13" s="836"/>
      <c r="Y13" s="836"/>
      <c r="Z13" s="836"/>
      <c r="AA13" s="836"/>
    </row>
    <row r="14" spans="1:27" ht="14.25" x14ac:dyDescent="0.2">
      <c r="A14" s="836"/>
      <c r="B14" s="836"/>
      <c r="C14" s="861" t="s">
        <v>1271</v>
      </c>
      <c r="D14" s="862" t="s">
        <v>1272</v>
      </c>
      <c r="E14" s="862" t="s">
        <v>1273</v>
      </c>
      <c r="F14" s="862" t="s">
        <v>1274</v>
      </c>
      <c r="G14" s="862" t="s">
        <v>1275</v>
      </c>
      <c r="H14" s="862" t="s">
        <v>1273</v>
      </c>
      <c r="I14" s="862" t="s">
        <v>1274</v>
      </c>
      <c r="J14" s="863" t="s">
        <v>1275</v>
      </c>
      <c r="K14" s="864"/>
      <c r="L14" s="865"/>
      <c r="M14" s="836"/>
      <c r="N14" s="860"/>
      <c r="O14" s="860"/>
      <c r="P14" s="860"/>
      <c r="Q14" s="860"/>
      <c r="R14" s="860"/>
      <c r="S14" s="860"/>
      <c r="T14" s="836"/>
      <c r="U14" s="836"/>
      <c r="V14" s="836"/>
      <c r="W14" s="836"/>
      <c r="X14" s="836"/>
      <c r="Y14" s="836"/>
      <c r="Z14" s="836"/>
      <c r="AA14" s="836"/>
    </row>
    <row r="15" spans="1:27" s="869" customFormat="1" ht="25.5" x14ac:dyDescent="0.2">
      <c r="A15" s="865"/>
      <c r="B15" s="865"/>
      <c r="C15" s="866"/>
      <c r="D15" s="867" t="s">
        <v>1276</v>
      </c>
      <c r="E15" s="867" t="s">
        <v>1277</v>
      </c>
      <c r="F15" s="867" t="s">
        <v>1278</v>
      </c>
      <c r="G15" s="867" t="s">
        <v>1279</v>
      </c>
      <c r="H15" s="867" t="s">
        <v>1280</v>
      </c>
      <c r="I15" s="867" t="s">
        <v>1281</v>
      </c>
      <c r="J15" s="868" t="s">
        <v>1282</v>
      </c>
      <c r="K15" s="865"/>
      <c r="L15" s="865"/>
      <c r="M15" s="865"/>
      <c r="N15" s="860"/>
      <c r="O15" s="860"/>
      <c r="P15" s="860"/>
      <c r="Q15" s="860"/>
      <c r="R15" s="860"/>
      <c r="S15" s="860"/>
      <c r="T15" s="865"/>
      <c r="U15" s="865"/>
      <c r="V15" s="865"/>
      <c r="W15" s="865"/>
      <c r="X15" s="865"/>
      <c r="Y15" s="865"/>
      <c r="Z15" s="865"/>
      <c r="AA15" s="865"/>
    </row>
    <row r="16" spans="1:27" x14ac:dyDescent="0.2">
      <c r="A16" s="836"/>
      <c r="B16" s="837"/>
      <c r="C16" s="870" t="s">
        <v>1283</v>
      </c>
      <c r="D16" s="871"/>
      <c r="E16" s="871"/>
      <c r="F16" s="871"/>
      <c r="G16" s="871"/>
      <c r="H16" s="871"/>
      <c r="I16" s="871"/>
      <c r="J16" s="872"/>
      <c r="K16" s="836"/>
      <c r="L16" s="836"/>
      <c r="M16" s="836"/>
      <c r="N16" s="860"/>
      <c r="O16" s="860"/>
      <c r="P16" s="860"/>
      <c r="Q16" s="860"/>
      <c r="R16" s="860"/>
      <c r="S16" s="860"/>
      <c r="T16" s="836"/>
      <c r="U16" s="836"/>
      <c r="V16" s="836"/>
      <c r="W16" s="836"/>
      <c r="X16" s="836"/>
      <c r="Y16" s="836"/>
      <c r="Z16" s="836"/>
      <c r="AA16" s="836"/>
    </row>
    <row r="17" spans="1:27" x14ac:dyDescent="0.2">
      <c r="A17" s="836"/>
      <c r="B17" s="850"/>
      <c r="C17" s="873" t="s">
        <v>1284</v>
      </c>
      <c r="D17" s="476">
        <v>25.09</v>
      </c>
      <c r="E17" s="476">
        <v>103.69</v>
      </c>
      <c r="F17" s="468">
        <v>11</v>
      </c>
      <c r="G17" s="469">
        <v>1.6</v>
      </c>
      <c r="H17" s="468">
        <v>2602</v>
      </c>
      <c r="I17" s="468">
        <v>276</v>
      </c>
      <c r="J17" s="470">
        <v>40</v>
      </c>
      <c r="K17" s="874"/>
      <c r="L17" s="836"/>
      <c r="M17" s="874"/>
      <c r="N17" s="860"/>
      <c r="O17" s="860"/>
      <c r="P17" s="860"/>
      <c r="Q17" s="860"/>
      <c r="R17" s="836"/>
      <c r="S17" s="471"/>
      <c r="T17" s="836"/>
      <c r="U17" s="836"/>
      <c r="V17" s="836"/>
      <c r="W17" s="836"/>
      <c r="X17" s="836"/>
      <c r="Y17" s="836"/>
      <c r="Z17" s="836"/>
      <c r="AA17" s="836"/>
    </row>
    <row r="18" spans="1:27" x14ac:dyDescent="0.2">
      <c r="A18" s="836"/>
      <c r="B18" s="850"/>
      <c r="C18" s="873" t="s">
        <v>1285</v>
      </c>
      <c r="D18" s="476">
        <v>24.93</v>
      </c>
      <c r="E18" s="476">
        <v>93.28</v>
      </c>
      <c r="F18" s="468">
        <v>11</v>
      </c>
      <c r="G18" s="469">
        <v>1.6</v>
      </c>
      <c r="H18" s="468">
        <v>2325</v>
      </c>
      <c r="I18" s="468">
        <v>274</v>
      </c>
      <c r="J18" s="470">
        <v>40</v>
      </c>
      <c r="K18" s="874"/>
      <c r="L18" s="836"/>
      <c r="M18" s="874"/>
      <c r="N18" s="860"/>
      <c r="O18" s="860"/>
      <c r="P18" s="860"/>
      <c r="Q18" s="860"/>
      <c r="R18" s="836"/>
      <c r="S18" s="471"/>
      <c r="T18" s="836"/>
      <c r="U18" s="836"/>
      <c r="V18" s="836"/>
      <c r="W18" s="836"/>
      <c r="X18" s="836"/>
      <c r="Y18" s="836"/>
      <c r="Z18" s="836"/>
      <c r="AA18" s="836"/>
    </row>
    <row r="19" spans="1:27" x14ac:dyDescent="0.2">
      <c r="A19" s="836"/>
      <c r="B19" s="850"/>
      <c r="C19" s="873" t="s">
        <v>1286</v>
      </c>
      <c r="D19" s="476">
        <v>17.25</v>
      </c>
      <c r="E19" s="476">
        <v>97.17</v>
      </c>
      <c r="F19" s="468">
        <v>11</v>
      </c>
      <c r="G19" s="469">
        <v>1.6</v>
      </c>
      <c r="H19" s="468">
        <v>1676</v>
      </c>
      <c r="I19" s="468">
        <v>190</v>
      </c>
      <c r="J19" s="470">
        <v>28</v>
      </c>
      <c r="K19" s="874"/>
      <c r="L19" s="836"/>
      <c r="M19" s="874"/>
      <c r="N19" s="860"/>
      <c r="O19" s="860"/>
      <c r="P19" s="860"/>
      <c r="Q19" s="860"/>
      <c r="R19" s="836"/>
      <c r="S19" s="471"/>
      <c r="T19" s="836"/>
      <c r="U19" s="836"/>
      <c r="V19" s="836"/>
      <c r="W19" s="836"/>
      <c r="X19" s="836"/>
      <c r="Y19" s="836"/>
      <c r="Z19" s="836"/>
      <c r="AA19" s="836"/>
    </row>
    <row r="20" spans="1:27" x14ac:dyDescent="0.2">
      <c r="A20" s="836"/>
      <c r="B20" s="850"/>
      <c r="C20" s="873" t="s">
        <v>1287</v>
      </c>
      <c r="D20" s="476">
        <v>14.21</v>
      </c>
      <c r="E20" s="476">
        <v>97.72</v>
      </c>
      <c r="F20" s="468">
        <v>11</v>
      </c>
      <c r="G20" s="469">
        <v>1.6</v>
      </c>
      <c r="H20" s="468">
        <v>1389</v>
      </c>
      <c r="I20" s="468">
        <v>156</v>
      </c>
      <c r="J20" s="470">
        <v>23</v>
      </c>
      <c r="K20" s="874"/>
      <c r="L20" s="836"/>
      <c r="M20" s="874"/>
      <c r="N20" s="860"/>
      <c r="O20" s="860"/>
      <c r="P20" s="860"/>
      <c r="Q20" s="860"/>
      <c r="R20" s="836"/>
      <c r="S20" s="471"/>
      <c r="T20" s="836"/>
      <c r="U20" s="836"/>
      <c r="V20" s="836"/>
      <c r="W20" s="836"/>
      <c r="X20" s="836"/>
      <c r="Y20" s="836"/>
      <c r="Z20" s="836"/>
      <c r="AA20" s="836"/>
    </row>
    <row r="21" spans="1:27" x14ac:dyDescent="0.2">
      <c r="A21" s="836"/>
      <c r="B21" s="850"/>
      <c r="C21" s="875" t="s">
        <v>1288</v>
      </c>
      <c r="D21" s="476">
        <v>21.39</v>
      </c>
      <c r="E21" s="476">
        <v>94.27</v>
      </c>
      <c r="F21" s="468">
        <v>11</v>
      </c>
      <c r="G21" s="469">
        <v>1.6</v>
      </c>
      <c r="H21" s="468">
        <v>2016</v>
      </c>
      <c r="I21" s="468">
        <v>235</v>
      </c>
      <c r="J21" s="470">
        <v>34</v>
      </c>
      <c r="K21" s="876"/>
      <c r="L21" s="836"/>
      <c r="M21" s="874"/>
      <c r="N21" s="860"/>
      <c r="O21" s="860"/>
      <c r="P21" s="860"/>
      <c r="Q21" s="860"/>
      <c r="R21" s="836"/>
      <c r="S21" s="471"/>
      <c r="T21" s="836"/>
      <c r="U21" s="836"/>
      <c r="V21" s="836"/>
      <c r="W21" s="836"/>
      <c r="X21" s="836"/>
      <c r="Y21" s="836"/>
      <c r="Z21" s="836"/>
      <c r="AA21" s="836"/>
    </row>
    <row r="22" spans="1:27" x14ac:dyDescent="0.2">
      <c r="A22" s="836"/>
      <c r="B22" s="850"/>
      <c r="C22" s="875" t="s">
        <v>1289</v>
      </c>
      <c r="D22" s="476">
        <v>19.73</v>
      </c>
      <c r="E22" s="476">
        <v>95.52</v>
      </c>
      <c r="F22" s="468">
        <v>11</v>
      </c>
      <c r="G22" s="469">
        <v>1.6</v>
      </c>
      <c r="H22" s="468">
        <v>1885</v>
      </c>
      <c r="I22" s="468">
        <v>217</v>
      </c>
      <c r="J22" s="470">
        <v>32</v>
      </c>
      <c r="K22" s="874"/>
      <c r="L22" s="836"/>
      <c r="M22" s="874"/>
      <c r="N22" s="860"/>
      <c r="O22" s="860"/>
      <c r="P22" s="860"/>
      <c r="Q22" s="860"/>
      <c r="R22" s="836"/>
      <c r="S22" s="471"/>
      <c r="T22" s="836"/>
      <c r="U22" s="836"/>
      <c r="V22" s="836"/>
      <c r="W22" s="836"/>
      <c r="X22" s="836"/>
      <c r="Y22" s="836"/>
      <c r="Z22" s="836"/>
      <c r="AA22" s="836"/>
    </row>
    <row r="23" spans="1:27" x14ac:dyDescent="0.2">
      <c r="A23" s="836"/>
      <c r="B23" s="850"/>
      <c r="C23" s="875" t="s">
        <v>1290</v>
      </c>
      <c r="D23" s="476">
        <v>26.28</v>
      </c>
      <c r="E23" s="476">
        <v>93.9</v>
      </c>
      <c r="F23" s="468">
        <v>11</v>
      </c>
      <c r="G23" s="469">
        <v>1.6</v>
      </c>
      <c r="H23" s="468">
        <v>2468</v>
      </c>
      <c r="I23" s="468">
        <v>289</v>
      </c>
      <c r="J23" s="470">
        <v>42</v>
      </c>
      <c r="K23" s="874"/>
      <c r="L23" s="836"/>
      <c r="M23" s="874"/>
      <c r="N23" s="860"/>
      <c r="O23" s="860"/>
      <c r="P23" s="860"/>
      <c r="Q23" s="860"/>
      <c r="R23" s="836"/>
      <c r="S23" s="471"/>
      <c r="T23" s="836"/>
      <c r="U23" s="836"/>
      <c r="V23" s="836"/>
      <c r="W23" s="836"/>
      <c r="X23" s="836"/>
      <c r="Y23" s="836"/>
      <c r="Z23" s="836"/>
      <c r="AA23" s="836"/>
    </row>
    <row r="24" spans="1:27" x14ac:dyDescent="0.2">
      <c r="A24" s="836"/>
      <c r="B24" s="850"/>
      <c r="C24" s="875" t="s">
        <v>1291</v>
      </c>
      <c r="D24" s="476">
        <v>22.35</v>
      </c>
      <c r="E24" s="476">
        <v>94.67</v>
      </c>
      <c r="F24" s="468">
        <v>11</v>
      </c>
      <c r="G24" s="469">
        <v>1.6</v>
      </c>
      <c r="H24" s="468">
        <v>2116</v>
      </c>
      <c r="I24" s="468">
        <v>246</v>
      </c>
      <c r="J24" s="470">
        <v>36</v>
      </c>
      <c r="K24" s="874"/>
      <c r="L24" s="836"/>
      <c r="M24" s="874"/>
      <c r="N24" s="860"/>
      <c r="O24" s="860"/>
      <c r="P24" s="860"/>
      <c r="Q24" s="860"/>
      <c r="R24" s="836"/>
      <c r="S24" s="471"/>
      <c r="T24" s="836"/>
      <c r="U24" s="836"/>
      <c r="V24" s="836"/>
      <c r="W24" s="836"/>
      <c r="X24" s="836"/>
      <c r="Y24" s="836"/>
      <c r="Z24" s="836"/>
      <c r="AA24" s="836"/>
    </row>
    <row r="25" spans="1:27" x14ac:dyDescent="0.2">
      <c r="A25" s="836"/>
      <c r="B25" s="850"/>
      <c r="C25" s="873" t="s">
        <v>1292</v>
      </c>
      <c r="D25" s="476">
        <v>24.8</v>
      </c>
      <c r="E25" s="476">
        <v>113.67</v>
      </c>
      <c r="F25" s="468">
        <v>11</v>
      </c>
      <c r="G25" s="469">
        <v>1.6</v>
      </c>
      <c r="H25" s="468">
        <v>2819</v>
      </c>
      <c r="I25" s="468">
        <v>273</v>
      </c>
      <c r="J25" s="470">
        <v>40</v>
      </c>
      <c r="K25" s="874"/>
      <c r="L25" s="836"/>
      <c r="M25" s="874"/>
      <c r="N25" s="860"/>
      <c r="O25" s="860"/>
      <c r="P25" s="860"/>
      <c r="Q25" s="860"/>
      <c r="R25" s="836"/>
      <c r="S25" s="471"/>
      <c r="T25" s="836"/>
      <c r="U25" s="836"/>
      <c r="V25" s="836"/>
      <c r="W25" s="836"/>
      <c r="X25" s="836"/>
      <c r="Y25" s="836"/>
      <c r="Z25" s="836"/>
      <c r="AA25" s="836"/>
    </row>
    <row r="26" spans="1:27" x14ac:dyDescent="0.2">
      <c r="A26" s="836"/>
      <c r="B26" s="837"/>
      <c r="C26" s="877" t="s">
        <v>1293</v>
      </c>
      <c r="D26" s="472"/>
      <c r="E26" s="472"/>
      <c r="F26" s="473"/>
      <c r="G26" s="474"/>
      <c r="H26" s="473"/>
      <c r="I26" s="473"/>
      <c r="J26" s="475"/>
      <c r="K26" s="874"/>
      <c r="L26" s="836"/>
      <c r="M26" s="874"/>
      <c r="N26" s="860"/>
      <c r="O26" s="860"/>
      <c r="P26" s="860"/>
      <c r="Q26" s="860"/>
      <c r="R26" s="836"/>
      <c r="S26" s="471"/>
      <c r="T26" s="836"/>
      <c r="U26" s="836"/>
      <c r="V26" s="836"/>
      <c r="W26" s="836"/>
      <c r="X26" s="836"/>
      <c r="Y26" s="836"/>
      <c r="Z26" s="836"/>
      <c r="AA26" s="836"/>
    </row>
    <row r="27" spans="1:27" x14ac:dyDescent="0.2">
      <c r="A27" s="836"/>
      <c r="B27" s="850"/>
      <c r="C27" s="875" t="s">
        <v>1294</v>
      </c>
      <c r="D27" s="476">
        <v>9.9499999999999993</v>
      </c>
      <c r="E27" s="476">
        <v>90.7</v>
      </c>
      <c r="F27" s="468">
        <v>32</v>
      </c>
      <c r="G27" s="469">
        <v>4.2</v>
      </c>
      <c r="H27" s="468">
        <v>902</v>
      </c>
      <c r="I27" s="468">
        <v>318</v>
      </c>
      <c r="J27" s="470">
        <v>42</v>
      </c>
      <c r="K27" s="874"/>
      <c r="L27" s="836"/>
      <c r="M27" s="874"/>
      <c r="N27" s="860"/>
      <c r="O27" s="860"/>
      <c r="P27" s="860"/>
      <c r="Q27" s="860"/>
      <c r="R27" s="836"/>
      <c r="S27" s="471"/>
      <c r="T27" s="836"/>
      <c r="U27" s="836"/>
      <c r="V27" s="836"/>
      <c r="W27" s="836"/>
      <c r="X27" s="836"/>
      <c r="Y27" s="836"/>
      <c r="Z27" s="836"/>
      <c r="AA27" s="836"/>
    </row>
    <row r="28" spans="1:27" x14ac:dyDescent="0.2">
      <c r="A28" s="836"/>
      <c r="B28" s="850"/>
      <c r="C28" s="875" t="s">
        <v>1295</v>
      </c>
      <c r="D28" s="476">
        <v>30</v>
      </c>
      <c r="E28" s="476">
        <v>102.41</v>
      </c>
      <c r="F28" s="468">
        <v>32</v>
      </c>
      <c r="G28" s="469">
        <v>4.2</v>
      </c>
      <c r="H28" s="468">
        <v>3072</v>
      </c>
      <c r="I28" s="468">
        <v>960</v>
      </c>
      <c r="J28" s="470">
        <v>126</v>
      </c>
      <c r="K28" s="878"/>
      <c r="L28" s="836"/>
      <c r="M28" s="874"/>
      <c r="N28" s="860"/>
      <c r="O28" s="860"/>
      <c r="P28" s="860"/>
      <c r="Q28" s="860"/>
      <c r="R28" s="836"/>
      <c r="S28" s="471"/>
      <c r="T28" s="836"/>
      <c r="U28" s="836"/>
      <c r="V28" s="836"/>
      <c r="W28" s="836"/>
      <c r="X28" s="836"/>
      <c r="Y28" s="836"/>
      <c r="Z28" s="836"/>
      <c r="AA28" s="836"/>
    </row>
    <row r="29" spans="1:27" x14ac:dyDescent="0.2">
      <c r="A29" s="836"/>
      <c r="B29" s="850"/>
      <c r="C29" s="875" t="s">
        <v>1296</v>
      </c>
      <c r="D29" s="476">
        <v>38</v>
      </c>
      <c r="E29" s="476">
        <v>75</v>
      </c>
      <c r="F29" s="468">
        <v>32</v>
      </c>
      <c r="G29" s="469">
        <v>4.2</v>
      </c>
      <c r="H29" s="468">
        <v>2850</v>
      </c>
      <c r="I29" s="468">
        <v>1216</v>
      </c>
      <c r="J29" s="470">
        <v>160</v>
      </c>
      <c r="K29" s="836"/>
      <c r="L29" s="836"/>
      <c r="M29" s="874"/>
      <c r="N29" s="860"/>
      <c r="O29" s="860"/>
      <c r="P29" s="860"/>
      <c r="Q29" s="860"/>
      <c r="R29" s="836"/>
      <c r="S29" s="471"/>
      <c r="T29" s="836"/>
      <c r="U29" s="836"/>
      <c r="V29" s="836"/>
      <c r="W29" s="836"/>
      <c r="X29" s="836"/>
      <c r="Y29" s="836"/>
      <c r="Z29" s="836"/>
      <c r="AA29" s="836"/>
    </row>
    <row r="30" spans="1:27" x14ac:dyDescent="0.2">
      <c r="A30" s="836"/>
      <c r="B30" s="850"/>
      <c r="C30" s="875" t="s">
        <v>1297</v>
      </c>
      <c r="D30" s="476">
        <v>28</v>
      </c>
      <c r="E30" s="476">
        <v>85.97</v>
      </c>
      <c r="F30" s="468">
        <v>32</v>
      </c>
      <c r="G30" s="469">
        <v>4.2</v>
      </c>
      <c r="H30" s="468">
        <v>2407</v>
      </c>
      <c r="I30" s="468">
        <v>896</v>
      </c>
      <c r="J30" s="470">
        <v>118</v>
      </c>
      <c r="K30" s="836"/>
      <c r="L30" s="836"/>
      <c r="M30" s="874"/>
      <c r="N30" s="860"/>
      <c r="O30" s="860"/>
      <c r="P30" s="860"/>
      <c r="Q30" s="860"/>
      <c r="R30" s="836"/>
      <c r="S30" s="471"/>
      <c r="T30" s="836"/>
      <c r="U30" s="836"/>
      <c r="V30" s="836"/>
      <c r="W30" s="836"/>
      <c r="X30" s="836"/>
      <c r="Y30" s="836"/>
      <c r="Z30" s="836"/>
      <c r="AA30" s="836"/>
    </row>
    <row r="31" spans="1:27" x14ac:dyDescent="0.2">
      <c r="A31" s="836"/>
      <c r="B31" s="837"/>
      <c r="C31" s="877" t="s">
        <v>1298</v>
      </c>
      <c r="D31" s="472"/>
      <c r="E31" s="472"/>
      <c r="F31" s="473"/>
      <c r="G31" s="474"/>
      <c r="H31" s="879"/>
      <c r="I31" s="879"/>
      <c r="J31" s="880"/>
      <c r="K31" s="836"/>
      <c r="L31" s="836"/>
      <c r="M31" s="874"/>
      <c r="N31" s="860"/>
      <c r="O31" s="860"/>
      <c r="P31" s="860"/>
      <c r="Q31" s="836"/>
      <c r="R31" s="836"/>
      <c r="S31" s="836"/>
      <c r="T31" s="836"/>
      <c r="U31" s="836"/>
      <c r="V31" s="836"/>
      <c r="W31" s="836"/>
      <c r="X31" s="836"/>
      <c r="Y31" s="836"/>
      <c r="Z31" s="836"/>
      <c r="AA31" s="836"/>
    </row>
    <row r="32" spans="1:27" x14ac:dyDescent="0.2">
      <c r="A32" s="836"/>
      <c r="B32" s="850"/>
      <c r="C32" s="875" t="s">
        <v>1299</v>
      </c>
      <c r="D32" s="476">
        <v>8.25</v>
      </c>
      <c r="E32" s="476">
        <v>118.17</v>
      </c>
      <c r="F32" s="468">
        <v>32</v>
      </c>
      <c r="G32" s="469">
        <v>4.2</v>
      </c>
      <c r="H32" s="468">
        <v>975</v>
      </c>
      <c r="I32" s="468">
        <v>264</v>
      </c>
      <c r="J32" s="470">
        <v>35</v>
      </c>
      <c r="K32" s="836"/>
      <c r="L32" s="836"/>
      <c r="M32" s="874"/>
      <c r="N32" s="860"/>
      <c r="O32" s="860"/>
      <c r="P32" s="860"/>
      <c r="Q32" s="860"/>
      <c r="R32" s="836"/>
      <c r="S32" s="471"/>
      <c r="T32" s="836"/>
      <c r="U32" s="836"/>
      <c r="V32" s="836"/>
      <c r="W32" s="836"/>
      <c r="X32" s="836"/>
      <c r="Y32" s="836"/>
      <c r="Z32" s="836"/>
      <c r="AA32" s="836"/>
    </row>
    <row r="33" spans="1:27" x14ac:dyDescent="0.2">
      <c r="A33" s="836"/>
      <c r="B33" s="850"/>
      <c r="C33" s="875" t="s">
        <v>1300</v>
      </c>
      <c r="D33" s="476">
        <v>8</v>
      </c>
      <c r="E33" s="476">
        <v>111.84</v>
      </c>
      <c r="F33" s="468">
        <v>32</v>
      </c>
      <c r="G33" s="469">
        <v>4.2</v>
      </c>
      <c r="H33" s="468">
        <v>895</v>
      </c>
      <c r="I33" s="468">
        <v>256</v>
      </c>
      <c r="J33" s="470">
        <v>34</v>
      </c>
      <c r="K33" s="836"/>
      <c r="L33" s="836"/>
      <c r="M33" s="874"/>
      <c r="N33" s="860"/>
      <c r="O33" s="860"/>
      <c r="P33" s="860"/>
      <c r="Q33" s="860"/>
      <c r="R33" s="836"/>
      <c r="S33" s="471"/>
      <c r="T33" s="836"/>
      <c r="U33" s="836"/>
      <c r="V33" s="836"/>
      <c r="W33" s="836"/>
      <c r="X33" s="836"/>
      <c r="Y33" s="836"/>
      <c r="Z33" s="836"/>
      <c r="AA33" s="836"/>
    </row>
    <row r="34" spans="1:27" x14ac:dyDescent="0.2">
      <c r="A34" s="836"/>
      <c r="B34" s="850"/>
      <c r="C34" s="875" t="s">
        <v>1301</v>
      </c>
      <c r="D34" s="476">
        <v>10.39</v>
      </c>
      <c r="E34" s="476">
        <v>105.51</v>
      </c>
      <c r="F34" s="468">
        <v>32</v>
      </c>
      <c r="G34" s="469">
        <v>4.2</v>
      </c>
      <c r="H34" s="468">
        <v>1096</v>
      </c>
      <c r="I34" s="468">
        <v>332</v>
      </c>
      <c r="J34" s="470">
        <v>44</v>
      </c>
      <c r="K34" s="836"/>
      <c r="L34" s="836"/>
      <c r="M34" s="874"/>
      <c r="N34" s="860"/>
      <c r="O34" s="860"/>
      <c r="P34" s="860"/>
      <c r="Q34" s="860"/>
      <c r="R34" s="836"/>
      <c r="S34" s="471"/>
      <c r="T34" s="836"/>
      <c r="U34" s="836"/>
      <c r="V34" s="836"/>
      <c r="W34" s="836"/>
      <c r="X34" s="836"/>
      <c r="Y34" s="836"/>
      <c r="Z34" s="836"/>
      <c r="AA34" s="836"/>
    </row>
    <row r="35" spans="1:27" x14ac:dyDescent="0.2">
      <c r="A35" s="836"/>
      <c r="B35" s="850"/>
      <c r="C35" s="875" t="s">
        <v>1302</v>
      </c>
      <c r="D35" s="476">
        <v>17.48</v>
      </c>
      <c r="E35" s="476">
        <v>93.8</v>
      </c>
      <c r="F35" s="469">
        <v>7.2</v>
      </c>
      <c r="G35" s="469">
        <v>3.6</v>
      </c>
      <c r="H35" s="468">
        <v>1640</v>
      </c>
      <c r="I35" s="468">
        <v>126</v>
      </c>
      <c r="J35" s="470">
        <v>63</v>
      </c>
      <c r="K35" s="836"/>
      <c r="L35" s="836"/>
      <c r="M35" s="874"/>
      <c r="N35" s="860"/>
      <c r="O35" s="860"/>
      <c r="P35" s="860"/>
      <c r="Q35" s="860"/>
      <c r="R35" s="836"/>
      <c r="S35" s="471"/>
      <c r="T35" s="836"/>
      <c r="U35" s="836"/>
      <c r="V35" s="836"/>
      <c r="W35" s="836"/>
      <c r="X35" s="836"/>
      <c r="Y35" s="836"/>
      <c r="Z35" s="836"/>
      <c r="AA35" s="836"/>
    </row>
    <row r="36" spans="1:27" s="869" customFormat="1" ht="25.5" x14ac:dyDescent="0.2">
      <c r="A36" s="865"/>
      <c r="B36" s="865"/>
      <c r="C36" s="866"/>
      <c r="D36" s="881" t="s">
        <v>1303</v>
      </c>
      <c r="E36" s="881" t="s">
        <v>1277</v>
      </c>
      <c r="F36" s="881" t="s">
        <v>1278</v>
      </c>
      <c r="G36" s="881" t="s">
        <v>1279</v>
      </c>
      <c r="H36" s="881" t="s">
        <v>1304</v>
      </c>
      <c r="I36" s="881" t="s">
        <v>1305</v>
      </c>
      <c r="J36" s="882" t="s">
        <v>1306</v>
      </c>
      <c r="K36" s="836"/>
      <c r="L36" s="836"/>
      <c r="M36" s="836"/>
      <c r="N36" s="860"/>
      <c r="O36" s="860"/>
      <c r="P36" s="860"/>
      <c r="Q36" s="836"/>
      <c r="R36" s="836"/>
      <c r="S36" s="836"/>
      <c r="T36" s="836"/>
      <c r="U36" s="865"/>
      <c r="V36" s="865"/>
      <c r="W36" s="865"/>
      <c r="X36" s="865"/>
      <c r="Y36" s="865"/>
      <c r="Z36" s="865"/>
      <c r="AA36" s="865"/>
    </row>
    <row r="37" spans="1:27" x14ac:dyDescent="0.2">
      <c r="A37" s="836"/>
      <c r="B37" s="837"/>
      <c r="C37" s="883" t="s">
        <v>23</v>
      </c>
      <c r="D37" s="477"/>
      <c r="E37" s="478"/>
      <c r="F37" s="479"/>
      <c r="G37" s="479"/>
      <c r="H37" s="884"/>
      <c r="I37" s="884"/>
      <c r="J37" s="885"/>
      <c r="K37" s="836"/>
      <c r="L37" s="836"/>
      <c r="M37" s="836"/>
      <c r="N37" s="860"/>
      <c r="O37" s="860"/>
      <c r="P37" s="860"/>
      <c r="Q37" s="836"/>
      <c r="R37" s="836"/>
      <c r="S37" s="836"/>
      <c r="T37" s="836"/>
      <c r="U37" s="836"/>
      <c r="V37" s="836"/>
      <c r="W37" s="836"/>
      <c r="X37" s="836"/>
      <c r="Y37" s="836"/>
      <c r="Z37" s="836"/>
      <c r="AA37" s="836"/>
    </row>
    <row r="38" spans="1:27" x14ac:dyDescent="0.2">
      <c r="A38" s="836"/>
      <c r="B38" s="886"/>
      <c r="C38" s="873" t="s">
        <v>23</v>
      </c>
      <c r="D38" s="480">
        <v>1.026E-3</v>
      </c>
      <c r="E38" s="476">
        <v>53.06</v>
      </c>
      <c r="F38" s="469">
        <v>1</v>
      </c>
      <c r="G38" s="476">
        <v>0.1</v>
      </c>
      <c r="H38" s="481">
        <v>5.4440000000000002E-2</v>
      </c>
      <c r="I38" s="481">
        <v>1.0300000000000001E-3</v>
      </c>
      <c r="J38" s="482">
        <v>1E-4</v>
      </c>
      <c r="K38" s="836"/>
      <c r="L38" s="836"/>
      <c r="M38" s="836"/>
      <c r="N38" s="860"/>
      <c r="O38" s="860"/>
      <c r="P38" s="860"/>
      <c r="Q38" s="836"/>
      <c r="R38" s="836"/>
      <c r="S38" s="836"/>
      <c r="T38" s="836"/>
      <c r="U38" s="836"/>
      <c r="V38" s="836"/>
      <c r="W38" s="836"/>
      <c r="X38" s="836"/>
      <c r="Y38" s="836"/>
      <c r="Z38" s="836"/>
      <c r="AA38" s="836"/>
    </row>
    <row r="39" spans="1:27" x14ac:dyDescent="0.2">
      <c r="A39" s="836"/>
      <c r="B39" s="837"/>
      <c r="C39" s="483" t="s">
        <v>1307</v>
      </c>
      <c r="D39" s="484"/>
      <c r="E39" s="484"/>
      <c r="F39" s="484"/>
      <c r="G39" s="484"/>
      <c r="H39" s="485"/>
      <c r="I39" s="486"/>
      <c r="J39" s="487"/>
      <c r="K39" s="836"/>
      <c r="L39" s="836"/>
      <c r="M39" s="836"/>
      <c r="N39" s="860"/>
      <c r="O39" s="860"/>
      <c r="P39" s="860"/>
      <c r="Q39" s="836"/>
      <c r="R39" s="836"/>
      <c r="S39" s="836"/>
      <c r="T39" s="836"/>
      <c r="U39" s="836"/>
      <c r="V39" s="836"/>
      <c r="W39" s="836"/>
      <c r="X39" s="836"/>
      <c r="Y39" s="836"/>
      <c r="Z39" s="836"/>
      <c r="AA39" s="836"/>
    </row>
    <row r="40" spans="1:27" x14ac:dyDescent="0.2">
      <c r="A40" s="836"/>
      <c r="B40" s="850"/>
      <c r="C40" s="875" t="s">
        <v>1308</v>
      </c>
      <c r="D40" s="480">
        <v>9.2E-5</v>
      </c>
      <c r="E40" s="476">
        <v>274.32</v>
      </c>
      <c r="F40" s="488">
        <v>2.2000000000000002E-2</v>
      </c>
      <c r="G40" s="476">
        <v>0.1</v>
      </c>
      <c r="H40" s="481">
        <v>2.5239999999999999E-2</v>
      </c>
      <c r="I40" s="480">
        <v>1.9999999999999999E-6</v>
      </c>
      <c r="J40" s="489">
        <v>9.0000000000000002E-6</v>
      </c>
      <c r="K40" s="836"/>
      <c r="L40" s="836"/>
      <c r="M40" s="836"/>
      <c r="N40" s="860"/>
      <c r="O40" s="860"/>
      <c r="P40" s="860"/>
      <c r="Q40" s="836"/>
      <c r="R40" s="836"/>
      <c r="S40" s="836"/>
      <c r="T40" s="836"/>
      <c r="U40" s="836"/>
      <c r="V40" s="836"/>
      <c r="W40" s="836"/>
      <c r="X40" s="836"/>
      <c r="Y40" s="836"/>
      <c r="Z40" s="836"/>
      <c r="AA40" s="836"/>
    </row>
    <row r="41" spans="1:27" x14ac:dyDescent="0.2">
      <c r="A41" s="836"/>
      <c r="B41" s="850"/>
      <c r="C41" s="875" t="s">
        <v>1309</v>
      </c>
      <c r="D41" s="480">
        <v>5.9900000000000003E-4</v>
      </c>
      <c r="E41" s="476">
        <v>46.85</v>
      </c>
      <c r="F41" s="476">
        <v>0.48</v>
      </c>
      <c r="G41" s="476">
        <v>0.1</v>
      </c>
      <c r="H41" s="481">
        <v>2.8060000000000002E-2</v>
      </c>
      <c r="I41" s="480">
        <v>2.8800000000000001E-4</v>
      </c>
      <c r="J41" s="489">
        <v>6.0000000000000002E-5</v>
      </c>
      <c r="K41" s="836"/>
      <c r="L41" s="836"/>
      <c r="M41" s="836"/>
      <c r="N41" s="860"/>
      <c r="O41" s="860"/>
      <c r="P41" s="860"/>
      <c r="Q41" s="836"/>
      <c r="R41" s="836"/>
      <c r="S41" s="836"/>
      <c r="T41" s="836"/>
      <c r="U41" s="836"/>
      <c r="V41" s="836"/>
      <c r="W41" s="836"/>
      <c r="X41" s="836"/>
      <c r="Y41" s="836"/>
      <c r="Z41" s="836"/>
      <c r="AA41" s="836"/>
    </row>
    <row r="42" spans="1:27" x14ac:dyDescent="0.2">
      <c r="A42" s="836"/>
      <c r="B42" s="850"/>
      <c r="C42" s="875" t="s">
        <v>1310</v>
      </c>
      <c r="D42" s="480">
        <v>1.3879999999999999E-3</v>
      </c>
      <c r="E42" s="490">
        <v>59</v>
      </c>
      <c r="F42" s="469">
        <v>3</v>
      </c>
      <c r="G42" s="476">
        <v>0.6</v>
      </c>
      <c r="H42" s="481">
        <v>8.1890000000000004E-2</v>
      </c>
      <c r="I42" s="480">
        <v>4.1640000000000002E-3</v>
      </c>
      <c r="J42" s="489">
        <v>8.3299999999999997E-4</v>
      </c>
      <c r="K42" s="836"/>
      <c r="L42" s="836"/>
      <c r="M42" s="836"/>
      <c r="N42" s="860"/>
      <c r="O42" s="860"/>
      <c r="P42" s="860"/>
      <c r="Q42" s="836"/>
      <c r="R42" s="836"/>
      <c r="S42" s="836"/>
      <c r="T42" s="836"/>
      <c r="U42" s="836"/>
      <c r="V42" s="836"/>
      <c r="W42" s="836"/>
      <c r="X42" s="836"/>
      <c r="Y42" s="836"/>
      <c r="Z42" s="836"/>
      <c r="AA42" s="836"/>
    </row>
    <row r="43" spans="1:27" x14ac:dyDescent="0.2">
      <c r="A43" s="836"/>
      <c r="B43" s="850"/>
      <c r="C43" s="875" t="s">
        <v>1311</v>
      </c>
      <c r="D43" s="480">
        <v>2.516E-3</v>
      </c>
      <c r="E43" s="490">
        <v>61.46</v>
      </c>
      <c r="F43" s="469">
        <v>3</v>
      </c>
      <c r="G43" s="476">
        <v>0.6</v>
      </c>
      <c r="H43" s="481">
        <v>0.15462999999999999</v>
      </c>
      <c r="I43" s="480">
        <v>7.548E-3</v>
      </c>
      <c r="J43" s="489">
        <v>1.5100000000000001E-3</v>
      </c>
      <c r="K43" s="842"/>
      <c r="L43" s="836"/>
      <c r="M43" s="836"/>
      <c r="N43" s="860"/>
      <c r="O43" s="860"/>
      <c r="P43" s="860"/>
      <c r="Q43" s="836"/>
      <c r="R43" s="836"/>
      <c r="S43" s="836"/>
      <c r="T43" s="836"/>
      <c r="U43" s="836"/>
      <c r="V43" s="836"/>
      <c r="W43" s="836"/>
      <c r="X43" s="836"/>
      <c r="Y43" s="836"/>
      <c r="Z43" s="836"/>
      <c r="AA43" s="836"/>
    </row>
    <row r="44" spans="1:27" x14ac:dyDescent="0.2">
      <c r="A44" s="836"/>
      <c r="B44" s="837"/>
      <c r="C44" s="877" t="s">
        <v>1312</v>
      </c>
      <c r="D44" s="484"/>
      <c r="E44" s="484"/>
      <c r="F44" s="491"/>
      <c r="G44" s="491"/>
      <c r="H44" s="486"/>
      <c r="I44" s="486"/>
      <c r="J44" s="487"/>
      <c r="K44" s="836"/>
      <c r="L44" s="836"/>
      <c r="M44" s="836"/>
      <c r="N44" s="860"/>
      <c r="O44" s="860"/>
      <c r="P44" s="860"/>
      <c r="Q44" s="836"/>
      <c r="R44" s="836"/>
      <c r="S44" s="836"/>
      <c r="T44" s="836"/>
      <c r="U44" s="836"/>
      <c r="V44" s="836"/>
      <c r="W44" s="836"/>
      <c r="X44" s="836"/>
      <c r="Y44" s="836"/>
      <c r="Z44" s="836"/>
      <c r="AA44" s="836"/>
    </row>
    <row r="45" spans="1:27" s="859" customFormat="1" x14ac:dyDescent="0.2">
      <c r="A45" s="852"/>
      <c r="B45" s="887"/>
      <c r="C45" s="888" t="s">
        <v>1313</v>
      </c>
      <c r="D45" s="492">
        <v>4.8500000000000003E-4</v>
      </c>
      <c r="E45" s="493">
        <v>52.07</v>
      </c>
      <c r="F45" s="494">
        <v>3.2</v>
      </c>
      <c r="G45" s="493">
        <v>0.63</v>
      </c>
      <c r="H45" s="480">
        <v>2.5253999999999999E-2</v>
      </c>
      <c r="I45" s="480">
        <v>1.552E-3</v>
      </c>
      <c r="J45" s="489">
        <v>3.0600000000000001E-4</v>
      </c>
      <c r="K45" s="836"/>
      <c r="L45" s="836"/>
      <c r="M45" s="836"/>
      <c r="N45" s="860"/>
      <c r="O45" s="860"/>
      <c r="P45" s="860"/>
      <c r="Q45" s="836"/>
      <c r="R45" s="836"/>
      <c r="S45" s="836"/>
      <c r="T45" s="836"/>
      <c r="U45" s="852"/>
      <c r="V45" s="852"/>
      <c r="W45" s="852"/>
      <c r="X45" s="852"/>
      <c r="Y45" s="852"/>
      <c r="Z45" s="852"/>
      <c r="AA45" s="852"/>
    </row>
    <row r="46" spans="1:27" s="859" customFormat="1" x14ac:dyDescent="0.2">
      <c r="A46" s="852"/>
      <c r="B46" s="887"/>
      <c r="C46" s="888" t="s">
        <v>1314</v>
      </c>
      <c r="D46" s="492">
        <v>6.5499999999999998E-4</v>
      </c>
      <c r="E46" s="493">
        <v>52.07</v>
      </c>
      <c r="F46" s="494">
        <v>3.2</v>
      </c>
      <c r="G46" s="493">
        <v>0.63</v>
      </c>
      <c r="H46" s="480">
        <v>3.4105999999999997E-2</v>
      </c>
      <c r="I46" s="480">
        <v>2.0960000000000002E-3</v>
      </c>
      <c r="J46" s="489">
        <v>4.1300000000000001E-4</v>
      </c>
      <c r="K46" s="836"/>
      <c r="L46" s="836"/>
      <c r="M46" s="836"/>
      <c r="N46" s="860"/>
      <c r="O46" s="860"/>
      <c r="P46" s="860"/>
      <c r="Q46" s="836"/>
      <c r="R46" s="836"/>
      <c r="S46" s="836"/>
      <c r="T46" s="836"/>
      <c r="U46" s="852"/>
      <c r="V46" s="852"/>
      <c r="W46" s="852"/>
      <c r="X46" s="852"/>
      <c r="Y46" s="852"/>
      <c r="Z46" s="852"/>
      <c r="AA46" s="852"/>
    </row>
    <row r="47" spans="1:27" s="869" customFormat="1" ht="25.5" x14ac:dyDescent="0.2">
      <c r="A47" s="865"/>
      <c r="B47" s="865"/>
      <c r="C47" s="866"/>
      <c r="D47" s="881" t="s">
        <v>1315</v>
      </c>
      <c r="E47" s="881" t="s">
        <v>1277</v>
      </c>
      <c r="F47" s="881" t="s">
        <v>1278</v>
      </c>
      <c r="G47" s="881" t="s">
        <v>1279</v>
      </c>
      <c r="H47" s="881" t="s">
        <v>1316</v>
      </c>
      <c r="I47" s="881" t="s">
        <v>1317</v>
      </c>
      <c r="J47" s="882" t="s">
        <v>1318</v>
      </c>
      <c r="K47" s="836"/>
      <c r="L47" s="836"/>
      <c r="M47" s="836"/>
      <c r="N47" s="860"/>
      <c r="O47" s="860"/>
      <c r="P47" s="860"/>
      <c r="Q47" s="836"/>
      <c r="R47" s="836"/>
      <c r="S47" s="836"/>
      <c r="T47" s="836"/>
      <c r="U47" s="865"/>
      <c r="V47" s="865"/>
      <c r="W47" s="865"/>
      <c r="X47" s="865"/>
      <c r="Y47" s="865"/>
      <c r="Z47" s="865"/>
      <c r="AA47" s="865"/>
    </row>
    <row r="48" spans="1:27" s="859" customFormat="1" x14ac:dyDescent="0.2">
      <c r="A48" s="852"/>
      <c r="B48" s="889"/>
      <c r="C48" s="890" t="s">
        <v>1319</v>
      </c>
      <c r="D48" s="891"/>
      <c r="E48" s="891"/>
      <c r="F48" s="891"/>
      <c r="G48" s="891"/>
      <c r="H48" s="891"/>
      <c r="I48" s="891"/>
      <c r="J48" s="892"/>
      <c r="K48" s="836"/>
      <c r="L48" s="836"/>
      <c r="M48" s="836"/>
      <c r="N48" s="860"/>
      <c r="O48" s="860"/>
      <c r="P48" s="860"/>
      <c r="Q48" s="836"/>
      <c r="R48" s="836"/>
      <c r="S48" s="836"/>
      <c r="T48" s="836"/>
      <c r="U48" s="852"/>
      <c r="V48" s="852"/>
      <c r="W48" s="852"/>
      <c r="X48" s="852"/>
      <c r="Y48" s="852"/>
      <c r="Z48" s="852"/>
      <c r="AA48" s="852"/>
    </row>
    <row r="49" spans="1:27" x14ac:dyDescent="0.2">
      <c r="A49" s="836"/>
      <c r="B49" s="850"/>
      <c r="C49" s="875" t="s">
        <v>1320</v>
      </c>
      <c r="D49" s="488">
        <v>0.158</v>
      </c>
      <c r="E49" s="476">
        <v>75.36</v>
      </c>
      <c r="F49" s="469">
        <v>3</v>
      </c>
      <c r="G49" s="476">
        <v>0.6</v>
      </c>
      <c r="H49" s="476">
        <v>11.91</v>
      </c>
      <c r="I49" s="476">
        <v>0.47</v>
      </c>
      <c r="J49" s="893">
        <v>0.09</v>
      </c>
      <c r="K49" s="836"/>
      <c r="L49" s="836"/>
      <c r="M49" s="836"/>
      <c r="N49" s="860"/>
      <c r="O49" s="860"/>
      <c r="P49" s="860"/>
      <c r="Q49" s="836"/>
      <c r="R49" s="836"/>
      <c r="S49" s="836"/>
      <c r="T49" s="836"/>
      <c r="U49" s="836"/>
      <c r="V49" s="836"/>
      <c r="W49" s="836"/>
      <c r="X49" s="836"/>
      <c r="Y49" s="836"/>
      <c r="Z49" s="836"/>
      <c r="AA49" s="836"/>
    </row>
    <row r="50" spans="1:27" x14ac:dyDescent="0.2">
      <c r="A50" s="836"/>
      <c r="B50" s="850"/>
      <c r="C50" s="875" t="s">
        <v>1321</v>
      </c>
      <c r="D50" s="488">
        <v>0.12</v>
      </c>
      <c r="E50" s="476">
        <v>69.25</v>
      </c>
      <c r="F50" s="469">
        <v>3</v>
      </c>
      <c r="G50" s="476">
        <v>0.6</v>
      </c>
      <c r="H50" s="476">
        <v>8.31</v>
      </c>
      <c r="I50" s="476">
        <v>0.36</v>
      </c>
      <c r="J50" s="893">
        <v>7.0000000000000007E-2</v>
      </c>
      <c r="K50" s="836"/>
      <c r="L50" s="836"/>
      <c r="M50" s="836"/>
      <c r="N50" s="860"/>
      <c r="O50" s="860"/>
      <c r="P50" s="860"/>
      <c r="Q50" s="836"/>
      <c r="R50" s="836"/>
      <c r="S50" s="836"/>
      <c r="T50" s="836"/>
      <c r="U50" s="836"/>
      <c r="V50" s="836"/>
      <c r="W50" s="836"/>
      <c r="X50" s="836"/>
      <c r="Y50" s="836"/>
      <c r="Z50" s="836"/>
      <c r="AA50" s="836"/>
    </row>
    <row r="51" spans="1:27" x14ac:dyDescent="0.2">
      <c r="A51" s="836"/>
      <c r="B51" s="850"/>
      <c r="C51" s="875" t="s">
        <v>722</v>
      </c>
      <c r="D51" s="488">
        <v>0.10299999999999999</v>
      </c>
      <c r="E51" s="476">
        <v>64.77</v>
      </c>
      <c r="F51" s="469">
        <v>3</v>
      </c>
      <c r="G51" s="476">
        <v>0.6</v>
      </c>
      <c r="H51" s="476">
        <v>6.67</v>
      </c>
      <c r="I51" s="476">
        <v>0.31</v>
      </c>
      <c r="J51" s="893">
        <v>0.06</v>
      </c>
      <c r="K51" s="836"/>
      <c r="L51" s="836"/>
      <c r="M51" s="836"/>
      <c r="N51" s="860"/>
      <c r="O51" s="860"/>
      <c r="P51" s="860"/>
      <c r="Q51" s="836"/>
      <c r="R51" s="836"/>
      <c r="S51" s="836"/>
      <c r="T51" s="836"/>
      <c r="U51" s="836"/>
      <c r="V51" s="836"/>
      <c r="W51" s="836"/>
      <c r="X51" s="836"/>
      <c r="Y51" s="836"/>
      <c r="Z51" s="836"/>
      <c r="AA51" s="836"/>
    </row>
    <row r="52" spans="1:27" x14ac:dyDescent="0.2">
      <c r="A52" s="836"/>
      <c r="B52" s="850"/>
      <c r="C52" s="875" t="s">
        <v>1322</v>
      </c>
      <c r="D52" s="488">
        <v>0.105</v>
      </c>
      <c r="E52" s="476">
        <v>68.72</v>
      </c>
      <c r="F52" s="469">
        <v>3</v>
      </c>
      <c r="G52" s="476">
        <v>0.6</v>
      </c>
      <c r="H52" s="476">
        <v>7.22</v>
      </c>
      <c r="I52" s="476">
        <v>0.32</v>
      </c>
      <c r="J52" s="893">
        <v>0.06</v>
      </c>
      <c r="K52" s="836"/>
      <c r="L52" s="836"/>
      <c r="M52" s="836"/>
      <c r="N52" s="860"/>
      <c r="O52" s="860"/>
      <c r="P52" s="860"/>
      <c r="Q52" s="836"/>
      <c r="R52" s="836"/>
      <c r="S52" s="836"/>
      <c r="T52" s="836"/>
      <c r="U52" s="836"/>
      <c r="V52" s="836"/>
      <c r="W52" s="836"/>
      <c r="X52" s="836"/>
      <c r="Y52" s="836"/>
      <c r="Z52" s="836"/>
      <c r="AA52" s="836"/>
    </row>
    <row r="53" spans="1:27" x14ac:dyDescent="0.2">
      <c r="A53" s="836"/>
      <c r="B53" s="850"/>
      <c r="C53" s="875" t="s">
        <v>1323</v>
      </c>
      <c r="D53" s="488">
        <v>0.13800000000000001</v>
      </c>
      <c r="E53" s="476">
        <v>74.540000000000006</v>
      </c>
      <c r="F53" s="469">
        <v>3</v>
      </c>
      <c r="G53" s="476">
        <v>0.6</v>
      </c>
      <c r="H53" s="476">
        <v>10.29</v>
      </c>
      <c r="I53" s="476">
        <v>0.41</v>
      </c>
      <c r="J53" s="893">
        <v>0.08</v>
      </c>
      <c r="K53" s="836"/>
      <c r="L53" s="836"/>
      <c r="M53" s="836"/>
      <c r="N53" s="860"/>
      <c r="O53" s="860"/>
      <c r="P53" s="860"/>
      <c r="Q53" s="836"/>
      <c r="R53" s="836"/>
      <c r="S53" s="836"/>
      <c r="T53" s="836"/>
      <c r="U53" s="836"/>
      <c r="V53" s="836"/>
      <c r="W53" s="836"/>
      <c r="X53" s="836"/>
      <c r="Y53" s="836"/>
      <c r="Z53" s="836"/>
      <c r="AA53" s="836"/>
    </row>
    <row r="54" spans="1:27" x14ac:dyDescent="0.2">
      <c r="A54" s="836"/>
      <c r="B54" s="850"/>
      <c r="C54" s="875" t="s">
        <v>1324</v>
      </c>
      <c r="D54" s="488">
        <v>0.13900000000000001</v>
      </c>
      <c r="E54" s="476">
        <v>73.25</v>
      </c>
      <c r="F54" s="469">
        <v>3</v>
      </c>
      <c r="G54" s="476">
        <v>0.6</v>
      </c>
      <c r="H54" s="476">
        <v>10.18</v>
      </c>
      <c r="I54" s="476">
        <v>0.42</v>
      </c>
      <c r="J54" s="893">
        <v>0.08</v>
      </c>
      <c r="K54" s="836"/>
      <c r="L54" s="836"/>
      <c r="M54" s="836"/>
      <c r="N54" s="860"/>
      <c r="O54" s="860"/>
      <c r="P54" s="860"/>
      <c r="Q54" s="836"/>
      <c r="R54" s="836"/>
      <c r="S54" s="836"/>
      <c r="T54" s="836"/>
      <c r="U54" s="836"/>
      <c r="V54" s="836"/>
      <c r="W54" s="836"/>
      <c r="X54" s="836"/>
      <c r="Y54" s="836"/>
      <c r="Z54" s="836"/>
      <c r="AA54" s="836"/>
    </row>
    <row r="55" spans="1:27" x14ac:dyDescent="0.2">
      <c r="A55" s="836"/>
      <c r="B55" s="850"/>
      <c r="C55" s="875" t="s">
        <v>1325</v>
      </c>
      <c r="D55" s="488">
        <v>0.13800000000000001</v>
      </c>
      <c r="E55" s="476">
        <v>73.959999999999994</v>
      </c>
      <c r="F55" s="469">
        <v>3</v>
      </c>
      <c r="G55" s="476">
        <v>0.6</v>
      </c>
      <c r="H55" s="476">
        <v>10.210000000000001</v>
      </c>
      <c r="I55" s="476">
        <v>0.41</v>
      </c>
      <c r="J55" s="893">
        <v>0.08</v>
      </c>
      <c r="K55" s="836"/>
      <c r="L55" s="836"/>
      <c r="M55" s="836"/>
      <c r="N55" s="860"/>
      <c r="O55" s="860"/>
      <c r="P55" s="860"/>
      <c r="Q55" s="836"/>
      <c r="R55" s="836"/>
      <c r="S55" s="836"/>
      <c r="T55" s="836"/>
      <c r="U55" s="836"/>
      <c r="V55" s="836"/>
      <c r="W55" s="836"/>
      <c r="X55" s="836"/>
      <c r="Y55" s="836"/>
      <c r="Z55" s="836"/>
      <c r="AA55" s="836"/>
    </row>
    <row r="56" spans="1:27" x14ac:dyDescent="0.2">
      <c r="A56" s="836"/>
      <c r="B56" s="850"/>
      <c r="C56" s="875" t="s">
        <v>1326</v>
      </c>
      <c r="D56" s="488">
        <v>0.14599999999999999</v>
      </c>
      <c r="E56" s="476">
        <v>75.040000000000006</v>
      </c>
      <c r="F56" s="469">
        <v>3</v>
      </c>
      <c r="G56" s="476">
        <v>0.6</v>
      </c>
      <c r="H56" s="476">
        <v>10.96</v>
      </c>
      <c r="I56" s="476">
        <v>0.44</v>
      </c>
      <c r="J56" s="893">
        <v>0.09</v>
      </c>
      <c r="K56" s="836"/>
      <c r="L56" s="836"/>
      <c r="M56" s="836"/>
      <c r="N56" s="860"/>
      <c r="O56" s="860"/>
      <c r="P56" s="860"/>
      <c r="Q56" s="894"/>
      <c r="R56" s="836"/>
      <c r="S56" s="471"/>
      <c r="T56" s="836"/>
      <c r="U56" s="836"/>
      <c r="V56" s="836"/>
      <c r="W56" s="836"/>
      <c r="X56" s="836"/>
      <c r="Y56" s="836"/>
      <c r="Z56" s="836"/>
      <c r="AA56" s="836"/>
    </row>
    <row r="57" spans="1:27" x14ac:dyDescent="0.2">
      <c r="A57" s="836"/>
      <c r="B57" s="850"/>
      <c r="C57" s="875" t="s">
        <v>1327</v>
      </c>
      <c r="D57" s="488">
        <v>6.8000000000000005E-2</v>
      </c>
      <c r="E57" s="476">
        <v>59.6</v>
      </c>
      <c r="F57" s="469">
        <v>3</v>
      </c>
      <c r="G57" s="476">
        <v>0.6</v>
      </c>
      <c r="H57" s="476">
        <v>4.05</v>
      </c>
      <c r="I57" s="476">
        <v>0.2</v>
      </c>
      <c r="J57" s="893">
        <v>0.04</v>
      </c>
      <c r="K57" s="836"/>
      <c r="L57" s="836"/>
      <c r="M57" s="836"/>
      <c r="N57" s="860"/>
      <c r="O57" s="860"/>
      <c r="P57" s="860"/>
      <c r="Q57" s="894"/>
      <c r="R57" s="836"/>
      <c r="S57" s="471"/>
      <c r="T57" s="836"/>
      <c r="U57" s="836"/>
      <c r="V57" s="836"/>
      <c r="W57" s="836"/>
      <c r="X57" s="836"/>
      <c r="Y57" s="836"/>
      <c r="Z57" s="836"/>
      <c r="AA57" s="836"/>
    </row>
    <row r="58" spans="1:27" x14ac:dyDescent="0.2">
      <c r="A58" s="836"/>
      <c r="B58" s="850"/>
      <c r="C58" s="875" t="s">
        <v>1328</v>
      </c>
      <c r="D58" s="488">
        <v>5.8000000000000003E-2</v>
      </c>
      <c r="E58" s="476">
        <v>65.959999999999994</v>
      </c>
      <c r="F58" s="469">
        <v>3</v>
      </c>
      <c r="G58" s="476">
        <v>0.6</v>
      </c>
      <c r="H58" s="476">
        <v>3.83</v>
      </c>
      <c r="I58" s="476">
        <v>0.17</v>
      </c>
      <c r="J58" s="893">
        <v>0.03</v>
      </c>
      <c r="K58" s="836"/>
      <c r="L58" s="836"/>
      <c r="M58" s="836"/>
      <c r="N58" s="860"/>
      <c r="O58" s="860"/>
      <c r="P58" s="860"/>
      <c r="Q58" s="894"/>
      <c r="R58" s="836"/>
      <c r="S58" s="471"/>
      <c r="T58" s="836"/>
      <c r="U58" s="836"/>
      <c r="V58" s="836"/>
      <c r="W58" s="836"/>
      <c r="X58" s="836"/>
      <c r="Y58" s="836"/>
      <c r="Z58" s="836"/>
      <c r="AA58" s="836"/>
    </row>
    <row r="59" spans="1:27" x14ac:dyDescent="0.2">
      <c r="A59" s="836"/>
      <c r="B59" s="850"/>
      <c r="C59" s="875" t="s">
        <v>1329</v>
      </c>
      <c r="D59" s="488">
        <v>0.14799999999999999</v>
      </c>
      <c r="E59" s="476">
        <v>74.92</v>
      </c>
      <c r="F59" s="469">
        <v>3</v>
      </c>
      <c r="G59" s="476">
        <v>0.6</v>
      </c>
      <c r="H59" s="476">
        <v>11.09</v>
      </c>
      <c r="I59" s="476">
        <v>0.44</v>
      </c>
      <c r="J59" s="893">
        <v>0.09</v>
      </c>
      <c r="K59" s="836"/>
      <c r="L59" s="836"/>
      <c r="M59" s="836"/>
      <c r="N59" s="860"/>
      <c r="O59" s="860"/>
      <c r="P59" s="860"/>
      <c r="Q59" s="894"/>
      <c r="R59" s="836"/>
      <c r="S59" s="471"/>
      <c r="T59" s="836"/>
      <c r="U59" s="836"/>
      <c r="V59" s="836"/>
      <c r="W59" s="836"/>
      <c r="X59" s="836"/>
      <c r="Y59" s="836"/>
      <c r="Z59" s="836"/>
      <c r="AA59" s="836"/>
    </row>
    <row r="60" spans="1:27" x14ac:dyDescent="0.2">
      <c r="A60" s="836"/>
      <c r="B60" s="850"/>
      <c r="C60" s="875" t="s">
        <v>723</v>
      </c>
      <c r="D60" s="488">
        <v>9.9000000000000005E-2</v>
      </c>
      <c r="E60" s="476">
        <v>64.94</v>
      </c>
      <c r="F60" s="469">
        <v>3</v>
      </c>
      <c r="G60" s="476">
        <v>0.6</v>
      </c>
      <c r="H60" s="476">
        <v>6.43</v>
      </c>
      <c r="I60" s="476">
        <v>0.3</v>
      </c>
      <c r="J60" s="893">
        <v>0.06</v>
      </c>
      <c r="K60" s="836"/>
      <c r="L60" s="836"/>
      <c r="M60" s="836"/>
      <c r="N60" s="860"/>
      <c r="O60" s="860"/>
      <c r="P60" s="860"/>
      <c r="Q60" s="894"/>
      <c r="R60" s="836"/>
      <c r="S60" s="471"/>
      <c r="T60" s="836"/>
      <c r="U60" s="836"/>
      <c r="V60" s="836"/>
      <c r="W60" s="836"/>
      <c r="X60" s="836"/>
      <c r="Y60" s="836"/>
      <c r="Z60" s="836"/>
      <c r="AA60" s="836"/>
    </row>
    <row r="61" spans="1:27" x14ac:dyDescent="0.2">
      <c r="A61" s="836"/>
      <c r="B61" s="850"/>
      <c r="C61" s="875" t="s">
        <v>724</v>
      </c>
      <c r="D61" s="488">
        <v>0.10299999999999999</v>
      </c>
      <c r="E61" s="476">
        <v>68.86</v>
      </c>
      <c r="F61" s="469">
        <v>3</v>
      </c>
      <c r="G61" s="476">
        <v>0.6</v>
      </c>
      <c r="H61" s="476">
        <v>7.09</v>
      </c>
      <c r="I61" s="476">
        <v>0.31</v>
      </c>
      <c r="J61" s="893">
        <v>0.06</v>
      </c>
      <c r="K61" s="836"/>
      <c r="L61" s="836"/>
      <c r="M61" s="836"/>
      <c r="N61" s="860"/>
      <c r="O61" s="860"/>
      <c r="P61" s="860"/>
      <c r="Q61" s="894"/>
      <c r="R61" s="836"/>
      <c r="S61" s="471"/>
      <c r="T61" s="836"/>
      <c r="U61" s="836"/>
      <c r="V61" s="836"/>
      <c r="W61" s="836"/>
      <c r="X61" s="836"/>
      <c r="Y61" s="836"/>
      <c r="Z61" s="836"/>
      <c r="AA61" s="836"/>
    </row>
    <row r="62" spans="1:27" x14ac:dyDescent="0.2">
      <c r="A62" s="836"/>
      <c r="B62" s="850"/>
      <c r="C62" s="875" t="s">
        <v>1330</v>
      </c>
      <c r="D62" s="488">
        <v>0.13500000000000001</v>
      </c>
      <c r="E62" s="476">
        <v>75.2</v>
      </c>
      <c r="F62" s="469">
        <v>3</v>
      </c>
      <c r="G62" s="476">
        <v>0.6</v>
      </c>
      <c r="H62" s="476">
        <v>10.15</v>
      </c>
      <c r="I62" s="476">
        <v>0.41</v>
      </c>
      <c r="J62" s="893">
        <v>0.08</v>
      </c>
      <c r="K62" s="836"/>
      <c r="L62" s="836"/>
      <c r="M62" s="836"/>
      <c r="N62" s="860"/>
      <c r="O62" s="860"/>
      <c r="P62" s="860"/>
      <c r="Q62" s="894"/>
      <c r="R62" s="836"/>
      <c r="S62" s="471"/>
      <c r="T62" s="836"/>
      <c r="U62" s="836"/>
      <c r="V62" s="836"/>
      <c r="W62" s="836"/>
      <c r="X62" s="836"/>
      <c r="Y62" s="836"/>
      <c r="Z62" s="836"/>
      <c r="AA62" s="836"/>
    </row>
    <row r="63" spans="1:27" x14ac:dyDescent="0.2">
      <c r="A63" s="836"/>
      <c r="B63" s="850"/>
      <c r="C63" s="875" t="s">
        <v>1331</v>
      </c>
      <c r="D63" s="488">
        <v>0.13500000000000001</v>
      </c>
      <c r="E63" s="476">
        <v>72.22</v>
      </c>
      <c r="F63" s="469">
        <v>3</v>
      </c>
      <c r="G63" s="476">
        <v>0.6</v>
      </c>
      <c r="H63" s="476">
        <v>9.75</v>
      </c>
      <c r="I63" s="476">
        <v>0.41</v>
      </c>
      <c r="J63" s="893">
        <v>0.08</v>
      </c>
      <c r="K63" s="836"/>
      <c r="L63" s="836"/>
      <c r="M63" s="836"/>
      <c r="N63" s="860"/>
      <c r="O63" s="860"/>
      <c r="P63" s="860"/>
      <c r="Q63" s="894"/>
      <c r="R63" s="836"/>
      <c r="S63" s="471"/>
      <c r="T63" s="836"/>
      <c r="U63" s="836"/>
      <c r="V63" s="836"/>
      <c r="W63" s="836"/>
      <c r="X63" s="836"/>
      <c r="Y63" s="836"/>
      <c r="Z63" s="836"/>
      <c r="AA63" s="836"/>
    </row>
    <row r="64" spans="1:27" x14ac:dyDescent="0.2">
      <c r="A64" s="836"/>
      <c r="B64" s="850"/>
      <c r="C64" s="875" t="s">
        <v>1332</v>
      </c>
      <c r="D64" s="488">
        <v>9.1999999999999998E-2</v>
      </c>
      <c r="E64" s="476">
        <v>61.71</v>
      </c>
      <c r="F64" s="469">
        <v>3</v>
      </c>
      <c r="G64" s="476">
        <v>0.6</v>
      </c>
      <c r="H64" s="476">
        <v>5.68</v>
      </c>
      <c r="I64" s="476">
        <v>0.28000000000000003</v>
      </c>
      <c r="J64" s="893">
        <v>0.06</v>
      </c>
      <c r="K64" s="836"/>
      <c r="L64" s="836"/>
      <c r="M64" s="836"/>
      <c r="N64" s="860"/>
      <c r="O64" s="860"/>
      <c r="P64" s="860"/>
      <c r="Q64" s="894"/>
      <c r="R64" s="836"/>
      <c r="S64" s="471"/>
      <c r="T64" s="836"/>
      <c r="U64" s="836"/>
      <c r="V64" s="836"/>
      <c r="W64" s="836"/>
      <c r="X64" s="836"/>
      <c r="Y64" s="836"/>
      <c r="Z64" s="836"/>
      <c r="AA64" s="836"/>
    </row>
    <row r="65" spans="1:27" x14ac:dyDescent="0.2">
      <c r="A65" s="836"/>
      <c r="B65" s="850"/>
      <c r="C65" s="875" t="s">
        <v>1333</v>
      </c>
      <c r="D65" s="488">
        <v>0.14399999999999999</v>
      </c>
      <c r="E65" s="476">
        <v>74.27</v>
      </c>
      <c r="F65" s="469">
        <v>3</v>
      </c>
      <c r="G65" s="476">
        <v>0.6</v>
      </c>
      <c r="H65" s="476">
        <v>10.69</v>
      </c>
      <c r="I65" s="476">
        <v>0.43</v>
      </c>
      <c r="J65" s="893">
        <v>0.09</v>
      </c>
      <c r="K65" s="836"/>
      <c r="L65" s="836"/>
      <c r="M65" s="836"/>
      <c r="N65" s="860"/>
      <c r="O65" s="860"/>
      <c r="P65" s="860"/>
      <c r="Q65" s="894"/>
      <c r="R65" s="836"/>
      <c r="S65" s="471"/>
      <c r="T65" s="836"/>
      <c r="U65" s="836"/>
      <c r="V65" s="836"/>
      <c r="W65" s="836"/>
      <c r="X65" s="836"/>
      <c r="Y65" s="836"/>
      <c r="Z65" s="836"/>
      <c r="AA65" s="836"/>
    </row>
    <row r="66" spans="1:27" x14ac:dyDescent="0.2">
      <c r="A66" s="836"/>
      <c r="B66" s="850"/>
      <c r="C66" s="875" t="s">
        <v>1334</v>
      </c>
      <c r="D66" s="488">
        <v>0.125</v>
      </c>
      <c r="E66" s="476">
        <v>70.22</v>
      </c>
      <c r="F66" s="469">
        <v>3</v>
      </c>
      <c r="G66" s="476">
        <v>0.6</v>
      </c>
      <c r="H66" s="476">
        <v>8.7799999999999994</v>
      </c>
      <c r="I66" s="476">
        <v>0.38</v>
      </c>
      <c r="J66" s="893">
        <v>0.08</v>
      </c>
      <c r="K66" s="836"/>
      <c r="L66" s="836"/>
      <c r="M66" s="836"/>
      <c r="N66" s="860"/>
      <c r="O66" s="860"/>
      <c r="P66" s="860"/>
      <c r="Q66" s="894"/>
      <c r="R66" s="836"/>
      <c r="S66" s="471"/>
      <c r="T66" s="836"/>
      <c r="U66" s="836"/>
      <c r="V66" s="836"/>
      <c r="W66" s="836"/>
      <c r="X66" s="836"/>
      <c r="Y66" s="836"/>
      <c r="Z66" s="836"/>
      <c r="AA66" s="836"/>
    </row>
    <row r="67" spans="1:27" x14ac:dyDescent="0.2">
      <c r="A67" s="836"/>
      <c r="B67" s="850"/>
      <c r="C67" s="875" t="s">
        <v>1335</v>
      </c>
      <c r="D67" s="488">
        <v>0.125</v>
      </c>
      <c r="E67" s="476">
        <v>68.02</v>
      </c>
      <c r="F67" s="469">
        <v>3</v>
      </c>
      <c r="G67" s="476">
        <v>0.6</v>
      </c>
      <c r="H67" s="476">
        <v>8.5</v>
      </c>
      <c r="I67" s="476">
        <v>0.38</v>
      </c>
      <c r="J67" s="893">
        <v>0.08</v>
      </c>
      <c r="K67" s="836"/>
      <c r="L67" s="836"/>
      <c r="M67" s="836"/>
      <c r="N67" s="860"/>
      <c r="O67" s="860"/>
      <c r="P67" s="860"/>
      <c r="Q67" s="894"/>
      <c r="R67" s="836"/>
      <c r="S67" s="471"/>
      <c r="T67" s="836"/>
      <c r="U67" s="836"/>
      <c r="V67" s="836"/>
      <c r="W67" s="836"/>
      <c r="X67" s="836"/>
      <c r="Y67" s="836"/>
      <c r="Z67" s="836"/>
      <c r="AA67" s="836"/>
    </row>
    <row r="68" spans="1:27" x14ac:dyDescent="0.2">
      <c r="A68" s="836"/>
      <c r="B68" s="850"/>
      <c r="C68" s="875" t="s">
        <v>1336</v>
      </c>
      <c r="D68" s="488">
        <v>0.11</v>
      </c>
      <c r="E68" s="476">
        <v>66.88</v>
      </c>
      <c r="F68" s="469">
        <v>3</v>
      </c>
      <c r="G68" s="476">
        <v>0.6</v>
      </c>
      <c r="H68" s="476">
        <v>7.36</v>
      </c>
      <c r="I68" s="476">
        <v>0.33</v>
      </c>
      <c r="J68" s="893">
        <v>7.0000000000000007E-2</v>
      </c>
      <c r="K68" s="836"/>
      <c r="L68" s="836"/>
      <c r="M68" s="836"/>
      <c r="N68" s="860"/>
      <c r="O68" s="860"/>
      <c r="P68" s="860"/>
      <c r="Q68" s="894"/>
      <c r="R68" s="836"/>
      <c r="S68" s="471"/>
      <c r="T68" s="836"/>
      <c r="U68" s="836"/>
      <c r="V68" s="836"/>
      <c r="W68" s="836"/>
      <c r="X68" s="836"/>
      <c r="Y68" s="836"/>
      <c r="Z68" s="836"/>
      <c r="AA68" s="836"/>
    </row>
    <row r="69" spans="1:27" x14ac:dyDescent="0.2">
      <c r="A69" s="836"/>
      <c r="B69" s="850"/>
      <c r="C69" s="875" t="s">
        <v>1337</v>
      </c>
      <c r="D69" s="488">
        <v>0.13900000000000001</v>
      </c>
      <c r="E69" s="476">
        <v>76.22</v>
      </c>
      <c r="F69" s="469">
        <v>3</v>
      </c>
      <c r="G69" s="476">
        <v>0.6</v>
      </c>
      <c r="H69" s="476">
        <v>10.59</v>
      </c>
      <c r="I69" s="476">
        <v>0.42</v>
      </c>
      <c r="J69" s="893">
        <v>0.08</v>
      </c>
      <c r="K69" s="836"/>
      <c r="L69" s="836"/>
      <c r="M69" s="836"/>
      <c r="N69" s="860"/>
      <c r="O69" s="860"/>
      <c r="P69" s="860"/>
      <c r="Q69" s="894"/>
      <c r="R69" s="836"/>
      <c r="S69" s="471"/>
      <c r="T69" s="836"/>
      <c r="U69" s="836"/>
      <c r="V69" s="836"/>
      <c r="W69" s="836"/>
      <c r="X69" s="836"/>
      <c r="Y69" s="836"/>
      <c r="Z69" s="836"/>
      <c r="AA69" s="836"/>
    </row>
    <row r="70" spans="1:27" x14ac:dyDescent="0.2">
      <c r="A70" s="836"/>
      <c r="B70" s="850"/>
      <c r="C70" s="875" t="s">
        <v>1338</v>
      </c>
      <c r="D70" s="488">
        <v>0.11</v>
      </c>
      <c r="E70" s="476">
        <v>70.02</v>
      </c>
      <c r="F70" s="469">
        <v>3</v>
      </c>
      <c r="G70" s="476">
        <v>0.6</v>
      </c>
      <c r="H70" s="476">
        <v>7.7</v>
      </c>
      <c r="I70" s="476">
        <v>0.33</v>
      </c>
      <c r="J70" s="893">
        <v>7.0000000000000007E-2</v>
      </c>
      <c r="K70" s="836"/>
      <c r="L70" s="836"/>
      <c r="M70" s="836"/>
      <c r="N70" s="860"/>
      <c r="O70" s="860"/>
      <c r="P70" s="860"/>
      <c r="Q70" s="894"/>
      <c r="R70" s="836"/>
      <c r="S70" s="471"/>
      <c r="T70" s="836"/>
      <c r="U70" s="836"/>
      <c r="V70" s="836"/>
      <c r="W70" s="836"/>
      <c r="X70" s="836"/>
      <c r="Y70" s="836"/>
      <c r="Z70" s="836"/>
      <c r="AA70" s="836"/>
    </row>
    <row r="71" spans="1:27" x14ac:dyDescent="0.2">
      <c r="A71" s="836"/>
      <c r="B71" s="850"/>
      <c r="C71" s="875" t="s">
        <v>1339</v>
      </c>
      <c r="D71" s="488">
        <v>0.125</v>
      </c>
      <c r="E71" s="476">
        <v>71.02</v>
      </c>
      <c r="F71" s="469">
        <v>3</v>
      </c>
      <c r="G71" s="476">
        <v>0.6</v>
      </c>
      <c r="H71" s="476">
        <v>8.8800000000000008</v>
      </c>
      <c r="I71" s="476">
        <v>0.38</v>
      </c>
      <c r="J71" s="893">
        <v>0.08</v>
      </c>
      <c r="K71" s="836"/>
      <c r="L71" s="836"/>
      <c r="M71" s="836"/>
      <c r="N71" s="860"/>
      <c r="O71" s="860"/>
      <c r="P71" s="860"/>
      <c r="Q71" s="894"/>
      <c r="R71" s="836"/>
      <c r="S71" s="471"/>
      <c r="T71" s="836"/>
      <c r="U71" s="836"/>
      <c r="V71" s="836"/>
      <c r="W71" s="836"/>
      <c r="X71" s="836"/>
      <c r="Y71" s="836"/>
      <c r="Z71" s="836"/>
      <c r="AA71" s="836"/>
    </row>
    <row r="72" spans="1:27" x14ac:dyDescent="0.2">
      <c r="A72" s="836"/>
      <c r="B72" s="850"/>
      <c r="C72" s="875" t="s">
        <v>1340</v>
      </c>
      <c r="D72" s="488">
        <v>0.14299999999999999</v>
      </c>
      <c r="E72" s="476">
        <v>102.41</v>
      </c>
      <c r="F72" s="469">
        <v>3</v>
      </c>
      <c r="G72" s="476">
        <v>0.6</v>
      </c>
      <c r="H72" s="476">
        <v>14.64</v>
      </c>
      <c r="I72" s="476">
        <v>0.43</v>
      </c>
      <c r="J72" s="893">
        <v>0.09</v>
      </c>
      <c r="K72" s="836"/>
      <c r="L72" s="836"/>
      <c r="M72" s="836"/>
      <c r="N72" s="860"/>
      <c r="O72" s="860"/>
      <c r="P72" s="860"/>
      <c r="Q72" s="894"/>
      <c r="R72" s="836"/>
      <c r="S72" s="471"/>
      <c r="T72" s="836"/>
      <c r="U72" s="836"/>
      <c r="V72" s="836"/>
      <c r="W72" s="836"/>
      <c r="X72" s="836"/>
      <c r="Y72" s="836"/>
      <c r="Z72" s="836"/>
      <c r="AA72" s="836"/>
    </row>
    <row r="73" spans="1:27" x14ac:dyDescent="0.2">
      <c r="A73" s="836"/>
      <c r="B73" s="850"/>
      <c r="C73" s="875" t="s">
        <v>725</v>
      </c>
      <c r="D73" s="488">
        <v>9.0999999999999998E-2</v>
      </c>
      <c r="E73" s="476">
        <v>62.87</v>
      </c>
      <c r="F73" s="469">
        <v>3</v>
      </c>
      <c r="G73" s="476">
        <v>0.6</v>
      </c>
      <c r="H73" s="476">
        <v>5.72</v>
      </c>
      <c r="I73" s="476">
        <v>0.27</v>
      </c>
      <c r="J73" s="893">
        <v>0.05</v>
      </c>
      <c r="K73" s="495"/>
      <c r="L73" s="836"/>
      <c r="M73" s="836"/>
      <c r="N73" s="860"/>
      <c r="O73" s="860"/>
      <c r="P73" s="860"/>
      <c r="Q73" s="894"/>
      <c r="R73" s="836"/>
      <c r="S73" s="471"/>
      <c r="T73" s="836"/>
      <c r="U73" s="836"/>
      <c r="V73" s="836"/>
      <c r="W73" s="836"/>
      <c r="X73" s="836"/>
      <c r="Y73" s="836"/>
      <c r="Z73" s="836"/>
      <c r="AA73" s="836"/>
    </row>
    <row r="74" spans="1:27" x14ac:dyDescent="0.2">
      <c r="A74" s="836"/>
      <c r="B74" s="850"/>
      <c r="C74" s="875" t="s">
        <v>1341</v>
      </c>
      <c r="D74" s="488">
        <v>9.0999999999999998E-2</v>
      </c>
      <c r="E74" s="476">
        <v>67.77</v>
      </c>
      <c r="F74" s="469">
        <v>3</v>
      </c>
      <c r="G74" s="476">
        <v>0.6</v>
      </c>
      <c r="H74" s="476">
        <v>6.17</v>
      </c>
      <c r="I74" s="476">
        <v>0.27</v>
      </c>
      <c r="J74" s="893">
        <v>0.05</v>
      </c>
      <c r="K74" s="836"/>
      <c r="L74" s="836"/>
      <c r="M74" s="836"/>
      <c r="N74" s="860"/>
      <c r="O74" s="860"/>
      <c r="P74" s="860"/>
      <c r="Q74" s="894"/>
      <c r="R74" s="836"/>
      <c r="S74" s="471"/>
      <c r="T74" s="836"/>
      <c r="U74" s="836"/>
      <c r="V74" s="836"/>
      <c r="W74" s="836"/>
      <c r="X74" s="836"/>
      <c r="Y74" s="836"/>
      <c r="Z74" s="836"/>
      <c r="AA74" s="836"/>
    </row>
    <row r="75" spans="1:27" x14ac:dyDescent="0.2">
      <c r="A75" s="836"/>
      <c r="B75" s="850"/>
      <c r="C75" s="875" t="s">
        <v>1342</v>
      </c>
      <c r="D75" s="488">
        <v>0.14000000000000001</v>
      </c>
      <c r="E75" s="476">
        <v>72.930000000000007</v>
      </c>
      <c r="F75" s="469">
        <v>3</v>
      </c>
      <c r="G75" s="476">
        <v>0.6</v>
      </c>
      <c r="H75" s="476">
        <v>10.210000000000001</v>
      </c>
      <c r="I75" s="476">
        <v>0.42</v>
      </c>
      <c r="J75" s="893">
        <v>0.08</v>
      </c>
      <c r="K75" s="836"/>
      <c r="L75" s="836"/>
      <c r="M75" s="836"/>
      <c r="N75" s="860"/>
      <c r="O75" s="860"/>
      <c r="P75" s="860"/>
      <c r="Q75" s="894"/>
      <c r="R75" s="836"/>
      <c r="S75" s="471"/>
      <c r="T75" s="836"/>
      <c r="U75" s="836"/>
      <c r="V75" s="836"/>
      <c r="W75" s="836"/>
      <c r="X75" s="836"/>
      <c r="Y75" s="836"/>
      <c r="Z75" s="836"/>
      <c r="AA75" s="836"/>
    </row>
    <row r="76" spans="1:27" x14ac:dyDescent="0.2">
      <c r="A76" s="836"/>
      <c r="B76" s="850"/>
      <c r="C76" s="875" t="s">
        <v>1343</v>
      </c>
      <c r="D76" s="488">
        <v>0.15</v>
      </c>
      <c r="E76" s="476">
        <v>75.099999999999994</v>
      </c>
      <c r="F76" s="469">
        <v>3</v>
      </c>
      <c r="G76" s="476">
        <v>0.6</v>
      </c>
      <c r="H76" s="476">
        <v>11.27</v>
      </c>
      <c r="I76" s="476">
        <v>0.45</v>
      </c>
      <c r="J76" s="893">
        <v>0.09</v>
      </c>
      <c r="K76" s="836"/>
      <c r="L76" s="836"/>
      <c r="M76" s="836"/>
      <c r="N76" s="860"/>
      <c r="O76" s="860"/>
      <c r="P76" s="860"/>
      <c r="Q76" s="894"/>
      <c r="R76" s="836"/>
      <c r="S76" s="471"/>
      <c r="T76" s="836"/>
      <c r="U76" s="836"/>
      <c r="V76" s="836"/>
      <c r="W76" s="836"/>
      <c r="X76" s="836"/>
      <c r="Y76" s="836"/>
      <c r="Z76" s="836"/>
      <c r="AA76" s="836"/>
    </row>
    <row r="77" spans="1:27" x14ac:dyDescent="0.2">
      <c r="A77" s="836"/>
      <c r="B77" s="850"/>
      <c r="C77" s="875" t="s">
        <v>1344</v>
      </c>
      <c r="D77" s="488">
        <v>0.125</v>
      </c>
      <c r="E77" s="476">
        <v>72.34</v>
      </c>
      <c r="F77" s="469">
        <v>3</v>
      </c>
      <c r="G77" s="476">
        <v>0.6</v>
      </c>
      <c r="H77" s="476">
        <v>9.0399999999999991</v>
      </c>
      <c r="I77" s="476">
        <v>0.38</v>
      </c>
      <c r="J77" s="893">
        <v>0.08</v>
      </c>
      <c r="K77" s="836"/>
      <c r="L77" s="836"/>
      <c r="M77" s="836"/>
      <c r="N77" s="860"/>
      <c r="O77" s="860"/>
      <c r="P77" s="860"/>
      <c r="Q77" s="894"/>
      <c r="R77" s="836"/>
      <c r="S77" s="471"/>
      <c r="T77" s="836"/>
      <c r="U77" s="836"/>
      <c r="V77" s="836"/>
      <c r="W77" s="836"/>
      <c r="X77" s="836"/>
      <c r="Y77" s="836"/>
      <c r="Z77" s="836"/>
      <c r="AA77" s="836"/>
    </row>
    <row r="78" spans="1:27" x14ac:dyDescent="0.2">
      <c r="A78" s="836"/>
      <c r="B78" s="850"/>
      <c r="C78" s="875" t="s">
        <v>1345</v>
      </c>
      <c r="D78" s="488">
        <v>0.13900000000000001</v>
      </c>
      <c r="E78" s="476">
        <v>74.540000000000006</v>
      </c>
      <c r="F78" s="469">
        <v>3</v>
      </c>
      <c r="G78" s="476">
        <v>0.6</v>
      </c>
      <c r="H78" s="476">
        <v>10.36</v>
      </c>
      <c r="I78" s="476">
        <v>0.42</v>
      </c>
      <c r="J78" s="893">
        <v>0.08</v>
      </c>
      <c r="K78" s="836"/>
      <c r="L78" s="836"/>
      <c r="M78" s="836"/>
      <c r="N78" s="860"/>
      <c r="O78" s="860"/>
      <c r="P78" s="860"/>
      <c r="Q78" s="894"/>
      <c r="R78" s="836"/>
      <c r="S78" s="471"/>
      <c r="T78" s="836"/>
      <c r="U78" s="836"/>
      <c r="V78" s="836"/>
      <c r="W78" s="836"/>
      <c r="X78" s="836"/>
      <c r="Y78" s="836"/>
      <c r="Z78" s="836"/>
      <c r="AA78" s="836"/>
    </row>
    <row r="79" spans="1:27" x14ac:dyDescent="0.2">
      <c r="A79" s="836"/>
      <c r="B79" s="850"/>
      <c r="C79" s="875" t="s">
        <v>1346</v>
      </c>
      <c r="D79" s="488">
        <v>0.13800000000000001</v>
      </c>
      <c r="E79" s="476">
        <v>74</v>
      </c>
      <c r="F79" s="469">
        <v>3</v>
      </c>
      <c r="G79" s="476">
        <v>0.6</v>
      </c>
      <c r="H79" s="476">
        <v>10.210000000000001</v>
      </c>
      <c r="I79" s="476">
        <v>0.41</v>
      </c>
      <c r="J79" s="893">
        <v>0.08</v>
      </c>
      <c r="K79" s="836"/>
      <c r="L79" s="836"/>
      <c r="M79" s="836"/>
      <c r="N79" s="860"/>
      <c r="O79" s="860"/>
      <c r="P79" s="860"/>
      <c r="Q79" s="894"/>
      <c r="R79" s="836"/>
      <c r="S79" s="471"/>
      <c r="T79" s="836"/>
      <c r="U79" s="836"/>
      <c r="V79" s="836"/>
      <c r="W79" s="836"/>
      <c r="X79" s="836"/>
      <c r="Y79" s="836"/>
      <c r="Z79" s="836"/>
      <c r="AA79" s="836"/>
    </row>
    <row r="80" spans="1:27" s="859" customFormat="1" x14ac:dyDescent="0.2">
      <c r="A80" s="852"/>
      <c r="B80" s="889"/>
      <c r="C80" s="890" t="s">
        <v>1347</v>
      </c>
      <c r="D80" s="891"/>
      <c r="E80" s="895"/>
      <c r="F80" s="891"/>
      <c r="G80" s="891"/>
      <c r="H80" s="496"/>
      <c r="I80" s="496"/>
      <c r="J80" s="497"/>
      <c r="K80" s="836"/>
      <c r="L80" s="836"/>
      <c r="M80" s="836"/>
      <c r="N80" s="860"/>
      <c r="O80" s="860"/>
      <c r="P80" s="860"/>
      <c r="Q80" s="896"/>
      <c r="R80" s="852"/>
      <c r="S80" s="498"/>
      <c r="T80" s="852"/>
      <c r="U80" s="852"/>
      <c r="V80" s="852"/>
      <c r="W80" s="852"/>
      <c r="X80" s="852"/>
      <c r="Y80" s="852"/>
      <c r="Z80" s="852"/>
      <c r="AA80" s="852"/>
    </row>
    <row r="81" spans="1:27" x14ac:dyDescent="0.2">
      <c r="A81" s="836"/>
      <c r="B81" s="850"/>
      <c r="C81" s="875" t="s">
        <v>1348</v>
      </c>
      <c r="D81" s="488">
        <v>0.128</v>
      </c>
      <c r="E81" s="476">
        <v>73.84</v>
      </c>
      <c r="F81" s="469">
        <v>1.1000000000000001</v>
      </c>
      <c r="G81" s="476">
        <v>0.11</v>
      </c>
      <c r="H81" s="476">
        <v>9.4499999999999993</v>
      </c>
      <c r="I81" s="476">
        <v>0.14000000000000001</v>
      </c>
      <c r="J81" s="893">
        <v>0.01</v>
      </c>
      <c r="K81" s="836"/>
      <c r="L81" s="836"/>
      <c r="M81" s="836"/>
      <c r="N81" s="860"/>
      <c r="O81" s="860"/>
      <c r="P81" s="860"/>
      <c r="Q81" s="894"/>
      <c r="R81" s="836"/>
      <c r="S81" s="471"/>
      <c r="T81" s="836"/>
      <c r="U81" s="836"/>
      <c r="V81" s="836"/>
      <c r="W81" s="836"/>
      <c r="X81" s="836"/>
      <c r="Y81" s="836"/>
      <c r="Z81" s="836"/>
      <c r="AA81" s="836"/>
    </row>
    <row r="82" spans="1:27" x14ac:dyDescent="0.2">
      <c r="A82" s="836"/>
      <c r="B82" s="850"/>
      <c r="C82" s="875" t="s">
        <v>1349</v>
      </c>
      <c r="D82" s="488">
        <v>8.4000000000000005E-2</v>
      </c>
      <c r="E82" s="476">
        <v>68.44</v>
      </c>
      <c r="F82" s="469">
        <v>1.1000000000000001</v>
      </c>
      <c r="G82" s="476">
        <v>0.11</v>
      </c>
      <c r="H82" s="476">
        <v>5.75</v>
      </c>
      <c r="I82" s="476">
        <v>0.09</v>
      </c>
      <c r="J82" s="893">
        <v>0.01</v>
      </c>
      <c r="K82" s="836"/>
      <c r="L82" s="836"/>
      <c r="M82" s="836"/>
      <c r="N82" s="860"/>
      <c r="O82" s="860"/>
      <c r="P82" s="860"/>
      <c r="Q82" s="894"/>
      <c r="R82" s="836"/>
      <c r="S82" s="471"/>
      <c r="T82" s="836"/>
      <c r="U82" s="836"/>
      <c r="V82" s="836"/>
      <c r="W82" s="836"/>
      <c r="X82" s="836"/>
      <c r="Y82" s="836"/>
      <c r="Z82" s="836"/>
      <c r="AA82" s="836"/>
    </row>
    <row r="83" spans="1:27" x14ac:dyDescent="0.2">
      <c r="A83" s="836"/>
      <c r="B83" s="850"/>
      <c r="C83" s="875" t="s">
        <v>1350</v>
      </c>
      <c r="D83" s="488">
        <v>0.125</v>
      </c>
      <c r="E83" s="476">
        <v>71.06</v>
      </c>
      <c r="F83" s="469">
        <v>1.1000000000000001</v>
      </c>
      <c r="G83" s="476">
        <v>0.11</v>
      </c>
      <c r="H83" s="476">
        <v>8.8800000000000008</v>
      </c>
      <c r="I83" s="476">
        <v>0.14000000000000001</v>
      </c>
      <c r="J83" s="893">
        <v>0.01</v>
      </c>
      <c r="K83" s="836"/>
      <c r="L83" s="836"/>
      <c r="M83" s="836"/>
      <c r="N83" s="860"/>
      <c r="O83" s="860"/>
      <c r="P83" s="860"/>
      <c r="Q83" s="894"/>
      <c r="R83" s="836"/>
      <c r="S83" s="471"/>
      <c r="T83" s="836"/>
      <c r="U83" s="836"/>
      <c r="V83" s="836"/>
      <c r="W83" s="836"/>
      <c r="X83" s="836"/>
      <c r="Y83" s="836"/>
      <c r="Z83" s="836"/>
      <c r="AA83" s="836"/>
    </row>
    <row r="84" spans="1:27" x14ac:dyDescent="0.2">
      <c r="A84" s="836"/>
      <c r="B84" s="850"/>
      <c r="C84" s="875" t="s">
        <v>1351</v>
      </c>
      <c r="D84" s="488">
        <v>0.12</v>
      </c>
      <c r="E84" s="476">
        <v>81.55</v>
      </c>
      <c r="F84" s="469">
        <v>1.1000000000000001</v>
      </c>
      <c r="G84" s="476">
        <v>0.11</v>
      </c>
      <c r="H84" s="476">
        <v>9.7899999999999991</v>
      </c>
      <c r="I84" s="476">
        <v>0.13</v>
      </c>
      <c r="J84" s="893">
        <v>0.01</v>
      </c>
      <c r="K84" s="836"/>
      <c r="L84" s="836"/>
      <c r="M84" s="836"/>
      <c r="N84" s="860"/>
      <c r="O84" s="860"/>
      <c r="P84" s="860"/>
      <c r="Q84" s="894"/>
      <c r="R84" s="836"/>
      <c r="S84" s="471"/>
      <c r="T84" s="836"/>
      <c r="U84" s="836"/>
      <c r="V84" s="836"/>
      <c r="W84" s="836"/>
      <c r="X84" s="836"/>
      <c r="Y84" s="836"/>
      <c r="Z84" s="836"/>
      <c r="AA84" s="836"/>
    </row>
    <row r="85" spans="1:27" s="859" customFormat="1" ht="25.5" x14ac:dyDescent="0.2">
      <c r="A85" s="852"/>
      <c r="B85" s="889"/>
      <c r="C85" s="897" t="s">
        <v>1352</v>
      </c>
      <c r="D85" s="891"/>
      <c r="E85" s="895"/>
      <c r="F85" s="891"/>
      <c r="G85" s="891"/>
      <c r="H85" s="496"/>
      <c r="I85" s="496"/>
      <c r="J85" s="497"/>
      <c r="K85" s="836"/>
      <c r="L85" s="836"/>
      <c r="M85" s="836"/>
      <c r="N85" s="860"/>
      <c r="O85" s="860"/>
      <c r="P85" s="860"/>
      <c r="Q85" s="896"/>
      <c r="R85" s="852"/>
      <c r="S85" s="498"/>
      <c r="T85" s="852"/>
      <c r="U85" s="852"/>
      <c r="V85" s="852"/>
      <c r="W85" s="852"/>
      <c r="X85" s="852"/>
      <c r="Y85" s="852"/>
      <c r="Z85" s="852"/>
      <c r="AA85" s="852"/>
    </row>
    <row r="86" spans="1:27" x14ac:dyDescent="0.2">
      <c r="A86" s="836"/>
      <c r="B86" s="850"/>
      <c r="C86" s="875" t="s">
        <v>1353</v>
      </c>
      <c r="D86" s="496"/>
      <c r="E86" s="469">
        <v>94.4</v>
      </c>
      <c r="F86" s="469">
        <v>1.9</v>
      </c>
      <c r="G86" s="476">
        <v>0.42</v>
      </c>
      <c r="H86" s="496"/>
      <c r="I86" s="496"/>
      <c r="J86" s="497"/>
      <c r="K86" s="836"/>
      <c r="L86" s="836"/>
      <c r="M86" s="836"/>
      <c r="N86" s="860"/>
      <c r="O86" s="860"/>
      <c r="P86" s="860"/>
      <c r="Q86" s="894"/>
      <c r="R86" s="836"/>
      <c r="S86" s="471"/>
      <c r="T86" s="836"/>
      <c r="U86" s="836"/>
      <c r="V86" s="836"/>
      <c r="W86" s="836"/>
      <c r="X86" s="836"/>
      <c r="Y86" s="836"/>
      <c r="Z86" s="836"/>
      <c r="AA86" s="836"/>
    </row>
    <row r="87" spans="1:27" x14ac:dyDescent="0.2">
      <c r="A87" s="836"/>
      <c r="B87" s="850"/>
      <c r="C87" s="875" t="s">
        <v>1354</v>
      </c>
      <c r="D87" s="496"/>
      <c r="E87" s="469">
        <v>93.7</v>
      </c>
      <c r="F87" s="469">
        <v>1.9</v>
      </c>
      <c r="G87" s="476">
        <v>0.42</v>
      </c>
      <c r="H87" s="496"/>
      <c r="I87" s="496"/>
      <c r="J87" s="497"/>
      <c r="K87" s="836"/>
      <c r="L87" s="836"/>
      <c r="M87" s="836"/>
      <c r="N87" s="860"/>
      <c r="O87" s="860"/>
      <c r="P87" s="860"/>
      <c r="Q87" s="894"/>
      <c r="R87" s="836"/>
      <c r="S87" s="471"/>
      <c r="T87" s="836"/>
      <c r="U87" s="836"/>
      <c r="V87" s="836"/>
      <c r="W87" s="836"/>
      <c r="X87" s="836"/>
      <c r="Y87" s="836"/>
      <c r="Z87" s="836"/>
      <c r="AA87" s="836"/>
    </row>
    <row r="88" spans="1:27" x14ac:dyDescent="0.2">
      <c r="A88" s="836"/>
      <c r="B88" s="850"/>
      <c r="C88" s="875" t="s">
        <v>1355</v>
      </c>
      <c r="D88" s="496"/>
      <c r="E88" s="469">
        <v>95.5</v>
      </c>
      <c r="F88" s="469">
        <v>1.9</v>
      </c>
      <c r="G88" s="476">
        <v>0.42</v>
      </c>
      <c r="H88" s="496"/>
      <c r="I88" s="496"/>
      <c r="J88" s="497"/>
      <c r="K88" s="836"/>
      <c r="L88" s="836"/>
      <c r="M88" s="836"/>
      <c r="N88" s="860"/>
      <c r="O88" s="860"/>
      <c r="P88" s="860"/>
      <c r="Q88" s="894"/>
      <c r="R88" s="836"/>
      <c r="S88" s="471"/>
      <c r="T88" s="836"/>
      <c r="U88" s="836"/>
      <c r="V88" s="836"/>
      <c r="W88" s="836"/>
      <c r="X88" s="836"/>
      <c r="Y88" s="836"/>
      <c r="Z88" s="836"/>
      <c r="AA88" s="836"/>
    </row>
    <row r="89" spans="1:27" x14ac:dyDescent="0.2">
      <c r="A89" s="836"/>
      <c r="B89" s="850"/>
      <c r="C89" s="875" t="s">
        <v>1356</v>
      </c>
      <c r="D89" s="496"/>
      <c r="E89" s="469">
        <v>93.7</v>
      </c>
      <c r="F89" s="469">
        <v>1.9</v>
      </c>
      <c r="G89" s="476">
        <v>0.42</v>
      </c>
      <c r="H89" s="496"/>
      <c r="I89" s="496"/>
      <c r="J89" s="497"/>
      <c r="K89" s="836"/>
      <c r="L89" s="836"/>
      <c r="M89" s="836"/>
      <c r="N89" s="860"/>
      <c r="O89" s="860"/>
      <c r="P89" s="860"/>
      <c r="Q89" s="894"/>
      <c r="R89" s="836"/>
      <c r="S89" s="471"/>
      <c r="T89" s="836"/>
      <c r="U89" s="836"/>
      <c r="V89" s="836"/>
      <c r="W89" s="836"/>
      <c r="X89" s="836"/>
      <c r="Y89" s="836"/>
      <c r="Z89" s="836"/>
      <c r="AA89" s="836"/>
    </row>
    <row r="90" spans="1:27" ht="13.5" thickBot="1" x14ac:dyDescent="0.25">
      <c r="A90" s="836"/>
      <c r="B90" s="850"/>
      <c r="C90" s="898" t="s">
        <v>1357</v>
      </c>
      <c r="D90" s="499"/>
      <c r="E90" s="500">
        <v>95.1</v>
      </c>
      <c r="F90" s="500">
        <v>1.9</v>
      </c>
      <c r="G90" s="501">
        <v>0.42</v>
      </c>
      <c r="H90" s="499"/>
      <c r="I90" s="499"/>
      <c r="J90" s="502"/>
      <c r="K90" s="836"/>
      <c r="L90" s="836"/>
      <c r="M90" s="836"/>
      <c r="N90" s="860"/>
      <c r="O90" s="860"/>
      <c r="P90" s="860"/>
      <c r="Q90" s="894"/>
      <c r="R90" s="836"/>
      <c r="S90" s="471"/>
      <c r="T90" s="836"/>
      <c r="U90" s="836"/>
      <c r="V90" s="836"/>
      <c r="W90" s="836"/>
      <c r="X90" s="836"/>
      <c r="Y90" s="836"/>
      <c r="Z90" s="836"/>
      <c r="AA90" s="836"/>
    </row>
    <row r="91" spans="1:27" s="859" customFormat="1" x14ac:dyDescent="0.2">
      <c r="A91" s="852"/>
      <c r="B91" s="889"/>
      <c r="C91" s="899" t="s">
        <v>4</v>
      </c>
      <c r="D91" s="852"/>
      <c r="E91" s="900"/>
      <c r="F91" s="900"/>
      <c r="G91" s="900"/>
      <c r="H91" s="852"/>
      <c r="I91" s="852"/>
      <c r="J91" s="852"/>
      <c r="K91" s="852"/>
      <c r="L91" s="852"/>
      <c r="M91" s="901"/>
      <c r="N91" s="852"/>
      <c r="O91" s="852"/>
      <c r="P91" s="852"/>
      <c r="Q91" s="852"/>
      <c r="R91" s="852"/>
      <c r="S91" s="852"/>
      <c r="T91" s="852"/>
      <c r="U91" s="852"/>
      <c r="V91" s="852"/>
      <c r="W91" s="852"/>
      <c r="X91" s="852"/>
      <c r="Y91" s="852"/>
      <c r="Z91" s="852"/>
      <c r="AA91" s="852"/>
    </row>
    <row r="92" spans="1:27" x14ac:dyDescent="0.2">
      <c r="A92" s="836"/>
      <c r="B92" s="837"/>
      <c r="C92" s="1102" t="s">
        <v>1358</v>
      </c>
      <c r="D92" s="1102"/>
      <c r="E92" s="1102"/>
      <c r="F92" s="1102"/>
      <c r="G92" s="1102"/>
      <c r="H92" s="1102"/>
      <c r="I92" s="1102"/>
      <c r="J92" s="1102"/>
      <c r="K92" s="1102"/>
      <c r="L92" s="836"/>
      <c r="M92" s="901"/>
      <c r="N92" s="836"/>
      <c r="O92" s="836"/>
      <c r="P92" s="836"/>
      <c r="Q92" s="836"/>
      <c r="R92" s="836"/>
      <c r="S92" s="836"/>
      <c r="T92" s="836"/>
      <c r="U92" s="836"/>
      <c r="V92" s="836"/>
      <c r="W92" s="836"/>
      <c r="X92" s="836"/>
      <c r="Y92" s="836"/>
      <c r="Z92" s="836"/>
      <c r="AA92" s="836"/>
    </row>
    <row r="93" spans="1:27" x14ac:dyDescent="0.2">
      <c r="A93" s="836"/>
      <c r="B93" s="837"/>
      <c r="C93" s="503" t="s">
        <v>1359</v>
      </c>
      <c r="D93" s="836"/>
      <c r="E93" s="836"/>
      <c r="F93" s="836"/>
      <c r="G93" s="836"/>
      <c r="H93" s="836"/>
      <c r="I93" s="836"/>
      <c r="J93" s="836"/>
      <c r="K93" s="836"/>
      <c r="L93" s="836"/>
      <c r="M93" s="901"/>
      <c r="N93" s="894"/>
      <c r="O93" s="902"/>
      <c r="P93" s="902"/>
      <c r="Q93" s="894"/>
      <c r="R93" s="836"/>
      <c r="S93" s="471"/>
      <c r="T93" s="836"/>
      <c r="U93" s="836"/>
      <c r="V93" s="836"/>
      <c r="W93" s="836"/>
      <c r="X93" s="836"/>
      <c r="Y93" s="836"/>
      <c r="Z93" s="836"/>
      <c r="AA93" s="836"/>
    </row>
    <row r="94" spans="1:27" x14ac:dyDescent="0.2">
      <c r="A94" s="836"/>
      <c r="B94" s="837"/>
      <c r="C94" s="1102" t="s">
        <v>1360</v>
      </c>
      <c r="D94" s="1102"/>
      <c r="E94" s="1102"/>
      <c r="F94" s="1102"/>
      <c r="G94" s="1102"/>
      <c r="H94" s="1102"/>
      <c r="I94" s="1102"/>
      <c r="J94" s="1102"/>
      <c r="K94" s="1102"/>
      <c r="L94" s="836"/>
      <c r="M94" s="901"/>
      <c r="N94" s="894"/>
      <c r="O94" s="902"/>
      <c r="P94" s="902"/>
      <c r="Q94" s="894"/>
      <c r="R94" s="836"/>
      <c r="S94" s="471"/>
      <c r="T94" s="836"/>
      <c r="U94" s="836"/>
      <c r="V94" s="836"/>
      <c r="W94" s="836"/>
      <c r="X94" s="836"/>
      <c r="Y94" s="836"/>
      <c r="Z94" s="836"/>
      <c r="AA94" s="836"/>
    </row>
    <row r="95" spans="1:27" x14ac:dyDescent="0.2">
      <c r="A95" s="836"/>
      <c r="B95" s="837"/>
      <c r="L95" s="836"/>
      <c r="M95" s="836"/>
      <c r="N95" s="836"/>
      <c r="O95" s="836"/>
      <c r="P95" s="836"/>
      <c r="Q95" s="836"/>
      <c r="R95" s="836"/>
      <c r="S95" s="836"/>
      <c r="T95" s="836"/>
      <c r="U95" s="836"/>
      <c r="V95" s="836"/>
      <c r="W95" s="836"/>
      <c r="X95" s="836"/>
      <c r="Y95" s="836"/>
      <c r="Z95" s="836"/>
      <c r="AA95" s="836"/>
    </row>
    <row r="96" spans="1:27" s="859" customFormat="1" ht="18.75" x14ac:dyDescent="0.25">
      <c r="A96" s="852"/>
      <c r="B96" s="853" t="s">
        <v>1361</v>
      </c>
      <c r="C96" s="854" t="s">
        <v>1362</v>
      </c>
      <c r="D96" s="855"/>
      <c r="E96" s="855"/>
      <c r="F96" s="855"/>
      <c r="G96" s="856"/>
      <c r="H96" s="856"/>
      <c r="I96" s="856"/>
      <c r="J96" s="856"/>
      <c r="K96" s="856"/>
      <c r="L96" s="857"/>
      <c r="M96" s="852"/>
      <c r="N96" s="852"/>
      <c r="O96" s="852"/>
      <c r="P96" s="852"/>
      <c r="Q96" s="852"/>
      <c r="R96" s="852"/>
      <c r="S96" s="852"/>
      <c r="T96" s="852"/>
      <c r="U96" s="852"/>
      <c r="V96" s="852"/>
      <c r="W96" s="852"/>
      <c r="X96" s="852"/>
      <c r="Y96" s="852"/>
      <c r="Z96" s="852"/>
      <c r="AA96" s="852"/>
    </row>
    <row r="97" spans="1:27" ht="13.5" thickBot="1" x14ac:dyDescent="0.25">
      <c r="A97" s="836"/>
      <c r="B97" s="837"/>
      <c r="C97" s="836"/>
      <c r="D97" s="836"/>
      <c r="E97" s="836"/>
      <c r="F97" s="836"/>
      <c r="G97" s="836"/>
      <c r="H97" s="836"/>
      <c r="I97" s="836"/>
      <c r="J97" s="836"/>
      <c r="K97" s="836"/>
      <c r="L97" s="836"/>
      <c r="M97" s="836"/>
      <c r="N97" s="836"/>
      <c r="O97" s="836"/>
      <c r="P97" s="836"/>
      <c r="Q97" s="836"/>
      <c r="R97" s="836"/>
      <c r="S97" s="836"/>
      <c r="T97" s="836"/>
      <c r="U97" s="836"/>
      <c r="V97" s="836"/>
      <c r="W97" s="836"/>
      <c r="X97" s="836"/>
      <c r="Y97" s="836"/>
      <c r="Z97" s="836"/>
      <c r="AA97" s="836"/>
    </row>
    <row r="98" spans="1:27" s="838" customFormat="1" ht="15" thickBot="1" x14ac:dyDescent="0.25">
      <c r="A98" s="889"/>
      <c r="B98" s="889"/>
      <c r="C98" s="903" t="s">
        <v>1271</v>
      </c>
      <c r="D98" s="904" t="s">
        <v>1363</v>
      </c>
      <c r="E98" s="905" t="s">
        <v>1364</v>
      </c>
      <c r="F98" s="906"/>
      <c r="G98" s="865"/>
      <c r="H98" s="907"/>
      <c r="I98" s="908"/>
      <c r="J98" s="908"/>
      <c r="K98" s="889"/>
      <c r="L98" s="889"/>
      <c r="M98" s="836"/>
      <c r="N98" s="836"/>
      <c r="O98" s="836"/>
      <c r="P98" s="836"/>
      <c r="Q98" s="836"/>
      <c r="R98" s="836"/>
      <c r="S98" s="836"/>
      <c r="T98" s="836"/>
      <c r="U98" s="889"/>
      <c r="V98" s="889"/>
      <c r="W98" s="889"/>
      <c r="X98" s="889"/>
      <c r="Y98" s="889"/>
      <c r="Z98" s="889"/>
      <c r="AA98" s="889"/>
    </row>
    <row r="99" spans="1:27" x14ac:dyDescent="0.2">
      <c r="A99" s="836"/>
      <c r="B99" s="837"/>
      <c r="C99" s="1048" t="s">
        <v>1321</v>
      </c>
      <c r="D99" s="1049">
        <v>8.31</v>
      </c>
      <c r="E99" s="1050" t="s">
        <v>1365</v>
      </c>
      <c r="F99" s="906"/>
      <c r="G99" s="907"/>
      <c r="H99" s="907"/>
      <c r="I99" s="908"/>
      <c r="J99" s="909"/>
      <c r="K99" s="836"/>
      <c r="L99" s="836"/>
      <c r="M99" s="836"/>
      <c r="N99" s="836"/>
      <c r="O99" s="836"/>
      <c r="P99" s="836"/>
      <c r="Q99" s="836"/>
      <c r="R99" s="836"/>
      <c r="S99" s="836"/>
      <c r="T99" s="836"/>
      <c r="U99" s="836"/>
      <c r="V99" s="836"/>
      <c r="W99" s="836"/>
      <c r="X99" s="836"/>
      <c r="Y99" s="836"/>
      <c r="Z99" s="836"/>
      <c r="AA99" s="836"/>
    </row>
    <row r="100" spans="1:27" x14ac:dyDescent="0.2">
      <c r="A100" s="836"/>
      <c r="B100" s="837"/>
      <c r="C100" s="910" t="s">
        <v>1348</v>
      </c>
      <c r="D100" s="493">
        <v>9.4499999999999993</v>
      </c>
      <c r="E100" s="911" t="s">
        <v>1365</v>
      </c>
      <c r="F100" s="907"/>
      <c r="G100" s="907"/>
      <c r="H100" s="907"/>
      <c r="I100" s="908"/>
      <c r="J100" s="909"/>
      <c r="K100" s="836"/>
      <c r="L100" s="836"/>
      <c r="M100" s="836"/>
      <c r="N100" s="836"/>
      <c r="O100" s="836"/>
      <c r="P100" s="836"/>
      <c r="Q100" s="836"/>
      <c r="R100" s="836"/>
      <c r="S100" s="836"/>
      <c r="T100" s="836"/>
      <c r="U100" s="836"/>
      <c r="V100" s="836"/>
      <c r="W100" s="836"/>
      <c r="X100" s="836"/>
      <c r="Y100" s="836"/>
      <c r="Z100" s="836"/>
      <c r="AA100" s="836"/>
    </row>
    <row r="101" spans="1:27" x14ac:dyDescent="0.2">
      <c r="A101" s="836"/>
      <c r="B101" s="837"/>
      <c r="C101" s="910" t="s">
        <v>1366</v>
      </c>
      <c r="D101" s="504">
        <v>5.4440000000000002E-2</v>
      </c>
      <c r="E101" s="911" t="s">
        <v>1367</v>
      </c>
      <c r="F101" s="907"/>
      <c r="G101" s="907"/>
      <c r="H101" s="907"/>
      <c r="I101" s="908"/>
      <c r="J101" s="909"/>
      <c r="K101" s="836"/>
      <c r="L101" s="836"/>
      <c r="M101" s="836"/>
      <c r="N101" s="836"/>
      <c r="O101" s="836"/>
      <c r="P101" s="836"/>
      <c r="Q101" s="836"/>
      <c r="R101" s="836"/>
      <c r="S101" s="836"/>
      <c r="T101" s="836"/>
      <c r="U101" s="836"/>
      <c r="V101" s="836"/>
      <c r="W101" s="836"/>
      <c r="X101" s="836"/>
      <c r="Y101" s="836"/>
      <c r="Z101" s="836"/>
      <c r="AA101" s="836"/>
    </row>
    <row r="102" spans="1:27" x14ac:dyDescent="0.2">
      <c r="A102" s="836"/>
      <c r="B102" s="850"/>
      <c r="C102" s="910" t="s">
        <v>26</v>
      </c>
      <c r="D102" s="493">
        <v>10.210000000000001</v>
      </c>
      <c r="E102" s="912" t="s">
        <v>1365</v>
      </c>
      <c r="F102" s="907"/>
      <c r="G102" s="907"/>
      <c r="H102" s="907"/>
      <c r="I102" s="908"/>
      <c r="J102" s="909"/>
      <c r="K102" s="836"/>
      <c r="L102" s="836"/>
      <c r="M102" s="836"/>
      <c r="N102" s="836"/>
      <c r="O102" s="836"/>
      <c r="P102" s="836"/>
      <c r="Q102" s="836"/>
      <c r="R102" s="836"/>
      <c r="S102" s="836"/>
      <c r="T102" s="836"/>
      <c r="U102" s="836"/>
      <c r="V102" s="836"/>
      <c r="W102" s="836"/>
      <c r="X102" s="836"/>
      <c r="Y102" s="836"/>
      <c r="Z102" s="836"/>
      <c r="AA102" s="836"/>
    </row>
    <row r="103" spans="1:27" x14ac:dyDescent="0.2">
      <c r="A103" s="836"/>
      <c r="B103" s="837"/>
      <c r="C103" s="910" t="s">
        <v>1349</v>
      </c>
      <c r="D103" s="493">
        <v>5.75</v>
      </c>
      <c r="E103" s="911" t="s">
        <v>1365</v>
      </c>
      <c r="F103" s="907"/>
      <c r="G103" s="907"/>
      <c r="H103" s="907"/>
      <c r="I103" s="908"/>
      <c r="J103" s="909"/>
      <c r="K103" s="836"/>
      <c r="L103" s="836"/>
      <c r="M103" s="836"/>
      <c r="N103" s="836"/>
      <c r="O103" s="836"/>
      <c r="P103" s="836"/>
      <c r="Q103" s="836"/>
      <c r="R103" s="836"/>
      <c r="S103" s="836"/>
      <c r="T103" s="836"/>
      <c r="U103" s="836"/>
      <c r="V103" s="836"/>
      <c r="W103" s="836"/>
      <c r="X103" s="836"/>
      <c r="Y103" s="836"/>
      <c r="Z103" s="836"/>
      <c r="AA103" s="836"/>
    </row>
    <row r="104" spans="1:27" x14ac:dyDescent="0.2">
      <c r="A104" s="836"/>
      <c r="B104" s="837"/>
      <c r="C104" s="1051" t="s">
        <v>1331</v>
      </c>
      <c r="D104" s="1052">
        <v>9.75</v>
      </c>
      <c r="E104" s="1053" t="s">
        <v>1365</v>
      </c>
      <c r="F104" s="907"/>
      <c r="G104" s="907"/>
      <c r="H104" s="907"/>
      <c r="I104" s="908"/>
      <c r="J104" s="909"/>
      <c r="K104" s="836"/>
      <c r="L104" s="836"/>
      <c r="M104" s="836"/>
      <c r="N104" s="836"/>
      <c r="O104" s="836"/>
      <c r="P104" s="836"/>
      <c r="Q104" s="836"/>
      <c r="R104" s="836"/>
      <c r="S104" s="836"/>
      <c r="T104" s="836"/>
      <c r="U104" s="836"/>
      <c r="V104" s="836"/>
      <c r="W104" s="836"/>
      <c r="X104" s="836"/>
      <c r="Y104" s="836"/>
      <c r="Z104" s="836"/>
      <c r="AA104" s="836"/>
    </row>
    <row r="105" spans="1:27" x14ac:dyDescent="0.2">
      <c r="A105" s="836"/>
      <c r="B105" s="837"/>
      <c r="C105" s="910" t="s">
        <v>1368</v>
      </c>
      <c r="D105" s="476">
        <v>4.5</v>
      </c>
      <c r="E105" s="911" t="s">
        <v>1365</v>
      </c>
      <c r="F105" s="836"/>
      <c r="G105" s="907"/>
      <c r="H105" s="907"/>
      <c r="I105" s="908"/>
      <c r="J105" s="909"/>
      <c r="K105" s="836"/>
      <c r="L105" s="836"/>
      <c r="M105" s="913"/>
      <c r="N105" s="913"/>
      <c r="O105" s="505"/>
      <c r="P105" s="901"/>
      <c r="Q105" s="836"/>
      <c r="R105" s="836"/>
      <c r="S105" s="836"/>
      <c r="T105" s="836"/>
      <c r="U105" s="836"/>
      <c r="V105" s="836"/>
      <c r="W105" s="836"/>
      <c r="X105" s="836"/>
      <c r="Y105" s="836"/>
      <c r="Z105" s="836"/>
      <c r="AA105" s="836"/>
    </row>
    <row r="106" spans="1:27" x14ac:dyDescent="0.2">
      <c r="A106" s="836"/>
      <c r="B106" s="837"/>
      <c r="C106" s="910" t="s">
        <v>1332</v>
      </c>
      <c r="D106" s="493">
        <v>5.68</v>
      </c>
      <c r="E106" s="912" t="s">
        <v>1365</v>
      </c>
      <c r="F106" s="907"/>
      <c r="G106" s="506"/>
      <c r="H106" s="907"/>
      <c r="I106" s="908"/>
      <c r="J106" s="909"/>
      <c r="K106" s="836"/>
      <c r="L106" s="836"/>
      <c r="M106" s="836"/>
      <c r="N106" s="836"/>
      <c r="O106" s="836"/>
      <c r="P106" s="836"/>
      <c r="Q106" s="836"/>
      <c r="R106" s="836"/>
      <c r="S106" s="836"/>
      <c r="T106" s="836"/>
      <c r="U106" s="836"/>
      <c r="V106" s="836"/>
      <c r="W106" s="836"/>
      <c r="X106" s="836"/>
      <c r="Y106" s="836"/>
      <c r="Z106" s="836"/>
      <c r="AA106" s="836"/>
    </row>
    <row r="107" spans="1:27" x14ac:dyDescent="0.2">
      <c r="A107" s="836"/>
      <c r="B107" s="837"/>
      <c r="C107" s="910" t="s">
        <v>1334</v>
      </c>
      <c r="D107" s="493">
        <v>8.7799999999999994</v>
      </c>
      <c r="E107" s="912" t="s">
        <v>1365</v>
      </c>
      <c r="F107" s="907"/>
      <c r="G107" s="907"/>
      <c r="H107" s="907"/>
      <c r="I107" s="908"/>
      <c r="J107" s="909"/>
      <c r="K107" s="836"/>
      <c r="L107" s="836"/>
      <c r="M107" s="836"/>
      <c r="N107" s="836"/>
      <c r="O107" s="836"/>
      <c r="P107" s="836"/>
      <c r="Q107" s="836"/>
      <c r="R107" s="836"/>
      <c r="S107" s="836"/>
      <c r="T107" s="836"/>
      <c r="U107" s="836"/>
      <c r="V107" s="836"/>
      <c r="W107" s="836"/>
      <c r="X107" s="836"/>
      <c r="Y107" s="836"/>
      <c r="Z107" s="836"/>
      <c r="AA107" s="836"/>
    </row>
    <row r="108" spans="1:27" ht="13.5" thickBot="1" x14ac:dyDescent="0.25">
      <c r="A108" s="836"/>
      <c r="B108" s="837"/>
      <c r="C108" s="914" t="s">
        <v>1369</v>
      </c>
      <c r="D108" s="915">
        <v>11.27</v>
      </c>
      <c r="E108" s="916" t="s">
        <v>1365</v>
      </c>
      <c r="F108" s="907"/>
      <c r="G108" s="907"/>
      <c r="H108" s="907"/>
      <c r="I108" s="908"/>
      <c r="J108" s="908"/>
      <c r="K108" s="836"/>
      <c r="L108" s="836"/>
      <c r="M108" s="836"/>
      <c r="N108" s="836"/>
      <c r="O108" s="836"/>
      <c r="P108" s="836"/>
      <c r="Q108" s="836"/>
      <c r="R108" s="836"/>
      <c r="S108" s="836"/>
      <c r="T108" s="836"/>
      <c r="U108" s="836"/>
      <c r="V108" s="836"/>
      <c r="W108" s="836"/>
      <c r="X108" s="836"/>
      <c r="Y108" s="836"/>
      <c r="Z108" s="836"/>
      <c r="AA108" s="836"/>
    </row>
    <row r="109" spans="1:27" s="859" customFormat="1" x14ac:dyDescent="0.2">
      <c r="A109" s="852"/>
      <c r="B109" s="889"/>
      <c r="C109" s="899" t="s">
        <v>4</v>
      </c>
      <c r="D109" s="852"/>
      <c r="E109" s="852"/>
      <c r="F109" s="917"/>
      <c r="G109" s="917"/>
      <c r="H109" s="917"/>
      <c r="I109" s="917"/>
      <c r="J109" s="917"/>
      <c r="K109" s="852"/>
      <c r="L109" s="852"/>
      <c r="M109" s="901"/>
      <c r="N109" s="852"/>
      <c r="O109" s="852"/>
      <c r="P109" s="852"/>
      <c r="Q109" s="852"/>
      <c r="R109" s="852"/>
      <c r="S109" s="852"/>
      <c r="T109" s="852"/>
      <c r="U109" s="852"/>
      <c r="V109" s="852"/>
      <c r="W109" s="852"/>
      <c r="X109" s="852"/>
      <c r="Y109" s="852"/>
      <c r="Z109" s="852"/>
      <c r="AA109" s="852"/>
    </row>
    <row r="110" spans="1:27" x14ac:dyDescent="0.2">
      <c r="A110" s="836"/>
      <c r="B110" s="837"/>
      <c r="C110" s="1102" t="s">
        <v>5588</v>
      </c>
      <c r="D110" s="1102"/>
      <c r="E110" s="1102"/>
      <c r="F110" s="1102"/>
      <c r="G110" s="1102"/>
      <c r="H110" s="1102"/>
      <c r="I110" s="1102"/>
      <c r="J110" s="1102"/>
      <c r="K110" s="1102"/>
      <c r="L110" s="836"/>
      <c r="M110" s="836"/>
      <c r="N110" s="836"/>
      <c r="O110" s="836"/>
      <c r="P110" s="836"/>
      <c r="Q110" s="836"/>
      <c r="R110" s="836"/>
      <c r="S110" s="836"/>
      <c r="T110" s="836"/>
      <c r="U110" s="836"/>
      <c r="V110" s="836"/>
      <c r="W110" s="836"/>
      <c r="X110" s="836"/>
      <c r="Y110" s="836"/>
      <c r="Z110" s="836"/>
      <c r="AA110" s="836"/>
    </row>
    <row r="111" spans="1:27" x14ac:dyDescent="0.2">
      <c r="A111" s="836"/>
      <c r="B111" s="837"/>
      <c r="C111" s="503" t="s">
        <v>1359</v>
      </c>
      <c r="D111" s="918"/>
      <c r="E111" s="918"/>
      <c r="F111" s="918"/>
      <c r="G111" s="918"/>
      <c r="H111" s="847"/>
      <c r="I111" s="847"/>
      <c r="J111" s="836"/>
      <c r="K111" s="836"/>
      <c r="M111" s="836"/>
      <c r="N111" s="836"/>
      <c r="O111" s="836"/>
      <c r="P111" s="836"/>
      <c r="Q111" s="836"/>
      <c r="R111" s="836"/>
      <c r="S111" s="836"/>
      <c r="T111" s="836"/>
      <c r="U111" s="836"/>
      <c r="V111" s="836"/>
      <c r="W111" s="836"/>
      <c r="X111" s="836"/>
      <c r="Y111" s="836"/>
      <c r="Z111" s="836"/>
      <c r="AA111" s="836"/>
    </row>
    <row r="112" spans="1:27" x14ac:dyDescent="0.2">
      <c r="A112" s="836"/>
      <c r="B112" s="837"/>
      <c r="C112" s="1108" t="s">
        <v>1370</v>
      </c>
      <c r="D112" s="1108"/>
      <c r="E112" s="1108"/>
      <c r="F112" s="1108"/>
      <c r="G112" s="1108"/>
      <c r="H112" s="1108"/>
      <c r="I112" s="1108"/>
      <c r="J112" s="1108"/>
      <c r="K112" s="1108"/>
      <c r="M112" s="836"/>
      <c r="N112" s="836"/>
      <c r="O112" s="836"/>
      <c r="P112" s="836"/>
      <c r="Q112" s="836"/>
      <c r="R112" s="836"/>
      <c r="S112" s="836"/>
      <c r="T112" s="836"/>
      <c r="U112" s="836"/>
      <c r="V112" s="836"/>
      <c r="W112" s="836"/>
      <c r="X112" s="836"/>
      <c r="Y112" s="836"/>
      <c r="Z112" s="836"/>
      <c r="AA112" s="836"/>
    </row>
    <row r="113" spans="1:27" x14ac:dyDescent="0.2">
      <c r="A113" s="836"/>
      <c r="B113" s="837"/>
      <c r="C113" s="919"/>
      <c r="D113" s="836"/>
      <c r="E113" s="836"/>
      <c r="F113" s="836"/>
      <c r="G113" s="836"/>
      <c r="H113" s="836"/>
      <c r="I113" s="836"/>
      <c r="J113" s="836"/>
      <c r="K113" s="836"/>
      <c r="L113" s="836"/>
      <c r="M113" s="836"/>
      <c r="N113" s="836"/>
      <c r="O113" s="836"/>
      <c r="P113" s="836"/>
      <c r="Q113" s="836"/>
      <c r="R113" s="836"/>
      <c r="S113" s="836"/>
      <c r="T113" s="836"/>
      <c r="U113" s="836"/>
      <c r="V113" s="836"/>
      <c r="W113" s="836"/>
      <c r="X113" s="836"/>
      <c r="Y113" s="836"/>
      <c r="Z113" s="836"/>
      <c r="AA113" s="836"/>
    </row>
    <row r="114" spans="1:27" ht="18.75" x14ac:dyDescent="0.35">
      <c r="B114" s="920" t="s">
        <v>1371</v>
      </c>
      <c r="C114" s="921" t="s">
        <v>1372</v>
      </c>
      <c r="D114" s="922"/>
      <c r="E114" s="923"/>
      <c r="F114" s="923"/>
      <c r="G114" s="923"/>
      <c r="H114" s="923"/>
      <c r="I114" s="923"/>
      <c r="J114" s="923"/>
      <c r="K114" s="923"/>
      <c r="L114" s="924"/>
      <c r="M114" s="836"/>
      <c r="N114" s="836"/>
      <c r="O114" s="836"/>
      <c r="P114" s="836"/>
      <c r="Q114" s="836"/>
      <c r="R114" s="836"/>
      <c r="S114" s="836"/>
      <c r="T114" s="836"/>
      <c r="U114" s="836"/>
      <c r="V114" s="836"/>
      <c r="W114" s="836"/>
      <c r="X114" s="836"/>
      <c r="Y114" s="836"/>
      <c r="Z114" s="836"/>
      <c r="AA114" s="836"/>
    </row>
    <row r="115" spans="1:27" ht="13.5" thickBot="1" x14ac:dyDescent="0.25">
      <c r="A115" s="836"/>
      <c r="B115" s="836"/>
      <c r="C115" s="836"/>
      <c r="D115" s="836"/>
      <c r="E115" s="836"/>
      <c r="F115" s="836"/>
      <c r="G115" s="836"/>
      <c r="H115" s="836"/>
      <c r="I115" s="836"/>
      <c r="J115" s="836"/>
      <c r="K115" s="836"/>
      <c r="L115" s="836"/>
      <c r="M115" s="836"/>
      <c r="N115" s="836"/>
      <c r="O115" s="836"/>
      <c r="P115" s="836"/>
      <c r="Q115" s="836"/>
      <c r="R115" s="836"/>
      <c r="S115" s="836"/>
      <c r="T115" s="836"/>
      <c r="U115" s="836"/>
      <c r="V115" s="836"/>
      <c r="W115" s="836"/>
      <c r="X115" s="836"/>
      <c r="Y115" s="836"/>
      <c r="Z115" s="836"/>
      <c r="AA115" s="836"/>
    </row>
    <row r="116" spans="1:27" ht="27.75" thickBot="1" x14ac:dyDescent="0.25">
      <c r="A116" s="836"/>
      <c r="B116" s="836"/>
      <c r="C116" s="925" t="s">
        <v>1373</v>
      </c>
      <c r="D116" s="926" t="s">
        <v>1085</v>
      </c>
      <c r="E116" s="927" t="s">
        <v>1374</v>
      </c>
      <c r="F116" s="928" t="s">
        <v>1375</v>
      </c>
      <c r="G116" s="929"/>
      <c r="H116" s="901"/>
      <c r="I116" s="836"/>
      <c r="J116" s="836"/>
      <c r="K116" s="836"/>
      <c r="L116" s="836"/>
      <c r="M116" s="836"/>
      <c r="N116" s="836"/>
      <c r="O116" s="836"/>
      <c r="P116" s="836"/>
      <c r="Q116" s="836"/>
      <c r="R116" s="836"/>
      <c r="S116" s="836"/>
      <c r="T116" s="836"/>
      <c r="U116" s="836"/>
      <c r="V116" s="836"/>
      <c r="W116" s="836"/>
      <c r="X116" s="836"/>
      <c r="Y116" s="836"/>
      <c r="Z116" s="836"/>
      <c r="AA116" s="836"/>
    </row>
    <row r="117" spans="1:27" x14ac:dyDescent="0.2">
      <c r="A117" s="836"/>
      <c r="B117" s="836"/>
      <c r="C117" s="930" t="s">
        <v>1376</v>
      </c>
      <c r="D117" s="931" t="s">
        <v>1377</v>
      </c>
      <c r="E117" s="507">
        <v>0.1696</v>
      </c>
      <c r="F117" s="508">
        <v>1.9699999999999999E-2</v>
      </c>
      <c r="G117" s="929"/>
      <c r="H117" s="901"/>
      <c r="I117" s="836"/>
      <c r="J117" s="836"/>
      <c r="K117" s="836"/>
      <c r="L117" s="836"/>
      <c r="M117" s="836"/>
      <c r="N117" s="836"/>
      <c r="O117" s="836"/>
      <c r="P117" s="836"/>
      <c r="Q117" s="836"/>
      <c r="R117" s="836"/>
      <c r="S117" s="836"/>
      <c r="T117" s="836"/>
      <c r="U117" s="836"/>
      <c r="V117" s="836"/>
      <c r="W117" s="836"/>
      <c r="X117" s="836"/>
      <c r="Y117" s="836"/>
      <c r="Z117" s="836"/>
      <c r="AA117" s="836"/>
    </row>
    <row r="118" spans="1:27" x14ac:dyDescent="0.2">
      <c r="A118" s="836"/>
      <c r="B118" s="836"/>
      <c r="C118" s="932"/>
      <c r="D118" s="933">
        <v>1975</v>
      </c>
      <c r="E118" s="509">
        <v>0.14230000000000001</v>
      </c>
      <c r="F118" s="510">
        <v>4.4299999999999999E-2</v>
      </c>
      <c r="G118" s="929"/>
      <c r="H118" s="901"/>
      <c r="I118" s="836"/>
      <c r="J118" s="836"/>
      <c r="K118" s="836"/>
      <c r="L118" s="836"/>
      <c r="M118" s="836"/>
      <c r="N118" s="836"/>
      <c r="O118" s="836"/>
      <c r="P118" s="836"/>
      <c r="Q118" s="836"/>
      <c r="R118" s="836"/>
      <c r="S118" s="836"/>
      <c r="T118" s="836"/>
      <c r="U118" s="836"/>
      <c r="V118" s="836"/>
      <c r="W118" s="836"/>
      <c r="X118" s="836"/>
      <c r="Y118" s="836"/>
      <c r="Z118" s="836"/>
      <c r="AA118" s="836"/>
    </row>
    <row r="119" spans="1:27" x14ac:dyDescent="0.2">
      <c r="A119" s="836"/>
      <c r="B119" s="836"/>
      <c r="C119" s="932"/>
      <c r="D119" s="933" t="s">
        <v>1378</v>
      </c>
      <c r="E119" s="509">
        <v>0.1406</v>
      </c>
      <c r="F119" s="510">
        <v>4.58E-2</v>
      </c>
      <c r="G119" s="929"/>
      <c r="H119" s="901"/>
      <c r="I119" s="836"/>
      <c r="J119" s="836"/>
      <c r="K119" s="836"/>
      <c r="L119" s="836"/>
      <c r="M119" s="836"/>
      <c r="N119" s="836"/>
      <c r="O119" s="836"/>
      <c r="P119" s="836"/>
      <c r="Q119" s="836"/>
      <c r="R119" s="836"/>
      <c r="S119" s="836"/>
      <c r="T119" s="836"/>
      <c r="U119" s="836"/>
      <c r="V119" s="836"/>
      <c r="W119" s="836"/>
      <c r="X119" s="836"/>
      <c r="Y119" s="836"/>
      <c r="Z119" s="836"/>
      <c r="AA119" s="836"/>
    </row>
    <row r="120" spans="1:27" x14ac:dyDescent="0.2">
      <c r="A120" s="836"/>
      <c r="B120" s="836"/>
      <c r="C120" s="932"/>
      <c r="D120" s="933" t="s">
        <v>1379</v>
      </c>
      <c r="E120" s="509">
        <v>0.1389</v>
      </c>
      <c r="F120" s="510">
        <v>4.7300000000000002E-2</v>
      </c>
      <c r="G120" s="929"/>
      <c r="H120" s="901"/>
      <c r="I120" s="836"/>
      <c r="J120" s="836"/>
      <c r="K120" s="836"/>
      <c r="L120" s="836"/>
      <c r="M120" s="836"/>
      <c r="N120" s="836"/>
      <c r="O120" s="836"/>
      <c r="P120" s="836"/>
      <c r="Q120" s="836"/>
      <c r="R120" s="836"/>
      <c r="S120" s="836"/>
      <c r="T120" s="836"/>
      <c r="U120" s="836"/>
      <c r="V120" s="836"/>
      <c r="W120" s="836"/>
      <c r="X120" s="836"/>
      <c r="Y120" s="836"/>
      <c r="Z120" s="836"/>
      <c r="AA120" s="836"/>
    </row>
    <row r="121" spans="1:27" x14ac:dyDescent="0.2">
      <c r="A121" s="836"/>
      <c r="B121" s="836"/>
      <c r="C121" s="932"/>
      <c r="D121" s="933">
        <v>1980</v>
      </c>
      <c r="E121" s="509">
        <v>0.1326</v>
      </c>
      <c r="F121" s="510">
        <v>4.99E-2</v>
      </c>
      <c r="G121" s="929"/>
      <c r="H121" s="901"/>
      <c r="I121" s="836"/>
      <c r="J121" s="836"/>
      <c r="K121" s="836"/>
      <c r="L121" s="836"/>
      <c r="M121" s="836"/>
      <c r="N121" s="836"/>
      <c r="O121" s="836"/>
      <c r="P121" s="836"/>
      <c r="Q121" s="836"/>
      <c r="R121" s="836"/>
      <c r="S121" s="836"/>
      <c r="T121" s="836"/>
      <c r="U121" s="836"/>
      <c r="V121" s="836"/>
      <c r="W121" s="836"/>
      <c r="X121" s="836"/>
      <c r="Y121" s="836"/>
      <c r="Z121" s="836"/>
      <c r="AA121" s="836"/>
    </row>
    <row r="122" spans="1:27" x14ac:dyDescent="0.2">
      <c r="A122" s="836"/>
      <c r="B122" s="836"/>
      <c r="C122" s="932"/>
      <c r="D122" s="933">
        <v>1981</v>
      </c>
      <c r="E122" s="509">
        <v>8.0199999999999994E-2</v>
      </c>
      <c r="F122" s="510">
        <v>6.2600000000000003E-2</v>
      </c>
      <c r="G122" s="929"/>
      <c r="H122" s="901"/>
      <c r="I122" s="836"/>
      <c r="J122" s="836"/>
      <c r="K122" s="836"/>
      <c r="L122" s="836"/>
      <c r="M122" s="836"/>
      <c r="N122" s="836"/>
      <c r="O122" s="836"/>
      <c r="P122" s="836"/>
      <c r="Q122" s="836"/>
      <c r="R122" s="836"/>
      <c r="S122" s="836"/>
      <c r="T122" s="836"/>
      <c r="U122" s="836"/>
      <c r="V122" s="836"/>
      <c r="W122" s="836"/>
      <c r="X122" s="836"/>
      <c r="Y122" s="836"/>
      <c r="Z122" s="836"/>
      <c r="AA122" s="836"/>
    </row>
    <row r="123" spans="1:27" x14ac:dyDescent="0.2">
      <c r="A123" s="836"/>
      <c r="B123" s="836"/>
      <c r="C123" s="932"/>
      <c r="D123" s="933">
        <v>1982</v>
      </c>
      <c r="E123" s="509">
        <v>7.9500000000000001E-2</v>
      </c>
      <c r="F123" s="510">
        <v>6.2700000000000006E-2</v>
      </c>
      <c r="G123" s="929"/>
      <c r="H123" s="901"/>
      <c r="I123" s="836"/>
      <c r="J123" s="836"/>
      <c r="K123" s="836"/>
      <c r="L123" s="836"/>
      <c r="M123" s="836"/>
      <c r="N123" s="836"/>
      <c r="O123" s="836"/>
      <c r="P123" s="836"/>
      <c r="Q123" s="836"/>
      <c r="R123" s="836"/>
      <c r="S123" s="836"/>
      <c r="T123" s="836"/>
      <c r="U123" s="836"/>
      <c r="V123" s="836"/>
      <c r="W123" s="836"/>
      <c r="X123" s="836"/>
      <c r="Y123" s="836"/>
      <c r="Z123" s="836"/>
      <c r="AA123" s="836"/>
    </row>
    <row r="124" spans="1:27" x14ac:dyDescent="0.2">
      <c r="A124" s="836"/>
      <c r="B124" s="836"/>
      <c r="C124" s="932"/>
      <c r="D124" s="933">
        <v>1983</v>
      </c>
      <c r="E124" s="509">
        <v>7.8200000000000006E-2</v>
      </c>
      <c r="F124" s="510">
        <v>6.3E-2</v>
      </c>
      <c r="G124" s="929"/>
      <c r="H124" s="901"/>
      <c r="I124" s="836"/>
      <c r="J124" s="836"/>
      <c r="K124" s="836"/>
      <c r="L124" s="836"/>
      <c r="M124" s="836"/>
      <c r="N124" s="836"/>
      <c r="O124" s="836"/>
      <c r="P124" s="836"/>
      <c r="Q124" s="836"/>
      <c r="R124" s="836"/>
      <c r="S124" s="836"/>
      <c r="T124" s="836"/>
      <c r="U124" s="836"/>
      <c r="V124" s="836"/>
      <c r="W124" s="836"/>
      <c r="X124" s="836"/>
      <c r="Y124" s="836"/>
      <c r="Z124" s="836"/>
      <c r="AA124" s="836"/>
    </row>
    <row r="125" spans="1:27" x14ac:dyDescent="0.2">
      <c r="A125" s="836"/>
      <c r="B125" s="836"/>
      <c r="C125" s="932"/>
      <c r="D125" s="933" t="s">
        <v>1380</v>
      </c>
      <c r="E125" s="509">
        <v>7.0400000000000004E-2</v>
      </c>
      <c r="F125" s="510">
        <v>6.4699999999999994E-2</v>
      </c>
      <c r="G125" s="929"/>
      <c r="H125" s="901"/>
      <c r="I125" s="836"/>
      <c r="J125" s="836"/>
      <c r="K125" s="836"/>
      <c r="L125" s="836"/>
      <c r="M125" s="836"/>
      <c r="N125" s="836"/>
      <c r="O125" s="836"/>
      <c r="P125" s="836"/>
      <c r="Q125" s="836"/>
      <c r="R125" s="836"/>
      <c r="S125" s="836"/>
      <c r="T125" s="836"/>
      <c r="U125" s="836"/>
      <c r="V125" s="836"/>
      <c r="W125" s="836"/>
      <c r="X125" s="836"/>
      <c r="Y125" s="836"/>
      <c r="Z125" s="836"/>
      <c r="AA125" s="836"/>
    </row>
    <row r="126" spans="1:27" x14ac:dyDescent="0.2">
      <c r="A126" s="836"/>
      <c r="B126" s="836"/>
      <c r="C126" s="932"/>
      <c r="D126" s="934">
        <v>1994</v>
      </c>
      <c r="E126" s="513">
        <v>6.1699999999999998E-2</v>
      </c>
      <c r="F126" s="514">
        <v>6.0299999999999999E-2</v>
      </c>
      <c r="G126" s="929"/>
      <c r="H126" s="901"/>
      <c r="I126" s="836"/>
      <c r="J126" s="836"/>
      <c r="K126" s="836"/>
      <c r="L126" s="836"/>
      <c r="M126" s="836"/>
      <c r="N126" s="836"/>
      <c r="O126" s="836"/>
      <c r="P126" s="836"/>
      <c r="Q126" s="836"/>
      <c r="R126" s="836"/>
      <c r="S126" s="836"/>
      <c r="T126" s="836"/>
      <c r="U126" s="836"/>
      <c r="V126" s="836"/>
      <c r="W126" s="836"/>
      <c r="X126" s="836"/>
      <c r="Y126" s="836"/>
      <c r="Z126" s="836"/>
      <c r="AA126" s="836"/>
    </row>
    <row r="127" spans="1:27" x14ac:dyDescent="0.2">
      <c r="A127" s="836"/>
      <c r="B127" s="836"/>
      <c r="C127" s="932"/>
      <c r="D127" s="934">
        <v>1995</v>
      </c>
      <c r="E127" s="513">
        <v>5.3100000000000001E-2</v>
      </c>
      <c r="F127" s="514">
        <v>5.6000000000000001E-2</v>
      </c>
      <c r="G127" s="929"/>
      <c r="H127" s="901"/>
      <c r="I127" s="836"/>
      <c r="J127" s="836"/>
      <c r="K127" s="836"/>
      <c r="L127" s="836"/>
      <c r="M127" s="836"/>
      <c r="N127" s="836"/>
      <c r="O127" s="836"/>
      <c r="P127" s="836"/>
      <c r="Q127" s="836"/>
      <c r="R127" s="836"/>
      <c r="S127" s="836"/>
      <c r="T127" s="836"/>
      <c r="U127" s="836"/>
      <c r="V127" s="836"/>
      <c r="W127" s="836"/>
      <c r="X127" s="836"/>
      <c r="Y127" s="836"/>
      <c r="Z127" s="836"/>
      <c r="AA127" s="836"/>
    </row>
    <row r="128" spans="1:27" x14ac:dyDescent="0.2">
      <c r="A128" s="836"/>
      <c r="B128" s="836"/>
      <c r="C128" s="932"/>
      <c r="D128" s="934">
        <v>1996</v>
      </c>
      <c r="E128" s="513">
        <v>4.3400000000000001E-2</v>
      </c>
      <c r="F128" s="514">
        <v>5.0299999999999997E-2</v>
      </c>
      <c r="G128" s="929"/>
      <c r="H128" s="901"/>
      <c r="I128" s="836"/>
      <c r="J128" s="836"/>
      <c r="K128" s="836"/>
      <c r="L128" s="836"/>
      <c r="M128" s="836"/>
      <c r="N128" s="836"/>
      <c r="O128" s="836"/>
      <c r="P128" s="836"/>
      <c r="Q128" s="836"/>
      <c r="R128" s="836"/>
      <c r="S128" s="836"/>
      <c r="T128" s="836"/>
      <c r="U128" s="836"/>
      <c r="V128" s="836"/>
      <c r="W128" s="836"/>
      <c r="X128" s="836"/>
      <c r="Y128" s="836"/>
      <c r="Z128" s="836"/>
      <c r="AA128" s="836"/>
    </row>
    <row r="129" spans="1:27" x14ac:dyDescent="0.2">
      <c r="A129" s="836"/>
      <c r="B129" s="836"/>
      <c r="C129" s="932"/>
      <c r="D129" s="934">
        <v>1997</v>
      </c>
      <c r="E129" s="513">
        <v>3.3700000000000001E-2</v>
      </c>
      <c r="F129" s="514">
        <v>4.4600000000000001E-2</v>
      </c>
      <c r="G129" s="929"/>
      <c r="H129" s="901"/>
      <c r="I129" s="836"/>
      <c r="J129" s="836"/>
      <c r="K129" s="836"/>
      <c r="L129" s="836"/>
      <c r="M129" s="836"/>
      <c r="N129" s="836"/>
      <c r="O129" s="836"/>
      <c r="P129" s="836"/>
      <c r="Q129" s="836"/>
      <c r="R129" s="836"/>
      <c r="S129" s="836"/>
      <c r="T129" s="836"/>
      <c r="U129" s="836"/>
      <c r="V129" s="836"/>
      <c r="W129" s="836"/>
      <c r="X129" s="836"/>
      <c r="Y129" s="836"/>
      <c r="Z129" s="836"/>
      <c r="AA129" s="836"/>
    </row>
    <row r="130" spans="1:27" x14ac:dyDescent="0.2">
      <c r="A130" s="836"/>
      <c r="B130" s="836"/>
      <c r="C130" s="932"/>
      <c r="D130" s="934">
        <v>1998</v>
      </c>
      <c r="E130" s="513">
        <v>2.4E-2</v>
      </c>
      <c r="F130" s="514">
        <v>3.8899999999999997E-2</v>
      </c>
      <c r="G130" s="929"/>
      <c r="H130" s="901"/>
      <c r="I130" s="836"/>
      <c r="J130" s="836"/>
      <c r="K130" s="836"/>
      <c r="L130" s="836"/>
      <c r="M130" s="836"/>
      <c r="N130" s="836"/>
      <c r="O130" s="836"/>
      <c r="P130" s="836"/>
      <c r="Q130" s="836"/>
      <c r="R130" s="836"/>
      <c r="S130" s="836"/>
      <c r="T130" s="836"/>
      <c r="U130" s="836"/>
      <c r="V130" s="836"/>
      <c r="W130" s="836"/>
      <c r="X130" s="836"/>
      <c r="Y130" s="836"/>
      <c r="Z130" s="836"/>
      <c r="AA130" s="836"/>
    </row>
    <row r="131" spans="1:27" x14ac:dyDescent="0.2">
      <c r="A131" s="836"/>
      <c r="B131" s="836"/>
      <c r="C131" s="932"/>
      <c r="D131" s="934">
        <v>1999</v>
      </c>
      <c r="E131" s="513">
        <v>2.1499999999999998E-2</v>
      </c>
      <c r="F131" s="514">
        <v>3.5499999999999997E-2</v>
      </c>
      <c r="G131" s="929"/>
      <c r="H131" s="901"/>
      <c r="I131" s="836"/>
      <c r="J131" s="836"/>
      <c r="K131" s="836"/>
      <c r="L131" s="836"/>
      <c r="M131" s="836"/>
      <c r="N131" s="836"/>
      <c r="O131" s="836"/>
      <c r="P131" s="836"/>
      <c r="Q131" s="836"/>
      <c r="R131" s="836"/>
      <c r="S131" s="836"/>
      <c r="T131" s="836"/>
      <c r="U131" s="836"/>
      <c r="V131" s="836"/>
      <c r="W131" s="836"/>
      <c r="X131" s="836"/>
      <c r="Y131" s="836"/>
      <c r="Z131" s="836"/>
      <c r="AA131" s="836"/>
    </row>
    <row r="132" spans="1:27" x14ac:dyDescent="0.2">
      <c r="A132" s="836"/>
      <c r="B132" s="836"/>
      <c r="C132" s="932"/>
      <c r="D132" s="934">
        <v>2000</v>
      </c>
      <c r="E132" s="513">
        <v>1.7500000000000002E-2</v>
      </c>
      <c r="F132" s="514">
        <v>3.04E-2</v>
      </c>
      <c r="G132" s="929"/>
      <c r="H132" s="901"/>
      <c r="I132" s="836"/>
      <c r="J132" s="836"/>
      <c r="K132" s="836"/>
      <c r="L132" s="836"/>
      <c r="M132" s="836"/>
      <c r="N132" s="836"/>
      <c r="O132" s="836"/>
      <c r="P132" s="836"/>
      <c r="Q132" s="836"/>
      <c r="R132" s="836"/>
      <c r="S132" s="836"/>
      <c r="T132" s="836"/>
      <c r="U132" s="836"/>
      <c r="V132" s="836"/>
      <c r="W132" s="836"/>
      <c r="X132" s="836"/>
      <c r="Y132" s="836"/>
      <c r="Z132" s="836"/>
      <c r="AA132" s="836"/>
    </row>
    <row r="133" spans="1:27" x14ac:dyDescent="0.2">
      <c r="A133" s="836"/>
      <c r="B133" s="836"/>
      <c r="C133" s="932"/>
      <c r="D133" s="934">
        <v>2001</v>
      </c>
      <c r="E133" s="513">
        <v>1.0500000000000001E-2</v>
      </c>
      <c r="F133" s="514">
        <v>2.12E-2</v>
      </c>
      <c r="G133" s="929"/>
      <c r="H133" s="901"/>
      <c r="I133" s="836"/>
      <c r="J133" s="836"/>
      <c r="K133" s="836"/>
      <c r="L133" s="836"/>
      <c r="M133" s="836"/>
      <c r="N133" s="836"/>
      <c r="O133" s="836"/>
      <c r="P133" s="836"/>
      <c r="Q133" s="836"/>
      <c r="R133" s="836"/>
      <c r="S133" s="836"/>
      <c r="T133" s="836"/>
      <c r="U133" s="836"/>
      <c r="V133" s="836"/>
      <c r="W133" s="836"/>
      <c r="X133" s="836"/>
      <c r="Y133" s="836"/>
      <c r="Z133" s="836"/>
      <c r="AA133" s="836"/>
    </row>
    <row r="134" spans="1:27" x14ac:dyDescent="0.2">
      <c r="A134" s="836"/>
      <c r="B134" s="836"/>
      <c r="C134" s="932"/>
      <c r="D134" s="934">
        <v>2002</v>
      </c>
      <c r="E134" s="513">
        <v>1.0200000000000001E-2</v>
      </c>
      <c r="F134" s="514">
        <v>2.07E-2</v>
      </c>
      <c r="G134" s="929"/>
      <c r="H134" s="901"/>
      <c r="I134" s="836"/>
      <c r="J134" s="836"/>
      <c r="K134" s="836"/>
      <c r="L134" s="836"/>
      <c r="M134" s="836"/>
      <c r="N134" s="836"/>
      <c r="O134" s="836"/>
      <c r="P134" s="836"/>
      <c r="Q134" s="836"/>
      <c r="R134" s="836"/>
      <c r="S134" s="836"/>
      <c r="T134" s="836"/>
      <c r="U134" s="836"/>
      <c r="V134" s="836"/>
      <c r="W134" s="836"/>
      <c r="X134" s="836"/>
      <c r="Y134" s="836"/>
      <c r="Z134" s="836"/>
      <c r="AA134" s="836"/>
    </row>
    <row r="135" spans="1:27" x14ac:dyDescent="0.2">
      <c r="A135" s="836"/>
      <c r="B135" s="836"/>
      <c r="C135" s="932"/>
      <c r="D135" s="934">
        <v>2003</v>
      </c>
      <c r="E135" s="513">
        <v>9.4999999999999998E-3</v>
      </c>
      <c r="F135" s="514">
        <v>1.8100000000000002E-2</v>
      </c>
      <c r="G135" s="929"/>
      <c r="H135" s="901"/>
      <c r="I135" s="836"/>
      <c r="J135" s="836"/>
      <c r="K135" s="836"/>
      <c r="L135" s="836"/>
      <c r="M135" s="836"/>
      <c r="N135" s="836"/>
      <c r="O135" s="836"/>
      <c r="P135" s="836"/>
      <c r="Q135" s="836"/>
      <c r="R135" s="836"/>
      <c r="S135" s="836"/>
      <c r="T135" s="836"/>
      <c r="U135" s="836"/>
      <c r="V135" s="836"/>
      <c r="W135" s="836"/>
      <c r="X135" s="836"/>
      <c r="Y135" s="836"/>
      <c r="Z135" s="836"/>
      <c r="AA135" s="836"/>
    </row>
    <row r="136" spans="1:27" x14ac:dyDescent="0.2">
      <c r="A136" s="836"/>
      <c r="B136" s="836"/>
      <c r="C136" s="932"/>
      <c r="D136" s="934">
        <v>2004</v>
      </c>
      <c r="E136" s="513">
        <v>7.7999999999999996E-3</v>
      </c>
      <c r="F136" s="514">
        <v>8.5000000000000006E-3</v>
      </c>
      <c r="G136" s="929"/>
      <c r="H136" s="901"/>
      <c r="I136" s="836"/>
      <c r="J136" s="836"/>
      <c r="K136" s="836"/>
      <c r="L136" s="836"/>
      <c r="M136" s="836"/>
      <c r="N136" s="836"/>
      <c r="O136" s="836"/>
      <c r="P136" s="836"/>
      <c r="Q136" s="836"/>
      <c r="R136" s="836"/>
      <c r="S136" s="836"/>
      <c r="T136" s="836"/>
      <c r="U136" s="836"/>
      <c r="V136" s="836"/>
      <c r="W136" s="836"/>
      <c r="X136" s="836"/>
      <c r="Y136" s="836"/>
      <c r="Z136" s="836"/>
      <c r="AA136" s="836"/>
    </row>
    <row r="137" spans="1:27" x14ac:dyDescent="0.2">
      <c r="A137" s="836"/>
      <c r="B137" s="836"/>
      <c r="C137" s="932"/>
      <c r="D137" s="934">
        <v>2005</v>
      </c>
      <c r="E137" s="513">
        <v>7.4999999999999997E-3</v>
      </c>
      <c r="F137" s="514">
        <v>6.7000000000000002E-3</v>
      </c>
      <c r="G137" s="929"/>
      <c r="H137" s="901"/>
      <c r="I137" s="836"/>
      <c r="J137" s="836"/>
      <c r="K137" s="836"/>
      <c r="L137" s="836"/>
      <c r="M137" s="836"/>
      <c r="N137" s="836"/>
      <c r="O137" s="836"/>
      <c r="P137" s="836"/>
      <c r="Q137" s="836"/>
      <c r="R137" s="836"/>
      <c r="S137" s="836"/>
      <c r="T137" s="836"/>
      <c r="U137" s="836"/>
      <c r="V137" s="836"/>
      <c r="W137" s="836"/>
      <c r="X137" s="836"/>
      <c r="Y137" s="836"/>
      <c r="Z137" s="836"/>
      <c r="AA137" s="836"/>
    </row>
    <row r="138" spans="1:27" x14ac:dyDescent="0.2">
      <c r="A138" s="836"/>
      <c r="B138" s="836"/>
      <c r="C138" s="932"/>
      <c r="D138" s="934">
        <v>2006</v>
      </c>
      <c r="E138" s="513">
        <v>7.6E-3</v>
      </c>
      <c r="F138" s="514">
        <v>7.4999999999999997E-3</v>
      </c>
      <c r="G138" s="929"/>
      <c r="H138" s="901"/>
      <c r="I138" s="836"/>
      <c r="J138" s="836"/>
      <c r="K138" s="836"/>
      <c r="L138" s="836"/>
      <c r="M138" s="836"/>
      <c r="N138" s="836"/>
      <c r="O138" s="836"/>
      <c r="P138" s="836"/>
      <c r="Q138" s="836"/>
      <c r="R138" s="836"/>
      <c r="S138" s="836"/>
      <c r="T138" s="836"/>
      <c r="U138" s="836"/>
      <c r="V138" s="836"/>
      <c r="W138" s="836"/>
      <c r="X138" s="836"/>
      <c r="Y138" s="836"/>
      <c r="Z138" s="836"/>
      <c r="AA138" s="836"/>
    </row>
    <row r="139" spans="1:27" x14ac:dyDescent="0.2">
      <c r="A139" s="836"/>
      <c r="B139" s="836"/>
      <c r="C139" s="932"/>
      <c r="D139" s="934">
        <v>2007</v>
      </c>
      <c r="E139" s="513">
        <v>7.1999999999999998E-3</v>
      </c>
      <c r="F139" s="514">
        <v>5.1999999999999998E-3</v>
      </c>
      <c r="G139" s="929"/>
      <c r="H139" s="901"/>
      <c r="I139" s="836"/>
      <c r="J139" s="836"/>
      <c r="K139" s="836"/>
      <c r="L139" s="836"/>
      <c r="M139" s="836"/>
      <c r="N139" s="836"/>
      <c r="O139" s="836"/>
      <c r="P139" s="836"/>
      <c r="Q139" s="836"/>
      <c r="R139" s="836"/>
      <c r="S139" s="836"/>
      <c r="T139" s="836"/>
      <c r="U139" s="836"/>
      <c r="V139" s="836"/>
      <c r="W139" s="836"/>
      <c r="X139" s="836"/>
      <c r="Y139" s="836"/>
      <c r="Z139" s="836"/>
      <c r="AA139" s="836"/>
    </row>
    <row r="140" spans="1:27" x14ac:dyDescent="0.2">
      <c r="A140" s="836"/>
      <c r="B140" s="836"/>
      <c r="C140" s="932"/>
      <c r="D140" s="934">
        <v>2008</v>
      </c>
      <c r="E140" s="513">
        <v>7.1999999999999998E-3</v>
      </c>
      <c r="F140" s="514">
        <v>4.8999999999999998E-3</v>
      </c>
      <c r="G140" s="929"/>
      <c r="H140" s="901"/>
      <c r="I140" s="836"/>
      <c r="J140" s="836"/>
      <c r="K140" s="836"/>
      <c r="L140" s="836"/>
      <c r="M140" s="836"/>
      <c r="N140" s="836"/>
      <c r="O140" s="836"/>
      <c r="P140" s="836"/>
      <c r="Q140" s="836"/>
      <c r="R140" s="836"/>
      <c r="S140" s="836"/>
      <c r="T140" s="836"/>
      <c r="U140" s="836"/>
      <c r="V140" s="836"/>
      <c r="W140" s="836"/>
      <c r="X140" s="836"/>
      <c r="Y140" s="836"/>
      <c r="Z140" s="836"/>
      <c r="AA140" s="836"/>
    </row>
    <row r="141" spans="1:27" x14ac:dyDescent="0.2">
      <c r="A141" s="836"/>
      <c r="B141" s="836"/>
      <c r="C141" s="932"/>
      <c r="D141" s="934">
        <v>2009</v>
      </c>
      <c r="E141" s="537">
        <v>7.1000000000000004E-3</v>
      </c>
      <c r="F141" s="935">
        <v>4.5999999999999999E-3</v>
      </c>
      <c r="G141" s="929"/>
      <c r="H141" s="901"/>
      <c r="I141" s="836"/>
      <c r="J141" s="836"/>
      <c r="K141" s="836"/>
      <c r="L141" s="836"/>
      <c r="M141" s="836"/>
      <c r="N141" s="836"/>
      <c r="O141" s="836"/>
      <c r="P141" s="836"/>
      <c r="Q141" s="836"/>
      <c r="R141" s="836"/>
      <c r="S141" s="836"/>
      <c r="T141" s="836"/>
      <c r="U141" s="836"/>
      <c r="V141" s="836"/>
      <c r="W141" s="836"/>
      <c r="X141" s="836"/>
      <c r="Y141" s="836"/>
      <c r="Z141" s="836"/>
      <c r="AA141" s="836"/>
    </row>
    <row r="142" spans="1:27" x14ac:dyDescent="0.2">
      <c r="A142" s="836"/>
      <c r="B142" s="836"/>
      <c r="C142" s="932"/>
      <c r="D142" s="934">
        <v>2010</v>
      </c>
      <c r="E142" s="537">
        <v>7.1000000000000004E-3</v>
      </c>
      <c r="F142" s="935">
        <v>4.5999999999999999E-3</v>
      </c>
      <c r="G142" s="929"/>
      <c r="H142" s="901"/>
      <c r="I142" s="836"/>
      <c r="J142" s="836"/>
      <c r="K142" s="836"/>
      <c r="L142" s="836"/>
      <c r="M142" s="836"/>
      <c r="N142" s="836"/>
      <c r="O142" s="836"/>
      <c r="P142" s="836"/>
      <c r="Q142" s="836"/>
      <c r="R142" s="836"/>
      <c r="S142" s="836"/>
      <c r="T142" s="836"/>
      <c r="U142" s="836"/>
      <c r="V142" s="836"/>
      <c r="W142" s="836"/>
      <c r="X142" s="836"/>
      <c r="Y142" s="836"/>
      <c r="Z142" s="836"/>
      <c r="AA142" s="836"/>
    </row>
    <row r="143" spans="1:27" x14ac:dyDescent="0.2">
      <c r="A143" s="836"/>
      <c r="B143" s="836"/>
      <c r="C143" s="932"/>
      <c r="D143" s="934">
        <v>2011</v>
      </c>
      <c r="E143" s="537">
        <v>7.1000000000000004E-3</v>
      </c>
      <c r="F143" s="935">
        <v>4.5999999999999999E-3</v>
      </c>
      <c r="G143" s="929"/>
      <c r="H143" s="901"/>
      <c r="I143" s="836"/>
      <c r="J143" s="836"/>
      <c r="K143" s="836"/>
      <c r="L143" s="836"/>
      <c r="M143" s="836"/>
      <c r="N143" s="836"/>
      <c r="O143" s="836"/>
      <c r="P143" s="836"/>
      <c r="Q143" s="836"/>
      <c r="R143" s="836"/>
      <c r="S143" s="836"/>
      <c r="T143" s="836"/>
      <c r="U143" s="836"/>
      <c r="V143" s="836"/>
      <c r="W143" s="836"/>
      <c r="X143" s="836"/>
      <c r="Y143" s="836"/>
      <c r="Z143" s="836"/>
      <c r="AA143" s="836"/>
    </row>
    <row r="144" spans="1:27" x14ac:dyDescent="0.2">
      <c r="A144" s="836"/>
      <c r="B144" s="836"/>
      <c r="C144" s="932"/>
      <c r="D144" s="934">
        <v>2012</v>
      </c>
      <c r="E144" s="537">
        <v>7.1000000000000004E-3</v>
      </c>
      <c r="F144" s="935">
        <v>4.5999999999999999E-3</v>
      </c>
      <c r="G144" s="929"/>
      <c r="H144" s="901"/>
      <c r="I144" s="836"/>
      <c r="J144" s="836"/>
      <c r="K144" s="836"/>
      <c r="L144" s="836"/>
      <c r="M144" s="836"/>
      <c r="N144" s="836"/>
      <c r="O144" s="836"/>
      <c r="P144" s="836"/>
      <c r="Q144" s="836"/>
      <c r="R144" s="836"/>
      <c r="S144" s="836"/>
      <c r="T144" s="836"/>
      <c r="U144" s="836"/>
      <c r="V144" s="836"/>
      <c r="W144" s="836"/>
      <c r="X144" s="836"/>
      <c r="Y144" s="836"/>
      <c r="Z144" s="836"/>
      <c r="AA144" s="836"/>
    </row>
    <row r="145" spans="1:27" x14ac:dyDescent="0.2">
      <c r="A145" s="836"/>
      <c r="B145" s="836"/>
      <c r="C145" s="932"/>
      <c r="D145" s="934">
        <v>2013</v>
      </c>
      <c r="E145" s="537">
        <v>7.1000000000000004E-3</v>
      </c>
      <c r="F145" s="935">
        <v>4.5999999999999999E-3</v>
      </c>
      <c r="G145" s="929"/>
      <c r="H145" s="901"/>
      <c r="I145" s="836"/>
      <c r="J145" s="836"/>
      <c r="K145" s="836"/>
      <c r="L145" s="836"/>
      <c r="M145" s="836"/>
      <c r="N145" s="836"/>
      <c r="O145" s="836"/>
      <c r="P145" s="836"/>
      <c r="Q145" s="836"/>
      <c r="R145" s="836"/>
      <c r="S145" s="836"/>
      <c r="T145" s="836"/>
      <c r="U145" s="836"/>
      <c r="V145" s="836"/>
      <c r="W145" s="836"/>
      <c r="X145" s="836"/>
      <c r="Y145" s="836"/>
      <c r="Z145" s="836"/>
      <c r="AA145" s="836"/>
    </row>
    <row r="146" spans="1:27" x14ac:dyDescent="0.2">
      <c r="A146" s="836"/>
      <c r="B146" s="836"/>
      <c r="C146" s="932"/>
      <c r="D146" s="934">
        <v>2014</v>
      </c>
      <c r="E146" s="537">
        <v>7.1000000000000004E-3</v>
      </c>
      <c r="F146" s="935">
        <v>4.5999999999999999E-3</v>
      </c>
      <c r="G146" s="929"/>
      <c r="H146" s="901"/>
      <c r="I146" s="836"/>
      <c r="J146" s="836"/>
      <c r="K146" s="836"/>
      <c r="L146" s="836"/>
      <c r="M146" s="836"/>
      <c r="N146" s="836"/>
      <c r="O146" s="836"/>
      <c r="P146" s="836"/>
      <c r="Q146" s="836"/>
      <c r="R146" s="836"/>
      <c r="S146" s="836"/>
      <c r="T146" s="836"/>
      <c r="U146" s="836"/>
      <c r="V146" s="836"/>
      <c r="W146" s="836"/>
      <c r="X146" s="836"/>
      <c r="Y146" s="836"/>
      <c r="Z146" s="836"/>
      <c r="AA146" s="836"/>
    </row>
    <row r="147" spans="1:27" x14ac:dyDescent="0.2">
      <c r="A147" s="836"/>
      <c r="B147" s="836"/>
      <c r="C147" s="932"/>
      <c r="D147" s="934">
        <v>2015</v>
      </c>
      <c r="E147" s="537">
        <v>6.7999999999999996E-3</v>
      </c>
      <c r="F147" s="935">
        <v>4.1999999999999997E-3</v>
      </c>
      <c r="G147" s="929"/>
      <c r="H147" s="901"/>
      <c r="I147" s="836"/>
      <c r="J147" s="836"/>
      <c r="K147" s="836"/>
      <c r="L147" s="836"/>
      <c r="M147" s="836"/>
      <c r="N147" s="836"/>
      <c r="O147" s="836"/>
      <c r="P147" s="836"/>
      <c r="Q147" s="836"/>
      <c r="R147" s="836"/>
      <c r="S147" s="836"/>
      <c r="T147" s="836"/>
      <c r="U147" s="836"/>
      <c r="V147" s="836"/>
      <c r="W147" s="836"/>
      <c r="X147" s="836"/>
      <c r="Y147" s="836"/>
      <c r="Z147" s="836"/>
      <c r="AA147" s="836"/>
    </row>
    <row r="148" spans="1:27" x14ac:dyDescent="0.2">
      <c r="A148" s="836"/>
      <c r="B148" s="836"/>
      <c r="C148" s="932"/>
      <c r="D148" s="934">
        <v>2016</v>
      </c>
      <c r="E148" s="537">
        <v>6.4999999999999997E-3</v>
      </c>
      <c r="F148" s="935">
        <v>3.8E-3</v>
      </c>
      <c r="G148" s="929"/>
      <c r="H148" s="901"/>
      <c r="I148" s="836"/>
      <c r="J148" s="836"/>
      <c r="K148" s="836"/>
      <c r="L148" s="836"/>
      <c r="M148" s="836"/>
      <c r="N148" s="836"/>
      <c r="O148" s="836"/>
      <c r="P148" s="836"/>
      <c r="Q148" s="836"/>
      <c r="R148" s="836"/>
      <c r="S148" s="836"/>
      <c r="T148" s="836"/>
      <c r="U148" s="836"/>
      <c r="V148" s="836"/>
      <c r="W148" s="836"/>
      <c r="X148" s="836"/>
      <c r="Y148" s="836"/>
      <c r="Z148" s="836"/>
      <c r="AA148" s="836"/>
    </row>
    <row r="149" spans="1:27" x14ac:dyDescent="0.2">
      <c r="A149" s="836"/>
      <c r="B149" s="836"/>
      <c r="C149" s="932"/>
      <c r="D149" s="934">
        <v>2017</v>
      </c>
      <c r="E149" s="537">
        <v>5.4000000000000003E-3</v>
      </c>
      <c r="F149" s="935">
        <v>1.8E-3</v>
      </c>
      <c r="G149" s="929"/>
      <c r="H149" s="901"/>
      <c r="I149" s="836"/>
      <c r="J149" s="836"/>
      <c r="K149" s="836"/>
      <c r="L149" s="836"/>
      <c r="M149" s="836"/>
      <c r="N149" s="836"/>
      <c r="O149" s="836"/>
      <c r="P149" s="836"/>
      <c r="Q149" s="836"/>
      <c r="R149" s="836"/>
      <c r="S149" s="836"/>
      <c r="T149" s="836"/>
      <c r="U149" s="836"/>
      <c r="V149" s="836"/>
      <c r="W149" s="836"/>
      <c r="X149" s="836"/>
      <c r="Y149" s="836"/>
      <c r="Z149" s="836"/>
      <c r="AA149" s="836"/>
    </row>
    <row r="150" spans="1:27" ht="13.5" thickBot="1" x14ac:dyDescent="0.25">
      <c r="A150" s="836"/>
      <c r="B150" s="836"/>
      <c r="C150" s="936"/>
      <c r="D150" s="934">
        <v>2018</v>
      </c>
      <c r="E150" s="540">
        <v>5.1999999999999998E-3</v>
      </c>
      <c r="F150" s="937">
        <v>1.6000000000000001E-3</v>
      </c>
      <c r="G150" s="929"/>
      <c r="H150" s="901"/>
      <c r="I150" s="836"/>
      <c r="J150" s="836"/>
      <c r="K150" s="836"/>
      <c r="L150" s="836"/>
      <c r="M150" s="836"/>
      <c r="N150" s="836"/>
      <c r="O150" s="836"/>
      <c r="P150" s="836"/>
      <c r="Q150" s="836"/>
      <c r="R150" s="836"/>
      <c r="S150" s="836"/>
      <c r="T150" s="836"/>
      <c r="U150" s="836"/>
      <c r="V150" s="836"/>
      <c r="W150" s="836"/>
      <c r="X150" s="836"/>
      <c r="Y150" s="836"/>
      <c r="Z150" s="836"/>
      <c r="AA150" s="836"/>
    </row>
    <row r="151" spans="1:27" x14ac:dyDescent="0.2">
      <c r="A151" s="836"/>
      <c r="B151" s="836"/>
      <c r="C151" s="930" t="s">
        <v>1381</v>
      </c>
      <c r="D151" s="931" t="s">
        <v>1377</v>
      </c>
      <c r="E151" s="507">
        <v>0.1908</v>
      </c>
      <c r="F151" s="508">
        <v>2.18E-2</v>
      </c>
      <c r="G151" s="929"/>
      <c r="H151" s="901"/>
      <c r="I151" s="836"/>
      <c r="J151" s="836"/>
      <c r="K151" s="836"/>
      <c r="L151" s="836"/>
      <c r="M151" s="836"/>
      <c r="N151" s="836"/>
      <c r="O151" s="836"/>
      <c r="P151" s="836"/>
      <c r="Q151" s="836"/>
      <c r="R151" s="836"/>
      <c r="S151" s="836"/>
      <c r="T151" s="836"/>
      <c r="U151" s="836"/>
      <c r="V151" s="836"/>
      <c r="W151" s="836"/>
      <c r="X151" s="836"/>
      <c r="Y151" s="836"/>
      <c r="Z151" s="836"/>
      <c r="AA151" s="836"/>
    </row>
    <row r="152" spans="1:27" x14ac:dyDescent="0.2">
      <c r="A152" s="836"/>
      <c r="B152" s="836"/>
      <c r="C152" s="932" t="s">
        <v>1382</v>
      </c>
      <c r="D152" s="934">
        <v>1975</v>
      </c>
      <c r="E152" s="511">
        <v>0.16339999999999999</v>
      </c>
      <c r="F152" s="512">
        <v>5.1299999999999998E-2</v>
      </c>
      <c r="G152" s="929"/>
      <c r="H152" s="901"/>
      <c r="I152" s="836"/>
      <c r="J152" s="836"/>
      <c r="K152" s="836"/>
      <c r="L152" s="836"/>
      <c r="M152" s="836"/>
      <c r="N152" s="836"/>
      <c r="O152" s="836"/>
      <c r="P152" s="836"/>
      <c r="Q152" s="836"/>
      <c r="R152" s="836"/>
      <c r="S152" s="836"/>
      <c r="T152" s="836"/>
      <c r="U152" s="836"/>
      <c r="V152" s="836"/>
      <c r="W152" s="836"/>
      <c r="X152" s="836"/>
      <c r="Y152" s="836"/>
      <c r="Z152" s="836"/>
      <c r="AA152" s="836"/>
    </row>
    <row r="153" spans="1:27" x14ac:dyDescent="0.2">
      <c r="A153" s="836"/>
      <c r="B153" s="836"/>
      <c r="C153" s="932"/>
      <c r="D153" s="934">
        <v>1976</v>
      </c>
      <c r="E153" s="511">
        <v>0.15939999999999999</v>
      </c>
      <c r="F153" s="512">
        <v>5.5500000000000001E-2</v>
      </c>
      <c r="G153" s="929"/>
      <c r="H153" s="901"/>
      <c r="I153" s="836"/>
      <c r="J153" s="836"/>
      <c r="K153" s="836"/>
      <c r="L153" s="836"/>
      <c r="M153" s="836"/>
      <c r="N153" s="836"/>
      <c r="O153" s="836"/>
      <c r="P153" s="836"/>
      <c r="Q153" s="836"/>
      <c r="R153" s="836"/>
      <c r="S153" s="836"/>
      <c r="T153" s="836"/>
      <c r="U153" s="836"/>
      <c r="V153" s="836"/>
      <c r="W153" s="836"/>
      <c r="X153" s="836"/>
      <c r="Y153" s="836"/>
      <c r="Z153" s="836"/>
      <c r="AA153" s="836"/>
    </row>
    <row r="154" spans="1:27" x14ac:dyDescent="0.2">
      <c r="A154" s="836"/>
      <c r="B154" s="836"/>
      <c r="C154" s="932"/>
      <c r="D154" s="934" t="s">
        <v>1383</v>
      </c>
      <c r="E154" s="511">
        <v>0.16139999999999999</v>
      </c>
      <c r="F154" s="512">
        <v>5.3400000000000003E-2</v>
      </c>
      <c r="G154" s="929"/>
      <c r="H154" s="901"/>
      <c r="I154" s="836"/>
      <c r="J154" s="836"/>
      <c r="K154" s="836"/>
      <c r="L154" s="836"/>
      <c r="M154" s="836"/>
      <c r="N154" s="836"/>
      <c r="O154" s="836"/>
      <c r="P154" s="836"/>
      <c r="Q154" s="836"/>
      <c r="R154" s="836"/>
      <c r="S154" s="836"/>
      <c r="T154" s="836"/>
      <c r="U154" s="836"/>
      <c r="V154" s="836"/>
      <c r="W154" s="836"/>
      <c r="X154" s="836"/>
      <c r="Y154" s="836"/>
      <c r="Z154" s="836"/>
      <c r="AA154" s="836"/>
    </row>
    <row r="155" spans="1:27" x14ac:dyDescent="0.2">
      <c r="A155" s="836"/>
      <c r="B155" s="836"/>
      <c r="C155" s="932"/>
      <c r="D155" s="934" t="s">
        <v>1384</v>
      </c>
      <c r="E155" s="511">
        <v>0.15939999999999999</v>
      </c>
      <c r="F155" s="512">
        <v>5.5500000000000001E-2</v>
      </c>
      <c r="G155" s="929"/>
      <c r="H155" s="901"/>
      <c r="I155" s="836"/>
      <c r="J155" s="836"/>
      <c r="K155" s="836"/>
      <c r="L155" s="836"/>
      <c r="M155" s="836"/>
      <c r="N155" s="836"/>
      <c r="O155" s="836"/>
      <c r="P155" s="836"/>
      <c r="Q155" s="836"/>
      <c r="R155" s="836"/>
      <c r="S155" s="836"/>
      <c r="T155" s="836"/>
      <c r="U155" s="836"/>
      <c r="V155" s="836"/>
      <c r="W155" s="836"/>
      <c r="X155" s="836"/>
      <c r="Y155" s="836"/>
      <c r="Z155" s="836"/>
      <c r="AA155" s="836"/>
    </row>
    <row r="156" spans="1:27" x14ac:dyDescent="0.2">
      <c r="A156" s="836"/>
      <c r="B156" s="836"/>
      <c r="C156" s="932"/>
      <c r="D156" s="934">
        <v>1981</v>
      </c>
      <c r="E156" s="511">
        <v>0.1479</v>
      </c>
      <c r="F156" s="512">
        <v>6.6000000000000003E-2</v>
      </c>
      <c r="G156" s="929"/>
      <c r="H156" s="901"/>
      <c r="I156" s="836"/>
      <c r="J156" s="836"/>
      <c r="K156" s="836"/>
      <c r="L156" s="836"/>
      <c r="M156" s="836"/>
      <c r="N156" s="836"/>
      <c r="O156" s="836"/>
      <c r="P156" s="836"/>
      <c r="Q156" s="836"/>
      <c r="R156" s="836"/>
      <c r="S156" s="836"/>
      <c r="T156" s="836"/>
      <c r="U156" s="836"/>
      <c r="V156" s="836"/>
      <c r="W156" s="836"/>
      <c r="X156" s="836"/>
      <c r="Y156" s="836"/>
      <c r="Z156" s="836"/>
      <c r="AA156" s="836"/>
    </row>
    <row r="157" spans="1:27" x14ac:dyDescent="0.2">
      <c r="A157" s="836"/>
      <c r="B157" s="836"/>
      <c r="C157" s="932"/>
      <c r="D157" s="934">
        <v>1982</v>
      </c>
      <c r="E157" s="511">
        <v>0.14419999999999999</v>
      </c>
      <c r="F157" s="512">
        <v>6.8099999999999994E-2</v>
      </c>
      <c r="G157" s="929"/>
      <c r="H157" s="901"/>
      <c r="I157" s="836"/>
      <c r="J157" s="836"/>
      <c r="K157" s="836"/>
      <c r="L157" s="836"/>
      <c r="M157" s="836"/>
      <c r="N157" s="836"/>
      <c r="O157" s="836"/>
      <c r="P157" s="836"/>
      <c r="Q157" s="836"/>
      <c r="R157" s="836"/>
      <c r="S157" s="836"/>
      <c r="T157" s="836"/>
      <c r="U157" s="836"/>
      <c r="V157" s="836"/>
      <c r="W157" s="836"/>
      <c r="X157" s="836"/>
      <c r="Y157" s="836"/>
      <c r="Z157" s="836"/>
      <c r="AA157" s="836"/>
    </row>
    <row r="158" spans="1:27" x14ac:dyDescent="0.2">
      <c r="A158" s="836"/>
      <c r="B158" s="836"/>
      <c r="C158" s="932"/>
      <c r="D158" s="934">
        <v>1983</v>
      </c>
      <c r="E158" s="511">
        <v>0.1368</v>
      </c>
      <c r="F158" s="512">
        <v>7.22E-2</v>
      </c>
      <c r="G158" s="929"/>
      <c r="H158" s="901"/>
      <c r="I158" s="836"/>
      <c r="J158" s="836"/>
      <c r="K158" s="836"/>
      <c r="L158" s="836"/>
      <c r="M158" s="836"/>
      <c r="N158" s="836"/>
      <c r="O158" s="836"/>
      <c r="P158" s="836"/>
      <c r="Q158" s="836"/>
      <c r="R158" s="836"/>
      <c r="S158" s="836"/>
      <c r="T158" s="836"/>
      <c r="U158" s="836"/>
      <c r="V158" s="836"/>
      <c r="W158" s="836"/>
      <c r="X158" s="836"/>
      <c r="Y158" s="836"/>
      <c r="Z158" s="836"/>
      <c r="AA158" s="836"/>
    </row>
    <row r="159" spans="1:27" x14ac:dyDescent="0.2">
      <c r="A159" s="836"/>
      <c r="B159" s="836"/>
      <c r="C159" s="932"/>
      <c r="D159" s="934">
        <v>1984</v>
      </c>
      <c r="E159" s="511">
        <v>0.12939999999999999</v>
      </c>
      <c r="F159" s="512">
        <v>7.6399999999999996E-2</v>
      </c>
      <c r="G159" s="929"/>
      <c r="H159" s="901"/>
      <c r="I159" s="836"/>
      <c r="J159" s="836"/>
      <c r="K159" s="836"/>
      <c r="L159" s="836"/>
      <c r="M159" s="836"/>
      <c r="N159" s="836"/>
      <c r="O159" s="836"/>
      <c r="P159" s="836"/>
      <c r="Q159" s="836"/>
      <c r="R159" s="836"/>
      <c r="S159" s="836"/>
      <c r="T159" s="836"/>
      <c r="U159" s="836"/>
      <c r="V159" s="836"/>
      <c r="W159" s="836"/>
      <c r="X159" s="836"/>
      <c r="Y159" s="836"/>
      <c r="Z159" s="836"/>
      <c r="AA159" s="836"/>
    </row>
    <row r="160" spans="1:27" x14ac:dyDescent="0.2">
      <c r="A160" s="836"/>
      <c r="B160" s="836"/>
      <c r="C160" s="932"/>
      <c r="D160" s="934">
        <v>1985</v>
      </c>
      <c r="E160" s="511">
        <v>0.122</v>
      </c>
      <c r="F160" s="512">
        <v>8.0600000000000005E-2</v>
      </c>
      <c r="G160" s="929"/>
      <c r="H160" s="901"/>
      <c r="I160" s="836"/>
      <c r="J160" s="836"/>
      <c r="K160" s="836"/>
      <c r="L160" s="836"/>
      <c r="M160" s="836"/>
      <c r="N160" s="836"/>
      <c r="O160" s="836"/>
      <c r="P160" s="836"/>
      <c r="Q160" s="836"/>
      <c r="R160" s="836"/>
      <c r="S160" s="836"/>
      <c r="T160" s="836"/>
      <c r="U160" s="836"/>
      <c r="V160" s="836"/>
      <c r="W160" s="836"/>
      <c r="X160" s="836"/>
      <c r="Y160" s="836"/>
      <c r="Z160" s="836"/>
      <c r="AA160" s="836"/>
    </row>
    <row r="161" spans="1:27" x14ac:dyDescent="0.2">
      <c r="A161" s="836"/>
      <c r="B161" s="836"/>
      <c r="C161" s="932"/>
      <c r="D161" s="934">
        <v>1986</v>
      </c>
      <c r="E161" s="511">
        <v>0.11459999999999999</v>
      </c>
      <c r="F161" s="512">
        <v>8.48E-2</v>
      </c>
      <c r="G161" s="929"/>
      <c r="H161" s="901"/>
      <c r="I161" s="836"/>
      <c r="J161" s="836"/>
      <c r="K161" s="836"/>
      <c r="L161" s="836"/>
      <c r="M161" s="836"/>
      <c r="N161" s="836"/>
      <c r="O161" s="836"/>
      <c r="P161" s="836"/>
      <c r="Q161" s="836"/>
      <c r="R161" s="836"/>
      <c r="S161" s="836"/>
      <c r="T161" s="836"/>
      <c r="U161" s="836"/>
      <c r="V161" s="836"/>
      <c r="W161" s="836"/>
      <c r="X161" s="836"/>
      <c r="Y161" s="836"/>
      <c r="Z161" s="836"/>
      <c r="AA161" s="836"/>
    </row>
    <row r="162" spans="1:27" x14ac:dyDescent="0.2">
      <c r="A162" s="836"/>
      <c r="B162" s="836"/>
      <c r="C162" s="932"/>
      <c r="D162" s="934" t="s">
        <v>1385</v>
      </c>
      <c r="E162" s="511">
        <v>8.1299999999999997E-2</v>
      </c>
      <c r="F162" s="512">
        <v>0.10349999999999999</v>
      </c>
      <c r="G162" s="929"/>
      <c r="H162" s="901"/>
      <c r="I162" s="836"/>
      <c r="J162" s="836"/>
      <c r="K162" s="836"/>
      <c r="L162" s="836"/>
      <c r="M162" s="836"/>
      <c r="N162" s="836"/>
      <c r="O162" s="836"/>
      <c r="P162" s="836"/>
      <c r="Q162" s="836"/>
      <c r="R162" s="836"/>
      <c r="S162" s="836"/>
      <c r="T162" s="836"/>
      <c r="U162" s="836"/>
      <c r="V162" s="836"/>
      <c r="W162" s="836"/>
      <c r="X162" s="836"/>
      <c r="Y162" s="836"/>
      <c r="Z162" s="836"/>
      <c r="AA162" s="836"/>
    </row>
    <row r="163" spans="1:27" x14ac:dyDescent="0.2">
      <c r="A163" s="836"/>
      <c r="B163" s="836"/>
      <c r="C163" s="932"/>
      <c r="D163" s="934">
        <v>1994</v>
      </c>
      <c r="E163" s="511">
        <v>6.4600000000000005E-2</v>
      </c>
      <c r="F163" s="512">
        <v>9.8199999999999996E-2</v>
      </c>
      <c r="G163" s="929"/>
      <c r="H163" s="901"/>
      <c r="I163" s="836"/>
      <c r="J163" s="836"/>
      <c r="K163" s="836"/>
      <c r="L163" s="836"/>
      <c r="M163" s="836"/>
      <c r="N163" s="836"/>
      <c r="O163" s="836"/>
      <c r="P163" s="836"/>
      <c r="Q163" s="836"/>
      <c r="R163" s="836"/>
      <c r="S163" s="836"/>
      <c r="T163" s="836"/>
      <c r="U163" s="836"/>
      <c r="V163" s="836"/>
      <c r="W163" s="836"/>
      <c r="X163" s="836"/>
      <c r="Y163" s="836"/>
      <c r="Z163" s="836"/>
      <c r="AA163" s="836"/>
    </row>
    <row r="164" spans="1:27" x14ac:dyDescent="0.2">
      <c r="A164" s="836"/>
      <c r="B164" s="836"/>
      <c r="C164" s="932"/>
      <c r="D164" s="934">
        <v>1995</v>
      </c>
      <c r="E164" s="511">
        <v>5.1700000000000003E-2</v>
      </c>
      <c r="F164" s="512">
        <v>9.0800000000000006E-2</v>
      </c>
      <c r="G164" s="929"/>
      <c r="H164" s="901"/>
      <c r="I164" s="836"/>
      <c r="J164" s="836"/>
      <c r="K164" s="836"/>
      <c r="L164" s="836"/>
      <c r="M164" s="836"/>
      <c r="N164" s="836"/>
      <c r="O164" s="836"/>
      <c r="P164" s="836"/>
      <c r="Q164" s="836"/>
      <c r="R164" s="836"/>
      <c r="S164" s="836"/>
      <c r="T164" s="836"/>
      <c r="U164" s="836"/>
      <c r="V164" s="836"/>
      <c r="W164" s="836"/>
      <c r="X164" s="836"/>
      <c r="Y164" s="836"/>
      <c r="Z164" s="836"/>
      <c r="AA164" s="836"/>
    </row>
    <row r="165" spans="1:27" x14ac:dyDescent="0.2">
      <c r="A165" s="836"/>
      <c r="B165" s="836"/>
      <c r="C165" s="932"/>
      <c r="D165" s="934">
        <v>1996</v>
      </c>
      <c r="E165" s="511">
        <v>4.5199999999999997E-2</v>
      </c>
      <c r="F165" s="512">
        <v>8.7099999999999997E-2</v>
      </c>
      <c r="G165" s="929"/>
      <c r="H165" s="901"/>
      <c r="I165" s="836"/>
      <c r="J165" s="836"/>
      <c r="K165" s="836"/>
      <c r="L165" s="836"/>
      <c r="M165" s="836"/>
      <c r="N165" s="836"/>
      <c r="O165" s="836"/>
      <c r="P165" s="836"/>
      <c r="Q165" s="836"/>
      <c r="R165" s="836"/>
      <c r="S165" s="836"/>
      <c r="T165" s="836"/>
      <c r="U165" s="836"/>
      <c r="V165" s="836"/>
      <c r="W165" s="836"/>
      <c r="X165" s="836"/>
      <c r="Y165" s="836"/>
      <c r="Z165" s="836"/>
      <c r="AA165" s="836"/>
    </row>
    <row r="166" spans="1:27" x14ac:dyDescent="0.2">
      <c r="A166" s="836"/>
      <c r="B166" s="836"/>
      <c r="C166" s="932"/>
      <c r="D166" s="934">
        <v>1997</v>
      </c>
      <c r="E166" s="511">
        <v>4.5199999999999997E-2</v>
      </c>
      <c r="F166" s="512">
        <v>8.7099999999999997E-2</v>
      </c>
      <c r="G166" s="929"/>
      <c r="H166" s="901"/>
      <c r="I166" s="836"/>
      <c r="J166" s="836"/>
      <c r="K166" s="836"/>
      <c r="L166" s="836"/>
      <c r="M166" s="836"/>
      <c r="N166" s="836"/>
      <c r="O166" s="836"/>
      <c r="P166" s="836"/>
      <c r="Q166" s="836"/>
      <c r="R166" s="836"/>
      <c r="S166" s="836"/>
      <c r="T166" s="836"/>
      <c r="U166" s="836"/>
      <c r="V166" s="836"/>
      <c r="W166" s="836"/>
      <c r="X166" s="836"/>
      <c r="Y166" s="836"/>
      <c r="Z166" s="836"/>
      <c r="AA166" s="836"/>
    </row>
    <row r="167" spans="1:27" x14ac:dyDescent="0.2">
      <c r="A167" s="836"/>
      <c r="B167" s="836"/>
      <c r="C167" s="932"/>
      <c r="D167" s="934">
        <v>1998</v>
      </c>
      <c r="E167" s="511">
        <v>4.1200000000000001E-2</v>
      </c>
      <c r="F167" s="514">
        <v>7.8700000000000006E-2</v>
      </c>
      <c r="G167" s="929"/>
      <c r="H167" s="901"/>
      <c r="I167" s="836"/>
      <c r="J167" s="836"/>
      <c r="K167" s="836"/>
      <c r="L167" s="836"/>
      <c r="M167" s="836"/>
      <c r="N167" s="836"/>
      <c r="O167" s="836"/>
      <c r="P167" s="836"/>
      <c r="Q167" s="836"/>
      <c r="R167" s="836"/>
      <c r="S167" s="836"/>
      <c r="T167" s="836"/>
      <c r="U167" s="836"/>
      <c r="V167" s="836"/>
      <c r="W167" s="836"/>
      <c r="X167" s="836"/>
      <c r="Y167" s="836"/>
      <c r="Z167" s="836"/>
      <c r="AA167" s="836"/>
    </row>
    <row r="168" spans="1:27" x14ac:dyDescent="0.2">
      <c r="A168" s="836"/>
      <c r="B168" s="836"/>
      <c r="C168" s="932"/>
      <c r="D168" s="934">
        <v>1999</v>
      </c>
      <c r="E168" s="511">
        <v>3.3300000000000003E-2</v>
      </c>
      <c r="F168" s="514">
        <v>6.1800000000000001E-2</v>
      </c>
      <c r="G168" s="929"/>
      <c r="H168" s="901"/>
      <c r="I168" s="836"/>
      <c r="J168" s="836"/>
      <c r="K168" s="836"/>
      <c r="L168" s="836"/>
      <c r="M168" s="836"/>
      <c r="N168" s="836"/>
      <c r="O168" s="836"/>
      <c r="P168" s="836"/>
      <c r="Q168" s="836"/>
      <c r="R168" s="836"/>
      <c r="S168" s="836"/>
      <c r="T168" s="836"/>
      <c r="U168" s="836"/>
      <c r="V168" s="836"/>
      <c r="W168" s="836"/>
      <c r="X168" s="836"/>
      <c r="Y168" s="836"/>
      <c r="Z168" s="836"/>
      <c r="AA168" s="836"/>
    </row>
    <row r="169" spans="1:27" x14ac:dyDescent="0.2">
      <c r="A169" s="836"/>
      <c r="B169" s="836"/>
      <c r="C169" s="932"/>
      <c r="D169" s="934">
        <v>2000</v>
      </c>
      <c r="E169" s="511">
        <v>3.4000000000000002E-2</v>
      </c>
      <c r="F169" s="514">
        <v>6.3100000000000003E-2</v>
      </c>
      <c r="G169" s="929"/>
      <c r="H169" s="901"/>
      <c r="I169" s="836"/>
      <c r="J169" s="836"/>
      <c r="K169" s="836"/>
      <c r="L169" s="836"/>
      <c r="M169" s="836"/>
      <c r="N169" s="836"/>
      <c r="O169" s="836"/>
      <c r="P169" s="836"/>
      <c r="Q169" s="836"/>
      <c r="R169" s="836"/>
      <c r="S169" s="836"/>
      <c r="T169" s="836"/>
      <c r="U169" s="836"/>
      <c r="V169" s="836"/>
      <c r="W169" s="836"/>
      <c r="X169" s="836"/>
      <c r="Y169" s="836"/>
      <c r="Z169" s="836"/>
      <c r="AA169" s="836"/>
    </row>
    <row r="170" spans="1:27" x14ac:dyDescent="0.2">
      <c r="A170" s="836"/>
      <c r="B170" s="836"/>
      <c r="C170" s="932"/>
      <c r="D170" s="934">
        <v>2001</v>
      </c>
      <c r="E170" s="511">
        <v>2.2100000000000002E-2</v>
      </c>
      <c r="F170" s="514">
        <v>3.7900000000000003E-2</v>
      </c>
      <c r="G170" s="929"/>
      <c r="H170" s="901"/>
      <c r="I170" s="836"/>
      <c r="J170" s="836"/>
      <c r="K170" s="836"/>
      <c r="L170" s="836"/>
      <c r="M170" s="836"/>
      <c r="N170" s="836"/>
      <c r="O170" s="836"/>
      <c r="P170" s="836"/>
      <c r="Q170" s="836"/>
      <c r="R170" s="836"/>
      <c r="S170" s="836"/>
      <c r="T170" s="836"/>
      <c r="U170" s="836"/>
      <c r="V170" s="836"/>
      <c r="W170" s="836"/>
      <c r="X170" s="836"/>
      <c r="Y170" s="836"/>
      <c r="Z170" s="836"/>
      <c r="AA170" s="836"/>
    </row>
    <row r="171" spans="1:27" x14ac:dyDescent="0.2">
      <c r="A171" s="836"/>
      <c r="B171" s="836"/>
      <c r="C171" s="932"/>
      <c r="D171" s="934">
        <v>2002</v>
      </c>
      <c r="E171" s="511">
        <v>2.4199999999999999E-2</v>
      </c>
      <c r="F171" s="514">
        <v>4.24E-2</v>
      </c>
      <c r="G171" s="929"/>
      <c r="H171" s="901"/>
      <c r="I171" s="836"/>
      <c r="J171" s="836"/>
      <c r="K171" s="836"/>
      <c r="L171" s="836"/>
      <c r="M171" s="836"/>
      <c r="N171" s="836"/>
      <c r="O171" s="836"/>
      <c r="P171" s="836"/>
      <c r="Q171" s="836"/>
      <c r="R171" s="836"/>
      <c r="S171" s="836"/>
      <c r="T171" s="836"/>
      <c r="U171" s="836"/>
      <c r="V171" s="836"/>
      <c r="W171" s="836"/>
      <c r="X171" s="836"/>
      <c r="Y171" s="836"/>
      <c r="Z171" s="836"/>
      <c r="AA171" s="836"/>
    </row>
    <row r="172" spans="1:27" x14ac:dyDescent="0.2">
      <c r="A172" s="836"/>
      <c r="B172" s="836"/>
      <c r="C172" s="932"/>
      <c r="D172" s="934">
        <v>2003</v>
      </c>
      <c r="E172" s="513">
        <v>2.2100000000000002E-2</v>
      </c>
      <c r="F172" s="514">
        <v>3.73E-2</v>
      </c>
      <c r="G172" s="929"/>
      <c r="H172" s="901"/>
      <c r="I172" s="836"/>
      <c r="J172" s="836"/>
      <c r="K172" s="836"/>
      <c r="L172" s="836"/>
      <c r="M172" s="836"/>
      <c r="N172" s="836"/>
      <c r="O172" s="836"/>
      <c r="P172" s="836"/>
      <c r="Q172" s="836"/>
      <c r="R172" s="836"/>
      <c r="S172" s="836"/>
      <c r="T172" s="836"/>
      <c r="U172" s="836"/>
      <c r="V172" s="836"/>
      <c r="W172" s="836"/>
      <c r="X172" s="836"/>
      <c r="Y172" s="836"/>
      <c r="Z172" s="836"/>
      <c r="AA172" s="836"/>
    </row>
    <row r="173" spans="1:27" x14ac:dyDescent="0.2">
      <c r="A173" s="836"/>
      <c r="B173" s="836"/>
      <c r="C173" s="932"/>
      <c r="D173" s="934">
        <v>2004</v>
      </c>
      <c r="E173" s="513">
        <v>1.15E-2</v>
      </c>
      <c r="F173" s="514">
        <v>8.8000000000000005E-3</v>
      </c>
      <c r="G173" s="929"/>
      <c r="H173" s="901"/>
      <c r="I173" s="836"/>
      <c r="J173" s="836"/>
      <c r="K173" s="836"/>
      <c r="L173" s="836"/>
      <c r="M173" s="836"/>
      <c r="N173" s="836"/>
      <c r="O173" s="836"/>
      <c r="P173" s="836"/>
      <c r="Q173" s="836"/>
      <c r="R173" s="836"/>
      <c r="S173" s="836"/>
      <c r="T173" s="836"/>
      <c r="U173" s="836"/>
      <c r="V173" s="836"/>
      <c r="W173" s="836"/>
      <c r="X173" s="836"/>
      <c r="Y173" s="836"/>
      <c r="Z173" s="836"/>
      <c r="AA173" s="836"/>
    </row>
    <row r="174" spans="1:27" x14ac:dyDescent="0.2">
      <c r="A174" s="836"/>
      <c r="B174" s="836"/>
      <c r="C174" s="932"/>
      <c r="D174" s="934">
        <v>2005</v>
      </c>
      <c r="E174" s="513">
        <v>1.0500000000000001E-2</v>
      </c>
      <c r="F174" s="514">
        <v>6.4000000000000003E-3</v>
      </c>
      <c r="G174" s="929"/>
      <c r="H174" s="901"/>
      <c r="I174" s="836"/>
      <c r="J174" s="836"/>
      <c r="K174" s="836"/>
      <c r="L174" s="836"/>
      <c r="M174" s="836"/>
      <c r="N174" s="836"/>
      <c r="O174" s="836"/>
      <c r="P174" s="836"/>
      <c r="Q174" s="836"/>
      <c r="R174" s="836"/>
      <c r="S174" s="836"/>
      <c r="T174" s="836"/>
      <c r="U174" s="836"/>
      <c r="V174" s="836"/>
      <c r="W174" s="836"/>
      <c r="X174" s="836"/>
      <c r="Y174" s="836"/>
      <c r="Z174" s="836"/>
      <c r="AA174" s="836"/>
    </row>
    <row r="175" spans="1:27" x14ac:dyDescent="0.2">
      <c r="A175" s="836"/>
      <c r="B175" s="836"/>
      <c r="C175" s="932"/>
      <c r="D175" s="934">
        <v>2006</v>
      </c>
      <c r="E175" s="513">
        <v>1.0800000000000001E-2</v>
      </c>
      <c r="F175" s="514">
        <v>8.0000000000000002E-3</v>
      </c>
      <c r="G175" s="929"/>
      <c r="H175" s="901"/>
      <c r="I175" s="836"/>
      <c r="J175" s="836"/>
      <c r="K175" s="836"/>
      <c r="L175" s="836"/>
      <c r="M175" s="836"/>
      <c r="N175" s="836"/>
      <c r="O175" s="836"/>
      <c r="P175" s="836"/>
      <c r="Q175" s="836"/>
      <c r="R175" s="836"/>
      <c r="S175" s="836"/>
      <c r="T175" s="836"/>
      <c r="U175" s="836"/>
      <c r="V175" s="836"/>
      <c r="W175" s="836"/>
      <c r="X175" s="836"/>
      <c r="Y175" s="836"/>
      <c r="Z175" s="836"/>
      <c r="AA175" s="836"/>
    </row>
    <row r="176" spans="1:27" x14ac:dyDescent="0.2">
      <c r="A176" s="836"/>
      <c r="B176" s="836"/>
      <c r="C176" s="932"/>
      <c r="D176" s="934">
        <v>2007</v>
      </c>
      <c r="E176" s="513">
        <v>1.03E-2</v>
      </c>
      <c r="F176" s="514">
        <v>6.1000000000000004E-3</v>
      </c>
      <c r="G176" s="929"/>
      <c r="H176" s="901"/>
      <c r="I176" s="836"/>
      <c r="J176" s="836"/>
      <c r="K176" s="836"/>
      <c r="L176" s="836"/>
      <c r="M176" s="836"/>
      <c r="N176" s="836"/>
      <c r="O176" s="836"/>
      <c r="P176" s="836"/>
      <c r="Q176" s="836"/>
      <c r="R176" s="836"/>
      <c r="S176" s="836"/>
      <c r="T176" s="836"/>
      <c r="U176" s="836"/>
      <c r="V176" s="836"/>
      <c r="W176" s="836"/>
      <c r="X176" s="836"/>
      <c r="Y176" s="836"/>
      <c r="Z176" s="836"/>
      <c r="AA176" s="836"/>
    </row>
    <row r="177" spans="1:27" x14ac:dyDescent="0.2">
      <c r="A177" s="836"/>
      <c r="B177" s="836"/>
      <c r="C177" s="932"/>
      <c r="D177" s="934">
        <v>2008</v>
      </c>
      <c r="E177" s="537">
        <v>9.4999999999999998E-3</v>
      </c>
      <c r="F177" s="935">
        <v>3.5999999999999999E-3</v>
      </c>
      <c r="G177" s="929"/>
      <c r="H177" s="901"/>
      <c r="I177" s="836"/>
      <c r="J177" s="836"/>
      <c r="K177" s="836"/>
      <c r="L177" s="836"/>
      <c r="M177" s="836"/>
      <c r="N177" s="836"/>
      <c r="O177" s="836"/>
      <c r="P177" s="836"/>
      <c r="Q177" s="836"/>
      <c r="R177" s="836"/>
      <c r="S177" s="836"/>
      <c r="T177" s="836"/>
      <c r="U177" s="836"/>
      <c r="V177" s="836"/>
      <c r="W177" s="836"/>
      <c r="X177" s="836"/>
      <c r="Y177" s="836"/>
      <c r="Z177" s="836"/>
      <c r="AA177" s="836"/>
    </row>
    <row r="178" spans="1:27" x14ac:dyDescent="0.2">
      <c r="A178" s="836"/>
      <c r="B178" s="836"/>
      <c r="C178" s="932"/>
      <c r="D178" s="934">
        <v>2009</v>
      </c>
      <c r="E178" s="537">
        <v>9.4999999999999998E-3</v>
      </c>
      <c r="F178" s="935">
        <v>3.5999999999999999E-3</v>
      </c>
      <c r="G178" s="929"/>
      <c r="H178" s="901"/>
      <c r="I178" s="836"/>
      <c r="J178" s="836"/>
      <c r="K178" s="836"/>
      <c r="L178" s="836"/>
      <c r="M178" s="836"/>
      <c r="N178" s="836"/>
      <c r="O178" s="836"/>
      <c r="P178" s="836"/>
      <c r="Q178" s="836"/>
      <c r="R178" s="836"/>
      <c r="S178" s="836"/>
      <c r="T178" s="836"/>
      <c r="U178" s="836"/>
      <c r="V178" s="836"/>
      <c r="W178" s="836"/>
      <c r="X178" s="836"/>
      <c r="Y178" s="836"/>
      <c r="Z178" s="836"/>
      <c r="AA178" s="836"/>
    </row>
    <row r="179" spans="1:27" x14ac:dyDescent="0.2">
      <c r="A179" s="836"/>
      <c r="B179" s="836"/>
      <c r="C179" s="932"/>
      <c r="D179" s="934">
        <v>2010</v>
      </c>
      <c r="E179" s="537">
        <v>9.4999999999999998E-3</v>
      </c>
      <c r="F179" s="935">
        <v>3.5000000000000001E-3</v>
      </c>
      <c r="G179" s="929"/>
      <c r="H179" s="901"/>
      <c r="I179" s="836"/>
      <c r="J179" s="836"/>
      <c r="K179" s="836"/>
      <c r="L179" s="836"/>
      <c r="M179" s="836"/>
      <c r="N179" s="836"/>
      <c r="O179" s="836"/>
      <c r="P179" s="836"/>
      <c r="Q179" s="836"/>
      <c r="R179" s="836"/>
      <c r="S179" s="836"/>
      <c r="T179" s="836"/>
      <c r="U179" s="836"/>
      <c r="V179" s="836"/>
      <c r="W179" s="836"/>
      <c r="X179" s="836"/>
      <c r="Y179" s="836"/>
      <c r="Z179" s="836"/>
      <c r="AA179" s="836"/>
    </row>
    <row r="180" spans="1:27" x14ac:dyDescent="0.2">
      <c r="A180" s="836"/>
      <c r="B180" s="836"/>
      <c r="C180" s="932"/>
      <c r="D180" s="934">
        <v>2011</v>
      </c>
      <c r="E180" s="537">
        <v>9.5999999999999992E-3</v>
      </c>
      <c r="F180" s="935">
        <v>3.3999999999999998E-3</v>
      </c>
      <c r="G180" s="929"/>
      <c r="H180" s="901"/>
      <c r="I180" s="836"/>
      <c r="J180" s="836"/>
      <c r="K180" s="836"/>
      <c r="L180" s="836"/>
      <c r="M180" s="836"/>
      <c r="N180" s="836"/>
      <c r="O180" s="836"/>
      <c r="P180" s="836"/>
      <c r="Q180" s="836"/>
      <c r="R180" s="836"/>
      <c r="S180" s="836"/>
      <c r="T180" s="836"/>
      <c r="U180" s="836"/>
      <c r="V180" s="836"/>
      <c r="W180" s="836"/>
      <c r="X180" s="836"/>
      <c r="Y180" s="836"/>
      <c r="Z180" s="836"/>
      <c r="AA180" s="836"/>
    </row>
    <row r="181" spans="1:27" x14ac:dyDescent="0.2">
      <c r="A181" s="836"/>
      <c r="B181" s="836"/>
      <c r="C181" s="932"/>
      <c r="D181" s="934">
        <v>2012</v>
      </c>
      <c r="E181" s="537">
        <v>9.5999999999999992E-3</v>
      </c>
      <c r="F181" s="935">
        <v>3.3E-3</v>
      </c>
      <c r="G181" s="929"/>
      <c r="H181" s="901"/>
      <c r="I181" s="836"/>
      <c r="J181" s="836"/>
      <c r="K181" s="836"/>
      <c r="L181" s="836"/>
      <c r="M181" s="836"/>
      <c r="N181" s="836"/>
      <c r="O181" s="836"/>
      <c r="P181" s="836"/>
      <c r="Q181" s="836"/>
      <c r="R181" s="836"/>
      <c r="S181" s="836"/>
      <c r="T181" s="836"/>
      <c r="U181" s="836"/>
      <c r="V181" s="836"/>
      <c r="W181" s="836"/>
      <c r="X181" s="836"/>
      <c r="Y181" s="836"/>
      <c r="Z181" s="836"/>
      <c r="AA181" s="836"/>
    </row>
    <row r="182" spans="1:27" x14ac:dyDescent="0.2">
      <c r="A182" s="836"/>
      <c r="B182" s="836"/>
      <c r="C182" s="932"/>
      <c r="D182" s="934">
        <v>2013</v>
      </c>
      <c r="E182" s="537">
        <v>9.4999999999999998E-3</v>
      </c>
      <c r="F182" s="935">
        <v>3.5000000000000001E-3</v>
      </c>
      <c r="G182" s="929"/>
      <c r="H182" s="901"/>
      <c r="I182" s="836"/>
      <c r="J182" s="836"/>
      <c r="K182" s="836"/>
      <c r="L182" s="836"/>
      <c r="M182" s="836"/>
      <c r="N182" s="836"/>
      <c r="O182" s="836"/>
      <c r="P182" s="836"/>
      <c r="Q182" s="836"/>
      <c r="R182" s="836"/>
      <c r="S182" s="836"/>
      <c r="T182" s="836"/>
      <c r="U182" s="836"/>
      <c r="V182" s="836"/>
      <c r="W182" s="836"/>
      <c r="X182" s="836"/>
      <c r="Y182" s="836"/>
      <c r="Z182" s="836"/>
      <c r="AA182" s="836"/>
    </row>
    <row r="183" spans="1:27" x14ac:dyDescent="0.2">
      <c r="A183" s="836"/>
      <c r="B183" s="836"/>
      <c r="C183" s="932"/>
      <c r="D183" s="934">
        <v>2014</v>
      </c>
      <c r="E183" s="537">
        <v>9.4999999999999998E-3</v>
      </c>
      <c r="F183" s="935">
        <v>3.3E-3</v>
      </c>
      <c r="G183" s="929"/>
      <c r="H183" s="901"/>
      <c r="I183" s="836"/>
      <c r="J183" s="836"/>
      <c r="K183" s="836"/>
      <c r="L183" s="836"/>
      <c r="M183" s="836"/>
      <c r="N183" s="836"/>
      <c r="O183" s="836"/>
      <c r="P183" s="836"/>
      <c r="Q183" s="836"/>
      <c r="R183" s="836"/>
      <c r="S183" s="836"/>
      <c r="T183" s="836"/>
      <c r="U183" s="836"/>
      <c r="V183" s="836"/>
      <c r="W183" s="836"/>
      <c r="X183" s="836"/>
      <c r="Y183" s="836"/>
      <c r="Z183" s="836"/>
      <c r="AA183" s="836"/>
    </row>
    <row r="184" spans="1:27" x14ac:dyDescent="0.2">
      <c r="A184" s="836"/>
      <c r="B184" s="836"/>
      <c r="C184" s="932"/>
      <c r="D184" s="934">
        <v>2015</v>
      </c>
      <c r="E184" s="537">
        <v>9.4000000000000004E-3</v>
      </c>
      <c r="F184" s="935">
        <v>3.0999999999999999E-3</v>
      </c>
      <c r="G184" s="929"/>
      <c r="H184" s="901"/>
      <c r="I184" s="836"/>
      <c r="J184" s="836"/>
      <c r="K184" s="836"/>
      <c r="L184" s="836"/>
      <c r="M184" s="836"/>
      <c r="N184" s="836"/>
      <c r="O184" s="836"/>
      <c r="P184" s="836"/>
      <c r="Q184" s="836"/>
      <c r="R184" s="836"/>
      <c r="S184" s="836"/>
      <c r="T184" s="836"/>
      <c r="U184" s="836"/>
      <c r="V184" s="836"/>
      <c r="W184" s="836"/>
      <c r="X184" s="836"/>
      <c r="Y184" s="836"/>
      <c r="Z184" s="836"/>
      <c r="AA184" s="836"/>
    </row>
    <row r="185" spans="1:27" x14ac:dyDescent="0.2">
      <c r="A185" s="836"/>
      <c r="B185" s="836"/>
      <c r="C185" s="932"/>
      <c r="D185" s="934">
        <v>2016</v>
      </c>
      <c r="E185" s="537">
        <v>9.1000000000000004E-3</v>
      </c>
      <c r="F185" s="935">
        <v>2.8999999999999998E-3</v>
      </c>
      <c r="G185" s="929"/>
      <c r="H185" s="901"/>
      <c r="I185" s="836"/>
      <c r="J185" s="836"/>
      <c r="K185" s="836"/>
      <c r="L185" s="836"/>
      <c r="M185" s="836"/>
      <c r="N185" s="836"/>
      <c r="O185" s="836"/>
      <c r="P185" s="836"/>
      <c r="Q185" s="836"/>
      <c r="R185" s="836"/>
      <c r="S185" s="836"/>
      <c r="T185" s="836"/>
      <c r="U185" s="836"/>
      <c r="V185" s="836"/>
      <c r="W185" s="836"/>
      <c r="X185" s="836"/>
      <c r="Y185" s="836"/>
      <c r="Z185" s="836"/>
      <c r="AA185" s="836"/>
    </row>
    <row r="186" spans="1:27" x14ac:dyDescent="0.2">
      <c r="A186" s="836"/>
      <c r="B186" s="836"/>
      <c r="C186" s="932"/>
      <c r="D186" s="934">
        <v>2017</v>
      </c>
      <c r="E186" s="537">
        <v>8.3999999999999995E-3</v>
      </c>
      <c r="F186" s="935">
        <v>1.8E-3</v>
      </c>
      <c r="G186" s="929"/>
      <c r="H186" s="901"/>
      <c r="I186" s="836"/>
      <c r="J186" s="836"/>
      <c r="K186" s="836"/>
      <c r="L186" s="836"/>
      <c r="M186" s="836"/>
      <c r="N186" s="836"/>
      <c r="O186" s="836"/>
      <c r="P186" s="836"/>
      <c r="Q186" s="836"/>
      <c r="R186" s="836"/>
      <c r="S186" s="836"/>
      <c r="T186" s="836"/>
      <c r="U186" s="836"/>
      <c r="V186" s="836"/>
      <c r="W186" s="836"/>
      <c r="X186" s="836"/>
      <c r="Y186" s="836"/>
      <c r="Z186" s="836"/>
      <c r="AA186" s="836"/>
    </row>
    <row r="187" spans="1:27" ht="13.5" thickBot="1" x14ac:dyDescent="0.25">
      <c r="A187" s="836"/>
      <c r="B187" s="836"/>
      <c r="C187" s="936"/>
      <c r="D187" s="934">
        <v>2018</v>
      </c>
      <c r="E187" s="540">
        <v>8.0999999999999996E-3</v>
      </c>
      <c r="F187" s="937">
        <v>1.5E-3</v>
      </c>
      <c r="G187" s="929"/>
      <c r="H187" s="901"/>
      <c r="I187" s="836"/>
      <c r="J187" s="836"/>
      <c r="K187" s="836"/>
      <c r="L187" s="836"/>
      <c r="M187" s="836"/>
      <c r="N187" s="836"/>
      <c r="O187" s="836"/>
      <c r="P187" s="836"/>
      <c r="Q187" s="836"/>
      <c r="R187" s="836"/>
      <c r="S187" s="836"/>
      <c r="T187" s="836"/>
      <c r="U187" s="836"/>
      <c r="V187" s="836"/>
      <c r="W187" s="836"/>
      <c r="X187" s="836"/>
      <c r="Y187" s="836"/>
      <c r="Z187" s="836"/>
      <c r="AA187" s="836"/>
    </row>
    <row r="188" spans="1:27" x14ac:dyDescent="0.2">
      <c r="A188" s="836"/>
      <c r="B188" s="836"/>
      <c r="C188" s="930" t="s">
        <v>1386</v>
      </c>
      <c r="D188" s="931" t="s">
        <v>1387</v>
      </c>
      <c r="E188" s="507">
        <v>0.46039999999999998</v>
      </c>
      <c r="F188" s="508">
        <v>4.9700000000000001E-2</v>
      </c>
      <c r="G188" s="929"/>
      <c r="H188" s="901"/>
      <c r="I188" s="836"/>
      <c r="J188" s="836"/>
      <c r="K188" s="836"/>
      <c r="L188" s="836"/>
      <c r="M188" s="836"/>
      <c r="N188" s="836"/>
      <c r="O188" s="836"/>
      <c r="P188" s="836"/>
      <c r="Q188" s="836"/>
      <c r="R188" s="836"/>
      <c r="S188" s="836"/>
      <c r="T188" s="836"/>
      <c r="U188" s="836"/>
      <c r="V188" s="836"/>
      <c r="W188" s="836"/>
      <c r="X188" s="836"/>
      <c r="Y188" s="836"/>
      <c r="Z188" s="836"/>
      <c r="AA188" s="836"/>
    </row>
    <row r="189" spans="1:27" x14ac:dyDescent="0.2">
      <c r="A189" s="836"/>
      <c r="B189" s="836"/>
      <c r="C189" s="932"/>
      <c r="D189" s="934" t="s">
        <v>1388</v>
      </c>
      <c r="E189" s="511">
        <v>0.44919999999999999</v>
      </c>
      <c r="F189" s="512">
        <v>5.3800000000000001E-2</v>
      </c>
      <c r="G189" s="929"/>
      <c r="H189" s="901"/>
      <c r="I189" s="836"/>
      <c r="J189" s="836"/>
      <c r="K189" s="836"/>
      <c r="L189" s="836"/>
      <c r="M189" s="836"/>
      <c r="N189" s="836"/>
      <c r="O189" s="836"/>
      <c r="P189" s="836"/>
      <c r="Q189" s="836"/>
      <c r="R189" s="836"/>
      <c r="S189" s="836"/>
      <c r="T189" s="836"/>
      <c r="U189" s="836"/>
      <c r="V189" s="836"/>
      <c r="W189" s="836"/>
      <c r="X189" s="836"/>
      <c r="Y189" s="836"/>
      <c r="Z189" s="836"/>
      <c r="AA189" s="836"/>
    </row>
    <row r="190" spans="1:27" x14ac:dyDescent="0.2">
      <c r="A190" s="836"/>
      <c r="B190" s="836"/>
      <c r="C190" s="932"/>
      <c r="D190" s="934" t="s">
        <v>1389</v>
      </c>
      <c r="E190" s="511">
        <v>0.40899999999999997</v>
      </c>
      <c r="F190" s="512">
        <v>5.1499999999999997E-2</v>
      </c>
      <c r="G190" s="929"/>
      <c r="H190" s="901"/>
      <c r="I190" s="836"/>
      <c r="J190" s="836"/>
      <c r="K190" s="836"/>
      <c r="L190" s="836"/>
      <c r="M190" s="836"/>
      <c r="N190" s="836"/>
      <c r="O190" s="836"/>
      <c r="P190" s="836"/>
      <c r="Q190" s="836"/>
      <c r="R190" s="836"/>
      <c r="S190" s="836"/>
      <c r="T190" s="836"/>
      <c r="U190" s="836"/>
      <c r="V190" s="836"/>
      <c r="W190" s="836"/>
      <c r="X190" s="836"/>
      <c r="Y190" s="836"/>
      <c r="Z190" s="836"/>
      <c r="AA190" s="836"/>
    </row>
    <row r="191" spans="1:27" x14ac:dyDescent="0.2">
      <c r="A191" s="836"/>
      <c r="B191" s="836"/>
      <c r="C191" s="932"/>
      <c r="D191" s="934">
        <v>1987</v>
      </c>
      <c r="E191" s="511">
        <v>0.36749999999999999</v>
      </c>
      <c r="F191" s="512">
        <v>8.4900000000000003E-2</v>
      </c>
      <c r="G191" s="929"/>
      <c r="H191" s="901"/>
      <c r="I191" s="836"/>
      <c r="J191" s="836"/>
      <c r="K191" s="836"/>
      <c r="L191" s="836"/>
      <c r="M191" s="836"/>
      <c r="N191" s="836"/>
      <c r="O191" s="836"/>
      <c r="P191" s="836"/>
      <c r="Q191" s="836"/>
      <c r="R191" s="836"/>
      <c r="S191" s="836"/>
      <c r="T191" s="836"/>
      <c r="U191" s="836"/>
      <c r="V191" s="836"/>
      <c r="W191" s="836"/>
      <c r="X191" s="836"/>
      <c r="Y191" s="836"/>
      <c r="Z191" s="836"/>
      <c r="AA191" s="836"/>
    </row>
    <row r="192" spans="1:27" x14ac:dyDescent="0.2">
      <c r="A192" s="836"/>
      <c r="B192" s="836"/>
      <c r="C192" s="932"/>
      <c r="D192" s="934" t="s">
        <v>1390</v>
      </c>
      <c r="E192" s="511">
        <v>0.34920000000000001</v>
      </c>
      <c r="F192" s="512">
        <v>9.3299999999999994E-2</v>
      </c>
      <c r="G192" s="929"/>
      <c r="H192" s="901"/>
      <c r="I192" s="836"/>
      <c r="J192" s="836"/>
      <c r="K192" s="836"/>
      <c r="L192" s="836"/>
      <c r="M192" s="836"/>
      <c r="N192" s="836"/>
      <c r="O192" s="836"/>
      <c r="P192" s="836"/>
      <c r="Q192" s="836"/>
      <c r="R192" s="836"/>
      <c r="S192" s="836"/>
      <c r="T192" s="836"/>
      <c r="U192" s="836"/>
      <c r="V192" s="836"/>
      <c r="W192" s="836"/>
      <c r="X192" s="836"/>
      <c r="Y192" s="836"/>
      <c r="Z192" s="836"/>
      <c r="AA192" s="836"/>
    </row>
    <row r="193" spans="1:27" x14ac:dyDescent="0.2">
      <c r="A193" s="836"/>
      <c r="B193" s="836"/>
      <c r="C193" s="932"/>
      <c r="D193" s="934" t="s">
        <v>1391</v>
      </c>
      <c r="E193" s="511">
        <v>0.3246</v>
      </c>
      <c r="F193" s="512">
        <v>0.1142</v>
      </c>
      <c r="G193" s="929"/>
      <c r="H193" s="901"/>
      <c r="I193" s="836"/>
      <c r="J193" s="836"/>
      <c r="K193" s="836"/>
      <c r="L193" s="836"/>
      <c r="M193" s="836"/>
      <c r="N193" s="836"/>
      <c r="O193" s="836"/>
      <c r="P193" s="836"/>
      <c r="Q193" s="836"/>
      <c r="R193" s="836"/>
      <c r="S193" s="836"/>
      <c r="T193" s="836"/>
      <c r="U193" s="836"/>
      <c r="V193" s="836"/>
      <c r="W193" s="836"/>
      <c r="X193" s="836"/>
      <c r="Y193" s="836"/>
      <c r="Z193" s="836"/>
      <c r="AA193" s="836"/>
    </row>
    <row r="194" spans="1:27" x14ac:dyDescent="0.2">
      <c r="A194" s="836"/>
      <c r="B194" s="836"/>
      <c r="C194" s="932"/>
      <c r="D194" s="934">
        <v>1996</v>
      </c>
      <c r="E194" s="511">
        <v>0.1278</v>
      </c>
      <c r="F194" s="512">
        <v>0.16800000000000001</v>
      </c>
      <c r="G194" s="929"/>
      <c r="H194" s="901"/>
      <c r="I194" s="836"/>
      <c r="J194" s="836"/>
      <c r="K194" s="836"/>
      <c r="L194" s="836"/>
      <c r="M194" s="836"/>
      <c r="N194" s="836"/>
      <c r="O194" s="836"/>
      <c r="P194" s="836"/>
      <c r="Q194" s="836"/>
      <c r="R194" s="836"/>
      <c r="S194" s="836"/>
      <c r="T194" s="836"/>
      <c r="U194" s="836"/>
      <c r="V194" s="836"/>
      <c r="W194" s="836"/>
      <c r="X194" s="836"/>
      <c r="Y194" s="836"/>
      <c r="Z194" s="836"/>
      <c r="AA194" s="836"/>
    </row>
    <row r="195" spans="1:27" x14ac:dyDescent="0.2">
      <c r="A195" s="836"/>
      <c r="B195" s="836"/>
      <c r="C195" s="932"/>
      <c r="D195" s="934">
        <v>1997</v>
      </c>
      <c r="E195" s="511">
        <v>9.2399999999999996E-2</v>
      </c>
      <c r="F195" s="512">
        <v>0.1726</v>
      </c>
      <c r="G195" s="929"/>
      <c r="H195" s="901"/>
      <c r="I195" s="836"/>
      <c r="J195" s="836"/>
      <c r="K195" s="836"/>
      <c r="L195" s="836"/>
      <c r="M195" s="836"/>
      <c r="N195" s="836"/>
      <c r="O195" s="836"/>
      <c r="P195" s="836"/>
      <c r="Q195" s="836"/>
      <c r="R195" s="836"/>
      <c r="S195" s="836"/>
      <c r="T195" s="836"/>
      <c r="U195" s="836"/>
      <c r="V195" s="836"/>
      <c r="W195" s="836"/>
      <c r="X195" s="836"/>
      <c r="Y195" s="836"/>
      <c r="Z195" s="836"/>
      <c r="AA195" s="836"/>
    </row>
    <row r="196" spans="1:27" x14ac:dyDescent="0.2">
      <c r="A196" s="836"/>
      <c r="B196" s="836"/>
      <c r="C196" s="932"/>
      <c r="D196" s="934">
        <v>1998</v>
      </c>
      <c r="E196" s="511">
        <v>6.5500000000000003E-2</v>
      </c>
      <c r="F196" s="512">
        <v>0.17499999999999999</v>
      </c>
      <c r="G196" s="929"/>
      <c r="H196" s="901"/>
      <c r="I196" s="836"/>
      <c r="J196" s="836"/>
      <c r="K196" s="836"/>
      <c r="L196" s="836"/>
      <c r="M196" s="836"/>
      <c r="N196" s="836"/>
      <c r="O196" s="836"/>
      <c r="P196" s="836"/>
      <c r="Q196" s="836"/>
      <c r="R196" s="836"/>
      <c r="S196" s="836"/>
      <c r="T196" s="836"/>
      <c r="U196" s="836"/>
      <c r="V196" s="836"/>
      <c r="W196" s="836"/>
      <c r="X196" s="836"/>
      <c r="Y196" s="836"/>
      <c r="Z196" s="836"/>
      <c r="AA196" s="836"/>
    </row>
    <row r="197" spans="1:27" x14ac:dyDescent="0.2">
      <c r="A197" s="836"/>
      <c r="B197" s="836"/>
      <c r="C197" s="932"/>
      <c r="D197" s="934">
        <v>1999</v>
      </c>
      <c r="E197" s="513">
        <v>6.4799999999999996E-2</v>
      </c>
      <c r="F197" s="514">
        <v>0.1724</v>
      </c>
      <c r="G197" s="929"/>
      <c r="H197" s="901"/>
      <c r="I197" s="836"/>
      <c r="J197" s="836"/>
      <c r="K197" s="836"/>
      <c r="L197" s="836"/>
      <c r="M197" s="836"/>
      <c r="N197" s="836"/>
      <c r="O197" s="836"/>
      <c r="P197" s="836"/>
      <c r="Q197" s="836"/>
      <c r="R197" s="836"/>
      <c r="S197" s="836"/>
      <c r="T197" s="836"/>
      <c r="U197" s="836"/>
      <c r="V197" s="836"/>
      <c r="W197" s="836"/>
      <c r="X197" s="836"/>
      <c r="Y197" s="836"/>
      <c r="Z197" s="836"/>
      <c r="AA197" s="836"/>
    </row>
    <row r="198" spans="1:27" x14ac:dyDescent="0.2">
      <c r="A198" s="836"/>
      <c r="B198" s="836"/>
      <c r="C198" s="932"/>
      <c r="D198" s="934">
        <v>2000</v>
      </c>
      <c r="E198" s="513">
        <v>6.3E-2</v>
      </c>
      <c r="F198" s="514">
        <v>0.16600000000000001</v>
      </c>
      <c r="G198" s="929"/>
      <c r="H198" s="901"/>
      <c r="I198" s="836"/>
      <c r="J198" s="836"/>
      <c r="K198" s="836"/>
      <c r="L198" s="836"/>
      <c r="M198" s="836"/>
      <c r="N198" s="836"/>
      <c r="O198" s="836"/>
      <c r="P198" s="836"/>
      <c r="Q198" s="836"/>
      <c r="R198" s="836"/>
      <c r="S198" s="836"/>
      <c r="T198" s="836"/>
      <c r="U198" s="836"/>
      <c r="V198" s="836"/>
      <c r="W198" s="836"/>
      <c r="X198" s="836"/>
      <c r="Y198" s="836"/>
      <c r="Z198" s="836"/>
      <c r="AA198" s="836"/>
    </row>
    <row r="199" spans="1:27" x14ac:dyDescent="0.2">
      <c r="A199" s="836"/>
      <c r="B199" s="836"/>
      <c r="C199" s="932"/>
      <c r="D199" s="934">
        <v>2001</v>
      </c>
      <c r="E199" s="513">
        <v>5.7700000000000001E-2</v>
      </c>
      <c r="F199" s="514">
        <v>0.14680000000000001</v>
      </c>
      <c r="G199" s="929"/>
      <c r="H199" s="901"/>
      <c r="I199" s="836"/>
      <c r="J199" s="836"/>
      <c r="K199" s="836"/>
      <c r="L199" s="836"/>
      <c r="M199" s="836"/>
      <c r="N199" s="836"/>
      <c r="O199" s="836"/>
      <c r="P199" s="836"/>
      <c r="Q199" s="836"/>
      <c r="R199" s="836"/>
      <c r="S199" s="836"/>
      <c r="T199" s="836"/>
      <c r="U199" s="836"/>
      <c r="V199" s="836"/>
      <c r="W199" s="836"/>
      <c r="X199" s="836"/>
      <c r="Y199" s="836"/>
      <c r="Z199" s="836"/>
      <c r="AA199" s="836"/>
    </row>
    <row r="200" spans="1:27" x14ac:dyDescent="0.2">
      <c r="A200" s="836"/>
      <c r="B200" s="836"/>
      <c r="C200" s="932"/>
      <c r="D200" s="934">
        <v>2002</v>
      </c>
      <c r="E200" s="513">
        <v>6.3399999999999998E-2</v>
      </c>
      <c r="F200" s="514">
        <v>0.1673</v>
      </c>
      <c r="G200" s="929"/>
      <c r="H200" s="901"/>
      <c r="I200" s="836"/>
      <c r="J200" s="836"/>
      <c r="K200" s="836"/>
      <c r="L200" s="836"/>
      <c r="M200" s="836"/>
      <c r="N200" s="836"/>
      <c r="O200" s="836"/>
      <c r="P200" s="836"/>
      <c r="Q200" s="836"/>
      <c r="R200" s="836"/>
      <c r="S200" s="836"/>
      <c r="T200" s="836"/>
      <c r="U200" s="836"/>
      <c r="V200" s="836"/>
      <c r="W200" s="836"/>
      <c r="X200" s="836"/>
      <c r="Y200" s="836"/>
      <c r="Z200" s="836"/>
      <c r="AA200" s="836"/>
    </row>
    <row r="201" spans="1:27" x14ac:dyDescent="0.2">
      <c r="A201" s="836"/>
      <c r="B201" s="836"/>
      <c r="C201" s="932"/>
      <c r="D201" s="934">
        <v>2003</v>
      </c>
      <c r="E201" s="513">
        <v>6.0199999999999997E-2</v>
      </c>
      <c r="F201" s="514">
        <v>0.15529999999999999</v>
      </c>
      <c r="G201" s="929"/>
      <c r="H201" s="901"/>
      <c r="I201" s="836"/>
      <c r="J201" s="836"/>
      <c r="K201" s="836"/>
      <c r="L201" s="836"/>
      <c r="M201" s="836"/>
      <c r="N201" s="836"/>
      <c r="O201" s="836"/>
      <c r="P201" s="836"/>
      <c r="Q201" s="836"/>
      <c r="R201" s="836"/>
      <c r="S201" s="836"/>
      <c r="T201" s="836"/>
      <c r="U201" s="836"/>
      <c r="V201" s="836"/>
      <c r="W201" s="836"/>
      <c r="X201" s="836"/>
      <c r="Y201" s="836"/>
      <c r="Z201" s="836"/>
      <c r="AA201" s="836"/>
    </row>
    <row r="202" spans="1:27" x14ac:dyDescent="0.2">
      <c r="A202" s="836"/>
      <c r="B202" s="836"/>
      <c r="C202" s="932"/>
      <c r="D202" s="934">
        <v>2004</v>
      </c>
      <c r="E202" s="513">
        <v>2.98E-2</v>
      </c>
      <c r="F202" s="514">
        <v>1.6400000000000001E-2</v>
      </c>
      <c r="G202" s="929"/>
      <c r="H202" s="901"/>
      <c r="I202" s="836"/>
      <c r="J202" s="836"/>
      <c r="K202" s="836"/>
      <c r="L202" s="836"/>
      <c r="M202" s="836"/>
      <c r="N202" s="836"/>
      <c r="O202" s="836"/>
      <c r="P202" s="836"/>
      <c r="Q202" s="836"/>
      <c r="R202" s="836"/>
      <c r="S202" s="836"/>
      <c r="T202" s="836"/>
      <c r="U202" s="836"/>
      <c r="V202" s="836"/>
      <c r="W202" s="836"/>
      <c r="X202" s="836"/>
      <c r="Y202" s="836"/>
      <c r="Z202" s="836"/>
      <c r="AA202" s="836"/>
    </row>
    <row r="203" spans="1:27" x14ac:dyDescent="0.2">
      <c r="A203" s="836"/>
      <c r="B203" s="836"/>
      <c r="C203" s="932"/>
      <c r="D203" s="934">
        <v>2005</v>
      </c>
      <c r="E203" s="513">
        <v>2.9700000000000001E-2</v>
      </c>
      <c r="F203" s="514">
        <v>8.3000000000000001E-3</v>
      </c>
      <c r="G203" s="929"/>
      <c r="H203" s="901"/>
      <c r="I203" s="836"/>
      <c r="J203" s="836"/>
      <c r="K203" s="836"/>
      <c r="L203" s="836"/>
      <c r="M203" s="836"/>
      <c r="N203" s="836"/>
      <c r="O203" s="836"/>
      <c r="P203" s="836"/>
      <c r="Q203" s="836"/>
      <c r="R203" s="836"/>
      <c r="S203" s="836"/>
      <c r="T203" s="836"/>
      <c r="U203" s="836"/>
      <c r="V203" s="836"/>
      <c r="W203" s="836"/>
      <c r="X203" s="836"/>
      <c r="Y203" s="836"/>
      <c r="Z203" s="836"/>
      <c r="AA203" s="836"/>
    </row>
    <row r="204" spans="1:27" x14ac:dyDescent="0.2">
      <c r="A204" s="836"/>
      <c r="B204" s="836"/>
      <c r="C204" s="932"/>
      <c r="D204" s="934">
        <v>2006</v>
      </c>
      <c r="E204" s="513">
        <v>2.9899999999999999E-2</v>
      </c>
      <c r="F204" s="514">
        <v>2.41E-2</v>
      </c>
      <c r="G204" s="929"/>
      <c r="H204" s="901"/>
      <c r="I204" s="836"/>
      <c r="J204" s="836"/>
      <c r="K204" s="836"/>
      <c r="L204" s="836"/>
      <c r="M204" s="836"/>
      <c r="N204" s="836"/>
      <c r="O204" s="836"/>
      <c r="P204" s="836"/>
      <c r="Q204" s="836"/>
      <c r="R204" s="836"/>
      <c r="S204" s="836"/>
      <c r="T204" s="836"/>
      <c r="U204" s="836"/>
      <c r="V204" s="836"/>
      <c r="W204" s="836"/>
      <c r="X204" s="836"/>
      <c r="Y204" s="836"/>
      <c r="Z204" s="836"/>
      <c r="AA204" s="836"/>
    </row>
    <row r="205" spans="1:27" x14ac:dyDescent="0.2">
      <c r="A205" s="836"/>
      <c r="B205" s="836"/>
      <c r="C205" s="932"/>
      <c r="D205" s="934">
        <v>2007</v>
      </c>
      <c r="E205" s="513">
        <v>3.2199999999999999E-2</v>
      </c>
      <c r="F205" s="514">
        <v>1.5E-3</v>
      </c>
      <c r="G205" s="929"/>
      <c r="H205" s="901"/>
      <c r="I205" s="836"/>
      <c r="J205" s="836"/>
      <c r="K205" s="836"/>
      <c r="L205" s="836"/>
      <c r="M205" s="836"/>
      <c r="N205" s="836"/>
      <c r="O205" s="836"/>
      <c r="P205" s="836"/>
      <c r="Q205" s="836"/>
      <c r="R205" s="836"/>
      <c r="S205" s="836"/>
      <c r="T205" s="836"/>
      <c r="U205" s="836"/>
      <c r="V205" s="836"/>
      <c r="W205" s="836"/>
      <c r="X205" s="836"/>
      <c r="Y205" s="836"/>
      <c r="Z205" s="836"/>
      <c r="AA205" s="836"/>
    </row>
    <row r="206" spans="1:27" x14ac:dyDescent="0.2">
      <c r="A206" s="836"/>
      <c r="B206" s="836"/>
      <c r="C206" s="932"/>
      <c r="D206" s="934">
        <v>2008</v>
      </c>
      <c r="E206" s="537">
        <v>3.4000000000000002E-2</v>
      </c>
      <c r="F206" s="935">
        <v>1.5E-3</v>
      </c>
      <c r="G206" s="929"/>
      <c r="H206" s="901"/>
      <c r="I206" s="836"/>
      <c r="J206" s="836"/>
      <c r="K206" s="836"/>
      <c r="L206" s="836"/>
      <c r="M206" s="836"/>
      <c r="N206" s="836"/>
      <c r="O206" s="836"/>
      <c r="P206" s="836"/>
      <c r="Q206" s="836"/>
      <c r="R206" s="836"/>
      <c r="S206" s="836"/>
      <c r="T206" s="836"/>
      <c r="U206" s="836"/>
      <c r="V206" s="836"/>
      <c r="W206" s="836"/>
      <c r="X206" s="836"/>
      <c r="Y206" s="836"/>
      <c r="Z206" s="836"/>
      <c r="AA206" s="836"/>
    </row>
    <row r="207" spans="1:27" x14ac:dyDescent="0.2">
      <c r="A207" s="836"/>
      <c r="B207" s="836"/>
      <c r="C207" s="932"/>
      <c r="D207" s="934">
        <v>2009</v>
      </c>
      <c r="E207" s="537">
        <v>3.39E-2</v>
      </c>
      <c r="F207" s="935">
        <v>1.5E-3</v>
      </c>
      <c r="G207" s="929"/>
      <c r="H207" s="901"/>
      <c r="I207" s="836"/>
      <c r="J207" s="836"/>
      <c r="K207" s="836"/>
      <c r="L207" s="836"/>
      <c r="M207" s="836"/>
      <c r="N207" s="836"/>
      <c r="O207" s="836"/>
      <c r="P207" s="836"/>
      <c r="Q207" s="836"/>
      <c r="R207" s="836"/>
      <c r="S207" s="836"/>
      <c r="T207" s="836"/>
      <c r="U207" s="836"/>
      <c r="V207" s="836"/>
      <c r="W207" s="836"/>
      <c r="X207" s="836"/>
      <c r="Y207" s="836"/>
      <c r="Z207" s="836"/>
      <c r="AA207" s="836"/>
    </row>
    <row r="208" spans="1:27" x14ac:dyDescent="0.2">
      <c r="A208" s="836"/>
      <c r="B208" s="836"/>
      <c r="C208" s="932"/>
      <c r="D208" s="934">
        <v>2010</v>
      </c>
      <c r="E208" s="537">
        <v>3.2000000000000001E-2</v>
      </c>
      <c r="F208" s="935">
        <v>1.5E-3</v>
      </c>
      <c r="G208" s="929"/>
      <c r="H208" s="901"/>
      <c r="I208" s="836"/>
      <c r="J208" s="836"/>
      <c r="K208" s="836"/>
      <c r="L208" s="836"/>
      <c r="M208" s="836"/>
      <c r="N208" s="836"/>
      <c r="O208" s="836"/>
      <c r="P208" s="836"/>
      <c r="Q208" s="836"/>
      <c r="R208" s="836"/>
      <c r="S208" s="836"/>
      <c r="T208" s="836"/>
      <c r="U208" s="836"/>
      <c r="V208" s="836"/>
      <c r="W208" s="836"/>
      <c r="X208" s="836"/>
      <c r="Y208" s="836"/>
      <c r="Z208" s="836"/>
      <c r="AA208" s="836"/>
    </row>
    <row r="209" spans="1:27" x14ac:dyDescent="0.2">
      <c r="A209" s="836"/>
      <c r="B209" s="836"/>
      <c r="C209" s="932"/>
      <c r="D209" s="934">
        <v>2011</v>
      </c>
      <c r="E209" s="537">
        <v>3.04E-2</v>
      </c>
      <c r="F209" s="935">
        <v>1.5E-3</v>
      </c>
      <c r="G209" s="929"/>
      <c r="H209" s="901"/>
      <c r="I209" s="836"/>
      <c r="J209" s="836"/>
      <c r="K209" s="836"/>
      <c r="L209" s="836"/>
      <c r="M209" s="836"/>
      <c r="N209" s="836"/>
      <c r="O209" s="836"/>
      <c r="P209" s="836"/>
      <c r="Q209" s="836"/>
      <c r="R209" s="836"/>
      <c r="S209" s="836"/>
      <c r="T209" s="836"/>
      <c r="U209" s="836"/>
      <c r="V209" s="836"/>
      <c r="W209" s="836"/>
      <c r="X209" s="836"/>
      <c r="Y209" s="836"/>
      <c r="Z209" s="836"/>
      <c r="AA209" s="836"/>
    </row>
    <row r="210" spans="1:27" x14ac:dyDescent="0.2">
      <c r="A210" s="836"/>
      <c r="B210" s="836"/>
      <c r="C210" s="932"/>
      <c r="D210" s="934">
        <v>2012</v>
      </c>
      <c r="E210" s="537">
        <v>3.1300000000000001E-2</v>
      </c>
      <c r="F210" s="935">
        <v>1.5E-3</v>
      </c>
      <c r="G210" s="929"/>
      <c r="H210" s="901"/>
      <c r="I210" s="836"/>
      <c r="J210" s="836"/>
      <c r="K210" s="836"/>
      <c r="L210" s="836"/>
      <c r="M210" s="836"/>
      <c r="N210" s="836"/>
      <c r="O210" s="836"/>
      <c r="P210" s="836"/>
      <c r="Q210" s="836"/>
      <c r="R210" s="836"/>
      <c r="S210" s="836"/>
      <c r="T210" s="836"/>
      <c r="U210" s="836"/>
      <c r="V210" s="836"/>
      <c r="W210" s="836"/>
      <c r="X210" s="836"/>
      <c r="Y210" s="836"/>
      <c r="Z210" s="836"/>
      <c r="AA210" s="836"/>
    </row>
    <row r="211" spans="1:27" x14ac:dyDescent="0.2">
      <c r="A211" s="836"/>
      <c r="B211" s="836"/>
      <c r="C211" s="932"/>
      <c r="D211" s="934">
        <v>2013</v>
      </c>
      <c r="E211" s="537">
        <v>3.1300000000000001E-2</v>
      </c>
      <c r="F211" s="935">
        <v>1.5E-3</v>
      </c>
      <c r="G211" s="929"/>
      <c r="H211" s="901"/>
      <c r="I211" s="836"/>
      <c r="J211" s="836"/>
      <c r="K211" s="836"/>
      <c r="L211" s="836"/>
      <c r="M211" s="836"/>
      <c r="N211" s="836"/>
      <c r="O211" s="836"/>
      <c r="P211" s="836"/>
      <c r="Q211" s="836"/>
      <c r="R211" s="836"/>
      <c r="S211" s="836"/>
      <c r="T211" s="836"/>
      <c r="U211" s="836"/>
      <c r="V211" s="836"/>
      <c r="W211" s="836"/>
      <c r="X211" s="836"/>
      <c r="Y211" s="836"/>
      <c r="Z211" s="836"/>
      <c r="AA211" s="836"/>
    </row>
    <row r="212" spans="1:27" x14ac:dyDescent="0.2">
      <c r="A212" s="836"/>
      <c r="B212" s="836"/>
      <c r="C212" s="932"/>
      <c r="D212" s="934">
        <v>2014</v>
      </c>
      <c r="E212" s="537">
        <v>3.15E-2</v>
      </c>
      <c r="F212" s="935">
        <v>1.5E-3</v>
      </c>
      <c r="G212" s="929"/>
      <c r="H212" s="901"/>
      <c r="I212" s="836"/>
      <c r="J212" s="836"/>
      <c r="K212" s="836"/>
      <c r="L212" s="836"/>
      <c r="M212" s="836"/>
      <c r="N212" s="836"/>
      <c r="O212" s="836"/>
      <c r="P212" s="836"/>
      <c r="Q212" s="836"/>
      <c r="R212" s="836"/>
      <c r="S212" s="836"/>
      <c r="T212" s="836"/>
      <c r="U212" s="836"/>
      <c r="V212" s="836"/>
      <c r="W212" s="836"/>
      <c r="X212" s="836"/>
      <c r="Y212" s="836"/>
      <c r="Z212" s="836"/>
      <c r="AA212" s="836"/>
    </row>
    <row r="213" spans="1:27" x14ac:dyDescent="0.2">
      <c r="A213" s="836"/>
      <c r="B213" s="836"/>
      <c r="C213" s="932"/>
      <c r="D213" s="934">
        <v>2015</v>
      </c>
      <c r="E213" s="537">
        <v>3.32E-2</v>
      </c>
      <c r="F213" s="935">
        <v>2.0999999999999999E-3</v>
      </c>
      <c r="G213" s="929"/>
      <c r="H213" s="901"/>
      <c r="I213" s="836"/>
      <c r="J213" s="836"/>
      <c r="K213" s="836"/>
      <c r="L213" s="836"/>
      <c r="M213" s="836"/>
      <c r="N213" s="836"/>
      <c r="O213" s="836"/>
      <c r="P213" s="836"/>
      <c r="Q213" s="836"/>
      <c r="R213" s="836"/>
      <c r="S213" s="836"/>
      <c r="T213" s="836"/>
      <c r="U213" s="836"/>
      <c r="V213" s="836"/>
      <c r="W213" s="836"/>
      <c r="X213" s="836"/>
      <c r="Y213" s="836"/>
      <c r="Z213" s="836"/>
      <c r="AA213" s="836"/>
    </row>
    <row r="214" spans="1:27" x14ac:dyDescent="0.2">
      <c r="A214" s="836"/>
      <c r="B214" s="836"/>
      <c r="C214" s="932"/>
      <c r="D214" s="934">
        <v>2016</v>
      </c>
      <c r="E214" s="537">
        <v>3.2099999999999997E-2</v>
      </c>
      <c r="F214" s="935">
        <v>6.1000000000000004E-3</v>
      </c>
      <c r="G214" s="929"/>
      <c r="H214" s="901"/>
      <c r="I214" s="836"/>
      <c r="J214" s="836"/>
      <c r="K214" s="836"/>
      <c r="L214" s="836"/>
      <c r="M214" s="836"/>
      <c r="N214" s="836"/>
      <c r="O214" s="836"/>
      <c r="P214" s="836"/>
      <c r="Q214" s="836"/>
      <c r="R214" s="836"/>
      <c r="S214" s="836"/>
      <c r="T214" s="836"/>
      <c r="U214" s="836"/>
      <c r="V214" s="836"/>
      <c r="W214" s="836"/>
      <c r="X214" s="836"/>
      <c r="Y214" s="836"/>
      <c r="Z214" s="836"/>
      <c r="AA214" s="836"/>
    </row>
    <row r="215" spans="1:27" x14ac:dyDescent="0.2">
      <c r="A215" s="836"/>
      <c r="B215" s="836"/>
      <c r="C215" s="932"/>
      <c r="D215" s="934">
        <v>2017</v>
      </c>
      <c r="E215" s="537">
        <v>3.2899999999999999E-2</v>
      </c>
      <c r="F215" s="935">
        <v>8.3999999999999995E-3</v>
      </c>
      <c r="G215" s="929"/>
      <c r="H215" s="901"/>
      <c r="I215" s="836"/>
      <c r="J215" s="836"/>
      <c r="K215" s="836"/>
      <c r="L215" s="836"/>
      <c r="M215" s="836"/>
      <c r="N215" s="836"/>
      <c r="O215" s="836"/>
      <c r="P215" s="836"/>
      <c r="Q215" s="836"/>
      <c r="R215" s="836"/>
      <c r="S215" s="836"/>
      <c r="T215" s="836"/>
      <c r="U215" s="836"/>
      <c r="V215" s="836"/>
      <c r="W215" s="836"/>
      <c r="X215" s="836"/>
      <c r="Y215" s="836"/>
      <c r="Z215" s="836"/>
      <c r="AA215" s="836"/>
    </row>
    <row r="216" spans="1:27" ht="13.5" thickBot="1" x14ac:dyDescent="0.25">
      <c r="A216" s="836"/>
      <c r="B216" s="836"/>
      <c r="C216" s="936"/>
      <c r="D216" s="934">
        <v>2018</v>
      </c>
      <c r="E216" s="540">
        <v>3.2599999999999997E-2</v>
      </c>
      <c r="F216" s="937">
        <v>8.2000000000000007E-3</v>
      </c>
      <c r="G216" s="929"/>
      <c r="H216" s="901"/>
      <c r="I216" s="836"/>
      <c r="J216" s="836"/>
      <c r="K216" s="836"/>
      <c r="L216" s="836"/>
      <c r="M216" s="836"/>
      <c r="N216" s="836"/>
      <c r="O216" s="836"/>
      <c r="P216" s="836"/>
      <c r="Q216" s="836"/>
      <c r="R216" s="836"/>
      <c r="S216" s="836"/>
      <c r="T216" s="836"/>
      <c r="U216" s="836"/>
      <c r="V216" s="836"/>
      <c r="W216" s="836"/>
      <c r="X216" s="836"/>
      <c r="Y216" s="836"/>
      <c r="Z216" s="836"/>
      <c r="AA216" s="836"/>
    </row>
    <row r="217" spans="1:27" x14ac:dyDescent="0.2">
      <c r="A217" s="836"/>
      <c r="B217" s="836"/>
      <c r="C217" s="1109" t="s">
        <v>1392</v>
      </c>
      <c r="D217" s="931" t="s">
        <v>1393</v>
      </c>
      <c r="E217" s="515">
        <v>8.9899999999999994E-2</v>
      </c>
      <c r="F217" s="516">
        <v>8.6999999999999994E-3</v>
      </c>
      <c r="G217" s="929"/>
      <c r="H217" s="901"/>
      <c r="I217" s="836"/>
      <c r="J217" s="836"/>
      <c r="K217" s="836"/>
      <c r="L217" s="836"/>
      <c r="M217" s="836"/>
      <c r="N217" s="836"/>
      <c r="O217" s="836"/>
      <c r="P217" s="836"/>
      <c r="Q217" s="836"/>
      <c r="R217" s="836"/>
      <c r="S217" s="836"/>
      <c r="T217" s="836"/>
      <c r="U217" s="836"/>
      <c r="V217" s="836"/>
      <c r="W217" s="836"/>
      <c r="X217" s="836"/>
      <c r="Y217" s="836"/>
      <c r="Z217" s="836"/>
      <c r="AA217" s="836"/>
    </row>
    <row r="218" spans="1:27" ht="13.5" thickBot="1" x14ac:dyDescent="0.25">
      <c r="A218" s="836"/>
      <c r="B218" s="836"/>
      <c r="C218" s="1110"/>
      <c r="D218" s="938" t="s">
        <v>5589</v>
      </c>
      <c r="E218" s="517">
        <v>6.7199999999999996E-2</v>
      </c>
      <c r="F218" s="518">
        <v>6.8999999999999999E-3</v>
      </c>
      <c r="G218" s="929"/>
      <c r="H218" s="901"/>
      <c r="I218" s="836"/>
      <c r="J218" s="836"/>
      <c r="K218" s="836"/>
      <c r="L218" s="836"/>
      <c r="M218" s="836"/>
      <c r="N218" s="836"/>
      <c r="O218" s="836"/>
      <c r="P218" s="836"/>
      <c r="Q218" s="836"/>
      <c r="R218" s="836"/>
      <c r="S218" s="836"/>
      <c r="T218" s="836"/>
      <c r="U218" s="836"/>
      <c r="V218" s="836"/>
      <c r="W218" s="836"/>
      <c r="X218" s="836"/>
      <c r="Y218" s="836"/>
      <c r="Z218" s="836"/>
      <c r="AA218" s="836"/>
    </row>
    <row r="219" spans="1:27" x14ac:dyDescent="0.2">
      <c r="A219" s="836"/>
      <c r="B219" s="837"/>
      <c r="C219" s="847" t="s">
        <v>5590</v>
      </c>
      <c r="D219" s="836"/>
      <c r="E219" s="836"/>
      <c r="F219" s="836"/>
      <c r="G219" s="836"/>
      <c r="H219" s="836"/>
      <c r="I219" s="836"/>
      <c r="J219" s="836"/>
      <c r="K219" s="836"/>
      <c r="L219" s="836"/>
      <c r="M219" s="836"/>
      <c r="N219" s="836"/>
      <c r="O219" s="836"/>
      <c r="P219" s="836"/>
      <c r="Q219" s="836"/>
      <c r="R219" s="836"/>
      <c r="S219" s="836"/>
      <c r="T219" s="836"/>
      <c r="U219" s="836"/>
      <c r="V219" s="836"/>
      <c r="W219" s="836"/>
      <c r="X219" s="836"/>
      <c r="Y219" s="836"/>
      <c r="Z219" s="836"/>
      <c r="AA219" s="836"/>
    </row>
    <row r="220" spans="1:27" x14ac:dyDescent="0.2">
      <c r="A220" s="836"/>
      <c r="B220" s="837"/>
      <c r="C220" s="836"/>
      <c r="D220" s="836"/>
      <c r="E220" s="836"/>
      <c r="F220" s="836"/>
      <c r="G220" s="836"/>
      <c r="H220" s="836"/>
      <c r="I220" s="836"/>
      <c r="J220" s="836"/>
      <c r="K220" s="836"/>
      <c r="L220" s="836"/>
      <c r="M220" s="836"/>
      <c r="N220" s="836"/>
      <c r="O220" s="836"/>
      <c r="P220" s="836"/>
      <c r="Q220" s="836"/>
      <c r="R220" s="836"/>
      <c r="S220" s="836"/>
      <c r="T220" s="836"/>
      <c r="U220" s="836"/>
      <c r="V220" s="836"/>
      <c r="W220" s="836"/>
      <c r="X220" s="836"/>
      <c r="Y220" s="836"/>
      <c r="Z220" s="836"/>
      <c r="AA220" s="836"/>
    </row>
    <row r="221" spans="1:27" ht="18.75" x14ac:dyDescent="0.35">
      <c r="B221" s="920" t="s">
        <v>1394</v>
      </c>
      <c r="C221" s="921" t="s">
        <v>1395</v>
      </c>
      <c r="D221" s="923"/>
      <c r="E221" s="923"/>
      <c r="F221" s="923"/>
      <c r="G221" s="923"/>
      <c r="H221" s="923"/>
      <c r="I221" s="923"/>
      <c r="J221" s="923"/>
      <c r="K221" s="923"/>
      <c r="L221" s="924"/>
      <c r="M221" s="836"/>
      <c r="N221" s="836"/>
      <c r="O221" s="836"/>
      <c r="P221" s="836"/>
      <c r="Q221" s="836"/>
      <c r="R221" s="836"/>
      <c r="S221" s="836"/>
      <c r="T221" s="836"/>
      <c r="U221" s="836"/>
      <c r="V221" s="836"/>
      <c r="W221" s="836"/>
      <c r="X221" s="836"/>
      <c r="Y221" s="836"/>
      <c r="Z221" s="836"/>
      <c r="AA221" s="836"/>
    </row>
    <row r="222" spans="1:27" ht="13.5" thickBot="1" x14ac:dyDescent="0.25">
      <c r="A222" s="836"/>
      <c r="B222" s="836"/>
      <c r="C222" s="909"/>
      <c r="D222" s="909"/>
      <c r="E222" s="909"/>
      <c r="F222" s="909"/>
      <c r="G222" s="836"/>
      <c r="H222" s="836"/>
      <c r="I222" s="836"/>
      <c r="J222" s="836"/>
      <c r="K222" s="836"/>
      <c r="L222" s="836"/>
      <c r="M222" s="836"/>
      <c r="N222" s="836"/>
      <c r="O222" s="836"/>
      <c r="P222" s="836"/>
      <c r="Q222" s="836"/>
      <c r="R222" s="836"/>
      <c r="S222" s="836"/>
      <c r="T222" s="836"/>
      <c r="U222" s="836"/>
      <c r="V222" s="836"/>
      <c r="W222" s="836"/>
      <c r="X222" s="836"/>
      <c r="Y222" s="836"/>
      <c r="Z222" s="836"/>
      <c r="AA222" s="836"/>
    </row>
    <row r="223" spans="1:27" ht="27.75" thickBot="1" x14ac:dyDescent="0.25">
      <c r="A223" s="836"/>
      <c r="B223" s="836"/>
      <c r="C223" s="939" t="s">
        <v>1373</v>
      </c>
      <c r="D223" s="927" t="s">
        <v>1271</v>
      </c>
      <c r="E223" s="927" t="s">
        <v>1396</v>
      </c>
      <c r="F223" s="927" t="s">
        <v>1397</v>
      </c>
      <c r="G223" s="928" t="s">
        <v>1375</v>
      </c>
      <c r="H223" s="836"/>
      <c r="I223" s="836"/>
      <c r="J223" s="836"/>
      <c r="K223" s="836"/>
      <c r="L223" s="836"/>
      <c r="M223" s="836"/>
      <c r="N223" s="836"/>
      <c r="O223" s="836"/>
      <c r="P223" s="836"/>
      <c r="Q223" s="836"/>
      <c r="R223" s="836"/>
      <c r="S223" s="836"/>
      <c r="T223" s="836"/>
      <c r="U223" s="836"/>
      <c r="V223" s="836"/>
      <c r="W223" s="836"/>
      <c r="X223" s="836"/>
      <c r="Y223" s="836"/>
      <c r="Z223" s="836"/>
      <c r="AA223" s="836"/>
    </row>
    <row r="224" spans="1:27" x14ac:dyDescent="0.2">
      <c r="A224" s="836"/>
      <c r="B224" s="836"/>
      <c r="C224" s="1111" t="s">
        <v>5591</v>
      </c>
      <c r="D224" s="1114" t="s">
        <v>93</v>
      </c>
      <c r="E224" s="931" t="s">
        <v>1398</v>
      </c>
      <c r="F224" s="940">
        <v>5.9999999999999995E-4</v>
      </c>
      <c r="G224" s="941">
        <v>1.1999999999999999E-3</v>
      </c>
      <c r="H224" s="836"/>
      <c r="I224" s="836"/>
      <c r="J224" s="836"/>
      <c r="K224" s="836"/>
      <c r="L224" s="836"/>
      <c r="M224" s="836"/>
      <c r="N224" s="836"/>
      <c r="O224" s="836"/>
      <c r="P224" s="836"/>
      <c r="Q224" s="836"/>
      <c r="R224" s="836"/>
      <c r="S224" s="836"/>
      <c r="T224" s="836"/>
      <c r="U224" s="836"/>
      <c r="V224" s="836"/>
      <c r="W224" s="836"/>
      <c r="X224" s="836"/>
      <c r="Y224" s="836"/>
      <c r="Z224" s="836"/>
      <c r="AA224" s="836"/>
    </row>
    <row r="225" spans="1:27" x14ac:dyDescent="0.2">
      <c r="A225" s="836"/>
      <c r="B225" s="836"/>
      <c r="C225" s="1112"/>
      <c r="D225" s="1115"/>
      <c r="E225" s="934" t="s">
        <v>1399</v>
      </c>
      <c r="F225" s="940">
        <v>5.0000000000000001E-4</v>
      </c>
      <c r="G225" s="941">
        <v>1E-3</v>
      </c>
      <c r="H225" s="836"/>
      <c r="I225" s="836"/>
      <c r="J225" s="836"/>
      <c r="K225" s="836"/>
      <c r="L225" s="836"/>
      <c r="M225" s="836"/>
      <c r="N225" s="836"/>
      <c r="O225" s="836"/>
      <c r="P225" s="836"/>
      <c r="Q225" s="836"/>
      <c r="R225" s="836"/>
      <c r="S225" s="836"/>
      <c r="T225" s="836"/>
      <c r="U225" s="836"/>
      <c r="V225" s="836"/>
      <c r="W225" s="836"/>
      <c r="X225" s="836"/>
      <c r="Y225" s="836"/>
      <c r="Z225" s="836"/>
      <c r="AA225" s="836"/>
    </row>
    <row r="226" spans="1:27" x14ac:dyDescent="0.2">
      <c r="A226" s="836"/>
      <c r="B226" s="836"/>
      <c r="C226" s="1112"/>
      <c r="D226" s="1115"/>
      <c r="E226" s="934" t="s">
        <v>5592</v>
      </c>
      <c r="F226" s="940">
        <v>5.0000000000000001E-4</v>
      </c>
      <c r="G226" s="941">
        <v>1E-3</v>
      </c>
      <c r="H226" s="836"/>
      <c r="I226" s="836"/>
      <c r="J226" s="836"/>
      <c r="K226" s="836"/>
      <c r="L226" s="836"/>
      <c r="M226" s="836"/>
      <c r="N226" s="836"/>
      <c r="O226" s="836"/>
      <c r="P226" s="836"/>
      <c r="Q226" s="836"/>
      <c r="R226" s="836"/>
      <c r="S226" s="836"/>
      <c r="T226" s="836"/>
      <c r="U226" s="836"/>
      <c r="V226" s="836"/>
      <c r="W226" s="836"/>
      <c r="X226" s="836"/>
      <c r="Y226" s="836"/>
      <c r="Z226" s="836"/>
      <c r="AA226" s="836"/>
    </row>
    <row r="227" spans="1:27" x14ac:dyDescent="0.2">
      <c r="A227" s="836"/>
      <c r="B227" s="836"/>
      <c r="C227" s="1113"/>
      <c r="D227" s="1116"/>
      <c r="E227" s="942" t="s">
        <v>5593</v>
      </c>
      <c r="F227" s="943">
        <v>3.0200000000000001E-2</v>
      </c>
      <c r="G227" s="944">
        <v>1.9199999999999998E-2</v>
      </c>
      <c r="H227" s="836"/>
      <c r="I227" s="836"/>
      <c r="J227" s="836"/>
      <c r="K227" s="836"/>
      <c r="L227" s="836"/>
      <c r="M227" s="836"/>
      <c r="N227" s="836"/>
      <c r="O227" s="836"/>
      <c r="P227" s="836"/>
      <c r="Q227" s="836"/>
      <c r="R227" s="836"/>
      <c r="S227" s="836"/>
      <c r="T227" s="836"/>
      <c r="U227" s="836"/>
      <c r="V227" s="836"/>
      <c r="W227" s="836"/>
      <c r="X227" s="836"/>
      <c r="Y227" s="836"/>
      <c r="Z227" s="836"/>
      <c r="AA227" s="836"/>
    </row>
    <row r="228" spans="1:27" x14ac:dyDescent="0.2">
      <c r="A228" s="836"/>
      <c r="B228" s="945"/>
      <c r="C228" s="1117" t="s">
        <v>5594</v>
      </c>
      <c r="D228" s="1118" t="s">
        <v>93</v>
      </c>
      <c r="E228" s="934" t="s">
        <v>1398</v>
      </c>
      <c r="F228" s="519">
        <v>1.1000000000000001E-3</v>
      </c>
      <c r="G228" s="520">
        <v>1.6999999999999999E-3</v>
      </c>
      <c r="H228" s="836"/>
      <c r="I228" s="836"/>
      <c r="J228" s="836"/>
      <c r="K228" s="836"/>
      <c r="L228" s="836"/>
      <c r="M228" s="836"/>
      <c r="N228" s="836"/>
      <c r="O228" s="836"/>
      <c r="P228" s="836"/>
      <c r="Q228" s="836"/>
      <c r="R228" s="836"/>
      <c r="S228" s="836"/>
      <c r="T228" s="836"/>
      <c r="U228" s="836"/>
      <c r="V228" s="836"/>
      <c r="W228" s="836"/>
      <c r="X228" s="836"/>
      <c r="Y228" s="836"/>
      <c r="Z228" s="836"/>
      <c r="AA228" s="836"/>
    </row>
    <row r="229" spans="1:27" x14ac:dyDescent="0.2">
      <c r="A229" s="836"/>
      <c r="B229" s="945"/>
      <c r="C229" s="1112"/>
      <c r="D229" s="1115"/>
      <c r="E229" s="934" t="s">
        <v>1399</v>
      </c>
      <c r="F229" s="519">
        <v>8.9999999999999998E-4</v>
      </c>
      <c r="G229" s="520">
        <v>1.4E-3</v>
      </c>
      <c r="H229" s="836"/>
      <c r="I229" s="836"/>
      <c r="J229" s="836"/>
      <c r="K229" s="836"/>
      <c r="L229" s="836"/>
      <c r="M229" s="836"/>
      <c r="N229" s="836"/>
      <c r="O229" s="836"/>
      <c r="P229" s="836"/>
      <c r="Q229" s="836"/>
      <c r="R229" s="836"/>
      <c r="S229" s="836"/>
      <c r="T229" s="836"/>
      <c r="U229" s="836"/>
      <c r="V229" s="836"/>
      <c r="W229" s="836"/>
      <c r="X229" s="836"/>
      <c r="Y229" s="836"/>
      <c r="Z229" s="836"/>
      <c r="AA229" s="836"/>
    </row>
    <row r="230" spans="1:27" x14ac:dyDescent="0.2">
      <c r="A230" s="836"/>
      <c r="B230" s="945"/>
      <c r="C230" s="1112"/>
      <c r="D230" s="1115"/>
      <c r="E230" s="934" t="s">
        <v>5592</v>
      </c>
      <c r="F230" s="519">
        <v>1E-3</v>
      </c>
      <c r="G230" s="520">
        <v>1.5E-3</v>
      </c>
      <c r="H230" s="836"/>
      <c r="I230" s="836"/>
      <c r="J230" s="836"/>
      <c r="K230" s="836"/>
      <c r="L230" s="836"/>
      <c r="M230" s="836"/>
      <c r="N230" s="836"/>
      <c r="O230" s="836"/>
      <c r="P230" s="836"/>
      <c r="Q230" s="836"/>
      <c r="R230" s="836"/>
      <c r="S230" s="836"/>
      <c r="T230" s="836"/>
      <c r="U230" s="836"/>
      <c r="V230" s="836"/>
      <c r="W230" s="836"/>
      <c r="X230" s="836"/>
      <c r="Y230" s="836"/>
      <c r="Z230" s="836"/>
      <c r="AA230" s="836"/>
    </row>
    <row r="231" spans="1:27" x14ac:dyDescent="0.2">
      <c r="A231" s="836"/>
      <c r="B231" s="945"/>
      <c r="C231" s="1113"/>
      <c r="D231" s="1116"/>
      <c r="E231" s="946" t="s">
        <v>5593</v>
      </c>
      <c r="F231" s="947">
        <v>2.9000000000000001E-2</v>
      </c>
      <c r="G231" s="948">
        <v>2.1399999999999999E-2</v>
      </c>
      <c r="H231" s="836"/>
      <c r="I231" s="836"/>
      <c r="J231" s="836"/>
      <c r="K231" s="836"/>
      <c r="L231" s="836"/>
      <c r="M231" s="836"/>
      <c r="N231" s="836"/>
      <c r="O231" s="836"/>
      <c r="P231" s="836"/>
      <c r="Q231" s="836"/>
      <c r="R231" s="836"/>
      <c r="S231" s="836"/>
      <c r="T231" s="836"/>
      <c r="U231" s="836"/>
      <c r="V231" s="836"/>
      <c r="W231" s="836"/>
      <c r="X231" s="836"/>
      <c r="Y231" s="836"/>
      <c r="Z231" s="836"/>
      <c r="AA231" s="836"/>
    </row>
    <row r="232" spans="1:27" x14ac:dyDescent="0.2">
      <c r="A232" s="836"/>
      <c r="B232" s="836"/>
      <c r="C232" s="1117" t="s">
        <v>5595</v>
      </c>
      <c r="D232" s="1118" t="s">
        <v>93</v>
      </c>
      <c r="E232" s="946" t="s">
        <v>5596</v>
      </c>
      <c r="F232" s="940">
        <v>5.1000000000000004E-3</v>
      </c>
      <c r="G232" s="941">
        <v>4.7999999999999996E-3</v>
      </c>
      <c r="H232" s="836"/>
      <c r="I232" s="836"/>
      <c r="J232" s="836"/>
      <c r="K232" s="836"/>
      <c r="L232" s="836"/>
      <c r="M232" s="836"/>
      <c r="N232" s="836"/>
      <c r="O232" s="836"/>
      <c r="P232" s="836"/>
      <c r="Q232" s="836"/>
      <c r="R232" s="836"/>
      <c r="S232" s="836"/>
      <c r="T232" s="836"/>
      <c r="U232" s="836"/>
      <c r="V232" s="836"/>
      <c r="W232" s="836"/>
      <c r="X232" s="836"/>
      <c r="Y232" s="836"/>
      <c r="Z232" s="836"/>
      <c r="AA232" s="836"/>
    </row>
    <row r="233" spans="1:27" x14ac:dyDescent="0.2">
      <c r="A233" s="836"/>
      <c r="B233" s="836"/>
      <c r="C233" s="1113"/>
      <c r="D233" s="1116"/>
      <c r="E233" s="946" t="s">
        <v>5593</v>
      </c>
      <c r="F233" s="943">
        <v>9.4999999999999998E-3</v>
      </c>
      <c r="G233" s="944">
        <v>4.3099999999999999E-2</v>
      </c>
      <c r="H233" s="836"/>
      <c r="I233" s="836"/>
      <c r="J233" s="836"/>
      <c r="K233" s="836"/>
      <c r="L233" s="836"/>
      <c r="M233" s="836"/>
      <c r="N233" s="836"/>
      <c r="O233" s="836"/>
      <c r="P233" s="836"/>
      <c r="Q233" s="836"/>
      <c r="R233" s="836"/>
      <c r="S233" s="836"/>
      <c r="T233" s="836"/>
      <c r="U233" s="836"/>
      <c r="V233" s="836"/>
      <c r="W233" s="836"/>
      <c r="X233" s="836"/>
      <c r="Y233" s="836"/>
      <c r="Z233" s="836"/>
      <c r="AA233" s="836"/>
    </row>
    <row r="234" spans="1:27" x14ac:dyDescent="0.2">
      <c r="A234" s="836"/>
      <c r="B234" s="836"/>
      <c r="C234" s="1119" t="s">
        <v>5597</v>
      </c>
      <c r="D234" s="949" t="s">
        <v>116</v>
      </c>
      <c r="E234" s="950"/>
      <c r="F234" s="943">
        <v>8.0000000000000002E-3</v>
      </c>
      <c r="G234" s="944">
        <v>6.0000000000000001E-3</v>
      </c>
      <c r="H234" s="836"/>
      <c r="I234" s="836"/>
      <c r="J234" s="836"/>
      <c r="K234" s="836"/>
      <c r="L234" s="836"/>
      <c r="M234" s="836"/>
      <c r="N234" s="836"/>
      <c r="O234" s="836"/>
      <c r="P234" s="836"/>
      <c r="Q234" s="836"/>
      <c r="R234" s="836"/>
      <c r="S234" s="836"/>
      <c r="T234" s="836"/>
      <c r="U234" s="836"/>
      <c r="V234" s="836"/>
      <c r="W234" s="836"/>
      <c r="X234" s="836"/>
      <c r="Y234" s="836"/>
      <c r="Z234" s="836"/>
      <c r="AA234" s="836"/>
    </row>
    <row r="235" spans="1:27" x14ac:dyDescent="0.2">
      <c r="A235" s="836"/>
      <c r="B235" s="836"/>
      <c r="C235" s="1120"/>
      <c r="D235" s="949" t="s">
        <v>115</v>
      </c>
      <c r="E235" s="950"/>
      <c r="F235" s="943">
        <v>8.0000000000000002E-3</v>
      </c>
      <c r="G235" s="944">
        <v>6.0000000000000001E-3</v>
      </c>
      <c r="H235" s="836"/>
      <c r="I235" s="836"/>
      <c r="J235" s="836"/>
      <c r="K235" s="836"/>
      <c r="L235" s="836"/>
      <c r="M235" s="836"/>
      <c r="N235" s="836"/>
      <c r="O235" s="836"/>
      <c r="P235" s="836"/>
      <c r="Q235" s="836"/>
      <c r="R235" s="836"/>
      <c r="S235" s="836"/>
      <c r="T235" s="836"/>
      <c r="U235" s="836"/>
      <c r="V235" s="836"/>
      <c r="W235" s="836"/>
      <c r="X235" s="836"/>
      <c r="Y235" s="836"/>
      <c r="Z235" s="836"/>
      <c r="AA235" s="836"/>
    </row>
    <row r="236" spans="1:27" x14ac:dyDescent="0.2">
      <c r="A236" s="836"/>
      <c r="B236" s="836"/>
      <c r="C236" s="1120"/>
      <c r="D236" s="949" t="s">
        <v>5598</v>
      </c>
      <c r="E236" s="950"/>
      <c r="F236" s="943">
        <v>8.2000000000000003E-2</v>
      </c>
      <c r="G236" s="944">
        <v>6.0000000000000001E-3</v>
      </c>
      <c r="H236" s="836"/>
      <c r="I236" s="836"/>
      <c r="J236" s="836"/>
      <c r="K236" s="836"/>
      <c r="L236" s="836"/>
      <c r="M236" s="836"/>
      <c r="N236" s="836"/>
      <c r="O236" s="836"/>
      <c r="P236" s="836"/>
      <c r="Q236" s="836"/>
      <c r="R236" s="836"/>
      <c r="S236" s="836"/>
      <c r="T236" s="836"/>
      <c r="U236" s="836"/>
      <c r="V236" s="836"/>
      <c r="W236" s="836"/>
      <c r="X236" s="836"/>
      <c r="Y236" s="836"/>
      <c r="Z236" s="836"/>
      <c r="AA236" s="836"/>
    </row>
    <row r="237" spans="1:27" x14ac:dyDescent="0.2">
      <c r="A237" s="836"/>
      <c r="B237" s="836"/>
      <c r="C237" s="1120"/>
      <c r="D237" s="949" t="s">
        <v>30</v>
      </c>
      <c r="E237" s="950"/>
      <c r="F237" s="943">
        <v>8.0000000000000002E-3</v>
      </c>
      <c r="G237" s="944">
        <v>6.0000000000000001E-3</v>
      </c>
      <c r="H237" s="836"/>
      <c r="I237" s="836"/>
      <c r="J237" s="836"/>
      <c r="K237" s="836"/>
      <c r="L237" s="836"/>
      <c r="M237" s="836"/>
      <c r="N237" s="836"/>
      <c r="O237" s="836"/>
      <c r="P237" s="836"/>
      <c r="Q237" s="836"/>
      <c r="R237" s="836"/>
      <c r="S237" s="836"/>
      <c r="T237" s="836"/>
      <c r="U237" s="836"/>
      <c r="V237" s="836"/>
      <c r="W237" s="836"/>
      <c r="X237" s="836"/>
      <c r="Y237" s="836"/>
      <c r="Z237" s="836"/>
      <c r="AA237" s="836"/>
    </row>
    <row r="238" spans="1:27" x14ac:dyDescent="0.2">
      <c r="A238" s="836"/>
      <c r="B238" s="836"/>
      <c r="C238" s="1121"/>
      <c r="D238" s="949" t="s">
        <v>96</v>
      </c>
      <c r="E238" s="950"/>
      <c r="F238" s="943">
        <v>0.03</v>
      </c>
      <c r="G238" s="944">
        <v>1.9E-2</v>
      </c>
      <c r="H238" s="836"/>
      <c r="I238" s="836"/>
      <c r="J238" s="836"/>
      <c r="K238" s="836"/>
      <c r="L238" s="836"/>
      <c r="M238" s="836"/>
      <c r="N238" s="836"/>
      <c r="O238" s="836"/>
      <c r="P238" s="836"/>
      <c r="Q238" s="836"/>
      <c r="R238" s="836"/>
      <c r="S238" s="836"/>
      <c r="T238" s="836"/>
      <c r="U238" s="836"/>
      <c r="V238" s="836"/>
      <c r="W238" s="836"/>
      <c r="X238" s="836"/>
      <c r="Y238" s="836"/>
      <c r="Z238" s="836"/>
      <c r="AA238" s="836"/>
    </row>
    <row r="239" spans="1:27" x14ac:dyDescent="0.2">
      <c r="A239" s="836"/>
      <c r="B239" s="836"/>
      <c r="C239" s="1119" t="s">
        <v>5594</v>
      </c>
      <c r="D239" s="949" t="s">
        <v>115</v>
      </c>
      <c r="E239" s="950"/>
      <c r="F239" s="943">
        <v>1.2E-2</v>
      </c>
      <c r="G239" s="944">
        <v>1.0999999999999999E-2</v>
      </c>
      <c r="H239" s="836"/>
      <c r="I239" s="836"/>
      <c r="J239" s="836"/>
      <c r="K239" s="836"/>
      <c r="L239" s="836"/>
      <c r="M239" s="836"/>
      <c r="N239" s="836"/>
      <c r="O239" s="836"/>
      <c r="P239" s="836"/>
      <c r="Q239" s="836"/>
      <c r="R239" s="836"/>
      <c r="S239" s="836"/>
      <c r="T239" s="836"/>
      <c r="U239" s="836"/>
      <c r="V239" s="836"/>
      <c r="W239" s="836"/>
      <c r="X239" s="836"/>
      <c r="Y239" s="836"/>
      <c r="Z239" s="836"/>
      <c r="AA239" s="836"/>
    </row>
    <row r="240" spans="1:27" x14ac:dyDescent="0.2">
      <c r="A240" s="836"/>
      <c r="B240" s="836"/>
      <c r="C240" s="1120"/>
      <c r="D240" s="949" t="s">
        <v>5598</v>
      </c>
      <c r="E240" s="950"/>
      <c r="F240" s="943">
        <v>0.123</v>
      </c>
      <c r="G240" s="944">
        <v>1.0999999999999999E-2</v>
      </c>
      <c r="H240" s="836"/>
      <c r="I240" s="836"/>
      <c r="J240" s="836"/>
      <c r="K240" s="836"/>
      <c r="L240" s="836"/>
      <c r="M240" s="836"/>
      <c r="N240" s="836"/>
      <c r="O240" s="836"/>
      <c r="P240" s="836"/>
      <c r="Q240" s="836"/>
      <c r="R240" s="836"/>
      <c r="S240" s="836"/>
      <c r="T240" s="836"/>
      <c r="U240" s="836"/>
      <c r="V240" s="836"/>
      <c r="W240" s="836"/>
      <c r="X240" s="836"/>
      <c r="Y240" s="836"/>
      <c r="Z240" s="836"/>
      <c r="AA240" s="836"/>
    </row>
    <row r="241" spans="1:27" x14ac:dyDescent="0.2">
      <c r="A241" s="836"/>
      <c r="B241" s="836"/>
      <c r="C241" s="1120"/>
      <c r="D241" s="949" t="s">
        <v>30</v>
      </c>
      <c r="E241" s="950"/>
      <c r="F241" s="943">
        <v>1.2E-2</v>
      </c>
      <c r="G241" s="944">
        <v>1.2999999999999999E-2</v>
      </c>
      <c r="H241" s="836"/>
      <c r="I241" s="836"/>
      <c r="J241" s="836"/>
      <c r="K241" s="836"/>
      <c r="L241" s="836"/>
      <c r="M241" s="836"/>
      <c r="N241" s="836"/>
      <c r="O241" s="836"/>
      <c r="P241" s="836"/>
      <c r="Q241" s="836"/>
      <c r="R241" s="836"/>
      <c r="S241" s="836"/>
      <c r="T241" s="836"/>
      <c r="U241" s="836"/>
      <c r="V241" s="836"/>
      <c r="W241" s="836"/>
      <c r="X241" s="836"/>
      <c r="Y241" s="836"/>
      <c r="Z241" s="836"/>
      <c r="AA241" s="836"/>
    </row>
    <row r="242" spans="1:27" x14ac:dyDescent="0.2">
      <c r="A242" s="836"/>
      <c r="B242" s="836"/>
      <c r="C242" s="1120"/>
      <c r="D242" s="949" t="s">
        <v>100</v>
      </c>
      <c r="E242" s="950"/>
      <c r="F242" s="943">
        <v>0.123</v>
      </c>
      <c r="G242" s="944">
        <v>1.0999999999999999E-2</v>
      </c>
      <c r="H242" s="836"/>
      <c r="I242" s="836"/>
      <c r="J242" s="836"/>
      <c r="K242" s="836"/>
      <c r="L242" s="836"/>
      <c r="M242" s="836"/>
      <c r="N242" s="836"/>
      <c r="O242" s="836"/>
      <c r="P242" s="836"/>
      <c r="Q242" s="836"/>
      <c r="R242" s="836"/>
      <c r="S242" s="836"/>
      <c r="T242" s="836"/>
      <c r="U242" s="836"/>
      <c r="V242" s="836"/>
      <c r="W242" s="836"/>
      <c r="X242" s="836"/>
      <c r="Y242" s="836"/>
      <c r="Z242" s="836"/>
      <c r="AA242" s="836"/>
    </row>
    <row r="243" spans="1:27" x14ac:dyDescent="0.2">
      <c r="A243" s="836"/>
      <c r="B243" s="836"/>
      <c r="C243" s="1121"/>
      <c r="D243" s="949" t="s">
        <v>96</v>
      </c>
      <c r="E243" s="950"/>
      <c r="F243" s="943">
        <v>2.9000000000000001E-2</v>
      </c>
      <c r="G243" s="944">
        <v>2.1000000000000001E-2</v>
      </c>
      <c r="H243" s="836"/>
      <c r="I243" s="836"/>
      <c r="J243" s="836"/>
      <c r="K243" s="836"/>
      <c r="L243" s="836"/>
      <c r="M243" s="836"/>
      <c r="N243" s="836"/>
      <c r="O243" s="836"/>
      <c r="P243" s="836"/>
      <c r="Q243" s="836"/>
      <c r="R243" s="836"/>
      <c r="S243" s="836"/>
      <c r="T243" s="836"/>
      <c r="U243" s="836"/>
      <c r="V243" s="836"/>
      <c r="W243" s="836"/>
      <c r="X243" s="836"/>
      <c r="Y243" s="836"/>
      <c r="Z243" s="836"/>
      <c r="AA243" s="836"/>
    </row>
    <row r="244" spans="1:27" x14ac:dyDescent="0.2">
      <c r="A244" s="836"/>
      <c r="B244" s="836"/>
      <c r="C244" s="1119" t="s">
        <v>5599</v>
      </c>
      <c r="D244" s="949" t="s">
        <v>5598</v>
      </c>
      <c r="E244" s="950"/>
      <c r="F244" s="943">
        <v>4.2</v>
      </c>
      <c r="G244" s="944">
        <v>1E-3</v>
      </c>
      <c r="H244" s="836"/>
      <c r="I244" s="836"/>
      <c r="J244" s="836"/>
      <c r="K244" s="836"/>
      <c r="L244" s="836"/>
      <c r="M244" s="836"/>
      <c r="N244" s="836"/>
      <c r="O244" s="836"/>
      <c r="P244" s="836"/>
      <c r="Q244" s="836"/>
      <c r="R244" s="836"/>
      <c r="S244" s="836"/>
      <c r="T244" s="836"/>
      <c r="U244" s="836"/>
      <c r="V244" s="836"/>
      <c r="W244" s="836"/>
      <c r="X244" s="836"/>
      <c r="Y244" s="836"/>
      <c r="Z244" s="836"/>
      <c r="AA244" s="836"/>
    </row>
    <row r="245" spans="1:27" x14ac:dyDescent="0.2">
      <c r="A245" s="836"/>
      <c r="B245" s="836"/>
      <c r="C245" s="1120"/>
      <c r="D245" s="949" t="s">
        <v>30</v>
      </c>
      <c r="E245" s="950"/>
      <c r="F245" s="943">
        <v>1.4E-2</v>
      </c>
      <c r="G245" s="944">
        <v>3.4000000000000002E-2</v>
      </c>
      <c r="H245" s="836"/>
      <c r="I245" s="836"/>
      <c r="J245" s="836"/>
      <c r="K245" s="836"/>
      <c r="L245" s="836"/>
      <c r="M245" s="836"/>
      <c r="N245" s="836"/>
      <c r="O245" s="836"/>
      <c r="P245" s="836"/>
      <c r="Q245" s="836"/>
      <c r="R245" s="836"/>
      <c r="S245" s="836"/>
      <c r="T245" s="836"/>
      <c r="U245" s="836"/>
      <c r="V245" s="836"/>
      <c r="W245" s="836"/>
      <c r="X245" s="836"/>
      <c r="Y245" s="836"/>
      <c r="Z245" s="836"/>
      <c r="AA245" s="836"/>
    </row>
    <row r="246" spans="1:27" x14ac:dyDescent="0.2">
      <c r="A246" s="836"/>
      <c r="B246" s="836"/>
      <c r="C246" s="1120"/>
      <c r="D246" s="949" t="s">
        <v>100</v>
      </c>
      <c r="E246" s="950"/>
      <c r="F246" s="943">
        <v>4.2</v>
      </c>
      <c r="G246" s="944">
        <v>4.2999999999999997E-2</v>
      </c>
      <c r="H246" s="836"/>
      <c r="I246" s="836"/>
      <c r="J246" s="836"/>
      <c r="K246" s="836"/>
      <c r="L246" s="836"/>
      <c r="M246" s="836"/>
      <c r="N246" s="836"/>
      <c r="O246" s="836"/>
      <c r="P246" s="836"/>
      <c r="Q246" s="836"/>
      <c r="R246" s="836"/>
      <c r="S246" s="836"/>
      <c r="T246" s="836"/>
      <c r="U246" s="836"/>
      <c r="V246" s="836"/>
      <c r="W246" s="836"/>
      <c r="X246" s="836"/>
      <c r="Y246" s="836"/>
      <c r="Z246" s="836"/>
      <c r="AA246" s="836"/>
    </row>
    <row r="247" spans="1:27" x14ac:dyDescent="0.2">
      <c r="A247" s="836"/>
      <c r="B247" s="836"/>
      <c r="C247" s="1121"/>
      <c r="D247" s="949" t="s">
        <v>96</v>
      </c>
      <c r="E247" s="950"/>
      <c r="F247" s="943">
        <v>8.9999999999999993E-3</v>
      </c>
      <c r="G247" s="944">
        <v>1E-3</v>
      </c>
      <c r="H247" s="836"/>
      <c r="I247" s="836"/>
      <c r="J247" s="836"/>
      <c r="K247" s="836"/>
      <c r="L247" s="836"/>
      <c r="M247" s="836"/>
      <c r="N247" s="836"/>
      <c r="O247" s="836"/>
      <c r="P247" s="836"/>
      <c r="Q247" s="836"/>
      <c r="R247" s="836"/>
      <c r="S247" s="836"/>
      <c r="T247" s="836"/>
      <c r="U247" s="836"/>
      <c r="V247" s="836"/>
      <c r="W247" s="836"/>
      <c r="X247" s="836"/>
      <c r="Y247" s="836"/>
      <c r="Z247" s="836"/>
      <c r="AA247" s="836"/>
    </row>
    <row r="248" spans="1:27" x14ac:dyDescent="0.2">
      <c r="A248" s="836"/>
      <c r="B248" s="836"/>
      <c r="C248" s="1119" t="s">
        <v>5600</v>
      </c>
      <c r="D248" s="949" t="s">
        <v>116</v>
      </c>
      <c r="E248" s="950"/>
      <c r="F248" s="943">
        <v>7.4999999999999997E-2</v>
      </c>
      <c r="G248" s="944">
        <v>2.8000000000000001E-2</v>
      </c>
      <c r="H248" s="836"/>
      <c r="I248" s="836"/>
      <c r="J248" s="836"/>
      <c r="K248" s="836"/>
      <c r="L248" s="836"/>
      <c r="M248" s="836"/>
      <c r="N248" s="836"/>
      <c r="O248" s="836"/>
      <c r="P248" s="836"/>
      <c r="Q248" s="836"/>
      <c r="R248" s="836"/>
      <c r="S248" s="836"/>
      <c r="T248" s="836"/>
      <c r="U248" s="836"/>
      <c r="V248" s="836"/>
      <c r="W248" s="836"/>
      <c r="X248" s="836"/>
      <c r="Y248" s="836"/>
      <c r="Z248" s="836"/>
      <c r="AA248" s="836"/>
    </row>
    <row r="249" spans="1:27" x14ac:dyDescent="0.2">
      <c r="A249" s="836"/>
      <c r="B249" s="836"/>
      <c r="C249" s="1120"/>
      <c r="D249" s="949" t="s">
        <v>115</v>
      </c>
      <c r="E249" s="950"/>
      <c r="F249" s="943">
        <v>7.4999999999999997E-2</v>
      </c>
      <c r="G249" s="944">
        <v>2.8000000000000001E-2</v>
      </c>
      <c r="H249" s="836"/>
      <c r="I249" s="836"/>
      <c r="J249" s="836"/>
      <c r="K249" s="836"/>
      <c r="L249" s="836"/>
      <c r="M249" s="836"/>
      <c r="N249" s="836"/>
      <c r="O249" s="836"/>
      <c r="P249" s="836"/>
      <c r="Q249" s="836"/>
      <c r="R249" s="836"/>
      <c r="S249" s="836"/>
      <c r="T249" s="836"/>
      <c r="U249" s="836"/>
      <c r="V249" s="836"/>
      <c r="W249" s="836"/>
      <c r="X249" s="836"/>
      <c r="Y249" s="836"/>
      <c r="Z249" s="836"/>
      <c r="AA249" s="836"/>
    </row>
    <row r="250" spans="1:27" x14ac:dyDescent="0.2">
      <c r="A250" s="836"/>
      <c r="B250" s="836"/>
      <c r="C250" s="1120"/>
      <c r="D250" s="949" t="s">
        <v>5598</v>
      </c>
      <c r="E250" s="950"/>
      <c r="F250" s="943">
        <v>3.7</v>
      </c>
      <c r="G250" s="944">
        <v>1E-3</v>
      </c>
      <c r="H250" s="836"/>
      <c r="I250" s="836"/>
      <c r="J250" s="836"/>
      <c r="K250" s="836"/>
      <c r="L250" s="836"/>
      <c r="M250" s="836"/>
      <c r="N250" s="836"/>
      <c r="O250" s="836"/>
      <c r="P250" s="836"/>
      <c r="Q250" s="836"/>
      <c r="R250" s="836"/>
      <c r="S250" s="836"/>
      <c r="T250" s="836"/>
      <c r="U250" s="836"/>
      <c r="V250" s="836"/>
      <c r="W250" s="836"/>
      <c r="X250" s="836"/>
      <c r="Y250" s="836"/>
      <c r="Z250" s="836"/>
      <c r="AA250" s="836"/>
    </row>
    <row r="251" spans="1:27" x14ac:dyDescent="0.2">
      <c r="A251" s="836"/>
      <c r="B251" s="836"/>
      <c r="C251" s="1120"/>
      <c r="D251" s="949" t="s">
        <v>30</v>
      </c>
      <c r="E251" s="950"/>
      <c r="F251" s="943">
        <v>1.2999999999999999E-2</v>
      </c>
      <c r="G251" s="944">
        <v>2.5999999999999999E-2</v>
      </c>
      <c r="H251" s="836"/>
      <c r="I251" s="836"/>
      <c r="J251" s="836"/>
      <c r="K251" s="836"/>
      <c r="L251" s="836"/>
      <c r="M251" s="836"/>
      <c r="N251" s="836"/>
      <c r="O251" s="836"/>
      <c r="P251" s="836"/>
      <c r="Q251" s="836"/>
      <c r="R251" s="836"/>
      <c r="S251" s="836"/>
      <c r="T251" s="836"/>
      <c r="U251" s="836"/>
      <c r="V251" s="836"/>
      <c r="W251" s="836"/>
      <c r="X251" s="836"/>
      <c r="Y251" s="836"/>
      <c r="Z251" s="836"/>
      <c r="AA251" s="836"/>
    </row>
    <row r="252" spans="1:27" customFormat="1" ht="15" x14ac:dyDescent="0.25">
      <c r="C252" s="1120"/>
      <c r="D252" s="949" t="s">
        <v>100</v>
      </c>
      <c r="E252" s="950"/>
      <c r="F252" s="943">
        <v>3.7</v>
      </c>
      <c r="G252" s="944">
        <v>1E-3</v>
      </c>
      <c r="H252" s="836"/>
      <c r="I252" s="836"/>
    </row>
    <row r="253" spans="1:27" customFormat="1" ht="15" x14ac:dyDescent="0.25">
      <c r="C253" s="1121"/>
      <c r="D253" s="949" t="s">
        <v>96</v>
      </c>
      <c r="E253" s="950"/>
      <c r="F253" s="943">
        <v>8.9999999999999993E-3</v>
      </c>
      <c r="G253" s="944">
        <v>4.2999999999999997E-2</v>
      </c>
      <c r="H253" s="836"/>
      <c r="I253" s="836"/>
    </row>
    <row r="254" spans="1:27" customFormat="1" ht="15" x14ac:dyDescent="0.25">
      <c r="C254" s="1119" t="s">
        <v>5601</v>
      </c>
      <c r="D254" s="949" t="s">
        <v>116</v>
      </c>
      <c r="E254" s="950"/>
      <c r="F254" s="943">
        <v>2.1999999999999999E-2</v>
      </c>
      <c r="G254" s="944">
        <v>3.2000000000000001E-2</v>
      </c>
      <c r="H254" s="836"/>
      <c r="I254" s="836"/>
    </row>
    <row r="255" spans="1:27" customFormat="1" ht="15" x14ac:dyDescent="0.25">
      <c r="C255" s="1120"/>
      <c r="D255" s="951" t="s">
        <v>115</v>
      </c>
      <c r="E255" s="950"/>
      <c r="F255" s="940">
        <v>2.1999999999999999E-2</v>
      </c>
      <c r="G255" s="941">
        <v>3.2000000000000001E-2</v>
      </c>
      <c r="H255" s="836"/>
      <c r="I255" s="836"/>
    </row>
    <row r="256" spans="1:27" customFormat="1" ht="15" x14ac:dyDescent="0.25">
      <c r="C256" s="1120"/>
      <c r="D256" s="951" t="s">
        <v>5598</v>
      </c>
      <c r="E256" s="950"/>
      <c r="F256" s="940">
        <v>10</v>
      </c>
      <c r="G256" s="941">
        <v>1E-3</v>
      </c>
      <c r="H256" s="836"/>
      <c r="I256" s="836"/>
    </row>
    <row r="257" spans="1:27" customFormat="1" ht="15" x14ac:dyDescent="0.25">
      <c r="C257" s="1120"/>
      <c r="D257" s="951" t="s">
        <v>30</v>
      </c>
      <c r="E257" s="950"/>
      <c r="F257" s="940">
        <v>3.4000000000000002E-2</v>
      </c>
      <c r="G257" s="941">
        <v>1.7000000000000001E-2</v>
      </c>
      <c r="H257" s="836"/>
      <c r="I257" s="836"/>
    </row>
    <row r="258" spans="1:27" customFormat="1" ht="15" x14ac:dyDescent="0.25">
      <c r="C258" s="1120"/>
      <c r="D258" s="951" t="s">
        <v>100</v>
      </c>
      <c r="E258" s="950"/>
      <c r="F258" s="943">
        <v>10</v>
      </c>
      <c r="G258" s="944">
        <v>1E-3</v>
      </c>
      <c r="H258" s="836"/>
      <c r="I258" s="836"/>
    </row>
    <row r="259" spans="1:27" customFormat="1" ht="15.75" thickBot="1" x14ac:dyDescent="0.3">
      <c r="C259" s="1122"/>
      <c r="D259" s="952" t="s">
        <v>96</v>
      </c>
      <c r="E259" s="953"/>
      <c r="F259" s="954">
        <v>8.9999999999999993E-3</v>
      </c>
      <c r="G259" s="955">
        <v>4.2999999999999997E-2</v>
      </c>
      <c r="H259" s="836"/>
      <c r="I259" s="836"/>
    </row>
    <row r="260" spans="1:27" customFormat="1" ht="15" x14ac:dyDescent="0.25">
      <c r="C260" s="899" t="s">
        <v>5602</v>
      </c>
      <c r="H260" s="956"/>
      <c r="I260" s="956"/>
    </row>
    <row r="261" spans="1:27" customFormat="1" ht="15" x14ac:dyDescent="0.25"/>
    <row r="262" spans="1:27" ht="18.75" x14ac:dyDescent="0.35">
      <c r="B262" s="920" t="s">
        <v>1400</v>
      </c>
      <c r="C262" s="921" t="s">
        <v>1401</v>
      </c>
      <c r="D262" s="957"/>
      <c r="E262" s="957"/>
      <c r="F262" s="957"/>
      <c r="G262" s="923"/>
      <c r="H262" s="923"/>
      <c r="I262" s="923"/>
      <c r="J262" s="923"/>
      <c r="K262" s="923"/>
      <c r="L262" s="924"/>
      <c r="M262" s="836"/>
      <c r="N262" s="836"/>
      <c r="O262" s="836"/>
      <c r="P262" s="836"/>
      <c r="Q262" s="836"/>
      <c r="R262" s="836"/>
      <c r="S262" s="836"/>
      <c r="T262" s="836"/>
      <c r="U262" s="836"/>
      <c r="V262" s="836"/>
      <c r="W262" s="836"/>
      <c r="X262" s="836"/>
      <c r="Y262" s="836"/>
      <c r="Z262" s="836"/>
      <c r="AA262" s="836"/>
    </row>
    <row r="263" spans="1:27" ht="13.5" thickBot="1" x14ac:dyDescent="0.25">
      <c r="A263" s="836"/>
      <c r="B263" s="836"/>
      <c r="C263" s="906"/>
      <c r="D263" s="836"/>
      <c r="E263" s="836"/>
      <c r="F263" s="836"/>
      <c r="G263" s="836"/>
      <c r="H263" s="836"/>
      <c r="I263" s="836"/>
      <c r="J263" s="836"/>
      <c r="K263" s="836"/>
      <c r="L263" s="836"/>
      <c r="M263" s="836"/>
      <c r="N263" s="836"/>
      <c r="O263" s="836"/>
      <c r="P263" s="836"/>
      <c r="Q263" s="836"/>
      <c r="R263" s="836"/>
      <c r="S263" s="836"/>
      <c r="T263" s="836"/>
      <c r="U263" s="836"/>
      <c r="V263" s="836"/>
      <c r="W263" s="836"/>
      <c r="X263" s="836"/>
      <c r="Y263" s="836"/>
      <c r="Z263" s="836"/>
      <c r="AA263" s="836"/>
    </row>
    <row r="264" spans="1:27" ht="27.75" thickBot="1" x14ac:dyDescent="0.25">
      <c r="A264" s="836"/>
      <c r="B264" s="836"/>
      <c r="C264" s="958" t="s">
        <v>1373</v>
      </c>
      <c r="D264" s="927" t="s">
        <v>1271</v>
      </c>
      <c r="E264" s="927" t="s">
        <v>1402</v>
      </c>
      <c r="F264" s="928" t="s">
        <v>1403</v>
      </c>
      <c r="G264" s="901"/>
      <c r="H264" s="836"/>
      <c r="I264" s="836"/>
      <c r="J264" s="836"/>
      <c r="K264" s="836"/>
      <c r="L264" s="836"/>
      <c r="M264" s="836"/>
      <c r="N264" s="836"/>
      <c r="O264" s="836"/>
      <c r="P264" s="836"/>
      <c r="Q264" s="836"/>
      <c r="R264" s="836"/>
      <c r="S264" s="836"/>
      <c r="T264" s="836"/>
      <c r="U264" s="836"/>
      <c r="V264" s="836"/>
      <c r="W264" s="836"/>
      <c r="X264" s="836"/>
      <c r="Y264" s="836"/>
      <c r="Z264" s="836"/>
      <c r="AA264" s="836"/>
    </row>
    <row r="265" spans="1:27" x14ac:dyDescent="0.2">
      <c r="A265" s="836"/>
      <c r="B265" s="836"/>
      <c r="C265" s="1123" t="s">
        <v>5603</v>
      </c>
      <c r="D265" s="959" t="s">
        <v>1369</v>
      </c>
      <c r="E265" s="960">
        <v>0.55000000000000004</v>
      </c>
      <c r="F265" s="961">
        <v>0.55000000000000004</v>
      </c>
      <c r="G265" s="901"/>
      <c r="H265" s="901"/>
      <c r="I265" s="836"/>
      <c r="J265" s="836"/>
      <c r="K265" s="836"/>
      <c r="L265" s="836"/>
      <c r="M265" s="836"/>
      <c r="N265" s="836"/>
      <c r="O265" s="836"/>
      <c r="P265" s="836"/>
      <c r="Q265" s="836"/>
      <c r="R265" s="836"/>
      <c r="S265" s="836"/>
      <c r="T265" s="836"/>
      <c r="U265" s="836"/>
      <c r="V265" s="836"/>
      <c r="W265" s="836"/>
      <c r="X265" s="836"/>
      <c r="Y265" s="836"/>
      <c r="Z265" s="836"/>
      <c r="AA265" s="836"/>
    </row>
    <row r="266" spans="1:27" x14ac:dyDescent="0.2">
      <c r="A266" s="836"/>
      <c r="B266" s="836"/>
      <c r="C266" s="1120"/>
      <c r="D266" s="949" t="s">
        <v>5604</v>
      </c>
      <c r="E266" s="960">
        <v>9.5399999999999991</v>
      </c>
      <c r="F266" s="961">
        <v>0.06</v>
      </c>
      <c r="G266" s="901"/>
      <c r="H266" s="901"/>
      <c r="I266" s="836"/>
      <c r="J266" s="836"/>
      <c r="K266" s="836"/>
      <c r="L266" s="836"/>
      <c r="M266" s="836"/>
      <c r="N266" s="836"/>
      <c r="O266" s="836"/>
      <c r="P266" s="836"/>
      <c r="Q266" s="836"/>
      <c r="R266" s="836"/>
      <c r="S266" s="836"/>
      <c r="T266" s="836"/>
      <c r="U266" s="836"/>
      <c r="V266" s="836"/>
      <c r="W266" s="836"/>
      <c r="X266" s="836"/>
      <c r="Y266" s="836"/>
      <c r="Z266" s="836"/>
      <c r="AA266" s="836"/>
    </row>
    <row r="267" spans="1:27" x14ac:dyDescent="0.2">
      <c r="A267" s="836"/>
      <c r="B267" s="836"/>
      <c r="C267" s="1120"/>
      <c r="D267" s="949" t="s">
        <v>5605</v>
      </c>
      <c r="E267" s="960">
        <v>4.88</v>
      </c>
      <c r="F267" s="961">
        <v>0.23</v>
      </c>
      <c r="G267" s="901"/>
      <c r="H267" s="901"/>
      <c r="I267" s="836"/>
      <c r="J267" s="836"/>
      <c r="K267" s="836"/>
      <c r="L267" s="836"/>
      <c r="M267" s="836"/>
      <c r="N267" s="836"/>
      <c r="O267" s="836"/>
      <c r="P267" s="836"/>
      <c r="Q267" s="836"/>
      <c r="R267" s="836"/>
      <c r="S267" s="836"/>
      <c r="T267" s="836"/>
      <c r="U267" s="836"/>
      <c r="V267" s="836"/>
      <c r="W267" s="836"/>
      <c r="X267" s="836"/>
      <c r="Y267" s="836"/>
      <c r="Z267" s="836"/>
      <c r="AA267" s="836"/>
    </row>
    <row r="268" spans="1:27" x14ac:dyDescent="0.2">
      <c r="A268" s="836"/>
      <c r="B268" s="836"/>
      <c r="C268" s="1121"/>
      <c r="D268" s="959" t="s">
        <v>93</v>
      </c>
      <c r="E268" s="960">
        <v>0.31</v>
      </c>
      <c r="F268" s="961">
        <v>0.5</v>
      </c>
      <c r="G268" s="901"/>
      <c r="H268" s="901"/>
      <c r="I268" s="836"/>
      <c r="J268" s="836"/>
      <c r="K268" s="836"/>
      <c r="L268" s="836"/>
      <c r="M268" s="836"/>
      <c r="N268" s="836"/>
      <c r="O268" s="836"/>
      <c r="P268" s="836"/>
      <c r="Q268" s="836"/>
      <c r="R268" s="836"/>
      <c r="S268" s="836"/>
      <c r="T268" s="836"/>
      <c r="U268" s="836"/>
      <c r="V268" s="836"/>
      <c r="W268" s="836"/>
      <c r="X268" s="836"/>
      <c r="Y268" s="836"/>
      <c r="Z268" s="836"/>
      <c r="AA268" s="836"/>
    </row>
    <row r="269" spans="1:27" x14ac:dyDescent="0.2">
      <c r="A269" s="836"/>
      <c r="B269" s="836"/>
      <c r="C269" s="873" t="s">
        <v>5606</v>
      </c>
      <c r="D269" s="959" t="s">
        <v>93</v>
      </c>
      <c r="E269" s="962">
        <v>0.8</v>
      </c>
      <c r="F269" s="963">
        <v>0.26</v>
      </c>
      <c r="G269" s="901"/>
      <c r="H269" s="901"/>
      <c r="I269" s="836"/>
      <c r="J269" s="836"/>
      <c r="K269" s="836"/>
      <c r="L269" s="836"/>
      <c r="M269" s="836"/>
      <c r="N269" s="836"/>
      <c r="O269" s="836"/>
      <c r="P269" s="836"/>
      <c r="Q269" s="836"/>
      <c r="R269" s="836"/>
      <c r="S269" s="836"/>
      <c r="T269" s="836"/>
      <c r="U269" s="836"/>
      <c r="V269" s="836"/>
      <c r="W269" s="836"/>
      <c r="X269" s="836"/>
      <c r="Y269" s="836"/>
      <c r="Z269" s="836"/>
      <c r="AA269" s="836"/>
    </row>
    <row r="270" spans="1:27" x14ac:dyDescent="0.2">
      <c r="A270" s="836"/>
      <c r="B270" s="836"/>
      <c r="C270" s="1124" t="s">
        <v>1464</v>
      </c>
      <c r="D270" s="959" t="s">
        <v>5607</v>
      </c>
      <c r="E270" s="964" t="s">
        <v>5608</v>
      </c>
      <c r="F270" s="963">
        <v>0.3</v>
      </c>
      <c r="G270" s="901"/>
      <c r="H270" s="901"/>
      <c r="I270" s="836"/>
      <c r="J270" s="836"/>
      <c r="K270" s="836"/>
      <c r="L270" s="836"/>
      <c r="M270" s="836"/>
      <c r="N270" s="836"/>
      <c r="O270" s="836"/>
      <c r="P270" s="836"/>
      <c r="Q270" s="836"/>
      <c r="R270" s="836"/>
      <c r="S270" s="836"/>
      <c r="T270" s="836"/>
      <c r="U270" s="836"/>
      <c r="V270" s="836"/>
      <c r="W270" s="836"/>
      <c r="X270" s="836"/>
      <c r="Y270" s="836"/>
      <c r="Z270" s="836"/>
      <c r="AA270" s="836"/>
    </row>
    <row r="271" spans="1:27" x14ac:dyDescent="0.2">
      <c r="A271" s="836"/>
      <c r="B271" s="836"/>
      <c r="C271" s="1125"/>
      <c r="D271" s="959" t="s">
        <v>1321</v>
      </c>
      <c r="E271" s="962">
        <v>7.06</v>
      </c>
      <c r="F271" s="963">
        <v>0.11</v>
      </c>
      <c r="G271" s="901"/>
      <c r="H271" s="901"/>
      <c r="I271" s="836"/>
      <c r="J271" s="836"/>
      <c r="K271" s="836"/>
      <c r="L271" s="836"/>
      <c r="M271" s="836"/>
      <c r="N271" s="836"/>
      <c r="O271" s="836"/>
      <c r="P271" s="836"/>
      <c r="Q271" s="836"/>
      <c r="R271" s="836"/>
      <c r="S271" s="836"/>
      <c r="T271" s="836"/>
      <c r="U271" s="836"/>
      <c r="V271" s="836"/>
      <c r="W271" s="836"/>
      <c r="X271" s="836"/>
      <c r="Y271" s="836"/>
      <c r="Z271" s="836"/>
      <c r="AA271" s="836"/>
    </row>
    <row r="272" spans="1:27" x14ac:dyDescent="0.2">
      <c r="A272" s="836"/>
      <c r="B272" s="836"/>
      <c r="C272" s="1119" t="s">
        <v>5609</v>
      </c>
      <c r="D272" s="949" t="s">
        <v>5604</v>
      </c>
      <c r="E272" s="960">
        <v>12.96</v>
      </c>
      <c r="F272" s="961">
        <v>0.06</v>
      </c>
      <c r="G272" s="901"/>
      <c r="H272" s="901"/>
      <c r="I272" s="836"/>
      <c r="J272" s="836"/>
      <c r="K272" s="836"/>
      <c r="L272" s="836"/>
      <c r="M272" s="836"/>
      <c r="N272" s="836"/>
      <c r="O272" s="836"/>
      <c r="P272" s="836"/>
      <c r="Q272" s="836"/>
      <c r="R272" s="836"/>
      <c r="S272" s="836"/>
      <c r="T272" s="836"/>
      <c r="U272" s="836"/>
      <c r="V272" s="836"/>
      <c r="W272" s="836"/>
      <c r="X272" s="836"/>
      <c r="Y272" s="836"/>
      <c r="Z272" s="836"/>
      <c r="AA272" s="836"/>
    </row>
    <row r="273" spans="1:27" x14ac:dyDescent="0.2">
      <c r="A273" s="836"/>
      <c r="B273" s="836"/>
      <c r="C273" s="1120"/>
      <c r="D273" s="949" t="s">
        <v>5605</v>
      </c>
      <c r="E273" s="960">
        <v>7.24</v>
      </c>
      <c r="F273" s="961">
        <v>0.21</v>
      </c>
      <c r="G273" s="901"/>
      <c r="H273" s="901"/>
      <c r="I273" s="836"/>
      <c r="J273" s="836"/>
      <c r="K273" s="836"/>
      <c r="L273" s="836"/>
      <c r="M273" s="836"/>
      <c r="N273" s="836"/>
      <c r="O273" s="836"/>
      <c r="P273" s="836"/>
      <c r="Q273" s="836"/>
      <c r="R273" s="836"/>
      <c r="S273" s="836"/>
      <c r="T273" s="836"/>
      <c r="U273" s="836"/>
      <c r="V273" s="836"/>
      <c r="W273" s="836"/>
      <c r="X273" s="836"/>
      <c r="Y273" s="836"/>
      <c r="Z273" s="836"/>
      <c r="AA273" s="836"/>
    </row>
    <row r="274" spans="1:27" x14ac:dyDescent="0.2">
      <c r="A274" s="836"/>
      <c r="B274" s="836"/>
      <c r="C274" s="1120"/>
      <c r="D274" s="949" t="s">
        <v>93</v>
      </c>
      <c r="E274" s="960">
        <v>0.28000000000000003</v>
      </c>
      <c r="F274" s="961">
        <v>0.49</v>
      </c>
      <c r="G274" s="901"/>
      <c r="H274" s="901"/>
      <c r="I274" s="836"/>
      <c r="J274" s="836"/>
      <c r="K274" s="836"/>
      <c r="L274" s="836"/>
      <c r="M274" s="836"/>
      <c r="N274" s="836"/>
      <c r="O274" s="836"/>
      <c r="P274" s="836"/>
      <c r="Q274" s="836"/>
      <c r="R274" s="836"/>
      <c r="S274" s="836"/>
      <c r="T274" s="836"/>
      <c r="U274" s="836"/>
      <c r="V274" s="836"/>
      <c r="W274" s="836"/>
      <c r="X274" s="836"/>
      <c r="Y274" s="836"/>
      <c r="Z274" s="836"/>
      <c r="AA274" s="836"/>
    </row>
    <row r="275" spans="1:27" x14ac:dyDescent="0.2">
      <c r="A275" s="836"/>
      <c r="B275" s="836"/>
      <c r="C275" s="1121"/>
      <c r="D275" s="949" t="s">
        <v>30</v>
      </c>
      <c r="E275" s="960">
        <v>2.19</v>
      </c>
      <c r="F275" s="961">
        <v>0.39</v>
      </c>
      <c r="G275" s="901"/>
      <c r="H275" s="901"/>
      <c r="I275" s="836"/>
      <c r="J275" s="836"/>
      <c r="K275" s="836"/>
      <c r="L275" s="836"/>
      <c r="M275" s="836"/>
      <c r="N275" s="836"/>
      <c r="O275" s="836"/>
      <c r="P275" s="836"/>
      <c r="Q275" s="836"/>
      <c r="R275" s="836"/>
      <c r="S275" s="836"/>
      <c r="T275" s="836"/>
      <c r="U275" s="836"/>
      <c r="V275" s="836"/>
      <c r="W275" s="836"/>
      <c r="X275" s="836"/>
      <c r="Y275" s="836"/>
      <c r="Z275" s="836"/>
      <c r="AA275" s="836"/>
    </row>
    <row r="276" spans="1:27" x14ac:dyDescent="0.2">
      <c r="A276" s="836"/>
      <c r="B276" s="836"/>
      <c r="C276" s="1119" t="s">
        <v>5610</v>
      </c>
      <c r="D276" s="949" t="s">
        <v>27</v>
      </c>
      <c r="E276" s="960">
        <v>7.24</v>
      </c>
      <c r="F276" s="961">
        <v>0.21</v>
      </c>
      <c r="G276" s="901"/>
      <c r="H276" s="901"/>
      <c r="I276" s="836"/>
      <c r="J276" s="836"/>
      <c r="K276" s="836"/>
      <c r="L276" s="836"/>
      <c r="M276" s="836"/>
      <c r="N276" s="836"/>
      <c r="O276" s="836"/>
      <c r="P276" s="836"/>
      <c r="Q276" s="836"/>
      <c r="R276" s="836"/>
      <c r="S276" s="836"/>
      <c r="T276" s="836"/>
      <c r="U276" s="836"/>
      <c r="V276" s="836"/>
      <c r="W276" s="836"/>
      <c r="X276" s="836"/>
      <c r="Y276" s="836"/>
      <c r="Z276" s="836"/>
      <c r="AA276" s="836"/>
    </row>
    <row r="277" spans="1:27" x14ac:dyDescent="0.2">
      <c r="A277" s="836"/>
      <c r="B277" s="836"/>
      <c r="C277" s="1121"/>
      <c r="D277" s="949" t="s">
        <v>93</v>
      </c>
      <c r="E277" s="960">
        <v>0.13</v>
      </c>
      <c r="F277" s="961">
        <v>0.49</v>
      </c>
      <c r="G277" s="901"/>
      <c r="H277" s="901"/>
      <c r="I277" s="836"/>
      <c r="J277" s="836"/>
      <c r="K277" s="836"/>
      <c r="L277" s="836"/>
      <c r="M277" s="836"/>
      <c r="N277" s="836"/>
      <c r="O277" s="836"/>
      <c r="P277" s="836"/>
      <c r="Q277" s="836"/>
      <c r="R277" s="836"/>
      <c r="S277" s="836"/>
      <c r="T277" s="836"/>
      <c r="U277" s="836"/>
      <c r="V277" s="836"/>
      <c r="W277" s="836"/>
      <c r="X277" s="836"/>
      <c r="Y277" s="836"/>
      <c r="Z277" s="836"/>
      <c r="AA277" s="836"/>
    </row>
    <row r="278" spans="1:27" x14ac:dyDescent="0.2">
      <c r="A278" s="836"/>
      <c r="B278" s="836"/>
      <c r="C278" s="1119" t="s">
        <v>5611</v>
      </c>
      <c r="D278" s="949" t="s">
        <v>5604</v>
      </c>
      <c r="E278" s="960">
        <v>12.42</v>
      </c>
      <c r="F278" s="961">
        <v>7.0000000000000007E-2</v>
      </c>
      <c r="G278" s="901"/>
      <c r="H278" s="901"/>
      <c r="I278" s="836"/>
      <c r="J278" s="836"/>
      <c r="K278" s="836"/>
      <c r="L278" s="836"/>
      <c r="M278" s="836"/>
      <c r="N278" s="836"/>
      <c r="O278" s="836"/>
      <c r="P278" s="836"/>
      <c r="Q278" s="836"/>
      <c r="R278" s="836"/>
      <c r="S278" s="836"/>
      <c r="T278" s="836"/>
      <c r="U278" s="836"/>
      <c r="V278" s="836"/>
      <c r="W278" s="836"/>
      <c r="X278" s="836"/>
      <c r="Y278" s="836"/>
      <c r="Z278" s="836"/>
      <c r="AA278" s="836"/>
    </row>
    <row r="279" spans="1:27" x14ac:dyDescent="0.2">
      <c r="A279" s="836"/>
      <c r="B279" s="836"/>
      <c r="C279" s="1120"/>
      <c r="D279" s="949" t="s">
        <v>5605</v>
      </c>
      <c r="E279" s="960">
        <v>5.58</v>
      </c>
      <c r="F279" s="961">
        <v>0.2</v>
      </c>
      <c r="G279" s="901"/>
      <c r="H279" s="901"/>
      <c r="I279" s="836"/>
      <c r="J279" s="836"/>
      <c r="K279" s="836"/>
      <c r="L279" s="836"/>
      <c r="M279" s="836"/>
      <c r="N279" s="836"/>
      <c r="O279" s="836"/>
      <c r="P279" s="836"/>
      <c r="Q279" s="836"/>
      <c r="R279" s="836"/>
      <c r="S279" s="836"/>
      <c r="T279" s="836"/>
      <c r="U279" s="836"/>
      <c r="V279" s="836"/>
      <c r="W279" s="836"/>
      <c r="X279" s="836"/>
      <c r="Y279" s="836"/>
      <c r="Z279" s="836"/>
      <c r="AA279" s="836"/>
    </row>
    <row r="280" spans="1:27" x14ac:dyDescent="0.2">
      <c r="A280" s="836"/>
      <c r="B280" s="836"/>
      <c r="C280" s="1120"/>
      <c r="D280" s="949" t="s">
        <v>93</v>
      </c>
      <c r="E280" s="960">
        <v>0.2</v>
      </c>
      <c r="F280" s="961">
        <v>0.47</v>
      </c>
      <c r="G280" s="901"/>
      <c r="H280" s="901"/>
      <c r="I280" s="836"/>
      <c r="J280" s="836"/>
      <c r="K280" s="836"/>
      <c r="L280" s="836"/>
      <c r="M280" s="836"/>
      <c r="N280" s="836"/>
      <c r="O280" s="836"/>
      <c r="P280" s="836"/>
      <c r="Q280" s="836"/>
      <c r="R280" s="836"/>
      <c r="S280" s="836"/>
      <c r="T280" s="836"/>
      <c r="U280" s="836"/>
      <c r="V280" s="836"/>
      <c r="W280" s="836"/>
      <c r="X280" s="836"/>
      <c r="Y280" s="836"/>
      <c r="Z280" s="836"/>
      <c r="AA280" s="836"/>
    </row>
    <row r="281" spans="1:27" x14ac:dyDescent="0.2">
      <c r="A281" s="836"/>
      <c r="B281" s="836"/>
      <c r="C281" s="1121"/>
      <c r="D281" s="965" t="s">
        <v>30</v>
      </c>
      <c r="E281" s="960">
        <v>1.05</v>
      </c>
      <c r="F281" s="961">
        <v>0.41</v>
      </c>
      <c r="G281" s="901"/>
      <c r="H281" s="901"/>
      <c r="I281" s="836"/>
      <c r="J281" s="836"/>
      <c r="K281" s="836"/>
      <c r="L281" s="836"/>
      <c r="M281" s="836"/>
      <c r="N281" s="836"/>
      <c r="O281" s="836"/>
      <c r="P281" s="836"/>
      <c r="Q281" s="836"/>
      <c r="R281" s="836"/>
      <c r="S281" s="836"/>
      <c r="T281" s="836"/>
      <c r="U281" s="836"/>
      <c r="V281" s="836"/>
      <c r="W281" s="836"/>
      <c r="X281" s="836"/>
      <c r="Y281" s="836"/>
      <c r="Z281" s="836"/>
      <c r="AA281" s="836"/>
    </row>
    <row r="282" spans="1:27" x14ac:dyDescent="0.2">
      <c r="A282" s="836"/>
      <c r="B282" s="836"/>
      <c r="C282" s="1119" t="s">
        <v>5612</v>
      </c>
      <c r="D282" s="949" t="s">
        <v>27</v>
      </c>
      <c r="E282" s="960">
        <v>5.58</v>
      </c>
      <c r="F282" s="961">
        <v>0.2</v>
      </c>
      <c r="G282" s="901"/>
      <c r="H282" s="901"/>
      <c r="I282" s="836"/>
      <c r="J282" s="836"/>
      <c r="K282" s="836"/>
      <c r="L282" s="836"/>
      <c r="M282" s="836"/>
      <c r="N282" s="836"/>
      <c r="O282" s="836"/>
      <c r="P282" s="836"/>
      <c r="Q282" s="836"/>
      <c r="R282" s="836"/>
      <c r="S282" s="836"/>
      <c r="T282" s="836"/>
      <c r="U282" s="836"/>
      <c r="V282" s="836"/>
      <c r="W282" s="836"/>
      <c r="X282" s="836"/>
      <c r="Y282" s="836"/>
      <c r="Z282" s="836"/>
      <c r="AA282" s="836"/>
    </row>
    <row r="283" spans="1:27" x14ac:dyDescent="0.2">
      <c r="A283" s="836"/>
      <c r="B283" s="836"/>
      <c r="C283" s="1121"/>
      <c r="D283" s="949" t="s">
        <v>93</v>
      </c>
      <c r="E283" s="960">
        <v>0.13</v>
      </c>
      <c r="F283" s="961">
        <v>0.49</v>
      </c>
      <c r="G283" s="901"/>
      <c r="H283" s="901"/>
      <c r="I283" s="836"/>
      <c r="J283" s="836"/>
      <c r="K283" s="836"/>
      <c r="L283" s="836"/>
      <c r="M283" s="836"/>
      <c r="N283" s="836"/>
      <c r="O283" s="836"/>
      <c r="P283" s="836"/>
      <c r="Q283" s="836"/>
      <c r="R283" s="836"/>
      <c r="S283" s="836"/>
      <c r="T283" s="836"/>
      <c r="U283" s="836"/>
      <c r="V283" s="836"/>
      <c r="W283" s="836"/>
      <c r="X283" s="836"/>
      <c r="Y283" s="836"/>
      <c r="Z283" s="836"/>
      <c r="AA283" s="836"/>
    </row>
    <row r="284" spans="1:27" x14ac:dyDescent="0.2">
      <c r="A284" s="836"/>
      <c r="B284" s="836"/>
      <c r="C284" s="1119" t="s">
        <v>5613</v>
      </c>
      <c r="D284" s="949" t="s">
        <v>5604</v>
      </c>
      <c r="E284" s="960">
        <v>15.57</v>
      </c>
      <c r="F284" s="961">
        <v>0.06</v>
      </c>
      <c r="G284" s="901"/>
      <c r="H284" s="901"/>
      <c r="I284" s="836"/>
      <c r="J284" s="836"/>
      <c r="K284" s="836"/>
      <c r="L284" s="836"/>
      <c r="M284" s="836"/>
      <c r="N284" s="836"/>
      <c r="O284" s="836"/>
      <c r="P284" s="836"/>
      <c r="Q284" s="836"/>
      <c r="R284" s="836"/>
      <c r="S284" s="836"/>
      <c r="T284" s="836"/>
      <c r="U284" s="836"/>
      <c r="V284" s="836"/>
      <c r="W284" s="836"/>
      <c r="X284" s="836"/>
      <c r="Y284" s="836"/>
      <c r="Z284" s="836"/>
      <c r="AA284" s="836"/>
    </row>
    <row r="285" spans="1:27" x14ac:dyDescent="0.2">
      <c r="A285" s="836"/>
      <c r="B285" s="836"/>
      <c r="C285" s="1120"/>
      <c r="D285" s="949" t="s">
        <v>5605</v>
      </c>
      <c r="E285" s="960">
        <v>5.84</v>
      </c>
      <c r="F285" s="961">
        <v>0.18</v>
      </c>
      <c r="G285" s="901"/>
      <c r="H285" s="901"/>
      <c r="I285" s="836"/>
      <c r="J285" s="836"/>
      <c r="K285" s="836"/>
      <c r="L285" s="836"/>
      <c r="M285" s="836"/>
      <c r="N285" s="836"/>
      <c r="O285" s="836"/>
      <c r="P285" s="836"/>
      <c r="Q285" s="836"/>
      <c r="R285" s="836"/>
      <c r="S285" s="836"/>
      <c r="T285" s="836"/>
      <c r="U285" s="836"/>
      <c r="V285" s="836"/>
      <c r="W285" s="836"/>
      <c r="X285" s="836"/>
      <c r="Y285" s="836"/>
      <c r="Z285" s="836"/>
      <c r="AA285" s="836"/>
    </row>
    <row r="286" spans="1:27" x14ac:dyDescent="0.2">
      <c r="A286" s="836"/>
      <c r="B286" s="836"/>
      <c r="C286" s="1120"/>
      <c r="D286" s="949" t="s">
        <v>93</v>
      </c>
      <c r="E286" s="960">
        <v>0.33</v>
      </c>
      <c r="F286" s="961">
        <v>0.47</v>
      </c>
      <c r="G286" s="901"/>
      <c r="H286" s="901"/>
      <c r="I286" s="836"/>
      <c r="J286" s="836"/>
      <c r="K286" s="836"/>
      <c r="L286" s="836"/>
      <c r="M286" s="836"/>
      <c r="N286" s="836"/>
      <c r="O286" s="836"/>
      <c r="P286" s="836"/>
      <c r="Q286" s="836"/>
      <c r="R286" s="836"/>
      <c r="S286" s="836"/>
      <c r="T286" s="836"/>
      <c r="U286" s="836"/>
      <c r="V286" s="836"/>
      <c r="W286" s="836"/>
      <c r="X286" s="836"/>
      <c r="Y286" s="836"/>
      <c r="Z286" s="836"/>
      <c r="AA286" s="836"/>
    </row>
    <row r="287" spans="1:27" x14ac:dyDescent="0.2">
      <c r="A287" s="836"/>
      <c r="B287" s="836"/>
      <c r="C287" s="1121"/>
      <c r="D287" s="966" t="s">
        <v>30</v>
      </c>
      <c r="E287" s="960">
        <v>0.35</v>
      </c>
      <c r="F287" s="961">
        <v>0.41</v>
      </c>
      <c r="G287" s="901"/>
      <c r="H287" s="901"/>
      <c r="I287" s="836"/>
      <c r="J287" s="836"/>
      <c r="K287" s="836"/>
      <c r="L287" s="836"/>
      <c r="M287" s="836"/>
      <c r="N287" s="836"/>
      <c r="O287" s="836"/>
      <c r="P287" s="836"/>
      <c r="Q287" s="836"/>
      <c r="R287" s="836"/>
      <c r="S287" s="836"/>
      <c r="T287" s="836"/>
      <c r="U287" s="836"/>
      <c r="V287" s="836"/>
      <c r="W287" s="836"/>
      <c r="X287" s="836"/>
      <c r="Y287" s="836"/>
      <c r="Z287" s="836"/>
      <c r="AA287" s="836"/>
    </row>
    <row r="288" spans="1:27" x14ac:dyDescent="0.2">
      <c r="A288" s="836"/>
      <c r="B288" s="836"/>
      <c r="C288" s="1119" t="s">
        <v>5614</v>
      </c>
      <c r="D288" s="949" t="s">
        <v>27</v>
      </c>
      <c r="E288" s="960">
        <v>2.58</v>
      </c>
      <c r="F288" s="961">
        <v>0.25</v>
      </c>
      <c r="G288" s="901"/>
      <c r="H288" s="901"/>
      <c r="I288" s="836"/>
      <c r="J288" s="836"/>
      <c r="K288" s="836"/>
      <c r="L288" s="836"/>
      <c r="M288" s="836"/>
      <c r="N288" s="836"/>
      <c r="O288" s="836"/>
      <c r="P288" s="836"/>
      <c r="Q288" s="836"/>
      <c r="R288" s="836"/>
      <c r="S288" s="836"/>
      <c r="T288" s="836"/>
      <c r="U288" s="836"/>
      <c r="V288" s="836"/>
      <c r="W288" s="836"/>
      <c r="X288" s="836"/>
      <c r="Y288" s="836"/>
      <c r="Z288" s="836"/>
      <c r="AA288" s="836"/>
    </row>
    <row r="289" spans="1:27" x14ac:dyDescent="0.2">
      <c r="A289" s="836"/>
      <c r="B289" s="836"/>
      <c r="C289" s="1120"/>
      <c r="D289" s="949" t="s">
        <v>93</v>
      </c>
      <c r="E289" s="960">
        <v>0.17</v>
      </c>
      <c r="F289" s="961">
        <v>0.49</v>
      </c>
      <c r="G289" s="901"/>
      <c r="H289" s="901"/>
      <c r="I289" s="836"/>
      <c r="J289" s="836"/>
      <c r="K289" s="836"/>
      <c r="L289" s="836"/>
      <c r="M289" s="836"/>
      <c r="N289" s="836"/>
      <c r="O289" s="836"/>
      <c r="P289" s="836"/>
      <c r="Q289" s="836"/>
      <c r="R289" s="836"/>
      <c r="S289" s="836"/>
      <c r="T289" s="836"/>
      <c r="U289" s="836"/>
      <c r="V289" s="836"/>
      <c r="W289" s="836"/>
      <c r="X289" s="836"/>
      <c r="Y289" s="836"/>
      <c r="Z289" s="836"/>
      <c r="AA289" s="836"/>
    </row>
    <row r="290" spans="1:27" x14ac:dyDescent="0.2">
      <c r="A290" s="836"/>
      <c r="B290" s="836"/>
      <c r="C290" s="1121"/>
      <c r="D290" s="949" t="s">
        <v>30</v>
      </c>
      <c r="E290" s="960">
        <v>0.33</v>
      </c>
      <c r="F290" s="961">
        <v>0.41</v>
      </c>
      <c r="G290" s="901"/>
      <c r="H290" s="901"/>
      <c r="I290" s="836"/>
      <c r="J290" s="836"/>
      <c r="K290" s="836"/>
      <c r="L290" s="836"/>
      <c r="M290" s="836"/>
      <c r="N290" s="836"/>
      <c r="O290" s="836"/>
      <c r="P290" s="836"/>
      <c r="Q290" s="836"/>
      <c r="R290" s="836"/>
      <c r="S290" s="836"/>
      <c r="T290" s="836"/>
      <c r="U290" s="836"/>
      <c r="V290" s="836"/>
      <c r="W290" s="836"/>
      <c r="X290" s="836"/>
      <c r="Y290" s="836"/>
      <c r="Z290" s="836"/>
      <c r="AA290" s="836"/>
    </row>
    <row r="291" spans="1:27" x14ac:dyDescent="0.2">
      <c r="A291" s="836"/>
      <c r="B291" s="836"/>
      <c r="C291" s="1119" t="s">
        <v>5615</v>
      </c>
      <c r="D291" s="949" t="s">
        <v>5604</v>
      </c>
      <c r="E291" s="960">
        <v>15.14</v>
      </c>
      <c r="F291" s="961">
        <v>0.06</v>
      </c>
      <c r="G291" s="901"/>
      <c r="H291" s="901"/>
      <c r="I291" s="836"/>
      <c r="J291" s="836"/>
      <c r="K291" s="836"/>
      <c r="L291" s="836"/>
      <c r="M291" s="836"/>
      <c r="N291" s="836"/>
      <c r="O291" s="836"/>
      <c r="P291" s="836"/>
      <c r="Q291" s="836"/>
      <c r="R291" s="836"/>
      <c r="S291" s="836"/>
      <c r="T291" s="836"/>
      <c r="U291" s="836"/>
      <c r="V291" s="836"/>
      <c r="W291" s="836"/>
      <c r="X291" s="836"/>
      <c r="Y291" s="836"/>
      <c r="Z291" s="836"/>
      <c r="AA291" s="836"/>
    </row>
    <row r="292" spans="1:27" x14ac:dyDescent="0.2">
      <c r="A292" s="836"/>
      <c r="B292" s="836"/>
      <c r="C292" s="1120"/>
      <c r="D292" s="949" t="s">
        <v>5605</v>
      </c>
      <c r="E292" s="960">
        <v>5.48</v>
      </c>
      <c r="F292" s="961">
        <v>0.2</v>
      </c>
      <c r="G292" s="901"/>
      <c r="H292" s="901"/>
      <c r="I292" s="836"/>
      <c r="J292" s="836"/>
      <c r="K292" s="836"/>
      <c r="L292" s="836"/>
      <c r="M292" s="836"/>
      <c r="N292" s="836"/>
      <c r="O292" s="836"/>
      <c r="P292" s="836"/>
      <c r="Q292" s="836"/>
      <c r="R292" s="836"/>
      <c r="S292" s="836"/>
      <c r="T292" s="836"/>
      <c r="U292" s="836"/>
      <c r="V292" s="836"/>
      <c r="W292" s="836"/>
      <c r="X292" s="836"/>
      <c r="Y292" s="836"/>
      <c r="Z292" s="836"/>
      <c r="AA292" s="836"/>
    </row>
    <row r="293" spans="1:27" x14ac:dyDescent="0.2">
      <c r="A293" s="836"/>
      <c r="B293" s="836"/>
      <c r="C293" s="1120"/>
      <c r="D293" s="949" t="s">
        <v>93</v>
      </c>
      <c r="E293" s="960">
        <v>0.23</v>
      </c>
      <c r="F293" s="961">
        <v>0.47</v>
      </c>
      <c r="G293" s="901"/>
      <c r="H293" s="901"/>
      <c r="I293" s="836"/>
      <c r="J293" s="836"/>
      <c r="K293" s="836"/>
      <c r="L293" s="836"/>
      <c r="M293" s="836"/>
      <c r="N293" s="836"/>
      <c r="O293" s="836"/>
      <c r="P293" s="836"/>
      <c r="Q293" s="836"/>
      <c r="R293" s="836"/>
      <c r="S293" s="836"/>
      <c r="T293" s="836"/>
      <c r="U293" s="836"/>
      <c r="V293" s="836"/>
      <c r="W293" s="836"/>
      <c r="X293" s="836"/>
      <c r="Y293" s="836"/>
      <c r="Z293" s="836"/>
      <c r="AA293" s="836"/>
    </row>
    <row r="294" spans="1:27" x14ac:dyDescent="0.2">
      <c r="A294" s="836"/>
      <c r="B294" s="836"/>
      <c r="C294" s="1121"/>
      <c r="D294" s="949" t="s">
        <v>30</v>
      </c>
      <c r="E294" s="960">
        <v>0.44</v>
      </c>
      <c r="F294" s="961">
        <v>0.41</v>
      </c>
      <c r="G294" s="901"/>
      <c r="H294" s="901"/>
      <c r="I294" s="836"/>
      <c r="J294" s="836"/>
      <c r="K294" s="836"/>
      <c r="L294" s="836"/>
      <c r="M294" s="836"/>
      <c r="N294" s="836"/>
      <c r="O294" s="836"/>
      <c r="P294" s="836"/>
      <c r="Q294" s="836"/>
      <c r="R294" s="836"/>
      <c r="S294" s="836"/>
      <c r="T294" s="836"/>
      <c r="U294" s="836"/>
      <c r="V294" s="836"/>
      <c r="W294" s="836"/>
      <c r="X294" s="836"/>
      <c r="Y294" s="836"/>
      <c r="Z294" s="836"/>
      <c r="AA294" s="836"/>
    </row>
    <row r="295" spans="1:27" x14ac:dyDescent="0.2">
      <c r="A295" s="836"/>
      <c r="B295" s="836"/>
      <c r="C295" s="1119" t="s">
        <v>5616</v>
      </c>
      <c r="D295" s="949" t="s">
        <v>5604</v>
      </c>
      <c r="E295" s="960">
        <v>12.03</v>
      </c>
      <c r="F295" s="961">
        <v>0.08</v>
      </c>
      <c r="G295" s="901"/>
      <c r="H295" s="901"/>
      <c r="I295" s="836"/>
      <c r="J295" s="836"/>
      <c r="K295" s="836"/>
      <c r="L295" s="836"/>
      <c r="M295" s="836"/>
      <c r="N295" s="836"/>
      <c r="O295" s="836"/>
      <c r="P295" s="836"/>
      <c r="Q295" s="836"/>
      <c r="R295" s="836"/>
      <c r="S295" s="836"/>
      <c r="T295" s="836"/>
      <c r="U295" s="836"/>
      <c r="V295" s="836"/>
      <c r="W295" s="836"/>
      <c r="X295" s="836"/>
      <c r="Y295" s="836"/>
      <c r="Z295" s="836"/>
      <c r="AA295" s="836"/>
    </row>
    <row r="296" spans="1:27" x14ac:dyDescent="0.2">
      <c r="A296" s="836"/>
      <c r="B296" s="836"/>
      <c r="C296" s="1120"/>
      <c r="D296" s="949" t="s">
        <v>5605</v>
      </c>
      <c r="E296" s="960">
        <v>6.71</v>
      </c>
      <c r="F296" s="961">
        <v>0.18</v>
      </c>
      <c r="G296" s="901"/>
      <c r="H296" s="901"/>
      <c r="I296" s="836"/>
      <c r="J296" s="836"/>
      <c r="K296" s="836"/>
      <c r="L296" s="836"/>
      <c r="M296" s="836"/>
      <c r="N296" s="836"/>
      <c r="O296" s="836"/>
      <c r="P296" s="836"/>
      <c r="Q296" s="836"/>
      <c r="R296" s="836"/>
      <c r="S296" s="836"/>
      <c r="T296" s="836"/>
      <c r="U296" s="836"/>
      <c r="V296" s="836"/>
      <c r="W296" s="836"/>
      <c r="X296" s="836"/>
      <c r="Y296" s="836"/>
      <c r="Z296" s="836"/>
      <c r="AA296" s="836"/>
    </row>
    <row r="297" spans="1:27" x14ac:dyDescent="0.2">
      <c r="A297" s="836"/>
      <c r="B297" s="836"/>
      <c r="C297" s="1121"/>
      <c r="D297" s="949" t="s">
        <v>93</v>
      </c>
      <c r="E297" s="960">
        <v>0.1</v>
      </c>
      <c r="F297" s="961">
        <v>0.49</v>
      </c>
      <c r="G297" s="901"/>
      <c r="H297" s="901"/>
      <c r="I297" s="836"/>
      <c r="J297" s="836"/>
      <c r="K297" s="836"/>
      <c r="L297" s="836"/>
      <c r="M297" s="836"/>
      <c r="N297" s="836"/>
      <c r="O297" s="836"/>
      <c r="P297" s="836"/>
      <c r="Q297" s="836"/>
      <c r="R297" s="836"/>
      <c r="S297" s="836"/>
      <c r="T297" s="836"/>
      <c r="U297" s="836"/>
      <c r="V297" s="836"/>
      <c r="W297" s="836"/>
      <c r="X297" s="836"/>
      <c r="Y297" s="836"/>
      <c r="Z297" s="836"/>
      <c r="AA297" s="836"/>
    </row>
    <row r="298" spans="1:27" x14ac:dyDescent="0.2">
      <c r="A298" s="836"/>
      <c r="B298" s="836"/>
      <c r="C298" s="1119" t="s">
        <v>5617</v>
      </c>
      <c r="D298" s="949" t="s">
        <v>27</v>
      </c>
      <c r="E298" s="960">
        <v>5.78</v>
      </c>
      <c r="F298" s="961">
        <v>0.19</v>
      </c>
      <c r="G298" s="901"/>
      <c r="H298" s="901"/>
      <c r="I298" s="836"/>
      <c r="J298" s="836"/>
      <c r="K298" s="836"/>
      <c r="L298" s="836"/>
      <c r="M298" s="836"/>
      <c r="N298" s="836"/>
      <c r="O298" s="836"/>
      <c r="P298" s="836"/>
      <c r="Q298" s="836"/>
      <c r="R298" s="836"/>
      <c r="S298" s="836"/>
      <c r="T298" s="836"/>
      <c r="U298" s="836"/>
      <c r="V298" s="836"/>
      <c r="W298" s="836"/>
      <c r="X298" s="836"/>
      <c r="Y298" s="836"/>
      <c r="Z298" s="836"/>
      <c r="AA298" s="836"/>
    </row>
    <row r="299" spans="1:27" x14ac:dyDescent="0.2">
      <c r="A299" s="836"/>
      <c r="B299" s="836"/>
      <c r="C299" s="1120"/>
      <c r="D299" s="949" t="s">
        <v>93</v>
      </c>
      <c r="E299" s="960">
        <v>0.44</v>
      </c>
      <c r="F299" s="961">
        <v>0.42</v>
      </c>
      <c r="G299" s="901"/>
      <c r="H299" s="901"/>
      <c r="I299" s="836"/>
      <c r="J299" s="836"/>
      <c r="K299" s="836"/>
      <c r="L299" s="836"/>
      <c r="M299" s="836"/>
      <c r="N299" s="836"/>
      <c r="O299" s="836"/>
      <c r="P299" s="836"/>
      <c r="Q299" s="836"/>
      <c r="R299" s="836"/>
      <c r="S299" s="836"/>
      <c r="T299" s="836"/>
      <c r="U299" s="836"/>
      <c r="V299" s="836"/>
      <c r="W299" s="836"/>
      <c r="X299" s="836"/>
      <c r="Y299" s="836"/>
      <c r="Z299" s="836"/>
      <c r="AA299" s="836"/>
    </row>
    <row r="300" spans="1:27" x14ac:dyDescent="0.2">
      <c r="A300" s="836"/>
      <c r="B300" s="836"/>
      <c r="C300" s="1121"/>
      <c r="D300" s="949" t="s">
        <v>30</v>
      </c>
      <c r="E300" s="960">
        <v>1.2</v>
      </c>
      <c r="F300" s="961">
        <v>0.41</v>
      </c>
      <c r="G300" s="901"/>
      <c r="H300" s="901"/>
      <c r="I300" s="836"/>
      <c r="J300" s="836"/>
      <c r="K300" s="836"/>
      <c r="L300" s="836"/>
      <c r="M300" s="836"/>
      <c r="N300" s="836"/>
      <c r="O300" s="836"/>
      <c r="P300" s="836"/>
      <c r="Q300" s="836"/>
      <c r="R300" s="836"/>
      <c r="S300" s="836"/>
      <c r="T300" s="836"/>
      <c r="U300" s="836"/>
      <c r="V300" s="836"/>
      <c r="W300" s="836"/>
      <c r="X300" s="836"/>
      <c r="Y300" s="836"/>
      <c r="Z300" s="836"/>
      <c r="AA300" s="836"/>
    </row>
    <row r="301" spans="1:27" x14ac:dyDescent="0.2">
      <c r="A301" s="836"/>
      <c r="B301" s="836"/>
      <c r="C301" s="1119" t="s">
        <v>5618</v>
      </c>
      <c r="D301" s="949" t="s">
        <v>5604</v>
      </c>
      <c r="E301" s="960">
        <v>7.81</v>
      </c>
      <c r="F301" s="961">
        <v>0.03</v>
      </c>
      <c r="G301" s="901"/>
      <c r="H301" s="901"/>
      <c r="I301" s="836"/>
      <c r="J301" s="836"/>
      <c r="K301" s="836"/>
      <c r="L301" s="836"/>
      <c r="M301" s="836"/>
      <c r="N301" s="836"/>
      <c r="O301" s="836"/>
      <c r="P301" s="836"/>
      <c r="Q301" s="836"/>
      <c r="R301" s="836"/>
      <c r="S301" s="836"/>
      <c r="T301" s="836"/>
      <c r="U301" s="836"/>
      <c r="V301" s="836"/>
      <c r="W301" s="836"/>
      <c r="X301" s="836"/>
      <c r="Y301" s="836"/>
      <c r="Z301" s="836"/>
      <c r="AA301" s="836"/>
    </row>
    <row r="302" spans="1:27" x14ac:dyDescent="0.2">
      <c r="A302" s="836"/>
      <c r="B302" s="836"/>
      <c r="C302" s="1120"/>
      <c r="D302" s="949" t="s">
        <v>5605</v>
      </c>
      <c r="E302" s="960">
        <v>8.4499999999999993</v>
      </c>
      <c r="F302" s="961">
        <v>0.19</v>
      </c>
      <c r="G302" s="901"/>
      <c r="H302" s="901"/>
      <c r="I302" s="836"/>
      <c r="J302" s="836"/>
      <c r="K302" s="836"/>
      <c r="L302" s="836"/>
      <c r="M302" s="836"/>
      <c r="N302" s="836"/>
      <c r="O302" s="836"/>
      <c r="P302" s="836"/>
      <c r="Q302" s="836"/>
      <c r="R302" s="836"/>
      <c r="S302" s="836"/>
      <c r="T302" s="836"/>
      <c r="U302" s="836"/>
      <c r="V302" s="836"/>
      <c r="W302" s="836"/>
      <c r="X302" s="836"/>
      <c r="Y302" s="836"/>
      <c r="Z302" s="836"/>
      <c r="AA302" s="836"/>
    </row>
    <row r="303" spans="1:27" x14ac:dyDescent="0.2">
      <c r="A303" s="836"/>
      <c r="B303" s="836"/>
      <c r="C303" s="1120"/>
      <c r="D303" s="949" t="s">
        <v>93</v>
      </c>
      <c r="E303" s="960">
        <v>0.41</v>
      </c>
      <c r="F303" s="961">
        <v>0.41</v>
      </c>
      <c r="G303" s="901"/>
      <c r="H303" s="901"/>
      <c r="I303" s="836"/>
      <c r="J303" s="836"/>
      <c r="K303" s="836"/>
      <c r="L303" s="836"/>
      <c r="M303" s="836"/>
      <c r="N303" s="836"/>
      <c r="O303" s="836"/>
      <c r="P303" s="836"/>
      <c r="Q303" s="836"/>
      <c r="R303" s="836"/>
      <c r="S303" s="836"/>
      <c r="T303" s="836"/>
      <c r="U303" s="836"/>
      <c r="V303" s="836"/>
      <c r="W303" s="836"/>
      <c r="X303" s="836"/>
      <c r="Y303" s="836"/>
      <c r="Z303" s="836"/>
      <c r="AA303" s="836"/>
    </row>
    <row r="304" spans="1:27" ht="13.5" thickBot="1" x14ac:dyDescent="0.25">
      <c r="A304" s="836"/>
      <c r="B304" s="836"/>
      <c r="C304" s="1122"/>
      <c r="D304" s="967" t="s">
        <v>30</v>
      </c>
      <c r="E304" s="968">
        <v>2.98</v>
      </c>
      <c r="F304" s="969">
        <v>0.38</v>
      </c>
      <c r="G304" s="901"/>
      <c r="H304" s="901"/>
      <c r="I304" s="836"/>
      <c r="J304" s="836"/>
      <c r="K304" s="836"/>
      <c r="L304" s="836"/>
      <c r="M304" s="836"/>
      <c r="N304" s="836"/>
      <c r="O304" s="836"/>
      <c r="P304" s="836"/>
      <c r="Q304" s="836"/>
      <c r="R304" s="836"/>
      <c r="S304" s="836"/>
      <c r="T304" s="836"/>
      <c r="U304" s="836"/>
      <c r="V304" s="836"/>
      <c r="W304" s="836"/>
      <c r="X304" s="836"/>
      <c r="Y304" s="836"/>
      <c r="Z304" s="836"/>
      <c r="AA304" s="836"/>
    </row>
    <row r="305" spans="1:27" x14ac:dyDescent="0.2">
      <c r="A305" s="836"/>
      <c r="B305" s="836"/>
      <c r="C305" s="899" t="s">
        <v>5619</v>
      </c>
      <c r="D305" s="851"/>
      <c r="E305" s="851"/>
      <c r="F305" s="851"/>
      <c r="G305" s="851"/>
      <c r="H305" s="851"/>
      <c r="I305" s="836"/>
      <c r="J305" s="836"/>
      <c r="K305" s="836"/>
      <c r="L305" s="836"/>
      <c r="M305" s="836"/>
      <c r="N305" s="836"/>
      <c r="O305" s="836"/>
      <c r="P305" s="836"/>
      <c r="Q305" s="836"/>
      <c r="R305" s="836"/>
      <c r="S305" s="836"/>
      <c r="T305" s="836"/>
      <c r="U305" s="836"/>
      <c r="V305" s="836"/>
      <c r="W305" s="836"/>
      <c r="X305" s="836"/>
      <c r="Y305" s="836"/>
      <c r="Z305" s="836"/>
      <c r="AA305" s="836"/>
    </row>
    <row r="306" spans="1:27" customFormat="1" ht="44.25" customHeight="1" x14ac:dyDescent="0.25">
      <c r="C306" s="1126" t="s">
        <v>5620</v>
      </c>
      <c r="D306" s="1126"/>
      <c r="E306" s="1126"/>
      <c r="F306" s="1126"/>
      <c r="G306" s="1126"/>
      <c r="H306" s="1126"/>
      <c r="I306" s="1126"/>
      <c r="J306" s="1126"/>
      <c r="K306" s="1126"/>
      <c r="L306" s="1126"/>
    </row>
    <row r="307" spans="1:27" x14ac:dyDescent="0.2">
      <c r="A307" s="836"/>
      <c r="B307" s="836"/>
      <c r="C307" s="851"/>
      <c r="D307" s="851"/>
      <c r="E307" s="851"/>
      <c r="F307" s="851"/>
      <c r="G307" s="851"/>
      <c r="H307" s="851"/>
      <c r="I307" s="836"/>
      <c r="J307" s="836"/>
      <c r="K307" s="836"/>
      <c r="L307" s="836"/>
      <c r="M307" s="836"/>
      <c r="N307" s="836"/>
      <c r="O307" s="836"/>
      <c r="P307" s="836"/>
      <c r="Q307" s="836"/>
      <c r="R307" s="836"/>
      <c r="S307" s="836"/>
      <c r="T307" s="836"/>
      <c r="U307" s="836"/>
      <c r="V307" s="836"/>
      <c r="W307" s="836"/>
      <c r="X307" s="836"/>
      <c r="Y307" s="836"/>
      <c r="Z307" s="836"/>
      <c r="AA307" s="836"/>
    </row>
    <row r="308" spans="1:27" s="859" customFormat="1" ht="15.75" x14ac:dyDescent="0.2">
      <c r="A308" s="852"/>
      <c r="B308" s="853" t="s">
        <v>1404</v>
      </c>
      <c r="C308" s="854" t="s">
        <v>1405</v>
      </c>
      <c r="D308" s="855"/>
      <c r="E308" s="855"/>
      <c r="F308" s="856"/>
      <c r="G308" s="923"/>
      <c r="H308" s="923"/>
      <c r="I308" s="923"/>
      <c r="J308" s="923"/>
      <c r="K308" s="923"/>
      <c r="L308" s="924"/>
      <c r="M308" s="836"/>
      <c r="N308" s="852"/>
      <c r="O308" s="852"/>
      <c r="P308" s="852"/>
      <c r="Q308" s="852"/>
      <c r="R308" s="852"/>
      <c r="S308" s="852"/>
      <c r="T308" s="852"/>
      <c r="U308" s="852"/>
      <c r="V308" s="852"/>
      <c r="W308" s="852"/>
      <c r="X308" s="852"/>
      <c r="Y308" s="852"/>
      <c r="Z308" s="852"/>
      <c r="AA308" s="852"/>
    </row>
    <row r="309" spans="1:27" ht="13.5" thickBot="1" x14ac:dyDescent="0.25">
      <c r="A309" s="836"/>
      <c r="B309" s="837"/>
      <c r="C309" s="906"/>
      <c r="D309" s="906"/>
      <c r="E309" s="906"/>
      <c r="F309" s="836"/>
      <c r="G309" s="836"/>
      <c r="H309" s="836"/>
      <c r="I309" s="836"/>
      <c r="J309" s="836"/>
      <c r="K309" s="836"/>
      <c r="L309" s="836"/>
      <c r="M309" s="836"/>
      <c r="N309" s="836"/>
      <c r="O309" s="836"/>
      <c r="P309" s="836"/>
      <c r="Q309" s="836"/>
      <c r="R309" s="836"/>
      <c r="S309" s="836"/>
      <c r="T309" s="836"/>
      <c r="U309" s="836"/>
      <c r="V309" s="836"/>
      <c r="W309" s="836"/>
      <c r="X309" s="836"/>
      <c r="Y309" s="836"/>
      <c r="Z309" s="836"/>
      <c r="AA309" s="836"/>
    </row>
    <row r="310" spans="1:27" x14ac:dyDescent="0.2">
      <c r="A310" s="836"/>
      <c r="B310" s="837"/>
      <c r="C310" s="970"/>
      <c r="D310" s="1127" t="s">
        <v>1406</v>
      </c>
      <c r="E310" s="1128"/>
      <c r="F310" s="1129"/>
      <c r="G310" s="1127" t="s">
        <v>1407</v>
      </c>
      <c r="H310" s="1128"/>
      <c r="I310" s="1129"/>
      <c r="J310" s="836"/>
      <c r="K310" s="836"/>
      <c r="L310" s="836"/>
      <c r="M310" s="836"/>
      <c r="N310" s="836"/>
      <c r="O310" s="836"/>
      <c r="P310" s="836"/>
      <c r="Q310" s="836"/>
      <c r="R310" s="836"/>
      <c r="S310" s="836"/>
      <c r="T310" s="836"/>
      <c r="U310" s="836"/>
      <c r="V310" s="836"/>
      <c r="W310" s="836"/>
      <c r="X310" s="836"/>
      <c r="Y310" s="836"/>
      <c r="Z310" s="836"/>
      <c r="AA310" s="836"/>
    </row>
    <row r="311" spans="1:27" ht="14.25" x14ac:dyDescent="0.2">
      <c r="A311" s="836"/>
      <c r="B311" s="837"/>
      <c r="C311" s="971" t="s">
        <v>1408</v>
      </c>
      <c r="D311" s="972" t="s">
        <v>1273</v>
      </c>
      <c r="E311" s="973" t="s">
        <v>1274</v>
      </c>
      <c r="F311" s="974" t="s">
        <v>1275</v>
      </c>
      <c r="G311" s="972" t="s">
        <v>1273</v>
      </c>
      <c r="H311" s="973" t="s">
        <v>1274</v>
      </c>
      <c r="I311" s="974" t="s">
        <v>1275</v>
      </c>
      <c r="J311" s="836"/>
      <c r="K311" s="836"/>
      <c r="L311" s="836"/>
      <c r="M311" s="836"/>
      <c r="N311" s="836"/>
      <c r="O311" s="836"/>
      <c r="P311" s="836"/>
      <c r="Q311" s="836"/>
      <c r="R311" s="836"/>
      <c r="S311" s="836"/>
      <c r="T311" s="836"/>
      <c r="U311" s="836"/>
      <c r="V311" s="836"/>
      <c r="W311" s="836"/>
      <c r="X311" s="836"/>
      <c r="Y311" s="836"/>
      <c r="Z311" s="836"/>
      <c r="AA311" s="836"/>
    </row>
    <row r="312" spans="1:27" ht="13.5" thickBot="1" x14ac:dyDescent="0.25">
      <c r="A312" s="836"/>
      <c r="B312" s="837"/>
      <c r="C312" s="975"/>
      <c r="D312" s="976" t="s">
        <v>1409</v>
      </c>
      <c r="E312" s="977" t="s">
        <v>1409</v>
      </c>
      <c r="F312" s="978" t="s">
        <v>1409</v>
      </c>
      <c r="G312" s="976" t="s">
        <v>1409</v>
      </c>
      <c r="H312" s="977" t="s">
        <v>1409</v>
      </c>
      <c r="I312" s="978" t="s">
        <v>1409</v>
      </c>
      <c r="J312" s="836"/>
      <c r="K312" s="836"/>
      <c r="L312" s="836"/>
      <c r="M312" s="836"/>
      <c r="N312" s="836"/>
      <c r="O312" s="836"/>
      <c r="P312" s="836"/>
      <c r="Q312" s="836"/>
      <c r="R312" s="836"/>
      <c r="S312" s="836"/>
      <c r="T312" s="836"/>
      <c r="U312" s="836"/>
      <c r="V312" s="836"/>
      <c r="W312" s="836"/>
      <c r="X312" s="836"/>
      <c r="Y312" s="836"/>
      <c r="Z312" s="836"/>
      <c r="AA312" s="836"/>
    </row>
    <row r="313" spans="1:27" ht="15" x14ac:dyDescent="0.25">
      <c r="A313" s="836"/>
      <c r="B313" s="836"/>
      <c r="C313" s="979" t="s">
        <v>1410</v>
      </c>
      <c r="D313" s="521">
        <v>1039.5999999999999</v>
      </c>
      <c r="E313" s="522">
        <v>8.2000000000000003E-2</v>
      </c>
      <c r="F313" s="523">
        <v>1.0999999999999999E-2</v>
      </c>
      <c r="G313" s="521">
        <v>1262.5</v>
      </c>
      <c r="H313" s="522">
        <v>0.11</v>
      </c>
      <c r="I313" s="524">
        <v>1.4999999999999999E-2</v>
      </c>
      <c r="J313" s="836"/>
      <c r="K313" s="836"/>
      <c r="L313" s="836"/>
      <c r="M313" s="836"/>
      <c r="N313"/>
      <c r="O313"/>
      <c r="P313"/>
      <c r="Q313" s="836"/>
      <c r="R313" s="836"/>
      <c r="S313" s="836"/>
      <c r="T313" s="836"/>
      <c r="U313" s="836"/>
      <c r="V313" s="836"/>
      <c r="W313" s="836"/>
      <c r="X313" s="836"/>
      <c r="Y313" s="836"/>
      <c r="Z313" s="836"/>
      <c r="AA313" s="836"/>
    </row>
    <row r="314" spans="1:27" ht="15" x14ac:dyDescent="0.25">
      <c r="A314" s="836"/>
      <c r="B314" s="836"/>
      <c r="C314" s="980" t="s">
        <v>1411</v>
      </c>
      <c r="D314" s="525">
        <v>525.1</v>
      </c>
      <c r="E314" s="526">
        <v>2.4E-2</v>
      </c>
      <c r="F314" s="527">
        <v>4.0000000000000001E-3</v>
      </c>
      <c r="G314" s="525">
        <v>1528.3</v>
      </c>
      <c r="H314" s="526">
        <v>6.8000000000000005E-2</v>
      </c>
      <c r="I314" s="528">
        <v>1.2E-2</v>
      </c>
      <c r="J314" s="836"/>
      <c r="K314" s="836"/>
      <c r="L314" s="836"/>
      <c r="M314" s="836"/>
      <c r="N314"/>
      <c r="O314"/>
      <c r="P314"/>
      <c r="Q314" s="836"/>
      <c r="R314" s="836"/>
      <c r="S314" s="836"/>
      <c r="T314" s="836"/>
      <c r="U314" s="836"/>
      <c r="V314" s="836"/>
      <c r="W314" s="836"/>
      <c r="X314" s="836"/>
      <c r="Y314" s="836"/>
      <c r="Z314" s="836"/>
      <c r="AA314" s="836"/>
    </row>
    <row r="315" spans="1:27" ht="15" x14ac:dyDescent="0.25">
      <c r="A315" s="836"/>
      <c r="B315" s="836"/>
      <c r="C315" s="980" t="s">
        <v>1412</v>
      </c>
      <c r="D315" s="525">
        <v>1022.4</v>
      </c>
      <c r="E315" s="526">
        <v>7.6999999999999999E-2</v>
      </c>
      <c r="F315" s="527">
        <v>1.0999999999999999E-2</v>
      </c>
      <c r="G315" s="525">
        <v>1435.3</v>
      </c>
      <c r="H315" s="526">
        <v>9.7000000000000003E-2</v>
      </c>
      <c r="I315" s="528">
        <v>1.4E-2</v>
      </c>
      <c r="J315" s="836"/>
      <c r="K315" s="836"/>
      <c r="L315" s="836"/>
      <c r="M315" s="836"/>
      <c r="N315"/>
      <c r="O315"/>
      <c r="P315"/>
      <c r="Q315" s="836"/>
      <c r="R315" s="836"/>
      <c r="S315" s="836"/>
      <c r="T315" s="836"/>
      <c r="U315" s="836"/>
      <c r="V315" s="836"/>
      <c r="W315" s="836"/>
      <c r="X315" s="836"/>
      <c r="Y315" s="836"/>
      <c r="Z315" s="836"/>
      <c r="AA315" s="836"/>
    </row>
    <row r="316" spans="1:27" ht="15" x14ac:dyDescent="0.25">
      <c r="A316" s="836"/>
      <c r="B316" s="836"/>
      <c r="C316" s="980" t="s">
        <v>1413</v>
      </c>
      <c r="D316" s="525">
        <v>496.5</v>
      </c>
      <c r="E316" s="526">
        <v>3.4000000000000002E-2</v>
      </c>
      <c r="F316" s="527">
        <v>4.0000000000000001E-3</v>
      </c>
      <c r="G316" s="525">
        <v>929.5</v>
      </c>
      <c r="H316" s="526">
        <v>4.7E-2</v>
      </c>
      <c r="I316" s="528">
        <v>6.0000000000000001E-3</v>
      </c>
      <c r="J316" s="836"/>
      <c r="K316" s="836"/>
      <c r="L316" s="836"/>
      <c r="M316" s="836"/>
      <c r="N316"/>
      <c r="O316"/>
      <c r="P316"/>
      <c r="Q316" s="836"/>
      <c r="R316" s="836"/>
      <c r="S316" s="836"/>
      <c r="T316" s="836"/>
      <c r="U316" s="836"/>
      <c r="V316" s="836"/>
      <c r="W316" s="836"/>
      <c r="X316" s="836"/>
      <c r="Y316" s="836"/>
      <c r="Z316" s="836"/>
      <c r="AA316" s="836"/>
    </row>
    <row r="317" spans="1:27" ht="15" x14ac:dyDescent="0.25">
      <c r="A317" s="836"/>
      <c r="B317" s="836"/>
      <c r="C317" s="980" t="s">
        <v>1414</v>
      </c>
      <c r="D317" s="525">
        <v>931.7</v>
      </c>
      <c r="E317" s="526">
        <v>6.6000000000000003E-2</v>
      </c>
      <c r="F317" s="527">
        <v>8.9999999999999993E-3</v>
      </c>
      <c r="G317" s="525">
        <v>1261</v>
      </c>
      <c r="H317" s="526">
        <v>8.3000000000000004E-2</v>
      </c>
      <c r="I317" s="528">
        <v>1.2E-2</v>
      </c>
      <c r="J317" s="836"/>
      <c r="K317" s="836"/>
      <c r="L317" s="836"/>
      <c r="M317" s="836"/>
      <c r="N317"/>
      <c r="O317"/>
      <c r="P317"/>
      <c r="Q317" s="836"/>
      <c r="R317" s="836"/>
      <c r="S317" s="836"/>
      <c r="T317" s="836"/>
      <c r="U317" s="836"/>
      <c r="V317" s="836"/>
      <c r="W317" s="836"/>
      <c r="X317" s="836"/>
      <c r="Y317" s="836"/>
      <c r="Z317" s="836"/>
      <c r="AA317" s="836"/>
    </row>
    <row r="318" spans="1:27" ht="15" x14ac:dyDescent="0.25">
      <c r="A318" s="836"/>
      <c r="B318" s="836"/>
      <c r="C318" s="980" t="s">
        <v>1415</v>
      </c>
      <c r="D318" s="525">
        <v>931.8</v>
      </c>
      <c r="E318" s="526">
        <v>6.6000000000000003E-2</v>
      </c>
      <c r="F318" s="527">
        <v>8.9999999999999993E-3</v>
      </c>
      <c r="G318" s="525">
        <v>1123.9000000000001</v>
      </c>
      <c r="H318" s="526">
        <v>6.8000000000000005E-2</v>
      </c>
      <c r="I318" s="528">
        <v>8.9999999999999993E-3</v>
      </c>
      <c r="J318" s="836"/>
      <c r="K318" s="836"/>
      <c r="L318" s="836"/>
      <c r="M318" s="836"/>
      <c r="N318"/>
      <c r="O318"/>
      <c r="P318"/>
      <c r="Q318" s="836"/>
      <c r="R318" s="836"/>
      <c r="S318" s="836"/>
      <c r="T318" s="836"/>
      <c r="U318" s="836"/>
      <c r="V318" s="836"/>
      <c r="W318" s="836"/>
      <c r="X318" s="836"/>
      <c r="Y318" s="836"/>
      <c r="Z318" s="836"/>
      <c r="AA318" s="836"/>
    </row>
    <row r="319" spans="1:27" ht="15" x14ac:dyDescent="0.25">
      <c r="A319" s="836"/>
      <c r="B319" s="836"/>
      <c r="C319" s="980" t="s">
        <v>1416</v>
      </c>
      <c r="D319" s="525">
        <v>1110.7</v>
      </c>
      <c r="E319" s="526">
        <v>0.11799999999999999</v>
      </c>
      <c r="F319" s="527">
        <v>1.7999999999999999E-2</v>
      </c>
      <c r="G319" s="525">
        <v>1535.7</v>
      </c>
      <c r="H319" s="526">
        <v>0.13900000000000001</v>
      </c>
      <c r="I319" s="528">
        <v>2.1999999999999999E-2</v>
      </c>
      <c r="J319" s="836"/>
      <c r="K319" s="836"/>
      <c r="L319" s="836"/>
      <c r="M319" s="836"/>
      <c r="N319"/>
      <c r="O319"/>
      <c r="P319"/>
      <c r="Q319" s="836"/>
      <c r="R319" s="836"/>
      <c r="S319" s="836"/>
      <c r="T319" s="836"/>
      <c r="U319" s="836"/>
      <c r="V319" s="836"/>
      <c r="W319" s="836"/>
      <c r="X319" s="836"/>
      <c r="Y319" s="836"/>
      <c r="Z319" s="836"/>
      <c r="AA319" s="836"/>
    </row>
    <row r="320" spans="1:27" ht="15" x14ac:dyDescent="0.25">
      <c r="A320" s="836"/>
      <c r="B320" s="836"/>
      <c r="C320" s="980" t="s">
        <v>1417</v>
      </c>
      <c r="D320" s="525">
        <v>1669.9</v>
      </c>
      <c r="E320" s="526">
        <v>0.18</v>
      </c>
      <c r="F320" s="527">
        <v>2.7E-2</v>
      </c>
      <c r="G320" s="525">
        <v>1682.1</v>
      </c>
      <c r="H320" s="526">
        <v>0.159</v>
      </c>
      <c r="I320" s="528">
        <v>2.5000000000000001E-2</v>
      </c>
      <c r="J320" s="836"/>
      <c r="K320" s="836"/>
      <c r="L320" s="836"/>
      <c r="M320" s="836"/>
      <c r="N320"/>
      <c r="O320"/>
      <c r="P320"/>
      <c r="Q320" s="836"/>
      <c r="R320" s="836"/>
      <c r="S320" s="836"/>
      <c r="T320" s="836"/>
      <c r="U320" s="836"/>
      <c r="V320" s="836"/>
      <c r="W320" s="836"/>
      <c r="X320" s="836"/>
      <c r="Y320" s="836"/>
      <c r="Z320" s="836"/>
      <c r="AA320" s="836"/>
    </row>
    <row r="321" spans="1:27" ht="15" x14ac:dyDescent="0.25">
      <c r="A321" s="836"/>
      <c r="B321" s="836"/>
      <c r="C321" s="980" t="s">
        <v>1418</v>
      </c>
      <c r="D321" s="525">
        <v>1678</v>
      </c>
      <c r="E321" s="526">
        <v>0.16900000000000001</v>
      </c>
      <c r="F321" s="527">
        <v>2.5000000000000001E-2</v>
      </c>
      <c r="G321" s="525">
        <v>1634.3</v>
      </c>
      <c r="H321" s="526">
        <v>0.14899999999999999</v>
      </c>
      <c r="I321" s="528">
        <v>2.1999999999999999E-2</v>
      </c>
      <c r="J321" s="836"/>
      <c r="K321" s="836"/>
      <c r="L321" s="836"/>
      <c r="M321" s="836"/>
      <c r="N321"/>
      <c r="O321"/>
      <c r="P321"/>
      <c r="Q321" s="836"/>
      <c r="R321" s="836"/>
      <c r="S321" s="836"/>
      <c r="T321" s="836"/>
      <c r="U321" s="836"/>
      <c r="V321" s="836"/>
      <c r="W321" s="836"/>
      <c r="X321" s="836"/>
      <c r="Y321" s="836"/>
      <c r="Z321" s="836"/>
      <c r="AA321" s="836"/>
    </row>
    <row r="322" spans="1:27" ht="15" x14ac:dyDescent="0.25">
      <c r="A322" s="836"/>
      <c r="B322" s="836"/>
      <c r="C322" s="980" t="s">
        <v>1419</v>
      </c>
      <c r="D322" s="525">
        <v>1239.8</v>
      </c>
      <c r="E322" s="526">
        <v>0.13800000000000001</v>
      </c>
      <c r="F322" s="527">
        <v>0.02</v>
      </c>
      <c r="G322" s="525">
        <v>1764.3</v>
      </c>
      <c r="H322" s="526">
        <v>0.192</v>
      </c>
      <c r="I322" s="528">
        <v>2.7E-2</v>
      </c>
      <c r="J322" s="836"/>
      <c r="K322" s="836"/>
      <c r="L322" s="836"/>
      <c r="M322" s="836"/>
      <c r="N322"/>
      <c r="O322"/>
      <c r="P322"/>
      <c r="Q322" s="836"/>
      <c r="R322" s="836"/>
      <c r="S322" s="836"/>
      <c r="T322" s="836"/>
      <c r="U322" s="836"/>
      <c r="V322" s="836"/>
      <c r="W322" s="836"/>
      <c r="X322" s="836"/>
      <c r="Y322" s="836"/>
      <c r="Z322" s="836"/>
      <c r="AA322" s="836"/>
    </row>
    <row r="323" spans="1:27" ht="15" x14ac:dyDescent="0.25">
      <c r="A323" s="836"/>
      <c r="B323" s="836"/>
      <c r="C323" s="980" t="s">
        <v>1420</v>
      </c>
      <c r="D323" s="525">
        <v>522.29999999999995</v>
      </c>
      <c r="E323" s="526">
        <v>8.2000000000000003E-2</v>
      </c>
      <c r="F323" s="527">
        <v>1.0999999999999999E-2</v>
      </c>
      <c r="G323" s="525">
        <v>931</v>
      </c>
      <c r="H323" s="526">
        <v>8.5999999999999993E-2</v>
      </c>
      <c r="I323" s="528">
        <v>1.0999999999999999E-2</v>
      </c>
      <c r="J323" s="836"/>
      <c r="K323" s="836"/>
      <c r="L323" s="836"/>
      <c r="M323" s="836"/>
      <c r="N323"/>
      <c r="O323"/>
      <c r="P323"/>
      <c r="Q323" s="836"/>
      <c r="R323" s="836"/>
      <c r="S323" s="836"/>
      <c r="T323" s="836"/>
      <c r="U323" s="836"/>
      <c r="V323" s="836"/>
      <c r="W323" s="836"/>
      <c r="X323" s="836"/>
      <c r="Y323" s="836"/>
      <c r="Z323" s="836"/>
      <c r="AA323" s="836"/>
    </row>
    <row r="324" spans="1:27" ht="15" x14ac:dyDescent="0.25">
      <c r="A324" s="836"/>
      <c r="B324" s="836"/>
      <c r="C324" s="980" t="s">
        <v>1421</v>
      </c>
      <c r="D324" s="525">
        <v>639</v>
      </c>
      <c r="E324" s="526">
        <v>6.4000000000000001E-2</v>
      </c>
      <c r="F324" s="527">
        <v>8.9999999999999993E-3</v>
      </c>
      <c r="G324" s="525">
        <v>1575.1</v>
      </c>
      <c r="H324" s="526">
        <v>0.14799999999999999</v>
      </c>
      <c r="I324" s="528">
        <v>2.1000000000000001E-2</v>
      </c>
      <c r="J324" s="836"/>
      <c r="K324" s="836"/>
      <c r="L324" s="836"/>
      <c r="M324" s="836"/>
      <c r="N324"/>
      <c r="O324"/>
      <c r="P324"/>
      <c r="Q324" s="836"/>
      <c r="R324" s="836"/>
      <c r="S324" s="836"/>
      <c r="T324" s="836"/>
      <c r="U324" s="836"/>
      <c r="V324" s="836"/>
      <c r="W324" s="836"/>
      <c r="X324" s="836"/>
      <c r="Y324" s="836"/>
      <c r="Z324" s="836"/>
      <c r="AA324" s="836"/>
    </row>
    <row r="325" spans="1:27" ht="15" x14ac:dyDescent="0.25">
      <c r="A325" s="836"/>
      <c r="B325" s="836"/>
      <c r="C325" s="980" t="s">
        <v>1422</v>
      </c>
      <c r="D325" s="525">
        <v>596.4</v>
      </c>
      <c r="E325" s="526">
        <v>2.1999999999999999E-2</v>
      </c>
      <c r="F325" s="527">
        <v>3.0000000000000001E-3</v>
      </c>
      <c r="G325" s="525">
        <v>1067.5999999999999</v>
      </c>
      <c r="H325" s="526">
        <v>2.1999999999999999E-2</v>
      </c>
      <c r="I325" s="528">
        <v>2E-3</v>
      </c>
      <c r="J325" s="836"/>
      <c r="K325" s="836"/>
      <c r="L325" s="836"/>
      <c r="M325" s="836"/>
      <c r="N325"/>
      <c r="O325"/>
      <c r="P325"/>
      <c r="Q325" s="836"/>
      <c r="R325" s="836"/>
      <c r="S325" s="836"/>
      <c r="T325" s="836"/>
      <c r="U325" s="836"/>
      <c r="V325" s="836"/>
      <c r="W325" s="836"/>
      <c r="X325" s="836"/>
      <c r="Y325" s="836"/>
      <c r="Z325" s="836"/>
      <c r="AA325" s="836"/>
    </row>
    <row r="326" spans="1:27" ht="15" x14ac:dyDescent="0.25">
      <c r="A326" s="836"/>
      <c r="B326" s="836"/>
      <c r="C326" s="980" t="s">
        <v>1423</v>
      </c>
      <c r="D326" s="525">
        <v>1184.2</v>
      </c>
      <c r="E326" s="526">
        <v>0.13900000000000001</v>
      </c>
      <c r="F326" s="527">
        <v>1.7999999999999999E-2</v>
      </c>
      <c r="G326" s="525">
        <v>1320.3</v>
      </c>
      <c r="H326" s="526">
        <v>0.04</v>
      </c>
      <c r="I326" s="528">
        <v>5.0000000000000001E-3</v>
      </c>
      <c r="J326" s="836"/>
      <c r="K326" s="836"/>
      <c r="L326" s="836"/>
      <c r="M326" s="836"/>
      <c r="N326"/>
      <c r="O326"/>
      <c r="P326"/>
      <c r="Q326" s="836"/>
      <c r="R326" s="836"/>
      <c r="S326" s="836"/>
      <c r="T326" s="836"/>
      <c r="U326" s="836"/>
      <c r="V326" s="836"/>
      <c r="W326" s="836"/>
      <c r="X326" s="836"/>
      <c r="Y326" s="836"/>
      <c r="Z326" s="836"/>
      <c r="AA326" s="836"/>
    </row>
    <row r="327" spans="1:27" ht="15" x14ac:dyDescent="0.25">
      <c r="A327" s="836"/>
      <c r="B327" s="836"/>
      <c r="C327" s="980" t="s">
        <v>1424</v>
      </c>
      <c r="D327" s="525">
        <v>253.1</v>
      </c>
      <c r="E327" s="526">
        <v>1.7999999999999999E-2</v>
      </c>
      <c r="F327" s="527">
        <v>2E-3</v>
      </c>
      <c r="G327" s="525">
        <v>931.5</v>
      </c>
      <c r="H327" s="526">
        <v>4.2999999999999997E-2</v>
      </c>
      <c r="I327" s="528">
        <v>5.0000000000000001E-3</v>
      </c>
      <c r="J327" s="836"/>
      <c r="K327" s="836"/>
      <c r="L327" s="836"/>
      <c r="M327" s="836"/>
      <c r="N327"/>
      <c r="O327"/>
      <c r="P327"/>
      <c r="Q327" s="836"/>
      <c r="R327" s="836"/>
      <c r="S327" s="836"/>
      <c r="T327" s="836"/>
      <c r="U327" s="836"/>
      <c r="V327" s="836"/>
      <c r="W327" s="836"/>
      <c r="X327" s="836"/>
      <c r="Y327" s="836"/>
      <c r="Z327" s="836"/>
      <c r="AA327" s="836"/>
    </row>
    <row r="328" spans="1:27" ht="15" x14ac:dyDescent="0.25">
      <c r="A328" s="836"/>
      <c r="B328" s="836"/>
      <c r="C328" s="980" t="s">
        <v>1425</v>
      </c>
      <c r="D328" s="525">
        <v>716</v>
      </c>
      <c r="E328" s="526">
        <v>6.0999999999999999E-2</v>
      </c>
      <c r="F328" s="527">
        <v>8.0000000000000002E-3</v>
      </c>
      <c r="G328" s="525">
        <v>1242.5999999999999</v>
      </c>
      <c r="H328" s="526">
        <v>9.0999999999999998E-2</v>
      </c>
      <c r="I328" s="528">
        <v>1.2999999999999999E-2</v>
      </c>
      <c r="J328" s="836"/>
      <c r="K328" s="836"/>
      <c r="L328" s="836"/>
      <c r="M328" s="836"/>
      <c r="N328"/>
      <c r="O328"/>
      <c r="P328"/>
      <c r="Q328" s="836"/>
      <c r="R328" s="836"/>
      <c r="S328" s="836"/>
      <c r="T328" s="836"/>
      <c r="U328" s="836"/>
      <c r="V328" s="836"/>
      <c r="W328" s="836"/>
      <c r="X328" s="836"/>
      <c r="Y328" s="836"/>
      <c r="Z328" s="836"/>
      <c r="AA328" s="836"/>
    </row>
    <row r="329" spans="1:27" ht="15" x14ac:dyDescent="0.25">
      <c r="A329" s="836"/>
      <c r="B329" s="836"/>
      <c r="C329" s="980" t="s">
        <v>1426</v>
      </c>
      <c r="D329" s="525">
        <v>1312.6</v>
      </c>
      <c r="E329" s="526">
        <v>0.129</v>
      </c>
      <c r="F329" s="527">
        <v>1.7999999999999999E-2</v>
      </c>
      <c r="G329" s="525">
        <v>1748.9</v>
      </c>
      <c r="H329" s="526">
        <v>0.17100000000000001</v>
      </c>
      <c r="I329" s="528">
        <v>2.4E-2</v>
      </c>
      <c r="J329" s="836"/>
      <c r="K329" s="836"/>
      <c r="L329" s="836"/>
      <c r="M329" s="836"/>
      <c r="N329"/>
      <c r="O329"/>
      <c r="P329"/>
      <c r="Q329" s="836"/>
      <c r="R329" s="836"/>
      <c r="S329" s="836"/>
      <c r="T329" s="836"/>
      <c r="U329" s="836"/>
      <c r="V329" s="836"/>
      <c r="W329" s="836"/>
      <c r="X329" s="836"/>
      <c r="Y329" s="836"/>
      <c r="Z329" s="836"/>
      <c r="AA329" s="836"/>
    </row>
    <row r="330" spans="1:27" ht="15" x14ac:dyDescent="0.25">
      <c r="A330" s="836"/>
      <c r="B330" s="836"/>
      <c r="C330" s="980" t="s">
        <v>1427</v>
      </c>
      <c r="D330" s="525">
        <v>1166.0999999999999</v>
      </c>
      <c r="E330" s="526">
        <v>0.11700000000000001</v>
      </c>
      <c r="F330" s="527">
        <v>1.7000000000000001E-2</v>
      </c>
      <c r="G330" s="525">
        <v>1828.3</v>
      </c>
      <c r="H330" s="526">
        <v>0.17899999999999999</v>
      </c>
      <c r="I330" s="528">
        <v>2.5999999999999999E-2</v>
      </c>
      <c r="J330" s="836"/>
      <c r="K330" s="836"/>
      <c r="L330" s="836"/>
      <c r="M330" s="836"/>
      <c r="N330"/>
      <c r="O330"/>
      <c r="P330"/>
      <c r="Q330" s="836"/>
      <c r="R330" s="836"/>
      <c r="S330" s="836"/>
      <c r="T330" s="836"/>
      <c r="U330" s="836"/>
      <c r="V330" s="836"/>
      <c r="W330" s="836"/>
      <c r="X330" s="836"/>
      <c r="Y330" s="836"/>
      <c r="Z330" s="836"/>
      <c r="AA330" s="836"/>
    </row>
    <row r="331" spans="1:27" ht="15" x14ac:dyDescent="0.25">
      <c r="A331" s="836"/>
      <c r="B331" s="836"/>
      <c r="C331" s="980" t="s">
        <v>1428</v>
      </c>
      <c r="D331" s="525">
        <v>1273.5999999999999</v>
      </c>
      <c r="E331" s="526">
        <v>0.123</v>
      </c>
      <c r="F331" s="527">
        <v>1.7999999999999999E-2</v>
      </c>
      <c r="G331" s="525">
        <v>1542.6</v>
      </c>
      <c r="H331" s="526">
        <v>0.12</v>
      </c>
      <c r="I331" s="528">
        <v>1.7000000000000001E-2</v>
      </c>
      <c r="J331" s="836"/>
      <c r="K331" s="836"/>
      <c r="L331" s="836"/>
      <c r="M331" s="836"/>
      <c r="N331"/>
      <c r="O331"/>
      <c r="P331"/>
      <c r="Q331" s="836"/>
      <c r="R331" s="836"/>
      <c r="S331" s="836"/>
      <c r="T331" s="836"/>
      <c r="U331" s="836"/>
      <c r="V331" s="836"/>
      <c r="W331" s="836"/>
      <c r="X331" s="836"/>
      <c r="Y331" s="836"/>
      <c r="Z331" s="836"/>
      <c r="AA331" s="836"/>
    </row>
    <row r="332" spans="1:27" ht="15" x14ac:dyDescent="0.25">
      <c r="A332" s="836"/>
      <c r="B332" s="836"/>
      <c r="C332" s="980" t="s">
        <v>1429</v>
      </c>
      <c r="D332" s="525">
        <v>1163.2</v>
      </c>
      <c r="E332" s="526">
        <v>0.124</v>
      </c>
      <c r="F332" s="527">
        <v>1.7999999999999999E-2</v>
      </c>
      <c r="G332" s="525">
        <v>1945.5</v>
      </c>
      <c r="H332" s="526">
        <v>0.20100000000000001</v>
      </c>
      <c r="I332" s="528">
        <v>2.9000000000000001E-2</v>
      </c>
      <c r="J332" s="836"/>
      <c r="K332" s="836"/>
      <c r="L332" s="836"/>
      <c r="M332" s="836"/>
      <c r="N332"/>
      <c r="O332"/>
      <c r="P332"/>
      <c r="Q332" s="836"/>
      <c r="R332" s="836"/>
      <c r="S332" s="836"/>
      <c r="T332" s="836"/>
      <c r="U332" s="836"/>
      <c r="V332" s="836"/>
      <c r="W332" s="836"/>
      <c r="X332" s="836"/>
      <c r="Y332" s="836"/>
      <c r="Z332" s="836"/>
      <c r="AA332" s="836"/>
    </row>
    <row r="333" spans="1:27" ht="15" x14ac:dyDescent="0.25">
      <c r="A333" s="836"/>
      <c r="B333" s="836"/>
      <c r="C333" s="980" t="s">
        <v>1430</v>
      </c>
      <c r="D333" s="525">
        <v>1166.5999999999999</v>
      </c>
      <c r="E333" s="526">
        <v>9.0999999999999998E-2</v>
      </c>
      <c r="F333" s="527">
        <v>1.2999999999999999E-2</v>
      </c>
      <c r="G333" s="525">
        <v>1603.5</v>
      </c>
      <c r="H333" s="526">
        <v>0.11799999999999999</v>
      </c>
      <c r="I333" s="528">
        <v>1.7000000000000001E-2</v>
      </c>
      <c r="J333" s="836"/>
      <c r="K333" s="836"/>
      <c r="L333" s="836"/>
      <c r="M333" s="836"/>
      <c r="N333"/>
      <c r="O333"/>
      <c r="P333"/>
      <c r="Q333" s="836"/>
      <c r="R333" s="836"/>
      <c r="S333" s="836"/>
      <c r="T333" s="836"/>
      <c r="U333" s="836"/>
      <c r="V333" s="836"/>
      <c r="W333" s="836"/>
      <c r="X333" s="836"/>
      <c r="Y333" s="836"/>
      <c r="Z333" s="836"/>
      <c r="AA333" s="836"/>
    </row>
    <row r="334" spans="1:27" ht="15" x14ac:dyDescent="0.25">
      <c r="A334" s="836"/>
      <c r="B334" s="836"/>
      <c r="C334" s="980" t="s">
        <v>1431</v>
      </c>
      <c r="D334" s="525">
        <v>854.6</v>
      </c>
      <c r="E334" s="526">
        <v>5.5E-2</v>
      </c>
      <c r="F334" s="527">
        <v>8.0000000000000002E-3</v>
      </c>
      <c r="G334" s="525">
        <v>1137.5999999999999</v>
      </c>
      <c r="H334" s="526">
        <v>6.9000000000000006E-2</v>
      </c>
      <c r="I334" s="528">
        <v>0.01</v>
      </c>
      <c r="J334" s="836"/>
      <c r="K334" s="836"/>
      <c r="L334" s="836"/>
      <c r="M334" s="836"/>
      <c r="N334"/>
      <c r="O334"/>
      <c r="P334"/>
      <c r="Q334" s="836"/>
      <c r="R334" s="836"/>
      <c r="S334" s="836"/>
      <c r="T334" s="836"/>
      <c r="U334" s="836"/>
      <c r="V334" s="836"/>
      <c r="W334" s="836"/>
      <c r="X334" s="836"/>
      <c r="Y334" s="836"/>
      <c r="Z334" s="836"/>
      <c r="AA334" s="836"/>
    </row>
    <row r="335" spans="1:27" ht="15" x14ac:dyDescent="0.25">
      <c r="A335" s="836"/>
      <c r="B335" s="836"/>
      <c r="C335" s="980" t="s">
        <v>1432</v>
      </c>
      <c r="D335" s="525">
        <v>1664.2</v>
      </c>
      <c r="E335" s="526">
        <v>0.185</v>
      </c>
      <c r="F335" s="527">
        <v>2.7E-2</v>
      </c>
      <c r="G335" s="525">
        <v>1907</v>
      </c>
      <c r="H335" s="526">
        <v>0.20399999999999999</v>
      </c>
      <c r="I335" s="528">
        <v>0.03</v>
      </c>
      <c r="J335" s="836"/>
      <c r="K335" s="836"/>
      <c r="L335" s="836"/>
      <c r="M335" s="836"/>
      <c r="N335"/>
      <c r="O335"/>
      <c r="P335"/>
      <c r="Q335" s="836"/>
      <c r="R335" s="836"/>
      <c r="S335" s="836"/>
      <c r="T335" s="836"/>
      <c r="U335" s="836"/>
      <c r="V335" s="836"/>
      <c r="W335" s="836"/>
      <c r="X335" s="836"/>
      <c r="Y335" s="836"/>
      <c r="Z335" s="836"/>
      <c r="AA335" s="836"/>
    </row>
    <row r="336" spans="1:27" ht="15" x14ac:dyDescent="0.25">
      <c r="A336" s="836"/>
      <c r="B336" s="836"/>
      <c r="C336" s="980" t="s">
        <v>1433</v>
      </c>
      <c r="D336" s="525">
        <v>1027.9000000000001</v>
      </c>
      <c r="E336" s="526">
        <v>8.1000000000000003E-2</v>
      </c>
      <c r="F336" s="527">
        <v>1.2E-2</v>
      </c>
      <c r="G336" s="525">
        <v>1413.7</v>
      </c>
      <c r="H336" s="526">
        <v>0.107</v>
      </c>
      <c r="I336" s="528">
        <v>1.4999999999999999E-2</v>
      </c>
      <c r="J336" s="836"/>
      <c r="K336" s="836"/>
      <c r="L336" s="836"/>
      <c r="M336" s="836"/>
      <c r="N336"/>
      <c r="O336"/>
      <c r="P336"/>
      <c r="Q336" s="836"/>
      <c r="R336" s="836"/>
      <c r="S336" s="836"/>
      <c r="T336" s="836"/>
      <c r="U336" s="836"/>
      <c r="V336" s="836"/>
      <c r="W336" s="836"/>
      <c r="X336" s="836"/>
      <c r="Y336" s="836"/>
      <c r="Z336" s="836"/>
      <c r="AA336" s="836"/>
    </row>
    <row r="337" spans="1:27" ht="15" x14ac:dyDescent="0.25">
      <c r="A337" s="836"/>
      <c r="B337" s="836"/>
      <c r="C337" s="980" t="s">
        <v>1434</v>
      </c>
      <c r="D337" s="525">
        <v>1031.5</v>
      </c>
      <c r="E337" s="526">
        <v>9.7000000000000003E-2</v>
      </c>
      <c r="F337" s="527">
        <v>1.4E-2</v>
      </c>
      <c r="G337" s="525">
        <v>1644.3</v>
      </c>
      <c r="H337" s="526">
        <v>0.14899999999999999</v>
      </c>
      <c r="I337" s="528">
        <v>2.1000000000000001E-2</v>
      </c>
      <c r="J337" s="836"/>
      <c r="K337" s="836"/>
      <c r="L337" s="836"/>
      <c r="M337" s="836"/>
      <c r="N337"/>
      <c r="O337"/>
      <c r="P337"/>
      <c r="Q337" s="836"/>
      <c r="R337" s="836"/>
      <c r="S337" s="836"/>
      <c r="T337" s="836"/>
      <c r="U337" s="836"/>
      <c r="V337" s="836"/>
      <c r="W337" s="836"/>
      <c r="X337" s="836"/>
      <c r="Y337" s="836"/>
      <c r="Z337" s="836"/>
      <c r="AA337" s="836"/>
    </row>
    <row r="338" spans="1:27" ht="15" x14ac:dyDescent="0.25">
      <c r="A338" s="836"/>
      <c r="B338" s="836"/>
      <c r="C338" s="980" t="s">
        <v>1435</v>
      </c>
      <c r="D338" s="525">
        <v>743.3</v>
      </c>
      <c r="E338" s="526">
        <v>6.7000000000000004E-2</v>
      </c>
      <c r="F338" s="527">
        <v>8.9999999999999993E-3</v>
      </c>
      <c r="G338" s="525">
        <v>1422.6</v>
      </c>
      <c r="H338" s="526">
        <v>0.128</v>
      </c>
      <c r="I338" s="528">
        <v>1.7999999999999999E-2</v>
      </c>
      <c r="J338" s="836"/>
      <c r="K338" s="836"/>
      <c r="L338" s="836"/>
      <c r="M338" s="836"/>
      <c r="N338"/>
      <c r="O338"/>
      <c r="P338"/>
      <c r="Q338" s="836"/>
      <c r="R338" s="836"/>
      <c r="S338" s="836"/>
      <c r="T338" s="836"/>
      <c r="U338" s="836"/>
      <c r="V338" s="836"/>
      <c r="W338" s="836"/>
      <c r="X338" s="836"/>
      <c r="Y338" s="836"/>
      <c r="Z338" s="836"/>
      <c r="AA338" s="836"/>
    </row>
    <row r="339" spans="1:27" ht="15.75" thickBot="1" x14ac:dyDescent="0.3">
      <c r="A339" s="836"/>
      <c r="B339" s="836"/>
      <c r="C339" s="981" t="s">
        <v>1436</v>
      </c>
      <c r="D339" s="529">
        <v>947.2</v>
      </c>
      <c r="E339" s="530">
        <v>8.5000000000000006E-2</v>
      </c>
      <c r="F339" s="531">
        <v>1.2E-2</v>
      </c>
      <c r="G339" s="529">
        <v>1432.3</v>
      </c>
      <c r="H339" s="530">
        <v>0.11700000000000001</v>
      </c>
      <c r="I339" s="532">
        <v>1.7000000000000001E-2</v>
      </c>
      <c r="J339" s="836"/>
      <c r="K339" s="836"/>
      <c r="L339" s="836"/>
      <c r="M339" s="836"/>
      <c r="N339"/>
      <c r="O339"/>
      <c r="P339"/>
      <c r="Q339" s="836"/>
      <c r="R339" s="836"/>
      <c r="S339" s="836"/>
      <c r="T339" s="836"/>
      <c r="U339" s="836"/>
      <c r="V339" s="836"/>
      <c r="W339" s="836"/>
      <c r="X339" s="836"/>
      <c r="Y339" s="836"/>
      <c r="Z339" s="836"/>
      <c r="AA339" s="836"/>
    </row>
    <row r="340" spans="1:27" x14ac:dyDescent="0.2">
      <c r="A340" s="836"/>
      <c r="B340" s="837"/>
      <c r="C340" s="1130" t="s">
        <v>5621</v>
      </c>
      <c r="D340" s="1130"/>
      <c r="E340" s="1130"/>
      <c r="F340" s="1130"/>
      <c r="G340" s="1131"/>
      <c r="H340" s="1131"/>
      <c r="I340" s="1131"/>
      <c r="J340" s="836"/>
      <c r="K340" s="982"/>
      <c r="L340" s="982"/>
      <c r="M340" s="836"/>
      <c r="N340" s="836"/>
      <c r="O340" s="836"/>
      <c r="P340" s="836"/>
      <c r="Q340" s="836"/>
      <c r="R340" s="836"/>
      <c r="S340" s="836"/>
      <c r="T340" s="836"/>
      <c r="U340" s="836"/>
      <c r="V340" s="836"/>
      <c r="W340" s="836"/>
      <c r="X340" s="836"/>
      <c r="Y340" s="836"/>
      <c r="Z340" s="836"/>
      <c r="AA340" s="836"/>
    </row>
    <row r="341" spans="1:27" ht="22.5" customHeight="1" x14ac:dyDescent="0.2">
      <c r="A341" s="836"/>
      <c r="B341" s="837"/>
      <c r="C341" s="1108" t="s">
        <v>1437</v>
      </c>
      <c r="D341" s="1108"/>
      <c r="E341" s="1108"/>
      <c r="F341" s="1108"/>
      <c r="G341" s="1108"/>
      <c r="H341" s="1108"/>
      <c r="I341" s="1108"/>
      <c r="J341" s="836"/>
      <c r="K341" s="836"/>
      <c r="L341" s="836"/>
      <c r="M341" s="836"/>
      <c r="N341" s="836"/>
      <c r="O341" s="836"/>
      <c r="P341" s="836"/>
      <c r="Q341" s="836"/>
      <c r="R341" s="836"/>
      <c r="S341" s="836"/>
      <c r="T341" s="836"/>
      <c r="U341" s="836"/>
      <c r="V341" s="836"/>
      <c r="W341" s="836"/>
      <c r="X341" s="836"/>
      <c r="Y341" s="836"/>
      <c r="Z341" s="836"/>
      <c r="AA341" s="836"/>
    </row>
    <row r="342" spans="1:27" x14ac:dyDescent="0.2">
      <c r="A342" s="836"/>
      <c r="B342" s="837"/>
      <c r="C342" s="983"/>
      <c r="D342" s="983"/>
      <c r="E342" s="983"/>
      <c r="F342" s="836"/>
      <c r="G342" s="836"/>
      <c r="H342" s="836"/>
      <c r="I342" s="836"/>
      <c r="J342" s="836"/>
      <c r="K342" s="836"/>
      <c r="L342" s="836"/>
      <c r="M342" s="836"/>
      <c r="N342" s="836"/>
      <c r="O342" s="836"/>
      <c r="P342" s="836"/>
      <c r="Q342" s="836"/>
      <c r="R342" s="836"/>
      <c r="S342" s="836"/>
      <c r="T342" s="836"/>
      <c r="U342" s="836"/>
      <c r="V342" s="836"/>
      <c r="W342" s="836"/>
      <c r="X342" s="836"/>
      <c r="Y342" s="836"/>
      <c r="Z342" s="836"/>
      <c r="AA342" s="836"/>
    </row>
    <row r="343" spans="1:27" x14ac:dyDescent="0.2">
      <c r="A343" s="836"/>
      <c r="B343" s="837"/>
      <c r="C343" s="983"/>
      <c r="D343" s="983"/>
      <c r="E343" s="983"/>
      <c r="F343" s="836"/>
      <c r="G343" s="836"/>
      <c r="H343" s="836"/>
      <c r="I343" s="836"/>
      <c r="J343" s="836"/>
      <c r="K343" s="836"/>
      <c r="L343" s="836"/>
      <c r="M343" s="836"/>
      <c r="N343" s="836"/>
      <c r="O343" s="836"/>
      <c r="P343" s="836"/>
      <c r="Q343" s="836"/>
      <c r="R343" s="836"/>
      <c r="S343" s="836"/>
      <c r="T343" s="836"/>
      <c r="U343" s="836"/>
      <c r="V343" s="836"/>
      <c r="W343" s="836"/>
      <c r="X343" s="836"/>
      <c r="Y343" s="836"/>
      <c r="Z343" s="836"/>
      <c r="AA343" s="836"/>
    </row>
    <row r="344" spans="1:27" x14ac:dyDescent="0.2">
      <c r="A344" s="836"/>
      <c r="B344" s="837"/>
      <c r="C344" s="983"/>
      <c r="D344" s="983"/>
      <c r="E344" s="983"/>
      <c r="F344" s="836"/>
      <c r="G344" s="836"/>
      <c r="H344" s="836"/>
      <c r="I344" s="984"/>
      <c r="J344" s="836"/>
      <c r="K344" s="836"/>
      <c r="L344" s="836"/>
      <c r="M344" s="836"/>
      <c r="N344" s="836"/>
      <c r="O344" s="836"/>
      <c r="P344" s="836"/>
      <c r="Q344" s="836"/>
      <c r="R344" s="836"/>
      <c r="S344" s="836"/>
      <c r="T344" s="836"/>
      <c r="U344" s="836"/>
      <c r="V344" s="836"/>
      <c r="W344" s="836"/>
      <c r="X344" s="836"/>
      <c r="Y344" s="836"/>
      <c r="Z344" s="836"/>
      <c r="AA344" s="836"/>
    </row>
    <row r="345" spans="1:27" x14ac:dyDescent="0.2">
      <c r="A345" s="836"/>
      <c r="B345" s="837"/>
      <c r="C345" s="983"/>
      <c r="D345" s="983"/>
      <c r="E345" s="983"/>
      <c r="F345" s="836"/>
      <c r="G345" s="836"/>
      <c r="H345" s="836"/>
      <c r="I345" s="836"/>
      <c r="J345" s="836"/>
      <c r="K345" s="836"/>
      <c r="L345" s="836"/>
      <c r="M345" s="836"/>
      <c r="N345" s="836"/>
      <c r="O345" s="836"/>
      <c r="P345" s="836"/>
      <c r="Q345" s="836"/>
      <c r="R345" s="836"/>
      <c r="S345" s="836"/>
      <c r="T345" s="836"/>
      <c r="U345" s="836"/>
      <c r="V345" s="836"/>
      <c r="W345" s="836"/>
      <c r="X345" s="836"/>
      <c r="Y345" s="836"/>
      <c r="Z345" s="836"/>
      <c r="AA345" s="836"/>
    </row>
    <row r="346" spans="1:27" x14ac:dyDescent="0.2">
      <c r="A346" s="836"/>
      <c r="B346" s="837"/>
      <c r="C346" s="983"/>
      <c r="D346" s="983"/>
      <c r="E346" s="983"/>
      <c r="F346" s="836"/>
      <c r="G346" s="836"/>
      <c r="H346" s="836"/>
      <c r="I346" s="836"/>
      <c r="J346" s="836"/>
      <c r="K346" s="836"/>
      <c r="L346" s="836"/>
      <c r="M346" s="836"/>
      <c r="N346" s="836"/>
      <c r="O346" s="836"/>
      <c r="P346" s="836"/>
      <c r="Q346" s="836"/>
      <c r="R346" s="836"/>
      <c r="S346" s="836"/>
      <c r="T346" s="836"/>
      <c r="U346" s="836"/>
      <c r="V346" s="836"/>
      <c r="W346" s="836"/>
      <c r="X346" s="836"/>
      <c r="Y346" s="836"/>
      <c r="Z346" s="836"/>
      <c r="AA346" s="836"/>
    </row>
    <row r="347" spans="1:27" ht="15" x14ac:dyDescent="0.25">
      <c r="A347" s="836"/>
      <c r="B347" s="837"/>
      <c r="C347" s="983"/>
      <c r="D347" s="983"/>
      <c r="E347" s="983"/>
      <c r="F347" s="836"/>
      <c r="G347" s="836"/>
      <c r="H347" s="836"/>
      <c r="I347" s="836"/>
      <c r="J347" s="836"/>
      <c r="K347"/>
      <c r="L347" s="836"/>
      <c r="M347" s="836"/>
      <c r="N347" s="836"/>
      <c r="O347" s="836"/>
      <c r="P347" s="836"/>
      <c r="Q347" s="836"/>
      <c r="R347" s="836"/>
      <c r="S347" s="836"/>
      <c r="T347" s="836"/>
      <c r="U347" s="836"/>
      <c r="V347" s="836"/>
      <c r="W347" s="836"/>
      <c r="X347" s="836"/>
      <c r="Y347" s="836"/>
      <c r="Z347" s="836"/>
      <c r="AA347" s="836"/>
    </row>
    <row r="348" spans="1:27" x14ac:dyDescent="0.2">
      <c r="A348" s="836"/>
      <c r="B348" s="837"/>
      <c r="C348" s="983"/>
      <c r="D348" s="983"/>
      <c r="E348" s="983"/>
      <c r="F348" s="836"/>
      <c r="G348" s="836"/>
      <c r="H348" s="836"/>
      <c r="I348" s="836"/>
      <c r="J348" s="836"/>
      <c r="K348" s="836"/>
      <c r="L348" s="836"/>
      <c r="M348" s="836"/>
      <c r="N348" s="836"/>
      <c r="O348" s="836"/>
      <c r="P348" s="836"/>
      <c r="Q348" s="836"/>
      <c r="R348" s="836"/>
      <c r="S348" s="836"/>
      <c r="T348" s="836"/>
      <c r="U348" s="836"/>
      <c r="V348" s="836"/>
      <c r="W348" s="836"/>
      <c r="X348" s="836"/>
      <c r="Y348" s="836"/>
      <c r="Z348" s="836"/>
      <c r="AA348" s="836"/>
    </row>
    <row r="349" spans="1:27" x14ac:dyDescent="0.2">
      <c r="A349" s="836"/>
      <c r="B349" s="837"/>
      <c r="C349" s="983"/>
      <c r="D349" s="983"/>
      <c r="E349" s="983"/>
      <c r="F349" s="836"/>
      <c r="G349" s="836"/>
      <c r="H349" s="836"/>
      <c r="I349" s="836"/>
      <c r="J349" s="836"/>
      <c r="K349" s="836"/>
      <c r="L349" s="836"/>
      <c r="M349" s="836"/>
      <c r="N349" s="836"/>
      <c r="O349" s="836"/>
      <c r="P349" s="836"/>
      <c r="Q349" s="836"/>
      <c r="R349" s="836"/>
      <c r="S349" s="836"/>
      <c r="T349" s="836"/>
      <c r="U349" s="836"/>
      <c r="V349" s="836"/>
      <c r="W349" s="836"/>
      <c r="X349" s="836"/>
      <c r="Y349" s="836"/>
      <c r="Z349" s="836"/>
      <c r="AA349" s="836"/>
    </row>
    <row r="350" spans="1:27" x14ac:dyDescent="0.2">
      <c r="A350" s="836"/>
      <c r="B350" s="837"/>
      <c r="C350" s="983"/>
      <c r="D350" s="983"/>
      <c r="E350" s="983"/>
      <c r="F350" s="836"/>
      <c r="G350" s="836"/>
      <c r="H350" s="836"/>
      <c r="I350" s="836"/>
      <c r="J350" s="836"/>
      <c r="K350" s="836"/>
      <c r="L350" s="836"/>
      <c r="M350" s="836"/>
      <c r="N350" s="836"/>
      <c r="O350" s="836"/>
      <c r="P350" s="836"/>
      <c r="Q350" s="836"/>
      <c r="R350" s="836"/>
      <c r="S350" s="836"/>
      <c r="T350" s="836"/>
      <c r="U350" s="836"/>
      <c r="V350" s="836"/>
      <c r="W350" s="836"/>
      <c r="X350" s="836"/>
      <c r="Y350" s="836"/>
      <c r="Z350" s="836"/>
      <c r="AA350" s="836"/>
    </row>
    <row r="351" spans="1:27" x14ac:dyDescent="0.2">
      <c r="A351" s="836"/>
      <c r="B351" s="837"/>
      <c r="C351" s="983"/>
      <c r="D351" s="983"/>
      <c r="E351" s="983"/>
      <c r="F351" s="836"/>
      <c r="G351" s="836"/>
      <c r="H351" s="836"/>
      <c r="I351" s="836"/>
      <c r="J351" s="836"/>
      <c r="K351" s="836"/>
      <c r="L351" s="836"/>
      <c r="M351" s="836"/>
      <c r="N351" s="836"/>
      <c r="O351" s="836"/>
      <c r="P351" s="836"/>
      <c r="Q351" s="836"/>
      <c r="R351" s="836"/>
      <c r="S351" s="836"/>
      <c r="T351" s="836"/>
      <c r="U351" s="836"/>
      <c r="V351" s="836"/>
      <c r="W351" s="836"/>
      <c r="X351" s="836"/>
      <c r="Y351" s="836"/>
      <c r="Z351" s="836"/>
      <c r="AA351" s="836"/>
    </row>
    <row r="352" spans="1:27" x14ac:dyDescent="0.2">
      <c r="A352" s="836"/>
      <c r="B352" s="837"/>
      <c r="C352" s="983"/>
      <c r="D352" s="983"/>
      <c r="E352" s="983"/>
      <c r="F352" s="836"/>
      <c r="G352" s="836"/>
      <c r="H352" s="836"/>
      <c r="I352" s="836"/>
      <c r="J352" s="836"/>
      <c r="K352" s="836"/>
      <c r="L352" s="836"/>
      <c r="M352" s="836"/>
      <c r="N352" s="836"/>
      <c r="O352" s="836"/>
      <c r="P352" s="836"/>
      <c r="Q352" s="836"/>
      <c r="R352" s="836"/>
      <c r="S352" s="836"/>
      <c r="T352" s="836"/>
      <c r="U352" s="836"/>
      <c r="V352" s="836"/>
      <c r="W352" s="836"/>
      <c r="X352" s="836"/>
      <c r="Y352" s="836"/>
      <c r="Z352" s="836"/>
      <c r="AA352" s="836"/>
    </row>
    <row r="353" spans="1:27" x14ac:dyDescent="0.2">
      <c r="A353" s="836"/>
      <c r="B353" s="837"/>
      <c r="C353" s="983"/>
      <c r="D353" s="983"/>
      <c r="E353" s="983"/>
      <c r="F353" s="836"/>
      <c r="G353" s="836"/>
      <c r="H353" s="836"/>
      <c r="I353" s="836"/>
      <c r="J353" s="836"/>
      <c r="K353" s="836"/>
      <c r="L353" s="836"/>
      <c r="M353" s="836"/>
      <c r="N353" s="836"/>
      <c r="O353" s="836"/>
      <c r="P353" s="836"/>
      <c r="Q353" s="836"/>
      <c r="R353" s="836"/>
      <c r="S353" s="836"/>
      <c r="T353" s="836"/>
      <c r="U353" s="836"/>
      <c r="V353" s="836"/>
      <c r="W353" s="836"/>
      <c r="X353" s="836"/>
      <c r="Y353" s="836"/>
      <c r="Z353" s="836"/>
      <c r="AA353" s="836"/>
    </row>
    <row r="354" spans="1:27" x14ac:dyDescent="0.2">
      <c r="A354" s="836"/>
      <c r="B354" s="837"/>
      <c r="C354" s="983"/>
      <c r="D354" s="983"/>
      <c r="E354" s="983"/>
      <c r="F354" s="836"/>
      <c r="G354" s="836"/>
      <c r="H354" s="836"/>
      <c r="I354" s="836"/>
      <c r="J354" s="836"/>
      <c r="K354" s="836"/>
      <c r="L354" s="836"/>
      <c r="M354" s="836"/>
      <c r="N354" s="836"/>
      <c r="O354" s="836"/>
      <c r="P354" s="836"/>
      <c r="Q354" s="836"/>
      <c r="R354" s="836"/>
      <c r="S354" s="836"/>
      <c r="T354" s="836"/>
      <c r="U354" s="836"/>
      <c r="V354" s="836"/>
      <c r="W354" s="836"/>
      <c r="X354" s="836"/>
      <c r="Y354" s="836"/>
      <c r="Z354" s="836"/>
      <c r="AA354" s="836"/>
    </row>
    <row r="355" spans="1:27" x14ac:dyDescent="0.2">
      <c r="A355" s="836"/>
      <c r="B355" s="837"/>
      <c r="C355" s="983"/>
      <c r="D355" s="983"/>
      <c r="E355" s="983"/>
      <c r="F355" s="836"/>
      <c r="G355" s="836"/>
      <c r="H355" s="836"/>
      <c r="I355" s="836"/>
      <c r="J355" s="836"/>
      <c r="K355" s="836"/>
      <c r="L355" s="836"/>
      <c r="M355" s="836"/>
      <c r="N355" s="836"/>
      <c r="O355" s="836"/>
      <c r="P355" s="836"/>
      <c r="Q355" s="836"/>
      <c r="R355" s="836"/>
      <c r="S355" s="836"/>
      <c r="T355" s="836"/>
      <c r="U355" s="836"/>
      <c r="V355" s="836"/>
      <c r="W355" s="836"/>
      <c r="X355" s="836"/>
      <c r="Y355" s="836"/>
      <c r="Z355" s="836"/>
      <c r="AA355" s="836"/>
    </row>
    <row r="356" spans="1:27" x14ac:dyDescent="0.2">
      <c r="A356" s="836"/>
      <c r="B356" s="837"/>
      <c r="C356" s="983"/>
      <c r="D356" s="983"/>
      <c r="E356" s="983"/>
      <c r="F356" s="836"/>
      <c r="G356" s="836"/>
      <c r="H356" s="836"/>
      <c r="I356" s="836"/>
      <c r="J356" s="836"/>
      <c r="K356" s="836"/>
      <c r="L356" s="836"/>
      <c r="M356" s="836"/>
      <c r="N356" s="836"/>
      <c r="O356" s="836"/>
      <c r="P356" s="836"/>
      <c r="Q356" s="836"/>
      <c r="R356" s="836"/>
      <c r="S356" s="836"/>
      <c r="T356" s="836"/>
      <c r="U356" s="836"/>
      <c r="V356" s="836"/>
      <c r="W356" s="836"/>
      <c r="X356" s="836"/>
      <c r="Y356" s="836"/>
      <c r="Z356" s="836"/>
      <c r="AA356" s="836"/>
    </row>
    <row r="357" spans="1:27" x14ac:dyDescent="0.2">
      <c r="A357" s="836"/>
      <c r="B357" s="837"/>
      <c r="C357" s="983"/>
      <c r="D357" s="983"/>
      <c r="E357" s="983"/>
      <c r="F357" s="836"/>
      <c r="G357" s="836"/>
      <c r="H357" s="836"/>
      <c r="I357" s="836"/>
      <c r="J357" s="836"/>
      <c r="K357" s="836"/>
      <c r="L357" s="836"/>
      <c r="M357" s="836"/>
      <c r="N357" s="836"/>
      <c r="O357" s="836"/>
      <c r="P357" s="836"/>
      <c r="Q357" s="836"/>
      <c r="R357" s="836"/>
      <c r="S357" s="836"/>
      <c r="T357" s="836"/>
      <c r="U357" s="836"/>
      <c r="V357" s="836"/>
      <c r="W357" s="836"/>
      <c r="X357" s="836"/>
      <c r="Y357" s="836"/>
      <c r="Z357" s="836"/>
      <c r="AA357" s="836"/>
    </row>
    <row r="358" spans="1:27" x14ac:dyDescent="0.2">
      <c r="A358" s="836"/>
      <c r="B358" s="837"/>
      <c r="C358" s="983"/>
      <c r="D358" s="983"/>
      <c r="E358" s="983"/>
      <c r="F358" s="836"/>
      <c r="G358" s="836"/>
      <c r="H358" s="836"/>
      <c r="I358" s="836"/>
      <c r="J358" s="836"/>
      <c r="K358" s="836"/>
      <c r="L358" s="836"/>
      <c r="M358" s="836"/>
      <c r="N358" s="836"/>
      <c r="O358" s="836"/>
      <c r="P358" s="836"/>
      <c r="Q358" s="836"/>
      <c r="R358" s="836"/>
      <c r="S358" s="836"/>
      <c r="T358" s="836"/>
      <c r="U358" s="836"/>
      <c r="V358" s="836"/>
      <c r="W358" s="836"/>
      <c r="X358" s="836"/>
      <c r="Y358" s="836"/>
      <c r="Z358" s="836"/>
      <c r="AA358" s="836"/>
    </row>
    <row r="359" spans="1:27" x14ac:dyDescent="0.2">
      <c r="A359" s="836"/>
      <c r="B359" s="837"/>
      <c r="C359" s="983"/>
      <c r="D359" s="983"/>
      <c r="E359" s="983"/>
      <c r="F359" s="836"/>
      <c r="G359" s="836"/>
      <c r="H359" s="836"/>
      <c r="I359" s="836"/>
      <c r="J359" s="836"/>
      <c r="K359" s="836"/>
      <c r="L359" s="836"/>
      <c r="M359" s="836"/>
      <c r="N359" s="836"/>
      <c r="O359" s="836"/>
      <c r="P359" s="836"/>
      <c r="Q359" s="836"/>
      <c r="R359" s="836"/>
      <c r="S359" s="836"/>
      <c r="T359" s="836"/>
      <c r="U359" s="836"/>
      <c r="V359" s="836"/>
      <c r="W359" s="836"/>
      <c r="X359" s="836"/>
      <c r="Y359" s="836"/>
      <c r="Z359" s="836"/>
      <c r="AA359" s="836"/>
    </row>
    <row r="360" spans="1:27" x14ac:dyDescent="0.2">
      <c r="A360" s="836"/>
      <c r="B360" s="837"/>
      <c r="C360" s="983"/>
      <c r="D360" s="983"/>
      <c r="E360" s="983"/>
      <c r="F360" s="836"/>
      <c r="G360" s="836"/>
      <c r="H360" s="836"/>
      <c r="I360" s="836"/>
      <c r="J360" s="836"/>
      <c r="K360" s="836"/>
      <c r="L360" s="836"/>
      <c r="M360" s="836"/>
      <c r="N360" s="836"/>
      <c r="O360" s="836"/>
      <c r="P360" s="836"/>
      <c r="Q360" s="836"/>
      <c r="R360" s="836"/>
      <c r="S360" s="836"/>
      <c r="T360" s="836"/>
      <c r="U360" s="836"/>
      <c r="V360" s="836"/>
      <c r="W360" s="836"/>
      <c r="X360" s="836"/>
      <c r="Y360" s="836"/>
      <c r="Z360" s="836"/>
      <c r="AA360" s="836"/>
    </row>
    <row r="361" spans="1:27" x14ac:dyDescent="0.2">
      <c r="A361" s="836"/>
      <c r="B361" s="837"/>
      <c r="C361" s="983"/>
      <c r="D361" s="983"/>
      <c r="E361" s="983"/>
      <c r="F361" s="836"/>
      <c r="G361" s="836"/>
      <c r="H361" s="836"/>
      <c r="I361" s="836"/>
      <c r="J361" s="836"/>
      <c r="K361" s="836"/>
      <c r="L361" s="836"/>
      <c r="M361" s="836"/>
      <c r="N361" s="836"/>
      <c r="O361" s="836"/>
      <c r="P361" s="836"/>
      <c r="Q361" s="836"/>
      <c r="R361" s="836"/>
      <c r="S361" s="836"/>
      <c r="T361" s="836"/>
      <c r="U361" s="836"/>
      <c r="V361" s="836"/>
      <c r="W361" s="836"/>
      <c r="X361" s="836"/>
      <c r="Y361" s="836"/>
      <c r="Z361" s="836"/>
      <c r="AA361" s="836"/>
    </row>
    <row r="362" spans="1:27" x14ac:dyDescent="0.2">
      <c r="A362" s="836"/>
      <c r="B362" s="837"/>
      <c r="C362" s="983"/>
      <c r="D362" s="983"/>
      <c r="E362" s="983"/>
      <c r="F362" s="836"/>
      <c r="G362" s="836"/>
      <c r="H362" s="836"/>
      <c r="I362" s="836"/>
      <c r="J362" s="836"/>
      <c r="K362" s="836"/>
      <c r="L362" s="836"/>
      <c r="M362" s="836"/>
      <c r="N362" s="836"/>
      <c r="O362" s="836"/>
      <c r="P362" s="836"/>
      <c r="Q362" s="836"/>
      <c r="R362" s="836"/>
      <c r="S362" s="836"/>
      <c r="T362" s="836"/>
      <c r="U362" s="836"/>
      <c r="V362" s="836"/>
      <c r="W362" s="836"/>
      <c r="X362" s="836"/>
      <c r="Y362" s="836"/>
      <c r="Z362" s="836"/>
      <c r="AA362" s="836"/>
    </row>
    <row r="363" spans="1:27" x14ac:dyDescent="0.2">
      <c r="A363" s="836"/>
      <c r="B363" s="837"/>
      <c r="C363" s="983"/>
      <c r="D363" s="983"/>
      <c r="E363" s="983"/>
      <c r="F363" s="836"/>
      <c r="G363" s="836"/>
      <c r="H363" s="836"/>
      <c r="I363" s="836"/>
      <c r="J363" s="836"/>
      <c r="K363" s="836"/>
      <c r="L363" s="836"/>
      <c r="M363" s="836"/>
      <c r="N363" s="836"/>
      <c r="O363" s="836"/>
      <c r="P363" s="836"/>
      <c r="Q363" s="836"/>
      <c r="R363" s="836"/>
      <c r="S363" s="836"/>
      <c r="T363" s="836"/>
      <c r="U363" s="836"/>
      <c r="V363" s="836"/>
      <c r="W363" s="836"/>
      <c r="X363" s="836"/>
      <c r="Y363" s="836"/>
      <c r="Z363" s="836"/>
      <c r="AA363" s="836"/>
    </row>
    <row r="364" spans="1:27" x14ac:dyDescent="0.2">
      <c r="A364" s="836"/>
      <c r="B364" s="837"/>
      <c r="C364" s="983"/>
      <c r="D364" s="983"/>
      <c r="E364" s="983"/>
      <c r="F364" s="836"/>
      <c r="G364" s="836"/>
      <c r="H364" s="836"/>
      <c r="I364" s="836"/>
      <c r="J364" s="836"/>
      <c r="K364" s="836"/>
      <c r="L364" s="836"/>
      <c r="M364" s="836"/>
      <c r="N364" s="836"/>
      <c r="O364" s="836"/>
      <c r="P364" s="836"/>
      <c r="Q364" s="836"/>
      <c r="R364" s="836"/>
      <c r="S364" s="836"/>
      <c r="T364" s="836"/>
      <c r="U364" s="836"/>
      <c r="V364" s="836"/>
      <c r="W364" s="836"/>
      <c r="X364" s="836"/>
      <c r="Y364" s="836"/>
      <c r="Z364" s="836"/>
      <c r="AA364" s="836"/>
    </row>
    <row r="365" spans="1:27" x14ac:dyDescent="0.2">
      <c r="A365" s="836"/>
      <c r="B365" s="837"/>
      <c r="C365" s="983"/>
      <c r="D365" s="983"/>
      <c r="E365" s="983"/>
      <c r="F365" s="836"/>
      <c r="G365" s="836"/>
      <c r="H365" s="836"/>
      <c r="I365" s="836"/>
      <c r="J365" s="836"/>
      <c r="K365" s="836"/>
      <c r="L365" s="836"/>
      <c r="M365" s="836"/>
      <c r="N365" s="836"/>
      <c r="O365" s="836"/>
      <c r="P365" s="836"/>
      <c r="Q365" s="836"/>
      <c r="R365" s="836"/>
      <c r="S365" s="836"/>
      <c r="T365" s="836"/>
      <c r="U365" s="836"/>
      <c r="V365" s="836"/>
      <c r="W365" s="836"/>
      <c r="X365" s="836"/>
      <c r="Y365" s="836"/>
      <c r="Z365" s="836"/>
      <c r="AA365" s="836"/>
    </row>
    <row r="366" spans="1:27" x14ac:dyDescent="0.2">
      <c r="A366" s="836"/>
      <c r="B366" s="837"/>
      <c r="C366" s="983"/>
      <c r="D366" s="983"/>
      <c r="E366" s="983"/>
      <c r="F366" s="836"/>
      <c r="G366" s="836"/>
      <c r="H366" s="836"/>
      <c r="I366" s="836"/>
      <c r="J366" s="836"/>
      <c r="K366" s="836"/>
      <c r="L366" s="836"/>
      <c r="M366" s="836"/>
      <c r="N366" s="836"/>
      <c r="O366" s="836"/>
      <c r="P366" s="836"/>
      <c r="Q366" s="836"/>
      <c r="R366" s="836"/>
      <c r="S366" s="836"/>
      <c r="T366" s="836"/>
      <c r="U366" s="836"/>
      <c r="V366" s="836"/>
      <c r="W366" s="836"/>
      <c r="X366" s="836"/>
      <c r="Y366" s="836"/>
      <c r="Z366" s="836"/>
      <c r="AA366" s="836"/>
    </row>
    <row r="367" spans="1:27" x14ac:dyDescent="0.2">
      <c r="A367" s="836"/>
      <c r="B367" s="837"/>
      <c r="C367" s="983"/>
      <c r="D367" s="983"/>
      <c r="E367" s="983"/>
      <c r="F367" s="836"/>
      <c r="G367" s="836"/>
      <c r="H367" s="836"/>
      <c r="I367" s="836"/>
      <c r="J367" s="836"/>
      <c r="K367" s="836"/>
      <c r="L367" s="836"/>
      <c r="M367" s="836"/>
      <c r="N367" s="836"/>
      <c r="O367" s="836"/>
      <c r="P367" s="836"/>
      <c r="Q367" s="836"/>
      <c r="R367" s="836"/>
      <c r="S367" s="836"/>
      <c r="T367" s="836"/>
      <c r="U367" s="836"/>
      <c r="V367" s="836"/>
      <c r="W367" s="836"/>
      <c r="X367" s="836"/>
      <c r="Y367" s="836"/>
      <c r="Z367" s="836"/>
      <c r="AA367" s="836"/>
    </row>
    <row r="368" spans="1:27" x14ac:dyDescent="0.2">
      <c r="A368" s="836"/>
      <c r="B368" s="837"/>
      <c r="C368" s="983"/>
      <c r="D368" s="983"/>
      <c r="E368" s="983"/>
      <c r="F368" s="836"/>
      <c r="G368" s="836"/>
      <c r="H368" s="836"/>
      <c r="I368" s="836"/>
      <c r="J368" s="836"/>
      <c r="K368" s="836"/>
      <c r="L368" s="836"/>
      <c r="M368" s="836"/>
      <c r="N368" s="836"/>
      <c r="O368" s="836"/>
      <c r="P368" s="836"/>
      <c r="Q368" s="836"/>
      <c r="R368" s="836"/>
      <c r="S368" s="836"/>
      <c r="T368" s="836"/>
      <c r="U368" s="836"/>
      <c r="V368" s="836"/>
      <c r="W368" s="836"/>
      <c r="X368" s="836"/>
      <c r="Y368" s="836"/>
      <c r="Z368" s="836"/>
      <c r="AA368" s="836"/>
    </row>
    <row r="369" spans="1:27" x14ac:dyDescent="0.2">
      <c r="A369" s="836"/>
      <c r="B369" s="837"/>
      <c r="C369" s="983"/>
      <c r="D369" s="983"/>
      <c r="E369" s="983"/>
      <c r="F369" s="836"/>
      <c r="G369" s="836"/>
      <c r="H369" s="836"/>
      <c r="I369" s="836"/>
      <c r="J369" s="836"/>
      <c r="K369" s="836"/>
      <c r="L369" s="836"/>
      <c r="M369" s="836"/>
      <c r="N369" s="836"/>
      <c r="O369" s="836"/>
      <c r="P369" s="836"/>
      <c r="Q369" s="836"/>
      <c r="R369" s="836"/>
      <c r="S369" s="836"/>
      <c r="T369" s="836"/>
      <c r="U369" s="836"/>
      <c r="V369" s="836"/>
      <c r="W369" s="836"/>
      <c r="X369" s="836"/>
      <c r="Y369" s="836"/>
      <c r="Z369" s="836"/>
      <c r="AA369" s="836"/>
    </row>
    <row r="370" spans="1:27" x14ac:dyDescent="0.2">
      <c r="A370" s="836"/>
      <c r="B370" s="837"/>
      <c r="C370" s="983"/>
      <c r="D370" s="983"/>
      <c r="E370" s="983"/>
      <c r="F370" s="836"/>
      <c r="G370" s="836"/>
      <c r="H370" s="836"/>
      <c r="I370" s="836"/>
      <c r="J370" s="836"/>
      <c r="K370" s="836"/>
      <c r="L370" s="836"/>
      <c r="M370" s="836"/>
      <c r="N370" s="836"/>
      <c r="O370" s="836"/>
      <c r="P370" s="836"/>
      <c r="Q370" s="836"/>
      <c r="R370" s="836"/>
      <c r="S370" s="836"/>
      <c r="T370" s="836"/>
      <c r="U370" s="836"/>
      <c r="V370" s="836"/>
      <c r="W370" s="836"/>
      <c r="X370" s="836"/>
      <c r="Y370" s="836"/>
      <c r="Z370" s="836"/>
      <c r="AA370" s="836"/>
    </row>
    <row r="371" spans="1:27" x14ac:dyDescent="0.2">
      <c r="A371" s="836"/>
      <c r="B371" s="837"/>
      <c r="C371" s="983"/>
      <c r="D371" s="983"/>
      <c r="E371" s="983"/>
      <c r="F371" s="836"/>
      <c r="G371" s="836"/>
      <c r="H371" s="836"/>
      <c r="I371" s="836"/>
      <c r="J371" s="836"/>
      <c r="K371" s="836"/>
      <c r="L371" s="836"/>
      <c r="M371" s="836"/>
      <c r="N371" s="836"/>
      <c r="O371" s="836"/>
      <c r="P371" s="836"/>
      <c r="Q371" s="836"/>
      <c r="R371" s="836"/>
      <c r="S371" s="836"/>
      <c r="T371" s="836"/>
      <c r="U371" s="836"/>
      <c r="V371" s="836"/>
      <c r="W371" s="836"/>
      <c r="X371" s="836"/>
      <c r="Y371" s="836"/>
      <c r="Z371" s="836"/>
      <c r="AA371" s="836"/>
    </row>
    <row r="372" spans="1:27" x14ac:dyDescent="0.2">
      <c r="A372" s="836"/>
      <c r="B372" s="837"/>
      <c r="C372" s="983"/>
      <c r="D372" s="983"/>
      <c r="E372" s="983"/>
      <c r="F372" s="836"/>
      <c r="G372" s="836"/>
      <c r="H372" s="836"/>
      <c r="I372" s="836"/>
      <c r="J372" s="836"/>
      <c r="K372" s="836"/>
      <c r="L372" s="836"/>
      <c r="M372" s="836"/>
      <c r="N372" s="836"/>
      <c r="O372" s="836"/>
      <c r="P372" s="836"/>
      <c r="Q372" s="836"/>
      <c r="R372" s="836"/>
      <c r="S372" s="836"/>
      <c r="T372" s="836"/>
      <c r="U372" s="836"/>
      <c r="V372" s="836"/>
      <c r="W372" s="836"/>
      <c r="X372" s="836"/>
      <c r="Y372" s="836"/>
      <c r="Z372" s="836"/>
      <c r="AA372" s="836"/>
    </row>
    <row r="373" spans="1:27" x14ac:dyDescent="0.2">
      <c r="A373" s="836"/>
      <c r="B373" s="837"/>
      <c r="C373" s="983"/>
      <c r="D373" s="983"/>
      <c r="E373" s="983"/>
      <c r="F373" s="836"/>
      <c r="G373" s="836"/>
      <c r="H373" s="836"/>
      <c r="I373" s="909"/>
      <c r="J373" s="909"/>
      <c r="K373" s="836"/>
      <c r="L373" s="836"/>
      <c r="M373" s="836"/>
      <c r="N373" s="836"/>
      <c r="O373" s="836"/>
      <c r="P373" s="836"/>
      <c r="Q373" s="836"/>
      <c r="R373" s="836"/>
      <c r="S373" s="836"/>
      <c r="T373" s="836"/>
      <c r="U373" s="836"/>
      <c r="V373" s="836"/>
      <c r="W373" s="836"/>
      <c r="X373" s="836"/>
      <c r="Y373" s="836"/>
      <c r="Z373" s="836"/>
      <c r="AA373" s="836"/>
    </row>
    <row r="374" spans="1:27" ht="15.75" x14ac:dyDescent="0.25">
      <c r="A374" s="836"/>
      <c r="B374" s="920" t="s">
        <v>1438</v>
      </c>
      <c r="C374" s="921" t="s">
        <v>1439</v>
      </c>
      <c r="D374" s="985"/>
      <c r="E374" s="986"/>
      <c r="F374" s="923"/>
      <c r="G374" s="923"/>
      <c r="H374" s="923"/>
      <c r="I374" s="923"/>
      <c r="J374" s="923"/>
      <c r="K374" s="923"/>
      <c r="L374" s="924"/>
      <c r="M374" s="836"/>
      <c r="N374" s="836"/>
      <c r="O374" s="836"/>
      <c r="P374" s="836"/>
      <c r="Q374" s="836"/>
      <c r="R374" s="836"/>
      <c r="S374" s="836"/>
      <c r="T374" s="836"/>
      <c r="U374" s="836"/>
      <c r="V374" s="836"/>
      <c r="W374" s="836"/>
      <c r="X374" s="836"/>
      <c r="Y374" s="836"/>
      <c r="Z374" s="836"/>
      <c r="AA374" s="836"/>
    </row>
    <row r="375" spans="1:27" ht="13.5" thickBot="1" x14ac:dyDescent="0.25">
      <c r="A375" s="836"/>
      <c r="B375" s="837"/>
      <c r="C375" s="836"/>
      <c r="D375" s="836"/>
      <c r="E375" s="836"/>
      <c r="F375" s="836"/>
      <c r="G375" s="836"/>
      <c r="H375" s="836"/>
      <c r="I375" s="836"/>
      <c r="J375" s="836"/>
      <c r="K375" s="836"/>
      <c r="L375" s="836"/>
      <c r="M375" s="836"/>
      <c r="N375" s="836"/>
      <c r="O375" s="836"/>
      <c r="P375" s="836"/>
      <c r="Q375" s="836"/>
      <c r="R375" s="836"/>
      <c r="S375" s="836"/>
      <c r="T375" s="836"/>
      <c r="U375" s="836"/>
      <c r="V375" s="836"/>
      <c r="W375" s="836"/>
      <c r="X375" s="836"/>
      <c r="Y375" s="836"/>
      <c r="Z375" s="836"/>
      <c r="AA375" s="836"/>
    </row>
    <row r="376" spans="1:27" ht="27.75" thickBot="1" x14ac:dyDescent="0.25">
      <c r="A376" s="836"/>
      <c r="B376" s="837"/>
      <c r="C376" s="958"/>
      <c r="D376" s="987" t="s">
        <v>1440</v>
      </c>
      <c r="E376" s="927" t="s">
        <v>1441</v>
      </c>
      <c r="F376" s="928" t="s">
        <v>1442</v>
      </c>
      <c r="G376" s="836"/>
      <c r="H376" s="865"/>
      <c r="I376" s="836"/>
      <c r="J376" s="836"/>
      <c r="K376" s="836"/>
      <c r="L376" s="836"/>
      <c r="M376" s="836"/>
      <c r="N376" s="836"/>
      <c r="O376" s="836"/>
      <c r="P376" s="836"/>
      <c r="Q376" s="836"/>
      <c r="R376" s="836"/>
      <c r="S376" s="836"/>
      <c r="T376" s="836"/>
      <c r="U376" s="836"/>
      <c r="V376" s="836"/>
      <c r="W376" s="836"/>
      <c r="X376" s="836"/>
      <c r="Y376" s="836"/>
      <c r="Z376" s="836"/>
      <c r="AA376" s="836"/>
    </row>
    <row r="377" spans="1:27" ht="13.5" thickBot="1" x14ac:dyDescent="0.25">
      <c r="A377" s="836"/>
      <c r="B377" s="837"/>
      <c r="C377" s="988" t="s">
        <v>1439</v>
      </c>
      <c r="D377" s="989">
        <v>66.33</v>
      </c>
      <c r="E377" s="533">
        <v>1.25</v>
      </c>
      <c r="F377" s="534">
        <v>0.125</v>
      </c>
      <c r="G377" s="836"/>
      <c r="H377" s="836"/>
      <c r="I377" s="836"/>
      <c r="J377" s="836"/>
      <c r="L377" s="836"/>
      <c r="M377" s="836"/>
      <c r="N377" s="836"/>
      <c r="O377" s="836"/>
      <c r="P377" s="836"/>
      <c r="Q377" s="836"/>
      <c r="R377" s="836"/>
      <c r="S377" s="836"/>
      <c r="T377" s="836"/>
      <c r="U377" s="836"/>
      <c r="V377" s="836"/>
      <c r="W377" s="836"/>
      <c r="X377" s="836"/>
      <c r="Y377" s="836"/>
      <c r="Z377" s="836"/>
      <c r="AA377" s="836"/>
    </row>
    <row r="378" spans="1:27" x14ac:dyDescent="0.2">
      <c r="A378" s="836"/>
      <c r="B378" s="837"/>
      <c r="C378" s="899" t="s">
        <v>1443</v>
      </c>
      <c r="D378" s="852"/>
      <c r="E378" s="900"/>
      <c r="F378" s="900"/>
      <c r="G378" s="900"/>
      <c r="H378" s="852"/>
      <c r="I378" s="852"/>
      <c r="J378" s="852"/>
      <c r="K378" s="852"/>
      <c r="L378" s="836"/>
      <c r="M378" s="836"/>
      <c r="N378" s="836"/>
      <c r="O378" s="836"/>
      <c r="P378" s="836"/>
      <c r="Q378" s="836"/>
      <c r="R378" s="836"/>
      <c r="S378" s="836"/>
      <c r="T378" s="836"/>
      <c r="U378" s="836"/>
      <c r="V378" s="836"/>
      <c r="W378" s="836"/>
      <c r="X378" s="836"/>
      <c r="Y378" s="836"/>
      <c r="Z378" s="836"/>
      <c r="AA378" s="836"/>
    </row>
    <row r="379" spans="1:27" x14ac:dyDescent="0.2">
      <c r="A379" s="836"/>
      <c r="B379" s="837"/>
      <c r="C379" s="1126"/>
      <c r="D379" s="1126"/>
      <c r="E379" s="1126"/>
      <c r="F379" s="1126"/>
      <c r="G379" s="1126"/>
      <c r="H379" s="1126"/>
      <c r="I379" s="1126"/>
      <c r="J379" s="1126"/>
      <c r="K379" s="1126"/>
      <c r="L379" s="836"/>
      <c r="M379" s="836"/>
      <c r="N379" s="836"/>
      <c r="O379" s="836"/>
      <c r="P379" s="836"/>
      <c r="Q379" s="836"/>
      <c r="R379" s="836"/>
      <c r="S379" s="836"/>
      <c r="T379" s="836"/>
      <c r="U379" s="836"/>
      <c r="V379" s="836"/>
      <c r="W379" s="836"/>
      <c r="X379" s="836"/>
      <c r="Y379" s="836"/>
      <c r="Z379" s="836"/>
      <c r="AA379" s="836"/>
    </row>
    <row r="380" spans="1:27" ht="15.75" x14ac:dyDescent="0.25">
      <c r="A380" s="836"/>
      <c r="B380" s="1137" t="s">
        <v>5622</v>
      </c>
      <c r="C380" s="1138"/>
      <c r="D380" s="1138"/>
      <c r="E380" s="1138"/>
      <c r="F380" s="1138"/>
      <c r="G380" s="1138"/>
      <c r="H380" s="1138"/>
      <c r="I380" s="1138"/>
      <c r="J380" s="1138"/>
      <c r="K380" s="1138"/>
      <c r="L380" s="1139"/>
      <c r="M380" s="836"/>
      <c r="N380" s="836"/>
      <c r="O380" s="836"/>
      <c r="P380" s="836"/>
      <c r="Q380" s="836"/>
      <c r="R380" s="836"/>
      <c r="S380" s="836"/>
      <c r="T380" s="836"/>
      <c r="U380" s="836"/>
      <c r="V380" s="836"/>
      <c r="W380" s="836"/>
      <c r="X380" s="836"/>
      <c r="Y380" s="836"/>
      <c r="Z380" s="836"/>
      <c r="AA380" s="836"/>
    </row>
    <row r="381" spans="1:27" ht="27" customHeight="1" x14ac:dyDescent="0.2">
      <c r="B381" s="1140" t="s">
        <v>5623</v>
      </c>
      <c r="C381" s="1140"/>
      <c r="D381" s="1140"/>
      <c r="E381" s="1140"/>
      <c r="F381" s="1140"/>
      <c r="G381" s="1140"/>
      <c r="H381" s="1140"/>
      <c r="I381" s="1140"/>
      <c r="J381" s="1140"/>
      <c r="K381" s="1140"/>
      <c r="L381" s="1140"/>
    </row>
    <row r="383" spans="1:27" ht="15.75" x14ac:dyDescent="0.25">
      <c r="A383" s="836"/>
      <c r="B383" s="920" t="s">
        <v>1444</v>
      </c>
      <c r="C383" s="921" t="s">
        <v>5624</v>
      </c>
      <c r="D383" s="985"/>
      <c r="E383" s="985"/>
      <c r="F383" s="923"/>
      <c r="G383" s="923"/>
      <c r="H383" s="923"/>
      <c r="I383" s="923"/>
      <c r="J383" s="923"/>
      <c r="K383" s="923"/>
      <c r="L383" s="924"/>
      <c r="M383" s="836"/>
      <c r="N383" s="836"/>
      <c r="O383" s="836"/>
      <c r="P383" s="836"/>
      <c r="Q383" s="836"/>
      <c r="R383" s="836"/>
      <c r="S383" s="836"/>
      <c r="T383" s="836"/>
      <c r="U383" s="836"/>
      <c r="V383" s="836"/>
      <c r="W383" s="836"/>
      <c r="X383" s="836"/>
      <c r="Y383" s="836"/>
      <c r="Z383" s="836"/>
      <c r="AA383" s="836"/>
    </row>
    <row r="384" spans="1:27" ht="32.1" customHeight="1" thickBot="1" x14ac:dyDescent="0.3">
      <c r="A384" s="836"/>
      <c r="B384" s="991"/>
      <c r="C384" s="1141" t="s">
        <v>5625</v>
      </c>
      <c r="D384" s="1141"/>
      <c r="E384" s="1141"/>
      <c r="F384" s="1141"/>
      <c r="G384" s="1141"/>
      <c r="H384" s="1141"/>
      <c r="I384" s="1141"/>
      <c r="J384" s="1141"/>
      <c r="K384" s="1141"/>
      <c r="L384" s="1141"/>
      <c r="M384" s="836"/>
      <c r="N384" s="836"/>
      <c r="O384" s="836"/>
      <c r="P384" s="836"/>
      <c r="Q384" s="836"/>
      <c r="R384" s="836"/>
      <c r="S384" s="836"/>
      <c r="T384" s="836"/>
      <c r="U384" s="836"/>
      <c r="V384" s="836"/>
      <c r="W384" s="836"/>
      <c r="X384" s="836"/>
      <c r="Y384" s="836"/>
      <c r="Z384" s="836"/>
      <c r="AA384" s="836"/>
    </row>
    <row r="385" spans="1:27" ht="27.75" thickBot="1" x14ac:dyDescent="0.25">
      <c r="A385" s="836"/>
      <c r="B385" s="837"/>
      <c r="C385" s="958" t="s">
        <v>1373</v>
      </c>
      <c r="D385" s="927" t="s">
        <v>1445</v>
      </c>
      <c r="E385" s="927" t="s">
        <v>1446</v>
      </c>
      <c r="F385" s="927" t="s">
        <v>1447</v>
      </c>
      <c r="G385" s="928" t="s">
        <v>1448</v>
      </c>
      <c r="H385" s="836"/>
      <c r="I385" s="874"/>
      <c r="J385" s="836"/>
      <c r="K385" s="836"/>
      <c r="L385" s="836"/>
      <c r="M385" s="836"/>
      <c r="N385" s="836"/>
      <c r="O385" s="836"/>
      <c r="P385" s="836"/>
      <c r="Q385" s="836"/>
      <c r="R385" s="836"/>
      <c r="S385" s="836"/>
      <c r="T385" s="836"/>
      <c r="U385" s="836"/>
      <c r="V385" s="836"/>
      <c r="W385" s="836"/>
      <c r="X385" s="836"/>
      <c r="Y385" s="836"/>
      <c r="Z385" s="836"/>
      <c r="AA385" s="836"/>
    </row>
    <row r="386" spans="1:27" x14ac:dyDescent="0.2">
      <c r="A386" s="836"/>
      <c r="B386" s="837"/>
      <c r="C386" s="992" t="s">
        <v>1461</v>
      </c>
      <c r="D386" s="522">
        <v>1.387</v>
      </c>
      <c r="E386" s="522">
        <v>1.2999999999999999E-2</v>
      </c>
      <c r="F386" s="522">
        <v>3.3000000000000002E-2</v>
      </c>
      <c r="G386" s="993" t="s">
        <v>1450</v>
      </c>
      <c r="H386" s="994"/>
      <c r="I386" s="994"/>
      <c r="J386" s="994"/>
      <c r="K386" s="836"/>
      <c r="L386" s="836"/>
      <c r="M386" s="836"/>
      <c r="N386" s="836"/>
      <c r="O386" s="836"/>
      <c r="P386" s="836"/>
      <c r="Q386" s="836"/>
      <c r="R386" s="836"/>
      <c r="S386" s="836"/>
      <c r="T386" s="836"/>
      <c r="U386" s="836"/>
      <c r="V386" s="836"/>
      <c r="W386" s="836"/>
      <c r="X386" s="836"/>
      <c r="Y386" s="836"/>
      <c r="Z386" s="836"/>
      <c r="AA386" s="836"/>
    </row>
    <row r="387" spans="1:27" ht="14.25" x14ac:dyDescent="0.2">
      <c r="A387" s="836"/>
      <c r="B387" s="837"/>
      <c r="C387" s="995" t="s">
        <v>1449</v>
      </c>
      <c r="D387" s="526">
        <v>0.33500000000000002</v>
      </c>
      <c r="E387" s="526">
        <v>8.9999999999999993E-3</v>
      </c>
      <c r="F387" s="526">
        <v>8.0000000000000002E-3</v>
      </c>
      <c r="G387" s="996" t="s">
        <v>1450</v>
      </c>
      <c r="H387" s="994"/>
      <c r="I387" s="994"/>
      <c r="J387" s="994"/>
      <c r="K387" s="836"/>
      <c r="L387" s="836"/>
      <c r="M387" s="836"/>
      <c r="N387" s="836"/>
      <c r="O387" s="836"/>
      <c r="P387" s="836"/>
      <c r="Q387" s="836"/>
      <c r="R387" s="836"/>
      <c r="S387" s="836"/>
      <c r="T387" s="836"/>
      <c r="U387" s="836"/>
      <c r="V387" s="836"/>
      <c r="W387" s="836"/>
      <c r="X387" s="836"/>
      <c r="Y387" s="836"/>
      <c r="Z387" s="836"/>
      <c r="AA387" s="836"/>
    </row>
    <row r="388" spans="1:27" ht="15" thickBot="1" x14ac:dyDescent="0.25">
      <c r="A388" s="836"/>
      <c r="B388" s="837"/>
      <c r="C388" s="997" t="s">
        <v>1451</v>
      </c>
      <c r="D388" s="530">
        <v>0.46100000000000002</v>
      </c>
      <c r="E388" s="530">
        <v>1.2E-2</v>
      </c>
      <c r="F388" s="530">
        <v>0.01</v>
      </c>
      <c r="G388" s="998" t="s">
        <v>1450</v>
      </c>
      <c r="H388" s="994"/>
      <c r="I388" s="994"/>
      <c r="J388" s="994"/>
      <c r="K388" s="836"/>
      <c r="L388" s="836"/>
      <c r="M388" s="836"/>
      <c r="N388" s="836"/>
      <c r="O388" s="836"/>
      <c r="P388" s="836"/>
      <c r="Q388" s="836"/>
      <c r="R388" s="836"/>
      <c r="S388" s="836"/>
      <c r="T388" s="836"/>
      <c r="U388" s="836"/>
      <c r="V388" s="836"/>
      <c r="W388" s="836"/>
      <c r="X388" s="836"/>
      <c r="Y388" s="836"/>
      <c r="Z388" s="836"/>
      <c r="AA388" s="836"/>
    </row>
    <row r="389" spans="1:27" x14ac:dyDescent="0.2">
      <c r="A389" s="836"/>
      <c r="B389" s="837"/>
      <c r="C389" s="992" t="s">
        <v>1461</v>
      </c>
      <c r="D389" s="522">
        <v>0.20699999999999999</v>
      </c>
      <c r="E389" s="507">
        <v>2E-3</v>
      </c>
      <c r="F389" s="541">
        <v>4.5999999999999999E-3</v>
      </c>
      <c r="G389" s="993" t="s">
        <v>1462</v>
      </c>
      <c r="H389" s="994"/>
      <c r="I389" s="999"/>
      <c r="J389" s="999"/>
      <c r="K389" s="836"/>
      <c r="L389" s="836"/>
      <c r="M389" s="836"/>
      <c r="N389" s="836"/>
      <c r="O389" s="836"/>
      <c r="P389" s="836"/>
      <c r="Q389" s="836"/>
      <c r="R389" s="836"/>
      <c r="S389" s="836"/>
      <c r="T389" s="836"/>
      <c r="U389" s="836"/>
      <c r="V389" s="836"/>
      <c r="W389" s="836"/>
      <c r="X389" s="836"/>
      <c r="Y389" s="836"/>
      <c r="Z389" s="836"/>
      <c r="AA389" s="836"/>
    </row>
    <row r="390" spans="1:27" x14ac:dyDescent="0.2">
      <c r="A390" s="836"/>
      <c r="B390" s="837"/>
      <c r="C390" s="873" t="s">
        <v>1463</v>
      </c>
      <c r="D390" s="526">
        <v>2.1000000000000001E-2</v>
      </c>
      <c r="E390" s="513">
        <v>1.6999999999999999E-3</v>
      </c>
      <c r="F390" s="513">
        <v>5.0000000000000001E-4</v>
      </c>
      <c r="G390" s="1000" t="s">
        <v>1462</v>
      </c>
      <c r="H390" s="994"/>
      <c r="I390" s="999"/>
      <c r="J390" s="999"/>
      <c r="K390" s="836"/>
      <c r="L390" s="836"/>
      <c r="M390" s="836"/>
      <c r="N390" s="836"/>
      <c r="O390" s="836"/>
      <c r="P390" s="836"/>
      <c r="Q390" s="836"/>
      <c r="R390" s="836"/>
      <c r="S390" s="836"/>
      <c r="T390" s="836"/>
      <c r="U390" s="836"/>
      <c r="V390" s="836"/>
      <c r="W390" s="836"/>
      <c r="X390" s="836"/>
      <c r="Y390" s="836"/>
      <c r="Z390" s="836"/>
      <c r="AA390" s="836"/>
    </row>
    <row r="391" spans="1:27" ht="14.25" x14ac:dyDescent="0.2">
      <c r="A391" s="836"/>
      <c r="B391" s="837"/>
      <c r="C391" s="873" t="s">
        <v>5626</v>
      </c>
      <c r="D391" s="526">
        <v>0.04</v>
      </c>
      <c r="E391" s="513">
        <v>1.2200000000000001E-2</v>
      </c>
      <c r="F391" s="513">
        <v>1.6999999999999999E-3</v>
      </c>
      <c r="G391" s="1000" t="s">
        <v>1462</v>
      </c>
      <c r="H391" s="994"/>
      <c r="I391" s="999"/>
      <c r="J391" s="999"/>
      <c r="K391" s="836"/>
      <c r="L391" s="836"/>
      <c r="M391" s="836"/>
      <c r="N391" s="836"/>
      <c r="O391" s="836"/>
      <c r="P391" s="836"/>
      <c r="Q391" s="836"/>
      <c r="R391" s="836"/>
      <c r="S391" s="836"/>
      <c r="T391" s="836"/>
      <c r="U391" s="836"/>
      <c r="V391" s="836"/>
      <c r="W391" s="836"/>
      <c r="X391" s="836"/>
      <c r="Y391" s="836"/>
      <c r="Z391" s="836"/>
      <c r="AA391" s="836"/>
    </row>
    <row r="392" spans="1:27" ht="13.5" thickBot="1" x14ac:dyDescent="0.25">
      <c r="A392" s="836"/>
      <c r="B392" s="837"/>
      <c r="C392" s="997" t="s">
        <v>1464</v>
      </c>
      <c r="D392" s="530">
        <v>1.2649999999999999</v>
      </c>
      <c r="E392" s="1001" t="s">
        <v>5608</v>
      </c>
      <c r="F392" s="540">
        <v>3.8899999999999997E-2</v>
      </c>
      <c r="G392" s="998" t="s">
        <v>1462</v>
      </c>
      <c r="H392" s="994"/>
      <c r="I392" s="999"/>
      <c r="J392" s="999"/>
      <c r="K392" s="836"/>
      <c r="L392" s="836"/>
      <c r="M392" s="836"/>
      <c r="N392" s="836"/>
      <c r="O392" s="836"/>
      <c r="P392" s="836"/>
      <c r="Q392" s="836"/>
      <c r="R392" s="836"/>
      <c r="S392" s="836"/>
      <c r="T392" s="836"/>
      <c r="U392" s="836"/>
      <c r="V392" s="836"/>
      <c r="W392" s="836"/>
      <c r="X392" s="836"/>
      <c r="Y392" s="836"/>
      <c r="Z392" s="836"/>
      <c r="AA392" s="836"/>
    </row>
    <row r="393" spans="1:27" ht="75" customHeight="1" x14ac:dyDescent="0.2">
      <c r="A393" s="836"/>
      <c r="B393" s="837"/>
      <c r="C393" s="1135" t="s">
        <v>5627</v>
      </c>
      <c r="D393" s="1135"/>
      <c r="E393" s="1135"/>
      <c r="F393" s="1135"/>
      <c r="G393" s="1135"/>
      <c r="H393" s="1135"/>
      <c r="I393" s="1135"/>
      <c r="J393" s="1135"/>
      <c r="K393" s="1135"/>
      <c r="L393" s="1135"/>
      <c r="M393" s="836"/>
      <c r="N393" s="836"/>
      <c r="O393" s="836"/>
      <c r="P393" s="836"/>
      <c r="Q393" s="836"/>
      <c r="R393" s="836"/>
      <c r="S393" s="836"/>
      <c r="T393" s="836"/>
      <c r="U393" s="836"/>
      <c r="V393" s="836"/>
      <c r="W393" s="836"/>
      <c r="X393" s="836"/>
      <c r="Y393" s="836"/>
      <c r="Z393" s="836"/>
      <c r="AA393" s="836"/>
    </row>
    <row r="394" spans="1:27" ht="71.25" customHeight="1" x14ac:dyDescent="0.2">
      <c r="A394" s="836"/>
      <c r="B394" s="837"/>
      <c r="C394" s="1107" t="s">
        <v>5628</v>
      </c>
      <c r="D394" s="1107"/>
      <c r="E394" s="1107"/>
      <c r="F394" s="1107"/>
      <c r="G394" s="1107"/>
      <c r="H394" s="1107"/>
      <c r="I394" s="1107"/>
      <c r="J394" s="1107"/>
      <c r="K394" s="1107"/>
      <c r="L394" s="1107"/>
      <c r="M394" s="836"/>
      <c r="N394" s="836"/>
      <c r="O394" s="836"/>
      <c r="P394" s="836"/>
      <c r="Q394" s="836"/>
      <c r="R394" s="836"/>
      <c r="S394" s="836"/>
      <c r="T394" s="836"/>
      <c r="U394" s="836"/>
      <c r="V394" s="836"/>
      <c r="W394" s="836"/>
      <c r="X394" s="836"/>
      <c r="Y394" s="836"/>
      <c r="Z394" s="836"/>
      <c r="AA394" s="836"/>
    </row>
    <row r="395" spans="1:27" x14ac:dyDescent="0.2">
      <c r="A395" s="836"/>
      <c r="B395" s="837"/>
      <c r="C395" s="1108"/>
      <c r="D395" s="1108"/>
      <c r="E395" s="1108"/>
      <c r="F395" s="1108"/>
      <c r="G395" s="1108"/>
      <c r="H395" s="1108"/>
      <c r="I395" s="1108"/>
      <c r="J395" s="1108"/>
      <c r="K395" s="1108"/>
      <c r="L395" s="836"/>
      <c r="M395" s="836"/>
      <c r="N395" s="836"/>
      <c r="O395" s="836"/>
      <c r="P395" s="836"/>
      <c r="Q395" s="836"/>
      <c r="R395" s="836"/>
      <c r="S395" s="836"/>
      <c r="T395" s="836"/>
      <c r="U395" s="836"/>
      <c r="V395" s="836"/>
      <c r="W395" s="836"/>
      <c r="X395" s="836"/>
      <c r="Y395" s="836"/>
      <c r="Z395" s="836"/>
      <c r="AA395" s="836"/>
    </row>
    <row r="396" spans="1:27" ht="15.75" x14ac:dyDescent="0.25">
      <c r="B396" s="920" t="s">
        <v>1460</v>
      </c>
      <c r="C396" s="1002" t="s">
        <v>5629</v>
      </c>
      <c r="D396" s="923"/>
      <c r="E396" s="923"/>
      <c r="F396" s="923"/>
      <c r="G396" s="923"/>
      <c r="H396" s="923"/>
      <c r="I396" s="923"/>
      <c r="J396" s="923"/>
      <c r="K396" s="923"/>
      <c r="L396" s="924"/>
      <c r="M396" s="836"/>
      <c r="N396" s="836"/>
      <c r="O396" s="836"/>
      <c r="P396" s="836"/>
      <c r="Q396" s="836"/>
      <c r="R396" s="836"/>
      <c r="S396" s="836"/>
      <c r="T396" s="836"/>
      <c r="U396" s="836"/>
      <c r="V396" s="836"/>
      <c r="W396" s="836"/>
      <c r="X396" s="836"/>
      <c r="Y396" s="836"/>
      <c r="Z396" s="836"/>
      <c r="AA396" s="836"/>
    </row>
    <row r="397" spans="1:27" ht="45" customHeight="1" thickBot="1" x14ac:dyDescent="0.25">
      <c r="A397" s="836"/>
      <c r="B397" s="1003" t="s">
        <v>5630</v>
      </c>
      <c r="C397" s="1136" t="s">
        <v>5631</v>
      </c>
      <c r="D397" s="1136"/>
      <c r="E397" s="1136"/>
      <c r="F397" s="1136"/>
      <c r="G397" s="1136"/>
      <c r="H397" s="1136"/>
      <c r="I397" s="1136"/>
      <c r="J397" s="1136"/>
      <c r="K397" s="1136"/>
      <c r="L397" s="836"/>
      <c r="M397" s="836"/>
      <c r="N397" s="836"/>
      <c r="O397" s="836"/>
      <c r="P397" s="836"/>
      <c r="Q397" s="836"/>
      <c r="R397" s="836"/>
      <c r="S397" s="836"/>
      <c r="T397" s="836"/>
      <c r="U397" s="836"/>
      <c r="V397" s="836"/>
      <c r="W397" s="836"/>
      <c r="X397" s="836"/>
      <c r="Y397" s="836"/>
      <c r="Z397" s="836"/>
      <c r="AA397" s="836"/>
    </row>
    <row r="398" spans="1:27" ht="15" thickBot="1" x14ac:dyDescent="0.25">
      <c r="C398" s="1004"/>
      <c r="D398" s="1132" t="s">
        <v>5632</v>
      </c>
      <c r="E398" s="1133"/>
      <c r="F398" s="1133"/>
      <c r="G398" s="1133"/>
      <c r="H398" s="1133"/>
      <c r="I398" s="1134"/>
    </row>
    <row r="399" spans="1:27" ht="62.25" customHeight="1" thickBot="1" x14ac:dyDescent="0.25">
      <c r="C399" s="1005" t="s">
        <v>5633</v>
      </c>
      <c r="D399" s="1006" t="s">
        <v>5634</v>
      </c>
      <c r="E399" s="1006" t="s">
        <v>5635</v>
      </c>
      <c r="F399" s="1006" t="s">
        <v>5636</v>
      </c>
      <c r="G399" s="1006" t="s">
        <v>5637</v>
      </c>
      <c r="H399" s="1006" t="s">
        <v>5638</v>
      </c>
      <c r="I399" s="1007" t="s">
        <v>5639</v>
      </c>
      <c r="K399" s="1008"/>
      <c r="L399" s="1008"/>
    </row>
    <row r="400" spans="1:27" x14ac:dyDescent="0.2">
      <c r="C400" s="1009" t="s">
        <v>5640</v>
      </c>
      <c r="D400" s="1010">
        <v>0.06</v>
      </c>
      <c r="E400" s="1010">
        <v>0.02</v>
      </c>
      <c r="F400" s="1010">
        <v>0.01</v>
      </c>
      <c r="G400" s="1011" t="s">
        <v>5641</v>
      </c>
      <c r="H400" s="1011" t="s">
        <v>5641</v>
      </c>
      <c r="I400" s="1012" t="s">
        <v>5641</v>
      </c>
      <c r="J400" s="1008"/>
      <c r="K400" s="1008"/>
      <c r="L400" s="1008"/>
      <c r="M400" s="1008"/>
      <c r="N400" s="1008"/>
      <c r="O400" s="1008"/>
    </row>
    <row r="401" spans="3:15" x14ac:dyDescent="0.2">
      <c r="C401" s="1013" t="s">
        <v>5642</v>
      </c>
      <c r="D401" s="1014">
        <v>0.04</v>
      </c>
      <c r="E401" s="1014">
        <v>0.02</v>
      </c>
      <c r="F401" s="1014">
        <v>0.01</v>
      </c>
      <c r="G401" s="1015" t="s">
        <v>5641</v>
      </c>
      <c r="H401" s="1015" t="s">
        <v>5641</v>
      </c>
      <c r="I401" s="1016" t="s">
        <v>5641</v>
      </c>
      <c r="J401" s="1008"/>
      <c r="K401" s="1008"/>
      <c r="L401" s="1008"/>
      <c r="M401" s="1008"/>
      <c r="N401" s="1008"/>
      <c r="O401" s="1008"/>
    </row>
    <row r="402" spans="3:15" x14ac:dyDescent="0.2">
      <c r="C402" s="1013" t="s">
        <v>5643</v>
      </c>
      <c r="D402" s="1014">
        <v>0.32</v>
      </c>
      <c r="E402" s="1014">
        <v>0.02</v>
      </c>
      <c r="F402" s="1014">
        <v>0.01</v>
      </c>
      <c r="G402" s="1015" t="s">
        <v>5641</v>
      </c>
      <c r="H402" s="1015" t="s">
        <v>5641</v>
      </c>
      <c r="I402" s="1016" t="s">
        <v>5641</v>
      </c>
      <c r="J402" s="1008"/>
      <c r="K402" s="1008"/>
      <c r="L402" s="1008"/>
      <c r="M402" s="1008"/>
      <c r="N402" s="1008"/>
      <c r="O402" s="1008"/>
    </row>
    <row r="403" spans="3:15" x14ac:dyDescent="0.2">
      <c r="C403" s="1013" t="s">
        <v>5644</v>
      </c>
      <c r="D403" s="1014">
        <v>0.18</v>
      </c>
      <c r="E403" s="1014">
        <v>0.02</v>
      </c>
      <c r="F403" s="1014">
        <v>0.01</v>
      </c>
      <c r="G403" s="1015" t="s">
        <v>5641</v>
      </c>
      <c r="H403" s="1015" t="s">
        <v>5641</v>
      </c>
      <c r="I403" s="1016" t="s">
        <v>5641</v>
      </c>
      <c r="J403" s="1008"/>
      <c r="K403" s="1008"/>
      <c r="L403" s="1008"/>
      <c r="M403" s="1008"/>
      <c r="N403" s="1008"/>
      <c r="O403" s="1008"/>
    </row>
    <row r="404" spans="3:15" x14ac:dyDescent="0.2">
      <c r="C404" s="1013" t="s">
        <v>5645</v>
      </c>
      <c r="D404" s="1014">
        <v>0.05</v>
      </c>
      <c r="E404" s="1014">
        <v>0.02</v>
      </c>
      <c r="F404" s="1014">
        <v>0.01</v>
      </c>
      <c r="G404" s="1015" t="s">
        <v>5641</v>
      </c>
      <c r="H404" s="1015" t="s">
        <v>5641</v>
      </c>
      <c r="I404" s="1016" t="s">
        <v>5641</v>
      </c>
      <c r="J404" s="1008"/>
      <c r="K404" s="1008"/>
      <c r="L404" s="1008"/>
      <c r="M404" s="1008"/>
      <c r="N404" s="1008"/>
      <c r="O404" s="1008"/>
    </row>
    <row r="405" spans="3:15" x14ac:dyDescent="0.2">
      <c r="C405" s="1013" t="s">
        <v>5646</v>
      </c>
      <c r="D405" s="1014">
        <v>0.21</v>
      </c>
      <c r="E405" s="1014">
        <v>0.02</v>
      </c>
      <c r="F405" s="1014">
        <v>2.8</v>
      </c>
      <c r="G405" s="1015" t="s">
        <v>5641</v>
      </c>
      <c r="H405" s="1015" t="s">
        <v>5641</v>
      </c>
      <c r="I405" s="1016" t="s">
        <v>5641</v>
      </c>
      <c r="J405" s="1008"/>
      <c r="K405" s="1008"/>
      <c r="L405" s="1008"/>
      <c r="M405" s="1008"/>
      <c r="N405" s="1008"/>
      <c r="O405" s="1008"/>
    </row>
    <row r="406" spans="3:15" x14ac:dyDescent="0.2">
      <c r="C406" s="1013" t="s">
        <v>5647</v>
      </c>
      <c r="D406" s="1014" t="s">
        <v>5641</v>
      </c>
      <c r="E406" s="1014">
        <v>0.02</v>
      </c>
      <c r="F406" s="1014">
        <v>2.8</v>
      </c>
      <c r="G406" s="1015" t="s">
        <v>5641</v>
      </c>
      <c r="H406" s="1015" t="s">
        <v>5641</v>
      </c>
      <c r="I406" s="1016" t="s">
        <v>5641</v>
      </c>
      <c r="J406" s="1008"/>
      <c r="K406" s="1008"/>
      <c r="L406" s="1008"/>
      <c r="M406" s="1008"/>
      <c r="N406" s="1008"/>
      <c r="O406" s="1008"/>
    </row>
    <row r="407" spans="3:15" x14ac:dyDescent="0.2">
      <c r="C407" s="1013" t="s">
        <v>5648</v>
      </c>
      <c r="D407" s="1014">
        <v>0.23</v>
      </c>
      <c r="E407" s="1014">
        <v>0.02</v>
      </c>
      <c r="F407" s="1014">
        <v>2.0499999999999998</v>
      </c>
      <c r="G407" s="1015" t="s">
        <v>5641</v>
      </c>
      <c r="H407" s="1015" t="s">
        <v>5641</v>
      </c>
      <c r="I407" s="1016" t="s">
        <v>5641</v>
      </c>
      <c r="J407" s="1008"/>
      <c r="K407" s="1008"/>
      <c r="L407" s="1008"/>
      <c r="M407" s="1008"/>
      <c r="N407" s="1008"/>
      <c r="O407" s="1008"/>
    </row>
    <row r="408" spans="3:15" x14ac:dyDescent="0.2">
      <c r="C408" s="1013" t="s">
        <v>5649</v>
      </c>
      <c r="D408" s="1014" t="s">
        <v>5641</v>
      </c>
      <c r="E408" s="1014">
        <v>0.02</v>
      </c>
      <c r="F408" s="1014">
        <v>2.8</v>
      </c>
      <c r="G408" s="1015" t="s">
        <v>5641</v>
      </c>
      <c r="H408" s="1015" t="s">
        <v>5641</v>
      </c>
      <c r="I408" s="1016" t="s">
        <v>5641</v>
      </c>
      <c r="J408" s="1008"/>
      <c r="K408" s="1008"/>
      <c r="L408" s="1008"/>
      <c r="M408" s="1008"/>
      <c r="N408" s="1008"/>
      <c r="O408" s="1008"/>
    </row>
    <row r="409" spans="3:15" x14ac:dyDescent="0.2">
      <c r="C409" s="1013" t="s">
        <v>5650</v>
      </c>
      <c r="D409" s="1014" t="s">
        <v>5641</v>
      </c>
      <c r="E409" s="1014">
        <v>0.02</v>
      </c>
      <c r="F409" s="1014">
        <v>2.8</v>
      </c>
      <c r="G409" s="1015" t="s">
        <v>5641</v>
      </c>
      <c r="H409" s="1015" t="s">
        <v>5641</v>
      </c>
      <c r="I409" s="1016" t="s">
        <v>5641</v>
      </c>
      <c r="J409" s="1008"/>
      <c r="K409" s="1008"/>
      <c r="L409" s="1008"/>
      <c r="M409" s="1008"/>
      <c r="N409" s="1008"/>
      <c r="O409" s="1008"/>
    </row>
    <row r="410" spans="3:15" x14ac:dyDescent="0.2">
      <c r="C410" s="1013" t="s">
        <v>5651</v>
      </c>
      <c r="D410" s="1014" t="s">
        <v>5641</v>
      </c>
      <c r="E410" s="1014">
        <v>0.02</v>
      </c>
      <c r="F410" s="1014">
        <v>3.02</v>
      </c>
      <c r="G410" s="1015" t="s">
        <v>5641</v>
      </c>
      <c r="H410" s="1015" t="s">
        <v>5641</v>
      </c>
      <c r="I410" s="1016" t="s">
        <v>5641</v>
      </c>
      <c r="J410" s="1008"/>
      <c r="K410" s="1008"/>
      <c r="L410" s="1008"/>
      <c r="M410" s="1008"/>
      <c r="N410" s="1008"/>
      <c r="O410" s="1008"/>
    </row>
    <row r="411" spans="3:15" x14ac:dyDescent="0.2">
      <c r="C411" s="1013" t="s">
        <v>5652</v>
      </c>
      <c r="D411" s="1014" t="s">
        <v>5641</v>
      </c>
      <c r="E411" s="1014">
        <v>0.02</v>
      </c>
      <c r="F411" s="1014">
        <v>1.26</v>
      </c>
      <c r="G411" s="1015" t="s">
        <v>5641</v>
      </c>
      <c r="H411" s="1015" t="s">
        <v>5641</v>
      </c>
      <c r="I411" s="1016" t="s">
        <v>5641</v>
      </c>
      <c r="J411" s="1008"/>
      <c r="K411" s="1008"/>
      <c r="L411" s="1008"/>
      <c r="M411" s="1008"/>
      <c r="N411" s="1008"/>
      <c r="O411" s="1008"/>
    </row>
    <row r="412" spans="3:15" x14ac:dyDescent="0.2">
      <c r="C412" s="1013" t="s">
        <v>5653</v>
      </c>
      <c r="D412" s="1014" t="s">
        <v>5641</v>
      </c>
      <c r="E412" s="1014">
        <v>0.02</v>
      </c>
      <c r="F412" s="1014">
        <v>0.01</v>
      </c>
      <c r="G412" s="1017">
        <v>0.09</v>
      </c>
      <c r="H412" s="1015" t="s">
        <v>5641</v>
      </c>
      <c r="I412" s="1016" t="s">
        <v>5641</v>
      </c>
      <c r="J412" s="1008"/>
      <c r="K412" s="1008"/>
      <c r="L412" s="1008"/>
      <c r="M412" s="1008"/>
      <c r="N412" s="1008"/>
      <c r="O412" s="1008"/>
    </row>
    <row r="413" spans="3:15" x14ac:dyDescent="0.2">
      <c r="C413" s="1013" t="s">
        <v>5654</v>
      </c>
      <c r="D413" s="1014">
        <v>0.11</v>
      </c>
      <c r="E413" s="1014">
        <v>1.07</v>
      </c>
      <c r="F413" s="1014">
        <v>0.05</v>
      </c>
      <c r="G413" s="1017" t="s">
        <v>5641</v>
      </c>
      <c r="H413" s="1015" t="s">
        <v>5641</v>
      </c>
      <c r="I413" s="1016" t="s">
        <v>5641</v>
      </c>
      <c r="J413" s="1008"/>
      <c r="K413" s="1008"/>
      <c r="L413" s="1008"/>
      <c r="M413" s="1008"/>
      <c r="N413" s="1008"/>
      <c r="O413" s="1008"/>
    </row>
    <row r="414" spans="3:15" x14ac:dyDescent="0.2">
      <c r="C414" s="1013" t="s">
        <v>5655</v>
      </c>
      <c r="D414" s="1014">
        <v>0.02</v>
      </c>
      <c r="E414" s="1014">
        <v>0.5</v>
      </c>
      <c r="F414" s="1014">
        <v>0.05</v>
      </c>
      <c r="G414" s="1017" t="s">
        <v>5641</v>
      </c>
      <c r="H414" s="1015" t="s">
        <v>5641</v>
      </c>
      <c r="I414" s="1016" t="s">
        <v>5641</v>
      </c>
      <c r="J414" s="1008"/>
      <c r="K414" s="1008"/>
      <c r="L414" s="1008"/>
      <c r="M414" s="1008"/>
      <c r="N414" s="1008"/>
      <c r="O414" s="1008"/>
    </row>
    <row r="415" spans="3:15" x14ac:dyDescent="0.2">
      <c r="C415" s="1013" t="s">
        <v>5656</v>
      </c>
      <c r="D415" s="1014">
        <v>0.02</v>
      </c>
      <c r="E415" s="1014">
        <v>0.42</v>
      </c>
      <c r="F415" s="1014">
        <v>0.05</v>
      </c>
      <c r="G415" s="1017" t="s">
        <v>5641</v>
      </c>
      <c r="H415" s="1015" t="s">
        <v>5641</v>
      </c>
      <c r="I415" s="1016" t="s">
        <v>5641</v>
      </c>
      <c r="J415" s="1008"/>
      <c r="K415" s="1008"/>
      <c r="L415" s="1008"/>
      <c r="M415" s="1008"/>
      <c r="N415" s="1008"/>
      <c r="O415" s="1008"/>
    </row>
    <row r="416" spans="3:15" x14ac:dyDescent="0.2">
      <c r="C416" s="1013" t="s">
        <v>5657</v>
      </c>
      <c r="D416" s="1014">
        <v>0.02</v>
      </c>
      <c r="E416" s="1014">
        <v>1.52</v>
      </c>
      <c r="F416" s="1014">
        <v>0.05</v>
      </c>
      <c r="G416" s="1017" t="s">
        <v>5641</v>
      </c>
      <c r="H416" s="1015" t="s">
        <v>5641</v>
      </c>
      <c r="I416" s="1016" t="s">
        <v>5641</v>
      </c>
      <c r="J416" s="1008"/>
      <c r="K416" s="1008"/>
      <c r="L416" s="1008"/>
      <c r="M416" s="1008"/>
      <c r="N416" s="1008"/>
      <c r="O416" s="1008"/>
    </row>
    <row r="417" spans="3:15" x14ac:dyDescent="0.2">
      <c r="C417" s="1013" t="s">
        <v>5658</v>
      </c>
      <c r="D417" s="1014">
        <v>0.04</v>
      </c>
      <c r="E417" s="1014">
        <v>0.42</v>
      </c>
      <c r="F417" s="1014">
        <v>0.05</v>
      </c>
      <c r="G417" s="1017" t="s">
        <v>5641</v>
      </c>
      <c r="H417" s="1015" t="s">
        <v>5641</v>
      </c>
      <c r="I417" s="1016" t="s">
        <v>5641</v>
      </c>
      <c r="J417" s="1008"/>
      <c r="K417" s="1008"/>
      <c r="L417" s="1008"/>
      <c r="M417" s="1008"/>
      <c r="N417" s="1008"/>
      <c r="O417" s="1008"/>
    </row>
    <row r="418" spans="3:15" x14ac:dyDescent="0.2">
      <c r="C418" s="1013" t="s">
        <v>5659</v>
      </c>
      <c r="D418" s="1014">
        <v>0.04</v>
      </c>
      <c r="E418" s="1014">
        <v>1.52</v>
      </c>
      <c r="F418" s="1014">
        <v>0.05</v>
      </c>
      <c r="G418" s="1017" t="s">
        <v>5641</v>
      </c>
      <c r="H418" s="1015" t="s">
        <v>5641</v>
      </c>
      <c r="I418" s="1016" t="s">
        <v>5641</v>
      </c>
      <c r="J418" s="1008"/>
      <c r="K418" s="1008"/>
      <c r="L418" s="1008"/>
      <c r="M418" s="1008"/>
      <c r="N418" s="1008"/>
      <c r="O418" s="1008"/>
    </row>
    <row r="419" spans="3:15" x14ac:dyDescent="0.2">
      <c r="C419" s="1013" t="s">
        <v>5660</v>
      </c>
      <c r="D419" s="1014">
        <v>0.09</v>
      </c>
      <c r="E419" s="1014">
        <v>0.08</v>
      </c>
      <c r="F419" s="1014">
        <v>0.05</v>
      </c>
      <c r="G419" s="1017" t="s">
        <v>5641</v>
      </c>
      <c r="H419" s="1015" t="s">
        <v>5641</v>
      </c>
      <c r="I419" s="1016" t="s">
        <v>5641</v>
      </c>
      <c r="J419" s="1008"/>
      <c r="K419" s="1008"/>
      <c r="L419" s="1008"/>
      <c r="M419" s="1008"/>
      <c r="N419" s="1008"/>
      <c r="O419" s="1008"/>
    </row>
    <row r="420" spans="3:15" x14ac:dyDescent="0.2">
      <c r="C420" s="1013" t="s">
        <v>5661</v>
      </c>
      <c r="D420" s="1014">
        <v>0.15</v>
      </c>
      <c r="E420" s="1014">
        <v>0.04</v>
      </c>
      <c r="F420" s="1014">
        <v>0.05</v>
      </c>
      <c r="G420" s="1017" t="s">
        <v>5641</v>
      </c>
      <c r="H420" s="1015" t="s">
        <v>5641</v>
      </c>
      <c r="I420" s="1016" t="s">
        <v>5641</v>
      </c>
      <c r="J420" s="1008"/>
      <c r="K420" s="1008"/>
      <c r="L420" s="1008"/>
      <c r="M420" s="1008"/>
      <c r="N420" s="1008"/>
      <c r="O420" s="1008"/>
    </row>
    <row r="421" spans="3:15" x14ac:dyDescent="0.2">
      <c r="C421" s="1013" t="s">
        <v>5662</v>
      </c>
      <c r="D421" s="1014" t="s">
        <v>5641</v>
      </c>
      <c r="E421" s="1014">
        <v>0.68</v>
      </c>
      <c r="F421" s="1014">
        <v>0.05</v>
      </c>
      <c r="G421" s="1017">
        <v>7.0000000000000007E-2</v>
      </c>
      <c r="H421" s="1017">
        <v>0.14000000000000001</v>
      </c>
      <c r="I421" s="1018">
        <v>0.11</v>
      </c>
      <c r="J421" s="1008"/>
      <c r="K421" s="1008"/>
      <c r="L421" s="1008"/>
      <c r="M421" s="1008"/>
      <c r="N421" s="1008"/>
      <c r="O421" s="1008"/>
    </row>
    <row r="422" spans="3:15" x14ac:dyDescent="0.2">
      <c r="C422" s="1013" t="s">
        <v>5663</v>
      </c>
      <c r="D422" s="1014" t="s">
        <v>5641</v>
      </c>
      <c r="E422" s="1014">
        <v>0.68</v>
      </c>
      <c r="F422" s="1014">
        <v>0.05</v>
      </c>
      <c r="G422" s="1017" t="s">
        <v>5641</v>
      </c>
      <c r="H422" s="1017">
        <v>0.14000000000000001</v>
      </c>
      <c r="I422" s="1018">
        <v>0.11</v>
      </c>
      <c r="J422" s="1008"/>
      <c r="K422" s="1008"/>
      <c r="L422" s="1008"/>
      <c r="M422" s="1008"/>
      <c r="N422" s="1008"/>
      <c r="O422" s="1008"/>
    </row>
    <row r="423" spans="3:15" x14ac:dyDescent="0.2">
      <c r="C423" s="1013" t="s">
        <v>5664</v>
      </c>
      <c r="D423" s="1014" t="s">
        <v>5641</v>
      </c>
      <c r="E423" s="1014">
        <v>0.68</v>
      </c>
      <c r="F423" s="1014">
        <v>0.05</v>
      </c>
      <c r="G423" s="1017">
        <v>7.0000000000000007E-2</v>
      </c>
      <c r="H423" s="1017">
        <v>0.14000000000000001</v>
      </c>
      <c r="I423" s="1018">
        <v>0.11</v>
      </c>
      <c r="J423" s="1008"/>
      <c r="K423" s="1008"/>
      <c r="L423" s="1008"/>
      <c r="M423" s="1008"/>
      <c r="N423" s="1008"/>
      <c r="O423" s="1008"/>
    </row>
    <row r="424" spans="3:15" x14ac:dyDescent="0.2">
      <c r="C424" s="1013" t="s">
        <v>5665</v>
      </c>
      <c r="D424" s="1014" t="s">
        <v>5641</v>
      </c>
      <c r="E424" s="1014">
        <v>0.68</v>
      </c>
      <c r="F424" s="1014">
        <v>0.05</v>
      </c>
      <c r="G424" s="1017">
        <v>7.0000000000000007E-2</v>
      </c>
      <c r="H424" s="1017">
        <v>0.14000000000000001</v>
      </c>
      <c r="I424" s="1018">
        <v>0.11</v>
      </c>
      <c r="J424" s="1008"/>
      <c r="K424" s="1008"/>
      <c r="L424" s="1008"/>
      <c r="M424" s="1008"/>
      <c r="N424" s="1008"/>
      <c r="O424" s="1008"/>
    </row>
    <row r="425" spans="3:15" x14ac:dyDescent="0.2">
      <c r="C425" s="1013" t="s">
        <v>5666</v>
      </c>
      <c r="D425" s="1014" t="s">
        <v>5641</v>
      </c>
      <c r="E425" s="1014">
        <v>0.68</v>
      </c>
      <c r="F425" s="1014">
        <v>0.05</v>
      </c>
      <c r="G425" s="1017">
        <v>7.0000000000000007E-2</v>
      </c>
      <c r="H425" s="1017">
        <v>0.14000000000000001</v>
      </c>
      <c r="I425" s="1018">
        <v>0.11</v>
      </c>
      <c r="J425" s="1008"/>
      <c r="K425" s="1008"/>
      <c r="L425" s="1008"/>
      <c r="M425" s="1008"/>
      <c r="N425" s="1008"/>
      <c r="O425" s="1008"/>
    </row>
    <row r="426" spans="3:15" x14ac:dyDescent="0.2">
      <c r="C426" s="1013" t="s">
        <v>5667</v>
      </c>
      <c r="D426" s="1014" t="s">
        <v>5641</v>
      </c>
      <c r="E426" s="1014">
        <v>0.68</v>
      </c>
      <c r="F426" s="1014">
        <v>0.05</v>
      </c>
      <c r="G426" s="1017">
        <v>7.0000000000000007E-2</v>
      </c>
      <c r="H426" s="1017">
        <v>0.14000000000000001</v>
      </c>
      <c r="I426" s="1018">
        <v>0.11</v>
      </c>
      <c r="J426" s="1008"/>
      <c r="K426" s="1008"/>
      <c r="L426" s="1008"/>
      <c r="M426" s="1008"/>
      <c r="N426" s="1008"/>
      <c r="O426" s="1008"/>
    </row>
    <row r="427" spans="3:15" x14ac:dyDescent="0.2">
      <c r="C427" s="1013" t="s">
        <v>5668</v>
      </c>
      <c r="D427" s="1014" t="s">
        <v>5641</v>
      </c>
      <c r="E427" s="1014">
        <v>0.68</v>
      </c>
      <c r="F427" s="1014">
        <v>0.05</v>
      </c>
      <c r="G427" s="1017">
        <v>7.0000000000000007E-2</v>
      </c>
      <c r="H427" s="1017">
        <v>0.14000000000000001</v>
      </c>
      <c r="I427" s="1018">
        <v>0.11</v>
      </c>
      <c r="J427" s="1008"/>
      <c r="K427" s="1008"/>
      <c r="L427" s="1008"/>
      <c r="M427" s="1008"/>
      <c r="N427" s="1008"/>
      <c r="O427" s="1008"/>
    </row>
    <row r="428" spans="3:15" x14ac:dyDescent="0.2">
      <c r="C428" s="1013" t="s">
        <v>5669</v>
      </c>
      <c r="D428" s="1014" t="s">
        <v>5641</v>
      </c>
      <c r="E428" s="1014">
        <v>0.68</v>
      </c>
      <c r="F428" s="1014">
        <v>0.05</v>
      </c>
      <c r="G428" s="1017">
        <v>7.0000000000000007E-2</v>
      </c>
      <c r="H428" s="1017">
        <v>0.14000000000000001</v>
      </c>
      <c r="I428" s="1018">
        <v>0.11</v>
      </c>
      <c r="J428" s="1008"/>
      <c r="K428" s="1008"/>
      <c r="L428" s="1008"/>
      <c r="M428" s="1008"/>
      <c r="N428" s="1008"/>
      <c r="O428" s="1008"/>
    </row>
    <row r="429" spans="3:15" x14ac:dyDescent="0.2">
      <c r="C429" s="1013" t="s">
        <v>5670</v>
      </c>
      <c r="D429" s="1014" t="s">
        <v>5641</v>
      </c>
      <c r="E429" s="1014">
        <v>0.38</v>
      </c>
      <c r="F429" s="1014">
        <v>0.05</v>
      </c>
      <c r="G429" s="1017">
        <v>0.09</v>
      </c>
      <c r="H429" s="1017">
        <v>0.11</v>
      </c>
      <c r="I429" s="1018" t="s">
        <v>5641</v>
      </c>
      <c r="J429" s="1008"/>
      <c r="K429" s="1008"/>
      <c r="L429" s="1008"/>
      <c r="M429" s="1008"/>
      <c r="N429" s="1008"/>
      <c r="O429" s="1008"/>
    </row>
    <row r="430" spans="3:15" x14ac:dyDescent="0.2">
      <c r="C430" s="1013" t="s">
        <v>5671</v>
      </c>
      <c r="D430" s="1014" t="s">
        <v>5641</v>
      </c>
      <c r="E430" s="1014">
        <v>0.28999999999999998</v>
      </c>
      <c r="F430" s="1014">
        <v>0.05</v>
      </c>
      <c r="G430" s="1017">
        <v>0.09</v>
      </c>
      <c r="H430" s="1017">
        <v>0.09</v>
      </c>
      <c r="I430" s="1018" t="s">
        <v>5641</v>
      </c>
      <c r="J430" s="1008"/>
      <c r="K430" s="1008"/>
      <c r="L430" s="1008"/>
      <c r="M430" s="1008"/>
      <c r="N430" s="1008"/>
      <c r="O430" s="1008"/>
    </row>
    <row r="431" spans="3:15" x14ac:dyDescent="0.2">
      <c r="C431" s="1013" t="s">
        <v>5672</v>
      </c>
      <c r="D431" s="1014" t="s">
        <v>5641</v>
      </c>
      <c r="E431" s="1014">
        <v>0.3</v>
      </c>
      <c r="F431" s="1014">
        <v>0.05</v>
      </c>
      <c r="G431" s="1017">
        <v>0.09</v>
      </c>
      <c r="H431" s="1017">
        <v>0.13</v>
      </c>
      <c r="I431" s="1018" t="s">
        <v>5641</v>
      </c>
      <c r="J431" s="1008"/>
      <c r="K431" s="1008"/>
      <c r="L431" s="1008"/>
      <c r="M431" s="1008"/>
      <c r="N431" s="1008"/>
      <c r="O431" s="1008"/>
    </row>
    <row r="432" spans="3:15" x14ac:dyDescent="0.2">
      <c r="C432" s="1013" t="s">
        <v>5673</v>
      </c>
      <c r="D432" s="1014" t="s">
        <v>5641</v>
      </c>
      <c r="E432" s="1014">
        <v>0.62</v>
      </c>
      <c r="F432" s="1014">
        <v>0.05</v>
      </c>
      <c r="G432" s="1017">
        <v>0.09</v>
      </c>
      <c r="H432" s="1017">
        <v>0.16</v>
      </c>
      <c r="I432" s="1018" t="s">
        <v>5641</v>
      </c>
      <c r="J432" s="1008"/>
      <c r="K432" s="1008"/>
      <c r="L432" s="1008"/>
      <c r="M432" s="1008"/>
      <c r="N432" s="1008"/>
      <c r="O432" s="1008"/>
    </row>
    <row r="433" spans="3:15" x14ac:dyDescent="0.2">
      <c r="C433" s="1013" t="s">
        <v>5674</v>
      </c>
      <c r="D433" s="1014">
        <v>7.0000000000000007E-2</v>
      </c>
      <c r="E433" s="1014">
        <v>0.95</v>
      </c>
      <c r="F433" s="1014">
        <v>0.05</v>
      </c>
      <c r="G433" s="1017" t="s">
        <v>5641</v>
      </c>
      <c r="H433" s="1017" t="s">
        <v>5641</v>
      </c>
      <c r="I433" s="1018" t="s">
        <v>5641</v>
      </c>
      <c r="J433" s="1008"/>
      <c r="K433" s="1008"/>
      <c r="L433" s="1008"/>
      <c r="M433" s="1008"/>
      <c r="N433" s="1008"/>
      <c r="O433" s="1008"/>
    </row>
    <row r="434" spans="3:15" x14ac:dyDescent="0.2">
      <c r="C434" s="1013" t="s">
        <v>5675</v>
      </c>
      <c r="D434" s="1014">
        <v>7.0000000000000007E-2</v>
      </c>
      <c r="E434" s="1014">
        <v>0.92</v>
      </c>
      <c r="F434" s="1014">
        <v>0.05</v>
      </c>
      <c r="G434" s="1017" t="s">
        <v>5641</v>
      </c>
      <c r="H434" s="1017" t="s">
        <v>5641</v>
      </c>
      <c r="I434" s="1018" t="s">
        <v>5641</v>
      </c>
      <c r="J434" s="1008"/>
      <c r="K434" s="1008"/>
      <c r="L434" s="1008"/>
      <c r="M434" s="1008"/>
      <c r="N434" s="1008"/>
      <c r="O434" s="1008"/>
    </row>
    <row r="435" spans="3:15" x14ac:dyDescent="0.2">
      <c r="C435" s="1013" t="s">
        <v>5676</v>
      </c>
      <c r="D435" s="1014">
        <v>0.03</v>
      </c>
      <c r="E435" s="1014">
        <v>0.9</v>
      </c>
      <c r="F435" s="1014">
        <v>0.05</v>
      </c>
      <c r="G435" s="1017" t="s">
        <v>5641</v>
      </c>
      <c r="H435" s="1017" t="s">
        <v>5641</v>
      </c>
      <c r="I435" s="1018" t="s">
        <v>5641</v>
      </c>
      <c r="J435" s="1008"/>
      <c r="K435" s="1008"/>
      <c r="L435" s="1008"/>
      <c r="M435" s="1008"/>
      <c r="N435" s="1008"/>
      <c r="O435" s="1008"/>
    </row>
    <row r="436" spans="3:15" x14ac:dyDescent="0.2">
      <c r="C436" s="1013" t="s">
        <v>5677</v>
      </c>
      <c r="D436" s="1014">
        <v>0.23</v>
      </c>
      <c r="E436" s="1014">
        <v>0.02</v>
      </c>
      <c r="F436" s="1014">
        <v>0.01</v>
      </c>
      <c r="G436" s="1017" t="s">
        <v>5641</v>
      </c>
      <c r="H436" s="1017" t="s">
        <v>5641</v>
      </c>
      <c r="I436" s="1018" t="s">
        <v>5641</v>
      </c>
      <c r="J436" s="1008"/>
      <c r="K436" s="1008"/>
      <c r="L436" s="1008"/>
      <c r="M436" s="1008"/>
      <c r="N436" s="1008"/>
      <c r="O436" s="1008"/>
    </row>
    <row r="437" spans="3:15" x14ac:dyDescent="0.2">
      <c r="C437" s="1013" t="s">
        <v>5678</v>
      </c>
      <c r="D437" s="1014">
        <v>0.22</v>
      </c>
      <c r="E437" s="1014">
        <v>0.02</v>
      </c>
      <c r="F437" s="1014">
        <v>2.34</v>
      </c>
      <c r="G437" s="1017" t="s">
        <v>5641</v>
      </c>
      <c r="H437" s="1017" t="s">
        <v>5641</v>
      </c>
      <c r="I437" s="1018" t="s">
        <v>5641</v>
      </c>
      <c r="J437" s="1008"/>
      <c r="K437" s="1008"/>
      <c r="L437" s="1008"/>
      <c r="M437" s="1008"/>
      <c r="N437" s="1008"/>
      <c r="O437" s="1008"/>
    </row>
    <row r="438" spans="3:15" x14ac:dyDescent="0.2">
      <c r="C438" s="1013" t="s">
        <v>5679</v>
      </c>
      <c r="D438" s="1014">
        <v>0.09</v>
      </c>
      <c r="E438" s="1014">
        <v>0.81</v>
      </c>
      <c r="F438" s="1014">
        <v>0.11</v>
      </c>
      <c r="G438" s="1017" t="s">
        <v>5641</v>
      </c>
      <c r="H438" s="1017" t="s">
        <v>5641</v>
      </c>
      <c r="I438" s="1018" t="s">
        <v>5641</v>
      </c>
      <c r="J438" s="1008"/>
      <c r="K438" s="1008"/>
      <c r="L438" s="1008"/>
      <c r="M438" s="1008"/>
      <c r="N438" s="1008"/>
      <c r="O438" s="1008"/>
    </row>
    <row r="439" spans="3:15" x14ac:dyDescent="0.2">
      <c r="C439" s="1013" t="s">
        <v>5680</v>
      </c>
      <c r="D439" s="1014" t="s">
        <v>5641</v>
      </c>
      <c r="E439" s="1014">
        <v>0.68</v>
      </c>
      <c r="F439" s="1014">
        <v>0.05</v>
      </c>
      <c r="G439" s="1017">
        <v>7.0000000000000007E-2</v>
      </c>
      <c r="H439" s="1017" t="s">
        <v>5641</v>
      </c>
      <c r="I439" s="1018" t="s">
        <v>5641</v>
      </c>
      <c r="J439" s="1008"/>
      <c r="K439" s="1008"/>
      <c r="L439" s="1008"/>
      <c r="M439" s="1008"/>
      <c r="N439" s="1008"/>
      <c r="O439" s="1008"/>
    </row>
    <row r="440" spans="3:15" x14ac:dyDescent="0.2">
      <c r="C440" s="1013" t="s">
        <v>5681</v>
      </c>
      <c r="D440" s="1014" t="s">
        <v>5641</v>
      </c>
      <c r="E440" s="1014">
        <v>0.55000000000000004</v>
      </c>
      <c r="F440" s="1014">
        <v>0.05</v>
      </c>
      <c r="G440" s="1017">
        <v>0.09</v>
      </c>
      <c r="H440" s="1017" t="s">
        <v>5641</v>
      </c>
      <c r="I440" s="1018" t="s">
        <v>5641</v>
      </c>
      <c r="J440" s="1008"/>
      <c r="K440" s="1008"/>
      <c r="L440" s="1008"/>
      <c r="M440" s="1008"/>
      <c r="N440" s="1008"/>
      <c r="O440" s="1008"/>
    </row>
    <row r="441" spans="3:15" x14ac:dyDescent="0.2">
      <c r="C441" s="1013" t="s">
        <v>5682</v>
      </c>
      <c r="D441" s="1014" t="s">
        <v>5641</v>
      </c>
      <c r="E441" s="1014">
        <v>0.63</v>
      </c>
      <c r="F441" s="1014">
        <v>0.43</v>
      </c>
      <c r="G441" s="1017" t="s">
        <v>5641</v>
      </c>
      <c r="H441" s="1017" t="s">
        <v>5641</v>
      </c>
      <c r="I441" s="1018" t="s">
        <v>5641</v>
      </c>
      <c r="J441" s="1008"/>
      <c r="K441" s="1008"/>
      <c r="L441" s="1008"/>
      <c r="M441" s="1008"/>
      <c r="N441" s="1008"/>
      <c r="O441" s="1008"/>
    </row>
    <row r="442" spans="3:15" x14ac:dyDescent="0.2">
      <c r="C442" s="1013" t="s">
        <v>5683</v>
      </c>
      <c r="D442" s="1014" t="s">
        <v>5641</v>
      </c>
      <c r="E442" s="1014">
        <v>0.02</v>
      </c>
      <c r="F442" s="1014">
        <v>1.68</v>
      </c>
      <c r="G442" s="1015" t="s">
        <v>5641</v>
      </c>
      <c r="H442" s="1015" t="s">
        <v>5641</v>
      </c>
      <c r="I442" s="1016" t="s">
        <v>5641</v>
      </c>
      <c r="J442" s="1008"/>
      <c r="K442" s="1008"/>
      <c r="L442" s="1008"/>
      <c r="M442" s="1008"/>
      <c r="N442" s="1008"/>
      <c r="O442" s="1008"/>
    </row>
    <row r="443" spans="3:15" x14ac:dyDescent="0.2">
      <c r="C443" s="1013" t="s">
        <v>5684</v>
      </c>
      <c r="D443" s="1014" t="s">
        <v>5641</v>
      </c>
      <c r="E443" s="1014">
        <v>0.02</v>
      </c>
      <c r="F443" s="1014">
        <v>0.4</v>
      </c>
      <c r="G443" s="1015" t="s">
        <v>5641</v>
      </c>
      <c r="H443" s="1015" t="s">
        <v>5641</v>
      </c>
      <c r="I443" s="1016" t="s">
        <v>5641</v>
      </c>
      <c r="J443" s="1008"/>
      <c r="K443" s="1008"/>
      <c r="L443" s="1008"/>
      <c r="M443" s="1008"/>
      <c r="N443" s="1008"/>
      <c r="O443" s="1008"/>
    </row>
    <row r="444" spans="3:15" x14ac:dyDescent="0.2">
      <c r="C444" s="1013" t="s">
        <v>5685</v>
      </c>
      <c r="D444" s="1014" t="s">
        <v>5641</v>
      </c>
      <c r="E444" s="1014">
        <v>0.02</v>
      </c>
      <c r="F444" s="1014">
        <v>0.89</v>
      </c>
      <c r="G444" s="1015" t="s">
        <v>5641</v>
      </c>
      <c r="H444" s="1015" t="s">
        <v>5641</v>
      </c>
      <c r="I444" s="1016" t="s">
        <v>5641</v>
      </c>
      <c r="J444" s="1008"/>
      <c r="K444" s="1008"/>
      <c r="L444" s="1008"/>
      <c r="M444" s="1008"/>
      <c r="N444" s="1008"/>
      <c r="O444" s="1008"/>
    </row>
    <row r="445" spans="3:15" x14ac:dyDescent="0.2">
      <c r="C445" s="1013" t="s">
        <v>5686</v>
      </c>
      <c r="D445" s="1014" t="s">
        <v>5641</v>
      </c>
      <c r="E445" s="1014">
        <v>0.02</v>
      </c>
      <c r="F445" s="1014">
        <v>0.74</v>
      </c>
      <c r="G445" s="1015" t="s">
        <v>5641</v>
      </c>
      <c r="H445" s="1015" t="s">
        <v>5641</v>
      </c>
      <c r="I445" s="1016" t="s">
        <v>5641</v>
      </c>
      <c r="J445" s="1008"/>
      <c r="K445" s="1008"/>
      <c r="L445" s="1008"/>
      <c r="M445" s="1008"/>
      <c r="N445" s="1008"/>
      <c r="O445" s="1008"/>
    </row>
    <row r="446" spans="3:15" x14ac:dyDescent="0.2">
      <c r="C446" s="1013" t="s">
        <v>5687</v>
      </c>
      <c r="D446" s="1014" t="s">
        <v>5641</v>
      </c>
      <c r="E446" s="1014">
        <v>0.02</v>
      </c>
      <c r="F446" s="1014">
        <v>0.64</v>
      </c>
      <c r="G446" s="1015" t="s">
        <v>5641</v>
      </c>
      <c r="H446" s="1015" t="s">
        <v>5641</v>
      </c>
      <c r="I446" s="1016" t="s">
        <v>5641</v>
      </c>
      <c r="J446" s="1008"/>
      <c r="K446" s="1008"/>
      <c r="L446" s="1008"/>
      <c r="M446" s="1008"/>
      <c r="N446" s="1008"/>
      <c r="O446" s="1008"/>
    </row>
    <row r="447" spans="3:15" x14ac:dyDescent="0.2">
      <c r="C447" s="1013" t="s">
        <v>5688</v>
      </c>
      <c r="D447" s="1014" t="s">
        <v>5641</v>
      </c>
      <c r="E447" s="1014">
        <v>0.02</v>
      </c>
      <c r="F447" s="1014">
        <v>2.23</v>
      </c>
      <c r="G447" s="1015" t="s">
        <v>5641</v>
      </c>
      <c r="H447" s="1015" t="s">
        <v>5641</v>
      </c>
      <c r="I447" s="1016" t="s">
        <v>5641</v>
      </c>
      <c r="J447" s="1008"/>
      <c r="K447" s="1008"/>
      <c r="L447" s="1008"/>
      <c r="M447" s="1008"/>
      <c r="N447" s="1008"/>
      <c r="O447" s="1008"/>
    </row>
    <row r="448" spans="3:15" x14ac:dyDescent="0.2">
      <c r="C448" s="1013" t="s">
        <v>5689</v>
      </c>
      <c r="D448" s="1014" t="s">
        <v>5641</v>
      </c>
      <c r="E448" s="1014">
        <v>0.02</v>
      </c>
      <c r="F448" s="1014">
        <v>1.92</v>
      </c>
      <c r="G448" s="1015" t="s">
        <v>5641</v>
      </c>
      <c r="H448" s="1015" t="s">
        <v>5641</v>
      </c>
      <c r="I448" s="1016" t="s">
        <v>5641</v>
      </c>
      <c r="J448" s="1008"/>
      <c r="K448" s="1008"/>
      <c r="L448" s="1008"/>
      <c r="M448" s="1008"/>
      <c r="N448" s="1008"/>
      <c r="O448" s="1008"/>
    </row>
    <row r="449" spans="1:27" x14ac:dyDescent="0.2">
      <c r="C449" s="1013" t="s">
        <v>5690</v>
      </c>
      <c r="D449" s="1014" t="s">
        <v>5641</v>
      </c>
      <c r="E449" s="1014">
        <v>0.02</v>
      </c>
      <c r="F449" s="1014">
        <v>0.87</v>
      </c>
      <c r="G449" s="1015" t="s">
        <v>5641</v>
      </c>
      <c r="H449" s="1015" t="s">
        <v>5641</v>
      </c>
      <c r="I449" s="1016" t="s">
        <v>5641</v>
      </c>
      <c r="J449" s="1008"/>
      <c r="K449" s="1008"/>
      <c r="L449" s="1008"/>
      <c r="M449" s="1008"/>
      <c r="N449" s="1008"/>
      <c r="O449" s="1008"/>
    </row>
    <row r="450" spans="1:27" x14ac:dyDescent="0.2">
      <c r="C450" s="1013" t="s">
        <v>5691</v>
      </c>
      <c r="D450" s="1014" t="s">
        <v>5641</v>
      </c>
      <c r="E450" s="1014">
        <v>0.02</v>
      </c>
      <c r="F450" s="1014" t="s">
        <v>5641</v>
      </c>
      <c r="G450" s="1015" t="s">
        <v>5641</v>
      </c>
      <c r="H450" s="1015" t="s">
        <v>5641</v>
      </c>
      <c r="I450" s="1016" t="s">
        <v>5641</v>
      </c>
      <c r="J450" s="1008"/>
      <c r="K450" s="1008"/>
      <c r="L450" s="1008"/>
      <c r="M450" s="1008"/>
      <c r="N450" s="1008"/>
      <c r="O450" s="1008"/>
    </row>
    <row r="451" spans="1:27" x14ac:dyDescent="0.2">
      <c r="C451" s="1013" t="s">
        <v>5692</v>
      </c>
      <c r="D451" s="1014">
        <v>0.01</v>
      </c>
      <c r="E451" s="1014">
        <v>0.02</v>
      </c>
      <c r="F451" s="1014" t="s">
        <v>5641</v>
      </c>
      <c r="G451" s="1015" t="s">
        <v>5641</v>
      </c>
      <c r="H451" s="1015" t="s">
        <v>5641</v>
      </c>
      <c r="I451" s="1016" t="s">
        <v>5641</v>
      </c>
      <c r="J451" s="1008"/>
      <c r="K451" s="1008"/>
      <c r="L451" s="1008"/>
      <c r="M451" s="1008"/>
      <c r="N451" s="1008"/>
      <c r="O451" s="1008"/>
    </row>
    <row r="452" spans="1:27" x14ac:dyDescent="0.2">
      <c r="C452" s="1013" t="s">
        <v>5693</v>
      </c>
      <c r="D452" s="1014">
        <v>0.01</v>
      </c>
      <c r="E452" s="1014">
        <v>0.02</v>
      </c>
      <c r="F452" s="1014" t="s">
        <v>5641</v>
      </c>
      <c r="G452" s="1015" t="s">
        <v>5641</v>
      </c>
      <c r="H452" s="1015" t="s">
        <v>5641</v>
      </c>
      <c r="I452" s="1016" t="s">
        <v>5641</v>
      </c>
      <c r="J452" s="1008"/>
      <c r="K452" s="1008"/>
      <c r="L452" s="1008"/>
      <c r="M452" s="1008"/>
      <c r="N452" s="1008"/>
      <c r="O452" s="1008"/>
    </row>
    <row r="453" spans="1:27" x14ac:dyDescent="0.2">
      <c r="C453" s="1013" t="s">
        <v>1297</v>
      </c>
      <c r="D453" s="1014">
        <v>0.1</v>
      </c>
      <c r="E453" s="1014">
        <v>0.02</v>
      </c>
      <c r="F453" s="1014">
        <v>2.21</v>
      </c>
      <c r="G453" s="1015" t="s">
        <v>5641</v>
      </c>
      <c r="H453" s="1015" t="s">
        <v>5641</v>
      </c>
      <c r="I453" s="1016" t="s">
        <v>5641</v>
      </c>
      <c r="J453" s="1008"/>
      <c r="K453" s="1008"/>
      <c r="L453" s="1008"/>
      <c r="M453" s="1008"/>
      <c r="N453" s="1008"/>
      <c r="O453" s="1008"/>
    </row>
    <row r="454" spans="1:27" x14ac:dyDescent="0.2">
      <c r="C454" s="1013" t="s">
        <v>5694</v>
      </c>
      <c r="D454" s="1019">
        <v>4.0000000000000001E-3</v>
      </c>
      <c r="E454" s="1014">
        <v>0.02</v>
      </c>
      <c r="F454" s="1014" t="s">
        <v>5641</v>
      </c>
      <c r="G454" s="1015" t="s">
        <v>5641</v>
      </c>
      <c r="H454" s="1015" t="s">
        <v>5641</v>
      </c>
      <c r="I454" s="1016" t="s">
        <v>5641</v>
      </c>
      <c r="J454" s="1008"/>
      <c r="K454" s="1008"/>
      <c r="L454" s="1008"/>
      <c r="M454" s="1008"/>
      <c r="N454" s="1008"/>
      <c r="O454" s="1008"/>
    </row>
    <row r="455" spans="1:27" x14ac:dyDescent="0.2">
      <c r="C455" s="1013" t="s">
        <v>5695</v>
      </c>
      <c r="D455" s="1014">
        <v>0.03</v>
      </c>
      <c r="E455" s="1014">
        <v>0.02</v>
      </c>
      <c r="F455" s="1014">
        <v>0.7</v>
      </c>
      <c r="G455" s="1015" t="s">
        <v>5641</v>
      </c>
      <c r="H455" s="1015" t="s">
        <v>5641</v>
      </c>
      <c r="I455" s="1016" t="s">
        <v>5641</v>
      </c>
      <c r="J455" s="1008"/>
      <c r="K455" s="1008"/>
      <c r="L455" s="1008"/>
      <c r="M455" s="1008"/>
      <c r="N455" s="1008"/>
      <c r="O455" s="1008"/>
    </row>
    <row r="456" spans="1:27" x14ac:dyDescent="0.2">
      <c r="C456" s="1013" t="s">
        <v>5696</v>
      </c>
      <c r="D456" s="1014" t="s">
        <v>5641</v>
      </c>
      <c r="E456" s="1014">
        <v>0.02</v>
      </c>
      <c r="F456" s="1014" t="s">
        <v>5641</v>
      </c>
      <c r="G456" s="1015" t="s">
        <v>5641</v>
      </c>
      <c r="H456" s="1015" t="s">
        <v>5641</v>
      </c>
      <c r="I456" s="1016" t="s">
        <v>5641</v>
      </c>
      <c r="J456" s="1008"/>
      <c r="K456" s="1008"/>
      <c r="L456" s="1008"/>
      <c r="M456" s="1008"/>
      <c r="N456" s="1008"/>
      <c r="O456" s="1008"/>
    </row>
    <row r="457" spans="1:27" x14ac:dyDescent="0.2">
      <c r="C457" s="1013" t="s">
        <v>5697</v>
      </c>
      <c r="D457" s="1014">
        <v>0.05</v>
      </c>
      <c r="E457" s="1014">
        <v>0.02</v>
      </c>
      <c r="F457" s="1014" t="s">
        <v>5641</v>
      </c>
      <c r="G457" s="1015" t="s">
        <v>5641</v>
      </c>
      <c r="H457" s="1015" t="s">
        <v>5641</v>
      </c>
      <c r="I457" s="1016" t="s">
        <v>5641</v>
      </c>
      <c r="J457" s="1008"/>
      <c r="K457" s="1008"/>
      <c r="L457" s="1008"/>
      <c r="M457" s="1008"/>
      <c r="N457" s="1008"/>
      <c r="O457" s="1008"/>
    </row>
    <row r="458" spans="1:27" x14ac:dyDescent="0.2">
      <c r="C458" s="1013" t="s">
        <v>5698</v>
      </c>
      <c r="D458" s="1014" t="s">
        <v>5641</v>
      </c>
      <c r="E458" s="1014">
        <v>0.02</v>
      </c>
      <c r="F458" s="1014">
        <v>0.28999999999999998</v>
      </c>
      <c r="G458" s="1015" t="s">
        <v>5641</v>
      </c>
      <c r="H458" s="1015" t="s">
        <v>5641</v>
      </c>
      <c r="I458" s="1016" t="s">
        <v>5641</v>
      </c>
      <c r="J458" s="1008"/>
      <c r="K458" s="1008"/>
      <c r="L458" s="1008"/>
      <c r="M458" s="1008"/>
      <c r="N458" s="1008"/>
      <c r="O458" s="1008"/>
    </row>
    <row r="459" spans="1:27" ht="13.5" thickBot="1" x14ac:dyDescent="0.25">
      <c r="C459" s="1020" t="s">
        <v>5699</v>
      </c>
      <c r="D459" s="1021" t="s">
        <v>5641</v>
      </c>
      <c r="E459" s="1021">
        <v>0.18</v>
      </c>
      <c r="F459" s="1021">
        <v>0.08</v>
      </c>
      <c r="G459" s="1022" t="s">
        <v>5641</v>
      </c>
      <c r="H459" s="1022" t="s">
        <v>5641</v>
      </c>
      <c r="I459" s="1023" t="s">
        <v>5641</v>
      </c>
      <c r="J459" s="1008"/>
      <c r="K459" s="1008"/>
      <c r="L459" s="1008"/>
      <c r="M459" s="1008"/>
      <c r="N459" s="1008"/>
      <c r="O459" s="1008"/>
    </row>
    <row r="460" spans="1:27" ht="27" customHeight="1" x14ac:dyDescent="0.2">
      <c r="A460" s="836"/>
      <c r="B460" s="837"/>
      <c r="C460" s="1142" t="s">
        <v>5700</v>
      </c>
      <c r="D460" s="1142"/>
      <c r="E460" s="1142"/>
      <c r="F460" s="1142"/>
      <c r="G460" s="1142"/>
      <c r="H460" s="1142"/>
      <c r="I460" s="1142"/>
      <c r="J460" s="1142"/>
      <c r="K460" s="1142"/>
      <c r="L460" s="1142"/>
      <c r="M460" s="836"/>
      <c r="N460" s="836"/>
      <c r="P460" s="836"/>
      <c r="Q460" s="836"/>
      <c r="R460" s="836"/>
      <c r="S460" s="836"/>
      <c r="T460" s="836"/>
      <c r="U460" s="836"/>
      <c r="V460" s="836"/>
      <c r="W460" s="836"/>
      <c r="X460" s="836"/>
      <c r="Y460" s="836"/>
      <c r="Z460" s="836"/>
      <c r="AA460" s="836"/>
    </row>
    <row r="461" spans="1:27" ht="98.45" customHeight="1" x14ac:dyDescent="0.2">
      <c r="A461" s="836"/>
      <c r="B461" s="837"/>
      <c r="C461" s="1108" t="s">
        <v>5701</v>
      </c>
      <c r="D461" s="1108"/>
      <c r="E461" s="1108"/>
      <c r="F461" s="1108"/>
      <c r="G461" s="1108"/>
      <c r="H461" s="1108"/>
      <c r="I461" s="1108"/>
      <c r="J461" s="1108"/>
      <c r="K461" s="1108"/>
      <c r="L461" s="1108"/>
      <c r="M461" s="836"/>
      <c r="N461" s="836"/>
      <c r="P461" s="836"/>
      <c r="Q461" s="836"/>
      <c r="R461" s="836"/>
      <c r="S461" s="836"/>
      <c r="T461" s="836"/>
      <c r="U461" s="836"/>
      <c r="V461" s="836"/>
      <c r="W461" s="836"/>
      <c r="X461" s="836"/>
      <c r="Y461" s="836"/>
      <c r="Z461" s="836"/>
      <c r="AA461" s="836"/>
    </row>
    <row r="462" spans="1:27" x14ac:dyDescent="0.2">
      <c r="A462" s="836"/>
      <c r="B462" s="837"/>
      <c r="C462" s="836"/>
      <c r="D462" s="836"/>
      <c r="E462" s="836"/>
      <c r="F462" s="836"/>
      <c r="G462" s="836"/>
      <c r="H462" s="836"/>
      <c r="I462" s="836"/>
      <c r="J462" s="836"/>
      <c r="K462" s="836"/>
      <c r="L462" s="836"/>
      <c r="M462" s="836"/>
      <c r="N462" s="836"/>
      <c r="O462" s="836"/>
      <c r="P462" s="836"/>
      <c r="Q462" s="836"/>
      <c r="R462" s="836"/>
      <c r="S462" s="836"/>
      <c r="T462" s="836"/>
      <c r="U462" s="836"/>
      <c r="V462" s="836"/>
      <c r="W462" s="836"/>
      <c r="X462" s="836"/>
      <c r="Y462" s="836"/>
      <c r="Z462" s="836"/>
      <c r="AA462" s="836"/>
    </row>
    <row r="463" spans="1:27" ht="15.75" x14ac:dyDescent="0.25">
      <c r="A463" s="836"/>
      <c r="B463" s="920" t="s">
        <v>5702</v>
      </c>
      <c r="C463" s="1143" t="s">
        <v>5703</v>
      </c>
      <c r="D463" s="1144"/>
      <c r="E463" s="1144"/>
      <c r="F463" s="1144"/>
      <c r="G463" s="1144"/>
      <c r="H463" s="923"/>
      <c r="I463" s="923"/>
      <c r="J463" s="923"/>
      <c r="K463" s="923"/>
      <c r="L463" s="924"/>
      <c r="M463" s="836"/>
      <c r="N463" s="836"/>
      <c r="O463" s="836"/>
      <c r="P463" s="836"/>
      <c r="Q463" s="836"/>
      <c r="R463" s="836"/>
      <c r="S463" s="836"/>
      <c r="T463" s="836"/>
      <c r="U463" s="836"/>
      <c r="V463" s="836"/>
      <c r="W463" s="836"/>
      <c r="X463" s="836"/>
      <c r="Y463" s="836"/>
      <c r="Z463" s="836"/>
      <c r="AA463" s="836"/>
    </row>
    <row r="464" spans="1:27" s="859" customFormat="1" ht="45" customHeight="1" thickBot="1" x14ac:dyDescent="0.3">
      <c r="A464" s="852"/>
      <c r="B464" s="1024"/>
      <c r="C464" s="1145" t="s">
        <v>5625</v>
      </c>
      <c r="D464" s="1145"/>
      <c r="E464" s="1145"/>
      <c r="F464" s="1145"/>
      <c r="G464" s="1145"/>
      <c r="H464" s="1145"/>
      <c r="I464" s="1145"/>
      <c r="J464" s="1145"/>
      <c r="K464" s="1145"/>
      <c r="L464" s="852"/>
      <c r="M464" s="852"/>
      <c r="N464" s="852"/>
      <c r="O464" s="852"/>
      <c r="P464" s="852"/>
      <c r="Q464" s="852"/>
      <c r="R464" s="852"/>
      <c r="S464" s="852"/>
      <c r="T464" s="852"/>
      <c r="U464" s="852"/>
      <c r="V464" s="852"/>
      <c r="W464" s="852"/>
      <c r="X464" s="852"/>
      <c r="Y464" s="852"/>
      <c r="Z464" s="852"/>
      <c r="AA464" s="852"/>
    </row>
    <row r="465" spans="1:27" ht="27.75" thickBot="1" x14ac:dyDescent="0.25">
      <c r="A465" s="836"/>
      <c r="B465" s="837"/>
      <c r="C465" s="958" t="s">
        <v>1373</v>
      </c>
      <c r="D465" s="927" t="s">
        <v>1445</v>
      </c>
      <c r="E465" s="927" t="s">
        <v>1446</v>
      </c>
      <c r="F465" s="927" t="s">
        <v>1447</v>
      </c>
      <c r="G465" s="928" t="s">
        <v>1448</v>
      </c>
      <c r="H465" s="836"/>
      <c r="I465" s="874"/>
      <c r="J465" s="836"/>
      <c r="K465" s="836"/>
      <c r="L465" s="836"/>
      <c r="M465" s="836"/>
      <c r="N465" s="836"/>
      <c r="O465" s="836"/>
      <c r="P465" s="836"/>
      <c r="Q465" s="836"/>
      <c r="R465" s="836"/>
      <c r="S465" s="836"/>
      <c r="T465" s="836"/>
      <c r="U465" s="836"/>
      <c r="V465" s="836"/>
      <c r="W465" s="836"/>
      <c r="X465" s="836"/>
      <c r="Y465" s="836"/>
      <c r="Z465" s="836"/>
      <c r="AA465" s="836"/>
    </row>
    <row r="466" spans="1:27" ht="14.45" customHeight="1" x14ac:dyDescent="0.2">
      <c r="A466" s="836"/>
      <c r="B466" s="837"/>
      <c r="C466" s="1025" t="s">
        <v>1449</v>
      </c>
      <c r="D466" s="522">
        <v>0.33500000000000002</v>
      </c>
      <c r="E466" s="522">
        <v>8.9999999999999993E-3</v>
      </c>
      <c r="F466" s="522">
        <v>8.0000000000000002E-3</v>
      </c>
      <c r="G466" s="1026" t="s">
        <v>1450</v>
      </c>
      <c r="H466" s="836"/>
      <c r="I466" s="874"/>
      <c r="J466" s="836"/>
      <c r="K466" s="836"/>
      <c r="L466" s="836"/>
      <c r="M466" s="836"/>
      <c r="N466" s="836"/>
      <c r="O466" s="836"/>
      <c r="P466" s="836"/>
      <c r="Q466" s="836"/>
      <c r="R466" s="836"/>
      <c r="S466" s="836"/>
      <c r="T466" s="836"/>
      <c r="U466" s="836"/>
      <c r="V466" s="836"/>
      <c r="W466" s="836"/>
      <c r="X466" s="836"/>
      <c r="Y466" s="836"/>
      <c r="Z466" s="836"/>
      <c r="AA466" s="836"/>
    </row>
    <row r="467" spans="1:27" ht="14.45" customHeight="1" x14ac:dyDescent="0.2">
      <c r="A467" s="836"/>
      <c r="B467" s="837"/>
      <c r="C467" s="875" t="s">
        <v>1451</v>
      </c>
      <c r="D467" s="526">
        <v>0.46100000000000002</v>
      </c>
      <c r="E467" s="526">
        <v>1.2E-2</v>
      </c>
      <c r="F467" s="526">
        <v>0.01</v>
      </c>
      <c r="G467" s="1027" t="s">
        <v>1450</v>
      </c>
      <c r="H467" s="836"/>
      <c r="I467" s="874"/>
      <c r="J467" s="836"/>
      <c r="K467" s="836"/>
      <c r="L467" s="836"/>
      <c r="M467" s="836"/>
      <c r="N467" s="836"/>
      <c r="O467" s="836"/>
      <c r="P467" s="836"/>
      <c r="Q467" s="836"/>
      <c r="R467" s="836"/>
      <c r="S467" s="836"/>
      <c r="T467" s="836"/>
      <c r="U467" s="836"/>
      <c r="V467" s="836"/>
      <c r="W467" s="836"/>
      <c r="X467" s="836"/>
      <c r="Y467" s="836"/>
      <c r="Z467" s="836"/>
      <c r="AA467" s="836"/>
    </row>
    <row r="468" spans="1:27" ht="14.45" customHeight="1" thickBot="1" x14ac:dyDescent="0.25">
      <c r="A468" s="836"/>
      <c r="B468" s="837"/>
      <c r="C468" s="898" t="s">
        <v>1452</v>
      </c>
      <c r="D468" s="1028">
        <v>0.184</v>
      </c>
      <c r="E468" s="1028">
        <v>7.0000000000000007E-2</v>
      </c>
      <c r="F468" s="1028">
        <v>7.0000000000000001E-3</v>
      </c>
      <c r="G468" s="1029" t="s">
        <v>1450</v>
      </c>
      <c r="H468" s="836"/>
      <c r="I468" s="874"/>
      <c r="J468" s="836"/>
      <c r="K468" s="836"/>
      <c r="L468" s="836"/>
      <c r="M468" s="836"/>
      <c r="N468" s="836"/>
      <c r="O468" s="836"/>
      <c r="P468" s="836"/>
      <c r="Q468" s="836"/>
      <c r="R468" s="836"/>
      <c r="S468" s="836"/>
      <c r="T468" s="836"/>
      <c r="U468" s="836"/>
      <c r="V468" s="836"/>
      <c r="W468" s="836"/>
      <c r="X468" s="836"/>
      <c r="Y468" s="836"/>
      <c r="Z468" s="836"/>
      <c r="AA468" s="836"/>
    </row>
    <row r="469" spans="1:27" ht="14.45" customHeight="1" x14ac:dyDescent="0.2">
      <c r="A469" s="836"/>
      <c r="B469" s="837"/>
      <c r="C469" s="1030" t="s">
        <v>5704</v>
      </c>
      <c r="D469" s="1031">
        <v>5.8000000000000003E-2</v>
      </c>
      <c r="E469" s="1032">
        <v>5.4999999999999997E-3</v>
      </c>
      <c r="F469" s="1032">
        <v>6.9999999999999999E-4</v>
      </c>
      <c r="G469" s="1033" t="s">
        <v>1453</v>
      </c>
      <c r="H469" s="836"/>
      <c r="I469" s="874"/>
      <c r="J469" s="836"/>
      <c r="K469" s="1034"/>
      <c r="L469" s="836"/>
      <c r="M469" s="836"/>
      <c r="N469" s="836"/>
      <c r="O469" s="836"/>
      <c r="P469" s="836"/>
      <c r="Q469" s="836"/>
      <c r="R469" s="836"/>
      <c r="S469" s="836"/>
      <c r="T469" s="836"/>
      <c r="U469" s="836"/>
      <c r="V469" s="836"/>
      <c r="W469" s="836"/>
      <c r="X469" s="836"/>
      <c r="Y469" s="836"/>
      <c r="Z469" s="836"/>
      <c r="AA469" s="836"/>
    </row>
    <row r="470" spans="1:27" ht="14.45" customHeight="1" x14ac:dyDescent="0.2">
      <c r="A470" s="836"/>
      <c r="B470" s="837"/>
      <c r="C470" s="1035" t="s">
        <v>5705</v>
      </c>
      <c r="D470" s="526">
        <v>0.15</v>
      </c>
      <c r="E470" s="513">
        <v>1.17E-2</v>
      </c>
      <c r="F470" s="513">
        <v>3.8E-3</v>
      </c>
      <c r="G470" s="1033" t="s">
        <v>1453</v>
      </c>
      <c r="H470" s="836"/>
      <c r="I470" s="874"/>
      <c r="J470" s="836"/>
      <c r="K470" s="1034"/>
      <c r="L470" s="836"/>
      <c r="M470" s="836"/>
      <c r="N470" s="836"/>
      <c r="O470" s="836"/>
      <c r="P470" s="836"/>
      <c r="Q470" s="836"/>
      <c r="R470" s="836"/>
      <c r="S470" s="836"/>
      <c r="T470" s="836"/>
      <c r="U470" s="836"/>
      <c r="V470" s="836"/>
      <c r="W470" s="836"/>
      <c r="X470" s="836"/>
      <c r="Y470" s="836"/>
      <c r="Z470" s="836"/>
      <c r="AA470" s="836"/>
    </row>
    <row r="471" spans="1:27" ht="14.45" customHeight="1" x14ac:dyDescent="0.2">
      <c r="A471" s="836"/>
      <c r="B471" s="837"/>
      <c r="C471" s="1035" t="s">
        <v>5706</v>
      </c>
      <c r="D471" s="526">
        <v>0.113</v>
      </c>
      <c r="E471" s="513">
        <v>9.1999999999999998E-3</v>
      </c>
      <c r="F471" s="513">
        <v>2.5999999999999999E-3</v>
      </c>
      <c r="G471" s="1033" t="s">
        <v>1453</v>
      </c>
      <c r="H471" s="836"/>
      <c r="I471" s="874"/>
      <c r="J471" s="836"/>
      <c r="K471" s="1034"/>
      <c r="L471" s="836"/>
      <c r="M471" s="836"/>
      <c r="N471" s="836"/>
      <c r="O471" s="836"/>
      <c r="P471" s="836"/>
      <c r="Q471" s="836"/>
      <c r="R471" s="836"/>
      <c r="S471" s="836"/>
      <c r="T471" s="836"/>
      <c r="U471" s="836"/>
      <c r="V471" s="836"/>
      <c r="W471" s="836"/>
      <c r="X471" s="836"/>
      <c r="Y471" s="836"/>
      <c r="Z471" s="836"/>
      <c r="AA471" s="836"/>
    </row>
    <row r="472" spans="1:27" ht="14.45" customHeight="1" x14ac:dyDescent="0.2">
      <c r="A472" s="836"/>
      <c r="B472" s="837"/>
      <c r="C472" s="1036" t="s">
        <v>1454</v>
      </c>
      <c r="D472" s="536">
        <v>0.14799999999999999</v>
      </c>
      <c r="E472" s="537">
        <v>1.23E-2</v>
      </c>
      <c r="F472" s="537">
        <v>3.0000000000000001E-3</v>
      </c>
      <c r="G472" s="1027" t="s">
        <v>1453</v>
      </c>
      <c r="H472" s="836"/>
      <c r="I472" s="874"/>
      <c r="J472" s="836"/>
      <c r="K472" s="1034"/>
      <c r="L472" s="836"/>
      <c r="M472" s="836"/>
      <c r="N472" s="836"/>
      <c r="O472" s="836"/>
      <c r="P472" s="836"/>
      <c r="Q472" s="836"/>
      <c r="R472" s="836"/>
      <c r="S472" s="836"/>
      <c r="T472" s="836"/>
      <c r="U472" s="836"/>
      <c r="V472" s="836"/>
      <c r="W472" s="836"/>
      <c r="X472" s="836"/>
      <c r="Y472" s="836"/>
      <c r="Z472" s="836"/>
      <c r="AA472" s="836"/>
    </row>
    <row r="473" spans="1:27" ht="14.45" customHeight="1" x14ac:dyDescent="0.2">
      <c r="A473" s="836"/>
      <c r="B473" s="837"/>
      <c r="C473" s="1036" t="s">
        <v>1455</v>
      </c>
      <c r="D473" s="536">
        <v>9.9000000000000005E-2</v>
      </c>
      <c r="E473" s="537">
        <v>8.8999999999999999E-3</v>
      </c>
      <c r="F473" s="537">
        <v>1.2999999999999999E-3</v>
      </c>
      <c r="G473" s="1027" t="s">
        <v>1453</v>
      </c>
      <c r="H473" s="836"/>
      <c r="I473" s="874"/>
      <c r="J473" s="836"/>
      <c r="K473" s="1034"/>
      <c r="L473" s="836"/>
      <c r="M473" s="836"/>
      <c r="N473" s="836"/>
      <c r="O473" s="836"/>
      <c r="P473" s="836"/>
      <c r="Q473" s="836"/>
      <c r="R473" s="836"/>
      <c r="S473" s="836"/>
      <c r="T473" s="836"/>
      <c r="U473" s="836"/>
      <c r="V473" s="836"/>
      <c r="W473" s="836"/>
      <c r="X473" s="836"/>
      <c r="Y473" s="836"/>
      <c r="Z473" s="836"/>
      <c r="AA473" s="836"/>
    </row>
    <row r="474" spans="1:27" ht="14.45" customHeight="1" x14ac:dyDescent="0.2">
      <c r="A474" s="836"/>
      <c r="B474" s="837"/>
      <c r="C474" s="1036" t="s">
        <v>1456</v>
      </c>
      <c r="D474" s="526">
        <v>5.2999999999999999E-2</v>
      </c>
      <c r="E474" s="538">
        <v>2.06E-2</v>
      </c>
      <c r="F474" s="513">
        <v>8.9999999999999998E-4</v>
      </c>
      <c r="G474" s="1027" t="s">
        <v>1453</v>
      </c>
      <c r="H474" s="836"/>
      <c r="I474" s="874"/>
      <c r="J474" s="836"/>
      <c r="K474" s="836"/>
      <c r="L474" s="836"/>
      <c r="M474" s="836"/>
      <c r="N474" s="836"/>
      <c r="O474" s="836"/>
      <c r="P474" s="836"/>
      <c r="Q474" s="836"/>
      <c r="R474" s="836"/>
      <c r="S474" s="836"/>
      <c r="T474" s="836"/>
      <c r="U474" s="836"/>
      <c r="V474" s="836"/>
      <c r="W474" s="836"/>
      <c r="X474" s="836"/>
      <c r="Y474" s="836"/>
      <c r="Z474" s="836"/>
      <c r="AA474" s="836"/>
    </row>
    <row r="475" spans="1:27" ht="14.45" customHeight="1" x14ac:dyDescent="0.2">
      <c r="A475" s="836"/>
      <c r="B475" s="850"/>
      <c r="C475" s="875" t="s">
        <v>1457</v>
      </c>
      <c r="D475" s="535">
        <v>0.215</v>
      </c>
      <c r="E475" s="513">
        <v>7.7000000000000002E-3</v>
      </c>
      <c r="F475" s="513">
        <v>6.7999999999999996E-3</v>
      </c>
      <c r="G475" s="1027" t="s">
        <v>1453</v>
      </c>
      <c r="H475" s="836"/>
      <c r="I475" s="874"/>
      <c r="J475" s="836"/>
      <c r="K475" s="836"/>
      <c r="L475" s="836"/>
      <c r="M475" s="836"/>
      <c r="N475" s="836"/>
      <c r="O475" s="836"/>
      <c r="P475" s="836"/>
      <c r="Q475" s="836"/>
      <c r="R475" s="836"/>
      <c r="S475" s="836"/>
      <c r="T475" s="836"/>
      <c r="U475" s="836"/>
      <c r="V475" s="836"/>
      <c r="W475" s="836"/>
      <c r="X475" s="836"/>
      <c r="Y475" s="836"/>
      <c r="Z475" s="836"/>
      <c r="AA475" s="836"/>
    </row>
    <row r="476" spans="1:27" ht="25.5" x14ac:dyDescent="0.2">
      <c r="A476" s="836"/>
      <c r="B476" s="850"/>
      <c r="C476" s="1037" t="s">
        <v>1458</v>
      </c>
      <c r="D476" s="526">
        <v>0.13300000000000001</v>
      </c>
      <c r="E476" s="513">
        <v>5.9999999999999995E-4</v>
      </c>
      <c r="F476" s="513">
        <v>4.1999999999999997E-3</v>
      </c>
      <c r="G476" s="1027" t="s">
        <v>1453</v>
      </c>
      <c r="H476" s="836"/>
      <c r="I476" s="874"/>
      <c r="J476" s="836"/>
      <c r="K476" s="836"/>
      <c r="L476" s="836"/>
      <c r="M476" s="836"/>
      <c r="N476" s="836"/>
      <c r="O476" s="836"/>
      <c r="P476" s="836"/>
      <c r="Q476" s="836"/>
      <c r="R476" s="836"/>
      <c r="S476" s="836"/>
      <c r="T476" s="836"/>
      <c r="U476" s="836"/>
      <c r="V476" s="836"/>
      <c r="W476" s="836"/>
      <c r="X476" s="836"/>
      <c r="Y476" s="836"/>
      <c r="Z476" s="836"/>
      <c r="AA476" s="836"/>
    </row>
    <row r="477" spans="1:27" ht="14.45" customHeight="1" thickBot="1" x14ac:dyDescent="0.25">
      <c r="A477" s="836"/>
      <c r="B477" s="850"/>
      <c r="C477" s="898" t="s">
        <v>1459</v>
      </c>
      <c r="D477" s="530">
        <v>0.16500000000000001</v>
      </c>
      <c r="E477" s="539">
        <v>5.9999999999999995E-4</v>
      </c>
      <c r="F477" s="540">
        <v>5.1999999999999998E-3</v>
      </c>
      <c r="G477" s="1029" t="s">
        <v>1453</v>
      </c>
      <c r="H477" s="836"/>
      <c r="I477" s="874"/>
      <c r="J477" s="836"/>
      <c r="K477" s="836"/>
      <c r="L477" s="836"/>
      <c r="M477" s="836"/>
      <c r="N477" s="836"/>
      <c r="O477" s="836"/>
      <c r="P477" s="836"/>
      <c r="Q477" s="836"/>
      <c r="R477" s="836"/>
      <c r="S477" s="836"/>
      <c r="T477" s="836"/>
      <c r="U477" s="836"/>
      <c r="V477" s="836"/>
      <c r="W477" s="836"/>
      <c r="X477" s="836"/>
      <c r="Y477" s="836"/>
      <c r="Z477" s="836"/>
      <c r="AA477" s="836"/>
    </row>
    <row r="478" spans="1:27" ht="86.45" customHeight="1" x14ac:dyDescent="0.2">
      <c r="A478" s="836"/>
      <c r="B478" s="850"/>
      <c r="C478" s="1107" t="s">
        <v>5707</v>
      </c>
      <c r="D478" s="1107"/>
      <c r="E478" s="1107"/>
      <c r="F478" s="1107"/>
      <c r="G478" s="1107"/>
      <c r="H478" s="1107"/>
      <c r="I478" s="1107"/>
      <c r="J478" s="1107"/>
      <c r="K478" s="1107"/>
      <c r="L478" s="1107"/>
      <c r="M478" s="836"/>
      <c r="N478" s="836"/>
      <c r="O478" s="836"/>
      <c r="P478" s="836"/>
      <c r="Q478" s="836"/>
      <c r="R478" s="836"/>
      <c r="S478" s="836"/>
      <c r="T478" s="836"/>
      <c r="U478" s="836"/>
      <c r="V478" s="836"/>
      <c r="W478" s="836"/>
      <c r="X478" s="836"/>
      <c r="Y478" s="836"/>
      <c r="Z478" s="836"/>
      <c r="AA478" s="836"/>
    </row>
    <row r="479" spans="1:27" ht="81.75" customHeight="1" x14ac:dyDescent="0.2">
      <c r="A479" s="836"/>
      <c r="B479" s="837"/>
      <c r="C479" s="1107" t="s">
        <v>5708</v>
      </c>
      <c r="D479" s="1107"/>
      <c r="E479" s="1107"/>
      <c r="F479" s="1107"/>
      <c r="G479" s="1107"/>
      <c r="H479" s="1107"/>
      <c r="I479" s="1107"/>
      <c r="J479" s="1107"/>
      <c r="K479" s="1107"/>
      <c r="L479" s="1107"/>
      <c r="M479" s="836"/>
      <c r="N479" s="836"/>
      <c r="O479" s="836"/>
      <c r="P479" s="836"/>
      <c r="Q479" s="836"/>
      <c r="R479" s="836"/>
      <c r="S479" s="836"/>
      <c r="T479" s="836"/>
      <c r="U479" s="836"/>
      <c r="V479" s="836"/>
      <c r="W479" s="836"/>
      <c r="X479" s="836"/>
      <c r="Y479" s="836"/>
      <c r="Z479" s="836"/>
      <c r="AA479" s="836"/>
    </row>
    <row r="480" spans="1:27" x14ac:dyDescent="0.2">
      <c r="A480" s="836"/>
      <c r="B480" s="837"/>
      <c r="C480" s="851"/>
      <c r="D480" s="851"/>
      <c r="E480" s="851"/>
      <c r="F480" s="851"/>
      <c r="G480" s="851"/>
      <c r="H480" s="851"/>
      <c r="I480" s="851"/>
      <c r="J480" s="851"/>
      <c r="K480" s="851"/>
      <c r="L480" s="851"/>
      <c r="M480" s="836"/>
      <c r="N480" s="836"/>
      <c r="O480" s="836"/>
      <c r="P480" s="836"/>
      <c r="Q480" s="836"/>
      <c r="R480" s="836"/>
      <c r="S480" s="836"/>
      <c r="T480" s="836"/>
      <c r="U480" s="836"/>
      <c r="V480" s="836"/>
      <c r="W480" s="836"/>
      <c r="X480" s="836"/>
      <c r="Y480" s="836"/>
      <c r="Z480" s="836"/>
      <c r="AA480" s="836"/>
    </row>
    <row r="481" spans="1:27" ht="15.75" x14ac:dyDescent="0.25">
      <c r="A481" s="836"/>
      <c r="B481" s="1137" t="s">
        <v>5709</v>
      </c>
      <c r="C481" s="1138"/>
      <c r="D481" s="1138"/>
      <c r="E481" s="1138"/>
      <c r="F481" s="1138"/>
      <c r="G481" s="1138"/>
      <c r="H481" s="1138"/>
      <c r="I481" s="1138"/>
      <c r="J481" s="1138"/>
      <c r="K481" s="1138"/>
      <c r="L481" s="1139"/>
      <c r="M481" s="836"/>
      <c r="N481" s="836"/>
      <c r="O481" s="836"/>
      <c r="P481" s="836"/>
      <c r="Q481" s="836"/>
      <c r="R481" s="836"/>
      <c r="S481" s="836"/>
      <c r="T481" s="836"/>
      <c r="U481" s="836"/>
      <c r="V481" s="836"/>
      <c r="W481" s="836"/>
      <c r="X481" s="836"/>
      <c r="Y481" s="836"/>
      <c r="Z481" s="836"/>
      <c r="AA481" s="836"/>
    </row>
    <row r="482" spans="1:27" x14ac:dyDescent="0.2">
      <c r="A482" s="836"/>
      <c r="B482" s="837"/>
      <c r="C482" s="836"/>
      <c r="D482" s="836"/>
      <c r="E482" s="836"/>
      <c r="F482" s="836"/>
      <c r="G482" s="836"/>
      <c r="H482" s="836"/>
      <c r="I482" s="836"/>
      <c r="J482" s="836"/>
      <c r="K482" s="836"/>
      <c r="L482" s="836"/>
      <c r="M482" s="836"/>
      <c r="N482" s="836"/>
      <c r="O482" s="836"/>
      <c r="P482" s="836"/>
      <c r="Q482" s="836"/>
      <c r="R482" s="836"/>
      <c r="S482" s="836"/>
      <c r="T482" s="836"/>
      <c r="U482" s="836"/>
      <c r="V482" s="836"/>
      <c r="W482" s="836"/>
      <c r="X482" s="836"/>
      <c r="Y482" s="836"/>
      <c r="Z482" s="836"/>
      <c r="AA482" s="836"/>
    </row>
    <row r="483" spans="1:27" ht="15.75" x14ac:dyDescent="0.25">
      <c r="A483" s="836"/>
      <c r="B483" s="920" t="s">
        <v>5710</v>
      </c>
      <c r="C483" s="1002" t="s">
        <v>1465</v>
      </c>
      <c r="D483" s="923"/>
      <c r="E483" s="923"/>
      <c r="F483" s="923"/>
      <c r="G483" s="923"/>
      <c r="H483" s="923"/>
      <c r="I483" s="923"/>
      <c r="J483" s="923"/>
      <c r="K483" s="923"/>
      <c r="L483" s="924"/>
      <c r="M483" s="836"/>
      <c r="N483" s="836"/>
      <c r="O483" s="836"/>
      <c r="P483" s="836"/>
      <c r="Q483" s="836"/>
      <c r="R483" s="836"/>
      <c r="S483" s="836"/>
      <c r="T483" s="836"/>
      <c r="U483" s="836"/>
      <c r="V483" s="836"/>
      <c r="W483" s="836"/>
      <c r="X483" s="836"/>
      <c r="Y483" s="836"/>
      <c r="Z483" s="836"/>
      <c r="AA483" s="836"/>
    </row>
    <row r="484" spans="1:27" ht="13.5" thickBot="1" x14ac:dyDescent="0.25">
      <c r="A484" s="836"/>
      <c r="B484" s="836"/>
      <c r="C484" s="836"/>
      <c r="D484" s="836"/>
      <c r="E484" s="836"/>
      <c r="F484" s="836"/>
      <c r="G484" s="836"/>
      <c r="H484" s="836"/>
      <c r="I484" s="836"/>
      <c r="J484" s="836"/>
      <c r="K484" s="836"/>
      <c r="L484" s="836"/>
      <c r="M484" s="836"/>
      <c r="N484" s="836"/>
      <c r="O484" s="836"/>
      <c r="P484" s="836"/>
      <c r="Q484" s="836"/>
      <c r="R484" s="836"/>
      <c r="S484" s="836"/>
      <c r="T484" s="836"/>
      <c r="U484" s="836"/>
      <c r="V484" s="836"/>
      <c r="W484" s="836"/>
      <c r="X484" s="836"/>
      <c r="Y484" s="836"/>
      <c r="Z484" s="836"/>
      <c r="AA484" s="836"/>
    </row>
    <row r="485" spans="1:27" ht="13.5" thickBot="1" x14ac:dyDescent="0.25">
      <c r="A485" s="836"/>
      <c r="B485" s="836"/>
      <c r="C485" s="1038" t="s">
        <v>1265</v>
      </c>
      <c r="D485" s="1039" t="s">
        <v>1266</v>
      </c>
      <c r="E485" s="1040"/>
      <c r="F485" s="836"/>
      <c r="G485" s="836"/>
      <c r="H485" s="836"/>
      <c r="I485" s="836"/>
      <c r="J485" s="836"/>
      <c r="K485" s="836"/>
      <c r="L485" s="836"/>
      <c r="M485" s="836"/>
      <c r="N485" s="836"/>
      <c r="O485" s="836"/>
      <c r="P485" s="836"/>
      <c r="Q485" s="836"/>
      <c r="R485" s="836"/>
      <c r="S485" s="836"/>
      <c r="T485" s="836"/>
      <c r="U485" s="836"/>
      <c r="V485" s="836"/>
      <c r="W485" s="836"/>
      <c r="X485" s="836"/>
      <c r="Y485" s="836"/>
      <c r="Z485" s="836"/>
      <c r="AA485" s="836"/>
    </row>
    <row r="486" spans="1:27" ht="15.75" x14ac:dyDescent="0.3">
      <c r="A486" s="836"/>
      <c r="B486" s="836"/>
      <c r="C486" s="1041" t="s">
        <v>1466</v>
      </c>
      <c r="D486" s="542">
        <v>1</v>
      </c>
      <c r="E486" s="836"/>
      <c r="F486" s="836"/>
      <c r="G486" s="836"/>
      <c r="H486" s="836"/>
      <c r="I486" s="836"/>
      <c r="J486" s="836"/>
      <c r="K486" s="836"/>
      <c r="L486" s="836"/>
      <c r="M486" s="836"/>
      <c r="N486" s="836"/>
      <c r="O486" s="836"/>
      <c r="P486" s="836"/>
      <c r="Q486" s="836"/>
      <c r="R486" s="836"/>
      <c r="S486" s="836"/>
      <c r="T486" s="836"/>
      <c r="U486" s="836"/>
      <c r="V486" s="836"/>
      <c r="W486" s="836"/>
      <c r="X486" s="836"/>
      <c r="Y486" s="836"/>
      <c r="Z486" s="836"/>
      <c r="AA486" s="836"/>
    </row>
    <row r="487" spans="1:27" ht="15.75" x14ac:dyDescent="0.3">
      <c r="A487" s="836"/>
      <c r="B487" s="836"/>
      <c r="C487" s="1042" t="s">
        <v>1267</v>
      </c>
      <c r="D487" s="543">
        <v>25</v>
      </c>
      <c r="E487" s="836"/>
      <c r="F487" s="836"/>
      <c r="G487" s="836"/>
      <c r="H487" s="836"/>
      <c r="I487" s="836"/>
      <c r="J487" s="836"/>
      <c r="K487" s="836"/>
      <c r="L487" s="836"/>
      <c r="M487" s="836"/>
      <c r="N487" s="836"/>
      <c r="O487" s="836"/>
      <c r="P487" s="836"/>
      <c r="Q487" s="836"/>
      <c r="R487" s="836"/>
      <c r="S487" s="836"/>
      <c r="T487" s="836"/>
      <c r="U487" s="836"/>
      <c r="V487" s="836"/>
      <c r="W487" s="836"/>
      <c r="X487" s="836"/>
      <c r="Y487" s="836"/>
      <c r="Z487" s="836"/>
      <c r="AA487" s="836"/>
    </row>
    <row r="488" spans="1:27" ht="15.75" x14ac:dyDescent="0.3">
      <c r="A488" s="836"/>
      <c r="B488" s="836"/>
      <c r="C488" s="1042" t="s">
        <v>1268</v>
      </c>
      <c r="D488" s="543">
        <v>298</v>
      </c>
      <c r="F488" s="836"/>
      <c r="G488" s="836"/>
      <c r="H488" s="836"/>
      <c r="I488" s="836"/>
      <c r="J488" s="836"/>
      <c r="K488" s="836"/>
      <c r="L488" s="836"/>
      <c r="M488" s="836"/>
      <c r="N488" s="836"/>
      <c r="O488" s="836"/>
      <c r="P488" s="836"/>
      <c r="Q488" s="836"/>
      <c r="R488" s="836"/>
      <c r="S488" s="836"/>
      <c r="T488" s="836"/>
      <c r="U488" s="836"/>
      <c r="V488" s="836"/>
      <c r="W488" s="836"/>
      <c r="X488" s="836"/>
      <c r="Y488" s="836"/>
      <c r="Z488" s="836"/>
      <c r="AA488" s="836"/>
    </row>
    <row r="489" spans="1:27" x14ac:dyDescent="0.2">
      <c r="A489" s="836"/>
      <c r="B489" s="836"/>
      <c r="C489" s="1042" t="s">
        <v>1467</v>
      </c>
      <c r="D489" s="543">
        <v>14800</v>
      </c>
      <c r="E489" s="836"/>
      <c r="F489" s="836"/>
      <c r="G489" s="836"/>
      <c r="H489" s="836"/>
      <c r="I489" s="836"/>
      <c r="J489" s="836"/>
      <c r="K489" s="836"/>
      <c r="L489" s="836"/>
      <c r="M489" s="836"/>
      <c r="N489" s="836"/>
      <c r="O489" s="836"/>
      <c r="P489" s="836"/>
      <c r="Q489" s="836"/>
      <c r="R489" s="836"/>
      <c r="S489" s="836"/>
      <c r="T489" s="836"/>
      <c r="U489" s="836"/>
      <c r="V489" s="836"/>
      <c r="W489" s="836"/>
      <c r="X489" s="836"/>
      <c r="Y489" s="836"/>
      <c r="Z489" s="836"/>
      <c r="AA489" s="836"/>
    </row>
    <row r="490" spans="1:27" x14ac:dyDescent="0.2">
      <c r="A490" s="836"/>
      <c r="B490" s="836"/>
      <c r="C490" s="1042" t="s">
        <v>1468</v>
      </c>
      <c r="D490" s="543">
        <v>675</v>
      </c>
      <c r="E490" s="836"/>
      <c r="F490" s="836"/>
      <c r="G490" s="836"/>
      <c r="H490" s="836"/>
      <c r="I490" s="836"/>
      <c r="J490" s="836"/>
      <c r="K490" s="836"/>
      <c r="L490" s="836"/>
      <c r="M490" s="836"/>
      <c r="N490" s="836"/>
      <c r="O490" s="836"/>
      <c r="P490" s="836"/>
      <c r="Q490" s="836"/>
      <c r="R490" s="836"/>
      <c r="S490" s="836"/>
      <c r="T490" s="836"/>
      <c r="U490" s="836"/>
      <c r="V490" s="836"/>
      <c r="W490" s="836"/>
      <c r="X490" s="836"/>
      <c r="Y490" s="836"/>
      <c r="Z490" s="836"/>
      <c r="AA490" s="836"/>
    </row>
    <row r="491" spans="1:27" x14ac:dyDescent="0.2">
      <c r="A491" s="836"/>
      <c r="B491" s="836"/>
      <c r="C491" s="1042" t="s">
        <v>1469</v>
      </c>
      <c r="D491" s="543">
        <v>92</v>
      </c>
      <c r="E491" s="836"/>
      <c r="F491" s="836"/>
      <c r="G491" s="836"/>
      <c r="H491" s="836"/>
      <c r="I491" s="836"/>
      <c r="J491" s="836"/>
      <c r="K491" s="836"/>
      <c r="L491" s="836"/>
      <c r="M491" s="836"/>
      <c r="N491" s="836"/>
      <c r="O491" s="836"/>
      <c r="P491" s="836"/>
      <c r="Q491" s="836"/>
      <c r="R491" s="836"/>
      <c r="S491" s="836"/>
      <c r="T491" s="836"/>
      <c r="U491" s="836"/>
      <c r="V491" s="836"/>
      <c r="W491" s="836"/>
      <c r="X491" s="836"/>
      <c r="Y491" s="836"/>
      <c r="Z491" s="836"/>
      <c r="AA491" s="836"/>
    </row>
    <row r="492" spans="1:27" x14ac:dyDescent="0.2">
      <c r="A492" s="836"/>
      <c r="B492" s="836"/>
      <c r="C492" s="1042" t="s">
        <v>1470</v>
      </c>
      <c r="D492" s="543">
        <v>3500</v>
      </c>
      <c r="E492" s="836"/>
      <c r="F492" s="836"/>
      <c r="G492" s="1146"/>
      <c r="H492" s="1146"/>
      <c r="I492" s="1146"/>
      <c r="J492" s="1146"/>
      <c r="K492" s="1146"/>
      <c r="L492" s="1146"/>
      <c r="M492" s="1146"/>
      <c r="N492" s="836"/>
      <c r="O492" s="836"/>
      <c r="P492" s="836"/>
      <c r="Q492" s="836"/>
      <c r="R492" s="836"/>
      <c r="S492" s="836"/>
      <c r="T492" s="836"/>
      <c r="U492" s="836"/>
      <c r="V492" s="836"/>
      <c r="W492" s="836"/>
      <c r="X492" s="836"/>
      <c r="Y492" s="836"/>
      <c r="Z492" s="836"/>
      <c r="AA492" s="836"/>
    </row>
    <row r="493" spans="1:27" x14ac:dyDescent="0.2">
      <c r="A493" s="836"/>
      <c r="B493" s="836"/>
      <c r="C493" s="1042" t="s">
        <v>1471</v>
      </c>
      <c r="D493" s="543">
        <v>1100</v>
      </c>
      <c r="E493" s="836"/>
      <c r="F493" s="836"/>
      <c r="G493" s="1146"/>
      <c r="H493" s="1146"/>
      <c r="I493" s="1146"/>
      <c r="J493" s="1146"/>
      <c r="K493" s="1146"/>
      <c r="L493" s="1146"/>
      <c r="M493" s="1146"/>
      <c r="N493" s="836"/>
      <c r="O493" s="836"/>
      <c r="P493" s="836"/>
      <c r="Q493" s="836"/>
      <c r="R493" s="836"/>
      <c r="S493" s="836"/>
      <c r="T493" s="836"/>
      <c r="U493" s="836"/>
      <c r="V493" s="836"/>
      <c r="W493" s="836"/>
      <c r="X493" s="836"/>
      <c r="Y493" s="836"/>
      <c r="Z493" s="836"/>
      <c r="AA493" s="836"/>
    </row>
    <row r="494" spans="1:27" x14ac:dyDescent="0.2">
      <c r="A494" s="836"/>
      <c r="B494" s="836"/>
      <c r="C494" s="1042" t="s">
        <v>1472</v>
      </c>
      <c r="D494" s="543">
        <v>1430</v>
      </c>
      <c r="E494" s="836"/>
      <c r="F494" s="836"/>
      <c r="G494" s="836"/>
      <c r="H494" s="836"/>
      <c r="I494" s="836"/>
      <c r="J494" s="836"/>
      <c r="K494" s="836"/>
      <c r="L494" s="836"/>
      <c r="M494" s="836"/>
      <c r="N494" s="836"/>
      <c r="O494" s="836"/>
      <c r="P494" s="836"/>
      <c r="Q494" s="836"/>
      <c r="R494" s="836"/>
      <c r="S494" s="836"/>
      <c r="T494" s="836"/>
      <c r="U494" s="836"/>
      <c r="V494" s="836"/>
      <c r="W494" s="836"/>
      <c r="X494" s="836"/>
      <c r="Y494" s="836"/>
      <c r="Z494" s="836"/>
      <c r="AA494" s="836"/>
    </row>
    <row r="495" spans="1:27" x14ac:dyDescent="0.2">
      <c r="A495" s="836"/>
      <c r="B495" s="836"/>
      <c r="C495" s="1042" t="s">
        <v>1473</v>
      </c>
      <c r="D495" s="543">
        <v>353</v>
      </c>
      <c r="E495" s="836"/>
      <c r="F495" s="836"/>
      <c r="G495" s="836"/>
      <c r="H495" s="836"/>
      <c r="I495" s="836"/>
      <c r="J495" s="836"/>
      <c r="K495" s="836"/>
      <c r="L495" s="836"/>
      <c r="M495" s="836"/>
      <c r="N495" s="836"/>
      <c r="O495" s="836"/>
      <c r="P495" s="836"/>
      <c r="Q495" s="836"/>
      <c r="R495" s="836"/>
      <c r="S495" s="836"/>
      <c r="T495" s="836"/>
      <c r="U495" s="836"/>
      <c r="V495" s="836"/>
      <c r="W495" s="836"/>
      <c r="X495" s="836"/>
      <c r="Y495" s="836"/>
      <c r="Z495" s="836"/>
      <c r="AA495" s="836"/>
    </row>
    <row r="496" spans="1:27" x14ac:dyDescent="0.2">
      <c r="A496" s="836"/>
      <c r="B496" s="836"/>
      <c r="C496" s="873" t="s">
        <v>1474</v>
      </c>
      <c r="D496" s="543">
        <v>4470</v>
      </c>
      <c r="E496" s="836"/>
      <c r="F496" s="836"/>
      <c r="G496" s="836"/>
      <c r="H496" s="836"/>
      <c r="I496" s="836"/>
      <c r="J496" s="836"/>
      <c r="K496" s="836"/>
      <c r="L496" s="836"/>
      <c r="M496" s="836"/>
      <c r="N496" s="836"/>
      <c r="O496" s="836"/>
      <c r="P496" s="836"/>
      <c r="Q496" s="836"/>
      <c r="R496" s="836"/>
      <c r="S496" s="836"/>
      <c r="T496" s="836"/>
      <c r="U496" s="836"/>
      <c r="V496" s="836"/>
      <c r="W496" s="836"/>
      <c r="X496" s="836"/>
      <c r="Y496" s="836"/>
      <c r="Z496" s="836"/>
      <c r="AA496" s="836"/>
    </row>
    <row r="497" spans="1:27" x14ac:dyDescent="0.2">
      <c r="A497" s="836"/>
      <c r="B497" s="836"/>
      <c r="C497" s="1042" t="s">
        <v>1475</v>
      </c>
      <c r="D497" s="543">
        <v>53</v>
      </c>
      <c r="E497" s="836"/>
      <c r="F497" s="836"/>
      <c r="G497" s="836"/>
      <c r="H497" s="836"/>
      <c r="I497" s="836"/>
      <c r="J497" s="836"/>
      <c r="K497" s="836"/>
      <c r="L497" s="836"/>
      <c r="M497" s="836"/>
      <c r="N497" s="836"/>
      <c r="O497" s="836"/>
      <c r="P497" s="836"/>
      <c r="Q497" s="836"/>
      <c r="R497" s="836"/>
      <c r="S497" s="836"/>
      <c r="T497" s="836"/>
      <c r="U497" s="836"/>
      <c r="V497" s="836"/>
      <c r="W497" s="836"/>
      <c r="X497" s="836"/>
      <c r="Y497" s="836"/>
      <c r="Z497" s="836"/>
      <c r="AA497" s="836"/>
    </row>
    <row r="498" spans="1:27" x14ac:dyDescent="0.2">
      <c r="A498" s="836"/>
      <c r="B498" s="836"/>
      <c r="C498" s="1042" t="s">
        <v>1476</v>
      </c>
      <c r="D498" s="543">
        <v>124</v>
      </c>
      <c r="E498" s="836"/>
      <c r="F498" s="836"/>
      <c r="G498" s="836"/>
      <c r="H498" s="836"/>
      <c r="I498" s="836"/>
      <c r="J498" s="836"/>
      <c r="K498" s="836"/>
      <c r="L498" s="836"/>
      <c r="M498" s="836"/>
      <c r="N498" s="836"/>
      <c r="O498" s="836"/>
      <c r="P498" s="836"/>
      <c r="Q498" s="836"/>
      <c r="R498" s="836"/>
      <c r="S498" s="836"/>
      <c r="T498" s="836"/>
      <c r="U498" s="836"/>
      <c r="V498" s="836"/>
      <c r="W498" s="836"/>
      <c r="X498" s="836"/>
      <c r="Y498" s="836"/>
      <c r="Z498" s="836"/>
      <c r="AA498" s="836"/>
    </row>
    <row r="499" spans="1:27" x14ac:dyDescent="0.2">
      <c r="A499" s="836"/>
      <c r="B499" s="836"/>
      <c r="C499" s="1042" t="s">
        <v>1477</v>
      </c>
      <c r="D499" s="543">
        <v>12</v>
      </c>
      <c r="E499" s="836"/>
      <c r="F499" s="836"/>
      <c r="G499" s="836"/>
      <c r="H499" s="836"/>
      <c r="I499" s="836"/>
      <c r="J499" s="836"/>
      <c r="K499" s="836"/>
      <c r="L499" s="836"/>
      <c r="M499" s="836"/>
      <c r="N499" s="836"/>
      <c r="O499" s="836"/>
      <c r="P499" s="836"/>
      <c r="Q499" s="836"/>
      <c r="R499" s="836"/>
      <c r="S499" s="836"/>
      <c r="T499" s="836"/>
      <c r="U499" s="836"/>
      <c r="V499" s="836"/>
      <c r="W499" s="836"/>
      <c r="X499" s="836"/>
      <c r="Y499" s="836"/>
      <c r="Z499" s="836"/>
      <c r="AA499" s="836"/>
    </row>
    <row r="500" spans="1:27" x14ac:dyDescent="0.2">
      <c r="A500" s="836"/>
      <c r="B500" s="836"/>
      <c r="C500" s="1042" t="s">
        <v>1478</v>
      </c>
      <c r="D500" s="543">
        <v>3220</v>
      </c>
      <c r="E500" s="836"/>
      <c r="F500" s="836"/>
      <c r="G500" s="1146"/>
      <c r="H500" s="1146"/>
      <c r="I500" s="1146"/>
      <c r="J500" s="1146"/>
      <c r="K500" s="1146"/>
      <c r="L500" s="1146"/>
      <c r="M500" s="1146"/>
      <c r="N500" s="836"/>
      <c r="O500" s="836"/>
      <c r="P500" s="836"/>
      <c r="Q500" s="836"/>
      <c r="R500" s="836"/>
      <c r="S500" s="836"/>
      <c r="T500" s="836"/>
      <c r="U500" s="836"/>
      <c r="V500" s="836"/>
      <c r="W500" s="836"/>
      <c r="X500" s="836"/>
      <c r="Y500" s="836"/>
      <c r="Z500" s="836"/>
      <c r="AA500" s="836"/>
    </row>
    <row r="501" spans="1:27" x14ac:dyDescent="0.2">
      <c r="A501" s="836"/>
      <c r="B501" s="836"/>
      <c r="C501" s="1042" t="s">
        <v>1479</v>
      </c>
      <c r="D501" s="543">
        <v>1340</v>
      </c>
      <c r="E501" s="836"/>
      <c r="F501" s="836"/>
      <c r="G501" s="1146"/>
      <c r="H501" s="1146"/>
      <c r="I501" s="1146"/>
      <c r="J501" s="1146"/>
      <c r="K501" s="1146"/>
      <c r="L501" s="1146"/>
      <c r="M501" s="1146"/>
      <c r="N501" s="836"/>
      <c r="O501" s="836"/>
      <c r="P501" s="836"/>
      <c r="Q501" s="836"/>
      <c r="R501" s="836"/>
      <c r="S501" s="836"/>
      <c r="T501" s="836"/>
      <c r="U501" s="836"/>
      <c r="V501" s="836"/>
      <c r="W501" s="836"/>
      <c r="X501" s="836"/>
      <c r="Y501" s="836"/>
      <c r="Z501" s="836"/>
      <c r="AA501" s="836"/>
    </row>
    <row r="502" spans="1:27" x14ac:dyDescent="0.2">
      <c r="A502" s="836"/>
      <c r="B502" s="836"/>
      <c r="C502" s="1042" t="s">
        <v>1480</v>
      </c>
      <c r="D502" s="543">
        <v>1370</v>
      </c>
      <c r="E502" s="836"/>
      <c r="F502" s="836"/>
      <c r="G502" s="836"/>
      <c r="H502" s="836"/>
      <c r="I502" s="836"/>
      <c r="J502" s="836"/>
      <c r="K502" s="836"/>
      <c r="L502" s="836"/>
      <c r="M502" s="836"/>
      <c r="N502" s="836"/>
      <c r="O502" s="836"/>
      <c r="P502" s="836"/>
      <c r="Q502" s="836"/>
      <c r="R502" s="836"/>
      <c r="S502" s="836"/>
      <c r="T502" s="836"/>
      <c r="U502" s="836"/>
      <c r="V502" s="836"/>
      <c r="W502" s="836"/>
      <c r="X502" s="836"/>
      <c r="Y502" s="836"/>
      <c r="Z502" s="836"/>
      <c r="AA502" s="836"/>
    </row>
    <row r="503" spans="1:27" x14ac:dyDescent="0.2">
      <c r="A503" s="836"/>
      <c r="B503" s="836"/>
      <c r="C503" s="1042" t="s">
        <v>1481</v>
      </c>
      <c r="D503" s="543">
        <v>9810</v>
      </c>
      <c r="E503" s="836"/>
      <c r="F503" s="836"/>
      <c r="G503" s="836"/>
      <c r="H503" s="836"/>
      <c r="I503" s="836"/>
      <c r="J503" s="836"/>
      <c r="K503" s="836"/>
      <c r="L503" s="836"/>
      <c r="M503" s="836"/>
      <c r="N503" s="836"/>
      <c r="O503" s="836"/>
      <c r="P503" s="836"/>
      <c r="Q503" s="836"/>
      <c r="R503" s="836"/>
      <c r="S503" s="836"/>
      <c r="T503" s="836"/>
      <c r="U503" s="836"/>
      <c r="V503" s="836"/>
      <c r="W503" s="836"/>
      <c r="X503" s="836"/>
      <c r="Y503" s="836"/>
      <c r="Z503" s="836"/>
      <c r="AA503" s="836"/>
    </row>
    <row r="504" spans="1:27" x14ac:dyDescent="0.2">
      <c r="A504" s="836"/>
      <c r="B504" s="836"/>
      <c r="C504" s="873" t="s">
        <v>1482</v>
      </c>
      <c r="D504" s="543">
        <v>693</v>
      </c>
      <c r="E504" s="836"/>
      <c r="F504" s="836"/>
      <c r="G504" s="836"/>
      <c r="H504" s="836"/>
      <c r="I504" s="836"/>
      <c r="J504" s="836"/>
      <c r="K504" s="836"/>
      <c r="L504" s="836"/>
      <c r="M504" s="836"/>
      <c r="N504" s="836"/>
      <c r="O504" s="836"/>
      <c r="P504" s="836"/>
      <c r="Q504" s="836"/>
      <c r="R504" s="836"/>
      <c r="S504" s="836"/>
      <c r="T504" s="836"/>
      <c r="U504" s="836"/>
      <c r="V504" s="836"/>
      <c r="W504" s="836"/>
      <c r="X504" s="836"/>
      <c r="Y504" s="836"/>
      <c r="Z504" s="836"/>
      <c r="AA504" s="836"/>
    </row>
    <row r="505" spans="1:27" x14ac:dyDescent="0.2">
      <c r="A505" s="836"/>
      <c r="B505" s="836"/>
      <c r="C505" s="1042" t="s">
        <v>1483</v>
      </c>
      <c r="D505" s="543">
        <v>1030</v>
      </c>
      <c r="E505" s="836"/>
      <c r="F505" s="836"/>
      <c r="G505" s="836"/>
      <c r="H505" s="836"/>
      <c r="I505" s="836"/>
      <c r="J505" s="836"/>
      <c r="K505" s="836"/>
      <c r="L505" s="836"/>
      <c r="M505" s="836"/>
      <c r="N505" s="836"/>
      <c r="O505" s="836"/>
      <c r="P505" s="836"/>
      <c r="Q505" s="836"/>
      <c r="R505" s="836"/>
      <c r="S505" s="836"/>
      <c r="T505" s="836"/>
      <c r="U505" s="836"/>
      <c r="V505" s="836"/>
      <c r="W505" s="836"/>
      <c r="X505" s="836"/>
      <c r="Y505" s="836"/>
      <c r="Z505" s="836"/>
      <c r="AA505" s="836"/>
    </row>
    <row r="506" spans="1:27" x14ac:dyDescent="0.2">
      <c r="A506" s="836"/>
      <c r="B506" s="836"/>
      <c r="C506" s="1042" t="s">
        <v>1484</v>
      </c>
      <c r="D506" s="543">
        <v>794</v>
      </c>
      <c r="E506" s="836"/>
      <c r="F506" s="836"/>
      <c r="G506" s="836"/>
      <c r="H506" s="836"/>
      <c r="I506" s="836"/>
      <c r="J506" s="836"/>
      <c r="K506" s="836"/>
      <c r="L506" s="836"/>
      <c r="M506" s="836"/>
      <c r="N506" s="836"/>
      <c r="O506" s="836"/>
      <c r="P506" s="836"/>
      <c r="Q506" s="836"/>
      <c r="R506" s="836"/>
      <c r="S506" s="836"/>
      <c r="T506" s="836"/>
      <c r="U506" s="836"/>
      <c r="V506" s="836"/>
      <c r="W506" s="836"/>
      <c r="X506" s="836"/>
      <c r="Y506" s="836"/>
      <c r="Z506" s="836"/>
      <c r="AA506" s="836"/>
    </row>
    <row r="507" spans="1:27" x14ac:dyDescent="0.2">
      <c r="A507" s="836"/>
      <c r="B507" s="836"/>
      <c r="C507" s="873" t="s">
        <v>1485</v>
      </c>
      <c r="D507" s="543">
        <v>1640</v>
      </c>
      <c r="E507" s="836"/>
      <c r="F507" s="836"/>
      <c r="G507" s="836"/>
      <c r="H507" s="836"/>
      <c r="I507" s="836"/>
      <c r="J507" s="836"/>
      <c r="K507" s="836"/>
      <c r="L507" s="836"/>
      <c r="M507" s="836"/>
      <c r="N507" s="836"/>
      <c r="O507" s="836"/>
      <c r="P507" s="836"/>
      <c r="Q507" s="836"/>
      <c r="R507" s="836"/>
      <c r="S507" s="836"/>
      <c r="T507" s="836"/>
      <c r="U507" s="836"/>
      <c r="V507" s="836"/>
      <c r="W507" s="836"/>
      <c r="X507" s="836"/>
      <c r="Y507" s="836"/>
      <c r="Z507" s="836"/>
      <c r="AA507" s="836"/>
    </row>
    <row r="508" spans="1:27" ht="15.75" x14ac:dyDescent="0.3">
      <c r="A508" s="836"/>
      <c r="B508" s="836"/>
      <c r="C508" s="1042" t="s">
        <v>1486</v>
      </c>
      <c r="D508" s="543">
        <v>22800</v>
      </c>
      <c r="E508" s="836"/>
      <c r="F508" s="836"/>
      <c r="G508" s="836"/>
      <c r="H508" s="836"/>
      <c r="I508" s="836"/>
      <c r="J508" s="836"/>
      <c r="K508" s="836"/>
      <c r="L508" s="836"/>
      <c r="M508" s="836"/>
      <c r="N508" s="836"/>
      <c r="O508" s="836"/>
      <c r="P508" s="836"/>
      <c r="Q508" s="836"/>
      <c r="R508" s="836"/>
      <c r="S508" s="836"/>
      <c r="T508" s="836"/>
      <c r="U508" s="836"/>
      <c r="V508" s="836"/>
      <c r="W508" s="836"/>
      <c r="X508" s="836"/>
      <c r="Y508" s="836"/>
      <c r="Z508" s="836"/>
      <c r="AA508" s="836"/>
    </row>
    <row r="509" spans="1:27" ht="15.75" x14ac:dyDescent="0.3">
      <c r="A509" s="836"/>
      <c r="B509" s="836"/>
      <c r="C509" s="1042" t="s">
        <v>1487</v>
      </c>
      <c r="D509" s="543">
        <v>17200</v>
      </c>
      <c r="E509" s="836"/>
      <c r="F509" s="836"/>
      <c r="G509" s="836"/>
      <c r="H509" s="836"/>
      <c r="I509" s="836"/>
      <c r="J509" s="836"/>
      <c r="K509" s="836"/>
      <c r="L509" s="836"/>
      <c r="M509" s="836"/>
      <c r="N509" s="836"/>
      <c r="O509" s="836"/>
      <c r="P509" s="836"/>
      <c r="Q509" s="836"/>
      <c r="R509" s="836"/>
      <c r="S509" s="836"/>
      <c r="T509" s="836"/>
      <c r="U509" s="836"/>
      <c r="V509" s="836"/>
      <c r="W509" s="836"/>
      <c r="X509" s="836"/>
      <c r="Y509" s="836"/>
      <c r="Z509" s="836"/>
      <c r="AA509" s="836"/>
    </row>
    <row r="510" spans="1:27" ht="15.75" x14ac:dyDescent="0.3">
      <c r="A510" s="836"/>
      <c r="B510" s="836"/>
      <c r="C510" s="873" t="s">
        <v>1488</v>
      </c>
      <c r="D510" s="543">
        <v>7390</v>
      </c>
      <c r="E510" s="836"/>
      <c r="F510" s="836"/>
      <c r="G510" s="836"/>
      <c r="H510" s="836"/>
      <c r="I510" s="836"/>
      <c r="J510" s="836"/>
      <c r="K510" s="836"/>
      <c r="L510" s="836"/>
      <c r="M510" s="836"/>
      <c r="N510" s="836"/>
      <c r="O510" s="836"/>
      <c r="P510" s="836"/>
      <c r="Q510" s="836"/>
      <c r="R510" s="836"/>
      <c r="S510" s="836"/>
      <c r="T510" s="836"/>
      <c r="U510" s="836"/>
      <c r="V510" s="836"/>
      <c r="W510" s="836"/>
      <c r="X510" s="836"/>
      <c r="Y510" s="836"/>
      <c r="Z510" s="836"/>
      <c r="AA510" s="836"/>
    </row>
    <row r="511" spans="1:27" ht="15.75" x14ac:dyDescent="0.3">
      <c r="A511" s="836"/>
      <c r="B511" s="836"/>
      <c r="C511" s="873" t="s">
        <v>1489</v>
      </c>
      <c r="D511" s="543">
        <v>12200</v>
      </c>
      <c r="E511" s="836"/>
      <c r="F511" s="836"/>
      <c r="G511" s="836"/>
      <c r="H511" s="836"/>
      <c r="I511" s="836"/>
      <c r="J511" s="836"/>
      <c r="K511" s="836"/>
      <c r="L511" s="836"/>
      <c r="M511" s="836"/>
      <c r="N511" s="836"/>
      <c r="O511" s="836"/>
      <c r="P511" s="836"/>
      <c r="Q511" s="836"/>
      <c r="R511" s="836"/>
      <c r="S511" s="836"/>
      <c r="T511" s="836"/>
      <c r="U511" s="836"/>
      <c r="V511" s="836"/>
      <c r="W511" s="836"/>
      <c r="X511" s="836"/>
      <c r="Y511" s="836"/>
      <c r="Z511" s="836"/>
      <c r="AA511" s="836"/>
    </row>
    <row r="512" spans="1:27" ht="15.75" x14ac:dyDescent="0.3">
      <c r="A512" s="836"/>
      <c r="B512" s="836"/>
      <c r="C512" s="873" t="s">
        <v>1490</v>
      </c>
      <c r="D512" s="543">
        <v>8830</v>
      </c>
      <c r="E512" s="836"/>
      <c r="F512" s="836"/>
      <c r="G512" s="836"/>
      <c r="H512" s="836"/>
      <c r="I512" s="836"/>
      <c r="J512" s="836"/>
      <c r="K512" s="836"/>
      <c r="L512" s="836"/>
      <c r="M512" s="836"/>
      <c r="N512" s="836"/>
      <c r="O512" s="836"/>
      <c r="P512" s="836"/>
      <c r="Q512" s="836"/>
      <c r="R512" s="836"/>
      <c r="S512" s="836"/>
      <c r="T512" s="836"/>
      <c r="U512" s="836"/>
      <c r="V512" s="836"/>
      <c r="W512" s="836"/>
      <c r="X512" s="836"/>
      <c r="Y512" s="836"/>
      <c r="Z512" s="836"/>
      <c r="AA512" s="836"/>
    </row>
    <row r="513" spans="1:27" ht="15.75" x14ac:dyDescent="0.3">
      <c r="A513" s="836"/>
      <c r="B513" s="836"/>
      <c r="C513" s="873" t="s">
        <v>1491</v>
      </c>
      <c r="D513" s="544">
        <v>10300</v>
      </c>
      <c r="E513" s="836"/>
      <c r="F513" s="836"/>
      <c r="G513" s="836"/>
      <c r="H513" s="836"/>
      <c r="I513" s="836"/>
      <c r="J513" s="836"/>
      <c r="K513" s="836"/>
      <c r="L513" s="836"/>
      <c r="M513" s="836"/>
      <c r="N513" s="836"/>
      <c r="O513" s="836"/>
      <c r="P513" s="836"/>
      <c r="Q513" s="836"/>
      <c r="R513" s="836"/>
      <c r="S513" s="836"/>
      <c r="T513" s="836"/>
      <c r="U513" s="836"/>
      <c r="V513" s="836"/>
      <c r="W513" s="836"/>
      <c r="X513" s="836"/>
      <c r="Y513" s="836"/>
      <c r="Z513" s="836"/>
      <c r="AA513" s="836"/>
    </row>
    <row r="514" spans="1:27" ht="15.75" x14ac:dyDescent="0.3">
      <c r="A514" s="836"/>
      <c r="B514" s="836"/>
      <c r="C514" s="873" t="s">
        <v>1492</v>
      </c>
      <c r="D514" s="543">
        <v>8860</v>
      </c>
      <c r="E514" s="836"/>
      <c r="F514" s="836"/>
      <c r="G514" s="836"/>
      <c r="H514" s="836"/>
      <c r="I514" s="836"/>
      <c r="J514" s="836"/>
      <c r="K514" s="836"/>
      <c r="L514" s="836"/>
      <c r="M514" s="836"/>
      <c r="N514" s="836"/>
      <c r="O514" s="836"/>
      <c r="P514" s="836"/>
      <c r="Q514" s="836"/>
      <c r="R514" s="836"/>
      <c r="S514" s="836"/>
      <c r="T514" s="836"/>
      <c r="U514" s="836"/>
      <c r="V514" s="836"/>
      <c r="W514" s="836"/>
      <c r="X514" s="836"/>
      <c r="Y514" s="836"/>
      <c r="Z514" s="836"/>
      <c r="AA514" s="836"/>
    </row>
    <row r="515" spans="1:27" ht="15.75" x14ac:dyDescent="0.3">
      <c r="A515" s="836"/>
      <c r="B515" s="836"/>
      <c r="C515" s="873" t="s">
        <v>1493</v>
      </c>
      <c r="D515" s="543">
        <v>9160</v>
      </c>
      <c r="E515" s="836"/>
      <c r="F515" s="836"/>
      <c r="G515" s="836"/>
      <c r="H515" s="836"/>
      <c r="I515" s="836"/>
      <c r="J515" s="836"/>
      <c r="K515" s="836"/>
      <c r="L515" s="836"/>
      <c r="M515" s="836"/>
      <c r="N515" s="847"/>
      <c r="O515" s="836"/>
      <c r="P515" s="836"/>
      <c r="Q515" s="836"/>
      <c r="R515" s="836"/>
      <c r="S515" s="836"/>
      <c r="T515" s="836"/>
      <c r="U515" s="836"/>
      <c r="V515" s="836"/>
      <c r="W515" s="836"/>
      <c r="X515" s="836"/>
      <c r="Y515" s="836"/>
      <c r="Z515" s="836"/>
      <c r="AA515" s="836"/>
    </row>
    <row r="516" spans="1:27" ht="15.75" x14ac:dyDescent="0.3">
      <c r="A516" s="836"/>
      <c r="B516" s="836"/>
      <c r="C516" s="873" t="s">
        <v>1494</v>
      </c>
      <c r="D516" s="543">
        <v>9300</v>
      </c>
      <c r="E516" s="836"/>
      <c r="F516" s="836"/>
      <c r="G516" s="836"/>
      <c r="H516" s="836"/>
      <c r="I516" s="836"/>
      <c r="J516" s="836"/>
      <c r="K516" s="836"/>
      <c r="L516" s="836"/>
      <c r="M516" s="836"/>
      <c r="N516" s="836"/>
      <c r="O516" s="836"/>
      <c r="P516" s="836"/>
      <c r="Q516" s="836"/>
      <c r="R516" s="836"/>
      <c r="S516" s="836"/>
      <c r="T516" s="836"/>
      <c r="U516" s="836"/>
      <c r="V516" s="836"/>
      <c r="W516" s="836"/>
      <c r="X516" s="836"/>
      <c r="Y516" s="836"/>
      <c r="Z516" s="836"/>
      <c r="AA516" s="836"/>
    </row>
    <row r="517" spans="1:27" ht="16.5" thickBot="1" x14ac:dyDescent="0.35">
      <c r="A517" s="836"/>
      <c r="B517" s="836"/>
      <c r="C517" s="997" t="s">
        <v>1495</v>
      </c>
      <c r="D517" s="545" t="s">
        <v>1496</v>
      </c>
      <c r="E517" s="836"/>
      <c r="F517" s="836"/>
      <c r="G517" s="836"/>
      <c r="H517" s="836"/>
      <c r="I517" s="836"/>
      <c r="J517" s="836"/>
      <c r="K517" s="836"/>
      <c r="L517" s="836"/>
      <c r="M517" s="836"/>
      <c r="N517" s="847"/>
      <c r="O517" s="836"/>
      <c r="P517" s="836"/>
      <c r="Q517" s="836"/>
      <c r="R517" s="836"/>
      <c r="S517" s="836"/>
      <c r="T517" s="836"/>
      <c r="U517" s="836"/>
      <c r="V517" s="836"/>
      <c r="W517" s="836"/>
      <c r="X517" s="836"/>
      <c r="Y517" s="836"/>
      <c r="Z517" s="836"/>
      <c r="AA517" s="836"/>
    </row>
    <row r="518" spans="1:27" ht="121.5" customHeight="1" x14ac:dyDescent="0.2">
      <c r="A518" s="836"/>
      <c r="B518" s="836"/>
      <c r="C518" s="1107" t="s">
        <v>1497</v>
      </c>
      <c r="D518" s="1107"/>
      <c r="E518" s="1107"/>
      <c r="F518" s="1107"/>
      <c r="G518" s="1107"/>
      <c r="H518" s="1107"/>
      <c r="I518" s="1107"/>
      <c r="J518" s="1107"/>
      <c r="K518" s="1107"/>
      <c r="L518" s="1147"/>
      <c r="M518" s="836"/>
      <c r="N518" s="836"/>
      <c r="O518" s="836"/>
      <c r="P518" s="836"/>
      <c r="Q518" s="836"/>
      <c r="R518" s="836"/>
      <c r="S518" s="836"/>
      <c r="T518" s="836"/>
      <c r="U518" s="836"/>
      <c r="V518" s="836"/>
      <c r="W518" s="836"/>
      <c r="X518" s="836"/>
      <c r="Y518" s="836"/>
      <c r="Z518" s="836"/>
      <c r="AA518" s="836"/>
    </row>
    <row r="519" spans="1:27" x14ac:dyDescent="0.2">
      <c r="A519" s="836"/>
      <c r="B519" s="836"/>
      <c r="C519" s="836"/>
      <c r="D519" s="836"/>
      <c r="E519" s="836"/>
      <c r="F519" s="836"/>
      <c r="G519" s="836"/>
      <c r="H519" s="836"/>
      <c r="I519" s="836"/>
      <c r="J519" s="836"/>
      <c r="K519" s="836"/>
      <c r="L519" s="836"/>
      <c r="M519" s="836"/>
      <c r="N519" s="836"/>
      <c r="O519" s="836"/>
      <c r="P519" s="836"/>
      <c r="Q519" s="836"/>
      <c r="R519" s="836"/>
      <c r="S519" s="836"/>
      <c r="T519" s="836"/>
      <c r="U519" s="836"/>
      <c r="V519" s="836"/>
      <c r="W519" s="836"/>
      <c r="X519" s="836"/>
      <c r="Y519" s="836"/>
      <c r="Z519" s="836"/>
      <c r="AA519" s="836"/>
    </row>
    <row r="520" spans="1:27" ht="15.75" x14ac:dyDescent="0.25">
      <c r="B520" s="920" t="s">
        <v>5711</v>
      </c>
      <c r="C520" s="1002" t="s">
        <v>1498</v>
      </c>
      <c r="D520" s="923"/>
      <c r="E520" s="923"/>
      <c r="F520" s="923"/>
      <c r="G520" s="923"/>
      <c r="H520" s="923"/>
      <c r="I520" s="923"/>
      <c r="J520" s="923"/>
      <c r="K520" s="923"/>
      <c r="L520" s="924"/>
      <c r="M520" s="836"/>
      <c r="N520" s="836"/>
      <c r="O520" s="836"/>
      <c r="P520" s="836"/>
      <c r="Q520" s="836"/>
      <c r="R520" s="836"/>
      <c r="S520" s="836"/>
      <c r="T520" s="836"/>
      <c r="U520" s="836"/>
      <c r="V520" s="836"/>
      <c r="W520" s="836"/>
      <c r="X520" s="836"/>
      <c r="Y520" s="836"/>
      <c r="Z520" s="836"/>
      <c r="AA520" s="836"/>
    </row>
    <row r="521" spans="1:27" ht="16.5" thickBot="1" x14ac:dyDescent="0.3">
      <c r="A521" s="836"/>
      <c r="B521" s="991"/>
      <c r="C521" s="1043"/>
      <c r="D521" s="836"/>
      <c r="E521" s="836"/>
      <c r="F521" s="836"/>
      <c r="G521" s="836"/>
      <c r="H521" s="836"/>
      <c r="I521" s="836"/>
      <c r="J521" s="836"/>
      <c r="K521" s="836"/>
      <c r="L521" s="836"/>
      <c r="M521" s="836"/>
      <c r="N521" s="836"/>
      <c r="O521" s="836"/>
      <c r="P521" s="836"/>
      <c r="Q521" s="836"/>
      <c r="R521" s="836"/>
      <c r="S521" s="836"/>
      <c r="T521" s="836"/>
      <c r="U521" s="836"/>
      <c r="V521" s="836"/>
      <c r="W521" s="836"/>
      <c r="X521" s="836"/>
      <c r="Y521" s="836"/>
      <c r="Z521" s="836"/>
      <c r="AA521" s="836"/>
    </row>
    <row r="522" spans="1:27" ht="13.5" thickBot="1" x14ac:dyDescent="0.25">
      <c r="A522" s="836"/>
      <c r="B522" s="836"/>
      <c r="C522" s="1044" t="s">
        <v>1499</v>
      </c>
      <c r="D522" s="1045" t="s">
        <v>1500</v>
      </c>
      <c r="E522" s="1148" t="s">
        <v>1501</v>
      </c>
      <c r="F522" s="1149"/>
      <c r="G522" s="1149"/>
      <c r="H522" s="1150"/>
      <c r="I522" s="836"/>
      <c r="J522" s="836"/>
      <c r="K522" s="836"/>
      <c r="L522" s="836"/>
      <c r="M522" s="836"/>
      <c r="N522" s="836"/>
      <c r="O522" s="836"/>
      <c r="P522" s="836"/>
      <c r="Q522" s="836"/>
      <c r="R522" s="836"/>
      <c r="S522" s="836"/>
      <c r="T522" s="836"/>
      <c r="U522" s="836"/>
      <c r="V522" s="836"/>
      <c r="W522" s="836"/>
      <c r="X522" s="836"/>
      <c r="Y522" s="836"/>
      <c r="Z522" s="836"/>
      <c r="AA522" s="836"/>
    </row>
    <row r="523" spans="1:27" x14ac:dyDescent="0.2">
      <c r="A523" s="836"/>
      <c r="B523" s="836"/>
      <c r="C523" s="992" t="s">
        <v>1502</v>
      </c>
      <c r="D523" s="546">
        <v>16</v>
      </c>
      <c r="E523" s="1151" t="s">
        <v>1503</v>
      </c>
      <c r="F523" s="1152"/>
      <c r="G523" s="1152"/>
      <c r="H523" s="1153"/>
      <c r="I523" s="1046"/>
      <c r="J523" s="836"/>
      <c r="K523" s="836"/>
      <c r="L523" s="836"/>
      <c r="M523" s="836"/>
      <c r="N523" s="836"/>
      <c r="O523" s="836"/>
      <c r="P523" s="836"/>
      <c r="Q523" s="836"/>
      <c r="R523" s="836"/>
      <c r="S523" s="836"/>
      <c r="T523" s="836"/>
      <c r="U523" s="836"/>
      <c r="V523" s="836"/>
      <c r="W523" s="836"/>
      <c r="X523" s="836"/>
      <c r="Y523" s="836"/>
      <c r="Z523" s="836"/>
      <c r="AA523" s="836"/>
    </row>
    <row r="524" spans="1:27" x14ac:dyDescent="0.2">
      <c r="A524" s="836"/>
      <c r="B524" s="836"/>
      <c r="C524" s="873" t="s">
        <v>1504</v>
      </c>
      <c r="D524" s="547">
        <v>14</v>
      </c>
      <c r="E524" s="1154" t="s">
        <v>1505</v>
      </c>
      <c r="F524" s="1155"/>
      <c r="G524" s="1155"/>
      <c r="H524" s="1156"/>
      <c r="I524" s="1046"/>
      <c r="J524" s="836"/>
      <c r="K524" s="836"/>
      <c r="L524" s="836"/>
      <c r="M524" s="836"/>
      <c r="N524" s="836"/>
      <c r="O524" s="836"/>
      <c r="P524" s="836"/>
      <c r="Q524" s="836"/>
      <c r="R524" s="836"/>
      <c r="S524" s="836"/>
      <c r="T524" s="836"/>
      <c r="U524" s="836"/>
      <c r="V524" s="836"/>
      <c r="W524" s="836"/>
      <c r="X524" s="836"/>
      <c r="Y524" s="836"/>
      <c r="Z524" s="836"/>
      <c r="AA524" s="836"/>
    </row>
    <row r="525" spans="1:27" x14ac:dyDescent="0.2">
      <c r="A525" s="836"/>
      <c r="B525" s="836"/>
      <c r="C525" s="873" t="s">
        <v>1506</v>
      </c>
      <c r="D525" s="547">
        <v>19</v>
      </c>
      <c r="E525" s="1154" t="s">
        <v>1507</v>
      </c>
      <c r="F525" s="1155"/>
      <c r="G525" s="1155"/>
      <c r="H525" s="1156"/>
      <c r="I525" s="1046"/>
      <c r="J525" s="836"/>
      <c r="K525" s="836"/>
      <c r="L525" s="836"/>
      <c r="M525" s="836"/>
      <c r="N525" s="836"/>
      <c r="O525" s="836"/>
      <c r="P525" s="836"/>
      <c r="Q525" s="836"/>
      <c r="R525" s="836"/>
      <c r="S525" s="836"/>
      <c r="T525" s="836"/>
      <c r="U525" s="836"/>
      <c r="V525" s="836"/>
      <c r="W525" s="836"/>
      <c r="X525" s="836"/>
      <c r="Y525" s="836"/>
      <c r="Z525" s="836"/>
      <c r="AA525" s="836"/>
    </row>
    <row r="526" spans="1:27" x14ac:dyDescent="0.2">
      <c r="A526" s="836"/>
      <c r="B526" s="836"/>
      <c r="C526" s="873" t="s">
        <v>1508</v>
      </c>
      <c r="D526" s="547">
        <v>2100</v>
      </c>
      <c r="E526" s="1154" t="s">
        <v>1509</v>
      </c>
      <c r="F526" s="1155"/>
      <c r="G526" s="1155"/>
      <c r="H526" s="1156"/>
      <c r="I526" s="1046"/>
      <c r="J526" s="836"/>
      <c r="K526" s="836"/>
      <c r="L526" s="836"/>
      <c r="M526" s="836"/>
      <c r="N526" s="836"/>
      <c r="O526" s="836"/>
      <c r="P526" s="836"/>
      <c r="Q526" s="836"/>
      <c r="R526" s="836"/>
      <c r="S526" s="836"/>
      <c r="T526" s="836"/>
      <c r="U526" s="836"/>
      <c r="V526" s="836"/>
      <c r="W526" s="836"/>
      <c r="X526" s="836"/>
      <c r="Y526" s="836"/>
      <c r="Z526" s="836"/>
      <c r="AA526" s="836"/>
    </row>
    <row r="527" spans="1:27" x14ac:dyDescent="0.2">
      <c r="A527" s="836"/>
      <c r="B527" s="836"/>
      <c r="C527" s="873" t="s">
        <v>1510</v>
      </c>
      <c r="D527" s="547">
        <v>1330</v>
      </c>
      <c r="E527" s="1154" t="s">
        <v>1511</v>
      </c>
      <c r="F527" s="1155"/>
      <c r="G527" s="1155"/>
      <c r="H527" s="1156"/>
      <c r="I527" s="1046"/>
      <c r="J527" s="836"/>
      <c r="K527" s="836"/>
      <c r="L527" s="836"/>
      <c r="M527" s="836"/>
      <c r="N527" s="836"/>
      <c r="O527" s="836"/>
      <c r="P527" s="836"/>
      <c r="Q527" s="836"/>
      <c r="R527" s="836"/>
      <c r="S527" s="836"/>
      <c r="T527" s="836"/>
      <c r="U527" s="836"/>
      <c r="V527" s="836"/>
      <c r="W527" s="836"/>
      <c r="X527" s="836"/>
      <c r="Y527" s="836"/>
      <c r="Z527" s="836"/>
      <c r="AA527" s="836"/>
    </row>
    <row r="528" spans="1:27" x14ac:dyDescent="0.2">
      <c r="A528" s="836"/>
      <c r="B528" s="836"/>
      <c r="C528" s="873" t="s">
        <v>1512</v>
      </c>
      <c r="D528" s="547">
        <v>3444</v>
      </c>
      <c r="E528" s="1154" t="s">
        <v>1513</v>
      </c>
      <c r="F528" s="1155"/>
      <c r="G528" s="1155"/>
      <c r="H528" s="1156"/>
      <c r="I528" s="1046"/>
      <c r="J528" s="836"/>
      <c r="K528" s="836"/>
      <c r="L528" s="836"/>
      <c r="M528" s="836"/>
      <c r="N528" s="836"/>
      <c r="O528" s="836"/>
      <c r="P528" s="836"/>
      <c r="Q528" s="836"/>
      <c r="R528" s="836"/>
      <c r="S528" s="836"/>
      <c r="T528" s="836"/>
      <c r="U528" s="836"/>
      <c r="V528" s="836"/>
      <c r="W528" s="836"/>
      <c r="X528" s="836"/>
      <c r="Y528" s="836"/>
      <c r="Z528" s="836"/>
      <c r="AA528" s="836"/>
    </row>
    <row r="529" spans="1:27" x14ac:dyDescent="0.2">
      <c r="A529" s="836"/>
      <c r="B529" s="836"/>
      <c r="C529" s="873" t="s">
        <v>1514</v>
      </c>
      <c r="D529" s="547">
        <v>3922</v>
      </c>
      <c r="E529" s="1154" t="s">
        <v>1515</v>
      </c>
      <c r="F529" s="1155"/>
      <c r="G529" s="1155"/>
      <c r="H529" s="1156"/>
      <c r="I529" s="1046"/>
      <c r="J529" s="836"/>
      <c r="K529" s="836"/>
      <c r="L529" s="836"/>
      <c r="M529" s="836"/>
      <c r="N529" s="836"/>
      <c r="O529" s="836"/>
      <c r="P529" s="836"/>
      <c r="Q529" s="836"/>
      <c r="R529" s="836"/>
      <c r="S529" s="836"/>
      <c r="T529" s="836"/>
      <c r="U529" s="836"/>
      <c r="V529" s="836"/>
      <c r="W529" s="836"/>
      <c r="X529" s="836"/>
      <c r="Y529" s="836"/>
      <c r="Z529" s="836"/>
      <c r="AA529" s="836"/>
    </row>
    <row r="530" spans="1:27" x14ac:dyDescent="0.2">
      <c r="A530" s="836"/>
      <c r="B530" s="836"/>
      <c r="C530" s="873" t="s">
        <v>1516</v>
      </c>
      <c r="D530" s="547">
        <v>0</v>
      </c>
      <c r="E530" s="1154" t="s">
        <v>1517</v>
      </c>
      <c r="F530" s="1155"/>
      <c r="G530" s="1155"/>
      <c r="H530" s="1156"/>
      <c r="I530" s="1046"/>
      <c r="J530" s="836"/>
      <c r="K530" s="836"/>
      <c r="L530" s="836"/>
      <c r="M530" s="836"/>
      <c r="N530" s="836"/>
      <c r="O530" s="836"/>
      <c r="P530" s="836"/>
      <c r="Q530" s="836"/>
      <c r="R530" s="836"/>
      <c r="S530" s="836"/>
      <c r="T530" s="836"/>
      <c r="U530" s="836"/>
      <c r="V530" s="836"/>
      <c r="W530" s="836"/>
      <c r="X530" s="836"/>
      <c r="Y530" s="836"/>
      <c r="Z530" s="836"/>
      <c r="AA530" s="836"/>
    </row>
    <row r="531" spans="1:27" x14ac:dyDescent="0.2">
      <c r="A531" s="836"/>
      <c r="B531" s="836"/>
      <c r="C531" s="873" t="s">
        <v>1518</v>
      </c>
      <c r="D531" s="547">
        <v>2107</v>
      </c>
      <c r="E531" s="1154" t="s">
        <v>1519</v>
      </c>
      <c r="F531" s="1155"/>
      <c r="G531" s="1155"/>
      <c r="H531" s="1156"/>
      <c r="I531" s="1046"/>
      <c r="J531" s="836"/>
      <c r="K531" s="836"/>
      <c r="L531" s="836"/>
      <c r="M531" s="836"/>
      <c r="N531" s="836"/>
      <c r="O531" s="836"/>
      <c r="P531" s="836"/>
      <c r="Q531" s="836"/>
      <c r="R531" s="836"/>
      <c r="S531" s="836"/>
      <c r="T531" s="836"/>
      <c r="U531" s="836"/>
      <c r="V531" s="836"/>
      <c r="W531" s="836"/>
      <c r="X531" s="836"/>
      <c r="Y531" s="836"/>
      <c r="Z531" s="836"/>
      <c r="AA531" s="836"/>
    </row>
    <row r="532" spans="1:27" x14ac:dyDescent="0.2">
      <c r="A532" s="836"/>
      <c r="B532" s="836"/>
      <c r="C532" s="873" t="s">
        <v>1520</v>
      </c>
      <c r="D532" s="547">
        <v>2804</v>
      </c>
      <c r="E532" s="1154" t="s">
        <v>1521</v>
      </c>
      <c r="F532" s="1155"/>
      <c r="G532" s="1155"/>
      <c r="H532" s="1156"/>
      <c r="I532" s="1046"/>
      <c r="J532" s="836"/>
      <c r="K532" s="836"/>
      <c r="L532" s="836"/>
      <c r="M532" s="836"/>
      <c r="N532" s="836"/>
      <c r="O532" s="836"/>
      <c r="P532" s="836"/>
      <c r="Q532" s="836"/>
      <c r="R532" s="836"/>
      <c r="S532" s="836"/>
      <c r="T532" s="836"/>
      <c r="U532" s="836"/>
      <c r="V532" s="836"/>
      <c r="W532" s="836"/>
      <c r="X532" s="836"/>
      <c r="Y532" s="836"/>
      <c r="Z532" s="836"/>
      <c r="AA532" s="836"/>
    </row>
    <row r="533" spans="1:27" x14ac:dyDescent="0.2">
      <c r="A533" s="836"/>
      <c r="B533" s="836"/>
      <c r="C533" s="873" t="s">
        <v>1522</v>
      </c>
      <c r="D533" s="547">
        <v>1774</v>
      </c>
      <c r="E533" s="1154" t="s">
        <v>1523</v>
      </c>
      <c r="F533" s="1155"/>
      <c r="G533" s="1155"/>
      <c r="H533" s="1156"/>
      <c r="I533" s="1046"/>
      <c r="J533" s="836"/>
      <c r="K533" s="836"/>
      <c r="L533" s="836"/>
      <c r="M533" s="836"/>
      <c r="N533" s="836"/>
      <c r="O533" s="836"/>
      <c r="P533" s="836"/>
      <c r="Q533" s="836"/>
      <c r="R533" s="836"/>
      <c r="S533" s="836"/>
      <c r="T533" s="836"/>
      <c r="U533" s="836"/>
      <c r="V533" s="836"/>
      <c r="W533" s="836"/>
      <c r="X533" s="836"/>
      <c r="Y533" s="836"/>
      <c r="Z533" s="836"/>
      <c r="AA533" s="836"/>
    </row>
    <row r="534" spans="1:27" x14ac:dyDescent="0.2">
      <c r="A534" s="836"/>
      <c r="B534" s="836"/>
      <c r="C534" s="873" t="s">
        <v>1524</v>
      </c>
      <c r="D534" s="547">
        <v>1627</v>
      </c>
      <c r="E534" s="1154" t="s">
        <v>1525</v>
      </c>
      <c r="F534" s="1155"/>
      <c r="G534" s="1155"/>
      <c r="H534" s="1156"/>
      <c r="I534" s="1046"/>
      <c r="J534" s="836"/>
      <c r="K534" s="836"/>
      <c r="L534" s="836"/>
      <c r="M534" s="836"/>
      <c r="N534" s="836"/>
      <c r="O534" s="836"/>
      <c r="P534" s="836"/>
      <c r="Q534" s="836"/>
      <c r="R534" s="836"/>
      <c r="S534" s="836"/>
      <c r="T534" s="836"/>
      <c r="U534" s="836"/>
      <c r="V534" s="836"/>
      <c r="W534" s="836"/>
      <c r="X534" s="836"/>
      <c r="Y534" s="836"/>
      <c r="Z534" s="836"/>
      <c r="AA534" s="836"/>
    </row>
    <row r="535" spans="1:27" x14ac:dyDescent="0.2">
      <c r="A535" s="836"/>
      <c r="B535" s="836"/>
      <c r="C535" s="873" t="s">
        <v>1526</v>
      </c>
      <c r="D535" s="547">
        <v>1552</v>
      </c>
      <c r="E535" s="1154" t="s">
        <v>1527</v>
      </c>
      <c r="F535" s="1155"/>
      <c r="G535" s="1155"/>
      <c r="H535" s="1156"/>
      <c r="I535" s="1046"/>
      <c r="J535" s="836"/>
      <c r="K535" s="836"/>
      <c r="L535" s="836"/>
      <c r="M535" s="836"/>
      <c r="N535" s="836"/>
      <c r="O535" s="836"/>
      <c r="P535" s="836"/>
      <c r="Q535" s="836"/>
      <c r="R535" s="836"/>
      <c r="S535" s="836"/>
      <c r="T535" s="836"/>
      <c r="U535" s="836"/>
      <c r="V535" s="836"/>
      <c r="W535" s="836"/>
      <c r="X535" s="836"/>
      <c r="Y535" s="836"/>
      <c r="Z535" s="836"/>
      <c r="AA535" s="836"/>
    </row>
    <row r="536" spans="1:27" x14ac:dyDescent="0.2">
      <c r="A536" s="836"/>
      <c r="B536" s="836"/>
      <c r="C536" s="873" t="s">
        <v>1528</v>
      </c>
      <c r="D536" s="547">
        <v>2301</v>
      </c>
      <c r="E536" s="1154" t="s">
        <v>1529</v>
      </c>
      <c r="F536" s="1155"/>
      <c r="G536" s="1155"/>
      <c r="H536" s="1156"/>
      <c r="I536" s="1046"/>
      <c r="J536" s="836"/>
      <c r="K536" s="836"/>
      <c r="L536" s="836"/>
      <c r="M536" s="836"/>
      <c r="N536" s="836"/>
      <c r="O536" s="836"/>
      <c r="P536" s="836"/>
      <c r="Q536" s="836"/>
      <c r="R536" s="836"/>
      <c r="S536" s="836"/>
      <c r="T536" s="836"/>
      <c r="U536" s="836"/>
      <c r="V536" s="836"/>
      <c r="W536" s="836"/>
      <c r="X536" s="836"/>
      <c r="Y536" s="836"/>
      <c r="Z536" s="836"/>
      <c r="AA536" s="836"/>
    </row>
    <row r="537" spans="1:27" x14ac:dyDescent="0.2">
      <c r="A537" s="836"/>
      <c r="B537" s="836"/>
      <c r="C537" s="873" t="s">
        <v>1530</v>
      </c>
      <c r="D537" s="547">
        <v>0</v>
      </c>
      <c r="E537" s="1154" t="s">
        <v>1531</v>
      </c>
      <c r="F537" s="1155"/>
      <c r="G537" s="1155"/>
      <c r="H537" s="1156"/>
      <c r="I537" s="1046"/>
      <c r="J537" s="836"/>
      <c r="K537" s="836"/>
      <c r="L537" s="836"/>
      <c r="M537" s="836"/>
      <c r="N537" s="836"/>
      <c r="O537" s="836"/>
      <c r="P537" s="836"/>
      <c r="Q537" s="836"/>
      <c r="R537" s="836"/>
      <c r="S537" s="836"/>
      <c r="T537" s="836"/>
      <c r="U537" s="836"/>
      <c r="V537" s="836"/>
      <c r="W537" s="836"/>
      <c r="X537" s="836"/>
      <c r="Y537" s="836"/>
      <c r="Z537" s="836"/>
      <c r="AA537" s="836"/>
    </row>
    <row r="538" spans="1:27" x14ac:dyDescent="0.2">
      <c r="A538" s="836"/>
      <c r="B538" s="836"/>
      <c r="C538" s="873" t="s">
        <v>1532</v>
      </c>
      <c r="D538" s="547">
        <v>2088</v>
      </c>
      <c r="E538" s="1154" t="s">
        <v>1533</v>
      </c>
      <c r="F538" s="1155"/>
      <c r="G538" s="1155"/>
      <c r="H538" s="1156"/>
      <c r="I538" s="1046"/>
      <c r="J538" s="836"/>
      <c r="K538" s="836"/>
      <c r="L538" s="836"/>
      <c r="M538" s="836"/>
      <c r="N538" s="836"/>
      <c r="O538" s="836"/>
      <c r="P538" s="836"/>
      <c r="Q538" s="836"/>
      <c r="R538" s="836"/>
      <c r="S538" s="836"/>
      <c r="T538" s="836"/>
      <c r="U538" s="836"/>
      <c r="V538" s="836"/>
      <c r="W538" s="836"/>
      <c r="X538" s="836"/>
      <c r="Y538" s="836"/>
      <c r="Z538" s="836"/>
      <c r="AA538" s="836"/>
    </row>
    <row r="539" spans="1:27" x14ac:dyDescent="0.2">
      <c r="A539" s="836"/>
      <c r="B539" s="836"/>
      <c r="C539" s="873" t="s">
        <v>1534</v>
      </c>
      <c r="D539" s="547">
        <v>2229</v>
      </c>
      <c r="E539" s="1154" t="s">
        <v>1535</v>
      </c>
      <c r="F539" s="1155"/>
      <c r="G539" s="1155"/>
      <c r="H539" s="1156"/>
      <c r="I539" s="1046"/>
      <c r="J539" s="836"/>
      <c r="K539" s="836"/>
      <c r="L539" s="836"/>
      <c r="M539" s="836"/>
      <c r="N539" s="836"/>
      <c r="O539" s="836"/>
      <c r="P539" s="836"/>
      <c r="Q539" s="836"/>
      <c r="R539" s="836"/>
      <c r="S539" s="836"/>
      <c r="T539" s="836"/>
      <c r="U539" s="836"/>
      <c r="V539" s="836"/>
      <c r="W539" s="836"/>
      <c r="X539" s="836"/>
      <c r="Y539" s="836"/>
      <c r="Z539" s="836"/>
      <c r="AA539" s="836"/>
    </row>
    <row r="540" spans="1:27" x14ac:dyDescent="0.2">
      <c r="A540" s="836"/>
      <c r="B540" s="836"/>
      <c r="C540" s="873" t="s">
        <v>1536</v>
      </c>
      <c r="D540" s="547">
        <v>14</v>
      </c>
      <c r="E540" s="1154" t="s">
        <v>1537</v>
      </c>
      <c r="F540" s="1155"/>
      <c r="G540" s="1155"/>
      <c r="H540" s="1156"/>
      <c r="I540" s="1046"/>
      <c r="J540" s="836"/>
      <c r="K540" s="836"/>
      <c r="L540" s="836"/>
      <c r="M540" s="836"/>
      <c r="N540" s="836"/>
      <c r="O540" s="836"/>
      <c r="P540" s="836"/>
      <c r="Q540" s="836"/>
      <c r="R540" s="836"/>
      <c r="S540" s="836"/>
      <c r="T540" s="836"/>
      <c r="U540" s="836"/>
      <c r="V540" s="836"/>
      <c r="W540" s="836"/>
      <c r="X540" s="836"/>
      <c r="Y540" s="836"/>
      <c r="Z540" s="836"/>
      <c r="AA540" s="836"/>
    </row>
    <row r="541" spans="1:27" x14ac:dyDescent="0.2">
      <c r="A541" s="836"/>
      <c r="B541" s="836"/>
      <c r="C541" s="873" t="s">
        <v>1538</v>
      </c>
      <c r="D541" s="547">
        <v>4</v>
      </c>
      <c r="E541" s="1154" t="s">
        <v>1539</v>
      </c>
      <c r="F541" s="1155"/>
      <c r="G541" s="1155"/>
      <c r="H541" s="1156"/>
      <c r="I541" s="1046"/>
      <c r="J541" s="836"/>
      <c r="K541" s="836"/>
      <c r="L541" s="836"/>
      <c r="M541" s="836"/>
      <c r="N541" s="836"/>
      <c r="O541" s="836"/>
      <c r="P541" s="836"/>
      <c r="Q541" s="836"/>
      <c r="R541" s="836"/>
      <c r="S541" s="836"/>
      <c r="T541" s="836"/>
      <c r="U541" s="836"/>
      <c r="V541" s="836"/>
      <c r="W541" s="836"/>
      <c r="X541" s="836"/>
      <c r="Y541" s="836"/>
      <c r="Z541" s="836"/>
      <c r="AA541" s="836"/>
    </row>
    <row r="542" spans="1:27" x14ac:dyDescent="0.2">
      <c r="A542" s="836"/>
      <c r="B542" s="836"/>
      <c r="C542" s="873" t="s">
        <v>1540</v>
      </c>
      <c r="D542" s="547">
        <v>2053</v>
      </c>
      <c r="E542" s="1154" t="s">
        <v>1541</v>
      </c>
      <c r="F542" s="1155"/>
      <c r="G542" s="1155"/>
      <c r="H542" s="1156"/>
      <c r="I542" s="1046"/>
      <c r="J542" s="836"/>
      <c r="K542" s="836"/>
      <c r="L542" s="836"/>
      <c r="M542" s="836"/>
      <c r="N542" s="836"/>
      <c r="O542" s="836"/>
      <c r="P542" s="836"/>
      <c r="Q542" s="836"/>
      <c r="R542" s="836"/>
      <c r="S542" s="836"/>
      <c r="T542" s="836"/>
      <c r="U542" s="836"/>
      <c r="V542" s="836"/>
      <c r="W542" s="836"/>
      <c r="X542" s="836"/>
      <c r="Y542" s="836"/>
      <c r="Z542" s="836"/>
      <c r="AA542" s="836"/>
    </row>
    <row r="543" spans="1:27" x14ac:dyDescent="0.2">
      <c r="A543" s="836"/>
      <c r="B543" s="836"/>
      <c r="C543" s="873" t="s">
        <v>1542</v>
      </c>
      <c r="D543" s="547">
        <v>0</v>
      </c>
      <c r="E543" s="1154" t="s">
        <v>1543</v>
      </c>
      <c r="F543" s="1155"/>
      <c r="G543" s="1155"/>
      <c r="H543" s="1156"/>
      <c r="I543" s="1046"/>
      <c r="J543" s="836"/>
      <c r="K543" s="836"/>
      <c r="L543" s="836"/>
      <c r="M543" s="836"/>
      <c r="N543" s="836"/>
      <c r="O543" s="836"/>
      <c r="P543" s="836"/>
      <c r="Q543" s="836"/>
      <c r="R543" s="836"/>
      <c r="S543" s="836"/>
      <c r="T543" s="836"/>
      <c r="U543" s="836"/>
      <c r="V543" s="836"/>
      <c r="W543" s="836"/>
      <c r="X543" s="836"/>
      <c r="Y543" s="836"/>
      <c r="Z543" s="836"/>
      <c r="AA543" s="836"/>
    </row>
    <row r="544" spans="1:27" x14ac:dyDescent="0.2">
      <c r="A544" s="836"/>
      <c r="B544" s="836"/>
      <c r="C544" s="873" t="s">
        <v>1544</v>
      </c>
      <c r="D544" s="547">
        <v>0</v>
      </c>
      <c r="E544" s="1154" t="s">
        <v>1545</v>
      </c>
      <c r="F544" s="1155"/>
      <c r="G544" s="1155"/>
      <c r="H544" s="1156"/>
      <c r="I544" s="1046"/>
      <c r="J544" s="836"/>
      <c r="K544" s="836"/>
      <c r="L544" s="836"/>
      <c r="M544" s="836"/>
      <c r="N544" s="836"/>
      <c r="O544" s="836"/>
      <c r="P544" s="836"/>
      <c r="Q544" s="836"/>
      <c r="R544" s="836"/>
      <c r="S544" s="836"/>
      <c r="T544" s="836"/>
      <c r="U544" s="836"/>
      <c r="V544" s="836"/>
      <c r="W544" s="836"/>
      <c r="X544" s="836"/>
      <c r="Y544" s="836"/>
      <c r="Z544" s="836"/>
      <c r="AA544" s="836"/>
    </row>
    <row r="545" spans="1:27" x14ac:dyDescent="0.2">
      <c r="A545" s="836"/>
      <c r="B545" s="836"/>
      <c r="C545" s="873" t="s">
        <v>1546</v>
      </c>
      <c r="D545" s="547">
        <v>2346</v>
      </c>
      <c r="E545" s="1154" t="s">
        <v>1547</v>
      </c>
      <c r="F545" s="1155"/>
      <c r="G545" s="1155"/>
      <c r="H545" s="1156"/>
      <c r="I545" s="1046"/>
      <c r="J545" s="836"/>
      <c r="K545" s="836"/>
      <c r="L545" s="836"/>
      <c r="M545" s="836"/>
      <c r="N545" s="836"/>
      <c r="O545" s="836"/>
      <c r="P545" s="836"/>
      <c r="Q545" s="836"/>
      <c r="R545" s="836"/>
      <c r="S545" s="836"/>
      <c r="T545" s="836"/>
      <c r="U545" s="836"/>
      <c r="V545" s="836"/>
      <c r="W545" s="836"/>
      <c r="X545" s="836"/>
      <c r="Y545" s="836"/>
      <c r="Z545" s="836"/>
      <c r="AA545" s="836"/>
    </row>
    <row r="546" spans="1:27" x14ac:dyDescent="0.2">
      <c r="A546" s="836"/>
      <c r="B546" s="836"/>
      <c r="C546" s="873" t="s">
        <v>1548</v>
      </c>
      <c r="D546" s="547">
        <v>3143</v>
      </c>
      <c r="E546" s="1154" t="s">
        <v>1549</v>
      </c>
      <c r="F546" s="1155"/>
      <c r="G546" s="1155"/>
      <c r="H546" s="1156"/>
      <c r="I546" s="1046"/>
      <c r="J546" s="836"/>
      <c r="K546" s="836"/>
      <c r="L546" s="836"/>
      <c r="M546" s="836"/>
      <c r="N546" s="836"/>
      <c r="O546" s="836"/>
      <c r="P546" s="836"/>
      <c r="Q546" s="836"/>
      <c r="R546" s="836"/>
      <c r="S546" s="836"/>
      <c r="T546" s="836"/>
      <c r="U546" s="836"/>
      <c r="V546" s="836"/>
      <c r="W546" s="836"/>
      <c r="X546" s="836"/>
      <c r="Y546" s="836"/>
      <c r="Z546" s="836"/>
      <c r="AA546" s="836"/>
    </row>
    <row r="547" spans="1:27" x14ac:dyDescent="0.2">
      <c r="A547" s="836"/>
      <c r="B547" s="836"/>
      <c r="C547" s="873" t="s">
        <v>1550</v>
      </c>
      <c r="D547" s="547">
        <v>2729</v>
      </c>
      <c r="E547" s="1154" t="s">
        <v>1551</v>
      </c>
      <c r="F547" s="1155"/>
      <c r="G547" s="1155"/>
      <c r="H547" s="1156"/>
      <c r="I547" s="1046"/>
      <c r="J547" s="836"/>
      <c r="K547" s="836"/>
      <c r="L547" s="836"/>
      <c r="M547" s="836"/>
      <c r="N547" s="836"/>
      <c r="O547" s="836"/>
      <c r="P547" s="836"/>
      <c r="Q547" s="836"/>
      <c r="R547" s="836"/>
      <c r="S547" s="836"/>
      <c r="T547" s="836"/>
      <c r="U547" s="836"/>
      <c r="V547" s="836"/>
      <c r="W547" s="836"/>
      <c r="X547" s="836"/>
      <c r="Y547" s="836"/>
      <c r="Z547" s="836"/>
      <c r="AA547" s="836"/>
    </row>
    <row r="548" spans="1:27" x14ac:dyDescent="0.2">
      <c r="A548" s="836"/>
      <c r="B548" s="836"/>
      <c r="C548" s="873" t="s">
        <v>1552</v>
      </c>
      <c r="D548" s="547">
        <v>2280</v>
      </c>
      <c r="E548" s="1154" t="s">
        <v>1553</v>
      </c>
      <c r="F548" s="1155"/>
      <c r="G548" s="1155"/>
      <c r="H548" s="1156"/>
      <c r="I548" s="1046"/>
      <c r="J548" s="836"/>
      <c r="K548" s="836"/>
      <c r="L548" s="836"/>
      <c r="M548" s="836"/>
      <c r="N548" s="836"/>
      <c r="O548" s="836"/>
      <c r="P548" s="836"/>
      <c r="Q548" s="836"/>
      <c r="R548" s="836"/>
      <c r="S548" s="836"/>
      <c r="T548" s="836"/>
      <c r="U548" s="836"/>
      <c r="V548" s="836"/>
      <c r="W548" s="836"/>
      <c r="X548" s="836"/>
      <c r="Y548" s="836"/>
      <c r="Z548" s="836"/>
      <c r="AA548" s="836"/>
    </row>
    <row r="549" spans="1:27" x14ac:dyDescent="0.2">
      <c r="A549" s="836"/>
      <c r="B549" s="836"/>
      <c r="C549" s="873" t="s">
        <v>1554</v>
      </c>
      <c r="D549" s="547">
        <v>2440</v>
      </c>
      <c r="E549" s="1157" t="s">
        <v>1555</v>
      </c>
      <c r="F549" s="1158"/>
      <c r="G549" s="1158"/>
      <c r="H549" s="1159"/>
      <c r="I549" s="1046"/>
      <c r="J549" s="836"/>
      <c r="K549" s="836"/>
      <c r="L549" s="836"/>
      <c r="M549" s="836"/>
      <c r="N549" s="836"/>
      <c r="O549" s="836"/>
      <c r="P549" s="836"/>
      <c r="Q549" s="836"/>
      <c r="R549" s="836"/>
      <c r="S549" s="836"/>
      <c r="T549" s="836"/>
      <c r="U549" s="836"/>
      <c r="V549" s="836"/>
      <c r="W549" s="836"/>
      <c r="X549" s="836"/>
      <c r="Y549" s="836"/>
      <c r="Z549" s="836"/>
      <c r="AA549" s="836"/>
    </row>
    <row r="550" spans="1:27" x14ac:dyDescent="0.2">
      <c r="A550" s="836"/>
      <c r="B550" s="836"/>
      <c r="C550" s="873" t="s">
        <v>1556</v>
      </c>
      <c r="D550" s="547">
        <v>1508</v>
      </c>
      <c r="E550" s="1157" t="s">
        <v>1557</v>
      </c>
      <c r="F550" s="1158"/>
      <c r="G550" s="1158"/>
      <c r="H550" s="1159"/>
      <c r="I550" s="1046"/>
      <c r="J550" s="836"/>
      <c r="K550" s="836"/>
      <c r="L550" s="836"/>
      <c r="M550" s="836"/>
      <c r="N550" s="836"/>
      <c r="O550" s="836"/>
      <c r="P550" s="836"/>
      <c r="Q550" s="836"/>
      <c r="R550" s="836"/>
      <c r="S550" s="836"/>
      <c r="T550" s="836"/>
      <c r="U550" s="836"/>
      <c r="V550" s="836"/>
      <c r="W550" s="836"/>
      <c r="X550" s="836"/>
      <c r="Y550" s="836"/>
      <c r="Z550" s="836"/>
      <c r="AA550" s="836"/>
    </row>
    <row r="551" spans="1:27" x14ac:dyDescent="0.2">
      <c r="A551" s="836"/>
      <c r="B551" s="836"/>
      <c r="C551" s="873" t="s">
        <v>1558</v>
      </c>
      <c r="D551" s="547">
        <v>3607</v>
      </c>
      <c r="E551" s="1154" t="s">
        <v>1559</v>
      </c>
      <c r="F551" s="1155"/>
      <c r="G551" s="1155"/>
      <c r="H551" s="1156"/>
      <c r="I551" s="1046"/>
      <c r="J551" s="836"/>
      <c r="K551" s="836"/>
      <c r="L551" s="836"/>
      <c r="M551" s="836"/>
      <c r="N551" s="836"/>
      <c r="O551" s="836"/>
      <c r="P551" s="836"/>
      <c r="Q551" s="836"/>
      <c r="R551" s="836"/>
      <c r="S551" s="836"/>
      <c r="T551" s="836"/>
      <c r="U551" s="836"/>
      <c r="V551" s="836"/>
      <c r="W551" s="836"/>
      <c r="X551" s="836"/>
      <c r="Y551" s="836"/>
      <c r="Z551" s="836"/>
      <c r="AA551" s="836"/>
    </row>
    <row r="552" spans="1:27" x14ac:dyDescent="0.2">
      <c r="A552" s="836"/>
      <c r="B552" s="836"/>
      <c r="C552" s="873" t="s">
        <v>1560</v>
      </c>
      <c r="D552" s="548">
        <v>3245</v>
      </c>
      <c r="E552" s="1157" t="s">
        <v>1561</v>
      </c>
      <c r="F552" s="1158"/>
      <c r="G552" s="1158"/>
      <c r="H552" s="1159"/>
      <c r="I552" s="1046"/>
      <c r="J552" s="836"/>
      <c r="K552" s="836"/>
      <c r="L552" s="836"/>
      <c r="M552" s="836"/>
      <c r="N552" s="836"/>
      <c r="O552" s="836"/>
      <c r="P552" s="836"/>
      <c r="Q552" s="836"/>
      <c r="R552" s="836"/>
      <c r="S552" s="836"/>
      <c r="T552" s="836"/>
      <c r="U552" s="836"/>
      <c r="V552" s="836"/>
      <c r="W552" s="836"/>
      <c r="X552" s="836"/>
      <c r="Y552" s="836"/>
      <c r="Z552" s="836"/>
      <c r="AA552" s="836"/>
    </row>
    <row r="553" spans="1:27" x14ac:dyDescent="0.2">
      <c r="A553" s="836"/>
      <c r="B553" s="836"/>
      <c r="C553" s="1047" t="s">
        <v>1562</v>
      </c>
      <c r="D553" s="547">
        <v>32</v>
      </c>
      <c r="E553" s="1154" t="s">
        <v>1563</v>
      </c>
      <c r="F553" s="1155"/>
      <c r="G553" s="1155"/>
      <c r="H553" s="1156"/>
      <c r="I553" s="1046"/>
      <c r="J553" s="836"/>
      <c r="K553" s="836"/>
      <c r="L553" s="836"/>
      <c r="M553" s="836"/>
      <c r="N553" s="836"/>
      <c r="O553" s="836"/>
      <c r="P553" s="836"/>
      <c r="Q553" s="836"/>
      <c r="R553" s="836"/>
      <c r="S553" s="836"/>
      <c r="T553" s="836"/>
      <c r="U553" s="836"/>
      <c r="V553" s="836"/>
      <c r="W553" s="836"/>
      <c r="X553" s="836"/>
      <c r="Y553" s="836"/>
      <c r="Z553" s="836"/>
      <c r="AA553" s="836"/>
    </row>
    <row r="554" spans="1:27" x14ac:dyDescent="0.2">
      <c r="A554" s="836"/>
      <c r="B554" s="836"/>
      <c r="C554" s="1047" t="s">
        <v>1564</v>
      </c>
      <c r="D554" s="547">
        <v>0</v>
      </c>
      <c r="E554" s="1154" t="s">
        <v>1565</v>
      </c>
      <c r="F554" s="1155"/>
      <c r="G554" s="1155"/>
      <c r="H554" s="1156"/>
      <c r="I554" s="1046"/>
      <c r="J554" s="836"/>
      <c r="K554" s="836"/>
      <c r="L554" s="836"/>
      <c r="M554" s="836"/>
      <c r="N554" s="836"/>
      <c r="O554" s="836"/>
      <c r="P554" s="836"/>
      <c r="Q554" s="836"/>
      <c r="R554" s="836"/>
      <c r="S554" s="836"/>
      <c r="T554" s="836"/>
      <c r="U554" s="836"/>
      <c r="V554" s="836"/>
      <c r="W554" s="836"/>
      <c r="X554" s="836"/>
      <c r="Y554" s="836"/>
      <c r="Z554" s="836"/>
      <c r="AA554" s="836"/>
    </row>
    <row r="555" spans="1:27" x14ac:dyDescent="0.2">
      <c r="A555" s="836"/>
      <c r="B555" s="836"/>
      <c r="C555" s="1047" t="s">
        <v>1566</v>
      </c>
      <c r="D555" s="547">
        <v>325</v>
      </c>
      <c r="E555" s="1154" t="s">
        <v>1567</v>
      </c>
      <c r="F555" s="1155"/>
      <c r="G555" s="1155"/>
      <c r="H555" s="1156"/>
      <c r="I555" s="1046"/>
      <c r="J555" s="836"/>
      <c r="K555" s="836"/>
      <c r="L555" s="836"/>
      <c r="M555" s="836"/>
      <c r="N555" s="836"/>
      <c r="O555" s="836"/>
      <c r="P555" s="836"/>
      <c r="Q555" s="836"/>
      <c r="R555" s="836"/>
      <c r="S555" s="836"/>
      <c r="T555" s="836"/>
      <c r="U555" s="836"/>
      <c r="V555" s="836"/>
      <c r="W555" s="836"/>
      <c r="X555" s="836"/>
      <c r="Y555" s="836"/>
      <c r="Z555" s="836"/>
      <c r="AA555" s="836"/>
    </row>
    <row r="556" spans="1:27" x14ac:dyDescent="0.2">
      <c r="A556" s="836"/>
      <c r="B556" s="836"/>
      <c r="C556" s="1047" t="s">
        <v>1568</v>
      </c>
      <c r="D556" s="547">
        <v>3985</v>
      </c>
      <c r="E556" s="1154" t="s">
        <v>1569</v>
      </c>
      <c r="F556" s="1155"/>
      <c r="G556" s="1155"/>
      <c r="H556" s="1156"/>
      <c r="I556" s="1046"/>
      <c r="J556" s="836"/>
      <c r="K556" s="836"/>
      <c r="L556" s="836"/>
      <c r="M556" s="836"/>
      <c r="N556" s="836"/>
      <c r="O556" s="836"/>
      <c r="P556" s="836"/>
      <c r="Q556" s="836"/>
      <c r="R556" s="836"/>
      <c r="S556" s="836"/>
      <c r="T556" s="836"/>
      <c r="U556" s="836"/>
      <c r="V556" s="836"/>
      <c r="W556" s="836"/>
      <c r="X556" s="836"/>
      <c r="Y556" s="836"/>
      <c r="Z556" s="836"/>
      <c r="AA556" s="836"/>
    </row>
    <row r="557" spans="1:27" x14ac:dyDescent="0.2">
      <c r="A557" s="836"/>
      <c r="B557" s="836"/>
      <c r="C557" s="873" t="s">
        <v>1570</v>
      </c>
      <c r="D557" s="547">
        <v>13214</v>
      </c>
      <c r="E557" s="1154" t="s">
        <v>1571</v>
      </c>
      <c r="F557" s="1155"/>
      <c r="G557" s="1155"/>
      <c r="H557" s="1156"/>
      <c r="I557" s="1046"/>
      <c r="J557" s="836"/>
      <c r="K557" s="836"/>
      <c r="L557" s="836"/>
      <c r="M557" s="836"/>
      <c r="N557" s="836"/>
      <c r="O557" s="836"/>
      <c r="P557" s="836"/>
      <c r="Q557" s="836"/>
      <c r="R557" s="836"/>
      <c r="S557" s="836"/>
      <c r="T557" s="836"/>
      <c r="U557" s="836"/>
      <c r="V557" s="836"/>
      <c r="W557" s="836"/>
      <c r="X557" s="836"/>
      <c r="Y557" s="836"/>
      <c r="Z557" s="836"/>
      <c r="AA557" s="836"/>
    </row>
    <row r="558" spans="1:27" ht="13.5" thickBot="1" x14ac:dyDescent="0.25">
      <c r="A558" s="836"/>
      <c r="B558" s="836"/>
      <c r="C558" s="997" t="s">
        <v>1572</v>
      </c>
      <c r="D558" s="549">
        <v>13396</v>
      </c>
      <c r="E558" s="1160" t="s">
        <v>1573</v>
      </c>
      <c r="F558" s="1161"/>
      <c r="G558" s="1161"/>
      <c r="H558" s="1162"/>
      <c r="I558" s="1046"/>
      <c r="J558" s="836"/>
      <c r="K558" s="836"/>
      <c r="L558" s="836"/>
      <c r="M558" s="836"/>
      <c r="N558" s="836"/>
      <c r="O558" s="836"/>
      <c r="P558" s="836"/>
      <c r="Q558" s="836"/>
      <c r="R558" s="836"/>
      <c r="S558" s="836"/>
      <c r="T558" s="836"/>
      <c r="U558" s="836"/>
      <c r="V558" s="836"/>
      <c r="W558" s="836"/>
      <c r="X558" s="836"/>
      <c r="Y558" s="836"/>
      <c r="Z558" s="836"/>
      <c r="AA558" s="836"/>
    </row>
    <row r="559" spans="1:27" s="859" customFormat="1" ht="41.25" customHeight="1" x14ac:dyDescent="0.2">
      <c r="A559" s="852"/>
      <c r="B559" s="889"/>
      <c r="C559" s="1107" t="s">
        <v>5712</v>
      </c>
      <c r="D559" s="1107"/>
      <c r="E559" s="1107"/>
      <c r="F559" s="1107"/>
      <c r="G559" s="1107"/>
      <c r="H559" s="1107"/>
      <c r="I559" s="1107"/>
      <c r="J559" s="1107"/>
      <c r="K559" s="1107"/>
      <c r="L559" s="852"/>
      <c r="M559" s="901"/>
      <c r="N559" s="852"/>
      <c r="O559" s="852"/>
      <c r="P559" s="852"/>
      <c r="Q559" s="852"/>
      <c r="R559" s="852"/>
      <c r="S559" s="852"/>
      <c r="T559" s="852"/>
      <c r="U559" s="852"/>
      <c r="V559" s="852"/>
      <c r="W559" s="852"/>
      <c r="X559" s="852"/>
      <c r="Y559" s="852"/>
      <c r="Z559" s="852"/>
      <c r="AA559" s="852"/>
    </row>
  </sheetData>
  <mergeCells count="95">
    <mergeCell ref="E550:H550"/>
    <mergeCell ref="E551:H551"/>
    <mergeCell ref="E552:H552"/>
    <mergeCell ref="E553:H553"/>
    <mergeCell ref="C559:K559"/>
    <mergeCell ref="E554:H554"/>
    <mergeCell ref="E555:H555"/>
    <mergeCell ref="E556:H556"/>
    <mergeCell ref="E557:H557"/>
    <mergeCell ref="E558:H558"/>
    <mergeCell ref="E545:H545"/>
    <mergeCell ref="E546:H546"/>
    <mergeCell ref="E547:H547"/>
    <mergeCell ref="E548:H548"/>
    <mergeCell ref="E549:H549"/>
    <mergeCell ref="E540:H540"/>
    <mergeCell ref="E541:H541"/>
    <mergeCell ref="E542:H542"/>
    <mergeCell ref="E543:H543"/>
    <mergeCell ref="E544:H544"/>
    <mergeCell ref="E535:H535"/>
    <mergeCell ref="E536:H536"/>
    <mergeCell ref="E537:H537"/>
    <mergeCell ref="E538:H538"/>
    <mergeCell ref="E539:H539"/>
    <mergeCell ref="E530:H530"/>
    <mergeCell ref="E531:H531"/>
    <mergeCell ref="E532:H532"/>
    <mergeCell ref="E533:H533"/>
    <mergeCell ref="E534:H534"/>
    <mergeCell ref="E525:H525"/>
    <mergeCell ref="E526:H526"/>
    <mergeCell ref="E527:H527"/>
    <mergeCell ref="E528:H528"/>
    <mergeCell ref="E529:H529"/>
    <mergeCell ref="G501:M501"/>
    <mergeCell ref="C518:L518"/>
    <mergeCell ref="E522:H522"/>
    <mergeCell ref="E523:H523"/>
    <mergeCell ref="E524:H524"/>
    <mergeCell ref="C479:L479"/>
    <mergeCell ref="B481:L481"/>
    <mergeCell ref="G492:M492"/>
    <mergeCell ref="G493:M493"/>
    <mergeCell ref="G500:M500"/>
    <mergeCell ref="C460:L460"/>
    <mergeCell ref="C461:L461"/>
    <mergeCell ref="C463:G463"/>
    <mergeCell ref="C464:K464"/>
    <mergeCell ref="C478:L478"/>
    <mergeCell ref="D310:F310"/>
    <mergeCell ref="G310:I310"/>
    <mergeCell ref="C340:I340"/>
    <mergeCell ref="C341:I341"/>
    <mergeCell ref="D398:I398"/>
    <mergeCell ref="C393:L393"/>
    <mergeCell ref="C394:L394"/>
    <mergeCell ref="C395:K395"/>
    <mergeCell ref="C397:K397"/>
    <mergeCell ref="C379:K379"/>
    <mergeCell ref="B380:L380"/>
    <mergeCell ref="B381:L381"/>
    <mergeCell ref="C384:L384"/>
    <mergeCell ref="C291:C294"/>
    <mergeCell ref="C295:C297"/>
    <mergeCell ref="C298:C300"/>
    <mergeCell ref="C301:C304"/>
    <mergeCell ref="C306:L306"/>
    <mergeCell ref="C276:C277"/>
    <mergeCell ref="C278:C281"/>
    <mergeCell ref="C282:C283"/>
    <mergeCell ref="C284:C287"/>
    <mergeCell ref="C288:C290"/>
    <mergeCell ref="C248:C253"/>
    <mergeCell ref="C254:C259"/>
    <mergeCell ref="C265:C268"/>
    <mergeCell ref="C270:C271"/>
    <mergeCell ref="C272:C275"/>
    <mergeCell ref="C232:C233"/>
    <mergeCell ref="D232:D233"/>
    <mergeCell ref="C234:C238"/>
    <mergeCell ref="C239:C243"/>
    <mergeCell ref="C244:C247"/>
    <mergeCell ref="C112:K112"/>
    <mergeCell ref="C217:C218"/>
    <mergeCell ref="C224:C227"/>
    <mergeCell ref="D224:D227"/>
    <mergeCell ref="C228:C231"/>
    <mergeCell ref="D228:D231"/>
    <mergeCell ref="C110:K110"/>
    <mergeCell ref="B2:L2"/>
    <mergeCell ref="C5:L5"/>
    <mergeCell ref="D10:H10"/>
    <mergeCell ref="C92:K92"/>
    <mergeCell ref="C94:K94"/>
  </mergeCells>
  <hyperlinks>
    <hyperlink ref="C111" r:id="rId1" location="ap40.23.98_19.1" xr:uid="{30932580-C656-421D-B2F3-D38C42E307AA}"/>
    <hyperlink ref="C93" r:id="rId2" location="ap40.23.98_19.1" xr:uid="{BD75FE10-E034-4345-9C51-1C742036ECA6}"/>
  </hyperlinks>
  <printOptions horizontalCentered="1"/>
  <pageMargins left="0" right="0" top="0.4" bottom="0.4" header="0.2" footer="0.2"/>
  <pageSetup scale="51" fitToHeight="5" orientation="portrait" cellComments="atEnd" verticalDpi="4294967292" r:id="rId3"/>
  <headerFooter differentFirst="1" alignWithMargins="0">
    <oddHeader>&amp;L&amp;"Verdana,Bold"&amp;11&amp;KFF0000Red text indicates an update 
from the 2015 version of this document.&amp;CEmission Factors for Greenhouse Gas Inventories
Last Modified: 9 March 2018</oddHeader>
    <oddFooter>Page &amp;P of &amp;N</oddFooter>
  </headerFooter>
  <rowBreaks count="3" manualBreakCount="3">
    <brk id="94" max="11" man="1"/>
    <brk id="190" max="11" man="1"/>
    <brk id="331" max="11" man="1"/>
  </rowBreaks>
  <drawing r:id="rId4"/>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9"/>
  <dimension ref="A1:C15"/>
  <sheetViews>
    <sheetView workbookViewId="0">
      <selection activeCell="C6" sqref="C6"/>
    </sheetView>
  </sheetViews>
  <sheetFormatPr defaultRowHeight="15" x14ac:dyDescent="0.25"/>
  <cols>
    <col min="1" max="1" width="29.28515625" customWidth="1"/>
    <col min="3" max="3" width="10" bestFit="1" customWidth="1"/>
  </cols>
  <sheetData>
    <row r="1" spans="1:3" x14ac:dyDescent="0.25">
      <c r="A1" t="s">
        <v>9204</v>
      </c>
      <c r="B1" s="553">
        <f>('AEO Table 73'!C35*10^6)/$B$15</f>
        <v>124340</v>
      </c>
      <c r="C1" s="550"/>
    </row>
    <row r="2" spans="1:3" x14ac:dyDescent="0.25">
      <c r="A2" t="s">
        <v>9205</v>
      </c>
      <c r="B2" s="553">
        <f>(5.057*10^6)/$B$15</f>
        <v>120404.76190476191</v>
      </c>
      <c r="C2" s="550"/>
    </row>
    <row r="3" spans="1:3" x14ac:dyDescent="0.25">
      <c r="A3" t="s">
        <v>1605</v>
      </c>
      <c r="B3" s="553">
        <f>(5.778*10^6)/$B$15</f>
        <v>137571.42857142858</v>
      </c>
    </row>
    <row r="4" spans="1:3" x14ac:dyDescent="0.25">
      <c r="A4" t="s">
        <v>1607</v>
      </c>
      <c r="B4">
        <f>1032</f>
        <v>1032</v>
      </c>
    </row>
    <row r="5" spans="1:3" x14ac:dyDescent="0.25">
      <c r="A5" t="s">
        <v>1606</v>
      </c>
      <c r="B5">
        <f>(5.67*10^6)/$B$15</f>
        <v>135000</v>
      </c>
    </row>
    <row r="6" spans="1:3" x14ac:dyDescent="0.25">
      <c r="A6" t="s">
        <v>1632</v>
      </c>
      <c r="B6" s="553">
        <f>6.287*10^6/$B$15</f>
        <v>149690.47619047618</v>
      </c>
    </row>
    <row r="7" spans="1:3" x14ac:dyDescent="0.25">
      <c r="A7" t="s">
        <v>1633</v>
      </c>
      <c r="B7" s="553">
        <f>3.559*10^6/$B$15</f>
        <v>84738.095238095237</v>
      </c>
    </row>
    <row r="15" spans="1:3" x14ac:dyDescent="0.25">
      <c r="A15" t="s">
        <v>1604</v>
      </c>
      <c r="B15">
        <v>42</v>
      </c>
    </row>
  </sheetData>
  <pageMargins left="0.7" right="0.7" top="0.75" bottom="0.75" header="0.3" footer="0.3"/>
  <drawing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10"/>
  <dimension ref="A1:U525"/>
  <sheetViews>
    <sheetView workbookViewId="0"/>
  </sheetViews>
  <sheetFormatPr defaultRowHeight="15" x14ac:dyDescent="0.25"/>
  <cols>
    <col min="4" max="4" width="13.140625" customWidth="1"/>
    <col min="8" max="8" width="10.85546875" customWidth="1"/>
    <col min="15" max="15" width="16.42578125" customWidth="1"/>
    <col min="16" max="16" width="42.42578125" customWidth="1"/>
    <col min="17" max="17" width="38.85546875" customWidth="1"/>
    <col min="18" max="18" width="38.42578125" customWidth="1"/>
    <col min="19" max="19" width="38.5703125" customWidth="1"/>
    <col min="20" max="20" width="37" customWidth="1"/>
    <col min="21" max="21" width="37.42578125" customWidth="1"/>
  </cols>
  <sheetData>
    <row r="1" spans="1:21" ht="67.5" x14ac:dyDescent="0.25">
      <c r="A1" s="440" t="s">
        <v>1117</v>
      </c>
      <c r="B1" s="440" t="s">
        <v>1118</v>
      </c>
      <c r="C1" s="441" t="s">
        <v>1119</v>
      </c>
      <c r="D1" s="442" t="s">
        <v>1120</v>
      </c>
      <c r="E1" s="442" t="s">
        <v>1121</v>
      </c>
      <c r="F1" s="442" t="s">
        <v>1122</v>
      </c>
      <c r="G1" s="442" t="s">
        <v>1123</v>
      </c>
      <c r="H1" s="442" t="s">
        <v>1124</v>
      </c>
      <c r="I1" s="442" t="s">
        <v>1125</v>
      </c>
      <c r="J1" s="442" t="s">
        <v>1126</v>
      </c>
      <c r="O1" s="448" t="s">
        <v>1135</v>
      </c>
      <c r="P1" t="s">
        <v>1137</v>
      </c>
      <c r="Q1" t="s">
        <v>1138</v>
      </c>
      <c r="R1" t="s">
        <v>1140</v>
      </c>
      <c r="S1" t="s">
        <v>1139</v>
      </c>
      <c r="T1" t="s">
        <v>1141</v>
      </c>
      <c r="U1" t="s">
        <v>1142</v>
      </c>
    </row>
    <row r="2" spans="1:21" x14ac:dyDescent="0.25">
      <c r="A2" s="443" t="s">
        <v>1127</v>
      </c>
      <c r="B2" s="443" t="s">
        <v>1128</v>
      </c>
      <c r="C2" s="443">
        <v>0</v>
      </c>
      <c r="D2" s="444">
        <v>3038413.798</v>
      </c>
      <c r="E2" s="444">
        <v>0</v>
      </c>
      <c r="F2" s="444">
        <v>0</v>
      </c>
      <c r="G2" s="444">
        <v>507.94</v>
      </c>
      <c r="H2" s="444">
        <v>324946.848</v>
      </c>
      <c r="I2" s="444">
        <v>73684.191000000006</v>
      </c>
      <c r="J2" s="445">
        <v>10717.700999999999</v>
      </c>
      <c r="O2" s="2">
        <v>0</v>
      </c>
      <c r="P2">
        <v>16039511901.382011</v>
      </c>
      <c r="Q2">
        <v>1437583.9110000003</v>
      </c>
      <c r="R2">
        <v>3005353.7779999981</v>
      </c>
      <c r="S2">
        <v>1655490239.9180009</v>
      </c>
      <c r="T2">
        <v>368894683.80700028</v>
      </c>
      <c r="U2">
        <v>54058715.67400001</v>
      </c>
    </row>
    <row r="3" spans="1:21" x14ac:dyDescent="0.25">
      <c r="A3" s="443" t="s">
        <v>1127</v>
      </c>
      <c r="B3" s="443" t="s">
        <v>1128</v>
      </c>
      <c r="C3" s="443">
        <v>0</v>
      </c>
      <c r="D3" s="445">
        <v>388446.20699999999</v>
      </c>
      <c r="E3" s="444">
        <v>0.183</v>
      </c>
      <c r="F3" s="445">
        <v>7.5999999999999998E-2</v>
      </c>
      <c r="G3" s="445">
        <v>94.480999999999995</v>
      </c>
      <c r="H3" s="445">
        <v>41539.972000000002</v>
      </c>
      <c r="I3" s="445">
        <v>9418.1530000000002</v>
      </c>
      <c r="J3" s="445">
        <v>1369.954</v>
      </c>
      <c r="O3" s="2">
        <v>1</v>
      </c>
      <c r="P3">
        <v>848489745.01900005</v>
      </c>
      <c r="Q3">
        <v>82626.667999999991</v>
      </c>
      <c r="R3">
        <v>178781.193</v>
      </c>
      <c r="S3">
        <v>92342801.920000002</v>
      </c>
      <c r="T3">
        <v>20989685.555</v>
      </c>
      <c r="U3">
        <v>3053152.4890000001</v>
      </c>
    </row>
    <row r="4" spans="1:21" x14ac:dyDescent="0.25">
      <c r="A4" s="443" t="s">
        <v>1129</v>
      </c>
      <c r="B4" s="443" t="s">
        <v>1128</v>
      </c>
      <c r="C4" s="443">
        <v>0</v>
      </c>
      <c r="D4" s="445">
        <v>2527996.7590000001</v>
      </c>
      <c r="E4" s="445">
        <v>370.35199999999998</v>
      </c>
      <c r="F4" s="445">
        <v>150.065</v>
      </c>
      <c r="G4" s="445">
        <v>336.91199999999998</v>
      </c>
      <c r="H4" s="445">
        <v>268094.77</v>
      </c>
      <c r="I4" s="445">
        <v>34757.050999999999</v>
      </c>
      <c r="J4" s="445">
        <v>8863.1149999999998</v>
      </c>
      <c r="O4" s="2" t="s">
        <v>1136</v>
      </c>
      <c r="P4">
        <v>16888001646.401012</v>
      </c>
      <c r="Q4">
        <v>1520210.5790000004</v>
      </c>
      <c r="R4">
        <v>3184134.970999998</v>
      </c>
      <c r="S4">
        <v>1747833041.838001</v>
      </c>
      <c r="T4">
        <v>389884369.36200029</v>
      </c>
      <c r="U4">
        <v>57111868.16300001</v>
      </c>
    </row>
    <row r="5" spans="1:21" x14ac:dyDescent="0.25">
      <c r="A5" s="443" t="s">
        <v>1127</v>
      </c>
      <c r="B5" s="443" t="s">
        <v>1128</v>
      </c>
      <c r="C5" s="443">
        <v>0</v>
      </c>
      <c r="D5" s="445">
        <v>281722.2</v>
      </c>
      <c r="E5" s="445">
        <v>4.4729999999999999</v>
      </c>
      <c r="F5" s="445">
        <v>1.6879999999999999</v>
      </c>
      <c r="G5" s="445">
        <v>56.865000000000002</v>
      </c>
      <c r="H5" s="445">
        <v>29034.425999999999</v>
      </c>
      <c r="I5" s="445">
        <v>6228.8379999999997</v>
      </c>
      <c r="J5" s="445">
        <v>910.84799999999996</v>
      </c>
    </row>
    <row r="6" spans="1:21" x14ac:dyDescent="0.25">
      <c r="A6" s="443" t="s">
        <v>1127</v>
      </c>
      <c r="B6" s="443" t="s">
        <v>1128</v>
      </c>
      <c r="C6" s="443">
        <v>0</v>
      </c>
      <c r="D6" s="445">
        <v>445163.63099999999</v>
      </c>
      <c r="E6" s="445">
        <v>0</v>
      </c>
      <c r="F6" s="445">
        <v>0</v>
      </c>
      <c r="G6" s="445">
        <v>108.473</v>
      </c>
      <c r="H6" s="445">
        <v>47608.563999999998</v>
      </c>
      <c r="I6" s="445">
        <v>10795.611000000001</v>
      </c>
      <c r="J6" s="445">
        <v>1570.271</v>
      </c>
      <c r="O6" s="449" t="s">
        <v>1146</v>
      </c>
      <c r="P6" s="450" t="s">
        <v>77</v>
      </c>
      <c r="Q6" s="450" t="s">
        <v>80</v>
      </c>
      <c r="R6" s="450" t="s">
        <v>85</v>
      </c>
      <c r="S6" s="450" t="s">
        <v>83</v>
      </c>
      <c r="T6" s="450" t="s">
        <v>84</v>
      </c>
    </row>
    <row r="7" spans="1:21" x14ac:dyDescent="0.25">
      <c r="A7" s="443" t="s">
        <v>1130</v>
      </c>
      <c r="B7" s="443" t="s">
        <v>1128</v>
      </c>
      <c r="C7" s="443">
        <v>0</v>
      </c>
      <c r="D7" s="445">
        <v>81564.509000000005</v>
      </c>
      <c r="E7" s="445">
        <v>0.27500000000000002</v>
      </c>
      <c r="F7" s="445">
        <v>0.122</v>
      </c>
      <c r="G7" s="445">
        <v>4.5999999999999999E-2</v>
      </c>
      <c r="H7" s="445">
        <v>4212.2579999999998</v>
      </c>
      <c r="I7" s="445">
        <v>179.84800000000001</v>
      </c>
      <c r="J7" s="445">
        <v>17.946000000000002</v>
      </c>
      <c r="O7" t="s">
        <v>1143</v>
      </c>
      <c r="P7">
        <f>CONVERT(Q2/$P2*2000,"lbm","g")/10^6</f>
        <v>8.1308844966557174E-5</v>
      </c>
      <c r="Q7">
        <f t="shared" ref="Q7:R7" si="0">CONVERT(R2/$P2*2000,"lbm","g")/10^6</f>
        <v>1.6998092600735751E-4</v>
      </c>
      <c r="R7">
        <f t="shared" si="0"/>
        <v>9.3633490352231147E-2</v>
      </c>
      <c r="S7">
        <f t="shared" ref="S7:T7" si="1">CONVERT(T2/$P2*2000,"lbm","g")</f>
        <v>20864.4521026853</v>
      </c>
      <c r="T7">
        <f t="shared" si="1"/>
        <v>3057.5270759471232</v>
      </c>
    </row>
    <row r="8" spans="1:21" x14ac:dyDescent="0.25">
      <c r="A8" s="443" t="s">
        <v>1131</v>
      </c>
      <c r="B8" s="443" t="s">
        <v>1128</v>
      </c>
      <c r="C8" s="443">
        <v>0</v>
      </c>
      <c r="D8" s="444">
        <v>111834375.325</v>
      </c>
      <c r="E8" s="444">
        <v>5273.3770000000004</v>
      </c>
      <c r="F8" s="444">
        <v>2428.9050000000002</v>
      </c>
      <c r="G8" s="444">
        <v>10689.64</v>
      </c>
      <c r="H8" s="444">
        <v>9044110.6109999996</v>
      </c>
      <c r="I8" s="444">
        <v>1409165.023</v>
      </c>
      <c r="J8" s="445">
        <v>199359.796</v>
      </c>
      <c r="O8" t="s">
        <v>1144</v>
      </c>
      <c r="P8">
        <f t="shared" ref="P8:R9" si="2">CONVERT(Q3/$P3*2000,"lbm","g")/10^6</f>
        <v>8.8342437568255828E-5</v>
      </c>
      <c r="Q8">
        <f t="shared" si="2"/>
        <v>1.9114853307385937E-4</v>
      </c>
      <c r="R8">
        <f t="shared" si="2"/>
        <v>9.8730693261108088E-2</v>
      </c>
      <c r="S8">
        <f t="shared" ref="S8:T9" si="3">CONVERT(T3/$P3*2000,"lbm","g")</f>
        <v>22441.664786965739</v>
      </c>
      <c r="T8">
        <f t="shared" si="3"/>
        <v>3264.3568919643162</v>
      </c>
    </row>
    <row r="9" spans="1:21" x14ac:dyDescent="0.25">
      <c r="A9" s="443" t="s">
        <v>1131</v>
      </c>
      <c r="B9" s="443" t="s">
        <v>1128</v>
      </c>
      <c r="C9" s="443">
        <v>0</v>
      </c>
      <c r="D9" s="445">
        <v>23068747.232000001</v>
      </c>
      <c r="E9" s="445">
        <v>3986.1640000000002</v>
      </c>
      <c r="F9" s="445">
        <v>1658.04</v>
      </c>
      <c r="G9" s="445">
        <v>4546.4219999999996</v>
      </c>
      <c r="H9" s="445">
        <v>2366851.2910000002</v>
      </c>
      <c r="I9" s="445">
        <v>507636.56800000003</v>
      </c>
      <c r="J9" s="445">
        <v>73871.457999999999</v>
      </c>
      <c r="O9" t="s">
        <v>1145</v>
      </c>
      <c r="P9">
        <f t="shared" si="2"/>
        <v>8.1662227878173273E-5</v>
      </c>
      <c r="Q9">
        <f t="shared" si="2"/>
        <v>1.7104443238890419E-4</v>
      </c>
      <c r="R9">
        <f t="shared" si="2"/>
        <v>9.3889584855714622E-2</v>
      </c>
      <c r="S9">
        <f t="shared" si="3"/>
        <v>20943.694680720637</v>
      </c>
      <c r="T9">
        <f t="shared" si="3"/>
        <v>3067.9186534427445</v>
      </c>
    </row>
    <row r="10" spans="1:21" x14ac:dyDescent="0.25">
      <c r="A10" s="443" t="s">
        <v>1131</v>
      </c>
      <c r="B10" s="443" t="s">
        <v>1128</v>
      </c>
      <c r="C10" s="443">
        <v>0</v>
      </c>
      <c r="D10" s="445">
        <v>53586578.502999999</v>
      </c>
      <c r="E10" s="445">
        <v>8995.9220000000005</v>
      </c>
      <c r="F10" s="445">
        <v>3900.6729999999998</v>
      </c>
      <c r="G10" s="445">
        <v>21636.996999999999</v>
      </c>
      <c r="H10" s="445">
        <v>5542307.5690000001</v>
      </c>
      <c r="I10" s="445">
        <v>930764.98</v>
      </c>
      <c r="J10" s="445">
        <v>135432.51800000001</v>
      </c>
    </row>
    <row r="11" spans="1:21" x14ac:dyDescent="0.25">
      <c r="A11" s="443" t="s">
        <v>1131</v>
      </c>
      <c r="B11" s="443" t="s">
        <v>1128</v>
      </c>
      <c r="C11" s="443">
        <v>0</v>
      </c>
      <c r="D11" s="445">
        <v>74402022.325000003</v>
      </c>
      <c r="E11" s="445">
        <v>9475.0490000000009</v>
      </c>
      <c r="F11" s="445">
        <v>3748.558</v>
      </c>
      <c r="G11" s="445">
        <v>34541.862000000001</v>
      </c>
      <c r="H11" s="445">
        <v>7633629.375</v>
      </c>
      <c r="I11" s="445">
        <v>1598114.7990000001</v>
      </c>
      <c r="J11" s="445">
        <v>232554.785</v>
      </c>
      <c r="O11" s="449" t="s">
        <v>1147</v>
      </c>
      <c r="P11" s="450" t="s">
        <v>77</v>
      </c>
      <c r="Q11" s="450" t="s">
        <v>80</v>
      </c>
      <c r="R11" s="450" t="s">
        <v>85</v>
      </c>
      <c r="S11" s="450" t="s">
        <v>83</v>
      </c>
      <c r="T11" s="450" t="s">
        <v>84</v>
      </c>
    </row>
    <row r="12" spans="1:21" x14ac:dyDescent="0.25">
      <c r="A12" s="443" t="s">
        <v>1131</v>
      </c>
      <c r="B12" s="443" t="s">
        <v>1128</v>
      </c>
      <c r="C12" s="443">
        <v>0</v>
      </c>
      <c r="D12" s="445">
        <v>2924558.0019999999</v>
      </c>
      <c r="E12" s="445">
        <v>526.399</v>
      </c>
      <c r="F12" s="445">
        <v>213.65299999999999</v>
      </c>
      <c r="G12" s="445">
        <v>2476.9870000000001</v>
      </c>
      <c r="H12" s="445">
        <v>258419.31599999999</v>
      </c>
      <c r="I12" s="445">
        <v>39950.052000000003</v>
      </c>
      <c r="J12" s="445">
        <v>5735.7550000000001</v>
      </c>
      <c r="O12" t="s">
        <v>1143</v>
      </c>
      <c r="P12">
        <f>P7/P$9</f>
        <v>0.99567262710315363</v>
      </c>
      <c r="Q12">
        <f t="shared" ref="Q12:T12" si="4">Q7/Q$9</f>
        <v>0.99378228003862423</v>
      </c>
      <c r="R12">
        <f t="shared" si="4"/>
        <v>0.99727238645397109</v>
      </c>
      <c r="S12">
        <f t="shared" si="4"/>
        <v>0.99621639929136852</v>
      </c>
      <c r="T12">
        <f t="shared" si="4"/>
        <v>0.99661282495741532</v>
      </c>
    </row>
    <row r="13" spans="1:21" x14ac:dyDescent="0.25">
      <c r="A13" s="443" t="s">
        <v>1131</v>
      </c>
      <c r="B13" s="443" t="s">
        <v>1128</v>
      </c>
      <c r="C13" s="443">
        <v>0</v>
      </c>
      <c r="D13" s="445">
        <v>50147461.100000001</v>
      </c>
      <c r="E13" s="444">
        <v>4215.9750000000004</v>
      </c>
      <c r="F13" s="445">
        <v>1747.5830000000001</v>
      </c>
      <c r="G13" s="445">
        <v>2250.94</v>
      </c>
      <c r="H13" s="445">
        <v>5145129.9380000001</v>
      </c>
      <c r="I13" s="445">
        <v>1265057.4280000001</v>
      </c>
      <c r="J13" s="445">
        <v>184045.99</v>
      </c>
      <c r="O13" t="s">
        <v>1144</v>
      </c>
      <c r="P13">
        <f t="shared" ref="P13:T14" si="5">P8/P$9</f>
        <v>1.0818029321958782</v>
      </c>
      <c r="Q13">
        <f t="shared" si="5"/>
        <v>1.1175372995435737</v>
      </c>
      <c r="R13">
        <f t="shared" si="5"/>
        <v>1.0515617191494995</v>
      </c>
      <c r="S13">
        <f t="shared" si="5"/>
        <v>1.0715236795169685</v>
      </c>
      <c r="T13">
        <f t="shared" si="5"/>
        <v>1.0640298067555127</v>
      </c>
    </row>
    <row r="14" spans="1:21" x14ac:dyDescent="0.25">
      <c r="A14" s="443" t="s">
        <v>1131</v>
      </c>
      <c r="B14" s="443" t="s">
        <v>1128</v>
      </c>
      <c r="C14" s="443">
        <v>0</v>
      </c>
      <c r="D14" s="445">
        <v>29359317.199999999</v>
      </c>
      <c r="E14" s="444">
        <v>5255.9920000000002</v>
      </c>
      <c r="F14" s="445">
        <v>2571.1579999999999</v>
      </c>
      <c r="G14" s="445">
        <v>34902.599000000002</v>
      </c>
      <c r="H14" s="445">
        <v>2966174.503</v>
      </c>
      <c r="I14" s="445">
        <v>668543.28799999994</v>
      </c>
      <c r="J14" s="445">
        <v>97181.111000000004</v>
      </c>
      <c r="O14" t="s">
        <v>1145</v>
      </c>
      <c r="P14">
        <f t="shared" si="5"/>
        <v>1</v>
      </c>
      <c r="Q14">
        <f t="shared" si="5"/>
        <v>1</v>
      </c>
      <c r="R14">
        <f t="shared" si="5"/>
        <v>1</v>
      </c>
      <c r="S14">
        <f t="shared" si="5"/>
        <v>1</v>
      </c>
      <c r="T14">
        <f t="shared" si="5"/>
        <v>1</v>
      </c>
    </row>
    <row r="15" spans="1:21" x14ac:dyDescent="0.25">
      <c r="A15" s="443" t="s">
        <v>1127</v>
      </c>
      <c r="B15" s="443" t="s">
        <v>1128</v>
      </c>
      <c r="C15" s="443">
        <v>0</v>
      </c>
      <c r="D15" s="445">
        <v>207539268.07499999</v>
      </c>
      <c r="E15" s="444">
        <v>8011.4350000000004</v>
      </c>
      <c r="F15" s="445">
        <v>3166.7109999999998</v>
      </c>
      <c r="G15" s="445">
        <v>931.79499999999996</v>
      </c>
      <c r="H15" s="445">
        <v>21766713.149999999</v>
      </c>
      <c r="I15" s="445">
        <v>4552146.7860000003</v>
      </c>
      <c r="J15" s="445">
        <v>661980.29399999999</v>
      </c>
    </row>
    <row r="16" spans="1:21" x14ac:dyDescent="0.25">
      <c r="A16" s="443" t="s">
        <v>1131</v>
      </c>
      <c r="B16" s="443" t="s">
        <v>1128</v>
      </c>
      <c r="C16" s="443">
        <v>0</v>
      </c>
      <c r="D16" s="445"/>
      <c r="E16" s="445"/>
      <c r="F16" s="445"/>
      <c r="G16" s="445"/>
      <c r="H16" s="445"/>
      <c r="I16" s="445">
        <v>4676.9539999999997</v>
      </c>
      <c r="J16" s="445">
        <v>2368.232</v>
      </c>
    </row>
    <row r="17" spans="1:10" x14ac:dyDescent="0.25">
      <c r="A17" s="443" t="s">
        <v>1130</v>
      </c>
      <c r="B17" s="443" t="s">
        <v>1128</v>
      </c>
      <c r="C17" s="443">
        <v>0</v>
      </c>
      <c r="D17" s="445">
        <v>166790.87400000001</v>
      </c>
      <c r="E17" s="445">
        <v>1.956</v>
      </c>
      <c r="F17" s="445">
        <v>1.407</v>
      </c>
      <c r="G17" s="445">
        <v>9.2999999999999999E-2</v>
      </c>
      <c r="H17" s="445">
        <v>9748.0820000000003</v>
      </c>
      <c r="I17" s="445">
        <v>367.76600000000002</v>
      </c>
      <c r="J17" s="445">
        <v>36.704999999999998</v>
      </c>
    </row>
    <row r="18" spans="1:10" x14ac:dyDescent="0.25">
      <c r="A18" s="443" t="s">
        <v>1131</v>
      </c>
      <c r="B18" s="443" t="s">
        <v>1128</v>
      </c>
      <c r="C18" s="443">
        <v>0</v>
      </c>
      <c r="D18" s="445">
        <v>57330260.546999998</v>
      </c>
      <c r="E18" s="444">
        <v>1694.8989999999999</v>
      </c>
      <c r="F18" s="445">
        <v>700.02099999999996</v>
      </c>
      <c r="G18" s="445">
        <v>6270.518</v>
      </c>
      <c r="H18" s="445">
        <v>5886944.1869999999</v>
      </c>
      <c r="I18" s="445">
        <v>993013.90500000003</v>
      </c>
      <c r="J18" s="445">
        <v>144452.82699999999</v>
      </c>
    </row>
    <row r="19" spans="1:10" x14ac:dyDescent="0.25">
      <c r="A19" s="443" t="s">
        <v>1127</v>
      </c>
      <c r="B19" s="443" t="s">
        <v>1128</v>
      </c>
      <c r="C19" s="443">
        <v>0</v>
      </c>
      <c r="D19" s="445">
        <v>36914098.229999997</v>
      </c>
      <c r="E19" s="445">
        <v>5126.9809999999998</v>
      </c>
      <c r="F19" s="445">
        <v>2431.9380000000001</v>
      </c>
      <c r="G19" s="445">
        <v>7968.1139999999996</v>
      </c>
      <c r="H19" s="445">
        <v>3871546.6669999999</v>
      </c>
      <c r="I19" s="445">
        <v>927549.73199999996</v>
      </c>
      <c r="J19" s="445">
        <v>134923.71299999999</v>
      </c>
    </row>
    <row r="20" spans="1:10" x14ac:dyDescent="0.25">
      <c r="A20" s="443" t="s">
        <v>1127</v>
      </c>
      <c r="B20" s="443" t="s">
        <v>1128</v>
      </c>
      <c r="C20" s="443">
        <v>0</v>
      </c>
      <c r="D20" s="445">
        <v>109631987.35699999</v>
      </c>
      <c r="E20" s="445">
        <v>12301.268</v>
      </c>
      <c r="F20" s="445">
        <v>5557.4409999999998</v>
      </c>
      <c r="G20" s="445">
        <v>30028.873</v>
      </c>
      <c r="H20" s="445">
        <v>11496883.953</v>
      </c>
      <c r="I20" s="445">
        <v>2724675.986</v>
      </c>
      <c r="J20" s="445">
        <v>396341.86</v>
      </c>
    </row>
    <row r="21" spans="1:10" x14ac:dyDescent="0.25">
      <c r="A21" s="443" t="s">
        <v>1127</v>
      </c>
      <c r="B21" s="443" t="s">
        <v>1128</v>
      </c>
      <c r="C21" s="443">
        <v>0</v>
      </c>
      <c r="D21" s="445">
        <v>39358119.809</v>
      </c>
      <c r="E21" s="444">
        <v>767.93200000000002</v>
      </c>
      <c r="F21" s="445">
        <v>322.05599999999998</v>
      </c>
      <c r="G21" s="445">
        <v>1105.873</v>
      </c>
      <c r="H21" s="445">
        <v>4127880.7089999998</v>
      </c>
      <c r="I21" s="445">
        <v>966677.223</v>
      </c>
      <c r="J21" s="445">
        <v>140595.58499999999</v>
      </c>
    </row>
    <row r="22" spans="1:10" x14ac:dyDescent="0.25">
      <c r="A22" s="443" t="s">
        <v>1127</v>
      </c>
      <c r="B22" s="443" t="s">
        <v>1128</v>
      </c>
      <c r="C22" s="443">
        <v>0</v>
      </c>
      <c r="D22" s="445">
        <v>37074850.776000001</v>
      </c>
      <c r="E22" s="445">
        <v>1257.2929999999999</v>
      </c>
      <c r="F22" s="445">
        <v>364.70600000000002</v>
      </c>
      <c r="G22" s="445">
        <v>2548.5720000000001</v>
      </c>
      <c r="H22" s="445">
        <v>3888067.2370000002</v>
      </c>
      <c r="I22" s="445">
        <v>865345.20700000005</v>
      </c>
      <c r="J22" s="445">
        <v>125893.819</v>
      </c>
    </row>
    <row r="23" spans="1:10" x14ac:dyDescent="0.25">
      <c r="A23" s="443" t="s">
        <v>1127</v>
      </c>
      <c r="B23" s="443" t="s">
        <v>1128</v>
      </c>
      <c r="C23" s="443">
        <v>0</v>
      </c>
      <c r="D23" s="444">
        <v>113580945.76899999</v>
      </c>
      <c r="E23" s="444">
        <v>17906.083999999999</v>
      </c>
      <c r="F23" s="444">
        <v>8829.1939999999995</v>
      </c>
      <c r="G23" s="444">
        <v>34222.588000000003</v>
      </c>
      <c r="H23" s="444">
        <v>11910526.172</v>
      </c>
      <c r="I23" s="444">
        <v>2611539.9679999999</v>
      </c>
      <c r="J23" s="445">
        <v>379896.13699999999</v>
      </c>
    </row>
    <row r="24" spans="1:10" x14ac:dyDescent="0.25">
      <c r="A24" s="443" t="s">
        <v>1127</v>
      </c>
      <c r="B24" s="443" t="s">
        <v>1128</v>
      </c>
      <c r="C24" s="443">
        <v>0</v>
      </c>
      <c r="D24" s="445">
        <v>31393163.636999998</v>
      </c>
      <c r="E24" s="445">
        <v>6006.7060000000001</v>
      </c>
      <c r="F24" s="445">
        <v>2641.0349999999999</v>
      </c>
      <c r="G24" s="445">
        <v>4812.8140000000003</v>
      </c>
      <c r="H24" s="445">
        <v>3202614.4010000001</v>
      </c>
      <c r="I24" s="445">
        <v>674620.18500000006</v>
      </c>
      <c r="J24" s="445">
        <v>98085.812999999995</v>
      </c>
    </row>
    <row r="25" spans="1:10" x14ac:dyDescent="0.25">
      <c r="A25" s="443" t="s">
        <v>1127</v>
      </c>
      <c r="B25" s="443" t="s">
        <v>1128</v>
      </c>
      <c r="C25" s="443">
        <v>0</v>
      </c>
      <c r="D25" s="445">
        <v>80021105.950000003</v>
      </c>
      <c r="E25" s="445">
        <v>8946.2039999999997</v>
      </c>
      <c r="F25" s="445">
        <v>4140.5739999999996</v>
      </c>
      <c r="G25" s="445">
        <v>3806.4209999999998</v>
      </c>
      <c r="H25" s="445">
        <v>8210157.3320000004</v>
      </c>
      <c r="I25" s="445">
        <v>1722565.193</v>
      </c>
      <c r="J25" s="445">
        <v>250612.90299999999</v>
      </c>
    </row>
    <row r="26" spans="1:10" x14ac:dyDescent="0.25">
      <c r="A26" s="443" t="s">
        <v>1127</v>
      </c>
      <c r="B26" s="443" t="s">
        <v>1128</v>
      </c>
      <c r="C26" s="443">
        <v>0</v>
      </c>
      <c r="D26" s="444">
        <v>63232332.119000003</v>
      </c>
      <c r="E26" s="444">
        <v>6452.4139999999998</v>
      </c>
      <c r="F26" s="444">
        <v>2642.7089999999998</v>
      </c>
      <c r="G26" s="444">
        <v>907.56700000000001</v>
      </c>
      <c r="H26" s="444">
        <v>6631806.9740000004</v>
      </c>
      <c r="I26" s="444">
        <v>1382011.601</v>
      </c>
      <c r="J26" s="445">
        <v>201076.86300000001</v>
      </c>
    </row>
    <row r="27" spans="1:10" x14ac:dyDescent="0.25">
      <c r="A27" s="443" t="s">
        <v>1127</v>
      </c>
      <c r="B27" s="443" t="s">
        <v>1128</v>
      </c>
      <c r="C27" s="443">
        <v>0</v>
      </c>
      <c r="D27" s="445">
        <v>10025268.717</v>
      </c>
      <c r="E27" s="444">
        <v>1329.1780000000001</v>
      </c>
      <c r="F27" s="445">
        <v>645.16399999999999</v>
      </c>
      <c r="G27" s="445">
        <v>1091.653</v>
      </c>
      <c r="H27" s="445">
        <v>731178.51500000001</v>
      </c>
      <c r="I27" s="445">
        <v>80969.373000000007</v>
      </c>
      <c r="J27" s="445">
        <v>11057.655000000001</v>
      </c>
    </row>
    <row r="28" spans="1:10" x14ac:dyDescent="0.25">
      <c r="A28" s="443" t="s">
        <v>1131</v>
      </c>
      <c r="B28" s="443" t="s">
        <v>1128</v>
      </c>
      <c r="C28" s="443">
        <v>0</v>
      </c>
      <c r="D28" s="445">
        <v>183822590.23500001</v>
      </c>
      <c r="E28" s="445">
        <v>17890.457999999999</v>
      </c>
      <c r="F28" s="445">
        <v>8018.6509999999998</v>
      </c>
      <c r="G28" s="445">
        <v>5665.6080000000002</v>
      </c>
      <c r="H28" s="445">
        <v>18860194.399999999</v>
      </c>
      <c r="I28" s="445">
        <v>4302405.4570000004</v>
      </c>
      <c r="J28" s="445">
        <v>625855.74300000002</v>
      </c>
    </row>
    <row r="29" spans="1:10" x14ac:dyDescent="0.25">
      <c r="A29" s="443" t="s">
        <v>1127</v>
      </c>
      <c r="B29" s="443" t="s">
        <v>1128</v>
      </c>
      <c r="C29" s="443">
        <v>0</v>
      </c>
      <c r="D29" s="445">
        <v>103783272.675</v>
      </c>
      <c r="E29" s="444">
        <v>6431.1629999999996</v>
      </c>
      <c r="F29" s="445">
        <v>2788.2190000000001</v>
      </c>
      <c r="G29" s="445">
        <v>6215.6719999999996</v>
      </c>
      <c r="H29" s="445">
        <v>10877287.882999999</v>
      </c>
      <c r="I29" s="445">
        <v>2592941.2820000001</v>
      </c>
      <c r="J29" s="445">
        <v>377199.42300000001</v>
      </c>
    </row>
    <row r="30" spans="1:10" x14ac:dyDescent="0.25">
      <c r="A30" s="443" t="s">
        <v>1131</v>
      </c>
      <c r="B30" s="443" t="s">
        <v>1128</v>
      </c>
      <c r="C30" s="443">
        <v>0</v>
      </c>
      <c r="D30" s="445">
        <v>4710738.72</v>
      </c>
      <c r="E30" s="444">
        <v>36.273000000000003</v>
      </c>
      <c r="F30" s="445">
        <v>9.9990000000000006</v>
      </c>
      <c r="G30" s="445">
        <v>331.43200000000002</v>
      </c>
      <c r="H30" s="445">
        <v>484904.658</v>
      </c>
      <c r="I30" s="445">
        <v>114193.213</v>
      </c>
      <c r="J30" s="445">
        <v>16609.712</v>
      </c>
    </row>
    <row r="31" spans="1:10" x14ac:dyDescent="0.25">
      <c r="A31" s="443" t="s">
        <v>1131</v>
      </c>
      <c r="B31" s="443" t="s">
        <v>1128</v>
      </c>
      <c r="C31" s="443">
        <v>0</v>
      </c>
      <c r="D31" s="445">
        <v>1762972.52</v>
      </c>
      <c r="E31" s="444">
        <v>193.38399999999999</v>
      </c>
      <c r="F31" s="445">
        <v>85.432000000000002</v>
      </c>
      <c r="G31" s="445">
        <v>36.762</v>
      </c>
      <c r="H31" s="445">
        <v>179131.54399999999</v>
      </c>
      <c r="I31" s="445">
        <v>38178.423000000003</v>
      </c>
      <c r="J31" s="445">
        <v>6010.9530000000004</v>
      </c>
    </row>
    <row r="32" spans="1:10" x14ac:dyDescent="0.25">
      <c r="A32" s="443" t="s">
        <v>1131</v>
      </c>
      <c r="B32" s="443" t="s">
        <v>1128</v>
      </c>
      <c r="C32" s="443">
        <v>0</v>
      </c>
      <c r="D32" s="444"/>
      <c r="E32" s="444"/>
      <c r="F32" s="444"/>
      <c r="G32" s="444"/>
      <c r="H32" s="444"/>
      <c r="I32" s="444"/>
      <c r="J32" s="445"/>
    </row>
    <row r="33" spans="1:10" x14ac:dyDescent="0.25">
      <c r="A33" s="443" t="s">
        <v>1132</v>
      </c>
      <c r="B33" s="443" t="s">
        <v>1128</v>
      </c>
      <c r="C33" s="443">
        <v>0</v>
      </c>
      <c r="D33" s="445"/>
      <c r="E33" s="444"/>
      <c r="F33" s="445"/>
      <c r="G33" s="445"/>
      <c r="H33" s="445"/>
      <c r="I33" s="445"/>
      <c r="J33" s="445"/>
    </row>
    <row r="34" spans="1:10" x14ac:dyDescent="0.25">
      <c r="A34" s="443" t="s">
        <v>1131</v>
      </c>
      <c r="B34" s="443" t="s">
        <v>1128</v>
      </c>
      <c r="C34" s="443">
        <v>0</v>
      </c>
      <c r="D34" s="445">
        <v>773880.4</v>
      </c>
      <c r="E34" s="445">
        <v>25.19</v>
      </c>
      <c r="F34" s="445">
        <v>24.855</v>
      </c>
      <c r="G34" s="445">
        <v>12.519</v>
      </c>
      <c r="H34" s="445">
        <v>80462.380999999994</v>
      </c>
      <c r="I34" s="445">
        <v>17369.759999999998</v>
      </c>
      <c r="J34" s="445">
        <v>2555.0949999999998</v>
      </c>
    </row>
    <row r="35" spans="1:10" x14ac:dyDescent="0.25">
      <c r="A35" s="443" t="s">
        <v>1131</v>
      </c>
      <c r="B35" s="443" t="s">
        <v>1128</v>
      </c>
      <c r="C35" s="443">
        <v>0</v>
      </c>
      <c r="D35" s="444">
        <v>1474247.91</v>
      </c>
      <c r="E35" s="444">
        <v>46.07</v>
      </c>
      <c r="F35" s="444">
        <v>34.652000000000001</v>
      </c>
      <c r="G35" s="444">
        <v>1165.876</v>
      </c>
      <c r="H35" s="444">
        <v>152931.79399999999</v>
      </c>
      <c r="I35" s="444">
        <v>33028.813999999998</v>
      </c>
      <c r="J35" s="445">
        <v>4859.8900000000003</v>
      </c>
    </row>
    <row r="36" spans="1:10" x14ac:dyDescent="0.25">
      <c r="A36" s="443" t="s">
        <v>1127</v>
      </c>
      <c r="B36" s="443" t="s">
        <v>1128</v>
      </c>
      <c r="C36" s="443">
        <v>0</v>
      </c>
      <c r="D36" s="445">
        <v>0</v>
      </c>
      <c r="E36" s="444"/>
      <c r="F36" s="445"/>
      <c r="G36" s="445"/>
      <c r="H36" s="445">
        <v>0</v>
      </c>
      <c r="I36" s="445">
        <v>0</v>
      </c>
      <c r="J36" s="445">
        <v>0</v>
      </c>
    </row>
    <row r="37" spans="1:10" x14ac:dyDescent="0.25">
      <c r="A37" s="443" t="s">
        <v>1131</v>
      </c>
      <c r="B37" s="443" t="s">
        <v>1128</v>
      </c>
      <c r="C37" s="443">
        <v>0</v>
      </c>
      <c r="D37" s="445"/>
      <c r="E37" s="444"/>
      <c r="F37" s="445"/>
      <c r="G37" s="445"/>
      <c r="H37" s="445"/>
      <c r="I37" s="445"/>
      <c r="J37" s="445"/>
    </row>
    <row r="38" spans="1:10" x14ac:dyDescent="0.25">
      <c r="A38" s="443" t="s">
        <v>1131</v>
      </c>
      <c r="B38" s="443" t="s">
        <v>1128</v>
      </c>
      <c r="C38" s="443">
        <v>0</v>
      </c>
      <c r="D38" s="445">
        <v>34956223.615000002</v>
      </c>
      <c r="E38" s="444">
        <v>5337.942</v>
      </c>
      <c r="F38" s="445">
        <v>2428.7660000000001</v>
      </c>
      <c r="G38" s="445">
        <v>2778.9189999999999</v>
      </c>
      <c r="H38" s="445">
        <v>3583817.8169999998</v>
      </c>
      <c r="I38" s="445">
        <v>774568.29</v>
      </c>
      <c r="J38" s="445">
        <v>112651.731</v>
      </c>
    </row>
    <row r="39" spans="1:10" x14ac:dyDescent="0.25">
      <c r="A39" s="443" t="s">
        <v>1127</v>
      </c>
      <c r="B39" s="443" t="s">
        <v>1128</v>
      </c>
      <c r="C39" s="443">
        <v>0</v>
      </c>
      <c r="D39" s="445">
        <v>83598250.621000007</v>
      </c>
      <c r="E39" s="445">
        <v>4658.37</v>
      </c>
      <c r="F39" s="445">
        <v>2093.8180000000002</v>
      </c>
      <c r="G39" s="445">
        <v>3157.25</v>
      </c>
      <c r="H39" s="445">
        <v>8722510.7190000005</v>
      </c>
      <c r="I39" s="445">
        <v>2120343.5729999999</v>
      </c>
      <c r="J39" s="445">
        <v>308289.59499999997</v>
      </c>
    </row>
    <row r="40" spans="1:10" x14ac:dyDescent="0.25">
      <c r="A40" s="443" t="s">
        <v>1127</v>
      </c>
      <c r="B40" s="443" t="s">
        <v>1128</v>
      </c>
      <c r="C40" s="443">
        <v>0</v>
      </c>
      <c r="D40" s="445">
        <v>96724740.135000005</v>
      </c>
      <c r="E40" s="444">
        <v>13739.24</v>
      </c>
      <c r="F40" s="445">
        <v>5961.2030000000004</v>
      </c>
      <c r="G40" s="445">
        <v>3763.2840000000001</v>
      </c>
      <c r="H40" s="445">
        <v>10144489.193</v>
      </c>
      <c r="I40" s="445">
        <v>2258657.3820000002</v>
      </c>
      <c r="J40" s="445">
        <v>328520.14299999998</v>
      </c>
    </row>
    <row r="41" spans="1:10" x14ac:dyDescent="0.25">
      <c r="A41" s="443" t="s">
        <v>1131</v>
      </c>
      <c r="B41" s="443" t="s">
        <v>1128</v>
      </c>
      <c r="C41" s="443">
        <v>0</v>
      </c>
      <c r="D41" s="445">
        <v>36314427.965999998</v>
      </c>
      <c r="E41" s="444">
        <v>6061.9740000000002</v>
      </c>
      <c r="F41" s="445">
        <v>2536.002</v>
      </c>
      <c r="G41" s="445">
        <v>2226.7150000000001</v>
      </c>
      <c r="H41" s="445">
        <v>3725860.5210000002</v>
      </c>
      <c r="I41" s="445">
        <v>827803.21699999995</v>
      </c>
      <c r="J41" s="445">
        <v>120412.503</v>
      </c>
    </row>
    <row r="42" spans="1:10" x14ac:dyDescent="0.25">
      <c r="A42" s="443" t="s">
        <v>1127</v>
      </c>
      <c r="B42" s="443" t="s">
        <v>1128</v>
      </c>
      <c r="C42" s="443">
        <v>0</v>
      </c>
      <c r="D42" s="445">
        <v>14217494.266000001</v>
      </c>
      <c r="E42" s="444">
        <v>1749.567</v>
      </c>
      <c r="F42" s="445">
        <v>409.63299999999998</v>
      </c>
      <c r="G42" s="445">
        <v>3451.712</v>
      </c>
      <c r="H42" s="445">
        <v>1480855.3419999999</v>
      </c>
      <c r="I42" s="445">
        <v>316230.04200000002</v>
      </c>
      <c r="J42" s="445">
        <v>45948.669000000002</v>
      </c>
    </row>
    <row r="43" spans="1:10" x14ac:dyDescent="0.25">
      <c r="A43" s="443" t="s">
        <v>1131</v>
      </c>
      <c r="B43" s="443" t="s">
        <v>1128</v>
      </c>
      <c r="C43" s="443">
        <v>0</v>
      </c>
      <c r="D43" s="445">
        <v>5530407.1109999996</v>
      </c>
      <c r="E43" s="445">
        <v>764.15700000000004</v>
      </c>
      <c r="F43" s="445">
        <v>438.24400000000003</v>
      </c>
      <c r="G43" s="445">
        <v>931.32899999999995</v>
      </c>
      <c r="H43" s="445">
        <v>566900.26100000006</v>
      </c>
      <c r="I43" s="445">
        <v>129566.503</v>
      </c>
      <c r="J43" s="445">
        <v>18818.071</v>
      </c>
    </row>
    <row r="44" spans="1:10" x14ac:dyDescent="0.25">
      <c r="A44" s="443" t="s">
        <v>1127</v>
      </c>
      <c r="B44" s="443" t="s">
        <v>1128</v>
      </c>
      <c r="C44" s="443">
        <v>0</v>
      </c>
      <c r="D44" s="444">
        <v>32119158.693</v>
      </c>
      <c r="E44" s="444">
        <v>1689.6669999999999</v>
      </c>
      <c r="F44" s="444">
        <v>741.06700000000001</v>
      </c>
      <c r="G44" s="444">
        <v>5508.3379999999997</v>
      </c>
      <c r="H44" s="444">
        <v>3367394.662</v>
      </c>
      <c r="I44" s="444">
        <v>688984.25199999998</v>
      </c>
      <c r="J44" s="445">
        <v>100203.985</v>
      </c>
    </row>
    <row r="45" spans="1:10" x14ac:dyDescent="0.25">
      <c r="A45" s="443" t="s">
        <v>1127</v>
      </c>
      <c r="B45" s="443" t="s">
        <v>1128</v>
      </c>
      <c r="C45" s="443">
        <v>0</v>
      </c>
      <c r="D45" s="445">
        <v>22775963.605999999</v>
      </c>
      <c r="E45" s="444">
        <v>1416.636</v>
      </c>
      <c r="F45" s="445">
        <v>637.75900000000001</v>
      </c>
      <c r="G45" s="445">
        <v>908.98500000000001</v>
      </c>
      <c r="H45" s="445">
        <v>2377236.7439999999</v>
      </c>
      <c r="I45" s="445">
        <v>531343.92599999998</v>
      </c>
      <c r="J45" s="445">
        <v>77260.815000000002</v>
      </c>
    </row>
    <row r="46" spans="1:10" x14ac:dyDescent="0.25">
      <c r="A46" s="443" t="s">
        <v>1127</v>
      </c>
      <c r="B46" s="443" t="s">
        <v>1128</v>
      </c>
      <c r="C46" s="443">
        <v>0</v>
      </c>
      <c r="D46" s="445">
        <v>14607148.741</v>
      </c>
      <c r="E46" s="444">
        <v>1734.174</v>
      </c>
      <c r="F46" s="445">
        <v>864.447</v>
      </c>
      <c r="G46" s="445">
        <v>3315.36</v>
      </c>
      <c r="H46" s="445">
        <v>1531034.872</v>
      </c>
      <c r="I46" s="445">
        <v>340579.79399999999</v>
      </c>
      <c r="J46" s="445">
        <v>49545.917000000001</v>
      </c>
    </row>
    <row r="47" spans="1:10" x14ac:dyDescent="0.25">
      <c r="A47" s="443" t="s">
        <v>1131</v>
      </c>
      <c r="B47" s="443" t="s">
        <v>1128</v>
      </c>
      <c r="C47" s="443">
        <v>0</v>
      </c>
      <c r="D47" s="445">
        <v>11827702.512</v>
      </c>
      <c r="E47" s="444">
        <v>2060.123</v>
      </c>
      <c r="F47" s="445">
        <v>980.81100000000004</v>
      </c>
      <c r="G47" s="445">
        <v>889.33900000000006</v>
      </c>
      <c r="H47" s="445">
        <v>1213520.1170000001</v>
      </c>
      <c r="I47" s="445">
        <v>240971.889</v>
      </c>
      <c r="J47" s="445">
        <v>35016.417999999998</v>
      </c>
    </row>
    <row r="48" spans="1:10" x14ac:dyDescent="0.25">
      <c r="A48" s="443" t="s">
        <v>1131</v>
      </c>
      <c r="B48" s="443" t="s">
        <v>1128</v>
      </c>
      <c r="C48" s="443">
        <v>0</v>
      </c>
      <c r="D48" s="445"/>
      <c r="E48" s="444"/>
      <c r="F48" s="445"/>
      <c r="G48" s="445"/>
      <c r="H48" s="445"/>
      <c r="I48" s="445"/>
      <c r="J48" s="445"/>
    </row>
    <row r="49" spans="1:10" x14ac:dyDescent="0.25">
      <c r="A49" s="443" t="s">
        <v>1127</v>
      </c>
      <c r="B49" s="443" t="s">
        <v>1128</v>
      </c>
      <c r="C49" s="443">
        <v>0</v>
      </c>
      <c r="D49" s="445">
        <v>44431.38</v>
      </c>
      <c r="E49" s="445">
        <v>6.2569999999999997</v>
      </c>
      <c r="F49" s="445">
        <v>2.7469999999999999</v>
      </c>
      <c r="G49" s="445">
        <v>13.577</v>
      </c>
      <c r="H49" s="445">
        <v>4751.768</v>
      </c>
      <c r="I49" s="445">
        <v>1077.5</v>
      </c>
      <c r="J49" s="445">
        <v>156.727</v>
      </c>
    </row>
    <row r="50" spans="1:10" x14ac:dyDescent="0.25">
      <c r="A50" s="443" t="s">
        <v>1127</v>
      </c>
      <c r="B50" s="443" t="s">
        <v>1128</v>
      </c>
      <c r="C50" s="443">
        <v>0</v>
      </c>
      <c r="D50" s="445">
        <v>8682793.6970000006</v>
      </c>
      <c r="E50" s="444">
        <v>592.04999999999995</v>
      </c>
      <c r="F50" s="445">
        <v>45.021000000000001</v>
      </c>
      <c r="G50" s="445">
        <v>921.64800000000002</v>
      </c>
      <c r="H50" s="445">
        <v>910605.10800000001</v>
      </c>
      <c r="I50" s="445">
        <v>221273.33199999999</v>
      </c>
      <c r="J50" s="445">
        <v>32221.491999999998</v>
      </c>
    </row>
    <row r="51" spans="1:10" x14ac:dyDescent="0.25">
      <c r="A51" s="443" t="s">
        <v>1131</v>
      </c>
      <c r="B51" s="443" t="s">
        <v>1128</v>
      </c>
      <c r="C51" s="443">
        <v>0</v>
      </c>
      <c r="D51" s="445">
        <v>8551170.8530000001</v>
      </c>
      <c r="E51" s="445">
        <v>330.08600000000001</v>
      </c>
      <c r="F51" s="445">
        <v>106.63200000000001</v>
      </c>
      <c r="G51" s="445">
        <v>752.77200000000005</v>
      </c>
      <c r="H51" s="445">
        <v>877332.66500000004</v>
      </c>
      <c r="I51" s="445">
        <v>249204.75700000001</v>
      </c>
      <c r="J51" s="445">
        <v>36299.036999999997</v>
      </c>
    </row>
    <row r="52" spans="1:10" x14ac:dyDescent="0.25">
      <c r="A52" s="443" t="s">
        <v>1131</v>
      </c>
      <c r="B52" s="443" t="s">
        <v>1128</v>
      </c>
      <c r="C52" s="443">
        <v>0</v>
      </c>
      <c r="D52" s="445">
        <v>112546710.156</v>
      </c>
      <c r="E52" s="445">
        <v>4912.674</v>
      </c>
      <c r="F52" s="445">
        <v>2271.0830000000001</v>
      </c>
      <c r="G52" s="445">
        <v>11156.677</v>
      </c>
      <c r="H52" s="445">
        <v>11542681.273</v>
      </c>
      <c r="I52" s="445">
        <v>2548481.7039999999</v>
      </c>
      <c r="J52" s="445">
        <v>370766.46500000003</v>
      </c>
    </row>
    <row r="53" spans="1:10" x14ac:dyDescent="0.25">
      <c r="A53" s="443" t="s">
        <v>1131</v>
      </c>
      <c r="B53" s="443" t="s">
        <v>1128</v>
      </c>
      <c r="C53" s="443">
        <v>0</v>
      </c>
      <c r="D53" s="444">
        <v>7508730.301</v>
      </c>
      <c r="E53" s="444">
        <v>616.28899999999999</v>
      </c>
      <c r="F53" s="444">
        <v>385.54399999999998</v>
      </c>
      <c r="G53" s="444">
        <v>402.33699999999999</v>
      </c>
      <c r="H53" s="444">
        <v>763606.91200000001</v>
      </c>
      <c r="I53" s="444">
        <v>169297.71400000001</v>
      </c>
      <c r="J53" s="445">
        <v>24583.749</v>
      </c>
    </row>
    <row r="54" spans="1:10" x14ac:dyDescent="0.25">
      <c r="A54" s="443" t="s">
        <v>1131</v>
      </c>
      <c r="B54" s="443" t="s">
        <v>1128</v>
      </c>
      <c r="C54" s="443">
        <v>0</v>
      </c>
      <c r="D54" s="445">
        <v>40767253.625</v>
      </c>
      <c r="E54" s="445">
        <v>2395.9</v>
      </c>
      <c r="F54" s="445">
        <v>902.30899999999997</v>
      </c>
      <c r="G54" s="445">
        <v>3080.2779999999998</v>
      </c>
      <c r="H54" s="445">
        <v>4182718.2760000001</v>
      </c>
      <c r="I54" s="445">
        <v>898360.44099999999</v>
      </c>
      <c r="J54" s="445">
        <v>130619.49</v>
      </c>
    </row>
    <row r="55" spans="1:10" x14ac:dyDescent="0.25">
      <c r="A55" s="443" t="s">
        <v>1131</v>
      </c>
      <c r="B55" s="443" t="s">
        <v>1128</v>
      </c>
      <c r="C55" s="443">
        <v>0</v>
      </c>
      <c r="D55" s="444">
        <v>132423520.20100001</v>
      </c>
      <c r="E55" s="444">
        <v>9440.5139999999992</v>
      </c>
      <c r="F55" s="444">
        <v>4489.2979999999998</v>
      </c>
      <c r="G55" s="444">
        <v>32544.937999999998</v>
      </c>
      <c r="H55" s="444">
        <v>13586653.056</v>
      </c>
      <c r="I55" s="444">
        <v>2922485.0440000002</v>
      </c>
      <c r="J55" s="445">
        <v>425204.42300000001</v>
      </c>
    </row>
    <row r="56" spans="1:10" x14ac:dyDescent="0.25">
      <c r="A56" s="443" t="s">
        <v>1131</v>
      </c>
      <c r="B56" s="443" t="s">
        <v>1128</v>
      </c>
      <c r="C56" s="443">
        <v>0</v>
      </c>
      <c r="D56" s="445">
        <v>61785070.189999998</v>
      </c>
      <c r="E56" s="445">
        <v>5102.7470000000003</v>
      </c>
      <c r="F56" s="445">
        <v>1931.8230000000001</v>
      </c>
      <c r="G56" s="445">
        <v>2522.5920000000001</v>
      </c>
      <c r="H56" s="445">
        <v>5661729.9460000005</v>
      </c>
      <c r="I56" s="445">
        <v>1117317.142</v>
      </c>
      <c r="J56" s="445">
        <v>161013.24100000001</v>
      </c>
    </row>
    <row r="57" spans="1:10" x14ac:dyDescent="0.25">
      <c r="A57" s="443" t="s">
        <v>1131</v>
      </c>
      <c r="B57" s="443" t="s">
        <v>1128</v>
      </c>
      <c r="C57" s="443">
        <v>0</v>
      </c>
      <c r="D57" s="445">
        <v>10463936.475</v>
      </c>
      <c r="E57" s="444">
        <v>998.26599999999996</v>
      </c>
      <c r="F57" s="445">
        <v>533.53099999999995</v>
      </c>
      <c r="G57" s="445">
        <v>1141.3789999999999</v>
      </c>
      <c r="H57" s="445">
        <v>1038307.55</v>
      </c>
      <c r="I57" s="445">
        <v>226443.40100000001</v>
      </c>
      <c r="J57" s="445">
        <v>32826.021000000001</v>
      </c>
    </row>
    <row r="58" spans="1:10" x14ac:dyDescent="0.25">
      <c r="A58" s="443" t="s">
        <v>1131</v>
      </c>
      <c r="B58" s="443" t="s">
        <v>1128</v>
      </c>
      <c r="C58" s="443">
        <v>0</v>
      </c>
      <c r="D58" s="445">
        <v>5409306.5049999999</v>
      </c>
      <c r="E58" s="445">
        <v>766.63300000000004</v>
      </c>
      <c r="F58" s="445">
        <v>488.84100000000001</v>
      </c>
      <c r="G58" s="445">
        <v>716.93700000000001</v>
      </c>
      <c r="H58" s="445">
        <v>538601.11399999994</v>
      </c>
      <c r="I58" s="445">
        <v>127929.705</v>
      </c>
      <c r="J58" s="445">
        <v>18584.434000000001</v>
      </c>
    </row>
    <row r="59" spans="1:10" x14ac:dyDescent="0.25">
      <c r="A59" s="443" t="s">
        <v>1131</v>
      </c>
      <c r="B59" s="443" t="s">
        <v>1128</v>
      </c>
      <c r="C59" s="443">
        <v>0</v>
      </c>
      <c r="D59" s="445">
        <v>44318619.491999999</v>
      </c>
      <c r="E59" s="445">
        <v>1531.59</v>
      </c>
      <c r="F59" s="445">
        <v>834.02800000000002</v>
      </c>
      <c r="G59" s="445">
        <v>2473.8530000000001</v>
      </c>
      <c r="H59" s="445">
        <v>4430332.58</v>
      </c>
      <c r="I59" s="445">
        <v>578784.21799999999</v>
      </c>
      <c r="J59" s="445">
        <v>88741.812000000005</v>
      </c>
    </row>
    <row r="60" spans="1:10" x14ac:dyDescent="0.25">
      <c r="A60" s="443" t="s">
        <v>1132</v>
      </c>
      <c r="B60" s="443" t="s">
        <v>1128</v>
      </c>
      <c r="C60" s="443">
        <v>0</v>
      </c>
      <c r="D60" s="444">
        <v>13647838.875</v>
      </c>
      <c r="E60" s="444">
        <v>425.25799999999998</v>
      </c>
      <c r="F60" s="444">
        <v>199.749</v>
      </c>
      <c r="G60" s="444">
        <v>1079.1310000000001</v>
      </c>
      <c r="H60" s="444">
        <v>1620705.25</v>
      </c>
      <c r="I60" s="444">
        <v>104030.64</v>
      </c>
      <c r="J60" s="445">
        <v>14852.482</v>
      </c>
    </row>
    <row r="61" spans="1:10" x14ac:dyDescent="0.25">
      <c r="A61" s="443" t="s">
        <v>1131</v>
      </c>
      <c r="B61" s="443" t="s">
        <v>1128</v>
      </c>
      <c r="C61" s="443">
        <v>0</v>
      </c>
      <c r="D61" s="445">
        <v>553922.17500000005</v>
      </c>
      <c r="E61" s="445">
        <v>155.10499999999999</v>
      </c>
      <c r="F61" s="445">
        <v>103.69799999999999</v>
      </c>
      <c r="G61" s="445">
        <v>856.02499999999998</v>
      </c>
      <c r="H61" s="445">
        <v>56832.025000000001</v>
      </c>
      <c r="I61" s="445">
        <v>11296.31</v>
      </c>
      <c r="J61" s="445">
        <v>1643.521</v>
      </c>
    </row>
    <row r="62" spans="1:10" x14ac:dyDescent="0.25">
      <c r="A62" s="443" t="s">
        <v>1131</v>
      </c>
      <c r="B62" s="443" t="s">
        <v>1128</v>
      </c>
      <c r="C62" s="443">
        <v>0</v>
      </c>
      <c r="D62" s="445">
        <v>76473914.197999999</v>
      </c>
      <c r="E62" s="445">
        <v>2163.8890000000001</v>
      </c>
      <c r="F62" s="445">
        <v>941.56399999999996</v>
      </c>
      <c r="G62" s="445">
        <v>13016.68</v>
      </c>
      <c r="H62" s="445">
        <v>7846275.4709999999</v>
      </c>
      <c r="I62" s="445">
        <v>1952603.5490000001</v>
      </c>
      <c r="J62" s="445">
        <v>284099.44699999999</v>
      </c>
    </row>
    <row r="63" spans="1:10" x14ac:dyDescent="0.25">
      <c r="A63" s="443" t="s">
        <v>1131</v>
      </c>
      <c r="B63" s="443" t="s">
        <v>1128</v>
      </c>
      <c r="C63" s="443">
        <v>0</v>
      </c>
      <c r="D63" s="445">
        <v>77081737.142000005</v>
      </c>
      <c r="E63" s="445">
        <v>13687.096</v>
      </c>
      <c r="F63" s="445">
        <v>5822.7920000000004</v>
      </c>
      <c r="G63" s="445">
        <v>18504.563999999998</v>
      </c>
      <c r="H63" s="445">
        <v>7906102.665</v>
      </c>
      <c r="I63" s="445">
        <v>1788420.4569999999</v>
      </c>
      <c r="J63" s="445">
        <v>260104.133</v>
      </c>
    </row>
    <row r="64" spans="1:10" x14ac:dyDescent="0.25">
      <c r="A64" s="443" t="s">
        <v>1127</v>
      </c>
      <c r="B64" s="443" t="s">
        <v>1128</v>
      </c>
      <c r="C64" s="443">
        <v>0</v>
      </c>
      <c r="D64" s="445"/>
      <c r="E64" s="445"/>
      <c r="F64" s="445"/>
      <c r="G64" s="445"/>
      <c r="H64" s="445"/>
      <c r="I64" s="445">
        <v>0</v>
      </c>
      <c r="J64" s="445">
        <v>0</v>
      </c>
    </row>
    <row r="65" spans="1:10" x14ac:dyDescent="0.25">
      <c r="A65" s="443" t="s">
        <v>1131</v>
      </c>
      <c r="B65" s="443" t="s">
        <v>1128</v>
      </c>
      <c r="C65" s="443">
        <v>0</v>
      </c>
      <c r="D65" s="445">
        <v>166678579.125</v>
      </c>
      <c r="E65" s="444">
        <v>7058.6980000000003</v>
      </c>
      <c r="F65" s="445">
        <v>2501.8690000000001</v>
      </c>
      <c r="G65" s="445">
        <v>7203.97</v>
      </c>
      <c r="H65" s="445">
        <v>17101212.024999999</v>
      </c>
      <c r="I65" s="445">
        <v>3801905.7609999999</v>
      </c>
      <c r="J65" s="445">
        <v>553074.14199999999</v>
      </c>
    </row>
    <row r="66" spans="1:10" x14ac:dyDescent="0.25">
      <c r="A66" s="443" t="s">
        <v>1131</v>
      </c>
      <c r="B66" s="443" t="s">
        <v>1128</v>
      </c>
      <c r="C66" s="443">
        <v>0</v>
      </c>
      <c r="D66" s="445">
        <v>13199085.75</v>
      </c>
      <c r="E66" s="445">
        <v>1474.338</v>
      </c>
      <c r="F66" s="445">
        <v>449.62400000000002</v>
      </c>
      <c r="G66" s="444">
        <v>526.59299999999996</v>
      </c>
      <c r="H66" s="444">
        <v>1351417.182</v>
      </c>
      <c r="I66" s="444">
        <v>311119.34700000001</v>
      </c>
      <c r="J66" s="445">
        <v>45310.065999999999</v>
      </c>
    </row>
    <row r="67" spans="1:10" x14ac:dyDescent="0.25">
      <c r="A67" s="443" t="s">
        <v>1131</v>
      </c>
      <c r="B67" s="443" t="s">
        <v>1128</v>
      </c>
      <c r="C67" s="443">
        <v>0</v>
      </c>
      <c r="D67" s="445">
        <v>26762860.199999999</v>
      </c>
      <c r="E67" s="444">
        <v>5572.7879999999996</v>
      </c>
      <c r="F67" s="445">
        <v>2244.8110000000001</v>
      </c>
      <c r="G67" s="445">
        <v>32544.333999999999</v>
      </c>
      <c r="H67" s="445">
        <v>2745865.2749999999</v>
      </c>
      <c r="I67" s="445">
        <v>629988.88</v>
      </c>
      <c r="J67" s="445">
        <v>91667.32</v>
      </c>
    </row>
    <row r="68" spans="1:10" x14ac:dyDescent="0.25">
      <c r="A68" s="443" t="s">
        <v>1131</v>
      </c>
      <c r="B68" s="443" t="s">
        <v>1128</v>
      </c>
      <c r="C68" s="443">
        <v>0</v>
      </c>
      <c r="D68" s="445">
        <v>7223323.0750000002</v>
      </c>
      <c r="E68" s="444">
        <v>2487.058</v>
      </c>
      <c r="F68" s="445">
        <v>898.01199999999994</v>
      </c>
      <c r="G68" s="445">
        <v>5147.9399999999996</v>
      </c>
      <c r="H68" s="445">
        <v>741105.37399999995</v>
      </c>
      <c r="I68" s="445">
        <v>144742.864</v>
      </c>
      <c r="J68" s="445">
        <v>20944.18</v>
      </c>
    </row>
    <row r="69" spans="1:10" x14ac:dyDescent="0.25">
      <c r="A69" s="443" t="s">
        <v>1127</v>
      </c>
      <c r="B69" s="443" t="s">
        <v>1128</v>
      </c>
      <c r="C69" s="443">
        <v>0</v>
      </c>
      <c r="D69" s="445">
        <v>4017530.3250000002</v>
      </c>
      <c r="E69" s="445">
        <v>1086.202</v>
      </c>
      <c r="F69" s="445">
        <v>374.01600000000002</v>
      </c>
      <c r="G69" s="445">
        <v>2267.8069999999998</v>
      </c>
      <c r="H69" s="445">
        <v>384782.24099999998</v>
      </c>
      <c r="I69" s="445">
        <v>78242.744999999995</v>
      </c>
      <c r="J69" s="445">
        <v>11434.919</v>
      </c>
    </row>
    <row r="70" spans="1:10" x14ac:dyDescent="0.25">
      <c r="A70" s="443" t="s">
        <v>1131</v>
      </c>
      <c r="B70" s="443" t="s">
        <v>1128</v>
      </c>
      <c r="C70" s="443">
        <v>0</v>
      </c>
      <c r="D70" s="445">
        <v>866966.75</v>
      </c>
      <c r="E70" s="445">
        <v>296.38600000000002</v>
      </c>
      <c r="F70" s="445">
        <v>228.59299999999999</v>
      </c>
      <c r="G70" s="445">
        <v>782.40899999999999</v>
      </c>
      <c r="H70" s="445">
        <v>88388.657000000007</v>
      </c>
      <c r="I70" s="445">
        <v>20162.578000000001</v>
      </c>
      <c r="J70" s="445">
        <v>2944.973</v>
      </c>
    </row>
    <row r="71" spans="1:10" x14ac:dyDescent="0.25">
      <c r="A71" s="443" t="s">
        <v>1127</v>
      </c>
      <c r="B71" s="443" t="s">
        <v>1128</v>
      </c>
      <c r="C71" s="443">
        <v>0</v>
      </c>
      <c r="D71" s="445"/>
      <c r="E71" s="445"/>
      <c r="F71" s="445"/>
      <c r="G71" s="445"/>
      <c r="H71" s="445"/>
      <c r="I71" s="445"/>
      <c r="J71" s="445"/>
    </row>
    <row r="72" spans="1:10" x14ac:dyDescent="0.25">
      <c r="A72" s="443" t="s">
        <v>1127</v>
      </c>
      <c r="B72" s="443" t="s">
        <v>1128</v>
      </c>
      <c r="C72" s="443">
        <v>0</v>
      </c>
      <c r="D72" s="445">
        <v>213585740.72499999</v>
      </c>
      <c r="E72" s="444">
        <v>13349.387000000001</v>
      </c>
      <c r="F72" s="444">
        <v>3155.9879999999998</v>
      </c>
      <c r="G72" s="445">
        <v>5175.4920000000002</v>
      </c>
      <c r="H72" s="445">
        <v>22400876.975000001</v>
      </c>
      <c r="I72" s="444">
        <v>4860018.8720000004</v>
      </c>
      <c r="J72" s="445">
        <v>706950.40300000005</v>
      </c>
    </row>
    <row r="73" spans="1:10" x14ac:dyDescent="0.25">
      <c r="A73" s="443" t="s">
        <v>1131</v>
      </c>
      <c r="B73" s="443" t="s">
        <v>1128</v>
      </c>
      <c r="C73" s="443">
        <v>0</v>
      </c>
      <c r="D73" s="445">
        <v>51963848</v>
      </c>
      <c r="E73" s="445">
        <v>2021.462</v>
      </c>
      <c r="F73" s="445">
        <v>912.47699999999998</v>
      </c>
      <c r="G73" s="445">
        <v>2443.1909999999998</v>
      </c>
      <c r="H73" s="445">
        <v>5331454.102</v>
      </c>
      <c r="I73" s="445">
        <v>1173170.1680000001</v>
      </c>
      <c r="J73" s="445">
        <v>170676.41800000001</v>
      </c>
    </row>
    <row r="74" spans="1:10" x14ac:dyDescent="0.25">
      <c r="A74" s="443" t="s">
        <v>1131</v>
      </c>
      <c r="B74" s="443" t="s">
        <v>1128</v>
      </c>
      <c r="C74" s="443">
        <v>0</v>
      </c>
      <c r="D74" s="445">
        <v>8098988.7999999998</v>
      </c>
      <c r="E74" s="444">
        <v>1243.3130000000001</v>
      </c>
      <c r="F74" s="445">
        <v>392.11700000000002</v>
      </c>
      <c r="G74" s="445">
        <v>8105.3329999999996</v>
      </c>
      <c r="H74" s="445">
        <v>830954.2</v>
      </c>
      <c r="I74" s="445">
        <v>181105.538</v>
      </c>
      <c r="J74" s="445">
        <v>26336.352999999999</v>
      </c>
    </row>
    <row r="75" spans="1:10" x14ac:dyDescent="0.25">
      <c r="A75" s="443" t="s">
        <v>1131</v>
      </c>
      <c r="B75" s="443" t="s">
        <v>1128</v>
      </c>
      <c r="C75" s="443">
        <v>0</v>
      </c>
      <c r="D75" s="445">
        <v>14412898.42</v>
      </c>
      <c r="E75" s="444">
        <v>641.37400000000002</v>
      </c>
      <c r="F75" s="445">
        <v>310.87700000000001</v>
      </c>
      <c r="G75" s="445">
        <v>8734.8739999999998</v>
      </c>
      <c r="H75" s="445">
        <v>1481804.9040000001</v>
      </c>
      <c r="I75" s="445">
        <v>356011.14399999997</v>
      </c>
      <c r="J75" s="445">
        <v>51652.559000000001</v>
      </c>
    </row>
    <row r="76" spans="1:10" x14ac:dyDescent="0.25">
      <c r="A76" s="443" t="s">
        <v>1127</v>
      </c>
      <c r="B76" s="443" t="s">
        <v>1128</v>
      </c>
      <c r="C76" s="443">
        <v>0</v>
      </c>
      <c r="D76" s="445">
        <v>1939.2539999999999</v>
      </c>
      <c r="E76" s="445">
        <v>0</v>
      </c>
      <c r="F76" s="445">
        <v>0</v>
      </c>
      <c r="G76" s="445">
        <v>0.54</v>
      </c>
      <c r="H76" s="445">
        <v>207.39599999999999</v>
      </c>
      <c r="I76" s="445">
        <v>47.029000000000003</v>
      </c>
      <c r="J76" s="445">
        <v>6.8410000000000002</v>
      </c>
    </row>
    <row r="77" spans="1:10" x14ac:dyDescent="0.25">
      <c r="A77" s="443" t="s">
        <v>1127</v>
      </c>
      <c r="B77" s="443" t="s">
        <v>1128</v>
      </c>
      <c r="C77" s="443">
        <v>0</v>
      </c>
      <c r="D77" s="445">
        <v>3801632.15</v>
      </c>
      <c r="E77" s="445">
        <v>630.56100000000004</v>
      </c>
      <c r="F77" s="445">
        <v>264.399</v>
      </c>
      <c r="G77" s="445">
        <v>659.73500000000001</v>
      </c>
      <c r="H77" s="445">
        <v>363142.35800000001</v>
      </c>
      <c r="I77" s="445">
        <v>99014.804000000004</v>
      </c>
      <c r="J77" s="445">
        <v>14148.269</v>
      </c>
    </row>
    <row r="78" spans="1:10" x14ac:dyDescent="0.25">
      <c r="A78" s="443" t="s">
        <v>1127</v>
      </c>
      <c r="B78" s="443" t="s">
        <v>1128</v>
      </c>
      <c r="C78" s="443">
        <v>0</v>
      </c>
      <c r="D78" s="445">
        <v>5440221.3269999996</v>
      </c>
      <c r="E78" s="445">
        <v>179.52699999999999</v>
      </c>
      <c r="F78" s="445">
        <v>73.716999999999999</v>
      </c>
      <c r="G78" s="445">
        <v>6845.1239999999998</v>
      </c>
      <c r="H78" s="445">
        <v>561039.78200000001</v>
      </c>
      <c r="I78" s="445">
        <v>129809.69500000001</v>
      </c>
      <c r="J78" s="445">
        <v>18925.163</v>
      </c>
    </row>
    <row r="79" spans="1:10" x14ac:dyDescent="0.25">
      <c r="A79" s="443" t="s">
        <v>1127</v>
      </c>
      <c r="B79" s="443" t="s">
        <v>1128</v>
      </c>
      <c r="C79" s="443">
        <v>0</v>
      </c>
      <c r="D79" s="445">
        <v>5965011.483</v>
      </c>
      <c r="E79" s="445">
        <v>359.92599999999999</v>
      </c>
      <c r="F79" s="445">
        <v>145.21299999999999</v>
      </c>
      <c r="G79" s="445">
        <v>1401.4059999999999</v>
      </c>
      <c r="H79" s="445">
        <v>581219.06000000006</v>
      </c>
      <c r="I79" s="445">
        <v>168616.41</v>
      </c>
      <c r="J79" s="445">
        <v>24080.912</v>
      </c>
    </row>
    <row r="80" spans="1:10" x14ac:dyDescent="0.25">
      <c r="A80" s="443" t="s">
        <v>1127</v>
      </c>
      <c r="B80" s="443" t="s">
        <v>1128</v>
      </c>
      <c r="C80" s="443">
        <v>0</v>
      </c>
      <c r="D80" s="445">
        <v>141585.57199999999</v>
      </c>
      <c r="E80" s="445">
        <v>20.225999999999999</v>
      </c>
      <c r="F80" s="445">
        <v>8.58</v>
      </c>
      <c r="G80" s="445">
        <v>39.643999999999998</v>
      </c>
      <c r="H80" s="445">
        <v>15142.040999999999</v>
      </c>
      <c r="I80" s="445">
        <v>3433.5729999999999</v>
      </c>
      <c r="J80" s="445">
        <v>499.42899999999997</v>
      </c>
    </row>
    <row r="81" spans="1:10" x14ac:dyDescent="0.25">
      <c r="A81" s="443" t="s">
        <v>1127</v>
      </c>
      <c r="B81" s="443" t="s">
        <v>1128</v>
      </c>
      <c r="C81" s="443">
        <v>0</v>
      </c>
      <c r="D81" s="444">
        <v>13291968.216</v>
      </c>
      <c r="E81" s="444">
        <v>1000.933</v>
      </c>
      <c r="F81" s="444">
        <v>316.07900000000001</v>
      </c>
      <c r="G81" s="444">
        <v>3657.0709999999999</v>
      </c>
      <c r="H81" s="444">
        <v>1393750.3910000001</v>
      </c>
      <c r="I81" s="444">
        <v>303065.84999999998</v>
      </c>
      <c r="J81" s="445">
        <v>44078.999000000003</v>
      </c>
    </row>
    <row r="82" spans="1:10" x14ac:dyDescent="0.25">
      <c r="A82" s="443" t="s">
        <v>1127</v>
      </c>
      <c r="B82" s="443" t="s">
        <v>1128</v>
      </c>
      <c r="C82" s="443">
        <v>0</v>
      </c>
      <c r="D82" s="445">
        <v>508431.47499999998</v>
      </c>
      <c r="E82" s="444">
        <v>72.019000000000005</v>
      </c>
      <c r="F82" s="445">
        <v>24.454000000000001</v>
      </c>
      <c r="G82" s="445">
        <v>144.97999999999999</v>
      </c>
      <c r="H82" s="445">
        <v>54374.821000000004</v>
      </c>
      <c r="I82" s="445">
        <v>12329.905000000001</v>
      </c>
      <c r="J82" s="445">
        <v>1793.441</v>
      </c>
    </row>
    <row r="83" spans="1:10" x14ac:dyDescent="0.25">
      <c r="A83" s="443" t="s">
        <v>1131</v>
      </c>
      <c r="B83" s="443" t="s">
        <v>1128</v>
      </c>
      <c r="C83" s="443">
        <v>0</v>
      </c>
      <c r="D83" s="445"/>
      <c r="E83" s="444"/>
      <c r="F83" s="445"/>
      <c r="G83" s="445"/>
      <c r="H83" s="445"/>
      <c r="I83" s="445"/>
      <c r="J83" s="445"/>
    </row>
    <row r="84" spans="1:10" x14ac:dyDescent="0.25">
      <c r="A84" s="443" t="s">
        <v>1127</v>
      </c>
      <c r="B84" s="443" t="s">
        <v>1128</v>
      </c>
      <c r="C84" s="443">
        <v>0</v>
      </c>
      <c r="D84" s="445">
        <v>35837261.600000001</v>
      </c>
      <c r="E84" s="445">
        <v>4374.2610000000004</v>
      </c>
      <c r="F84" s="445">
        <v>1926.502</v>
      </c>
      <c r="G84" s="445">
        <v>6501.223</v>
      </c>
      <c r="H84" s="445">
        <v>3749647.0249999999</v>
      </c>
      <c r="I84" s="445">
        <v>859530.29799999995</v>
      </c>
      <c r="J84" s="445">
        <v>124985.84299999999</v>
      </c>
    </row>
    <row r="85" spans="1:10" x14ac:dyDescent="0.25">
      <c r="A85" s="443" t="s">
        <v>1127</v>
      </c>
      <c r="B85" s="443" t="s">
        <v>1128</v>
      </c>
      <c r="C85" s="443">
        <v>0</v>
      </c>
      <c r="D85" s="445">
        <v>44058532</v>
      </c>
      <c r="E85" s="445">
        <v>4262.576</v>
      </c>
      <c r="F85" s="445">
        <v>1960.1179999999999</v>
      </c>
      <c r="G85" s="445">
        <v>6813.2790000000005</v>
      </c>
      <c r="H85" s="445">
        <v>4620442.2750000004</v>
      </c>
      <c r="I85" s="445">
        <v>1071033.3999999999</v>
      </c>
      <c r="J85" s="445">
        <v>155830.41200000001</v>
      </c>
    </row>
    <row r="86" spans="1:10" x14ac:dyDescent="0.25">
      <c r="A86" s="443" t="s">
        <v>1131</v>
      </c>
      <c r="B86" s="443" t="s">
        <v>1128</v>
      </c>
      <c r="C86" s="443">
        <v>0</v>
      </c>
      <c r="D86" s="445">
        <v>672097.66200000001</v>
      </c>
      <c r="E86" s="444">
        <v>39.345999999999997</v>
      </c>
      <c r="F86" s="445">
        <v>12.462</v>
      </c>
      <c r="G86" s="445">
        <v>395.02800000000002</v>
      </c>
      <c r="H86" s="445">
        <v>62781.902000000002</v>
      </c>
      <c r="I86" s="445">
        <v>13121.9</v>
      </c>
      <c r="J86" s="445">
        <v>1894.1990000000001</v>
      </c>
    </row>
    <row r="87" spans="1:10" x14ac:dyDescent="0.25">
      <c r="A87" s="443" t="s">
        <v>1127</v>
      </c>
      <c r="B87" s="443" t="s">
        <v>1128</v>
      </c>
      <c r="C87" s="443">
        <v>0</v>
      </c>
      <c r="D87" s="445">
        <v>14970337.984999999</v>
      </c>
      <c r="E87" s="445">
        <v>792.63900000000001</v>
      </c>
      <c r="F87" s="445">
        <v>247.70699999999999</v>
      </c>
      <c r="G87" s="445">
        <v>5259.915</v>
      </c>
      <c r="H87" s="445">
        <v>1570095.466</v>
      </c>
      <c r="I87" s="445">
        <v>390385.49400000001</v>
      </c>
      <c r="J87" s="445">
        <v>56799.571000000004</v>
      </c>
    </row>
    <row r="88" spans="1:10" x14ac:dyDescent="0.25">
      <c r="A88" s="443" t="s">
        <v>1127</v>
      </c>
      <c r="B88" s="443" t="s">
        <v>1128</v>
      </c>
      <c r="C88" s="443">
        <v>0</v>
      </c>
      <c r="D88" s="445">
        <v>49281497.329000004</v>
      </c>
      <c r="E88" s="444">
        <v>4373.9769999999999</v>
      </c>
      <c r="F88" s="445">
        <v>1846.82</v>
      </c>
      <c r="G88" s="445">
        <v>8782.7800000000007</v>
      </c>
      <c r="H88" s="445">
        <v>5168643.01</v>
      </c>
      <c r="I88" s="445">
        <v>1252876.3400000001</v>
      </c>
      <c r="J88" s="445">
        <v>182227.37</v>
      </c>
    </row>
    <row r="89" spans="1:10" x14ac:dyDescent="0.25">
      <c r="A89" s="443" t="s">
        <v>1127</v>
      </c>
      <c r="B89" s="443" t="s">
        <v>1128</v>
      </c>
      <c r="C89" s="443">
        <v>0</v>
      </c>
      <c r="D89" s="445">
        <v>9432698.4169999994</v>
      </c>
      <c r="E89" s="444">
        <v>584.81799999999998</v>
      </c>
      <c r="F89" s="445">
        <v>254.578</v>
      </c>
      <c r="G89" s="445">
        <v>3023.8739999999998</v>
      </c>
      <c r="H89" s="445">
        <v>989298.68200000003</v>
      </c>
      <c r="I89" s="445">
        <v>207250.06</v>
      </c>
      <c r="J89" s="445">
        <v>30140.535</v>
      </c>
    </row>
    <row r="90" spans="1:10" x14ac:dyDescent="0.25">
      <c r="A90" s="443" t="s">
        <v>1127</v>
      </c>
      <c r="B90" s="443" t="s">
        <v>1128</v>
      </c>
      <c r="C90" s="443">
        <v>0</v>
      </c>
      <c r="D90" s="445">
        <v>14846265.310000001</v>
      </c>
      <c r="E90" s="445">
        <v>2873.4839999999999</v>
      </c>
      <c r="F90" s="445">
        <v>1341.48</v>
      </c>
      <c r="G90" s="445">
        <v>1606.55</v>
      </c>
      <c r="H90" s="445">
        <v>1557078.24</v>
      </c>
      <c r="I90" s="445">
        <v>273570.299</v>
      </c>
      <c r="J90" s="445">
        <v>39788.243000000002</v>
      </c>
    </row>
    <row r="91" spans="1:10" x14ac:dyDescent="0.25">
      <c r="A91" s="443" t="s">
        <v>1127</v>
      </c>
      <c r="B91" s="443" t="s">
        <v>1128</v>
      </c>
      <c r="C91" s="443">
        <v>0</v>
      </c>
      <c r="D91" s="445">
        <v>33536071.370999999</v>
      </c>
      <c r="E91" s="445">
        <v>2703.4349999999999</v>
      </c>
      <c r="F91" s="445">
        <v>1218.05</v>
      </c>
      <c r="G91" s="445">
        <v>9227.3700000000008</v>
      </c>
      <c r="H91" s="445">
        <v>3517260.736</v>
      </c>
      <c r="I91" s="445">
        <v>694035.95499999996</v>
      </c>
      <c r="J91" s="445">
        <v>100990.745</v>
      </c>
    </row>
    <row r="92" spans="1:10" x14ac:dyDescent="0.25">
      <c r="A92" s="443" t="s">
        <v>1127</v>
      </c>
      <c r="B92" s="443" t="s">
        <v>1128</v>
      </c>
      <c r="C92" s="443">
        <v>0</v>
      </c>
      <c r="D92" s="445"/>
      <c r="E92" s="444"/>
      <c r="F92" s="445"/>
      <c r="G92" s="445"/>
      <c r="H92" s="445"/>
      <c r="I92" s="445"/>
      <c r="J92" s="445"/>
    </row>
    <row r="93" spans="1:10" x14ac:dyDescent="0.25">
      <c r="A93" s="443" t="s">
        <v>1127</v>
      </c>
      <c r="B93" s="443" t="s">
        <v>1128</v>
      </c>
      <c r="C93" s="443">
        <v>0</v>
      </c>
      <c r="D93" s="445">
        <v>11589075.518999999</v>
      </c>
      <c r="E93" s="444">
        <v>1884.837</v>
      </c>
      <c r="F93" s="444">
        <v>804.21400000000006</v>
      </c>
      <c r="G93" s="445">
        <v>3259.2420000000002</v>
      </c>
      <c r="H93" s="445">
        <v>1214050.372</v>
      </c>
      <c r="I93" s="444">
        <v>208370.78099999999</v>
      </c>
      <c r="J93" s="445">
        <v>30304.287</v>
      </c>
    </row>
    <row r="94" spans="1:10" x14ac:dyDescent="0.25">
      <c r="A94" s="443" t="s">
        <v>1127</v>
      </c>
      <c r="B94" s="443" t="s">
        <v>1128</v>
      </c>
      <c r="C94" s="443">
        <v>0</v>
      </c>
      <c r="D94" s="445">
        <v>6493381.6299999999</v>
      </c>
      <c r="E94" s="445">
        <v>687.48400000000004</v>
      </c>
      <c r="F94" s="445">
        <v>289.32400000000001</v>
      </c>
      <c r="G94" s="445">
        <v>2167.4760000000001</v>
      </c>
      <c r="H94" s="445">
        <v>678683.647</v>
      </c>
      <c r="I94" s="445">
        <v>157331.611</v>
      </c>
      <c r="J94" s="445">
        <v>22862.268</v>
      </c>
    </row>
    <row r="95" spans="1:10" x14ac:dyDescent="0.25">
      <c r="A95" s="443" t="s">
        <v>1131</v>
      </c>
      <c r="B95" s="443" t="s">
        <v>1128</v>
      </c>
      <c r="C95" s="443">
        <v>0</v>
      </c>
      <c r="D95" s="445">
        <v>233030.53200000001</v>
      </c>
      <c r="E95" s="445">
        <v>77.983999999999995</v>
      </c>
      <c r="F95" s="445">
        <v>5.81</v>
      </c>
      <c r="G95" s="445">
        <v>81.697999999999993</v>
      </c>
      <c r="H95" s="445">
        <v>21783.100999999999</v>
      </c>
      <c r="I95" s="445">
        <v>4620.5290000000005</v>
      </c>
      <c r="J95" s="445">
        <v>667.21600000000001</v>
      </c>
    </row>
    <row r="96" spans="1:10" x14ac:dyDescent="0.25">
      <c r="A96" s="443" t="s">
        <v>1131</v>
      </c>
      <c r="B96" s="443" t="s">
        <v>1128</v>
      </c>
      <c r="C96" s="443">
        <v>0</v>
      </c>
      <c r="D96" s="444">
        <v>379618.25799999997</v>
      </c>
      <c r="E96" s="444">
        <v>21.602</v>
      </c>
      <c r="F96" s="444">
        <v>8.1760000000000002</v>
      </c>
      <c r="G96" s="444">
        <v>496.41300000000001</v>
      </c>
      <c r="H96" s="444">
        <v>30662.940999999999</v>
      </c>
      <c r="I96" s="444">
        <v>10173.972</v>
      </c>
      <c r="J96" s="445">
        <v>1426.5360000000001</v>
      </c>
    </row>
    <row r="97" spans="1:10" x14ac:dyDescent="0.25">
      <c r="A97" s="443" t="s">
        <v>1131</v>
      </c>
      <c r="B97" s="443" t="s">
        <v>1128</v>
      </c>
      <c r="C97" s="443">
        <v>0</v>
      </c>
      <c r="D97" s="445">
        <v>78551.271999999997</v>
      </c>
      <c r="E97" s="444">
        <v>17.206</v>
      </c>
      <c r="F97" s="445">
        <v>5.0839999999999996</v>
      </c>
      <c r="G97" s="445">
        <v>34.192</v>
      </c>
      <c r="H97" s="445">
        <v>8087.3130000000001</v>
      </c>
      <c r="I97" s="445">
        <v>1103.6189999999999</v>
      </c>
      <c r="J97" s="445">
        <v>176.89400000000001</v>
      </c>
    </row>
    <row r="98" spans="1:10" x14ac:dyDescent="0.25">
      <c r="A98" s="443" t="s">
        <v>1127</v>
      </c>
      <c r="B98" s="443" t="s">
        <v>1128</v>
      </c>
      <c r="C98" s="443">
        <v>0</v>
      </c>
      <c r="D98" s="445">
        <v>106729699.13699999</v>
      </c>
      <c r="E98" s="445">
        <v>7662.0990000000002</v>
      </c>
      <c r="F98" s="445">
        <v>3225.962</v>
      </c>
      <c r="G98" s="445">
        <v>13749.28</v>
      </c>
      <c r="H98" s="445">
        <v>11173653.965</v>
      </c>
      <c r="I98" s="445">
        <v>2689468.6170000001</v>
      </c>
      <c r="J98" s="445">
        <v>391256.90600000002</v>
      </c>
    </row>
    <row r="99" spans="1:10" x14ac:dyDescent="0.25">
      <c r="A99" s="443" t="s">
        <v>1131</v>
      </c>
      <c r="B99" s="443" t="s">
        <v>1128</v>
      </c>
      <c r="C99" s="443">
        <v>0</v>
      </c>
      <c r="D99" s="445">
        <v>224766.56299999999</v>
      </c>
      <c r="E99" s="444">
        <v>67.078000000000003</v>
      </c>
      <c r="F99" s="445">
        <v>29.015999999999998</v>
      </c>
      <c r="G99" s="445">
        <v>372.78199999999998</v>
      </c>
      <c r="H99" s="445">
        <v>23141.031999999999</v>
      </c>
      <c r="I99" s="445">
        <v>5449.5829999999996</v>
      </c>
      <c r="J99" s="445">
        <v>792.66099999999994</v>
      </c>
    </row>
    <row r="100" spans="1:10" x14ac:dyDescent="0.25">
      <c r="A100" s="443" t="s">
        <v>1131</v>
      </c>
      <c r="B100" s="443" t="s">
        <v>1128</v>
      </c>
      <c r="C100" s="443">
        <v>0</v>
      </c>
      <c r="D100" s="444">
        <v>9273446.0490000006</v>
      </c>
      <c r="E100" s="444">
        <v>385.37799999999999</v>
      </c>
      <c r="F100" s="444">
        <v>157.97</v>
      </c>
      <c r="G100" s="444">
        <v>15973.786</v>
      </c>
      <c r="H100" s="444">
        <v>218034.43299999999</v>
      </c>
      <c r="I100" s="444">
        <v>172997.13699999999</v>
      </c>
      <c r="J100" s="445">
        <v>25141.569</v>
      </c>
    </row>
    <row r="101" spans="1:10" x14ac:dyDescent="0.25">
      <c r="A101" s="443" t="s">
        <v>1127</v>
      </c>
      <c r="B101" s="443" t="s">
        <v>1128</v>
      </c>
      <c r="C101" s="443">
        <v>0</v>
      </c>
      <c r="D101" s="445">
        <v>119159387.99600001</v>
      </c>
      <c r="E101" s="444">
        <v>4703.5140000000001</v>
      </c>
      <c r="F101" s="445">
        <v>1902.058</v>
      </c>
      <c r="G101" s="445">
        <v>4409.442</v>
      </c>
      <c r="H101" s="445">
        <v>12497436.392999999</v>
      </c>
      <c r="I101" s="445">
        <v>2896293.0249999999</v>
      </c>
      <c r="J101" s="445">
        <v>421333.141</v>
      </c>
    </row>
    <row r="102" spans="1:10" x14ac:dyDescent="0.25">
      <c r="A102" s="443" t="s">
        <v>1127</v>
      </c>
      <c r="B102" s="443" t="s">
        <v>1128</v>
      </c>
      <c r="C102" s="443">
        <v>0</v>
      </c>
      <c r="D102" s="445">
        <v>56129000.071999997</v>
      </c>
      <c r="E102" s="444">
        <v>1878.5630000000001</v>
      </c>
      <c r="F102" s="445">
        <v>772.75099999999998</v>
      </c>
      <c r="G102" s="445">
        <v>32.148000000000003</v>
      </c>
      <c r="H102" s="445">
        <v>5886807.7379999999</v>
      </c>
      <c r="I102" s="445">
        <v>1416908.909</v>
      </c>
      <c r="J102" s="445">
        <v>206136.505</v>
      </c>
    </row>
    <row r="103" spans="1:10" x14ac:dyDescent="0.25">
      <c r="A103" s="443" t="s">
        <v>1131</v>
      </c>
      <c r="B103" s="443" t="s">
        <v>1128</v>
      </c>
      <c r="C103" s="443">
        <v>0</v>
      </c>
      <c r="D103" s="445">
        <v>27685808.772</v>
      </c>
      <c r="E103" s="445">
        <v>1104.769</v>
      </c>
      <c r="F103" s="445">
        <v>445.49200000000002</v>
      </c>
      <c r="G103" s="445">
        <v>1209.444</v>
      </c>
      <c r="H103" s="445">
        <v>2839123.0780000002</v>
      </c>
      <c r="I103" s="445">
        <v>634931.46900000004</v>
      </c>
      <c r="J103" s="445">
        <v>92376.721999999994</v>
      </c>
    </row>
    <row r="104" spans="1:10" x14ac:dyDescent="0.25">
      <c r="A104" s="443" t="s">
        <v>1131</v>
      </c>
      <c r="B104" s="443" t="s">
        <v>1128</v>
      </c>
      <c r="C104" s="443">
        <v>0</v>
      </c>
      <c r="D104" s="445">
        <v>179621.09</v>
      </c>
      <c r="E104" s="445">
        <v>41.918999999999997</v>
      </c>
      <c r="F104" s="445">
        <v>15.97</v>
      </c>
      <c r="G104" s="445">
        <v>3.0000000000000001E-3</v>
      </c>
      <c r="H104" s="445">
        <v>15864.005999999999</v>
      </c>
      <c r="I104" s="445">
        <v>5687.6580000000004</v>
      </c>
      <c r="J104" s="445">
        <v>826.02099999999996</v>
      </c>
    </row>
    <row r="105" spans="1:10" x14ac:dyDescent="0.25">
      <c r="A105" s="443" t="s">
        <v>1127</v>
      </c>
      <c r="B105" s="443" t="s">
        <v>1128</v>
      </c>
      <c r="C105" s="443">
        <v>0</v>
      </c>
      <c r="D105" s="445">
        <v>22385697.953000002</v>
      </c>
      <c r="E105" s="445">
        <v>1065.0920000000001</v>
      </c>
      <c r="F105" s="445">
        <v>431.69600000000003</v>
      </c>
      <c r="G105" s="445">
        <v>239.97499999999999</v>
      </c>
      <c r="H105" s="445">
        <v>2347811.5920000002</v>
      </c>
      <c r="I105" s="445">
        <v>573636.80599999998</v>
      </c>
      <c r="J105" s="445">
        <v>83476.191999999995</v>
      </c>
    </row>
    <row r="106" spans="1:10" x14ac:dyDescent="0.25">
      <c r="A106" s="443" t="s">
        <v>1127</v>
      </c>
      <c r="B106" s="443" t="s">
        <v>1128</v>
      </c>
      <c r="C106" s="443">
        <v>0</v>
      </c>
      <c r="D106" s="444">
        <v>39374995.163000003</v>
      </c>
      <c r="E106" s="444">
        <v>2432.7919999999999</v>
      </c>
      <c r="F106" s="444">
        <v>1014.359</v>
      </c>
      <c r="G106" s="444">
        <v>8278.3420000000006</v>
      </c>
      <c r="H106" s="444">
        <v>4129640.0989999999</v>
      </c>
      <c r="I106" s="444">
        <v>966877.69</v>
      </c>
      <c r="J106" s="445">
        <v>140653.296</v>
      </c>
    </row>
    <row r="107" spans="1:10" x14ac:dyDescent="0.25">
      <c r="A107" s="443" t="s">
        <v>1127</v>
      </c>
      <c r="B107" s="443" t="s">
        <v>1128</v>
      </c>
      <c r="C107" s="443">
        <v>0</v>
      </c>
      <c r="D107" s="445">
        <v>31583549.070999999</v>
      </c>
      <c r="E107" s="445">
        <v>1180.8779999999999</v>
      </c>
      <c r="F107" s="445">
        <v>408.82799999999997</v>
      </c>
      <c r="G107" s="445">
        <v>1067.981</v>
      </c>
      <c r="H107" s="445">
        <v>3312484.0049999999</v>
      </c>
      <c r="I107" s="445">
        <v>708528.66500000004</v>
      </c>
      <c r="J107" s="445">
        <v>103078.753</v>
      </c>
    </row>
    <row r="108" spans="1:10" x14ac:dyDescent="0.25">
      <c r="A108" s="443" t="s">
        <v>1127</v>
      </c>
      <c r="B108" s="443" t="s">
        <v>1128</v>
      </c>
      <c r="C108" s="443">
        <v>0</v>
      </c>
      <c r="D108" s="445">
        <v>18729022.134</v>
      </c>
      <c r="E108" s="445">
        <v>1366.192</v>
      </c>
      <c r="F108" s="445">
        <v>540.96500000000003</v>
      </c>
      <c r="G108" s="445">
        <v>3961.0169999999998</v>
      </c>
      <c r="H108" s="445">
        <v>1964295.0260000001</v>
      </c>
      <c r="I108" s="445">
        <v>437580.136</v>
      </c>
      <c r="J108" s="445">
        <v>63640.557999999997</v>
      </c>
    </row>
    <row r="109" spans="1:10" x14ac:dyDescent="0.25">
      <c r="A109" s="443" t="s">
        <v>1131</v>
      </c>
      <c r="B109" s="443" t="s">
        <v>1128</v>
      </c>
      <c r="C109" s="443">
        <v>0</v>
      </c>
      <c r="D109" s="445">
        <v>1707057.5290000001</v>
      </c>
      <c r="E109" s="445">
        <v>107.203</v>
      </c>
      <c r="F109" s="445">
        <v>51.426000000000002</v>
      </c>
      <c r="G109" s="445">
        <v>3776.6489999999999</v>
      </c>
      <c r="H109" s="445">
        <v>164119.16800000001</v>
      </c>
      <c r="I109" s="445">
        <v>35333.271000000001</v>
      </c>
      <c r="J109" s="445">
        <v>5112.1540000000005</v>
      </c>
    </row>
    <row r="110" spans="1:10" x14ac:dyDescent="0.25">
      <c r="A110" s="443" t="s">
        <v>1131</v>
      </c>
      <c r="B110" s="443" t="s">
        <v>1128</v>
      </c>
      <c r="C110" s="443">
        <v>0</v>
      </c>
      <c r="D110" s="445">
        <v>15576.251</v>
      </c>
      <c r="E110" s="445">
        <v>2.7839999999999998</v>
      </c>
      <c r="F110" s="445">
        <v>0</v>
      </c>
      <c r="G110" s="445">
        <v>31.736999999999998</v>
      </c>
      <c r="H110" s="445">
        <v>1350.048</v>
      </c>
      <c r="I110" s="445">
        <v>252.12200000000001</v>
      </c>
      <c r="J110" s="445">
        <v>36.100999999999999</v>
      </c>
    </row>
    <row r="111" spans="1:10" x14ac:dyDescent="0.25">
      <c r="A111" s="443" t="s">
        <v>1127</v>
      </c>
      <c r="B111" s="443" t="s">
        <v>1128</v>
      </c>
      <c r="C111" s="443">
        <v>0</v>
      </c>
      <c r="D111" s="445">
        <v>53711230.875</v>
      </c>
      <c r="E111" s="445">
        <v>2526.8429999999998</v>
      </c>
      <c r="F111" s="445">
        <v>1238.414</v>
      </c>
      <c r="G111" s="445">
        <v>10245.875</v>
      </c>
      <c r="H111" s="445">
        <v>5663836.7750000004</v>
      </c>
      <c r="I111" s="445">
        <v>1372664.7209999999</v>
      </c>
      <c r="J111" s="445">
        <v>199624.81400000001</v>
      </c>
    </row>
    <row r="112" spans="1:10" x14ac:dyDescent="0.25">
      <c r="A112" s="443" t="s">
        <v>1127</v>
      </c>
      <c r="B112" s="443" t="s">
        <v>1128</v>
      </c>
      <c r="C112" s="443">
        <v>0</v>
      </c>
      <c r="D112" s="445">
        <v>12703833.25</v>
      </c>
      <c r="E112" s="445">
        <v>802.90899999999999</v>
      </c>
      <c r="F112" s="445">
        <v>378.767</v>
      </c>
      <c r="G112" s="445">
        <v>2553.8969999999999</v>
      </c>
      <c r="H112" s="445">
        <v>1343240.05</v>
      </c>
      <c r="I112" s="445">
        <v>301759.25900000002</v>
      </c>
      <c r="J112" s="445">
        <v>43887.402999999998</v>
      </c>
    </row>
    <row r="113" spans="1:10" x14ac:dyDescent="0.25">
      <c r="A113" s="443" t="s">
        <v>1127</v>
      </c>
      <c r="B113" s="443" t="s">
        <v>1128</v>
      </c>
      <c r="C113" s="443">
        <v>0</v>
      </c>
      <c r="D113" s="445">
        <v>75405102.030000001</v>
      </c>
      <c r="E113" s="444">
        <v>4024.241</v>
      </c>
      <c r="F113" s="445">
        <v>1674.6010000000001</v>
      </c>
      <c r="G113" s="445">
        <v>18280.784</v>
      </c>
      <c r="H113" s="445">
        <v>7908473.4210000001</v>
      </c>
      <c r="I113" s="445">
        <v>1819873.567</v>
      </c>
      <c r="J113" s="445">
        <v>264708.86300000001</v>
      </c>
    </row>
    <row r="114" spans="1:10" x14ac:dyDescent="0.25">
      <c r="A114" s="443" t="s">
        <v>1127</v>
      </c>
      <c r="B114" s="443" t="s">
        <v>1128</v>
      </c>
      <c r="C114" s="443">
        <v>0</v>
      </c>
      <c r="D114" s="445">
        <v>65281618.369999997</v>
      </c>
      <c r="E114" s="445">
        <v>1968.183</v>
      </c>
      <c r="F114" s="445">
        <v>777.55200000000002</v>
      </c>
      <c r="G114" s="445">
        <v>2818.268</v>
      </c>
      <c r="H114" s="445">
        <v>6846725.6040000003</v>
      </c>
      <c r="I114" s="445">
        <v>1626621.645</v>
      </c>
      <c r="J114" s="445">
        <v>236597.47399999999</v>
      </c>
    </row>
    <row r="115" spans="1:10" x14ac:dyDescent="0.25">
      <c r="A115" s="443" t="s">
        <v>1131</v>
      </c>
      <c r="B115" s="443" t="s">
        <v>1128</v>
      </c>
      <c r="C115" s="443">
        <v>0</v>
      </c>
      <c r="D115" s="444">
        <v>23665636.223999999</v>
      </c>
      <c r="E115" s="444">
        <v>3510.694</v>
      </c>
      <c r="F115" s="444">
        <v>908.10799999999995</v>
      </c>
      <c r="G115" s="444">
        <v>8651.7139999999999</v>
      </c>
      <c r="H115" s="444">
        <v>2492152.844</v>
      </c>
      <c r="I115" s="444">
        <v>479664.15399999998</v>
      </c>
      <c r="J115" s="445">
        <v>69762.123999999996</v>
      </c>
    </row>
    <row r="116" spans="1:10" x14ac:dyDescent="0.25">
      <c r="A116" s="443" t="s">
        <v>1127</v>
      </c>
      <c r="B116" s="443" t="s">
        <v>1128</v>
      </c>
      <c r="C116" s="443">
        <v>0</v>
      </c>
      <c r="D116" s="445">
        <v>65754869.251000002</v>
      </c>
      <c r="E116" s="445">
        <v>2898.04</v>
      </c>
      <c r="F116" s="445">
        <v>1220.5319999999999</v>
      </c>
      <c r="G116" s="445">
        <v>16416.617999999999</v>
      </c>
      <c r="H116" s="445">
        <v>6896367.8679999998</v>
      </c>
      <c r="I116" s="445">
        <v>1664073.6040000001</v>
      </c>
      <c r="J116" s="445">
        <v>242067.514</v>
      </c>
    </row>
    <row r="117" spans="1:10" x14ac:dyDescent="0.25">
      <c r="A117" s="443" t="s">
        <v>1127</v>
      </c>
      <c r="B117" s="443" t="s">
        <v>1128</v>
      </c>
      <c r="C117" s="443">
        <v>0</v>
      </c>
      <c r="D117" s="444">
        <v>99939300.025000006</v>
      </c>
      <c r="E117" s="444">
        <v>5794.5510000000004</v>
      </c>
      <c r="F117" s="444">
        <v>2095.3359999999998</v>
      </c>
      <c r="G117" s="444">
        <v>16717.304</v>
      </c>
      <c r="H117" s="444">
        <v>10549990.66</v>
      </c>
      <c r="I117" s="444">
        <v>2291510.21</v>
      </c>
      <c r="J117" s="445">
        <v>333303.28200000001</v>
      </c>
    </row>
    <row r="118" spans="1:10" x14ac:dyDescent="0.25">
      <c r="A118" s="443" t="s">
        <v>1131</v>
      </c>
      <c r="B118" s="443" t="s">
        <v>1128</v>
      </c>
      <c r="C118" s="443">
        <v>0</v>
      </c>
      <c r="D118" s="445"/>
      <c r="E118" s="445"/>
      <c r="F118" s="445"/>
      <c r="G118" s="445"/>
      <c r="H118" s="445"/>
      <c r="I118" s="445"/>
      <c r="J118" s="445"/>
    </row>
    <row r="119" spans="1:10" x14ac:dyDescent="0.25">
      <c r="A119" s="443" t="s">
        <v>1131</v>
      </c>
      <c r="B119" s="443" t="s">
        <v>1128</v>
      </c>
      <c r="C119" s="443">
        <v>0</v>
      </c>
      <c r="D119" s="445">
        <v>95524109.946999997</v>
      </c>
      <c r="E119" s="444">
        <v>2806.3069999999998</v>
      </c>
      <c r="F119" s="444">
        <v>1207.1690000000001</v>
      </c>
      <c r="G119" s="445">
        <v>5695.8810000000003</v>
      </c>
      <c r="H119" s="445">
        <v>9800770.4649999999</v>
      </c>
      <c r="I119" s="444">
        <v>2219961.0109999999</v>
      </c>
      <c r="J119" s="445">
        <v>322903.42</v>
      </c>
    </row>
    <row r="120" spans="1:10" x14ac:dyDescent="0.25">
      <c r="A120" s="443" t="s">
        <v>1131</v>
      </c>
      <c r="B120" s="443" t="s">
        <v>1128</v>
      </c>
      <c r="C120" s="443">
        <v>0</v>
      </c>
      <c r="D120" s="445"/>
      <c r="E120" s="445"/>
      <c r="F120" s="445"/>
      <c r="G120" s="445"/>
      <c r="H120" s="445"/>
      <c r="I120" s="445">
        <v>0</v>
      </c>
      <c r="J120" s="445">
        <v>0</v>
      </c>
    </row>
    <row r="121" spans="1:10" x14ac:dyDescent="0.25">
      <c r="A121" s="443" t="s">
        <v>1131</v>
      </c>
      <c r="B121" s="443" t="s">
        <v>1128</v>
      </c>
      <c r="C121" s="443">
        <v>0</v>
      </c>
      <c r="D121" s="445">
        <v>2147801.9550000001</v>
      </c>
      <c r="E121" s="445">
        <v>181.18899999999999</v>
      </c>
      <c r="F121" s="445">
        <v>83.228999999999999</v>
      </c>
      <c r="G121" s="445">
        <v>5322.8149999999996</v>
      </c>
      <c r="H121" s="445">
        <v>221128.769</v>
      </c>
      <c r="I121" s="445">
        <v>39663.137999999999</v>
      </c>
      <c r="J121" s="445">
        <v>5769.1840000000002</v>
      </c>
    </row>
    <row r="122" spans="1:10" x14ac:dyDescent="0.25">
      <c r="A122" s="443" t="s">
        <v>1127</v>
      </c>
      <c r="B122" s="443" t="s">
        <v>1128</v>
      </c>
      <c r="C122" s="443">
        <v>0</v>
      </c>
      <c r="D122" s="445"/>
      <c r="E122" s="445"/>
      <c r="F122" s="445"/>
      <c r="G122" s="445"/>
      <c r="H122" s="445"/>
      <c r="I122" s="445"/>
      <c r="J122" s="445"/>
    </row>
    <row r="123" spans="1:10" x14ac:dyDescent="0.25">
      <c r="A123" s="443" t="s">
        <v>1127</v>
      </c>
      <c r="B123" s="443" t="s">
        <v>1128</v>
      </c>
      <c r="C123" s="443">
        <v>0</v>
      </c>
      <c r="D123" s="444">
        <v>30076648.199999999</v>
      </c>
      <c r="E123" s="444">
        <v>1611.1690000000001</v>
      </c>
      <c r="F123" s="444">
        <v>549.44500000000005</v>
      </c>
      <c r="G123" s="444">
        <v>5792.5569999999998</v>
      </c>
      <c r="H123" s="444">
        <v>3174155.65</v>
      </c>
      <c r="I123" s="444">
        <v>717564.576</v>
      </c>
      <c r="J123" s="445">
        <v>104371.963</v>
      </c>
    </row>
    <row r="124" spans="1:10" x14ac:dyDescent="0.25">
      <c r="A124" s="443" t="s">
        <v>1127</v>
      </c>
      <c r="B124" s="443" t="s">
        <v>1128</v>
      </c>
      <c r="C124" s="443">
        <v>0</v>
      </c>
      <c r="D124" s="445">
        <v>46874588.375</v>
      </c>
      <c r="E124" s="445">
        <v>2131.0430000000001</v>
      </c>
      <c r="F124" s="445">
        <v>722.50199999999995</v>
      </c>
      <c r="G124" s="445">
        <v>8948.7009999999991</v>
      </c>
      <c r="H124" s="445">
        <v>4934691.2750000004</v>
      </c>
      <c r="I124" s="445">
        <v>1021171.661</v>
      </c>
      <c r="J124" s="445">
        <v>148574.34299999999</v>
      </c>
    </row>
    <row r="125" spans="1:10" x14ac:dyDescent="0.25">
      <c r="A125" s="443" t="s">
        <v>1127</v>
      </c>
      <c r="B125" s="443" t="s">
        <v>1128</v>
      </c>
      <c r="C125" s="443">
        <v>0</v>
      </c>
      <c r="D125" s="445">
        <v>31838312.127</v>
      </c>
      <c r="E125" s="445">
        <v>2182.3409999999999</v>
      </c>
      <c r="F125" s="445">
        <v>861.63099999999997</v>
      </c>
      <c r="G125" s="445">
        <v>7122.2910000000002</v>
      </c>
      <c r="H125" s="445">
        <v>3339196.2689999999</v>
      </c>
      <c r="I125" s="445">
        <v>816866.9</v>
      </c>
      <c r="J125" s="445">
        <v>118815.092</v>
      </c>
    </row>
    <row r="126" spans="1:10" x14ac:dyDescent="0.25">
      <c r="A126" s="443" t="s">
        <v>1131</v>
      </c>
      <c r="B126" s="443" t="s">
        <v>1128</v>
      </c>
      <c r="C126" s="443">
        <v>0</v>
      </c>
      <c r="D126" s="445">
        <v>33596426.553999998</v>
      </c>
      <c r="E126" s="445">
        <v>2866.5210000000002</v>
      </c>
      <c r="F126" s="445">
        <v>1225.155</v>
      </c>
      <c r="G126" s="445">
        <v>8080.134</v>
      </c>
      <c r="H126" s="445">
        <v>3437253.7450000001</v>
      </c>
      <c r="I126" s="445">
        <v>801380.92799999996</v>
      </c>
      <c r="J126" s="445">
        <v>116509.584</v>
      </c>
    </row>
    <row r="127" spans="1:10" x14ac:dyDescent="0.25">
      <c r="A127" s="443" t="s">
        <v>1131</v>
      </c>
      <c r="B127" s="443" t="s">
        <v>1128</v>
      </c>
      <c r="C127" s="443">
        <v>0</v>
      </c>
      <c r="D127" s="445">
        <v>64676328.134000003</v>
      </c>
      <c r="E127" s="445">
        <v>10780.1</v>
      </c>
      <c r="F127" s="445">
        <v>4476.7709999999997</v>
      </c>
      <c r="G127" s="445">
        <v>4992.9110000000001</v>
      </c>
      <c r="H127" s="445">
        <v>6635791.1919999998</v>
      </c>
      <c r="I127" s="445">
        <v>1447928.425</v>
      </c>
      <c r="J127" s="445">
        <v>210575.12100000001</v>
      </c>
    </row>
    <row r="128" spans="1:10" x14ac:dyDescent="0.25">
      <c r="A128" s="443" t="s">
        <v>1131</v>
      </c>
      <c r="B128" s="443" t="s">
        <v>1128</v>
      </c>
      <c r="C128" s="443">
        <v>0</v>
      </c>
      <c r="D128" s="445">
        <v>27374470.449000001</v>
      </c>
      <c r="E128" s="444">
        <v>1726.2570000000001</v>
      </c>
      <c r="F128" s="445">
        <v>811.06</v>
      </c>
      <c r="G128" s="445">
        <v>1116.7550000000001</v>
      </c>
      <c r="H128" s="445">
        <v>2807976.8730000001</v>
      </c>
      <c r="I128" s="445">
        <v>569233.02</v>
      </c>
      <c r="J128" s="445">
        <v>82770.03</v>
      </c>
    </row>
    <row r="129" spans="1:10" x14ac:dyDescent="0.25">
      <c r="A129" s="443" t="s">
        <v>1131</v>
      </c>
      <c r="B129" s="443" t="s">
        <v>1128</v>
      </c>
      <c r="C129" s="443">
        <v>0</v>
      </c>
      <c r="D129" s="445">
        <v>49786770.454999998</v>
      </c>
      <c r="E129" s="445">
        <v>8692.1360000000004</v>
      </c>
      <c r="F129" s="445">
        <v>4035.0720000000001</v>
      </c>
      <c r="G129" s="445">
        <v>3447.9960000000001</v>
      </c>
      <c r="H129" s="445">
        <v>5103389.2419999996</v>
      </c>
      <c r="I129" s="445">
        <v>1160362.6939999999</v>
      </c>
      <c r="J129" s="445">
        <v>168794.546</v>
      </c>
    </row>
    <row r="130" spans="1:10" x14ac:dyDescent="0.25">
      <c r="A130" s="443" t="s">
        <v>1131</v>
      </c>
      <c r="B130" s="443" t="s">
        <v>1128</v>
      </c>
      <c r="C130" s="443">
        <v>0</v>
      </c>
      <c r="D130" s="445">
        <v>62198852.273000002</v>
      </c>
      <c r="E130" s="445">
        <v>9131.9689999999991</v>
      </c>
      <c r="F130" s="445">
        <v>4103.5150000000003</v>
      </c>
      <c r="G130" s="445">
        <v>3731.2339999999999</v>
      </c>
      <c r="H130" s="445">
        <v>6523414.301</v>
      </c>
      <c r="I130" s="445">
        <v>1561086.459</v>
      </c>
      <c r="J130" s="445">
        <v>227096.269</v>
      </c>
    </row>
    <row r="131" spans="1:10" x14ac:dyDescent="0.25">
      <c r="A131" s="443" t="s">
        <v>1131</v>
      </c>
      <c r="B131" s="443" t="s">
        <v>1128</v>
      </c>
      <c r="C131" s="443">
        <v>0</v>
      </c>
      <c r="D131" s="444">
        <v>386253.14</v>
      </c>
      <c r="E131" s="444">
        <v>48.281999999999996</v>
      </c>
      <c r="F131" s="444">
        <v>27.172000000000001</v>
      </c>
      <c r="G131" s="444">
        <v>667.13</v>
      </c>
      <c r="H131" s="444">
        <v>39767.019</v>
      </c>
      <c r="I131" s="444">
        <v>9367.0740000000005</v>
      </c>
      <c r="J131" s="445">
        <v>1362.4880000000001</v>
      </c>
    </row>
    <row r="132" spans="1:10" x14ac:dyDescent="0.25">
      <c r="A132" s="443" t="s">
        <v>1132</v>
      </c>
      <c r="B132" s="443" t="s">
        <v>1128</v>
      </c>
      <c r="C132" s="443">
        <v>0</v>
      </c>
      <c r="D132" s="444">
        <v>22534424.112</v>
      </c>
      <c r="E132" s="444">
        <v>698.81200000000001</v>
      </c>
      <c r="F132" s="444">
        <v>243.81</v>
      </c>
      <c r="G132" s="444">
        <v>41.966000000000001</v>
      </c>
      <c r="H132" s="444">
        <v>2456514.0839999998</v>
      </c>
      <c r="I132" s="444">
        <v>202652.95199999999</v>
      </c>
      <c r="J132" s="445">
        <v>28912.983</v>
      </c>
    </row>
    <row r="133" spans="1:10" x14ac:dyDescent="0.25">
      <c r="A133" s="443" t="s">
        <v>1131</v>
      </c>
      <c r="B133" s="443" t="s">
        <v>1128</v>
      </c>
      <c r="C133" s="443">
        <v>0</v>
      </c>
      <c r="D133" s="444">
        <v>19437697.682</v>
      </c>
      <c r="E133" s="444">
        <v>1344.0239999999999</v>
      </c>
      <c r="F133" s="444">
        <v>563.92700000000002</v>
      </c>
      <c r="G133" s="444">
        <v>1895.895</v>
      </c>
      <c r="H133" s="444">
        <v>1986583.5989999999</v>
      </c>
      <c r="I133" s="444">
        <v>401489.19300000003</v>
      </c>
      <c r="J133" s="445">
        <v>58371.15</v>
      </c>
    </row>
    <row r="134" spans="1:10" x14ac:dyDescent="0.25">
      <c r="A134" s="443" t="s">
        <v>1131</v>
      </c>
      <c r="B134" s="443" t="s">
        <v>1128</v>
      </c>
      <c r="C134" s="443">
        <v>0</v>
      </c>
      <c r="D134" s="445">
        <v>6748740.5630000001</v>
      </c>
      <c r="E134" s="445">
        <v>725.202</v>
      </c>
      <c r="F134" s="445">
        <v>188.023</v>
      </c>
      <c r="G134" s="445">
        <v>8548.7420000000002</v>
      </c>
      <c r="H134" s="445">
        <v>692422.99600000004</v>
      </c>
      <c r="I134" s="445">
        <v>165255.573</v>
      </c>
      <c r="J134" s="445">
        <v>24049.877</v>
      </c>
    </row>
    <row r="135" spans="1:10" x14ac:dyDescent="0.25">
      <c r="A135" s="443" t="s">
        <v>1131</v>
      </c>
      <c r="B135" s="443" t="s">
        <v>1128</v>
      </c>
      <c r="C135" s="443">
        <v>0</v>
      </c>
      <c r="D135" s="444">
        <v>173662612.19999999</v>
      </c>
      <c r="E135" s="444">
        <v>14292.156000000001</v>
      </c>
      <c r="F135" s="444">
        <v>6050.0320000000002</v>
      </c>
      <c r="G135" s="444">
        <v>22055.391</v>
      </c>
      <c r="H135" s="444">
        <v>17817777.984999999</v>
      </c>
      <c r="I135" s="444">
        <v>4495160.3969999999</v>
      </c>
      <c r="J135" s="445">
        <v>653941.4</v>
      </c>
    </row>
    <row r="136" spans="1:10" x14ac:dyDescent="0.25">
      <c r="A136" s="443" t="s">
        <v>1131</v>
      </c>
      <c r="B136" s="443" t="s">
        <v>1128</v>
      </c>
      <c r="C136" s="443">
        <v>0</v>
      </c>
      <c r="D136" s="445">
        <v>7773805.6030000001</v>
      </c>
      <c r="E136" s="445">
        <v>1264.7570000000001</v>
      </c>
      <c r="F136" s="445">
        <v>388.613</v>
      </c>
      <c r="G136" s="445">
        <v>7958.9250000000002</v>
      </c>
      <c r="H136" s="445">
        <v>797597.12399999995</v>
      </c>
      <c r="I136" s="445">
        <v>211034.258</v>
      </c>
      <c r="J136" s="445">
        <v>30709.993999999999</v>
      </c>
    </row>
    <row r="137" spans="1:10" x14ac:dyDescent="0.25">
      <c r="A137" s="443" t="s">
        <v>1131</v>
      </c>
      <c r="B137" s="443" t="s">
        <v>1128</v>
      </c>
      <c r="C137" s="443">
        <v>0</v>
      </c>
      <c r="D137" s="444">
        <v>42199008.710000001</v>
      </c>
      <c r="E137" s="444">
        <v>4428.6959999999999</v>
      </c>
      <c r="F137" s="444">
        <v>1513.367</v>
      </c>
      <c r="G137" s="444">
        <v>29855.152999999998</v>
      </c>
      <c r="H137" s="444">
        <v>4286025.9519999996</v>
      </c>
      <c r="I137" s="444">
        <v>946393.02300000004</v>
      </c>
      <c r="J137" s="445">
        <v>137607.932</v>
      </c>
    </row>
    <row r="138" spans="1:10" x14ac:dyDescent="0.25">
      <c r="A138" s="443" t="s">
        <v>1131</v>
      </c>
      <c r="B138" s="443" t="s">
        <v>1128</v>
      </c>
      <c r="C138" s="443">
        <v>0</v>
      </c>
      <c r="D138" s="445">
        <v>118170715.88500001</v>
      </c>
      <c r="E138" s="445">
        <v>13047.800999999999</v>
      </c>
      <c r="F138" s="445">
        <v>5372.8919999999998</v>
      </c>
      <c r="G138" s="445">
        <v>66251.850999999995</v>
      </c>
      <c r="H138" s="445">
        <v>12124313.396</v>
      </c>
      <c r="I138" s="445">
        <v>2862339.281</v>
      </c>
      <c r="J138" s="445">
        <v>416444.44300000003</v>
      </c>
    </row>
    <row r="139" spans="1:10" x14ac:dyDescent="0.25">
      <c r="A139" s="443" t="s">
        <v>1131</v>
      </c>
      <c r="B139" s="443" t="s">
        <v>1128</v>
      </c>
      <c r="C139" s="443">
        <v>0</v>
      </c>
      <c r="D139" s="444">
        <v>1884036.79</v>
      </c>
      <c r="E139" s="444">
        <v>0</v>
      </c>
      <c r="F139" s="444">
        <v>0</v>
      </c>
      <c r="G139" s="444">
        <v>1862.499</v>
      </c>
      <c r="H139" s="444">
        <v>193972.603</v>
      </c>
      <c r="I139" s="444">
        <v>45689.534</v>
      </c>
      <c r="J139" s="445">
        <v>6645.75</v>
      </c>
    </row>
    <row r="140" spans="1:10" x14ac:dyDescent="0.25">
      <c r="A140" s="443" t="s">
        <v>1131</v>
      </c>
      <c r="B140" s="443" t="s">
        <v>1128</v>
      </c>
      <c r="C140" s="443">
        <v>0</v>
      </c>
      <c r="D140" s="445">
        <v>66859729.291000001</v>
      </c>
      <c r="E140" s="445">
        <v>2043.72</v>
      </c>
      <c r="F140" s="445">
        <v>925.95399999999995</v>
      </c>
      <c r="G140" s="445">
        <v>3315.6239999999998</v>
      </c>
      <c r="H140" s="445">
        <v>6859809.9380000001</v>
      </c>
      <c r="I140" s="445">
        <v>1606200.405</v>
      </c>
      <c r="J140" s="445">
        <v>233654.11199999999</v>
      </c>
    </row>
    <row r="141" spans="1:10" x14ac:dyDescent="0.25">
      <c r="A141" s="443" t="s">
        <v>1127</v>
      </c>
      <c r="B141" s="443" t="s">
        <v>1128</v>
      </c>
      <c r="C141" s="443">
        <v>0</v>
      </c>
      <c r="D141" s="445">
        <v>26633259.973000001</v>
      </c>
      <c r="E141" s="444">
        <v>1241.0730000000001</v>
      </c>
      <c r="F141" s="444">
        <v>527.73099999999999</v>
      </c>
      <c r="G141" s="445">
        <v>15990.642</v>
      </c>
      <c r="H141" s="445">
        <v>2793296.622</v>
      </c>
      <c r="I141" s="444">
        <v>694678.35600000003</v>
      </c>
      <c r="J141" s="445">
        <v>101027.14599999999</v>
      </c>
    </row>
    <row r="142" spans="1:10" x14ac:dyDescent="0.25">
      <c r="A142" s="443" t="s">
        <v>1131</v>
      </c>
      <c r="B142" s="443" t="s">
        <v>1128</v>
      </c>
      <c r="C142" s="443">
        <v>0</v>
      </c>
      <c r="D142" s="445">
        <v>675739.85900000005</v>
      </c>
      <c r="E142" s="445">
        <v>51.878</v>
      </c>
      <c r="F142" s="445">
        <v>13.933999999999999</v>
      </c>
      <c r="G142" s="445">
        <v>227.68899999999999</v>
      </c>
      <c r="H142" s="445">
        <v>49417.188000000002</v>
      </c>
      <c r="I142" s="445">
        <v>7686.9560000000001</v>
      </c>
      <c r="J142" s="445">
        <v>1087.3889999999999</v>
      </c>
    </row>
    <row r="143" spans="1:10" x14ac:dyDescent="0.25">
      <c r="A143" s="443" t="s">
        <v>1131</v>
      </c>
      <c r="B143" s="443" t="s">
        <v>1128</v>
      </c>
      <c r="C143" s="443">
        <v>0</v>
      </c>
      <c r="D143" s="445">
        <v>9229760.2709999997</v>
      </c>
      <c r="E143" s="444">
        <v>1656.6969999999999</v>
      </c>
      <c r="F143" s="445">
        <v>425.49</v>
      </c>
      <c r="G143" s="445">
        <v>3524.451</v>
      </c>
      <c r="H143" s="445">
        <v>946972.49100000004</v>
      </c>
      <c r="I143" s="445">
        <v>251419.69899999999</v>
      </c>
      <c r="J143" s="445">
        <v>36602.944000000003</v>
      </c>
    </row>
    <row r="144" spans="1:10" x14ac:dyDescent="0.25">
      <c r="A144" s="443" t="s">
        <v>1131</v>
      </c>
      <c r="B144" s="443" t="s">
        <v>1128</v>
      </c>
      <c r="C144" s="443">
        <v>0</v>
      </c>
      <c r="D144" s="445">
        <v>93459227.061000004</v>
      </c>
      <c r="E144" s="445">
        <v>7115.8950000000004</v>
      </c>
      <c r="F144" s="445">
        <v>3018.9430000000002</v>
      </c>
      <c r="G144" s="445">
        <v>8412.4009999999998</v>
      </c>
      <c r="H144" s="445">
        <v>9677981.6349999998</v>
      </c>
      <c r="I144" s="445">
        <v>2095515.21</v>
      </c>
      <c r="J144" s="445">
        <v>304745.79700000002</v>
      </c>
    </row>
    <row r="145" spans="1:10" x14ac:dyDescent="0.25">
      <c r="A145" s="443" t="s">
        <v>1127</v>
      </c>
      <c r="B145" s="443" t="s">
        <v>1128</v>
      </c>
      <c r="C145" s="443">
        <v>0</v>
      </c>
      <c r="D145" s="445">
        <v>164635673.70899999</v>
      </c>
      <c r="E145" s="444">
        <v>19727.481</v>
      </c>
      <c r="F145" s="445">
        <v>7854.3620000000001</v>
      </c>
      <c r="G145" s="445">
        <v>54978.642999999996</v>
      </c>
      <c r="H145" s="445">
        <v>17266301.907000002</v>
      </c>
      <c r="I145" s="445">
        <v>3970420.1039999998</v>
      </c>
      <c r="J145" s="445">
        <v>577594.27800000005</v>
      </c>
    </row>
    <row r="146" spans="1:10" x14ac:dyDescent="0.25">
      <c r="A146" s="443" t="s">
        <v>1131</v>
      </c>
      <c r="B146" s="443" t="s">
        <v>1128</v>
      </c>
      <c r="C146" s="443">
        <v>0</v>
      </c>
      <c r="D146" s="444"/>
      <c r="E146" s="444"/>
      <c r="F146" s="444"/>
      <c r="G146" s="444"/>
      <c r="H146" s="444"/>
      <c r="I146" s="444">
        <v>0</v>
      </c>
      <c r="J146" s="445">
        <v>0</v>
      </c>
    </row>
    <row r="147" spans="1:10" x14ac:dyDescent="0.25">
      <c r="A147" s="443" t="s">
        <v>1131</v>
      </c>
      <c r="B147" s="443" t="s">
        <v>1128</v>
      </c>
      <c r="C147" s="443">
        <v>0</v>
      </c>
      <c r="D147" s="444">
        <v>149229.74799999999</v>
      </c>
      <c r="E147" s="444">
        <v>28.286000000000001</v>
      </c>
      <c r="F147" s="444">
        <v>11.996</v>
      </c>
      <c r="G147" s="444">
        <v>246.322</v>
      </c>
      <c r="H147" s="444">
        <v>15364.075000000001</v>
      </c>
      <c r="I147" s="444">
        <v>2795.3119999999999</v>
      </c>
      <c r="J147" s="445">
        <v>402.84699999999998</v>
      </c>
    </row>
    <row r="148" spans="1:10" x14ac:dyDescent="0.25">
      <c r="A148" s="443" t="s">
        <v>1131</v>
      </c>
      <c r="B148" s="443" t="s">
        <v>1128</v>
      </c>
      <c r="C148" s="443">
        <v>0</v>
      </c>
      <c r="D148" s="444">
        <v>27097106.127999999</v>
      </c>
      <c r="E148" s="444">
        <v>3700.5740000000001</v>
      </c>
      <c r="F148" s="444">
        <v>1216.713</v>
      </c>
      <c r="G148" s="444">
        <v>18090.918000000001</v>
      </c>
      <c r="H148" s="444">
        <v>2841942.3259999999</v>
      </c>
      <c r="I148" s="444">
        <v>673135.51800000004</v>
      </c>
      <c r="J148" s="445">
        <v>97941.728000000003</v>
      </c>
    </row>
    <row r="149" spans="1:10" x14ac:dyDescent="0.25">
      <c r="A149" s="443" t="s">
        <v>1132</v>
      </c>
      <c r="B149" s="443" t="s">
        <v>1128</v>
      </c>
      <c r="C149" s="443">
        <v>0</v>
      </c>
      <c r="D149" s="445">
        <v>27604598.488000002</v>
      </c>
      <c r="E149" s="445">
        <v>3351.7719999999999</v>
      </c>
      <c r="F149" s="445">
        <v>1421.93</v>
      </c>
      <c r="G149" s="445">
        <v>27214.614000000001</v>
      </c>
      <c r="H149" s="445">
        <v>3119030.878</v>
      </c>
      <c r="I149" s="445">
        <v>36757.724999999999</v>
      </c>
      <c r="J149" s="445">
        <v>5380.0330000000004</v>
      </c>
    </row>
    <row r="150" spans="1:10" x14ac:dyDescent="0.25">
      <c r="A150" s="443" t="s">
        <v>1131</v>
      </c>
      <c r="B150" s="443" t="s">
        <v>1128</v>
      </c>
      <c r="C150" s="443">
        <v>0</v>
      </c>
      <c r="D150" s="445">
        <v>581633.31599999999</v>
      </c>
      <c r="E150" s="444">
        <v>92.018000000000001</v>
      </c>
      <c r="F150" s="445">
        <v>49.603999999999999</v>
      </c>
      <c r="G150" s="445">
        <v>1157.8340000000001</v>
      </c>
      <c r="H150" s="445">
        <v>59676.25</v>
      </c>
      <c r="I150" s="445">
        <v>14191.172</v>
      </c>
      <c r="J150" s="445">
        <v>2066.2420000000002</v>
      </c>
    </row>
    <row r="151" spans="1:10" x14ac:dyDescent="0.25">
      <c r="A151" s="443" t="s">
        <v>1127</v>
      </c>
      <c r="B151" s="443" t="s">
        <v>1128</v>
      </c>
      <c r="C151" s="443">
        <v>0</v>
      </c>
      <c r="D151" s="444">
        <v>21295583.942000002</v>
      </c>
      <c r="E151" s="444">
        <v>1722.1289999999999</v>
      </c>
      <c r="F151" s="444">
        <v>761.13900000000001</v>
      </c>
      <c r="G151" s="444">
        <v>1544.635</v>
      </c>
      <c r="H151" s="444">
        <v>2233477.4380000001</v>
      </c>
      <c r="I151" s="444">
        <v>515085.74</v>
      </c>
      <c r="J151" s="445">
        <v>74906.241999999998</v>
      </c>
    </row>
    <row r="152" spans="1:10" x14ac:dyDescent="0.25">
      <c r="A152" s="443" t="s">
        <v>1127</v>
      </c>
      <c r="B152" s="443" t="s">
        <v>1128</v>
      </c>
      <c r="C152" s="443">
        <v>0</v>
      </c>
      <c r="D152" s="445">
        <v>131303970.251</v>
      </c>
      <c r="E152" s="444">
        <v>8548.8449999999993</v>
      </c>
      <c r="F152" s="444">
        <v>3956.1260000000002</v>
      </c>
      <c r="G152" s="445">
        <v>1938.1179999999999</v>
      </c>
      <c r="H152" s="445">
        <v>13769287.533</v>
      </c>
      <c r="I152" s="444">
        <v>3104178.81</v>
      </c>
      <c r="J152" s="445">
        <v>451579.05200000003</v>
      </c>
    </row>
    <row r="153" spans="1:10" x14ac:dyDescent="0.25">
      <c r="A153" s="443" t="s">
        <v>1127</v>
      </c>
      <c r="B153" s="443" t="s">
        <v>1128</v>
      </c>
      <c r="C153" s="443">
        <v>0</v>
      </c>
      <c r="D153" s="445">
        <v>85810883.151999995</v>
      </c>
      <c r="E153" s="445">
        <v>5984.5259999999998</v>
      </c>
      <c r="F153" s="445">
        <v>3096.78</v>
      </c>
      <c r="G153" s="445">
        <v>12638.623</v>
      </c>
      <c r="H153" s="445">
        <v>8999840.0089999996</v>
      </c>
      <c r="I153" s="445">
        <v>1991100.7250000001</v>
      </c>
      <c r="J153" s="445">
        <v>289691.26299999998</v>
      </c>
    </row>
    <row r="154" spans="1:10" x14ac:dyDescent="0.25">
      <c r="A154" s="443" t="s">
        <v>1127</v>
      </c>
      <c r="B154" s="443" t="s">
        <v>1128</v>
      </c>
      <c r="C154" s="443">
        <v>0</v>
      </c>
      <c r="D154" s="444">
        <v>40025941.622000001</v>
      </c>
      <c r="E154" s="444">
        <v>2605.2910000000002</v>
      </c>
      <c r="F154" s="444">
        <v>1041.4780000000001</v>
      </c>
      <c r="G154" s="444">
        <v>1845.4380000000001</v>
      </c>
      <c r="H154" s="444">
        <v>4195852.8219999997</v>
      </c>
      <c r="I154" s="444">
        <v>965847.90099999995</v>
      </c>
      <c r="J154" s="445">
        <v>140484.63800000001</v>
      </c>
    </row>
    <row r="155" spans="1:10" x14ac:dyDescent="0.25">
      <c r="A155" s="443" t="s">
        <v>1127</v>
      </c>
      <c r="B155" s="443" t="s">
        <v>1128</v>
      </c>
      <c r="C155" s="443">
        <v>0</v>
      </c>
      <c r="D155" s="445">
        <v>18215959.581</v>
      </c>
      <c r="E155" s="445">
        <v>2141.259</v>
      </c>
      <c r="F155" s="445">
        <v>1011.175</v>
      </c>
      <c r="G155" s="445">
        <v>5332.5280000000002</v>
      </c>
      <c r="H155" s="445">
        <v>1889325.6240000001</v>
      </c>
      <c r="I155" s="445">
        <v>376459.58899999998</v>
      </c>
      <c r="J155" s="445">
        <v>54746.99</v>
      </c>
    </row>
    <row r="156" spans="1:10" x14ac:dyDescent="0.25">
      <c r="A156" s="443" t="s">
        <v>1127</v>
      </c>
      <c r="B156" s="443" t="s">
        <v>1128</v>
      </c>
      <c r="C156" s="443">
        <v>0</v>
      </c>
      <c r="D156" s="445">
        <v>12327928.226</v>
      </c>
      <c r="E156" s="445">
        <v>3057.0830000000001</v>
      </c>
      <c r="F156" s="445">
        <v>1366.49</v>
      </c>
      <c r="G156" s="445">
        <v>3684.348</v>
      </c>
      <c r="H156" s="445">
        <v>1286907.69</v>
      </c>
      <c r="I156" s="445">
        <v>301775.43300000002</v>
      </c>
      <c r="J156" s="445">
        <v>43882.375</v>
      </c>
    </row>
    <row r="157" spans="1:10" x14ac:dyDescent="0.25">
      <c r="A157" s="443" t="s">
        <v>1127</v>
      </c>
      <c r="B157" s="443" t="s">
        <v>1128</v>
      </c>
      <c r="C157" s="443">
        <v>0</v>
      </c>
      <c r="D157" s="445">
        <v>14992316.471000001</v>
      </c>
      <c r="E157" s="445">
        <v>970.11599999999999</v>
      </c>
      <c r="F157" s="445">
        <v>405.709</v>
      </c>
      <c r="G157" s="445">
        <v>4545.2020000000002</v>
      </c>
      <c r="H157" s="445">
        <v>1571804.5519999999</v>
      </c>
      <c r="I157" s="445">
        <v>356431.51799999998</v>
      </c>
      <c r="J157" s="445">
        <v>51837.487999999998</v>
      </c>
    </row>
    <row r="158" spans="1:10" x14ac:dyDescent="0.25">
      <c r="A158" s="443" t="s">
        <v>1131</v>
      </c>
      <c r="B158" s="443" t="s">
        <v>1128</v>
      </c>
      <c r="C158" s="443">
        <v>0</v>
      </c>
      <c r="D158" s="445">
        <v>41313163.858999997</v>
      </c>
      <c r="E158" s="444">
        <v>4130.5190000000002</v>
      </c>
      <c r="F158" s="444">
        <v>1698.011</v>
      </c>
      <c r="G158" s="445">
        <v>32833.898000000001</v>
      </c>
      <c r="H158" s="445">
        <v>4331946.79</v>
      </c>
      <c r="I158" s="444">
        <v>1083698.44</v>
      </c>
      <c r="J158" s="445">
        <v>157681.69099999999</v>
      </c>
    </row>
    <row r="159" spans="1:10" x14ac:dyDescent="0.25">
      <c r="A159" s="443" t="s">
        <v>1131</v>
      </c>
      <c r="B159" s="443" t="s">
        <v>1128</v>
      </c>
      <c r="C159" s="443">
        <v>0</v>
      </c>
      <c r="D159" s="444">
        <v>26387888.184999999</v>
      </c>
      <c r="E159" s="444">
        <v>4448.1559999999999</v>
      </c>
      <c r="F159" s="444">
        <v>1846.6759999999999</v>
      </c>
      <c r="G159" s="444">
        <v>8762.134</v>
      </c>
      <c r="H159" s="444">
        <v>2707395.8330000001</v>
      </c>
      <c r="I159" s="444">
        <v>661306.66799999995</v>
      </c>
      <c r="J159" s="445">
        <v>96176.505000000005</v>
      </c>
    </row>
    <row r="160" spans="1:10" x14ac:dyDescent="0.25">
      <c r="A160" s="443" t="s">
        <v>1131</v>
      </c>
      <c r="B160" s="443" t="s">
        <v>1128</v>
      </c>
      <c r="C160" s="443">
        <v>0</v>
      </c>
      <c r="D160" s="445">
        <v>12069402.275</v>
      </c>
      <c r="E160" s="445">
        <v>2151.7339999999999</v>
      </c>
      <c r="F160" s="445">
        <v>55.402000000000001</v>
      </c>
      <c r="G160" s="445">
        <v>923.30499999999995</v>
      </c>
      <c r="H160" s="445">
        <v>1238321.561</v>
      </c>
      <c r="I160" s="445">
        <v>286058.96000000002</v>
      </c>
      <c r="J160" s="445">
        <v>41605.387000000002</v>
      </c>
    </row>
    <row r="161" spans="1:10" x14ac:dyDescent="0.25">
      <c r="A161" s="443" t="s">
        <v>1131</v>
      </c>
      <c r="B161" s="443" t="s">
        <v>1128</v>
      </c>
      <c r="C161" s="443">
        <v>0</v>
      </c>
      <c r="D161" s="445">
        <v>33064392.324999999</v>
      </c>
      <c r="E161" s="445">
        <v>1034.3009999999999</v>
      </c>
      <c r="F161" s="445">
        <v>343.596</v>
      </c>
      <c r="G161" s="445">
        <v>6900.7190000000001</v>
      </c>
      <c r="H161" s="445">
        <v>3392404.7</v>
      </c>
      <c r="I161" s="445">
        <v>722431.55099999998</v>
      </c>
      <c r="J161" s="445">
        <v>106120.387</v>
      </c>
    </row>
    <row r="162" spans="1:10" x14ac:dyDescent="0.25">
      <c r="A162" s="443" t="s">
        <v>1131</v>
      </c>
      <c r="B162" s="443" t="s">
        <v>1128</v>
      </c>
      <c r="C162" s="443">
        <v>0</v>
      </c>
      <c r="D162" s="445">
        <v>38187089.015000001</v>
      </c>
      <c r="E162" s="445">
        <v>3375.3960000000002</v>
      </c>
      <c r="F162" s="445">
        <v>1393.2159999999999</v>
      </c>
      <c r="G162" s="445">
        <v>1905.3979999999999</v>
      </c>
      <c r="H162" s="445">
        <v>3637149.6349999998</v>
      </c>
      <c r="I162" s="445">
        <v>739428.13399999996</v>
      </c>
      <c r="J162" s="445">
        <v>106943.624</v>
      </c>
    </row>
    <row r="163" spans="1:10" x14ac:dyDescent="0.25">
      <c r="A163" s="443" t="s">
        <v>1131</v>
      </c>
      <c r="B163" s="443" t="s">
        <v>1128</v>
      </c>
      <c r="C163" s="443">
        <v>0</v>
      </c>
      <c r="D163" s="445">
        <v>32985030.899999999</v>
      </c>
      <c r="E163" s="445">
        <v>4166.1909999999998</v>
      </c>
      <c r="F163" s="445">
        <v>1470.991</v>
      </c>
      <c r="G163" s="445">
        <v>2102.7109999999998</v>
      </c>
      <c r="H163" s="445">
        <v>3384263.1749999998</v>
      </c>
      <c r="I163" s="445">
        <v>772294.679</v>
      </c>
      <c r="J163" s="445">
        <v>112379.88</v>
      </c>
    </row>
    <row r="164" spans="1:10" x14ac:dyDescent="0.25">
      <c r="A164" s="443" t="s">
        <v>1131</v>
      </c>
      <c r="B164" s="443" t="s">
        <v>1128</v>
      </c>
      <c r="C164" s="443">
        <v>0</v>
      </c>
      <c r="D164" s="445">
        <v>24545101.671999998</v>
      </c>
      <c r="E164" s="445">
        <v>7347.6289999999999</v>
      </c>
      <c r="F164" s="445">
        <v>2996.5459999999998</v>
      </c>
      <c r="G164" s="445">
        <v>5741.3810000000003</v>
      </c>
      <c r="H164" s="445">
        <v>2531031.13</v>
      </c>
      <c r="I164" s="445">
        <v>635899.53099999996</v>
      </c>
      <c r="J164" s="445">
        <v>92466.678</v>
      </c>
    </row>
    <row r="165" spans="1:10" x14ac:dyDescent="0.25">
      <c r="A165" s="443" t="s">
        <v>1131</v>
      </c>
      <c r="B165" s="443" t="s">
        <v>1128</v>
      </c>
      <c r="C165" s="443">
        <v>0</v>
      </c>
      <c r="D165" s="445">
        <v>130792867.175</v>
      </c>
      <c r="E165" s="445">
        <v>10721.285</v>
      </c>
      <c r="F165" s="445">
        <v>4499.5789999999997</v>
      </c>
      <c r="G165" s="445">
        <v>14851.281999999999</v>
      </c>
      <c r="H165" s="445">
        <v>13419350.164000001</v>
      </c>
      <c r="I165" s="445">
        <v>3308416.057</v>
      </c>
      <c r="J165" s="445">
        <v>481268.69300000003</v>
      </c>
    </row>
    <row r="166" spans="1:10" x14ac:dyDescent="0.25">
      <c r="A166" s="443" t="s">
        <v>1131</v>
      </c>
      <c r="B166" s="443" t="s">
        <v>1128</v>
      </c>
      <c r="C166" s="443">
        <v>0</v>
      </c>
      <c r="D166" s="445">
        <v>11557492.225</v>
      </c>
      <c r="E166" s="445">
        <v>2518.88</v>
      </c>
      <c r="F166" s="445">
        <v>1041.2360000000001</v>
      </c>
      <c r="G166" s="445">
        <v>21967.326000000001</v>
      </c>
      <c r="H166" s="445">
        <v>1185793.9029999999</v>
      </c>
      <c r="I166" s="445">
        <v>289994.217</v>
      </c>
      <c r="J166" s="445">
        <v>42188.267999999996</v>
      </c>
    </row>
    <row r="167" spans="1:10" x14ac:dyDescent="0.25">
      <c r="A167" s="443" t="s">
        <v>1131</v>
      </c>
      <c r="B167" s="443" t="s">
        <v>1128</v>
      </c>
      <c r="C167" s="443">
        <v>0</v>
      </c>
      <c r="D167" s="445">
        <v>86044310.515000001</v>
      </c>
      <c r="E167" s="445">
        <v>3352.2350000000001</v>
      </c>
      <c r="F167" s="445">
        <v>1380.1179999999999</v>
      </c>
      <c r="G167" s="445">
        <v>4689.0879999999997</v>
      </c>
      <c r="H167" s="445">
        <v>8828144.7249999996</v>
      </c>
      <c r="I167" s="445">
        <v>2216808.8769999999</v>
      </c>
      <c r="J167" s="445">
        <v>322020.19799999997</v>
      </c>
    </row>
    <row r="168" spans="1:10" x14ac:dyDescent="0.25">
      <c r="A168" s="443" t="s">
        <v>1131</v>
      </c>
      <c r="B168" s="443" t="s">
        <v>1128</v>
      </c>
      <c r="C168" s="443">
        <v>0</v>
      </c>
      <c r="D168" s="445">
        <v>24899181.324999999</v>
      </c>
      <c r="E168" s="444">
        <v>1093.242</v>
      </c>
      <c r="F168" s="445">
        <v>412.971</v>
      </c>
      <c r="G168" s="445">
        <v>6458.8710000000001</v>
      </c>
      <c r="H168" s="445">
        <v>2554648.125</v>
      </c>
      <c r="I168" s="445">
        <v>596810.64899999998</v>
      </c>
      <c r="J168" s="445">
        <v>86818.459000000003</v>
      </c>
    </row>
    <row r="169" spans="1:10" x14ac:dyDescent="0.25">
      <c r="A169" s="443" t="s">
        <v>1131</v>
      </c>
      <c r="B169" s="443" t="s">
        <v>1128</v>
      </c>
      <c r="C169" s="443">
        <v>0</v>
      </c>
      <c r="D169" s="445">
        <v>9668046.1779999994</v>
      </c>
      <c r="E169" s="445">
        <v>863.08</v>
      </c>
      <c r="F169" s="445">
        <v>279.428</v>
      </c>
      <c r="G169" s="445">
        <v>4323.857</v>
      </c>
      <c r="H169" s="445">
        <v>991942.88300000003</v>
      </c>
      <c r="I169" s="445">
        <v>268111.386</v>
      </c>
      <c r="J169" s="445">
        <v>39008.661</v>
      </c>
    </row>
    <row r="170" spans="1:10" x14ac:dyDescent="0.25">
      <c r="A170" s="443" t="s">
        <v>1131</v>
      </c>
      <c r="B170" s="443" t="s">
        <v>1128</v>
      </c>
      <c r="C170" s="443">
        <v>0</v>
      </c>
      <c r="D170" s="445">
        <v>89685505.753000006</v>
      </c>
      <c r="E170" s="444">
        <v>11213.075000000001</v>
      </c>
      <c r="F170" s="445">
        <v>4644.643</v>
      </c>
      <c r="G170" s="445">
        <v>28149.469000000001</v>
      </c>
      <c r="H170" s="445">
        <v>9201727.4829999991</v>
      </c>
      <c r="I170" s="445">
        <v>2246171.5989999999</v>
      </c>
      <c r="J170" s="445">
        <v>326671.91700000002</v>
      </c>
    </row>
    <row r="171" spans="1:10" x14ac:dyDescent="0.25">
      <c r="A171" s="443" t="s">
        <v>1127</v>
      </c>
      <c r="B171" s="443" t="s">
        <v>1128</v>
      </c>
      <c r="C171" s="443">
        <v>0</v>
      </c>
      <c r="D171" s="445">
        <v>145665511.01300001</v>
      </c>
      <c r="E171" s="445">
        <v>9465.4459999999999</v>
      </c>
      <c r="F171" s="445">
        <v>4131.3530000000001</v>
      </c>
      <c r="G171" s="445">
        <v>19657.255000000001</v>
      </c>
      <c r="H171" s="445">
        <v>14945269.284</v>
      </c>
      <c r="I171" s="445">
        <v>3326891.3139999998</v>
      </c>
      <c r="J171" s="445">
        <v>483923.55499999999</v>
      </c>
    </row>
    <row r="172" spans="1:10" x14ac:dyDescent="0.25">
      <c r="A172" s="443" t="s">
        <v>1131</v>
      </c>
      <c r="B172" s="443" t="s">
        <v>1128</v>
      </c>
      <c r="C172" s="443">
        <v>0</v>
      </c>
      <c r="D172" s="445"/>
      <c r="E172" s="445"/>
      <c r="F172" s="445"/>
      <c r="G172" s="445"/>
      <c r="H172" s="445"/>
      <c r="I172" s="445"/>
      <c r="J172" s="445"/>
    </row>
    <row r="173" spans="1:10" x14ac:dyDescent="0.25">
      <c r="A173" s="443" t="s">
        <v>1131</v>
      </c>
      <c r="B173" s="443" t="s">
        <v>1128</v>
      </c>
      <c r="C173" s="443">
        <v>0</v>
      </c>
      <c r="D173" s="445">
        <v>38254957.375</v>
      </c>
      <c r="E173" s="445">
        <v>4498.9740000000002</v>
      </c>
      <c r="F173" s="445">
        <v>1732.308</v>
      </c>
      <c r="G173" s="445">
        <v>3999.482</v>
      </c>
      <c r="H173" s="445">
        <v>3924956.95</v>
      </c>
      <c r="I173" s="445">
        <v>782274.49800000002</v>
      </c>
      <c r="J173" s="445">
        <v>116926.079</v>
      </c>
    </row>
    <row r="174" spans="1:10" x14ac:dyDescent="0.25">
      <c r="A174" s="443" t="s">
        <v>1131</v>
      </c>
      <c r="B174" s="443" t="s">
        <v>1128</v>
      </c>
      <c r="C174" s="443">
        <v>0</v>
      </c>
      <c r="D174" s="445">
        <v>2623924.7749999999</v>
      </c>
      <c r="E174" s="445">
        <v>552.11900000000003</v>
      </c>
      <c r="F174" s="445">
        <v>232.245</v>
      </c>
      <c r="G174" s="445">
        <v>5743.1589999999997</v>
      </c>
      <c r="H174" s="445">
        <v>267500.17700000003</v>
      </c>
      <c r="I174" s="445">
        <v>68304.907999999996</v>
      </c>
      <c r="J174" s="445">
        <v>9938.6589999999997</v>
      </c>
    </row>
    <row r="175" spans="1:10" x14ac:dyDescent="0.25">
      <c r="A175" s="443" t="s">
        <v>1131</v>
      </c>
      <c r="B175" s="443" t="s">
        <v>1128</v>
      </c>
      <c r="C175" s="443">
        <v>0</v>
      </c>
      <c r="D175" s="444">
        <v>86118468.572999999</v>
      </c>
      <c r="E175" s="444">
        <v>12331.239</v>
      </c>
      <c r="F175" s="444">
        <v>4364.0749999999998</v>
      </c>
      <c r="G175" s="444">
        <v>29834.539000000001</v>
      </c>
      <c r="H175" s="444">
        <v>8927959.8220000006</v>
      </c>
      <c r="I175" s="444">
        <v>1842522.253</v>
      </c>
      <c r="J175" s="445">
        <v>268041.462</v>
      </c>
    </row>
    <row r="176" spans="1:10" x14ac:dyDescent="0.25">
      <c r="A176" s="443" t="s">
        <v>1131</v>
      </c>
      <c r="B176" s="443" t="s">
        <v>1128</v>
      </c>
      <c r="C176" s="443">
        <v>0</v>
      </c>
      <c r="D176" s="444">
        <v>81220604.378999993</v>
      </c>
      <c r="E176" s="444">
        <v>3364.873</v>
      </c>
      <c r="F176" s="444">
        <v>1277.5989999999999</v>
      </c>
      <c r="G176" s="444">
        <v>3056.1959999999999</v>
      </c>
      <c r="H176" s="444">
        <v>7932790.5300000003</v>
      </c>
      <c r="I176" s="444">
        <v>1803266.6470000001</v>
      </c>
      <c r="J176" s="445">
        <v>261269.79800000001</v>
      </c>
    </row>
    <row r="177" spans="1:10" x14ac:dyDescent="0.25">
      <c r="A177" s="443" t="s">
        <v>1131</v>
      </c>
      <c r="B177" s="443" t="s">
        <v>1128</v>
      </c>
      <c r="C177" s="443">
        <v>0</v>
      </c>
      <c r="D177" s="445">
        <v>204329.71</v>
      </c>
      <c r="E177" s="445">
        <v>41.639000000000003</v>
      </c>
      <c r="F177" s="445">
        <v>2.4700000000000002</v>
      </c>
      <c r="G177" s="445">
        <v>138.852</v>
      </c>
      <c r="H177" s="445">
        <v>20964.263999999999</v>
      </c>
      <c r="I177" s="445">
        <v>5796.7510000000002</v>
      </c>
      <c r="J177" s="445">
        <v>845.07600000000002</v>
      </c>
    </row>
    <row r="178" spans="1:10" x14ac:dyDescent="0.25">
      <c r="A178" s="443" t="s">
        <v>1127</v>
      </c>
      <c r="B178" s="443" t="s">
        <v>1128</v>
      </c>
      <c r="C178" s="443">
        <v>0</v>
      </c>
      <c r="D178" s="445">
        <v>111660014.178</v>
      </c>
      <c r="E178" s="445">
        <v>8510.6119999999992</v>
      </c>
      <c r="F178" s="445">
        <v>3461.616</v>
      </c>
      <c r="G178" s="445">
        <v>34271.917000000001</v>
      </c>
      <c r="H178" s="445">
        <v>11710895.135</v>
      </c>
      <c r="I178" s="445">
        <v>2734538.5649999999</v>
      </c>
      <c r="J178" s="445">
        <v>397863.17599999998</v>
      </c>
    </row>
    <row r="179" spans="1:10" x14ac:dyDescent="0.25">
      <c r="A179" s="443" t="s">
        <v>1133</v>
      </c>
      <c r="B179" s="443" t="s">
        <v>1128</v>
      </c>
      <c r="C179" s="443">
        <v>1</v>
      </c>
      <c r="D179" s="445">
        <v>29805658.124000002</v>
      </c>
      <c r="E179" s="445">
        <v>3039.7950000000001</v>
      </c>
      <c r="F179" s="445">
        <v>1641.2760000000001</v>
      </c>
      <c r="G179" s="445">
        <v>14176.937</v>
      </c>
      <c r="H179" s="445">
        <v>3244987.2459999998</v>
      </c>
      <c r="I179" s="445">
        <v>789238.60199999996</v>
      </c>
      <c r="J179" s="445">
        <v>114786.5</v>
      </c>
    </row>
    <row r="180" spans="1:10" x14ac:dyDescent="0.25">
      <c r="A180" s="443" t="s">
        <v>1131</v>
      </c>
      <c r="B180" s="443" t="s">
        <v>1128</v>
      </c>
      <c r="C180" s="443">
        <v>0</v>
      </c>
      <c r="D180" s="445">
        <v>26674071.149999999</v>
      </c>
      <c r="E180" s="444">
        <v>1637.26</v>
      </c>
      <c r="F180" s="445">
        <v>215.87899999999999</v>
      </c>
      <c r="G180" s="445">
        <v>1455.5909999999999</v>
      </c>
      <c r="H180" s="445">
        <v>2677733.6749999998</v>
      </c>
      <c r="I180" s="445">
        <v>634436.22199999995</v>
      </c>
      <c r="J180" s="445">
        <v>92283.18</v>
      </c>
    </row>
    <row r="181" spans="1:10" x14ac:dyDescent="0.25">
      <c r="A181" s="443" t="s">
        <v>1131</v>
      </c>
      <c r="B181" s="443" t="s">
        <v>1128</v>
      </c>
      <c r="C181" s="443">
        <v>0</v>
      </c>
      <c r="D181" s="445">
        <v>128359.44100000001</v>
      </c>
      <c r="E181" s="444">
        <v>28.315000000000001</v>
      </c>
      <c r="F181" s="445">
        <v>2.222</v>
      </c>
      <c r="G181" s="445">
        <v>63.661000000000001</v>
      </c>
      <c r="H181" s="445">
        <v>13215.355</v>
      </c>
      <c r="I181" s="445">
        <v>3112.828</v>
      </c>
      <c r="J181" s="445">
        <v>452.77499999999998</v>
      </c>
    </row>
    <row r="182" spans="1:10" x14ac:dyDescent="0.25">
      <c r="A182" s="443" t="s">
        <v>1131</v>
      </c>
      <c r="B182" s="443" t="s">
        <v>1128</v>
      </c>
      <c r="C182" s="443">
        <v>0</v>
      </c>
      <c r="D182" s="445">
        <v>95279.3</v>
      </c>
      <c r="E182" s="445">
        <v>4.0339999999999998</v>
      </c>
      <c r="F182" s="445">
        <v>0</v>
      </c>
      <c r="G182" s="445">
        <v>9.2360000000000007</v>
      </c>
      <c r="H182" s="445">
        <v>9775.875</v>
      </c>
      <c r="I182" s="445">
        <v>1625.2070000000001</v>
      </c>
      <c r="J182" s="445">
        <v>237.417</v>
      </c>
    </row>
    <row r="183" spans="1:10" x14ac:dyDescent="0.25">
      <c r="A183" s="443" t="s">
        <v>1131</v>
      </c>
      <c r="B183" s="443" t="s">
        <v>1128</v>
      </c>
      <c r="C183" s="443">
        <v>0</v>
      </c>
      <c r="D183" s="444">
        <v>3732150.6460000002</v>
      </c>
      <c r="E183" s="444">
        <v>280.35700000000003</v>
      </c>
      <c r="F183" s="444">
        <v>8.0510000000000002</v>
      </c>
      <c r="G183" s="444">
        <v>1498.3789999999999</v>
      </c>
      <c r="H183" s="444">
        <v>368518.84299999999</v>
      </c>
      <c r="I183" s="444">
        <v>61043.27</v>
      </c>
      <c r="J183" s="445">
        <v>9157.0869999999995</v>
      </c>
    </row>
    <row r="184" spans="1:10" x14ac:dyDescent="0.25">
      <c r="A184" s="443" t="s">
        <v>1131</v>
      </c>
      <c r="B184" s="443" t="s">
        <v>1128</v>
      </c>
      <c r="C184" s="443">
        <v>0</v>
      </c>
      <c r="D184" s="445">
        <v>14262605.76</v>
      </c>
      <c r="E184" s="445">
        <v>536.31600000000003</v>
      </c>
      <c r="F184" s="445">
        <v>181.792</v>
      </c>
      <c r="G184" s="445">
        <v>1139.115</v>
      </c>
      <c r="H184" s="445">
        <v>1462858.263</v>
      </c>
      <c r="I184" s="445">
        <v>301978.549</v>
      </c>
      <c r="J184" s="445">
        <v>46174.911</v>
      </c>
    </row>
    <row r="185" spans="1:10" x14ac:dyDescent="0.25">
      <c r="A185" s="443" t="s">
        <v>1131</v>
      </c>
      <c r="B185" s="443" t="s">
        <v>1128</v>
      </c>
      <c r="C185" s="443">
        <v>0</v>
      </c>
      <c r="D185" s="445">
        <v>54554289.034999996</v>
      </c>
      <c r="E185" s="445">
        <v>2531.9659999999999</v>
      </c>
      <c r="F185" s="445">
        <v>1001.871</v>
      </c>
      <c r="G185" s="445">
        <v>3145.087</v>
      </c>
      <c r="H185" s="445">
        <v>5597267.3140000002</v>
      </c>
      <c r="I185" s="445">
        <v>1266991.7860000001</v>
      </c>
      <c r="J185" s="445">
        <v>184401.82800000001</v>
      </c>
    </row>
    <row r="186" spans="1:10" x14ac:dyDescent="0.25">
      <c r="A186" s="443" t="s">
        <v>1127</v>
      </c>
      <c r="B186" s="443" t="s">
        <v>1128</v>
      </c>
      <c r="C186" s="443">
        <v>0</v>
      </c>
      <c r="D186" s="445">
        <v>6218452.4979999997</v>
      </c>
      <c r="E186" s="445">
        <v>1223.43</v>
      </c>
      <c r="F186" s="445">
        <v>246.11099999999999</v>
      </c>
      <c r="G186" s="445">
        <v>1887.1559999999999</v>
      </c>
      <c r="H186" s="445">
        <v>652192.74199999997</v>
      </c>
      <c r="I186" s="445">
        <v>137611.95300000001</v>
      </c>
      <c r="J186" s="445">
        <v>20026.383999999998</v>
      </c>
    </row>
    <row r="187" spans="1:10" x14ac:dyDescent="0.25">
      <c r="A187" s="443" t="s">
        <v>1131</v>
      </c>
      <c r="B187" s="443" t="s">
        <v>1128</v>
      </c>
      <c r="C187" s="443">
        <v>0</v>
      </c>
      <c r="D187" s="444">
        <v>34883066.101000004</v>
      </c>
      <c r="E187" s="444">
        <v>3860.9830000000002</v>
      </c>
      <c r="F187" s="444">
        <v>1299.7080000000001</v>
      </c>
      <c r="G187" s="444">
        <v>3928.48</v>
      </c>
      <c r="H187" s="444">
        <v>3326883.0649999999</v>
      </c>
      <c r="I187" s="444">
        <v>673701.9</v>
      </c>
      <c r="J187" s="445">
        <v>97708.615000000005</v>
      </c>
    </row>
    <row r="188" spans="1:10" x14ac:dyDescent="0.25">
      <c r="A188" s="443" t="s">
        <v>1131</v>
      </c>
      <c r="B188" s="443" t="s">
        <v>1128</v>
      </c>
      <c r="C188" s="443">
        <v>0</v>
      </c>
      <c r="D188" s="445">
        <v>13557375.759</v>
      </c>
      <c r="E188" s="445">
        <v>1681.838</v>
      </c>
      <c r="F188" s="445">
        <v>485.66399999999999</v>
      </c>
      <c r="G188" s="445">
        <v>684.851</v>
      </c>
      <c r="H188" s="445">
        <v>1357912.7279999999</v>
      </c>
      <c r="I188" s="445">
        <v>327874.04300000001</v>
      </c>
      <c r="J188" s="445">
        <v>47805.328999999998</v>
      </c>
    </row>
    <row r="189" spans="1:10" x14ac:dyDescent="0.25">
      <c r="A189" s="443" t="s">
        <v>1131</v>
      </c>
      <c r="B189" s="443" t="s">
        <v>1128</v>
      </c>
      <c r="C189" s="443">
        <v>0</v>
      </c>
      <c r="D189" s="445">
        <v>14587555.051000001</v>
      </c>
      <c r="E189" s="444">
        <v>1086.788</v>
      </c>
      <c r="F189" s="445">
        <v>214.952</v>
      </c>
      <c r="G189" s="445">
        <v>9610.259</v>
      </c>
      <c r="H189" s="445">
        <v>1472680.048</v>
      </c>
      <c r="I189" s="445">
        <v>315058.52600000001</v>
      </c>
      <c r="J189" s="445">
        <v>46293.360999999997</v>
      </c>
    </row>
    <row r="190" spans="1:10" x14ac:dyDescent="0.25">
      <c r="A190" s="443" t="s">
        <v>1131</v>
      </c>
      <c r="B190" s="443" t="s">
        <v>1128</v>
      </c>
      <c r="C190" s="443">
        <v>0</v>
      </c>
      <c r="D190" s="444">
        <v>1708799.585</v>
      </c>
      <c r="E190" s="444">
        <v>263.41399999999999</v>
      </c>
      <c r="F190" s="444">
        <v>74.971000000000004</v>
      </c>
      <c r="G190" s="444"/>
      <c r="H190" s="444">
        <v>1489.7180000000001</v>
      </c>
      <c r="I190" s="444">
        <v>27206.077000000001</v>
      </c>
      <c r="J190" s="445">
        <v>6865.576</v>
      </c>
    </row>
    <row r="191" spans="1:10" x14ac:dyDescent="0.25">
      <c r="A191" s="443" t="s">
        <v>1131</v>
      </c>
      <c r="B191" s="443" t="s">
        <v>1128</v>
      </c>
      <c r="C191" s="443">
        <v>0</v>
      </c>
      <c r="D191" s="445">
        <v>60472176.236000001</v>
      </c>
      <c r="E191" s="445">
        <v>1279.9179999999999</v>
      </c>
      <c r="F191" s="445">
        <v>432.01799999999997</v>
      </c>
      <c r="G191" s="445">
        <v>2961.76</v>
      </c>
      <c r="H191" s="445">
        <v>6192869.9790000003</v>
      </c>
      <c r="I191" s="445">
        <v>1488042</v>
      </c>
      <c r="J191" s="445">
        <v>216699.451</v>
      </c>
    </row>
    <row r="192" spans="1:10" x14ac:dyDescent="0.25">
      <c r="A192" s="443" t="s">
        <v>1131</v>
      </c>
      <c r="B192" s="443" t="s">
        <v>1128</v>
      </c>
      <c r="C192" s="443">
        <v>0</v>
      </c>
      <c r="D192" s="445"/>
      <c r="E192" s="444"/>
      <c r="F192" s="445"/>
      <c r="G192" s="445"/>
      <c r="H192" s="445"/>
      <c r="I192" s="445"/>
      <c r="J192" s="445"/>
    </row>
    <row r="193" spans="1:10" x14ac:dyDescent="0.25">
      <c r="A193" s="443" t="s">
        <v>1127</v>
      </c>
      <c r="B193" s="443" t="s">
        <v>1128</v>
      </c>
      <c r="C193" s="443">
        <v>0</v>
      </c>
      <c r="D193" s="445">
        <v>18877375.438999999</v>
      </c>
      <c r="E193" s="445">
        <v>2302.7530000000002</v>
      </c>
      <c r="F193" s="445">
        <v>1077.2660000000001</v>
      </c>
      <c r="G193" s="445">
        <v>9266.6890000000003</v>
      </c>
      <c r="H193" s="445">
        <v>1979863.6</v>
      </c>
      <c r="I193" s="445">
        <v>493837.17300000001</v>
      </c>
      <c r="J193" s="445">
        <v>71801.822</v>
      </c>
    </row>
    <row r="194" spans="1:10" x14ac:dyDescent="0.25">
      <c r="A194" s="443" t="s">
        <v>1127</v>
      </c>
      <c r="B194" s="443" t="s">
        <v>1128</v>
      </c>
      <c r="C194" s="443">
        <v>0</v>
      </c>
      <c r="D194" s="445">
        <v>83039398.802000001</v>
      </c>
      <c r="E194" s="444">
        <v>9113.759</v>
      </c>
      <c r="F194" s="445">
        <v>3662.5790000000002</v>
      </c>
      <c r="G194" s="445">
        <v>24467.258000000002</v>
      </c>
      <c r="H194" s="445">
        <v>8598178.1710000001</v>
      </c>
      <c r="I194" s="445">
        <v>1890437.1810000001</v>
      </c>
      <c r="J194" s="445">
        <v>274778.00799999997</v>
      </c>
    </row>
    <row r="195" spans="1:10" x14ac:dyDescent="0.25">
      <c r="A195" s="443" t="s">
        <v>1131</v>
      </c>
      <c r="B195" s="443" t="s">
        <v>1128</v>
      </c>
      <c r="C195" s="443">
        <v>0</v>
      </c>
      <c r="D195" s="445">
        <v>59937.061999999998</v>
      </c>
      <c r="E195" s="444">
        <v>12.036</v>
      </c>
      <c r="F195" s="444">
        <v>5.3019999999999996</v>
      </c>
      <c r="G195" s="445">
        <v>58.313000000000002</v>
      </c>
      <c r="H195" s="445">
        <v>6170.8710000000001</v>
      </c>
      <c r="I195" s="444">
        <v>1271.3489999999999</v>
      </c>
      <c r="J195" s="445">
        <v>184.095</v>
      </c>
    </row>
    <row r="196" spans="1:10" x14ac:dyDescent="0.25">
      <c r="A196" s="443" t="s">
        <v>1127</v>
      </c>
      <c r="B196" s="443" t="s">
        <v>1128</v>
      </c>
      <c r="C196" s="443">
        <v>0</v>
      </c>
      <c r="D196" s="445">
        <v>22048358.701000001</v>
      </c>
      <c r="E196" s="445">
        <v>678.07</v>
      </c>
      <c r="F196" s="445">
        <v>291.459</v>
      </c>
      <c r="G196" s="445">
        <v>6353.2659999999996</v>
      </c>
      <c r="H196" s="445">
        <v>2305331.3390000002</v>
      </c>
      <c r="I196" s="445">
        <v>525233.17000000004</v>
      </c>
      <c r="J196" s="445">
        <v>76457.653000000006</v>
      </c>
    </row>
    <row r="197" spans="1:10" x14ac:dyDescent="0.25">
      <c r="A197" s="443" t="s">
        <v>1131</v>
      </c>
      <c r="B197" s="443" t="s">
        <v>1128</v>
      </c>
      <c r="C197" s="443">
        <v>0</v>
      </c>
      <c r="D197" s="445">
        <v>269734.549</v>
      </c>
      <c r="E197" s="445">
        <v>24.989000000000001</v>
      </c>
      <c r="F197" s="445">
        <v>11.007</v>
      </c>
      <c r="G197" s="445">
        <v>121.07</v>
      </c>
      <c r="H197" s="445">
        <v>20809.182000000001</v>
      </c>
      <c r="I197" s="445">
        <v>7583.3879999999999</v>
      </c>
      <c r="J197" s="445">
        <v>1026.136</v>
      </c>
    </row>
    <row r="198" spans="1:10" x14ac:dyDescent="0.25">
      <c r="A198" s="443" t="s">
        <v>1131</v>
      </c>
      <c r="B198" s="443" t="s">
        <v>1128</v>
      </c>
      <c r="C198" s="443">
        <v>0</v>
      </c>
      <c r="D198" s="445"/>
      <c r="E198" s="445"/>
      <c r="F198" s="445"/>
      <c r="G198" s="445"/>
      <c r="H198" s="445"/>
      <c r="I198" s="445"/>
      <c r="J198" s="445"/>
    </row>
    <row r="199" spans="1:10" x14ac:dyDescent="0.25">
      <c r="A199" s="443" t="s">
        <v>1131</v>
      </c>
      <c r="B199" s="443" t="s">
        <v>1128</v>
      </c>
      <c r="C199" s="443">
        <v>0</v>
      </c>
      <c r="D199" s="445">
        <v>197480.45499999999</v>
      </c>
      <c r="E199" s="445">
        <v>41.444000000000003</v>
      </c>
      <c r="F199" s="445">
        <v>18.256</v>
      </c>
      <c r="G199" s="445">
        <v>200.797</v>
      </c>
      <c r="H199" s="445">
        <v>20331.767</v>
      </c>
      <c r="I199" s="445">
        <v>4242.8429999999998</v>
      </c>
      <c r="J199" s="445">
        <v>614.702</v>
      </c>
    </row>
    <row r="200" spans="1:10" x14ac:dyDescent="0.25">
      <c r="A200" s="443" t="s">
        <v>1127</v>
      </c>
      <c r="B200" s="443" t="s">
        <v>1128</v>
      </c>
      <c r="C200" s="443">
        <v>0</v>
      </c>
      <c r="D200" s="445">
        <v>8606071.1870000008</v>
      </c>
      <c r="E200" s="444">
        <v>834.822</v>
      </c>
      <c r="F200" s="445">
        <v>350.62700000000001</v>
      </c>
      <c r="G200" s="445">
        <v>2312.1819999999998</v>
      </c>
      <c r="H200" s="445">
        <v>904190.40599999996</v>
      </c>
      <c r="I200" s="445">
        <v>158295.24600000001</v>
      </c>
      <c r="J200" s="445">
        <v>23033.83</v>
      </c>
    </row>
    <row r="201" spans="1:10" x14ac:dyDescent="0.25">
      <c r="A201" s="443" t="s">
        <v>1131</v>
      </c>
      <c r="B201" s="443" t="s">
        <v>1128</v>
      </c>
      <c r="C201" s="443">
        <v>0</v>
      </c>
      <c r="D201" s="445">
        <v>4000143.2919999999</v>
      </c>
      <c r="E201" s="445">
        <v>417.72300000000001</v>
      </c>
      <c r="F201" s="445">
        <v>145.70500000000001</v>
      </c>
      <c r="G201" s="445">
        <v>761.42600000000004</v>
      </c>
      <c r="H201" s="445">
        <v>410410.44799999997</v>
      </c>
      <c r="I201" s="445">
        <v>99418.797000000006</v>
      </c>
      <c r="J201" s="445">
        <v>14233.138999999999</v>
      </c>
    </row>
    <row r="202" spans="1:10" x14ac:dyDescent="0.25">
      <c r="A202" s="443" t="s">
        <v>1127</v>
      </c>
      <c r="B202" s="443" t="s">
        <v>1128</v>
      </c>
      <c r="C202" s="443">
        <v>0</v>
      </c>
      <c r="D202" s="445">
        <v>12595814.948999999</v>
      </c>
      <c r="E202" s="445">
        <v>1228.251</v>
      </c>
      <c r="F202" s="445">
        <v>586.61099999999999</v>
      </c>
      <c r="G202" s="445">
        <v>3626.5720000000001</v>
      </c>
      <c r="H202" s="445">
        <v>1321049.071</v>
      </c>
      <c r="I202" s="445">
        <v>243473.15599999999</v>
      </c>
      <c r="J202" s="445">
        <v>35418.428999999996</v>
      </c>
    </row>
    <row r="203" spans="1:10" x14ac:dyDescent="0.25">
      <c r="A203" s="443" t="s">
        <v>1131</v>
      </c>
      <c r="B203" s="443" t="s">
        <v>1128</v>
      </c>
      <c r="C203" s="443">
        <v>0</v>
      </c>
      <c r="D203" s="445">
        <v>397259</v>
      </c>
      <c r="E203" s="445">
        <v>3.8170000000000002</v>
      </c>
      <c r="F203" s="445">
        <v>1.3580000000000001</v>
      </c>
      <c r="G203" s="445">
        <v>603.89300000000003</v>
      </c>
      <c r="H203" s="445">
        <v>40684.921999999999</v>
      </c>
      <c r="I203" s="445">
        <v>9479.2960000000003</v>
      </c>
      <c r="J203" s="445">
        <v>1381.9590000000001</v>
      </c>
    </row>
    <row r="204" spans="1:10" x14ac:dyDescent="0.25">
      <c r="A204" s="443" t="s">
        <v>1131</v>
      </c>
      <c r="B204" s="443" t="s">
        <v>1128</v>
      </c>
      <c r="C204" s="443">
        <v>0</v>
      </c>
      <c r="D204" s="445"/>
      <c r="E204" s="444"/>
      <c r="F204" s="444"/>
      <c r="G204" s="445"/>
      <c r="H204" s="445"/>
      <c r="I204" s="444"/>
      <c r="J204" s="445"/>
    </row>
    <row r="205" spans="1:10" x14ac:dyDescent="0.25">
      <c r="A205" s="443" t="s">
        <v>1131</v>
      </c>
      <c r="B205" s="443" t="s">
        <v>1128</v>
      </c>
      <c r="C205" s="443">
        <v>0</v>
      </c>
      <c r="D205" s="445">
        <v>1859241.1229999999</v>
      </c>
      <c r="E205" s="445">
        <v>277.35399999999998</v>
      </c>
      <c r="F205" s="445">
        <v>111.958</v>
      </c>
      <c r="G205" s="445">
        <v>167.44200000000001</v>
      </c>
      <c r="H205" s="445">
        <v>190757.198</v>
      </c>
      <c r="I205" s="445">
        <v>59562.733</v>
      </c>
      <c r="J205" s="445">
        <v>8659.1820000000007</v>
      </c>
    </row>
    <row r="206" spans="1:10" x14ac:dyDescent="0.25">
      <c r="A206" s="443" t="s">
        <v>1127</v>
      </c>
      <c r="B206" s="443" t="s">
        <v>1128</v>
      </c>
      <c r="C206" s="443">
        <v>0</v>
      </c>
      <c r="D206" s="445">
        <v>16838685.076000001</v>
      </c>
      <c r="E206" s="445">
        <v>2310.7339999999999</v>
      </c>
      <c r="F206" s="445">
        <v>1144.0519999999999</v>
      </c>
      <c r="G206" s="445">
        <v>6550.63</v>
      </c>
      <c r="H206" s="445">
        <v>1766037.858</v>
      </c>
      <c r="I206" s="445">
        <v>434081.06599999999</v>
      </c>
      <c r="J206" s="445">
        <v>63147.544000000002</v>
      </c>
    </row>
    <row r="207" spans="1:10" x14ac:dyDescent="0.25">
      <c r="A207" s="443" t="s">
        <v>1127</v>
      </c>
      <c r="B207" s="443" t="s">
        <v>1128</v>
      </c>
      <c r="C207" s="443">
        <v>0</v>
      </c>
      <c r="D207" s="445">
        <v>88969921.961999997</v>
      </c>
      <c r="E207" s="445">
        <v>4732.2510000000002</v>
      </c>
      <c r="F207" s="445">
        <v>2603.9380000000001</v>
      </c>
      <c r="G207" s="445">
        <v>25760.839</v>
      </c>
      <c r="H207" s="445">
        <v>9331155.6500000004</v>
      </c>
      <c r="I207" s="445">
        <v>2108503.4019999998</v>
      </c>
      <c r="J207" s="445">
        <v>306752.33799999999</v>
      </c>
    </row>
    <row r="208" spans="1:10" x14ac:dyDescent="0.25">
      <c r="A208" s="443" t="s">
        <v>1127</v>
      </c>
      <c r="B208" s="443" t="s">
        <v>1128</v>
      </c>
      <c r="C208" s="443">
        <v>0</v>
      </c>
      <c r="D208" s="445">
        <v>20140138.441</v>
      </c>
      <c r="E208" s="445">
        <v>2356.1419999999998</v>
      </c>
      <c r="F208" s="445">
        <v>982.46600000000001</v>
      </c>
      <c r="G208" s="445">
        <v>6439.0950000000003</v>
      </c>
      <c r="H208" s="445">
        <v>2112298.023</v>
      </c>
      <c r="I208" s="445">
        <v>484823.01500000001</v>
      </c>
      <c r="J208" s="445">
        <v>70541.926999999996</v>
      </c>
    </row>
    <row r="209" spans="1:10" x14ac:dyDescent="0.25">
      <c r="A209" s="443" t="s">
        <v>1131</v>
      </c>
      <c r="B209" s="443" t="s">
        <v>1128</v>
      </c>
      <c r="C209" s="443">
        <v>0</v>
      </c>
      <c r="D209" s="445">
        <v>341131.44300000003</v>
      </c>
      <c r="E209" s="445">
        <v>73.063000000000002</v>
      </c>
      <c r="F209" s="445">
        <v>69.978999999999999</v>
      </c>
      <c r="G209" s="445">
        <v>117.535</v>
      </c>
      <c r="H209" s="445">
        <v>35704.599000000002</v>
      </c>
      <c r="I209" s="445">
        <v>19114.219000000001</v>
      </c>
      <c r="J209" s="445">
        <v>2780.25</v>
      </c>
    </row>
    <row r="210" spans="1:10" x14ac:dyDescent="0.25">
      <c r="A210" s="443" t="s">
        <v>1131</v>
      </c>
      <c r="B210" s="443" t="s">
        <v>1128</v>
      </c>
      <c r="C210" s="443">
        <v>0</v>
      </c>
      <c r="D210" s="445"/>
      <c r="E210" s="444"/>
      <c r="F210" s="445"/>
      <c r="G210" s="445"/>
      <c r="H210" s="445"/>
      <c r="I210" s="445"/>
      <c r="J210" s="445"/>
    </row>
    <row r="211" spans="1:10" x14ac:dyDescent="0.25">
      <c r="A211" s="443" t="s">
        <v>1131</v>
      </c>
      <c r="B211" s="443" t="s">
        <v>1128</v>
      </c>
      <c r="C211" s="443">
        <v>0</v>
      </c>
      <c r="D211" s="445"/>
      <c r="E211" s="444"/>
      <c r="F211" s="445"/>
      <c r="G211" s="445"/>
      <c r="H211" s="445"/>
      <c r="I211" s="445"/>
      <c r="J211" s="445"/>
    </row>
    <row r="212" spans="1:10" x14ac:dyDescent="0.25">
      <c r="A212" s="443" t="s">
        <v>1127</v>
      </c>
      <c r="B212" s="443" t="s">
        <v>1128</v>
      </c>
      <c r="C212" s="443">
        <v>0</v>
      </c>
      <c r="D212" s="445">
        <v>157824072.252</v>
      </c>
      <c r="E212" s="445">
        <v>8295.5079999999998</v>
      </c>
      <c r="F212" s="445">
        <v>4139.4960000000001</v>
      </c>
      <c r="G212" s="445">
        <v>6286.1760000000004</v>
      </c>
      <c r="H212" s="445">
        <v>16557386.552999999</v>
      </c>
      <c r="I212" s="445">
        <v>3606992.1159999999</v>
      </c>
      <c r="J212" s="445">
        <v>527284.63199999998</v>
      </c>
    </row>
    <row r="213" spans="1:10" x14ac:dyDescent="0.25">
      <c r="A213" s="443" t="s">
        <v>1131</v>
      </c>
      <c r="B213" s="443" t="s">
        <v>1128</v>
      </c>
      <c r="C213" s="443">
        <v>0</v>
      </c>
      <c r="D213" s="445">
        <v>728249</v>
      </c>
      <c r="E213" s="445">
        <v>108.93</v>
      </c>
      <c r="F213" s="445">
        <v>47.988</v>
      </c>
      <c r="G213" s="445">
        <v>527.76599999999996</v>
      </c>
      <c r="H213" s="445">
        <v>74977.493000000002</v>
      </c>
      <c r="I213" s="445">
        <v>12092.031999999999</v>
      </c>
      <c r="J213" s="445">
        <v>1733.529</v>
      </c>
    </row>
    <row r="214" spans="1:10" x14ac:dyDescent="0.25">
      <c r="A214" s="443" t="s">
        <v>1131</v>
      </c>
      <c r="B214" s="443" t="s">
        <v>1128</v>
      </c>
      <c r="C214" s="443">
        <v>0</v>
      </c>
      <c r="D214" s="445">
        <v>1038359</v>
      </c>
      <c r="E214" s="445">
        <v>152.91</v>
      </c>
      <c r="F214" s="445">
        <v>67.361999999999995</v>
      </c>
      <c r="G214" s="445">
        <v>740.84900000000005</v>
      </c>
      <c r="H214" s="445">
        <v>106905.13</v>
      </c>
      <c r="I214" s="445">
        <v>17234.341</v>
      </c>
      <c r="J214" s="445">
        <v>2470.692</v>
      </c>
    </row>
    <row r="215" spans="1:10" x14ac:dyDescent="0.25">
      <c r="A215" s="443" t="s">
        <v>1131</v>
      </c>
      <c r="B215" s="443" t="s">
        <v>1128</v>
      </c>
      <c r="C215" s="443">
        <v>0</v>
      </c>
      <c r="D215" s="445">
        <v>178290.43</v>
      </c>
      <c r="E215" s="445">
        <v>36.451999999999998</v>
      </c>
      <c r="F215" s="445">
        <v>16.056999999999999</v>
      </c>
      <c r="G215" s="445">
        <v>176.61099999999999</v>
      </c>
      <c r="H215" s="445">
        <v>18356.042000000001</v>
      </c>
      <c r="I215" s="445">
        <v>4036.1990000000001</v>
      </c>
      <c r="J215" s="445">
        <v>585.77700000000004</v>
      </c>
    </row>
    <row r="216" spans="1:10" x14ac:dyDescent="0.25">
      <c r="A216" s="443" t="s">
        <v>1127</v>
      </c>
      <c r="B216" s="443" t="s">
        <v>1128</v>
      </c>
      <c r="C216" s="443">
        <v>0</v>
      </c>
      <c r="D216" s="445">
        <v>23641602.596999999</v>
      </c>
      <c r="E216" s="445">
        <v>3759.63</v>
      </c>
      <c r="F216" s="445">
        <v>1540.7280000000001</v>
      </c>
      <c r="G216" s="445">
        <v>6303.74</v>
      </c>
      <c r="H216" s="445">
        <v>2476572.5819999999</v>
      </c>
      <c r="I216" s="445">
        <v>552290.18599999999</v>
      </c>
      <c r="J216" s="445">
        <v>80358.074999999997</v>
      </c>
    </row>
    <row r="217" spans="1:10" x14ac:dyDescent="0.25">
      <c r="A217" s="443" t="s">
        <v>1127</v>
      </c>
      <c r="B217" s="443" t="s">
        <v>1128</v>
      </c>
      <c r="C217" s="443">
        <v>0</v>
      </c>
      <c r="D217" s="445">
        <v>22814227.741</v>
      </c>
      <c r="E217" s="444">
        <v>3668.91</v>
      </c>
      <c r="F217" s="445">
        <v>1144.598</v>
      </c>
      <c r="G217" s="445">
        <v>9722.9850000000006</v>
      </c>
      <c r="H217" s="445">
        <v>2322780.923</v>
      </c>
      <c r="I217" s="445">
        <v>541822.48899999994</v>
      </c>
      <c r="J217" s="445">
        <v>78649.588000000003</v>
      </c>
    </row>
    <row r="218" spans="1:10" x14ac:dyDescent="0.25">
      <c r="A218" s="443" t="s">
        <v>1127</v>
      </c>
      <c r="B218" s="443" t="s">
        <v>1128</v>
      </c>
      <c r="C218" s="443">
        <v>0</v>
      </c>
      <c r="D218" s="445">
        <v>3839810.1</v>
      </c>
      <c r="E218" s="445">
        <v>379.81900000000002</v>
      </c>
      <c r="F218" s="445">
        <v>157.54599999999999</v>
      </c>
      <c r="G218" s="445">
        <v>245.82300000000001</v>
      </c>
      <c r="H218" s="445">
        <v>402720.6</v>
      </c>
      <c r="I218" s="445">
        <v>86442.682000000001</v>
      </c>
      <c r="J218" s="445">
        <v>12574.052</v>
      </c>
    </row>
    <row r="219" spans="1:10" x14ac:dyDescent="0.25">
      <c r="A219" s="443" t="s">
        <v>1127</v>
      </c>
      <c r="B219" s="443" t="s">
        <v>1128</v>
      </c>
      <c r="C219" s="443">
        <v>0</v>
      </c>
      <c r="D219" s="445">
        <v>57344550.923</v>
      </c>
      <c r="E219" s="444">
        <v>7902.5240000000003</v>
      </c>
      <c r="F219" s="445">
        <v>3307.627</v>
      </c>
      <c r="G219" s="445">
        <v>27453.258999999998</v>
      </c>
      <c r="H219" s="445">
        <v>6014294.4500000002</v>
      </c>
      <c r="I219" s="445">
        <v>1412188.172</v>
      </c>
      <c r="J219" s="445">
        <v>205457.49799999999</v>
      </c>
    </row>
    <row r="220" spans="1:10" x14ac:dyDescent="0.25">
      <c r="A220" s="443" t="s">
        <v>1131</v>
      </c>
      <c r="B220" s="443" t="s">
        <v>1128</v>
      </c>
      <c r="C220" s="443">
        <v>0</v>
      </c>
      <c r="D220" s="445">
        <v>754849.16500000004</v>
      </c>
      <c r="E220" s="445">
        <v>41.482999999999997</v>
      </c>
      <c r="F220" s="445">
        <v>41.482999999999997</v>
      </c>
      <c r="G220" s="445">
        <v>181.49199999999999</v>
      </c>
      <c r="H220" s="445">
        <v>76362.740999999995</v>
      </c>
      <c r="I220" s="445">
        <v>14845.312</v>
      </c>
      <c r="J220" s="445">
        <v>2027.4829999999999</v>
      </c>
    </row>
    <row r="221" spans="1:10" x14ac:dyDescent="0.25">
      <c r="A221" s="443" t="s">
        <v>1131</v>
      </c>
      <c r="B221" s="443" t="s">
        <v>1128</v>
      </c>
      <c r="C221" s="443">
        <v>0</v>
      </c>
      <c r="D221" s="445">
        <v>6377185.0769999996</v>
      </c>
      <c r="E221" s="445">
        <v>1460.808</v>
      </c>
      <c r="F221" s="445">
        <v>556.49</v>
      </c>
      <c r="G221" s="445">
        <v>444.238</v>
      </c>
      <c r="H221" s="445">
        <v>624626.06599999999</v>
      </c>
      <c r="I221" s="445">
        <v>186292.976</v>
      </c>
      <c r="J221" s="445">
        <v>26327.432000000001</v>
      </c>
    </row>
    <row r="222" spans="1:10" x14ac:dyDescent="0.25">
      <c r="A222" s="443" t="s">
        <v>1127</v>
      </c>
      <c r="B222" s="443" t="s">
        <v>1128</v>
      </c>
      <c r="C222" s="443">
        <v>0</v>
      </c>
      <c r="D222" s="445">
        <v>28095246.324999999</v>
      </c>
      <c r="E222" s="444">
        <v>3106.7829999999999</v>
      </c>
      <c r="F222" s="445">
        <v>1522.056</v>
      </c>
      <c r="G222" s="445">
        <v>15512.922</v>
      </c>
      <c r="H222" s="445">
        <v>2946624.82</v>
      </c>
      <c r="I222" s="445">
        <v>665581.28200000001</v>
      </c>
      <c r="J222" s="445">
        <v>96858.641000000003</v>
      </c>
    </row>
    <row r="223" spans="1:10" x14ac:dyDescent="0.25">
      <c r="A223" s="443" t="s">
        <v>1127</v>
      </c>
      <c r="B223" s="443" t="s">
        <v>1128</v>
      </c>
      <c r="C223" s="443">
        <v>0</v>
      </c>
      <c r="D223" s="445">
        <v>30730575.629999999</v>
      </c>
      <c r="E223" s="444">
        <v>1450.7049999999999</v>
      </c>
      <c r="F223" s="444">
        <v>687.10599999999999</v>
      </c>
      <c r="G223" s="445">
        <v>1608.5630000000001</v>
      </c>
      <c r="H223" s="445">
        <v>3223022.41</v>
      </c>
      <c r="I223" s="444">
        <v>710659.74899999995</v>
      </c>
      <c r="J223" s="445">
        <v>103362.25599999999</v>
      </c>
    </row>
    <row r="224" spans="1:10" x14ac:dyDescent="0.25">
      <c r="A224" s="443" t="s">
        <v>1127</v>
      </c>
      <c r="B224" s="443" t="s">
        <v>1128</v>
      </c>
      <c r="C224" s="443">
        <v>0</v>
      </c>
      <c r="D224" s="445"/>
      <c r="E224" s="445"/>
      <c r="F224" s="445"/>
      <c r="G224" s="445"/>
      <c r="H224" s="445"/>
      <c r="I224" s="445">
        <v>0</v>
      </c>
      <c r="J224" s="445">
        <v>0</v>
      </c>
    </row>
    <row r="225" spans="1:10" x14ac:dyDescent="0.25">
      <c r="A225" s="443" t="s">
        <v>1127</v>
      </c>
      <c r="B225" s="443" t="s">
        <v>1128</v>
      </c>
      <c r="C225" s="443">
        <v>0</v>
      </c>
      <c r="D225" s="445">
        <v>212341.986</v>
      </c>
      <c r="E225" s="445">
        <v>28.388000000000002</v>
      </c>
      <c r="F225" s="445">
        <v>11.593999999999999</v>
      </c>
      <c r="G225" s="445">
        <v>73.525000000000006</v>
      </c>
      <c r="H225" s="445">
        <v>22709.170999999998</v>
      </c>
      <c r="I225" s="445">
        <v>5149.4780000000001</v>
      </c>
      <c r="J225" s="445">
        <v>749.01499999999999</v>
      </c>
    </row>
    <row r="226" spans="1:10" x14ac:dyDescent="0.25">
      <c r="A226" s="443" t="s">
        <v>1127</v>
      </c>
      <c r="B226" s="443" t="s">
        <v>1128</v>
      </c>
      <c r="C226" s="443">
        <v>0</v>
      </c>
      <c r="D226" s="444">
        <v>205595.66699999999</v>
      </c>
      <c r="E226" s="444">
        <v>27.486000000000001</v>
      </c>
      <c r="F226" s="444">
        <v>11.226000000000001</v>
      </c>
      <c r="G226" s="444">
        <v>71.188999999999993</v>
      </c>
      <c r="H226" s="444">
        <v>21987.678</v>
      </c>
      <c r="I226" s="444">
        <v>4985.8739999999998</v>
      </c>
      <c r="J226" s="445">
        <v>725.21799999999996</v>
      </c>
    </row>
    <row r="227" spans="1:10" x14ac:dyDescent="0.25">
      <c r="A227" s="443" t="s">
        <v>1127</v>
      </c>
      <c r="B227" s="443" t="s">
        <v>1128</v>
      </c>
      <c r="C227" s="443">
        <v>0</v>
      </c>
      <c r="D227" s="445">
        <v>134803.99400000001</v>
      </c>
      <c r="E227" s="444">
        <v>19.257999999999999</v>
      </c>
      <c r="F227" s="445">
        <v>7.8650000000000002</v>
      </c>
      <c r="G227" s="445">
        <v>49.877000000000002</v>
      </c>
      <c r="H227" s="445">
        <v>14416.777</v>
      </c>
      <c r="I227" s="445">
        <v>3269.114</v>
      </c>
      <c r="J227" s="445">
        <v>475.50700000000001</v>
      </c>
    </row>
    <row r="228" spans="1:10" x14ac:dyDescent="0.25">
      <c r="A228" s="443" t="s">
        <v>1127</v>
      </c>
      <c r="B228" s="443" t="s">
        <v>1128</v>
      </c>
      <c r="C228" s="443">
        <v>0</v>
      </c>
      <c r="D228" s="445">
        <v>19805754.82</v>
      </c>
      <c r="E228" s="444">
        <v>6541.0510000000004</v>
      </c>
      <c r="F228" s="445">
        <v>2908.1729999999998</v>
      </c>
      <c r="G228" s="445">
        <v>3953.3760000000002</v>
      </c>
      <c r="H228" s="445">
        <v>1920134.99</v>
      </c>
      <c r="I228" s="445">
        <v>371579.03100000002</v>
      </c>
      <c r="J228" s="445">
        <v>53693.652000000002</v>
      </c>
    </row>
    <row r="229" spans="1:10" x14ac:dyDescent="0.25">
      <c r="A229" s="443" t="s">
        <v>1127</v>
      </c>
      <c r="B229" s="443" t="s">
        <v>1128</v>
      </c>
      <c r="C229" s="443">
        <v>0</v>
      </c>
      <c r="D229" s="445">
        <v>81735742.664000005</v>
      </c>
      <c r="E229" s="444">
        <v>4240.4049999999997</v>
      </c>
      <c r="F229" s="445">
        <v>1785.4380000000001</v>
      </c>
      <c r="G229" s="445">
        <v>4576.0150000000003</v>
      </c>
      <c r="H229" s="445">
        <v>8572440.4489999991</v>
      </c>
      <c r="I229" s="445">
        <v>1896223.9439999999</v>
      </c>
      <c r="J229" s="445">
        <v>275793.88099999999</v>
      </c>
    </row>
    <row r="230" spans="1:10" x14ac:dyDescent="0.25">
      <c r="A230" s="443" t="s">
        <v>1127</v>
      </c>
      <c r="B230" s="443" t="s">
        <v>1128</v>
      </c>
      <c r="C230" s="443">
        <v>0</v>
      </c>
      <c r="D230" s="445">
        <v>1167882.193</v>
      </c>
      <c r="E230" s="445">
        <v>25.4</v>
      </c>
      <c r="F230" s="445">
        <v>10.009</v>
      </c>
      <c r="G230" s="445">
        <v>285.74700000000001</v>
      </c>
      <c r="H230" s="445">
        <v>83428.850999999995</v>
      </c>
      <c r="I230" s="445">
        <v>46275.298999999999</v>
      </c>
      <c r="J230" s="445">
        <v>6342.3559999999998</v>
      </c>
    </row>
    <row r="231" spans="1:10" x14ac:dyDescent="0.25">
      <c r="A231" s="443" t="s">
        <v>1127</v>
      </c>
      <c r="B231" s="443" t="s">
        <v>1128</v>
      </c>
      <c r="C231" s="443">
        <v>0</v>
      </c>
      <c r="D231" s="445">
        <v>6956284.2249999996</v>
      </c>
      <c r="E231" s="445">
        <v>736.20299999999997</v>
      </c>
      <c r="F231" s="445">
        <v>163.97800000000001</v>
      </c>
      <c r="G231" s="445">
        <v>2421.2280000000001</v>
      </c>
      <c r="H231" s="445">
        <v>724914.95</v>
      </c>
      <c r="I231" s="445">
        <v>162308.092</v>
      </c>
      <c r="J231" s="445">
        <v>23612.822</v>
      </c>
    </row>
    <row r="232" spans="1:10" x14ac:dyDescent="0.25">
      <c r="A232" s="443" t="s">
        <v>1127</v>
      </c>
      <c r="B232" s="443" t="s">
        <v>1128</v>
      </c>
      <c r="C232" s="443">
        <v>0</v>
      </c>
      <c r="D232" s="445">
        <v>4739509.2609999999</v>
      </c>
      <c r="E232" s="445">
        <v>380.13799999999998</v>
      </c>
      <c r="F232" s="445">
        <v>135.298</v>
      </c>
      <c r="G232" s="445">
        <v>245.21100000000001</v>
      </c>
      <c r="H232" s="445">
        <v>497066.41</v>
      </c>
      <c r="I232" s="445">
        <v>113562.386</v>
      </c>
      <c r="J232" s="445">
        <v>16512.974999999999</v>
      </c>
    </row>
    <row r="233" spans="1:10" x14ac:dyDescent="0.25">
      <c r="A233" s="443" t="s">
        <v>1127</v>
      </c>
      <c r="B233" s="443" t="s">
        <v>1128</v>
      </c>
      <c r="C233" s="443">
        <v>0</v>
      </c>
      <c r="D233" s="445">
        <v>141254668.45699999</v>
      </c>
      <c r="E233" s="445">
        <v>10193.269</v>
      </c>
      <c r="F233" s="445">
        <v>3866.19</v>
      </c>
      <c r="G233" s="445">
        <v>11458.617</v>
      </c>
      <c r="H233" s="445">
        <v>14814782.897</v>
      </c>
      <c r="I233" s="445">
        <v>3363064.966</v>
      </c>
      <c r="J233" s="445">
        <v>489218.23800000001</v>
      </c>
    </row>
    <row r="234" spans="1:10" x14ac:dyDescent="0.25">
      <c r="A234" s="443" t="s">
        <v>1127</v>
      </c>
      <c r="B234" s="443" t="s">
        <v>1128</v>
      </c>
      <c r="C234" s="443">
        <v>0</v>
      </c>
      <c r="D234" s="445">
        <v>5018686.5259999996</v>
      </c>
      <c r="E234" s="444">
        <v>0</v>
      </c>
      <c r="F234" s="445">
        <v>0</v>
      </c>
      <c r="G234" s="445">
        <v>2.8000000000000001E-2</v>
      </c>
      <c r="H234" s="445">
        <v>531920.97100000002</v>
      </c>
      <c r="I234" s="445">
        <v>119517.117</v>
      </c>
      <c r="J234" s="445">
        <v>17374.687000000002</v>
      </c>
    </row>
    <row r="235" spans="1:10" x14ac:dyDescent="0.25">
      <c r="A235" s="443" t="s">
        <v>1127</v>
      </c>
      <c r="B235" s="443" t="s">
        <v>1128</v>
      </c>
      <c r="C235" s="443">
        <v>0</v>
      </c>
      <c r="D235" s="444">
        <v>59258.286999999997</v>
      </c>
      <c r="E235" s="444">
        <v>0</v>
      </c>
      <c r="F235" s="444">
        <v>0</v>
      </c>
      <c r="G235" s="444">
        <v>19.966999999999999</v>
      </c>
      <c r="H235" s="444">
        <v>6337.4489999999996</v>
      </c>
      <c r="I235" s="444">
        <v>1413.5139999999999</v>
      </c>
      <c r="J235" s="445">
        <v>206.084</v>
      </c>
    </row>
    <row r="236" spans="1:10" x14ac:dyDescent="0.25">
      <c r="A236" s="443" t="s">
        <v>1127</v>
      </c>
      <c r="B236" s="443" t="s">
        <v>1128</v>
      </c>
      <c r="C236" s="443">
        <v>0</v>
      </c>
      <c r="D236" s="445">
        <v>13165279.396</v>
      </c>
      <c r="E236" s="444">
        <v>1257.8789999999999</v>
      </c>
      <c r="F236" s="445">
        <v>507.82100000000003</v>
      </c>
      <c r="G236" s="445">
        <v>2943.5349999999999</v>
      </c>
      <c r="H236" s="445">
        <v>1380773.8770000001</v>
      </c>
      <c r="I236" s="445">
        <v>298740.92099999997</v>
      </c>
      <c r="J236" s="445">
        <v>43459.523000000001</v>
      </c>
    </row>
    <row r="237" spans="1:10" x14ac:dyDescent="0.25">
      <c r="A237" s="443" t="s">
        <v>1131</v>
      </c>
      <c r="B237" s="443" t="s">
        <v>1128</v>
      </c>
      <c r="C237" s="443">
        <v>0</v>
      </c>
      <c r="D237" s="445">
        <v>327765.33299999998</v>
      </c>
      <c r="E237" s="445">
        <v>67.183000000000007</v>
      </c>
      <c r="F237" s="445">
        <v>24.370999999999999</v>
      </c>
      <c r="G237" s="445">
        <v>449.95600000000002</v>
      </c>
      <c r="H237" s="445">
        <v>30510.449000000001</v>
      </c>
      <c r="I237" s="445">
        <v>7000.4539999999997</v>
      </c>
      <c r="J237" s="445">
        <v>1013.802</v>
      </c>
    </row>
    <row r="238" spans="1:10" x14ac:dyDescent="0.25">
      <c r="A238" s="443" t="s">
        <v>1127</v>
      </c>
      <c r="B238" s="443" t="s">
        <v>1128</v>
      </c>
      <c r="C238" s="443">
        <v>0</v>
      </c>
      <c r="D238" s="445">
        <v>13330060.106000001</v>
      </c>
      <c r="E238" s="445">
        <v>3241.4180000000001</v>
      </c>
      <c r="F238" s="445">
        <v>1307.1669999999999</v>
      </c>
      <c r="G238" s="445">
        <v>6318.3329999999996</v>
      </c>
      <c r="H238" s="445">
        <v>1398055.652</v>
      </c>
      <c r="I238" s="445">
        <v>286649.40999999997</v>
      </c>
      <c r="J238" s="445">
        <v>41647.718000000001</v>
      </c>
    </row>
    <row r="239" spans="1:10" x14ac:dyDescent="0.25">
      <c r="A239" s="443" t="s">
        <v>1131</v>
      </c>
      <c r="B239" s="443" t="s">
        <v>1128</v>
      </c>
      <c r="C239" s="443">
        <v>0</v>
      </c>
      <c r="D239" s="445">
        <v>386280.74800000002</v>
      </c>
      <c r="E239" s="444">
        <v>57.012</v>
      </c>
      <c r="F239" s="445">
        <v>16.738</v>
      </c>
      <c r="G239" s="445">
        <v>998.35500000000002</v>
      </c>
      <c r="H239" s="445">
        <v>39369.697</v>
      </c>
      <c r="I239" s="445">
        <v>20177.858</v>
      </c>
      <c r="J239" s="445">
        <v>2933.3049999999998</v>
      </c>
    </row>
    <row r="240" spans="1:10" x14ac:dyDescent="0.25">
      <c r="A240" s="443" t="s">
        <v>1127</v>
      </c>
      <c r="B240" s="443" t="s">
        <v>1128</v>
      </c>
      <c r="C240" s="443">
        <v>0</v>
      </c>
      <c r="D240" s="445"/>
      <c r="E240" s="445"/>
      <c r="F240" s="445"/>
      <c r="G240" s="445"/>
      <c r="H240" s="445"/>
      <c r="I240" s="445"/>
      <c r="J240" s="445"/>
    </row>
    <row r="241" spans="1:10" x14ac:dyDescent="0.25">
      <c r="A241" s="443" t="s">
        <v>1131</v>
      </c>
      <c r="B241" s="443" t="s">
        <v>1128</v>
      </c>
      <c r="C241" s="443">
        <v>0</v>
      </c>
      <c r="D241" s="445">
        <v>780881.47900000005</v>
      </c>
      <c r="E241" s="444">
        <v>155.99299999999999</v>
      </c>
      <c r="F241" s="445">
        <v>77.463999999999999</v>
      </c>
      <c r="G241" s="445">
        <v>1045.0070000000001</v>
      </c>
      <c r="H241" s="445">
        <v>64850.148999999998</v>
      </c>
      <c r="I241" s="445">
        <v>14778.950999999999</v>
      </c>
      <c r="J241" s="445">
        <v>2141.3319999999999</v>
      </c>
    </row>
    <row r="242" spans="1:10" x14ac:dyDescent="0.25">
      <c r="A242" s="443" t="s">
        <v>1127</v>
      </c>
      <c r="B242" s="443" t="s">
        <v>1128</v>
      </c>
      <c r="C242" s="443">
        <v>0</v>
      </c>
      <c r="D242" s="445">
        <v>32943404.767999999</v>
      </c>
      <c r="E242" s="445">
        <v>1157.829</v>
      </c>
      <c r="F242" s="445">
        <v>601.779</v>
      </c>
      <c r="G242" s="445">
        <v>1441.394</v>
      </c>
      <c r="H242" s="445">
        <v>3390305.8629999999</v>
      </c>
      <c r="I242" s="445">
        <v>838419.897</v>
      </c>
      <c r="J242" s="445">
        <v>121868.508</v>
      </c>
    </row>
    <row r="243" spans="1:10" x14ac:dyDescent="0.25">
      <c r="A243" s="443" t="s">
        <v>1127</v>
      </c>
      <c r="B243" s="443" t="s">
        <v>1128</v>
      </c>
      <c r="C243" s="443">
        <v>0</v>
      </c>
      <c r="D243" s="445">
        <v>88318850.531000003</v>
      </c>
      <c r="E243" s="445">
        <v>2594.5079999999998</v>
      </c>
      <c r="F243" s="445">
        <v>1183.9190000000001</v>
      </c>
      <c r="G243" s="445">
        <v>286.399</v>
      </c>
      <c r="H243" s="445">
        <v>9262882.5390000008</v>
      </c>
      <c r="I243" s="445">
        <v>2161367.7599999998</v>
      </c>
      <c r="J243" s="445">
        <v>314497.24699999997</v>
      </c>
    </row>
    <row r="244" spans="1:10" x14ac:dyDescent="0.25">
      <c r="A244" s="443" t="s">
        <v>1127</v>
      </c>
      <c r="B244" s="443" t="s">
        <v>1128</v>
      </c>
      <c r="C244" s="443">
        <v>0</v>
      </c>
      <c r="D244" s="445">
        <v>7873664.4469999997</v>
      </c>
      <c r="E244" s="445">
        <v>970.52599999999995</v>
      </c>
      <c r="F244" s="445">
        <v>401.25700000000001</v>
      </c>
      <c r="G244" s="445">
        <v>1766.4829999999999</v>
      </c>
      <c r="H244" s="445">
        <v>794657.74100000004</v>
      </c>
      <c r="I244" s="445">
        <v>183145.62400000001</v>
      </c>
      <c r="J244" s="445">
        <v>26570.239000000001</v>
      </c>
    </row>
    <row r="245" spans="1:10" x14ac:dyDescent="0.25">
      <c r="A245" s="443" t="s">
        <v>1127</v>
      </c>
      <c r="B245" s="443" t="s">
        <v>1128</v>
      </c>
      <c r="C245" s="443">
        <v>0</v>
      </c>
      <c r="D245" s="444">
        <v>25211313.313999999</v>
      </c>
      <c r="E245" s="444">
        <v>950.88400000000001</v>
      </c>
      <c r="F245" s="444">
        <v>493.43599999999998</v>
      </c>
      <c r="G245" s="444">
        <v>3020.846</v>
      </c>
      <c r="H245" s="444">
        <v>2622980.8760000002</v>
      </c>
      <c r="I245" s="444">
        <v>581725.50199999998</v>
      </c>
      <c r="J245" s="445">
        <v>84553.778000000006</v>
      </c>
    </row>
    <row r="246" spans="1:10" x14ac:dyDescent="0.25">
      <c r="A246" s="443" t="s">
        <v>1127</v>
      </c>
      <c r="B246" s="443" t="s">
        <v>1128</v>
      </c>
      <c r="C246" s="443">
        <v>0</v>
      </c>
      <c r="D246" s="445">
        <v>142375808.183</v>
      </c>
      <c r="E246" s="444">
        <v>6686.9449999999997</v>
      </c>
      <c r="F246" s="445">
        <v>2800.2170000000001</v>
      </c>
      <c r="G246" s="445">
        <v>33092.285000000003</v>
      </c>
      <c r="H246" s="445">
        <v>14932376.720000001</v>
      </c>
      <c r="I246" s="445">
        <v>3804980.4980000001</v>
      </c>
      <c r="J246" s="445">
        <v>553504.75199999998</v>
      </c>
    </row>
    <row r="247" spans="1:10" x14ac:dyDescent="0.25">
      <c r="A247" s="443" t="s">
        <v>1127</v>
      </c>
      <c r="B247" s="443" t="s">
        <v>1128</v>
      </c>
      <c r="C247" s="443">
        <v>0</v>
      </c>
      <c r="D247" s="445">
        <v>3067259.923</v>
      </c>
      <c r="E247" s="444">
        <v>1064.252</v>
      </c>
      <c r="F247" s="445">
        <v>518.69299999999998</v>
      </c>
      <c r="G247" s="445">
        <v>769.93700000000001</v>
      </c>
      <c r="H247" s="445">
        <v>320384.76799999998</v>
      </c>
      <c r="I247" s="445">
        <v>118203.026</v>
      </c>
      <c r="J247" s="445">
        <v>16965.163</v>
      </c>
    </row>
    <row r="248" spans="1:10" x14ac:dyDescent="0.25">
      <c r="A248" s="443" t="s">
        <v>1127</v>
      </c>
      <c r="B248" s="443" t="s">
        <v>1128</v>
      </c>
      <c r="C248" s="443">
        <v>0</v>
      </c>
      <c r="D248" s="445">
        <v>54887275.167000003</v>
      </c>
      <c r="E248" s="445">
        <v>4353.4889999999996</v>
      </c>
      <c r="F248" s="445">
        <v>1826.258</v>
      </c>
      <c r="G248" s="445">
        <v>11703.395</v>
      </c>
      <c r="H248" s="445">
        <v>5756154.3039999995</v>
      </c>
      <c r="I248" s="445">
        <v>1412275.0689999999</v>
      </c>
      <c r="J248" s="445">
        <v>205407.30900000001</v>
      </c>
    </row>
    <row r="249" spans="1:10" x14ac:dyDescent="0.25">
      <c r="A249" s="443" t="s">
        <v>1131</v>
      </c>
      <c r="B249" s="443" t="s">
        <v>1128</v>
      </c>
      <c r="C249" s="443">
        <v>0</v>
      </c>
      <c r="D249" s="445">
        <v>116311</v>
      </c>
      <c r="E249" s="445">
        <v>18.66</v>
      </c>
      <c r="F249" s="445">
        <v>3.51</v>
      </c>
      <c r="G249" s="445">
        <v>192.042</v>
      </c>
      <c r="H249" s="445">
        <v>7248.3209999999999</v>
      </c>
      <c r="I249" s="445">
        <v>4937.0230000000001</v>
      </c>
      <c r="J249" s="445">
        <v>672.303</v>
      </c>
    </row>
    <row r="250" spans="1:10" x14ac:dyDescent="0.25">
      <c r="A250" s="443" t="s">
        <v>1127</v>
      </c>
      <c r="B250" s="443" t="s">
        <v>1128</v>
      </c>
      <c r="C250" s="443">
        <v>0</v>
      </c>
      <c r="D250" s="445">
        <v>31524890.055</v>
      </c>
      <c r="E250" s="445">
        <v>3420.1550000000002</v>
      </c>
      <c r="F250" s="445">
        <v>1534.6189999999999</v>
      </c>
      <c r="G250" s="445">
        <v>8604.2129999999997</v>
      </c>
      <c r="H250" s="445">
        <v>3306322.0359999998</v>
      </c>
      <c r="I250" s="445">
        <v>767198.90800000005</v>
      </c>
      <c r="J250" s="445">
        <v>111651.049</v>
      </c>
    </row>
    <row r="251" spans="1:10" x14ac:dyDescent="0.25">
      <c r="A251" s="443" t="s">
        <v>1131</v>
      </c>
      <c r="B251" s="443" t="s">
        <v>1128</v>
      </c>
      <c r="C251" s="443">
        <v>0</v>
      </c>
      <c r="D251" s="445">
        <v>1102481.5060000001</v>
      </c>
      <c r="E251" s="445">
        <v>51.442</v>
      </c>
      <c r="F251" s="445">
        <v>16.872</v>
      </c>
      <c r="G251" s="445">
        <v>1526.7809999999999</v>
      </c>
      <c r="H251" s="445">
        <v>78049.112999999998</v>
      </c>
      <c r="I251" s="445">
        <v>33506.252</v>
      </c>
      <c r="J251" s="445">
        <v>4601.1580000000004</v>
      </c>
    </row>
    <row r="252" spans="1:10" x14ac:dyDescent="0.25">
      <c r="A252" s="443" t="s">
        <v>1127</v>
      </c>
      <c r="B252" s="443" t="s">
        <v>1128</v>
      </c>
      <c r="C252" s="443">
        <v>0</v>
      </c>
      <c r="D252" s="445">
        <v>78055150.420000002</v>
      </c>
      <c r="E252" s="445">
        <v>20884.989000000001</v>
      </c>
      <c r="F252" s="445">
        <v>8113.2209999999995</v>
      </c>
      <c r="G252" s="445">
        <v>16733.725999999999</v>
      </c>
      <c r="H252" s="445">
        <v>8186424.3360000001</v>
      </c>
      <c r="I252" s="445">
        <v>1996204.179</v>
      </c>
      <c r="J252" s="445">
        <v>290369.24400000001</v>
      </c>
    </row>
    <row r="253" spans="1:10" x14ac:dyDescent="0.25">
      <c r="A253" s="443" t="s">
        <v>1127</v>
      </c>
      <c r="B253" s="443" t="s">
        <v>1128</v>
      </c>
      <c r="C253" s="443">
        <v>0</v>
      </c>
      <c r="D253" s="445">
        <v>70110790.436000004</v>
      </c>
      <c r="E253" s="445">
        <v>2849.9340000000002</v>
      </c>
      <c r="F253" s="445">
        <v>1144.92</v>
      </c>
      <c r="G253" s="445">
        <v>17444.440999999999</v>
      </c>
      <c r="H253" s="445">
        <v>7353221.4970000004</v>
      </c>
      <c r="I253" s="445">
        <v>1969078.4029999999</v>
      </c>
      <c r="J253" s="445">
        <v>286436.353</v>
      </c>
    </row>
    <row r="254" spans="1:10" x14ac:dyDescent="0.25">
      <c r="A254" s="443" t="s">
        <v>1127</v>
      </c>
      <c r="B254" s="443" t="s">
        <v>1128</v>
      </c>
      <c r="C254" s="443">
        <v>0</v>
      </c>
      <c r="D254" s="445">
        <v>14984261.465</v>
      </c>
      <c r="E254" s="445">
        <v>2449.4839999999999</v>
      </c>
      <c r="F254" s="445">
        <v>1172.17</v>
      </c>
      <c r="G254" s="445">
        <v>4847.192</v>
      </c>
      <c r="H254" s="445">
        <v>1571532.2420000001</v>
      </c>
      <c r="I254" s="445">
        <v>412922.424</v>
      </c>
      <c r="J254" s="445">
        <v>59872.017</v>
      </c>
    </row>
    <row r="255" spans="1:10" x14ac:dyDescent="0.25">
      <c r="A255" s="443" t="s">
        <v>1127</v>
      </c>
      <c r="B255" s="443" t="s">
        <v>1128</v>
      </c>
      <c r="C255" s="443">
        <v>0</v>
      </c>
      <c r="D255" s="445">
        <v>18748843.162999999</v>
      </c>
      <c r="E255" s="445">
        <v>1060.7670000000001</v>
      </c>
      <c r="F255" s="445">
        <v>485.28399999999999</v>
      </c>
      <c r="G255" s="445">
        <v>6651.2849999999999</v>
      </c>
      <c r="H255" s="445">
        <v>1923631.828</v>
      </c>
      <c r="I255" s="445">
        <v>441830.18400000001</v>
      </c>
      <c r="J255" s="445">
        <v>64271.510999999999</v>
      </c>
    </row>
    <row r="256" spans="1:10" x14ac:dyDescent="0.25">
      <c r="A256" s="443" t="s">
        <v>1127</v>
      </c>
      <c r="B256" s="443" t="s">
        <v>1128</v>
      </c>
      <c r="C256" s="443">
        <v>0</v>
      </c>
      <c r="D256" s="445">
        <v>49159408.674000002</v>
      </c>
      <c r="E256" s="445">
        <v>6015.0460000000003</v>
      </c>
      <c r="F256" s="445">
        <v>2918.8290000000002</v>
      </c>
      <c r="G256" s="445">
        <v>1483.7529999999999</v>
      </c>
      <c r="H256" s="445">
        <v>5155834.0760000004</v>
      </c>
      <c r="I256" s="445">
        <v>1325827.1129999999</v>
      </c>
      <c r="J256" s="445">
        <v>192861.929</v>
      </c>
    </row>
    <row r="257" spans="1:10" x14ac:dyDescent="0.25">
      <c r="A257" s="443" t="s">
        <v>1127</v>
      </c>
      <c r="B257" s="443" t="s">
        <v>1128</v>
      </c>
      <c r="C257" s="443">
        <v>0</v>
      </c>
      <c r="D257" s="445">
        <v>80980716.616999999</v>
      </c>
      <c r="E257" s="445">
        <v>15717.216</v>
      </c>
      <c r="F257" s="445">
        <v>6423.4110000000001</v>
      </c>
      <c r="G257" s="445">
        <v>16602.393</v>
      </c>
      <c r="H257" s="445">
        <v>8492875.5250000004</v>
      </c>
      <c r="I257" s="445">
        <v>1918253.23</v>
      </c>
      <c r="J257" s="445">
        <v>279038.46000000002</v>
      </c>
    </row>
    <row r="258" spans="1:10" x14ac:dyDescent="0.25">
      <c r="A258" s="443" t="s">
        <v>1127</v>
      </c>
      <c r="B258" s="443" t="s">
        <v>1128</v>
      </c>
      <c r="C258" s="443">
        <v>0</v>
      </c>
      <c r="D258" s="444">
        <v>91307172.325000003</v>
      </c>
      <c r="E258" s="444">
        <v>5894.37</v>
      </c>
      <c r="F258" s="444">
        <v>3215.3040000000001</v>
      </c>
      <c r="G258" s="444">
        <v>14898.475</v>
      </c>
      <c r="H258" s="444">
        <v>7214462.7000000002</v>
      </c>
      <c r="I258" s="444">
        <v>1024717.909</v>
      </c>
      <c r="J258" s="445">
        <v>143921.07699999999</v>
      </c>
    </row>
    <row r="259" spans="1:10" x14ac:dyDescent="0.25">
      <c r="A259" s="443" t="s">
        <v>1131</v>
      </c>
      <c r="B259" s="443" t="s">
        <v>1128</v>
      </c>
      <c r="C259" s="443">
        <v>0</v>
      </c>
      <c r="D259" s="445">
        <v>8671635.3540000003</v>
      </c>
      <c r="E259" s="445">
        <v>1932.597</v>
      </c>
      <c r="F259" s="445">
        <v>1101.8030000000001</v>
      </c>
      <c r="G259" s="445">
        <v>2210.0529999999999</v>
      </c>
      <c r="H259" s="445">
        <v>889709.67599999998</v>
      </c>
      <c r="I259" s="445">
        <v>202459.761</v>
      </c>
      <c r="J259" s="445">
        <v>29464.638999999999</v>
      </c>
    </row>
    <row r="260" spans="1:10" x14ac:dyDescent="0.25">
      <c r="A260" s="443" t="s">
        <v>1133</v>
      </c>
      <c r="B260" s="443" t="s">
        <v>1128</v>
      </c>
      <c r="C260" s="443">
        <v>1</v>
      </c>
      <c r="D260" s="445">
        <v>31146674.824999999</v>
      </c>
      <c r="E260" s="445">
        <v>1942.1559999999999</v>
      </c>
      <c r="F260" s="445">
        <v>995.28899999999999</v>
      </c>
      <c r="G260" s="445">
        <v>2881.6019999999999</v>
      </c>
      <c r="H260" s="445">
        <v>3372654.7</v>
      </c>
      <c r="I260" s="445">
        <v>674238.42599999998</v>
      </c>
      <c r="J260" s="445">
        <v>98061.532000000007</v>
      </c>
    </row>
    <row r="261" spans="1:10" x14ac:dyDescent="0.25">
      <c r="A261" s="443" t="s">
        <v>1131</v>
      </c>
      <c r="B261" s="443" t="s">
        <v>1128</v>
      </c>
      <c r="C261" s="443">
        <v>0</v>
      </c>
      <c r="D261" s="445">
        <v>44298866.75</v>
      </c>
      <c r="E261" s="445">
        <v>8480.6419999999998</v>
      </c>
      <c r="F261" s="445">
        <v>4157.5479999999998</v>
      </c>
      <c r="G261" s="445">
        <v>70666.494000000006</v>
      </c>
      <c r="H261" s="445">
        <v>4453088.1960000005</v>
      </c>
      <c r="I261" s="445">
        <v>985133.10400000005</v>
      </c>
      <c r="J261" s="445">
        <v>142990.86600000001</v>
      </c>
    </row>
    <row r="262" spans="1:10" x14ac:dyDescent="0.25">
      <c r="A262" s="443" t="s">
        <v>1127</v>
      </c>
      <c r="B262" s="443" t="s">
        <v>1128</v>
      </c>
      <c r="C262" s="443">
        <v>0</v>
      </c>
      <c r="D262" s="445">
        <v>155521517.80599999</v>
      </c>
      <c r="E262" s="445">
        <v>16535.927</v>
      </c>
      <c r="F262" s="445">
        <v>6633.2820000000002</v>
      </c>
      <c r="G262" s="445">
        <v>10801.373</v>
      </c>
      <c r="H262" s="445">
        <v>16309796.411</v>
      </c>
      <c r="I262" s="445">
        <v>3579686.4079999998</v>
      </c>
      <c r="J262" s="445">
        <v>520680.76799999998</v>
      </c>
    </row>
    <row r="263" spans="1:10" x14ac:dyDescent="0.25">
      <c r="A263" s="443" t="s">
        <v>1129</v>
      </c>
      <c r="B263" s="443" t="s">
        <v>1128</v>
      </c>
      <c r="C263" s="443">
        <v>0</v>
      </c>
      <c r="D263" s="445">
        <v>4348481.34</v>
      </c>
      <c r="E263" s="444">
        <v>824.03700000000003</v>
      </c>
      <c r="F263" s="445">
        <v>354.58600000000001</v>
      </c>
      <c r="G263" s="445">
        <v>997.19299999999998</v>
      </c>
      <c r="H263" s="445">
        <v>457716.929</v>
      </c>
      <c r="I263" s="445">
        <v>10138.210999999999</v>
      </c>
      <c r="J263" s="445">
        <v>15159.924000000001</v>
      </c>
    </row>
    <row r="264" spans="1:10" x14ac:dyDescent="0.25">
      <c r="A264" s="443" t="s">
        <v>1127</v>
      </c>
      <c r="B264" s="443" t="s">
        <v>1128</v>
      </c>
      <c r="C264" s="443">
        <v>0</v>
      </c>
      <c r="D264" s="445">
        <v>8879990.7740000002</v>
      </c>
      <c r="E264" s="444">
        <v>358.69299999999998</v>
      </c>
      <c r="F264" s="444">
        <v>130.58600000000001</v>
      </c>
      <c r="G264" s="445">
        <v>390.68200000000002</v>
      </c>
      <c r="H264" s="445">
        <v>931025.03099999996</v>
      </c>
      <c r="I264" s="444">
        <v>205715.35699999999</v>
      </c>
      <c r="J264" s="445">
        <v>29919.651999999998</v>
      </c>
    </row>
    <row r="265" spans="1:10" x14ac:dyDescent="0.25">
      <c r="A265" s="443" t="s">
        <v>1127</v>
      </c>
      <c r="B265" s="443" t="s">
        <v>1128</v>
      </c>
      <c r="C265" s="443">
        <v>0</v>
      </c>
      <c r="D265" s="445">
        <v>6557653.8459999999</v>
      </c>
      <c r="E265" s="444">
        <v>864.37599999999998</v>
      </c>
      <c r="F265" s="445">
        <v>348.64400000000001</v>
      </c>
      <c r="G265" s="445">
        <v>1620.0730000000001</v>
      </c>
      <c r="H265" s="445">
        <v>687763.24199999997</v>
      </c>
      <c r="I265" s="445">
        <v>158219.45499999999</v>
      </c>
      <c r="J265" s="445">
        <v>23012.723999999998</v>
      </c>
    </row>
    <row r="266" spans="1:10" x14ac:dyDescent="0.25">
      <c r="A266" s="443" t="s">
        <v>1133</v>
      </c>
      <c r="B266" s="443" t="s">
        <v>1128</v>
      </c>
      <c r="C266" s="443">
        <v>1</v>
      </c>
      <c r="D266" s="445">
        <v>4052904.719</v>
      </c>
      <c r="E266" s="444">
        <v>752.50199999999995</v>
      </c>
      <c r="F266" s="445">
        <v>358.93099999999998</v>
      </c>
      <c r="G266" s="445">
        <v>1045.4259999999999</v>
      </c>
      <c r="H266" s="445">
        <v>440778.283</v>
      </c>
      <c r="I266" s="445">
        <v>89423.663</v>
      </c>
      <c r="J266" s="445">
        <v>13005.06</v>
      </c>
    </row>
    <row r="267" spans="1:10" x14ac:dyDescent="0.25">
      <c r="A267" s="443" t="s">
        <v>1133</v>
      </c>
      <c r="B267" s="443" t="s">
        <v>1128</v>
      </c>
      <c r="C267" s="443">
        <v>1</v>
      </c>
      <c r="D267" s="445">
        <v>54483.474999999999</v>
      </c>
      <c r="E267" s="444">
        <v>0</v>
      </c>
      <c r="F267" s="445">
        <v>0</v>
      </c>
      <c r="G267" s="445">
        <v>0</v>
      </c>
      <c r="H267" s="445">
        <v>5787.1629999999996</v>
      </c>
      <c r="I267" s="445">
        <v>1321.2719999999999</v>
      </c>
      <c r="J267" s="445">
        <v>192.185</v>
      </c>
    </row>
    <row r="268" spans="1:10" x14ac:dyDescent="0.25">
      <c r="A268" s="443" t="s">
        <v>1131</v>
      </c>
      <c r="B268" s="443" t="s">
        <v>1128</v>
      </c>
      <c r="C268" s="443">
        <v>0</v>
      </c>
      <c r="D268" s="444">
        <v>17343286.738000002</v>
      </c>
      <c r="E268" s="444">
        <v>1029.116</v>
      </c>
      <c r="F268" s="444">
        <v>348.12900000000002</v>
      </c>
      <c r="G268" s="444">
        <v>1281.357</v>
      </c>
      <c r="H268" s="444">
        <v>1750437.9269999999</v>
      </c>
      <c r="I268" s="444">
        <v>413791.68300000002</v>
      </c>
      <c r="J268" s="445">
        <v>60408.982000000004</v>
      </c>
    </row>
    <row r="269" spans="1:10" x14ac:dyDescent="0.25">
      <c r="A269" s="443" t="s">
        <v>1131</v>
      </c>
      <c r="B269" s="443" t="s">
        <v>1128</v>
      </c>
      <c r="C269" s="443">
        <v>0</v>
      </c>
      <c r="D269" s="444">
        <v>122353813.513</v>
      </c>
      <c r="E269" s="444">
        <v>6115.81</v>
      </c>
      <c r="F269" s="444">
        <v>2861.6610000000001</v>
      </c>
      <c r="G269" s="444">
        <v>7032.4979999999996</v>
      </c>
      <c r="H269" s="444">
        <v>12553496.732999999</v>
      </c>
      <c r="I269" s="444">
        <v>2959704.7370000002</v>
      </c>
      <c r="J269" s="445">
        <v>430576.72700000001</v>
      </c>
    </row>
    <row r="270" spans="1:10" x14ac:dyDescent="0.25">
      <c r="A270" s="443" t="s">
        <v>1131</v>
      </c>
      <c r="B270" s="443" t="s">
        <v>1128</v>
      </c>
      <c r="C270" s="443">
        <v>0</v>
      </c>
      <c r="D270" s="445">
        <v>399377.77399999998</v>
      </c>
      <c r="E270" s="444">
        <v>103.645</v>
      </c>
      <c r="F270" s="445">
        <v>103.645</v>
      </c>
      <c r="G270" s="445">
        <v>729.66899999999998</v>
      </c>
      <c r="H270" s="445">
        <v>0</v>
      </c>
      <c r="I270" s="445">
        <v>32929.029000000002</v>
      </c>
      <c r="J270" s="445">
        <v>8047.1419999999998</v>
      </c>
    </row>
    <row r="271" spans="1:10" x14ac:dyDescent="0.25">
      <c r="A271" s="443" t="s">
        <v>1131</v>
      </c>
      <c r="B271" s="443" t="s">
        <v>1128</v>
      </c>
      <c r="C271" s="443">
        <v>0</v>
      </c>
      <c r="D271" s="444">
        <v>54949785.413999997</v>
      </c>
      <c r="E271" s="444">
        <v>2102.895</v>
      </c>
      <c r="F271" s="444">
        <v>728.06700000000001</v>
      </c>
      <c r="G271" s="444">
        <v>1242.55</v>
      </c>
      <c r="H271" s="444">
        <v>5637843.5259999996</v>
      </c>
      <c r="I271" s="444">
        <v>1347564.368</v>
      </c>
      <c r="J271" s="445">
        <v>196116.37299999999</v>
      </c>
    </row>
    <row r="272" spans="1:10" x14ac:dyDescent="0.25">
      <c r="A272" s="443" t="s">
        <v>1131</v>
      </c>
      <c r="B272" s="443" t="s">
        <v>1128</v>
      </c>
      <c r="C272" s="443">
        <v>0</v>
      </c>
      <c r="D272" s="444">
        <v>925389.37600000005</v>
      </c>
      <c r="E272" s="444">
        <v>219.34800000000001</v>
      </c>
      <c r="F272" s="444">
        <v>76.238</v>
      </c>
      <c r="G272" s="444">
        <v>38.386000000000003</v>
      </c>
      <c r="H272" s="444">
        <v>94942.607000000004</v>
      </c>
      <c r="I272" s="444">
        <v>20602.038</v>
      </c>
      <c r="J272" s="445">
        <v>2996.66</v>
      </c>
    </row>
    <row r="273" spans="1:10" x14ac:dyDescent="0.25">
      <c r="A273" s="443" t="s">
        <v>1131</v>
      </c>
      <c r="B273" s="443" t="s">
        <v>1128</v>
      </c>
      <c r="C273" s="443">
        <v>0</v>
      </c>
      <c r="D273" s="444"/>
      <c r="E273" s="444"/>
      <c r="F273" s="444"/>
      <c r="G273" s="444"/>
      <c r="H273" s="444"/>
      <c r="I273" s="444"/>
      <c r="J273" s="445"/>
    </row>
    <row r="274" spans="1:10" x14ac:dyDescent="0.25">
      <c r="A274" s="443" t="s">
        <v>1131</v>
      </c>
      <c r="B274" s="443" t="s">
        <v>1128</v>
      </c>
      <c r="C274" s="443">
        <v>0</v>
      </c>
      <c r="D274" s="445">
        <v>24649579.113000002</v>
      </c>
      <c r="E274" s="444">
        <v>4018.2820000000002</v>
      </c>
      <c r="F274" s="445">
        <v>1731.31</v>
      </c>
      <c r="G274" s="445">
        <v>1718.0930000000001</v>
      </c>
      <c r="H274" s="445">
        <v>2529045.2930000001</v>
      </c>
      <c r="I274" s="445">
        <v>598168.103</v>
      </c>
      <c r="J274" s="445">
        <v>87083.097999999998</v>
      </c>
    </row>
    <row r="275" spans="1:10" x14ac:dyDescent="0.25">
      <c r="A275" s="443" t="s">
        <v>1131</v>
      </c>
      <c r="B275" s="443" t="s">
        <v>1128</v>
      </c>
      <c r="C275" s="443">
        <v>0</v>
      </c>
      <c r="D275" s="444">
        <v>1219904.4820000001</v>
      </c>
      <c r="E275" s="444">
        <v>303.58</v>
      </c>
      <c r="F275" s="444">
        <v>116.55800000000001</v>
      </c>
      <c r="G275" s="444">
        <v>1040.8240000000001</v>
      </c>
      <c r="H275" s="444">
        <v>104835.715</v>
      </c>
      <c r="I275" s="444">
        <v>33891.466</v>
      </c>
      <c r="J275" s="445">
        <v>4724.9049999999997</v>
      </c>
    </row>
    <row r="276" spans="1:10" x14ac:dyDescent="0.25">
      <c r="A276" s="443" t="s">
        <v>1131</v>
      </c>
      <c r="B276" s="443" t="s">
        <v>1128</v>
      </c>
      <c r="C276" s="443">
        <v>0</v>
      </c>
      <c r="D276" s="445">
        <v>92515197.942000002</v>
      </c>
      <c r="E276" s="444">
        <v>9916.6569999999992</v>
      </c>
      <c r="F276" s="445">
        <v>3204.3539999999998</v>
      </c>
      <c r="G276" s="445">
        <v>5917.442</v>
      </c>
      <c r="H276" s="445">
        <v>9492055.8900000006</v>
      </c>
      <c r="I276" s="445">
        <v>2127875.216</v>
      </c>
      <c r="J276" s="445">
        <v>309557.74</v>
      </c>
    </row>
    <row r="277" spans="1:10" x14ac:dyDescent="0.25">
      <c r="A277" s="443" t="s">
        <v>1131</v>
      </c>
      <c r="B277" s="443" t="s">
        <v>1128</v>
      </c>
      <c r="C277" s="443">
        <v>0</v>
      </c>
      <c r="D277" s="444">
        <v>28383297.986000001</v>
      </c>
      <c r="E277" s="444">
        <v>2169.509</v>
      </c>
      <c r="F277" s="444">
        <v>1146.921</v>
      </c>
      <c r="G277" s="444">
        <v>3490.7089999999998</v>
      </c>
      <c r="H277" s="444">
        <v>2909098.6060000001</v>
      </c>
      <c r="I277" s="444">
        <v>747437.85600000003</v>
      </c>
      <c r="J277" s="445">
        <v>108828.912</v>
      </c>
    </row>
    <row r="278" spans="1:10" x14ac:dyDescent="0.25">
      <c r="A278" s="443" t="s">
        <v>1131</v>
      </c>
      <c r="B278" s="443" t="s">
        <v>1128</v>
      </c>
      <c r="C278" s="443">
        <v>0</v>
      </c>
      <c r="D278" s="445"/>
      <c r="E278" s="445"/>
      <c r="F278" s="445"/>
      <c r="G278" s="445"/>
      <c r="H278" s="445"/>
      <c r="I278" s="445"/>
      <c r="J278" s="445"/>
    </row>
    <row r="279" spans="1:10" x14ac:dyDescent="0.25">
      <c r="A279" s="443" t="s">
        <v>1131</v>
      </c>
      <c r="B279" s="443" t="s">
        <v>1128</v>
      </c>
      <c r="C279" s="443">
        <v>0</v>
      </c>
      <c r="D279" s="445"/>
      <c r="E279" s="445"/>
      <c r="F279" s="445"/>
      <c r="G279" s="445"/>
      <c r="H279" s="445"/>
      <c r="I279" s="445"/>
      <c r="J279" s="445"/>
    </row>
    <row r="280" spans="1:10" x14ac:dyDescent="0.25">
      <c r="A280" s="443" t="s">
        <v>1131</v>
      </c>
      <c r="B280" s="443" t="s">
        <v>1128</v>
      </c>
      <c r="C280" s="443">
        <v>0</v>
      </c>
      <c r="D280" s="444">
        <v>123471505.779</v>
      </c>
      <c r="E280" s="444">
        <v>9569.8649999999998</v>
      </c>
      <c r="F280" s="444">
        <v>3817.6030000000001</v>
      </c>
      <c r="G280" s="444">
        <v>15647.791999999999</v>
      </c>
      <c r="H280" s="444">
        <v>12664589.59</v>
      </c>
      <c r="I280" s="444">
        <v>3225327.4219999998</v>
      </c>
      <c r="J280" s="445">
        <v>469247.679</v>
      </c>
    </row>
    <row r="281" spans="1:10" x14ac:dyDescent="0.25">
      <c r="A281" s="443" t="s">
        <v>1131</v>
      </c>
      <c r="B281" s="443" t="s">
        <v>1128</v>
      </c>
      <c r="C281" s="443">
        <v>0</v>
      </c>
      <c r="D281" s="445"/>
      <c r="E281" s="444"/>
      <c r="F281" s="445"/>
      <c r="G281" s="445"/>
      <c r="H281" s="445"/>
      <c r="I281" s="445"/>
      <c r="J281" s="445"/>
    </row>
    <row r="282" spans="1:10" x14ac:dyDescent="0.25">
      <c r="A282" s="443" t="s">
        <v>1131</v>
      </c>
      <c r="B282" s="443" t="s">
        <v>1128</v>
      </c>
      <c r="C282" s="443">
        <v>0</v>
      </c>
      <c r="D282" s="445">
        <v>52911.826000000001</v>
      </c>
      <c r="E282" s="445">
        <v>5.1369999999999996</v>
      </c>
      <c r="F282" s="445">
        <v>5.1369999999999996</v>
      </c>
      <c r="G282" s="445">
        <v>157.785</v>
      </c>
      <c r="H282" s="445">
        <v>5289.3069999999998</v>
      </c>
      <c r="I282" s="445">
        <v>3116.703</v>
      </c>
      <c r="J282" s="445">
        <v>452.63900000000001</v>
      </c>
    </row>
    <row r="283" spans="1:10" x14ac:dyDescent="0.25">
      <c r="A283" s="443" t="s">
        <v>1131</v>
      </c>
      <c r="B283" s="443" t="s">
        <v>1128</v>
      </c>
      <c r="C283" s="443">
        <v>0</v>
      </c>
      <c r="D283" s="444">
        <v>4709281.9479999999</v>
      </c>
      <c r="E283" s="444">
        <v>717.52700000000004</v>
      </c>
      <c r="F283" s="444">
        <v>296.82400000000001</v>
      </c>
      <c r="G283" s="444">
        <v>255.46600000000001</v>
      </c>
      <c r="H283" s="444">
        <v>483173.038</v>
      </c>
      <c r="I283" s="444">
        <v>124530.15</v>
      </c>
      <c r="J283" s="445">
        <v>18123.185000000001</v>
      </c>
    </row>
    <row r="284" spans="1:10" x14ac:dyDescent="0.25">
      <c r="A284" s="443" t="s">
        <v>1131</v>
      </c>
      <c r="B284" s="443" t="s">
        <v>1128</v>
      </c>
      <c r="C284" s="443">
        <v>0</v>
      </c>
      <c r="D284" s="445">
        <v>734007.92099999997</v>
      </c>
      <c r="E284" s="445">
        <v>60.968000000000004</v>
      </c>
      <c r="F284" s="445">
        <v>1.7110000000000001</v>
      </c>
      <c r="G284" s="445">
        <v>35.082000000000001</v>
      </c>
      <c r="H284" s="445">
        <v>75308.797000000006</v>
      </c>
      <c r="I284" s="445">
        <v>19549.463</v>
      </c>
      <c r="J284" s="445">
        <v>2844.9169999999999</v>
      </c>
    </row>
    <row r="285" spans="1:10" x14ac:dyDescent="0.25">
      <c r="A285" s="443" t="s">
        <v>1127</v>
      </c>
      <c r="B285" s="443" t="s">
        <v>1128</v>
      </c>
      <c r="C285" s="443">
        <v>0</v>
      </c>
      <c r="D285" s="445"/>
      <c r="E285" s="445"/>
      <c r="F285" s="445"/>
      <c r="G285" s="445"/>
      <c r="H285" s="445"/>
      <c r="I285" s="445">
        <v>0</v>
      </c>
      <c r="J285" s="445">
        <v>0</v>
      </c>
    </row>
    <row r="286" spans="1:10" x14ac:dyDescent="0.25">
      <c r="A286" s="443" t="s">
        <v>1127</v>
      </c>
      <c r="B286" s="443" t="s">
        <v>1128</v>
      </c>
      <c r="C286" s="443">
        <v>0</v>
      </c>
      <c r="D286" s="445">
        <v>473509.16700000002</v>
      </c>
      <c r="E286" s="444">
        <v>0</v>
      </c>
      <c r="F286" s="445">
        <v>0</v>
      </c>
      <c r="G286" s="445">
        <v>146.23099999999999</v>
      </c>
      <c r="H286" s="445">
        <v>50640.012000000002</v>
      </c>
      <c r="I286" s="445">
        <v>11483.01</v>
      </c>
      <c r="J286" s="445">
        <v>1670.2560000000001</v>
      </c>
    </row>
    <row r="287" spans="1:10" x14ac:dyDescent="0.25">
      <c r="A287" s="443" t="s">
        <v>1133</v>
      </c>
      <c r="B287" s="443" t="s">
        <v>1128</v>
      </c>
      <c r="C287" s="443">
        <v>1</v>
      </c>
      <c r="D287" s="445">
        <v>67550294.303000003</v>
      </c>
      <c r="E287" s="444">
        <v>9248.4179999999997</v>
      </c>
      <c r="F287" s="445">
        <v>3603.5770000000002</v>
      </c>
      <c r="G287" s="445">
        <v>12783.584999999999</v>
      </c>
      <c r="H287" s="445">
        <v>7354195.8320000004</v>
      </c>
      <c r="I287" s="445">
        <v>1590990.5859999999</v>
      </c>
      <c r="J287" s="445">
        <v>231427.696</v>
      </c>
    </row>
    <row r="288" spans="1:10" x14ac:dyDescent="0.25">
      <c r="A288" s="443" t="s">
        <v>1134</v>
      </c>
      <c r="B288" s="443" t="s">
        <v>1128</v>
      </c>
      <c r="C288" s="443">
        <v>0</v>
      </c>
      <c r="D288" s="445">
        <v>92816375.288000003</v>
      </c>
      <c r="E288" s="445">
        <v>7983.5280000000002</v>
      </c>
      <c r="F288" s="445">
        <v>3177.6959999999999</v>
      </c>
      <c r="G288" s="445">
        <v>15824.379000000001</v>
      </c>
      <c r="H288" s="445">
        <v>10104931.516000001</v>
      </c>
      <c r="I288" s="445">
        <v>2266881.1510000001</v>
      </c>
      <c r="J288" s="445">
        <v>329734.65299999999</v>
      </c>
    </row>
    <row r="289" spans="1:10" x14ac:dyDescent="0.25">
      <c r="A289" s="443" t="s">
        <v>1133</v>
      </c>
      <c r="B289" s="443" t="s">
        <v>1128</v>
      </c>
      <c r="C289" s="443">
        <v>1</v>
      </c>
      <c r="D289" s="445">
        <v>32197995.938000001</v>
      </c>
      <c r="E289" s="445">
        <v>11374.474</v>
      </c>
      <c r="F289" s="445">
        <v>4681.2740000000003</v>
      </c>
      <c r="G289" s="445">
        <v>12777.11</v>
      </c>
      <c r="H289" s="445">
        <v>3505390.9309999999</v>
      </c>
      <c r="I289" s="445">
        <v>751650.94799999997</v>
      </c>
      <c r="J289" s="445">
        <v>109353.868</v>
      </c>
    </row>
    <row r="290" spans="1:10" x14ac:dyDescent="0.25">
      <c r="A290" s="443" t="s">
        <v>1133</v>
      </c>
      <c r="B290" s="443" t="s">
        <v>1128</v>
      </c>
      <c r="C290" s="443">
        <v>1</v>
      </c>
      <c r="D290" s="445">
        <v>40285878.958999999</v>
      </c>
      <c r="E290" s="445">
        <v>6575.8630000000003</v>
      </c>
      <c r="F290" s="445">
        <v>2504.3620000000001</v>
      </c>
      <c r="G290" s="445">
        <v>1437.248</v>
      </c>
      <c r="H290" s="445">
        <v>4385921.8930000002</v>
      </c>
      <c r="I290" s="445">
        <v>999211.09900000005</v>
      </c>
      <c r="J290" s="445">
        <v>145369.99600000001</v>
      </c>
    </row>
    <row r="291" spans="1:10" x14ac:dyDescent="0.25">
      <c r="A291" s="443" t="s">
        <v>1133</v>
      </c>
      <c r="B291" s="443" t="s">
        <v>1128</v>
      </c>
      <c r="C291" s="443">
        <v>1</v>
      </c>
      <c r="D291" s="445">
        <v>48969773.397</v>
      </c>
      <c r="E291" s="445">
        <v>8208.32</v>
      </c>
      <c r="F291" s="445">
        <v>2748.9290000000001</v>
      </c>
      <c r="G291" s="445">
        <v>2070.163</v>
      </c>
      <c r="H291" s="445">
        <v>5331335.0760000004</v>
      </c>
      <c r="I291" s="445">
        <v>1248413.726</v>
      </c>
      <c r="J291" s="445">
        <v>181613.13699999999</v>
      </c>
    </row>
    <row r="292" spans="1:10" x14ac:dyDescent="0.25">
      <c r="A292" s="443" t="s">
        <v>1133</v>
      </c>
      <c r="B292" s="443" t="s">
        <v>1128</v>
      </c>
      <c r="C292" s="443">
        <v>1</v>
      </c>
      <c r="D292" s="445">
        <v>5541466.818</v>
      </c>
      <c r="E292" s="445">
        <v>995.53499999999997</v>
      </c>
      <c r="F292" s="445">
        <v>389.31599999999997</v>
      </c>
      <c r="G292" s="445">
        <v>2338.5239999999999</v>
      </c>
      <c r="H292" s="445">
        <v>601669.77300000004</v>
      </c>
      <c r="I292" s="445">
        <v>174939.399</v>
      </c>
      <c r="J292" s="445">
        <v>25445.706999999999</v>
      </c>
    </row>
    <row r="293" spans="1:10" x14ac:dyDescent="0.25">
      <c r="A293" s="443" t="s">
        <v>1133</v>
      </c>
      <c r="B293" s="443" t="s">
        <v>1128</v>
      </c>
      <c r="C293" s="443">
        <v>1</v>
      </c>
      <c r="D293" s="445">
        <v>970663.16500000004</v>
      </c>
      <c r="E293" s="444">
        <v>557.28300000000002</v>
      </c>
      <c r="F293" s="445">
        <v>429.32100000000003</v>
      </c>
      <c r="G293" s="445">
        <v>609.53899999999999</v>
      </c>
      <c r="H293" s="445">
        <v>105681.655</v>
      </c>
      <c r="I293" s="445">
        <v>7550.9920000000002</v>
      </c>
      <c r="J293" s="445">
        <v>1099.0989999999999</v>
      </c>
    </row>
    <row r="294" spans="1:10" x14ac:dyDescent="0.25">
      <c r="A294" s="443" t="s">
        <v>1127</v>
      </c>
      <c r="B294" s="443" t="s">
        <v>1128</v>
      </c>
      <c r="C294" s="443">
        <v>0</v>
      </c>
      <c r="D294" s="445">
        <v>13427100.032</v>
      </c>
      <c r="E294" s="445">
        <v>1661.95</v>
      </c>
      <c r="F294" s="445">
        <v>712.68499999999995</v>
      </c>
      <c r="G294" s="445">
        <v>2590.8530000000001</v>
      </c>
      <c r="H294" s="445">
        <v>1408230.9010000001</v>
      </c>
      <c r="I294" s="445">
        <v>338827.45699999999</v>
      </c>
      <c r="J294" s="445">
        <v>49286.565999999999</v>
      </c>
    </row>
    <row r="295" spans="1:10" x14ac:dyDescent="0.25">
      <c r="A295" s="443" t="s">
        <v>1127</v>
      </c>
      <c r="B295" s="443" t="s">
        <v>1128</v>
      </c>
      <c r="C295" s="443">
        <v>0</v>
      </c>
      <c r="D295" s="445"/>
      <c r="E295" s="444"/>
      <c r="F295" s="445"/>
      <c r="G295" s="445"/>
      <c r="H295" s="445"/>
      <c r="I295" s="445"/>
      <c r="J295" s="445"/>
    </row>
    <row r="296" spans="1:10" x14ac:dyDescent="0.25">
      <c r="A296" s="443" t="s">
        <v>1127</v>
      </c>
      <c r="B296" s="443" t="s">
        <v>1128</v>
      </c>
      <c r="C296" s="443">
        <v>0</v>
      </c>
      <c r="D296" s="445">
        <v>2332218.9679999999</v>
      </c>
      <c r="E296" s="445">
        <v>70.552999999999997</v>
      </c>
      <c r="F296" s="445">
        <v>31.286999999999999</v>
      </c>
      <c r="G296" s="445">
        <v>489.101</v>
      </c>
      <c r="H296" s="445">
        <v>249268.08799999999</v>
      </c>
      <c r="I296" s="445">
        <v>56488.404999999999</v>
      </c>
      <c r="J296" s="445">
        <v>8216.1769999999997</v>
      </c>
    </row>
    <row r="297" spans="1:10" x14ac:dyDescent="0.25">
      <c r="A297" s="443" t="s">
        <v>1127</v>
      </c>
      <c r="B297" s="443" t="s">
        <v>1128</v>
      </c>
      <c r="C297" s="443">
        <v>0</v>
      </c>
      <c r="D297" s="445">
        <v>233277.402</v>
      </c>
      <c r="E297" s="445">
        <v>33.325000000000003</v>
      </c>
      <c r="F297" s="445">
        <v>14.393000000000001</v>
      </c>
      <c r="G297" s="445">
        <v>67.650000000000006</v>
      </c>
      <c r="H297" s="445">
        <v>24948.134999999998</v>
      </c>
      <c r="I297" s="445">
        <v>5657.18</v>
      </c>
      <c r="J297" s="445">
        <v>822.86199999999997</v>
      </c>
    </row>
    <row r="298" spans="1:10" x14ac:dyDescent="0.25">
      <c r="A298" s="443" t="s">
        <v>1127</v>
      </c>
      <c r="B298" s="443" t="s">
        <v>1128</v>
      </c>
      <c r="C298" s="443">
        <v>0</v>
      </c>
      <c r="D298" s="444">
        <v>88075773.625</v>
      </c>
      <c r="E298" s="444">
        <v>8155.098</v>
      </c>
      <c r="F298" s="444">
        <v>3199.373</v>
      </c>
      <c r="G298" s="444">
        <v>24483.816999999999</v>
      </c>
      <c r="H298" s="444">
        <v>9237383.1750000007</v>
      </c>
      <c r="I298" s="444">
        <v>2188765.8730000001</v>
      </c>
      <c r="J298" s="445">
        <v>318339.51299999998</v>
      </c>
    </row>
    <row r="299" spans="1:10" x14ac:dyDescent="0.25">
      <c r="A299" s="443" t="s">
        <v>1127</v>
      </c>
      <c r="B299" s="443" t="s">
        <v>1128</v>
      </c>
      <c r="C299" s="443">
        <v>0</v>
      </c>
      <c r="D299" s="445">
        <v>18668772.964000002</v>
      </c>
      <c r="E299" s="445">
        <v>1004.915</v>
      </c>
      <c r="F299" s="445">
        <v>459.13799999999998</v>
      </c>
      <c r="G299" s="445">
        <v>2898.835</v>
      </c>
      <c r="H299" s="445">
        <v>1957976.574</v>
      </c>
      <c r="I299" s="445">
        <v>425347.03700000001</v>
      </c>
      <c r="J299" s="445">
        <v>61879.476999999999</v>
      </c>
    </row>
    <row r="300" spans="1:10" x14ac:dyDescent="0.25">
      <c r="A300" s="443" t="s">
        <v>1127</v>
      </c>
      <c r="B300" s="443" t="s">
        <v>1128</v>
      </c>
      <c r="C300" s="443">
        <v>0</v>
      </c>
      <c r="D300" s="445">
        <v>3957744.0559999999</v>
      </c>
      <c r="E300" s="444">
        <v>384.00299999999999</v>
      </c>
      <c r="F300" s="444">
        <v>202.88499999999999</v>
      </c>
      <c r="G300" s="445">
        <v>1595.4069999999999</v>
      </c>
      <c r="H300" s="445">
        <v>412419.23100000003</v>
      </c>
      <c r="I300" s="444">
        <v>138135.19899999999</v>
      </c>
      <c r="J300" s="445">
        <v>20080.189999999999</v>
      </c>
    </row>
    <row r="301" spans="1:10" x14ac:dyDescent="0.25">
      <c r="A301" s="443" t="s">
        <v>1127</v>
      </c>
      <c r="B301" s="443" t="s">
        <v>1128</v>
      </c>
      <c r="C301" s="443">
        <v>0</v>
      </c>
      <c r="D301" s="445">
        <v>89738543.967999995</v>
      </c>
      <c r="E301" s="445">
        <v>5629.5680000000002</v>
      </c>
      <c r="F301" s="445">
        <v>2283.857</v>
      </c>
      <c r="G301" s="445">
        <v>16134.23</v>
      </c>
      <c r="H301" s="445">
        <v>9407657.2740000002</v>
      </c>
      <c r="I301" s="445">
        <v>2117802.673</v>
      </c>
      <c r="J301" s="445">
        <v>308086.90299999999</v>
      </c>
    </row>
    <row r="302" spans="1:10" x14ac:dyDescent="0.25">
      <c r="A302" s="443" t="s">
        <v>1127</v>
      </c>
      <c r="B302" s="443" t="s">
        <v>1128</v>
      </c>
      <c r="C302" s="443">
        <v>0</v>
      </c>
      <c r="D302" s="445">
        <v>35503184.976000004</v>
      </c>
      <c r="E302" s="445">
        <v>5778.8010000000004</v>
      </c>
      <c r="F302" s="445">
        <v>2561.1950000000002</v>
      </c>
      <c r="G302" s="445">
        <v>11244.870999999999</v>
      </c>
      <c r="H302" s="445">
        <v>3714819.6719999998</v>
      </c>
      <c r="I302" s="445">
        <v>807088.52899999998</v>
      </c>
      <c r="J302" s="445">
        <v>117363.787</v>
      </c>
    </row>
    <row r="303" spans="1:10" x14ac:dyDescent="0.25">
      <c r="A303" s="443" t="s">
        <v>1127</v>
      </c>
      <c r="B303" s="443" t="s">
        <v>1128</v>
      </c>
      <c r="C303" s="443">
        <v>0</v>
      </c>
      <c r="D303" s="445">
        <v>6631408.8559999997</v>
      </c>
      <c r="E303" s="445">
        <v>710.24300000000005</v>
      </c>
      <c r="F303" s="445">
        <v>305.97199999999998</v>
      </c>
      <c r="G303" s="445">
        <v>1452.4090000000001</v>
      </c>
      <c r="H303" s="445">
        <v>695490.20499999996</v>
      </c>
      <c r="I303" s="445">
        <v>146314.84</v>
      </c>
      <c r="J303" s="445">
        <v>21383.641</v>
      </c>
    </row>
    <row r="304" spans="1:10" x14ac:dyDescent="0.25">
      <c r="A304" s="443" t="s">
        <v>1127</v>
      </c>
      <c r="B304" s="443" t="s">
        <v>1128</v>
      </c>
      <c r="C304" s="443">
        <v>0</v>
      </c>
      <c r="D304" s="445">
        <v>14767955.126</v>
      </c>
      <c r="E304" s="445">
        <v>2849.9140000000002</v>
      </c>
      <c r="F304" s="445">
        <v>1192.511</v>
      </c>
      <c r="G304" s="445">
        <v>3241.752</v>
      </c>
      <c r="H304" s="445">
        <v>1548866.4779999999</v>
      </c>
      <c r="I304" s="445">
        <v>354787.42599999998</v>
      </c>
      <c r="J304" s="445">
        <v>51603.49</v>
      </c>
    </row>
    <row r="305" spans="1:10" x14ac:dyDescent="0.25">
      <c r="A305" s="443" t="s">
        <v>1127</v>
      </c>
      <c r="B305" s="443" t="s">
        <v>1128</v>
      </c>
      <c r="C305" s="443">
        <v>0</v>
      </c>
      <c r="D305" s="445"/>
      <c r="E305" s="445"/>
      <c r="F305" s="445"/>
      <c r="G305" s="445"/>
      <c r="H305" s="445"/>
      <c r="I305" s="445">
        <v>56008.714999999997</v>
      </c>
      <c r="J305" s="445">
        <v>8146.7219999999998</v>
      </c>
    </row>
    <row r="306" spans="1:10" x14ac:dyDescent="0.25">
      <c r="A306" s="443" t="s">
        <v>1131</v>
      </c>
      <c r="B306" s="443" t="s">
        <v>1128</v>
      </c>
      <c r="C306" s="443">
        <v>0</v>
      </c>
      <c r="D306" s="445">
        <v>11681332.061000001</v>
      </c>
      <c r="E306" s="444">
        <v>1678.212</v>
      </c>
      <c r="F306" s="445">
        <v>109.386</v>
      </c>
      <c r="G306" s="445">
        <v>1044.0119999999999</v>
      </c>
      <c r="H306" s="445">
        <v>1198301.3910000001</v>
      </c>
      <c r="I306" s="445">
        <v>301188.39600000001</v>
      </c>
      <c r="J306" s="445">
        <v>43826.017999999996</v>
      </c>
    </row>
    <row r="307" spans="1:10" x14ac:dyDescent="0.25">
      <c r="A307" s="443" t="s">
        <v>1131</v>
      </c>
      <c r="B307" s="443" t="s">
        <v>1128</v>
      </c>
      <c r="C307" s="443">
        <v>0</v>
      </c>
      <c r="D307" s="445">
        <v>3490726.0290000001</v>
      </c>
      <c r="E307" s="444">
        <v>533.72</v>
      </c>
      <c r="F307" s="445">
        <v>103.288</v>
      </c>
      <c r="G307" s="445">
        <v>286.69799999999998</v>
      </c>
      <c r="H307" s="445">
        <v>354591.59700000001</v>
      </c>
      <c r="I307" s="445">
        <v>62739.245999999999</v>
      </c>
      <c r="J307" s="445">
        <v>9187.884</v>
      </c>
    </row>
    <row r="308" spans="1:10" x14ac:dyDescent="0.25">
      <c r="A308" s="443" t="s">
        <v>1131</v>
      </c>
      <c r="B308" s="443" t="s">
        <v>1128</v>
      </c>
      <c r="C308" s="443">
        <v>0</v>
      </c>
      <c r="D308" s="445">
        <v>7857802.9230000004</v>
      </c>
      <c r="E308" s="444">
        <v>555.21400000000006</v>
      </c>
      <c r="F308" s="445">
        <v>220.899</v>
      </c>
      <c r="G308" s="445">
        <v>693.59400000000005</v>
      </c>
      <c r="H308" s="445">
        <v>805962.45299999998</v>
      </c>
      <c r="I308" s="445">
        <v>189302.63500000001</v>
      </c>
      <c r="J308" s="445">
        <v>27543.654999999999</v>
      </c>
    </row>
    <row r="309" spans="1:10" x14ac:dyDescent="0.25">
      <c r="A309" s="443" t="s">
        <v>1131</v>
      </c>
      <c r="B309" s="443" t="s">
        <v>1128</v>
      </c>
      <c r="C309" s="443">
        <v>0</v>
      </c>
      <c r="D309" s="445">
        <v>13100969.444</v>
      </c>
      <c r="E309" s="444">
        <v>524.91200000000003</v>
      </c>
      <c r="F309" s="445">
        <v>367.72300000000001</v>
      </c>
      <c r="G309" s="445">
        <v>191.69399999999999</v>
      </c>
      <c r="H309" s="445">
        <v>842743.48400000005</v>
      </c>
      <c r="I309" s="445">
        <v>75263.668999999994</v>
      </c>
      <c r="J309" s="445">
        <v>9869.1550000000007</v>
      </c>
    </row>
    <row r="310" spans="1:10" x14ac:dyDescent="0.25">
      <c r="A310" s="443" t="s">
        <v>1131</v>
      </c>
      <c r="B310" s="443" t="s">
        <v>1128</v>
      </c>
      <c r="C310" s="443">
        <v>0</v>
      </c>
      <c r="D310" s="445">
        <v>9117411.8029999994</v>
      </c>
      <c r="E310" s="444">
        <v>552.83699999999999</v>
      </c>
      <c r="F310" s="445">
        <v>186.464</v>
      </c>
      <c r="G310" s="445">
        <v>661.976</v>
      </c>
      <c r="H310" s="445">
        <v>935774.52</v>
      </c>
      <c r="I310" s="445">
        <v>199633.666</v>
      </c>
      <c r="J310" s="445">
        <v>29054.252</v>
      </c>
    </row>
    <row r="311" spans="1:10" x14ac:dyDescent="0.25">
      <c r="A311" s="443" t="s">
        <v>1131</v>
      </c>
      <c r="B311" s="443" t="s">
        <v>1128</v>
      </c>
      <c r="C311" s="443">
        <v>0</v>
      </c>
      <c r="D311" s="445">
        <v>6139296.0889999997</v>
      </c>
      <c r="E311" s="445">
        <v>234.06399999999999</v>
      </c>
      <c r="F311" s="445">
        <v>116.658</v>
      </c>
      <c r="G311" s="445">
        <v>138.74700000000001</v>
      </c>
      <c r="H311" s="445">
        <v>562822.42000000004</v>
      </c>
      <c r="I311" s="445">
        <v>100235.88800000001</v>
      </c>
      <c r="J311" s="445">
        <v>14471.727999999999</v>
      </c>
    </row>
    <row r="312" spans="1:10" x14ac:dyDescent="0.25">
      <c r="A312" s="443" t="s">
        <v>1127</v>
      </c>
      <c r="B312" s="443" t="s">
        <v>1128</v>
      </c>
      <c r="C312" s="443">
        <v>0</v>
      </c>
      <c r="D312" s="445">
        <v>14946929.18</v>
      </c>
      <c r="E312" s="445">
        <v>2578.7510000000002</v>
      </c>
      <c r="F312" s="445">
        <v>1202.258</v>
      </c>
      <c r="G312" s="445">
        <v>731.76599999999996</v>
      </c>
      <c r="H312" s="445">
        <v>1567634.466</v>
      </c>
      <c r="I312" s="445">
        <v>369326.60200000001</v>
      </c>
      <c r="J312" s="445">
        <v>53716.587</v>
      </c>
    </row>
    <row r="313" spans="1:10" x14ac:dyDescent="0.25">
      <c r="A313" s="443" t="s">
        <v>1131</v>
      </c>
      <c r="B313" s="443" t="s">
        <v>1128</v>
      </c>
      <c r="C313" s="443">
        <v>0</v>
      </c>
      <c r="D313" s="444">
        <v>83750954.797000006</v>
      </c>
      <c r="E313" s="444">
        <v>22192.304</v>
      </c>
      <c r="F313" s="444">
        <v>9443.0259999999998</v>
      </c>
      <c r="G313" s="444">
        <v>6317.0919999999996</v>
      </c>
      <c r="H313" s="444">
        <v>8593202.8120000008</v>
      </c>
      <c r="I313" s="444">
        <v>2082108.1370000001</v>
      </c>
      <c r="J313" s="445">
        <v>302787.54100000003</v>
      </c>
    </row>
    <row r="314" spans="1:10" x14ac:dyDescent="0.25">
      <c r="A314" s="443" t="s">
        <v>1131</v>
      </c>
      <c r="B314" s="443" t="s">
        <v>1128</v>
      </c>
      <c r="C314" s="443">
        <v>0</v>
      </c>
      <c r="D314" s="445">
        <v>117727882.296</v>
      </c>
      <c r="E314" s="444">
        <v>16561.899000000001</v>
      </c>
      <c r="F314" s="445">
        <v>7308.9870000000001</v>
      </c>
      <c r="G314" s="445">
        <v>4969.5969999999998</v>
      </c>
      <c r="H314" s="445">
        <v>12344265.543</v>
      </c>
      <c r="I314" s="445">
        <v>2741396.2390000001</v>
      </c>
      <c r="J314" s="445">
        <v>398973.61900000001</v>
      </c>
    </row>
    <row r="315" spans="1:10" x14ac:dyDescent="0.25">
      <c r="A315" s="443" t="s">
        <v>1127</v>
      </c>
      <c r="B315" s="443" t="s">
        <v>1128</v>
      </c>
      <c r="C315" s="443">
        <v>0</v>
      </c>
      <c r="D315" s="445"/>
      <c r="E315" s="445"/>
      <c r="F315" s="445"/>
      <c r="G315" s="444"/>
      <c r="H315" s="444"/>
      <c r="I315" s="444"/>
      <c r="J315" s="445"/>
    </row>
    <row r="316" spans="1:10" x14ac:dyDescent="0.25">
      <c r="A316" s="443" t="s">
        <v>1127</v>
      </c>
      <c r="B316" s="443" t="s">
        <v>1128</v>
      </c>
      <c r="C316" s="443">
        <v>0</v>
      </c>
      <c r="D316" s="445"/>
      <c r="E316" s="444"/>
      <c r="F316" s="445"/>
      <c r="G316" s="445"/>
      <c r="H316" s="445"/>
      <c r="I316" s="445"/>
      <c r="J316" s="445"/>
    </row>
    <row r="317" spans="1:10" x14ac:dyDescent="0.25">
      <c r="A317" s="443" t="s">
        <v>1131</v>
      </c>
      <c r="B317" s="443" t="s">
        <v>1128</v>
      </c>
      <c r="C317" s="443">
        <v>0</v>
      </c>
      <c r="D317" s="445">
        <v>27479418.171999998</v>
      </c>
      <c r="E317" s="445">
        <v>4341.0280000000002</v>
      </c>
      <c r="F317" s="445">
        <v>2046.252</v>
      </c>
      <c r="G317" s="444">
        <v>7430.0919999999996</v>
      </c>
      <c r="H317" s="444">
        <v>2882025.4530000002</v>
      </c>
      <c r="I317" s="444">
        <v>728258.43700000003</v>
      </c>
      <c r="J317" s="445">
        <v>105980.586</v>
      </c>
    </row>
    <row r="318" spans="1:10" x14ac:dyDescent="0.25">
      <c r="A318" s="443" t="s">
        <v>1131</v>
      </c>
      <c r="B318" s="443" t="s">
        <v>1128</v>
      </c>
      <c r="C318" s="443">
        <v>0</v>
      </c>
      <c r="D318" s="444">
        <v>28066322.401000001</v>
      </c>
      <c r="E318" s="444">
        <v>3672.8580000000002</v>
      </c>
      <c r="F318" s="444">
        <v>1780.298</v>
      </c>
      <c r="G318" s="444">
        <v>2508.2620000000002</v>
      </c>
      <c r="H318" s="444">
        <v>2943587.889</v>
      </c>
      <c r="I318" s="444">
        <v>669460.61399999994</v>
      </c>
      <c r="J318" s="445">
        <v>97354.581000000006</v>
      </c>
    </row>
    <row r="319" spans="1:10" x14ac:dyDescent="0.25">
      <c r="A319" s="443" t="s">
        <v>1127</v>
      </c>
      <c r="B319" s="443" t="s">
        <v>1128</v>
      </c>
      <c r="C319" s="443">
        <v>0</v>
      </c>
      <c r="D319" s="444">
        <v>14192293.698999999</v>
      </c>
      <c r="E319" s="444">
        <v>339.322</v>
      </c>
      <c r="F319" s="444">
        <v>116.133</v>
      </c>
      <c r="G319" s="444">
        <v>239.048</v>
      </c>
      <c r="H319" s="444">
        <v>1487420.871</v>
      </c>
      <c r="I319" s="444">
        <v>347749.02600000001</v>
      </c>
      <c r="J319" s="445">
        <v>50590.131000000001</v>
      </c>
    </row>
    <row r="320" spans="1:10" x14ac:dyDescent="0.25">
      <c r="A320" s="443" t="s">
        <v>1131</v>
      </c>
      <c r="B320" s="443" t="s">
        <v>1128</v>
      </c>
      <c r="C320" s="443">
        <v>0</v>
      </c>
      <c r="D320" s="445">
        <v>10027567.207</v>
      </c>
      <c r="E320" s="444">
        <v>1470.7339999999999</v>
      </c>
      <c r="F320" s="445">
        <v>427.096</v>
      </c>
      <c r="G320" s="445">
        <v>2845.1219999999998</v>
      </c>
      <c r="H320" s="445">
        <v>1028822.309</v>
      </c>
      <c r="I320" s="445">
        <v>247693.579</v>
      </c>
      <c r="J320" s="445">
        <v>36044.269999999997</v>
      </c>
    </row>
    <row r="321" spans="1:10" x14ac:dyDescent="0.25">
      <c r="A321" s="443" t="s">
        <v>1131</v>
      </c>
      <c r="B321" s="443" t="s">
        <v>1128</v>
      </c>
      <c r="C321" s="443">
        <v>0</v>
      </c>
      <c r="D321" s="445"/>
      <c r="E321" s="444"/>
      <c r="F321" s="445"/>
      <c r="G321" s="445"/>
      <c r="H321" s="445"/>
      <c r="I321" s="445">
        <v>0</v>
      </c>
      <c r="J321" s="445">
        <v>0</v>
      </c>
    </row>
    <row r="322" spans="1:10" x14ac:dyDescent="0.25">
      <c r="A322" s="443" t="s">
        <v>1127</v>
      </c>
      <c r="B322" s="443" t="s">
        <v>1128</v>
      </c>
      <c r="C322" s="443">
        <v>0</v>
      </c>
      <c r="D322" s="445">
        <v>12812674.697000001</v>
      </c>
      <c r="E322" s="444">
        <v>819.74900000000002</v>
      </c>
      <c r="F322" s="445">
        <v>306.13200000000001</v>
      </c>
      <c r="G322" s="445">
        <v>3192.373</v>
      </c>
      <c r="H322" s="445">
        <v>1343781.348</v>
      </c>
      <c r="I322" s="445">
        <v>308662.60399999999</v>
      </c>
      <c r="J322" s="445">
        <v>44913.33</v>
      </c>
    </row>
    <row r="323" spans="1:10" x14ac:dyDescent="0.25">
      <c r="A323" s="443" t="s">
        <v>1127</v>
      </c>
      <c r="B323" s="443" t="s">
        <v>1128</v>
      </c>
      <c r="C323" s="443">
        <v>0</v>
      </c>
      <c r="D323" s="445">
        <v>4163857.7510000002</v>
      </c>
      <c r="E323" s="445">
        <v>291.61500000000001</v>
      </c>
      <c r="F323" s="445">
        <v>93.221999999999994</v>
      </c>
      <c r="G323" s="445">
        <v>951.29700000000003</v>
      </c>
      <c r="H323" s="445">
        <v>436704.413</v>
      </c>
      <c r="I323" s="445">
        <v>109223.145</v>
      </c>
      <c r="J323" s="445">
        <v>15889.002</v>
      </c>
    </row>
    <row r="324" spans="1:10" x14ac:dyDescent="0.25">
      <c r="A324" s="443" t="s">
        <v>1131</v>
      </c>
      <c r="B324" s="443" t="s">
        <v>1128</v>
      </c>
      <c r="C324" s="443">
        <v>0</v>
      </c>
      <c r="D324" s="445">
        <v>2036938.4380000001</v>
      </c>
      <c r="E324" s="445">
        <v>491.03100000000001</v>
      </c>
      <c r="F324" s="445">
        <v>196.01</v>
      </c>
      <c r="G324" s="445">
        <v>3344.2130000000002</v>
      </c>
      <c r="H324" s="445">
        <v>209714.72200000001</v>
      </c>
      <c r="I324" s="445">
        <v>43010.413999999997</v>
      </c>
      <c r="J324" s="445">
        <v>6241.24</v>
      </c>
    </row>
    <row r="325" spans="1:10" x14ac:dyDescent="0.25">
      <c r="A325" s="443" t="s">
        <v>1131</v>
      </c>
      <c r="B325" s="443" t="s">
        <v>1128</v>
      </c>
      <c r="C325" s="443">
        <v>0</v>
      </c>
      <c r="D325" s="445"/>
      <c r="E325" s="445"/>
      <c r="F325" s="445"/>
      <c r="G325" s="445"/>
      <c r="H325" s="445"/>
      <c r="I325" s="445"/>
      <c r="J325" s="445"/>
    </row>
    <row r="326" spans="1:10" x14ac:dyDescent="0.25">
      <c r="A326" s="443" t="s">
        <v>1131</v>
      </c>
      <c r="B326" s="443" t="s">
        <v>1128</v>
      </c>
      <c r="C326" s="443">
        <v>0</v>
      </c>
      <c r="D326" s="445">
        <v>17989413.416000001</v>
      </c>
      <c r="E326" s="444">
        <v>2966.8220000000001</v>
      </c>
      <c r="F326" s="445">
        <v>280.68</v>
      </c>
      <c r="G326" s="445">
        <v>4817.2359999999999</v>
      </c>
      <c r="H326" s="445">
        <v>1845712.2169999999</v>
      </c>
      <c r="I326" s="445">
        <v>440475.49599999998</v>
      </c>
      <c r="J326" s="445">
        <v>64099.114000000001</v>
      </c>
    </row>
    <row r="327" spans="1:10" x14ac:dyDescent="0.25">
      <c r="A327" s="443" t="s">
        <v>1131</v>
      </c>
      <c r="B327" s="443" t="s">
        <v>1128</v>
      </c>
      <c r="C327" s="443">
        <v>0</v>
      </c>
      <c r="D327" s="445">
        <v>2672136.0699999998</v>
      </c>
      <c r="E327" s="444">
        <v>457.87400000000002</v>
      </c>
      <c r="F327" s="445">
        <v>215.351</v>
      </c>
      <c r="G327" s="445">
        <v>3560.61</v>
      </c>
      <c r="H327" s="445">
        <v>280252.51799999998</v>
      </c>
      <c r="I327" s="445">
        <v>63840.442999999999</v>
      </c>
      <c r="J327" s="445">
        <v>9302.1569999999992</v>
      </c>
    </row>
    <row r="328" spans="1:10" x14ac:dyDescent="0.25">
      <c r="A328" s="443" t="s">
        <v>1131</v>
      </c>
      <c r="B328" s="443" t="s">
        <v>1128</v>
      </c>
      <c r="C328" s="443">
        <v>0</v>
      </c>
      <c r="D328" s="445">
        <v>20955581.539000001</v>
      </c>
      <c r="E328" s="445">
        <v>3657.5010000000002</v>
      </c>
      <c r="F328" s="445">
        <v>1048.482</v>
      </c>
      <c r="G328" s="445">
        <v>34936.457000000002</v>
      </c>
      <c r="H328" s="445">
        <v>2149922.8859999999</v>
      </c>
      <c r="I328" s="445">
        <v>519737.84100000001</v>
      </c>
      <c r="J328" s="445">
        <v>75642.793999999994</v>
      </c>
    </row>
    <row r="329" spans="1:10" x14ac:dyDescent="0.25">
      <c r="A329" s="443" t="s">
        <v>1131</v>
      </c>
      <c r="B329" s="443" t="s">
        <v>1128</v>
      </c>
      <c r="C329" s="443">
        <v>0</v>
      </c>
      <c r="D329" s="445">
        <v>102812172.877</v>
      </c>
      <c r="E329" s="444">
        <v>4050.902</v>
      </c>
      <c r="F329" s="445">
        <v>1540.402</v>
      </c>
      <c r="G329" s="445">
        <v>10658.037</v>
      </c>
      <c r="H329" s="445">
        <v>10723388.163000001</v>
      </c>
      <c r="I329" s="445">
        <v>2579868.679</v>
      </c>
      <c r="J329" s="445">
        <v>375389.43800000002</v>
      </c>
    </row>
    <row r="330" spans="1:10" x14ac:dyDescent="0.25">
      <c r="A330" s="443" t="s">
        <v>1131</v>
      </c>
      <c r="B330" s="443" t="s">
        <v>1128</v>
      </c>
      <c r="C330" s="443">
        <v>0</v>
      </c>
      <c r="D330" s="445">
        <v>85630349.211999997</v>
      </c>
      <c r="E330" s="444">
        <v>11581.549000000001</v>
      </c>
      <c r="F330" s="445">
        <v>4172.0680000000002</v>
      </c>
      <c r="G330" s="445">
        <v>7369.6660000000002</v>
      </c>
      <c r="H330" s="445">
        <v>8941026.1209999993</v>
      </c>
      <c r="I330" s="445">
        <v>2004132.233</v>
      </c>
      <c r="J330" s="445">
        <v>291531.19500000001</v>
      </c>
    </row>
    <row r="331" spans="1:10" x14ac:dyDescent="0.25">
      <c r="A331" s="443" t="s">
        <v>1131</v>
      </c>
      <c r="B331" s="443" t="s">
        <v>1128</v>
      </c>
      <c r="C331" s="443">
        <v>0</v>
      </c>
      <c r="D331" s="445">
        <v>917268.36</v>
      </c>
      <c r="E331" s="445">
        <v>0.28999999999999998</v>
      </c>
      <c r="F331" s="445">
        <v>0.123</v>
      </c>
      <c r="G331" s="445">
        <v>1277.857</v>
      </c>
      <c r="H331" s="445">
        <v>94372.160000000003</v>
      </c>
      <c r="I331" s="445">
        <v>22211.571</v>
      </c>
      <c r="J331" s="445">
        <v>3230.643</v>
      </c>
    </row>
    <row r="332" spans="1:10" x14ac:dyDescent="0.25">
      <c r="A332" s="443" t="s">
        <v>1127</v>
      </c>
      <c r="B332" s="443" t="s">
        <v>1128</v>
      </c>
      <c r="C332" s="443">
        <v>0</v>
      </c>
      <c r="D332" s="445">
        <v>10953927.654999999</v>
      </c>
      <c r="E332" s="445">
        <v>1971.385</v>
      </c>
      <c r="F332" s="445">
        <v>272.44400000000002</v>
      </c>
      <c r="G332" s="445">
        <v>22127.249</v>
      </c>
      <c r="H332" s="445">
        <v>1148127.6510000001</v>
      </c>
      <c r="I332" s="445">
        <v>322136.13799999998</v>
      </c>
      <c r="J332" s="445">
        <v>46892.485999999997</v>
      </c>
    </row>
    <row r="333" spans="1:10" x14ac:dyDescent="0.25">
      <c r="A333" s="443" t="s">
        <v>1131</v>
      </c>
      <c r="B333" s="443" t="s">
        <v>1128</v>
      </c>
      <c r="C333" s="443">
        <v>0</v>
      </c>
      <c r="D333" s="445"/>
      <c r="E333" s="445"/>
      <c r="F333" s="445"/>
      <c r="G333" s="445"/>
      <c r="H333" s="445"/>
      <c r="I333" s="445"/>
      <c r="J333" s="445"/>
    </row>
    <row r="334" spans="1:10" x14ac:dyDescent="0.25">
      <c r="A334" s="443" t="s">
        <v>1131</v>
      </c>
      <c r="B334" s="443" t="s">
        <v>1128</v>
      </c>
      <c r="C334" s="443">
        <v>0</v>
      </c>
      <c r="D334" s="445"/>
      <c r="E334" s="445"/>
      <c r="F334" s="445"/>
      <c r="G334" s="445"/>
      <c r="H334" s="445"/>
      <c r="I334" s="445"/>
      <c r="J334" s="445"/>
    </row>
    <row r="335" spans="1:10" x14ac:dyDescent="0.25">
      <c r="A335" s="443" t="s">
        <v>1131</v>
      </c>
      <c r="B335" s="443" t="s">
        <v>1128</v>
      </c>
      <c r="C335" s="443">
        <v>0</v>
      </c>
      <c r="D335" s="445">
        <v>162988976.66499999</v>
      </c>
      <c r="E335" s="445">
        <v>10028.032999999999</v>
      </c>
      <c r="F335" s="445">
        <v>4359.3100000000004</v>
      </c>
      <c r="G335" s="445">
        <v>36871.928999999996</v>
      </c>
      <c r="H335" s="445">
        <v>17022330.322000001</v>
      </c>
      <c r="I335" s="445">
        <v>3835084.6379999998</v>
      </c>
      <c r="J335" s="445">
        <v>557889.27599999995</v>
      </c>
    </row>
    <row r="336" spans="1:10" x14ac:dyDescent="0.25">
      <c r="A336" s="443" t="s">
        <v>1130</v>
      </c>
      <c r="B336" s="443" t="s">
        <v>1128</v>
      </c>
      <c r="C336" s="443">
        <v>0</v>
      </c>
      <c r="D336" s="444">
        <v>2948542.906</v>
      </c>
      <c r="E336" s="444">
        <v>0</v>
      </c>
      <c r="F336" s="444">
        <v>0</v>
      </c>
      <c r="G336" s="444">
        <v>0.73699999999999999</v>
      </c>
      <c r="H336" s="444">
        <v>172327.527</v>
      </c>
      <c r="I336" s="444">
        <v>6501.4889999999996</v>
      </c>
      <c r="J336" s="445">
        <v>648.74199999999996</v>
      </c>
    </row>
    <row r="337" spans="1:10" x14ac:dyDescent="0.25">
      <c r="A337" s="443" t="s">
        <v>1131</v>
      </c>
      <c r="B337" s="443" t="s">
        <v>1128</v>
      </c>
      <c r="C337" s="443">
        <v>0</v>
      </c>
      <c r="D337" s="444"/>
      <c r="E337" s="444"/>
      <c r="F337" s="444"/>
      <c r="G337" s="444"/>
      <c r="H337" s="444"/>
      <c r="I337" s="444"/>
      <c r="J337" s="445"/>
    </row>
    <row r="338" spans="1:10" x14ac:dyDescent="0.25">
      <c r="A338" s="443" t="s">
        <v>1131</v>
      </c>
      <c r="B338" s="443" t="s">
        <v>1128</v>
      </c>
      <c r="C338" s="443">
        <v>0</v>
      </c>
      <c r="D338" s="445">
        <v>111225510.87800001</v>
      </c>
      <c r="E338" s="445">
        <v>7117.1360000000004</v>
      </c>
      <c r="F338" s="445">
        <v>3116.288</v>
      </c>
      <c r="G338" s="445">
        <v>10851.739</v>
      </c>
      <c r="H338" s="445">
        <v>11411731.57</v>
      </c>
      <c r="I338" s="445">
        <v>2500063.7400000002</v>
      </c>
      <c r="J338" s="445">
        <v>363784.45500000002</v>
      </c>
    </row>
    <row r="339" spans="1:10" x14ac:dyDescent="0.25">
      <c r="A339" s="443" t="s">
        <v>1131</v>
      </c>
      <c r="B339" s="443" t="s">
        <v>1128</v>
      </c>
      <c r="C339" s="443">
        <v>0</v>
      </c>
      <c r="D339" s="444">
        <v>41445799.758000001</v>
      </c>
      <c r="E339" s="444">
        <v>7110.8670000000002</v>
      </c>
      <c r="F339" s="444">
        <v>2152.857</v>
      </c>
      <c r="G339" s="444">
        <v>13095.778</v>
      </c>
      <c r="H339" s="444">
        <v>4250516.7149999999</v>
      </c>
      <c r="I339" s="444">
        <v>954431.74699999997</v>
      </c>
      <c r="J339" s="445">
        <v>138872.908</v>
      </c>
    </row>
    <row r="340" spans="1:10" x14ac:dyDescent="0.25">
      <c r="A340" s="443" t="s">
        <v>1131</v>
      </c>
      <c r="B340" s="443" t="s">
        <v>1128</v>
      </c>
      <c r="C340" s="443">
        <v>0</v>
      </c>
      <c r="D340" s="445">
        <v>57065139.171999998</v>
      </c>
      <c r="E340" s="445">
        <v>5587.5770000000002</v>
      </c>
      <c r="F340" s="445">
        <v>1809.367</v>
      </c>
      <c r="G340" s="445">
        <v>13747.763000000001</v>
      </c>
      <c r="H340" s="445">
        <v>5854882.483</v>
      </c>
      <c r="I340" s="445">
        <v>1347752.493</v>
      </c>
      <c r="J340" s="445">
        <v>196064.72200000001</v>
      </c>
    </row>
    <row r="341" spans="1:10" x14ac:dyDescent="0.25">
      <c r="A341" s="443" t="s">
        <v>1131</v>
      </c>
      <c r="B341" s="443" t="s">
        <v>1128</v>
      </c>
      <c r="C341" s="443">
        <v>0</v>
      </c>
      <c r="D341" s="445"/>
      <c r="E341" s="444"/>
      <c r="F341" s="445"/>
      <c r="G341" s="445"/>
      <c r="H341" s="445"/>
      <c r="I341" s="445"/>
      <c r="J341" s="445"/>
    </row>
    <row r="342" spans="1:10" x14ac:dyDescent="0.25">
      <c r="A342" s="443" t="s">
        <v>1127</v>
      </c>
      <c r="B342" s="443" t="s">
        <v>1128</v>
      </c>
      <c r="C342" s="443">
        <v>0</v>
      </c>
      <c r="D342" s="445">
        <v>2195400.4139999999</v>
      </c>
      <c r="E342" s="444">
        <v>299.00200000000001</v>
      </c>
      <c r="F342" s="444">
        <v>34.363999999999997</v>
      </c>
      <c r="G342" s="445">
        <v>665.37599999999998</v>
      </c>
      <c r="H342" s="445">
        <v>230255.59400000001</v>
      </c>
      <c r="I342" s="444">
        <v>49233.050999999999</v>
      </c>
      <c r="J342" s="445">
        <v>7179.94</v>
      </c>
    </row>
    <row r="343" spans="1:10" x14ac:dyDescent="0.25">
      <c r="A343" s="443" t="s">
        <v>1131</v>
      </c>
      <c r="B343" s="443" t="s">
        <v>1128</v>
      </c>
      <c r="C343" s="443">
        <v>0</v>
      </c>
      <c r="D343" s="444">
        <v>73468287.892000005</v>
      </c>
      <c r="E343" s="444">
        <v>6398.1289999999999</v>
      </c>
      <c r="F343" s="444">
        <v>2305.85</v>
      </c>
      <c r="G343" s="444">
        <v>28478.673999999999</v>
      </c>
      <c r="H343" s="444">
        <v>7537841.051</v>
      </c>
      <c r="I343" s="444">
        <v>1929002.202</v>
      </c>
      <c r="J343" s="445">
        <v>280661.98700000002</v>
      </c>
    </row>
    <row r="344" spans="1:10" x14ac:dyDescent="0.25">
      <c r="A344" s="443" t="s">
        <v>1130</v>
      </c>
      <c r="B344" s="443" t="s">
        <v>1128</v>
      </c>
      <c r="C344" s="443">
        <v>0</v>
      </c>
      <c r="D344" s="444">
        <v>6569660.25</v>
      </c>
      <c r="E344" s="444">
        <v>0</v>
      </c>
      <c r="F344" s="444">
        <v>0</v>
      </c>
      <c r="G344" s="444">
        <v>1.7470000000000001</v>
      </c>
      <c r="H344" s="444">
        <v>383963.78</v>
      </c>
      <c r="I344" s="444">
        <v>14486.092000000001</v>
      </c>
      <c r="J344" s="445">
        <v>1445.338</v>
      </c>
    </row>
    <row r="345" spans="1:10" x14ac:dyDescent="0.25">
      <c r="A345" s="443" t="s">
        <v>1131</v>
      </c>
      <c r="B345" s="443" t="s">
        <v>1128</v>
      </c>
      <c r="C345" s="443">
        <v>0</v>
      </c>
      <c r="D345" s="445">
        <v>32544.427</v>
      </c>
      <c r="E345" s="445">
        <v>7.5339999999999998</v>
      </c>
      <c r="F345" s="445">
        <v>3.0419999999999998</v>
      </c>
      <c r="G345" s="445">
        <v>76.341999999999999</v>
      </c>
      <c r="H345" s="445">
        <v>3350.6390000000001</v>
      </c>
      <c r="I345" s="445">
        <v>768.78</v>
      </c>
      <c r="J345" s="445">
        <v>111.73</v>
      </c>
    </row>
    <row r="346" spans="1:10" x14ac:dyDescent="0.25">
      <c r="A346" s="443" t="s">
        <v>1131</v>
      </c>
      <c r="B346" s="443" t="s">
        <v>1128</v>
      </c>
      <c r="C346" s="443">
        <v>0</v>
      </c>
      <c r="D346" s="445">
        <v>31241188.304000001</v>
      </c>
      <c r="E346" s="445">
        <v>2674.2629999999999</v>
      </c>
      <c r="F346" s="445">
        <v>994.57899999999995</v>
      </c>
      <c r="G346" s="445">
        <v>49575.214</v>
      </c>
      <c r="H346" s="445">
        <v>3275415.1009999998</v>
      </c>
      <c r="I346" s="445">
        <v>821104.77</v>
      </c>
      <c r="J346" s="445">
        <v>119499.851</v>
      </c>
    </row>
    <row r="347" spans="1:10" x14ac:dyDescent="0.25">
      <c r="A347" s="443" t="s">
        <v>1131</v>
      </c>
      <c r="B347" s="443" t="s">
        <v>1128</v>
      </c>
      <c r="C347" s="443">
        <v>0</v>
      </c>
      <c r="D347" s="445">
        <v>3807688.4339999999</v>
      </c>
      <c r="E347" s="444">
        <v>0</v>
      </c>
      <c r="F347" s="445">
        <v>0</v>
      </c>
      <c r="G347" s="445">
        <v>18437.789000000001</v>
      </c>
      <c r="H347" s="445">
        <v>391502.109</v>
      </c>
      <c r="I347" s="445">
        <v>92081.357000000004</v>
      </c>
      <c r="J347" s="445">
        <v>13392.477999999999</v>
      </c>
    </row>
    <row r="348" spans="1:10" x14ac:dyDescent="0.25">
      <c r="A348" s="443" t="s">
        <v>1131</v>
      </c>
      <c r="B348" s="443" t="s">
        <v>1128</v>
      </c>
      <c r="C348" s="443">
        <v>0</v>
      </c>
      <c r="D348" s="444">
        <v>90614.387000000002</v>
      </c>
      <c r="E348" s="444">
        <v>36.741</v>
      </c>
      <c r="F348" s="444">
        <v>36.600999999999999</v>
      </c>
      <c r="G348" s="444">
        <v>213.04400000000001</v>
      </c>
      <c r="H348" s="444">
        <v>9232.223</v>
      </c>
      <c r="I348" s="444">
        <v>2148.4920000000002</v>
      </c>
      <c r="J348" s="445">
        <v>312.34300000000002</v>
      </c>
    </row>
    <row r="349" spans="1:10" x14ac:dyDescent="0.25">
      <c r="A349" s="443" t="s">
        <v>1131</v>
      </c>
      <c r="B349" s="443" t="s">
        <v>1128</v>
      </c>
      <c r="C349" s="443">
        <v>0</v>
      </c>
      <c r="D349" s="445"/>
      <c r="E349" s="445"/>
      <c r="F349" s="445"/>
      <c r="G349" s="445"/>
      <c r="H349" s="445"/>
      <c r="I349" s="445">
        <v>0</v>
      </c>
      <c r="J349" s="445">
        <v>0</v>
      </c>
    </row>
    <row r="350" spans="1:10" x14ac:dyDescent="0.25">
      <c r="A350" s="443" t="s">
        <v>1131</v>
      </c>
      <c r="B350" s="443" t="s">
        <v>1128</v>
      </c>
      <c r="C350" s="443">
        <v>0</v>
      </c>
      <c r="D350" s="445">
        <v>185252.32500000001</v>
      </c>
      <c r="E350" s="445">
        <v>0</v>
      </c>
      <c r="F350" s="445">
        <v>0</v>
      </c>
      <c r="G350" s="445">
        <v>161.08500000000001</v>
      </c>
      <c r="H350" s="445">
        <v>19072.810000000001</v>
      </c>
      <c r="I350" s="445">
        <v>4492.5309999999999</v>
      </c>
      <c r="J350" s="445">
        <v>653.45899999999995</v>
      </c>
    </row>
    <row r="351" spans="1:10" x14ac:dyDescent="0.25">
      <c r="A351" s="443" t="s">
        <v>1131</v>
      </c>
      <c r="B351" s="443" t="s">
        <v>1128</v>
      </c>
      <c r="C351" s="443">
        <v>0</v>
      </c>
      <c r="D351" s="445"/>
      <c r="E351" s="445"/>
      <c r="F351" s="445"/>
      <c r="G351" s="445"/>
      <c r="H351" s="445"/>
      <c r="I351" s="445"/>
      <c r="J351" s="445"/>
    </row>
    <row r="352" spans="1:10" x14ac:dyDescent="0.25">
      <c r="A352" s="443" t="s">
        <v>1131</v>
      </c>
      <c r="B352" s="443" t="s">
        <v>1128</v>
      </c>
      <c r="C352" s="443">
        <v>0</v>
      </c>
      <c r="D352" s="445">
        <v>117365843.23800001</v>
      </c>
      <c r="E352" s="445">
        <v>8421.3070000000007</v>
      </c>
      <c r="F352" s="445">
        <v>3601.7460000000001</v>
      </c>
      <c r="G352" s="445">
        <v>10262.35</v>
      </c>
      <c r="H352" s="445">
        <v>12309324.869999999</v>
      </c>
      <c r="I352" s="445">
        <v>3094082.585</v>
      </c>
      <c r="J352" s="445">
        <v>450120.28</v>
      </c>
    </row>
    <row r="353" spans="1:10" x14ac:dyDescent="0.25">
      <c r="A353" s="443" t="s">
        <v>1131</v>
      </c>
      <c r="B353" s="443" t="s">
        <v>1128</v>
      </c>
      <c r="C353" s="443">
        <v>0</v>
      </c>
      <c r="D353" s="445">
        <v>69741897.420000002</v>
      </c>
      <c r="E353" s="445">
        <v>11300.181</v>
      </c>
      <c r="F353" s="445">
        <v>4644.4709999999995</v>
      </c>
      <c r="G353" s="445">
        <v>13498.34</v>
      </c>
      <c r="H353" s="445">
        <v>7148998.2620000001</v>
      </c>
      <c r="I353" s="445">
        <v>1706139.125</v>
      </c>
      <c r="J353" s="445">
        <v>248217.818</v>
      </c>
    </row>
    <row r="354" spans="1:10" x14ac:dyDescent="0.25">
      <c r="A354" s="443" t="s">
        <v>1131</v>
      </c>
      <c r="B354" s="443" t="s">
        <v>1128</v>
      </c>
      <c r="C354" s="443">
        <v>0</v>
      </c>
      <c r="D354" s="445">
        <v>20327236.311999999</v>
      </c>
      <c r="E354" s="445">
        <v>3791.7249999999999</v>
      </c>
      <c r="F354" s="445">
        <v>1067.451</v>
      </c>
      <c r="G354" s="445">
        <v>32627.467000000001</v>
      </c>
      <c r="H354" s="445">
        <v>2084614.2549999999</v>
      </c>
      <c r="I354" s="445">
        <v>412523.08899999998</v>
      </c>
      <c r="J354" s="445">
        <v>60047.468000000001</v>
      </c>
    </row>
    <row r="355" spans="1:10" x14ac:dyDescent="0.25">
      <c r="A355" s="443" t="s">
        <v>1131</v>
      </c>
      <c r="B355" s="443" t="s">
        <v>1128</v>
      </c>
      <c r="C355" s="443">
        <v>0</v>
      </c>
      <c r="D355" s="445">
        <v>52248.055999999997</v>
      </c>
      <c r="E355" s="445">
        <v>12.297000000000001</v>
      </c>
      <c r="F355" s="445">
        <v>4.9649999999999999</v>
      </c>
      <c r="G355" s="445">
        <v>124.60899999999999</v>
      </c>
      <c r="H355" s="445">
        <v>5379.2430000000004</v>
      </c>
      <c r="I355" s="445">
        <v>1260.076</v>
      </c>
      <c r="J355" s="445">
        <v>183.42699999999999</v>
      </c>
    </row>
    <row r="356" spans="1:10" x14ac:dyDescent="0.25">
      <c r="A356" s="443" t="s">
        <v>1131</v>
      </c>
      <c r="B356" s="443" t="s">
        <v>1128</v>
      </c>
      <c r="C356" s="443">
        <v>0</v>
      </c>
      <c r="D356" s="444">
        <v>22492947.657000002</v>
      </c>
      <c r="E356" s="444">
        <v>846.84199999999998</v>
      </c>
      <c r="F356" s="444">
        <v>324.93900000000002</v>
      </c>
      <c r="G356" s="444">
        <v>3044.9479999999999</v>
      </c>
      <c r="H356" s="444">
        <v>2352563.0090000001</v>
      </c>
      <c r="I356" s="444">
        <v>545473.56400000001</v>
      </c>
      <c r="J356" s="445">
        <v>79341.608999999997</v>
      </c>
    </row>
    <row r="357" spans="1:10" x14ac:dyDescent="0.25">
      <c r="A357" s="443" t="s">
        <v>1127</v>
      </c>
      <c r="B357" s="443" t="s">
        <v>1128</v>
      </c>
      <c r="C357" s="443">
        <v>0</v>
      </c>
      <c r="D357" s="445">
        <v>57044282.818000004</v>
      </c>
      <c r="E357" s="445">
        <v>4974.3239999999996</v>
      </c>
      <c r="F357" s="445">
        <v>2161.6619999999998</v>
      </c>
      <c r="G357" s="445">
        <v>12254.091</v>
      </c>
      <c r="H357" s="445">
        <v>5912269.7709999997</v>
      </c>
      <c r="I357" s="445">
        <v>1334321.304</v>
      </c>
      <c r="J357" s="445">
        <v>194017.70300000001</v>
      </c>
    </row>
    <row r="358" spans="1:10" x14ac:dyDescent="0.25">
      <c r="A358" s="443" t="s">
        <v>1127</v>
      </c>
      <c r="B358" s="443" t="s">
        <v>1128</v>
      </c>
      <c r="C358" s="443">
        <v>0</v>
      </c>
      <c r="D358" s="445">
        <v>29650344.460000001</v>
      </c>
      <c r="E358" s="444">
        <v>2834.01</v>
      </c>
      <c r="F358" s="445">
        <v>1465.098</v>
      </c>
      <c r="G358" s="445">
        <v>8964.9130000000005</v>
      </c>
      <c r="H358" s="445">
        <v>3040998.253</v>
      </c>
      <c r="I358" s="445">
        <v>652517.81099999999</v>
      </c>
      <c r="J358" s="445">
        <v>94923.82</v>
      </c>
    </row>
    <row r="359" spans="1:10" x14ac:dyDescent="0.25">
      <c r="A359" s="443" t="s">
        <v>1127</v>
      </c>
      <c r="B359" s="443" t="s">
        <v>1128</v>
      </c>
      <c r="C359" s="443">
        <v>0</v>
      </c>
      <c r="D359" s="445">
        <v>86747882.123999998</v>
      </c>
      <c r="E359" s="445">
        <v>11204.974</v>
      </c>
      <c r="F359" s="445">
        <v>4721.5720000000001</v>
      </c>
      <c r="G359" s="445">
        <v>20537.940999999999</v>
      </c>
      <c r="H359" s="445">
        <v>9085923.3399999999</v>
      </c>
      <c r="I359" s="445">
        <v>2159000.9879999999</v>
      </c>
      <c r="J359" s="445">
        <v>313959.85499999998</v>
      </c>
    </row>
    <row r="360" spans="1:10" x14ac:dyDescent="0.25">
      <c r="A360" s="443" t="s">
        <v>1127</v>
      </c>
      <c r="B360" s="443" t="s">
        <v>1128</v>
      </c>
      <c r="C360" s="443">
        <v>0</v>
      </c>
      <c r="D360" s="444">
        <v>2594168.4819999998</v>
      </c>
      <c r="E360" s="444">
        <v>465.46699999999998</v>
      </c>
      <c r="F360" s="444">
        <v>198.93100000000001</v>
      </c>
      <c r="G360" s="444">
        <v>192.995</v>
      </c>
      <c r="H360" s="444">
        <v>273659.962</v>
      </c>
      <c r="I360" s="444">
        <v>61257.644</v>
      </c>
      <c r="J360" s="445">
        <v>8902.6880000000001</v>
      </c>
    </row>
    <row r="361" spans="1:10" x14ac:dyDescent="0.25">
      <c r="A361" s="443" t="s">
        <v>1127</v>
      </c>
      <c r="B361" s="443" t="s">
        <v>1128</v>
      </c>
      <c r="C361" s="443">
        <v>0</v>
      </c>
      <c r="D361" s="445">
        <v>91245819.297000006</v>
      </c>
      <c r="E361" s="445">
        <v>6508.9040000000005</v>
      </c>
      <c r="F361" s="445">
        <v>2706.32</v>
      </c>
      <c r="G361" s="445">
        <v>16962.812999999998</v>
      </c>
      <c r="H361" s="445">
        <v>8849469.4499999993</v>
      </c>
      <c r="I361" s="445">
        <v>1687821.7560000001</v>
      </c>
      <c r="J361" s="445">
        <v>243918.56899999999</v>
      </c>
    </row>
    <row r="362" spans="1:10" x14ac:dyDescent="0.25">
      <c r="A362" s="443" t="s">
        <v>1127</v>
      </c>
      <c r="B362" s="443" t="s">
        <v>1128</v>
      </c>
      <c r="C362" s="443">
        <v>0</v>
      </c>
      <c r="D362" s="445">
        <v>58591182.009000003</v>
      </c>
      <c r="E362" s="445">
        <v>4256.7979999999998</v>
      </c>
      <c r="F362" s="445">
        <v>2090.4349999999999</v>
      </c>
      <c r="G362" s="445">
        <v>14076.261</v>
      </c>
      <c r="H362" s="445">
        <v>6142704.0710000005</v>
      </c>
      <c r="I362" s="445">
        <v>1485045.625</v>
      </c>
      <c r="J362" s="445">
        <v>216037.611</v>
      </c>
    </row>
    <row r="363" spans="1:10" x14ac:dyDescent="0.25">
      <c r="A363" s="443" t="s">
        <v>1127</v>
      </c>
      <c r="B363" s="443" t="s">
        <v>1128</v>
      </c>
      <c r="C363" s="443">
        <v>0</v>
      </c>
      <c r="D363" s="444">
        <v>32041007.057999998</v>
      </c>
      <c r="E363" s="444">
        <v>3351.14</v>
      </c>
      <c r="F363" s="444">
        <v>1255.0050000000001</v>
      </c>
      <c r="G363" s="444">
        <v>7436.2219999999998</v>
      </c>
      <c r="H363" s="444">
        <v>3360460.44</v>
      </c>
      <c r="I363" s="444">
        <v>769529.72100000002</v>
      </c>
      <c r="J363" s="445">
        <v>111967.485</v>
      </c>
    </row>
    <row r="364" spans="1:10" x14ac:dyDescent="0.25">
      <c r="A364" s="443" t="s">
        <v>1131</v>
      </c>
      <c r="B364" s="443" t="s">
        <v>1128</v>
      </c>
      <c r="C364" s="443">
        <v>0</v>
      </c>
      <c r="D364" s="445">
        <v>0</v>
      </c>
      <c r="E364" s="445">
        <v>0</v>
      </c>
      <c r="F364" s="445">
        <v>0</v>
      </c>
      <c r="G364" s="445">
        <v>0</v>
      </c>
      <c r="H364" s="445">
        <v>0</v>
      </c>
      <c r="I364" s="445">
        <v>0</v>
      </c>
      <c r="J364" s="445">
        <v>0</v>
      </c>
    </row>
    <row r="365" spans="1:10" x14ac:dyDescent="0.25">
      <c r="A365" s="443" t="s">
        <v>1131</v>
      </c>
      <c r="B365" s="443" t="s">
        <v>1128</v>
      </c>
      <c r="C365" s="443">
        <v>0</v>
      </c>
      <c r="D365" s="445">
        <v>252355.576</v>
      </c>
      <c r="E365" s="444">
        <v>0</v>
      </c>
      <c r="F365" s="445">
        <v>0</v>
      </c>
      <c r="G365" s="445">
        <v>378.57600000000002</v>
      </c>
      <c r="H365" s="445">
        <v>25981.482</v>
      </c>
      <c r="I365" s="445">
        <v>6119.8419999999996</v>
      </c>
      <c r="J365" s="445">
        <v>890.15899999999999</v>
      </c>
    </row>
    <row r="366" spans="1:10" x14ac:dyDescent="0.25">
      <c r="A366" s="443" t="s">
        <v>1131</v>
      </c>
      <c r="B366" s="443" t="s">
        <v>1128</v>
      </c>
      <c r="C366" s="443">
        <v>0</v>
      </c>
      <c r="D366" s="444"/>
      <c r="E366" s="444"/>
      <c r="F366" s="444"/>
      <c r="G366" s="444"/>
      <c r="H366" s="444"/>
      <c r="I366" s="444"/>
      <c r="J366" s="445"/>
    </row>
    <row r="367" spans="1:10" x14ac:dyDescent="0.25">
      <c r="A367" s="443" t="s">
        <v>1131</v>
      </c>
      <c r="B367" s="443" t="s">
        <v>1128</v>
      </c>
      <c r="C367" s="443">
        <v>0</v>
      </c>
      <c r="D367" s="445">
        <v>163438740.06400001</v>
      </c>
      <c r="E367" s="445">
        <v>18563.116000000002</v>
      </c>
      <c r="F367" s="445">
        <v>7158.8760000000002</v>
      </c>
      <c r="G367" s="445">
        <v>19783.741999999998</v>
      </c>
      <c r="H367" s="445">
        <v>17141451.927000001</v>
      </c>
      <c r="I367" s="445">
        <v>4221897.45</v>
      </c>
      <c r="J367" s="445">
        <v>614272.52300000004</v>
      </c>
    </row>
    <row r="368" spans="1:10" x14ac:dyDescent="0.25">
      <c r="A368" s="443" t="s">
        <v>1131</v>
      </c>
      <c r="B368" s="443" t="s">
        <v>1128</v>
      </c>
      <c r="C368" s="443">
        <v>0</v>
      </c>
      <c r="D368" s="445">
        <v>59705202.644000001</v>
      </c>
      <c r="E368" s="445">
        <v>11053.066999999999</v>
      </c>
      <c r="F368" s="445">
        <v>2703.9360000000001</v>
      </c>
      <c r="G368" s="445">
        <v>9814.9889999999996</v>
      </c>
      <c r="H368" s="445">
        <v>6125739.6129999999</v>
      </c>
      <c r="I368" s="445">
        <v>1459275.702</v>
      </c>
      <c r="J368" s="445">
        <v>212329.478</v>
      </c>
    </row>
    <row r="369" spans="1:10" x14ac:dyDescent="0.25">
      <c r="A369" s="443" t="s">
        <v>1129</v>
      </c>
      <c r="B369" s="443" t="s">
        <v>1128</v>
      </c>
      <c r="C369" s="443">
        <v>0</v>
      </c>
      <c r="D369" s="445">
        <v>9869910.0130000003</v>
      </c>
      <c r="E369" s="444">
        <v>1066.6500000000001</v>
      </c>
      <c r="F369" s="445">
        <v>449.10599999999999</v>
      </c>
      <c r="G369" s="445">
        <v>3198.6</v>
      </c>
      <c r="H369" s="445">
        <v>1039192.727</v>
      </c>
      <c r="I369" s="445">
        <v>20834.027999999998</v>
      </c>
      <c r="J369" s="445">
        <v>31251.008000000002</v>
      </c>
    </row>
    <row r="370" spans="1:10" x14ac:dyDescent="0.25">
      <c r="A370" s="443" t="s">
        <v>1131</v>
      </c>
      <c r="B370" s="443" t="s">
        <v>1128</v>
      </c>
      <c r="C370" s="443">
        <v>0</v>
      </c>
      <c r="D370" s="445">
        <v>30639564.732999999</v>
      </c>
      <c r="E370" s="445">
        <v>6101.0959999999995</v>
      </c>
      <c r="F370" s="445">
        <v>2192.9209999999998</v>
      </c>
      <c r="G370" s="445">
        <v>4445.2889999999998</v>
      </c>
      <c r="H370" s="445">
        <v>3137427.9870000002</v>
      </c>
      <c r="I370" s="445">
        <v>741695.32299999997</v>
      </c>
      <c r="J370" s="445">
        <v>107868.93700000001</v>
      </c>
    </row>
    <row r="371" spans="1:10" x14ac:dyDescent="0.25">
      <c r="A371" s="443" t="s">
        <v>1129</v>
      </c>
      <c r="B371" s="443" t="s">
        <v>1128</v>
      </c>
      <c r="C371" s="443">
        <v>0</v>
      </c>
      <c r="D371" s="445">
        <v>10898711.859999999</v>
      </c>
      <c r="E371" s="444">
        <v>888.255</v>
      </c>
      <c r="F371" s="445">
        <v>392.827</v>
      </c>
      <c r="G371" s="445">
        <v>2831.19</v>
      </c>
      <c r="H371" s="445">
        <v>1147514.2209999999</v>
      </c>
      <c r="I371" s="445">
        <v>22249.951000000001</v>
      </c>
      <c r="J371" s="445">
        <v>32941.197999999997</v>
      </c>
    </row>
    <row r="372" spans="1:10" x14ac:dyDescent="0.25">
      <c r="A372" s="443" t="s">
        <v>1131</v>
      </c>
      <c r="B372" s="443" t="s">
        <v>1128</v>
      </c>
      <c r="C372" s="443">
        <v>0</v>
      </c>
      <c r="D372" s="445">
        <v>105411568.817</v>
      </c>
      <c r="E372" s="445">
        <v>17090.896000000001</v>
      </c>
      <c r="F372" s="445">
        <v>7141.9470000000001</v>
      </c>
      <c r="G372" s="445">
        <v>4935.6289999999999</v>
      </c>
      <c r="H372" s="445">
        <v>10810663.687000001</v>
      </c>
      <c r="I372" s="445">
        <v>2607197.1310000001</v>
      </c>
      <c r="J372" s="445">
        <v>379210.20899999997</v>
      </c>
    </row>
    <row r="373" spans="1:10" x14ac:dyDescent="0.25">
      <c r="A373" s="443" t="s">
        <v>1131</v>
      </c>
      <c r="B373" s="443" t="s">
        <v>1128</v>
      </c>
      <c r="C373" s="443">
        <v>0</v>
      </c>
      <c r="D373" s="445"/>
      <c r="E373" s="445"/>
      <c r="F373" s="445"/>
      <c r="G373" s="445"/>
      <c r="H373" s="445"/>
      <c r="I373" s="445"/>
      <c r="J373" s="445"/>
    </row>
    <row r="374" spans="1:10" x14ac:dyDescent="0.25">
      <c r="A374" s="443" t="s">
        <v>1129</v>
      </c>
      <c r="B374" s="443" t="s">
        <v>1128</v>
      </c>
      <c r="C374" s="443">
        <v>0</v>
      </c>
      <c r="D374" s="445">
        <v>5203889.773</v>
      </c>
      <c r="E374" s="445">
        <v>269.54500000000002</v>
      </c>
      <c r="F374" s="445">
        <v>93.97</v>
      </c>
      <c r="G374" s="445">
        <v>1811.453</v>
      </c>
      <c r="H374" s="445">
        <v>589029.70700000005</v>
      </c>
      <c r="I374" s="445">
        <v>12326.427</v>
      </c>
      <c r="J374" s="445">
        <v>18459.233</v>
      </c>
    </row>
    <row r="375" spans="1:10" x14ac:dyDescent="0.25">
      <c r="A375" s="443" t="s">
        <v>1130</v>
      </c>
      <c r="B375" s="443" t="s">
        <v>1128</v>
      </c>
      <c r="C375" s="443">
        <v>0</v>
      </c>
      <c r="D375" s="444">
        <v>5735.6459999999997</v>
      </c>
      <c r="E375" s="444">
        <v>0</v>
      </c>
      <c r="F375" s="444">
        <v>0</v>
      </c>
      <c r="G375" s="444">
        <v>0</v>
      </c>
      <c r="H375" s="444">
        <v>296.20699999999999</v>
      </c>
      <c r="I375" s="444">
        <v>12.647</v>
      </c>
      <c r="J375" s="445">
        <v>1.262</v>
      </c>
    </row>
    <row r="376" spans="1:10" x14ac:dyDescent="0.25">
      <c r="A376" s="443" t="s">
        <v>1131</v>
      </c>
      <c r="B376" s="443" t="s">
        <v>1128</v>
      </c>
      <c r="C376" s="443">
        <v>0</v>
      </c>
      <c r="D376" s="445"/>
      <c r="E376" s="445"/>
      <c r="F376" s="445"/>
      <c r="G376" s="445"/>
      <c r="H376" s="445"/>
      <c r="I376" s="445"/>
      <c r="J376" s="445"/>
    </row>
    <row r="377" spans="1:10" x14ac:dyDescent="0.25">
      <c r="A377" s="443" t="s">
        <v>1129</v>
      </c>
      <c r="B377" s="443" t="s">
        <v>1128</v>
      </c>
      <c r="C377" s="443">
        <v>0</v>
      </c>
      <c r="D377" s="445">
        <v>7846825.4079999998</v>
      </c>
      <c r="E377" s="445">
        <v>222.09399999999999</v>
      </c>
      <c r="F377" s="445">
        <v>82.210999999999999</v>
      </c>
      <c r="G377" s="445">
        <v>1401.4680000000001</v>
      </c>
      <c r="H377" s="445">
        <v>920920.23400000005</v>
      </c>
      <c r="I377" s="445">
        <v>20138.399000000001</v>
      </c>
      <c r="J377" s="445">
        <v>29925.309000000001</v>
      </c>
    </row>
    <row r="378" spans="1:10" x14ac:dyDescent="0.25">
      <c r="A378" s="443" t="s">
        <v>1131</v>
      </c>
      <c r="B378" s="443" t="s">
        <v>1128</v>
      </c>
      <c r="C378" s="443">
        <v>0</v>
      </c>
      <c r="D378" s="445"/>
      <c r="E378" s="445"/>
      <c r="F378" s="445"/>
      <c r="G378" s="445"/>
      <c r="H378" s="445"/>
      <c r="I378" s="445"/>
      <c r="J378" s="445"/>
    </row>
    <row r="379" spans="1:10" x14ac:dyDescent="0.25">
      <c r="A379" s="443" t="s">
        <v>1131</v>
      </c>
      <c r="B379" s="443" t="s">
        <v>1128</v>
      </c>
      <c r="C379" s="443">
        <v>0</v>
      </c>
      <c r="D379" s="445">
        <v>115786810.97499999</v>
      </c>
      <c r="E379" s="445">
        <v>22116.391</v>
      </c>
      <c r="F379" s="445">
        <v>8373.1409999999996</v>
      </c>
      <c r="G379" s="445">
        <v>123856.52899999999</v>
      </c>
      <c r="H379" s="445">
        <v>11879721.498</v>
      </c>
      <c r="I379" s="445">
        <v>2848435.7590000001</v>
      </c>
      <c r="J379" s="445">
        <v>414405.69099999999</v>
      </c>
    </row>
    <row r="380" spans="1:10" x14ac:dyDescent="0.25">
      <c r="A380" s="443" t="s">
        <v>1131</v>
      </c>
      <c r="B380" s="443" t="s">
        <v>1128</v>
      </c>
      <c r="C380" s="443">
        <v>0</v>
      </c>
      <c r="D380" s="445">
        <v>39420.048999999999</v>
      </c>
      <c r="E380" s="445">
        <v>9.0359999999999996</v>
      </c>
      <c r="F380" s="445">
        <v>3.5249999999999999</v>
      </c>
      <c r="G380" s="445">
        <v>85.84</v>
      </c>
      <c r="H380" s="445">
        <v>4058.5250000000001</v>
      </c>
      <c r="I380" s="445">
        <v>955.97</v>
      </c>
      <c r="J380" s="445">
        <v>139.05000000000001</v>
      </c>
    </row>
    <row r="381" spans="1:10" x14ac:dyDescent="0.25">
      <c r="A381" s="443" t="s">
        <v>1131</v>
      </c>
      <c r="B381" s="443" t="s">
        <v>1128</v>
      </c>
      <c r="C381" s="443">
        <v>0</v>
      </c>
      <c r="D381" s="445">
        <v>112359465.689</v>
      </c>
      <c r="E381" s="444">
        <v>17009.236000000001</v>
      </c>
      <c r="F381" s="445">
        <v>5441.92</v>
      </c>
      <c r="G381" s="445">
        <v>28138.034</v>
      </c>
      <c r="H381" s="445">
        <v>11528074.981000001</v>
      </c>
      <c r="I381" s="445">
        <v>2690611.0269999998</v>
      </c>
      <c r="J381" s="445">
        <v>391424.429</v>
      </c>
    </row>
    <row r="382" spans="1:10" x14ac:dyDescent="0.25">
      <c r="A382" s="443" t="s">
        <v>1129</v>
      </c>
      <c r="B382" s="443" t="s">
        <v>1128</v>
      </c>
      <c r="C382" s="443">
        <v>0</v>
      </c>
      <c r="D382" s="445">
        <v>2005708.233</v>
      </c>
      <c r="E382" s="445">
        <v>78.057000000000002</v>
      </c>
      <c r="F382" s="445">
        <v>32.649000000000001</v>
      </c>
      <c r="G382" s="445">
        <v>1733.902</v>
      </c>
      <c r="H382" s="445">
        <v>211102.92800000001</v>
      </c>
      <c r="I382" s="445">
        <v>8903.527</v>
      </c>
      <c r="J382" s="445">
        <v>4281.8950000000004</v>
      </c>
    </row>
    <row r="383" spans="1:10" x14ac:dyDescent="0.25">
      <c r="A383" s="443" t="s">
        <v>1131</v>
      </c>
      <c r="B383" s="443" t="s">
        <v>1128</v>
      </c>
      <c r="C383" s="443">
        <v>0</v>
      </c>
      <c r="D383" s="445"/>
      <c r="E383" s="445"/>
      <c r="F383" s="445"/>
      <c r="G383" s="445"/>
      <c r="H383" s="445"/>
      <c r="I383" s="445"/>
      <c r="J383" s="445"/>
    </row>
    <row r="384" spans="1:10" x14ac:dyDescent="0.25">
      <c r="A384" s="443" t="s">
        <v>1131</v>
      </c>
      <c r="B384" s="443" t="s">
        <v>1128</v>
      </c>
      <c r="C384" s="443">
        <v>0</v>
      </c>
      <c r="D384" s="445">
        <v>65140628.307999998</v>
      </c>
      <c r="E384" s="445">
        <v>12388.804</v>
      </c>
      <c r="F384" s="445">
        <v>4463.5959999999995</v>
      </c>
      <c r="G384" s="445">
        <v>10979.803</v>
      </c>
      <c r="H384" s="445">
        <v>6683433.2740000002</v>
      </c>
      <c r="I384" s="445">
        <v>1665846.906</v>
      </c>
      <c r="J384" s="445">
        <v>242354.391</v>
      </c>
    </row>
    <row r="385" spans="1:10" x14ac:dyDescent="0.25">
      <c r="A385" s="443" t="s">
        <v>1129</v>
      </c>
      <c r="B385" s="443" t="s">
        <v>1128</v>
      </c>
      <c r="C385" s="443">
        <v>0</v>
      </c>
      <c r="D385" s="445">
        <v>2830192.8480000002</v>
      </c>
      <c r="E385" s="445">
        <v>182.08099999999999</v>
      </c>
      <c r="F385" s="445">
        <v>72.257000000000005</v>
      </c>
      <c r="G385" s="445">
        <v>282.90800000000002</v>
      </c>
      <c r="H385" s="445">
        <v>330632.55900000001</v>
      </c>
      <c r="I385" s="445">
        <v>6320.0929999999998</v>
      </c>
      <c r="J385" s="445">
        <v>9438.8610000000008</v>
      </c>
    </row>
    <row r="386" spans="1:10" x14ac:dyDescent="0.25">
      <c r="A386" s="443" t="s">
        <v>1131</v>
      </c>
      <c r="B386" s="443" t="s">
        <v>1128</v>
      </c>
      <c r="C386" s="443">
        <v>0</v>
      </c>
      <c r="D386" s="445">
        <v>3403888.875</v>
      </c>
      <c r="E386" s="445">
        <v>712.39700000000005</v>
      </c>
      <c r="F386" s="445">
        <v>125.661</v>
      </c>
      <c r="G386" s="445">
        <v>3960.0079999999998</v>
      </c>
      <c r="H386" s="445">
        <v>349233.39500000002</v>
      </c>
      <c r="I386" s="445">
        <v>78430.975000000006</v>
      </c>
      <c r="J386" s="445">
        <v>11429.51</v>
      </c>
    </row>
    <row r="387" spans="1:10" x14ac:dyDescent="0.25">
      <c r="A387" s="443" t="s">
        <v>1129</v>
      </c>
      <c r="B387" s="443" t="s">
        <v>1128</v>
      </c>
      <c r="C387" s="443">
        <v>0</v>
      </c>
      <c r="D387" s="445">
        <v>7658720.3020000001</v>
      </c>
      <c r="E387" s="445">
        <v>319.55900000000003</v>
      </c>
      <c r="F387" s="445">
        <v>136.834</v>
      </c>
      <c r="G387" s="445">
        <v>385.90600000000001</v>
      </c>
      <c r="H387" s="445">
        <v>894859.61699999997</v>
      </c>
      <c r="I387" s="445">
        <v>86830.907000000007</v>
      </c>
      <c r="J387" s="445">
        <v>31952.317999999999</v>
      </c>
    </row>
    <row r="388" spans="1:10" x14ac:dyDescent="0.25">
      <c r="A388" s="443" t="s">
        <v>1129</v>
      </c>
      <c r="B388" s="443" t="s">
        <v>1128</v>
      </c>
      <c r="C388" s="443">
        <v>0</v>
      </c>
      <c r="D388" s="445">
        <v>2687882.0320000001</v>
      </c>
      <c r="E388" s="445">
        <v>66.257000000000005</v>
      </c>
      <c r="F388" s="445">
        <v>28.959</v>
      </c>
      <c r="G388" s="445">
        <v>228.36</v>
      </c>
      <c r="H388" s="445">
        <v>314079.68</v>
      </c>
      <c r="I388" s="445">
        <v>6605.67</v>
      </c>
      <c r="J388" s="445">
        <v>9200.2289999999994</v>
      </c>
    </row>
    <row r="389" spans="1:10" x14ac:dyDescent="0.25">
      <c r="A389" s="443" t="s">
        <v>1129</v>
      </c>
      <c r="B389" s="443" t="s">
        <v>1128</v>
      </c>
      <c r="C389" s="443">
        <v>0</v>
      </c>
      <c r="D389" s="445">
        <v>8221152.5080000004</v>
      </c>
      <c r="E389" s="445">
        <v>499.66199999999998</v>
      </c>
      <c r="F389" s="445">
        <v>214.096</v>
      </c>
      <c r="G389" s="445">
        <v>520.303</v>
      </c>
      <c r="H389" s="445">
        <v>865596.73600000003</v>
      </c>
      <c r="I389" s="445">
        <v>19523.398000000001</v>
      </c>
      <c r="J389" s="445">
        <v>29149.505000000001</v>
      </c>
    </row>
    <row r="390" spans="1:10" x14ac:dyDescent="0.25">
      <c r="A390" s="443" t="s">
        <v>1129</v>
      </c>
      <c r="B390" s="443" t="s">
        <v>1128</v>
      </c>
      <c r="C390" s="443">
        <v>0</v>
      </c>
      <c r="D390" s="445"/>
      <c r="E390" s="445"/>
      <c r="F390" s="445"/>
      <c r="G390" s="445"/>
      <c r="H390" s="445"/>
      <c r="I390" s="445">
        <v>0</v>
      </c>
      <c r="J390" s="445">
        <v>0</v>
      </c>
    </row>
    <row r="391" spans="1:10" x14ac:dyDescent="0.25">
      <c r="A391" s="443" t="s">
        <v>1131</v>
      </c>
      <c r="B391" s="443" t="s">
        <v>1128</v>
      </c>
      <c r="C391" s="443">
        <v>0</v>
      </c>
      <c r="D391" s="445">
        <v>4272299.6629999997</v>
      </c>
      <c r="E391" s="444">
        <v>428.76</v>
      </c>
      <c r="F391" s="444">
        <v>110.26</v>
      </c>
      <c r="G391" s="445">
        <v>3180.9969999999998</v>
      </c>
      <c r="H391" s="445">
        <v>436486.022</v>
      </c>
      <c r="I391" s="444">
        <v>64047.309000000001</v>
      </c>
      <c r="J391" s="445">
        <v>9394.49</v>
      </c>
    </row>
    <row r="392" spans="1:10" x14ac:dyDescent="0.25">
      <c r="A392" s="443" t="s">
        <v>1129</v>
      </c>
      <c r="B392" s="443" t="s">
        <v>1128</v>
      </c>
      <c r="C392" s="443">
        <v>0</v>
      </c>
      <c r="D392" s="444">
        <v>7518921.2139999997</v>
      </c>
      <c r="E392" s="444">
        <v>594.52700000000004</v>
      </c>
      <c r="F392" s="444">
        <v>233.30099999999999</v>
      </c>
      <c r="G392" s="444">
        <v>1460.307</v>
      </c>
      <c r="H392" s="444">
        <v>753449.32799999998</v>
      </c>
      <c r="I392" s="444">
        <v>51473.084000000003</v>
      </c>
      <c r="J392" s="445">
        <v>26187.732</v>
      </c>
    </row>
    <row r="393" spans="1:10" x14ac:dyDescent="0.25">
      <c r="A393" s="443" t="s">
        <v>1129</v>
      </c>
      <c r="B393" s="443" t="s">
        <v>1128</v>
      </c>
      <c r="C393" s="443">
        <v>0</v>
      </c>
      <c r="D393" s="445">
        <v>28465464.995999999</v>
      </c>
      <c r="E393" s="445">
        <v>1411.8040000000001</v>
      </c>
      <c r="F393" s="445">
        <v>513.18399999999997</v>
      </c>
      <c r="G393" s="445">
        <v>6533.2179999999998</v>
      </c>
      <c r="H393" s="445">
        <v>2918797.3190000001</v>
      </c>
      <c r="I393" s="445">
        <v>70965.317999999999</v>
      </c>
      <c r="J393" s="445">
        <v>105720.54</v>
      </c>
    </row>
    <row r="394" spans="1:10" x14ac:dyDescent="0.25">
      <c r="A394" s="443" t="s">
        <v>1131</v>
      </c>
      <c r="B394" s="443" t="s">
        <v>1128</v>
      </c>
      <c r="C394" s="443">
        <v>0</v>
      </c>
      <c r="D394" s="444">
        <v>25164047.526999999</v>
      </c>
      <c r="E394" s="444">
        <v>5442.6459999999997</v>
      </c>
      <c r="F394" s="444">
        <v>1994.4349999999999</v>
      </c>
      <c r="G394" s="444">
        <v>36935.959000000003</v>
      </c>
      <c r="H394" s="444">
        <v>2581822.898</v>
      </c>
      <c r="I394" s="444">
        <v>598664.58600000001</v>
      </c>
      <c r="J394" s="445">
        <v>87141.540999999997</v>
      </c>
    </row>
    <row r="395" spans="1:10" x14ac:dyDescent="0.25">
      <c r="A395" s="443" t="s">
        <v>1129</v>
      </c>
      <c r="B395" s="443" t="s">
        <v>1128</v>
      </c>
      <c r="C395" s="443">
        <v>0</v>
      </c>
      <c r="D395" s="445">
        <v>7913682.9809999997</v>
      </c>
      <c r="E395" s="445">
        <v>186.357</v>
      </c>
      <c r="F395" s="445">
        <v>73.427999999999997</v>
      </c>
      <c r="G395" s="445">
        <v>1417.3710000000001</v>
      </c>
      <c r="H395" s="445">
        <v>949025.799</v>
      </c>
      <c r="I395" s="445">
        <v>18799.593000000001</v>
      </c>
      <c r="J395" s="445">
        <v>27850.472000000002</v>
      </c>
    </row>
    <row r="396" spans="1:10" x14ac:dyDescent="0.25">
      <c r="A396" s="443" t="s">
        <v>1131</v>
      </c>
      <c r="B396" s="443" t="s">
        <v>1128</v>
      </c>
      <c r="C396" s="443">
        <v>0</v>
      </c>
      <c r="D396" s="445">
        <v>2180570.2519999999</v>
      </c>
      <c r="E396" s="445">
        <v>165.45400000000001</v>
      </c>
      <c r="F396" s="445">
        <v>0</v>
      </c>
      <c r="G396" s="445">
        <v>1451.116</v>
      </c>
      <c r="H396" s="445">
        <v>224001.527</v>
      </c>
      <c r="I396" s="445">
        <v>31799.513999999999</v>
      </c>
      <c r="J396" s="445">
        <v>4643.9269999999997</v>
      </c>
    </row>
    <row r="397" spans="1:10" x14ac:dyDescent="0.25">
      <c r="A397" s="443" t="s">
        <v>1131</v>
      </c>
      <c r="B397" s="443" t="s">
        <v>1128</v>
      </c>
      <c r="C397" s="443">
        <v>0</v>
      </c>
      <c r="D397" s="445"/>
      <c r="E397" s="444"/>
      <c r="F397" s="445"/>
      <c r="G397" s="445"/>
      <c r="H397" s="445"/>
      <c r="I397" s="445">
        <v>129.70500000000001</v>
      </c>
      <c r="J397" s="445">
        <v>25.940999999999999</v>
      </c>
    </row>
    <row r="398" spans="1:10" x14ac:dyDescent="0.25">
      <c r="A398" s="443" t="s">
        <v>1130</v>
      </c>
      <c r="B398" s="443" t="s">
        <v>1128</v>
      </c>
      <c r="C398" s="443">
        <v>0</v>
      </c>
      <c r="D398" s="444">
        <v>291817.56400000001</v>
      </c>
      <c r="E398" s="444">
        <v>20.422000000000001</v>
      </c>
      <c r="F398" s="444">
        <v>20.422000000000001</v>
      </c>
      <c r="G398" s="444">
        <v>0.29899999999999999</v>
      </c>
      <c r="H398" s="444">
        <v>15070.413</v>
      </c>
      <c r="I398" s="444">
        <v>2129.8539999999998</v>
      </c>
      <c r="J398" s="445">
        <v>212.523</v>
      </c>
    </row>
    <row r="399" spans="1:10" x14ac:dyDescent="0.25">
      <c r="A399" s="443" t="s">
        <v>1131</v>
      </c>
      <c r="B399" s="443" t="s">
        <v>1128</v>
      </c>
      <c r="C399" s="443">
        <v>0</v>
      </c>
      <c r="D399" s="445">
        <v>72175.380999999994</v>
      </c>
      <c r="E399" s="445">
        <v>12.554</v>
      </c>
      <c r="F399" s="445">
        <v>4.8979999999999997</v>
      </c>
      <c r="G399" s="445">
        <v>119.26</v>
      </c>
      <c r="H399" s="445">
        <v>7430.8770000000004</v>
      </c>
      <c r="I399" s="445">
        <v>1421.155</v>
      </c>
      <c r="J399" s="445">
        <v>205.21700000000001</v>
      </c>
    </row>
    <row r="400" spans="1:10" x14ac:dyDescent="0.25">
      <c r="A400" s="443" t="s">
        <v>1129</v>
      </c>
      <c r="B400" s="443" t="s">
        <v>1128</v>
      </c>
      <c r="C400" s="443">
        <v>0</v>
      </c>
      <c r="D400" s="445">
        <v>5479742.8880000003</v>
      </c>
      <c r="E400" s="445">
        <v>391.11</v>
      </c>
      <c r="F400" s="445">
        <v>139.82300000000001</v>
      </c>
      <c r="G400" s="445">
        <v>515.798</v>
      </c>
      <c r="H400" s="445">
        <v>615320.10100000002</v>
      </c>
      <c r="I400" s="445">
        <v>15355.941999999999</v>
      </c>
      <c r="J400" s="445">
        <v>19407.028999999999</v>
      </c>
    </row>
    <row r="401" spans="1:10" x14ac:dyDescent="0.25">
      <c r="A401" s="443" t="s">
        <v>1129</v>
      </c>
      <c r="B401" s="443" t="s">
        <v>1128</v>
      </c>
      <c r="C401" s="443">
        <v>0</v>
      </c>
      <c r="D401" s="445">
        <v>3563248.5839999998</v>
      </c>
      <c r="E401" s="445">
        <v>304.59100000000001</v>
      </c>
      <c r="F401" s="445">
        <v>111.843</v>
      </c>
      <c r="G401" s="445">
        <v>304.93700000000001</v>
      </c>
      <c r="H401" s="445">
        <v>420621.63099999999</v>
      </c>
      <c r="I401" s="445">
        <v>8603.6200000000008</v>
      </c>
      <c r="J401" s="445">
        <v>12674.882</v>
      </c>
    </row>
    <row r="402" spans="1:10" x14ac:dyDescent="0.25">
      <c r="A402" s="443" t="s">
        <v>1131</v>
      </c>
      <c r="B402" s="443" t="s">
        <v>1128</v>
      </c>
      <c r="C402" s="443">
        <v>0</v>
      </c>
      <c r="D402" s="445">
        <v>67340.694000000003</v>
      </c>
      <c r="E402" s="444">
        <v>4.2510000000000003</v>
      </c>
      <c r="F402" s="445">
        <v>1.2969999999999999</v>
      </c>
      <c r="G402" s="445">
        <v>31.963999999999999</v>
      </c>
      <c r="H402" s="445">
        <v>6017.1559999999999</v>
      </c>
      <c r="I402" s="445">
        <v>1179.3989999999999</v>
      </c>
      <c r="J402" s="445">
        <v>169.48699999999999</v>
      </c>
    </row>
    <row r="403" spans="1:10" x14ac:dyDescent="0.25">
      <c r="A403" s="443" t="s">
        <v>1131</v>
      </c>
      <c r="B403" s="443" t="s">
        <v>1128</v>
      </c>
      <c r="C403" s="443">
        <v>0</v>
      </c>
      <c r="D403" s="445"/>
      <c r="E403" s="444"/>
      <c r="F403" s="445"/>
      <c r="G403" s="445"/>
      <c r="H403" s="445"/>
      <c r="I403" s="445"/>
      <c r="J403" s="445"/>
    </row>
    <row r="404" spans="1:10" x14ac:dyDescent="0.25">
      <c r="A404" s="443" t="s">
        <v>1131</v>
      </c>
      <c r="B404" s="443" t="s">
        <v>1128</v>
      </c>
      <c r="C404" s="443">
        <v>0</v>
      </c>
      <c r="D404" s="444">
        <v>25844874.620999999</v>
      </c>
      <c r="E404" s="444">
        <v>1492.825</v>
      </c>
      <c r="F404" s="444">
        <v>622.19399999999996</v>
      </c>
      <c r="G404" s="444">
        <v>1758.527</v>
      </c>
      <c r="H404" s="444">
        <v>2651685.4780000001</v>
      </c>
      <c r="I404" s="444">
        <v>681344.42</v>
      </c>
      <c r="J404" s="445">
        <v>99111.225999999995</v>
      </c>
    </row>
    <row r="405" spans="1:10" x14ac:dyDescent="0.25">
      <c r="A405" s="443" t="s">
        <v>1131</v>
      </c>
      <c r="B405" s="443" t="s">
        <v>1128</v>
      </c>
      <c r="C405" s="443">
        <v>0</v>
      </c>
      <c r="D405" s="445">
        <v>124509714.558</v>
      </c>
      <c r="E405" s="444">
        <v>4222.4690000000001</v>
      </c>
      <c r="F405" s="445">
        <v>1980.8869999999999</v>
      </c>
      <c r="G405" s="445">
        <v>5576.7550000000001</v>
      </c>
      <c r="H405" s="445">
        <v>12774698.59</v>
      </c>
      <c r="I405" s="445">
        <v>2852875.179</v>
      </c>
      <c r="J405" s="445">
        <v>415042.67499999999</v>
      </c>
    </row>
    <row r="406" spans="1:10" x14ac:dyDescent="0.25">
      <c r="A406" s="443" t="s">
        <v>1131</v>
      </c>
      <c r="B406" s="443" t="s">
        <v>1128</v>
      </c>
      <c r="C406" s="443">
        <v>0</v>
      </c>
      <c r="D406" s="445"/>
      <c r="E406" s="445"/>
      <c r="F406" s="445"/>
      <c r="G406" s="445"/>
      <c r="H406" s="445"/>
      <c r="I406" s="445"/>
      <c r="J406" s="445"/>
    </row>
    <row r="407" spans="1:10" x14ac:dyDescent="0.25">
      <c r="A407" s="443" t="s">
        <v>1131</v>
      </c>
      <c r="B407" s="443" t="s">
        <v>1128</v>
      </c>
      <c r="C407" s="443">
        <v>0</v>
      </c>
      <c r="D407" s="444">
        <v>1503792.696</v>
      </c>
      <c r="E407" s="444">
        <v>200.636</v>
      </c>
      <c r="F407" s="444">
        <v>200.636</v>
      </c>
      <c r="G407" s="444">
        <v>0</v>
      </c>
      <c r="H407" s="444">
        <v>0</v>
      </c>
      <c r="I407" s="444">
        <v>237409.46299999999</v>
      </c>
      <c r="J407" s="445">
        <v>31807.251</v>
      </c>
    </row>
    <row r="408" spans="1:10" x14ac:dyDescent="0.25">
      <c r="A408" s="443" t="s">
        <v>1131</v>
      </c>
      <c r="B408" s="443" t="s">
        <v>1128</v>
      </c>
      <c r="C408" s="443">
        <v>0</v>
      </c>
      <c r="D408" s="445">
        <v>12012153.408</v>
      </c>
      <c r="E408" s="445">
        <v>1869.3330000000001</v>
      </c>
      <c r="F408" s="445">
        <v>855.51499999999999</v>
      </c>
      <c r="G408" s="445">
        <v>6410.2629999999999</v>
      </c>
      <c r="H408" s="445">
        <v>1221781.6580000001</v>
      </c>
      <c r="I408" s="445">
        <v>322397.07500000001</v>
      </c>
      <c r="J408" s="445">
        <v>46868.093999999997</v>
      </c>
    </row>
    <row r="409" spans="1:10" x14ac:dyDescent="0.25">
      <c r="A409" s="443" t="s">
        <v>1131</v>
      </c>
      <c r="B409" s="443" t="s">
        <v>1128</v>
      </c>
      <c r="C409" s="443">
        <v>0</v>
      </c>
      <c r="D409" s="445">
        <v>3835092.5129999998</v>
      </c>
      <c r="E409" s="445">
        <v>386.67</v>
      </c>
      <c r="F409" s="445">
        <v>133.27799999999999</v>
      </c>
      <c r="G409" s="445">
        <v>2454.018</v>
      </c>
      <c r="H409" s="445">
        <v>371242.02899999998</v>
      </c>
      <c r="I409" s="445">
        <v>83003.343999999997</v>
      </c>
      <c r="J409" s="445">
        <v>12047.773999999999</v>
      </c>
    </row>
    <row r="410" spans="1:10" x14ac:dyDescent="0.25">
      <c r="A410" s="443" t="s">
        <v>1131</v>
      </c>
      <c r="B410" s="443" t="s">
        <v>1128</v>
      </c>
      <c r="C410" s="443">
        <v>0</v>
      </c>
      <c r="D410" s="445">
        <v>37998549.741999999</v>
      </c>
      <c r="E410" s="445">
        <v>1866.232</v>
      </c>
      <c r="F410" s="445">
        <v>733.95399999999995</v>
      </c>
      <c r="G410" s="445">
        <v>6547.4139999999998</v>
      </c>
      <c r="H410" s="445">
        <v>3898643.2149999999</v>
      </c>
      <c r="I410" s="445">
        <v>921043.46900000004</v>
      </c>
      <c r="J410" s="445">
        <v>134016.37299999999</v>
      </c>
    </row>
    <row r="411" spans="1:10" x14ac:dyDescent="0.25">
      <c r="A411" s="443" t="s">
        <v>1131</v>
      </c>
      <c r="B411" s="443" t="s">
        <v>1128</v>
      </c>
      <c r="C411" s="443">
        <v>0</v>
      </c>
      <c r="D411" s="445">
        <v>33878120.390000001</v>
      </c>
      <c r="E411" s="444">
        <v>1973.251</v>
      </c>
      <c r="F411" s="445">
        <v>929.28800000000001</v>
      </c>
      <c r="G411" s="445">
        <v>1940.5830000000001</v>
      </c>
      <c r="H411" s="445">
        <v>3475072.8280000002</v>
      </c>
      <c r="I411" s="445">
        <v>874586.728</v>
      </c>
      <c r="J411" s="445">
        <v>127261.269</v>
      </c>
    </row>
    <row r="412" spans="1:10" x14ac:dyDescent="0.25">
      <c r="A412" s="443" t="s">
        <v>1131</v>
      </c>
      <c r="B412" s="443" t="s">
        <v>1128</v>
      </c>
      <c r="C412" s="443">
        <v>0</v>
      </c>
      <c r="D412" s="445">
        <v>55490091.215000004</v>
      </c>
      <c r="E412" s="445">
        <v>2100.2159999999999</v>
      </c>
      <c r="F412" s="445">
        <v>997.78399999999999</v>
      </c>
      <c r="G412" s="445">
        <v>1180.433</v>
      </c>
      <c r="H412" s="445">
        <v>5693277.4819999998</v>
      </c>
      <c r="I412" s="445">
        <v>1206514.101</v>
      </c>
      <c r="J412" s="445">
        <v>175474.95499999999</v>
      </c>
    </row>
    <row r="413" spans="1:10" x14ac:dyDescent="0.25">
      <c r="A413" s="443" t="s">
        <v>1127</v>
      </c>
      <c r="B413" s="443" t="s">
        <v>1128</v>
      </c>
      <c r="C413" s="443">
        <v>0</v>
      </c>
      <c r="D413" s="445">
        <v>30042817.995999999</v>
      </c>
      <c r="E413" s="444">
        <v>10506.842000000001</v>
      </c>
      <c r="F413" s="445">
        <v>4046.181</v>
      </c>
      <c r="G413" s="445">
        <v>13844.714</v>
      </c>
      <c r="H413" s="445">
        <v>3150887.17</v>
      </c>
      <c r="I413" s="445">
        <v>716326.397</v>
      </c>
      <c r="J413" s="445">
        <v>104205.539</v>
      </c>
    </row>
    <row r="414" spans="1:10" x14ac:dyDescent="0.25">
      <c r="A414" s="443" t="s">
        <v>1127</v>
      </c>
      <c r="B414" s="443" t="s">
        <v>1128</v>
      </c>
      <c r="C414" s="443">
        <v>0</v>
      </c>
      <c r="D414" s="445">
        <v>43912384.468000002</v>
      </c>
      <c r="E414" s="445">
        <v>1964.8530000000001</v>
      </c>
      <c r="F414" s="445">
        <v>804.79</v>
      </c>
      <c r="G414" s="445">
        <v>9758.3549999999996</v>
      </c>
      <c r="H414" s="445">
        <v>4600489.6220000004</v>
      </c>
      <c r="I414" s="445">
        <v>1067307.7960000001</v>
      </c>
      <c r="J414" s="445">
        <v>155323.435</v>
      </c>
    </row>
    <row r="415" spans="1:10" x14ac:dyDescent="0.25">
      <c r="A415" s="443" t="s">
        <v>1131</v>
      </c>
      <c r="B415" s="443" t="s">
        <v>1128</v>
      </c>
      <c r="C415" s="443">
        <v>0</v>
      </c>
      <c r="D415" s="445">
        <v>30931287.546999998</v>
      </c>
      <c r="E415" s="445">
        <v>1192.4970000000001</v>
      </c>
      <c r="F415" s="445">
        <v>626.47400000000005</v>
      </c>
      <c r="G415" s="445">
        <v>557.08299999999997</v>
      </c>
      <c r="H415" s="445">
        <v>3173549.304</v>
      </c>
      <c r="I415" s="445">
        <v>725980.25800000003</v>
      </c>
      <c r="J415" s="445">
        <v>105718.272</v>
      </c>
    </row>
    <row r="416" spans="1:10" x14ac:dyDescent="0.25">
      <c r="A416" s="443" t="s">
        <v>1131</v>
      </c>
      <c r="B416" s="443" t="s">
        <v>1128</v>
      </c>
      <c r="C416" s="443">
        <v>0</v>
      </c>
      <c r="D416" s="445">
        <v>150461351.60699999</v>
      </c>
      <c r="E416" s="445">
        <v>5557.7560000000003</v>
      </c>
      <c r="F416" s="445">
        <v>2679.3319999999999</v>
      </c>
      <c r="G416" s="445">
        <v>9395.5529999999999</v>
      </c>
      <c r="H416" s="445">
        <v>15434823.892000001</v>
      </c>
      <c r="I416" s="445">
        <v>3502883.2850000001</v>
      </c>
      <c r="J416" s="445">
        <v>509686.85600000003</v>
      </c>
    </row>
    <row r="417" spans="1:10" x14ac:dyDescent="0.25">
      <c r="A417" s="443" t="s">
        <v>1131</v>
      </c>
      <c r="B417" s="443" t="s">
        <v>1128</v>
      </c>
      <c r="C417" s="443">
        <v>0</v>
      </c>
      <c r="D417" s="445">
        <v>2623396.0249999999</v>
      </c>
      <c r="E417" s="444">
        <v>452.16699999999997</v>
      </c>
      <c r="F417" s="445">
        <v>452.16699999999997</v>
      </c>
      <c r="G417" s="445">
        <v>2395.0830000000001</v>
      </c>
      <c r="H417" s="445">
        <v>252798.17800000001</v>
      </c>
      <c r="I417" s="445">
        <v>143677.06400000001</v>
      </c>
      <c r="J417" s="445">
        <v>20856.187000000002</v>
      </c>
    </row>
    <row r="418" spans="1:10" x14ac:dyDescent="0.25">
      <c r="A418" s="443" t="s">
        <v>1127</v>
      </c>
      <c r="B418" s="443" t="s">
        <v>1128</v>
      </c>
      <c r="C418" s="443">
        <v>0</v>
      </c>
      <c r="D418" s="445">
        <v>62652992.807999998</v>
      </c>
      <c r="E418" s="445">
        <v>5105.9049999999997</v>
      </c>
      <c r="F418" s="445">
        <v>2309.5909999999999</v>
      </c>
      <c r="G418" s="445">
        <v>19438.892</v>
      </c>
      <c r="H418" s="445">
        <v>6545353.017</v>
      </c>
      <c r="I418" s="445">
        <v>1462945.9669999999</v>
      </c>
      <c r="J418" s="445">
        <v>212777.21100000001</v>
      </c>
    </row>
    <row r="419" spans="1:10" x14ac:dyDescent="0.25">
      <c r="A419" s="443" t="s">
        <v>1127</v>
      </c>
      <c r="B419" s="443" t="s">
        <v>1128</v>
      </c>
      <c r="C419" s="443">
        <v>0</v>
      </c>
      <c r="D419" s="445">
        <v>33975162.384000003</v>
      </c>
      <c r="E419" s="445">
        <v>1712.0440000000001</v>
      </c>
      <c r="F419" s="445">
        <v>714.34199999999998</v>
      </c>
      <c r="G419" s="445">
        <v>10991.955</v>
      </c>
      <c r="H419" s="445">
        <v>3552120.64</v>
      </c>
      <c r="I419" s="445">
        <v>482662.85</v>
      </c>
      <c r="J419" s="445">
        <v>70204.320000000007</v>
      </c>
    </row>
    <row r="420" spans="1:10" x14ac:dyDescent="0.25">
      <c r="A420" s="443" t="s">
        <v>1131</v>
      </c>
      <c r="B420" s="443" t="s">
        <v>1128</v>
      </c>
      <c r="C420" s="443">
        <v>0</v>
      </c>
      <c r="D420" s="445">
        <v>58848657.181000002</v>
      </c>
      <c r="E420" s="445">
        <v>1799.73</v>
      </c>
      <c r="F420" s="445">
        <v>747.55</v>
      </c>
      <c r="G420" s="445">
        <v>1731.3230000000001</v>
      </c>
      <c r="H420" s="445">
        <v>6104954.8849999998</v>
      </c>
      <c r="I420" s="445">
        <v>1347668.2549999999</v>
      </c>
      <c r="J420" s="445">
        <v>196058.86799999999</v>
      </c>
    </row>
    <row r="421" spans="1:10" x14ac:dyDescent="0.25">
      <c r="A421" s="443" t="s">
        <v>1131</v>
      </c>
      <c r="B421" s="443" t="s">
        <v>1128</v>
      </c>
      <c r="C421" s="443">
        <v>0</v>
      </c>
      <c r="D421" s="445">
        <v>162588.74400000001</v>
      </c>
      <c r="E421" s="444">
        <v>35.889000000000003</v>
      </c>
      <c r="F421" s="445">
        <v>17.018000000000001</v>
      </c>
      <c r="G421" s="445">
        <v>214.518</v>
      </c>
      <c r="H421" s="445">
        <v>14991.233</v>
      </c>
      <c r="I421" s="445">
        <v>3077.029</v>
      </c>
      <c r="J421" s="445">
        <v>443.63200000000001</v>
      </c>
    </row>
    <row r="422" spans="1:10" x14ac:dyDescent="0.25">
      <c r="A422" s="443" t="s">
        <v>1131</v>
      </c>
      <c r="B422" s="443" t="s">
        <v>1128</v>
      </c>
      <c r="C422" s="443">
        <v>0</v>
      </c>
      <c r="D422" s="445"/>
      <c r="E422" s="444"/>
      <c r="F422" s="445"/>
      <c r="G422" s="445"/>
      <c r="H422" s="445"/>
      <c r="I422" s="445"/>
      <c r="J422" s="445"/>
    </row>
    <row r="423" spans="1:10" x14ac:dyDescent="0.25">
      <c r="A423" s="443" t="s">
        <v>1127</v>
      </c>
      <c r="B423" s="443" t="s">
        <v>1128</v>
      </c>
      <c r="C423" s="443">
        <v>0</v>
      </c>
      <c r="D423" s="445">
        <v>76688442.011000007</v>
      </c>
      <c r="E423" s="444">
        <v>5072.201</v>
      </c>
      <c r="F423" s="445">
        <v>2447.5030000000002</v>
      </c>
      <c r="G423" s="445">
        <v>57460.368000000002</v>
      </c>
      <c r="H423" s="445">
        <v>8349070.6809999999</v>
      </c>
      <c r="I423" s="445">
        <v>1974803.6740000001</v>
      </c>
      <c r="J423" s="445">
        <v>287228.29499999998</v>
      </c>
    </row>
    <row r="424" spans="1:10" x14ac:dyDescent="0.25">
      <c r="A424" s="443" t="s">
        <v>1127</v>
      </c>
      <c r="B424" s="443" t="s">
        <v>1128</v>
      </c>
      <c r="C424" s="443">
        <v>0</v>
      </c>
      <c r="D424" s="445">
        <v>50089741.541000001</v>
      </c>
      <c r="E424" s="444">
        <v>3271.538</v>
      </c>
      <c r="F424" s="445">
        <v>1456.4960000000001</v>
      </c>
      <c r="G424" s="445">
        <v>16942.216</v>
      </c>
      <c r="H424" s="445">
        <v>5253412.1950000003</v>
      </c>
      <c r="I424" s="445">
        <v>1224996.598</v>
      </c>
      <c r="J424" s="445">
        <v>178191.23699999999</v>
      </c>
    </row>
    <row r="425" spans="1:10" x14ac:dyDescent="0.25">
      <c r="A425" s="443" t="s">
        <v>1127</v>
      </c>
      <c r="B425" s="443" t="s">
        <v>1128</v>
      </c>
      <c r="C425" s="443">
        <v>0</v>
      </c>
      <c r="D425" s="445">
        <v>29056595.458999999</v>
      </c>
      <c r="E425" s="444">
        <v>2044.1780000000001</v>
      </c>
      <c r="F425" s="445">
        <v>1065.866</v>
      </c>
      <c r="G425" s="445">
        <v>709.09699999999998</v>
      </c>
      <c r="H425" s="445">
        <v>2981204.2170000002</v>
      </c>
      <c r="I425" s="445">
        <v>674433.41200000001</v>
      </c>
      <c r="J425" s="445">
        <v>98095.385999999999</v>
      </c>
    </row>
    <row r="426" spans="1:10" x14ac:dyDescent="0.25">
      <c r="A426" s="443" t="s">
        <v>1133</v>
      </c>
      <c r="B426" s="443" t="s">
        <v>1128</v>
      </c>
      <c r="C426" s="443">
        <v>1</v>
      </c>
      <c r="D426" s="445">
        <v>50910711.392999999</v>
      </c>
      <c r="E426" s="445">
        <v>3967.09</v>
      </c>
      <c r="F426" s="445">
        <v>1803.1869999999999</v>
      </c>
      <c r="G426" s="445">
        <v>2915.6729999999998</v>
      </c>
      <c r="H426" s="445">
        <v>5542647.585</v>
      </c>
      <c r="I426" s="445">
        <v>1302440.0689999999</v>
      </c>
      <c r="J426" s="445">
        <v>189435.092</v>
      </c>
    </row>
    <row r="427" spans="1:10" x14ac:dyDescent="0.25">
      <c r="A427" s="443" t="s">
        <v>1127</v>
      </c>
      <c r="B427" s="443" t="s">
        <v>1128</v>
      </c>
      <c r="C427" s="443">
        <v>0</v>
      </c>
      <c r="D427" s="445">
        <v>63589422.302000001</v>
      </c>
      <c r="E427" s="445">
        <v>4580.4660000000003</v>
      </c>
      <c r="F427" s="445">
        <v>2240.7620000000002</v>
      </c>
      <c r="G427" s="445">
        <v>15468.022000000001</v>
      </c>
      <c r="H427" s="445">
        <v>6664795.4610000001</v>
      </c>
      <c r="I427" s="445">
        <v>1464380.77</v>
      </c>
      <c r="J427" s="445">
        <v>212983.75700000001</v>
      </c>
    </row>
    <row r="428" spans="1:10" x14ac:dyDescent="0.25">
      <c r="A428" s="443" t="s">
        <v>1127</v>
      </c>
      <c r="B428" s="443" t="s">
        <v>1128</v>
      </c>
      <c r="C428" s="443">
        <v>0</v>
      </c>
      <c r="D428" s="445">
        <v>96862936.625</v>
      </c>
      <c r="E428" s="445">
        <v>4250.0910000000003</v>
      </c>
      <c r="F428" s="445">
        <v>1934.2139999999999</v>
      </c>
      <c r="G428" s="445">
        <v>1238.1300000000001</v>
      </c>
      <c r="H428" s="445">
        <v>9938135.1500000004</v>
      </c>
      <c r="I428" s="445">
        <v>2169146.5789999999</v>
      </c>
      <c r="J428" s="445">
        <v>315503.353</v>
      </c>
    </row>
    <row r="429" spans="1:10" x14ac:dyDescent="0.25">
      <c r="A429" s="443" t="s">
        <v>1127</v>
      </c>
      <c r="B429" s="443" t="s">
        <v>1128</v>
      </c>
      <c r="C429" s="443">
        <v>0</v>
      </c>
      <c r="D429" s="445">
        <v>63395867.924999997</v>
      </c>
      <c r="E429" s="445">
        <v>2229.9679999999998</v>
      </c>
      <c r="F429" s="445">
        <v>1197.826</v>
      </c>
      <c r="G429" s="445">
        <v>15893.502</v>
      </c>
      <c r="H429" s="445">
        <v>6504419.5999999996</v>
      </c>
      <c r="I429" s="445">
        <v>1411930.7479999999</v>
      </c>
      <c r="J429" s="445">
        <v>205367.17</v>
      </c>
    </row>
    <row r="430" spans="1:10" x14ac:dyDescent="0.25">
      <c r="A430" s="443" t="s">
        <v>1133</v>
      </c>
      <c r="B430" s="443" t="s">
        <v>1128</v>
      </c>
      <c r="C430" s="443">
        <v>1</v>
      </c>
      <c r="D430" s="445">
        <v>116661180.892</v>
      </c>
      <c r="E430" s="444">
        <v>12191.085999999999</v>
      </c>
      <c r="F430" s="445">
        <v>5374.0690000000004</v>
      </c>
      <c r="G430" s="445">
        <v>27862.398000000001</v>
      </c>
      <c r="H430" s="445">
        <v>12698869.872</v>
      </c>
      <c r="I430" s="445">
        <v>3013646.4640000002</v>
      </c>
      <c r="J430" s="445">
        <v>438331.48</v>
      </c>
    </row>
    <row r="431" spans="1:10" x14ac:dyDescent="0.25">
      <c r="A431" s="443" t="s">
        <v>1133</v>
      </c>
      <c r="B431" s="443" t="s">
        <v>1128</v>
      </c>
      <c r="C431" s="443">
        <v>1</v>
      </c>
      <c r="D431" s="445">
        <v>149146008.79300001</v>
      </c>
      <c r="E431" s="445">
        <v>11752.737999999999</v>
      </c>
      <c r="F431" s="445">
        <v>5307.9570000000003</v>
      </c>
      <c r="G431" s="445">
        <v>53655.578999999998</v>
      </c>
      <c r="H431" s="445">
        <v>16237528.888</v>
      </c>
      <c r="I431" s="445">
        <v>3697665.8960000002</v>
      </c>
      <c r="J431" s="445">
        <v>537903.96400000004</v>
      </c>
    </row>
    <row r="432" spans="1:10" x14ac:dyDescent="0.25">
      <c r="A432" s="443" t="s">
        <v>1127</v>
      </c>
      <c r="B432" s="443" t="s">
        <v>1128</v>
      </c>
      <c r="C432" s="443">
        <v>0</v>
      </c>
      <c r="D432" s="445">
        <v>72174008.503999993</v>
      </c>
      <c r="E432" s="445">
        <v>5100.0240000000003</v>
      </c>
      <c r="F432" s="445">
        <v>3157.415</v>
      </c>
      <c r="G432" s="445">
        <v>20438.312999999998</v>
      </c>
      <c r="H432" s="445">
        <v>7857585.7719999999</v>
      </c>
      <c r="I432" s="445">
        <v>1782747.5619999999</v>
      </c>
      <c r="J432" s="445">
        <v>259378.33600000001</v>
      </c>
    </row>
    <row r="433" spans="1:10" x14ac:dyDescent="0.25">
      <c r="A433" s="443" t="s">
        <v>1133</v>
      </c>
      <c r="B433" s="443" t="s">
        <v>1128</v>
      </c>
      <c r="C433" s="443">
        <v>1</v>
      </c>
      <c r="D433" s="445">
        <v>129581135.88600001</v>
      </c>
      <c r="E433" s="444">
        <v>4745.1859999999997</v>
      </c>
      <c r="F433" s="444">
        <v>2120.4070000000002</v>
      </c>
      <c r="G433" s="445">
        <v>7404.3440000000001</v>
      </c>
      <c r="H433" s="445">
        <v>14100043.041999999</v>
      </c>
      <c r="I433" s="444">
        <v>3136483.523</v>
      </c>
      <c r="J433" s="445">
        <v>456165.51299999998</v>
      </c>
    </row>
    <row r="434" spans="1:10" x14ac:dyDescent="0.25">
      <c r="A434" s="443" t="s">
        <v>1127</v>
      </c>
      <c r="B434" s="443" t="s">
        <v>1128</v>
      </c>
      <c r="C434" s="443">
        <v>0</v>
      </c>
      <c r="D434" s="445">
        <v>35062043.255000003</v>
      </c>
      <c r="E434" s="445">
        <v>6316.7079999999996</v>
      </c>
      <c r="F434" s="445">
        <v>3528.2449999999999</v>
      </c>
      <c r="G434" s="445">
        <v>3505.739</v>
      </c>
      <c r="H434" s="445">
        <v>3677305.7489999998</v>
      </c>
      <c r="I434" s="445">
        <v>805417.54500000004</v>
      </c>
      <c r="J434" s="445">
        <v>117175.223</v>
      </c>
    </row>
    <row r="435" spans="1:10" x14ac:dyDescent="0.25">
      <c r="A435" s="443" t="s">
        <v>1127</v>
      </c>
      <c r="B435" s="443" t="s">
        <v>1128</v>
      </c>
      <c r="C435" s="443">
        <v>0</v>
      </c>
      <c r="D435" s="445">
        <v>103519383.263</v>
      </c>
      <c r="E435" s="445">
        <v>5266.47</v>
      </c>
      <c r="F435" s="445">
        <v>2400.625</v>
      </c>
      <c r="G435" s="445">
        <v>803.447</v>
      </c>
      <c r="H435" s="445">
        <v>10857119.699999999</v>
      </c>
      <c r="I435" s="445">
        <v>2409494.1669999999</v>
      </c>
      <c r="J435" s="445">
        <v>350512.64600000001</v>
      </c>
    </row>
    <row r="436" spans="1:10" x14ac:dyDescent="0.25">
      <c r="A436" s="443" t="s">
        <v>1133</v>
      </c>
      <c r="B436" s="443" t="s">
        <v>1128</v>
      </c>
      <c r="C436" s="443">
        <v>1</v>
      </c>
      <c r="D436" s="445">
        <v>26441223.774999999</v>
      </c>
      <c r="E436" s="444">
        <v>2349.826</v>
      </c>
      <c r="F436" s="445">
        <v>1331.8720000000001</v>
      </c>
      <c r="G436" s="445">
        <v>6863.9489999999996</v>
      </c>
      <c r="H436" s="445">
        <v>2878655.0249999999</v>
      </c>
      <c r="I436" s="445">
        <v>606505.95900000003</v>
      </c>
      <c r="J436" s="445">
        <v>88228.841</v>
      </c>
    </row>
    <row r="437" spans="1:10" x14ac:dyDescent="0.25">
      <c r="A437" s="443" t="s">
        <v>1133</v>
      </c>
      <c r="B437" s="443" t="s">
        <v>1128</v>
      </c>
      <c r="C437" s="443">
        <v>1</v>
      </c>
      <c r="D437" s="445">
        <v>47181711.600000001</v>
      </c>
      <c r="E437" s="445">
        <v>1466.0060000000001</v>
      </c>
      <c r="F437" s="445">
        <v>672.45299999999997</v>
      </c>
      <c r="G437" s="445">
        <v>21937.647000000001</v>
      </c>
      <c r="H437" s="445">
        <v>5136676.4069999997</v>
      </c>
      <c r="I437" s="445">
        <v>1171440.594</v>
      </c>
      <c r="J437" s="445">
        <v>170416.79800000001</v>
      </c>
    </row>
    <row r="438" spans="1:10" x14ac:dyDescent="0.25">
      <c r="A438" s="443" t="s">
        <v>1133</v>
      </c>
      <c r="B438" s="443" t="s">
        <v>1128</v>
      </c>
      <c r="C438" s="443">
        <v>1</v>
      </c>
      <c r="D438" s="445">
        <v>41015587.751000002</v>
      </c>
      <c r="E438" s="444">
        <v>1392.374</v>
      </c>
      <c r="F438" s="445">
        <v>532.22400000000005</v>
      </c>
      <c r="G438" s="445">
        <v>2259.7139999999999</v>
      </c>
      <c r="H438" s="445">
        <v>4463062.2709999997</v>
      </c>
      <c r="I438" s="445">
        <v>1096228.3330000001</v>
      </c>
      <c r="J438" s="445">
        <v>159478.71400000001</v>
      </c>
    </row>
    <row r="439" spans="1:10" x14ac:dyDescent="0.25">
      <c r="A439" s="443" t="s">
        <v>1127</v>
      </c>
      <c r="B439" s="443" t="s">
        <v>1128</v>
      </c>
      <c r="C439" s="443">
        <v>0</v>
      </c>
      <c r="D439" s="445">
        <v>67629283.938999996</v>
      </c>
      <c r="E439" s="444">
        <v>1586.154</v>
      </c>
      <c r="F439" s="445">
        <v>675.61800000000005</v>
      </c>
      <c r="G439" s="445">
        <v>2647.6709999999998</v>
      </c>
      <c r="H439" s="445">
        <v>7084622.25</v>
      </c>
      <c r="I439" s="445">
        <v>1447771.6429999999</v>
      </c>
      <c r="J439" s="445">
        <v>210584.96599999999</v>
      </c>
    </row>
    <row r="440" spans="1:10" x14ac:dyDescent="0.25">
      <c r="A440" s="443" t="s">
        <v>1127</v>
      </c>
      <c r="B440" s="443" t="s">
        <v>1128</v>
      </c>
      <c r="C440" s="443">
        <v>0</v>
      </c>
      <c r="D440" s="444">
        <v>65574643.567000002</v>
      </c>
      <c r="E440" s="444">
        <v>4627.9340000000002</v>
      </c>
      <c r="F440" s="444">
        <v>1948.2190000000001</v>
      </c>
      <c r="G440" s="444">
        <v>16758.508000000002</v>
      </c>
      <c r="H440" s="444">
        <v>6876844.2170000002</v>
      </c>
      <c r="I440" s="444">
        <v>1647594.49</v>
      </c>
      <c r="J440" s="445">
        <v>239595.68700000001</v>
      </c>
    </row>
    <row r="441" spans="1:10" x14ac:dyDescent="0.25">
      <c r="A441" s="443" t="s">
        <v>1133</v>
      </c>
      <c r="B441" s="443" t="s">
        <v>1128</v>
      </c>
      <c r="C441" s="443">
        <v>1</v>
      </c>
      <c r="D441" s="444">
        <v>26976391.206</v>
      </c>
      <c r="E441" s="444">
        <v>2068.0160000000001</v>
      </c>
      <c r="F441" s="444">
        <v>923.17899999999997</v>
      </c>
      <c r="G441" s="444">
        <v>5761.7550000000001</v>
      </c>
      <c r="H441" s="444">
        <v>2936916.2779999999</v>
      </c>
      <c r="I441" s="444">
        <v>638296.00399999996</v>
      </c>
      <c r="J441" s="445">
        <v>92837.307000000001</v>
      </c>
    </row>
    <row r="442" spans="1:10" x14ac:dyDescent="0.25">
      <c r="A442" s="443" t="s">
        <v>1127</v>
      </c>
      <c r="B442" s="443" t="s">
        <v>1128</v>
      </c>
      <c r="C442" s="443">
        <v>0</v>
      </c>
      <c r="D442" s="444">
        <v>170779280.65400001</v>
      </c>
      <c r="E442" s="444">
        <v>4793.6580000000004</v>
      </c>
      <c r="F442" s="444">
        <v>2348.5569999999998</v>
      </c>
      <c r="G442" s="444">
        <v>43984.836000000003</v>
      </c>
      <c r="H442" s="444">
        <v>17645345.102000002</v>
      </c>
      <c r="I442" s="444">
        <v>357.33</v>
      </c>
      <c r="J442" s="445">
        <v>35.732999999999997</v>
      </c>
    </row>
    <row r="443" spans="1:10" x14ac:dyDescent="0.25">
      <c r="A443" s="443" t="s">
        <v>1127</v>
      </c>
      <c r="B443" s="443" t="s">
        <v>1128</v>
      </c>
      <c r="C443" s="443">
        <v>0</v>
      </c>
      <c r="D443" s="445">
        <v>85728734.011999995</v>
      </c>
      <c r="E443" s="444">
        <v>7512.61</v>
      </c>
      <c r="F443" s="445">
        <v>3579.855</v>
      </c>
      <c r="G443" s="445">
        <v>18224.652999999998</v>
      </c>
      <c r="H443" s="445">
        <v>8991227.8379999995</v>
      </c>
      <c r="I443" s="445">
        <v>2141442.327</v>
      </c>
      <c r="J443" s="445">
        <v>311551.29700000002</v>
      </c>
    </row>
    <row r="444" spans="1:10" x14ac:dyDescent="0.25">
      <c r="A444" s="443" t="s">
        <v>1131</v>
      </c>
      <c r="B444" s="443" t="s">
        <v>1128</v>
      </c>
      <c r="C444" s="443">
        <v>0</v>
      </c>
      <c r="D444" s="445">
        <v>38640250.024999999</v>
      </c>
      <c r="E444" s="445">
        <v>7057.3509999999997</v>
      </c>
      <c r="F444" s="445">
        <v>2778.837</v>
      </c>
      <c r="G444" s="445">
        <v>1390.1489999999999</v>
      </c>
      <c r="H444" s="445">
        <v>3964490.8</v>
      </c>
      <c r="I444" s="445">
        <v>874343.76899999997</v>
      </c>
      <c r="J444" s="445">
        <v>127185.958</v>
      </c>
    </row>
    <row r="445" spans="1:10" x14ac:dyDescent="0.25">
      <c r="A445" s="443" t="s">
        <v>1131</v>
      </c>
      <c r="B445" s="443" t="s">
        <v>1128</v>
      </c>
      <c r="C445" s="443">
        <v>0</v>
      </c>
      <c r="D445" s="444">
        <v>14102928.779999999</v>
      </c>
      <c r="E445" s="444">
        <v>3269.8310000000001</v>
      </c>
      <c r="F445" s="444">
        <v>1382.768</v>
      </c>
      <c r="G445" s="444">
        <v>9240.8760000000002</v>
      </c>
      <c r="H445" s="444">
        <v>1446963.16</v>
      </c>
      <c r="I445" s="444">
        <v>352476.57799999998</v>
      </c>
      <c r="J445" s="445">
        <v>51272.642</v>
      </c>
    </row>
    <row r="446" spans="1:10" x14ac:dyDescent="0.25">
      <c r="A446" s="443" t="s">
        <v>1131</v>
      </c>
      <c r="B446" s="443" t="s">
        <v>1128</v>
      </c>
      <c r="C446" s="443">
        <v>0</v>
      </c>
      <c r="D446" s="445">
        <v>93566902.976999998</v>
      </c>
      <c r="E446" s="445">
        <v>11594.987999999999</v>
      </c>
      <c r="F446" s="445">
        <v>4561.6930000000002</v>
      </c>
      <c r="G446" s="445">
        <v>3938.6019999999999</v>
      </c>
      <c r="H446" s="445">
        <v>9599958.307</v>
      </c>
      <c r="I446" s="445">
        <v>2241611.852</v>
      </c>
      <c r="J446" s="445">
        <v>326080.37</v>
      </c>
    </row>
    <row r="447" spans="1:10" x14ac:dyDescent="0.25">
      <c r="A447" s="443" t="s">
        <v>1131</v>
      </c>
      <c r="B447" s="443" t="s">
        <v>1128</v>
      </c>
      <c r="C447" s="443">
        <v>0</v>
      </c>
      <c r="D447" s="445">
        <v>62201838.447999999</v>
      </c>
      <c r="E447" s="444">
        <v>6863.6710000000003</v>
      </c>
      <c r="F447" s="445">
        <v>3027.87</v>
      </c>
      <c r="G447" s="445">
        <v>2478.4229999999998</v>
      </c>
      <c r="H447" s="445">
        <v>6381909.9210000001</v>
      </c>
      <c r="I447" s="445">
        <v>1540703.835</v>
      </c>
      <c r="J447" s="445">
        <v>224114.18299999999</v>
      </c>
    </row>
    <row r="448" spans="1:10" x14ac:dyDescent="0.25">
      <c r="A448" s="443" t="s">
        <v>1131</v>
      </c>
      <c r="B448" s="443" t="s">
        <v>1128</v>
      </c>
      <c r="C448" s="443">
        <v>0</v>
      </c>
      <c r="D448" s="444">
        <v>120691228.90000001</v>
      </c>
      <c r="E448" s="444">
        <v>23615.804</v>
      </c>
      <c r="F448" s="444">
        <v>10696.669</v>
      </c>
      <c r="G448" s="444">
        <v>4368.9359999999997</v>
      </c>
      <c r="H448" s="444">
        <v>12382922.75</v>
      </c>
      <c r="I448" s="444">
        <v>2870521.3390000002</v>
      </c>
      <c r="J448" s="445">
        <v>417561.82699999999</v>
      </c>
    </row>
    <row r="449" spans="1:10" x14ac:dyDescent="0.25">
      <c r="A449" s="443" t="s">
        <v>1131</v>
      </c>
      <c r="B449" s="443" t="s">
        <v>1128</v>
      </c>
      <c r="C449" s="443">
        <v>0</v>
      </c>
      <c r="D449" s="444">
        <v>6768587.2170000002</v>
      </c>
      <c r="E449" s="444">
        <v>898.74300000000005</v>
      </c>
      <c r="F449" s="444">
        <v>643.29200000000003</v>
      </c>
      <c r="G449" s="444">
        <v>1248.1679999999999</v>
      </c>
      <c r="H449" s="444">
        <v>576211.73699999996</v>
      </c>
      <c r="I449" s="444">
        <v>129766.024</v>
      </c>
      <c r="J449" s="445">
        <v>18823.413</v>
      </c>
    </row>
    <row r="450" spans="1:10" x14ac:dyDescent="0.25">
      <c r="A450" s="443" t="s">
        <v>1129</v>
      </c>
      <c r="B450" s="443" t="s">
        <v>1128</v>
      </c>
      <c r="C450" s="443">
        <v>0</v>
      </c>
      <c r="D450" s="445">
        <v>5292498.17</v>
      </c>
      <c r="E450" s="445">
        <v>344.012</v>
      </c>
      <c r="F450" s="445">
        <v>143.02099999999999</v>
      </c>
      <c r="G450" s="444">
        <v>6435.8140000000003</v>
      </c>
      <c r="H450" s="444">
        <v>557092.59900000005</v>
      </c>
      <c r="I450" s="444">
        <v>12337.42</v>
      </c>
      <c r="J450" s="445">
        <v>18451.867999999999</v>
      </c>
    </row>
    <row r="451" spans="1:10" x14ac:dyDescent="0.25">
      <c r="A451" s="443" t="s">
        <v>1131</v>
      </c>
      <c r="B451" s="443" t="s">
        <v>1128</v>
      </c>
      <c r="C451" s="443">
        <v>0</v>
      </c>
      <c r="D451" s="445">
        <v>8780934.4279999994</v>
      </c>
      <c r="E451" s="444">
        <v>395.63400000000001</v>
      </c>
      <c r="F451" s="445">
        <v>159.97800000000001</v>
      </c>
      <c r="G451" s="445">
        <v>392.59399999999999</v>
      </c>
      <c r="H451" s="445">
        <v>904048.54099999997</v>
      </c>
      <c r="I451" s="445">
        <v>215269.48</v>
      </c>
      <c r="J451" s="445">
        <v>31336.274000000001</v>
      </c>
    </row>
    <row r="452" spans="1:10" x14ac:dyDescent="0.25">
      <c r="A452" s="443" t="s">
        <v>1131</v>
      </c>
      <c r="B452" s="443" t="s">
        <v>1128</v>
      </c>
      <c r="C452" s="443">
        <v>0</v>
      </c>
      <c r="D452" s="445">
        <v>97713.994000000006</v>
      </c>
      <c r="E452" s="445">
        <v>24.734000000000002</v>
      </c>
      <c r="F452" s="445">
        <v>24.734000000000002</v>
      </c>
      <c r="G452" s="445">
        <v>3.5999999999999997E-2</v>
      </c>
      <c r="H452" s="445">
        <v>8862.2980000000007</v>
      </c>
      <c r="I452" s="445">
        <v>17991.719000000001</v>
      </c>
      <c r="J452" s="445">
        <v>2605.7190000000001</v>
      </c>
    </row>
    <row r="453" spans="1:10" x14ac:dyDescent="0.25">
      <c r="A453" s="443" t="s">
        <v>1131</v>
      </c>
      <c r="B453" s="443" t="s">
        <v>1128</v>
      </c>
      <c r="C453" s="443">
        <v>0</v>
      </c>
      <c r="D453" s="445">
        <v>15287458.911</v>
      </c>
      <c r="E453" s="445">
        <v>1416.5730000000001</v>
      </c>
      <c r="F453" s="445">
        <v>676.46</v>
      </c>
      <c r="G453" s="445">
        <v>10217.653</v>
      </c>
      <c r="H453" s="445">
        <v>1568492.557</v>
      </c>
      <c r="I453" s="445">
        <v>373240.24900000001</v>
      </c>
      <c r="J453" s="445">
        <v>54470.341999999997</v>
      </c>
    </row>
    <row r="454" spans="1:10" x14ac:dyDescent="0.25">
      <c r="A454" s="443" t="s">
        <v>1131</v>
      </c>
      <c r="B454" s="443" t="s">
        <v>1128</v>
      </c>
      <c r="C454" s="443">
        <v>0</v>
      </c>
      <c r="D454" s="445">
        <v>85547400.150999993</v>
      </c>
      <c r="E454" s="444">
        <v>2890.462</v>
      </c>
      <c r="F454" s="445">
        <v>1166.548</v>
      </c>
      <c r="G454" s="445">
        <v>2181.5050000000001</v>
      </c>
      <c r="H454" s="445">
        <v>7880901.9630000005</v>
      </c>
      <c r="I454" s="445">
        <v>1631783.66</v>
      </c>
      <c r="J454" s="445">
        <v>235624.47500000001</v>
      </c>
    </row>
    <row r="455" spans="1:10" x14ac:dyDescent="0.25">
      <c r="A455" s="443" t="s">
        <v>1131</v>
      </c>
      <c r="B455" s="443" t="s">
        <v>1128</v>
      </c>
      <c r="C455" s="443">
        <v>0</v>
      </c>
      <c r="D455" s="445">
        <v>7521341.54</v>
      </c>
      <c r="E455" s="445">
        <v>998.73900000000003</v>
      </c>
      <c r="F455" s="445">
        <v>245.70099999999999</v>
      </c>
      <c r="G455" s="445">
        <v>3301.8530000000001</v>
      </c>
      <c r="H455" s="445">
        <v>788834.10900000005</v>
      </c>
      <c r="I455" s="445">
        <v>197202.424</v>
      </c>
      <c r="J455" s="445">
        <v>28698.429</v>
      </c>
    </row>
    <row r="456" spans="1:10" x14ac:dyDescent="0.25">
      <c r="A456" s="443" t="s">
        <v>1131</v>
      </c>
      <c r="B456" s="443" t="s">
        <v>1128</v>
      </c>
      <c r="C456" s="443">
        <v>0</v>
      </c>
      <c r="D456" s="445">
        <v>60379817.563000001</v>
      </c>
      <c r="E456" s="445">
        <v>8458.2710000000006</v>
      </c>
      <c r="F456" s="445">
        <v>3349.3380000000002</v>
      </c>
      <c r="G456" s="445">
        <v>2083.3490000000002</v>
      </c>
      <c r="H456" s="445">
        <v>6194974.0839999998</v>
      </c>
      <c r="I456" s="445">
        <v>1379085.5279999999</v>
      </c>
      <c r="J456" s="445">
        <v>200615.13800000001</v>
      </c>
    </row>
    <row r="457" spans="1:10" x14ac:dyDescent="0.25">
      <c r="A457" s="443" t="s">
        <v>1131</v>
      </c>
      <c r="B457" s="443" t="s">
        <v>1128</v>
      </c>
      <c r="C457" s="443">
        <v>0</v>
      </c>
      <c r="D457" s="445">
        <v>1842230.7120000001</v>
      </c>
      <c r="E457" s="444">
        <v>325.923</v>
      </c>
      <c r="F457" s="445">
        <v>115.301</v>
      </c>
      <c r="G457" s="445">
        <v>636.84799999999996</v>
      </c>
      <c r="H457" s="445">
        <v>189010.785</v>
      </c>
      <c r="I457" s="445">
        <v>16458.343000000001</v>
      </c>
      <c r="J457" s="445">
        <v>2393.9409999999998</v>
      </c>
    </row>
    <row r="458" spans="1:10" x14ac:dyDescent="0.25">
      <c r="A458" s="443" t="s">
        <v>1131</v>
      </c>
      <c r="B458" s="443" t="s">
        <v>1128</v>
      </c>
      <c r="C458" s="443">
        <v>0</v>
      </c>
      <c r="D458" s="445">
        <v>1607560.4480000001</v>
      </c>
      <c r="E458" s="445">
        <v>274.00400000000002</v>
      </c>
      <c r="F458" s="445">
        <v>54.405999999999999</v>
      </c>
      <c r="G458" s="445">
        <v>505.17599999999999</v>
      </c>
      <c r="H458" s="445">
        <v>164936.13200000001</v>
      </c>
      <c r="I458" s="445">
        <v>38416.989000000001</v>
      </c>
      <c r="J458" s="445">
        <v>5587.9260000000004</v>
      </c>
    </row>
    <row r="459" spans="1:10" x14ac:dyDescent="0.25">
      <c r="A459" s="443" t="s">
        <v>1131</v>
      </c>
      <c r="B459" s="443" t="s">
        <v>1128</v>
      </c>
      <c r="C459" s="443">
        <v>0</v>
      </c>
      <c r="D459" s="445">
        <v>1040031.142</v>
      </c>
      <c r="E459" s="445">
        <v>221.42699999999999</v>
      </c>
      <c r="F459" s="445">
        <v>26.05</v>
      </c>
      <c r="G459" s="445">
        <v>679.65899999999999</v>
      </c>
      <c r="H459" s="445">
        <v>109076.62300000001</v>
      </c>
      <c r="I459" s="445">
        <v>23378.713</v>
      </c>
      <c r="J459" s="445">
        <v>3414.125</v>
      </c>
    </row>
    <row r="460" spans="1:10" x14ac:dyDescent="0.25">
      <c r="A460" s="443" t="s">
        <v>1131</v>
      </c>
      <c r="B460" s="443" t="s">
        <v>1128</v>
      </c>
      <c r="C460" s="443">
        <v>0</v>
      </c>
      <c r="D460" s="445">
        <v>6395845.1279999996</v>
      </c>
      <c r="E460" s="445">
        <v>906.99</v>
      </c>
      <c r="F460" s="445">
        <v>211.994</v>
      </c>
      <c r="G460" s="445">
        <v>371.00900000000001</v>
      </c>
      <c r="H460" s="445">
        <v>656213.68900000001</v>
      </c>
      <c r="I460" s="445">
        <v>133866.45300000001</v>
      </c>
      <c r="J460" s="445">
        <v>19486.859</v>
      </c>
    </row>
    <row r="461" spans="1:10" x14ac:dyDescent="0.25">
      <c r="A461" s="443" t="s">
        <v>1131</v>
      </c>
      <c r="B461" s="443" t="s">
        <v>1128</v>
      </c>
      <c r="C461" s="443">
        <v>0</v>
      </c>
      <c r="D461" s="444"/>
      <c r="E461" s="444"/>
      <c r="F461" s="444"/>
      <c r="G461" s="444"/>
      <c r="H461" s="444"/>
      <c r="I461" s="444"/>
      <c r="J461" s="445"/>
    </row>
    <row r="462" spans="1:10" x14ac:dyDescent="0.25">
      <c r="A462" s="443" t="s">
        <v>1131</v>
      </c>
      <c r="B462" s="443" t="s">
        <v>1128</v>
      </c>
      <c r="C462" s="443">
        <v>0</v>
      </c>
      <c r="D462" s="445">
        <v>40595.794999999998</v>
      </c>
      <c r="E462" s="444">
        <v>4.0599999999999996</v>
      </c>
      <c r="F462" s="445">
        <v>0</v>
      </c>
      <c r="G462" s="445">
        <v>26.026</v>
      </c>
      <c r="H462" s="445">
        <v>4175.17</v>
      </c>
      <c r="I462" s="445">
        <v>980.83500000000004</v>
      </c>
      <c r="J462" s="445">
        <v>142.74199999999999</v>
      </c>
    </row>
    <row r="463" spans="1:10" x14ac:dyDescent="0.25">
      <c r="A463" s="443" t="s">
        <v>1131</v>
      </c>
      <c r="B463" s="443" t="s">
        <v>1128</v>
      </c>
      <c r="C463" s="443">
        <v>0</v>
      </c>
      <c r="D463" s="444">
        <v>135919.18</v>
      </c>
      <c r="E463" s="444">
        <v>0</v>
      </c>
      <c r="F463" s="444">
        <v>0</v>
      </c>
      <c r="G463" s="444">
        <v>165.23599999999999</v>
      </c>
      <c r="H463" s="444">
        <v>13973.755999999999</v>
      </c>
      <c r="I463" s="444">
        <v>3279.6579999999999</v>
      </c>
      <c r="J463" s="445">
        <v>477.37900000000002</v>
      </c>
    </row>
    <row r="464" spans="1:10" x14ac:dyDescent="0.25">
      <c r="A464" s="443" t="s">
        <v>1131</v>
      </c>
      <c r="B464" s="443" t="s">
        <v>1128</v>
      </c>
      <c r="C464" s="443">
        <v>0</v>
      </c>
      <c r="D464" s="445">
        <v>1834837.0519999999</v>
      </c>
      <c r="E464" s="445">
        <v>271.35700000000003</v>
      </c>
      <c r="F464" s="445">
        <v>99.417000000000002</v>
      </c>
      <c r="G464" s="445">
        <v>80.016000000000005</v>
      </c>
      <c r="H464" s="445">
        <v>188251.92499999999</v>
      </c>
      <c r="I464" s="445">
        <v>39377.358999999997</v>
      </c>
      <c r="J464" s="445">
        <v>5727.616</v>
      </c>
    </row>
    <row r="465" spans="1:10" x14ac:dyDescent="0.25">
      <c r="A465" s="443" t="s">
        <v>1131</v>
      </c>
      <c r="B465" s="443" t="s">
        <v>1128</v>
      </c>
      <c r="C465" s="443">
        <v>0</v>
      </c>
      <c r="D465" s="445">
        <v>35625834.805</v>
      </c>
      <c r="E465" s="445">
        <v>1208.9100000000001</v>
      </c>
      <c r="F465" s="445">
        <v>481.995</v>
      </c>
      <c r="G465" s="445">
        <v>150.41200000000001</v>
      </c>
      <c r="H465" s="445">
        <v>3591931.2680000002</v>
      </c>
      <c r="I465" s="445">
        <v>864122.49800000002</v>
      </c>
      <c r="J465" s="445">
        <v>125105.39599999999</v>
      </c>
    </row>
    <row r="466" spans="1:10" x14ac:dyDescent="0.25">
      <c r="A466" s="443" t="s">
        <v>1131</v>
      </c>
      <c r="B466" s="443" t="s">
        <v>1128</v>
      </c>
      <c r="C466" s="443">
        <v>0</v>
      </c>
      <c r="D466" s="445">
        <v>188128.43900000001</v>
      </c>
      <c r="E466" s="445">
        <v>34.191000000000003</v>
      </c>
      <c r="F466" s="445">
        <v>13.536</v>
      </c>
      <c r="G466" s="445">
        <v>116.934</v>
      </c>
      <c r="H466" s="445">
        <v>19368.922999999999</v>
      </c>
      <c r="I466" s="445">
        <v>3758.31</v>
      </c>
      <c r="J466" s="445">
        <v>544.44000000000005</v>
      </c>
    </row>
    <row r="467" spans="1:10" x14ac:dyDescent="0.25">
      <c r="A467" s="443" t="s">
        <v>1131</v>
      </c>
      <c r="B467" s="443" t="s">
        <v>1128</v>
      </c>
      <c r="C467" s="443">
        <v>0</v>
      </c>
      <c r="D467" s="444"/>
      <c r="E467" s="444"/>
      <c r="F467" s="444"/>
      <c r="G467" s="444"/>
      <c r="H467" s="444"/>
      <c r="I467" s="444"/>
      <c r="J467" s="445"/>
    </row>
    <row r="468" spans="1:10" x14ac:dyDescent="0.25">
      <c r="A468" s="443" t="s">
        <v>1131</v>
      </c>
      <c r="B468" s="443" t="s">
        <v>1128</v>
      </c>
      <c r="C468" s="443">
        <v>0</v>
      </c>
      <c r="D468" s="444">
        <v>10690682.547</v>
      </c>
      <c r="E468" s="444">
        <v>1889.8489999999999</v>
      </c>
      <c r="F468" s="444">
        <v>766.04899999999998</v>
      </c>
      <c r="G468" s="444">
        <v>9753.2160000000003</v>
      </c>
      <c r="H468" s="444">
        <v>1053354.7720000001</v>
      </c>
      <c r="I468" s="444">
        <v>243170.486</v>
      </c>
      <c r="J468" s="445">
        <v>35961.786999999997</v>
      </c>
    </row>
    <row r="469" spans="1:10" x14ac:dyDescent="0.25">
      <c r="A469" s="443" t="s">
        <v>1127</v>
      </c>
      <c r="B469" s="443" t="s">
        <v>1128</v>
      </c>
      <c r="C469" s="443">
        <v>0</v>
      </c>
      <c r="D469" s="445">
        <v>77647432.737000003</v>
      </c>
      <c r="E469" s="445">
        <v>7529.0429999999997</v>
      </c>
      <c r="F469" s="445">
        <v>2673.444</v>
      </c>
      <c r="G469" s="445">
        <v>3036.8339999999998</v>
      </c>
      <c r="H469" s="445">
        <v>8143658.0269999998</v>
      </c>
      <c r="I469" s="445">
        <v>1791270.2320000001</v>
      </c>
      <c r="J469" s="445">
        <v>260579.88099999999</v>
      </c>
    </row>
    <row r="470" spans="1:10" x14ac:dyDescent="0.25">
      <c r="A470" s="443" t="s">
        <v>1131</v>
      </c>
      <c r="B470" s="443" t="s">
        <v>1128</v>
      </c>
      <c r="C470" s="443">
        <v>0</v>
      </c>
      <c r="D470" s="445"/>
      <c r="E470" s="444"/>
      <c r="F470" s="445"/>
      <c r="G470" s="445"/>
      <c r="H470" s="445"/>
      <c r="I470" s="445"/>
      <c r="J470" s="445"/>
    </row>
    <row r="471" spans="1:10" x14ac:dyDescent="0.25">
      <c r="A471" s="443" t="s">
        <v>1131</v>
      </c>
      <c r="B471" s="443" t="s">
        <v>1128</v>
      </c>
      <c r="C471" s="443">
        <v>0</v>
      </c>
      <c r="D471" s="445">
        <v>846638.70700000005</v>
      </c>
      <c r="E471" s="444">
        <v>125.441</v>
      </c>
      <c r="F471" s="445">
        <v>19.355</v>
      </c>
      <c r="G471" s="445">
        <v>474.20600000000002</v>
      </c>
      <c r="H471" s="445">
        <v>88794.357000000004</v>
      </c>
      <c r="I471" s="445">
        <v>20810.431</v>
      </c>
      <c r="J471" s="445">
        <v>3032.1840000000002</v>
      </c>
    </row>
    <row r="472" spans="1:10" x14ac:dyDescent="0.25">
      <c r="A472" s="443" t="s">
        <v>1127</v>
      </c>
      <c r="B472" s="443" t="s">
        <v>1128</v>
      </c>
      <c r="C472" s="443">
        <v>0</v>
      </c>
      <c r="D472" s="445">
        <v>1294366.1170000001</v>
      </c>
      <c r="E472" s="445">
        <v>561.05799999999999</v>
      </c>
      <c r="F472" s="445">
        <v>301.18599999999998</v>
      </c>
      <c r="G472" s="445">
        <v>1485.5239999999999</v>
      </c>
      <c r="H472" s="445">
        <v>120664.735</v>
      </c>
      <c r="I472" s="445">
        <v>40757.527000000002</v>
      </c>
      <c r="J472" s="445">
        <v>5810.2619999999997</v>
      </c>
    </row>
    <row r="473" spans="1:10" x14ac:dyDescent="0.25">
      <c r="A473" s="443" t="s">
        <v>1127</v>
      </c>
      <c r="B473" s="443" t="s">
        <v>1128</v>
      </c>
      <c r="C473" s="443">
        <v>0</v>
      </c>
      <c r="D473" s="445">
        <v>57082050.608999997</v>
      </c>
      <c r="E473" s="444">
        <v>3364.6170000000002</v>
      </c>
      <c r="F473" s="444">
        <v>1358.211</v>
      </c>
      <c r="G473" s="445">
        <v>7856.2920000000004</v>
      </c>
      <c r="H473" s="445">
        <v>5986765.5389999999</v>
      </c>
      <c r="I473" s="444">
        <v>1287850.82</v>
      </c>
      <c r="J473" s="445">
        <v>187349.13800000001</v>
      </c>
    </row>
    <row r="474" spans="1:10" x14ac:dyDescent="0.25">
      <c r="A474" s="443" t="s">
        <v>1127</v>
      </c>
      <c r="B474" s="443" t="s">
        <v>1128</v>
      </c>
      <c r="C474" s="443">
        <v>0</v>
      </c>
      <c r="D474" s="445">
        <v>40553455.391000003</v>
      </c>
      <c r="E474" s="445">
        <v>1639.7380000000001</v>
      </c>
      <c r="F474" s="445">
        <v>703.21100000000001</v>
      </c>
      <c r="G474" s="445">
        <v>10665.44</v>
      </c>
      <c r="H474" s="445">
        <v>4253244.9069999997</v>
      </c>
      <c r="I474" s="445">
        <v>980656.65</v>
      </c>
      <c r="J474" s="445">
        <v>142702.389</v>
      </c>
    </row>
    <row r="475" spans="1:10" x14ac:dyDescent="0.25">
      <c r="A475" s="443" t="s">
        <v>1131</v>
      </c>
      <c r="B475" s="443" t="s">
        <v>1128</v>
      </c>
      <c r="C475" s="443">
        <v>0</v>
      </c>
      <c r="D475" s="445">
        <v>69337045.553000003</v>
      </c>
      <c r="E475" s="445">
        <v>1988.3920000000001</v>
      </c>
      <c r="F475" s="445">
        <v>894.50099999999998</v>
      </c>
      <c r="G475" s="445">
        <v>437.60700000000003</v>
      </c>
      <c r="H475" s="445">
        <v>7107948.0930000003</v>
      </c>
      <c r="I475" s="445">
        <v>1520966.031</v>
      </c>
      <c r="J475" s="445">
        <v>221200.84</v>
      </c>
    </row>
    <row r="476" spans="1:10" x14ac:dyDescent="0.25">
      <c r="A476" s="443" t="s">
        <v>1127</v>
      </c>
      <c r="B476" s="443" t="s">
        <v>1128</v>
      </c>
      <c r="C476" s="443">
        <v>0</v>
      </c>
      <c r="D476" s="445">
        <v>15636806.714</v>
      </c>
      <c r="E476" s="445">
        <v>811.87199999999996</v>
      </c>
      <c r="F476" s="445">
        <v>340.709</v>
      </c>
      <c r="G476" s="445">
        <v>418.608</v>
      </c>
      <c r="H476" s="445">
        <v>1639984.676</v>
      </c>
      <c r="I476" s="445">
        <v>406932.098</v>
      </c>
      <c r="J476" s="445">
        <v>59198.409</v>
      </c>
    </row>
    <row r="477" spans="1:10" x14ac:dyDescent="0.25">
      <c r="A477" s="443" t="s">
        <v>1131</v>
      </c>
      <c r="B477" s="443" t="s">
        <v>1128</v>
      </c>
      <c r="C477" s="443">
        <v>0</v>
      </c>
      <c r="D477" s="444">
        <v>2668554.2659999998</v>
      </c>
      <c r="E477" s="444">
        <v>660.75099999999998</v>
      </c>
      <c r="F477" s="444">
        <v>281.84699999999998</v>
      </c>
      <c r="G477" s="444">
        <v>2015.645</v>
      </c>
      <c r="H477" s="444">
        <v>282927.42099999997</v>
      </c>
      <c r="I477" s="444">
        <v>47869.292000000001</v>
      </c>
      <c r="J477" s="445">
        <v>7296.5680000000002</v>
      </c>
    </row>
    <row r="478" spans="1:10" x14ac:dyDescent="0.25">
      <c r="A478" s="443" t="s">
        <v>1127</v>
      </c>
      <c r="B478" s="443" t="s">
        <v>1128</v>
      </c>
      <c r="C478" s="443">
        <v>0</v>
      </c>
      <c r="D478" s="445">
        <v>15892812.48</v>
      </c>
      <c r="E478" s="444">
        <v>2030.431</v>
      </c>
      <c r="F478" s="445">
        <v>849.51099999999997</v>
      </c>
      <c r="G478" s="445">
        <v>3162.9650000000001</v>
      </c>
      <c r="H478" s="445">
        <v>1666839.152</v>
      </c>
      <c r="I478" s="445">
        <v>373304.78700000001</v>
      </c>
      <c r="J478" s="445">
        <v>54310.35</v>
      </c>
    </row>
    <row r="479" spans="1:10" x14ac:dyDescent="0.25">
      <c r="A479" s="443" t="s">
        <v>1131</v>
      </c>
      <c r="B479" s="443" t="s">
        <v>1128</v>
      </c>
      <c r="C479" s="443">
        <v>0</v>
      </c>
      <c r="D479" s="445">
        <v>1012443.955</v>
      </c>
      <c r="E479" s="444">
        <v>265.94200000000001</v>
      </c>
      <c r="F479" s="445">
        <v>98.156000000000006</v>
      </c>
      <c r="G479" s="445">
        <v>913.95699999999999</v>
      </c>
      <c r="H479" s="445">
        <v>51174.838000000003</v>
      </c>
      <c r="I479" s="445">
        <v>18994.937999999998</v>
      </c>
      <c r="J479" s="445">
        <v>4228.6030000000001</v>
      </c>
    </row>
    <row r="480" spans="1:10" x14ac:dyDescent="0.25">
      <c r="A480" s="443" t="s">
        <v>1127</v>
      </c>
      <c r="B480" s="443" t="s">
        <v>1128</v>
      </c>
      <c r="C480" s="443">
        <v>0</v>
      </c>
      <c r="D480" s="445">
        <v>14180070.409</v>
      </c>
      <c r="E480" s="445">
        <v>1724.9739999999999</v>
      </c>
      <c r="F480" s="445">
        <v>724.20600000000002</v>
      </c>
      <c r="G480" s="445">
        <v>3513.297</v>
      </c>
      <c r="H480" s="445">
        <v>1487205.311</v>
      </c>
      <c r="I480" s="445">
        <v>286699.739</v>
      </c>
      <c r="J480" s="445">
        <v>41587.9</v>
      </c>
    </row>
    <row r="481" spans="1:10" x14ac:dyDescent="0.25">
      <c r="A481" s="443" t="s">
        <v>1131</v>
      </c>
      <c r="B481" s="443" t="s">
        <v>1128</v>
      </c>
      <c r="C481" s="443">
        <v>0</v>
      </c>
      <c r="D481" s="445"/>
      <c r="E481" s="445"/>
      <c r="F481" s="445"/>
      <c r="G481" s="445"/>
      <c r="H481" s="445"/>
      <c r="I481" s="445"/>
      <c r="J481" s="445"/>
    </row>
    <row r="482" spans="1:10" x14ac:dyDescent="0.25">
      <c r="A482" s="443" t="s">
        <v>1127</v>
      </c>
      <c r="B482" s="443" t="s">
        <v>1128</v>
      </c>
      <c r="C482" s="443">
        <v>0</v>
      </c>
      <c r="D482" s="445">
        <v>74423972.921000004</v>
      </c>
      <c r="E482" s="444">
        <v>2419.16</v>
      </c>
      <c r="F482" s="445">
        <v>1128.684</v>
      </c>
      <c r="G482" s="445">
        <v>1310.123</v>
      </c>
      <c r="H482" s="445">
        <v>7802674.9160000002</v>
      </c>
      <c r="I482" s="445">
        <v>1710959.858</v>
      </c>
      <c r="J482" s="445">
        <v>248843.87</v>
      </c>
    </row>
    <row r="483" spans="1:10" x14ac:dyDescent="0.25">
      <c r="A483" s="443" t="s">
        <v>1127</v>
      </c>
      <c r="B483" s="443" t="s">
        <v>1128</v>
      </c>
      <c r="C483" s="443">
        <v>0</v>
      </c>
      <c r="D483" s="445">
        <v>10800590.404999999</v>
      </c>
      <c r="E483" s="444">
        <v>1185.556</v>
      </c>
      <c r="F483" s="445">
        <v>549.98</v>
      </c>
      <c r="G483" s="445">
        <v>2476.3960000000002</v>
      </c>
      <c r="H483" s="445">
        <v>1112739.4010000001</v>
      </c>
      <c r="I483" s="445">
        <v>254973.69699999999</v>
      </c>
      <c r="J483" s="445">
        <v>37038.322</v>
      </c>
    </row>
    <row r="484" spans="1:10" x14ac:dyDescent="0.25">
      <c r="A484" s="443" t="s">
        <v>1131</v>
      </c>
      <c r="B484" s="443" t="s">
        <v>1128</v>
      </c>
      <c r="C484" s="443">
        <v>0</v>
      </c>
      <c r="D484" s="445">
        <v>328384.74599999998</v>
      </c>
      <c r="E484" s="445">
        <v>1.385</v>
      </c>
      <c r="F484" s="445">
        <v>0.42599999999999999</v>
      </c>
      <c r="G484" s="445">
        <v>236.751</v>
      </c>
      <c r="H484" s="445">
        <v>29053.949000000001</v>
      </c>
      <c r="I484" s="445">
        <v>5601.7520000000004</v>
      </c>
      <c r="J484" s="445">
        <v>808.91700000000003</v>
      </c>
    </row>
    <row r="485" spans="1:10" x14ac:dyDescent="0.25">
      <c r="A485" s="443" t="s">
        <v>1127</v>
      </c>
      <c r="B485" s="443" t="s">
        <v>1128</v>
      </c>
      <c r="C485" s="443">
        <v>0</v>
      </c>
      <c r="D485" s="445">
        <v>50103865.112000003</v>
      </c>
      <c r="E485" s="444">
        <v>1665.1479999999999</v>
      </c>
      <c r="F485" s="445">
        <v>781.52200000000005</v>
      </c>
      <c r="G485" s="445">
        <v>67.572999999999993</v>
      </c>
      <c r="H485" s="445">
        <v>5251788.2869999995</v>
      </c>
      <c r="I485" s="445">
        <v>1053040.166</v>
      </c>
      <c r="J485" s="445">
        <v>153139.63500000001</v>
      </c>
    </row>
    <row r="486" spans="1:10" x14ac:dyDescent="0.25">
      <c r="A486" s="443" t="s">
        <v>1131</v>
      </c>
      <c r="B486" s="443" t="s">
        <v>1128</v>
      </c>
      <c r="C486" s="443">
        <v>0</v>
      </c>
      <c r="D486" s="445">
        <v>5443229.0089999996</v>
      </c>
      <c r="E486" s="445">
        <v>715.19500000000005</v>
      </c>
      <c r="F486" s="445">
        <v>173.928</v>
      </c>
      <c r="G486" s="445">
        <v>1754.693</v>
      </c>
      <c r="H486" s="445">
        <v>514910.31800000003</v>
      </c>
      <c r="I486" s="445">
        <v>96949.061000000002</v>
      </c>
      <c r="J486" s="445">
        <v>13980.597</v>
      </c>
    </row>
    <row r="487" spans="1:10" x14ac:dyDescent="0.25">
      <c r="A487" s="443" t="s">
        <v>1131</v>
      </c>
      <c r="B487" s="443" t="s">
        <v>1128</v>
      </c>
      <c r="C487" s="443">
        <v>0</v>
      </c>
      <c r="D487" s="445">
        <v>11178.519</v>
      </c>
      <c r="E487" s="445">
        <v>1.224</v>
      </c>
      <c r="F487" s="445">
        <v>0.53100000000000003</v>
      </c>
      <c r="G487" s="445">
        <v>7.5970000000000004</v>
      </c>
      <c r="H487" s="445">
        <v>1143.241</v>
      </c>
      <c r="I487" s="445">
        <v>148.46</v>
      </c>
      <c r="J487" s="445">
        <v>20.948</v>
      </c>
    </row>
    <row r="488" spans="1:10" x14ac:dyDescent="0.25">
      <c r="A488" s="443" t="s">
        <v>1127</v>
      </c>
      <c r="B488" s="443" t="s">
        <v>1128</v>
      </c>
      <c r="C488" s="443">
        <v>0</v>
      </c>
      <c r="D488" s="445">
        <v>47323222.104999997</v>
      </c>
      <c r="E488" s="444">
        <v>1842.807</v>
      </c>
      <c r="F488" s="445">
        <v>802.39300000000003</v>
      </c>
      <c r="G488" s="445">
        <v>5520.4849999999997</v>
      </c>
      <c r="H488" s="445">
        <v>4957550.1040000003</v>
      </c>
      <c r="I488" s="445">
        <v>1211805.29</v>
      </c>
      <c r="J488" s="445">
        <v>176234.03400000001</v>
      </c>
    </row>
    <row r="489" spans="1:10" x14ac:dyDescent="0.25">
      <c r="A489" s="443" t="s">
        <v>1127</v>
      </c>
      <c r="B489" s="443" t="s">
        <v>1128</v>
      </c>
      <c r="C489" s="443">
        <v>0</v>
      </c>
      <c r="D489" s="445"/>
      <c r="E489" s="445"/>
      <c r="F489" s="445"/>
      <c r="G489" s="445"/>
      <c r="H489" s="445"/>
      <c r="I489" s="445"/>
      <c r="J489" s="445"/>
    </row>
    <row r="490" spans="1:10" x14ac:dyDescent="0.25">
      <c r="A490" s="443" t="s">
        <v>1131</v>
      </c>
      <c r="B490" s="443" t="s">
        <v>1128</v>
      </c>
      <c r="C490" s="443">
        <v>0</v>
      </c>
      <c r="D490" s="445"/>
      <c r="E490" s="445"/>
      <c r="F490" s="445"/>
      <c r="G490" s="445"/>
      <c r="H490" s="445"/>
      <c r="I490" s="445"/>
      <c r="J490" s="445"/>
    </row>
    <row r="491" spans="1:10" x14ac:dyDescent="0.25">
      <c r="A491" s="443" t="s">
        <v>1131</v>
      </c>
      <c r="B491" s="443" t="s">
        <v>1128</v>
      </c>
      <c r="C491" s="443">
        <v>0</v>
      </c>
      <c r="D491" s="445">
        <v>3429940.926</v>
      </c>
      <c r="E491" s="444">
        <v>676.68600000000004</v>
      </c>
      <c r="F491" s="445">
        <v>303.88900000000001</v>
      </c>
      <c r="G491" s="445"/>
      <c r="H491" s="445">
        <v>351911.19900000002</v>
      </c>
      <c r="I491" s="445">
        <v>76944.630999999994</v>
      </c>
      <c r="J491" s="445">
        <v>11173.769</v>
      </c>
    </row>
    <row r="492" spans="1:10" x14ac:dyDescent="0.25">
      <c r="A492" s="443" t="s">
        <v>1131</v>
      </c>
      <c r="B492" s="443" t="s">
        <v>1128</v>
      </c>
      <c r="C492" s="443">
        <v>0</v>
      </c>
      <c r="D492" s="445">
        <v>2105251.145</v>
      </c>
      <c r="E492" s="444">
        <v>254.10499999999999</v>
      </c>
      <c r="F492" s="445">
        <v>115.59399999999999</v>
      </c>
      <c r="G492" s="445">
        <v>1314.3140000000001</v>
      </c>
      <c r="H492" s="445">
        <v>216695.07399999999</v>
      </c>
      <c r="I492" s="445">
        <v>51027.997000000003</v>
      </c>
      <c r="J492" s="445">
        <v>7422.1350000000002</v>
      </c>
    </row>
    <row r="493" spans="1:10" x14ac:dyDescent="0.25">
      <c r="A493" s="443" t="s">
        <v>1131</v>
      </c>
      <c r="B493" s="443" t="s">
        <v>1128</v>
      </c>
      <c r="C493" s="443">
        <v>0</v>
      </c>
      <c r="D493" s="445">
        <v>63574612.548</v>
      </c>
      <c r="E493" s="444">
        <v>9489.5959999999995</v>
      </c>
      <c r="F493" s="445">
        <v>3790.2809999999999</v>
      </c>
      <c r="G493" s="445">
        <v>4585.7619999999997</v>
      </c>
      <c r="H493" s="445">
        <v>6667693.767</v>
      </c>
      <c r="I493" s="445">
        <v>1529519.26</v>
      </c>
      <c r="J493" s="445">
        <v>222529.43400000001</v>
      </c>
    </row>
    <row r="494" spans="1:10" x14ac:dyDescent="0.25">
      <c r="A494" s="443" t="s">
        <v>1129</v>
      </c>
      <c r="B494" s="443" t="s">
        <v>1128</v>
      </c>
      <c r="C494" s="443">
        <v>0</v>
      </c>
      <c r="D494" s="445">
        <v>8936674.2719999999</v>
      </c>
      <c r="E494" s="444">
        <v>1561.3019999999999</v>
      </c>
      <c r="F494" s="445">
        <v>738.85199999999998</v>
      </c>
      <c r="G494" s="445">
        <v>2035.056</v>
      </c>
      <c r="H494" s="445">
        <v>916898.26</v>
      </c>
      <c r="I494" s="445">
        <v>16747.397000000001</v>
      </c>
      <c r="J494" s="445">
        <v>25083.52</v>
      </c>
    </row>
    <row r="495" spans="1:10" x14ac:dyDescent="0.25">
      <c r="A495" s="443" t="s">
        <v>1131</v>
      </c>
      <c r="B495" s="443" t="s">
        <v>1128</v>
      </c>
      <c r="C495" s="443">
        <v>0</v>
      </c>
      <c r="D495" s="445">
        <v>122823706.376</v>
      </c>
      <c r="E495" s="445">
        <v>21764.217000000001</v>
      </c>
      <c r="F495" s="445">
        <v>9741.4580000000005</v>
      </c>
      <c r="G495" s="445">
        <v>16322.393</v>
      </c>
      <c r="H495" s="445">
        <v>12601714.361</v>
      </c>
      <c r="I495" s="445">
        <v>3130110.9079999998</v>
      </c>
      <c r="J495" s="445">
        <v>455271.505</v>
      </c>
    </row>
    <row r="496" spans="1:10" x14ac:dyDescent="0.25">
      <c r="A496" s="443" t="s">
        <v>1131</v>
      </c>
      <c r="B496" s="443" t="s">
        <v>1128</v>
      </c>
      <c r="C496" s="443">
        <v>0</v>
      </c>
      <c r="D496" s="445">
        <v>129010364.84999999</v>
      </c>
      <c r="E496" s="445">
        <v>4736.5209999999997</v>
      </c>
      <c r="F496" s="445">
        <v>1656.8119999999999</v>
      </c>
      <c r="G496" s="445">
        <v>6172.1580000000004</v>
      </c>
      <c r="H496" s="445">
        <v>13443687.217</v>
      </c>
      <c r="I496" s="445">
        <v>3228951.858</v>
      </c>
      <c r="J496" s="445">
        <v>469860.63900000002</v>
      </c>
    </row>
    <row r="497" spans="1:10" x14ac:dyDescent="0.25">
      <c r="A497" s="443" t="s">
        <v>1131</v>
      </c>
      <c r="B497" s="443" t="s">
        <v>1128</v>
      </c>
      <c r="C497" s="443">
        <v>0</v>
      </c>
      <c r="D497" s="445">
        <v>13774721.115</v>
      </c>
      <c r="E497" s="444">
        <v>2848.1840000000002</v>
      </c>
      <c r="F497" s="445">
        <v>1081.019</v>
      </c>
      <c r="G497" s="445">
        <v>14780.737999999999</v>
      </c>
      <c r="H497" s="445">
        <v>1437511.2069999999</v>
      </c>
      <c r="I497" s="445">
        <v>270899.70899999997</v>
      </c>
      <c r="J497" s="445">
        <v>39416.311000000002</v>
      </c>
    </row>
    <row r="498" spans="1:10" x14ac:dyDescent="0.25">
      <c r="A498" s="443" t="s">
        <v>1131</v>
      </c>
      <c r="B498" s="443" t="s">
        <v>1128</v>
      </c>
      <c r="C498" s="443">
        <v>0</v>
      </c>
      <c r="D498" s="445">
        <v>15842421.612</v>
      </c>
      <c r="E498" s="444">
        <v>2521.8389999999999</v>
      </c>
      <c r="F498" s="445">
        <v>1064.1569999999999</v>
      </c>
      <c r="G498" s="445">
        <v>10714.504000000001</v>
      </c>
      <c r="H498" s="445">
        <v>1661531.3370000001</v>
      </c>
      <c r="I498" s="445">
        <v>392865.57500000001</v>
      </c>
      <c r="J498" s="445">
        <v>57149.739000000001</v>
      </c>
    </row>
    <row r="499" spans="1:10" x14ac:dyDescent="0.25">
      <c r="A499" s="443" t="s">
        <v>1131</v>
      </c>
      <c r="B499" s="443" t="s">
        <v>1128</v>
      </c>
      <c r="C499" s="443">
        <v>0</v>
      </c>
      <c r="D499" s="445">
        <v>36003081.717</v>
      </c>
      <c r="E499" s="445">
        <v>1146.5730000000001</v>
      </c>
      <c r="F499" s="445">
        <v>408.18099999999998</v>
      </c>
      <c r="G499" s="445">
        <v>1466.3409999999999</v>
      </c>
      <c r="H499" s="445">
        <v>3693918.355</v>
      </c>
      <c r="I499" s="445">
        <v>819247.34100000001</v>
      </c>
      <c r="J499" s="445">
        <v>119140.306</v>
      </c>
    </row>
    <row r="500" spans="1:10" x14ac:dyDescent="0.25">
      <c r="A500" s="443" t="s">
        <v>1131</v>
      </c>
      <c r="B500" s="443" t="s">
        <v>1128</v>
      </c>
      <c r="C500" s="443">
        <v>0</v>
      </c>
      <c r="D500" s="444">
        <v>82504595.864999995</v>
      </c>
      <c r="E500" s="444">
        <v>3391.0160000000001</v>
      </c>
      <c r="F500" s="444">
        <v>1474.7049999999999</v>
      </c>
      <c r="G500" s="444">
        <v>4457.9449999999997</v>
      </c>
      <c r="H500" s="444">
        <v>8614236.1290000007</v>
      </c>
      <c r="I500" s="444">
        <v>2011299.7649999999</v>
      </c>
      <c r="J500" s="445">
        <v>292638.92</v>
      </c>
    </row>
    <row r="501" spans="1:10" x14ac:dyDescent="0.25">
      <c r="A501" s="443" t="s">
        <v>1129</v>
      </c>
      <c r="B501" s="443" t="s">
        <v>1128</v>
      </c>
      <c r="C501" s="443">
        <v>0</v>
      </c>
      <c r="D501" s="445">
        <v>3151742.3</v>
      </c>
      <c r="E501" s="445">
        <v>518.08399999999995</v>
      </c>
      <c r="F501" s="445">
        <v>221.21899999999999</v>
      </c>
      <c r="G501" s="445">
        <v>481.185</v>
      </c>
      <c r="H501" s="445">
        <v>331843.72200000001</v>
      </c>
      <c r="I501" s="445">
        <v>10255.179</v>
      </c>
      <c r="J501" s="445">
        <v>10276.486000000001</v>
      </c>
    </row>
    <row r="502" spans="1:10" x14ac:dyDescent="0.25">
      <c r="A502" s="443" t="s">
        <v>1131</v>
      </c>
      <c r="B502" s="443" t="s">
        <v>1128</v>
      </c>
      <c r="C502" s="443">
        <v>0</v>
      </c>
      <c r="D502" s="445">
        <v>100584284.19</v>
      </c>
      <c r="E502" s="444">
        <v>3657.8710000000001</v>
      </c>
      <c r="F502" s="445">
        <v>1508.1980000000001</v>
      </c>
      <c r="G502" s="445">
        <v>3970.337</v>
      </c>
      <c r="H502" s="445">
        <v>10319949.794</v>
      </c>
      <c r="I502" s="445">
        <v>2400353.0529999998</v>
      </c>
      <c r="J502" s="445">
        <v>349186.65100000001</v>
      </c>
    </row>
    <row r="503" spans="1:10" x14ac:dyDescent="0.25">
      <c r="A503" s="443" t="s">
        <v>1131</v>
      </c>
      <c r="B503" s="443" t="s">
        <v>1128</v>
      </c>
      <c r="C503" s="443">
        <v>0</v>
      </c>
      <c r="D503" s="445">
        <v>82991220.333000004</v>
      </c>
      <c r="E503" s="444">
        <v>3019.2060000000001</v>
      </c>
      <c r="F503" s="445">
        <v>1378.15</v>
      </c>
      <c r="G503" s="445">
        <v>4410.2079999999996</v>
      </c>
      <c r="H503" s="445">
        <v>8674125.4649999999</v>
      </c>
      <c r="I503" s="445">
        <v>1942303.5830000001</v>
      </c>
      <c r="J503" s="445">
        <v>282592.34700000001</v>
      </c>
    </row>
    <row r="504" spans="1:10" x14ac:dyDescent="0.25">
      <c r="A504" s="443" t="s">
        <v>1129</v>
      </c>
      <c r="B504" s="443" t="s">
        <v>1128</v>
      </c>
      <c r="C504" s="443">
        <v>0</v>
      </c>
      <c r="D504" s="445"/>
      <c r="E504" s="444"/>
      <c r="F504" s="445"/>
      <c r="G504" s="445"/>
      <c r="H504" s="445"/>
      <c r="I504" s="445"/>
      <c r="J504" s="445"/>
    </row>
    <row r="505" spans="1:10" x14ac:dyDescent="0.25">
      <c r="A505" s="443" t="s">
        <v>1131</v>
      </c>
      <c r="B505" s="443" t="s">
        <v>1128</v>
      </c>
      <c r="C505" s="443">
        <v>0</v>
      </c>
      <c r="D505" s="445">
        <v>13997727.848999999</v>
      </c>
      <c r="E505" s="445">
        <v>2233.0859999999998</v>
      </c>
      <c r="F505" s="445">
        <v>590.77300000000002</v>
      </c>
      <c r="G505" s="445">
        <v>10649.662</v>
      </c>
      <c r="H505" s="445">
        <v>1468082.1510000001</v>
      </c>
      <c r="I505" s="445">
        <v>363454.63099999999</v>
      </c>
      <c r="J505" s="445">
        <v>52889.01</v>
      </c>
    </row>
    <row r="506" spans="1:10" x14ac:dyDescent="0.25">
      <c r="A506" s="443" t="s">
        <v>1131</v>
      </c>
      <c r="B506" s="443" t="s">
        <v>1128</v>
      </c>
      <c r="C506" s="443">
        <v>0</v>
      </c>
      <c r="D506" s="444">
        <v>81568069.172999993</v>
      </c>
      <c r="E506" s="444">
        <v>12948.046</v>
      </c>
      <c r="F506" s="444">
        <v>5460.9840000000004</v>
      </c>
      <c r="G506" s="444">
        <v>13737.26</v>
      </c>
      <c r="H506" s="444">
        <v>8554844.1140000001</v>
      </c>
      <c r="I506" s="444">
        <v>2137503.8760000002</v>
      </c>
      <c r="J506" s="445">
        <v>310893.22600000002</v>
      </c>
    </row>
    <row r="507" spans="1:10" x14ac:dyDescent="0.25">
      <c r="A507" s="443" t="s">
        <v>1131</v>
      </c>
      <c r="B507" s="443" t="s">
        <v>1128</v>
      </c>
      <c r="C507" s="443">
        <v>0</v>
      </c>
      <c r="D507" s="444"/>
      <c r="E507" s="444"/>
      <c r="F507" s="445"/>
      <c r="G507" s="444"/>
      <c r="H507" s="444"/>
      <c r="I507" s="444"/>
      <c r="J507" s="445"/>
    </row>
    <row r="508" spans="1:10" x14ac:dyDescent="0.25">
      <c r="A508" s="443" t="s">
        <v>1131</v>
      </c>
      <c r="B508" s="443" t="s">
        <v>1128</v>
      </c>
      <c r="C508" s="443">
        <v>0</v>
      </c>
      <c r="D508" s="445"/>
      <c r="E508" s="444"/>
      <c r="F508" s="445"/>
      <c r="G508" s="445"/>
      <c r="H508" s="445"/>
      <c r="I508" s="445"/>
      <c r="J508" s="445"/>
    </row>
    <row r="509" spans="1:10" x14ac:dyDescent="0.25">
      <c r="A509" s="443" t="s">
        <v>1127</v>
      </c>
      <c r="B509" s="443" t="s">
        <v>1128</v>
      </c>
      <c r="C509" s="443">
        <v>0</v>
      </c>
      <c r="D509" s="445">
        <v>57328220.971000001</v>
      </c>
      <c r="E509" s="444">
        <v>6841.7370000000001</v>
      </c>
      <c r="F509" s="445">
        <v>2992.3159999999998</v>
      </c>
      <c r="G509" s="445">
        <v>7691.3789999999999</v>
      </c>
      <c r="H509" s="445">
        <v>6012577.9639999997</v>
      </c>
      <c r="I509" s="445">
        <v>1411672.953</v>
      </c>
      <c r="J509" s="445">
        <v>205368.74100000001</v>
      </c>
    </row>
    <row r="510" spans="1:10" x14ac:dyDescent="0.25">
      <c r="A510" s="443" t="s">
        <v>1127</v>
      </c>
      <c r="B510" s="443" t="s">
        <v>1128</v>
      </c>
      <c r="C510" s="443">
        <v>0</v>
      </c>
      <c r="D510" s="445">
        <v>34663849.667999998</v>
      </c>
      <c r="E510" s="445">
        <v>657.22500000000002</v>
      </c>
      <c r="F510" s="445">
        <v>275.96699999999998</v>
      </c>
      <c r="G510" s="445">
        <v>884.06600000000003</v>
      </c>
      <c r="H510" s="445">
        <v>3635543.1069999998</v>
      </c>
      <c r="I510" s="445">
        <v>830300.81299999997</v>
      </c>
      <c r="J510" s="445">
        <v>120759.55499999999</v>
      </c>
    </row>
    <row r="511" spans="1:10" x14ac:dyDescent="0.25">
      <c r="A511" s="443" t="s">
        <v>1127</v>
      </c>
      <c r="B511" s="443" t="s">
        <v>1128</v>
      </c>
      <c r="C511" s="443">
        <v>0</v>
      </c>
      <c r="D511" s="445">
        <v>1927432.432</v>
      </c>
      <c r="E511" s="444">
        <v>270.99299999999999</v>
      </c>
      <c r="F511" s="445">
        <v>102.188</v>
      </c>
      <c r="G511" s="445">
        <v>227.095</v>
      </c>
      <c r="H511" s="445">
        <v>198615.859</v>
      </c>
      <c r="I511" s="445">
        <v>43325.667000000001</v>
      </c>
      <c r="J511" s="445">
        <v>6286.3869999999997</v>
      </c>
    </row>
    <row r="512" spans="1:10" x14ac:dyDescent="0.25">
      <c r="A512" s="443" t="s">
        <v>1131</v>
      </c>
      <c r="B512" s="443" t="s">
        <v>1128</v>
      </c>
      <c r="C512" s="443">
        <v>0</v>
      </c>
      <c r="D512" s="445">
        <v>1283195.2749999999</v>
      </c>
      <c r="E512" s="444">
        <v>244.91300000000001</v>
      </c>
      <c r="F512" s="445">
        <v>82.337000000000003</v>
      </c>
      <c r="G512" s="445">
        <v>637.34100000000001</v>
      </c>
      <c r="H512" s="445">
        <v>120121.87300000001</v>
      </c>
      <c r="I512" s="445">
        <v>24933.077000000001</v>
      </c>
      <c r="J512" s="445">
        <v>3613.8510000000001</v>
      </c>
    </row>
    <row r="513" spans="1:10" x14ac:dyDescent="0.25">
      <c r="A513" s="443" t="s">
        <v>1127</v>
      </c>
      <c r="B513" s="443" t="s">
        <v>1128</v>
      </c>
      <c r="C513" s="443">
        <v>0</v>
      </c>
      <c r="D513" s="445">
        <v>141086695.87900001</v>
      </c>
      <c r="E513" s="445">
        <v>13901.846</v>
      </c>
      <c r="F513" s="445">
        <v>6144.7349999999997</v>
      </c>
      <c r="G513" s="445">
        <v>10724.799000000001</v>
      </c>
      <c r="H513" s="445">
        <v>14797172.903999999</v>
      </c>
      <c r="I513" s="445">
        <v>3494612.6630000002</v>
      </c>
      <c r="J513" s="445">
        <v>508331.09</v>
      </c>
    </row>
    <row r="514" spans="1:10" x14ac:dyDescent="0.25">
      <c r="A514" s="443" t="s">
        <v>1127</v>
      </c>
      <c r="B514" s="443" t="s">
        <v>1128</v>
      </c>
      <c r="C514" s="443">
        <v>0</v>
      </c>
      <c r="D514" s="445">
        <v>115483440.26899999</v>
      </c>
      <c r="E514" s="444">
        <v>9525.0650000000005</v>
      </c>
      <c r="F514" s="445">
        <v>3526.7080000000001</v>
      </c>
      <c r="G514" s="445">
        <v>7949.9719999999998</v>
      </c>
      <c r="H514" s="445">
        <v>12111895.411</v>
      </c>
      <c r="I514" s="445">
        <v>2488689.0440000002</v>
      </c>
      <c r="J514" s="445">
        <v>362060.027</v>
      </c>
    </row>
    <row r="515" spans="1:10" x14ac:dyDescent="0.25">
      <c r="A515" s="443" t="s">
        <v>1131</v>
      </c>
      <c r="B515" s="443" t="s">
        <v>1128</v>
      </c>
      <c r="C515" s="443">
        <v>0</v>
      </c>
      <c r="D515" s="445"/>
      <c r="E515" s="444"/>
      <c r="F515" s="445"/>
      <c r="G515" s="445"/>
      <c r="H515" s="445"/>
      <c r="I515" s="445"/>
      <c r="J515" s="445"/>
    </row>
    <row r="516" spans="1:10" x14ac:dyDescent="0.25">
      <c r="A516" s="443" t="s">
        <v>1127</v>
      </c>
      <c r="B516" s="443" t="s">
        <v>1128</v>
      </c>
      <c r="C516" s="443">
        <v>0</v>
      </c>
      <c r="D516" s="445">
        <v>52760028.291000001</v>
      </c>
      <c r="E516" s="445">
        <v>6055.7529999999997</v>
      </c>
      <c r="F516" s="445">
        <v>2291.4430000000002</v>
      </c>
      <c r="G516" s="445">
        <v>6145.3680000000004</v>
      </c>
      <c r="H516" s="445">
        <v>5530034.7209999999</v>
      </c>
      <c r="I516" s="445">
        <v>1286202.764</v>
      </c>
      <c r="J516" s="445">
        <v>187076.057</v>
      </c>
    </row>
    <row r="517" spans="1:10" x14ac:dyDescent="0.25">
      <c r="A517" s="443" t="s">
        <v>1127</v>
      </c>
      <c r="B517" s="443" t="s">
        <v>1128</v>
      </c>
      <c r="C517" s="443">
        <v>0</v>
      </c>
      <c r="D517" s="445">
        <v>414144.04</v>
      </c>
      <c r="E517" s="445">
        <v>47.627000000000002</v>
      </c>
      <c r="F517" s="445">
        <v>0</v>
      </c>
      <c r="G517" s="445">
        <v>194.672</v>
      </c>
      <c r="H517" s="445">
        <v>44112.447</v>
      </c>
      <c r="I517" s="445">
        <v>9918.7180000000008</v>
      </c>
      <c r="J517" s="445">
        <v>1445.2719999999999</v>
      </c>
    </row>
    <row r="518" spans="1:10" x14ac:dyDescent="0.25">
      <c r="A518" s="443" t="s">
        <v>1127</v>
      </c>
      <c r="B518" s="443" t="s">
        <v>1128</v>
      </c>
      <c r="C518" s="443">
        <v>0</v>
      </c>
      <c r="D518" s="445">
        <v>7500966.2970000003</v>
      </c>
      <c r="E518" s="445">
        <v>490.63299999999998</v>
      </c>
      <c r="F518" s="445">
        <v>223.941</v>
      </c>
      <c r="G518" s="445">
        <v>356.99400000000003</v>
      </c>
      <c r="H518" s="445">
        <v>781786.82400000002</v>
      </c>
      <c r="I518" s="445">
        <v>171131.99299999999</v>
      </c>
      <c r="J518" s="445">
        <v>24875.967000000001</v>
      </c>
    </row>
    <row r="519" spans="1:10" x14ac:dyDescent="0.25">
      <c r="A519" s="443" t="s">
        <v>1127</v>
      </c>
      <c r="B519" s="443" t="s">
        <v>1128</v>
      </c>
      <c r="C519" s="443">
        <v>0</v>
      </c>
      <c r="D519" s="445">
        <v>0</v>
      </c>
      <c r="E519" s="444">
        <v>0</v>
      </c>
      <c r="F519" s="445">
        <v>0</v>
      </c>
      <c r="G519" s="445">
        <v>0</v>
      </c>
      <c r="H519" s="445">
        <v>0</v>
      </c>
      <c r="I519" s="445">
        <v>0</v>
      </c>
      <c r="J519" s="445">
        <v>0</v>
      </c>
    </row>
    <row r="520" spans="1:10" x14ac:dyDescent="0.25">
      <c r="A520" s="443" t="s">
        <v>1129</v>
      </c>
      <c r="B520" s="443" t="s">
        <v>1128</v>
      </c>
      <c r="C520" s="443">
        <v>0</v>
      </c>
      <c r="D520" s="445"/>
      <c r="E520" s="445"/>
      <c r="F520" s="445"/>
      <c r="G520" s="445"/>
      <c r="H520" s="445"/>
      <c r="I520" s="445"/>
      <c r="J520" s="445"/>
    </row>
    <row r="521" spans="1:10" x14ac:dyDescent="0.25">
      <c r="A521" s="443" t="s">
        <v>1127</v>
      </c>
      <c r="B521" s="443" t="s">
        <v>1128</v>
      </c>
      <c r="C521" s="443">
        <v>0</v>
      </c>
      <c r="D521" s="445">
        <v>32797.389000000003</v>
      </c>
      <c r="E521" s="445">
        <v>2.3130000000000002</v>
      </c>
      <c r="F521" s="445">
        <v>0.95699999999999996</v>
      </c>
      <c r="G521" s="445">
        <v>7.125</v>
      </c>
      <c r="H521" s="445">
        <v>3507.5569999999998</v>
      </c>
      <c r="I521" s="445">
        <v>434.63200000000001</v>
      </c>
      <c r="J521" s="445">
        <v>61.58</v>
      </c>
    </row>
    <row r="522" spans="1:10" x14ac:dyDescent="0.25">
      <c r="A522" s="443" t="s">
        <v>1127</v>
      </c>
      <c r="B522" s="443" t="s">
        <v>1128</v>
      </c>
      <c r="C522" s="443">
        <v>0</v>
      </c>
      <c r="D522" s="445">
        <v>8823793.5559999999</v>
      </c>
      <c r="E522" s="445">
        <v>589.29300000000001</v>
      </c>
      <c r="F522" s="445">
        <v>257.077</v>
      </c>
      <c r="G522" s="445">
        <v>347.73899999999998</v>
      </c>
      <c r="H522" s="445">
        <v>925438.35699999996</v>
      </c>
      <c r="I522" s="445">
        <v>203071.82</v>
      </c>
      <c r="J522" s="445">
        <v>29535.615000000002</v>
      </c>
    </row>
    <row r="523" spans="1:10" x14ac:dyDescent="0.25">
      <c r="A523" s="443" t="s">
        <v>1127</v>
      </c>
      <c r="B523" s="443" t="s">
        <v>1128</v>
      </c>
      <c r="C523" s="443">
        <v>0</v>
      </c>
      <c r="D523" s="445">
        <v>8142020.2029999997</v>
      </c>
      <c r="E523" s="445">
        <v>251.16300000000001</v>
      </c>
      <c r="F523" s="445">
        <v>106.23</v>
      </c>
      <c r="G523" s="445">
        <v>192.79599999999999</v>
      </c>
      <c r="H523" s="445">
        <v>853938.63100000005</v>
      </c>
      <c r="I523" s="445">
        <v>202555.50099999999</v>
      </c>
      <c r="J523" s="445">
        <v>29460.952000000001</v>
      </c>
    </row>
    <row r="524" spans="1:10" x14ac:dyDescent="0.25">
      <c r="A524" s="443" t="s">
        <v>1127</v>
      </c>
      <c r="B524" s="446" t="s">
        <v>1128</v>
      </c>
      <c r="C524" s="443">
        <v>0</v>
      </c>
      <c r="D524" s="447">
        <v>9400844.7799999993</v>
      </c>
      <c r="E524" s="447">
        <v>187.38</v>
      </c>
      <c r="F524" s="447">
        <v>78.843999999999994</v>
      </c>
      <c r="G524" s="447">
        <v>254.27500000000001</v>
      </c>
      <c r="H524" s="447">
        <v>985958.353</v>
      </c>
      <c r="I524" s="447">
        <v>233359.87</v>
      </c>
      <c r="J524" s="447">
        <v>33942.000999999997</v>
      </c>
    </row>
    <row r="525" spans="1:10" x14ac:dyDescent="0.25">
      <c r="A525" s="443" t="s">
        <v>1127</v>
      </c>
      <c r="B525" s="446" t="s">
        <v>1128</v>
      </c>
      <c r="C525" s="443">
        <v>0</v>
      </c>
      <c r="D525" s="447">
        <v>32087539.881999999</v>
      </c>
      <c r="E525" s="447">
        <v>3168.337</v>
      </c>
      <c r="F525" s="447">
        <v>1303.953</v>
      </c>
      <c r="G525" s="447">
        <v>2374.3969999999999</v>
      </c>
      <c r="H525" s="447">
        <v>3365339.4819999998</v>
      </c>
      <c r="I525" s="447">
        <v>754007.64599999995</v>
      </c>
      <c r="J525" s="447">
        <v>109681.71799999999</v>
      </c>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1D30C6-64BE-418A-85D3-C90E2C1ABF32}">
  <dimension ref="A1:C47"/>
  <sheetViews>
    <sheetView topLeftCell="A16" workbookViewId="0">
      <selection activeCell="A5" sqref="A5"/>
    </sheetView>
  </sheetViews>
  <sheetFormatPr defaultRowHeight="15" x14ac:dyDescent="0.25"/>
  <sheetData>
    <row r="1" spans="1:3" x14ac:dyDescent="0.25">
      <c r="A1" t="s">
        <v>5734</v>
      </c>
    </row>
    <row r="2" spans="1:3" x14ac:dyDescent="0.25">
      <c r="A2" t="s">
        <v>5733</v>
      </c>
    </row>
    <row r="3" spans="1:3" x14ac:dyDescent="0.25">
      <c r="A3" t="s">
        <v>5732</v>
      </c>
    </row>
    <row r="4" spans="1:3" x14ac:dyDescent="0.25">
      <c r="A4" t="s">
        <v>5731</v>
      </c>
    </row>
    <row r="5" spans="1:3" x14ac:dyDescent="0.25">
      <c r="A5" t="s">
        <v>5730</v>
      </c>
    </row>
    <row r="7" spans="1:3" x14ac:dyDescent="0.25">
      <c r="B7" t="s">
        <v>5729</v>
      </c>
      <c r="C7" t="s">
        <v>5728</v>
      </c>
    </row>
    <row r="8" spans="1:3" x14ac:dyDescent="0.25">
      <c r="A8">
        <v>1981</v>
      </c>
      <c r="B8">
        <v>8.3000000000000004E-2</v>
      </c>
      <c r="C8">
        <v>0.08</v>
      </c>
    </row>
    <row r="9" spans="1:3" x14ac:dyDescent="0.25">
      <c r="A9">
        <v>1982</v>
      </c>
      <c r="B9">
        <v>0.22600000000000001</v>
      </c>
      <c r="C9">
        <v>0.22</v>
      </c>
    </row>
    <row r="10" spans="1:3" x14ac:dyDescent="0.25">
      <c r="A10">
        <v>1983</v>
      </c>
      <c r="B10">
        <v>0.41499999999999998</v>
      </c>
      <c r="C10">
        <v>0.41</v>
      </c>
    </row>
    <row r="11" spans="1:3" x14ac:dyDescent="0.25">
      <c r="A11">
        <v>1984</v>
      </c>
      <c r="B11">
        <v>0.51</v>
      </c>
      <c r="C11">
        <v>0.5</v>
      </c>
    </row>
    <row r="12" spans="1:3" x14ac:dyDescent="0.25">
      <c r="A12">
        <v>1985</v>
      </c>
      <c r="B12">
        <v>0.61699999999999999</v>
      </c>
      <c r="C12">
        <v>0.59</v>
      </c>
    </row>
    <row r="13" spans="1:3" x14ac:dyDescent="0.25">
      <c r="A13">
        <v>1986</v>
      </c>
      <c r="B13">
        <v>0.71199999999999997</v>
      </c>
      <c r="C13">
        <v>0.66</v>
      </c>
    </row>
    <row r="14" spans="1:3" x14ac:dyDescent="0.25">
      <c r="A14">
        <v>1987</v>
      </c>
      <c r="B14">
        <v>0.81899999999999995</v>
      </c>
      <c r="C14">
        <v>0.74</v>
      </c>
    </row>
    <row r="15" spans="1:3" x14ac:dyDescent="0.25">
      <c r="A15">
        <v>1988</v>
      </c>
      <c r="B15">
        <v>0.83099999999999996</v>
      </c>
      <c r="C15">
        <v>0.74</v>
      </c>
    </row>
    <row r="16" spans="1:3" x14ac:dyDescent="0.25">
      <c r="A16">
        <v>1989</v>
      </c>
      <c r="B16">
        <v>0.84299999999999997</v>
      </c>
      <c r="C16">
        <v>0.75</v>
      </c>
    </row>
    <row r="17" spans="1:3" x14ac:dyDescent="0.25">
      <c r="A17">
        <v>1990</v>
      </c>
      <c r="B17">
        <v>0.748</v>
      </c>
      <c r="C17">
        <v>0.67</v>
      </c>
    </row>
    <row r="18" spans="1:3" x14ac:dyDescent="0.25">
      <c r="A18">
        <v>1991</v>
      </c>
      <c r="B18">
        <v>0.86599999999999999</v>
      </c>
      <c r="C18">
        <v>0.79</v>
      </c>
    </row>
    <row r="19" spans="1:3" x14ac:dyDescent="0.25">
      <c r="A19">
        <v>1992</v>
      </c>
      <c r="B19">
        <v>0.98499999999999999</v>
      </c>
      <c r="C19">
        <v>0.88</v>
      </c>
    </row>
    <row r="20" spans="1:3" x14ac:dyDescent="0.25">
      <c r="A20">
        <v>1993</v>
      </c>
      <c r="B20">
        <v>1.151</v>
      </c>
      <c r="C20">
        <v>1</v>
      </c>
    </row>
    <row r="21" spans="1:3" x14ac:dyDescent="0.25">
      <c r="A21">
        <v>1994</v>
      </c>
      <c r="B21">
        <v>1.2889999999999999</v>
      </c>
      <c r="C21">
        <v>1.1100000000000001</v>
      </c>
    </row>
    <row r="22" spans="1:3" x14ac:dyDescent="0.25">
      <c r="A22">
        <v>1995</v>
      </c>
      <c r="B22">
        <v>1.383</v>
      </c>
      <c r="C22">
        <v>1.1599999999999999</v>
      </c>
    </row>
    <row r="23" spans="1:3" x14ac:dyDescent="0.25">
      <c r="A23">
        <v>1996</v>
      </c>
      <c r="B23">
        <v>0.99199999999999999</v>
      </c>
      <c r="C23">
        <v>0.82</v>
      </c>
    </row>
    <row r="24" spans="1:3" x14ac:dyDescent="0.25">
      <c r="A24">
        <v>1997</v>
      </c>
      <c r="B24">
        <v>1.256</v>
      </c>
      <c r="C24">
        <v>1.02</v>
      </c>
    </row>
    <row r="25" spans="1:3" x14ac:dyDescent="0.25">
      <c r="A25">
        <v>1998</v>
      </c>
      <c r="B25">
        <v>1.3879999999999999</v>
      </c>
      <c r="C25">
        <v>1.1000000000000001</v>
      </c>
    </row>
    <row r="26" spans="1:3" x14ac:dyDescent="0.25">
      <c r="A26">
        <v>1999</v>
      </c>
      <c r="B26">
        <v>1.4430000000000001</v>
      </c>
      <c r="C26">
        <v>1.1200000000000001</v>
      </c>
    </row>
    <row r="27" spans="1:3" x14ac:dyDescent="0.25">
      <c r="A27">
        <v>2000</v>
      </c>
      <c r="B27">
        <v>1.653</v>
      </c>
      <c r="C27">
        <v>1.27</v>
      </c>
    </row>
    <row r="28" spans="1:3" x14ac:dyDescent="0.25">
      <c r="A28">
        <v>2001</v>
      </c>
      <c r="B28">
        <v>1.7410000000000001</v>
      </c>
      <c r="C28">
        <v>1.32</v>
      </c>
    </row>
    <row r="29" spans="1:3" x14ac:dyDescent="0.25">
      <c r="A29">
        <v>2002</v>
      </c>
      <c r="B29">
        <v>2.073</v>
      </c>
      <c r="C29">
        <v>1.53</v>
      </c>
    </row>
    <row r="30" spans="1:3" x14ac:dyDescent="0.25">
      <c r="A30">
        <v>2003</v>
      </c>
      <c r="B30">
        <v>2.8260000000000001</v>
      </c>
      <c r="C30">
        <v>2.06</v>
      </c>
    </row>
    <row r="31" spans="1:3" x14ac:dyDescent="0.25">
      <c r="A31">
        <v>2004</v>
      </c>
      <c r="B31">
        <v>3.552</v>
      </c>
      <c r="C31">
        <v>2.54</v>
      </c>
    </row>
    <row r="32" spans="1:3" x14ac:dyDescent="0.25">
      <c r="A32">
        <v>2005</v>
      </c>
      <c r="B32">
        <v>4.0590000000000002</v>
      </c>
      <c r="C32">
        <v>2.89</v>
      </c>
    </row>
    <row r="33" spans="1:3" x14ac:dyDescent="0.25">
      <c r="A33">
        <v>2006</v>
      </c>
      <c r="B33">
        <v>5.4809999999999999</v>
      </c>
      <c r="C33">
        <v>3.86</v>
      </c>
    </row>
    <row r="34" spans="1:3" x14ac:dyDescent="0.25">
      <c r="A34">
        <v>2007</v>
      </c>
      <c r="B34">
        <v>6.8860000000000001</v>
      </c>
      <c r="C34">
        <v>4.84</v>
      </c>
    </row>
    <row r="35" spans="1:3" x14ac:dyDescent="0.25">
      <c r="A35">
        <v>2008</v>
      </c>
      <c r="B35">
        <v>9.6829999999999998</v>
      </c>
      <c r="C35">
        <v>7.01</v>
      </c>
    </row>
    <row r="36" spans="1:3" x14ac:dyDescent="0.25">
      <c r="A36">
        <v>2009</v>
      </c>
      <c r="B36">
        <v>11.037000000000001</v>
      </c>
      <c r="C36">
        <v>8</v>
      </c>
    </row>
    <row r="37" spans="1:3" x14ac:dyDescent="0.25">
      <c r="A37">
        <v>2010</v>
      </c>
      <c r="B37">
        <v>12.859</v>
      </c>
      <c r="C37">
        <v>9.33</v>
      </c>
    </row>
    <row r="38" spans="1:3" x14ac:dyDescent="0.25">
      <c r="A38">
        <v>2011</v>
      </c>
      <c r="B38">
        <v>12.893000000000001</v>
      </c>
      <c r="C38">
        <v>9.61</v>
      </c>
    </row>
    <row r="39" spans="1:3" x14ac:dyDescent="0.25">
      <c r="A39">
        <v>2012</v>
      </c>
      <c r="B39">
        <v>12.882</v>
      </c>
      <c r="C39">
        <v>9.65</v>
      </c>
    </row>
    <row r="40" spans="1:3" x14ac:dyDescent="0.25">
      <c r="A40">
        <v>2013</v>
      </c>
      <c r="B40">
        <v>13.215999999999999</v>
      </c>
      <c r="C40">
        <v>9.75</v>
      </c>
    </row>
    <row r="41" spans="1:3" x14ac:dyDescent="0.25">
      <c r="A41">
        <v>2014</v>
      </c>
      <c r="B41">
        <v>13.444000000000001</v>
      </c>
      <c r="C41">
        <v>9.83</v>
      </c>
    </row>
    <row r="42" spans="1:3" x14ac:dyDescent="0.25">
      <c r="A42">
        <v>2015</v>
      </c>
      <c r="B42">
        <v>13.946999999999999</v>
      </c>
      <c r="C42">
        <v>9.91</v>
      </c>
    </row>
    <row r="43" spans="1:3" x14ac:dyDescent="0.25">
      <c r="A43">
        <v>2016</v>
      </c>
      <c r="B43">
        <v>14.356</v>
      </c>
      <c r="C43">
        <v>10.02</v>
      </c>
    </row>
    <row r="44" spans="1:3" x14ac:dyDescent="0.25">
      <c r="A44">
        <v>2017</v>
      </c>
      <c r="B44">
        <v>14.484999999999999</v>
      </c>
      <c r="C44">
        <v>10.130000000000001</v>
      </c>
    </row>
    <row r="45" spans="1:3" x14ac:dyDescent="0.25">
      <c r="A45">
        <v>2018</v>
      </c>
      <c r="B45">
        <v>14.42</v>
      </c>
      <c r="C45">
        <v>10.08</v>
      </c>
    </row>
    <row r="46" spans="1:3" x14ac:dyDescent="0.25">
      <c r="A46">
        <v>2019</v>
      </c>
      <c r="B46">
        <v>14.552</v>
      </c>
      <c r="C46">
        <v>10.199999999999999</v>
      </c>
    </row>
    <row r="47" spans="1:3" x14ac:dyDescent="0.25">
      <c r="A47">
        <v>2020</v>
      </c>
      <c r="B47">
        <v>12.629</v>
      </c>
      <c r="C47">
        <v>10.23</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5F9A721-C375-4B2D-A6B0-DEE8A6249C32}">
  <dimension ref="A1:AK30"/>
  <sheetViews>
    <sheetView topLeftCell="A4" workbookViewId="0">
      <selection activeCell="C6" sqref="C6"/>
    </sheetView>
  </sheetViews>
  <sheetFormatPr defaultRowHeight="15" x14ac:dyDescent="0.25"/>
  <cols>
    <col min="1" max="1" width="46.42578125" customWidth="1"/>
    <col min="2" max="2" width="29" customWidth="1"/>
    <col min="3" max="3" width="14.28515625" customWidth="1"/>
    <col min="4" max="4" width="18.5703125" customWidth="1"/>
  </cols>
  <sheetData>
    <row r="1" spans="1:37" x14ac:dyDescent="0.25">
      <c r="A1" t="s">
        <v>5755</v>
      </c>
    </row>
    <row r="2" spans="1:37" x14ac:dyDescent="0.25">
      <c r="A2" t="s">
        <v>5754</v>
      </c>
    </row>
    <row r="3" spans="1:37" x14ac:dyDescent="0.25">
      <c r="A3" t="s">
        <v>5753</v>
      </c>
    </row>
    <row r="4" spans="1:37" x14ac:dyDescent="0.25">
      <c r="A4" t="s">
        <v>5752</v>
      </c>
    </row>
    <row r="6" spans="1:37" s="1" customFormat="1" x14ac:dyDescent="0.25">
      <c r="A6" s="464" t="s">
        <v>5751</v>
      </c>
      <c r="B6" s="464" t="s">
        <v>5750</v>
      </c>
      <c r="C6" s="464" t="s">
        <v>1364</v>
      </c>
      <c r="D6" s="464">
        <v>2020</v>
      </c>
      <c r="E6" s="464">
        <v>2021</v>
      </c>
      <c r="F6" s="464">
        <v>2022</v>
      </c>
      <c r="G6" s="464">
        <v>2023</v>
      </c>
      <c r="H6" s="464">
        <v>2024</v>
      </c>
      <c r="I6" s="464">
        <v>2025</v>
      </c>
      <c r="J6" s="464">
        <v>2026</v>
      </c>
      <c r="K6" s="464">
        <v>2027</v>
      </c>
      <c r="L6" s="464">
        <v>2028</v>
      </c>
      <c r="M6" s="464">
        <v>2029</v>
      </c>
      <c r="N6" s="464">
        <v>2030</v>
      </c>
      <c r="O6" s="464">
        <v>2031</v>
      </c>
      <c r="P6" s="464">
        <v>2032</v>
      </c>
      <c r="Q6" s="464">
        <v>2033</v>
      </c>
      <c r="R6" s="464">
        <v>2034</v>
      </c>
      <c r="S6" s="464">
        <v>2035</v>
      </c>
      <c r="T6" s="464">
        <v>2036</v>
      </c>
      <c r="U6" s="464">
        <v>2037</v>
      </c>
      <c r="V6" s="464">
        <v>2038</v>
      </c>
      <c r="W6" s="464">
        <v>2039</v>
      </c>
      <c r="X6" s="464">
        <v>2040</v>
      </c>
      <c r="Y6" s="464">
        <v>2041</v>
      </c>
      <c r="Z6" s="464">
        <v>2042</v>
      </c>
      <c r="AA6" s="464">
        <v>2043</v>
      </c>
      <c r="AB6" s="464">
        <v>2044</v>
      </c>
      <c r="AC6" s="464">
        <v>2045</v>
      </c>
      <c r="AD6" s="464">
        <v>2046</v>
      </c>
      <c r="AE6" s="464">
        <v>2047</v>
      </c>
      <c r="AF6" s="464">
        <v>2048</v>
      </c>
      <c r="AG6" s="464">
        <v>2049</v>
      </c>
      <c r="AH6" s="464">
        <v>2050</v>
      </c>
      <c r="AI6" s="464"/>
      <c r="AJ6" s="464"/>
      <c r="AK6" s="464"/>
    </row>
    <row r="7" spans="1:37" x14ac:dyDescent="0.25">
      <c r="A7" t="s">
        <v>5749</v>
      </c>
      <c r="B7" t="s">
        <v>5748</v>
      </c>
      <c r="C7" t="s">
        <v>5746</v>
      </c>
      <c r="D7" s="553">
        <v>227.08800000000002</v>
      </c>
      <c r="E7" s="553">
        <v>214.32399999999998</v>
      </c>
      <c r="F7" s="553">
        <v>241.43300000000002</v>
      </c>
      <c r="G7" s="553">
        <v>167.22400000000002</v>
      </c>
      <c r="H7" s="553">
        <v>170.48</v>
      </c>
      <c r="I7" s="553">
        <v>169.34299999999999</v>
      </c>
      <c r="J7" s="553">
        <v>171.69</v>
      </c>
      <c r="K7" s="553">
        <v>174.61799999999999</v>
      </c>
      <c r="L7" s="553">
        <v>175.96100000000001</v>
      </c>
      <c r="M7" s="553">
        <v>179.31700000000001</v>
      </c>
      <c r="N7" s="553">
        <v>179.858</v>
      </c>
      <c r="O7" s="553">
        <v>179.083</v>
      </c>
      <c r="P7" s="553">
        <v>176.93900000000002</v>
      </c>
      <c r="Q7" s="553">
        <v>174.26300000000001</v>
      </c>
      <c r="R7" s="553">
        <v>172.85400000000001</v>
      </c>
      <c r="S7" s="553">
        <v>170.30600000000001</v>
      </c>
      <c r="T7" s="553">
        <v>171.75799999999998</v>
      </c>
      <c r="U7" s="553">
        <v>172.233</v>
      </c>
      <c r="V7" s="553">
        <v>176.40900000000002</v>
      </c>
      <c r="W7" s="553">
        <v>176.81299999999999</v>
      </c>
      <c r="X7" s="553">
        <v>201.255</v>
      </c>
      <c r="Y7" s="553">
        <v>206.369</v>
      </c>
      <c r="Z7" s="553">
        <v>212.94</v>
      </c>
      <c r="AA7" s="553">
        <v>216.19399999999999</v>
      </c>
      <c r="AB7" s="553">
        <v>227.75899999999999</v>
      </c>
      <c r="AC7" s="553">
        <v>232.053</v>
      </c>
      <c r="AD7" s="553">
        <v>234.21299999999999</v>
      </c>
      <c r="AE7" s="553">
        <v>235.44799999999998</v>
      </c>
      <c r="AF7" s="553">
        <v>236.96200000000002</v>
      </c>
      <c r="AG7" s="553">
        <v>237.46800000000002</v>
      </c>
      <c r="AH7" s="553">
        <v>239.03299999999999</v>
      </c>
      <c r="AI7" s="553"/>
      <c r="AJ7" s="553"/>
      <c r="AK7" s="553"/>
    </row>
    <row r="8" spans="1:37" x14ac:dyDescent="0.25">
      <c r="A8" t="s">
        <v>5747</v>
      </c>
      <c r="B8" t="s">
        <v>5744</v>
      </c>
      <c r="C8" t="s">
        <v>5746</v>
      </c>
      <c r="D8" s="120">
        <v>50.426529000000002</v>
      </c>
      <c r="E8" s="120">
        <v>51.893237999999997</v>
      </c>
      <c r="F8" s="120">
        <v>53.911262999999998</v>
      </c>
      <c r="G8" s="120">
        <v>55.817672999999999</v>
      </c>
      <c r="H8" s="120">
        <v>56.576560999999998</v>
      </c>
      <c r="I8" s="120">
        <v>57.181815999999998</v>
      </c>
      <c r="J8" s="120">
        <v>57.577423000000003</v>
      </c>
      <c r="K8" s="120">
        <v>57.848117999999999</v>
      </c>
      <c r="L8" s="120">
        <v>58.041907999999999</v>
      </c>
      <c r="M8" s="120">
        <v>58.073569999999997</v>
      </c>
      <c r="N8" s="120">
        <v>58.136757000000003</v>
      </c>
      <c r="O8" s="120">
        <v>58.755001</v>
      </c>
      <c r="P8" s="120">
        <v>58.816772</v>
      </c>
      <c r="Q8" s="120">
        <v>58.893447999999999</v>
      </c>
      <c r="R8" s="120">
        <v>58.999847000000003</v>
      </c>
      <c r="S8" s="120">
        <v>59.051127999999999</v>
      </c>
      <c r="T8" s="120">
        <v>59.147742999999998</v>
      </c>
      <c r="U8" s="120">
        <v>59.331336999999998</v>
      </c>
      <c r="V8" s="120">
        <v>59.485393999999999</v>
      </c>
      <c r="W8" s="120">
        <v>59.801955999999997</v>
      </c>
      <c r="X8" s="120">
        <v>60.769176000000002</v>
      </c>
      <c r="Y8" s="120">
        <v>61.332363000000001</v>
      </c>
      <c r="Z8" s="120">
        <v>61.864246000000001</v>
      </c>
      <c r="AA8" s="120">
        <v>62.843463999999997</v>
      </c>
      <c r="AB8" s="120">
        <v>63.223877000000002</v>
      </c>
      <c r="AC8" s="120">
        <v>63.608620000000002</v>
      </c>
      <c r="AD8" s="120">
        <v>64.198363999999998</v>
      </c>
      <c r="AE8" s="120">
        <v>64.848845999999995</v>
      </c>
      <c r="AF8" s="120">
        <v>65.537909999999997</v>
      </c>
      <c r="AG8" s="120">
        <v>66.258529999999993</v>
      </c>
      <c r="AH8" s="120">
        <v>67.068961999999999</v>
      </c>
      <c r="AI8" s="120"/>
      <c r="AJ8" s="120"/>
      <c r="AK8" s="120"/>
    </row>
    <row r="9" spans="1:37" x14ac:dyDescent="0.25">
      <c r="A9" t="s">
        <v>5747</v>
      </c>
      <c r="B9" t="s">
        <v>5743</v>
      </c>
      <c r="C9" t="s">
        <v>5746</v>
      </c>
      <c r="D9" s="120">
        <v>256.50799599999999</v>
      </c>
      <c r="E9" s="120">
        <v>268.25543199999998</v>
      </c>
      <c r="F9" s="120">
        <v>264.63220200000001</v>
      </c>
      <c r="G9" s="120">
        <v>259.743988</v>
      </c>
      <c r="H9" s="120">
        <v>253.11077900000001</v>
      </c>
      <c r="I9" s="120">
        <v>247.59335300000001</v>
      </c>
      <c r="J9" s="120">
        <v>242.801605</v>
      </c>
      <c r="K9" s="120">
        <v>240.13009600000001</v>
      </c>
      <c r="L9" s="120">
        <v>239.24292</v>
      </c>
      <c r="M9" s="120">
        <v>238.22328200000001</v>
      </c>
      <c r="N9" s="120">
        <v>237.764297</v>
      </c>
      <c r="O9" s="120">
        <v>237.83386200000001</v>
      </c>
      <c r="P9" s="120">
        <v>239.371521</v>
      </c>
      <c r="Q9" s="120">
        <v>241.35583500000001</v>
      </c>
      <c r="R9" s="120">
        <v>242.59903</v>
      </c>
      <c r="S9" s="120">
        <v>244.081604</v>
      </c>
      <c r="T9" s="120">
        <v>245.83909600000001</v>
      </c>
      <c r="U9" s="120">
        <v>248.07867400000001</v>
      </c>
      <c r="V9" s="120">
        <v>250.467468</v>
      </c>
      <c r="W9" s="120">
        <v>253.243088</v>
      </c>
      <c r="X9" s="120">
        <v>255.73696899999999</v>
      </c>
      <c r="Y9" s="120">
        <v>258.35598800000002</v>
      </c>
      <c r="Z9" s="120">
        <v>261.061127</v>
      </c>
      <c r="AA9" s="120">
        <v>264.62829599999998</v>
      </c>
      <c r="AB9" s="120">
        <v>268.08303799999999</v>
      </c>
      <c r="AC9" s="120">
        <v>271.72009300000002</v>
      </c>
      <c r="AD9" s="120">
        <v>276.79077100000001</v>
      </c>
      <c r="AE9" s="120">
        <v>280.803223</v>
      </c>
      <c r="AF9" s="120">
        <v>284.00955199999999</v>
      </c>
      <c r="AG9" s="120">
        <v>287.28298999999998</v>
      </c>
      <c r="AH9" s="120">
        <v>291.12747200000001</v>
      </c>
      <c r="AI9" s="120"/>
      <c r="AJ9" s="120"/>
      <c r="AK9" s="120"/>
    </row>
    <row r="10" spans="1:37" x14ac:dyDescent="0.25">
      <c r="A10" t="s">
        <v>5747</v>
      </c>
      <c r="B10" t="s">
        <v>5742</v>
      </c>
      <c r="C10" t="s">
        <v>5746</v>
      </c>
      <c r="D10" s="120">
        <v>92.712327000000002</v>
      </c>
      <c r="E10" s="120">
        <v>135.810924</v>
      </c>
      <c r="F10" s="120">
        <v>155.00761799999998</v>
      </c>
      <c r="G10" s="120">
        <v>164.36550199999999</v>
      </c>
      <c r="H10" s="120">
        <v>169.049736</v>
      </c>
      <c r="I10" s="120">
        <v>171.60596799999999</v>
      </c>
      <c r="J10" s="120">
        <v>173.01753600000001</v>
      </c>
      <c r="K10" s="120">
        <v>173.85289</v>
      </c>
      <c r="L10" s="120">
        <v>174.257836</v>
      </c>
      <c r="M10" s="120">
        <v>174.354107</v>
      </c>
      <c r="N10" s="120">
        <v>174.372872</v>
      </c>
      <c r="O10" s="120">
        <v>174.17341999999999</v>
      </c>
      <c r="P10" s="120">
        <v>174.246532</v>
      </c>
      <c r="Q10" s="120">
        <v>173.98145599999998</v>
      </c>
      <c r="R10" s="120">
        <v>173.648034</v>
      </c>
      <c r="S10" s="120">
        <v>173.218155</v>
      </c>
      <c r="T10" s="120">
        <v>172.826874</v>
      </c>
      <c r="U10" s="120">
        <v>172.57671699999997</v>
      </c>
      <c r="V10" s="120">
        <v>172.27275900000001</v>
      </c>
      <c r="W10" s="120">
        <v>171.56210299999998</v>
      </c>
      <c r="X10" s="120">
        <v>171.010334</v>
      </c>
      <c r="Y10" s="120">
        <v>170.25206</v>
      </c>
      <c r="Z10" s="120">
        <v>169.45965200000001</v>
      </c>
      <c r="AA10" s="120">
        <v>168.60321400000001</v>
      </c>
      <c r="AB10" s="120">
        <v>167.617287</v>
      </c>
      <c r="AC10" s="120">
        <v>166.58235100000002</v>
      </c>
      <c r="AD10" s="120">
        <v>165.50315899999998</v>
      </c>
      <c r="AE10" s="120">
        <v>164.28794199999999</v>
      </c>
      <c r="AF10" s="120">
        <v>162.86845399999999</v>
      </c>
      <c r="AG10" s="120">
        <v>161.13171399999999</v>
      </c>
      <c r="AH10" s="120">
        <v>158.767582</v>
      </c>
      <c r="AI10" s="120"/>
      <c r="AJ10" s="120"/>
      <c r="AK10" s="120"/>
    </row>
    <row r="11" spans="1:37" x14ac:dyDescent="0.25">
      <c r="A11" t="s">
        <v>5747</v>
      </c>
      <c r="B11" t="s">
        <v>5741</v>
      </c>
      <c r="C11" t="s">
        <v>5746</v>
      </c>
      <c r="D11" s="120">
        <v>4646.5361329999996</v>
      </c>
      <c r="E11" s="120">
        <v>4974.2407229999999</v>
      </c>
      <c r="F11" s="120">
        <v>5011.515625</v>
      </c>
      <c r="G11" s="120">
        <v>4983.6279299999997</v>
      </c>
      <c r="H11" s="120">
        <v>4930.3134769999997</v>
      </c>
      <c r="I11" s="120">
        <v>4888.1972660000001</v>
      </c>
      <c r="J11" s="120">
        <v>4828.0161129999997</v>
      </c>
      <c r="K11" s="120">
        <v>4755.3471680000002</v>
      </c>
      <c r="L11" s="120">
        <v>4696.5732420000004</v>
      </c>
      <c r="M11" s="120">
        <v>4627.3554690000001</v>
      </c>
      <c r="N11" s="120">
        <v>4564.7358400000003</v>
      </c>
      <c r="O11" s="120">
        <v>4500.3627930000002</v>
      </c>
      <c r="P11" s="120">
        <v>4446.2944340000004</v>
      </c>
      <c r="Q11" s="120">
        <v>4393.8149409999996</v>
      </c>
      <c r="R11" s="120">
        <v>4336.861328</v>
      </c>
      <c r="S11" s="120">
        <v>4291.685547</v>
      </c>
      <c r="T11" s="120">
        <v>4251.4560549999997</v>
      </c>
      <c r="U11" s="120">
        <v>4214.8701170000004</v>
      </c>
      <c r="V11" s="120">
        <v>4184.2109380000002</v>
      </c>
      <c r="W11" s="120">
        <v>4160.0556640000004</v>
      </c>
      <c r="X11" s="120">
        <v>4138.7768550000001</v>
      </c>
      <c r="Y11" s="120">
        <v>4118.8359380000002</v>
      </c>
      <c r="Z11" s="120">
        <v>4107.3090819999998</v>
      </c>
      <c r="AA11" s="120">
        <v>4099.6254879999997</v>
      </c>
      <c r="AB11" s="120">
        <v>4081.89624</v>
      </c>
      <c r="AC11" s="120">
        <v>4068.1572270000001</v>
      </c>
      <c r="AD11" s="120">
        <v>4065.9404300000001</v>
      </c>
      <c r="AE11" s="120">
        <v>4057.2746579999998</v>
      </c>
      <c r="AF11" s="120">
        <v>4035.9682619999999</v>
      </c>
      <c r="AG11" s="120">
        <v>4018.04126</v>
      </c>
      <c r="AH11" s="120">
        <v>4018.3139649999998</v>
      </c>
      <c r="AI11" s="120"/>
      <c r="AJ11" s="120"/>
      <c r="AK11" s="120"/>
    </row>
    <row r="12" spans="1:37" x14ac:dyDescent="0.25">
      <c r="A12" t="s">
        <v>5747</v>
      </c>
      <c r="B12" t="s">
        <v>5740</v>
      </c>
      <c r="C12" t="s">
        <v>5746</v>
      </c>
      <c r="D12" s="120">
        <v>13.712565</v>
      </c>
      <c r="E12" s="120">
        <v>16.674973999999999</v>
      </c>
      <c r="F12" s="120">
        <v>18.616804999999999</v>
      </c>
      <c r="G12" s="120">
        <v>20.195008999999999</v>
      </c>
      <c r="H12" s="120">
        <v>21.439201999999998</v>
      </c>
      <c r="I12" s="120">
        <v>22.371929999999999</v>
      </c>
      <c r="J12" s="120">
        <v>23.098433</v>
      </c>
      <c r="K12" s="120">
        <v>23.670309</v>
      </c>
      <c r="L12" s="120">
        <v>24.157872000000001</v>
      </c>
      <c r="M12" s="120">
        <v>24.569327000000001</v>
      </c>
      <c r="N12" s="120">
        <v>24.977978999999998</v>
      </c>
      <c r="O12" s="120">
        <v>25.324234000000001</v>
      </c>
      <c r="P12" s="120">
        <v>25.739117</v>
      </c>
      <c r="Q12" s="120">
        <v>26.062029000000003</v>
      </c>
      <c r="R12" s="120">
        <v>26.299406999999999</v>
      </c>
      <c r="S12" s="120">
        <v>26.506249</v>
      </c>
      <c r="T12" s="120">
        <v>26.702897</v>
      </c>
      <c r="U12" s="120">
        <v>26.910772000000001</v>
      </c>
      <c r="V12" s="120">
        <v>27.125802</v>
      </c>
      <c r="W12" s="120">
        <v>27.341552</v>
      </c>
      <c r="X12" s="120">
        <v>27.613768</v>
      </c>
      <c r="Y12" s="120">
        <v>27.833262000000001</v>
      </c>
      <c r="Z12" s="120">
        <v>28.069443</v>
      </c>
      <c r="AA12" s="120">
        <v>28.308070999999998</v>
      </c>
      <c r="AB12" s="120">
        <v>28.536968999999999</v>
      </c>
      <c r="AC12" s="120">
        <v>28.796889</v>
      </c>
      <c r="AD12" s="120">
        <v>29.098094</v>
      </c>
      <c r="AE12" s="120">
        <v>29.392626</v>
      </c>
      <c r="AF12" s="120">
        <v>29.660872000000001</v>
      </c>
      <c r="AG12" s="120">
        <v>29.941260999999997</v>
      </c>
      <c r="AH12" s="120">
        <v>30.236182999999997</v>
      </c>
      <c r="AI12" s="120"/>
      <c r="AJ12" s="120"/>
      <c r="AK12" s="120"/>
    </row>
    <row r="13" spans="1:37" x14ac:dyDescent="0.25">
      <c r="A13" t="s">
        <v>5747</v>
      </c>
      <c r="B13" t="s">
        <v>5739</v>
      </c>
      <c r="C13" t="s">
        <v>5746</v>
      </c>
      <c r="D13" s="120">
        <v>431.86648600000001</v>
      </c>
      <c r="E13" s="120">
        <v>466.16387900000001</v>
      </c>
      <c r="F13" s="120">
        <v>463.472534</v>
      </c>
      <c r="G13" s="120">
        <v>456.64486699999998</v>
      </c>
      <c r="H13" s="120">
        <v>422.75561499999998</v>
      </c>
      <c r="I13" s="120">
        <v>419.64196800000002</v>
      </c>
      <c r="J13" s="120">
        <v>421.251465</v>
      </c>
      <c r="K13" s="120">
        <v>411.59249899999998</v>
      </c>
      <c r="L13" s="120">
        <v>403.68771400000003</v>
      </c>
      <c r="M13" s="120">
        <v>392.34314000000001</v>
      </c>
      <c r="N13" s="120">
        <v>381.88363600000002</v>
      </c>
      <c r="O13" s="120">
        <v>372.22824100000003</v>
      </c>
      <c r="P13" s="120">
        <v>361.856964</v>
      </c>
      <c r="Q13" s="120">
        <v>351.56353799999999</v>
      </c>
      <c r="R13" s="120">
        <v>339.03805499999999</v>
      </c>
      <c r="S13" s="120">
        <v>327.91381799999999</v>
      </c>
      <c r="T13" s="120">
        <v>317.28930700000001</v>
      </c>
      <c r="U13" s="120">
        <v>308.13497899999999</v>
      </c>
      <c r="V13" s="120">
        <v>300.18353300000001</v>
      </c>
      <c r="W13" s="120">
        <v>292.13226300000002</v>
      </c>
      <c r="X13" s="120">
        <v>283.35238600000002</v>
      </c>
      <c r="Y13" s="120">
        <v>275.91214000000002</v>
      </c>
      <c r="Z13" s="120">
        <v>269.09326199999998</v>
      </c>
      <c r="AA13" s="120">
        <v>260.863586</v>
      </c>
      <c r="AB13" s="120">
        <v>253.86663799999999</v>
      </c>
      <c r="AC13" s="120">
        <v>245.53417999999999</v>
      </c>
      <c r="AD13" s="120">
        <v>239.26272599999999</v>
      </c>
      <c r="AE13" s="120">
        <v>232.22361799999999</v>
      </c>
      <c r="AF13" s="120">
        <v>225.69705200000001</v>
      </c>
      <c r="AG13" s="120">
        <v>219.644363</v>
      </c>
      <c r="AH13" s="120">
        <v>215.148392</v>
      </c>
      <c r="AI13" s="120"/>
      <c r="AJ13" s="120"/>
      <c r="AK13" s="120"/>
    </row>
    <row r="14" spans="1:37" x14ac:dyDescent="0.25">
      <c r="A14" t="s">
        <v>5747</v>
      </c>
      <c r="B14" t="s">
        <v>5738</v>
      </c>
      <c r="C14" t="s">
        <v>5746</v>
      </c>
      <c r="D14" s="120">
        <v>37.377560000000003</v>
      </c>
      <c r="E14" s="120">
        <v>38.921951</v>
      </c>
      <c r="F14" s="120">
        <v>39.195743999999998</v>
      </c>
      <c r="G14" s="120">
        <v>39.387096</v>
      </c>
      <c r="H14" s="120">
        <v>39.642375999999999</v>
      </c>
      <c r="I14" s="120">
        <v>39.765881</v>
      </c>
      <c r="J14" s="120">
        <v>39.818134000000001</v>
      </c>
      <c r="K14" s="120">
        <v>39.755580999999999</v>
      </c>
      <c r="L14" s="120">
        <v>39.767871999999997</v>
      </c>
      <c r="M14" s="120">
        <v>39.792267000000002</v>
      </c>
      <c r="N14" s="120">
        <v>39.850287999999999</v>
      </c>
      <c r="O14" s="120">
        <v>39.875660000000003</v>
      </c>
      <c r="P14" s="120">
        <v>39.982182000000002</v>
      </c>
      <c r="Q14" s="120">
        <v>40.079464000000002</v>
      </c>
      <c r="R14" s="120">
        <v>40.072322999999997</v>
      </c>
      <c r="S14" s="120">
        <v>40.052605</v>
      </c>
      <c r="T14" s="120">
        <v>40.038333999999999</v>
      </c>
      <c r="U14" s="120">
        <v>40.083396999999998</v>
      </c>
      <c r="V14" s="120">
        <v>40.142150999999998</v>
      </c>
      <c r="W14" s="120">
        <v>40.221114999999998</v>
      </c>
      <c r="X14" s="120">
        <v>40.323318</v>
      </c>
      <c r="Y14" s="120">
        <v>40.368763000000001</v>
      </c>
      <c r="Z14" s="120">
        <v>40.427295999999998</v>
      </c>
      <c r="AA14" s="120">
        <v>40.495441</v>
      </c>
      <c r="AB14" s="120">
        <v>40.570098999999999</v>
      </c>
      <c r="AC14" s="120">
        <v>40.681530000000002</v>
      </c>
      <c r="AD14" s="120">
        <v>40.842022</v>
      </c>
      <c r="AE14" s="120">
        <v>40.976593000000001</v>
      </c>
      <c r="AF14" s="120">
        <v>41.071716000000002</v>
      </c>
      <c r="AG14" s="120">
        <v>41.206226000000001</v>
      </c>
      <c r="AH14" s="120">
        <v>41.423999999999999</v>
      </c>
      <c r="AI14" s="120"/>
      <c r="AJ14" s="120"/>
      <c r="AK14" s="120"/>
    </row>
    <row r="15" spans="1:37" x14ac:dyDescent="0.25">
      <c r="A15" t="s">
        <v>5747</v>
      </c>
      <c r="B15" t="s">
        <v>5737</v>
      </c>
      <c r="C15" t="s">
        <v>5746</v>
      </c>
      <c r="D15" s="120">
        <v>915.50902700000006</v>
      </c>
      <c r="E15" s="120">
        <v>960.57365500000003</v>
      </c>
      <c r="F15" s="120">
        <v>1040.2174600000001</v>
      </c>
      <c r="G15" s="120">
        <v>918.034042</v>
      </c>
      <c r="H15" s="120">
        <v>913.00706500000001</v>
      </c>
      <c r="I15" s="120">
        <v>910.54238200000009</v>
      </c>
      <c r="J15" s="120">
        <v>901.53523999999993</v>
      </c>
      <c r="K15" s="120">
        <v>890.0233310000001</v>
      </c>
      <c r="L15" s="120">
        <v>885.59506299999998</v>
      </c>
      <c r="M15" s="120">
        <v>883.60232600000006</v>
      </c>
      <c r="N15" s="120">
        <v>879.91558799999996</v>
      </c>
      <c r="O15" s="120">
        <v>877.36780599999997</v>
      </c>
      <c r="P15" s="120">
        <v>883.87545099999988</v>
      </c>
      <c r="Q15" s="120">
        <v>882.46557600000006</v>
      </c>
      <c r="R15" s="120">
        <v>880.20351800000003</v>
      </c>
      <c r="S15" s="120">
        <v>879.37051399999996</v>
      </c>
      <c r="T15" s="120">
        <v>877.57756800000004</v>
      </c>
      <c r="U15" s="120">
        <v>875.65123700000004</v>
      </c>
      <c r="V15" s="120">
        <v>872.98420699999997</v>
      </c>
      <c r="W15" s="120">
        <v>872.695965</v>
      </c>
      <c r="X15" s="120">
        <v>857.29693999999995</v>
      </c>
      <c r="Y15" s="120">
        <v>854.03737599999999</v>
      </c>
      <c r="Z15" s="120">
        <v>852.81046300000003</v>
      </c>
      <c r="AA15" s="120">
        <v>844.54891199999997</v>
      </c>
      <c r="AB15" s="120">
        <v>836.04574200000002</v>
      </c>
      <c r="AC15" s="120">
        <v>831.40607099999988</v>
      </c>
      <c r="AD15" s="120">
        <v>824.33757800000001</v>
      </c>
      <c r="AE15" s="120">
        <v>821.28303600000004</v>
      </c>
      <c r="AF15" s="120">
        <v>820.42433900000003</v>
      </c>
      <c r="AG15" s="120">
        <v>818.18910200000005</v>
      </c>
      <c r="AH15" s="120">
        <v>819.33036700000002</v>
      </c>
      <c r="AI15" s="120"/>
      <c r="AJ15" s="120"/>
      <c r="AK15" s="120"/>
    </row>
    <row r="17" spans="1:36" x14ac:dyDescent="0.25">
      <c r="A17" s="464" t="s">
        <v>5745</v>
      </c>
      <c r="B17" s="771"/>
    </row>
    <row r="18" spans="1:36" x14ac:dyDescent="0.25">
      <c r="A18" t="s">
        <v>5744</v>
      </c>
      <c r="B18" s="1054" t="b">
        <v>1</v>
      </c>
    </row>
    <row r="19" spans="1:36" x14ac:dyDescent="0.25">
      <c r="A19" t="s">
        <v>5743</v>
      </c>
      <c r="B19" s="1054" t="b">
        <v>1</v>
      </c>
    </row>
    <row r="20" spans="1:36" x14ac:dyDescent="0.25">
      <c r="A20" t="s">
        <v>5742</v>
      </c>
      <c r="B20" s="1054" t="b">
        <v>1</v>
      </c>
    </row>
    <row r="21" spans="1:36" x14ac:dyDescent="0.25">
      <c r="A21" t="s">
        <v>5741</v>
      </c>
      <c r="B21" s="1054" t="b">
        <v>1</v>
      </c>
    </row>
    <row r="22" spans="1:36" x14ac:dyDescent="0.25">
      <c r="A22" t="s">
        <v>5740</v>
      </c>
      <c r="B22" s="1054" t="b">
        <v>0</v>
      </c>
    </row>
    <row r="23" spans="1:36" x14ac:dyDescent="0.25">
      <c r="A23" t="s">
        <v>5739</v>
      </c>
      <c r="B23" s="1054" t="b">
        <v>0</v>
      </c>
    </row>
    <row r="24" spans="1:36" x14ac:dyDescent="0.25">
      <c r="A24" t="s">
        <v>5738</v>
      </c>
      <c r="B24" s="1054" t="b">
        <v>0</v>
      </c>
    </row>
    <row r="25" spans="1:36" x14ac:dyDescent="0.25">
      <c r="A25" t="s">
        <v>5737</v>
      </c>
      <c r="B25" s="1054" t="b">
        <v>0</v>
      </c>
    </row>
    <row r="28" spans="1:36" x14ac:dyDescent="0.25">
      <c r="A28" s="464" t="s">
        <v>5736</v>
      </c>
      <c r="B28" s="771"/>
      <c r="C28" s="771"/>
      <c r="D28" s="771"/>
      <c r="E28" s="771"/>
      <c r="F28" s="771"/>
      <c r="G28" s="771"/>
      <c r="H28" s="771"/>
      <c r="I28" s="771"/>
      <c r="J28" s="771"/>
      <c r="K28" s="771"/>
      <c r="L28" s="771"/>
      <c r="M28" s="771"/>
      <c r="N28" s="771"/>
      <c r="O28" s="771"/>
      <c r="P28" s="771"/>
      <c r="Q28" s="771"/>
      <c r="R28" s="771"/>
      <c r="S28" s="771"/>
      <c r="T28" s="771"/>
      <c r="U28" s="771"/>
      <c r="V28" s="771"/>
      <c r="W28" s="771"/>
      <c r="X28" s="771"/>
      <c r="Y28" s="771"/>
      <c r="Z28" s="771"/>
      <c r="AA28" s="771"/>
      <c r="AB28" s="771"/>
      <c r="AC28" s="771"/>
      <c r="AD28" s="771"/>
      <c r="AE28" s="771"/>
      <c r="AF28" s="771"/>
      <c r="AG28" s="771"/>
      <c r="AH28" s="771"/>
      <c r="AI28" s="771"/>
      <c r="AJ28" s="771"/>
    </row>
    <row r="29" spans="1:36" x14ac:dyDescent="0.25">
      <c r="B29">
        <f t="shared" ref="B29:AF29" si="0">D6</f>
        <v>2020</v>
      </c>
      <c r="C29">
        <f t="shared" si="0"/>
        <v>2021</v>
      </c>
      <c r="D29">
        <f t="shared" si="0"/>
        <v>2022</v>
      </c>
      <c r="E29">
        <f t="shared" si="0"/>
        <v>2023</v>
      </c>
      <c r="F29">
        <f t="shared" si="0"/>
        <v>2024</v>
      </c>
      <c r="G29">
        <f t="shared" si="0"/>
        <v>2025</v>
      </c>
      <c r="H29">
        <f t="shared" si="0"/>
        <v>2026</v>
      </c>
      <c r="I29">
        <f t="shared" si="0"/>
        <v>2027</v>
      </c>
      <c r="J29">
        <f t="shared" si="0"/>
        <v>2028</v>
      </c>
      <c r="K29">
        <f t="shared" si="0"/>
        <v>2029</v>
      </c>
      <c r="L29">
        <f t="shared" si="0"/>
        <v>2030</v>
      </c>
      <c r="M29">
        <f t="shared" si="0"/>
        <v>2031</v>
      </c>
      <c r="N29">
        <f t="shared" si="0"/>
        <v>2032</v>
      </c>
      <c r="O29">
        <f t="shared" si="0"/>
        <v>2033</v>
      </c>
      <c r="P29">
        <f t="shared" si="0"/>
        <v>2034</v>
      </c>
      <c r="Q29">
        <f t="shared" si="0"/>
        <v>2035</v>
      </c>
      <c r="R29">
        <f t="shared" si="0"/>
        <v>2036</v>
      </c>
      <c r="S29">
        <f t="shared" si="0"/>
        <v>2037</v>
      </c>
      <c r="T29">
        <f t="shared" si="0"/>
        <v>2038</v>
      </c>
      <c r="U29">
        <f t="shared" si="0"/>
        <v>2039</v>
      </c>
      <c r="V29">
        <f t="shared" si="0"/>
        <v>2040</v>
      </c>
      <c r="W29">
        <f t="shared" si="0"/>
        <v>2041</v>
      </c>
      <c r="X29">
        <f t="shared" si="0"/>
        <v>2042</v>
      </c>
      <c r="Y29">
        <f t="shared" si="0"/>
        <v>2043</v>
      </c>
      <c r="Z29">
        <f t="shared" si="0"/>
        <v>2044</v>
      </c>
      <c r="AA29">
        <f t="shared" si="0"/>
        <v>2045</v>
      </c>
      <c r="AB29">
        <f t="shared" si="0"/>
        <v>2046</v>
      </c>
      <c r="AC29">
        <f t="shared" si="0"/>
        <v>2047</v>
      </c>
      <c r="AD29">
        <f t="shared" si="0"/>
        <v>2048</v>
      </c>
      <c r="AE29">
        <f t="shared" si="0"/>
        <v>2049</v>
      </c>
      <c r="AF29">
        <f t="shared" si="0"/>
        <v>2050</v>
      </c>
    </row>
    <row r="30" spans="1:36" x14ac:dyDescent="0.25">
      <c r="A30" s="1" t="s">
        <v>5735</v>
      </c>
      <c r="B30" s="777">
        <f t="shared" ref="B30:AF30" si="1">D7/(SUMIFS(D8:D15,$B18:$B25,TRUE)+D7)</f>
        <v>4.306397312900468E-2</v>
      </c>
      <c r="C30" s="777">
        <f t="shared" si="1"/>
        <v>3.7970250097870209E-2</v>
      </c>
      <c r="D30" s="777">
        <f t="shared" si="1"/>
        <v>4.2160658746339362E-2</v>
      </c>
      <c r="E30" s="777">
        <f t="shared" si="1"/>
        <v>2.969819935004863E-2</v>
      </c>
      <c r="F30" s="777">
        <f t="shared" si="1"/>
        <v>3.0554541888535118E-2</v>
      </c>
      <c r="G30" s="777">
        <f t="shared" si="1"/>
        <v>3.0600904434276436E-2</v>
      </c>
      <c r="H30" s="777">
        <f t="shared" si="1"/>
        <v>3.1369775085986394E-2</v>
      </c>
      <c r="I30" s="777">
        <f t="shared" si="1"/>
        <v>3.2325913678960011E-2</v>
      </c>
      <c r="J30" s="777">
        <f t="shared" si="1"/>
        <v>3.292635998603273E-2</v>
      </c>
      <c r="K30" s="777">
        <f t="shared" si="1"/>
        <v>3.3978777773708967E-2</v>
      </c>
      <c r="L30" s="777">
        <f t="shared" si="1"/>
        <v>3.4489465135174049E-2</v>
      </c>
      <c r="M30" s="777">
        <f t="shared" si="1"/>
        <v>3.4771993161699204E-2</v>
      </c>
      <c r="N30" s="777">
        <f t="shared" si="1"/>
        <v>3.4723414281824419E-2</v>
      </c>
      <c r="O30" s="777">
        <f t="shared" si="1"/>
        <v>3.4560161041152289E-2</v>
      </c>
      <c r="P30" s="777">
        <f t="shared" si="1"/>
        <v>3.4675087134596848E-2</v>
      </c>
      <c r="Q30" s="777">
        <f t="shared" si="1"/>
        <v>3.4486470364521515E-2</v>
      </c>
      <c r="R30" s="777">
        <f t="shared" si="1"/>
        <v>3.504530235911938E-2</v>
      </c>
      <c r="S30" s="777">
        <f t="shared" si="1"/>
        <v>3.5387265385482113E-2</v>
      </c>
      <c r="T30" s="777">
        <f t="shared" si="1"/>
        <v>3.6426724298931963E-2</v>
      </c>
      <c r="U30" s="777">
        <f t="shared" si="1"/>
        <v>3.6671966619973149E-2</v>
      </c>
      <c r="V30" s="777">
        <f t="shared" si="1"/>
        <v>4.1688862767583011E-2</v>
      </c>
      <c r="W30" s="777">
        <f t="shared" si="1"/>
        <v>4.2858311648444496E-2</v>
      </c>
      <c r="X30" s="777">
        <f t="shared" si="1"/>
        <v>4.4246039749890352E-2</v>
      </c>
      <c r="Y30" s="777">
        <f t="shared" si="1"/>
        <v>4.4929081821578815E-2</v>
      </c>
      <c r="Z30" s="777">
        <f t="shared" si="1"/>
        <v>4.7365131999414306E-2</v>
      </c>
      <c r="AA30" s="777">
        <f t="shared" si="1"/>
        <v>4.8323019336247747E-2</v>
      </c>
      <c r="AB30" s="777">
        <f t="shared" si="1"/>
        <v>4.8726911332481637E-2</v>
      </c>
      <c r="AC30" s="777">
        <f t="shared" si="1"/>
        <v>4.9024471678962296E-2</v>
      </c>
      <c r="AD30" s="777">
        <f t="shared" si="1"/>
        <v>4.951825660793395E-2</v>
      </c>
      <c r="AE30" s="777">
        <f t="shared" si="1"/>
        <v>4.9781743213952609E-2</v>
      </c>
      <c r="AF30" s="777">
        <f t="shared" si="1"/>
        <v>5.0066491468876512E-2</v>
      </c>
      <c r="AG30" s="777"/>
      <c r="AH30" s="777"/>
      <c r="AI30" s="777"/>
      <c r="AJ30" s="777"/>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1"/>
  <dimension ref="A1:O10635"/>
  <sheetViews>
    <sheetView workbookViewId="0"/>
  </sheetViews>
  <sheetFormatPr defaultRowHeight="15" x14ac:dyDescent="0.25"/>
  <cols>
    <col min="2" max="2" width="17.7109375" customWidth="1"/>
    <col min="3" max="4" width="14.140625" customWidth="1"/>
    <col min="5" max="6" width="17" customWidth="1"/>
    <col min="7" max="7" width="17.5703125" customWidth="1"/>
    <col min="8" max="8" width="16.7109375" customWidth="1"/>
    <col min="9" max="9" width="19" customWidth="1"/>
    <col min="12" max="12" width="46" customWidth="1"/>
    <col min="13" max="13" width="25.7109375" customWidth="1"/>
    <col min="14" max="14" width="16.42578125" customWidth="1"/>
    <col min="15" max="15" width="29.140625" bestFit="1" customWidth="1"/>
  </cols>
  <sheetData>
    <row r="1" spans="1:15" ht="26.25" x14ac:dyDescent="0.25">
      <c r="A1" s="451" t="s">
        <v>1152</v>
      </c>
      <c r="B1" s="451" t="s">
        <v>1153</v>
      </c>
      <c r="C1" s="451" t="s">
        <v>1154</v>
      </c>
      <c r="D1" s="452" t="s">
        <v>1155</v>
      </c>
      <c r="E1" s="453" t="s">
        <v>1156</v>
      </c>
      <c r="F1" s="453" t="s">
        <v>1160</v>
      </c>
      <c r="G1" s="454" t="s">
        <v>1158</v>
      </c>
      <c r="H1" s="452" t="s">
        <v>1159</v>
      </c>
      <c r="I1" s="453" t="s">
        <v>1157</v>
      </c>
      <c r="J1" s="460" t="s">
        <v>1119</v>
      </c>
      <c r="L1" s="448" t="s">
        <v>1135</v>
      </c>
      <c r="M1" t="s">
        <v>1163</v>
      </c>
      <c r="N1" t="s">
        <v>1161</v>
      </c>
      <c r="O1" t="s">
        <v>1162</v>
      </c>
    </row>
    <row r="2" spans="1:15" x14ac:dyDescent="0.25">
      <c r="A2" s="455">
        <v>2016</v>
      </c>
      <c r="B2" s="456" t="s">
        <v>1131</v>
      </c>
      <c r="C2" s="456" t="s">
        <v>31</v>
      </c>
      <c r="D2" s="457">
        <v>134359</v>
      </c>
      <c r="E2" s="458">
        <v>21.154</v>
      </c>
      <c r="F2" s="458">
        <f>E2*D2</f>
        <v>2842230.2859999998</v>
      </c>
      <c r="G2" s="459">
        <v>0.53</v>
      </c>
      <c r="H2" s="457">
        <v>6.4</v>
      </c>
      <c r="I2" s="458">
        <f>H2*D2</f>
        <v>859897.60000000009</v>
      </c>
      <c r="J2" s="319">
        <f>IF(B2="LIG",1,0)</f>
        <v>0</v>
      </c>
      <c r="L2" s="2">
        <v>0</v>
      </c>
      <c r="M2">
        <v>574943073</v>
      </c>
      <c r="N2">
        <v>4625766945.0599918</v>
      </c>
      <c r="O2">
        <v>11504640287.288956</v>
      </c>
    </row>
    <row r="3" spans="1:15" x14ac:dyDescent="0.25">
      <c r="A3" s="455">
        <v>2016</v>
      </c>
      <c r="B3" s="456" t="s">
        <v>1131</v>
      </c>
      <c r="C3" s="456" t="s">
        <v>31</v>
      </c>
      <c r="D3" s="457">
        <v>20493</v>
      </c>
      <c r="E3" s="458">
        <v>23.623999999999999</v>
      </c>
      <c r="F3" s="458">
        <f t="shared" ref="F3:F66" si="0">E3*D3</f>
        <v>484126.63199999998</v>
      </c>
      <c r="G3" s="459">
        <v>0.69</v>
      </c>
      <c r="H3" s="457">
        <v>15.5</v>
      </c>
      <c r="I3" s="458">
        <f t="shared" ref="I3:I66" si="1">H3*D3</f>
        <v>317641.5</v>
      </c>
      <c r="J3" s="319">
        <f t="shared" ref="J3:J66" si="2">IF(B3="LIG",1,0)</f>
        <v>0</v>
      </c>
      <c r="L3" s="2">
        <v>1</v>
      </c>
      <c r="M3">
        <v>63744759</v>
      </c>
      <c r="N3">
        <v>909806587.09999979</v>
      </c>
      <c r="O3">
        <v>830414853.52099943</v>
      </c>
    </row>
    <row r="4" spans="1:15" x14ac:dyDescent="0.25">
      <c r="A4" s="455">
        <v>2016</v>
      </c>
      <c r="B4" s="456" t="s">
        <v>1131</v>
      </c>
      <c r="C4" s="456" t="s">
        <v>31</v>
      </c>
      <c r="D4" s="457">
        <v>129365</v>
      </c>
      <c r="E4" s="458">
        <v>23.58</v>
      </c>
      <c r="F4" s="458">
        <f t="shared" si="0"/>
        <v>3050426.6999999997</v>
      </c>
      <c r="G4" s="459">
        <v>1.18</v>
      </c>
      <c r="H4" s="457">
        <v>14</v>
      </c>
      <c r="I4" s="458">
        <f t="shared" si="1"/>
        <v>1811110</v>
      </c>
      <c r="J4" s="319">
        <f t="shared" si="2"/>
        <v>0</v>
      </c>
      <c r="L4" s="2" t="s">
        <v>1136</v>
      </c>
      <c r="M4">
        <v>638687832</v>
      </c>
      <c r="N4">
        <v>5535573532.1599913</v>
      </c>
      <c r="O4">
        <v>12335055140.809956</v>
      </c>
    </row>
    <row r="5" spans="1:15" x14ac:dyDescent="0.25">
      <c r="A5" s="455">
        <v>2016</v>
      </c>
      <c r="B5" s="456" t="s">
        <v>1131</v>
      </c>
      <c r="C5" s="456" t="s">
        <v>31</v>
      </c>
      <c r="D5" s="457">
        <v>7633</v>
      </c>
      <c r="E5" s="458">
        <v>23.814</v>
      </c>
      <c r="F5" s="458">
        <f t="shared" si="0"/>
        <v>181772.26199999999</v>
      </c>
      <c r="G5" s="459">
        <v>1.95</v>
      </c>
      <c r="H5" s="457">
        <v>13.3</v>
      </c>
      <c r="I5" s="458">
        <f t="shared" si="1"/>
        <v>101518.90000000001</v>
      </c>
      <c r="J5" s="319">
        <f t="shared" si="2"/>
        <v>0</v>
      </c>
    </row>
    <row r="6" spans="1:15" x14ac:dyDescent="0.25">
      <c r="A6" s="455">
        <v>2016</v>
      </c>
      <c r="B6" s="456" t="s">
        <v>1131</v>
      </c>
      <c r="C6" s="456" t="s">
        <v>31</v>
      </c>
      <c r="D6" s="457">
        <v>63347</v>
      </c>
      <c r="E6" s="458">
        <v>23.192</v>
      </c>
      <c r="F6" s="458">
        <f t="shared" si="0"/>
        <v>1469143.6240000001</v>
      </c>
      <c r="G6" s="459">
        <v>2.4700000000000002</v>
      </c>
      <c r="H6" s="457">
        <v>8.8000000000000007</v>
      </c>
      <c r="I6" s="458">
        <f t="shared" si="1"/>
        <v>557453.60000000009</v>
      </c>
      <c r="J6" s="319">
        <f t="shared" si="2"/>
        <v>0</v>
      </c>
      <c r="L6" s="1166" t="s">
        <v>1177</v>
      </c>
      <c r="M6" s="1166"/>
      <c r="N6" s="1166"/>
    </row>
    <row r="7" spans="1:15" x14ac:dyDescent="0.25">
      <c r="A7" s="455">
        <v>2016</v>
      </c>
      <c r="B7" s="456" t="s">
        <v>1131</v>
      </c>
      <c r="C7" s="456" t="s">
        <v>31</v>
      </c>
      <c r="D7" s="457">
        <v>52804</v>
      </c>
      <c r="E7" s="458">
        <v>23.686</v>
      </c>
      <c r="F7" s="458">
        <f t="shared" si="0"/>
        <v>1250715.544</v>
      </c>
      <c r="G7" s="459">
        <v>2.7</v>
      </c>
      <c r="H7" s="457">
        <v>7.9</v>
      </c>
      <c r="I7" s="458">
        <f t="shared" si="1"/>
        <v>417151.60000000003</v>
      </c>
      <c r="J7" s="319">
        <f t="shared" si="2"/>
        <v>0</v>
      </c>
      <c r="L7" s="319" t="s">
        <v>1181</v>
      </c>
      <c r="M7" s="319" t="s">
        <v>1164</v>
      </c>
      <c r="N7" s="319" t="s">
        <v>1165</v>
      </c>
    </row>
    <row r="8" spans="1:15" x14ac:dyDescent="0.25">
      <c r="A8" s="455">
        <v>2016</v>
      </c>
      <c r="B8" s="456" t="s">
        <v>1131</v>
      </c>
      <c r="C8" s="456" t="s">
        <v>31</v>
      </c>
      <c r="D8" s="457">
        <v>28457</v>
      </c>
      <c r="E8" s="458">
        <v>23.86</v>
      </c>
      <c r="F8" s="458">
        <f t="shared" si="0"/>
        <v>678984.02</v>
      </c>
      <c r="G8" s="459">
        <v>1.59</v>
      </c>
      <c r="H8" s="457">
        <v>13.6</v>
      </c>
      <c r="I8" s="458">
        <f t="shared" si="1"/>
        <v>387015.2</v>
      </c>
      <c r="J8" s="319">
        <f t="shared" si="2"/>
        <v>0</v>
      </c>
      <c r="L8" s="319" t="s">
        <v>1143</v>
      </c>
      <c r="M8" s="461">
        <f>N2/M2</f>
        <v>8.045608621603467</v>
      </c>
      <c r="N8" s="461">
        <f>O2/M2</f>
        <v>20.010051129512359</v>
      </c>
    </row>
    <row r="9" spans="1:15" x14ac:dyDescent="0.25">
      <c r="A9" s="455">
        <v>2016</v>
      </c>
      <c r="B9" s="456" t="s">
        <v>1131</v>
      </c>
      <c r="C9" s="456" t="s">
        <v>31</v>
      </c>
      <c r="D9" s="457">
        <v>10564</v>
      </c>
      <c r="E9" s="458">
        <v>23.584</v>
      </c>
      <c r="F9" s="458">
        <f t="shared" si="0"/>
        <v>249141.37599999999</v>
      </c>
      <c r="G9" s="459">
        <v>2.84</v>
      </c>
      <c r="H9" s="457">
        <v>8.3000000000000007</v>
      </c>
      <c r="I9" s="458">
        <f t="shared" si="1"/>
        <v>87681.200000000012</v>
      </c>
      <c r="J9" s="319">
        <f t="shared" si="2"/>
        <v>0</v>
      </c>
      <c r="L9" s="319" t="s">
        <v>1144</v>
      </c>
      <c r="M9" s="461">
        <f>N3/M3</f>
        <v>14.272649255760772</v>
      </c>
      <c r="N9" s="461">
        <f>O3/M3</f>
        <v>13.027186337326954</v>
      </c>
    </row>
    <row r="10" spans="1:15" x14ac:dyDescent="0.25">
      <c r="A10" s="455">
        <v>2016</v>
      </c>
      <c r="B10" s="456" t="s">
        <v>1131</v>
      </c>
      <c r="C10" s="456" t="s">
        <v>31</v>
      </c>
      <c r="D10" s="457">
        <v>6775</v>
      </c>
      <c r="E10" s="458">
        <v>24.878</v>
      </c>
      <c r="F10" s="458">
        <f t="shared" si="0"/>
        <v>168548.45</v>
      </c>
      <c r="G10" s="459">
        <v>0.52</v>
      </c>
      <c r="H10" s="457">
        <v>7.5</v>
      </c>
      <c r="I10" s="458">
        <f t="shared" si="1"/>
        <v>50812.5</v>
      </c>
      <c r="J10" s="319">
        <f t="shared" si="2"/>
        <v>0</v>
      </c>
      <c r="L10" s="319" t="s">
        <v>1145</v>
      </c>
      <c r="M10" s="461">
        <f>N4/M4</f>
        <v>8.6671034812512158</v>
      </c>
      <c r="N10" s="461">
        <f>O4/M4</f>
        <v>19.313120624489923</v>
      </c>
    </row>
    <row r="11" spans="1:15" x14ac:dyDescent="0.25">
      <c r="A11" s="455">
        <v>2016</v>
      </c>
      <c r="B11" s="456" t="s">
        <v>1131</v>
      </c>
      <c r="C11" s="456" t="s">
        <v>31</v>
      </c>
      <c r="D11" s="457">
        <v>3166</v>
      </c>
      <c r="E11" s="458">
        <v>24.742000000000001</v>
      </c>
      <c r="F11" s="458">
        <f t="shared" si="0"/>
        <v>78333.172000000006</v>
      </c>
      <c r="G11" s="459">
        <v>1.1599999999999999</v>
      </c>
      <c r="H11" s="457">
        <v>12.5</v>
      </c>
      <c r="I11" s="458">
        <f t="shared" si="1"/>
        <v>39575</v>
      </c>
      <c r="J11" s="319">
        <f t="shared" si="2"/>
        <v>0</v>
      </c>
    </row>
    <row r="12" spans="1:15" x14ac:dyDescent="0.25">
      <c r="A12" s="455">
        <v>2016</v>
      </c>
      <c r="B12" s="456" t="s">
        <v>1131</v>
      </c>
      <c r="C12" s="456" t="s">
        <v>31</v>
      </c>
      <c r="D12" s="457">
        <v>10700</v>
      </c>
      <c r="E12" s="458">
        <v>24.58</v>
      </c>
      <c r="F12" s="458">
        <f t="shared" si="0"/>
        <v>263006</v>
      </c>
      <c r="G12" s="459">
        <v>0.83</v>
      </c>
      <c r="H12" s="457">
        <v>11.7</v>
      </c>
      <c r="I12" s="458">
        <f t="shared" si="1"/>
        <v>125189.99999999999</v>
      </c>
      <c r="J12" s="319">
        <f t="shared" si="2"/>
        <v>0</v>
      </c>
      <c r="L12" s="1166" t="s">
        <v>1178</v>
      </c>
      <c r="M12" s="1166"/>
      <c r="N12" s="1166"/>
    </row>
    <row r="13" spans="1:15" x14ac:dyDescent="0.25">
      <c r="A13" s="455">
        <v>2016</v>
      </c>
      <c r="B13" s="456" t="s">
        <v>1133</v>
      </c>
      <c r="C13" s="456" t="s">
        <v>31</v>
      </c>
      <c r="D13" s="457">
        <v>206994</v>
      </c>
      <c r="E13" s="458">
        <v>13.664</v>
      </c>
      <c r="F13" s="458">
        <f t="shared" si="0"/>
        <v>2828366.0159999998</v>
      </c>
      <c r="G13" s="459">
        <v>0.46</v>
      </c>
      <c r="H13" s="457">
        <v>14.2</v>
      </c>
      <c r="I13" s="458">
        <f t="shared" si="1"/>
        <v>2939314.8</v>
      </c>
      <c r="J13" s="319">
        <f t="shared" si="2"/>
        <v>1</v>
      </c>
      <c r="L13" s="319" t="s">
        <v>1180</v>
      </c>
      <c r="M13" s="319" t="s">
        <v>1166</v>
      </c>
      <c r="N13" s="319" t="s">
        <v>1144</v>
      </c>
    </row>
    <row r="14" spans="1:15" x14ac:dyDescent="0.25">
      <c r="A14" s="455">
        <v>2016</v>
      </c>
      <c r="B14" s="456" t="s">
        <v>1133</v>
      </c>
      <c r="C14" s="456" t="s">
        <v>31</v>
      </c>
      <c r="D14" s="457">
        <v>78992</v>
      </c>
      <c r="E14" s="458">
        <v>13.236000000000001</v>
      </c>
      <c r="F14" s="458">
        <f t="shared" si="0"/>
        <v>1045538.1120000001</v>
      </c>
      <c r="G14" s="459">
        <v>0.67</v>
      </c>
      <c r="H14" s="457">
        <v>16.600000000000001</v>
      </c>
      <c r="I14" s="458">
        <f t="shared" si="1"/>
        <v>1311267.2000000002</v>
      </c>
      <c r="J14" s="319">
        <f t="shared" si="2"/>
        <v>1</v>
      </c>
      <c r="L14" s="319" t="s">
        <v>1167</v>
      </c>
      <c r="M14" s="319" t="s">
        <v>1169</v>
      </c>
      <c r="N14" s="319" t="s">
        <v>1168</v>
      </c>
    </row>
    <row r="15" spans="1:15" x14ac:dyDescent="0.25">
      <c r="A15" s="455">
        <v>2016</v>
      </c>
      <c r="B15" s="456" t="s">
        <v>1127</v>
      </c>
      <c r="C15" s="456" t="s">
        <v>31</v>
      </c>
      <c r="D15" s="457">
        <v>79009</v>
      </c>
      <c r="E15" s="458">
        <v>16.678000000000001</v>
      </c>
      <c r="F15" s="458">
        <f t="shared" si="0"/>
        <v>1317712.102</v>
      </c>
      <c r="G15" s="459">
        <v>0.28000000000000003</v>
      </c>
      <c r="H15" s="457">
        <v>4.7</v>
      </c>
      <c r="I15" s="458">
        <f t="shared" si="1"/>
        <v>371342.3</v>
      </c>
      <c r="J15" s="319">
        <f t="shared" si="2"/>
        <v>0</v>
      </c>
      <c r="L15" s="319" t="s">
        <v>1170</v>
      </c>
      <c r="M15" s="319" t="s">
        <v>1169</v>
      </c>
      <c r="N15" s="319" t="s">
        <v>1171</v>
      </c>
    </row>
    <row r="16" spans="1:15" x14ac:dyDescent="0.25">
      <c r="A16" s="455">
        <v>2016</v>
      </c>
      <c r="B16" s="456" t="s">
        <v>1127</v>
      </c>
      <c r="C16" s="456" t="s">
        <v>31</v>
      </c>
      <c r="D16" s="457">
        <v>75609</v>
      </c>
      <c r="E16" s="458">
        <v>17.91</v>
      </c>
      <c r="F16" s="458">
        <f t="shared" si="0"/>
        <v>1354157.19</v>
      </c>
      <c r="G16" s="459">
        <v>0.93</v>
      </c>
      <c r="H16" s="457">
        <v>17.8</v>
      </c>
      <c r="I16" s="458">
        <f t="shared" si="1"/>
        <v>1345840.2</v>
      </c>
      <c r="J16" s="319">
        <f t="shared" si="2"/>
        <v>0</v>
      </c>
      <c r="L16" s="319" t="s">
        <v>1174</v>
      </c>
      <c r="M16" s="319" t="s">
        <v>1176</v>
      </c>
      <c r="N16" s="319" t="s">
        <v>1175</v>
      </c>
    </row>
    <row r="17" spans="1:14" x14ac:dyDescent="0.25">
      <c r="A17" s="455">
        <v>2016</v>
      </c>
      <c r="B17" s="456" t="s">
        <v>1127</v>
      </c>
      <c r="C17" s="456" t="s">
        <v>31</v>
      </c>
      <c r="D17" s="457">
        <v>165337</v>
      </c>
      <c r="E17" s="458">
        <v>18.14</v>
      </c>
      <c r="F17" s="458">
        <f t="shared" si="0"/>
        <v>2999213.18</v>
      </c>
      <c r="G17" s="459">
        <v>0.89</v>
      </c>
      <c r="H17" s="457">
        <v>16.7</v>
      </c>
      <c r="I17" s="458">
        <f t="shared" si="1"/>
        <v>2761127.9</v>
      </c>
      <c r="J17" s="319">
        <f t="shared" si="2"/>
        <v>0</v>
      </c>
    </row>
    <row r="18" spans="1:14" x14ac:dyDescent="0.25">
      <c r="A18" s="455">
        <v>2016</v>
      </c>
      <c r="B18" s="456" t="s">
        <v>1127</v>
      </c>
      <c r="C18" s="456" t="s">
        <v>31</v>
      </c>
      <c r="D18" s="457">
        <v>15079</v>
      </c>
      <c r="E18" s="458">
        <v>17.398</v>
      </c>
      <c r="F18" s="458">
        <f t="shared" si="0"/>
        <v>262344.44199999998</v>
      </c>
      <c r="G18" s="459">
        <v>0.19</v>
      </c>
      <c r="H18" s="457">
        <v>4.5999999999999996</v>
      </c>
      <c r="I18" s="458">
        <f t="shared" si="1"/>
        <v>69363.399999999994</v>
      </c>
      <c r="J18" s="319">
        <f t="shared" si="2"/>
        <v>0</v>
      </c>
      <c r="L18" s="1166" t="s">
        <v>1179</v>
      </c>
      <c r="M18" s="1166"/>
      <c r="N18" s="1166"/>
    </row>
    <row r="19" spans="1:14" x14ac:dyDescent="0.25">
      <c r="A19" s="455">
        <v>2016</v>
      </c>
      <c r="B19" s="456" t="s">
        <v>1131</v>
      </c>
      <c r="C19" s="456" t="s">
        <v>31</v>
      </c>
      <c r="D19" s="457">
        <v>39045</v>
      </c>
      <c r="E19" s="458">
        <v>24.78</v>
      </c>
      <c r="F19" s="458">
        <f t="shared" si="0"/>
        <v>967535.10000000009</v>
      </c>
      <c r="G19" s="459">
        <v>1.74</v>
      </c>
      <c r="H19" s="457">
        <v>11</v>
      </c>
      <c r="I19" s="458">
        <f t="shared" si="1"/>
        <v>429495</v>
      </c>
      <c r="J19" s="319">
        <f t="shared" si="2"/>
        <v>0</v>
      </c>
      <c r="L19" s="319" t="s">
        <v>1180</v>
      </c>
      <c r="M19" s="319" t="s">
        <v>1166</v>
      </c>
      <c r="N19" s="319" t="s">
        <v>1144</v>
      </c>
    </row>
    <row r="20" spans="1:14" x14ac:dyDescent="0.25">
      <c r="A20" s="455">
        <v>2016</v>
      </c>
      <c r="B20" s="456" t="s">
        <v>1131</v>
      </c>
      <c r="C20" s="456" t="s">
        <v>31</v>
      </c>
      <c r="D20" s="457">
        <v>63626</v>
      </c>
      <c r="E20" s="458">
        <v>25.75</v>
      </c>
      <c r="F20" s="458">
        <f t="shared" si="0"/>
        <v>1638369.5</v>
      </c>
      <c r="G20" s="459">
        <v>2.46</v>
      </c>
      <c r="H20" s="457">
        <v>7.7</v>
      </c>
      <c r="I20" s="458">
        <f t="shared" si="1"/>
        <v>489920.2</v>
      </c>
      <c r="J20" s="319">
        <f t="shared" si="2"/>
        <v>0</v>
      </c>
      <c r="L20" s="319" t="s">
        <v>1167</v>
      </c>
      <c r="M20" s="461">
        <f>10*M8/N8</f>
        <v>4.0207836399464192</v>
      </c>
      <c r="N20" s="461">
        <f>5.1*M9/N9</f>
        <v>5.587585017941473</v>
      </c>
    </row>
    <row r="21" spans="1:14" x14ac:dyDescent="0.25">
      <c r="A21" s="455">
        <v>2016</v>
      </c>
      <c r="B21" s="456" t="s">
        <v>1131</v>
      </c>
      <c r="C21" s="456" t="s">
        <v>31</v>
      </c>
      <c r="D21" s="457">
        <v>51349</v>
      </c>
      <c r="E21" s="458">
        <v>26.35</v>
      </c>
      <c r="F21" s="458">
        <f t="shared" si="0"/>
        <v>1353046.1500000001</v>
      </c>
      <c r="G21" s="459">
        <v>1.79</v>
      </c>
      <c r="H21" s="457">
        <v>7.2</v>
      </c>
      <c r="I21" s="458">
        <f t="shared" si="1"/>
        <v>369712.8</v>
      </c>
      <c r="J21" s="319">
        <f t="shared" si="2"/>
        <v>0</v>
      </c>
      <c r="L21" s="319" t="s">
        <v>1170</v>
      </c>
      <c r="M21" s="461">
        <f>10*M8/N8</f>
        <v>4.0207836399464192</v>
      </c>
      <c r="N21" s="461">
        <f>6.5*M9/N9</f>
        <v>7.1214318856116812</v>
      </c>
    </row>
    <row r="22" spans="1:14" x14ac:dyDescent="0.25">
      <c r="A22" s="455">
        <v>2016</v>
      </c>
      <c r="B22" s="456" t="s">
        <v>1131</v>
      </c>
      <c r="C22" s="456" t="s">
        <v>31</v>
      </c>
      <c r="D22" s="457">
        <v>90632</v>
      </c>
      <c r="E22" s="458">
        <v>23.74</v>
      </c>
      <c r="F22" s="458">
        <f t="shared" si="0"/>
        <v>2151603.6799999997</v>
      </c>
      <c r="G22" s="459">
        <v>1.56</v>
      </c>
      <c r="H22" s="457">
        <v>12</v>
      </c>
      <c r="I22" s="458">
        <f t="shared" si="1"/>
        <v>1087584</v>
      </c>
      <c r="J22" s="319">
        <f t="shared" si="2"/>
        <v>0</v>
      </c>
      <c r="L22" s="319" t="s">
        <v>1174</v>
      </c>
      <c r="M22" s="461">
        <f>2*M8/N8</f>
        <v>0.80415672798928395</v>
      </c>
      <c r="N22" s="461">
        <f>6.7*M9/N9</f>
        <v>7.3405528667074247</v>
      </c>
    </row>
    <row r="23" spans="1:14" x14ac:dyDescent="0.25">
      <c r="A23" s="455">
        <v>2016</v>
      </c>
      <c r="B23" s="456" t="s">
        <v>1131</v>
      </c>
      <c r="C23" s="456" t="s">
        <v>31</v>
      </c>
      <c r="D23" s="457">
        <v>105140</v>
      </c>
      <c r="E23" s="458">
        <v>23.63</v>
      </c>
      <c r="F23" s="458">
        <f t="shared" si="0"/>
        <v>2484458.1999999997</v>
      </c>
      <c r="G23" s="459">
        <v>2.65</v>
      </c>
      <c r="H23" s="457">
        <v>8</v>
      </c>
      <c r="I23" s="458">
        <f t="shared" si="1"/>
        <v>841120</v>
      </c>
      <c r="J23" s="319">
        <f t="shared" si="2"/>
        <v>0</v>
      </c>
    </row>
    <row r="24" spans="1:14" x14ac:dyDescent="0.25">
      <c r="A24" s="455">
        <v>2016</v>
      </c>
      <c r="B24" s="456" t="s">
        <v>1131</v>
      </c>
      <c r="C24" s="456" t="s">
        <v>31</v>
      </c>
      <c r="D24" s="457">
        <v>42978</v>
      </c>
      <c r="E24" s="458">
        <v>23.56</v>
      </c>
      <c r="F24" s="458">
        <f t="shared" si="0"/>
        <v>1012561.6799999999</v>
      </c>
      <c r="G24" s="459">
        <v>2.57</v>
      </c>
      <c r="H24" s="457">
        <v>8.3000000000000007</v>
      </c>
      <c r="I24" s="458">
        <f t="shared" si="1"/>
        <v>356717.4</v>
      </c>
      <c r="J24" s="319">
        <f t="shared" si="2"/>
        <v>0</v>
      </c>
      <c r="L24" s="1166" t="s">
        <v>1182</v>
      </c>
      <c r="M24" s="1166"/>
      <c r="N24" s="1166"/>
    </row>
    <row r="25" spans="1:14" x14ac:dyDescent="0.25">
      <c r="A25" s="455">
        <v>2016</v>
      </c>
      <c r="B25" s="456" t="s">
        <v>1131</v>
      </c>
      <c r="C25" s="456" t="s">
        <v>31</v>
      </c>
      <c r="D25" s="457">
        <v>12249</v>
      </c>
      <c r="E25" s="458">
        <v>24.55</v>
      </c>
      <c r="F25" s="458">
        <f t="shared" si="0"/>
        <v>300712.95</v>
      </c>
      <c r="G25" s="459">
        <v>1.05</v>
      </c>
      <c r="H25" s="457">
        <v>9.9</v>
      </c>
      <c r="I25" s="458">
        <f t="shared" si="1"/>
        <v>121265.1</v>
      </c>
      <c r="J25" s="319">
        <f t="shared" si="2"/>
        <v>0</v>
      </c>
      <c r="L25" s="319" t="s">
        <v>1173</v>
      </c>
      <c r="M25" s="319" t="s">
        <v>1166</v>
      </c>
      <c r="N25" s="319" t="s">
        <v>1144</v>
      </c>
    </row>
    <row r="26" spans="1:14" x14ac:dyDescent="0.25">
      <c r="A26" s="455">
        <v>2016</v>
      </c>
      <c r="B26" s="456" t="s">
        <v>1131</v>
      </c>
      <c r="C26" s="456" t="s">
        <v>31</v>
      </c>
      <c r="D26" s="457">
        <v>20531</v>
      </c>
      <c r="E26" s="458">
        <v>23.26</v>
      </c>
      <c r="F26" s="458">
        <f t="shared" si="0"/>
        <v>477551.06000000006</v>
      </c>
      <c r="G26" s="459">
        <v>2.39</v>
      </c>
      <c r="H26" s="457">
        <v>8.5</v>
      </c>
      <c r="I26" s="458">
        <f t="shared" si="1"/>
        <v>174513.5</v>
      </c>
      <c r="J26" s="319">
        <f t="shared" si="2"/>
        <v>0</v>
      </c>
      <c r="L26" s="319" t="s">
        <v>1167</v>
      </c>
      <c r="M26" s="463">
        <v>0.41160000000000002</v>
      </c>
      <c r="N26" s="463">
        <v>0.21340000000000001</v>
      </c>
    </row>
    <row r="27" spans="1:14" x14ac:dyDescent="0.25">
      <c r="A27" s="455">
        <v>2016</v>
      </c>
      <c r="B27" s="456" t="s">
        <v>1131</v>
      </c>
      <c r="C27" s="456" t="s">
        <v>31</v>
      </c>
      <c r="D27" s="457">
        <v>140996</v>
      </c>
      <c r="E27" s="458">
        <v>24.88</v>
      </c>
      <c r="F27" s="458">
        <f t="shared" si="0"/>
        <v>3507980.48</v>
      </c>
      <c r="G27" s="459">
        <v>3.13</v>
      </c>
      <c r="H27" s="457">
        <v>6.7</v>
      </c>
      <c r="I27" s="458">
        <f t="shared" si="1"/>
        <v>944673.20000000007</v>
      </c>
      <c r="J27" s="319">
        <f t="shared" si="2"/>
        <v>0</v>
      </c>
      <c r="L27" s="319" t="s">
        <v>1170</v>
      </c>
      <c r="M27" s="463">
        <v>0.39910000000000001</v>
      </c>
      <c r="N27" s="463">
        <v>0.53190000000000004</v>
      </c>
    </row>
    <row r="28" spans="1:14" x14ac:dyDescent="0.25">
      <c r="A28" s="455">
        <v>2016</v>
      </c>
      <c r="B28" s="456" t="s">
        <v>1131</v>
      </c>
      <c r="C28" s="456" t="s">
        <v>31</v>
      </c>
      <c r="D28" s="457">
        <v>89588</v>
      </c>
      <c r="E28" s="458">
        <v>24.28</v>
      </c>
      <c r="F28" s="458">
        <f t="shared" si="0"/>
        <v>2175196.64</v>
      </c>
      <c r="G28" s="459">
        <v>2.75</v>
      </c>
      <c r="H28" s="457">
        <v>7.5</v>
      </c>
      <c r="I28" s="458">
        <f t="shared" si="1"/>
        <v>671910</v>
      </c>
      <c r="J28" s="319">
        <f t="shared" si="2"/>
        <v>0</v>
      </c>
      <c r="L28" s="319" t="s">
        <v>1174</v>
      </c>
      <c r="M28" s="463">
        <v>6.6299999999999998E-2</v>
      </c>
      <c r="N28" s="463">
        <v>0.12889999999999999</v>
      </c>
    </row>
    <row r="29" spans="1:14" x14ac:dyDescent="0.25">
      <c r="A29" s="455">
        <v>2016</v>
      </c>
      <c r="B29" s="456" t="s">
        <v>1127</v>
      </c>
      <c r="C29" s="456" t="s">
        <v>31</v>
      </c>
      <c r="D29" s="457">
        <v>55460</v>
      </c>
      <c r="E29" s="458">
        <v>18.13</v>
      </c>
      <c r="F29" s="458">
        <f t="shared" si="0"/>
        <v>1005489.7999999999</v>
      </c>
      <c r="G29" s="459">
        <v>0.88</v>
      </c>
      <c r="H29" s="457">
        <v>17</v>
      </c>
      <c r="I29" s="458">
        <f t="shared" si="1"/>
        <v>942820</v>
      </c>
      <c r="J29" s="319">
        <f t="shared" si="2"/>
        <v>0</v>
      </c>
      <c r="L29" s="319" t="s">
        <v>1172</v>
      </c>
      <c r="M29" s="463">
        <f>1-SUM(M26:M28)</f>
        <v>0.123</v>
      </c>
      <c r="N29" s="463">
        <f>1-SUM(N26:N28)</f>
        <v>0.12579999999999991</v>
      </c>
    </row>
    <row r="30" spans="1:14" x14ac:dyDescent="0.25">
      <c r="A30" s="455">
        <v>2016</v>
      </c>
      <c r="B30" s="456" t="s">
        <v>1127</v>
      </c>
      <c r="C30" s="456" t="s">
        <v>31</v>
      </c>
      <c r="D30" s="457">
        <v>194437</v>
      </c>
      <c r="E30" s="458">
        <v>16.48</v>
      </c>
      <c r="F30" s="458">
        <f t="shared" si="0"/>
        <v>3204321.7600000002</v>
      </c>
      <c r="G30" s="459">
        <v>0.33</v>
      </c>
      <c r="H30" s="457">
        <v>5.6</v>
      </c>
      <c r="I30" s="458">
        <f t="shared" si="1"/>
        <v>1088847.2</v>
      </c>
      <c r="J30" s="319">
        <f t="shared" si="2"/>
        <v>0</v>
      </c>
    </row>
    <row r="31" spans="1:14" x14ac:dyDescent="0.25">
      <c r="A31" s="455">
        <v>2016</v>
      </c>
      <c r="B31" s="456" t="s">
        <v>1127</v>
      </c>
      <c r="C31" s="456" t="s">
        <v>31</v>
      </c>
      <c r="D31" s="457">
        <v>32654</v>
      </c>
      <c r="E31" s="458">
        <v>16.48</v>
      </c>
      <c r="F31" s="458">
        <f t="shared" si="0"/>
        <v>538137.92000000004</v>
      </c>
      <c r="G31" s="459">
        <v>0.33</v>
      </c>
      <c r="H31" s="457">
        <v>5.6</v>
      </c>
      <c r="I31" s="458">
        <f t="shared" si="1"/>
        <v>182862.4</v>
      </c>
      <c r="J31" s="319">
        <f t="shared" si="2"/>
        <v>0</v>
      </c>
      <c r="L31" s="1166" t="s">
        <v>1183</v>
      </c>
      <c r="M31" s="1166"/>
    </row>
    <row r="32" spans="1:14" x14ac:dyDescent="0.25">
      <c r="A32" s="455">
        <v>2016</v>
      </c>
      <c r="B32" s="456" t="s">
        <v>1127</v>
      </c>
      <c r="C32" s="456" t="s">
        <v>31</v>
      </c>
      <c r="D32" s="457">
        <v>48088</v>
      </c>
      <c r="E32" s="458">
        <v>16.48</v>
      </c>
      <c r="F32" s="458">
        <f t="shared" si="0"/>
        <v>792490.24</v>
      </c>
      <c r="G32" s="459">
        <v>0.33</v>
      </c>
      <c r="H32" s="457">
        <v>5.6</v>
      </c>
      <c r="I32" s="458">
        <f t="shared" si="1"/>
        <v>269292.79999999999</v>
      </c>
      <c r="J32" s="319">
        <f t="shared" si="2"/>
        <v>0</v>
      </c>
      <c r="L32" s="319" t="s">
        <v>1181</v>
      </c>
      <c r="M32" s="319"/>
    </row>
    <row r="33" spans="1:14" x14ac:dyDescent="0.25">
      <c r="A33" s="455">
        <v>2016</v>
      </c>
      <c r="B33" s="456" t="s">
        <v>1131</v>
      </c>
      <c r="C33" s="456" t="s">
        <v>31</v>
      </c>
      <c r="D33" s="457">
        <v>13452</v>
      </c>
      <c r="E33" s="458">
        <v>21.462</v>
      </c>
      <c r="F33" s="458">
        <f t="shared" si="0"/>
        <v>288706.82400000002</v>
      </c>
      <c r="G33" s="459">
        <v>0.82</v>
      </c>
      <c r="H33" s="457">
        <v>9.6999999999999993</v>
      </c>
      <c r="I33" s="458">
        <f t="shared" si="1"/>
        <v>130484.4</v>
      </c>
      <c r="J33" s="319">
        <f t="shared" si="2"/>
        <v>0</v>
      </c>
      <c r="L33" s="319" t="s">
        <v>1144</v>
      </c>
      <c r="M33" s="319">
        <f>SUMPRODUCT(N20:N22,N26:N28)/(1-N29)</f>
        <v>6.7793154052895801</v>
      </c>
    </row>
    <row r="34" spans="1:14" x14ac:dyDescent="0.25">
      <c r="A34" s="455">
        <v>2016</v>
      </c>
      <c r="B34" s="456" t="s">
        <v>1127</v>
      </c>
      <c r="C34" s="456" t="s">
        <v>31</v>
      </c>
      <c r="D34" s="457">
        <v>60830</v>
      </c>
      <c r="E34" s="458">
        <v>16.8</v>
      </c>
      <c r="F34" s="458">
        <f t="shared" si="0"/>
        <v>1021944</v>
      </c>
      <c r="G34" s="459">
        <v>0.36</v>
      </c>
      <c r="H34" s="457">
        <v>5.2</v>
      </c>
      <c r="I34" s="458">
        <f t="shared" si="1"/>
        <v>316316</v>
      </c>
      <c r="J34" s="319">
        <f t="shared" si="2"/>
        <v>0</v>
      </c>
      <c r="L34" s="319" t="s">
        <v>1143</v>
      </c>
      <c r="M34" s="319">
        <f>SUMPRODUCT(M20:M22,M26:M28)/(1-M29)</f>
        <v>3.7776110467163644</v>
      </c>
    </row>
    <row r="35" spans="1:14" x14ac:dyDescent="0.25">
      <c r="A35" s="455">
        <v>2016</v>
      </c>
      <c r="B35" s="456" t="s">
        <v>1127</v>
      </c>
      <c r="C35" s="456" t="s">
        <v>31</v>
      </c>
      <c r="D35" s="457">
        <v>16425</v>
      </c>
      <c r="E35" s="458">
        <v>17.079999999999998</v>
      </c>
      <c r="F35" s="458">
        <f t="shared" si="0"/>
        <v>280539</v>
      </c>
      <c r="G35" s="459">
        <v>0.25</v>
      </c>
      <c r="H35" s="457">
        <v>4.0999999999999996</v>
      </c>
      <c r="I35" s="458">
        <f t="shared" si="1"/>
        <v>67342.5</v>
      </c>
      <c r="J35" s="319">
        <f t="shared" si="2"/>
        <v>0</v>
      </c>
    </row>
    <row r="36" spans="1:14" x14ac:dyDescent="0.25">
      <c r="A36" s="455">
        <v>2016</v>
      </c>
      <c r="B36" s="456" t="s">
        <v>1127</v>
      </c>
      <c r="C36" s="456" t="s">
        <v>31</v>
      </c>
      <c r="D36" s="457">
        <v>80473</v>
      </c>
      <c r="E36" s="458">
        <v>16.53</v>
      </c>
      <c r="F36" s="458">
        <f t="shared" si="0"/>
        <v>1330218.6900000002</v>
      </c>
      <c r="G36" s="459">
        <v>0.31</v>
      </c>
      <c r="H36" s="457">
        <v>5.2</v>
      </c>
      <c r="I36" s="458">
        <f t="shared" si="1"/>
        <v>418459.60000000003</v>
      </c>
      <c r="J36" s="319">
        <f t="shared" si="2"/>
        <v>0</v>
      </c>
      <c r="L36" s="1163" t="s">
        <v>1184</v>
      </c>
      <c r="M36" s="1164"/>
      <c r="N36" s="1165"/>
    </row>
    <row r="37" spans="1:14" x14ac:dyDescent="0.25">
      <c r="A37" s="455">
        <v>2016</v>
      </c>
      <c r="B37" s="456" t="s">
        <v>1133</v>
      </c>
      <c r="C37" s="456" t="s">
        <v>31</v>
      </c>
      <c r="D37" s="457">
        <v>211110</v>
      </c>
      <c r="E37" s="458">
        <v>13.39</v>
      </c>
      <c r="F37" s="458">
        <f t="shared" si="0"/>
        <v>2826762.9</v>
      </c>
      <c r="G37" s="459">
        <v>0.99</v>
      </c>
      <c r="H37" s="457">
        <v>16.3</v>
      </c>
      <c r="I37" s="458">
        <f t="shared" si="1"/>
        <v>3441093</v>
      </c>
      <c r="J37" s="319">
        <f t="shared" si="2"/>
        <v>1</v>
      </c>
      <c r="L37" s="319" t="s">
        <v>1180</v>
      </c>
      <c r="M37" s="319" t="s">
        <v>1166</v>
      </c>
      <c r="N37" s="319" t="s">
        <v>1144</v>
      </c>
    </row>
    <row r="38" spans="1:14" x14ac:dyDescent="0.25">
      <c r="A38" s="455">
        <v>2016</v>
      </c>
      <c r="B38" s="456" t="s">
        <v>1127</v>
      </c>
      <c r="C38" s="456" t="s">
        <v>31</v>
      </c>
      <c r="D38" s="457">
        <v>16458</v>
      </c>
      <c r="E38" s="458">
        <v>16.649999999999999</v>
      </c>
      <c r="F38" s="458">
        <f t="shared" si="0"/>
        <v>274025.69999999995</v>
      </c>
      <c r="G38" s="459">
        <v>0.28999999999999998</v>
      </c>
      <c r="H38" s="457">
        <v>4.7</v>
      </c>
      <c r="I38" s="458">
        <f t="shared" si="1"/>
        <v>77352.600000000006</v>
      </c>
      <c r="J38" s="319">
        <f t="shared" si="2"/>
        <v>0</v>
      </c>
      <c r="L38" s="319" t="s">
        <v>1167</v>
      </c>
      <c r="M38" s="319">
        <v>0.5</v>
      </c>
      <c r="N38" s="319">
        <v>0.25</v>
      </c>
    </row>
    <row r="39" spans="1:14" x14ac:dyDescent="0.25">
      <c r="A39" s="455">
        <v>2016</v>
      </c>
      <c r="B39" s="456" t="s">
        <v>1127</v>
      </c>
      <c r="C39" s="456" t="s">
        <v>31</v>
      </c>
      <c r="D39" s="457">
        <v>32902</v>
      </c>
      <c r="E39" s="458">
        <v>16.95</v>
      </c>
      <c r="F39" s="458">
        <f t="shared" si="0"/>
        <v>557688.9</v>
      </c>
      <c r="G39" s="459">
        <v>0.36</v>
      </c>
      <c r="H39" s="457">
        <v>5.6</v>
      </c>
      <c r="I39" s="458">
        <f t="shared" si="1"/>
        <v>184251.19999999998</v>
      </c>
      <c r="J39" s="319">
        <f t="shared" si="2"/>
        <v>0</v>
      </c>
      <c r="L39" s="319" t="s">
        <v>1170</v>
      </c>
      <c r="M39" s="319">
        <v>0.5</v>
      </c>
      <c r="N39" s="319">
        <v>0.25</v>
      </c>
    </row>
    <row r="40" spans="1:14" x14ac:dyDescent="0.25">
      <c r="A40" s="455">
        <v>2016</v>
      </c>
      <c r="B40" s="456" t="s">
        <v>1127</v>
      </c>
      <c r="C40" s="456" t="s">
        <v>31</v>
      </c>
      <c r="D40" s="457">
        <v>16476</v>
      </c>
      <c r="E40" s="458">
        <v>17.920000000000002</v>
      </c>
      <c r="F40" s="458">
        <f t="shared" si="0"/>
        <v>295249.92000000004</v>
      </c>
      <c r="G40" s="459">
        <v>0.34</v>
      </c>
      <c r="H40" s="457">
        <v>5.2</v>
      </c>
      <c r="I40" s="458">
        <f t="shared" si="1"/>
        <v>85675.199999999997</v>
      </c>
      <c r="J40" s="319">
        <f t="shared" si="2"/>
        <v>0</v>
      </c>
    </row>
    <row r="41" spans="1:14" x14ac:dyDescent="0.25">
      <c r="A41" s="455">
        <v>2016</v>
      </c>
      <c r="B41" s="456" t="s">
        <v>1131</v>
      </c>
      <c r="C41" s="456" t="s">
        <v>31</v>
      </c>
      <c r="D41" s="457">
        <v>66014</v>
      </c>
      <c r="E41" s="458">
        <v>22.5</v>
      </c>
      <c r="F41" s="458">
        <f t="shared" si="0"/>
        <v>1485315</v>
      </c>
      <c r="G41" s="459">
        <v>0.46</v>
      </c>
      <c r="H41" s="457">
        <v>10</v>
      </c>
      <c r="I41" s="458">
        <f t="shared" si="1"/>
        <v>660140</v>
      </c>
      <c r="J41" s="319">
        <f t="shared" si="2"/>
        <v>0</v>
      </c>
      <c r="L41" s="1166" t="s">
        <v>1185</v>
      </c>
      <c r="M41" s="1166"/>
      <c r="N41" s="1166"/>
    </row>
    <row r="42" spans="1:14" x14ac:dyDescent="0.25">
      <c r="A42" s="455">
        <v>2016</v>
      </c>
      <c r="B42" s="456" t="s">
        <v>1127</v>
      </c>
      <c r="C42" s="456" t="s">
        <v>31</v>
      </c>
      <c r="D42" s="457">
        <v>41986</v>
      </c>
      <c r="E42" s="458">
        <v>17.22</v>
      </c>
      <c r="F42" s="458">
        <f t="shared" si="0"/>
        <v>722998.91999999993</v>
      </c>
      <c r="G42" s="459">
        <v>0.25</v>
      </c>
      <c r="H42" s="457">
        <v>4.4000000000000004</v>
      </c>
      <c r="I42" s="458">
        <f t="shared" si="1"/>
        <v>184738.40000000002</v>
      </c>
      <c r="J42" s="319">
        <f t="shared" si="2"/>
        <v>0</v>
      </c>
      <c r="L42" s="319" t="s">
        <v>1180</v>
      </c>
      <c r="M42" s="319" t="s">
        <v>1166</v>
      </c>
      <c r="N42" s="319" t="s">
        <v>1144</v>
      </c>
    </row>
    <row r="43" spans="1:14" x14ac:dyDescent="0.25">
      <c r="A43" s="455">
        <v>2016</v>
      </c>
      <c r="B43" s="456" t="s">
        <v>1127</v>
      </c>
      <c r="C43" s="456" t="s">
        <v>31</v>
      </c>
      <c r="D43" s="457">
        <v>41093</v>
      </c>
      <c r="E43" s="458">
        <v>17.32</v>
      </c>
      <c r="F43" s="458">
        <f t="shared" si="0"/>
        <v>711730.76</v>
      </c>
      <c r="G43" s="459">
        <v>0.22</v>
      </c>
      <c r="H43" s="457">
        <v>3.9</v>
      </c>
      <c r="I43" s="458">
        <f t="shared" si="1"/>
        <v>160262.69999999998</v>
      </c>
      <c r="J43" s="319">
        <f t="shared" si="2"/>
        <v>0</v>
      </c>
      <c r="L43" s="319" t="s">
        <v>1167</v>
      </c>
      <c r="M43" s="462">
        <f>M38/$N$8</f>
        <v>2.4987442399013245E-2</v>
      </c>
      <c r="N43" s="462">
        <f>N38/$N$9</f>
        <v>1.9190636682893832E-2</v>
      </c>
    </row>
    <row r="44" spans="1:14" x14ac:dyDescent="0.25">
      <c r="A44" s="455">
        <v>2016</v>
      </c>
      <c r="B44" s="456" t="s">
        <v>1127</v>
      </c>
      <c r="C44" s="456" t="s">
        <v>31</v>
      </c>
      <c r="D44" s="457">
        <v>14077</v>
      </c>
      <c r="E44" s="458">
        <v>17.78</v>
      </c>
      <c r="F44" s="458">
        <f t="shared" si="0"/>
        <v>250289.06000000003</v>
      </c>
      <c r="G44" s="459">
        <v>0.3</v>
      </c>
      <c r="H44" s="457">
        <v>4.8</v>
      </c>
      <c r="I44" s="458">
        <f t="shared" si="1"/>
        <v>67569.599999999991</v>
      </c>
      <c r="J44" s="319">
        <f t="shared" si="2"/>
        <v>0</v>
      </c>
      <c r="L44" s="319" t="s">
        <v>1170</v>
      </c>
      <c r="M44" s="462">
        <f>M39/$N$8</f>
        <v>2.4987442399013245E-2</v>
      </c>
      <c r="N44" s="462">
        <f>N39/$N$9</f>
        <v>1.9190636682893832E-2</v>
      </c>
    </row>
    <row r="45" spans="1:14" x14ac:dyDescent="0.25">
      <c r="A45" s="455">
        <v>2016</v>
      </c>
      <c r="B45" s="456" t="s">
        <v>1127</v>
      </c>
      <c r="C45" s="456" t="s">
        <v>31</v>
      </c>
      <c r="D45" s="457">
        <v>140250</v>
      </c>
      <c r="E45" s="458">
        <v>18.03</v>
      </c>
      <c r="F45" s="458">
        <f t="shared" si="0"/>
        <v>2528707.5</v>
      </c>
      <c r="G45" s="459">
        <v>0.27</v>
      </c>
      <c r="H45" s="457">
        <v>5.0999999999999996</v>
      </c>
      <c r="I45" s="458">
        <f t="shared" si="1"/>
        <v>715275</v>
      </c>
      <c r="J45" s="319">
        <f t="shared" si="2"/>
        <v>0</v>
      </c>
    </row>
    <row r="46" spans="1:14" x14ac:dyDescent="0.25">
      <c r="A46" s="455">
        <v>2016</v>
      </c>
      <c r="B46" s="456" t="s">
        <v>1127</v>
      </c>
      <c r="C46" s="456" t="s">
        <v>31</v>
      </c>
      <c r="D46" s="457">
        <v>41386</v>
      </c>
      <c r="E46" s="458">
        <v>17.260000000000002</v>
      </c>
      <c r="F46" s="458">
        <f t="shared" si="0"/>
        <v>714322.3600000001</v>
      </c>
      <c r="G46" s="459">
        <v>0.24</v>
      </c>
      <c r="H46" s="457">
        <v>4.3</v>
      </c>
      <c r="I46" s="458">
        <f t="shared" si="1"/>
        <v>177959.8</v>
      </c>
      <c r="J46" s="319">
        <f t="shared" si="2"/>
        <v>0</v>
      </c>
      <c r="L46" s="1166" t="s">
        <v>1186</v>
      </c>
      <c r="M46" s="1166"/>
      <c r="N46" s="1166"/>
    </row>
    <row r="47" spans="1:14" x14ac:dyDescent="0.25">
      <c r="A47" s="455">
        <v>2016</v>
      </c>
      <c r="B47" s="456" t="s">
        <v>1127</v>
      </c>
      <c r="C47" s="456" t="s">
        <v>31</v>
      </c>
      <c r="D47" s="457">
        <v>41804</v>
      </c>
      <c r="E47" s="458">
        <v>17.22</v>
      </c>
      <c r="F47" s="458">
        <f t="shared" si="0"/>
        <v>719864.88</v>
      </c>
      <c r="G47" s="459">
        <v>0.22</v>
      </c>
      <c r="H47" s="457">
        <v>4.0999999999999996</v>
      </c>
      <c r="I47" s="458">
        <f t="shared" si="1"/>
        <v>171396.4</v>
      </c>
      <c r="J47" s="319">
        <f t="shared" si="2"/>
        <v>0</v>
      </c>
      <c r="L47" s="319" t="s">
        <v>1180</v>
      </c>
      <c r="M47" s="319" t="s">
        <v>1166</v>
      </c>
      <c r="N47" s="319" t="s">
        <v>1144</v>
      </c>
    </row>
    <row r="48" spans="1:14" x14ac:dyDescent="0.25">
      <c r="A48" s="455">
        <v>2016</v>
      </c>
      <c r="B48" s="456" t="s">
        <v>1127</v>
      </c>
      <c r="C48" s="456" t="s">
        <v>31</v>
      </c>
      <c r="D48" s="457">
        <v>14103</v>
      </c>
      <c r="E48" s="458">
        <v>17.22</v>
      </c>
      <c r="F48" s="458">
        <f t="shared" si="0"/>
        <v>242853.65999999997</v>
      </c>
      <c r="G48" s="459">
        <v>0.22</v>
      </c>
      <c r="H48" s="457">
        <v>4</v>
      </c>
      <c r="I48" s="458">
        <f t="shared" si="1"/>
        <v>56412</v>
      </c>
      <c r="J48" s="319">
        <f t="shared" si="2"/>
        <v>0</v>
      </c>
      <c r="L48" s="319" t="s">
        <v>1167</v>
      </c>
      <c r="M48" s="319">
        <v>0.06</v>
      </c>
      <c r="N48" s="319">
        <v>0.04</v>
      </c>
    </row>
    <row r="49" spans="1:14" x14ac:dyDescent="0.25">
      <c r="A49" s="455">
        <v>2016</v>
      </c>
      <c r="B49" s="456" t="s">
        <v>1127</v>
      </c>
      <c r="C49" s="456" t="s">
        <v>31</v>
      </c>
      <c r="D49" s="457">
        <v>84479</v>
      </c>
      <c r="E49" s="458">
        <v>17.28</v>
      </c>
      <c r="F49" s="458">
        <f t="shared" si="0"/>
        <v>1459797.12</v>
      </c>
      <c r="G49" s="459">
        <v>0.22</v>
      </c>
      <c r="H49" s="457">
        <v>4</v>
      </c>
      <c r="I49" s="458">
        <f t="shared" si="1"/>
        <v>337916</v>
      </c>
      <c r="J49" s="319">
        <f t="shared" si="2"/>
        <v>0</v>
      </c>
      <c r="L49" s="319" t="s">
        <v>1170</v>
      </c>
      <c r="M49" s="319">
        <v>0.06</v>
      </c>
      <c r="N49" s="319">
        <v>0.04</v>
      </c>
    </row>
    <row r="50" spans="1:14" x14ac:dyDescent="0.25">
      <c r="A50" s="455">
        <v>2016</v>
      </c>
      <c r="B50" s="456" t="s">
        <v>1127</v>
      </c>
      <c r="C50" s="456" t="s">
        <v>31</v>
      </c>
      <c r="D50" s="457">
        <v>28097</v>
      </c>
      <c r="E50" s="458">
        <v>17.600000000000001</v>
      </c>
      <c r="F50" s="458">
        <f t="shared" si="0"/>
        <v>494507.2</v>
      </c>
      <c r="G50" s="459">
        <v>0.27</v>
      </c>
      <c r="H50" s="457">
        <v>5.8</v>
      </c>
      <c r="I50" s="458">
        <f t="shared" si="1"/>
        <v>162962.6</v>
      </c>
      <c r="J50" s="319">
        <f t="shared" si="2"/>
        <v>0</v>
      </c>
      <c r="L50" s="319" t="s">
        <v>1174</v>
      </c>
      <c r="M50" s="319">
        <v>0.11</v>
      </c>
      <c r="N50" s="319">
        <v>7.0000000000000007E-2</v>
      </c>
    </row>
    <row r="51" spans="1:14" x14ac:dyDescent="0.25">
      <c r="A51" s="455">
        <v>2016</v>
      </c>
      <c r="B51" s="456" t="s">
        <v>1131</v>
      </c>
      <c r="C51" s="456" t="s">
        <v>31</v>
      </c>
      <c r="D51" s="457">
        <v>43103</v>
      </c>
      <c r="E51" s="458">
        <v>22.59</v>
      </c>
      <c r="F51" s="458">
        <f t="shared" si="0"/>
        <v>973696.77</v>
      </c>
      <c r="G51" s="459">
        <v>0.46</v>
      </c>
      <c r="H51" s="457">
        <v>9.8000000000000007</v>
      </c>
      <c r="I51" s="458">
        <f t="shared" si="1"/>
        <v>422409.4</v>
      </c>
      <c r="J51" s="319">
        <f t="shared" si="2"/>
        <v>0</v>
      </c>
    </row>
    <row r="52" spans="1:14" x14ac:dyDescent="0.25">
      <c r="A52" s="455">
        <v>2016</v>
      </c>
      <c r="B52" s="456" t="s">
        <v>1127</v>
      </c>
      <c r="C52" s="456" t="s">
        <v>31</v>
      </c>
      <c r="D52" s="457">
        <v>14103</v>
      </c>
      <c r="E52" s="458">
        <v>17.399999999999999</v>
      </c>
      <c r="F52" s="458">
        <f t="shared" si="0"/>
        <v>245392.19999999998</v>
      </c>
      <c r="G52" s="459">
        <v>0.22</v>
      </c>
      <c r="H52" s="457">
        <v>4.4000000000000004</v>
      </c>
      <c r="I52" s="458">
        <f t="shared" si="1"/>
        <v>62053.200000000004</v>
      </c>
      <c r="J52" s="319">
        <f t="shared" si="2"/>
        <v>0</v>
      </c>
      <c r="L52" s="1166" t="s">
        <v>1187</v>
      </c>
      <c r="M52" s="1166"/>
      <c r="N52" s="1166"/>
    </row>
    <row r="53" spans="1:14" x14ac:dyDescent="0.25">
      <c r="A53" s="455">
        <v>2016</v>
      </c>
      <c r="B53" s="456" t="s">
        <v>1127</v>
      </c>
      <c r="C53" s="456" t="s">
        <v>31</v>
      </c>
      <c r="D53" s="457">
        <v>56329</v>
      </c>
      <c r="E53" s="458">
        <v>17.5</v>
      </c>
      <c r="F53" s="458">
        <f t="shared" si="0"/>
        <v>985757.5</v>
      </c>
      <c r="G53" s="459">
        <v>0.18</v>
      </c>
      <c r="H53" s="457">
        <v>4.5</v>
      </c>
      <c r="I53" s="458">
        <f t="shared" si="1"/>
        <v>253480.5</v>
      </c>
      <c r="J53" s="319">
        <f t="shared" si="2"/>
        <v>0</v>
      </c>
      <c r="L53" s="319" t="s">
        <v>1180</v>
      </c>
      <c r="M53" s="319" t="s">
        <v>1166</v>
      </c>
      <c r="N53" s="319" t="s">
        <v>1144</v>
      </c>
    </row>
    <row r="54" spans="1:14" x14ac:dyDescent="0.25">
      <c r="A54" s="455">
        <v>2016</v>
      </c>
      <c r="B54" s="456" t="s">
        <v>1131</v>
      </c>
      <c r="C54" s="456" t="s">
        <v>31</v>
      </c>
      <c r="D54" s="457">
        <v>118974</v>
      </c>
      <c r="E54" s="458">
        <v>22.46</v>
      </c>
      <c r="F54" s="458">
        <f t="shared" si="0"/>
        <v>2672156.04</v>
      </c>
      <c r="G54" s="459">
        <v>0.46</v>
      </c>
      <c r="H54" s="457">
        <v>10.1</v>
      </c>
      <c r="I54" s="458">
        <f t="shared" si="1"/>
        <v>1201637.3999999999</v>
      </c>
      <c r="J54" s="319">
        <f t="shared" si="2"/>
        <v>0</v>
      </c>
      <c r="L54" s="319" t="s">
        <v>1167</v>
      </c>
      <c r="M54" s="319">
        <f>M48/$N$8</f>
        <v>2.9984930878815892E-3</v>
      </c>
      <c r="N54" s="319">
        <f>N48/$N$9</f>
        <v>3.0705018692630134E-3</v>
      </c>
    </row>
    <row r="55" spans="1:14" x14ac:dyDescent="0.25">
      <c r="A55" s="455">
        <v>2016</v>
      </c>
      <c r="B55" s="456" t="s">
        <v>1131</v>
      </c>
      <c r="C55" s="456" t="s">
        <v>31</v>
      </c>
      <c r="D55" s="457">
        <v>28719</v>
      </c>
      <c r="E55" s="458">
        <v>20</v>
      </c>
      <c r="F55" s="458">
        <f t="shared" si="0"/>
        <v>574380</v>
      </c>
      <c r="G55" s="459">
        <v>1.21</v>
      </c>
      <c r="H55" s="457">
        <v>24.8</v>
      </c>
      <c r="I55" s="458">
        <f t="shared" si="1"/>
        <v>712231.20000000007</v>
      </c>
      <c r="J55" s="319">
        <f t="shared" si="2"/>
        <v>0</v>
      </c>
      <c r="L55" s="319" t="s">
        <v>1170</v>
      </c>
      <c r="M55" s="319">
        <f>M49/$N$8</f>
        <v>2.9984930878815892E-3</v>
      </c>
      <c r="N55" s="319">
        <f>N49/$N$9</f>
        <v>3.0705018692630134E-3</v>
      </c>
    </row>
    <row r="56" spans="1:14" x14ac:dyDescent="0.25">
      <c r="A56" s="455">
        <v>2016</v>
      </c>
      <c r="B56" s="456" t="s">
        <v>1131</v>
      </c>
      <c r="C56" s="456" t="s">
        <v>31</v>
      </c>
      <c r="D56" s="457">
        <v>36818</v>
      </c>
      <c r="E56" s="458">
        <v>23.62</v>
      </c>
      <c r="F56" s="458">
        <f t="shared" si="0"/>
        <v>869641.16</v>
      </c>
      <c r="G56" s="459">
        <v>2.77</v>
      </c>
      <c r="H56" s="457">
        <v>7.6</v>
      </c>
      <c r="I56" s="458">
        <f t="shared" si="1"/>
        <v>279816.8</v>
      </c>
      <c r="J56" s="319">
        <f t="shared" si="2"/>
        <v>0</v>
      </c>
      <c r="L56" s="319" t="s">
        <v>1174</v>
      </c>
      <c r="M56" s="319">
        <f>M50/$N$8</f>
        <v>5.497237327782914E-3</v>
      </c>
      <c r="N56" s="319">
        <f>N50/$N$9</f>
        <v>5.3733782712102737E-3</v>
      </c>
    </row>
    <row r="57" spans="1:14" x14ac:dyDescent="0.25">
      <c r="A57" s="455">
        <v>2016</v>
      </c>
      <c r="B57" s="456" t="s">
        <v>1131</v>
      </c>
      <c r="C57" s="456" t="s">
        <v>31</v>
      </c>
      <c r="D57" s="457">
        <v>12339</v>
      </c>
      <c r="E57" s="458">
        <v>23.71</v>
      </c>
      <c r="F57" s="458">
        <f t="shared" si="0"/>
        <v>292557.69</v>
      </c>
      <c r="G57" s="459">
        <v>2.63</v>
      </c>
      <c r="H57" s="457">
        <v>7.7</v>
      </c>
      <c r="I57" s="458">
        <f t="shared" si="1"/>
        <v>95010.3</v>
      </c>
      <c r="J57" s="319">
        <f t="shared" si="2"/>
        <v>0</v>
      </c>
    </row>
    <row r="58" spans="1:14" x14ac:dyDescent="0.25">
      <c r="A58" s="455">
        <v>2016</v>
      </c>
      <c r="B58" s="456" t="s">
        <v>1127</v>
      </c>
      <c r="C58" s="456" t="s">
        <v>31</v>
      </c>
      <c r="D58" s="457">
        <v>84877</v>
      </c>
      <c r="E58" s="458">
        <v>18.41</v>
      </c>
      <c r="F58" s="458">
        <f t="shared" si="0"/>
        <v>1562585.57</v>
      </c>
      <c r="G58" s="459">
        <v>0.09</v>
      </c>
      <c r="H58" s="457">
        <v>2</v>
      </c>
      <c r="I58" s="458">
        <f t="shared" si="1"/>
        <v>169754</v>
      </c>
      <c r="J58" s="319">
        <f t="shared" si="2"/>
        <v>0</v>
      </c>
      <c r="L58" s="1166" t="s">
        <v>1188</v>
      </c>
      <c r="M58" s="1166"/>
    </row>
    <row r="59" spans="1:14" x14ac:dyDescent="0.25">
      <c r="A59" s="455">
        <v>2016</v>
      </c>
      <c r="B59" s="456" t="s">
        <v>1131</v>
      </c>
      <c r="C59" s="456" t="s">
        <v>31</v>
      </c>
      <c r="D59" s="457">
        <v>120133</v>
      </c>
      <c r="E59" s="458">
        <v>26.04</v>
      </c>
      <c r="F59" s="458">
        <f t="shared" si="0"/>
        <v>3128263.32</v>
      </c>
      <c r="G59" s="459">
        <v>2.6</v>
      </c>
      <c r="H59" s="457">
        <v>7.6</v>
      </c>
      <c r="I59" s="458">
        <f t="shared" si="1"/>
        <v>913010.79999999993</v>
      </c>
      <c r="J59" s="319">
        <f t="shared" si="2"/>
        <v>0</v>
      </c>
      <c r="L59" s="319" t="s">
        <v>1144</v>
      </c>
      <c r="M59" s="319">
        <f>SUMPRODUCT(N26:N28,N54:N56)/(1-N29)</f>
        <v>3.4100589136590344E-3</v>
      </c>
    </row>
    <row r="60" spans="1:14" x14ac:dyDescent="0.25">
      <c r="A60" s="455">
        <v>2016</v>
      </c>
      <c r="B60" s="456" t="s">
        <v>1131</v>
      </c>
      <c r="C60" s="456" t="s">
        <v>31</v>
      </c>
      <c r="D60" s="457">
        <v>11822</v>
      </c>
      <c r="E60" s="458">
        <v>24.207999999999998</v>
      </c>
      <c r="F60" s="458">
        <f t="shared" si="0"/>
        <v>286186.97599999997</v>
      </c>
      <c r="G60" s="459">
        <v>3.09</v>
      </c>
      <c r="H60" s="457">
        <v>6.6</v>
      </c>
      <c r="I60" s="458">
        <f t="shared" si="1"/>
        <v>78025.2</v>
      </c>
      <c r="J60" s="319">
        <f t="shared" si="2"/>
        <v>0</v>
      </c>
      <c r="L60" s="319" t="s">
        <v>1143</v>
      </c>
      <c r="M60" s="319">
        <f>SUMPRODUCT(M26:M28,M54:M56)/(1-M29)</f>
        <v>3.1873947333838221E-3</v>
      </c>
    </row>
    <row r="61" spans="1:14" x14ac:dyDescent="0.25">
      <c r="A61" s="455">
        <v>2016</v>
      </c>
      <c r="B61" s="456" t="s">
        <v>1131</v>
      </c>
      <c r="C61" s="456" t="s">
        <v>31</v>
      </c>
      <c r="D61" s="457">
        <v>14502</v>
      </c>
      <c r="E61" s="458">
        <v>21.942</v>
      </c>
      <c r="F61" s="458">
        <f t="shared" si="0"/>
        <v>318202.88400000002</v>
      </c>
      <c r="G61" s="459">
        <v>0.43</v>
      </c>
      <c r="H61" s="457">
        <v>5.8</v>
      </c>
      <c r="I61" s="458">
        <f t="shared" si="1"/>
        <v>84111.599999999991</v>
      </c>
      <c r="J61" s="319">
        <f t="shared" si="2"/>
        <v>0</v>
      </c>
    </row>
    <row r="62" spans="1:14" x14ac:dyDescent="0.25">
      <c r="A62" s="455">
        <v>2016</v>
      </c>
      <c r="B62" s="456" t="s">
        <v>1131</v>
      </c>
      <c r="C62" s="456" t="s">
        <v>31</v>
      </c>
      <c r="D62" s="457">
        <v>16269</v>
      </c>
      <c r="E62" s="458">
        <v>22.896000000000001</v>
      </c>
      <c r="F62" s="458">
        <f t="shared" si="0"/>
        <v>372495.02400000003</v>
      </c>
      <c r="G62" s="459">
        <v>0.5</v>
      </c>
      <c r="H62" s="457">
        <v>7.7</v>
      </c>
      <c r="I62" s="458">
        <f t="shared" si="1"/>
        <v>125271.3</v>
      </c>
      <c r="J62" s="319">
        <f t="shared" si="2"/>
        <v>0</v>
      </c>
    </row>
    <row r="63" spans="1:14" x14ac:dyDescent="0.25">
      <c r="A63" s="455">
        <v>2016</v>
      </c>
      <c r="B63" s="456" t="s">
        <v>1131</v>
      </c>
      <c r="C63" s="456" t="s">
        <v>31</v>
      </c>
      <c r="D63" s="457">
        <v>149602</v>
      </c>
      <c r="E63" s="458">
        <v>23.728000000000002</v>
      </c>
      <c r="F63" s="458">
        <f t="shared" si="0"/>
        <v>3549756.2560000001</v>
      </c>
      <c r="G63" s="459">
        <v>2.23</v>
      </c>
      <c r="H63" s="457">
        <v>9.5</v>
      </c>
      <c r="I63" s="458">
        <f t="shared" si="1"/>
        <v>1421219</v>
      </c>
      <c r="J63" s="319">
        <f t="shared" si="2"/>
        <v>0</v>
      </c>
    </row>
    <row r="64" spans="1:14" x14ac:dyDescent="0.25">
      <c r="A64" s="455">
        <v>2016</v>
      </c>
      <c r="B64" s="456" t="s">
        <v>1131</v>
      </c>
      <c r="C64" s="456" t="s">
        <v>31</v>
      </c>
      <c r="D64" s="457">
        <v>1479</v>
      </c>
      <c r="E64" s="458">
        <v>23.728000000000002</v>
      </c>
      <c r="F64" s="458">
        <f t="shared" si="0"/>
        <v>35093.712</v>
      </c>
      <c r="G64" s="459">
        <v>2.23</v>
      </c>
      <c r="H64" s="457">
        <v>9.5</v>
      </c>
      <c r="I64" s="458">
        <f t="shared" si="1"/>
        <v>14050.5</v>
      </c>
      <c r="J64" s="319">
        <f t="shared" si="2"/>
        <v>0</v>
      </c>
    </row>
    <row r="65" spans="1:10" x14ac:dyDescent="0.25">
      <c r="A65" s="455">
        <v>2016</v>
      </c>
      <c r="B65" s="456" t="s">
        <v>1131</v>
      </c>
      <c r="C65" s="456" t="s">
        <v>31</v>
      </c>
      <c r="D65" s="457">
        <v>129264</v>
      </c>
      <c r="E65" s="458">
        <v>23.34</v>
      </c>
      <c r="F65" s="458">
        <f t="shared" si="0"/>
        <v>3017021.76</v>
      </c>
      <c r="G65" s="459">
        <v>2.76</v>
      </c>
      <c r="H65" s="457">
        <v>6.8</v>
      </c>
      <c r="I65" s="458">
        <f t="shared" si="1"/>
        <v>878995.2</v>
      </c>
      <c r="J65" s="319">
        <f t="shared" si="2"/>
        <v>0</v>
      </c>
    </row>
    <row r="66" spans="1:10" x14ac:dyDescent="0.25">
      <c r="A66" s="455">
        <v>2016</v>
      </c>
      <c r="B66" s="456" t="s">
        <v>1131</v>
      </c>
      <c r="C66" s="456" t="s">
        <v>31</v>
      </c>
      <c r="D66" s="457">
        <v>38885</v>
      </c>
      <c r="E66" s="458">
        <v>26</v>
      </c>
      <c r="F66" s="458">
        <f t="shared" si="0"/>
        <v>1011010</v>
      </c>
      <c r="G66" s="459">
        <v>2.52</v>
      </c>
      <c r="H66" s="457">
        <v>7.5</v>
      </c>
      <c r="I66" s="458">
        <f t="shared" si="1"/>
        <v>291637.5</v>
      </c>
      <c r="J66" s="319">
        <f t="shared" si="2"/>
        <v>0</v>
      </c>
    </row>
    <row r="67" spans="1:10" x14ac:dyDescent="0.25">
      <c r="A67" s="455">
        <v>2016</v>
      </c>
      <c r="B67" s="456" t="s">
        <v>1131</v>
      </c>
      <c r="C67" s="456" t="s">
        <v>31</v>
      </c>
      <c r="D67" s="457">
        <v>40232</v>
      </c>
      <c r="E67" s="458">
        <v>22.91</v>
      </c>
      <c r="F67" s="458">
        <f t="shared" ref="F67:F130" si="3">E67*D67</f>
        <v>921715.12</v>
      </c>
      <c r="G67" s="459">
        <v>0.57999999999999996</v>
      </c>
      <c r="H67" s="457">
        <v>9.9</v>
      </c>
      <c r="I67" s="458">
        <f t="shared" ref="I67:I130" si="4">H67*D67</f>
        <v>398296.8</v>
      </c>
      <c r="J67" s="319">
        <f t="shared" ref="J67:J130" si="5">IF(B67="LIG",1,0)</f>
        <v>0</v>
      </c>
    </row>
    <row r="68" spans="1:10" x14ac:dyDescent="0.25">
      <c r="A68" s="455">
        <v>2016</v>
      </c>
      <c r="B68" s="456" t="s">
        <v>1131</v>
      </c>
      <c r="C68" s="456" t="s">
        <v>31</v>
      </c>
      <c r="D68" s="457">
        <v>38786</v>
      </c>
      <c r="E68" s="458">
        <v>23.44</v>
      </c>
      <c r="F68" s="458">
        <f t="shared" si="3"/>
        <v>909143.84000000008</v>
      </c>
      <c r="G68" s="459">
        <v>2.62</v>
      </c>
      <c r="H68" s="457">
        <v>7.6</v>
      </c>
      <c r="I68" s="458">
        <f t="shared" si="4"/>
        <v>294773.59999999998</v>
      </c>
      <c r="J68" s="319">
        <f t="shared" si="5"/>
        <v>0</v>
      </c>
    </row>
    <row r="69" spans="1:10" x14ac:dyDescent="0.25">
      <c r="A69" s="455">
        <v>2016</v>
      </c>
      <c r="B69" s="456" t="s">
        <v>1131</v>
      </c>
      <c r="C69" s="456" t="s">
        <v>31</v>
      </c>
      <c r="D69" s="457">
        <v>44758</v>
      </c>
      <c r="E69" s="458">
        <v>23.64</v>
      </c>
      <c r="F69" s="458">
        <f t="shared" si="3"/>
        <v>1058079.1200000001</v>
      </c>
      <c r="G69" s="459">
        <v>2.5499999999999998</v>
      </c>
      <c r="H69" s="457">
        <v>7.9</v>
      </c>
      <c r="I69" s="458">
        <f t="shared" si="4"/>
        <v>353588.2</v>
      </c>
      <c r="J69" s="319">
        <f t="shared" si="5"/>
        <v>0</v>
      </c>
    </row>
    <row r="70" spans="1:10" x14ac:dyDescent="0.25">
      <c r="A70" s="455">
        <v>2016</v>
      </c>
      <c r="B70" s="456" t="s">
        <v>1131</v>
      </c>
      <c r="C70" s="456" t="s">
        <v>31</v>
      </c>
      <c r="D70" s="457">
        <v>77706</v>
      </c>
      <c r="E70" s="458">
        <v>23.34</v>
      </c>
      <c r="F70" s="458">
        <f t="shared" si="3"/>
        <v>1813658.04</v>
      </c>
      <c r="G70" s="459">
        <v>0.81</v>
      </c>
      <c r="H70" s="457">
        <v>13.3</v>
      </c>
      <c r="I70" s="458">
        <f t="shared" si="4"/>
        <v>1033489.8</v>
      </c>
      <c r="J70" s="319">
        <f t="shared" si="5"/>
        <v>0</v>
      </c>
    </row>
    <row r="71" spans="1:10" x14ac:dyDescent="0.25">
      <c r="A71" s="455">
        <v>2016</v>
      </c>
      <c r="B71" s="456" t="s">
        <v>1131</v>
      </c>
      <c r="C71" s="456" t="s">
        <v>31</v>
      </c>
      <c r="D71" s="457">
        <v>11092</v>
      </c>
      <c r="E71" s="458">
        <v>23.094000000000001</v>
      </c>
      <c r="F71" s="458">
        <f t="shared" si="3"/>
        <v>256158.64800000002</v>
      </c>
      <c r="G71" s="459">
        <v>2.65</v>
      </c>
      <c r="H71" s="457">
        <v>8.8000000000000007</v>
      </c>
      <c r="I71" s="458">
        <f t="shared" si="4"/>
        <v>97609.600000000006</v>
      </c>
      <c r="J71" s="319">
        <f t="shared" si="5"/>
        <v>0</v>
      </c>
    </row>
    <row r="72" spans="1:10" x14ac:dyDescent="0.25">
      <c r="A72" s="455">
        <v>2016</v>
      </c>
      <c r="B72" s="456" t="s">
        <v>1131</v>
      </c>
      <c r="C72" s="456" t="s">
        <v>31</v>
      </c>
      <c r="D72" s="457">
        <v>12444</v>
      </c>
      <c r="E72" s="458">
        <v>24.212</v>
      </c>
      <c r="F72" s="458">
        <f t="shared" si="3"/>
        <v>301294.12799999997</v>
      </c>
      <c r="G72" s="459">
        <v>1.44</v>
      </c>
      <c r="H72" s="457">
        <v>8.8000000000000007</v>
      </c>
      <c r="I72" s="458">
        <f t="shared" si="4"/>
        <v>109507.20000000001</v>
      </c>
      <c r="J72" s="319">
        <f t="shared" si="5"/>
        <v>0</v>
      </c>
    </row>
    <row r="73" spans="1:10" x14ac:dyDescent="0.25">
      <c r="A73" s="455">
        <v>2016</v>
      </c>
      <c r="B73" s="456" t="s">
        <v>1131</v>
      </c>
      <c r="C73" s="456" t="s">
        <v>31</v>
      </c>
      <c r="D73" s="457">
        <v>12689</v>
      </c>
      <c r="E73" s="458">
        <v>25.082000000000001</v>
      </c>
      <c r="F73" s="458">
        <f t="shared" si="3"/>
        <v>318265.49800000002</v>
      </c>
      <c r="G73" s="459">
        <v>2.16</v>
      </c>
      <c r="H73" s="457">
        <v>7.5</v>
      </c>
      <c r="I73" s="458">
        <f t="shared" si="4"/>
        <v>95167.5</v>
      </c>
      <c r="J73" s="319">
        <f t="shared" si="5"/>
        <v>0</v>
      </c>
    </row>
    <row r="74" spans="1:10" x14ac:dyDescent="0.25">
      <c r="A74" s="455">
        <v>2016</v>
      </c>
      <c r="B74" s="456" t="s">
        <v>1131</v>
      </c>
      <c r="C74" s="456" t="s">
        <v>31</v>
      </c>
      <c r="D74" s="457">
        <v>33555</v>
      </c>
      <c r="E74" s="458">
        <v>23.172000000000001</v>
      </c>
      <c r="F74" s="458">
        <f t="shared" si="3"/>
        <v>777536.46</v>
      </c>
      <c r="G74" s="459">
        <v>2.6</v>
      </c>
      <c r="H74" s="457">
        <v>8.1999999999999993</v>
      </c>
      <c r="I74" s="458">
        <f t="shared" si="4"/>
        <v>275151</v>
      </c>
      <c r="J74" s="319">
        <f t="shared" si="5"/>
        <v>0</v>
      </c>
    </row>
    <row r="75" spans="1:10" x14ac:dyDescent="0.25">
      <c r="A75" s="455">
        <v>2016</v>
      </c>
      <c r="B75" s="456" t="s">
        <v>1131</v>
      </c>
      <c r="C75" s="456" t="s">
        <v>31</v>
      </c>
      <c r="D75" s="457">
        <v>44531</v>
      </c>
      <c r="E75" s="458">
        <v>23.498000000000001</v>
      </c>
      <c r="F75" s="458">
        <f t="shared" si="3"/>
        <v>1046389.4380000001</v>
      </c>
      <c r="G75" s="459">
        <v>2.2599999999999998</v>
      </c>
      <c r="H75" s="457">
        <v>8.3000000000000007</v>
      </c>
      <c r="I75" s="458">
        <f t="shared" si="4"/>
        <v>369607.30000000005</v>
      </c>
      <c r="J75" s="319">
        <f t="shared" si="5"/>
        <v>0</v>
      </c>
    </row>
    <row r="76" spans="1:10" x14ac:dyDescent="0.25">
      <c r="A76" s="455">
        <v>2016</v>
      </c>
      <c r="B76" s="456" t="s">
        <v>1131</v>
      </c>
      <c r="C76" s="456" t="s">
        <v>31</v>
      </c>
      <c r="D76" s="457">
        <v>12688</v>
      </c>
      <c r="E76" s="458">
        <v>26.204000000000001</v>
      </c>
      <c r="F76" s="458">
        <f t="shared" si="3"/>
        <v>332476.35200000001</v>
      </c>
      <c r="G76" s="459">
        <v>2.3199999999999998</v>
      </c>
      <c r="H76" s="457">
        <v>7.6</v>
      </c>
      <c r="I76" s="458">
        <f t="shared" si="4"/>
        <v>96428.799999999988</v>
      </c>
      <c r="J76" s="319">
        <f t="shared" si="5"/>
        <v>0</v>
      </c>
    </row>
    <row r="77" spans="1:10" x14ac:dyDescent="0.25">
      <c r="A77" s="455">
        <v>2016</v>
      </c>
      <c r="B77" s="456" t="s">
        <v>1131</v>
      </c>
      <c r="C77" s="456" t="s">
        <v>31</v>
      </c>
      <c r="D77" s="457">
        <v>12801</v>
      </c>
      <c r="E77" s="458">
        <v>23.488</v>
      </c>
      <c r="F77" s="458">
        <f t="shared" si="3"/>
        <v>300669.88799999998</v>
      </c>
      <c r="G77" s="459">
        <v>2.62</v>
      </c>
      <c r="H77" s="457">
        <v>7.8</v>
      </c>
      <c r="I77" s="458">
        <f t="shared" si="4"/>
        <v>99847.8</v>
      </c>
      <c r="J77" s="319">
        <f t="shared" si="5"/>
        <v>0</v>
      </c>
    </row>
    <row r="78" spans="1:10" x14ac:dyDescent="0.25">
      <c r="A78" s="455">
        <v>2016</v>
      </c>
      <c r="B78" s="456" t="s">
        <v>1127</v>
      </c>
      <c r="C78" s="456" t="s">
        <v>31</v>
      </c>
      <c r="D78" s="457">
        <v>48515</v>
      </c>
      <c r="E78" s="458">
        <v>17.600000000000001</v>
      </c>
      <c r="F78" s="458">
        <f t="shared" si="3"/>
        <v>853864.00000000012</v>
      </c>
      <c r="G78" s="459">
        <v>0.19</v>
      </c>
      <c r="H78" s="457">
        <v>4.7</v>
      </c>
      <c r="I78" s="458">
        <f t="shared" si="4"/>
        <v>228020.5</v>
      </c>
      <c r="J78" s="319">
        <f t="shared" si="5"/>
        <v>0</v>
      </c>
    </row>
    <row r="79" spans="1:10" x14ac:dyDescent="0.25">
      <c r="A79" s="455">
        <v>2016</v>
      </c>
      <c r="B79" s="456" t="s">
        <v>1127</v>
      </c>
      <c r="C79" s="456" t="s">
        <v>31</v>
      </c>
      <c r="D79" s="457">
        <v>16364</v>
      </c>
      <c r="E79" s="458">
        <v>17.600000000000001</v>
      </c>
      <c r="F79" s="458">
        <f t="shared" si="3"/>
        <v>288006.40000000002</v>
      </c>
      <c r="G79" s="459">
        <v>0.24</v>
      </c>
      <c r="H79" s="457">
        <v>5</v>
      </c>
      <c r="I79" s="458">
        <f t="shared" si="4"/>
        <v>81820</v>
      </c>
      <c r="J79" s="319">
        <f t="shared" si="5"/>
        <v>0</v>
      </c>
    </row>
    <row r="80" spans="1:10" x14ac:dyDescent="0.25">
      <c r="A80" s="455">
        <v>2016</v>
      </c>
      <c r="B80" s="456" t="s">
        <v>1127</v>
      </c>
      <c r="C80" s="456" t="s">
        <v>31</v>
      </c>
      <c r="D80" s="457">
        <v>236220</v>
      </c>
      <c r="E80" s="458">
        <v>17.600000000000001</v>
      </c>
      <c r="F80" s="458">
        <f t="shared" si="3"/>
        <v>4157472.0000000005</v>
      </c>
      <c r="G80" s="459">
        <v>0.18</v>
      </c>
      <c r="H80" s="457">
        <v>4.5</v>
      </c>
      <c r="I80" s="458">
        <f t="shared" si="4"/>
        <v>1062990</v>
      </c>
      <c r="J80" s="319">
        <f t="shared" si="5"/>
        <v>0</v>
      </c>
    </row>
    <row r="81" spans="1:10" x14ac:dyDescent="0.25">
      <c r="A81" s="455">
        <v>2016</v>
      </c>
      <c r="B81" s="456" t="s">
        <v>1127</v>
      </c>
      <c r="C81" s="456" t="s">
        <v>31</v>
      </c>
      <c r="D81" s="457">
        <v>41687</v>
      </c>
      <c r="E81" s="458">
        <v>17.600000000000001</v>
      </c>
      <c r="F81" s="458">
        <f t="shared" si="3"/>
        <v>733691.20000000007</v>
      </c>
      <c r="G81" s="459">
        <v>0.25</v>
      </c>
      <c r="H81" s="457">
        <v>4.5</v>
      </c>
      <c r="I81" s="458">
        <f t="shared" si="4"/>
        <v>187591.5</v>
      </c>
      <c r="J81" s="319">
        <f t="shared" si="5"/>
        <v>0</v>
      </c>
    </row>
    <row r="82" spans="1:10" x14ac:dyDescent="0.25">
      <c r="A82" s="455">
        <v>2016</v>
      </c>
      <c r="B82" s="456" t="s">
        <v>1127</v>
      </c>
      <c r="C82" s="456" t="s">
        <v>31</v>
      </c>
      <c r="D82" s="457">
        <v>57379</v>
      </c>
      <c r="E82" s="458">
        <v>17.22</v>
      </c>
      <c r="F82" s="458">
        <f t="shared" si="3"/>
        <v>988066.37999999989</v>
      </c>
      <c r="G82" s="459">
        <v>0.18</v>
      </c>
      <c r="H82" s="457">
        <v>4.7</v>
      </c>
      <c r="I82" s="458">
        <f t="shared" si="4"/>
        <v>269681.3</v>
      </c>
      <c r="J82" s="319">
        <f t="shared" si="5"/>
        <v>0</v>
      </c>
    </row>
    <row r="83" spans="1:10" x14ac:dyDescent="0.25">
      <c r="A83" s="455">
        <v>2016</v>
      </c>
      <c r="B83" s="456" t="s">
        <v>1127</v>
      </c>
      <c r="C83" s="456" t="s">
        <v>31</v>
      </c>
      <c r="D83" s="457">
        <v>111130</v>
      </c>
      <c r="E83" s="458">
        <v>17.559999999999999</v>
      </c>
      <c r="F83" s="458">
        <f t="shared" si="3"/>
        <v>1951442.7999999998</v>
      </c>
      <c r="G83" s="459">
        <v>0.18</v>
      </c>
      <c r="H83" s="457">
        <v>4.5999999999999996</v>
      </c>
      <c r="I83" s="458">
        <f t="shared" si="4"/>
        <v>511197.99999999994</v>
      </c>
      <c r="J83" s="319">
        <f t="shared" si="5"/>
        <v>0</v>
      </c>
    </row>
    <row r="84" spans="1:10" x14ac:dyDescent="0.25">
      <c r="A84" s="455">
        <v>2016</v>
      </c>
      <c r="B84" s="456" t="s">
        <v>1127</v>
      </c>
      <c r="C84" s="456" t="s">
        <v>31</v>
      </c>
      <c r="D84" s="457">
        <v>111465</v>
      </c>
      <c r="E84" s="458">
        <v>17.68</v>
      </c>
      <c r="F84" s="458">
        <f t="shared" si="3"/>
        <v>1970701.2</v>
      </c>
      <c r="G84" s="459">
        <v>0.23</v>
      </c>
      <c r="H84" s="457">
        <v>5.4</v>
      </c>
      <c r="I84" s="458">
        <f t="shared" si="4"/>
        <v>601911</v>
      </c>
      <c r="J84" s="319">
        <f t="shared" si="5"/>
        <v>0</v>
      </c>
    </row>
    <row r="85" spans="1:10" x14ac:dyDescent="0.25">
      <c r="A85" s="455">
        <v>2016</v>
      </c>
      <c r="B85" s="456" t="s">
        <v>1127</v>
      </c>
      <c r="C85" s="456" t="s">
        <v>31</v>
      </c>
      <c r="D85" s="457">
        <v>255855</v>
      </c>
      <c r="E85" s="458">
        <v>17.190000000000001</v>
      </c>
      <c r="F85" s="458">
        <f t="shared" si="3"/>
        <v>4398147.45</v>
      </c>
      <c r="G85" s="459">
        <v>0.18</v>
      </c>
      <c r="H85" s="457">
        <v>4.5999999999999996</v>
      </c>
      <c r="I85" s="458">
        <f t="shared" si="4"/>
        <v>1176933</v>
      </c>
      <c r="J85" s="319">
        <f t="shared" si="5"/>
        <v>0</v>
      </c>
    </row>
    <row r="86" spans="1:10" x14ac:dyDescent="0.25">
      <c r="A86" s="455">
        <v>2016</v>
      </c>
      <c r="B86" s="456" t="s">
        <v>1127</v>
      </c>
      <c r="C86" s="456" t="s">
        <v>31</v>
      </c>
      <c r="D86" s="457">
        <v>141342</v>
      </c>
      <c r="E86" s="458">
        <v>17.16</v>
      </c>
      <c r="F86" s="458">
        <f t="shared" si="3"/>
        <v>2425428.7200000002</v>
      </c>
      <c r="G86" s="459">
        <v>0.18</v>
      </c>
      <c r="H86" s="457">
        <v>4.5999999999999996</v>
      </c>
      <c r="I86" s="458">
        <f t="shared" si="4"/>
        <v>650173.19999999995</v>
      </c>
      <c r="J86" s="319">
        <f t="shared" si="5"/>
        <v>0</v>
      </c>
    </row>
    <row r="87" spans="1:10" x14ac:dyDescent="0.25">
      <c r="A87" s="455">
        <v>2016</v>
      </c>
      <c r="B87" s="456" t="s">
        <v>1127</v>
      </c>
      <c r="C87" s="456" t="s">
        <v>31</v>
      </c>
      <c r="D87" s="457">
        <v>15633</v>
      </c>
      <c r="E87" s="458">
        <v>17.64</v>
      </c>
      <c r="F87" s="458">
        <f t="shared" si="3"/>
        <v>275766.12</v>
      </c>
      <c r="G87" s="459">
        <v>0.19</v>
      </c>
      <c r="H87" s="457">
        <v>4.5</v>
      </c>
      <c r="I87" s="458">
        <f t="shared" si="4"/>
        <v>70348.5</v>
      </c>
      <c r="J87" s="319">
        <f t="shared" si="5"/>
        <v>0</v>
      </c>
    </row>
    <row r="88" spans="1:10" x14ac:dyDescent="0.25">
      <c r="A88" s="455">
        <v>2016</v>
      </c>
      <c r="B88" s="456" t="s">
        <v>1127</v>
      </c>
      <c r="C88" s="456" t="s">
        <v>31</v>
      </c>
      <c r="D88" s="457">
        <v>127971</v>
      </c>
      <c r="E88" s="458">
        <v>17.64</v>
      </c>
      <c r="F88" s="458">
        <f t="shared" si="3"/>
        <v>2257408.44</v>
      </c>
      <c r="G88" s="459">
        <v>0.23</v>
      </c>
      <c r="H88" s="457">
        <v>5.8</v>
      </c>
      <c r="I88" s="458">
        <f t="shared" si="4"/>
        <v>742231.79999999993</v>
      </c>
      <c r="J88" s="319">
        <f t="shared" si="5"/>
        <v>0</v>
      </c>
    </row>
    <row r="89" spans="1:10" x14ac:dyDescent="0.25">
      <c r="A89" s="455">
        <v>2016</v>
      </c>
      <c r="B89" s="456" t="s">
        <v>1127</v>
      </c>
      <c r="C89" s="456" t="s">
        <v>31</v>
      </c>
      <c r="D89" s="457">
        <v>31800</v>
      </c>
      <c r="E89" s="458">
        <v>17.64</v>
      </c>
      <c r="F89" s="458">
        <f t="shared" si="3"/>
        <v>560952</v>
      </c>
      <c r="G89" s="459">
        <v>0.19</v>
      </c>
      <c r="H89" s="457">
        <v>4.8</v>
      </c>
      <c r="I89" s="458">
        <f t="shared" si="4"/>
        <v>152640</v>
      </c>
      <c r="J89" s="319">
        <f t="shared" si="5"/>
        <v>0</v>
      </c>
    </row>
    <row r="90" spans="1:10" x14ac:dyDescent="0.25">
      <c r="A90" s="455">
        <v>2016</v>
      </c>
      <c r="B90" s="456" t="s">
        <v>1127</v>
      </c>
      <c r="C90" s="456" t="s">
        <v>31</v>
      </c>
      <c r="D90" s="457">
        <v>111890</v>
      </c>
      <c r="E90" s="458">
        <v>17.600000000000001</v>
      </c>
      <c r="F90" s="458">
        <f t="shared" si="3"/>
        <v>1969264.0000000002</v>
      </c>
      <c r="G90" s="459">
        <v>0.24</v>
      </c>
      <c r="H90" s="457">
        <v>4.4000000000000004</v>
      </c>
      <c r="I90" s="458">
        <f t="shared" si="4"/>
        <v>492316.00000000006</v>
      </c>
      <c r="J90" s="319">
        <f t="shared" si="5"/>
        <v>0</v>
      </c>
    </row>
    <row r="91" spans="1:10" x14ac:dyDescent="0.25">
      <c r="A91" s="455">
        <v>2016</v>
      </c>
      <c r="B91" s="456" t="s">
        <v>1127</v>
      </c>
      <c r="C91" s="456" t="s">
        <v>31</v>
      </c>
      <c r="D91" s="457">
        <v>485678</v>
      </c>
      <c r="E91" s="458">
        <v>17.600000000000001</v>
      </c>
      <c r="F91" s="458">
        <f t="shared" si="3"/>
        <v>8547932.8000000007</v>
      </c>
      <c r="G91" s="459">
        <v>0.18</v>
      </c>
      <c r="H91" s="457">
        <v>4.5999999999999996</v>
      </c>
      <c r="I91" s="458">
        <f t="shared" si="4"/>
        <v>2234118.7999999998</v>
      </c>
      <c r="J91" s="319">
        <f t="shared" si="5"/>
        <v>0</v>
      </c>
    </row>
    <row r="92" spans="1:10" x14ac:dyDescent="0.25">
      <c r="A92" s="455">
        <v>2016</v>
      </c>
      <c r="B92" s="456" t="s">
        <v>1127</v>
      </c>
      <c r="C92" s="456" t="s">
        <v>31</v>
      </c>
      <c r="D92" s="457">
        <v>30876</v>
      </c>
      <c r="E92" s="458">
        <v>17.600000000000001</v>
      </c>
      <c r="F92" s="458">
        <f t="shared" si="3"/>
        <v>543417.60000000009</v>
      </c>
      <c r="G92" s="459">
        <v>0.23</v>
      </c>
      <c r="H92" s="457">
        <v>4</v>
      </c>
      <c r="I92" s="458">
        <f t="shared" si="4"/>
        <v>123504</v>
      </c>
      <c r="J92" s="319">
        <f t="shared" si="5"/>
        <v>0</v>
      </c>
    </row>
    <row r="93" spans="1:10" x14ac:dyDescent="0.25">
      <c r="A93" s="455">
        <v>2016</v>
      </c>
      <c r="B93" s="456" t="s">
        <v>1127</v>
      </c>
      <c r="C93" s="456" t="s">
        <v>31</v>
      </c>
      <c r="D93" s="457">
        <v>122806</v>
      </c>
      <c r="E93" s="458">
        <v>17.600000000000001</v>
      </c>
      <c r="F93" s="458">
        <f t="shared" si="3"/>
        <v>2161385.6</v>
      </c>
      <c r="G93" s="459">
        <v>0.18</v>
      </c>
      <c r="H93" s="457">
        <v>4.5999999999999996</v>
      </c>
      <c r="I93" s="458">
        <f t="shared" si="4"/>
        <v>564907.6</v>
      </c>
      <c r="J93" s="319">
        <f t="shared" si="5"/>
        <v>0</v>
      </c>
    </row>
    <row r="94" spans="1:10" x14ac:dyDescent="0.25">
      <c r="A94" s="455">
        <v>2016</v>
      </c>
      <c r="B94" s="456" t="s">
        <v>1127</v>
      </c>
      <c r="C94" s="456" t="s">
        <v>31</v>
      </c>
      <c r="D94" s="457">
        <v>18042</v>
      </c>
      <c r="E94" s="458">
        <v>17.600000000000001</v>
      </c>
      <c r="F94" s="458">
        <f t="shared" si="3"/>
        <v>317539.20000000001</v>
      </c>
      <c r="G94" s="459">
        <v>0.26</v>
      </c>
      <c r="H94" s="457">
        <v>4.8</v>
      </c>
      <c r="I94" s="458">
        <f t="shared" si="4"/>
        <v>86601.599999999991</v>
      </c>
      <c r="J94" s="319">
        <f t="shared" si="5"/>
        <v>0</v>
      </c>
    </row>
    <row r="95" spans="1:10" x14ac:dyDescent="0.25">
      <c r="A95" s="455">
        <v>2016</v>
      </c>
      <c r="B95" s="456" t="s">
        <v>1127</v>
      </c>
      <c r="C95" s="456" t="s">
        <v>31</v>
      </c>
      <c r="D95" s="457">
        <v>77010</v>
      </c>
      <c r="E95" s="458">
        <v>17.600000000000001</v>
      </c>
      <c r="F95" s="458">
        <f t="shared" si="3"/>
        <v>1355376</v>
      </c>
      <c r="G95" s="459">
        <v>0.26</v>
      </c>
      <c r="H95" s="457">
        <v>4.8</v>
      </c>
      <c r="I95" s="458">
        <f t="shared" si="4"/>
        <v>369648</v>
      </c>
      <c r="J95" s="319">
        <f t="shared" si="5"/>
        <v>0</v>
      </c>
    </row>
    <row r="96" spans="1:10" x14ac:dyDescent="0.25">
      <c r="A96" s="455">
        <v>2016</v>
      </c>
      <c r="B96" s="456" t="s">
        <v>1131</v>
      </c>
      <c r="C96" s="456" t="s">
        <v>31</v>
      </c>
      <c r="D96" s="457">
        <v>56026</v>
      </c>
      <c r="E96" s="458">
        <v>20.9</v>
      </c>
      <c r="F96" s="458">
        <f t="shared" si="3"/>
        <v>1170943.3999999999</v>
      </c>
      <c r="G96" s="459">
        <v>3.31</v>
      </c>
      <c r="H96" s="457">
        <v>9</v>
      </c>
      <c r="I96" s="458">
        <f t="shared" si="4"/>
        <v>504234</v>
      </c>
      <c r="J96" s="319">
        <f t="shared" si="5"/>
        <v>0</v>
      </c>
    </row>
    <row r="97" spans="1:10" x14ac:dyDescent="0.25">
      <c r="A97" s="455">
        <v>2016</v>
      </c>
      <c r="B97" s="456" t="s">
        <v>1131</v>
      </c>
      <c r="C97" s="456" t="s">
        <v>31</v>
      </c>
      <c r="D97" s="457">
        <v>1340</v>
      </c>
      <c r="E97" s="458">
        <v>18.39</v>
      </c>
      <c r="F97" s="458">
        <f t="shared" si="3"/>
        <v>24642.600000000002</v>
      </c>
      <c r="G97" s="459">
        <v>0.86</v>
      </c>
      <c r="H97" s="457">
        <v>9.5</v>
      </c>
      <c r="I97" s="458">
        <f t="shared" si="4"/>
        <v>12730</v>
      </c>
      <c r="J97" s="319">
        <f t="shared" si="5"/>
        <v>0</v>
      </c>
    </row>
    <row r="98" spans="1:10" x14ac:dyDescent="0.25">
      <c r="A98" s="455">
        <v>2016</v>
      </c>
      <c r="B98" s="456" t="s">
        <v>1131</v>
      </c>
      <c r="C98" s="456" t="s">
        <v>31</v>
      </c>
      <c r="D98" s="457">
        <v>2194</v>
      </c>
      <c r="E98" s="458">
        <v>23.38</v>
      </c>
      <c r="F98" s="458">
        <f t="shared" si="3"/>
        <v>51295.72</v>
      </c>
      <c r="G98" s="459">
        <v>2.5</v>
      </c>
      <c r="H98" s="457">
        <v>9.1999999999999993</v>
      </c>
      <c r="I98" s="458">
        <f t="shared" si="4"/>
        <v>20184.8</v>
      </c>
      <c r="J98" s="319">
        <f t="shared" si="5"/>
        <v>0</v>
      </c>
    </row>
    <row r="99" spans="1:10" x14ac:dyDescent="0.25">
      <c r="A99" s="455">
        <v>2016</v>
      </c>
      <c r="B99" s="456" t="s">
        <v>1131</v>
      </c>
      <c r="C99" s="456" t="s">
        <v>31</v>
      </c>
      <c r="D99" s="457">
        <v>16104</v>
      </c>
      <c r="E99" s="458">
        <v>24.49</v>
      </c>
      <c r="F99" s="458">
        <f t="shared" si="3"/>
        <v>394386.95999999996</v>
      </c>
      <c r="G99" s="459">
        <v>4.45</v>
      </c>
      <c r="H99" s="457">
        <v>12.2</v>
      </c>
      <c r="I99" s="458">
        <f t="shared" si="4"/>
        <v>196468.8</v>
      </c>
      <c r="J99" s="319">
        <f t="shared" si="5"/>
        <v>0</v>
      </c>
    </row>
    <row r="100" spans="1:10" x14ac:dyDescent="0.25">
      <c r="A100" s="455">
        <v>2016</v>
      </c>
      <c r="B100" s="456" t="s">
        <v>1131</v>
      </c>
      <c r="C100" s="456" t="s">
        <v>31</v>
      </c>
      <c r="D100" s="457">
        <v>6417</v>
      </c>
      <c r="E100" s="458">
        <v>23.77</v>
      </c>
      <c r="F100" s="458">
        <f t="shared" si="3"/>
        <v>152532.09</v>
      </c>
      <c r="G100" s="459">
        <v>4.33</v>
      </c>
      <c r="H100" s="457">
        <v>12.1</v>
      </c>
      <c r="I100" s="458">
        <f t="shared" si="4"/>
        <v>77645.7</v>
      </c>
      <c r="J100" s="319">
        <f t="shared" si="5"/>
        <v>0</v>
      </c>
    </row>
    <row r="101" spans="1:10" x14ac:dyDescent="0.25">
      <c r="A101" s="455">
        <v>2016</v>
      </c>
      <c r="B101" s="456" t="s">
        <v>1131</v>
      </c>
      <c r="C101" s="456" t="s">
        <v>31</v>
      </c>
      <c r="D101" s="457">
        <v>2594</v>
      </c>
      <c r="E101" s="458">
        <v>21.63</v>
      </c>
      <c r="F101" s="458">
        <f t="shared" si="3"/>
        <v>56108.219999999994</v>
      </c>
      <c r="G101" s="459">
        <v>3.67</v>
      </c>
      <c r="H101" s="457">
        <v>11.4</v>
      </c>
      <c r="I101" s="458">
        <f t="shared" si="4"/>
        <v>29571.600000000002</v>
      </c>
      <c r="J101" s="319">
        <f t="shared" si="5"/>
        <v>0</v>
      </c>
    </row>
    <row r="102" spans="1:10" x14ac:dyDescent="0.25">
      <c r="A102" s="455">
        <v>2016</v>
      </c>
      <c r="B102" s="456" t="s">
        <v>1131</v>
      </c>
      <c r="C102" s="456" t="s">
        <v>31</v>
      </c>
      <c r="D102" s="457">
        <v>18131</v>
      </c>
      <c r="E102" s="458">
        <v>21.83</v>
      </c>
      <c r="F102" s="458">
        <f t="shared" si="3"/>
        <v>395799.73</v>
      </c>
      <c r="G102" s="459">
        <v>3.38</v>
      </c>
      <c r="H102" s="457">
        <v>10.199999999999999</v>
      </c>
      <c r="I102" s="458">
        <f t="shared" si="4"/>
        <v>184936.19999999998</v>
      </c>
      <c r="J102" s="319">
        <f t="shared" si="5"/>
        <v>0</v>
      </c>
    </row>
    <row r="103" spans="1:10" x14ac:dyDescent="0.25">
      <c r="A103" s="455">
        <v>2016</v>
      </c>
      <c r="B103" s="456" t="s">
        <v>1131</v>
      </c>
      <c r="C103" s="456" t="s">
        <v>31</v>
      </c>
      <c r="D103" s="457">
        <v>2406</v>
      </c>
      <c r="E103" s="458">
        <v>19.71</v>
      </c>
      <c r="F103" s="458">
        <f t="shared" si="3"/>
        <v>47422.26</v>
      </c>
      <c r="G103" s="459">
        <v>2.69</v>
      </c>
      <c r="H103" s="457">
        <v>11</v>
      </c>
      <c r="I103" s="458">
        <f t="shared" si="4"/>
        <v>26466</v>
      </c>
      <c r="J103" s="319">
        <f t="shared" si="5"/>
        <v>0</v>
      </c>
    </row>
    <row r="104" spans="1:10" x14ac:dyDescent="0.25">
      <c r="A104" s="455">
        <v>2016</v>
      </c>
      <c r="B104" s="456" t="s">
        <v>1131</v>
      </c>
      <c r="C104" s="456" t="s">
        <v>31</v>
      </c>
      <c r="D104" s="457">
        <v>84692</v>
      </c>
      <c r="E104" s="458">
        <v>22.361999999999998</v>
      </c>
      <c r="F104" s="458">
        <f t="shared" si="3"/>
        <v>1893882.504</v>
      </c>
      <c r="G104" s="459">
        <v>2.81</v>
      </c>
      <c r="H104" s="457">
        <v>8.3000000000000007</v>
      </c>
      <c r="I104" s="458">
        <f t="shared" si="4"/>
        <v>702943.60000000009</v>
      </c>
      <c r="J104" s="319">
        <f t="shared" si="5"/>
        <v>0</v>
      </c>
    </row>
    <row r="105" spans="1:10" x14ac:dyDescent="0.25">
      <c r="A105" s="455">
        <v>2016</v>
      </c>
      <c r="B105" s="456" t="s">
        <v>1131</v>
      </c>
      <c r="C105" s="456" t="s">
        <v>31</v>
      </c>
      <c r="D105" s="457">
        <v>66514</v>
      </c>
      <c r="E105" s="458">
        <v>22.974</v>
      </c>
      <c r="F105" s="458">
        <f t="shared" si="3"/>
        <v>1528092.6359999999</v>
      </c>
      <c r="G105" s="459">
        <v>2.98</v>
      </c>
      <c r="H105" s="457">
        <v>8</v>
      </c>
      <c r="I105" s="458">
        <f t="shared" si="4"/>
        <v>532112</v>
      </c>
      <c r="J105" s="319">
        <f t="shared" si="5"/>
        <v>0</v>
      </c>
    </row>
    <row r="106" spans="1:10" x14ac:dyDescent="0.25">
      <c r="A106" s="455">
        <v>2016</v>
      </c>
      <c r="B106" s="456" t="s">
        <v>1131</v>
      </c>
      <c r="C106" s="456" t="s">
        <v>31</v>
      </c>
      <c r="D106" s="457">
        <v>6589</v>
      </c>
      <c r="E106" s="458">
        <v>22.315999999999999</v>
      </c>
      <c r="F106" s="458">
        <f t="shared" si="3"/>
        <v>147040.12399999998</v>
      </c>
      <c r="G106" s="459">
        <v>3.04</v>
      </c>
      <c r="H106" s="457">
        <v>9.1999999999999993</v>
      </c>
      <c r="I106" s="458">
        <f t="shared" si="4"/>
        <v>60618.799999999996</v>
      </c>
      <c r="J106" s="319">
        <f t="shared" si="5"/>
        <v>0</v>
      </c>
    </row>
    <row r="107" spans="1:10" x14ac:dyDescent="0.25">
      <c r="A107" s="455">
        <v>2016</v>
      </c>
      <c r="B107" s="456" t="s">
        <v>1131</v>
      </c>
      <c r="C107" s="456" t="s">
        <v>31</v>
      </c>
      <c r="D107" s="457">
        <v>34825</v>
      </c>
      <c r="E107" s="458">
        <v>22.302</v>
      </c>
      <c r="F107" s="458">
        <f t="shared" si="3"/>
        <v>776667.15</v>
      </c>
      <c r="G107" s="459">
        <v>2.88</v>
      </c>
      <c r="H107" s="457">
        <v>8</v>
      </c>
      <c r="I107" s="458">
        <f t="shared" si="4"/>
        <v>278600</v>
      </c>
      <c r="J107" s="319">
        <f t="shared" si="5"/>
        <v>0</v>
      </c>
    </row>
    <row r="108" spans="1:10" x14ac:dyDescent="0.25">
      <c r="A108" s="455">
        <v>2016</v>
      </c>
      <c r="B108" s="456" t="s">
        <v>1131</v>
      </c>
      <c r="C108" s="456" t="s">
        <v>31</v>
      </c>
      <c r="D108" s="457">
        <v>1714</v>
      </c>
      <c r="E108" s="458">
        <v>23.03</v>
      </c>
      <c r="F108" s="458">
        <f t="shared" si="3"/>
        <v>39473.420000000006</v>
      </c>
      <c r="G108" s="459">
        <v>3.18</v>
      </c>
      <c r="H108" s="457">
        <v>8</v>
      </c>
      <c r="I108" s="458">
        <f t="shared" si="4"/>
        <v>13712</v>
      </c>
      <c r="J108" s="319">
        <f t="shared" si="5"/>
        <v>0</v>
      </c>
    </row>
    <row r="109" spans="1:10" x14ac:dyDescent="0.25">
      <c r="A109" s="455">
        <v>2016</v>
      </c>
      <c r="B109" s="456" t="s">
        <v>1131</v>
      </c>
      <c r="C109" s="456" t="s">
        <v>31</v>
      </c>
      <c r="D109" s="457">
        <v>4978</v>
      </c>
      <c r="E109" s="458">
        <v>22.88</v>
      </c>
      <c r="F109" s="458">
        <f t="shared" si="3"/>
        <v>113896.64</v>
      </c>
      <c r="G109" s="459">
        <v>1.26</v>
      </c>
      <c r="H109" s="457">
        <v>6.7</v>
      </c>
      <c r="I109" s="458">
        <f t="shared" si="4"/>
        <v>33352.6</v>
      </c>
      <c r="J109" s="319">
        <f t="shared" si="5"/>
        <v>0</v>
      </c>
    </row>
    <row r="110" spans="1:10" x14ac:dyDescent="0.25">
      <c r="A110" s="455">
        <v>2016</v>
      </c>
      <c r="B110" s="456" t="s">
        <v>1131</v>
      </c>
      <c r="C110" s="456" t="s">
        <v>31</v>
      </c>
      <c r="D110" s="457">
        <v>1926</v>
      </c>
      <c r="E110" s="458">
        <v>23.31</v>
      </c>
      <c r="F110" s="458">
        <f t="shared" si="3"/>
        <v>44895.06</v>
      </c>
      <c r="G110" s="459">
        <v>3.01</v>
      </c>
      <c r="H110" s="457">
        <v>8.3000000000000007</v>
      </c>
      <c r="I110" s="458">
        <f t="shared" si="4"/>
        <v>15985.800000000001</v>
      </c>
      <c r="J110" s="319">
        <f t="shared" si="5"/>
        <v>0</v>
      </c>
    </row>
    <row r="111" spans="1:10" x14ac:dyDescent="0.25">
      <c r="A111" s="455">
        <v>2016</v>
      </c>
      <c r="B111" s="456" t="s">
        <v>1131</v>
      </c>
      <c r="C111" s="456" t="s">
        <v>31</v>
      </c>
      <c r="D111" s="457">
        <v>92609</v>
      </c>
      <c r="E111" s="458">
        <v>23.22</v>
      </c>
      <c r="F111" s="458">
        <f t="shared" si="3"/>
        <v>2150380.98</v>
      </c>
      <c r="G111" s="459">
        <v>3.07</v>
      </c>
      <c r="H111" s="457">
        <v>8.3000000000000007</v>
      </c>
      <c r="I111" s="458">
        <f t="shared" si="4"/>
        <v>768654.70000000007</v>
      </c>
      <c r="J111" s="319">
        <f t="shared" si="5"/>
        <v>0</v>
      </c>
    </row>
    <row r="112" spans="1:10" x14ac:dyDescent="0.25">
      <c r="A112" s="455">
        <v>2016</v>
      </c>
      <c r="B112" s="456" t="s">
        <v>1131</v>
      </c>
      <c r="C112" s="456" t="s">
        <v>31</v>
      </c>
      <c r="D112" s="457">
        <v>54026</v>
      </c>
      <c r="E112" s="458">
        <v>23.39</v>
      </c>
      <c r="F112" s="458">
        <f t="shared" si="3"/>
        <v>1263668.1400000001</v>
      </c>
      <c r="G112" s="459">
        <v>2.85</v>
      </c>
      <c r="H112" s="457">
        <v>7.9</v>
      </c>
      <c r="I112" s="458">
        <f t="shared" si="4"/>
        <v>426805.4</v>
      </c>
      <c r="J112" s="319">
        <f t="shared" si="5"/>
        <v>0</v>
      </c>
    </row>
    <row r="113" spans="1:10" x14ac:dyDescent="0.25">
      <c r="A113" s="455">
        <v>2016</v>
      </c>
      <c r="B113" s="456" t="s">
        <v>1131</v>
      </c>
      <c r="C113" s="456" t="s">
        <v>31</v>
      </c>
      <c r="D113" s="457">
        <v>42207</v>
      </c>
      <c r="E113" s="458">
        <v>22.95</v>
      </c>
      <c r="F113" s="458">
        <f t="shared" si="3"/>
        <v>968650.65</v>
      </c>
      <c r="G113" s="459">
        <v>3.32</v>
      </c>
      <c r="H113" s="457">
        <v>7.9</v>
      </c>
      <c r="I113" s="458">
        <f t="shared" si="4"/>
        <v>333435.3</v>
      </c>
      <c r="J113" s="319">
        <f t="shared" si="5"/>
        <v>0</v>
      </c>
    </row>
    <row r="114" spans="1:10" x14ac:dyDescent="0.25">
      <c r="A114" s="455">
        <v>2016</v>
      </c>
      <c r="B114" s="456" t="s">
        <v>1131</v>
      </c>
      <c r="C114" s="456" t="s">
        <v>31</v>
      </c>
      <c r="D114" s="457">
        <v>27786</v>
      </c>
      <c r="E114" s="458">
        <v>23.2</v>
      </c>
      <c r="F114" s="458">
        <f t="shared" si="3"/>
        <v>644635.19999999995</v>
      </c>
      <c r="G114" s="459">
        <v>3.58</v>
      </c>
      <c r="H114" s="457">
        <v>7.5</v>
      </c>
      <c r="I114" s="458">
        <f t="shared" si="4"/>
        <v>208395</v>
      </c>
      <c r="J114" s="319">
        <f t="shared" si="5"/>
        <v>0</v>
      </c>
    </row>
    <row r="115" spans="1:10" x14ac:dyDescent="0.25">
      <c r="A115" s="455">
        <v>2016</v>
      </c>
      <c r="B115" s="456" t="s">
        <v>1131</v>
      </c>
      <c r="C115" s="456" t="s">
        <v>31</v>
      </c>
      <c r="D115" s="457">
        <v>124653</v>
      </c>
      <c r="E115" s="458">
        <v>22.91</v>
      </c>
      <c r="F115" s="458">
        <f t="shared" si="3"/>
        <v>2855800.23</v>
      </c>
      <c r="G115" s="459">
        <v>3.42</v>
      </c>
      <c r="H115" s="457">
        <v>7.2</v>
      </c>
      <c r="I115" s="458">
        <f t="shared" si="4"/>
        <v>897501.6</v>
      </c>
      <c r="J115" s="319">
        <f t="shared" si="5"/>
        <v>0</v>
      </c>
    </row>
    <row r="116" spans="1:10" x14ac:dyDescent="0.25">
      <c r="A116" s="455">
        <v>2016</v>
      </c>
      <c r="B116" s="456" t="s">
        <v>1131</v>
      </c>
      <c r="C116" s="456" t="s">
        <v>31</v>
      </c>
      <c r="D116" s="457">
        <v>39708</v>
      </c>
      <c r="E116" s="458">
        <v>22.538</v>
      </c>
      <c r="F116" s="458">
        <f t="shared" si="3"/>
        <v>894938.90399999998</v>
      </c>
      <c r="G116" s="459">
        <v>3.28</v>
      </c>
      <c r="H116" s="457">
        <v>9.3000000000000007</v>
      </c>
      <c r="I116" s="458">
        <f t="shared" si="4"/>
        <v>369284.4</v>
      </c>
      <c r="J116" s="319">
        <f t="shared" si="5"/>
        <v>0</v>
      </c>
    </row>
    <row r="117" spans="1:10" x14ac:dyDescent="0.25">
      <c r="A117" s="455">
        <v>2016</v>
      </c>
      <c r="B117" s="456" t="s">
        <v>1127</v>
      </c>
      <c r="C117" s="456" t="s">
        <v>31</v>
      </c>
      <c r="D117" s="457">
        <v>44219</v>
      </c>
      <c r="E117" s="458">
        <v>17.806000000000001</v>
      </c>
      <c r="F117" s="458">
        <f t="shared" si="3"/>
        <v>787363.51400000008</v>
      </c>
      <c r="G117" s="459">
        <v>0.32</v>
      </c>
      <c r="H117" s="457">
        <v>4.9000000000000004</v>
      </c>
      <c r="I117" s="458">
        <f t="shared" si="4"/>
        <v>216673.1</v>
      </c>
      <c r="J117" s="319">
        <f t="shared" si="5"/>
        <v>0</v>
      </c>
    </row>
    <row r="118" spans="1:10" x14ac:dyDescent="0.25">
      <c r="A118" s="455">
        <v>2016</v>
      </c>
      <c r="B118" s="456" t="s">
        <v>1131</v>
      </c>
      <c r="C118" s="456" t="s">
        <v>31</v>
      </c>
      <c r="D118" s="457">
        <v>318400</v>
      </c>
      <c r="E118" s="458">
        <v>22.123999999999999</v>
      </c>
      <c r="F118" s="458">
        <f t="shared" si="3"/>
        <v>7044281.5999999996</v>
      </c>
      <c r="G118" s="459">
        <v>2.65</v>
      </c>
      <c r="H118" s="457">
        <v>9</v>
      </c>
      <c r="I118" s="458">
        <f t="shared" si="4"/>
        <v>2865600</v>
      </c>
      <c r="J118" s="319">
        <f t="shared" si="5"/>
        <v>0</v>
      </c>
    </row>
    <row r="119" spans="1:10" x14ac:dyDescent="0.25">
      <c r="A119" s="455">
        <v>2016</v>
      </c>
      <c r="B119" s="456" t="s">
        <v>1131</v>
      </c>
      <c r="C119" s="456" t="s">
        <v>31</v>
      </c>
      <c r="D119" s="457">
        <v>138334</v>
      </c>
      <c r="E119" s="458">
        <v>22.184000000000001</v>
      </c>
      <c r="F119" s="458">
        <f t="shared" si="3"/>
        <v>3068801.4560000002</v>
      </c>
      <c r="G119" s="459">
        <v>3.01</v>
      </c>
      <c r="H119" s="457">
        <v>9.1999999999999993</v>
      </c>
      <c r="I119" s="458">
        <f t="shared" si="4"/>
        <v>1272672.7999999998</v>
      </c>
      <c r="J119" s="319">
        <f t="shared" si="5"/>
        <v>0</v>
      </c>
    </row>
    <row r="120" spans="1:10" x14ac:dyDescent="0.25">
      <c r="A120" s="455">
        <v>2016</v>
      </c>
      <c r="B120" s="456" t="s">
        <v>1131</v>
      </c>
      <c r="C120" s="456" t="s">
        <v>31</v>
      </c>
      <c r="D120" s="457">
        <v>37702</v>
      </c>
      <c r="E120" s="458">
        <v>21.853999999999999</v>
      </c>
      <c r="F120" s="458">
        <f t="shared" si="3"/>
        <v>823939.50799999991</v>
      </c>
      <c r="G120" s="459">
        <v>1.78</v>
      </c>
      <c r="H120" s="457">
        <v>8.5</v>
      </c>
      <c r="I120" s="458">
        <f t="shared" si="4"/>
        <v>320467</v>
      </c>
      <c r="J120" s="319">
        <f t="shared" si="5"/>
        <v>0</v>
      </c>
    </row>
    <row r="121" spans="1:10" x14ac:dyDescent="0.25">
      <c r="A121" s="455">
        <v>2016</v>
      </c>
      <c r="B121" s="456" t="s">
        <v>1131</v>
      </c>
      <c r="C121" s="456" t="s">
        <v>31</v>
      </c>
      <c r="D121" s="457">
        <v>49299</v>
      </c>
      <c r="E121" s="458">
        <v>22.942</v>
      </c>
      <c r="F121" s="458">
        <f t="shared" si="3"/>
        <v>1131017.6580000001</v>
      </c>
      <c r="G121" s="459">
        <v>3.18</v>
      </c>
      <c r="H121" s="457">
        <v>8.6999999999999993</v>
      </c>
      <c r="I121" s="458">
        <f t="shared" si="4"/>
        <v>428901.3</v>
      </c>
      <c r="J121" s="319">
        <f t="shared" si="5"/>
        <v>0</v>
      </c>
    </row>
    <row r="122" spans="1:10" x14ac:dyDescent="0.25">
      <c r="A122" s="455">
        <v>2016</v>
      </c>
      <c r="B122" s="456" t="s">
        <v>1127</v>
      </c>
      <c r="C122" s="456" t="s">
        <v>31</v>
      </c>
      <c r="D122" s="457">
        <v>14700</v>
      </c>
      <c r="E122" s="458">
        <v>17.474</v>
      </c>
      <c r="F122" s="458">
        <f t="shared" si="3"/>
        <v>256867.80000000002</v>
      </c>
      <c r="G122" s="459">
        <v>0.2</v>
      </c>
      <c r="H122" s="457">
        <v>4.8</v>
      </c>
      <c r="I122" s="458">
        <f t="shared" si="4"/>
        <v>70560</v>
      </c>
      <c r="J122" s="319">
        <f t="shared" si="5"/>
        <v>0</v>
      </c>
    </row>
    <row r="123" spans="1:10" x14ac:dyDescent="0.25">
      <c r="A123" s="455">
        <v>2016</v>
      </c>
      <c r="B123" s="456" t="s">
        <v>1127</v>
      </c>
      <c r="C123" s="456" t="s">
        <v>31</v>
      </c>
      <c r="D123" s="457">
        <v>44397</v>
      </c>
      <c r="E123" s="458">
        <v>17.48</v>
      </c>
      <c r="F123" s="458">
        <f t="shared" si="3"/>
        <v>776059.56</v>
      </c>
      <c r="G123" s="459">
        <v>0.2</v>
      </c>
      <c r="H123" s="457">
        <v>4.5999999999999996</v>
      </c>
      <c r="I123" s="458">
        <f t="shared" si="4"/>
        <v>204226.19999999998</v>
      </c>
      <c r="J123" s="319">
        <f t="shared" si="5"/>
        <v>0</v>
      </c>
    </row>
    <row r="124" spans="1:10" x14ac:dyDescent="0.25">
      <c r="A124" s="455">
        <v>2016</v>
      </c>
      <c r="B124" s="456" t="s">
        <v>1127</v>
      </c>
      <c r="C124" s="456" t="s">
        <v>31</v>
      </c>
      <c r="D124" s="457">
        <v>32110</v>
      </c>
      <c r="E124" s="458">
        <v>17.818999999999999</v>
      </c>
      <c r="F124" s="458">
        <f t="shared" si="3"/>
        <v>572168.09</v>
      </c>
      <c r="G124" s="459">
        <v>0.25</v>
      </c>
      <c r="H124" s="457">
        <v>5.5</v>
      </c>
      <c r="I124" s="458">
        <f t="shared" si="4"/>
        <v>176605</v>
      </c>
      <c r="J124" s="319">
        <f t="shared" si="5"/>
        <v>0</v>
      </c>
    </row>
    <row r="125" spans="1:10" x14ac:dyDescent="0.25">
      <c r="A125" s="455">
        <v>2016</v>
      </c>
      <c r="B125" s="456" t="s">
        <v>1127</v>
      </c>
      <c r="C125" s="456" t="s">
        <v>31</v>
      </c>
      <c r="D125" s="457">
        <v>80202</v>
      </c>
      <c r="E125" s="458">
        <v>18.079999999999998</v>
      </c>
      <c r="F125" s="458">
        <f t="shared" si="3"/>
        <v>1450052.16</v>
      </c>
      <c r="G125" s="459">
        <v>0.24</v>
      </c>
      <c r="H125" s="457">
        <v>4.5999999999999996</v>
      </c>
      <c r="I125" s="458">
        <f t="shared" si="4"/>
        <v>368929.19999999995</v>
      </c>
      <c r="J125" s="319">
        <f t="shared" si="5"/>
        <v>0</v>
      </c>
    </row>
    <row r="126" spans="1:10" x14ac:dyDescent="0.25">
      <c r="A126" s="455">
        <v>2016</v>
      </c>
      <c r="B126" s="456" t="s">
        <v>1127</v>
      </c>
      <c r="C126" s="456" t="s">
        <v>31</v>
      </c>
      <c r="D126" s="457">
        <v>63826</v>
      </c>
      <c r="E126" s="458">
        <v>18.113</v>
      </c>
      <c r="F126" s="458">
        <f t="shared" si="3"/>
        <v>1156080.338</v>
      </c>
      <c r="G126" s="459">
        <v>0.27</v>
      </c>
      <c r="H126" s="457">
        <v>4.7</v>
      </c>
      <c r="I126" s="458">
        <f t="shared" si="4"/>
        <v>299982.2</v>
      </c>
      <c r="J126" s="319">
        <f t="shared" si="5"/>
        <v>0</v>
      </c>
    </row>
    <row r="127" spans="1:10" x14ac:dyDescent="0.25">
      <c r="A127" s="455">
        <v>2016</v>
      </c>
      <c r="B127" s="456" t="s">
        <v>1127</v>
      </c>
      <c r="C127" s="456" t="s">
        <v>31</v>
      </c>
      <c r="D127" s="457">
        <v>32268</v>
      </c>
      <c r="E127" s="458">
        <v>17.29</v>
      </c>
      <c r="F127" s="458">
        <f t="shared" si="3"/>
        <v>557913.72</v>
      </c>
      <c r="G127" s="459">
        <v>0.24</v>
      </c>
      <c r="H127" s="457">
        <v>4.4000000000000004</v>
      </c>
      <c r="I127" s="458">
        <f t="shared" si="4"/>
        <v>141979.20000000001</v>
      </c>
      <c r="J127" s="319">
        <f t="shared" si="5"/>
        <v>0</v>
      </c>
    </row>
    <row r="128" spans="1:10" x14ac:dyDescent="0.25">
      <c r="A128" s="455">
        <v>2016</v>
      </c>
      <c r="B128" s="456" t="s">
        <v>1127</v>
      </c>
      <c r="C128" s="456" t="s">
        <v>31</v>
      </c>
      <c r="D128" s="457">
        <v>32309</v>
      </c>
      <c r="E128" s="458">
        <v>16.89</v>
      </c>
      <c r="F128" s="458">
        <f t="shared" si="3"/>
        <v>545699.01</v>
      </c>
      <c r="G128" s="459">
        <v>0.32</v>
      </c>
      <c r="H128" s="457">
        <v>5.9</v>
      </c>
      <c r="I128" s="458">
        <f t="shared" si="4"/>
        <v>190623.1</v>
      </c>
      <c r="J128" s="319">
        <f t="shared" si="5"/>
        <v>0</v>
      </c>
    </row>
    <row r="129" spans="1:10" x14ac:dyDescent="0.25">
      <c r="A129" s="455">
        <v>2016</v>
      </c>
      <c r="B129" s="456" t="s">
        <v>1127</v>
      </c>
      <c r="C129" s="456" t="s">
        <v>31</v>
      </c>
      <c r="D129" s="457">
        <v>47412</v>
      </c>
      <c r="E129" s="458">
        <v>17.428999999999998</v>
      </c>
      <c r="F129" s="458">
        <f t="shared" si="3"/>
        <v>826343.74799999991</v>
      </c>
      <c r="G129" s="459">
        <v>0.19</v>
      </c>
      <c r="H129" s="457">
        <v>4.5</v>
      </c>
      <c r="I129" s="458">
        <f t="shared" si="4"/>
        <v>213354</v>
      </c>
      <c r="J129" s="319">
        <f t="shared" si="5"/>
        <v>0</v>
      </c>
    </row>
    <row r="130" spans="1:10" x14ac:dyDescent="0.25">
      <c r="A130" s="455">
        <v>2016</v>
      </c>
      <c r="B130" s="456" t="s">
        <v>1127</v>
      </c>
      <c r="C130" s="456" t="s">
        <v>31</v>
      </c>
      <c r="D130" s="457">
        <v>47462</v>
      </c>
      <c r="E130" s="458">
        <v>18.25</v>
      </c>
      <c r="F130" s="458">
        <f t="shared" si="3"/>
        <v>866181.5</v>
      </c>
      <c r="G130" s="459">
        <v>0.25</v>
      </c>
      <c r="H130" s="457">
        <v>4.7</v>
      </c>
      <c r="I130" s="458">
        <f t="shared" si="4"/>
        <v>223071.4</v>
      </c>
      <c r="J130" s="319">
        <f t="shared" si="5"/>
        <v>0</v>
      </c>
    </row>
    <row r="131" spans="1:10" x14ac:dyDescent="0.25">
      <c r="A131" s="455">
        <v>2016</v>
      </c>
      <c r="B131" s="456" t="s">
        <v>1127</v>
      </c>
      <c r="C131" s="456" t="s">
        <v>31</v>
      </c>
      <c r="D131" s="457">
        <v>64263</v>
      </c>
      <c r="E131" s="458">
        <v>17.59</v>
      </c>
      <c r="F131" s="458">
        <f t="shared" ref="F131:F194" si="6">E131*D131</f>
        <v>1130386.17</v>
      </c>
      <c r="G131" s="459">
        <v>0.17</v>
      </c>
      <c r="H131" s="457">
        <v>4.5999999999999996</v>
      </c>
      <c r="I131" s="458">
        <f t="shared" ref="I131:I194" si="7">H131*D131</f>
        <v>295609.8</v>
      </c>
      <c r="J131" s="319">
        <f t="shared" ref="J131:J194" si="8">IF(B131="LIG",1,0)</f>
        <v>0</v>
      </c>
    </row>
    <row r="132" spans="1:10" x14ac:dyDescent="0.25">
      <c r="A132" s="455">
        <v>2016</v>
      </c>
      <c r="B132" s="456" t="s">
        <v>1127</v>
      </c>
      <c r="C132" s="456" t="s">
        <v>31</v>
      </c>
      <c r="D132" s="457">
        <v>96357</v>
      </c>
      <c r="E132" s="458">
        <v>17.556000000000001</v>
      </c>
      <c r="F132" s="458">
        <f t="shared" si="6"/>
        <v>1691643.4920000001</v>
      </c>
      <c r="G132" s="459">
        <v>0.18</v>
      </c>
      <c r="H132" s="457">
        <v>4.5999999999999996</v>
      </c>
      <c r="I132" s="458">
        <f t="shared" si="7"/>
        <v>443242.19999999995</v>
      </c>
      <c r="J132" s="319">
        <f t="shared" si="8"/>
        <v>0</v>
      </c>
    </row>
    <row r="133" spans="1:10" x14ac:dyDescent="0.25">
      <c r="A133" s="455">
        <v>2016</v>
      </c>
      <c r="B133" s="456" t="s">
        <v>1127</v>
      </c>
      <c r="C133" s="456" t="s">
        <v>31</v>
      </c>
      <c r="D133" s="457">
        <v>47561</v>
      </c>
      <c r="E133" s="458">
        <v>18.026</v>
      </c>
      <c r="F133" s="458">
        <f t="shared" si="6"/>
        <v>857334.58600000001</v>
      </c>
      <c r="G133" s="459">
        <v>0.27</v>
      </c>
      <c r="H133" s="457">
        <v>5.7</v>
      </c>
      <c r="I133" s="458">
        <f t="shared" si="7"/>
        <v>271097.7</v>
      </c>
      <c r="J133" s="319">
        <f t="shared" si="8"/>
        <v>0</v>
      </c>
    </row>
    <row r="134" spans="1:10" x14ac:dyDescent="0.25">
      <c r="A134" s="455">
        <v>2016</v>
      </c>
      <c r="B134" s="456" t="s">
        <v>1127</v>
      </c>
      <c r="C134" s="456" t="s">
        <v>31</v>
      </c>
      <c r="D134" s="457">
        <v>35376</v>
      </c>
      <c r="E134" s="458">
        <v>18.13</v>
      </c>
      <c r="F134" s="458">
        <f t="shared" si="6"/>
        <v>641366.88</v>
      </c>
      <c r="G134" s="459">
        <v>0.24</v>
      </c>
      <c r="H134" s="457">
        <v>4.9000000000000004</v>
      </c>
      <c r="I134" s="458">
        <f t="shared" si="7"/>
        <v>173342.40000000002</v>
      </c>
      <c r="J134" s="319">
        <f t="shared" si="8"/>
        <v>0</v>
      </c>
    </row>
    <row r="135" spans="1:10" x14ac:dyDescent="0.25">
      <c r="A135" s="455">
        <v>2016</v>
      </c>
      <c r="B135" s="456" t="s">
        <v>1127</v>
      </c>
      <c r="C135" s="456" t="s">
        <v>31</v>
      </c>
      <c r="D135" s="457">
        <v>17581</v>
      </c>
      <c r="E135" s="458">
        <v>18.347999999999999</v>
      </c>
      <c r="F135" s="458">
        <f t="shared" si="6"/>
        <v>322576.18799999997</v>
      </c>
      <c r="G135" s="459">
        <v>0.24</v>
      </c>
      <c r="H135" s="457">
        <v>4.5999999999999996</v>
      </c>
      <c r="I135" s="458">
        <f t="shared" si="7"/>
        <v>80872.599999999991</v>
      </c>
      <c r="J135" s="319">
        <f t="shared" si="8"/>
        <v>0</v>
      </c>
    </row>
    <row r="136" spans="1:10" x14ac:dyDescent="0.25">
      <c r="A136" s="455">
        <v>2016</v>
      </c>
      <c r="B136" s="456" t="s">
        <v>1127</v>
      </c>
      <c r="C136" s="456" t="s">
        <v>31</v>
      </c>
      <c r="D136" s="457">
        <v>17589</v>
      </c>
      <c r="E136" s="458">
        <v>17.102</v>
      </c>
      <c r="F136" s="458">
        <f t="shared" si="6"/>
        <v>300807.07799999998</v>
      </c>
      <c r="G136" s="459">
        <v>0.21</v>
      </c>
      <c r="H136" s="457">
        <v>4.3</v>
      </c>
      <c r="I136" s="458">
        <f t="shared" si="7"/>
        <v>75632.7</v>
      </c>
      <c r="J136" s="319">
        <f t="shared" si="8"/>
        <v>0</v>
      </c>
    </row>
    <row r="137" spans="1:10" x14ac:dyDescent="0.25">
      <c r="A137" s="455">
        <v>2016</v>
      </c>
      <c r="B137" s="456" t="s">
        <v>1127</v>
      </c>
      <c r="C137" s="456" t="s">
        <v>31</v>
      </c>
      <c r="D137" s="457">
        <v>35246</v>
      </c>
      <c r="E137" s="458">
        <v>17.643000000000001</v>
      </c>
      <c r="F137" s="458">
        <f t="shared" si="6"/>
        <v>621845.17800000007</v>
      </c>
      <c r="G137" s="459">
        <v>0.18</v>
      </c>
      <c r="H137" s="457">
        <v>4.8</v>
      </c>
      <c r="I137" s="458">
        <f t="shared" si="7"/>
        <v>169180.79999999999</v>
      </c>
      <c r="J137" s="319">
        <f t="shared" si="8"/>
        <v>0</v>
      </c>
    </row>
    <row r="138" spans="1:10" x14ac:dyDescent="0.25">
      <c r="A138" s="455">
        <v>2016</v>
      </c>
      <c r="B138" s="456" t="s">
        <v>1127</v>
      </c>
      <c r="C138" s="456" t="s">
        <v>31</v>
      </c>
      <c r="D138" s="457">
        <v>28036</v>
      </c>
      <c r="E138" s="458">
        <v>17.948</v>
      </c>
      <c r="F138" s="458">
        <f t="shared" si="6"/>
        <v>503190.12800000003</v>
      </c>
      <c r="G138" s="459">
        <v>0.28000000000000003</v>
      </c>
      <c r="H138" s="457">
        <v>5.2</v>
      </c>
      <c r="I138" s="458">
        <f t="shared" si="7"/>
        <v>145787.20000000001</v>
      </c>
      <c r="J138" s="319">
        <f t="shared" si="8"/>
        <v>0</v>
      </c>
    </row>
    <row r="139" spans="1:10" x14ac:dyDescent="0.25">
      <c r="A139" s="455">
        <v>2016</v>
      </c>
      <c r="B139" s="456" t="s">
        <v>1127</v>
      </c>
      <c r="C139" s="456" t="s">
        <v>31</v>
      </c>
      <c r="D139" s="457">
        <v>27964</v>
      </c>
      <c r="E139" s="458">
        <v>18.327999999999999</v>
      </c>
      <c r="F139" s="458">
        <f t="shared" si="6"/>
        <v>512524.19199999998</v>
      </c>
      <c r="G139" s="459">
        <v>0.24</v>
      </c>
      <c r="H139" s="457">
        <v>4.4000000000000004</v>
      </c>
      <c r="I139" s="458">
        <f t="shared" si="7"/>
        <v>123041.60000000001</v>
      </c>
      <c r="J139" s="319">
        <f t="shared" si="8"/>
        <v>0</v>
      </c>
    </row>
    <row r="140" spans="1:10" x14ac:dyDescent="0.25">
      <c r="A140" s="455">
        <v>2016</v>
      </c>
      <c r="B140" s="456" t="s">
        <v>1127</v>
      </c>
      <c r="C140" s="456" t="s">
        <v>31</v>
      </c>
      <c r="D140" s="457">
        <v>14037</v>
      </c>
      <c r="E140" s="458">
        <v>17.931999999999999</v>
      </c>
      <c r="F140" s="458">
        <f t="shared" si="6"/>
        <v>251711.48399999997</v>
      </c>
      <c r="G140" s="459">
        <v>0.3</v>
      </c>
      <c r="H140" s="457">
        <v>5.7</v>
      </c>
      <c r="I140" s="458">
        <f t="shared" si="7"/>
        <v>80010.900000000009</v>
      </c>
      <c r="J140" s="319">
        <f t="shared" si="8"/>
        <v>0</v>
      </c>
    </row>
    <row r="141" spans="1:10" x14ac:dyDescent="0.25">
      <c r="A141" s="455">
        <v>2016</v>
      </c>
      <c r="B141" s="456" t="s">
        <v>1127</v>
      </c>
      <c r="C141" s="456" t="s">
        <v>31</v>
      </c>
      <c r="D141" s="457">
        <v>16321</v>
      </c>
      <c r="E141" s="458">
        <v>18.02</v>
      </c>
      <c r="F141" s="458">
        <f t="shared" si="6"/>
        <v>294104.42</v>
      </c>
      <c r="G141" s="459">
        <v>0.28000000000000003</v>
      </c>
      <c r="H141" s="457">
        <v>5</v>
      </c>
      <c r="I141" s="458">
        <f t="shared" si="7"/>
        <v>81605</v>
      </c>
      <c r="J141" s="319">
        <f t="shared" si="8"/>
        <v>0</v>
      </c>
    </row>
    <row r="142" spans="1:10" x14ac:dyDescent="0.25">
      <c r="A142" s="455">
        <v>2016</v>
      </c>
      <c r="B142" s="456" t="s">
        <v>1131</v>
      </c>
      <c r="C142" s="456" t="s">
        <v>31</v>
      </c>
      <c r="D142" s="457">
        <v>15853</v>
      </c>
      <c r="E142" s="458">
        <v>22.31</v>
      </c>
      <c r="F142" s="458">
        <f t="shared" si="6"/>
        <v>353680.43</v>
      </c>
      <c r="G142" s="459">
        <v>3.41</v>
      </c>
      <c r="H142" s="457">
        <v>13.1</v>
      </c>
      <c r="I142" s="458">
        <f t="shared" si="7"/>
        <v>207674.3</v>
      </c>
      <c r="J142" s="319">
        <f t="shared" si="8"/>
        <v>0</v>
      </c>
    </row>
    <row r="143" spans="1:10" x14ac:dyDescent="0.25">
      <c r="A143" s="455">
        <v>2016</v>
      </c>
      <c r="B143" s="456" t="s">
        <v>1131</v>
      </c>
      <c r="C143" s="456" t="s">
        <v>31</v>
      </c>
      <c r="D143" s="457">
        <v>2145</v>
      </c>
      <c r="E143" s="458">
        <v>21.64</v>
      </c>
      <c r="F143" s="458">
        <f t="shared" si="6"/>
        <v>46417.8</v>
      </c>
      <c r="G143" s="459">
        <v>2.97</v>
      </c>
      <c r="H143" s="457">
        <v>12.8</v>
      </c>
      <c r="I143" s="458">
        <f t="shared" si="7"/>
        <v>27456</v>
      </c>
      <c r="J143" s="319">
        <f t="shared" si="8"/>
        <v>0</v>
      </c>
    </row>
    <row r="144" spans="1:10" x14ac:dyDescent="0.25">
      <c r="A144" s="455">
        <v>2016</v>
      </c>
      <c r="B144" s="456" t="s">
        <v>1127</v>
      </c>
      <c r="C144" s="456" t="s">
        <v>31</v>
      </c>
      <c r="D144" s="457">
        <v>96383</v>
      </c>
      <c r="E144" s="458">
        <v>17.670000000000002</v>
      </c>
      <c r="F144" s="458">
        <f t="shared" si="6"/>
        <v>1703087.61</v>
      </c>
      <c r="G144" s="459">
        <v>0.23</v>
      </c>
      <c r="H144" s="457">
        <v>5.5</v>
      </c>
      <c r="I144" s="458">
        <f t="shared" si="7"/>
        <v>530106.5</v>
      </c>
      <c r="J144" s="319">
        <f t="shared" si="8"/>
        <v>0</v>
      </c>
    </row>
    <row r="145" spans="1:10" x14ac:dyDescent="0.25">
      <c r="A145" s="455">
        <v>2016</v>
      </c>
      <c r="B145" s="456" t="s">
        <v>1127</v>
      </c>
      <c r="C145" s="456" t="s">
        <v>31</v>
      </c>
      <c r="D145" s="457">
        <v>31256</v>
      </c>
      <c r="E145" s="458">
        <v>16.899999999999999</v>
      </c>
      <c r="F145" s="458">
        <f t="shared" si="6"/>
        <v>528226.39999999991</v>
      </c>
      <c r="G145" s="459">
        <v>0.28000000000000003</v>
      </c>
      <c r="H145" s="457">
        <v>5.5</v>
      </c>
      <c r="I145" s="458">
        <f t="shared" si="7"/>
        <v>171908</v>
      </c>
      <c r="J145" s="319">
        <f t="shared" si="8"/>
        <v>0</v>
      </c>
    </row>
    <row r="146" spans="1:10" x14ac:dyDescent="0.25">
      <c r="A146" s="455">
        <v>2016</v>
      </c>
      <c r="B146" s="456" t="s">
        <v>1127</v>
      </c>
      <c r="C146" s="456" t="s">
        <v>31</v>
      </c>
      <c r="D146" s="457">
        <v>31149</v>
      </c>
      <c r="E146" s="458">
        <v>17.32</v>
      </c>
      <c r="F146" s="458">
        <f t="shared" si="6"/>
        <v>539500.68000000005</v>
      </c>
      <c r="G146" s="459">
        <v>0.24</v>
      </c>
      <c r="H146" s="457">
        <v>4.2</v>
      </c>
      <c r="I146" s="458">
        <f t="shared" si="7"/>
        <v>130825.8</v>
      </c>
      <c r="J146" s="319">
        <f t="shared" si="8"/>
        <v>0</v>
      </c>
    </row>
    <row r="147" spans="1:10" x14ac:dyDescent="0.25">
      <c r="A147" s="455">
        <v>2016</v>
      </c>
      <c r="B147" s="456" t="s">
        <v>1127</v>
      </c>
      <c r="C147" s="456" t="s">
        <v>31</v>
      </c>
      <c r="D147" s="457">
        <v>16329</v>
      </c>
      <c r="E147" s="458">
        <v>17.71</v>
      </c>
      <c r="F147" s="458">
        <f t="shared" si="6"/>
        <v>289186.59000000003</v>
      </c>
      <c r="G147" s="459">
        <v>0.23</v>
      </c>
      <c r="H147" s="457">
        <v>5.4</v>
      </c>
      <c r="I147" s="458">
        <f t="shared" si="7"/>
        <v>88176.6</v>
      </c>
      <c r="J147" s="319">
        <f t="shared" si="8"/>
        <v>0</v>
      </c>
    </row>
    <row r="148" spans="1:10" x14ac:dyDescent="0.25">
      <c r="A148" s="455">
        <v>2016</v>
      </c>
      <c r="B148" s="456" t="s">
        <v>1127</v>
      </c>
      <c r="C148" s="456" t="s">
        <v>31</v>
      </c>
      <c r="D148" s="457">
        <v>16287</v>
      </c>
      <c r="E148" s="458">
        <v>17.12</v>
      </c>
      <c r="F148" s="458">
        <f t="shared" si="6"/>
        <v>278833.44</v>
      </c>
      <c r="G148" s="459">
        <v>0.27</v>
      </c>
      <c r="H148" s="457">
        <v>4.4000000000000004</v>
      </c>
      <c r="I148" s="458">
        <f t="shared" si="7"/>
        <v>71662.8</v>
      </c>
      <c r="J148" s="319">
        <f t="shared" si="8"/>
        <v>0</v>
      </c>
    </row>
    <row r="149" spans="1:10" x14ac:dyDescent="0.25">
      <c r="A149" s="455">
        <v>2016</v>
      </c>
      <c r="B149" s="456" t="s">
        <v>1127</v>
      </c>
      <c r="C149" s="456" t="s">
        <v>31</v>
      </c>
      <c r="D149" s="457">
        <v>15998</v>
      </c>
      <c r="E149" s="458">
        <v>17.89</v>
      </c>
      <c r="F149" s="458">
        <f t="shared" si="6"/>
        <v>286204.22000000003</v>
      </c>
      <c r="G149" s="459">
        <v>0.32</v>
      </c>
      <c r="H149" s="457">
        <v>4.9000000000000004</v>
      </c>
      <c r="I149" s="458">
        <f t="shared" si="7"/>
        <v>78390.200000000012</v>
      </c>
      <c r="J149" s="319">
        <f t="shared" si="8"/>
        <v>0</v>
      </c>
    </row>
    <row r="150" spans="1:10" x14ac:dyDescent="0.25">
      <c r="A150" s="455">
        <v>2016</v>
      </c>
      <c r="B150" s="456" t="s">
        <v>1127</v>
      </c>
      <c r="C150" s="456" t="s">
        <v>31</v>
      </c>
      <c r="D150" s="457">
        <v>32318</v>
      </c>
      <c r="E150" s="458">
        <v>17.62</v>
      </c>
      <c r="F150" s="458">
        <f t="shared" si="6"/>
        <v>569443.16</v>
      </c>
      <c r="G150" s="459">
        <v>0.18</v>
      </c>
      <c r="H150" s="457">
        <v>4.4000000000000004</v>
      </c>
      <c r="I150" s="458">
        <f t="shared" si="7"/>
        <v>142199.20000000001</v>
      </c>
      <c r="J150" s="319">
        <f t="shared" si="8"/>
        <v>0</v>
      </c>
    </row>
    <row r="151" spans="1:10" x14ac:dyDescent="0.25">
      <c r="A151" s="455">
        <v>2016</v>
      </c>
      <c r="B151" s="456" t="s">
        <v>1127</v>
      </c>
      <c r="C151" s="456" t="s">
        <v>31</v>
      </c>
      <c r="D151" s="457">
        <v>32336</v>
      </c>
      <c r="E151" s="458">
        <v>17.54</v>
      </c>
      <c r="F151" s="458">
        <f t="shared" si="6"/>
        <v>567173.43999999994</v>
      </c>
      <c r="G151" s="459">
        <v>0.17</v>
      </c>
      <c r="H151" s="457">
        <v>5</v>
      </c>
      <c r="I151" s="458">
        <f t="shared" si="7"/>
        <v>161680</v>
      </c>
      <c r="J151" s="319">
        <f t="shared" si="8"/>
        <v>0</v>
      </c>
    </row>
    <row r="152" spans="1:10" x14ac:dyDescent="0.25">
      <c r="A152" s="455">
        <v>2016</v>
      </c>
      <c r="B152" s="456" t="s">
        <v>1127</v>
      </c>
      <c r="C152" s="456" t="s">
        <v>31</v>
      </c>
      <c r="D152" s="457">
        <v>32474</v>
      </c>
      <c r="E152" s="458">
        <v>17.61</v>
      </c>
      <c r="F152" s="458">
        <f t="shared" si="6"/>
        <v>571867.14</v>
      </c>
      <c r="G152" s="459">
        <v>0.19</v>
      </c>
      <c r="H152" s="457">
        <v>4.5</v>
      </c>
      <c r="I152" s="458">
        <f t="shared" si="7"/>
        <v>146133</v>
      </c>
      <c r="J152" s="319">
        <f t="shared" si="8"/>
        <v>0</v>
      </c>
    </row>
    <row r="153" spans="1:10" x14ac:dyDescent="0.25">
      <c r="A153" s="455">
        <v>2016</v>
      </c>
      <c r="B153" s="456" t="s">
        <v>1127</v>
      </c>
      <c r="C153" s="456" t="s">
        <v>31</v>
      </c>
      <c r="D153" s="457">
        <v>32620</v>
      </c>
      <c r="E153" s="458">
        <v>16.78</v>
      </c>
      <c r="F153" s="458">
        <f t="shared" si="6"/>
        <v>547363.60000000009</v>
      </c>
      <c r="G153" s="459">
        <v>0.31</v>
      </c>
      <c r="H153" s="457">
        <v>6</v>
      </c>
      <c r="I153" s="458">
        <f t="shared" si="7"/>
        <v>195720</v>
      </c>
      <c r="J153" s="319">
        <f t="shared" si="8"/>
        <v>0</v>
      </c>
    </row>
    <row r="154" spans="1:10" x14ac:dyDescent="0.25">
      <c r="A154" s="455">
        <v>2016</v>
      </c>
      <c r="B154" s="456" t="s">
        <v>1127</v>
      </c>
      <c r="C154" s="456" t="s">
        <v>31</v>
      </c>
      <c r="D154" s="457">
        <v>48231</v>
      </c>
      <c r="E154" s="458">
        <v>17.16</v>
      </c>
      <c r="F154" s="458">
        <f t="shared" si="6"/>
        <v>827643.96</v>
      </c>
      <c r="G154" s="459">
        <v>0.23</v>
      </c>
      <c r="H154" s="457">
        <v>4.3</v>
      </c>
      <c r="I154" s="458">
        <f t="shared" si="7"/>
        <v>207393.3</v>
      </c>
      <c r="J154" s="319">
        <f t="shared" si="8"/>
        <v>0</v>
      </c>
    </row>
    <row r="155" spans="1:10" x14ac:dyDescent="0.25">
      <c r="A155" s="455">
        <v>2016</v>
      </c>
      <c r="B155" s="456" t="s">
        <v>1127</v>
      </c>
      <c r="C155" s="456" t="s">
        <v>31</v>
      </c>
      <c r="D155" s="457">
        <v>64238</v>
      </c>
      <c r="E155" s="458">
        <v>18.09</v>
      </c>
      <c r="F155" s="458">
        <f t="shared" si="6"/>
        <v>1162065.42</v>
      </c>
      <c r="G155" s="459">
        <v>0.22</v>
      </c>
      <c r="H155" s="457">
        <v>4.5</v>
      </c>
      <c r="I155" s="458">
        <f t="shared" si="7"/>
        <v>289071</v>
      </c>
      <c r="J155" s="319">
        <f t="shared" si="8"/>
        <v>0</v>
      </c>
    </row>
    <row r="156" spans="1:10" x14ac:dyDescent="0.25">
      <c r="A156" s="455">
        <v>2016</v>
      </c>
      <c r="B156" s="456" t="s">
        <v>1127</v>
      </c>
      <c r="C156" s="456" t="s">
        <v>31</v>
      </c>
      <c r="D156" s="457">
        <v>16376</v>
      </c>
      <c r="E156" s="458">
        <v>16.91</v>
      </c>
      <c r="F156" s="458">
        <f t="shared" si="6"/>
        <v>276918.15999999997</v>
      </c>
      <c r="G156" s="459">
        <v>0.42</v>
      </c>
      <c r="H156" s="457">
        <v>5</v>
      </c>
      <c r="I156" s="458">
        <f t="shared" si="7"/>
        <v>81880</v>
      </c>
      <c r="J156" s="319">
        <f t="shared" si="8"/>
        <v>0</v>
      </c>
    </row>
    <row r="157" spans="1:10" x14ac:dyDescent="0.25">
      <c r="A157" s="455">
        <v>2016</v>
      </c>
      <c r="B157" s="456" t="s">
        <v>1127</v>
      </c>
      <c r="C157" s="456" t="s">
        <v>31</v>
      </c>
      <c r="D157" s="457">
        <v>107483</v>
      </c>
      <c r="E157" s="458">
        <v>17.923999999999999</v>
      </c>
      <c r="F157" s="458">
        <f t="shared" si="6"/>
        <v>1926525.2919999999</v>
      </c>
      <c r="G157" s="459">
        <v>0.28999999999999998</v>
      </c>
      <c r="H157" s="457">
        <v>5</v>
      </c>
      <c r="I157" s="458">
        <f t="shared" si="7"/>
        <v>537415</v>
      </c>
      <c r="J157" s="319">
        <f t="shared" si="8"/>
        <v>0</v>
      </c>
    </row>
    <row r="158" spans="1:10" x14ac:dyDescent="0.25">
      <c r="A158" s="455">
        <v>2016</v>
      </c>
      <c r="B158" s="456" t="s">
        <v>1127</v>
      </c>
      <c r="C158" s="456" t="s">
        <v>31</v>
      </c>
      <c r="D158" s="457">
        <v>18652</v>
      </c>
      <c r="E158" s="458">
        <v>17.922000000000001</v>
      </c>
      <c r="F158" s="458">
        <f t="shared" si="6"/>
        <v>334281.14400000003</v>
      </c>
      <c r="G158" s="459">
        <v>0.28999999999999998</v>
      </c>
      <c r="H158" s="457">
        <v>5</v>
      </c>
      <c r="I158" s="458">
        <f t="shared" si="7"/>
        <v>93260</v>
      </c>
      <c r="J158" s="319">
        <f t="shared" si="8"/>
        <v>0</v>
      </c>
    </row>
    <row r="159" spans="1:10" x14ac:dyDescent="0.25">
      <c r="A159" s="455">
        <v>2016</v>
      </c>
      <c r="B159" s="456" t="s">
        <v>1131</v>
      </c>
      <c r="C159" s="456" t="s">
        <v>31</v>
      </c>
      <c r="D159" s="457">
        <v>5386</v>
      </c>
      <c r="E159" s="458">
        <v>24.658000000000001</v>
      </c>
      <c r="F159" s="458">
        <f t="shared" si="6"/>
        <v>132807.98800000001</v>
      </c>
      <c r="G159" s="459">
        <v>2.31</v>
      </c>
      <c r="H159" s="457">
        <v>10.199999999999999</v>
      </c>
      <c r="I159" s="458">
        <f t="shared" si="7"/>
        <v>54937.2</v>
      </c>
      <c r="J159" s="319">
        <f t="shared" si="8"/>
        <v>0</v>
      </c>
    </row>
    <row r="160" spans="1:10" x14ac:dyDescent="0.25">
      <c r="A160" s="455">
        <v>2016</v>
      </c>
      <c r="B160" s="456" t="s">
        <v>1131</v>
      </c>
      <c r="C160" s="456" t="s">
        <v>31</v>
      </c>
      <c r="D160" s="457">
        <v>22259</v>
      </c>
      <c r="E160" s="458">
        <v>22.843</v>
      </c>
      <c r="F160" s="458">
        <f t="shared" si="6"/>
        <v>508462.337</v>
      </c>
      <c r="G160" s="459">
        <v>1.48</v>
      </c>
      <c r="H160" s="457">
        <v>6.4</v>
      </c>
      <c r="I160" s="458">
        <f t="shared" si="7"/>
        <v>142457.60000000001</v>
      </c>
      <c r="J160" s="319">
        <f t="shared" si="8"/>
        <v>0</v>
      </c>
    </row>
    <row r="161" spans="1:10" x14ac:dyDescent="0.25">
      <c r="A161" s="455">
        <v>2016</v>
      </c>
      <c r="B161" s="456" t="s">
        <v>1131</v>
      </c>
      <c r="C161" s="456" t="s">
        <v>31</v>
      </c>
      <c r="D161" s="457">
        <v>33252</v>
      </c>
      <c r="E161" s="458">
        <v>23.02</v>
      </c>
      <c r="F161" s="458">
        <f t="shared" si="6"/>
        <v>765461.04</v>
      </c>
      <c r="G161" s="459">
        <v>3.63</v>
      </c>
      <c r="H161" s="457">
        <v>8.3000000000000007</v>
      </c>
      <c r="I161" s="458">
        <f t="shared" si="7"/>
        <v>275991.60000000003</v>
      </c>
      <c r="J161" s="319">
        <f t="shared" si="8"/>
        <v>0</v>
      </c>
    </row>
    <row r="162" spans="1:10" x14ac:dyDescent="0.25">
      <c r="A162" s="455">
        <v>2016</v>
      </c>
      <c r="B162" s="456" t="s">
        <v>1131</v>
      </c>
      <c r="C162" s="456" t="s">
        <v>31</v>
      </c>
      <c r="D162" s="457">
        <v>11276</v>
      </c>
      <c r="E162" s="458">
        <v>22.28</v>
      </c>
      <c r="F162" s="458">
        <f t="shared" si="6"/>
        <v>251229.28</v>
      </c>
      <c r="G162" s="459">
        <v>2.64</v>
      </c>
      <c r="H162" s="457">
        <v>9.5</v>
      </c>
      <c r="I162" s="458">
        <f t="shared" si="7"/>
        <v>107122</v>
      </c>
      <c r="J162" s="319">
        <f t="shared" si="8"/>
        <v>0</v>
      </c>
    </row>
    <row r="163" spans="1:10" x14ac:dyDescent="0.25">
      <c r="A163" s="455">
        <v>2016</v>
      </c>
      <c r="B163" s="456" t="s">
        <v>1131</v>
      </c>
      <c r="C163" s="456" t="s">
        <v>31</v>
      </c>
      <c r="D163" s="457">
        <v>3214</v>
      </c>
      <c r="E163" s="458">
        <v>22.428000000000001</v>
      </c>
      <c r="F163" s="458">
        <f t="shared" si="6"/>
        <v>72083.592000000004</v>
      </c>
      <c r="G163" s="459">
        <v>3.14</v>
      </c>
      <c r="H163" s="457">
        <v>10.9</v>
      </c>
      <c r="I163" s="458">
        <f t="shared" si="7"/>
        <v>35032.6</v>
      </c>
      <c r="J163" s="319">
        <f t="shared" si="8"/>
        <v>0</v>
      </c>
    </row>
    <row r="164" spans="1:10" x14ac:dyDescent="0.25">
      <c r="A164" s="455">
        <v>2016</v>
      </c>
      <c r="B164" s="456" t="s">
        <v>1131</v>
      </c>
      <c r="C164" s="456" t="s">
        <v>31</v>
      </c>
      <c r="D164" s="457">
        <v>20228</v>
      </c>
      <c r="E164" s="458">
        <v>22.152999999999999</v>
      </c>
      <c r="F164" s="458">
        <f t="shared" si="6"/>
        <v>448110.88399999996</v>
      </c>
      <c r="G164" s="459">
        <v>1.63</v>
      </c>
      <c r="H164" s="457">
        <v>7.2</v>
      </c>
      <c r="I164" s="458">
        <f t="shared" si="7"/>
        <v>145641.60000000001</v>
      </c>
      <c r="J164" s="319">
        <f t="shared" si="8"/>
        <v>0</v>
      </c>
    </row>
    <row r="165" spans="1:10" x14ac:dyDescent="0.25">
      <c r="A165" s="455">
        <v>2016</v>
      </c>
      <c r="B165" s="456" t="s">
        <v>1131</v>
      </c>
      <c r="C165" s="456" t="s">
        <v>31</v>
      </c>
      <c r="D165" s="457">
        <v>14301</v>
      </c>
      <c r="E165" s="458">
        <v>22.91</v>
      </c>
      <c r="F165" s="458">
        <f t="shared" si="6"/>
        <v>327635.90999999997</v>
      </c>
      <c r="G165" s="459">
        <v>2.67</v>
      </c>
      <c r="H165" s="457">
        <v>8.8000000000000007</v>
      </c>
      <c r="I165" s="458">
        <f t="shared" si="7"/>
        <v>125848.8</v>
      </c>
      <c r="J165" s="319">
        <f t="shared" si="8"/>
        <v>0</v>
      </c>
    </row>
    <row r="166" spans="1:10" x14ac:dyDescent="0.25">
      <c r="A166" s="455">
        <v>2016</v>
      </c>
      <c r="B166" s="456" t="s">
        <v>1131</v>
      </c>
      <c r="C166" s="456" t="s">
        <v>31</v>
      </c>
      <c r="D166" s="457">
        <v>12778</v>
      </c>
      <c r="E166" s="458">
        <v>21.821000000000002</v>
      </c>
      <c r="F166" s="458">
        <f t="shared" si="6"/>
        <v>278828.73800000001</v>
      </c>
      <c r="G166" s="459">
        <v>3.07</v>
      </c>
      <c r="H166" s="457">
        <v>9.1999999999999993</v>
      </c>
      <c r="I166" s="458">
        <f t="shared" si="7"/>
        <v>117557.59999999999</v>
      </c>
      <c r="J166" s="319">
        <f t="shared" si="8"/>
        <v>0</v>
      </c>
    </row>
    <row r="167" spans="1:10" x14ac:dyDescent="0.25">
      <c r="A167" s="455">
        <v>2016</v>
      </c>
      <c r="B167" s="456" t="s">
        <v>1131</v>
      </c>
      <c r="C167" s="456" t="s">
        <v>31</v>
      </c>
      <c r="D167" s="457">
        <v>8650</v>
      </c>
      <c r="E167" s="458">
        <v>25.032</v>
      </c>
      <c r="F167" s="458">
        <f t="shared" si="6"/>
        <v>216526.8</v>
      </c>
      <c r="G167" s="459">
        <v>2.86</v>
      </c>
      <c r="H167" s="457">
        <v>9.3000000000000007</v>
      </c>
      <c r="I167" s="458">
        <f t="shared" si="7"/>
        <v>80445</v>
      </c>
      <c r="J167" s="319">
        <f t="shared" si="8"/>
        <v>0</v>
      </c>
    </row>
    <row r="168" spans="1:10" x14ac:dyDescent="0.25">
      <c r="A168" s="455">
        <v>2016</v>
      </c>
      <c r="B168" s="456" t="s">
        <v>1131</v>
      </c>
      <c r="C168" s="456" t="s">
        <v>31</v>
      </c>
      <c r="D168" s="457">
        <v>28864</v>
      </c>
      <c r="E168" s="458">
        <v>22.443000000000001</v>
      </c>
      <c r="F168" s="458">
        <f t="shared" si="6"/>
        <v>647794.75200000009</v>
      </c>
      <c r="G168" s="459">
        <v>3.26</v>
      </c>
      <c r="H168" s="457">
        <v>11.4</v>
      </c>
      <c r="I168" s="458">
        <f t="shared" si="7"/>
        <v>329049.60000000003</v>
      </c>
      <c r="J168" s="319">
        <f t="shared" si="8"/>
        <v>0</v>
      </c>
    </row>
    <row r="169" spans="1:10" x14ac:dyDescent="0.25">
      <c r="A169" s="455">
        <v>2016</v>
      </c>
      <c r="B169" s="456" t="s">
        <v>1131</v>
      </c>
      <c r="C169" s="456" t="s">
        <v>31</v>
      </c>
      <c r="D169" s="457">
        <v>53330</v>
      </c>
      <c r="E169" s="458">
        <v>22.396000000000001</v>
      </c>
      <c r="F169" s="458">
        <f t="shared" si="6"/>
        <v>1194378.68</v>
      </c>
      <c r="G169" s="459">
        <v>3.17</v>
      </c>
      <c r="H169" s="457">
        <v>11.1</v>
      </c>
      <c r="I169" s="458">
        <f t="shared" si="7"/>
        <v>591963</v>
      </c>
      <c r="J169" s="319">
        <f t="shared" si="8"/>
        <v>0</v>
      </c>
    </row>
    <row r="170" spans="1:10" x14ac:dyDescent="0.25">
      <c r="A170" s="455">
        <v>2016</v>
      </c>
      <c r="B170" s="456" t="s">
        <v>1131</v>
      </c>
      <c r="C170" s="456" t="s">
        <v>31</v>
      </c>
      <c r="D170" s="457">
        <v>22338</v>
      </c>
      <c r="E170" s="458">
        <v>22.456</v>
      </c>
      <c r="F170" s="458">
        <f t="shared" si="6"/>
        <v>501622.12799999997</v>
      </c>
      <c r="G170" s="459">
        <v>3.22</v>
      </c>
      <c r="H170" s="457">
        <v>11.1</v>
      </c>
      <c r="I170" s="458">
        <f t="shared" si="7"/>
        <v>247951.8</v>
      </c>
      <c r="J170" s="319">
        <f t="shared" si="8"/>
        <v>0</v>
      </c>
    </row>
    <row r="171" spans="1:10" x14ac:dyDescent="0.25">
      <c r="A171" s="455">
        <v>2016</v>
      </c>
      <c r="B171" s="456" t="s">
        <v>1131</v>
      </c>
      <c r="C171" s="456" t="s">
        <v>31</v>
      </c>
      <c r="D171" s="457">
        <v>36132</v>
      </c>
      <c r="E171" s="458">
        <v>21.93</v>
      </c>
      <c r="F171" s="458">
        <f t="shared" si="6"/>
        <v>792374.76</v>
      </c>
      <c r="G171" s="459">
        <v>3.04</v>
      </c>
      <c r="H171" s="457">
        <v>8.8000000000000007</v>
      </c>
      <c r="I171" s="458">
        <f t="shared" si="7"/>
        <v>317961.60000000003</v>
      </c>
      <c r="J171" s="319">
        <f t="shared" si="8"/>
        <v>0</v>
      </c>
    </row>
    <row r="172" spans="1:10" x14ac:dyDescent="0.25">
      <c r="A172" s="455">
        <v>2016</v>
      </c>
      <c r="B172" s="456" t="s">
        <v>1131</v>
      </c>
      <c r="C172" s="456" t="s">
        <v>31</v>
      </c>
      <c r="D172" s="457">
        <v>4920</v>
      </c>
      <c r="E172" s="458">
        <v>25.324000000000002</v>
      </c>
      <c r="F172" s="458">
        <f t="shared" si="6"/>
        <v>124594.08</v>
      </c>
      <c r="G172" s="459">
        <v>3.8</v>
      </c>
      <c r="H172" s="457">
        <v>9.4</v>
      </c>
      <c r="I172" s="458">
        <f t="shared" si="7"/>
        <v>46248</v>
      </c>
      <c r="J172" s="319">
        <f t="shared" si="8"/>
        <v>0</v>
      </c>
    </row>
    <row r="173" spans="1:10" x14ac:dyDescent="0.25">
      <c r="A173" s="455">
        <v>2016</v>
      </c>
      <c r="B173" s="456" t="s">
        <v>1131</v>
      </c>
      <c r="C173" s="456" t="s">
        <v>31</v>
      </c>
      <c r="D173" s="457">
        <v>84634</v>
      </c>
      <c r="E173" s="458">
        <v>22.408000000000001</v>
      </c>
      <c r="F173" s="458">
        <f t="shared" si="6"/>
        <v>1896478.672</v>
      </c>
      <c r="G173" s="459">
        <v>3.24</v>
      </c>
      <c r="H173" s="457">
        <v>11</v>
      </c>
      <c r="I173" s="458">
        <f t="shared" si="7"/>
        <v>930974</v>
      </c>
      <c r="J173" s="319">
        <f t="shared" si="8"/>
        <v>0</v>
      </c>
    </row>
    <row r="174" spans="1:10" x14ac:dyDescent="0.25">
      <c r="A174" s="455">
        <v>2016</v>
      </c>
      <c r="B174" s="456" t="s">
        <v>1131</v>
      </c>
      <c r="C174" s="456" t="s">
        <v>31</v>
      </c>
      <c r="D174" s="457">
        <v>3200</v>
      </c>
      <c r="E174" s="458">
        <v>22.646999999999998</v>
      </c>
      <c r="F174" s="458">
        <f t="shared" si="6"/>
        <v>72470.399999999994</v>
      </c>
      <c r="G174" s="459">
        <v>3.19</v>
      </c>
      <c r="H174" s="457">
        <v>10.8</v>
      </c>
      <c r="I174" s="458">
        <f t="shared" si="7"/>
        <v>34560</v>
      </c>
      <c r="J174" s="319">
        <f t="shared" si="8"/>
        <v>0</v>
      </c>
    </row>
    <row r="175" spans="1:10" x14ac:dyDescent="0.25">
      <c r="A175" s="455">
        <v>2016</v>
      </c>
      <c r="B175" s="456" t="s">
        <v>1131</v>
      </c>
      <c r="C175" s="456" t="s">
        <v>31</v>
      </c>
      <c r="D175" s="457">
        <v>48207</v>
      </c>
      <c r="E175" s="458">
        <v>22.442</v>
      </c>
      <c r="F175" s="458">
        <f t="shared" si="6"/>
        <v>1081861.4939999999</v>
      </c>
      <c r="G175" s="459">
        <v>2.52</v>
      </c>
      <c r="H175" s="457">
        <v>8.4</v>
      </c>
      <c r="I175" s="458">
        <f t="shared" si="7"/>
        <v>404938.8</v>
      </c>
      <c r="J175" s="319">
        <f t="shared" si="8"/>
        <v>0</v>
      </c>
    </row>
    <row r="176" spans="1:10" x14ac:dyDescent="0.25">
      <c r="A176" s="455">
        <v>2016</v>
      </c>
      <c r="B176" s="456" t="s">
        <v>1131</v>
      </c>
      <c r="C176" s="456" t="s">
        <v>31</v>
      </c>
      <c r="D176" s="457">
        <v>6287</v>
      </c>
      <c r="E176" s="458">
        <v>19.309999999999999</v>
      </c>
      <c r="F176" s="458">
        <f t="shared" si="6"/>
        <v>121401.96999999999</v>
      </c>
      <c r="G176" s="459">
        <v>0.86</v>
      </c>
      <c r="H176" s="457">
        <v>23.4</v>
      </c>
      <c r="I176" s="458">
        <f t="shared" si="7"/>
        <v>147115.79999999999</v>
      </c>
      <c r="J176" s="319">
        <f t="shared" si="8"/>
        <v>0</v>
      </c>
    </row>
    <row r="177" spans="1:10" x14ac:dyDescent="0.25">
      <c r="A177" s="455">
        <v>2016</v>
      </c>
      <c r="B177" s="456" t="s">
        <v>1131</v>
      </c>
      <c r="C177" s="456" t="s">
        <v>31</v>
      </c>
      <c r="D177" s="457">
        <v>20764</v>
      </c>
      <c r="E177" s="458">
        <v>22.265999999999998</v>
      </c>
      <c r="F177" s="458">
        <f t="shared" si="6"/>
        <v>462331.22399999999</v>
      </c>
      <c r="G177" s="459">
        <v>3.11</v>
      </c>
      <c r="H177" s="457">
        <v>10.8</v>
      </c>
      <c r="I177" s="458">
        <f t="shared" si="7"/>
        <v>224251.2</v>
      </c>
      <c r="J177" s="319">
        <f t="shared" si="8"/>
        <v>0</v>
      </c>
    </row>
    <row r="178" spans="1:10" x14ac:dyDescent="0.25">
      <c r="A178" s="455">
        <v>2016</v>
      </c>
      <c r="B178" s="456" t="s">
        <v>1131</v>
      </c>
      <c r="C178" s="456" t="s">
        <v>31</v>
      </c>
      <c r="D178" s="457">
        <v>39458</v>
      </c>
      <c r="E178" s="458">
        <v>22.949000000000002</v>
      </c>
      <c r="F178" s="458">
        <f t="shared" si="6"/>
        <v>905521.64200000011</v>
      </c>
      <c r="G178" s="459">
        <v>2.99</v>
      </c>
      <c r="H178" s="457">
        <v>8</v>
      </c>
      <c r="I178" s="458">
        <f t="shared" si="7"/>
        <v>315664</v>
      </c>
      <c r="J178" s="319">
        <f t="shared" si="8"/>
        <v>0</v>
      </c>
    </row>
    <row r="179" spans="1:10" x14ac:dyDescent="0.25">
      <c r="A179" s="455">
        <v>2016</v>
      </c>
      <c r="B179" s="456" t="s">
        <v>1131</v>
      </c>
      <c r="C179" s="456" t="s">
        <v>31</v>
      </c>
      <c r="D179" s="457">
        <v>39501</v>
      </c>
      <c r="E179" s="458">
        <v>22.925000000000001</v>
      </c>
      <c r="F179" s="458">
        <f t="shared" si="6"/>
        <v>905560.42500000005</v>
      </c>
      <c r="G179" s="459">
        <v>2.98</v>
      </c>
      <c r="H179" s="457">
        <v>8</v>
      </c>
      <c r="I179" s="458">
        <f t="shared" si="7"/>
        <v>316008</v>
      </c>
      <c r="J179" s="319">
        <f t="shared" si="8"/>
        <v>0</v>
      </c>
    </row>
    <row r="180" spans="1:10" x14ac:dyDescent="0.25">
      <c r="A180" s="455">
        <v>2016</v>
      </c>
      <c r="B180" s="456" t="s">
        <v>1131</v>
      </c>
      <c r="C180" s="456" t="s">
        <v>31</v>
      </c>
      <c r="D180" s="457">
        <v>44904</v>
      </c>
      <c r="E180" s="458">
        <v>23.670999999999999</v>
      </c>
      <c r="F180" s="458">
        <f t="shared" si="6"/>
        <v>1062922.584</v>
      </c>
      <c r="G180" s="459">
        <v>2.5</v>
      </c>
      <c r="H180" s="457">
        <v>8.6999999999999993</v>
      </c>
      <c r="I180" s="458">
        <f t="shared" si="7"/>
        <v>390664.8</v>
      </c>
      <c r="J180" s="319">
        <f t="shared" si="8"/>
        <v>0</v>
      </c>
    </row>
    <row r="181" spans="1:10" x14ac:dyDescent="0.25">
      <c r="A181" s="455">
        <v>2016</v>
      </c>
      <c r="B181" s="456" t="s">
        <v>1131</v>
      </c>
      <c r="C181" s="456" t="s">
        <v>31</v>
      </c>
      <c r="D181" s="457">
        <v>47886</v>
      </c>
      <c r="E181" s="458">
        <v>23.547000000000001</v>
      </c>
      <c r="F181" s="458">
        <f t="shared" si="6"/>
        <v>1127571.642</v>
      </c>
      <c r="G181" s="459">
        <v>2.56</v>
      </c>
      <c r="H181" s="457">
        <v>8.4</v>
      </c>
      <c r="I181" s="458">
        <f t="shared" si="7"/>
        <v>402242.4</v>
      </c>
      <c r="J181" s="319">
        <f t="shared" si="8"/>
        <v>0</v>
      </c>
    </row>
    <row r="182" spans="1:10" x14ac:dyDescent="0.25">
      <c r="A182" s="455">
        <v>2016</v>
      </c>
      <c r="B182" s="456" t="s">
        <v>1131</v>
      </c>
      <c r="C182" s="456" t="s">
        <v>31</v>
      </c>
      <c r="D182" s="457">
        <v>3139</v>
      </c>
      <c r="E182" s="458">
        <v>21.114999999999998</v>
      </c>
      <c r="F182" s="458">
        <f t="shared" si="6"/>
        <v>66279.985000000001</v>
      </c>
      <c r="G182" s="459">
        <v>0.81</v>
      </c>
      <c r="H182" s="457">
        <v>21.3</v>
      </c>
      <c r="I182" s="458">
        <f t="shared" si="7"/>
        <v>66860.7</v>
      </c>
      <c r="J182" s="319">
        <f t="shared" si="8"/>
        <v>0</v>
      </c>
    </row>
    <row r="183" spans="1:10" x14ac:dyDescent="0.25">
      <c r="A183" s="455">
        <v>2016</v>
      </c>
      <c r="B183" s="456" t="s">
        <v>1131</v>
      </c>
      <c r="C183" s="456" t="s">
        <v>31</v>
      </c>
      <c r="D183" s="457">
        <v>1726</v>
      </c>
      <c r="E183" s="458">
        <v>25.062000000000001</v>
      </c>
      <c r="F183" s="458">
        <f t="shared" si="6"/>
        <v>43257.012000000002</v>
      </c>
      <c r="G183" s="459">
        <v>2.99</v>
      </c>
      <c r="H183" s="457">
        <v>9.8000000000000007</v>
      </c>
      <c r="I183" s="458">
        <f t="shared" si="7"/>
        <v>16914.800000000003</v>
      </c>
      <c r="J183" s="319">
        <f t="shared" si="8"/>
        <v>0</v>
      </c>
    </row>
    <row r="184" spans="1:10" x14ac:dyDescent="0.25">
      <c r="A184" s="455">
        <v>2016</v>
      </c>
      <c r="B184" s="456" t="s">
        <v>1131</v>
      </c>
      <c r="C184" s="456" t="s">
        <v>31</v>
      </c>
      <c r="D184" s="457">
        <v>11391</v>
      </c>
      <c r="E184" s="458">
        <v>22.978000000000002</v>
      </c>
      <c r="F184" s="458">
        <f t="shared" si="6"/>
        <v>261742.39800000002</v>
      </c>
      <c r="G184" s="459">
        <v>2.63</v>
      </c>
      <c r="H184" s="457">
        <v>8</v>
      </c>
      <c r="I184" s="458">
        <f t="shared" si="7"/>
        <v>91128</v>
      </c>
      <c r="J184" s="319">
        <f t="shared" si="8"/>
        <v>0</v>
      </c>
    </row>
    <row r="185" spans="1:10" x14ac:dyDescent="0.25">
      <c r="A185" s="455">
        <v>2016</v>
      </c>
      <c r="B185" s="456" t="s">
        <v>1131</v>
      </c>
      <c r="C185" s="456" t="s">
        <v>31</v>
      </c>
      <c r="D185" s="457">
        <v>232892</v>
      </c>
      <c r="E185" s="458">
        <v>24.059000000000001</v>
      </c>
      <c r="F185" s="458">
        <f t="shared" si="6"/>
        <v>5603148.6280000005</v>
      </c>
      <c r="G185" s="459">
        <v>3.45</v>
      </c>
      <c r="H185" s="457">
        <v>10.1</v>
      </c>
      <c r="I185" s="458">
        <f t="shared" si="7"/>
        <v>2352209.1999999997</v>
      </c>
      <c r="J185" s="319">
        <f t="shared" si="8"/>
        <v>0</v>
      </c>
    </row>
    <row r="186" spans="1:10" x14ac:dyDescent="0.25">
      <c r="A186" s="455">
        <v>2016</v>
      </c>
      <c r="B186" s="456" t="s">
        <v>1131</v>
      </c>
      <c r="C186" s="456" t="s">
        <v>31</v>
      </c>
      <c r="D186" s="457">
        <v>11070</v>
      </c>
      <c r="E186" s="458">
        <v>22.757999999999999</v>
      </c>
      <c r="F186" s="458">
        <f t="shared" si="6"/>
        <v>251931.06</v>
      </c>
      <c r="G186" s="459">
        <v>2.98</v>
      </c>
      <c r="H186" s="457">
        <v>8.1</v>
      </c>
      <c r="I186" s="458">
        <f t="shared" si="7"/>
        <v>89667</v>
      </c>
      <c r="J186" s="319">
        <f t="shared" si="8"/>
        <v>0</v>
      </c>
    </row>
    <row r="187" spans="1:10" x14ac:dyDescent="0.25">
      <c r="A187" s="455">
        <v>2016</v>
      </c>
      <c r="B187" s="456" t="s">
        <v>1131</v>
      </c>
      <c r="C187" s="456" t="s">
        <v>31</v>
      </c>
      <c r="D187" s="457">
        <v>19701</v>
      </c>
      <c r="E187" s="458">
        <v>23.523</v>
      </c>
      <c r="F187" s="458">
        <f t="shared" si="6"/>
        <v>463426.62300000002</v>
      </c>
      <c r="G187" s="459">
        <v>2.98</v>
      </c>
      <c r="H187" s="457">
        <v>9.3000000000000007</v>
      </c>
      <c r="I187" s="458">
        <f t="shared" si="7"/>
        <v>183219.30000000002</v>
      </c>
      <c r="J187" s="319">
        <f t="shared" si="8"/>
        <v>0</v>
      </c>
    </row>
    <row r="188" spans="1:10" x14ac:dyDescent="0.25">
      <c r="A188" s="455">
        <v>2016</v>
      </c>
      <c r="B188" s="456" t="s">
        <v>1131</v>
      </c>
      <c r="C188" s="456" t="s">
        <v>31</v>
      </c>
      <c r="D188" s="457">
        <v>1602</v>
      </c>
      <c r="E188" s="458">
        <v>22.545999999999999</v>
      </c>
      <c r="F188" s="458">
        <f t="shared" si="6"/>
        <v>36118.691999999995</v>
      </c>
      <c r="G188" s="459">
        <v>3.21</v>
      </c>
      <c r="H188" s="457">
        <v>10.7</v>
      </c>
      <c r="I188" s="458">
        <f t="shared" si="7"/>
        <v>17141.399999999998</v>
      </c>
      <c r="J188" s="319">
        <f t="shared" si="8"/>
        <v>0</v>
      </c>
    </row>
    <row r="189" spans="1:10" x14ac:dyDescent="0.25">
      <c r="A189" s="455">
        <v>2016</v>
      </c>
      <c r="B189" s="456" t="s">
        <v>1131</v>
      </c>
      <c r="C189" s="456" t="s">
        <v>31</v>
      </c>
      <c r="D189" s="457">
        <v>20088</v>
      </c>
      <c r="E189" s="458">
        <v>22.321000000000002</v>
      </c>
      <c r="F189" s="458">
        <f t="shared" si="6"/>
        <v>448384.24800000002</v>
      </c>
      <c r="G189" s="459">
        <v>3.12</v>
      </c>
      <c r="H189" s="457">
        <v>10.199999999999999</v>
      </c>
      <c r="I189" s="458">
        <f t="shared" si="7"/>
        <v>204897.59999999998</v>
      </c>
      <c r="J189" s="319">
        <f t="shared" si="8"/>
        <v>0</v>
      </c>
    </row>
    <row r="190" spans="1:10" x14ac:dyDescent="0.25">
      <c r="A190" s="455">
        <v>2016</v>
      </c>
      <c r="B190" s="456" t="s">
        <v>1131</v>
      </c>
      <c r="C190" s="456" t="s">
        <v>31</v>
      </c>
      <c r="D190" s="457">
        <v>9590</v>
      </c>
      <c r="E190" s="458">
        <v>22.405999999999999</v>
      </c>
      <c r="F190" s="458">
        <f t="shared" si="6"/>
        <v>214873.53999999998</v>
      </c>
      <c r="G190" s="459">
        <v>3.28</v>
      </c>
      <c r="H190" s="457">
        <v>10.6</v>
      </c>
      <c r="I190" s="458">
        <f t="shared" si="7"/>
        <v>101654</v>
      </c>
      <c r="J190" s="319">
        <f t="shared" si="8"/>
        <v>0</v>
      </c>
    </row>
    <row r="191" spans="1:10" x14ac:dyDescent="0.25">
      <c r="A191" s="455">
        <v>2016</v>
      </c>
      <c r="B191" s="456" t="s">
        <v>1131</v>
      </c>
      <c r="C191" s="456" t="s">
        <v>31</v>
      </c>
      <c r="D191" s="457">
        <v>11219</v>
      </c>
      <c r="E191" s="458">
        <v>22.298999999999999</v>
      </c>
      <c r="F191" s="458">
        <f t="shared" si="6"/>
        <v>250172.481</v>
      </c>
      <c r="G191" s="459">
        <v>3.18</v>
      </c>
      <c r="H191" s="457">
        <v>10.8</v>
      </c>
      <c r="I191" s="458">
        <f t="shared" si="7"/>
        <v>121165.20000000001</v>
      </c>
      <c r="J191" s="319">
        <f t="shared" si="8"/>
        <v>0</v>
      </c>
    </row>
    <row r="192" spans="1:10" x14ac:dyDescent="0.25">
      <c r="A192" s="455">
        <v>2016</v>
      </c>
      <c r="B192" s="456" t="s">
        <v>1131</v>
      </c>
      <c r="C192" s="456" t="s">
        <v>31</v>
      </c>
      <c r="D192" s="457">
        <v>10000</v>
      </c>
      <c r="E192" s="458">
        <v>22.02</v>
      </c>
      <c r="F192" s="458">
        <f t="shared" si="6"/>
        <v>220200</v>
      </c>
      <c r="G192" s="459">
        <v>2.95</v>
      </c>
      <c r="H192" s="457">
        <v>10.8</v>
      </c>
      <c r="I192" s="458">
        <f t="shared" si="7"/>
        <v>108000</v>
      </c>
      <c r="J192" s="319">
        <f t="shared" si="8"/>
        <v>0</v>
      </c>
    </row>
    <row r="193" spans="1:10" x14ac:dyDescent="0.25">
      <c r="A193" s="455">
        <v>2016</v>
      </c>
      <c r="B193" s="456" t="s">
        <v>1131</v>
      </c>
      <c r="C193" s="456" t="s">
        <v>31</v>
      </c>
      <c r="D193" s="457">
        <v>4795</v>
      </c>
      <c r="E193" s="458">
        <v>22.891999999999999</v>
      </c>
      <c r="F193" s="458">
        <f t="shared" si="6"/>
        <v>109767.14</v>
      </c>
      <c r="G193" s="459">
        <v>2.97</v>
      </c>
      <c r="H193" s="457">
        <v>7.9</v>
      </c>
      <c r="I193" s="458">
        <f t="shared" si="7"/>
        <v>37880.5</v>
      </c>
      <c r="J193" s="319">
        <f t="shared" si="8"/>
        <v>0</v>
      </c>
    </row>
    <row r="194" spans="1:10" x14ac:dyDescent="0.25">
      <c r="A194" s="455">
        <v>2016</v>
      </c>
      <c r="B194" s="456" t="s">
        <v>1131</v>
      </c>
      <c r="C194" s="456" t="s">
        <v>31</v>
      </c>
      <c r="D194" s="457">
        <v>1567</v>
      </c>
      <c r="E194" s="458">
        <v>22.867999999999999</v>
      </c>
      <c r="F194" s="458">
        <f t="shared" si="6"/>
        <v>35834.155999999995</v>
      </c>
      <c r="G194" s="459">
        <v>2.97</v>
      </c>
      <c r="H194" s="457">
        <v>8.1</v>
      </c>
      <c r="I194" s="458">
        <f t="shared" si="7"/>
        <v>12692.699999999999</v>
      </c>
      <c r="J194" s="319">
        <f t="shared" si="8"/>
        <v>0</v>
      </c>
    </row>
    <row r="195" spans="1:10" x14ac:dyDescent="0.25">
      <c r="A195" s="455">
        <v>2016</v>
      </c>
      <c r="B195" s="456" t="s">
        <v>1131</v>
      </c>
      <c r="C195" s="456" t="s">
        <v>31</v>
      </c>
      <c r="D195" s="457">
        <v>9733</v>
      </c>
      <c r="E195" s="458">
        <v>23.46</v>
      </c>
      <c r="F195" s="458">
        <f t="shared" ref="F195:F258" si="9">E195*D195</f>
        <v>228336.18000000002</v>
      </c>
      <c r="G195" s="459">
        <v>2.59</v>
      </c>
      <c r="H195" s="457">
        <v>8.5</v>
      </c>
      <c r="I195" s="458">
        <f t="shared" ref="I195:I258" si="10">H195*D195</f>
        <v>82730.5</v>
      </c>
      <c r="J195" s="319">
        <f t="shared" ref="J195:J258" si="11">IF(B195="LIG",1,0)</f>
        <v>0</v>
      </c>
    </row>
    <row r="196" spans="1:10" x14ac:dyDescent="0.25">
      <c r="A196" s="455">
        <v>2016</v>
      </c>
      <c r="B196" s="456" t="s">
        <v>1131</v>
      </c>
      <c r="C196" s="456" t="s">
        <v>31</v>
      </c>
      <c r="D196" s="457">
        <v>37993</v>
      </c>
      <c r="E196" s="458">
        <v>23.512</v>
      </c>
      <c r="F196" s="458">
        <f t="shared" si="9"/>
        <v>893291.41599999997</v>
      </c>
      <c r="G196" s="459">
        <v>2.97</v>
      </c>
      <c r="H196" s="457">
        <v>8.9</v>
      </c>
      <c r="I196" s="458">
        <f t="shared" si="10"/>
        <v>338137.7</v>
      </c>
      <c r="J196" s="319">
        <f t="shared" si="11"/>
        <v>0</v>
      </c>
    </row>
    <row r="197" spans="1:10" x14ac:dyDescent="0.25">
      <c r="A197" s="455">
        <v>2016</v>
      </c>
      <c r="B197" s="456" t="s">
        <v>1131</v>
      </c>
      <c r="C197" s="456" t="s">
        <v>31</v>
      </c>
      <c r="D197" s="457">
        <v>21591</v>
      </c>
      <c r="E197" s="458">
        <v>21.925999999999998</v>
      </c>
      <c r="F197" s="458">
        <f t="shared" si="9"/>
        <v>473404.26599999995</v>
      </c>
      <c r="G197" s="459">
        <v>2.98</v>
      </c>
      <c r="H197" s="457">
        <v>8.9</v>
      </c>
      <c r="I197" s="458">
        <f t="shared" si="10"/>
        <v>192159.9</v>
      </c>
      <c r="J197" s="319">
        <f t="shared" si="11"/>
        <v>0</v>
      </c>
    </row>
    <row r="198" spans="1:10" x14ac:dyDescent="0.25">
      <c r="A198" s="455">
        <v>2016</v>
      </c>
      <c r="B198" s="456" t="s">
        <v>1131</v>
      </c>
      <c r="C198" s="456" t="s">
        <v>31</v>
      </c>
      <c r="D198" s="457">
        <v>32277</v>
      </c>
      <c r="E198" s="458">
        <v>21.72</v>
      </c>
      <c r="F198" s="458">
        <f t="shared" si="9"/>
        <v>701056.44</v>
      </c>
      <c r="G198" s="459">
        <v>3.24</v>
      </c>
      <c r="H198" s="457">
        <v>10.3</v>
      </c>
      <c r="I198" s="458">
        <f t="shared" si="10"/>
        <v>332453.10000000003</v>
      </c>
      <c r="J198" s="319">
        <f t="shared" si="11"/>
        <v>0</v>
      </c>
    </row>
    <row r="199" spans="1:10" x14ac:dyDescent="0.25">
      <c r="A199" s="455">
        <v>2016</v>
      </c>
      <c r="B199" s="456" t="s">
        <v>1131</v>
      </c>
      <c r="C199" s="456" t="s">
        <v>31</v>
      </c>
      <c r="D199" s="457">
        <v>67379</v>
      </c>
      <c r="E199" s="458">
        <v>23.52</v>
      </c>
      <c r="F199" s="458">
        <f t="shared" si="9"/>
        <v>1584754.08</v>
      </c>
      <c r="G199" s="459">
        <v>2.68</v>
      </c>
      <c r="H199" s="457">
        <v>8.8000000000000007</v>
      </c>
      <c r="I199" s="458">
        <f t="shared" si="10"/>
        <v>592935.20000000007</v>
      </c>
      <c r="J199" s="319">
        <f t="shared" si="11"/>
        <v>0</v>
      </c>
    </row>
    <row r="200" spans="1:10" x14ac:dyDescent="0.25">
      <c r="A200" s="455">
        <v>2016</v>
      </c>
      <c r="B200" s="456" t="s">
        <v>1131</v>
      </c>
      <c r="C200" s="456" t="s">
        <v>31</v>
      </c>
      <c r="D200" s="457">
        <v>27574</v>
      </c>
      <c r="E200" s="458">
        <v>24.047999999999998</v>
      </c>
      <c r="F200" s="458">
        <f t="shared" si="9"/>
        <v>663099.55199999991</v>
      </c>
      <c r="G200" s="459">
        <v>2.95</v>
      </c>
      <c r="H200" s="457">
        <v>8.1999999999999993</v>
      </c>
      <c r="I200" s="458">
        <f t="shared" si="10"/>
        <v>226106.8</v>
      </c>
      <c r="J200" s="319">
        <f t="shared" si="11"/>
        <v>0</v>
      </c>
    </row>
    <row r="201" spans="1:10" x14ac:dyDescent="0.25">
      <c r="A201" s="455">
        <v>2016</v>
      </c>
      <c r="B201" s="456" t="s">
        <v>1131</v>
      </c>
      <c r="C201" s="456" t="s">
        <v>31</v>
      </c>
      <c r="D201" s="457">
        <v>9272</v>
      </c>
      <c r="E201" s="458">
        <v>23.126000000000001</v>
      </c>
      <c r="F201" s="458">
        <f t="shared" si="9"/>
        <v>214424.272</v>
      </c>
      <c r="G201" s="459">
        <v>2.76</v>
      </c>
      <c r="H201" s="457">
        <v>7.1</v>
      </c>
      <c r="I201" s="458">
        <f t="shared" si="10"/>
        <v>65831.199999999997</v>
      </c>
      <c r="J201" s="319">
        <f t="shared" si="11"/>
        <v>0</v>
      </c>
    </row>
    <row r="202" spans="1:10" x14ac:dyDescent="0.25">
      <c r="A202" s="455">
        <v>2016</v>
      </c>
      <c r="B202" s="456" t="s">
        <v>1131</v>
      </c>
      <c r="C202" s="456" t="s">
        <v>31</v>
      </c>
      <c r="D202" s="457">
        <v>30340</v>
      </c>
      <c r="E202" s="458">
        <v>23.158000000000001</v>
      </c>
      <c r="F202" s="458">
        <f t="shared" si="9"/>
        <v>702613.72000000009</v>
      </c>
      <c r="G202" s="459">
        <v>2.71</v>
      </c>
      <c r="H202" s="457">
        <v>8.5</v>
      </c>
      <c r="I202" s="458">
        <f t="shared" si="10"/>
        <v>257890</v>
      </c>
      <c r="J202" s="319">
        <f t="shared" si="11"/>
        <v>0</v>
      </c>
    </row>
    <row r="203" spans="1:10" x14ac:dyDescent="0.25">
      <c r="A203" s="455">
        <v>2016</v>
      </c>
      <c r="B203" s="456" t="s">
        <v>1131</v>
      </c>
      <c r="C203" s="456" t="s">
        <v>31</v>
      </c>
      <c r="D203" s="457">
        <v>86356</v>
      </c>
      <c r="E203" s="458">
        <v>23.431999999999999</v>
      </c>
      <c r="F203" s="458">
        <f t="shared" si="9"/>
        <v>2023493.7919999999</v>
      </c>
      <c r="G203" s="459">
        <v>4.55</v>
      </c>
      <c r="H203" s="457">
        <v>6.6</v>
      </c>
      <c r="I203" s="458">
        <f t="shared" si="10"/>
        <v>569949.6</v>
      </c>
      <c r="J203" s="319">
        <f t="shared" si="11"/>
        <v>0</v>
      </c>
    </row>
    <row r="204" spans="1:10" x14ac:dyDescent="0.25">
      <c r="A204" s="455">
        <v>2016</v>
      </c>
      <c r="B204" s="456" t="s">
        <v>1127</v>
      </c>
      <c r="C204" s="456" t="s">
        <v>31</v>
      </c>
      <c r="D204" s="457">
        <v>78600</v>
      </c>
      <c r="E204" s="458">
        <v>17.654</v>
      </c>
      <c r="F204" s="458">
        <f t="shared" si="9"/>
        <v>1387604.4</v>
      </c>
      <c r="G204" s="459">
        <v>0.33</v>
      </c>
      <c r="H204" s="457">
        <v>5.7</v>
      </c>
      <c r="I204" s="458">
        <f t="shared" si="10"/>
        <v>448020</v>
      </c>
      <c r="J204" s="319">
        <f t="shared" si="11"/>
        <v>0</v>
      </c>
    </row>
    <row r="205" spans="1:10" x14ac:dyDescent="0.25">
      <c r="A205" s="455">
        <v>2016</v>
      </c>
      <c r="B205" s="456" t="s">
        <v>1127</v>
      </c>
      <c r="C205" s="456" t="s">
        <v>31</v>
      </c>
      <c r="D205" s="457">
        <v>30525</v>
      </c>
      <c r="E205" s="458">
        <v>18.010000000000002</v>
      </c>
      <c r="F205" s="458">
        <f t="shared" si="9"/>
        <v>549755.25</v>
      </c>
      <c r="G205" s="459">
        <v>0.3</v>
      </c>
      <c r="H205" s="457">
        <v>5.6</v>
      </c>
      <c r="I205" s="458">
        <f t="shared" si="10"/>
        <v>170940</v>
      </c>
      <c r="J205" s="319">
        <f t="shared" si="11"/>
        <v>0</v>
      </c>
    </row>
    <row r="206" spans="1:10" x14ac:dyDescent="0.25">
      <c r="A206" s="455">
        <v>2016</v>
      </c>
      <c r="B206" s="456" t="s">
        <v>1131</v>
      </c>
      <c r="C206" s="456" t="s">
        <v>31</v>
      </c>
      <c r="D206" s="457">
        <v>39905</v>
      </c>
      <c r="E206" s="458">
        <v>24.198</v>
      </c>
      <c r="F206" s="458">
        <f t="shared" si="9"/>
        <v>965621.19000000006</v>
      </c>
      <c r="G206" s="459">
        <v>3.31</v>
      </c>
      <c r="H206" s="457">
        <v>9.8000000000000007</v>
      </c>
      <c r="I206" s="458">
        <f t="shared" si="10"/>
        <v>391069</v>
      </c>
      <c r="J206" s="319">
        <f t="shared" si="11"/>
        <v>0</v>
      </c>
    </row>
    <row r="207" spans="1:10" x14ac:dyDescent="0.25">
      <c r="A207" s="455">
        <v>2016</v>
      </c>
      <c r="B207" s="456" t="s">
        <v>1131</v>
      </c>
      <c r="C207" s="456" t="s">
        <v>31</v>
      </c>
      <c r="D207" s="457">
        <v>24865</v>
      </c>
      <c r="E207" s="458">
        <v>24.18</v>
      </c>
      <c r="F207" s="458">
        <f t="shared" si="9"/>
        <v>601235.69999999995</v>
      </c>
      <c r="G207" s="459">
        <v>3.24</v>
      </c>
      <c r="H207" s="457">
        <v>9.8000000000000007</v>
      </c>
      <c r="I207" s="458">
        <f t="shared" si="10"/>
        <v>243677.00000000003</v>
      </c>
      <c r="J207" s="319">
        <f t="shared" si="11"/>
        <v>0</v>
      </c>
    </row>
    <row r="208" spans="1:10" x14ac:dyDescent="0.25">
      <c r="A208" s="455">
        <v>2016</v>
      </c>
      <c r="B208" s="456" t="s">
        <v>1131</v>
      </c>
      <c r="C208" s="456" t="s">
        <v>31</v>
      </c>
      <c r="D208" s="457">
        <v>13544</v>
      </c>
      <c r="E208" s="458">
        <v>24.29</v>
      </c>
      <c r="F208" s="458">
        <f t="shared" si="9"/>
        <v>328983.76</v>
      </c>
      <c r="G208" s="459">
        <v>1.55</v>
      </c>
      <c r="H208" s="457">
        <v>8.8000000000000007</v>
      </c>
      <c r="I208" s="458">
        <f t="shared" si="10"/>
        <v>119187.20000000001</v>
      </c>
      <c r="J208" s="319">
        <f t="shared" si="11"/>
        <v>0</v>
      </c>
    </row>
    <row r="209" spans="1:10" x14ac:dyDescent="0.25">
      <c r="A209" s="455">
        <v>2016</v>
      </c>
      <c r="B209" s="456" t="s">
        <v>1131</v>
      </c>
      <c r="C209" s="456" t="s">
        <v>31</v>
      </c>
      <c r="D209" s="457">
        <v>14268</v>
      </c>
      <c r="E209" s="458">
        <v>24.04</v>
      </c>
      <c r="F209" s="458">
        <f t="shared" si="9"/>
        <v>343002.72</v>
      </c>
      <c r="G209" s="459">
        <v>1.55</v>
      </c>
      <c r="H209" s="457">
        <v>10</v>
      </c>
      <c r="I209" s="458">
        <f t="shared" si="10"/>
        <v>142680</v>
      </c>
      <c r="J209" s="319">
        <f t="shared" si="11"/>
        <v>0</v>
      </c>
    </row>
    <row r="210" spans="1:10" x14ac:dyDescent="0.25">
      <c r="A210" s="455">
        <v>2016</v>
      </c>
      <c r="B210" s="456" t="s">
        <v>1131</v>
      </c>
      <c r="C210" s="456" t="s">
        <v>31</v>
      </c>
      <c r="D210" s="457">
        <v>1908</v>
      </c>
      <c r="E210" s="458">
        <v>24.81</v>
      </c>
      <c r="F210" s="458">
        <f t="shared" si="9"/>
        <v>47337.479999999996</v>
      </c>
      <c r="G210" s="459">
        <v>2.12</v>
      </c>
      <c r="H210" s="457">
        <v>10.199999999999999</v>
      </c>
      <c r="I210" s="458">
        <f t="shared" si="10"/>
        <v>19461.599999999999</v>
      </c>
      <c r="J210" s="319">
        <f t="shared" si="11"/>
        <v>0</v>
      </c>
    </row>
    <row r="211" spans="1:10" x14ac:dyDescent="0.25">
      <c r="A211" s="455">
        <v>2016</v>
      </c>
      <c r="B211" s="456" t="s">
        <v>1131</v>
      </c>
      <c r="C211" s="456" t="s">
        <v>31</v>
      </c>
      <c r="D211" s="457">
        <v>6125</v>
      </c>
      <c r="E211" s="458">
        <v>25.62</v>
      </c>
      <c r="F211" s="458">
        <f t="shared" si="9"/>
        <v>156922.5</v>
      </c>
      <c r="G211" s="459">
        <v>1.43</v>
      </c>
      <c r="H211" s="457">
        <v>8.6999999999999993</v>
      </c>
      <c r="I211" s="458">
        <f t="shared" si="10"/>
        <v>53287.499999999993</v>
      </c>
      <c r="J211" s="319">
        <f t="shared" si="11"/>
        <v>0</v>
      </c>
    </row>
    <row r="212" spans="1:10" x14ac:dyDescent="0.25">
      <c r="A212" s="455">
        <v>2016</v>
      </c>
      <c r="B212" s="456" t="s">
        <v>1127</v>
      </c>
      <c r="C212" s="456" t="s">
        <v>31</v>
      </c>
      <c r="D212" s="457">
        <v>44982</v>
      </c>
      <c r="E212" s="458">
        <v>18.12</v>
      </c>
      <c r="F212" s="458">
        <f t="shared" si="9"/>
        <v>815073.84000000008</v>
      </c>
      <c r="G212" s="459">
        <v>0.25</v>
      </c>
      <c r="H212" s="457">
        <v>4.7</v>
      </c>
      <c r="I212" s="458">
        <f t="shared" si="10"/>
        <v>211415.4</v>
      </c>
      <c r="J212" s="319">
        <f t="shared" si="11"/>
        <v>0</v>
      </c>
    </row>
    <row r="213" spans="1:10" x14ac:dyDescent="0.25">
      <c r="A213" s="455">
        <v>2016</v>
      </c>
      <c r="B213" s="456" t="s">
        <v>1127</v>
      </c>
      <c r="C213" s="456" t="s">
        <v>31</v>
      </c>
      <c r="D213" s="457">
        <v>45659</v>
      </c>
      <c r="E213" s="458">
        <v>16.78</v>
      </c>
      <c r="F213" s="458">
        <f t="shared" si="9"/>
        <v>766158.02</v>
      </c>
      <c r="G213" s="459">
        <v>0.3</v>
      </c>
      <c r="H213" s="457">
        <v>5.9</v>
      </c>
      <c r="I213" s="458">
        <f t="shared" si="10"/>
        <v>269388.10000000003</v>
      </c>
      <c r="J213" s="319">
        <f t="shared" si="11"/>
        <v>0</v>
      </c>
    </row>
    <row r="214" spans="1:10" x14ac:dyDescent="0.25">
      <c r="A214" s="455">
        <v>2016</v>
      </c>
      <c r="B214" s="456" t="s">
        <v>1127</v>
      </c>
      <c r="C214" s="456" t="s">
        <v>31</v>
      </c>
      <c r="D214" s="457">
        <v>29786</v>
      </c>
      <c r="E214" s="458">
        <v>17.940000000000001</v>
      </c>
      <c r="F214" s="458">
        <f t="shared" si="9"/>
        <v>534360.84000000008</v>
      </c>
      <c r="G214" s="459">
        <v>0.28999999999999998</v>
      </c>
      <c r="H214" s="457">
        <v>5.9</v>
      </c>
      <c r="I214" s="458">
        <f t="shared" si="10"/>
        <v>175737.40000000002</v>
      </c>
      <c r="J214" s="319">
        <f t="shared" si="11"/>
        <v>0</v>
      </c>
    </row>
    <row r="215" spans="1:10" x14ac:dyDescent="0.25">
      <c r="A215" s="455">
        <v>2016</v>
      </c>
      <c r="B215" s="456" t="s">
        <v>1127</v>
      </c>
      <c r="C215" s="456" t="s">
        <v>31</v>
      </c>
      <c r="D215" s="457">
        <v>29696</v>
      </c>
      <c r="E215" s="458">
        <v>16.899999999999999</v>
      </c>
      <c r="F215" s="458">
        <f t="shared" si="9"/>
        <v>501862.39999999997</v>
      </c>
      <c r="G215" s="459">
        <v>0.31</v>
      </c>
      <c r="H215" s="457">
        <v>5.5</v>
      </c>
      <c r="I215" s="458">
        <f t="shared" si="10"/>
        <v>163328</v>
      </c>
      <c r="J215" s="319">
        <f t="shared" si="11"/>
        <v>0</v>
      </c>
    </row>
    <row r="216" spans="1:10" x14ac:dyDescent="0.25">
      <c r="A216" s="455">
        <v>2016</v>
      </c>
      <c r="B216" s="456" t="s">
        <v>1127</v>
      </c>
      <c r="C216" s="456" t="s">
        <v>31</v>
      </c>
      <c r="D216" s="457">
        <v>41169</v>
      </c>
      <c r="E216" s="458">
        <v>16.86</v>
      </c>
      <c r="F216" s="458">
        <f t="shared" si="9"/>
        <v>694109.34</v>
      </c>
      <c r="G216" s="459">
        <v>0.3</v>
      </c>
      <c r="H216" s="457">
        <v>5.7</v>
      </c>
      <c r="I216" s="458">
        <f t="shared" si="10"/>
        <v>234663.30000000002</v>
      </c>
      <c r="J216" s="319">
        <f t="shared" si="11"/>
        <v>0</v>
      </c>
    </row>
    <row r="217" spans="1:10" x14ac:dyDescent="0.25">
      <c r="A217" s="455">
        <v>2016</v>
      </c>
      <c r="B217" s="456" t="s">
        <v>1131</v>
      </c>
      <c r="C217" s="456" t="s">
        <v>31</v>
      </c>
      <c r="D217" s="457">
        <v>11014</v>
      </c>
      <c r="E217" s="458">
        <v>25.3</v>
      </c>
      <c r="F217" s="458">
        <f t="shared" si="9"/>
        <v>278654.2</v>
      </c>
      <c r="G217" s="459">
        <v>0.98</v>
      </c>
      <c r="H217" s="457">
        <v>10</v>
      </c>
      <c r="I217" s="458">
        <f t="shared" si="10"/>
        <v>110140</v>
      </c>
      <c r="J217" s="319">
        <f t="shared" si="11"/>
        <v>0</v>
      </c>
    </row>
    <row r="218" spans="1:10" x14ac:dyDescent="0.25">
      <c r="A218" s="455">
        <v>2016</v>
      </c>
      <c r="B218" s="456" t="s">
        <v>1131</v>
      </c>
      <c r="C218" s="456" t="s">
        <v>31</v>
      </c>
      <c r="D218" s="457">
        <v>10981</v>
      </c>
      <c r="E218" s="458">
        <v>26.72</v>
      </c>
      <c r="F218" s="458">
        <f t="shared" si="9"/>
        <v>293412.32</v>
      </c>
      <c r="G218" s="459">
        <v>0.91</v>
      </c>
      <c r="H218" s="457">
        <v>6</v>
      </c>
      <c r="I218" s="458">
        <f t="shared" si="10"/>
        <v>65886</v>
      </c>
      <c r="J218" s="319">
        <f t="shared" si="11"/>
        <v>0</v>
      </c>
    </row>
    <row r="219" spans="1:10" x14ac:dyDescent="0.25">
      <c r="A219" s="455">
        <v>2016</v>
      </c>
      <c r="B219" s="456" t="s">
        <v>1131</v>
      </c>
      <c r="C219" s="456" t="s">
        <v>31</v>
      </c>
      <c r="D219" s="457">
        <v>20408</v>
      </c>
      <c r="E219" s="458">
        <v>26.03</v>
      </c>
      <c r="F219" s="458">
        <f t="shared" si="9"/>
        <v>531220.24</v>
      </c>
      <c r="G219" s="459">
        <v>2.46</v>
      </c>
      <c r="H219" s="457">
        <v>7.5</v>
      </c>
      <c r="I219" s="458">
        <f t="shared" si="10"/>
        <v>153060</v>
      </c>
      <c r="J219" s="319">
        <f t="shared" si="11"/>
        <v>0</v>
      </c>
    </row>
    <row r="220" spans="1:10" x14ac:dyDescent="0.25">
      <c r="A220" s="455">
        <v>2016</v>
      </c>
      <c r="B220" s="456" t="s">
        <v>1131</v>
      </c>
      <c r="C220" s="456" t="s">
        <v>31</v>
      </c>
      <c r="D220" s="457">
        <v>6426</v>
      </c>
      <c r="E220" s="458">
        <v>25.96</v>
      </c>
      <c r="F220" s="458">
        <f t="shared" si="9"/>
        <v>166818.96</v>
      </c>
      <c r="G220" s="459">
        <v>2.4900000000000002</v>
      </c>
      <c r="H220" s="457">
        <v>7.7</v>
      </c>
      <c r="I220" s="458">
        <f t="shared" si="10"/>
        <v>49480.200000000004</v>
      </c>
      <c r="J220" s="319">
        <f t="shared" si="11"/>
        <v>0</v>
      </c>
    </row>
    <row r="221" spans="1:10" x14ac:dyDescent="0.25">
      <c r="A221" s="455">
        <v>2016</v>
      </c>
      <c r="B221" s="456" t="s">
        <v>1131</v>
      </c>
      <c r="C221" s="456" t="s">
        <v>31</v>
      </c>
      <c r="D221" s="457">
        <v>119194</v>
      </c>
      <c r="E221" s="458">
        <v>24.34</v>
      </c>
      <c r="F221" s="458">
        <f t="shared" si="9"/>
        <v>2901181.96</v>
      </c>
      <c r="G221" s="459">
        <v>0.83</v>
      </c>
      <c r="H221" s="457">
        <v>11.7</v>
      </c>
      <c r="I221" s="458">
        <f t="shared" si="10"/>
        <v>1394569.7999999998</v>
      </c>
      <c r="J221" s="319">
        <f t="shared" si="11"/>
        <v>0</v>
      </c>
    </row>
    <row r="222" spans="1:10" x14ac:dyDescent="0.25">
      <c r="A222" s="455">
        <v>2016</v>
      </c>
      <c r="B222" s="456" t="s">
        <v>1131</v>
      </c>
      <c r="C222" s="456" t="s">
        <v>31</v>
      </c>
      <c r="D222" s="457">
        <v>66235</v>
      </c>
      <c r="E222" s="458">
        <v>21.39</v>
      </c>
      <c r="F222" s="458">
        <f t="shared" si="9"/>
        <v>1416766.6500000001</v>
      </c>
      <c r="G222" s="459">
        <v>0.56000000000000005</v>
      </c>
      <c r="H222" s="457">
        <v>6.7</v>
      </c>
      <c r="I222" s="458">
        <f t="shared" si="10"/>
        <v>443774.5</v>
      </c>
      <c r="J222" s="319">
        <f t="shared" si="11"/>
        <v>0</v>
      </c>
    </row>
    <row r="223" spans="1:10" x14ac:dyDescent="0.25">
      <c r="A223" s="455">
        <v>2016</v>
      </c>
      <c r="B223" s="456" t="s">
        <v>1127</v>
      </c>
      <c r="C223" s="456" t="s">
        <v>31</v>
      </c>
      <c r="D223" s="457">
        <v>8047</v>
      </c>
      <c r="E223" s="458">
        <v>17.87</v>
      </c>
      <c r="F223" s="458">
        <f t="shared" si="9"/>
        <v>143799.89000000001</v>
      </c>
      <c r="G223" s="459">
        <v>0.21</v>
      </c>
      <c r="H223" s="457">
        <v>4.8</v>
      </c>
      <c r="I223" s="458">
        <f t="shared" si="10"/>
        <v>38625.599999999999</v>
      </c>
      <c r="J223" s="319">
        <f t="shared" si="11"/>
        <v>0</v>
      </c>
    </row>
    <row r="224" spans="1:10" x14ac:dyDescent="0.25">
      <c r="A224" s="455">
        <v>2016</v>
      </c>
      <c r="B224" s="456" t="s">
        <v>1127</v>
      </c>
      <c r="C224" s="456" t="s">
        <v>31</v>
      </c>
      <c r="D224" s="457">
        <v>122</v>
      </c>
      <c r="E224" s="458">
        <v>17.466000000000001</v>
      </c>
      <c r="F224" s="458">
        <f t="shared" si="9"/>
        <v>2130.8520000000003</v>
      </c>
      <c r="G224" s="459">
        <v>0.33</v>
      </c>
      <c r="H224" s="457">
        <v>6</v>
      </c>
      <c r="I224" s="458">
        <f t="shared" si="10"/>
        <v>732</v>
      </c>
      <c r="J224" s="319">
        <f t="shared" si="11"/>
        <v>0</v>
      </c>
    </row>
    <row r="225" spans="1:10" x14ac:dyDescent="0.25">
      <c r="A225" s="455">
        <v>2016</v>
      </c>
      <c r="B225" s="456" t="s">
        <v>1127</v>
      </c>
      <c r="C225" s="456" t="s">
        <v>31</v>
      </c>
      <c r="D225" s="457">
        <v>11779</v>
      </c>
      <c r="E225" s="458">
        <v>17.739000000000001</v>
      </c>
      <c r="F225" s="458">
        <f t="shared" si="9"/>
        <v>208947.68100000001</v>
      </c>
      <c r="G225" s="459">
        <v>0.31</v>
      </c>
      <c r="H225" s="457">
        <v>3.2</v>
      </c>
      <c r="I225" s="458">
        <f t="shared" si="10"/>
        <v>37692.800000000003</v>
      </c>
      <c r="J225" s="319">
        <f t="shared" si="11"/>
        <v>0</v>
      </c>
    </row>
    <row r="226" spans="1:10" x14ac:dyDescent="0.25">
      <c r="A226" s="455">
        <v>2016</v>
      </c>
      <c r="B226" s="456" t="s">
        <v>1127</v>
      </c>
      <c r="C226" s="456" t="s">
        <v>31</v>
      </c>
      <c r="D226" s="457">
        <v>15798</v>
      </c>
      <c r="E226" s="458">
        <v>17.989999999999998</v>
      </c>
      <c r="F226" s="458">
        <f t="shared" si="9"/>
        <v>284206.01999999996</v>
      </c>
      <c r="G226" s="459">
        <v>0.32</v>
      </c>
      <c r="H226" s="457">
        <v>5.5</v>
      </c>
      <c r="I226" s="458">
        <f t="shared" si="10"/>
        <v>86889</v>
      </c>
      <c r="J226" s="319">
        <f t="shared" si="11"/>
        <v>0</v>
      </c>
    </row>
    <row r="227" spans="1:10" x14ac:dyDescent="0.25">
      <c r="A227" s="455">
        <v>2016</v>
      </c>
      <c r="B227" s="456" t="s">
        <v>1127</v>
      </c>
      <c r="C227" s="456" t="s">
        <v>31</v>
      </c>
      <c r="D227" s="457">
        <v>31338</v>
      </c>
      <c r="E227" s="458">
        <v>17.725999999999999</v>
      </c>
      <c r="F227" s="458">
        <f t="shared" si="9"/>
        <v>555497.38799999992</v>
      </c>
      <c r="G227" s="459">
        <v>0.31</v>
      </c>
      <c r="H227" s="457">
        <v>6.4</v>
      </c>
      <c r="I227" s="458">
        <f t="shared" si="10"/>
        <v>200563.20000000001</v>
      </c>
      <c r="J227" s="319">
        <f t="shared" si="11"/>
        <v>0</v>
      </c>
    </row>
    <row r="228" spans="1:10" x14ac:dyDescent="0.25">
      <c r="A228" s="455">
        <v>2016</v>
      </c>
      <c r="B228" s="456" t="s">
        <v>1127</v>
      </c>
      <c r="C228" s="456" t="s">
        <v>31</v>
      </c>
      <c r="D228" s="457">
        <v>15747</v>
      </c>
      <c r="E228" s="458">
        <v>17.928000000000001</v>
      </c>
      <c r="F228" s="458">
        <f t="shared" si="9"/>
        <v>282312.21600000001</v>
      </c>
      <c r="G228" s="459">
        <v>0.22</v>
      </c>
      <c r="H228" s="457">
        <v>4.7</v>
      </c>
      <c r="I228" s="458">
        <f t="shared" si="10"/>
        <v>74010.900000000009</v>
      </c>
      <c r="J228" s="319">
        <f t="shared" si="11"/>
        <v>0</v>
      </c>
    </row>
    <row r="229" spans="1:10" x14ac:dyDescent="0.25">
      <c r="A229" s="455">
        <v>2016</v>
      </c>
      <c r="B229" s="456" t="s">
        <v>1127</v>
      </c>
      <c r="C229" s="456" t="s">
        <v>31</v>
      </c>
      <c r="D229" s="457">
        <v>16444</v>
      </c>
      <c r="E229" s="458">
        <v>17.861999999999998</v>
      </c>
      <c r="F229" s="458">
        <f t="shared" si="9"/>
        <v>293722.72799999994</v>
      </c>
      <c r="G229" s="459">
        <v>0.24</v>
      </c>
      <c r="H229" s="457">
        <v>5.5</v>
      </c>
      <c r="I229" s="458">
        <f t="shared" si="10"/>
        <v>90442</v>
      </c>
      <c r="J229" s="319">
        <f t="shared" si="11"/>
        <v>0</v>
      </c>
    </row>
    <row r="230" spans="1:10" x14ac:dyDescent="0.25">
      <c r="A230" s="455">
        <v>2016</v>
      </c>
      <c r="B230" s="456" t="s">
        <v>1127</v>
      </c>
      <c r="C230" s="456" t="s">
        <v>31</v>
      </c>
      <c r="D230" s="457">
        <v>47083</v>
      </c>
      <c r="E230" s="458">
        <v>17.64</v>
      </c>
      <c r="F230" s="458">
        <f t="shared" si="9"/>
        <v>830544.12</v>
      </c>
      <c r="G230" s="459">
        <v>0.23</v>
      </c>
      <c r="H230" s="457">
        <v>5.9</v>
      </c>
      <c r="I230" s="458">
        <f t="shared" si="10"/>
        <v>277789.7</v>
      </c>
      <c r="J230" s="319">
        <f t="shared" si="11"/>
        <v>0</v>
      </c>
    </row>
    <row r="231" spans="1:10" x14ac:dyDescent="0.25">
      <c r="A231" s="455">
        <v>2016</v>
      </c>
      <c r="B231" s="456" t="s">
        <v>1127</v>
      </c>
      <c r="C231" s="456" t="s">
        <v>31</v>
      </c>
      <c r="D231" s="457">
        <v>62966</v>
      </c>
      <c r="E231" s="458">
        <v>17.620999999999999</v>
      </c>
      <c r="F231" s="458">
        <f t="shared" si="9"/>
        <v>1109523.8859999999</v>
      </c>
      <c r="G231" s="459">
        <v>0.18</v>
      </c>
      <c r="H231" s="457">
        <v>4.5999999999999996</v>
      </c>
      <c r="I231" s="458">
        <f t="shared" si="10"/>
        <v>289643.59999999998</v>
      </c>
      <c r="J231" s="319">
        <f t="shared" si="11"/>
        <v>0</v>
      </c>
    </row>
    <row r="232" spans="1:10" x14ac:dyDescent="0.25">
      <c r="A232" s="455">
        <v>2016</v>
      </c>
      <c r="B232" s="456" t="s">
        <v>1127</v>
      </c>
      <c r="C232" s="456" t="s">
        <v>31</v>
      </c>
      <c r="D232" s="457">
        <v>15863</v>
      </c>
      <c r="E232" s="458">
        <v>17.725999999999999</v>
      </c>
      <c r="F232" s="458">
        <f t="shared" si="9"/>
        <v>281187.538</v>
      </c>
      <c r="G232" s="459">
        <v>0.25</v>
      </c>
      <c r="H232" s="457">
        <v>5.2</v>
      </c>
      <c r="I232" s="458">
        <f t="shared" si="10"/>
        <v>82487.600000000006</v>
      </c>
      <c r="J232" s="319">
        <f t="shared" si="11"/>
        <v>0</v>
      </c>
    </row>
    <row r="233" spans="1:10" x14ac:dyDescent="0.25">
      <c r="A233" s="455">
        <v>2016</v>
      </c>
      <c r="B233" s="456" t="s">
        <v>1127</v>
      </c>
      <c r="C233" s="456" t="s">
        <v>31</v>
      </c>
      <c r="D233" s="457">
        <v>47695</v>
      </c>
      <c r="E233" s="458">
        <v>17.571999999999999</v>
      </c>
      <c r="F233" s="458">
        <f t="shared" si="9"/>
        <v>838096.53999999992</v>
      </c>
      <c r="G233" s="459">
        <v>0.24</v>
      </c>
      <c r="H233" s="457">
        <v>5.7</v>
      </c>
      <c r="I233" s="458">
        <f t="shared" si="10"/>
        <v>271861.5</v>
      </c>
      <c r="J233" s="319">
        <f t="shared" si="11"/>
        <v>0</v>
      </c>
    </row>
    <row r="234" spans="1:10" x14ac:dyDescent="0.25">
      <c r="A234" s="455">
        <v>2016</v>
      </c>
      <c r="B234" s="456" t="s">
        <v>1127</v>
      </c>
      <c r="C234" s="456" t="s">
        <v>31</v>
      </c>
      <c r="D234" s="457">
        <v>244</v>
      </c>
      <c r="E234" s="458">
        <v>17.974</v>
      </c>
      <c r="F234" s="458">
        <f t="shared" si="9"/>
        <v>4385.6559999999999</v>
      </c>
      <c r="G234" s="459">
        <v>0.34</v>
      </c>
      <c r="H234" s="457">
        <v>5.3</v>
      </c>
      <c r="I234" s="458">
        <f t="shared" si="10"/>
        <v>1293.2</v>
      </c>
      <c r="J234" s="319">
        <f t="shared" si="11"/>
        <v>0</v>
      </c>
    </row>
    <row r="235" spans="1:10" x14ac:dyDescent="0.25">
      <c r="A235" s="455">
        <v>2016</v>
      </c>
      <c r="B235" s="456" t="s">
        <v>1127</v>
      </c>
      <c r="C235" s="456" t="s">
        <v>31</v>
      </c>
      <c r="D235" s="457">
        <v>121</v>
      </c>
      <c r="E235" s="458">
        <v>17.942</v>
      </c>
      <c r="F235" s="458">
        <f t="shared" si="9"/>
        <v>2170.982</v>
      </c>
      <c r="G235" s="459">
        <v>0.23</v>
      </c>
      <c r="H235" s="457">
        <v>5</v>
      </c>
      <c r="I235" s="458">
        <f t="shared" si="10"/>
        <v>605</v>
      </c>
      <c r="J235" s="319">
        <f t="shared" si="11"/>
        <v>0</v>
      </c>
    </row>
    <row r="236" spans="1:10" x14ac:dyDescent="0.25">
      <c r="A236" s="455">
        <v>2016</v>
      </c>
      <c r="B236" s="456" t="s">
        <v>1127</v>
      </c>
      <c r="C236" s="456" t="s">
        <v>31</v>
      </c>
      <c r="D236" s="457">
        <v>240</v>
      </c>
      <c r="E236" s="458">
        <v>17.524000000000001</v>
      </c>
      <c r="F236" s="458">
        <f t="shared" si="9"/>
        <v>4205.76</v>
      </c>
      <c r="G236" s="459">
        <v>0.35</v>
      </c>
      <c r="H236" s="457">
        <v>5.7</v>
      </c>
      <c r="I236" s="458">
        <f t="shared" si="10"/>
        <v>1368</v>
      </c>
      <c r="J236" s="319">
        <f t="shared" si="11"/>
        <v>0</v>
      </c>
    </row>
    <row r="237" spans="1:10" x14ac:dyDescent="0.25">
      <c r="A237" s="455">
        <v>2016</v>
      </c>
      <c r="B237" s="456" t="s">
        <v>1127</v>
      </c>
      <c r="C237" s="456" t="s">
        <v>31</v>
      </c>
      <c r="D237" s="457">
        <v>241</v>
      </c>
      <c r="E237" s="458">
        <v>17.939</v>
      </c>
      <c r="F237" s="458">
        <f t="shared" si="9"/>
        <v>4323.299</v>
      </c>
      <c r="G237" s="459">
        <v>0.3</v>
      </c>
      <c r="H237" s="457">
        <v>5.4</v>
      </c>
      <c r="I237" s="458">
        <f t="shared" si="10"/>
        <v>1301.4000000000001</v>
      </c>
      <c r="J237" s="319">
        <f t="shared" si="11"/>
        <v>0</v>
      </c>
    </row>
    <row r="238" spans="1:10" x14ac:dyDescent="0.25">
      <c r="A238" s="455">
        <v>2016</v>
      </c>
      <c r="B238" s="456" t="s">
        <v>1127</v>
      </c>
      <c r="C238" s="456" t="s">
        <v>31</v>
      </c>
      <c r="D238" s="457">
        <v>15712</v>
      </c>
      <c r="E238" s="458">
        <v>17.582000000000001</v>
      </c>
      <c r="F238" s="458">
        <f t="shared" si="9"/>
        <v>276248.38400000002</v>
      </c>
      <c r="G238" s="459">
        <v>0.33</v>
      </c>
      <c r="H238" s="457">
        <v>5.7</v>
      </c>
      <c r="I238" s="458">
        <f t="shared" si="10"/>
        <v>89558.400000000009</v>
      </c>
      <c r="J238" s="319">
        <f t="shared" si="11"/>
        <v>0</v>
      </c>
    </row>
    <row r="239" spans="1:10" x14ac:dyDescent="0.25">
      <c r="A239" s="455">
        <v>2016</v>
      </c>
      <c r="B239" s="456" t="s">
        <v>1127</v>
      </c>
      <c r="C239" s="456" t="s">
        <v>31</v>
      </c>
      <c r="D239" s="457">
        <v>7687</v>
      </c>
      <c r="E239" s="458">
        <v>17.87</v>
      </c>
      <c r="F239" s="458">
        <f t="shared" si="9"/>
        <v>137366.69</v>
      </c>
      <c r="G239" s="459">
        <v>0.21</v>
      </c>
      <c r="H239" s="457">
        <v>4.8</v>
      </c>
      <c r="I239" s="458">
        <f t="shared" si="10"/>
        <v>36897.599999999999</v>
      </c>
      <c r="J239" s="319">
        <f t="shared" si="11"/>
        <v>0</v>
      </c>
    </row>
    <row r="240" spans="1:10" x14ac:dyDescent="0.25">
      <c r="A240" s="455">
        <v>2016</v>
      </c>
      <c r="B240" s="456" t="s">
        <v>1127</v>
      </c>
      <c r="C240" s="456" t="s">
        <v>31</v>
      </c>
      <c r="D240" s="457">
        <v>15773</v>
      </c>
      <c r="E240" s="458">
        <v>17.564</v>
      </c>
      <c r="F240" s="458">
        <f t="shared" si="9"/>
        <v>277036.97200000001</v>
      </c>
      <c r="G240" s="459">
        <v>0.36</v>
      </c>
      <c r="H240" s="457">
        <v>5.8</v>
      </c>
      <c r="I240" s="458">
        <f t="shared" si="10"/>
        <v>91483.4</v>
      </c>
      <c r="J240" s="319">
        <f t="shared" si="11"/>
        <v>0</v>
      </c>
    </row>
    <row r="241" spans="1:10" x14ac:dyDescent="0.25">
      <c r="A241" s="455">
        <v>2016</v>
      </c>
      <c r="B241" s="456" t="s">
        <v>1127</v>
      </c>
      <c r="C241" s="456" t="s">
        <v>31</v>
      </c>
      <c r="D241" s="457">
        <v>50182</v>
      </c>
      <c r="E241" s="458">
        <v>17.673999999999999</v>
      </c>
      <c r="F241" s="458">
        <f t="shared" si="9"/>
        <v>886916.66799999995</v>
      </c>
      <c r="G241" s="459">
        <v>0.33</v>
      </c>
      <c r="H241" s="457">
        <v>4.8</v>
      </c>
      <c r="I241" s="458">
        <f t="shared" si="10"/>
        <v>240873.59999999998</v>
      </c>
      <c r="J241" s="319">
        <f t="shared" si="11"/>
        <v>0</v>
      </c>
    </row>
    <row r="242" spans="1:10" x14ac:dyDescent="0.25">
      <c r="A242" s="455">
        <v>2016</v>
      </c>
      <c r="B242" s="456" t="s">
        <v>1131</v>
      </c>
      <c r="C242" s="456" t="s">
        <v>31</v>
      </c>
      <c r="D242" s="457">
        <v>825</v>
      </c>
      <c r="E242" s="458">
        <v>22.603999999999999</v>
      </c>
      <c r="F242" s="458">
        <f t="shared" si="9"/>
        <v>18648.3</v>
      </c>
      <c r="G242" s="459">
        <v>0.67</v>
      </c>
      <c r="H242" s="457">
        <v>9.1</v>
      </c>
      <c r="I242" s="458">
        <f t="shared" si="10"/>
        <v>7507.5</v>
      </c>
      <c r="J242" s="319">
        <f t="shared" si="11"/>
        <v>0</v>
      </c>
    </row>
    <row r="243" spans="1:10" x14ac:dyDescent="0.25">
      <c r="A243" s="455">
        <v>2016</v>
      </c>
      <c r="B243" s="456" t="s">
        <v>1127</v>
      </c>
      <c r="C243" s="456" t="s">
        <v>31</v>
      </c>
      <c r="D243" s="457">
        <v>15863</v>
      </c>
      <c r="E243" s="458">
        <v>17.643999999999998</v>
      </c>
      <c r="F243" s="458">
        <f t="shared" si="9"/>
        <v>279886.772</v>
      </c>
      <c r="G243" s="459">
        <v>0.28000000000000003</v>
      </c>
      <c r="H243" s="457">
        <v>5.3</v>
      </c>
      <c r="I243" s="458">
        <f t="shared" si="10"/>
        <v>84073.9</v>
      </c>
      <c r="J243" s="319">
        <f t="shared" si="11"/>
        <v>0</v>
      </c>
    </row>
    <row r="244" spans="1:10" x14ac:dyDescent="0.25">
      <c r="A244" s="455">
        <v>2016</v>
      </c>
      <c r="B244" s="456" t="s">
        <v>1127</v>
      </c>
      <c r="C244" s="456" t="s">
        <v>31</v>
      </c>
      <c r="D244" s="457">
        <v>31624</v>
      </c>
      <c r="E244" s="458">
        <v>17.832000000000001</v>
      </c>
      <c r="F244" s="458">
        <f t="shared" si="9"/>
        <v>563919.16800000006</v>
      </c>
      <c r="G244" s="459">
        <v>0.28000000000000003</v>
      </c>
      <c r="H244" s="457">
        <v>5.0999999999999996</v>
      </c>
      <c r="I244" s="458">
        <f t="shared" si="10"/>
        <v>161282.4</v>
      </c>
      <c r="J244" s="319">
        <f t="shared" si="11"/>
        <v>0</v>
      </c>
    </row>
    <row r="245" spans="1:10" x14ac:dyDescent="0.25">
      <c r="A245" s="455">
        <v>2016</v>
      </c>
      <c r="B245" s="456" t="s">
        <v>1127</v>
      </c>
      <c r="C245" s="456" t="s">
        <v>31</v>
      </c>
      <c r="D245" s="457">
        <v>15726</v>
      </c>
      <c r="E245" s="458">
        <v>17.788</v>
      </c>
      <c r="F245" s="458">
        <f t="shared" si="9"/>
        <v>279734.08799999999</v>
      </c>
      <c r="G245" s="459">
        <v>0.3</v>
      </c>
      <c r="H245" s="457">
        <v>5.0999999999999996</v>
      </c>
      <c r="I245" s="458">
        <f t="shared" si="10"/>
        <v>80202.599999999991</v>
      </c>
      <c r="J245" s="319">
        <f t="shared" si="11"/>
        <v>0</v>
      </c>
    </row>
    <row r="246" spans="1:10" x14ac:dyDescent="0.25">
      <c r="A246" s="455">
        <v>2016</v>
      </c>
      <c r="B246" s="456" t="s">
        <v>1131</v>
      </c>
      <c r="C246" s="456" t="s">
        <v>31</v>
      </c>
      <c r="D246" s="457">
        <v>30877</v>
      </c>
      <c r="E246" s="458">
        <v>26.021000000000001</v>
      </c>
      <c r="F246" s="458">
        <f t="shared" si="9"/>
        <v>803450.41700000002</v>
      </c>
      <c r="G246" s="459">
        <v>2.58</v>
      </c>
      <c r="H246" s="457">
        <v>7.5</v>
      </c>
      <c r="I246" s="458">
        <f t="shared" si="10"/>
        <v>231577.5</v>
      </c>
      <c r="J246" s="319">
        <f t="shared" si="11"/>
        <v>0</v>
      </c>
    </row>
    <row r="247" spans="1:10" x14ac:dyDescent="0.25">
      <c r="A247" s="455">
        <v>2016</v>
      </c>
      <c r="B247" s="456" t="s">
        <v>1131</v>
      </c>
      <c r="C247" s="456" t="s">
        <v>31</v>
      </c>
      <c r="D247" s="457">
        <v>107013</v>
      </c>
      <c r="E247" s="458">
        <v>26.033000000000001</v>
      </c>
      <c r="F247" s="458">
        <f t="shared" si="9"/>
        <v>2785869.429</v>
      </c>
      <c r="G247" s="459">
        <v>2.57</v>
      </c>
      <c r="H247" s="457">
        <v>7.5</v>
      </c>
      <c r="I247" s="458">
        <f t="shared" si="10"/>
        <v>802597.5</v>
      </c>
      <c r="J247" s="319">
        <f t="shared" si="11"/>
        <v>0</v>
      </c>
    </row>
    <row r="248" spans="1:10" x14ac:dyDescent="0.25">
      <c r="A248" s="455">
        <v>2016</v>
      </c>
      <c r="B248" s="456" t="s">
        <v>1131</v>
      </c>
      <c r="C248" s="456" t="s">
        <v>31</v>
      </c>
      <c r="D248" s="457">
        <v>31024</v>
      </c>
      <c r="E248" s="458">
        <v>26.125</v>
      </c>
      <c r="F248" s="458">
        <f t="shared" si="9"/>
        <v>810502</v>
      </c>
      <c r="G248" s="459">
        <v>2.52</v>
      </c>
      <c r="H248" s="457">
        <v>7.5</v>
      </c>
      <c r="I248" s="458">
        <f t="shared" si="10"/>
        <v>232680</v>
      </c>
      <c r="J248" s="319">
        <f t="shared" si="11"/>
        <v>0</v>
      </c>
    </row>
    <row r="249" spans="1:10" x14ac:dyDescent="0.25">
      <c r="A249" s="455">
        <v>2016</v>
      </c>
      <c r="B249" s="456" t="s">
        <v>1127</v>
      </c>
      <c r="C249" s="456" t="s">
        <v>31</v>
      </c>
      <c r="D249" s="457">
        <v>31194</v>
      </c>
      <c r="E249" s="458">
        <v>17.5</v>
      </c>
      <c r="F249" s="458">
        <f t="shared" si="9"/>
        <v>545895</v>
      </c>
      <c r="G249" s="459">
        <v>0.18</v>
      </c>
      <c r="H249" s="457">
        <v>4.4000000000000004</v>
      </c>
      <c r="I249" s="458">
        <f t="shared" si="10"/>
        <v>137253.6</v>
      </c>
      <c r="J249" s="319">
        <f t="shared" si="11"/>
        <v>0</v>
      </c>
    </row>
    <row r="250" spans="1:10" x14ac:dyDescent="0.25">
      <c r="A250" s="455">
        <v>2016</v>
      </c>
      <c r="B250" s="456" t="s">
        <v>1127</v>
      </c>
      <c r="C250" s="456" t="s">
        <v>31</v>
      </c>
      <c r="D250" s="457">
        <v>61506</v>
      </c>
      <c r="E250" s="458">
        <v>17.632000000000001</v>
      </c>
      <c r="F250" s="458">
        <f t="shared" si="9"/>
        <v>1084473.7920000001</v>
      </c>
      <c r="G250" s="459">
        <v>0.24</v>
      </c>
      <c r="H250" s="457">
        <v>5.8</v>
      </c>
      <c r="I250" s="458">
        <f t="shared" si="10"/>
        <v>356734.8</v>
      </c>
      <c r="J250" s="319">
        <f t="shared" si="11"/>
        <v>0</v>
      </c>
    </row>
    <row r="251" spans="1:10" x14ac:dyDescent="0.25">
      <c r="A251" s="455">
        <v>2016</v>
      </c>
      <c r="B251" s="456" t="s">
        <v>1127</v>
      </c>
      <c r="C251" s="456" t="s">
        <v>31</v>
      </c>
      <c r="D251" s="457">
        <v>30731</v>
      </c>
      <c r="E251" s="458">
        <v>17.7</v>
      </c>
      <c r="F251" s="458">
        <f t="shared" si="9"/>
        <v>543938.69999999995</v>
      </c>
      <c r="G251" s="459">
        <v>0.23</v>
      </c>
      <c r="H251" s="457">
        <v>5.6</v>
      </c>
      <c r="I251" s="458">
        <f t="shared" si="10"/>
        <v>172093.59999999998</v>
      </c>
      <c r="J251" s="319">
        <f t="shared" si="11"/>
        <v>0</v>
      </c>
    </row>
    <row r="252" spans="1:10" x14ac:dyDescent="0.25">
      <c r="A252" s="455">
        <v>2016</v>
      </c>
      <c r="B252" s="456" t="s">
        <v>1127</v>
      </c>
      <c r="C252" s="456" t="s">
        <v>31</v>
      </c>
      <c r="D252" s="457">
        <v>15434</v>
      </c>
      <c r="E252" s="458">
        <v>17.768000000000001</v>
      </c>
      <c r="F252" s="458">
        <f t="shared" si="9"/>
        <v>274231.31200000003</v>
      </c>
      <c r="G252" s="459">
        <v>0.22</v>
      </c>
      <c r="H252" s="457">
        <v>5.5</v>
      </c>
      <c r="I252" s="458">
        <f t="shared" si="10"/>
        <v>84887</v>
      </c>
      <c r="J252" s="319">
        <f t="shared" si="11"/>
        <v>0</v>
      </c>
    </row>
    <row r="253" spans="1:10" x14ac:dyDescent="0.25">
      <c r="A253" s="455">
        <v>2016</v>
      </c>
      <c r="B253" s="456" t="s">
        <v>1127</v>
      </c>
      <c r="C253" s="456" t="s">
        <v>31</v>
      </c>
      <c r="D253" s="457">
        <v>31123</v>
      </c>
      <c r="E253" s="458">
        <v>17.503</v>
      </c>
      <c r="F253" s="458">
        <f t="shared" si="9"/>
        <v>544745.86899999995</v>
      </c>
      <c r="G253" s="459">
        <v>0.18</v>
      </c>
      <c r="H253" s="457">
        <v>4.4000000000000004</v>
      </c>
      <c r="I253" s="458">
        <f t="shared" si="10"/>
        <v>136941.20000000001</v>
      </c>
      <c r="J253" s="319">
        <f t="shared" si="11"/>
        <v>0</v>
      </c>
    </row>
    <row r="254" spans="1:10" x14ac:dyDescent="0.25">
      <c r="A254" s="455">
        <v>2016</v>
      </c>
      <c r="B254" s="456" t="s">
        <v>1127</v>
      </c>
      <c r="C254" s="456" t="s">
        <v>31</v>
      </c>
      <c r="D254" s="457">
        <v>61492</v>
      </c>
      <c r="E254" s="458">
        <v>17.762</v>
      </c>
      <c r="F254" s="458">
        <f t="shared" si="9"/>
        <v>1092220.9040000001</v>
      </c>
      <c r="G254" s="459">
        <v>0.36</v>
      </c>
      <c r="H254" s="457">
        <v>5.5</v>
      </c>
      <c r="I254" s="458">
        <f t="shared" si="10"/>
        <v>338206</v>
      </c>
      <c r="J254" s="319">
        <f t="shared" si="11"/>
        <v>0</v>
      </c>
    </row>
    <row r="255" spans="1:10" x14ac:dyDescent="0.25">
      <c r="A255" s="455">
        <v>2016</v>
      </c>
      <c r="B255" s="456" t="s">
        <v>1127</v>
      </c>
      <c r="C255" s="456" t="s">
        <v>31</v>
      </c>
      <c r="D255" s="457">
        <v>77496</v>
      </c>
      <c r="E255" s="458">
        <v>17.699000000000002</v>
      </c>
      <c r="F255" s="458">
        <f t="shared" si="9"/>
        <v>1371601.7040000001</v>
      </c>
      <c r="G255" s="459">
        <v>0.18</v>
      </c>
      <c r="H255" s="457">
        <v>4.3</v>
      </c>
      <c r="I255" s="458">
        <f t="shared" si="10"/>
        <v>333232.8</v>
      </c>
      <c r="J255" s="319">
        <f t="shared" si="11"/>
        <v>0</v>
      </c>
    </row>
    <row r="256" spans="1:10" x14ac:dyDescent="0.25">
      <c r="A256" s="455">
        <v>2016</v>
      </c>
      <c r="B256" s="456" t="s">
        <v>1127</v>
      </c>
      <c r="C256" s="456" t="s">
        <v>31</v>
      </c>
      <c r="D256" s="457">
        <v>15267</v>
      </c>
      <c r="E256" s="458">
        <v>17.5</v>
      </c>
      <c r="F256" s="458">
        <f t="shared" si="9"/>
        <v>267172.5</v>
      </c>
      <c r="G256" s="459">
        <v>0.24</v>
      </c>
      <c r="H256" s="457">
        <v>6</v>
      </c>
      <c r="I256" s="458">
        <f t="shared" si="10"/>
        <v>91602</v>
      </c>
      <c r="J256" s="319">
        <f t="shared" si="11"/>
        <v>0</v>
      </c>
    </row>
    <row r="257" spans="1:10" x14ac:dyDescent="0.25">
      <c r="A257" s="455">
        <v>2016</v>
      </c>
      <c r="B257" s="456" t="s">
        <v>1127</v>
      </c>
      <c r="C257" s="456" t="s">
        <v>31</v>
      </c>
      <c r="D257" s="457">
        <v>15380</v>
      </c>
      <c r="E257" s="458">
        <v>17.899999999999999</v>
      </c>
      <c r="F257" s="458">
        <f t="shared" si="9"/>
        <v>275302</v>
      </c>
      <c r="G257" s="459">
        <v>0.3</v>
      </c>
      <c r="H257" s="457">
        <v>5.6</v>
      </c>
      <c r="I257" s="458">
        <f t="shared" si="10"/>
        <v>86128</v>
      </c>
      <c r="J257" s="319">
        <f t="shared" si="11"/>
        <v>0</v>
      </c>
    </row>
    <row r="258" spans="1:10" x14ac:dyDescent="0.25">
      <c r="A258" s="455">
        <v>2016</v>
      </c>
      <c r="B258" s="456" t="s">
        <v>1127</v>
      </c>
      <c r="C258" s="456" t="s">
        <v>31</v>
      </c>
      <c r="D258" s="457">
        <v>30087</v>
      </c>
      <c r="E258" s="458">
        <v>17.600000000000001</v>
      </c>
      <c r="F258" s="458">
        <f t="shared" si="9"/>
        <v>529531.20000000007</v>
      </c>
      <c r="G258" s="459">
        <v>0.23</v>
      </c>
      <c r="H258" s="457">
        <v>6.1</v>
      </c>
      <c r="I258" s="458">
        <f t="shared" si="10"/>
        <v>183530.69999999998</v>
      </c>
      <c r="J258" s="319">
        <f t="shared" si="11"/>
        <v>0</v>
      </c>
    </row>
    <row r="259" spans="1:10" x14ac:dyDescent="0.25">
      <c r="A259" s="455">
        <v>2016</v>
      </c>
      <c r="B259" s="456" t="s">
        <v>1127</v>
      </c>
      <c r="C259" s="456" t="s">
        <v>31</v>
      </c>
      <c r="D259" s="457">
        <v>15336</v>
      </c>
      <c r="E259" s="458">
        <v>17.8</v>
      </c>
      <c r="F259" s="458">
        <f t="shared" ref="F259:F322" si="12">E259*D259</f>
        <v>272980.8</v>
      </c>
      <c r="G259" s="459">
        <v>0.23</v>
      </c>
      <c r="H259" s="457">
        <v>5.3</v>
      </c>
      <c r="I259" s="458">
        <f t="shared" ref="I259:I322" si="13">H259*D259</f>
        <v>81280.800000000003</v>
      </c>
      <c r="J259" s="319">
        <f t="shared" ref="J259:J322" si="14">IF(B259="LIG",1,0)</f>
        <v>0</v>
      </c>
    </row>
    <row r="260" spans="1:10" x14ac:dyDescent="0.25">
      <c r="A260" s="455">
        <v>2016</v>
      </c>
      <c r="B260" s="456" t="s">
        <v>1127</v>
      </c>
      <c r="C260" s="456" t="s">
        <v>31</v>
      </c>
      <c r="D260" s="457">
        <v>14967</v>
      </c>
      <c r="E260" s="458">
        <v>17.7</v>
      </c>
      <c r="F260" s="458">
        <f t="shared" si="12"/>
        <v>264915.89999999997</v>
      </c>
      <c r="G260" s="459">
        <v>0.18</v>
      </c>
      <c r="H260" s="457">
        <v>4.8</v>
      </c>
      <c r="I260" s="458">
        <f t="shared" si="13"/>
        <v>71841.599999999991</v>
      </c>
      <c r="J260" s="319">
        <f t="shared" si="14"/>
        <v>0</v>
      </c>
    </row>
    <row r="261" spans="1:10" x14ac:dyDescent="0.25">
      <c r="A261" s="455">
        <v>2016</v>
      </c>
      <c r="B261" s="456" t="s">
        <v>1127</v>
      </c>
      <c r="C261" s="456" t="s">
        <v>31</v>
      </c>
      <c r="D261" s="457">
        <v>36387</v>
      </c>
      <c r="E261" s="458">
        <v>17.66</v>
      </c>
      <c r="F261" s="458">
        <f t="shared" si="12"/>
        <v>642594.42000000004</v>
      </c>
      <c r="G261" s="459">
        <v>0.23</v>
      </c>
      <c r="H261" s="457">
        <v>5.5</v>
      </c>
      <c r="I261" s="458">
        <f t="shared" si="13"/>
        <v>200128.5</v>
      </c>
      <c r="J261" s="319">
        <f t="shared" si="14"/>
        <v>0</v>
      </c>
    </row>
    <row r="262" spans="1:10" x14ac:dyDescent="0.25">
      <c r="A262" s="455">
        <v>2016</v>
      </c>
      <c r="B262" s="456" t="s">
        <v>1127</v>
      </c>
      <c r="C262" s="456" t="s">
        <v>31</v>
      </c>
      <c r="D262" s="457">
        <v>29771</v>
      </c>
      <c r="E262" s="458">
        <v>18.77</v>
      </c>
      <c r="F262" s="458">
        <f t="shared" si="12"/>
        <v>558801.67000000004</v>
      </c>
      <c r="G262" s="459">
        <v>0.34</v>
      </c>
      <c r="H262" s="457">
        <v>4.2</v>
      </c>
      <c r="I262" s="458">
        <f t="shared" si="13"/>
        <v>125038.20000000001</v>
      </c>
      <c r="J262" s="319">
        <f t="shared" si="14"/>
        <v>0</v>
      </c>
    </row>
    <row r="263" spans="1:10" x14ac:dyDescent="0.25">
      <c r="A263" s="455">
        <v>2016</v>
      </c>
      <c r="B263" s="456" t="s">
        <v>1127</v>
      </c>
      <c r="C263" s="456" t="s">
        <v>31</v>
      </c>
      <c r="D263" s="457">
        <v>18495</v>
      </c>
      <c r="E263" s="458">
        <v>17.876000000000001</v>
      </c>
      <c r="F263" s="458">
        <f t="shared" si="12"/>
        <v>330616.62</v>
      </c>
      <c r="G263" s="459">
        <v>0.22</v>
      </c>
      <c r="H263" s="457">
        <v>5.4</v>
      </c>
      <c r="I263" s="458">
        <f t="shared" si="13"/>
        <v>99873</v>
      </c>
      <c r="J263" s="319">
        <f t="shared" si="14"/>
        <v>0</v>
      </c>
    </row>
    <row r="264" spans="1:10" x14ac:dyDescent="0.25">
      <c r="A264" s="455">
        <v>2016</v>
      </c>
      <c r="B264" s="456" t="s">
        <v>1127</v>
      </c>
      <c r="C264" s="456" t="s">
        <v>31</v>
      </c>
      <c r="D264" s="457">
        <v>14760</v>
      </c>
      <c r="E264" s="458">
        <v>18.829999999999998</v>
      </c>
      <c r="F264" s="458">
        <f t="shared" si="12"/>
        <v>277930.8</v>
      </c>
      <c r="G264" s="459">
        <v>0.38</v>
      </c>
      <c r="H264" s="457">
        <v>4.5999999999999996</v>
      </c>
      <c r="I264" s="458">
        <f t="shared" si="13"/>
        <v>67896</v>
      </c>
      <c r="J264" s="319">
        <f t="shared" si="14"/>
        <v>0</v>
      </c>
    </row>
    <row r="265" spans="1:10" x14ac:dyDescent="0.25">
      <c r="A265" s="455">
        <v>2016</v>
      </c>
      <c r="B265" s="456" t="s">
        <v>1127</v>
      </c>
      <c r="C265" s="456" t="s">
        <v>31</v>
      </c>
      <c r="D265" s="457">
        <v>14922</v>
      </c>
      <c r="E265" s="458">
        <v>17.21</v>
      </c>
      <c r="F265" s="458">
        <f t="shared" si="12"/>
        <v>256807.62000000002</v>
      </c>
      <c r="G265" s="459">
        <v>0.18</v>
      </c>
      <c r="H265" s="457">
        <v>5</v>
      </c>
      <c r="I265" s="458">
        <f t="shared" si="13"/>
        <v>74610</v>
      </c>
      <c r="J265" s="319">
        <f t="shared" si="14"/>
        <v>0</v>
      </c>
    </row>
    <row r="266" spans="1:10" x14ac:dyDescent="0.25">
      <c r="A266" s="455">
        <v>2016</v>
      </c>
      <c r="B266" s="456" t="s">
        <v>1127</v>
      </c>
      <c r="C266" s="456" t="s">
        <v>31</v>
      </c>
      <c r="D266" s="457">
        <v>58997</v>
      </c>
      <c r="E266" s="458">
        <v>18.79</v>
      </c>
      <c r="F266" s="458">
        <f t="shared" si="12"/>
        <v>1108553.6299999999</v>
      </c>
      <c r="G266" s="459">
        <v>0.37</v>
      </c>
      <c r="H266" s="457">
        <v>4.4000000000000004</v>
      </c>
      <c r="I266" s="458">
        <f t="shared" si="13"/>
        <v>259586.80000000002</v>
      </c>
      <c r="J266" s="319">
        <f t="shared" si="14"/>
        <v>0</v>
      </c>
    </row>
    <row r="267" spans="1:10" x14ac:dyDescent="0.25">
      <c r="A267" s="455">
        <v>2016</v>
      </c>
      <c r="B267" s="456" t="s">
        <v>1127</v>
      </c>
      <c r="C267" s="456" t="s">
        <v>31</v>
      </c>
      <c r="D267" s="457">
        <v>177266</v>
      </c>
      <c r="E267" s="458">
        <v>17.989999999999998</v>
      </c>
      <c r="F267" s="458">
        <f t="shared" si="12"/>
        <v>3189015.34</v>
      </c>
      <c r="G267" s="459">
        <v>0.26</v>
      </c>
      <c r="H267" s="457">
        <v>5</v>
      </c>
      <c r="I267" s="458">
        <f t="shared" si="13"/>
        <v>886330</v>
      </c>
      <c r="J267" s="319">
        <f t="shared" si="14"/>
        <v>0</v>
      </c>
    </row>
    <row r="268" spans="1:10" x14ac:dyDescent="0.25">
      <c r="A268" s="455">
        <v>2016</v>
      </c>
      <c r="B268" s="456" t="s">
        <v>1127</v>
      </c>
      <c r="C268" s="456" t="s">
        <v>31</v>
      </c>
      <c r="D268" s="457">
        <v>44511</v>
      </c>
      <c r="E268" s="458">
        <v>17.649999999999999</v>
      </c>
      <c r="F268" s="458">
        <f t="shared" si="12"/>
        <v>785619.14999999991</v>
      </c>
      <c r="G268" s="459">
        <v>0.23</v>
      </c>
      <c r="H268" s="457">
        <v>5.7</v>
      </c>
      <c r="I268" s="458">
        <f t="shared" si="13"/>
        <v>253712.7</v>
      </c>
      <c r="J268" s="319">
        <f t="shared" si="14"/>
        <v>0</v>
      </c>
    </row>
    <row r="269" spans="1:10" x14ac:dyDescent="0.25">
      <c r="A269" s="455">
        <v>2016</v>
      </c>
      <c r="B269" s="456" t="s">
        <v>1127</v>
      </c>
      <c r="C269" s="456" t="s">
        <v>31</v>
      </c>
      <c r="D269" s="457">
        <v>117</v>
      </c>
      <c r="E269" s="458">
        <v>17.93</v>
      </c>
      <c r="F269" s="458">
        <f t="shared" si="12"/>
        <v>2097.81</v>
      </c>
      <c r="G269" s="459">
        <v>0.19</v>
      </c>
      <c r="H269" s="457">
        <v>4.0999999999999996</v>
      </c>
      <c r="I269" s="458">
        <f t="shared" si="13"/>
        <v>479.69999999999993</v>
      </c>
      <c r="J269" s="319">
        <f t="shared" si="14"/>
        <v>0</v>
      </c>
    </row>
    <row r="270" spans="1:10" x14ac:dyDescent="0.25">
      <c r="A270" s="455">
        <v>2016</v>
      </c>
      <c r="B270" s="456" t="s">
        <v>1127</v>
      </c>
      <c r="C270" s="456" t="s">
        <v>31</v>
      </c>
      <c r="D270" s="457">
        <v>62498</v>
      </c>
      <c r="E270" s="458">
        <v>17.89</v>
      </c>
      <c r="F270" s="458">
        <f t="shared" si="12"/>
        <v>1118089.22</v>
      </c>
      <c r="G270" s="459">
        <v>0.28000000000000003</v>
      </c>
      <c r="H270" s="457">
        <v>4.5</v>
      </c>
      <c r="I270" s="458">
        <f t="shared" si="13"/>
        <v>281241</v>
      </c>
      <c r="J270" s="319">
        <f t="shared" si="14"/>
        <v>0</v>
      </c>
    </row>
    <row r="271" spans="1:10" x14ac:dyDescent="0.25">
      <c r="A271" s="455">
        <v>2016</v>
      </c>
      <c r="B271" s="456" t="s">
        <v>1127</v>
      </c>
      <c r="C271" s="456" t="s">
        <v>31</v>
      </c>
      <c r="D271" s="457">
        <v>24370</v>
      </c>
      <c r="E271" s="458">
        <v>17.62</v>
      </c>
      <c r="F271" s="458">
        <f t="shared" si="12"/>
        <v>429399.4</v>
      </c>
      <c r="G271" s="459">
        <v>0.18</v>
      </c>
      <c r="H271" s="457">
        <v>4.5999999999999996</v>
      </c>
      <c r="I271" s="458">
        <f t="shared" si="13"/>
        <v>112101.99999999999</v>
      </c>
      <c r="J271" s="319">
        <f t="shared" si="14"/>
        <v>0</v>
      </c>
    </row>
    <row r="272" spans="1:10" x14ac:dyDescent="0.25">
      <c r="A272" s="455">
        <v>2016</v>
      </c>
      <c r="B272" s="456" t="s">
        <v>1127</v>
      </c>
      <c r="C272" s="456" t="s">
        <v>31</v>
      </c>
      <c r="D272" s="457">
        <v>23616</v>
      </c>
      <c r="E272" s="458">
        <v>18.28</v>
      </c>
      <c r="F272" s="458">
        <f t="shared" si="12"/>
        <v>431700.48000000004</v>
      </c>
      <c r="G272" s="459">
        <v>0.28999999999999998</v>
      </c>
      <c r="H272" s="457">
        <v>4.5</v>
      </c>
      <c r="I272" s="458">
        <f t="shared" si="13"/>
        <v>106272</v>
      </c>
      <c r="J272" s="319">
        <f t="shared" si="14"/>
        <v>0</v>
      </c>
    </row>
    <row r="273" spans="1:10" x14ac:dyDescent="0.25">
      <c r="A273" s="455">
        <v>2016</v>
      </c>
      <c r="B273" s="456" t="s">
        <v>1127</v>
      </c>
      <c r="C273" s="456" t="s">
        <v>31</v>
      </c>
      <c r="D273" s="457">
        <v>24145</v>
      </c>
      <c r="E273" s="458">
        <v>18.14</v>
      </c>
      <c r="F273" s="458">
        <f t="shared" si="12"/>
        <v>437990.3</v>
      </c>
      <c r="G273" s="459">
        <v>0.21</v>
      </c>
      <c r="H273" s="457">
        <v>4.5999999999999996</v>
      </c>
      <c r="I273" s="458">
        <f t="shared" si="13"/>
        <v>111066.99999999999</v>
      </c>
      <c r="J273" s="319">
        <f t="shared" si="14"/>
        <v>0</v>
      </c>
    </row>
    <row r="274" spans="1:10" x14ac:dyDescent="0.25">
      <c r="A274" s="455">
        <v>2016</v>
      </c>
      <c r="B274" s="456" t="s">
        <v>1127</v>
      </c>
      <c r="C274" s="456" t="s">
        <v>31</v>
      </c>
      <c r="D274" s="457">
        <v>12593</v>
      </c>
      <c r="E274" s="458">
        <v>17.86</v>
      </c>
      <c r="F274" s="458">
        <f t="shared" si="12"/>
        <v>224910.97999999998</v>
      </c>
      <c r="G274" s="459">
        <v>0.27</v>
      </c>
      <c r="H274" s="457">
        <v>4.5999999999999996</v>
      </c>
      <c r="I274" s="458">
        <f t="shared" si="13"/>
        <v>57927.799999999996</v>
      </c>
      <c r="J274" s="319">
        <f t="shared" si="14"/>
        <v>0</v>
      </c>
    </row>
    <row r="275" spans="1:10" x14ac:dyDescent="0.25">
      <c r="A275" s="455">
        <v>2016</v>
      </c>
      <c r="B275" s="456" t="s">
        <v>1127</v>
      </c>
      <c r="C275" s="456" t="s">
        <v>31</v>
      </c>
      <c r="D275" s="457">
        <v>15045</v>
      </c>
      <c r="E275" s="458">
        <v>17.7</v>
      </c>
      <c r="F275" s="458">
        <f t="shared" si="12"/>
        <v>266296.5</v>
      </c>
      <c r="G275" s="459">
        <v>0.18</v>
      </c>
      <c r="H275" s="457">
        <v>4.5</v>
      </c>
      <c r="I275" s="458">
        <f t="shared" si="13"/>
        <v>67702.5</v>
      </c>
      <c r="J275" s="319">
        <f t="shared" si="14"/>
        <v>0</v>
      </c>
    </row>
    <row r="276" spans="1:10" x14ac:dyDescent="0.25">
      <c r="A276" s="455">
        <v>2016</v>
      </c>
      <c r="B276" s="456" t="s">
        <v>1127</v>
      </c>
      <c r="C276" s="456" t="s">
        <v>31</v>
      </c>
      <c r="D276" s="457">
        <v>16134</v>
      </c>
      <c r="E276" s="458">
        <v>18.059999999999999</v>
      </c>
      <c r="F276" s="458">
        <f t="shared" si="12"/>
        <v>291380.03999999998</v>
      </c>
      <c r="G276" s="459">
        <v>0.32</v>
      </c>
      <c r="H276" s="457">
        <v>5</v>
      </c>
      <c r="I276" s="458">
        <f t="shared" si="13"/>
        <v>80670</v>
      </c>
      <c r="J276" s="319">
        <f t="shared" si="14"/>
        <v>0</v>
      </c>
    </row>
    <row r="277" spans="1:10" x14ac:dyDescent="0.25">
      <c r="A277" s="455">
        <v>2016</v>
      </c>
      <c r="B277" s="456" t="s">
        <v>1127</v>
      </c>
      <c r="C277" s="456" t="s">
        <v>31</v>
      </c>
      <c r="D277" s="457">
        <v>64094</v>
      </c>
      <c r="E277" s="458">
        <v>17.63</v>
      </c>
      <c r="F277" s="458">
        <f t="shared" si="12"/>
        <v>1129977.22</v>
      </c>
      <c r="G277" s="459">
        <v>0.25</v>
      </c>
      <c r="H277" s="457">
        <v>5.9</v>
      </c>
      <c r="I277" s="458">
        <f t="shared" si="13"/>
        <v>378154.60000000003</v>
      </c>
      <c r="J277" s="319">
        <f t="shared" si="14"/>
        <v>0</v>
      </c>
    </row>
    <row r="278" spans="1:10" x14ac:dyDescent="0.25">
      <c r="A278" s="455">
        <v>2016</v>
      </c>
      <c r="B278" s="456" t="s">
        <v>1127</v>
      </c>
      <c r="C278" s="456" t="s">
        <v>31</v>
      </c>
      <c r="D278" s="457">
        <v>32314</v>
      </c>
      <c r="E278" s="458">
        <v>17.68</v>
      </c>
      <c r="F278" s="458">
        <f t="shared" si="12"/>
        <v>571311.52</v>
      </c>
      <c r="G278" s="459">
        <v>0.34</v>
      </c>
      <c r="H278" s="457">
        <v>5.5</v>
      </c>
      <c r="I278" s="458">
        <f t="shared" si="13"/>
        <v>177727</v>
      </c>
      <c r="J278" s="319">
        <f t="shared" si="14"/>
        <v>0</v>
      </c>
    </row>
    <row r="279" spans="1:10" x14ac:dyDescent="0.25">
      <c r="A279" s="455">
        <v>2016</v>
      </c>
      <c r="B279" s="456" t="s">
        <v>1127</v>
      </c>
      <c r="C279" s="456" t="s">
        <v>31</v>
      </c>
      <c r="D279" s="457">
        <v>81028</v>
      </c>
      <c r="E279" s="458">
        <v>18.09</v>
      </c>
      <c r="F279" s="458">
        <f t="shared" si="12"/>
        <v>1465796.52</v>
      </c>
      <c r="G279" s="459">
        <v>0.26</v>
      </c>
      <c r="H279" s="457">
        <v>4.8</v>
      </c>
      <c r="I279" s="458">
        <f t="shared" si="13"/>
        <v>388934.39999999997</v>
      </c>
      <c r="J279" s="319">
        <f t="shared" si="14"/>
        <v>0</v>
      </c>
    </row>
    <row r="280" spans="1:10" x14ac:dyDescent="0.25">
      <c r="A280" s="455">
        <v>2016</v>
      </c>
      <c r="B280" s="456" t="s">
        <v>1127</v>
      </c>
      <c r="C280" s="456" t="s">
        <v>31</v>
      </c>
      <c r="D280" s="457">
        <v>14879</v>
      </c>
      <c r="E280" s="458">
        <v>17.29</v>
      </c>
      <c r="F280" s="458">
        <f t="shared" si="12"/>
        <v>257257.90999999997</v>
      </c>
      <c r="G280" s="459">
        <v>0.23</v>
      </c>
      <c r="H280" s="457">
        <v>4</v>
      </c>
      <c r="I280" s="458">
        <f t="shared" si="13"/>
        <v>59516</v>
      </c>
      <c r="J280" s="319">
        <f t="shared" si="14"/>
        <v>0</v>
      </c>
    </row>
    <row r="281" spans="1:10" x14ac:dyDescent="0.25">
      <c r="A281" s="455">
        <v>2016</v>
      </c>
      <c r="B281" s="456" t="s">
        <v>1127</v>
      </c>
      <c r="C281" s="456" t="s">
        <v>31</v>
      </c>
      <c r="D281" s="457">
        <v>45313</v>
      </c>
      <c r="E281" s="458">
        <v>16.829999999999998</v>
      </c>
      <c r="F281" s="458">
        <f t="shared" si="12"/>
        <v>762617.78999999992</v>
      </c>
      <c r="G281" s="459">
        <v>0.35</v>
      </c>
      <c r="H281" s="457">
        <v>5.5</v>
      </c>
      <c r="I281" s="458">
        <f t="shared" si="13"/>
        <v>249221.5</v>
      </c>
      <c r="J281" s="319">
        <f t="shared" si="14"/>
        <v>0</v>
      </c>
    </row>
    <row r="282" spans="1:10" x14ac:dyDescent="0.25">
      <c r="A282" s="455">
        <v>2016</v>
      </c>
      <c r="B282" s="456" t="s">
        <v>1127</v>
      </c>
      <c r="C282" s="456" t="s">
        <v>31</v>
      </c>
      <c r="D282" s="457">
        <v>14712</v>
      </c>
      <c r="E282" s="458">
        <v>17.170000000000002</v>
      </c>
      <c r="F282" s="458">
        <f t="shared" si="12"/>
        <v>252605.04000000004</v>
      </c>
      <c r="G282" s="459">
        <v>0.2</v>
      </c>
      <c r="H282" s="457">
        <v>4.2</v>
      </c>
      <c r="I282" s="458">
        <f t="shared" si="13"/>
        <v>61790.400000000001</v>
      </c>
      <c r="J282" s="319">
        <f t="shared" si="14"/>
        <v>0</v>
      </c>
    </row>
    <row r="283" spans="1:10" x14ac:dyDescent="0.25">
      <c r="A283" s="455">
        <v>2016</v>
      </c>
      <c r="B283" s="456" t="s">
        <v>1127</v>
      </c>
      <c r="C283" s="456" t="s">
        <v>31</v>
      </c>
      <c r="D283" s="457">
        <v>14304</v>
      </c>
      <c r="E283" s="458">
        <v>17.43</v>
      </c>
      <c r="F283" s="458">
        <f t="shared" si="12"/>
        <v>249318.72</v>
      </c>
      <c r="G283" s="459">
        <v>0.23</v>
      </c>
      <c r="H283" s="457">
        <v>4</v>
      </c>
      <c r="I283" s="458">
        <f t="shared" si="13"/>
        <v>57216</v>
      </c>
      <c r="J283" s="319">
        <f t="shared" si="14"/>
        <v>0</v>
      </c>
    </row>
    <row r="284" spans="1:10" x14ac:dyDescent="0.25">
      <c r="A284" s="455">
        <v>2016</v>
      </c>
      <c r="B284" s="456" t="s">
        <v>1127</v>
      </c>
      <c r="C284" s="456" t="s">
        <v>31</v>
      </c>
      <c r="D284" s="457">
        <v>52157</v>
      </c>
      <c r="E284" s="458">
        <v>17.68</v>
      </c>
      <c r="F284" s="458">
        <f t="shared" si="12"/>
        <v>922135.76</v>
      </c>
      <c r="G284" s="459">
        <v>0.24</v>
      </c>
      <c r="H284" s="457">
        <v>5.6</v>
      </c>
      <c r="I284" s="458">
        <f t="shared" si="13"/>
        <v>292079.19999999995</v>
      </c>
      <c r="J284" s="319">
        <f t="shared" si="14"/>
        <v>0</v>
      </c>
    </row>
    <row r="285" spans="1:10" x14ac:dyDescent="0.25">
      <c r="A285" s="455">
        <v>2016</v>
      </c>
      <c r="B285" s="456" t="s">
        <v>1127</v>
      </c>
      <c r="C285" s="456" t="s">
        <v>31</v>
      </c>
      <c r="D285" s="457">
        <v>13020</v>
      </c>
      <c r="E285" s="458">
        <v>17.7</v>
      </c>
      <c r="F285" s="458">
        <f t="shared" si="12"/>
        <v>230454</v>
      </c>
      <c r="G285" s="459">
        <v>0.2</v>
      </c>
      <c r="H285" s="457">
        <v>5.6</v>
      </c>
      <c r="I285" s="458">
        <f t="shared" si="13"/>
        <v>72912</v>
      </c>
      <c r="J285" s="319">
        <f t="shared" si="14"/>
        <v>0</v>
      </c>
    </row>
    <row r="286" spans="1:10" x14ac:dyDescent="0.25">
      <c r="A286" s="455">
        <v>2016</v>
      </c>
      <c r="B286" s="456" t="s">
        <v>1127</v>
      </c>
      <c r="C286" s="456" t="s">
        <v>31</v>
      </c>
      <c r="D286" s="457">
        <v>51187</v>
      </c>
      <c r="E286" s="458">
        <v>18.2</v>
      </c>
      <c r="F286" s="458">
        <f t="shared" si="12"/>
        <v>931603.39999999991</v>
      </c>
      <c r="G286" s="459">
        <v>0.27</v>
      </c>
      <c r="H286" s="457">
        <v>4.5</v>
      </c>
      <c r="I286" s="458">
        <f t="shared" si="13"/>
        <v>230341.5</v>
      </c>
      <c r="J286" s="319">
        <f t="shared" si="14"/>
        <v>0</v>
      </c>
    </row>
    <row r="287" spans="1:10" x14ac:dyDescent="0.25">
      <c r="A287" s="455">
        <v>2016</v>
      </c>
      <c r="B287" s="456" t="s">
        <v>1127</v>
      </c>
      <c r="C287" s="456" t="s">
        <v>31</v>
      </c>
      <c r="D287" s="457">
        <v>12730</v>
      </c>
      <c r="E287" s="458">
        <v>17.79</v>
      </c>
      <c r="F287" s="458">
        <f t="shared" si="12"/>
        <v>226466.69999999998</v>
      </c>
      <c r="G287" s="459">
        <v>0.19</v>
      </c>
      <c r="H287" s="457">
        <v>5</v>
      </c>
      <c r="I287" s="458">
        <f t="shared" si="13"/>
        <v>63650</v>
      </c>
      <c r="J287" s="319">
        <f t="shared" si="14"/>
        <v>0</v>
      </c>
    </row>
    <row r="288" spans="1:10" x14ac:dyDescent="0.25">
      <c r="A288" s="455">
        <v>2016</v>
      </c>
      <c r="B288" s="456" t="s">
        <v>1127</v>
      </c>
      <c r="C288" s="456" t="s">
        <v>31</v>
      </c>
      <c r="D288" s="457">
        <v>15846</v>
      </c>
      <c r="E288" s="458">
        <v>17.8</v>
      </c>
      <c r="F288" s="458">
        <f t="shared" si="12"/>
        <v>282058.8</v>
      </c>
      <c r="G288" s="459">
        <v>0.19</v>
      </c>
      <c r="H288" s="457">
        <v>4.4000000000000004</v>
      </c>
      <c r="I288" s="458">
        <f t="shared" si="13"/>
        <v>69722.400000000009</v>
      </c>
      <c r="J288" s="319">
        <f t="shared" si="14"/>
        <v>0</v>
      </c>
    </row>
    <row r="289" spans="1:10" x14ac:dyDescent="0.25">
      <c r="A289" s="455">
        <v>2016</v>
      </c>
      <c r="B289" s="456" t="s">
        <v>1127</v>
      </c>
      <c r="C289" s="456" t="s">
        <v>31</v>
      </c>
      <c r="D289" s="457">
        <v>365064</v>
      </c>
      <c r="E289" s="458">
        <v>17.579999999999998</v>
      </c>
      <c r="F289" s="458">
        <f t="shared" si="12"/>
        <v>6417825.1199999992</v>
      </c>
      <c r="G289" s="459">
        <v>0.18</v>
      </c>
      <c r="H289" s="457">
        <v>4.5</v>
      </c>
      <c r="I289" s="458">
        <f t="shared" si="13"/>
        <v>1642788</v>
      </c>
      <c r="J289" s="319">
        <f t="shared" si="14"/>
        <v>0</v>
      </c>
    </row>
    <row r="290" spans="1:10" x14ac:dyDescent="0.25">
      <c r="A290" s="455">
        <v>2016</v>
      </c>
      <c r="B290" s="456" t="s">
        <v>1127</v>
      </c>
      <c r="C290" s="456" t="s">
        <v>31</v>
      </c>
      <c r="D290" s="457">
        <v>380975</v>
      </c>
      <c r="E290" s="458">
        <v>17.63</v>
      </c>
      <c r="F290" s="458">
        <f t="shared" si="12"/>
        <v>6716589.25</v>
      </c>
      <c r="G290" s="459">
        <v>0.18</v>
      </c>
      <c r="H290" s="457">
        <v>4.5999999999999996</v>
      </c>
      <c r="I290" s="458">
        <f t="shared" si="13"/>
        <v>1752484.9999999998</v>
      </c>
      <c r="J290" s="319">
        <f t="shared" si="14"/>
        <v>0</v>
      </c>
    </row>
    <row r="291" spans="1:10" x14ac:dyDescent="0.25">
      <c r="A291" s="455">
        <v>2016</v>
      </c>
      <c r="B291" s="456" t="s">
        <v>1127</v>
      </c>
      <c r="C291" s="456" t="s">
        <v>31</v>
      </c>
      <c r="D291" s="457">
        <v>47182</v>
      </c>
      <c r="E291" s="458">
        <v>17.11</v>
      </c>
      <c r="F291" s="458">
        <f t="shared" si="12"/>
        <v>807284.02</v>
      </c>
      <c r="G291" s="459">
        <v>0.24</v>
      </c>
      <c r="H291" s="457">
        <v>4.5999999999999996</v>
      </c>
      <c r="I291" s="458">
        <f t="shared" si="13"/>
        <v>217037.19999999998</v>
      </c>
      <c r="J291" s="319">
        <f t="shared" si="14"/>
        <v>0</v>
      </c>
    </row>
    <row r="292" spans="1:10" x14ac:dyDescent="0.25">
      <c r="A292" s="455">
        <v>2016</v>
      </c>
      <c r="B292" s="456" t="s">
        <v>1127</v>
      </c>
      <c r="C292" s="456" t="s">
        <v>31</v>
      </c>
      <c r="D292" s="457">
        <v>31801</v>
      </c>
      <c r="E292" s="458">
        <v>17.71</v>
      </c>
      <c r="F292" s="458">
        <f t="shared" si="12"/>
        <v>563195.71000000008</v>
      </c>
      <c r="G292" s="459">
        <v>0.24</v>
      </c>
      <c r="H292" s="457">
        <v>5.3</v>
      </c>
      <c r="I292" s="458">
        <f t="shared" si="13"/>
        <v>168545.3</v>
      </c>
      <c r="J292" s="319">
        <f t="shared" si="14"/>
        <v>0</v>
      </c>
    </row>
    <row r="293" spans="1:10" x14ac:dyDescent="0.25">
      <c r="A293" s="455">
        <v>2016</v>
      </c>
      <c r="B293" s="456" t="s">
        <v>1127</v>
      </c>
      <c r="C293" s="456" t="s">
        <v>31</v>
      </c>
      <c r="D293" s="457">
        <v>15881</v>
      </c>
      <c r="E293" s="458">
        <v>17.489999999999998</v>
      </c>
      <c r="F293" s="458">
        <f t="shared" si="12"/>
        <v>277758.69</v>
      </c>
      <c r="G293" s="459">
        <v>0.16</v>
      </c>
      <c r="H293" s="457">
        <v>4.7</v>
      </c>
      <c r="I293" s="458">
        <f t="shared" si="13"/>
        <v>74640.7</v>
      </c>
      <c r="J293" s="319">
        <f t="shared" si="14"/>
        <v>0</v>
      </c>
    </row>
    <row r="294" spans="1:10" x14ac:dyDescent="0.25">
      <c r="A294" s="455">
        <v>2016</v>
      </c>
      <c r="B294" s="456" t="s">
        <v>1127</v>
      </c>
      <c r="C294" s="456" t="s">
        <v>31</v>
      </c>
      <c r="D294" s="457">
        <v>47400</v>
      </c>
      <c r="E294" s="458">
        <v>17.53</v>
      </c>
      <c r="F294" s="458">
        <f t="shared" si="12"/>
        <v>830922</v>
      </c>
      <c r="G294" s="459">
        <v>0.19</v>
      </c>
      <c r="H294" s="457">
        <v>4.3</v>
      </c>
      <c r="I294" s="458">
        <f t="shared" si="13"/>
        <v>203820</v>
      </c>
      <c r="J294" s="319">
        <f t="shared" si="14"/>
        <v>0</v>
      </c>
    </row>
    <row r="295" spans="1:10" x14ac:dyDescent="0.25">
      <c r="A295" s="455">
        <v>2016</v>
      </c>
      <c r="B295" s="456" t="s">
        <v>1127</v>
      </c>
      <c r="C295" s="456" t="s">
        <v>31</v>
      </c>
      <c r="D295" s="457">
        <v>15782</v>
      </c>
      <c r="E295" s="458">
        <v>17.100000000000001</v>
      </c>
      <c r="F295" s="458">
        <f t="shared" si="12"/>
        <v>269872.2</v>
      </c>
      <c r="G295" s="459">
        <v>0.24</v>
      </c>
      <c r="H295" s="457">
        <v>4.4000000000000004</v>
      </c>
      <c r="I295" s="458">
        <f t="shared" si="13"/>
        <v>69440.800000000003</v>
      </c>
      <c r="J295" s="319">
        <f t="shared" si="14"/>
        <v>0</v>
      </c>
    </row>
    <row r="296" spans="1:10" x14ac:dyDescent="0.25">
      <c r="A296" s="455">
        <v>2016</v>
      </c>
      <c r="B296" s="456" t="s">
        <v>1127</v>
      </c>
      <c r="C296" s="456" t="s">
        <v>31</v>
      </c>
      <c r="D296" s="457">
        <v>110693</v>
      </c>
      <c r="E296" s="458">
        <v>17.63</v>
      </c>
      <c r="F296" s="458">
        <f t="shared" si="12"/>
        <v>1951517.5899999999</v>
      </c>
      <c r="G296" s="459">
        <v>0.18</v>
      </c>
      <c r="H296" s="457">
        <v>4.7</v>
      </c>
      <c r="I296" s="458">
        <f t="shared" si="13"/>
        <v>520257.10000000003</v>
      </c>
      <c r="J296" s="319">
        <f t="shared" si="14"/>
        <v>0</v>
      </c>
    </row>
    <row r="297" spans="1:10" x14ac:dyDescent="0.25">
      <c r="A297" s="455">
        <v>2016</v>
      </c>
      <c r="B297" s="456" t="s">
        <v>1127</v>
      </c>
      <c r="C297" s="456" t="s">
        <v>31</v>
      </c>
      <c r="D297" s="457">
        <v>125906</v>
      </c>
      <c r="E297" s="458">
        <v>17.579999999999998</v>
      </c>
      <c r="F297" s="458">
        <f t="shared" si="12"/>
        <v>2213427.48</v>
      </c>
      <c r="G297" s="459">
        <v>0.18</v>
      </c>
      <c r="H297" s="457">
        <v>4.5999999999999996</v>
      </c>
      <c r="I297" s="458">
        <f t="shared" si="13"/>
        <v>579167.6</v>
      </c>
      <c r="J297" s="319">
        <f t="shared" si="14"/>
        <v>0</v>
      </c>
    </row>
    <row r="298" spans="1:10" x14ac:dyDescent="0.25">
      <c r="A298" s="455">
        <v>2016</v>
      </c>
      <c r="B298" s="456" t="s">
        <v>1127</v>
      </c>
      <c r="C298" s="456" t="s">
        <v>31</v>
      </c>
      <c r="D298" s="457">
        <v>292521</v>
      </c>
      <c r="E298" s="458">
        <v>17.55</v>
      </c>
      <c r="F298" s="458">
        <f t="shared" si="12"/>
        <v>5133743.55</v>
      </c>
      <c r="G298" s="459">
        <v>0.18</v>
      </c>
      <c r="H298" s="457">
        <v>4.5</v>
      </c>
      <c r="I298" s="458">
        <f t="shared" si="13"/>
        <v>1316344.5</v>
      </c>
      <c r="J298" s="319">
        <f t="shared" si="14"/>
        <v>0</v>
      </c>
    </row>
    <row r="299" spans="1:10" x14ac:dyDescent="0.25">
      <c r="A299" s="455">
        <v>2016</v>
      </c>
      <c r="B299" s="456" t="s">
        <v>1127</v>
      </c>
      <c r="C299" s="456" t="s">
        <v>31</v>
      </c>
      <c r="D299" s="457">
        <v>291534</v>
      </c>
      <c r="E299" s="458">
        <v>17.55</v>
      </c>
      <c r="F299" s="458">
        <f t="shared" si="12"/>
        <v>5116421.7</v>
      </c>
      <c r="G299" s="459">
        <v>0.18</v>
      </c>
      <c r="H299" s="457">
        <v>4.5999999999999996</v>
      </c>
      <c r="I299" s="458">
        <f t="shared" si="13"/>
        <v>1341056.3999999999</v>
      </c>
      <c r="J299" s="319">
        <f t="shared" si="14"/>
        <v>0</v>
      </c>
    </row>
    <row r="300" spans="1:10" x14ac:dyDescent="0.25">
      <c r="A300" s="455">
        <v>2016</v>
      </c>
      <c r="B300" s="456" t="s">
        <v>1127</v>
      </c>
      <c r="C300" s="456" t="s">
        <v>31</v>
      </c>
      <c r="D300" s="457">
        <v>43630</v>
      </c>
      <c r="E300" s="458">
        <v>17.231999999999999</v>
      </c>
      <c r="F300" s="458">
        <f t="shared" si="12"/>
        <v>751832.15999999992</v>
      </c>
      <c r="G300" s="459">
        <v>0.22</v>
      </c>
      <c r="H300" s="457">
        <v>4.0999999999999996</v>
      </c>
      <c r="I300" s="458">
        <f t="shared" si="13"/>
        <v>178882.99999999997</v>
      </c>
      <c r="J300" s="319">
        <f t="shared" si="14"/>
        <v>0</v>
      </c>
    </row>
    <row r="301" spans="1:10" x14ac:dyDescent="0.25">
      <c r="A301" s="455">
        <v>2016</v>
      </c>
      <c r="B301" s="456" t="s">
        <v>1127</v>
      </c>
      <c r="C301" s="456" t="s">
        <v>31</v>
      </c>
      <c r="D301" s="457">
        <v>156437</v>
      </c>
      <c r="E301" s="458">
        <v>16.809999999999999</v>
      </c>
      <c r="F301" s="458">
        <f t="shared" si="12"/>
        <v>2629705.9699999997</v>
      </c>
      <c r="G301" s="459">
        <v>0.37</v>
      </c>
      <c r="H301" s="457">
        <v>5.7</v>
      </c>
      <c r="I301" s="458">
        <f t="shared" si="13"/>
        <v>891690.9</v>
      </c>
      <c r="J301" s="319">
        <f t="shared" si="14"/>
        <v>0</v>
      </c>
    </row>
    <row r="302" spans="1:10" x14ac:dyDescent="0.25">
      <c r="A302" s="455">
        <v>2016</v>
      </c>
      <c r="B302" s="456" t="s">
        <v>1127</v>
      </c>
      <c r="C302" s="456" t="s">
        <v>31</v>
      </c>
      <c r="D302" s="457">
        <v>349263</v>
      </c>
      <c r="E302" s="458">
        <v>17.492999999999999</v>
      </c>
      <c r="F302" s="458">
        <f t="shared" si="12"/>
        <v>6109657.6589999991</v>
      </c>
      <c r="G302" s="459">
        <v>0.7</v>
      </c>
      <c r="H302" s="457">
        <v>22.2</v>
      </c>
      <c r="I302" s="458">
        <f t="shared" si="13"/>
        <v>7753638.5999999996</v>
      </c>
      <c r="J302" s="319">
        <f t="shared" si="14"/>
        <v>0</v>
      </c>
    </row>
    <row r="303" spans="1:10" x14ac:dyDescent="0.25">
      <c r="A303" s="455">
        <v>2016</v>
      </c>
      <c r="B303" s="456" t="s">
        <v>1131</v>
      </c>
      <c r="C303" s="456" t="s">
        <v>31</v>
      </c>
      <c r="D303" s="457">
        <v>461247</v>
      </c>
      <c r="E303" s="458">
        <v>18.884</v>
      </c>
      <c r="F303" s="458">
        <f t="shared" si="12"/>
        <v>8710188.3479999993</v>
      </c>
      <c r="G303" s="459">
        <v>0.8</v>
      </c>
      <c r="H303" s="457">
        <v>23.7</v>
      </c>
      <c r="I303" s="458">
        <f t="shared" si="13"/>
        <v>10931553.9</v>
      </c>
      <c r="J303" s="319">
        <f t="shared" si="14"/>
        <v>0</v>
      </c>
    </row>
    <row r="304" spans="1:10" x14ac:dyDescent="0.25">
      <c r="A304" s="455">
        <v>2016</v>
      </c>
      <c r="B304" s="456" t="s">
        <v>1131</v>
      </c>
      <c r="C304" s="456" t="s">
        <v>31</v>
      </c>
      <c r="D304" s="457">
        <v>11742</v>
      </c>
      <c r="E304" s="458">
        <v>25.838000000000001</v>
      </c>
      <c r="F304" s="458">
        <f t="shared" si="12"/>
        <v>303389.79600000003</v>
      </c>
      <c r="G304" s="459">
        <v>2.66</v>
      </c>
      <c r="H304" s="457">
        <v>7.7</v>
      </c>
      <c r="I304" s="458">
        <f t="shared" si="13"/>
        <v>90413.400000000009</v>
      </c>
      <c r="J304" s="319">
        <f t="shared" si="14"/>
        <v>0</v>
      </c>
    </row>
    <row r="305" spans="1:10" x14ac:dyDescent="0.25">
      <c r="A305" s="455">
        <v>2016</v>
      </c>
      <c r="B305" s="456" t="s">
        <v>1131</v>
      </c>
      <c r="C305" s="456" t="s">
        <v>31</v>
      </c>
      <c r="D305" s="457">
        <v>11333</v>
      </c>
      <c r="E305" s="458">
        <v>25.25</v>
      </c>
      <c r="F305" s="458">
        <f t="shared" si="12"/>
        <v>286158.25</v>
      </c>
      <c r="G305" s="459">
        <v>0.87</v>
      </c>
      <c r="H305" s="457">
        <v>9.6</v>
      </c>
      <c r="I305" s="458">
        <f t="shared" si="13"/>
        <v>108796.8</v>
      </c>
      <c r="J305" s="319">
        <f t="shared" si="14"/>
        <v>0</v>
      </c>
    </row>
    <row r="306" spans="1:10" x14ac:dyDescent="0.25">
      <c r="A306" s="455">
        <v>2016</v>
      </c>
      <c r="B306" s="456" t="s">
        <v>1131</v>
      </c>
      <c r="C306" s="456" t="s">
        <v>31</v>
      </c>
      <c r="D306" s="457">
        <v>11725</v>
      </c>
      <c r="E306" s="458">
        <v>25.222000000000001</v>
      </c>
      <c r="F306" s="458">
        <f t="shared" si="12"/>
        <v>295727.95</v>
      </c>
      <c r="G306" s="459">
        <v>0.84</v>
      </c>
      <c r="H306" s="457">
        <v>10.199999999999999</v>
      </c>
      <c r="I306" s="458">
        <f t="shared" si="13"/>
        <v>119594.99999999999</v>
      </c>
      <c r="J306" s="319">
        <f t="shared" si="14"/>
        <v>0</v>
      </c>
    </row>
    <row r="307" spans="1:10" x14ac:dyDescent="0.25">
      <c r="A307" s="455">
        <v>2016</v>
      </c>
      <c r="B307" s="456" t="s">
        <v>1131</v>
      </c>
      <c r="C307" s="456" t="s">
        <v>31</v>
      </c>
      <c r="D307" s="457">
        <v>34902</v>
      </c>
      <c r="E307" s="458">
        <v>25.864000000000001</v>
      </c>
      <c r="F307" s="458">
        <f t="shared" si="12"/>
        <v>902705.32799999998</v>
      </c>
      <c r="G307" s="459">
        <v>2.66</v>
      </c>
      <c r="H307" s="457">
        <v>7.6</v>
      </c>
      <c r="I307" s="458">
        <f t="shared" si="13"/>
        <v>265255.2</v>
      </c>
      <c r="J307" s="319">
        <f t="shared" si="14"/>
        <v>0</v>
      </c>
    </row>
    <row r="308" spans="1:10" x14ac:dyDescent="0.25">
      <c r="A308" s="455">
        <v>2016</v>
      </c>
      <c r="B308" s="456" t="s">
        <v>1131</v>
      </c>
      <c r="C308" s="456" t="s">
        <v>31</v>
      </c>
      <c r="D308" s="457">
        <v>38470</v>
      </c>
      <c r="E308" s="458">
        <v>25.126000000000001</v>
      </c>
      <c r="F308" s="458">
        <f t="shared" si="12"/>
        <v>966597.22000000009</v>
      </c>
      <c r="G308" s="459">
        <v>1.59</v>
      </c>
      <c r="H308" s="457">
        <v>7.9</v>
      </c>
      <c r="I308" s="458">
        <f t="shared" si="13"/>
        <v>303913</v>
      </c>
      <c r="J308" s="319">
        <f t="shared" si="14"/>
        <v>0</v>
      </c>
    </row>
    <row r="309" spans="1:10" x14ac:dyDescent="0.25">
      <c r="A309" s="455">
        <v>2016</v>
      </c>
      <c r="B309" s="456" t="s">
        <v>1131</v>
      </c>
      <c r="C309" s="456" t="s">
        <v>31</v>
      </c>
      <c r="D309" s="457">
        <v>11622</v>
      </c>
      <c r="E309" s="458">
        <v>23.968</v>
      </c>
      <c r="F309" s="458">
        <f t="shared" si="12"/>
        <v>278556.09600000002</v>
      </c>
      <c r="G309" s="459">
        <v>0.73</v>
      </c>
      <c r="H309" s="457">
        <v>13.3</v>
      </c>
      <c r="I309" s="458">
        <f t="shared" si="13"/>
        <v>154572.6</v>
      </c>
      <c r="J309" s="319">
        <f t="shared" si="14"/>
        <v>0</v>
      </c>
    </row>
    <row r="310" spans="1:10" x14ac:dyDescent="0.25">
      <c r="A310" s="455">
        <v>2016</v>
      </c>
      <c r="B310" s="456" t="s">
        <v>1131</v>
      </c>
      <c r="C310" s="456" t="s">
        <v>31</v>
      </c>
      <c r="D310" s="457">
        <v>11748</v>
      </c>
      <c r="E310" s="458">
        <v>24.416</v>
      </c>
      <c r="F310" s="458">
        <f t="shared" si="12"/>
        <v>286839.16800000001</v>
      </c>
      <c r="G310" s="459">
        <v>0.83</v>
      </c>
      <c r="H310" s="457">
        <v>12.2</v>
      </c>
      <c r="I310" s="458">
        <f t="shared" si="13"/>
        <v>143325.6</v>
      </c>
      <c r="J310" s="319">
        <f t="shared" si="14"/>
        <v>0</v>
      </c>
    </row>
    <row r="311" spans="1:10" x14ac:dyDescent="0.25">
      <c r="A311" s="455">
        <v>2016</v>
      </c>
      <c r="B311" s="456" t="s">
        <v>1131</v>
      </c>
      <c r="C311" s="456" t="s">
        <v>31</v>
      </c>
      <c r="D311" s="457">
        <v>46367</v>
      </c>
      <c r="E311" s="458">
        <v>26.004000000000001</v>
      </c>
      <c r="F311" s="458">
        <f t="shared" si="12"/>
        <v>1205727.4680000001</v>
      </c>
      <c r="G311" s="459">
        <v>2.66</v>
      </c>
      <c r="H311" s="457">
        <v>7.6</v>
      </c>
      <c r="I311" s="458">
        <f t="shared" si="13"/>
        <v>352389.2</v>
      </c>
      <c r="J311" s="319">
        <f t="shared" si="14"/>
        <v>0</v>
      </c>
    </row>
    <row r="312" spans="1:10" x14ac:dyDescent="0.25">
      <c r="A312" s="455">
        <v>2016</v>
      </c>
      <c r="B312" s="456" t="s">
        <v>1131</v>
      </c>
      <c r="C312" s="456" t="s">
        <v>31</v>
      </c>
      <c r="D312" s="457">
        <v>11327</v>
      </c>
      <c r="E312" s="458">
        <v>23.922000000000001</v>
      </c>
      <c r="F312" s="458">
        <f t="shared" si="12"/>
        <v>270964.49400000001</v>
      </c>
      <c r="G312" s="459">
        <v>0.85</v>
      </c>
      <c r="H312" s="457">
        <v>14.5</v>
      </c>
      <c r="I312" s="458">
        <f t="shared" si="13"/>
        <v>164241.5</v>
      </c>
      <c r="J312" s="319">
        <f t="shared" si="14"/>
        <v>0</v>
      </c>
    </row>
    <row r="313" spans="1:10" x14ac:dyDescent="0.25">
      <c r="A313" s="455">
        <v>2016</v>
      </c>
      <c r="B313" s="456" t="s">
        <v>1131</v>
      </c>
      <c r="C313" s="456" t="s">
        <v>31</v>
      </c>
      <c r="D313" s="457">
        <v>11851</v>
      </c>
      <c r="E313" s="458">
        <v>24.216000000000001</v>
      </c>
      <c r="F313" s="458">
        <f t="shared" si="12"/>
        <v>286983.81599999999</v>
      </c>
      <c r="G313" s="459">
        <v>0.71</v>
      </c>
      <c r="H313" s="457">
        <v>13.9</v>
      </c>
      <c r="I313" s="458">
        <f t="shared" si="13"/>
        <v>164728.9</v>
      </c>
      <c r="J313" s="319">
        <f t="shared" si="14"/>
        <v>0</v>
      </c>
    </row>
    <row r="314" spans="1:10" x14ac:dyDescent="0.25">
      <c r="A314" s="455">
        <v>2016</v>
      </c>
      <c r="B314" s="456" t="s">
        <v>1131</v>
      </c>
      <c r="C314" s="456" t="s">
        <v>31</v>
      </c>
      <c r="D314" s="457">
        <v>11853</v>
      </c>
      <c r="E314" s="458">
        <v>22.95</v>
      </c>
      <c r="F314" s="458">
        <f t="shared" si="12"/>
        <v>272026.34999999998</v>
      </c>
      <c r="G314" s="459">
        <v>2.4300000000000002</v>
      </c>
      <c r="H314" s="457">
        <v>8.5</v>
      </c>
      <c r="I314" s="458">
        <f t="shared" si="13"/>
        <v>100750.5</v>
      </c>
      <c r="J314" s="319">
        <f t="shared" si="14"/>
        <v>0</v>
      </c>
    </row>
    <row r="315" spans="1:10" x14ac:dyDescent="0.25">
      <c r="A315" s="455">
        <v>2016</v>
      </c>
      <c r="B315" s="456" t="s">
        <v>1131</v>
      </c>
      <c r="C315" s="456" t="s">
        <v>31</v>
      </c>
      <c r="D315" s="457">
        <v>11787</v>
      </c>
      <c r="E315" s="458">
        <v>24.664000000000001</v>
      </c>
      <c r="F315" s="458">
        <f t="shared" si="12"/>
        <v>290714.56800000003</v>
      </c>
      <c r="G315" s="459">
        <v>0.69</v>
      </c>
      <c r="H315" s="457">
        <v>12.1</v>
      </c>
      <c r="I315" s="458">
        <f t="shared" si="13"/>
        <v>142622.69999999998</v>
      </c>
      <c r="J315" s="319">
        <f t="shared" si="14"/>
        <v>0</v>
      </c>
    </row>
    <row r="316" spans="1:10" x14ac:dyDescent="0.25">
      <c r="A316" s="455">
        <v>2016</v>
      </c>
      <c r="B316" s="456" t="s">
        <v>1131</v>
      </c>
      <c r="C316" s="456" t="s">
        <v>31</v>
      </c>
      <c r="D316" s="457">
        <v>35901</v>
      </c>
      <c r="E316" s="458">
        <v>26.146000000000001</v>
      </c>
      <c r="F316" s="458">
        <f t="shared" si="12"/>
        <v>938667.54599999997</v>
      </c>
      <c r="G316" s="459">
        <v>2.87</v>
      </c>
      <c r="H316" s="457">
        <v>7.9</v>
      </c>
      <c r="I316" s="458">
        <f t="shared" si="13"/>
        <v>283617.90000000002</v>
      </c>
      <c r="J316" s="319">
        <f t="shared" si="14"/>
        <v>0</v>
      </c>
    </row>
    <row r="317" spans="1:10" x14ac:dyDescent="0.25">
      <c r="A317" s="455">
        <v>2016</v>
      </c>
      <c r="B317" s="456" t="s">
        <v>1131</v>
      </c>
      <c r="C317" s="456" t="s">
        <v>31</v>
      </c>
      <c r="D317" s="457">
        <v>12047</v>
      </c>
      <c r="E317" s="458">
        <v>25.995999999999999</v>
      </c>
      <c r="F317" s="458">
        <f t="shared" si="12"/>
        <v>313173.81199999998</v>
      </c>
      <c r="G317" s="459">
        <v>2.5499999999999998</v>
      </c>
      <c r="H317" s="457">
        <v>7.6</v>
      </c>
      <c r="I317" s="458">
        <f t="shared" si="13"/>
        <v>91557.2</v>
      </c>
      <c r="J317" s="319">
        <f t="shared" si="14"/>
        <v>0</v>
      </c>
    </row>
    <row r="318" spans="1:10" x14ac:dyDescent="0.25">
      <c r="A318" s="455">
        <v>2016</v>
      </c>
      <c r="B318" s="456" t="s">
        <v>1131</v>
      </c>
      <c r="C318" s="456" t="s">
        <v>31</v>
      </c>
      <c r="D318" s="457">
        <v>24174</v>
      </c>
      <c r="E318" s="458">
        <v>26.196000000000002</v>
      </c>
      <c r="F318" s="458">
        <f t="shared" si="12"/>
        <v>633262.10400000005</v>
      </c>
      <c r="G318" s="459">
        <v>2.98</v>
      </c>
      <c r="H318" s="457">
        <v>7.5</v>
      </c>
      <c r="I318" s="458">
        <f t="shared" si="13"/>
        <v>181305</v>
      </c>
      <c r="J318" s="319">
        <f t="shared" si="14"/>
        <v>0</v>
      </c>
    </row>
    <row r="319" spans="1:10" x14ac:dyDescent="0.25">
      <c r="A319" s="455">
        <v>2016</v>
      </c>
      <c r="B319" s="456" t="s">
        <v>1131</v>
      </c>
      <c r="C319" s="456" t="s">
        <v>31</v>
      </c>
      <c r="D319" s="457">
        <v>23113</v>
      </c>
      <c r="E319" s="458">
        <v>24.571999999999999</v>
      </c>
      <c r="F319" s="458">
        <f t="shared" si="12"/>
        <v>567932.63599999994</v>
      </c>
      <c r="G319" s="459">
        <v>0.7</v>
      </c>
      <c r="H319" s="457">
        <v>11.5</v>
      </c>
      <c r="I319" s="458">
        <f t="shared" si="13"/>
        <v>265799.5</v>
      </c>
      <c r="J319" s="319">
        <f t="shared" si="14"/>
        <v>0</v>
      </c>
    </row>
    <row r="320" spans="1:10" x14ac:dyDescent="0.25">
      <c r="A320" s="455">
        <v>2016</v>
      </c>
      <c r="B320" s="456" t="s">
        <v>1131</v>
      </c>
      <c r="C320" s="456" t="s">
        <v>31</v>
      </c>
      <c r="D320" s="457">
        <v>11323</v>
      </c>
      <c r="E320" s="458">
        <v>24.26</v>
      </c>
      <c r="F320" s="458">
        <f t="shared" si="12"/>
        <v>274695.98000000004</v>
      </c>
      <c r="G320" s="459">
        <v>0.84</v>
      </c>
      <c r="H320" s="457">
        <v>11.7</v>
      </c>
      <c r="I320" s="458">
        <f t="shared" si="13"/>
        <v>132479.1</v>
      </c>
      <c r="J320" s="319">
        <f t="shared" si="14"/>
        <v>0</v>
      </c>
    </row>
    <row r="321" spans="1:10" x14ac:dyDescent="0.25">
      <c r="A321" s="455">
        <v>2016</v>
      </c>
      <c r="B321" s="456" t="s">
        <v>1131</v>
      </c>
      <c r="C321" s="456" t="s">
        <v>31</v>
      </c>
      <c r="D321" s="457">
        <v>11904</v>
      </c>
      <c r="E321" s="458">
        <v>24.68</v>
      </c>
      <c r="F321" s="458">
        <f t="shared" si="12"/>
        <v>293790.71999999997</v>
      </c>
      <c r="G321" s="459">
        <v>1.49</v>
      </c>
      <c r="H321" s="457">
        <v>11.3</v>
      </c>
      <c r="I321" s="458">
        <f t="shared" si="13"/>
        <v>134515.20000000001</v>
      </c>
      <c r="J321" s="319">
        <f t="shared" si="14"/>
        <v>0</v>
      </c>
    </row>
    <row r="322" spans="1:10" x14ac:dyDescent="0.25">
      <c r="A322" s="455">
        <v>2016</v>
      </c>
      <c r="B322" s="456" t="s">
        <v>1131</v>
      </c>
      <c r="C322" s="456" t="s">
        <v>31</v>
      </c>
      <c r="D322" s="457">
        <v>12147</v>
      </c>
      <c r="E322" s="458">
        <v>23.61</v>
      </c>
      <c r="F322" s="458">
        <f t="shared" si="12"/>
        <v>286790.67</v>
      </c>
      <c r="G322" s="459">
        <v>1.69</v>
      </c>
      <c r="H322" s="457">
        <v>12.4</v>
      </c>
      <c r="I322" s="458">
        <f t="shared" si="13"/>
        <v>150622.80000000002</v>
      </c>
      <c r="J322" s="319">
        <f t="shared" si="14"/>
        <v>0</v>
      </c>
    </row>
    <row r="323" spans="1:10" x14ac:dyDescent="0.25">
      <c r="A323" s="455">
        <v>2016</v>
      </c>
      <c r="B323" s="456" t="s">
        <v>1131</v>
      </c>
      <c r="C323" s="456" t="s">
        <v>31</v>
      </c>
      <c r="D323" s="457">
        <v>81380</v>
      </c>
      <c r="E323" s="458">
        <v>23.956</v>
      </c>
      <c r="F323" s="458">
        <f t="shared" ref="F323:F386" si="15">E323*D323</f>
        <v>1949539.28</v>
      </c>
      <c r="G323" s="459">
        <v>0.69</v>
      </c>
      <c r="H323" s="457">
        <v>12.8</v>
      </c>
      <c r="I323" s="458">
        <f t="shared" ref="I323:I386" si="16">H323*D323</f>
        <v>1041664</v>
      </c>
      <c r="J323" s="319">
        <f t="shared" ref="J323:J386" si="17">IF(B323="LIG",1,0)</f>
        <v>0</v>
      </c>
    </row>
    <row r="324" spans="1:10" x14ac:dyDescent="0.25">
      <c r="A324" s="455">
        <v>2016</v>
      </c>
      <c r="B324" s="456" t="s">
        <v>1133</v>
      </c>
      <c r="C324" s="456" t="s">
        <v>31</v>
      </c>
      <c r="D324" s="457">
        <v>277545</v>
      </c>
      <c r="E324" s="458">
        <v>13.302</v>
      </c>
      <c r="F324" s="458">
        <f t="shared" si="15"/>
        <v>3691903.59</v>
      </c>
      <c r="G324" s="459">
        <v>1.1100000000000001</v>
      </c>
      <c r="H324" s="457">
        <v>9.5</v>
      </c>
      <c r="I324" s="458">
        <f t="shared" si="16"/>
        <v>2636677.5</v>
      </c>
      <c r="J324" s="319">
        <f t="shared" si="17"/>
        <v>1</v>
      </c>
    </row>
    <row r="325" spans="1:10" x14ac:dyDescent="0.25">
      <c r="A325" s="455">
        <v>2016</v>
      </c>
      <c r="B325" s="456" t="s">
        <v>1133</v>
      </c>
      <c r="C325" s="456" t="s">
        <v>31</v>
      </c>
      <c r="D325" s="457">
        <v>254547</v>
      </c>
      <c r="E325" s="458">
        <v>13.124000000000001</v>
      </c>
      <c r="F325" s="458">
        <f t="shared" si="15"/>
        <v>3340674.8280000002</v>
      </c>
      <c r="G325" s="459">
        <v>0.79</v>
      </c>
      <c r="H325" s="457">
        <v>8.5</v>
      </c>
      <c r="I325" s="458">
        <f t="shared" si="16"/>
        <v>2163649.5</v>
      </c>
      <c r="J325" s="319">
        <f t="shared" si="17"/>
        <v>1</v>
      </c>
    </row>
    <row r="326" spans="1:10" x14ac:dyDescent="0.25">
      <c r="A326" s="455">
        <v>2016</v>
      </c>
      <c r="B326" s="456" t="s">
        <v>1133</v>
      </c>
      <c r="C326" s="456" t="s">
        <v>31</v>
      </c>
      <c r="D326" s="457">
        <v>134217</v>
      </c>
      <c r="E326" s="458">
        <v>13.3</v>
      </c>
      <c r="F326" s="458">
        <f t="shared" si="15"/>
        <v>1785086.1</v>
      </c>
      <c r="G326" s="459">
        <v>0.97</v>
      </c>
      <c r="H326" s="457">
        <v>8.4</v>
      </c>
      <c r="I326" s="458">
        <f t="shared" si="16"/>
        <v>1127422.8</v>
      </c>
      <c r="J326" s="319">
        <f t="shared" si="17"/>
        <v>1</v>
      </c>
    </row>
    <row r="327" spans="1:10" x14ac:dyDescent="0.25">
      <c r="A327" s="455">
        <v>2016</v>
      </c>
      <c r="B327" s="456" t="s">
        <v>1127</v>
      </c>
      <c r="C327" s="456" t="s">
        <v>31</v>
      </c>
      <c r="D327" s="457">
        <v>37244</v>
      </c>
      <c r="E327" s="458">
        <v>19.100000000000001</v>
      </c>
      <c r="F327" s="458">
        <f t="shared" si="15"/>
        <v>711360.4</v>
      </c>
      <c r="G327" s="459">
        <v>0.32</v>
      </c>
      <c r="H327" s="457">
        <v>4.0999999999999996</v>
      </c>
      <c r="I327" s="458">
        <f t="shared" si="16"/>
        <v>152700.4</v>
      </c>
      <c r="J327" s="319">
        <f t="shared" si="17"/>
        <v>0</v>
      </c>
    </row>
    <row r="328" spans="1:10" x14ac:dyDescent="0.25">
      <c r="A328" s="455">
        <v>2016</v>
      </c>
      <c r="B328" s="456" t="s">
        <v>1131</v>
      </c>
      <c r="C328" s="456" t="s">
        <v>31</v>
      </c>
      <c r="D328" s="457">
        <v>11007</v>
      </c>
      <c r="E328" s="458">
        <v>25.861999999999998</v>
      </c>
      <c r="F328" s="458">
        <f t="shared" si="15"/>
        <v>284663.03399999999</v>
      </c>
      <c r="G328" s="459">
        <v>3.01</v>
      </c>
      <c r="H328" s="457">
        <v>8.18</v>
      </c>
      <c r="I328" s="458">
        <f t="shared" si="16"/>
        <v>90037.26</v>
      </c>
      <c r="J328" s="319">
        <f t="shared" si="17"/>
        <v>0</v>
      </c>
    </row>
    <row r="329" spans="1:10" x14ac:dyDescent="0.25">
      <c r="A329" s="455">
        <v>2016</v>
      </c>
      <c r="B329" s="456" t="s">
        <v>1131</v>
      </c>
      <c r="C329" s="456" t="s">
        <v>31</v>
      </c>
      <c r="D329" s="457">
        <v>21080</v>
      </c>
      <c r="E329" s="458">
        <v>24.015999999999998</v>
      </c>
      <c r="F329" s="458">
        <f t="shared" si="15"/>
        <v>506257.27999999997</v>
      </c>
      <c r="G329" s="459">
        <v>2.87</v>
      </c>
      <c r="H329" s="457">
        <v>10.92</v>
      </c>
      <c r="I329" s="458">
        <f t="shared" si="16"/>
        <v>230193.6</v>
      </c>
      <c r="J329" s="319">
        <f t="shared" si="17"/>
        <v>0</v>
      </c>
    </row>
    <row r="330" spans="1:10" x14ac:dyDescent="0.25">
      <c r="A330" s="455">
        <v>2016</v>
      </c>
      <c r="B330" s="456" t="s">
        <v>1131</v>
      </c>
      <c r="C330" s="456" t="s">
        <v>31</v>
      </c>
      <c r="D330" s="457">
        <v>46027</v>
      </c>
      <c r="E330" s="458">
        <v>24.937999999999999</v>
      </c>
      <c r="F330" s="458">
        <f t="shared" si="15"/>
        <v>1147821.3259999999</v>
      </c>
      <c r="G330" s="459">
        <v>4.42</v>
      </c>
      <c r="H330" s="457">
        <v>8.99</v>
      </c>
      <c r="I330" s="458">
        <f t="shared" si="16"/>
        <v>413782.73</v>
      </c>
      <c r="J330" s="319">
        <f t="shared" si="17"/>
        <v>0</v>
      </c>
    </row>
    <row r="331" spans="1:10" x14ac:dyDescent="0.25">
      <c r="A331" s="455">
        <v>2016</v>
      </c>
      <c r="B331" s="456" t="s">
        <v>1131</v>
      </c>
      <c r="C331" s="456" t="s">
        <v>31</v>
      </c>
      <c r="D331" s="457">
        <v>48554</v>
      </c>
      <c r="E331" s="458">
        <v>24.763999999999999</v>
      </c>
      <c r="F331" s="458">
        <f t="shared" si="15"/>
        <v>1202391.2560000001</v>
      </c>
      <c r="G331" s="459">
        <v>4.6900000000000004</v>
      </c>
      <c r="H331" s="457">
        <v>9.0500000000000007</v>
      </c>
      <c r="I331" s="458">
        <f t="shared" si="16"/>
        <v>439413.7</v>
      </c>
      <c r="J331" s="319">
        <f t="shared" si="17"/>
        <v>0</v>
      </c>
    </row>
    <row r="332" spans="1:10" x14ac:dyDescent="0.25">
      <c r="A332" s="455">
        <v>2016</v>
      </c>
      <c r="B332" s="456" t="s">
        <v>1131</v>
      </c>
      <c r="C332" s="456" t="s">
        <v>31</v>
      </c>
      <c r="D332" s="457">
        <v>38753</v>
      </c>
      <c r="E332" s="458">
        <v>24.832000000000001</v>
      </c>
      <c r="F332" s="458">
        <f t="shared" si="15"/>
        <v>962314.49600000004</v>
      </c>
      <c r="G332" s="459">
        <v>4.68</v>
      </c>
      <c r="H332" s="457">
        <v>9.01</v>
      </c>
      <c r="I332" s="458">
        <f t="shared" si="16"/>
        <v>349164.52999999997</v>
      </c>
      <c r="J332" s="319">
        <f t="shared" si="17"/>
        <v>0</v>
      </c>
    </row>
    <row r="333" spans="1:10" x14ac:dyDescent="0.25">
      <c r="A333" s="455">
        <v>2016</v>
      </c>
      <c r="B333" s="456" t="s">
        <v>1131</v>
      </c>
      <c r="C333" s="456" t="s">
        <v>31</v>
      </c>
      <c r="D333" s="457">
        <v>13425</v>
      </c>
      <c r="E333" s="458">
        <v>24.012</v>
      </c>
      <c r="F333" s="458">
        <f t="shared" si="15"/>
        <v>322361.10000000003</v>
      </c>
      <c r="G333" s="459">
        <v>3.35</v>
      </c>
      <c r="H333" s="457">
        <v>11.42</v>
      </c>
      <c r="I333" s="458">
        <f t="shared" si="16"/>
        <v>153313.5</v>
      </c>
      <c r="J333" s="319">
        <f t="shared" si="17"/>
        <v>0</v>
      </c>
    </row>
    <row r="334" spans="1:10" x14ac:dyDescent="0.25">
      <c r="A334" s="455">
        <v>2016</v>
      </c>
      <c r="B334" s="456" t="s">
        <v>1131</v>
      </c>
      <c r="C334" s="456" t="s">
        <v>31</v>
      </c>
      <c r="D334" s="457">
        <v>15666</v>
      </c>
      <c r="E334" s="458">
        <v>24.102</v>
      </c>
      <c r="F334" s="458">
        <f t="shared" si="15"/>
        <v>377581.93200000003</v>
      </c>
      <c r="G334" s="459">
        <v>3.29</v>
      </c>
      <c r="H334" s="457">
        <v>11.53</v>
      </c>
      <c r="I334" s="458">
        <f t="shared" si="16"/>
        <v>180628.97999999998</v>
      </c>
      <c r="J334" s="319">
        <f t="shared" si="17"/>
        <v>0</v>
      </c>
    </row>
    <row r="335" spans="1:10" x14ac:dyDescent="0.25">
      <c r="A335" s="455">
        <v>2016</v>
      </c>
      <c r="B335" s="456" t="s">
        <v>1131</v>
      </c>
      <c r="C335" s="456" t="s">
        <v>31</v>
      </c>
      <c r="D335" s="457">
        <v>33622</v>
      </c>
      <c r="E335" s="458">
        <v>25.071999999999999</v>
      </c>
      <c r="F335" s="458">
        <f t="shared" si="15"/>
        <v>842970.78399999999</v>
      </c>
      <c r="G335" s="459">
        <v>3.04</v>
      </c>
      <c r="H335" s="457">
        <v>9.2899999999999991</v>
      </c>
      <c r="I335" s="458">
        <f t="shared" si="16"/>
        <v>312348.37999999995</v>
      </c>
      <c r="J335" s="319">
        <f t="shared" si="17"/>
        <v>0</v>
      </c>
    </row>
    <row r="336" spans="1:10" x14ac:dyDescent="0.25">
      <c r="A336" s="455">
        <v>2016</v>
      </c>
      <c r="B336" s="456" t="s">
        <v>1131</v>
      </c>
      <c r="C336" s="456" t="s">
        <v>31</v>
      </c>
      <c r="D336" s="457">
        <v>60209</v>
      </c>
      <c r="E336" s="458">
        <v>25.73</v>
      </c>
      <c r="F336" s="458">
        <f t="shared" si="15"/>
        <v>1549177.57</v>
      </c>
      <c r="G336" s="459">
        <v>2.92</v>
      </c>
      <c r="H336" s="457">
        <v>8.25</v>
      </c>
      <c r="I336" s="458">
        <f t="shared" si="16"/>
        <v>496724.25</v>
      </c>
      <c r="J336" s="319">
        <f t="shared" si="17"/>
        <v>0</v>
      </c>
    </row>
    <row r="337" spans="1:10" x14ac:dyDescent="0.25">
      <c r="A337" s="455">
        <v>2016</v>
      </c>
      <c r="B337" s="456" t="s">
        <v>1131</v>
      </c>
      <c r="C337" s="456" t="s">
        <v>31</v>
      </c>
      <c r="D337" s="457">
        <v>33617</v>
      </c>
      <c r="E337" s="458">
        <v>25.071999999999999</v>
      </c>
      <c r="F337" s="458">
        <f t="shared" si="15"/>
        <v>842845.424</v>
      </c>
      <c r="G337" s="459">
        <v>3.04</v>
      </c>
      <c r="H337" s="457">
        <v>9.2899999999999991</v>
      </c>
      <c r="I337" s="458">
        <f t="shared" si="16"/>
        <v>312301.93</v>
      </c>
      <c r="J337" s="319">
        <f t="shared" si="17"/>
        <v>0</v>
      </c>
    </row>
    <row r="338" spans="1:10" x14ac:dyDescent="0.25">
      <c r="A338" s="455">
        <v>2016</v>
      </c>
      <c r="B338" s="456" t="s">
        <v>1131</v>
      </c>
      <c r="C338" s="456" t="s">
        <v>31</v>
      </c>
      <c r="D338" s="457">
        <v>89600</v>
      </c>
      <c r="E338" s="458">
        <v>25.044</v>
      </c>
      <c r="F338" s="458">
        <f t="shared" si="15"/>
        <v>2243942.3999999999</v>
      </c>
      <c r="G338" s="459">
        <v>4.54</v>
      </c>
      <c r="H338" s="457">
        <v>8.69</v>
      </c>
      <c r="I338" s="458">
        <f t="shared" si="16"/>
        <v>778624</v>
      </c>
      <c r="J338" s="319">
        <f t="shared" si="17"/>
        <v>0</v>
      </c>
    </row>
    <row r="339" spans="1:10" x14ac:dyDescent="0.25">
      <c r="A339" s="455">
        <v>2016</v>
      </c>
      <c r="B339" s="456" t="s">
        <v>1131</v>
      </c>
      <c r="C339" s="456" t="s">
        <v>31</v>
      </c>
      <c r="D339" s="457">
        <v>67679</v>
      </c>
      <c r="E339" s="458">
        <v>25.068000000000001</v>
      </c>
      <c r="F339" s="458">
        <f t="shared" si="15"/>
        <v>1696577.172</v>
      </c>
      <c r="G339" s="459">
        <v>3.11</v>
      </c>
      <c r="H339" s="457">
        <v>9.3000000000000007</v>
      </c>
      <c r="I339" s="458">
        <f t="shared" si="16"/>
        <v>629414.70000000007</v>
      </c>
      <c r="J339" s="319">
        <f t="shared" si="17"/>
        <v>0</v>
      </c>
    </row>
    <row r="340" spans="1:10" x14ac:dyDescent="0.25">
      <c r="A340" s="455">
        <v>2016</v>
      </c>
      <c r="B340" s="456" t="s">
        <v>1131</v>
      </c>
      <c r="C340" s="456" t="s">
        <v>31</v>
      </c>
      <c r="D340" s="457">
        <v>11339</v>
      </c>
      <c r="E340" s="458">
        <v>25.812000000000001</v>
      </c>
      <c r="F340" s="458">
        <f t="shared" si="15"/>
        <v>292682.26800000004</v>
      </c>
      <c r="G340" s="459">
        <v>3.03</v>
      </c>
      <c r="H340" s="457">
        <v>8.3000000000000007</v>
      </c>
      <c r="I340" s="458">
        <f t="shared" si="16"/>
        <v>94113.700000000012</v>
      </c>
      <c r="J340" s="319">
        <f t="shared" si="17"/>
        <v>0</v>
      </c>
    </row>
    <row r="341" spans="1:10" x14ac:dyDescent="0.25">
      <c r="A341" s="455">
        <v>2016</v>
      </c>
      <c r="B341" s="456" t="s">
        <v>1131</v>
      </c>
      <c r="C341" s="456" t="s">
        <v>31</v>
      </c>
      <c r="D341" s="457">
        <v>91978</v>
      </c>
      <c r="E341" s="458">
        <v>25.234000000000002</v>
      </c>
      <c r="F341" s="458">
        <f t="shared" si="15"/>
        <v>2320972.852</v>
      </c>
      <c r="G341" s="459">
        <v>3.99</v>
      </c>
      <c r="H341" s="457">
        <v>9</v>
      </c>
      <c r="I341" s="458">
        <f t="shared" si="16"/>
        <v>827802</v>
      </c>
      <c r="J341" s="319">
        <f t="shared" si="17"/>
        <v>0</v>
      </c>
    </row>
    <row r="342" spans="1:10" x14ac:dyDescent="0.25">
      <c r="A342" s="455">
        <v>2016</v>
      </c>
      <c r="B342" s="456" t="s">
        <v>1131</v>
      </c>
      <c r="C342" s="456" t="s">
        <v>31</v>
      </c>
      <c r="D342" s="457">
        <v>12438</v>
      </c>
      <c r="E342" s="458">
        <v>25.021999999999998</v>
      </c>
      <c r="F342" s="458">
        <f t="shared" si="15"/>
        <v>311223.636</v>
      </c>
      <c r="G342" s="459">
        <v>3.1</v>
      </c>
      <c r="H342" s="457">
        <v>9.1999999999999993</v>
      </c>
      <c r="I342" s="458">
        <f t="shared" si="16"/>
        <v>114429.59999999999</v>
      </c>
      <c r="J342" s="319">
        <f t="shared" si="17"/>
        <v>0</v>
      </c>
    </row>
    <row r="343" spans="1:10" x14ac:dyDescent="0.25">
      <c r="A343" s="455">
        <v>2016</v>
      </c>
      <c r="B343" s="456" t="s">
        <v>1131</v>
      </c>
      <c r="C343" s="456" t="s">
        <v>31</v>
      </c>
      <c r="D343" s="457">
        <v>63132</v>
      </c>
      <c r="E343" s="458">
        <v>22.024000000000001</v>
      </c>
      <c r="F343" s="458">
        <f t="shared" si="15"/>
        <v>1390419.1680000001</v>
      </c>
      <c r="G343" s="459">
        <v>2.98</v>
      </c>
      <c r="H343" s="457">
        <v>8.9</v>
      </c>
      <c r="I343" s="458">
        <f t="shared" si="16"/>
        <v>561874.80000000005</v>
      </c>
      <c r="J343" s="319">
        <f t="shared" si="17"/>
        <v>0</v>
      </c>
    </row>
    <row r="344" spans="1:10" x14ac:dyDescent="0.25">
      <c r="A344" s="455">
        <v>2016</v>
      </c>
      <c r="B344" s="456" t="s">
        <v>1131</v>
      </c>
      <c r="C344" s="456" t="s">
        <v>31</v>
      </c>
      <c r="D344" s="457">
        <v>46694</v>
      </c>
      <c r="E344" s="458">
        <v>24.507999999999999</v>
      </c>
      <c r="F344" s="458">
        <f t="shared" si="15"/>
        <v>1144376.5519999999</v>
      </c>
      <c r="G344" s="459">
        <v>3.1</v>
      </c>
      <c r="H344" s="457">
        <v>6.79</v>
      </c>
      <c r="I344" s="458">
        <f t="shared" si="16"/>
        <v>317052.26</v>
      </c>
      <c r="J344" s="319">
        <f t="shared" si="17"/>
        <v>0</v>
      </c>
    </row>
    <row r="345" spans="1:10" x14ac:dyDescent="0.25">
      <c r="A345" s="455">
        <v>2016</v>
      </c>
      <c r="B345" s="456" t="s">
        <v>1131</v>
      </c>
      <c r="C345" s="456" t="s">
        <v>31</v>
      </c>
      <c r="D345" s="457">
        <v>54892</v>
      </c>
      <c r="E345" s="458">
        <v>23.56</v>
      </c>
      <c r="F345" s="458">
        <f t="shared" si="15"/>
        <v>1293255.52</v>
      </c>
      <c r="G345" s="459">
        <v>1.71</v>
      </c>
      <c r="H345" s="457">
        <v>8.57</v>
      </c>
      <c r="I345" s="458">
        <f t="shared" si="16"/>
        <v>470424.44</v>
      </c>
      <c r="J345" s="319">
        <f t="shared" si="17"/>
        <v>0</v>
      </c>
    </row>
    <row r="346" spans="1:10" x14ac:dyDescent="0.25">
      <c r="A346" s="455">
        <v>2016</v>
      </c>
      <c r="B346" s="456" t="s">
        <v>1131</v>
      </c>
      <c r="C346" s="456" t="s">
        <v>31</v>
      </c>
      <c r="D346" s="457">
        <v>108606</v>
      </c>
      <c r="E346" s="458">
        <v>23.486000000000001</v>
      </c>
      <c r="F346" s="458">
        <f t="shared" si="15"/>
        <v>2550720.5160000003</v>
      </c>
      <c r="G346" s="459">
        <v>3.21</v>
      </c>
      <c r="H346" s="457">
        <v>11.36</v>
      </c>
      <c r="I346" s="458">
        <f t="shared" si="16"/>
        <v>1233764.1599999999</v>
      </c>
      <c r="J346" s="319">
        <f t="shared" si="17"/>
        <v>0</v>
      </c>
    </row>
    <row r="347" spans="1:10" x14ac:dyDescent="0.25">
      <c r="A347" s="455">
        <v>2016</v>
      </c>
      <c r="B347" s="456" t="s">
        <v>1131</v>
      </c>
      <c r="C347" s="456" t="s">
        <v>31</v>
      </c>
      <c r="D347" s="457">
        <v>36801</v>
      </c>
      <c r="E347" s="458">
        <v>23.01</v>
      </c>
      <c r="F347" s="458">
        <f t="shared" si="15"/>
        <v>846791.01</v>
      </c>
      <c r="G347" s="459">
        <v>2.99</v>
      </c>
      <c r="H347" s="457">
        <v>8</v>
      </c>
      <c r="I347" s="458">
        <f t="shared" si="16"/>
        <v>294408</v>
      </c>
      <c r="J347" s="319">
        <f t="shared" si="17"/>
        <v>0</v>
      </c>
    </row>
    <row r="348" spans="1:10" x14ac:dyDescent="0.25">
      <c r="A348" s="455">
        <v>2016</v>
      </c>
      <c r="B348" s="456" t="s">
        <v>1131</v>
      </c>
      <c r="C348" s="456" t="s">
        <v>31</v>
      </c>
      <c r="D348" s="457">
        <v>42810</v>
      </c>
      <c r="E348" s="458">
        <v>23.37</v>
      </c>
      <c r="F348" s="458">
        <f t="shared" si="15"/>
        <v>1000469.7000000001</v>
      </c>
      <c r="G348" s="459">
        <v>2.4700000000000002</v>
      </c>
      <c r="H348" s="457">
        <v>8.5</v>
      </c>
      <c r="I348" s="458">
        <f t="shared" si="16"/>
        <v>363885</v>
      </c>
      <c r="J348" s="319">
        <f t="shared" si="17"/>
        <v>0</v>
      </c>
    </row>
    <row r="349" spans="1:10" x14ac:dyDescent="0.25">
      <c r="A349" s="455">
        <v>2016</v>
      </c>
      <c r="B349" s="456" t="s">
        <v>1131</v>
      </c>
      <c r="C349" s="456" t="s">
        <v>31</v>
      </c>
      <c r="D349" s="457">
        <v>38884</v>
      </c>
      <c r="E349" s="458">
        <v>25.78</v>
      </c>
      <c r="F349" s="458">
        <f t="shared" si="15"/>
        <v>1002429.52</v>
      </c>
      <c r="G349" s="459">
        <v>2.89</v>
      </c>
      <c r="H349" s="457">
        <v>8.3000000000000007</v>
      </c>
      <c r="I349" s="458">
        <f t="shared" si="16"/>
        <v>322737.2</v>
      </c>
      <c r="J349" s="319">
        <f t="shared" si="17"/>
        <v>0</v>
      </c>
    </row>
    <row r="350" spans="1:10" x14ac:dyDescent="0.25">
      <c r="A350" s="455">
        <v>2016</v>
      </c>
      <c r="B350" s="456" t="s">
        <v>1131</v>
      </c>
      <c r="C350" s="456" t="s">
        <v>31</v>
      </c>
      <c r="D350" s="457">
        <v>12784</v>
      </c>
      <c r="E350" s="458">
        <v>23.65</v>
      </c>
      <c r="F350" s="458">
        <f t="shared" si="15"/>
        <v>302341.59999999998</v>
      </c>
      <c r="G350" s="459">
        <v>2.5</v>
      </c>
      <c r="H350" s="457">
        <v>8.8000000000000007</v>
      </c>
      <c r="I350" s="458">
        <f t="shared" si="16"/>
        <v>112499.20000000001</v>
      </c>
      <c r="J350" s="319">
        <f t="shared" si="17"/>
        <v>0</v>
      </c>
    </row>
    <row r="351" spans="1:10" x14ac:dyDescent="0.25">
      <c r="A351" s="455">
        <v>2016</v>
      </c>
      <c r="B351" s="456" t="s">
        <v>1131</v>
      </c>
      <c r="C351" s="456" t="s">
        <v>31</v>
      </c>
      <c r="D351" s="457">
        <v>13019</v>
      </c>
      <c r="E351" s="458">
        <v>23.34</v>
      </c>
      <c r="F351" s="458">
        <f t="shared" si="15"/>
        <v>303863.46000000002</v>
      </c>
      <c r="G351" s="459">
        <v>2.69</v>
      </c>
      <c r="H351" s="457">
        <v>8.6999999999999993</v>
      </c>
      <c r="I351" s="458">
        <f t="shared" si="16"/>
        <v>113265.29999999999</v>
      </c>
      <c r="J351" s="319">
        <f t="shared" si="17"/>
        <v>0</v>
      </c>
    </row>
    <row r="352" spans="1:10" x14ac:dyDescent="0.25">
      <c r="A352" s="455">
        <v>2016</v>
      </c>
      <c r="B352" s="456" t="s">
        <v>1131</v>
      </c>
      <c r="C352" s="456" t="s">
        <v>31</v>
      </c>
      <c r="D352" s="457">
        <v>11212</v>
      </c>
      <c r="E352" s="458">
        <v>23.64</v>
      </c>
      <c r="F352" s="458">
        <f t="shared" si="15"/>
        <v>265051.68</v>
      </c>
      <c r="G352" s="459">
        <v>2.52</v>
      </c>
      <c r="H352" s="457">
        <v>8.1</v>
      </c>
      <c r="I352" s="458">
        <f t="shared" si="16"/>
        <v>90817.2</v>
      </c>
      <c r="J352" s="319">
        <f t="shared" si="17"/>
        <v>0</v>
      </c>
    </row>
    <row r="353" spans="1:10" x14ac:dyDescent="0.25">
      <c r="A353" s="455">
        <v>2016</v>
      </c>
      <c r="B353" s="456" t="s">
        <v>1131</v>
      </c>
      <c r="C353" s="456" t="s">
        <v>31</v>
      </c>
      <c r="D353" s="457">
        <v>10572</v>
      </c>
      <c r="E353" s="458">
        <v>23.38</v>
      </c>
      <c r="F353" s="458">
        <f t="shared" si="15"/>
        <v>247173.36</v>
      </c>
      <c r="G353" s="459">
        <v>2.4700000000000002</v>
      </c>
      <c r="H353" s="457">
        <v>8.1999999999999993</v>
      </c>
      <c r="I353" s="458">
        <f t="shared" si="16"/>
        <v>86690.4</v>
      </c>
      <c r="J353" s="319">
        <f t="shared" si="17"/>
        <v>0</v>
      </c>
    </row>
    <row r="354" spans="1:10" x14ac:dyDescent="0.25">
      <c r="A354" s="455">
        <v>2016</v>
      </c>
      <c r="B354" s="456" t="s">
        <v>1131</v>
      </c>
      <c r="C354" s="456" t="s">
        <v>31</v>
      </c>
      <c r="D354" s="457">
        <v>16175</v>
      </c>
      <c r="E354" s="458">
        <v>23.16</v>
      </c>
      <c r="F354" s="458">
        <f t="shared" si="15"/>
        <v>374613</v>
      </c>
      <c r="G354" s="459">
        <v>2.54</v>
      </c>
      <c r="H354" s="457">
        <v>8.6999999999999993</v>
      </c>
      <c r="I354" s="458">
        <f t="shared" si="16"/>
        <v>140722.5</v>
      </c>
      <c r="J354" s="319">
        <f t="shared" si="17"/>
        <v>0</v>
      </c>
    </row>
    <row r="355" spans="1:10" x14ac:dyDescent="0.25">
      <c r="A355" s="455">
        <v>2016</v>
      </c>
      <c r="B355" s="456" t="s">
        <v>1131</v>
      </c>
      <c r="C355" s="456" t="s">
        <v>31</v>
      </c>
      <c r="D355" s="457">
        <v>1756</v>
      </c>
      <c r="E355" s="458">
        <v>23.38</v>
      </c>
      <c r="F355" s="458">
        <f t="shared" si="15"/>
        <v>41055.279999999999</v>
      </c>
      <c r="G355" s="459">
        <v>2.4500000000000002</v>
      </c>
      <c r="H355" s="457">
        <v>8.3000000000000007</v>
      </c>
      <c r="I355" s="458">
        <f t="shared" si="16"/>
        <v>14574.800000000001</v>
      </c>
      <c r="J355" s="319">
        <f t="shared" si="17"/>
        <v>0</v>
      </c>
    </row>
    <row r="356" spans="1:10" x14ac:dyDescent="0.25">
      <c r="A356" s="455">
        <v>2016</v>
      </c>
      <c r="B356" s="456" t="s">
        <v>1131</v>
      </c>
      <c r="C356" s="456" t="s">
        <v>31</v>
      </c>
      <c r="D356" s="457">
        <v>3745</v>
      </c>
      <c r="E356" s="458">
        <v>23.46</v>
      </c>
      <c r="F356" s="458">
        <f t="shared" si="15"/>
        <v>87857.7</v>
      </c>
      <c r="G356" s="459">
        <v>2.77</v>
      </c>
      <c r="H356" s="457">
        <v>8.9</v>
      </c>
      <c r="I356" s="458">
        <f t="shared" si="16"/>
        <v>33330.5</v>
      </c>
      <c r="J356" s="319">
        <f t="shared" si="17"/>
        <v>0</v>
      </c>
    </row>
    <row r="357" spans="1:10" x14ac:dyDescent="0.25">
      <c r="A357" s="455">
        <v>2016</v>
      </c>
      <c r="B357" s="456" t="s">
        <v>1131</v>
      </c>
      <c r="C357" s="456" t="s">
        <v>31</v>
      </c>
      <c r="D357" s="457">
        <v>2937</v>
      </c>
      <c r="E357" s="458">
        <v>24.01</v>
      </c>
      <c r="F357" s="458">
        <f t="shared" si="15"/>
        <v>70517.37000000001</v>
      </c>
      <c r="G357" s="459">
        <v>1.45</v>
      </c>
      <c r="H357" s="457">
        <v>8.9</v>
      </c>
      <c r="I357" s="458">
        <f t="shared" si="16"/>
        <v>26139.3</v>
      </c>
      <c r="J357" s="319">
        <f t="shared" si="17"/>
        <v>0</v>
      </c>
    </row>
    <row r="358" spans="1:10" x14ac:dyDescent="0.25">
      <c r="A358" s="455">
        <v>2016</v>
      </c>
      <c r="B358" s="456" t="s">
        <v>1131</v>
      </c>
      <c r="C358" s="456" t="s">
        <v>31</v>
      </c>
      <c r="D358" s="457">
        <v>3180</v>
      </c>
      <c r="E358" s="458">
        <v>23.98</v>
      </c>
      <c r="F358" s="458">
        <f t="shared" si="15"/>
        <v>76256.399999999994</v>
      </c>
      <c r="G358" s="459">
        <v>1.07</v>
      </c>
      <c r="H358" s="457">
        <v>11.3</v>
      </c>
      <c r="I358" s="458">
        <f t="shared" si="16"/>
        <v>35934</v>
      </c>
      <c r="J358" s="319">
        <f t="shared" si="17"/>
        <v>0</v>
      </c>
    </row>
    <row r="359" spans="1:10" x14ac:dyDescent="0.25">
      <c r="A359" s="455">
        <v>2016</v>
      </c>
      <c r="B359" s="456" t="s">
        <v>1131</v>
      </c>
      <c r="C359" s="456" t="s">
        <v>31</v>
      </c>
      <c r="D359" s="457">
        <v>10716</v>
      </c>
      <c r="E359" s="458">
        <v>23.58</v>
      </c>
      <c r="F359" s="458">
        <f t="shared" si="15"/>
        <v>252683.27999999997</v>
      </c>
      <c r="G359" s="459">
        <v>2.52</v>
      </c>
      <c r="H359" s="457">
        <v>8.1999999999999993</v>
      </c>
      <c r="I359" s="458">
        <f t="shared" si="16"/>
        <v>87871.2</v>
      </c>
      <c r="J359" s="319">
        <f t="shared" si="17"/>
        <v>0</v>
      </c>
    </row>
    <row r="360" spans="1:10" x14ac:dyDescent="0.25">
      <c r="A360" s="455">
        <v>2016</v>
      </c>
      <c r="B360" s="456" t="s">
        <v>1131</v>
      </c>
      <c r="C360" s="456" t="s">
        <v>31</v>
      </c>
      <c r="D360" s="457">
        <v>58172</v>
      </c>
      <c r="E360" s="458">
        <v>23.66</v>
      </c>
      <c r="F360" s="458">
        <f t="shared" si="15"/>
        <v>1376349.52</v>
      </c>
      <c r="G360" s="459">
        <v>2.46</v>
      </c>
      <c r="H360" s="457">
        <v>8.4</v>
      </c>
      <c r="I360" s="458">
        <f t="shared" si="16"/>
        <v>488644.80000000005</v>
      </c>
      <c r="J360" s="319">
        <f t="shared" si="17"/>
        <v>0</v>
      </c>
    </row>
    <row r="361" spans="1:10" x14ac:dyDescent="0.25">
      <c r="A361" s="455">
        <v>2016</v>
      </c>
      <c r="B361" s="456" t="s">
        <v>1131</v>
      </c>
      <c r="C361" s="456" t="s">
        <v>31</v>
      </c>
      <c r="D361" s="457">
        <v>32807</v>
      </c>
      <c r="E361" s="458">
        <v>25.83</v>
      </c>
      <c r="F361" s="458">
        <f t="shared" si="15"/>
        <v>847404.80999999994</v>
      </c>
      <c r="G361" s="459">
        <v>2.96</v>
      </c>
      <c r="H361" s="457">
        <v>8.3000000000000007</v>
      </c>
      <c r="I361" s="458">
        <f t="shared" si="16"/>
        <v>272298.10000000003</v>
      </c>
      <c r="J361" s="319">
        <f t="shared" si="17"/>
        <v>0</v>
      </c>
    </row>
    <row r="362" spans="1:10" x14ac:dyDescent="0.25">
      <c r="A362" s="455">
        <v>2016</v>
      </c>
      <c r="B362" s="456" t="s">
        <v>1131</v>
      </c>
      <c r="C362" s="456" t="s">
        <v>31</v>
      </c>
      <c r="D362" s="457">
        <v>16445</v>
      </c>
      <c r="E362" s="458">
        <v>23.68</v>
      </c>
      <c r="F362" s="458">
        <f t="shared" si="15"/>
        <v>389417.6</v>
      </c>
      <c r="G362" s="459">
        <v>2.46</v>
      </c>
      <c r="H362" s="457">
        <v>8.6999999999999993</v>
      </c>
      <c r="I362" s="458">
        <f t="shared" si="16"/>
        <v>143071.5</v>
      </c>
      <c r="J362" s="319">
        <f t="shared" si="17"/>
        <v>0</v>
      </c>
    </row>
    <row r="363" spans="1:10" x14ac:dyDescent="0.25">
      <c r="A363" s="455">
        <v>2016</v>
      </c>
      <c r="B363" s="456" t="s">
        <v>1131</v>
      </c>
      <c r="C363" s="456" t="s">
        <v>31</v>
      </c>
      <c r="D363" s="457">
        <v>38803</v>
      </c>
      <c r="E363" s="458">
        <v>23.34</v>
      </c>
      <c r="F363" s="458">
        <f t="shared" si="15"/>
        <v>905662.02</v>
      </c>
      <c r="G363" s="459">
        <v>2.72</v>
      </c>
      <c r="H363" s="457">
        <v>8.6</v>
      </c>
      <c r="I363" s="458">
        <f t="shared" si="16"/>
        <v>333705.8</v>
      </c>
      <c r="J363" s="319">
        <f t="shared" si="17"/>
        <v>0</v>
      </c>
    </row>
    <row r="364" spans="1:10" x14ac:dyDescent="0.25">
      <c r="A364" s="455">
        <v>2016</v>
      </c>
      <c r="B364" s="456" t="s">
        <v>1131</v>
      </c>
      <c r="C364" s="456" t="s">
        <v>31</v>
      </c>
      <c r="D364" s="457">
        <v>44688</v>
      </c>
      <c r="E364" s="458">
        <v>23.58</v>
      </c>
      <c r="F364" s="458">
        <f t="shared" si="15"/>
        <v>1053743.04</v>
      </c>
      <c r="G364" s="459">
        <v>2.57</v>
      </c>
      <c r="H364" s="457">
        <v>8.3000000000000007</v>
      </c>
      <c r="I364" s="458">
        <f t="shared" si="16"/>
        <v>370910.4</v>
      </c>
      <c r="J364" s="319">
        <f t="shared" si="17"/>
        <v>0</v>
      </c>
    </row>
    <row r="365" spans="1:10" x14ac:dyDescent="0.25">
      <c r="A365" s="455">
        <v>2016</v>
      </c>
      <c r="B365" s="456" t="s">
        <v>1131</v>
      </c>
      <c r="C365" s="456" t="s">
        <v>31</v>
      </c>
      <c r="D365" s="457">
        <v>6123</v>
      </c>
      <c r="E365" s="458">
        <v>16.28</v>
      </c>
      <c r="F365" s="458">
        <f t="shared" si="15"/>
        <v>99682.44</v>
      </c>
      <c r="G365" s="459">
        <v>1.91</v>
      </c>
      <c r="H365" s="457">
        <v>26.1</v>
      </c>
      <c r="I365" s="458">
        <f t="shared" si="16"/>
        <v>159810.30000000002</v>
      </c>
      <c r="J365" s="319">
        <f t="shared" si="17"/>
        <v>0</v>
      </c>
    </row>
    <row r="366" spans="1:10" x14ac:dyDescent="0.25">
      <c r="A366" s="455">
        <v>2016</v>
      </c>
      <c r="B366" s="456" t="s">
        <v>1131</v>
      </c>
      <c r="C366" s="456" t="s">
        <v>31</v>
      </c>
      <c r="D366" s="457">
        <v>32324</v>
      </c>
      <c r="E366" s="458">
        <v>25.87</v>
      </c>
      <c r="F366" s="458">
        <f t="shared" si="15"/>
        <v>836221.88</v>
      </c>
      <c r="G366" s="459">
        <v>2.92</v>
      </c>
      <c r="H366" s="457">
        <v>8</v>
      </c>
      <c r="I366" s="458">
        <f t="shared" si="16"/>
        <v>258592</v>
      </c>
      <c r="J366" s="319">
        <f t="shared" si="17"/>
        <v>0</v>
      </c>
    </row>
    <row r="367" spans="1:10" x14ac:dyDescent="0.25">
      <c r="A367" s="455">
        <v>2016</v>
      </c>
      <c r="B367" s="456" t="s">
        <v>1131</v>
      </c>
      <c r="C367" s="456" t="s">
        <v>31</v>
      </c>
      <c r="D367" s="457">
        <v>48386</v>
      </c>
      <c r="E367" s="458">
        <v>25.06</v>
      </c>
      <c r="F367" s="458">
        <f t="shared" si="15"/>
        <v>1212553.1599999999</v>
      </c>
      <c r="G367" s="459">
        <v>3.31</v>
      </c>
      <c r="H367" s="457">
        <v>10.1</v>
      </c>
      <c r="I367" s="458">
        <f t="shared" si="16"/>
        <v>488698.6</v>
      </c>
      <c r="J367" s="319">
        <f t="shared" si="17"/>
        <v>0</v>
      </c>
    </row>
    <row r="368" spans="1:10" x14ac:dyDescent="0.25">
      <c r="A368" s="455">
        <v>2016</v>
      </c>
      <c r="B368" s="456" t="s">
        <v>1131</v>
      </c>
      <c r="C368" s="456" t="s">
        <v>31</v>
      </c>
      <c r="D368" s="457">
        <v>14716</v>
      </c>
      <c r="E368" s="458">
        <v>25.82</v>
      </c>
      <c r="F368" s="458">
        <f t="shared" si="15"/>
        <v>379967.12</v>
      </c>
      <c r="G368" s="459">
        <v>2.41</v>
      </c>
      <c r="H368" s="457">
        <v>8</v>
      </c>
      <c r="I368" s="458">
        <f t="shared" si="16"/>
        <v>117728</v>
      </c>
      <c r="J368" s="319">
        <f t="shared" si="17"/>
        <v>0</v>
      </c>
    </row>
    <row r="369" spans="1:10" x14ac:dyDescent="0.25">
      <c r="A369" s="455">
        <v>2016</v>
      </c>
      <c r="B369" s="456" t="s">
        <v>1131</v>
      </c>
      <c r="C369" s="456" t="s">
        <v>31</v>
      </c>
      <c r="D369" s="457">
        <v>112903</v>
      </c>
      <c r="E369" s="458">
        <v>25.06</v>
      </c>
      <c r="F369" s="458">
        <f t="shared" si="15"/>
        <v>2829349.1799999997</v>
      </c>
      <c r="G369" s="459">
        <v>3.04</v>
      </c>
      <c r="H369" s="457">
        <v>9.4</v>
      </c>
      <c r="I369" s="458">
        <f t="shared" si="16"/>
        <v>1061288.2</v>
      </c>
      <c r="J369" s="319">
        <f t="shared" si="17"/>
        <v>0</v>
      </c>
    </row>
    <row r="370" spans="1:10" x14ac:dyDescent="0.25">
      <c r="A370" s="455">
        <v>2016</v>
      </c>
      <c r="B370" s="456" t="s">
        <v>1131</v>
      </c>
      <c r="C370" s="456" t="s">
        <v>31</v>
      </c>
      <c r="D370" s="457">
        <v>3550</v>
      </c>
      <c r="E370" s="458">
        <v>25.04</v>
      </c>
      <c r="F370" s="458">
        <f t="shared" si="15"/>
        <v>88892</v>
      </c>
      <c r="G370" s="459">
        <v>3.06</v>
      </c>
      <c r="H370" s="457">
        <v>9.8000000000000007</v>
      </c>
      <c r="I370" s="458">
        <f t="shared" si="16"/>
        <v>34790</v>
      </c>
      <c r="J370" s="319">
        <f t="shared" si="17"/>
        <v>0</v>
      </c>
    </row>
    <row r="371" spans="1:10" x14ac:dyDescent="0.25">
      <c r="A371" s="455">
        <v>2016</v>
      </c>
      <c r="B371" s="456" t="s">
        <v>1127</v>
      </c>
      <c r="C371" s="456" t="s">
        <v>31</v>
      </c>
      <c r="D371" s="457">
        <v>15382</v>
      </c>
      <c r="E371" s="458">
        <v>17.86</v>
      </c>
      <c r="F371" s="458">
        <f t="shared" si="15"/>
        <v>274722.52</v>
      </c>
      <c r="G371" s="459">
        <v>0.38</v>
      </c>
      <c r="H371" s="457">
        <v>5.2</v>
      </c>
      <c r="I371" s="458">
        <f t="shared" si="16"/>
        <v>79986.400000000009</v>
      </c>
      <c r="J371" s="319">
        <f t="shared" si="17"/>
        <v>0</v>
      </c>
    </row>
    <row r="372" spans="1:10" x14ac:dyDescent="0.25">
      <c r="A372" s="455">
        <v>2016</v>
      </c>
      <c r="B372" s="456" t="s">
        <v>1131</v>
      </c>
      <c r="C372" s="456" t="s">
        <v>31</v>
      </c>
      <c r="D372" s="457">
        <v>95403</v>
      </c>
      <c r="E372" s="458">
        <v>24.777999999999999</v>
      </c>
      <c r="F372" s="458">
        <f t="shared" si="15"/>
        <v>2363895.534</v>
      </c>
      <c r="G372" s="459">
        <v>4.67</v>
      </c>
      <c r="H372" s="457">
        <v>9.3000000000000007</v>
      </c>
      <c r="I372" s="458">
        <f t="shared" si="16"/>
        <v>887247.9</v>
      </c>
      <c r="J372" s="319">
        <f t="shared" si="17"/>
        <v>0</v>
      </c>
    </row>
    <row r="373" spans="1:10" x14ac:dyDescent="0.25">
      <c r="A373" s="455">
        <v>2016</v>
      </c>
      <c r="B373" s="456" t="s">
        <v>1127</v>
      </c>
      <c r="C373" s="456" t="s">
        <v>31</v>
      </c>
      <c r="D373" s="457">
        <v>64887</v>
      </c>
      <c r="E373" s="458">
        <v>17.085999999999999</v>
      </c>
      <c r="F373" s="458">
        <f t="shared" si="15"/>
        <v>1108659.2819999999</v>
      </c>
      <c r="G373" s="459">
        <v>0.23</v>
      </c>
      <c r="H373" s="457">
        <v>4.5</v>
      </c>
      <c r="I373" s="458">
        <f t="shared" si="16"/>
        <v>291991.5</v>
      </c>
      <c r="J373" s="319">
        <f t="shared" si="17"/>
        <v>0</v>
      </c>
    </row>
    <row r="374" spans="1:10" x14ac:dyDescent="0.25">
      <c r="A374" s="455">
        <v>2016</v>
      </c>
      <c r="B374" s="456" t="s">
        <v>1127</v>
      </c>
      <c r="C374" s="456" t="s">
        <v>31</v>
      </c>
      <c r="D374" s="457">
        <v>32471</v>
      </c>
      <c r="E374" s="458">
        <v>17.544</v>
      </c>
      <c r="F374" s="458">
        <f t="shared" si="15"/>
        <v>569671.22400000005</v>
      </c>
      <c r="G374" s="459">
        <v>0.24</v>
      </c>
      <c r="H374" s="457">
        <v>6</v>
      </c>
      <c r="I374" s="458">
        <f t="shared" si="16"/>
        <v>194826</v>
      </c>
      <c r="J374" s="319">
        <f t="shared" si="17"/>
        <v>0</v>
      </c>
    </row>
    <row r="375" spans="1:10" x14ac:dyDescent="0.25">
      <c r="A375" s="455">
        <v>2016</v>
      </c>
      <c r="B375" s="456" t="s">
        <v>1127</v>
      </c>
      <c r="C375" s="456" t="s">
        <v>31</v>
      </c>
      <c r="D375" s="457">
        <v>29808</v>
      </c>
      <c r="E375" s="458">
        <v>17.248000000000001</v>
      </c>
      <c r="F375" s="458">
        <f t="shared" si="15"/>
        <v>514128.38400000002</v>
      </c>
      <c r="G375" s="459">
        <v>0.18</v>
      </c>
      <c r="H375" s="457">
        <v>4.6500000000000004</v>
      </c>
      <c r="I375" s="458">
        <f t="shared" si="16"/>
        <v>138607.20000000001</v>
      </c>
      <c r="J375" s="319">
        <f t="shared" si="17"/>
        <v>0</v>
      </c>
    </row>
    <row r="376" spans="1:10" x14ac:dyDescent="0.25">
      <c r="A376" s="455">
        <v>2016</v>
      </c>
      <c r="B376" s="456" t="s">
        <v>1127</v>
      </c>
      <c r="C376" s="456" t="s">
        <v>31</v>
      </c>
      <c r="D376" s="457">
        <v>44514</v>
      </c>
      <c r="E376" s="458">
        <v>17.225999999999999</v>
      </c>
      <c r="F376" s="458">
        <f t="shared" si="15"/>
        <v>766798.16399999999</v>
      </c>
      <c r="G376" s="459">
        <v>0.18</v>
      </c>
      <c r="H376" s="457">
        <v>4.43</v>
      </c>
      <c r="I376" s="458">
        <f t="shared" si="16"/>
        <v>197197.02</v>
      </c>
      <c r="J376" s="319">
        <f t="shared" si="17"/>
        <v>0</v>
      </c>
    </row>
    <row r="377" spans="1:10" x14ac:dyDescent="0.25">
      <c r="A377" s="455">
        <v>2016</v>
      </c>
      <c r="B377" s="456" t="s">
        <v>1127</v>
      </c>
      <c r="C377" s="456" t="s">
        <v>31</v>
      </c>
      <c r="D377" s="457">
        <v>29876</v>
      </c>
      <c r="E377" s="458">
        <v>17.154</v>
      </c>
      <c r="F377" s="458">
        <f t="shared" si="15"/>
        <v>512492.90399999998</v>
      </c>
      <c r="G377" s="459">
        <v>0.21</v>
      </c>
      <c r="H377" s="457">
        <v>4.4000000000000004</v>
      </c>
      <c r="I377" s="458">
        <f t="shared" si="16"/>
        <v>131454.40000000002</v>
      </c>
      <c r="J377" s="319">
        <f t="shared" si="17"/>
        <v>0</v>
      </c>
    </row>
    <row r="378" spans="1:10" x14ac:dyDescent="0.25">
      <c r="A378" s="455">
        <v>2016</v>
      </c>
      <c r="B378" s="456" t="s">
        <v>1131</v>
      </c>
      <c r="C378" s="456" t="s">
        <v>31</v>
      </c>
      <c r="D378" s="457">
        <v>3703</v>
      </c>
      <c r="E378" s="458">
        <v>25</v>
      </c>
      <c r="F378" s="458">
        <f t="shared" si="15"/>
        <v>92575</v>
      </c>
      <c r="G378" s="459">
        <v>1.8</v>
      </c>
      <c r="H378" s="457">
        <v>9.1999999999999993</v>
      </c>
      <c r="I378" s="458">
        <f t="shared" si="16"/>
        <v>34067.599999999999</v>
      </c>
      <c r="J378" s="319">
        <f t="shared" si="17"/>
        <v>0</v>
      </c>
    </row>
    <row r="379" spans="1:10" x14ac:dyDescent="0.25">
      <c r="A379" s="455">
        <v>2016</v>
      </c>
      <c r="B379" s="456" t="s">
        <v>1131</v>
      </c>
      <c r="C379" s="456" t="s">
        <v>31</v>
      </c>
      <c r="D379" s="457">
        <v>6454</v>
      </c>
      <c r="E379" s="458">
        <v>25</v>
      </c>
      <c r="F379" s="458">
        <f t="shared" si="15"/>
        <v>161350</v>
      </c>
      <c r="G379" s="459">
        <v>1.32</v>
      </c>
      <c r="H379" s="457">
        <v>11</v>
      </c>
      <c r="I379" s="458">
        <f t="shared" si="16"/>
        <v>70994</v>
      </c>
      <c r="J379" s="319">
        <f t="shared" si="17"/>
        <v>0</v>
      </c>
    </row>
    <row r="380" spans="1:10" x14ac:dyDescent="0.25">
      <c r="A380" s="455">
        <v>2016</v>
      </c>
      <c r="B380" s="456" t="s">
        <v>1131</v>
      </c>
      <c r="C380" s="456" t="s">
        <v>31</v>
      </c>
      <c r="D380" s="457">
        <v>12025</v>
      </c>
      <c r="E380" s="458">
        <v>24</v>
      </c>
      <c r="F380" s="458">
        <f t="shared" si="15"/>
        <v>288600</v>
      </c>
      <c r="G380" s="459">
        <v>1.9</v>
      </c>
      <c r="H380" s="457">
        <v>11.6</v>
      </c>
      <c r="I380" s="458">
        <f t="shared" si="16"/>
        <v>139490</v>
      </c>
      <c r="J380" s="319">
        <f t="shared" si="17"/>
        <v>0</v>
      </c>
    </row>
    <row r="381" spans="1:10" x14ac:dyDescent="0.25">
      <c r="A381" s="455">
        <v>2016</v>
      </c>
      <c r="B381" s="456" t="s">
        <v>1131</v>
      </c>
      <c r="C381" s="456" t="s">
        <v>31</v>
      </c>
      <c r="D381" s="457">
        <v>50093</v>
      </c>
      <c r="E381" s="458">
        <v>22</v>
      </c>
      <c r="F381" s="458">
        <f t="shared" si="15"/>
        <v>1102046</v>
      </c>
      <c r="G381" s="459">
        <v>3.58</v>
      </c>
      <c r="H381" s="457">
        <v>20.8</v>
      </c>
      <c r="I381" s="458">
        <f t="shared" si="16"/>
        <v>1041934.4</v>
      </c>
      <c r="J381" s="319">
        <f t="shared" si="17"/>
        <v>0</v>
      </c>
    </row>
    <row r="382" spans="1:10" x14ac:dyDescent="0.25">
      <c r="A382" s="455">
        <v>2016</v>
      </c>
      <c r="B382" s="456" t="s">
        <v>1131</v>
      </c>
      <c r="C382" s="456" t="s">
        <v>31</v>
      </c>
      <c r="D382" s="457">
        <v>55312</v>
      </c>
      <c r="E382" s="458">
        <v>26</v>
      </c>
      <c r="F382" s="458">
        <f t="shared" si="15"/>
        <v>1438112</v>
      </c>
      <c r="G382" s="459">
        <v>2.65</v>
      </c>
      <c r="H382" s="457">
        <v>7.6</v>
      </c>
      <c r="I382" s="458">
        <f t="shared" si="16"/>
        <v>420371.19999999995</v>
      </c>
      <c r="J382" s="319">
        <f t="shared" si="17"/>
        <v>0</v>
      </c>
    </row>
    <row r="383" spans="1:10" x14ac:dyDescent="0.25">
      <c r="A383" s="455">
        <v>2016</v>
      </c>
      <c r="B383" s="456" t="s">
        <v>1129</v>
      </c>
      <c r="C383" s="456" t="s">
        <v>31</v>
      </c>
      <c r="D383" s="457">
        <v>278539</v>
      </c>
      <c r="E383" s="458">
        <v>11.63</v>
      </c>
      <c r="F383" s="458">
        <f t="shared" si="15"/>
        <v>3239408.5700000003</v>
      </c>
      <c r="G383" s="459">
        <v>2.88</v>
      </c>
      <c r="H383" s="457">
        <v>47.5</v>
      </c>
      <c r="I383" s="458">
        <f t="shared" si="16"/>
        <v>13230602.5</v>
      </c>
      <c r="J383" s="319">
        <f t="shared" si="17"/>
        <v>0</v>
      </c>
    </row>
    <row r="384" spans="1:10" x14ac:dyDescent="0.25">
      <c r="A384" s="455">
        <v>2016</v>
      </c>
      <c r="B384" s="456" t="s">
        <v>1131</v>
      </c>
      <c r="C384" s="456" t="s">
        <v>31</v>
      </c>
      <c r="D384" s="457">
        <v>46136</v>
      </c>
      <c r="E384" s="458">
        <v>25.79</v>
      </c>
      <c r="F384" s="458">
        <f t="shared" si="15"/>
        <v>1189847.44</v>
      </c>
      <c r="G384" s="459">
        <v>2.89</v>
      </c>
      <c r="H384" s="457">
        <v>8.1</v>
      </c>
      <c r="I384" s="458">
        <f t="shared" si="16"/>
        <v>373701.6</v>
      </c>
      <c r="J384" s="319">
        <f t="shared" si="17"/>
        <v>0</v>
      </c>
    </row>
    <row r="385" spans="1:10" x14ac:dyDescent="0.25">
      <c r="A385" s="455">
        <v>2016</v>
      </c>
      <c r="B385" s="456" t="s">
        <v>1131</v>
      </c>
      <c r="C385" s="456" t="s">
        <v>31</v>
      </c>
      <c r="D385" s="457">
        <v>15428</v>
      </c>
      <c r="E385" s="458">
        <v>25.73</v>
      </c>
      <c r="F385" s="458">
        <f t="shared" si="15"/>
        <v>396962.44</v>
      </c>
      <c r="G385" s="459">
        <v>2.72</v>
      </c>
      <c r="H385" s="457">
        <v>7.5</v>
      </c>
      <c r="I385" s="458">
        <f t="shared" si="16"/>
        <v>115710</v>
      </c>
      <c r="J385" s="319">
        <f t="shared" si="17"/>
        <v>0</v>
      </c>
    </row>
    <row r="386" spans="1:10" x14ac:dyDescent="0.25">
      <c r="A386" s="455">
        <v>2016</v>
      </c>
      <c r="B386" s="456" t="s">
        <v>1131</v>
      </c>
      <c r="C386" s="456" t="s">
        <v>31</v>
      </c>
      <c r="D386" s="457">
        <v>14596</v>
      </c>
      <c r="E386" s="458">
        <v>26.15</v>
      </c>
      <c r="F386" s="458">
        <f t="shared" si="15"/>
        <v>381685.39999999997</v>
      </c>
      <c r="G386" s="459">
        <v>3.12</v>
      </c>
      <c r="H386" s="457">
        <v>7.3</v>
      </c>
      <c r="I386" s="458">
        <f t="shared" si="16"/>
        <v>106550.8</v>
      </c>
      <c r="J386" s="319">
        <f t="shared" si="17"/>
        <v>0</v>
      </c>
    </row>
    <row r="387" spans="1:10" x14ac:dyDescent="0.25">
      <c r="A387" s="455">
        <v>2016</v>
      </c>
      <c r="B387" s="456" t="s">
        <v>1131</v>
      </c>
      <c r="C387" s="456" t="s">
        <v>31</v>
      </c>
      <c r="D387" s="457">
        <v>14192</v>
      </c>
      <c r="E387" s="458">
        <v>25.18</v>
      </c>
      <c r="F387" s="458">
        <f t="shared" ref="F387:F450" si="18">E387*D387</f>
        <v>357354.56</v>
      </c>
      <c r="G387" s="459">
        <v>1.67</v>
      </c>
      <c r="H387" s="457">
        <v>7.5</v>
      </c>
      <c r="I387" s="458">
        <f t="shared" ref="I387:I450" si="19">H387*D387</f>
        <v>106440</v>
      </c>
      <c r="J387" s="319">
        <f t="shared" ref="J387:J450" si="20">IF(B387="LIG",1,0)</f>
        <v>0</v>
      </c>
    </row>
    <row r="388" spans="1:10" x14ac:dyDescent="0.25">
      <c r="A388" s="455">
        <v>2016</v>
      </c>
      <c r="B388" s="456" t="s">
        <v>1131</v>
      </c>
      <c r="C388" s="456" t="s">
        <v>31</v>
      </c>
      <c r="D388" s="457">
        <v>30885</v>
      </c>
      <c r="E388" s="458">
        <v>26.27</v>
      </c>
      <c r="F388" s="458">
        <f t="shared" si="18"/>
        <v>811348.95</v>
      </c>
      <c r="G388" s="459">
        <v>2.91</v>
      </c>
      <c r="H388" s="457">
        <v>7.9</v>
      </c>
      <c r="I388" s="458">
        <f t="shared" si="19"/>
        <v>243991.5</v>
      </c>
      <c r="J388" s="319">
        <f t="shared" si="20"/>
        <v>0</v>
      </c>
    </row>
    <row r="389" spans="1:10" x14ac:dyDescent="0.25">
      <c r="A389" s="455">
        <v>2016</v>
      </c>
      <c r="B389" s="456" t="s">
        <v>1131</v>
      </c>
      <c r="C389" s="456" t="s">
        <v>31</v>
      </c>
      <c r="D389" s="457">
        <v>46525</v>
      </c>
      <c r="E389" s="458">
        <v>25.82</v>
      </c>
      <c r="F389" s="458">
        <f t="shared" si="18"/>
        <v>1201275.5</v>
      </c>
      <c r="G389" s="459">
        <v>3.17</v>
      </c>
      <c r="H389" s="457">
        <v>7.6</v>
      </c>
      <c r="I389" s="458">
        <f t="shared" si="19"/>
        <v>353590</v>
      </c>
      <c r="J389" s="319">
        <f t="shared" si="20"/>
        <v>0</v>
      </c>
    </row>
    <row r="390" spans="1:10" x14ac:dyDescent="0.25">
      <c r="A390" s="455">
        <v>2016</v>
      </c>
      <c r="B390" s="456" t="s">
        <v>1131</v>
      </c>
      <c r="C390" s="456" t="s">
        <v>31</v>
      </c>
      <c r="D390" s="457">
        <v>30609</v>
      </c>
      <c r="E390" s="458">
        <v>25.7</v>
      </c>
      <c r="F390" s="458">
        <f t="shared" si="18"/>
        <v>786651.29999999993</v>
      </c>
      <c r="G390" s="459">
        <v>2.76</v>
      </c>
      <c r="H390" s="457">
        <v>7.5</v>
      </c>
      <c r="I390" s="458">
        <f t="shared" si="19"/>
        <v>229567.5</v>
      </c>
      <c r="J390" s="319">
        <f t="shared" si="20"/>
        <v>0</v>
      </c>
    </row>
    <row r="391" spans="1:10" x14ac:dyDescent="0.25">
      <c r="A391" s="455">
        <v>2016</v>
      </c>
      <c r="B391" s="456" t="s">
        <v>1131</v>
      </c>
      <c r="C391" s="456" t="s">
        <v>31</v>
      </c>
      <c r="D391" s="457">
        <v>12613</v>
      </c>
      <c r="E391" s="458">
        <v>25.88</v>
      </c>
      <c r="F391" s="458">
        <f t="shared" si="18"/>
        <v>326424.44</v>
      </c>
      <c r="G391" s="459">
        <v>0.5</v>
      </c>
      <c r="H391" s="457">
        <v>6.6</v>
      </c>
      <c r="I391" s="458">
        <f t="shared" si="19"/>
        <v>83245.799999999988</v>
      </c>
      <c r="J391" s="319">
        <f t="shared" si="20"/>
        <v>0</v>
      </c>
    </row>
    <row r="392" spans="1:10" x14ac:dyDescent="0.25">
      <c r="A392" s="455">
        <v>2016</v>
      </c>
      <c r="B392" s="456" t="s">
        <v>1131</v>
      </c>
      <c r="C392" s="456" t="s">
        <v>31</v>
      </c>
      <c r="D392" s="457">
        <v>25664</v>
      </c>
      <c r="E392" s="458">
        <v>26.04</v>
      </c>
      <c r="F392" s="458">
        <f t="shared" si="18"/>
        <v>668290.55999999994</v>
      </c>
      <c r="G392" s="459">
        <v>1.19</v>
      </c>
      <c r="H392" s="457">
        <v>7.3</v>
      </c>
      <c r="I392" s="458">
        <f t="shared" si="19"/>
        <v>187347.19999999998</v>
      </c>
      <c r="J392" s="319">
        <f t="shared" si="20"/>
        <v>0</v>
      </c>
    </row>
    <row r="393" spans="1:10" x14ac:dyDescent="0.25">
      <c r="A393" s="455">
        <v>2016</v>
      </c>
      <c r="B393" s="456" t="s">
        <v>1131</v>
      </c>
      <c r="C393" s="456" t="s">
        <v>31</v>
      </c>
      <c r="D393" s="457">
        <v>12610</v>
      </c>
      <c r="E393" s="458">
        <v>26.14</v>
      </c>
      <c r="F393" s="458">
        <f t="shared" si="18"/>
        <v>329625.40000000002</v>
      </c>
      <c r="G393" s="459">
        <v>0.98</v>
      </c>
      <c r="H393" s="457">
        <v>7.1</v>
      </c>
      <c r="I393" s="458">
        <f t="shared" si="19"/>
        <v>89531</v>
      </c>
      <c r="J393" s="319">
        <f t="shared" si="20"/>
        <v>0</v>
      </c>
    </row>
    <row r="394" spans="1:10" x14ac:dyDescent="0.25">
      <c r="A394" s="455">
        <v>2016</v>
      </c>
      <c r="B394" s="456" t="s">
        <v>1131</v>
      </c>
      <c r="C394" s="456" t="s">
        <v>31</v>
      </c>
      <c r="D394" s="457">
        <v>12991</v>
      </c>
      <c r="E394" s="458">
        <v>26.45</v>
      </c>
      <c r="F394" s="458">
        <f t="shared" si="18"/>
        <v>343611.95</v>
      </c>
      <c r="G394" s="459">
        <v>0.85</v>
      </c>
      <c r="H394" s="457">
        <v>6.8</v>
      </c>
      <c r="I394" s="458">
        <f t="shared" si="19"/>
        <v>88338.8</v>
      </c>
      <c r="J394" s="319">
        <f t="shared" si="20"/>
        <v>0</v>
      </c>
    </row>
    <row r="395" spans="1:10" x14ac:dyDescent="0.25">
      <c r="A395" s="455">
        <v>2016</v>
      </c>
      <c r="B395" s="456" t="s">
        <v>1131</v>
      </c>
      <c r="C395" s="456" t="s">
        <v>31</v>
      </c>
      <c r="D395" s="457">
        <v>12196</v>
      </c>
      <c r="E395" s="458">
        <v>25.58</v>
      </c>
      <c r="F395" s="458">
        <f t="shared" si="18"/>
        <v>311973.68</v>
      </c>
      <c r="G395" s="459">
        <v>0.92</v>
      </c>
      <c r="H395" s="457">
        <v>8.6999999999999993</v>
      </c>
      <c r="I395" s="458">
        <f t="shared" si="19"/>
        <v>106105.2</v>
      </c>
      <c r="J395" s="319">
        <f t="shared" si="20"/>
        <v>0</v>
      </c>
    </row>
    <row r="396" spans="1:10" x14ac:dyDescent="0.25">
      <c r="A396" s="455">
        <v>2016</v>
      </c>
      <c r="B396" s="456" t="s">
        <v>1131</v>
      </c>
      <c r="C396" s="456" t="s">
        <v>31</v>
      </c>
      <c r="D396" s="457">
        <v>12867</v>
      </c>
      <c r="E396" s="458">
        <v>26.39</v>
      </c>
      <c r="F396" s="458">
        <f t="shared" si="18"/>
        <v>339560.13</v>
      </c>
      <c r="G396" s="459">
        <v>1.17</v>
      </c>
      <c r="H396" s="457">
        <v>6.4</v>
      </c>
      <c r="I396" s="458">
        <f t="shared" si="19"/>
        <v>82348.800000000003</v>
      </c>
      <c r="J396" s="319">
        <f t="shared" si="20"/>
        <v>0</v>
      </c>
    </row>
    <row r="397" spans="1:10" x14ac:dyDescent="0.25">
      <c r="A397" s="455">
        <v>2016</v>
      </c>
      <c r="B397" s="456" t="s">
        <v>1131</v>
      </c>
      <c r="C397" s="456" t="s">
        <v>31</v>
      </c>
      <c r="D397" s="457">
        <v>12654</v>
      </c>
      <c r="E397" s="458">
        <v>24.81</v>
      </c>
      <c r="F397" s="458">
        <f t="shared" si="18"/>
        <v>313945.74</v>
      </c>
      <c r="G397" s="459">
        <v>1.1399999999999999</v>
      </c>
      <c r="H397" s="457">
        <v>9.1</v>
      </c>
      <c r="I397" s="458">
        <f t="shared" si="19"/>
        <v>115151.4</v>
      </c>
      <c r="J397" s="319">
        <f t="shared" si="20"/>
        <v>0</v>
      </c>
    </row>
    <row r="398" spans="1:10" x14ac:dyDescent="0.25">
      <c r="A398" s="455">
        <v>2016</v>
      </c>
      <c r="B398" s="456" t="s">
        <v>1131</v>
      </c>
      <c r="C398" s="456" t="s">
        <v>31</v>
      </c>
      <c r="D398" s="457">
        <v>12450</v>
      </c>
      <c r="E398" s="458">
        <v>25.63</v>
      </c>
      <c r="F398" s="458">
        <f t="shared" si="18"/>
        <v>319093.5</v>
      </c>
      <c r="G398" s="459">
        <v>0.77</v>
      </c>
      <c r="H398" s="457">
        <v>8</v>
      </c>
      <c r="I398" s="458">
        <f t="shared" si="19"/>
        <v>99600</v>
      </c>
      <c r="J398" s="319">
        <f t="shared" si="20"/>
        <v>0</v>
      </c>
    </row>
    <row r="399" spans="1:10" x14ac:dyDescent="0.25">
      <c r="A399" s="455">
        <v>2016</v>
      </c>
      <c r="B399" s="456" t="s">
        <v>1131</v>
      </c>
      <c r="C399" s="456" t="s">
        <v>31</v>
      </c>
      <c r="D399" s="457">
        <v>37021</v>
      </c>
      <c r="E399" s="458">
        <v>25.48</v>
      </c>
      <c r="F399" s="458">
        <f t="shared" si="18"/>
        <v>943295.08</v>
      </c>
      <c r="G399" s="459">
        <v>0.5</v>
      </c>
      <c r="H399" s="457">
        <v>7.2</v>
      </c>
      <c r="I399" s="458">
        <f t="shared" si="19"/>
        <v>266551.2</v>
      </c>
      <c r="J399" s="319">
        <f t="shared" si="20"/>
        <v>0</v>
      </c>
    </row>
    <row r="400" spans="1:10" x14ac:dyDescent="0.25">
      <c r="A400" s="455">
        <v>2016</v>
      </c>
      <c r="B400" s="456" t="s">
        <v>1131</v>
      </c>
      <c r="C400" s="456" t="s">
        <v>31</v>
      </c>
      <c r="D400" s="457">
        <v>26891</v>
      </c>
      <c r="E400" s="458">
        <v>24.92</v>
      </c>
      <c r="F400" s="458">
        <f t="shared" si="18"/>
        <v>670123.72000000009</v>
      </c>
      <c r="G400" s="459">
        <v>1.01</v>
      </c>
      <c r="H400" s="457">
        <v>10.5</v>
      </c>
      <c r="I400" s="458">
        <f t="shared" si="19"/>
        <v>282355.5</v>
      </c>
      <c r="J400" s="319">
        <f t="shared" si="20"/>
        <v>0</v>
      </c>
    </row>
    <row r="401" spans="1:10" x14ac:dyDescent="0.25">
      <c r="A401" s="455">
        <v>2016</v>
      </c>
      <c r="B401" s="456" t="s">
        <v>1131</v>
      </c>
      <c r="C401" s="456" t="s">
        <v>31</v>
      </c>
      <c r="D401" s="457">
        <v>118</v>
      </c>
      <c r="E401" s="458">
        <v>25.01</v>
      </c>
      <c r="F401" s="458">
        <f t="shared" si="18"/>
        <v>2951.1800000000003</v>
      </c>
      <c r="G401" s="459">
        <v>0.98</v>
      </c>
      <c r="H401" s="457">
        <v>9.1999999999999993</v>
      </c>
      <c r="I401" s="458">
        <f t="shared" si="19"/>
        <v>1085.5999999999999</v>
      </c>
      <c r="J401" s="319">
        <f t="shared" si="20"/>
        <v>0</v>
      </c>
    </row>
    <row r="402" spans="1:10" x14ac:dyDescent="0.25">
      <c r="A402" s="455">
        <v>2016</v>
      </c>
      <c r="B402" s="456" t="s">
        <v>1131</v>
      </c>
      <c r="C402" s="456" t="s">
        <v>31</v>
      </c>
      <c r="D402" s="457">
        <v>13240</v>
      </c>
      <c r="E402" s="458">
        <v>25.01</v>
      </c>
      <c r="F402" s="458">
        <f t="shared" si="18"/>
        <v>331132.40000000002</v>
      </c>
      <c r="G402" s="459">
        <v>0.9</v>
      </c>
      <c r="H402" s="457">
        <v>8.6999999999999993</v>
      </c>
      <c r="I402" s="458">
        <f t="shared" si="19"/>
        <v>115187.99999999999</v>
      </c>
      <c r="J402" s="319">
        <f t="shared" si="20"/>
        <v>0</v>
      </c>
    </row>
    <row r="403" spans="1:10" x14ac:dyDescent="0.25">
      <c r="A403" s="455">
        <v>2016</v>
      </c>
      <c r="B403" s="456" t="s">
        <v>1131</v>
      </c>
      <c r="C403" s="456" t="s">
        <v>31</v>
      </c>
      <c r="D403" s="457">
        <v>12905</v>
      </c>
      <c r="E403" s="458">
        <v>26.03</v>
      </c>
      <c r="F403" s="458">
        <f t="shared" si="18"/>
        <v>335917.15</v>
      </c>
      <c r="G403" s="459">
        <v>0.75</v>
      </c>
      <c r="H403" s="457">
        <v>8.1999999999999993</v>
      </c>
      <c r="I403" s="458">
        <f t="shared" si="19"/>
        <v>105820.99999999999</v>
      </c>
      <c r="J403" s="319">
        <f t="shared" si="20"/>
        <v>0</v>
      </c>
    </row>
    <row r="404" spans="1:10" x14ac:dyDescent="0.25">
      <c r="A404" s="455">
        <v>2016</v>
      </c>
      <c r="B404" s="456" t="s">
        <v>1131</v>
      </c>
      <c r="C404" s="456" t="s">
        <v>31</v>
      </c>
      <c r="D404" s="457">
        <v>12636</v>
      </c>
      <c r="E404" s="458">
        <v>25.36</v>
      </c>
      <c r="F404" s="458">
        <f t="shared" si="18"/>
        <v>320448.96000000002</v>
      </c>
      <c r="G404" s="459">
        <v>0.92</v>
      </c>
      <c r="H404" s="457">
        <v>9.6</v>
      </c>
      <c r="I404" s="458">
        <f t="shared" si="19"/>
        <v>121305.59999999999</v>
      </c>
      <c r="J404" s="319">
        <f t="shared" si="20"/>
        <v>0</v>
      </c>
    </row>
    <row r="405" spans="1:10" x14ac:dyDescent="0.25">
      <c r="A405" s="455">
        <v>2016</v>
      </c>
      <c r="B405" s="456" t="s">
        <v>1131</v>
      </c>
      <c r="C405" s="456" t="s">
        <v>31</v>
      </c>
      <c r="D405" s="457">
        <v>12406</v>
      </c>
      <c r="E405" s="458">
        <v>24.85</v>
      </c>
      <c r="F405" s="458">
        <f t="shared" si="18"/>
        <v>308289.10000000003</v>
      </c>
      <c r="G405" s="459">
        <v>0.92</v>
      </c>
      <c r="H405" s="457">
        <v>11</v>
      </c>
      <c r="I405" s="458">
        <f t="shared" si="19"/>
        <v>136466</v>
      </c>
      <c r="J405" s="319">
        <f t="shared" si="20"/>
        <v>0</v>
      </c>
    </row>
    <row r="406" spans="1:10" x14ac:dyDescent="0.25">
      <c r="A406" s="455">
        <v>2016</v>
      </c>
      <c r="B406" s="456" t="s">
        <v>1131</v>
      </c>
      <c r="C406" s="456" t="s">
        <v>31</v>
      </c>
      <c r="D406" s="457">
        <v>13200</v>
      </c>
      <c r="E406" s="458">
        <v>25.78</v>
      </c>
      <c r="F406" s="458">
        <f t="shared" si="18"/>
        <v>340296</v>
      </c>
      <c r="G406" s="459">
        <v>0.74</v>
      </c>
      <c r="H406" s="457">
        <v>7.7</v>
      </c>
      <c r="I406" s="458">
        <f t="shared" si="19"/>
        <v>101640</v>
      </c>
      <c r="J406" s="319">
        <f t="shared" si="20"/>
        <v>0</v>
      </c>
    </row>
    <row r="407" spans="1:10" x14ac:dyDescent="0.25">
      <c r="A407" s="455">
        <v>2016</v>
      </c>
      <c r="B407" s="456" t="s">
        <v>1131</v>
      </c>
      <c r="C407" s="456" t="s">
        <v>31</v>
      </c>
      <c r="D407" s="457">
        <v>11635</v>
      </c>
      <c r="E407" s="458">
        <v>22.972000000000001</v>
      </c>
      <c r="F407" s="458">
        <f t="shared" si="18"/>
        <v>267279.22000000003</v>
      </c>
      <c r="G407" s="459">
        <v>1.41</v>
      </c>
      <c r="H407" s="457">
        <v>6.3</v>
      </c>
      <c r="I407" s="458">
        <f t="shared" si="19"/>
        <v>73300.5</v>
      </c>
      <c r="J407" s="319">
        <f t="shared" si="20"/>
        <v>0</v>
      </c>
    </row>
    <row r="408" spans="1:10" x14ac:dyDescent="0.25">
      <c r="A408" s="455">
        <v>2016</v>
      </c>
      <c r="B408" s="456" t="s">
        <v>1131</v>
      </c>
      <c r="C408" s="456" t="s">
        <v>31</v>
      </c>
      <c r="D408" s="457">
        <v>23429</v>
      </c>
      <c r="E408" s="458">
        <v>26.256</v>
      </c>
      <c r="F408" s="458">
        <f t="shared" si="18"/>
        <v>615151.82400000002</v>
      </c>
      <c r="G408" s="459">
        <v>0.86</v>
      </c>
      <c r="H408" s="457">
        <v>6.8</v>
      </c>
      <c r="I408" s="458">
        <f t="shared" si="19"/>
        <v>159317.19999999998</v>
      </c>
      <c r="J408" s="319">
        <f t="shared" si="20"/>
        <v>0</v>
      </c>
    </row>
    <row r="409" spans="1:10" x14ac:dyDescent="0.25">
      <c r="A409" s="455">
        <v>2016</v>
      </c>
      <c r="B409" s="456" t="s">
        <v>1131</v>
      </c>
      <c r="C409" s="456" t="s">
        <v>31</v>
      </c>
      <c r="D409" s="457">
        <v>171540</v>
      </c>
      <c r="E409" s="458">
        <v>24.146000000000001</v>
      </c>
      <c r="F409" s="458">
        <f t="shared" si="18"/>
        <v>4142004.8400000003</v>
      </c>
      <c r="G409" s="459">
        <v>2.83</v>
      </c>
      <c r="H409" s="457">
        <v>8.1999999999999993</v>
      </c>
      <c r="I409" s="458">
        <f t="shared" si="19"/>
        <v>1406627.9999999998</v>
      </c>
      <c r="J409" s="319">
        <f t="shared" si="20"/>
        <v>0</v>
      </c>
    </row>
    <row r="410" spans="1:10" x14ac:dyDescent="0.25">
      <c r="A410" s="455">
        <v>2016</v>
      </c>
      <c r="B410" s="456" t="s">
        <v>1131</v>
      </c>
      <c r="C410" s="456" t="s">
        <v>31</v>
      </c>
      <c r="D410" s="457">
        <v>51383</v>
      </c>
      <c r="E410" s="458">
        <v>23.135999999999999</v>
      </c>
      <c r="F410" s="458">
        <f t="shared" si="18"/>
        <v>1188797.088</v>
      </c>
      <c r="G410" s="459">
        <v>2.62</v>
      </c>
      <c r="H410" s="457">
        <v>8.5</v>
      </c>
      <c r="I410" s="458">
        <f t="shared" si="19"/>
        <v>436755.5</v>
      </c>
      <c r="J410" s="319">
        <f t="shared" si="20"/>
        <v>0</v>
      </c>
    </row>
    <row r="411" spans="1:10" x14ac:dyDescent="0.25">
      <c r="A411" s="455">
        <v>2016</v>
      </c>
      <c r="B411" s="456" t="s">
        <v>1131</v>
      </c>
      <c r="C411" s="456" t="s">
        <v>31</v>
      </c>
      <c r="D411" s="457">
        <v>46067</v>
      </c>
      <c r="E411" s="458">
        <v>22.856000000000002</v>
      </c>
      <c r="F411" s="458">
        <f t="shared" si="18"/>
        <v>1052907.3520000002</v>
      </c>
      <c r="G411" s="459">
        <v>2.95</v>
      </c>
      <c r="H411" s="457">
        <v>8</v>
      </c>
      <c r="I411" s="458">
        <f t="shared" si="19"/>
        <v>368536</v>
      </c>
      <c r="J411" s="319">
        <f t="shared" si="20"/>
        <v>0</v>
      </c>
    </row>
    <row r="412" spans="1:10" x14ac:dyDescent="0.25">
      <c r="A412" s="455">
        <v>2016</v>
      </c>
      <c r="B412" s="456" t="s">
        <v>1131</v>
      </c>
      <c r="C412" s="456" t="s">
        <v>31</v>
      </c>
      <c r="D412" s="457">
        <v>34326</v>
      </c>
      <c r="E412" s="458">
        <v>25.04</v>
      </c>
      <c r="F412" s="458">
        <f t="shared" si="18"/>
        <v>859523.03999999992</v>
      </c>
      <c r="G412" s="459">
        <v>3.07</v>
      </c>
      <c r="H412" s="457">
        <v>6.6</v>
      </c>
      <c r="I412" s="458">
        <f t="shared" si="19"/>
        <v>226551.59999999998</v>
      </c>
      <c r="J412" s="319">
        <f t="shared" si="20"/>
        <v>0</v>
      </c>
    </row>
    <row r="413" spans="1:10" x14ac:dyDescent="0.25">
      <c r="A413" s="455">
        <v>2016</v>
      </c>
      <c r="B413" s="456" t="s">
        <v>1127</v>
      </c>
      <c r="C413" s="456" t="s">
        <v>31</v>
      </c>
      <c r="D413" s="457">
        <v>28479</v>
      </c>
      <c r="E413" s="458">
        <v>17.707999999999998</v>
      </c>
      <c r="F413" s="458">
        <f t="shared" si="18"/>
        <v>504306.13199999998</v>
      </c>
      <c r="G413" s="459">
        <v>0.27</v>
      </c>
      <c r="H413" s="457">
        <v>5.8</v>
      </c>
      <c r="I413" s="458">
        <f t="shared" si="19"/>
        <v>165178.19999999998</v>
      </c>
      <c r="J413" s="319">
        <f t="shared" si="20"/>
        <v>0</v>
      </c>
    </row>
    <row r="414" spans="1:10" x14ac:dyDescent="0.25">
      <c r="A414" s="455">
        <v>2016</v>
      </c>
      <c r="B414" s="456" t="s">
        <v>1127</v>
      </c>
      <c r="C414" s="456" t="s">
        <v>31</v>
      </c>
      <c r="D414" s="457">
        <v>14582</v>
      </c>
      <c r="E414" s="458">
        <v>18.204000000000001</v>
      </c>
      <c r="F414" s="458">
        <f t="shared" si="18"/>
        <v>265450.728</v>
      </c>
      <c r="G414" s="459">
        <v>0.23</v>
      </c>
      <c r="H414" s="457">
        <v>4.2</v>
      </c>
      <c r="I414" s="458">
        <f t="shared" si="19"/>
        <v>61244.4</v>
      </c>
      <c r="J414" s="319">
        <f t="shared" si="20"/>
        <v>0</v>
      </c>
    </row>
    <row r="415" spans="1:10" x14ac:dyDescent="0.25">
      <c r="A415" s="455">
        <v>2016</v>
      </c>
      <c r="B415" s="456" t="s">
        <v>1127</v>
      </c>
      <c r="C415" s="456" t="s">
        <v>31</v>
      </c>
      <c r="D415" s="457">
        <v>59187</v>
      </c>
      <c r="E415" s="458">
        <v>18.09</v>
      </c>
      <c r="F415" s="458">
        <f t="shared" si="18"/>
        <v>1070692.83</v>
      </c>
      <c r="G415" s="459">
        <v>0.27</v>
      </c>
      <c r="H415" s="457">
        <v>4.8</v>
      </c>
      <c r="I415" s="458">
        <f t="shared" si="19"/>
        <v>284097.59999999998</v>
      </c>
      <c r="J415" s="319">
        <f t="shared" si="20"/>
        <v>0</v>
      </c>
    </row>
    <row r="416" spans="1:10" x14ac:dyDescent="0.25">
      <c r="A416" s="455">
        <v>2016</v>
      </c>
      <c r="B416" s="456" t="s">
        <v>1127</v>
      </c>
      <c r="C416" s="456" t="s">
        <v>31</v>
      </c>
      <c r="D416" s="457">
        <v>177826</v>
      </c>
      <c r="E416" s="458">
        <v>16.53</v>
      </c>
      <c r="F416" s="458">
        <f t="shared" si="18"/>
        <v>2939463.7800000003</v>
      </c>
      <c r="G416" s="459">
        <v>0.34</v>
      </c>
      <c r="H416" s="457">
        <v>5.5</v>
      </c>
      <c r="I416" s="458">
        <f t="shared" si="19"/>
        <v>978043</v>
      </c>
      <c r="J416" s="319">
        <f t="shared" si="20"/>
        <v>0</v>
      </c>
    </row>
    <row r="417" spans="1:10" x14ac:dyDescent="0.25">
      <c r="A417" s="455">
        <v>2016</v>
      </c>
      <c r="B417" s="456" t="s">
        <v>1127</v>
      </c>
      <c r="C417" s="456" t="s">
        <v>31</v>
      </c>
      <c r="D417" s="457">
        <v>29804</v>
      </c>
      <c r="E417" s="458">
        <v>17.21</v>
      </c>
      <c r="F417" s="458">
        <f t="shared" si="18"/>
        <v>512926.84</v>
      </c>
      <c r="G417" s="459">
        <v>0.25</v>
      </c>
      <c r="H417" s="457">
        <v>4.5</v>
      </c>
      <c r="I417" s="458">
        <f t="shared" si="19"/>
        <v>134118</v>
      </c>
      <c r="J417" s="319">
        <f t="shared" si="20"/>
        <v>0</v>
      </c>
    </row>
    <row r="418" spans="1:10" x14ac:dyDescent="0.25">
      <c r="A418" s="455">
        <v>2016</v>
      </c>
      <c r="B418" s="456" t="s">
        <v>1127</v>
      </c>
      <c r="C418" s="456" t="s">
        <v>31</v>
      </c>
      <c r="D418" s="457">
        <v>74207</v>
      </c>
      <c r="E418" s="458">
        <v>16.77</v>
      </c>
      <c r="F418" s="458">
        <f t="shared" si="18"/>
        <v>1244451.3899999999</v>
      </c>
      <c r="G418" s="459">
        <v>0.36</v>
      </c>
      <c r="H418" s="457">
        <v>5.6</v>
      </c>
      <c r="I418" s="458">
        <f t="shared" si="19"/>
        <v>415559.19999999995</v>
      </c>
      <c r="J418" s="319">
        <f t="shared" si="20"/>
        <v>0</v>
      </c>
    </row>
    <row r="419" spans="1:10" x14ac:dyDescent="0.25">
      <c r="A419" s="455">
        <v>2016</v>
      </c>
      <c r="B419" s="456" t="s">
        <v>1127</v>
      </c>
      <c r="C419" s="456" t="s">
        <v>31</v>
      </c>
      <c r="D419" s="457">
        <v>104510</v>
      </c>
      <c r="E419" s="458">
        <v>16.690000000000001</v>
      </c>
      <c r="F419" s="458">
        <f t="shared" si="18"/>
        <v>1744271.9000000001</v>
      </c>
      <c r="G419" s="459">
        <v>0.34</v>
      </c>
      <c r="H419" s="457">
        <v>4.9000000000000004</v>
      </c>
      <c r="I419" s="458">
        <f t="shared" si="19"/>
        <v>512099.00000000006</v>
      </c>
      <c r="J419" s="319">
        <f t="shared" si="20"/>
        <v>0</v>
      </c>
    </row>
    <row r="420" spans="1:10" x14ac:dyDescent="0.25">
      <c r="A420" s="455">
        <v>2016</v>
      </c>
      <c r="B420" s="456" t="s">
        <v>1127</v>
      </c>
      <c r="C420" s="456" t="s">
        <v>31</v>
      </c>
      <c r="D420" s="457">
        <v>105156</v>
      </c>
      <c r="E420" s="458">
        <v>16.760000000000002</v>
      </c>
      <c r="F420" s="458">
        <f t="shared" si="18"/>
        <v>1762414.56</v>
      </c>
      <c r="G420" s="459">
        <v>0.34</v>
      </c>
      <c r="H420" s="457">
        <v>6</v>
      </c>
      <c r="I420" s="458">
        <f t="shared" si="19"/>
        <v>630936</v>
      </c>
      <c r="J420" s="319">
        <f t="shared" si="20"/>
        <v>0</v>
      </c>
    </row>
    <row r="421" spans="1:10" x14ac:dyDescent="0.25">
      <c r="A421" s="455">
        <v>2016</v>
      </c>
      <c r="B421" s="456" t="s">
        <v>1127</v>
      </c>
      <c r="C421" s="456" t="s">
        <v>31</v>
      </c>
      <c r="D421" s="457">
        <v>14678</v>
      </c>
      <c r="E421" s="458">
        <v>18.190000000000001</v>
      </c>
      <c r="F421" s="458">
        <f t="shared" si="18"/>
        <v>266992.82</v>
      </c>
      <c r="G421" s="459">
        <v>0.28000000000000003</v>
      </c>
      <c r="H421" s="457">
        <v>5.2</v>
      </c>
      <c r="I421" s="458">
        <f t="shared" si="19"/>
        <v>76325.600000000006</v>
      </c>
      <c r="J421" s="319">
        <f t="shared" si="20"/>
        <v>0</v>
      </c>
    </row>
    <row r="422" spans="1:10" x14ac:dyDescent="0.25">
      <c r="A422" s="455">
        <v>2016</v>
      </c>
      <c r="B422" s="456" t="s">
        <v>1127</v>
      </c>
      <c r="C422" s="456" t="s">
        <v>31</v>
      </c>
      <c r="D422" s="457">
        <v>15154</v>
      </c>
      <c r="E422" s="458">
        <v>17.96</v>
      </c>
      <c r="F422" s="458">
        <f t="shared" si="18"/>
        <v>272165.84000000003</v>
      </c>
      <c r="G422" s="459">
        <v>0.33</v>
      </c>
      <c r="H422" s="457">
        <v>5.7</v>
      </c>
      <c r="I422" s="458">
        <f t="shared" si="19"/>
        <v>86377.8</v>
      </c>
      <c r="J422" s="319">
        <f t="shared" si="20"/>
        <v>0</v>
      </c>
    </row>
    <row r="423" spans="1:10" x14ac:dyDescent="0.25">
      <c r="A423" s="455">
        <v>2016</v>
      </c>
      <c r="B423" s="456" t="s">
        <v>1127</v>
      </c>
      <c r="C423" s="456" t="s">
        <v>31</v>
      </c>
      <c r="D423" s="457">
        <v>349910</v>
      </c>
      <c r="E423" s="458">
        <v>16.649999999999999</v>
      </c>
      <c r="F423" s="458">
        <f t="shared" si="18"/>
        <v>5826001.4999999991</v>
      </c>
      <c r="G423" s="459">
        <v>0.3</v>
      </c>
      <c r="H423" s="457">
        <v>5.0999999999999996</v>
      </c>
      <c r="I423" s="458">
        <f t="shared" si="19"/>
        <v>1784540.9999999998</v>
      </c>
      <c r="J423" s="319">
        <f t="shared" si="20"/>
        <v>0</v>
      </c>
    </row>
    <row r="424" spans="1:10" x14ac:dyDescent="0.25">
      <c r="A424" s="455">
        <v>2016</v>
      </c>
      <c r="B424" s="456" t="s">
        <v>1133</v>
      </c>
      <c r="C424" s="456" t="s">
        <v>31</v>
      </c>
      <c r="D424" s="457">
        <v>143990</v>
      </c>
      <c r="E424" s="458">
        <v>14.21</v>
      </c>
      <c r="F424" s="458">
        <f t="shared" si="18"/>
        <v>2046097.9000000001</v>
      </c>
      <c r="G424" s="459">
        <v>0.8</v>
      </c>
      <c r="H424" s="457">
        <v>13.8</v>
      </c>
      <c r="I424" s="458">
        <f t="shared" si="19"/>
        <v>1987062</v>
      </c>
      <c r="J424" s="319">
        <f t="shared" si="20"/>
        <v>1</v>
      </c>
    </row>
    <row r="425" spans="1:10" x14ac:dyDescent="0.25">
      <c r="A425" s="455">
        <v>2016</v>
      </c>
      <c r="B425" s="456" t="s">
        <v>1131</v>
      </c>
      <c r="C425" s="456" t="s">
        <v>31</v>
      </c>
      <c r="D425" s="457">
        <v>12047</v>
      </c>
      <c r="E425" s="458">
        <v>24.78</v>
      </c>
      <c r="F425" s="458">
        <f t="shared" si="18"/>
        <v>298524.66000000003</v>
      </c>
      <c r="G425" s="459">
        <v>0.88</v>
      </c>
      <c r="H425" s="457">
        <v>12.2</v>
      </c>
      <c r="I425" s="458">
        <f t="shared" si="19"/>
        <v>146973.4</v>
      </c>
      <c r="J425" s="319">
        <f t="shared" si="20"/>
        <v>0</v>
      </c>
    </row>
    <row r="426" spans="1:10" x14ac:dyDescent="0.25">
      <c r="A426" s="455">
        <v>2016</v>
      </c>
      <c r="B426" s="456" t="s">
        <v>1131</v>
      </c>
      <c r="C426" s="456" t="s">
        <v>31</v>
      </c>
      <c r="D426" s="457">
        <v>12026</v>
      </c>
      <c r="E426" s="458">
        <v>25.013999999999999</v>
      </c>
      <c r="F426" s="458">
        <f t="shared" si="18"/>
        <v>300818.364</v>
      </c>
      <c r="G426" s="459">
        <v>0.93</v>
      </c>
      <c r="H426" s="457">
        <v>10.8</v>
      </c>
      <c r="I426" s="458">
        <f t="shared" si="19"/>
        <v>129880.8</v>
      </c>
      <c r="J426" s="319">
        <f t="shared" si="20"/>
        <v>0</v>
      </c>
    </row>
    <row r="427" spans="1:10" x14ac:dyDescent="0.25">
      <c r="A427" s="455">
        <v>2016</v>
      </c>
      <c r="B427" s="456" t="s">
        <v>1131</v>
      </c>
      <c r="C427" s="456" t="s">
        <v>31</v>
      </c>
      <c r="D427" s="457">
        <v>11664</v>
      </c>
      <c r="E427" s="458">
        <v>24.654</v>
      </c>
      <c r="F427" s="458">
        <f t="shared" si="18"/>
        <v>287564.25599999999</v>
      </c>
      <c r="G427" s="459">
        <v>0.97</v>
      </c>
      <c r="H427" s="457">
        <v>11</v>
      </c>
      <c r="I427" s="458">
        <f t="shared" si="19"/>
        <v>128304</v>
      </c>
      <c r="J427" s="319">
        <f t="shared" si="20"/>
        <v>0</v>
      </c>
    </row>
    <row r="428" spans="1:10" x14ac:dyDescent="0.25">
      <c r="A428" s="455">
        <v>2016</v>
      </c>
      <c r="B428" s="456" t="s">
        <v>1131</v>
      </c>
      <c r="C428" s="456" t="s">
        <v>31</v>
      </c>
      <c r="D428" s="457">
        <v>11716</v>
      </c>
      <c r="E428" s="458">
        <v>24.885999999999999</v>
      </c>
      <c r="F428" s="458">
        <f t="shared" si="18"/>
        <v>291564.37599999999</v>
      </c>
      <c r="G428" s="459">
        <v>0.67</v>
      </c>
      <c r="H428" s="457">
        <v>12.1</v>
      </c>
      <c r="I428" s="458">
        <f t="shared" si="19"/>
        <v>141763.6</v>
      </c>
      <c r="J428" s="319">
        <f t="shared" si="20"/>
        <v>0</v>
      </c>
    </row>
    <row r="429" spans="1:10" x14ac:dyDescent="0.25">
      <c r="A429" s="455">
        <v>2016</v>
      </c>
      <c r="B429" s="456" t="s">
        <v>1131</v>
      </c>
      <c r="C429" s="456" t="s">
        <v>31</v>
      </c>
      <c r="D429" s="457">
        <v>11724</v>
      </c>
      <c r="E429" s="458">
        <v>24.404</v>
      </c>
      <c r="F429" s="458">
        <f t="shared" si="18"/>
        <v>286112.49599999998</v>
      </c>
      <c r="G429" s="459">
        <v>0.78</v>
      </c>
      <c r="H429" s="457">
        <v>12.9</v>
      </c>
      <c r="I429" s="458">
        <f t="shared" si="19"/>
        <v>151239.6</v>
      </c>
      <c r="J429" s="319">
        <f t="shared" si="20"/>
        <v>0</v>
      </c>
    </row>
    <row r="430" spans="1:10" x14ac:dyDescent="0.25">
      <c r="A430" s="455">
        <v>2016</v>
      </c>
      <c r="B430" s="456" t="s">
        <v>1131</v>
      </c>
      <c r="C430" s="456" t="s">
        <v>31</v>
      </c>
      <c r="D430" s="457">
        <v>12022</v>
      </c>
      <c r="E430" s="458">
        <v>24.687999999999999</v>
      </c>
      <c r="F430" s="458">
        <f t="shared" si="18"/>
        <v>296799.136</v>
      </c>
      <c r="G430" s="459">
        <v>0.89</v>
      </c>
      <c r="H430" s="457">
        <v>10.6</v>
      </c>
      <c r="I430" s="458">
        <f t="shared" si="19"/>
        <v>127433.2</v>
      </c>
      <c r="J430" s="319">
        <f t="shared" si="20"/>
        <v>0</v>
      </c>
    </row>
    <row r="431" spans="1:10" x14ac:dyDescent="0.25">
      <c r="A431" s="455">
        <v>2016</v>
      </c>
      <c r="B431" s="456" t="s">
        <v>1131</v>
      </c>
      <c r="C431" s="456" t="s">
        <v>31</v>
      </c>
      <c r="D431" s="457">
        <v>23459</v>
      </c>
      <c r="E431" s="458">
        <v>25.960999999999999</v>
      </c>
      <c r="F431" s="458">
        <f t="shared" si="18"/>
        <v>609019.09899999993</v>
      </c>
      <c r="G431" s="459">
        <v>1.31</v>
      </c>
      <c r="H431" s="457">
        <v>7.4</v>
      </c>
      <c r="I431" s="458">
        <f t="shared" si="19"/>
        <v>173596.6</v>
      </c>
      <c r="J431" s="319">
        <f t="shared" si="20"/>
        <v>0</v>
      </c>
    </row>
    <row r="432" spans="1:10" x14ac:dyDescent="0.25">
      <c r="A432" s="455">
        <v>2016</v>
      </c>
      <c r="B432" s="456" t="s">
        <v>1131</v>
      </c>
      <c r="C432" s="456" t="s">
        <v>31</v>
      </c>
      <c r="D432" s="457">
        <v>23869</v>
      </c>
      <c r="E432" s="458">
        <v>26.03</v>
      </c>
      <c r="F432" s="458">
        <f t="shared" si="18"/>
        <v>621310.07000000007</v>
      </c>
      <c r="G432" s="459">
        <v>2.4500000000000002</v>
      </c>
      <c r="H432" s="457">
        <v>7.5</v>
      </c>
      <c r="I432" s="458">
        <f t="shared" si="19"/>
        <v>179017.5</v>
      </c>
      <c r="J432" s="319">
        <f t="shared" si="20"/>
        <v>0</v>
      </c>
    </row>
    <row r="433" spans="1:10" x14ac:dyDescent="0.25">
      <c r="A433" s="455">
        <v>2016</v>
      </c>
      <c r="B433" s="456" t="s">
        <v>1131</v>
      </c>
      <c r="C433" s="456" t="s">
        <v>31</v>
      </c>
      <c r="D433" s="457">
        <v>59646</v>
      </c>
      <c r="E433" s="458">
        <v>26.027999999999999</v>
      </c>
      <c r="F433" s="458">
        <f t="shared" si="18"/>
        <v>1552466.088</v>
      </c>
      <c r="G433" s="459">
        <v>2.58</v>
      </c>
      <c r="H433" s="457">
        <v>7.5</v>
      </c>
      <c r="I433" s="458">
        <f t="shared" si="19"/>
        <v>447345</v>
      </c>
      <c r="J433" s="319">
        <f t="shared" si="20"/>
        <v>0</v>
      </c>
    </row>
    <row r="434" spans="1:10" x14ac:dyDescent="0.25">
      <c r="A434" s="455">
        <v>2016</v>
      </c>
      <c r="B434" s="456" t="s">
        <v>1131</v>
      </c>
      <c r="C434" s="456" t="s">
        <v>31</v>
      </c>
      <c r="D434" s="457">
        <v>12094</v>
      </c>
      <c r="E434" s="458">
        <v>26.27</v>
      </c>
      <c r="F434" s="458">
        <f t="shared" si="18"/>
        <v>317709.38</v>
      </c>
      <c r="G434" s="459">
        <v>2.5499999999999998</v>
      </c>
      <c r="H434" s="457">
        <v>7.5</v>
      </c>
      <c r="I434" s="458">
        <f t="shared" si="19"/>
        <v>90705</v>
      </c>
      <c r="J434" s="319">
        <f t="shared" si="20"/>
        <v>0</v>
      </c>
    </row>
    <row r="435" spans="1:10" x14ac:dyDescent="0.25">
      <c r="A435" s="455">
        <v>2016</v>
      </c>
      <c r="B435" s="456" t="s">
        <v>1131</v>
      </c>
      <c r="C435" s="456" t="s">
        <v>31</v>
      </c>
      <c r="D435" s="457">
        <v>11813</v>
      </c>
      <c r="E435" s="458">
        <v>25.391999999999999</v>
      </c>
      <c r="F435" s="458">
        <f t="shared" si="18"/>
        <v>299955.696</v>
      </c>
      <c r="G435" s="459">
        <v>0.93</v>
      </c>
      <c r="H435" s="457">
        <v>8.9</v>
      </c>
      <c r="I435" s="458">
        <f t="shared" si="19"/>
        <v>105135.7</v>
      </c>
      <c r="J435" s="319">
        <f t="shared" si="20"/>
        <v>0</v>
      </c>
    </row>
    <row r="436" spans="1:10" x14ac:dyDescent="0.25">
      <c r="A436" s="455">
        <v>2016</v>
      </c>
      <c r="B436" s="456" t="s">
        <v>1131</v>
      </c>
      <c r="C436" s="456" t="s">
        <v>31</v>
      </c>
      <c r="D436" s="457">
        <v>12031</v>
      </c>
      <c r="E436" s="458">
        <v>24.405999999999999</v>
      </c>
      <c r="F436" s="458">
        <f t="shared" si="18"/>
        <v>293628.58600000001</v>
      </c>
      <c r="G436" s="459">
        <v>0.81</v>
      </c>
      <c r="H436" s="457">
        <v>11.8</v>
      </c>
      <c r="I436" s="458">
        <f t="shared" si="19"/>
        <v>141965.80000000002</v>
      </c>
      <c r="J436" s="319">
        <f t="shared" si="20"/>
        <v>0</v>
      </c>
    </row>
    <row r="437" spans="1:10" x14ac:dyDescent="0.25">
      <c r="A437" s="455">
        <v>2016</v>
      </c>
      <c r="B437" s="456" t="s">
        <v>1131</v>
      </c>
      <c r="C437" s="456" t="s">
        <v>31</v>
      </c>
      <c r="D437" s="457">
        <v>11511</v>
      </c>
      <c r="E437" s="458">
        <v>25.67</v>
      </c>
      <c r="F437" s="458">
        <f t="shared" si="18"/>
        <v>295487.37</v>
      </c>
      <c r="G437" s="459">
        <v>1.78</v>
      </c>
      <c r="H437" s="457">
        <v>7.8</v>
      </c>
      <c r="I437" s="458">
        <f t="shared" si="19"/>
        <v>89785.8</v>
      </c>
      <c r="J437" s="319">
        <f t="shared" si="20"/>
        <v>0</v>
      </c>
    </row>
    <row r="438" spans="1:10" x14ac:dyDescent="0.25">
      <c r="A438" s="455">
        <v>2016</v>
      </c>
      <c r="B438" s="456" t="s">
        <v>1131</v>
      </c>
      <c r="C438" s="456" t="s">
        <v>31</v>
      </c>
      <c r="D438" s="457">
        <v>12043</v>
      </c>
      <c r="E438" s="458">
        <v>24.457999999999998</v>
      </c>
      <c r="F438" s="458">
        <f t="shared" si="18"/>
        <v>294547.69399999996</v>
      </c>
      <c r="G438" s="459">
        <v>0.94</v>
      </c>
      <c r="H438" s="457">
        <v>10.9</v>
      </c>
      <c r="I438" s="458">
        <f t="shared" si="19"/>
        <v>131268.70000000001</v>
      </c>
      <c r="J438" s="319">
        <f t="shared" si="20"/>
        <v>0</v>
      </c>
    </row>
    <row r="439" spans="1:10" x14ac:dyDescent="0.25">
      <c r="A439" s="455">
        <v>2016</v>
      </c>
      <c r="B439" s="456" t="s">
        <v>1127</v>
      </c>
      <c r="C439" s="456" t="s">
        <v>31</v>
      </c>
      <c r="D439" s="457">
        <v>58650</v>
      </c>
      <c r="E439" s="458">
        <v>16.489999999999998</v>
      </c>
      <c r="F439" s="458">
        <f t="shared" si="18"/>
        <v>967138.49999999988</v>
      </c>
      <c r="G439" s="459">
        <v>0.52</v>
      </c>
      <c r="H439" s="457">
        <v>5.4</v>
      </c>
      <c r="I439" s="458">
        <f t="shared" si="19"/>
        <v>316710</v>
      </c>
      <c r="J439" s="319">
        <f t="shared" si="20"/>
        <v>0</v>
      </c>
    </row>
    <row r="440" spans="1:10" x14ac:dyDescent="0.25">
      <c r="A440" s="455">
        <v>2016</v>
      </c>
      <c r="B440" s="456" t="s">
        <v>1127</v>
      </c>
      <c r="C440" s="456" t="s">
        <v>31</v>
      </c>
      <c r="D440" s="457">
        <v>203052</v>
      </c>
      <c r="E440" s="458">
        <v>17.329999999999998</v>
      </c>
      <c r="F440" s="458">
        <f t="shared" si="18"/>
        <v>3518891.1599999997</v>
      </c>
      <c r="G440" s="459">
        <v>0.42</v>
      </c>
      <c r="H440" s="457">
        <v>10.8</v>
      </c>
      <c r="I440" s="458">
        <f t="shared" si="19"/>
        <v>2192961.6</v>
      </c>
      <c r="J440" s="319">
        <f t="shared" si="20"/>
        <v>0</v>
      </c>
    </row>
    <row r="441" spans="1:10" x14ac:dyDescent="0.25">
      <c r="A441" s="455">
        <v>2016</v>
      </c>
      <c r="B441" s="456" t="s">
        <v>1129</v>
      </c>
      <c r="C441" s="456" t="s">
        <v>31</v>
      </c>
      <c r="D441" s="457">
        <v>6487</v>
      </c>
      <c r="E441" s="458">
        <v>15.85</v>
      </c>
      <c r="F441" s="458">
        <f t="shared" si="18"/>
        <v>102818.95</v>
      </c>
      <c r="G441" s="459">
        <v>0.71</v>
      </c>
      <c r="H441" s="457">
        <v>12.1</v>
      </c>
      <c r="I441" s="458">
        <f t="shared" si="19"/>
        <v>78492.7</v>
      </c>
      <c r="J441" s="319">
        <f t="shared" si="20"/>
        <v>0</v>
      </c>
    </row>
    <row r="442" spans="1:10" x14ac:dyDescent="0.25">
      <c r="A442" s="455">
        <v>2016</v>
      </c>
      <c r="B442" s="456" t="s">
        <v>1131</v>
      </c>
      <c r="C442" s="456" t="s">
        <v>31</v>
      </c>
      <c r="D442" s="457">
        <v>3988</v>
      </c>
      <c r="E442" s="458">
        <v>23.978000000000002</v>
      </c>
      <c r="F442" s="458">
        <f t="shared" si="18"/>
        <v>95624.26400000001</v>
      </c>
      <c r="G442" s="459">
        <v>0.94</v>
      </c>
      <c r="H442" s="457">
        <v>9.39</v>
      </c>
      <c r="I442" s="458">
        <f t="shared" si="19"/>
        <v>37447.32</v>
      </c>
      <c r="J442" s="319">
        <f t="shared" si="20"/>
        <v>0</v>
      </c>
    </row>
    <row r="443" spans="1:10" x14ac:dyDescent="0.25">
      <c r="A443" s="455">
        <v>2016</v>
      </c>
      <c r="B443" s="456" t="s">
        <v>1131</v>
      </c>
      <c r="C443" s="456" t="s">
        <v>31</v>
      </c>
      <c r="D443" s="457">
        <v>3988</v>
      </c>
      <c r="E443" s="458">
        <v>23.978000000000002</v>
      </c>
      <c r="F443" s="458">
        <f t="shared" si="18"/>
        <v>95624.26400000001</v>
      </c>
      <c r="G443" s="459">
        <v>0.94</v>
      </c>
      <c r="H443" s="457">
        <v>9.39</v>
      </c>
      <c r="I443" s="458">
        <f t="shared" si="19"/>
        <v>37447.32</v>
      </c>
      <c r="J443" s="319">
        <f t="shared" si="20"/>
        <v>0</v>
      </c>
    </row>
    <row r="444" spans="1:10" x14ac:dyDescent="0.25">
      <c r="A444" s="455">
        <v>2016</v>
      </c>
      <c r="B444" s="456" t="s">
        <v>1131</v>
      </c>
      <c r="C444" s="456" t="s">
        <v>31</v>
      </c>
      <c r="D444" s="457">
        <v>84666</v>
      </c>
      <c r="E444" s="458">
        <v>25.143999999999998</v>
      </c>
      <c r="F444" s="458">
        <f t="shared" si="18"/>
        <v>2128841.9039999996</v>
      </c>
      <c r="G444" s="459">
        <v>4.1399999999999997</v>
      </c>
      <c r="H444" s="457">
        <v>9.81</v>
      </c>
      <c r="I444" s="458">
        <f t="shared" si="19"/>
        <v>830573.46000000008</v>
      </c>
      <c r="J444" s="319">
        <f t="shared" si="20"/>
        <v>0</v>
      </c>
    </row>
    <row r="445" spans="1:10" x14ac:dyDescent="0.25">
      <c r="A445" s="455">
        <v>2016</v>
      </c>
      <c r="B445" s="456" t="s">
        <v>1131</v>
      </c>
      <c r="C445" s="456" t="s">
        <v>31</v>
      </c>
      <c r="D445" s="457">
        <v>147719</v>
      </c>
      <c r="E445" s="458">
        <v>25.056000000000001</v>
      </c>
      <c r="F445" s="458">
        <f t="shared" si="18"/>
        <v>3701247.264</v>
      </c>
      <c r="G445" s="459">
        <v>4.49</v>
      </c>
      <c r="H445" s="457">
        <v>8.85</v>
      </c>
      <c r="I445" s="458">
        <f t="shared" si="19"/>
        <v>1307313.1499999999</v>
      </c>
      <c r="J445" s="319">
        <f t="shared" si="20"/>
        <v>0</v>
      </c>
    </row>
    <row r="446" spans="1:10" x14ac:dyDescent="0.25">
      <c r="A446" s="455">
        <v>2016</v>
      </c>
      <c r="B446" s="456" t="s">
        <v>1131</v>
      </c>
      <c r="C446" s="456" t="s">
        <v>31</v>
      </c>
      <c r="D446" s="457">
        <v>38145</v>
      </c>
      <c r="E446" s="458">
        <v>25.13</v>
      </c>
      <c r="F446" s="458">
        <f t="shared" si="18"/>
        <v>958583.85</v>
      </c>
      <c r="G446" s="459">
        <v>3.25</v>
      </c>
      <c r="H446" s="457">
        <v>10.029999999999999</v>
      </c>
      <c r="I446" s="458">
        <f t="shared" si="19"/>
        <v>382594.35</v>
      </c>
      <c r="J446" s="319">
        <f t="shared" si="20"/>
        <v>0</v>
      </c>
    </row>
    <row r="447" spans="1:10" x14ac:dyDescent="0.25">
      <c r="A447" s="455">
        <v>2016</v>
      </c>
      <c r="B447" s="456" t="s">
        <v>1131</v>
      </c>
      <c r="C447" s="456" t="s">
        <v>31</v>
      </c>
      <c r="D447" s="457">
        <v>15669</v>
      </c>
      <c r="E447" s="458">
        <v>24.084</v>
      </c>
      <c r="F447" s="458">
        <f t="shared" si="18"/>
        <v>377372.196</v>
      </c>
      <c r="G447" s="459">
        <v>0.83</v>
      </c>
      <c r="H447" s="457">
        <v>11.56</v>
      </c>
      <c r="I447" s="458">
        <f t="shared" si="19"/>
        <v>181133.64</v>
      </c>
      <c r="J447" s="319">
        <f t="shared" si="20"/>
        <v>0</v>
      </c>
    </row>
    <row r="448" spans="1:10" x14ac:dyDescent="0.25">
      <c r="A448" s="455">
        <v>2016</v>
      </c>
      <c r="B448" s="456" t="s">
        <v>1131</v>
      </c>
      <c r="C448" s="456" t="s">
        <v>31</v>
      </c>
      <c r="D448" s="457">
        <v>23328</v>
      </c>
      <c r="E448" s="458">
        <v>23.94</v>
      </c>
      <c r="F448" s="458">
        <f t="shared" si="18"/>
        <v>558472.32000000007</v>
      </c>
      <c r="G448" s="459">
        <v>0.77</v>
      </c>
      <c r="H448" s="457">
        <v>11.89</v>
      </c>
      <c r="I448" s="458">
        <f t="shared" si="19"/>
        <v>277369.92000000004</v>
      </c>
      <c r="J448" s="319">
        <f t="shared" si="20"/>
        <v>0</v>
      </c>
    </row>
    <row r="449" spans="1:10" x14ac:dyDescent="0.25">
      <c r="A449" s="455">
        <v>2016</v>
      </c>
      <c r="B449" s="456" t="s">
        <v>1131</v>
      </c>
      <c r="C449" s="456" t="s">
        <v>31</v>
      </c>
      <c r="D449" s="457">
        <v>23328</v>
      </c>
      <c r="E449" s="458">
        <v>23.94</v>
      </c>
      <c r="F449" s="458">
        <f t="shared" si="18"/>
        <v>558472.32000000007</v>
      </c>
      <c r="G449" s="459">
        <v>0.77</v>
      </c>
      <c r="H449" s="457">
        <v>11.89</v>
      </c>
      <c r="I449" s="458">
        <f t="shared" si="19"/>
        <v>277369.92000000004</v>
      </c>
      <c r="J449" s="319">
        <f t="shared" si="20"/>
        <v>0</v>
      </c>
    </row>
    <row r="450" spans="1:10" x14ac:dyDescent="0.25">
      <c r="A450" s="455">
        <v>2016</v>
      </c>
      <c r="B450" s="456" t="s">
        <v>1131</v>
      </c>
      <c r="C450" s="456" t="s">
        <v>31</v>
      </c>
      <c r="D450" s="457">
        <v>847</v>
      </c>
      <c r="E450" s="458">
        <v>24.068000000000001</v>
      </c>
      <c r="F450" s="458">
        <f t="shared" si="18"/>
        <v>20385.596000000001</v>
      </c>
      <c r="G450" s="459">
        <v>0.91</v>
      </c>
      <c r="H450" s="457">
        <v>11.43</v>
      </c>
      <c r="I450" s="458">
        <f t="shared" si="19"/>
        <v>9681.2099999999991</v>
      </c>
      <c r="J450" s="319">
        <f t="shared" si="20"/>
        <v>0</v>
      </c>
    </row>
    <row r="451" spans="1:10" x14ac:dyDescent="0.25">
      <c r="A451" s="455">
        <v>2016</v>
      </c>
      <c r="B451" s="456" t="s">
        <v>1131</v>
      </c>
      <c r="C451" s="456" t="s">
        <v>31</v>
      </c>
      <c r="D451" s="457">
        <v>847</v>
      </c>
      <c r="E451" s="458">
        <v>24.068000000000001</v>
      </c>
      <c r="F451" s="458">
        <f t="shared" ref="F451:F514" si="21">E451*D451</f>
        <v>20385.596000000001</v>
      </c>
      <c r="G451" s="459">
        <v>0.91</v>
      </c>
      <c r="H451" s="457">
        <v>11.43</v>
      </c>
      <c r="I451" s="458">
        <f t="shared" ref="I451:I514" si="22">H451*D451</f>
        <v>9681.2099999999991</v>
      </c>
      <c r="J451" s="319">
        <f t="shared" ref="J451:J514" si="23">IF(B451="LIG",1,0)</f>
        <v>0</v>
      </c>
    </row>
    <row r="452" spans="1:10" x14ac:dyDescent="0.25">
      <c r="A452" s="455">
        <v>2016</v>
      </c>
      <c r="B452" s="456" t="s">
        <v>1131</v>
      </c>
      <c r="C452" s="456" t="s">
        <v>31</v>
      </c>
      <c r="D452" s="457">
        <v>32786</v>
      </c>
      <c r="E452" s="458">
        <v>24.571999999999999</v>
      </c>
      <c r="F452" s="458">
        <f t="shared" si="21"/>
        <v>805617.59199999995</v>
      </c>
      <c r="G452" s="459">
        <v>0.87</v>
      </c>
      <c r="H452" s="457">
        <v>11.78</v>
      </c>
      <c r="I452" s="458">
        <f t="shared" si="22"/>
        <v>386219.07999999996</v>
      </c>
      <c r="J452" s="319">
        <f t="shared" si="23"/>
        <v>0</v>
      </c>
    </row>
    <row r="453" spans="1:10" x14ac:dyDescent="0.25">
      <c r="A453" s="455">
        <v>2016</v>
      </c>
      <c r="B453" s="456" t="s">
        <v>1131</v>
      </c>
      <c r="C453" s="456" t="s">
        <v>31</v>
      </c>
      <c r="D453" s="457">
        <v>7232</v>
      </c>
      <c r="E453" s="458">
        <v>24.443999999999999</v>
      </c>
      <c r="F453" s="458">
        <f t="shared" si="21"/>
        <v>176779.008</v>
      </c>
      <c r="G453" s="459">
        <v>0.79</v>
      </c>
      <c r="H453" s="457">
        <v>12.73</v>
      </c>
      <c r="I453" s="458">
        <f t="shared" si="22"/>
        <v>92063.360000000001</v>
      </c>
      <c r="J453" s="319">
        <f t="shared" si="23"/>
        <v>0</v>
      </c>
    </row>
    <row r="454" spans="1:10" x14ac:dyDescent="0.25">
      <c r="A454" s="455">
        <v>2016</v>
      </c>
      <c r="B454" s="456" t="s">
        <v>1131</v>
      </c>
      <c r="C454" s="456" t="s">
        <v>31</v>
      </c>
      <c r="D454" s="457">
        <v>13547</v>
      </c>
      <c r="E454" s="458">
        <v>23.306000000000001</v>
      </c>
      <c r="F454" s="458">
        <f t="shared" si="21"/>
        <v>315726.38200000004</v>
      </c>
      <c r="G454" s="459">
        <v>0.7</v>
      </c>
      <c r="H454" s="457">
        <v>14.8</v>
      </c>
      <c r="I454" s="458">
        <f t="shared" si="22"/>
        <v>200495.6</v>
      </c>
      <c r="J454" s="319">
        <f t="shared" si="23"/>
        <v>0</v>
      </c>
    </row>
    <row r="455" spans="1:10" x14ac:dyDescent="0.25">
      <c r="A455" s="455">
        <v>2016</v>
      </c>
      <c r="B455" s="456" t="s">
        <v>1131</v>
      </c>
      <c r="C455" s="456" t="s">
        <v>31</v>
      </c>
      <c r="D455" s="457">
        <v>15495</v>
      </c>
      <c r="E455" s="458">
        <v>23.844000000000001</v>
      </c>
      <c r="F455" s="458">
        <f t="shared" si="21"/>
        <v>369462.78</v>
      </c>
      <c r="G455" s="459">
        <v>0.69</v>
      </c>
      <c r="H455" s="457">
        <v>12.17</v>
      </c>
      <c r="I455" s="458">
        <f t="shared" si="22"/>
        <v>188574.15</v>
      </c>
      <c r="J455" s="319">
        <f t="shared" si="23"/>
        <v>0</v>
      </c>
    </row>
    <row r="456" spans="1:10" x14ac:dyDescent="0.25">
      <c r="A456" s="455">
        <v>2016</v>
      </c>
      <c r="B456" s="456" t="s">
        <v>1131</v>
      </c>
      <c r="C456" s="456" t="s">
        <v>31</v>
      </c>
      <c r="D456" s="457">
        <v>33321</v>
      </c>
      <c r="E456" s="458">
        <v>24.388000000000002</v>
      </c>
      <c r="F456" s="458">
        <f t="shared" si="21"/>
        <v>812632.54800000007</v>
      </c>
      <c r="G456" s="459">
        <v>0.81</v>
      </c>
      <c r="H456" s="457">
        <v>11.51</v>
      </c>
      <c r="I456" s="458">
        <f t="shared" si="22"/>
        <v>383524.71</v>
      </c>
      <c r="J456" s="319">
        <f t="shared" si="23"/>
        <v>0</v>
      </c>
    </row>
    <row r="457" spans="1:10" x14ac:dyDescent="0.25">
      <c r="A457" s="455">
        <v>2016</v>
      </c>
      <c r="B457" s="456" t="s">
        <v>1131</v>
      </c>
      <c r="C457" s="456" t="s">
        <v>31</v>
      </c>
      <c r="D457" s="457">
        <v>713</v>
      </c>
      <c r="E457" s="458">
        <v>23.306000000000001</v>
      </c>
      <c r="F457" s="458">
        <f t="shared" si="21"/>
        <v>16617.178</v>
      </c>
      <c r="G457" s="459">
        <v>0.7</v>
      </c>
      <c r="H457" s="457">
        <v>14.8</v>
      </c>
      <c r="I457" s="458">
        <f t="shared" si="22"/>
        <v>10552.4</v>
      </c>
      <c r="J457" s="319">
        <f t="shared" si="23"/>
        <v>0</v>
      </c>
    </row>
    <row r="458" spans="1:10" x14ac:dyDescent="0.25">
      <c r="A458" s="455">
        <v>2016</v>
      </c>
      <c r="B458" s="456" t="s">
        <v>1131</v>
      </c>
      <c r="C458" s="456" t="s">
        <v>31</v>
      </c>
      <c r="D458" s="457">
        <v>816</v>
      </c>
      <c r="E458" s="458">
        <v>23.844000000000001</v>
      </c>
      <c r="F458" s="458">
        <f t="shared" si="21"/>
        <v>19456.704000000002</v>
      </c>
      <c r="G458" s="459">
        <v>0.69</v>
      </c>
      <c r="H458" s="457">
        <v>12.17</v>
      </c>
      <c r="I458" s="458">
        <f t="shared" si="22"/>
        <v>9930.7199999999993</v>
      </c>
      <c r="J458" s="319">
        <f t="shared" si="23"/>
        <v>0</v>
      </c>
    </row>
    <row r="459" spans="1:10" x14ac:dyDescent="0.25">
      <c r="A459" s="455">
        <v>2016</v>
      </c>
      <c r="B459" s="456" t="s">
        <v>1131</v>
      </c>
      <c r="C459" s="456" t="s">
        <v>31</v>
      </c>
      <c r="D459" s="457">
        <v>52365</v>
      </c>
      <c r="E459" s="458">
        <v>25.13</v>
      </c>
      <c r="F459" s="458">
        <f t="shared" si="21"/>
        <v>1315932.45</v>
      </c>
      <c r="G459" s="459">
        <v>3.38</v>
      </c>
      <c r="H459" s="457">
        <v>10.1</v>
      </c>
      <c r="I459" s="458">
        <f t="shared" si="22"/>
        <v>528886.5</v>
      </c>
      <c r="J459" s="319">
        <f t="shared" si="23"/>
        <v>0</v>
      </c>
    </row>
    <row r="460" spans="1:10" x14ac:dyDescent="0.25">
      <c r="A460" s="455">
        <v>2016</v>
      </c>
      <c r="B460" s="456" t="s">
        <v>1131</v>
      </c>
      <c r="C460" s="456" t="s">
        <v>31</v>
      </c>
      <c r="D460" s="457">
        <v>21908</v>
      </c>
      <c r="E460" s="458">
        <v>26.63</v>
      </c>
      <c r="F460" s="458">
        <f t="shared" si="21"/>
        <v>583410.03999999992</v>
      </c>
      <c r="G460" s="459">
        <v>3.46</v>
      </c>
      <c r="H460" s="457">
        <v>7.3</v>
      </c>
      <c r="I460" s="458">
        <f t="shared" si="22"/>
        <v>159928.4</v>
      </c>
      <c r="J460" s="319">
        <f t="shared" si="23"/>
        <v>0</v>
      </c>
    </row>
    <row r="461" spans="1:10" x14ac:dyDescent="0.25">
      <c r="A461" s="455">
        <v>2016</v>
      </c>
      <c r="B461" s="456" t="s">
        <v>1131</v>
      </c>
      <c r="C461" s="456" t="s">
        <v>31</v>
      </c>
      <c r="D461" s="457">
        <v>35493</v>
      </c>
      <c r="E461" s="458">
        <v>25.85</v>
      </c>
      <c r="F461" s="458">
        <f t="shared" si="21"/>
        <v>917494.05</v>
      </c>
      <c r="G461" s="459">
        <v>3.09</v>
      </c>
      <c r="H461" s="457">
        <v>8.3000000000000007</v>
      </c>
      <c r="I461" s="458">
        <f t="shared" si="22"/>
        <v>294591.90000000002</v>
      </c>
      <c r="J461" s="319">
        <f t="shared" si="23"/>
        <v>0</v>
      </c>
    </row>
    <row r="462" spans="1:10" x14ac:dyDescent="0.25">
      <c r="A462" s="455">
        <v>2016</v>
      </c>
      <c r="B462" s="456" t="s">
        <v>1131</v>
      </c>
      <c r="C462" s="456" t="s">
        <v>31</v>
      </c>
      <c r="D462" s="457">
        <v>89662</v>
      </c>
      <c r="E462" s="458">
        <v>24.11</v>
      </c>
      <c r="F462" s="458">
        <f t="shared" si="21"/>
        <v>2161750.8199999998</v>
      </c>
      <c r="G462" s="459">
        <v>2.19</v>
      </c>
      <c r="H462" s="457">
        <v>14.3</v>
      </c>
      <c r="I462" s="458">
        <f t="shared" si="22"/>
        <v>1282166.6000000001</v>
      </c>
      <c r="J462" s="319">
        <f t="shared" si="23"/>
        <v>0</v>
      </c>
    </row>
    <row r="463" spans="1:10" x14ac:dyDescent="0.25">
      <c r="A463" s="455">
        <v>2016</v>
      </c>
      <c r="B463" s="456" t="s">
        <v>1131</v>
      </c>
      <c r="C463" s="456" t="s">
        <v>31</v>
      </c>
      <c r="D463" s="457">
        <v>59637</v>
      </c>
      <c r="E463" s="458">
        <v>25.12</v>
      </c>
      <c r="F463" s="458">
        <f t="shared" si="21"/>
        <v>1498081.44</v>
      </c>
      <c r="G463" s="459">
        <v>3.05</v>
      </c>
      <c r="H463" s="457">
        <v>9.3000000000000007</v>
      </c>
      <c r="I463" s="458">
        <f t="shared" si="22"/>
        <v>554624.10000000009</v>
      </c>
      <c r="J463" s="319">
        <f t="shared" si="23"/>
        <v>0</v>
      </c>
    </row>
    <row r="464" spans="1:10" x14ac:dyDescent="0.25">
      <c r="A464" s="455">
        <v>2016</v>
      </c>
      <c r="B464" s="456" t="s">
        <v>1131</v>
      </c>
      <c r="C464" s="456" t="s">
        <v>31</v>
      </c>
      <c r="D464" s="457">
        <v>402247</v>
      </c>
      <c r="E464" s="458">
        <v>24.77</v>
      </c>
      <c r="F464" s="458">
        <f t="shared" si="21"/>
        <v>9963658.1899999995</v>
      </c>
      <c r="G464" s="459">
        <v>3.34</v>
      </c>
      <c r="H464" s="457">
        <v>13.1</v>
      </c>
      <c r="I464" s="458">
        <f t="shared" si="22"/>
        <v>5269435.7</v>
      </c>
      <c r="J464" s="319">
        <f t="shared" si="23"/>
        <v>0</v>
      </c>
    </row>
    <row r="465" spans="1:10" x14ac:dyDescent="0.25">
      <c r="A465" s="455">
        <v>2016</v>
      </c>
      <c r="B465" s="456" t="s">
        <v>1131</v>
      </c>
      <c r="C465" s="456" t="s">
        <v>31</v>
      </c>
      <c r="D465" s="457">
        <v>2987</v>
      </c>
      <c r="E465" s="458">
        <v>23.902000000000001</v>
      </c>
      <c r="F465" s="458">
        <f t="shared" si="21"/>
        <v>71395.274000000005</v>
      </c>
      <c r="G465" s="459">
        <v>0.96</v>
      </c>
      <c r="H465" s="457">
        <v>10.72</v>
      </c>
      <c r="I465" s="458">
        <f t="shared" si="22"/>
        <v>32020.640000000003</v>
      </c>
      <c r="J465" s="319">
        <f t="shared" si="23"/>
        <v>0</v>
      </c>
    </row>
    <row r="466" spans="1:10" x14ac:dyDescent="0.25">
      <c r="A466" s="455">
        <v>2016</v>
      </c>
      <c r="B466" s="456" t="s">
        <v>1131</v>
      </c>
      <c r="C466" s="456" t="s">
        <v>31</v>
      </c>
      <c r="D466" s="457">
        <v>2987</v>
      </c>
      <c r="E466" s="458">
        <v>23.902000000000001</v>
      </c>
      <c r="F466" s="458">
        <f t="shared" si="21"/>
        <v>71395.274000000005</v>
      </c>
      <c r="G466" s="459">
        <v>0.96</v>
      </c>
      <c r="H466" s="457">
        <v>10.72</v>
      </c>
      <c r="I466" s="458">
        <f t="shared" si="22"/>
        <v>32020.640000000003</v>
      </c>
      <c r="J466" s="319">
        <f t="shared" si="23"/>
        <v>0</v>
      </c>
    </row>
    <row r="467" spans="1:10" x14ac:dyDescent="0.25">
      <c r="A467" s="455">
        <v>2016</v>
      </c>
      <c r="B467" s="456" t="s">
        <v>1131</v>
      </c>
      <c r="C467" s="456" t="s">
        <v>31</v>
      </c>
      <c r="D467" s="457">
        <v>16907</v>
      </c>
      <c r="E467" s="458">
        <v>24.132000000000001</v>
      </c>
      <c r="F467" s="458">
        <f t="shared" si="21"/>
        <v>407999.72400000005</v>
      </c>
      <c r="G467" s="459">
        <v>0.79</v>
      </c>
      <c r="H467" s="457">
        <v>12.17</v>
      </c>
      <c r="I467" s="458">
        <f t="shared" si="22"/>
        <v>205758.19</v>
      </c>
      <c r="J467" s="319">
        <f t="shared" si="23"/>
        <v>0</v>
      </c>
    </row>
    <row r="468" spans="1:10" x14ac:dyDescent="0.25">
      <c r="A468" s="455">
        <v>2016</v>
      </c>
      <c r="B468" s="456" t="s">
        <v>1131</v>
      </c>
      <c r="C468" s="456" t="s">
        <v>31</v>
      </c>
      <c r="D468" s="457">
        <v>16907</v>
      </c>
      <c r="E468" s="458">
        <v>24.132000000000001</v>
      </c>
      <c r="F468" s="458">
        <f t="shared" si="21"/>
        <v>407999.72400000005</v>
      </c>
      <c r="G468" s="459">
        <v>0.79</v>
      </c>
      <c r="H468" s="457">
        <v>12.17</v>
      </c>
      <c r="I468" s="458">
        <f t="shared" si="22"/>
        <v>205758.19</v>
      </c>
      <c r="J468" s="319">
        <f t="shared" si="23"/>
        <v>0</v>
      </c>
    </row>
    <row r="469" spans="1:10" x14ac:dyDescent="0.25">
      <c r="A469" s="455">
        <v>2016</v>
      </c>
      <c r="B469" s="456" t="s">
        <v>1131</v>
      </c>
      <c r="C469" s="456" t="s">
        <v>31</v>
      </c>
      <c r="D469" s="457">
        <v>8623</v>
      </c>
      <c r="E469" s="458">
        <v>24.024000000000001</v>
      </c>
      <c r="F469" s="458">
        <f t="shared" si="21"/>
        <v>207158.95200000002</v>
      </c>
      <c r="G469" s="459">
        <v>0.77</v>
      </c>
      <c r="H469" s="457">
        <v>11.92</v>
      </c>
      <c r="I469" s="458">
        <f t="shared" si="22"/>
        <v>102786.16</v>
      </c>
      <c r="J469" s="319">
        <f t="shared" si="23"/>
        <v>0</v>
      </c>
    </row>
    <row r="470" spans="1:10" x14ac:dyDescent="0.25">
      <c r="A470" s="455">
        <v>2016</v>
      </c>
      <c r="B470" s="456" t="s">
        <v>1131</v>
      </c>
      <c r="C470" s="456" t="s">
        <v>31</v>
      </c>
      <c r="D470" s="457">
        <v>8623</v>
      </c>
      <c r="E470" s="458">
        <v>24.024000000000001</v>
      </c>
      <c r="F470" s="458">
        <f t="shared" si="21"/>
        <v>207158.95200000002</v>
      </c>
      <c r="G470" s="459">
        <v>0.77</v>
      </c>
      <c r="H470" s="457">
        <v>11.92</v>
      </c>
      <c r="I470" s="458">
        <f t="shared" si="22"/>
        <v>102786.16</v>
      </c>
      <c r="J470" s="319">
        <f t="shared" si="23"/>
        <v>0</v>
      </c>
    </row>
    <row r="471" spans="1:10" x14ac:dyDescent="0.25">
      <c r="A471" s="455">
        <v>2016</v>
      </c>
      <c r="B471" s="456" t="s">
        <v>1131</v>
      </c>
      <c r="C471" s="456" t="s">
        <v>31</v>
      </c>
      <c r="D471" s="457">
        <v>149741</v>
      </c>
      <c r="E471" s="458">
        <v>25.178000000000001</v>
      </c>
      <c r="F471" s="458">
        <f t="shared" si="21"/>
        <v>3770178.898</v>
      </c>
      <c r="G471" s="459">
        <v>4.22</v>
      </c>
      <c r="H471" s="457">
        <v>9.5</v>
      </c>
      <c r="I471" s="458">
        <f t="shared" si="22"/>
        <v>1422539.5</v>
      </c>
      <c r="J471" s="319">
        <f t="shared" si="23"/>
        <v>0</v>
      </c>
    </row>
    <row r="472" spans="1:10" x14ac:dyDescent="0.25">
      <c r="A472" s="455">
        <v>2016</v>
      </c>
      <c r="B472" s="456" t="s">
        <v>1131</v>
      </c>
      <c r="C472" s="456" t="s">
        <v>31</v>
      </c>
      <c r="D472" s="457">
        <v>20076</v>
      </c>
      <c r="E472" s="458">
        <v>23.972000000000001</v>
      </c>
      <c r="F472" s="458">
        <f t="shared" si="21"/>
        <v>481261.87200000003</v>
      </c>
      <c r="G472" s="459">
        <v>0.92</v>
      </c>
      <c r="H472" s="457">
        <v>11.06</v>
      </c>
      <c r="I472" s="458">
        <f t="shared" si="22"/>
        <v>222040.56</v>
      </c>
      <c r="J472" s="319">
        <f t="shared" si="23"/>
        <v>0</v>
      </c>
    </row>
    <row r="473" spans="1:10" x14ac:dyDescent="0.25">
      <c r="A473" s="455">
        <v>2016</v>
      </c>
      <c r="B473" s="456" t="s">
        <v>1131</v>
      </c>
      <c r="C473" s="456" t="s">
        <v>31</v>
      </c>
      <c r="D473" s="457">
        <v>12899</v>
      </c>
      <c r="E473" s="458">
        <v>24.004000000000001</v>
      </c>
      <c r="F473" s="458">
        <f t="shared" si="21"/>
        <v>309627.59600000002</v>
      </c>
      <c r="G473" s="459">
        <v>0.81</v>
      </c>
      <c r="H473" s="457">
        <v>12.2</v>
      </c>
      <c r="I473" s="458">
        <f t="shared" si="22"/>
        <v>157367.79999999999</v>
      </c>
      <c r="J473" s="319">
        <f t="shared" si="23"/>
        <v>0</v>
      </c>
    </row>
    <row r="474" spans="1:10" x14ac:dyDescent="0.25">
      <c r="A474" s="455">
        <v>2016</v>
      </c>
      <c r="B474" s="456" t="s">
        <v>1131</v>
      </c>
      <c r="C474" s="456" t="s">
        <v>31</v>
      </c>
      <c r="D474" s="457">
        <v>12899</v>
      </c>
      <c r="E474" s="458">
        <v>24.004000000000001</v>
      </c>
      <c r="F474" s="458">
        <f t="shared" si="21"/>
        <v>309627.59600000002</v>
      </c>
      <c r="G474" s="459">
        <v>0.81</v>
      </c>
      <c r="H474" s="457">
        <v>12.2</v>
      </c>
      <c r="I474" s="458">
        <f t="shared" si="22"/>
        <v>157367.79999999999</v>
      </c>
      <c r="J474" s="319">
        <f t="shared" si="23"/>
        <v>0</v>
      </c>
    </row>
    <row r="475" spans="1:10" x14ac:dyDescent="0.25">
      <c r="A475" s="455">
        <v>2016</v>
      </c>
      <c r="B475" s="456" t="s">
        <v>1131</v>
      </c>
      <c r="C475" s="456" t="s">
        <v>31</v>
      </c>
      <c r="D475" s="457">
        <v>9922</v>
      </c>
      <c r="E475" s="458">
        <v>22.771999999999998</v>
      </c>
      <c r="F475" s="458">
        <f t="shared" si="21"/>
        <v>225943.78399999999</v>
      </c>
      <c r="G475" s="459">
        <v>1.98</v>
      </c>
      <c r="H475" s="457">
        <v>19.600000000000001</v>
      </c>
      <c r="I475" s="458">
        <f t="shared" si="22"/>
        <v>194471.2</v>
      </c>
      <c r="J475" s="319">
        <f t="shared" si="23"/>
        <v>0</v>
      </c>
    </row>
    <row r="476" spans="1:10" x14ac:dyDescent="0.25">
      <c r="A476" s="455">
        <v>2016</v>
      </c>
      <c r="B476" s="456" t="s">
        <v>1131</v>
      </c>
      <c r="C476" s="456" t="s">
        <v>31</v>
      </c>
      <c r="D476" s="457">
        <v>23305</v>
      </c>
      <c r="E476" s="458">
        <v>19.448</v>
      </c>
      <c r="F476" s="458">
        <f t="shared" si="21"/>
        <v>453235.64</v>
      </c>
      <c r="G476" s="459">
        <v>1.64</v>
      </c>
      <c r="H476" s="457">
        <v>15</v>
      </c>
      <c r="I476" s="458">
        <f t="shared" si="22"/>
        <v>349575</v>
      </c>
      <c r="J476" s="319">
        <f t="shared" si="23"/>
        <v>0</v>
      </c>
    </row>
    <row r="477" spans="1:10" x14ac:dyDescent="0.25">
      <c r="A477" s="455">
        <v>2016</v>
      </c>
      <c r="B477" s="456" t="s">
        <v>1131</v>
      </c>
      <c r="C477" s="456" t="s">
        <v>31</v>
      </c>
      <c r="D477" s="457">
        <v>35294</v>
      </c>
      <c r="E477" s="458">
        <v>24.378</v>
      </c>
      <c r="F477" s="458">
        <f t="shared" si="21"/>
        <v>860397.13199999998</v>
      </c>
      <c r="G477" s="459">
        <v>1.64</v>
      </c>
      <c r="H477" s="457">
        <v>14.6</v>
      </c>
      <c r="I477" s="458">
        <f t="shared" si="22"/>
        <v>515292.39999999997</v>
      </c>
      <c r="J477" s="319">
        <f t="shared" si="23"/>
        <v>0</v>
      </c>
    </row>
    <row r="478" spans="1:10" x14ac:dyDescent="0.25">
      <c r="A478" s="455">
        <v>2016</v>
      </c>
      <c r="B478" s="456" t="s">
        <v>1131</v>
      </c>
      <c r="C478" s="456" t="s">
        <v>31</v>
      </c>
      <c r="D478" s="457">
        <v>8982</v>
      </c>
      <c r="E478" s="458">
        <v>26.184000000000001</v>
      </c>
      <c r="F478" s="458">
        <f t="shared" si="21"/>
        <v>235184.68800000002</v>
      </c>
      <c r="G478" s="459">
        <v>1.26</v>
      </c>
      <c r="H478" s="457">
        <v>3.7</v>
      </c>
      <c r="I478" s="458">
        <f t="shared" si="22"/>
        <v>33233.4</v>
      </c>
      <c r="J478" s="319">
        <f t="shared" si="23"/>
        <v>0</v>
      </c>
    </row>
    <row r="479" spans="1:10" x14ac:dyDescent="0.25">
      <c r="A479" s="455">
        <v>2016</v>
      </c>
      <c r="B479" s="456" t="s">
        <v>1131</v>
      </c>
      <c r="C479" s="456" t="s">
        <v>31</v>
      </c>
      <c r="D479" s="457">
        <v>26504</v>
      </c>
      <c r="E479" s="458">
        <v>26.093</v>
      </c>
      <c r="F479" s="458">
        <f t="shared" si="21"/>
        <v>691568.87199999997</v>
      </c>
      <c r="G479" s="459">
        <v>2.44</v>
      </c>
      <c r="H479" s="457">
        <v>7.4</v>
      </c>
      <c r="I479" s="458">
        <f t="shared" si="22"/>
        <v>196129.6</v>
      </c>
      <c r="J479" s="319">
        <f t="shared" si="23"/>
        <v>0</v>
      </c>
    </row>
    <row r="480" spans="1:10" x14ac:dyDescent="0.25">
      <c r="A480" s="455">
        <v>2016</v>
      </c>
      <c r="B480" s="456" t="s">
        <v>1131</v>
      </c>
      <c r="C480" s="456" t="s">
        <v>31</v>
      </c>
      <c r="D480" s="457">
        <v>8985</v>
      </c>
      <c r="E480" s="458">
        <v>26.196000000000002</v>
      </c>
      <c r="F480" s="458">
        <f t="shared" si="21"/>
        <v>235371.06000000003</v>
      </c>
      <c r="G480" s="459">
        <v>2.4300000000000002</v>
      </c>
      <c r="H480" s="457">
        <v>7.3</v>
      </c>
      <c r="I480" s="458">
        <f t="shared" si="22"/>
        <v>65590.5</v>
      </c>
      <c r="J480" s="319">
        <f t="shared" si="23"/>
        <v>0</v>
      </c>
    </row>
    <row r="481" spans="1:10" x14ac:dyDescent="0.25">
      <c r="A481" s="455">
        <v>2016</v>
      </c>
      <c r="B481" s="456" t="s">
        <v>1131</v>
      </c>
      <c r="C481" s="456" t="s">
        <v>31</v>
      </c>
      <c r="D481" s="457">
        <v>171905</v>
      </c>
      <c r="E481" s="458">
        <v>24.013999999999999</v>
      </c>
      <c r="F481" s="458">
        <f t="shared" si="21"/>
        <v>4128126.67</v>
      </c>
      <c r="G481" s="459">
        <v>1.63</v>
      </c>
      <c r="H481" s="457">
        <v>16.600000000000001</v>
      </c>
      <c r="I481" s="458">
        <f t="shared" si="22"/>
        <v>2853623.0000000005</v>
      </c>
      <c r="J481" s="319">
        <f t="shared" si="23"/>
        <v>0</v>
      </c>
    </row>
    <row r="482" spans="1:10" x14ac:dyDescent="0.25">
      <c r="A482" s="455">
        <v>2016</v>
      </c>
      <c r="B482" s="456" t="s">
        <v>1131</v>
      </c>
      <c r="C482" s="456" t="s">
        <v>31</v>
      </c>
      <c r="D482" s="457">
        <v>17935</v>
      </c>
      <c r="E482" s="458">
        <v>26.404</v>
      </c>
      <c r="F482" s="458">
        <f t="shared" si="21"/>
        <v>473555.74</v>
      </c>
      <c r="G482" s="459">
        <v>1.79</v>
      </c>
      <c r="H482" s="457">
        <v>7.8</v>
      </c>
      <c r="I482" s="458">
        <f t="shared" si="22"/>
        <v>139893</v>
      </c>
      <c r="J482" s="319">
        <f t="shared" si="23"/>
        <v>0</v>
      </c>
    </row>
    <row r="483" spans="1:10" x14ac:dyDescent="0.25">
      <c r="A483" s="455">
        <v>2016</v>
      </c>
      <c r="B483" s="456" t="s">
        <v>1127</v>
      </c>
      <c r="C483" s="456" t="s">
        <v>31</v>
      </c>
      <c r="D483" s="457">
        <v>257316</v>
      </c>
      <c r="E483" s="458">
        <v>17.579999999999998</v>
      </c>
      <c r="F483" s="458">
        <f t="shared" si="21"/>
        <v>4523615.2799999993</v>
      </c>
      <c r="G483" s="459">
        <v>0.19</v>
      </c>
      <c r="H483" s="457">
        <v>4.5</v>
      </c>
      <c r="I483" s="458">
        <f t="shared" si="22"/>
        <v>1157922</v>
      </c>
      <c r="J483" s="319">
        <f t="shared" si="23"/>
        <v>0</v>
      </c>
    </row>
    <row r="484" spans="1:10" x14ac:dyDescent="0.25">
      <c r="A484" s="455">
        <v>2016</v>
      </c>
      <c r="B484" s="456" t="s">
        <v>1127</v>
      </c>
      <c r="C484" s="456" t="s">
        <v>31</v>
      </c>
      <c r="D484" s="457">
        <v>52417</v>
      </c>
      <c r="E484" s="458">
        <v>17.649999999999999</v>
      </c>
      <c r="F484" s="458">
        <f t="shared" si="21"/>
        <v>925160.04999999993</v>
      </c>
      <c r="G484" s="459">
        <v>0.25</v>
      </c>
      <c r="H484" s="457">
        <v>5.7</v>
      </c>
      <c r="I484" s="458">
        <f t="shared" si="22"/>
        <v>298776.90000000002</v>
      </c>
      <c r="J484" s="319">
        <f t="shared" si="23"/>
        <v>0</v>
      </c>
    </row>
    <row r="485" spans="1:10" x14ac:dyDescent="0.25">
      <c r="A485" s="455">
        <v>2016</v>
      </c>
      <c r="B485" s="456" t="s">
        <v>1127</v>
      </c>
      <c r="C485" s="456" t="s">
        <v>31</v>
      </c>
      <c r="D485" s="457">
        <v>14865</v>
      </c>
      <c r="E485" s="458">
        <v>18.106000000000002</v>
      </c>
      <c r="F485" s="458">
        <f t="shared" si="21"/>
        <v>269145.69</v>
      </c>
      <c r="G485" s="459">
        <v>0.26</v>
      </c>
      <c r="H485" s="457">
        <v>4.7</v>
      </c>
      <c r="I485" s="458">
        <f t="shared" si="22"/>
        <v>69865.5</v>
      </c>
      <c r="J485" s="319">
        <f t="shared" si="23"/>
        <v>0</v>
      </c>
    </row>
    <row r="486" spans="1:10" x14ac:dyDescent="0.25">
      <c r="A486" s="455">
        <v>2016</v>
      </c>
      <c r="B486" s="456" t="s">
        <v>1127</v>
      </c>
      <c r="C486" s="456" t="s">
        <v>31</v>
      </c>
      <c r="D486" s="457">
        <v>14909</v>
      </c>
      <c r="E486" s="458">
        <v>17.763999999999999</v>
      </c>
      <c r="F486" s="458">
        <f t="shared" si="21"/>
        <v>264843.47599999997</v>
      </c>
      <c r="G486" s="459">
        <v>0.22</v>
      </c>
      <c r="H486" s="457">
        <v>5.2</v>
      </c>
      <c r="I486" s="458">
        <f t="shared" si="22"/>
        <v>77526.8</v>
      </c>
      <c r="J486" s="319">
        <f t="shared" si="23"/>
        <v>0</v>
      </c>
    </row>
    <row r="487" spans="1:10" x14ac:dyDescent="0.25">
      <c r="A487" s="455">
        <v>2016</v>
      </c>
      <c r="B487" s="456" t="s">
        <v>1127</v>
      </c>
      <c r="C487" s="456" t="s">
        <v>31</v>
      </c>
      <c r="D487" s="457">
        <v>29649</v>
      </c>
      <c r="E487" s="458">
        <v>18.292000000000002</v>
      </c>
      <c r="F487" s="458">
        <f t="shared" si="21"/>
        <v>542339.50800000003</v>
      </c>
      <c r="G487" s="459">
        <v>0.27</v>
      </c>
      <c r="H487" s="457">
        <v>4.3</v>
      </c>
      <c r="I487" s="458">
        <f t="shared" si="22"/>
        <v>127490.7</v>
      </c>
      <c r="J487" s="319">
        <f t="shared" si="23"/>
        <v>0</v>
      </c>
    </row>
    <row r="488" spans="1:10" x14ac:dyDescent="0.25">
      <c r="A488" s="455">
        <v>2016</v>
      </c>
      <c r="B488" s="456" t="s">
        <v>1127</v>
      </c>
      <c r="C488" s="456" t="s">
        <v>31</v>
      </c>
      <c r="D488" s="457">
        <v>29450</v>
      </c>
      <c r="E488" s="458">
        <v>17.010000000000002</v>
      </c>
      <c r="F488" s="458">
        <f t="shared" si="21"/>
        <v>500944.50000000006</v>
      </c>
      <c r="G488" s="459">
        <v>0.3</v>
      </c>
      <c r="H488" s="457">
        <v>5.2</v>
      </c>
      <c r="I488" s="458">
        <f t="shared" si="22"/>
        <v>153140</v>
      </c>
      <c r="J488" s="319">
        <f t="shared" si="23"/>
        <v>0</v>
      </c>
    </row>
    <row r="489" spans="1:10" x14ac:dyDescent="0.25">
      <c r="A489" s="455">
        <v>2016</v>
      </c>
      <c r="B489" s="456" t="s">
        <v>1127</v>
      </c>
      <c r="C489" s="456" t="s">
        <v>31</v>
      </c>
      <c r="D489" s="457">
        <v>29820</v>
      </c>
      <c r="E489" s="458">
        <v>18.143999999999998</v>
      </c>
      <c r="F489" s="458">
        <f t="shared" si="21"/>
        <v>541054.07999999996</v>
      </c>
      <c r="G489" s="459">
        <v>0.28000000000000003</v>
      </c>
      <c r="H489" s="457">
        <v>4.7</v>
      </c>
      <c r="I489" s="458">
        <f t="shared" si="22"/>
        <v>140154</v>
      </c>
      <c r="J489" s="319">
        <f t="shared" si="23"/>
        <v>0</v>
      </c>
    </row>
    <row r="490" spans="1:10" x14ac:dyDescent="0.25">
      <c r="A490" s="455">
        <v>2016</v>
      </c>
      <c r="B490" s="456" t="s">
        <v>1127</v>
      </c>
      <c r="C490" s="456" t="s">
        <v>31</v>
      </c>
      <c r="D490" s="457">
        <v>45270</v>
      </c>
      <c r="E490" s="458">
        <v>17.884</v>
      </c>
      <c r="F490" s="458">
        <f t="shared" si="21"/>
        <v>809608.68</v>
      </c>
      <c r="G490" s="459">
        <v>0.28000000000000003</v>
      </c>
      <c r="H490" s="457">
        <v>5.3</v>
      </c>
      <c r="I490" s="458">
        <f t="shared" si="22"/>
        <v>239931</v>
      </c>
      <c r="J490" s="319">
        <f t="shared" si="23"/>
        <v>0</v>
      </c>
    </row>
    <row r="491" spans="1:10" x14ac:dyDescent="0.25">
      <c r="A491" s="455">
        <v>2016</v>
      </c>
      <c r="B491" s="456" t="s">
        <v>1127</v>
      </c>
      <c r="C491" s="456" t="s">
        <v>31</v>
      </c>
      <c r="D491" s="457">
        <v>14946</v>
      </c>
      <c r="E491" s="458">
        <v>17.391999999999999</v>
      </c>
      <c r="F491" s="458">
        <f t="shared" si="21"/>
        <v>259940.83199999999</v>
      </c>
      <c r="G491" s="459">
        <v>0.22</v>
      </c>
      <c r="H491" s="457">
        <v>3.9</v>
      </c>
      <c r="I491" s="458">
        <f t="shared" si="22"/>
        <v>58289.4</v>
      </c>
      <c r="J491" s="319">
        <f t="shared" si="23"/>
        <v>0</v>
      </c>
    </row>
    <row r="492" spans="1:10" x14ac:dyDescent="0.25">
      <c r="A492" s="455">
        <v>2016</v>
      </c>
      <c r="B492" s="456" t="s">
        <v>1127</v>
      </c>
      <c r="C492" s="456" t="s">
        <v>31</v>
      </c>
      <c r="D492" s="457">
        <v>14814</v>
      </c>
      <c r="E492" s="458">
        <v>17.626000000000001</v>
      </c>
      <c r="F492" s="458">
        <f t="shared" si="21"/>
        <v>261111.56400000001</v>
      </c>
      <c r="G492" s="459">
        <v>0.28999999999999998</v>
      </c>
      <c r="H492" s="457">
        <v>5.8</v>
      </c>
      <c r="I492" s="458">
        <f t="shared" si="22"/>
        <v>85921.2</v>
      </c>
      <c r="J492" s="319">
        <f t="shared" si="23"/>
        <v>0</v>
      </c>
    </row>
    <row r="493" spans="1:10" x14ac:dyDescent="0.25">
      <c r="A493" s="455">
        <v>2016</v>
      </c>
      <c r="B493" s="456" t="s">
        <v>1127</v>
      </c>
      <c r="C493" s="456" t="s">
        <v>31</v>
      </c>
      <c r="D493" s="457">
        <v>32882</v>
      </c>
      <c r="E493" s="458">
        <v>18.09</v>
      </c>
      <c r="F493" s="458">
        <f t="shared" si="21"/>
        <v>594835.38</v>
      </c>
      <c r="G493" s="459">
        <v>0.3</v>
      </c>
      <c r="H493" s="457">
        <v>4.9000000000000004</v>
      </c>
      <c r="I493" s="458">
        <f t="shared" si="22"/>
        <v>161121.80000000002</v>
      </c>
      <c r="J493" s="319">
        <f t="shared" si="23"/>
        <v>0</v>
      </c>
    </row>
    <row r="494" spans="1:10" x14ac:dyDescent="0.25">
      <c r="A494" s="455">
        <v>2016</v>
      </c>
      <c r="B494" s="456" t="s">
        <v>1127</v>
      </c>
      <c r="C494" s="456" t="s">
        <v>31</v>
      </c>
      <c r="D494" s="457">
        <v>82565</v>
      </c>
      <c r="E494" s="458">
        <v>17.71</v>
      </c>
      <c r="F494" s="458">
        <f t="shared" si="21"/>
        <v>1462226.1500000001</v>
      </c>
      <c r="G494" s="459">
        <v>0.22</v>
      </c>
      <c r="H494" s="457">
        <v>5.5</v>
      </c>
      <c r="I494" s="458">
        <f t="shared" si="22"/>
        <v>454107.5</v>
      </c>
      <c r="J494" s="319">
        <f t="shared" si="23"/>
        <v>0</v>
      </c>
    </row>
    <row r="495" spans="1:10" x14ac:dyDescent="0.25">
      <c r="A495" s="455">
        <v>2016</v>
      </c>
      <c r="B495" s="456" t="s">
        <v>1127</v>
      </c>
      <c r="C495" s="456" t="s">
        <v>31</v>
      </c>
      <c r="D495" s="457">
        <v>16749</v>
      </c>
      <c r="E495" s="458">
        <v>17.510000000000002</v>
      </c>
      <c r="F495" s="458">
        <f t="shared" si="21"/>
        <v>293274.99000000005</v>
      </c>
      <c r="G495" s="459">
        <v>0.43</v>
      </c>
      <c r="H495" s="457">
        <v>7.3</v>
      </c>
      <c r="I495" s="458">
        <f t="shared" si="22"/>
        <v>122267.7</v>
      </c>
      <c r="J495" s="319">
        <f t="shared" si="23"/>
        <v>0</v>
      </c>
    </row>
    <row r="496" spans="1:10" x14ac:dyDescent="0.25">
      <c r="A496" s="455">
        <v>2016</v>
      </c>
      <c r="B496" s="456" t="s">
        <v>1127</v>
      </c>
      <c r="C496" s="456" t="s">
        <v>31</v>
      </c>
      <c r="D496" s="457">
        <v>122</v>
      </c>
      <c r="E496" s="458">
        <v>17.86</v>
      </c>
      <c r="F496" s="458">
        <f t="shared" si="21"/>
        <v>2178.92</v>
      </c>
      <c r="G496" s="459">
        <v>0.24</v>
      </c>
      <c r="H496" s="457">
        <v>4.7</v>
      </c>
      <c r="I496" s="458">
        <f t="shared" si="22"/>
        <v>573.4</v>
      </c>
      <c r="J496" s="319">
        <f t="shared" si="23"/>
        <v>0</v>
      </c>
    </row>
    <row r="497" spans="1:10" x14ac:dyDescent="0.25">
      <c r="A497" s="455">
        <v>2016</v>
      </c>
      <c r="B497" s="456" t="s">
        <v>1131</v>
      </c>
      <c r="C497" s="456" t="s">
        <v>31</v>
      </c>
      <c r="D497" s="457">
        <v>592</v>
      </c>
      <c r="E497" s="458">
        <v>23.1</v>
      </c>
      <c r="F497" s="458">
        <f t="shared" si="21"/>
        <v>13675.2</v>
      </c>
      <c r="G497" s="459">
        <v>1.49</v>
      </c>
      <c r="H497" s="457">
        <v>7.1</v>
      </c>
      <c r="I497" s="458">
        <f t="shared" si="22"/>
        <v>4203.2</v>
      </c>
      <c r="J497" s="319">
        <f t="shared" si="23"/>
        <v>0</v>
      </c>
    </row>
    <row r="498" spans="1:10" x14ac:dyDescent="0.25">
      <c r="A498" s="455">
        <v>2016</v>
      </c>
      <c r="B498" s="456" t="s">
        <v>1127</v>
      </c>
      <c r="C498" s="456" t="s">
        <v>31</v>
      </c>
      <c r="D498" s="457">
        <v>199689</v>
      </c>
      <c r="E498" s="458">
        <v>15.84</v>
      </c>
      <c r="F498" s="458">
        <f t="shared" si="21"/>
        <v>3163073.76</v>
      </c>
      <c r="G498" s="459">
        <v>0.35</v>
      </c>
      <c r="H498" s="457">
        <v>6</v>
      </c>
      <c r="I498" s="458">
        <f t="shared" si="22"/>
        <v>1198134</v>
      </c>
      <c r="J498" s="319">
        <f t="shared" si="23"/>
        <v>0</v>
      </c>
    </row>
    <row r="499" spans="1:10" x14ac:dyDescent="0.25">
      <c r="A499" s="455">
        <v>2016</v>
      </c>
      <c r="B499" s="456" t="s">
        <v>1127</v>
      </c>
      <c r="C499" s="456" t="s">
        <v>31</v>
      </c>
      <c r="D499" s="457">
        <v>15798</v>
      </c>
      <c r="E499" s="458">
        <v>18.271999999999998</v>
      </c>
      <c r="F499" s="458">
        <f t="shared" si="21"/>
        <v>288661.05599999998</v>
      </c>
      <c r="G499" s="459">
        <v>0.27</v>
      </c>
      <c r="H499" s="457">
        <v>4.4000000000000004</v>
      </c>
      <c r="I499" s="458">
        <f t="shared" si="22"/>
        <v>69511.200000000012</v>
      </c>
      <c r="J499" s="319">
        <f t="shared" si="23"/>
        <v>0</v>
      </c>
    </row>
    <row r="500" spans="1:10" x14ac:dyDescent="0.25">
      <c r="A500" s="455">
        <v>2016</v>
      </c>
      <c r="B500" s="456" t="s">
        <v>1127</v>
      </c>
      <c r="C500" s="456" t="s">
        <v>31</v>
      </c>
      <c r="D500" s="457">
        <v>76884</v>
      </c>
      <c r="E500" s="458">
        <v>16.712</v>
      </c>
      <c r="F500" s="458">
        <f t="shared" si="21"/>
        <v>1284885.4080000001</v>
      </c>
      <c r="G500" s="459">
        <v>0.31</v>
      </c>
      <c r="H500" s="457">
        <v>6.2</v>
      </c>
      <c r="I500" s="458">
        <f t="shared" si="22"/>
        <v>476680.8</v>
      </c>
      <c r="J500" s="319">
        <f t="shared" si="23"/>
        <v>0</v>
      </c>
    </row>
    <row r="501" spans="1:10" x14ac:dyDescent="0.25">
      <c r="A501" s="455">
        <v>2016</v>
      </c>
      <c r="B501" s="456" t="s">
        <v>1127</v>
      </c>
      <c r="C501" s="456" t="s">
        <v>31</v>
      </c>
      <c r="D501" s="457">
        <v>237931</v>
      </c>
      <c r="E501" s="458">
        <v>19.574000000000002</v>
      </c>
      <c r="F501" s="458">
        <f t="shared" si="21"/>
        <v>4657261.3940000003</v>
      </c>
      <c r="G501" s="459">
        <v>0.86</v>
      </c>
      <c r="H501" s="457">
        <v>4.3</v>
      </c>
      <c r="I501" s="458">
        <f t="shared" si="22"/>
        <v>1023103.2999999999</v>
      </c>
      <c r="J501" s="319">
        <f t="shared" si="23"/>
        <v>0</v>
      </c>
    </row>
    <row r="502" spans="1:10" x14ac:dyDescent="0.25">
      <c r="A502" s="455">
        <v>2016</v>
      </c>
      <c r="B502" s="456" t="s">
        <v>1127</v>
      </c>
      <c r="C502" s="456" t="s">
        <v>31</v>
      </c>
      <c r="D502" s="457">
        <v>42950</v>
      </c>
      <c r="E502" s="458">
        <v>17.591999999999999</v>
      </c>
      <c r="F502" s="458">
        <f t="shared" si="21"/>
        <v>755576.39999999991</v>
      </c>
      <c r="G502" s="459">
        <v>0.19</v>
      </c>
      <c r="H502" s="457">
        <v>4.5</v>
      </c>
      <c r="I502" s="458">
        <f t="shared" si="22"/>
        <v>193275</v>
      </c>
      <c r="J502" s="319">
        <f t="shared" si="23"/>
        <v>0</v>
      </c>
    </row>
    <row r="503" spans="1:10" x14ac:dyDescent="0.25">
      <c r="A503" s="455">
        <v>2016</v>
      </c>
      <c r="B503" s="456" t="s">
        <v>1131</v>
      </c>
      <c r="C503" s="456" t="s">
        <v>31</v>
      </c>
      <c r="D503" s="457">
        <v>477854</v>
      </c>
      <c r="E503" s="458">
        <v>21.46</v>
      </c>
      <c r="F503" s="458">
        <f t="shared" si="21"/>
        <v>10254746.84</v>
      </c>
      <c r="G503" s="459">
        <v>0.63</v>
      </c>
      <c r="H503" s="457">
        <v>10.8</v>
      </c>
      <c r="I503" s="458">
        <f t="shared" si="22"/>
        <v>5160823.2</v>
      </c>
      <c r="J503" s="319">
        <f t="shared" si="23"/>
        <v>0</v>
      </c>
    </row>
    <row r="504" spans="1:10" x14ac:dyDescent="0.25">
      <c r="A504" s="455">
        <v>2016</v>
      </c>
      <c r="B504" s="456" t="s">
        <v>1127</v>
      </c>
      <c r="C504" s="456" t="s">
        <v>31</v>
      </c>
      <c r="D504" s="457">
        <v>48017</v>
      </c>
      <c r="E504" s="458">
        <v>18.007999999999999</v>
      </c>
      <c r="F504" s="458">
        <f t="shared" si="21"/>
        <v>864690.13599999994</v>
      </c>
      <c r="G504" s="459">
        <v>0.18</v>
      </c>
      <c r="H504" s="457">
        <v>5.6</v>
      </c>
      <c r="I504" s="458">
        <f t="shared" si="22"/>
        <v>268895.2</v>
      </c>
      <c r="J504" s="319">
        <f t="shared" si="23"/>
        <v>0</v>
      </c>
    </row>
    <row r="505" spans="1:10" x14ac:dyDescent="0.25">
      <c r="A505" s="455">
        <v>2016</v>
      </c>
      <c r="B505" s="456" t="s">
        <v>1127</v>
      </c>
      <c r="C505" s="456" t="s">
        <v>31</v>
      </c>
      <c r="D505" s="457">
        <v>144323</v>
      </c>
      <c r="E505" s="458">
        <v>17.579999999999998</v>
      </c>
      <c r="F505" s="458">
        <f t="shared" si="21"/>
        <v>2537198.34</v>
      </c>
      <c r="G505" s="459">
        <v>0.21</v>
      </c>
      <c r="H505" s="457">
        <v>5.8</v>
      </c>
      <c r="I505" s="458">
        <f t="shared" si="22"/>
        <v>837073.4</v>
      </c>
      <c r="J505" s="319">
        <f t="shared" si="23"/>
        <v>0</v>
      </c>
    </row>
    <row r="506" spans="1:10" x14ac:dyDescent="0.25">
      <c r="A506" s="455">
        <v>2016</v>
      </c>
      <c r="B506" s="456" t="s">
        <v>1127</v>
      </c>
      <c r="C506" s="456" t="s">
        <v>31</v>
      </c>
      <c r="D506" s="457">
        <v>127556</v>
      </c>
      <c r="E506" s="458">
        <v>17.404</v>
      </c>
      <c r="F506" s="458">
        <f t="shared" si="21"/>
        <v>2219984.6239999998</v>
      </c>
      <c r="G506" s="459">
        <v>0.18</v>
      </c>
      <c r="H506" s="457">
        <v>4.5999999999999996</v>
      </c>
      <c r="I506" s="458">
        <f t="shared" si="22"/>
        <v>586757.6</v>
      </c>
      <c r="J506" s="319">
        <f t="shared" si="23"/>
        <v>0</v>
      </c>
    </row>
    <row r="507" spans="1:10" x14ac:dyDescent="0.25">
      <c r="A507" s="455">
        <v>2016</v>
      </c>
      <c r="B507" s="456" t="s">
        <v>1127</v>
      </c>
      <c r="C507" s="456" t="s">
        <v>31</v>
      </c>
      <c r="D507" s="457">
        <v>175859</v>
      </c>
      <c r="E507" s="458">
        <v>17.827999999999999</v>
      </c>
      <c r="F507" s="458">
        <f t="shared" si="21"/>
        <v>3135214.2519999999</v>
      </c>
      <c r="G507" s="459">
        <v>0.25</v>
      </c>
      <c r="H507" s="457">
        <v>5.2</v>
      </c>
      <c r="I507" s="458">
        <f t="shared" si="22"/>
        <v>914466.8</v>
      </c>
      <c r="J507" s="319">
        <f t="shared" si="23"/>
        <v>0</v>
      </c>
    </row>
    <row r="508" spans="1:10" x14ac:dyDescent="0.25">
      <c r="A508" s="455">
        <v>2016</v>
      </c>
      <c r="B508" s="456" t="s">
        <v>1127</v>
      </c>
      <c r="C508" s="456" t="s">
        <v>31</v>
      </c>
      <c r="D508" s="457">
        <v>48047</v>
      </c>
      <c r="E508" s="458">
        <v>17.786000000000001</v>
      </c>
      <c r="F508" s="458">
        <f t="shared" si="21"/>
        <v>854563.94200000004</v>
      </c>
      <c r="G508" s="459">
        <v>0.26</v>
      </c>
      <c r="H508" s="457">
        <v>4.9000000000000004</v>
      </c>
      <c r="I508" s="458">
        <f t="shared" si="22"/>
        <v>235430.30000000002</v>
      </c>
      <c r="J508" s="319">
        <f t="shared" si="23"/>
        <v>0</v>
      </c>
    </row>
    <row r="509" spans="1:10" x14ac:dyDescent="0.25">
      <c r="A509" s="455">
        <v>2016</v>
      </c>
      <c r="B509" s="456" t="s">
        <v>1127</v>
      </c>
      <c r="C509" s="456" t="s">
        <v>31</v>
      </c>
      <c r="D509" s="457">
        <v>47946</v>
      </c>
      <c r="E509" s="458">
        <v>18.021999999999998</v>
      </c>
      <c r="F509" s="458">
        <f t="shared" si="21"/>
        <v>864082.81199999992</v>
      </c>
      <c r="G509" s="459">
        <v>0.26</v>
      </c>
      <c r="H509" s="457">
        <v>4.9000000000000004</v>
      </c>
      <c r="I509" s="458">
        <f t="shared" si="22"/>
        <v>234935.40000000002</v>
      </c>
      <c r="J509" s="319">
        <f t="shared" si="23"/>
        <v>0</v>
      </c>
    </row>
    <row r="510" spans="1:10" x14ac:dyDescent="0.25">
      <c r="A510" s="455">
        <v>2016</v>
      </c>
      <c r="B510" s="456" t="s">
        <v>1127</v>
      </c>
      <c r="C510" s="456" t="s">
        <v>31</v>
      </c>
      <c r="D510" s="457">
        <v>127647</v>
      </c>
      <c r="E510" s="458">
        <v>17.553999999999998</v>
      </c>
      <c r="F510" s="458">
        <f t="shared" si="21"/>
        <v>2240715.4379999996</v>
      </c>
      <c r="G510" s="459">
        <v>0.22</v>
      </c>
      <c r="H510" s="457">
        <v>5.5</v>
      </c>
      <c r="I510" s="458">
        <f t="shared" si="22"/>
        <v>702058.5</v>
      </c>
      <c r="J510" s="319">
        <f t="shared" si="23"/>
        <v>0</v>
      </c>
    </row>
    <row r="511" spans="1:10" x14ac:dyDescent="0.25">
      <c r="A511" s="455">
        <v>2016</v>
      </c>
      <c r="B511" s="456" t="s">
        <v>1131</v>
      </c>
      <c r="C511" s="456" t="s">
        <v>31</v>
      </c>
      <c r="D511" s="457">
        <v>184983</v>
      </c>
      <c r="E511" s="458">
        <v>25.11</v>
      </c>
      <c r="F511" s="458">
        <f t="shared" si="21"/>
        <v>4644923.13</v>
      </c>
      <c r="G511" s="459">
        <v>4.5199999999999996</v>
      </c>
      <c r="H511" s="457">
        <v>8.9</v>
      </c>
      <c r="I511" s="458">
        <f t="shared" si="22"/>
        <v>1646348.7</v>
      </c>
      <c r="J511" s="319">
        <f t="shared" si="23"/>
        <v>0</v>
      </c>
    </row>
    <row r="512" spans="1:10" x14ac:dyDescent="0.25">
      <c r="A512" s="455">
        <v>2016</v>
      </c>
      <c r="B512" s="456" t="s">
        <v>1131</v>
      </c>
      <c r="C512" s="456" t="s">
        <v>31</v>
      </c>
      <c r="D512" s="457">
        <v>59385</v>
      </c>
      <c r="E512" s="458">
        <v>25.1</v>
      </c>
      <c r="F512" s="458">
        <f t="shared" si="21"/>
        <v>1490563.5</v>
      </c>
      <c r="G512" s="459">
        <v>4.05</v>
      </c>
      <c r="H512" s="457">
        <v>10.1</v>
      </c>
      <c r="I512" s="458">
        <f t="shared" si="22"/>
        <v>599788.5</v>
      </c>
      <c r="J512" s="319">
        <f t="shared" si="23"/>
        <v>0</v>
      </c>
    </row>
    <row r="513" spans="1:10" x14ac:dyDescent="0.25">
      <c r="A513" s="455">
        <v>2016</v>
      </c>
      <c r="B513" s="456" t="s">
        <v>1127</v>
      </c>
      <c r="C513" s="456" t="s">
        <v>31</v>
      </c>
      <c r="D513" s="457">
        <v>97261</v>
      </c>
      <c r="E513" s="458">
        <v>18.010000000000002</v>
      </c>
      <c r="F513" s="458">
        <f t="shared" si="21"/>
        <v>1751670.61</v>
      </c>
      <c r="G513" s="459">
        <v>0.27</v>
      </c>
      <c r="H513" s="457">
        <v>4.9000000000000004</v>
      </c>
      <c r="I513" s="458">
        <f t="shared" si="22"/>
        <v>476578.9</v>
      </c>
      <c r="J513" s="319">
        <f t="shared" si="23"/>
        <v>0</v>
      </c>
    </row>
    <row r="514" spans="1:10" x14ac:dyDescent="0.25">
      <c r="A514" s="455">
        <v>2016</v>
      </c>
      <c r="B514" s="456" t="s">
        <v>1127</v>
      </c>
      <c r="C514" s="456" t="s">
        <v>31</v>
      </c>
      <c r="D514" s="457">
        <v>65027</v>
      </c>
      <c r="E514" s="458">
        <v>17.16</v>
      </c>
      <c r="F514" s="458">
        <f t="shared" si="21"/>
        <v>1115863.32</v>
      </c>
      <c r="G514" s="459">
        <v>0.24</v>
      </c>
      <c r="H514" s="457">
        <v>4.5</v>
      </c>
      <c r="I514" s="458">
        <f t="shared" si="22"/>
        <v>292621.5</v>
      </c>
      <c r="J514" s="319">
        <f t="shared" si="23"/>
        <v>0</v>
      </c>
    </row>
    <row r="515" spans="1:10" x14ac:dyDescent="0.25">
      <c r="A515" s="455">
        <v>2016</v>
      </c>
      <c r="B515" s="456" t="s">
        <v>1127</v>
      </c>
      <c r="C515" s="456" t="s">
        <v>31</v>
      </c>
      <c r="D515" s="457">
        <v>16439</v>
      </c>
      <c r="E515" s="458">
        <v>16.89</v>
      </c>
      <c r="F515" s="458">
        <f t="shared" ref="F515:F578" si="24">E515*D515</f>
        <v>277654.71000000002</v>
      </c>
      <c r="G515" s="459">
        <v>0.3</v>
      </c>
      <c r="H515" s="457">
        <v>5.7</v>
      </c>
      <c r="I515" s="458">
        <f t="shared" ref="I515:I578" si="25">H515*D515</f>
        <v>93702.3</v>
      </c>
      <c r="J515" s="319">
        <f t="shared" ref="J515:J578" si="26">IF(B515="LIG",1,0)</f>
        <v>0</v>
      </c>
    </row>
    <row r="516" spans="1:10" x14ac:dyDescent="0.25">
      <c r="A516" s="455">
        <v>2016</v>
      </c>
      <c r="B516" s="456" t="s">
        <v>1127</v>
      </c>
      <c r="C516" s="456" t="s">
        <v>31</v>
      </c>
      <c r="D516" s="457">
        <v>81630</v>
      </c>
      <c r="E516" s="458">
        <v>16.87</v>
      </c>
      <c r="F516" s="458">
        <f t="shared" si="24"/>
        <v>1377098.1</v>
      </c>
      <c r="G516" s="459">
        <v>0.28999999999999998</v>
      </c>
      <c r="H516" s="457">
        <v>5.8</v>
      </c>
      <c r="I516" s="458">
        <f t="shared" si="25"/>
        <v>473454</v>
      </c>
      <c r="J516" s="319">
        <f t="shared" si="26"/>
        <v>0</v>
      </c>
    </row>
    <row r="517" spans="1:10" x14ac:dyDescent="0.25">
      <c r="A517" s="455">
        <v>2016</v>
      </c>
      <c r="B517" s="456" t="s">
        <v>1127</v>
      </c>
      <c r="C517" s="456" t="s">
        <v>31</v>
      </c>
      <c r="D517" s="457">
        <v>48938</v>
      </c>
      <c r="E517" s="458">
        <v>17.57</v>
      </c>
      <c r="F517" s="458">
        <f t="shared" si="24"/>
        <v>859840.66</v>
      </c>
      <c r="G517" s="459">
        <v>0.18</v>
      </c>
      <c r="H517" s="457">
        <v>4.5999999999999996</v>
      </c>
      <c r="I517" s="458">
        <f t="shared" si="25"/>
        <v>225114.8</v>
      </c>
      <c r="J517" s="319">
        <f t="shared" si="26"/>
        <v>0</v>
      </c>
    </row>
    <row r="518" spans="1:10" x14ac:dyDescent="0.25">
      <c r="A518" s="455">
        <v>2016</v>
      </c>
      <c r="B518" s="456" t="s">
        <v>1127</v>
      </c>
      <c r="C518" s="456" t="s">
        <v>31</v>
      </c>
      <c r="D518" s="457">
        <v>32225</v>
      </c>
      <c r="E518" s="458">
        <v>16.95</v>
      </c>
      <c r="F518" s="458">
        <f t="shared" si="24"/>
        <v>546213.75</v>
      </c>
      <c r="G518" s="459">
        <v>0.3</v>
      </c>
      <c r="H518" s="457">
        <v>5.4</v>
      </c>
      <c r="I518" s="458">
        <f t="shared" si="25"/>
        <v>174015</v>
      </c>
      <c r="J518" s="319">
        <f t="shared" si="26"/>
        <v>0</v>
      </c>
    </row>
    <row r="519" spans="1:10" x14ac:dyDescent="0.25">
      <c r="A519" s="455">
        <v>2016</v>
      </c>
      <c r="B519" s="456" t="s">
        <v>1127</v>
      </c>
      <c r="C519" s="456" t="s">
        <v>31</v>
      </c>
      <c r="D519" s="457">
        <v>162442</v>
      </c>
      <c r="E519" s="458">
        <v>17.600000000000001</v>
      </c>
      <c r="F519" s="458">
        <f t="shared" si="24"/>
        <v>2858979.2</v>
      </c>
      <c r="G519" s="459">
        <v>0.25</v>
      </c>
      <c r="H519" s="457">
        <v>4.9000000000000004</v>
      </c>
      <c r="I519" s="458">
        <f t="shared" si="25"/>
        <v>795965.8</v>
      </c>
      <c r="J519" s="319">
        <f t="shared" si="26"/>
        <v>0</v>
      </c>
    </row>
    <row r="520" spans="1:10" x14ac:dyDescent="0.25">
      <c r="A520" s="455">
        <v>2016</v>
      </c>
      <c r="B520" s="456" t="s">
        <v>1127</v>
      </c>
      <c r="C520" s="456" t="s">
        <v>31</v>
      </c>
      <c r="D520" s="457">
        <v>155386</v>
      </c>
      <c r="E520" s="458">
        <v>17.600000000000001</v>
      </c>
      <c r="F520" s="458">
        <f t="shared" si="24"/>
        <v>2734793.6</v>
      </c>
      <c r="G520" s="459">
        <v>0.25</v>
      </c>
      <c r="H520" s="457">
        <v>5</v>
      </c>
      <c r="I520" s="458">
        <f t="shared" si="25"/>
        <v>776930</v>
      </c>
      <c r="J520" s="319">
        <f t="shared" si="26"/>
        <v>0</v>
      </c>
    </row>
    <row r="521" spans="1:10" x14ac:dyDescent="0.25">
      <c r="A521" s="455">
        <v>2016</v>
      </c>
      <c r="B521" s="456" t="s">
        <v>1127</v>
      </c>
      <c r="C521" s="456" t="s">
        <v>31</v>
      </c>
      <c r="D521" s="457">
        <v>120877</v>
      </c>
      <c r="E521" s="458">
        <v>17.600000000000001</v>
      </c>
      <c r="F521" s="458">
        <f t="shared" si="24"/>
        <v>2127435.2000000002</v>
      </c>
      <c r="G521" s="459">
        <v>0.24</v>
      </c>
      <c r="H521" s="457">
        <v>5.4</v>
      </c>
      <c r="I521" s="458">
        <f t="shared" si="25"/>
        <v>652735.80000000005</v>
      </c>
      <c r="J521" s="319">
        <f t="shared" si="26"/>
        <v>0</v>
      </c>
    </row>
    <row r="522" spans="1:10" x14ac:dyDescent="0.25">
      <c r="A522" s="455">
        <v>2016</v>
      </c>
      <c r="B522" s="456" t="s">
        <v>1127</v>
      </c>
      <c r="C522" s="456" t="s">
        <v>31</v>
      </c>
      <c r="D522" s="457">
        <v>17166</v>
      </c>
      <c r="E522" s="458">
        <v>17.600000000000001</v>
      </c>
      <c r="F522" s="458">
        <f t="shared" si="24"/>
        <v>302121.60000000003</v>
      </c>
      <c r="G522" s="459">
        <v>0.34</v>
      </c>
      <c r="H522" s="457">
        <v>5.0999999999999996</v>
      </c>
      <c r="I522" s="458">
        <f t="shared" si="25"/>
        <v>87546.599999999991</v>
      </c>
      <c r="J522" s="319">
        <f t="shared" si="26"/>
        <v>0</v>
      </c>
    </row>
    <row r="523" spans="1:10" x14ac:dyDescent="0.25">
      <c r="A523" s="455">
        <v>2016</v>
      </c>
      <c r="B523" s="456" t="s">
        <v>1131</v>
      </c>
      <c r="C523" s="456" t="s">
        <v>31</v>
      </c>
      <c r="D523" s="457">
        <v>24210</v>
      </c>
      <c r="E523" s="458">
        <v>23.12</v>
      </c>
      <c r="F523" s="458">
        <f t="shared" si="24"/>
        <v>559735.20000000007</v>
      </c>
      <c r="G523" s="459">
        <v>2.74</v>
      </c>
      <c r="H523" s="457">
        <v>8.6</v>
      </c>
      <c r="I523" s="458">
        <f t="shared" si="25"/>
        <v>208206</v>
      </c>
      <c r="J523" s="319">
        <f t="shared" si="26"/>
        <v>0</v>
      </c>
    </row>
    <row r="524" spans="1:10" x14ac:dyDescent="0.25">
      <c r="A524" s="455">
        <v>2016</v>
      </c>
      <c r="B524" s="456" t="s">
        <v>1131</v>
      </c>
      <c r="C524" s="456" t="s">
        <v>31</v>
      </c>
      <c r="D524" s="457">
        <v>1485</v>
      </c>
      <c r="E524" s="458">
        <v>25.173999999999999</v>
      </c>
      <c r="F524" s="458">
        <f t="shared" si="24"/>
        <v>37383.39</v>
      </c>
      <c r="G524" s="459">
        <v>2.88</v>
      </c>
      <c r="H524" s="457">
        <v>9.4</v>
      </c>
      <c r="I524" s="458">
        <f t="shared" si="25"/>
        <v>13959</v>
      </c>
      <c r="J524" s="319">
        <f t="shared" si="26"/>
        <v>0</v>
      </c>
    </row>
    <row r="525" spans="1:10" x14ac:dyDescent="0.25">
      <c r="A525" s="455">
        <v>2016</v>
      </c>
      <c r="B525" s="456" t="s">
        <v>1131</v>
      </c>
      <c r="C525" s="456" t="s">
        <v>31</v>
      </c>
      <c r="D525" s="457">
        <v>26955</v>
      </c>
      <c r="E525" s="458">
        <v>22.916</v>
      </c>
      <c r="F525" s="458">
        <f t="shared" si="24"/>
        <v>617700.78</v>
      </c>
      <c r="G525" s="459">
        <v>3</v>
      </c>
      <c r="H525" s="457">
        <v>8.1</v>
      </c>
      <c r="I525" s="458">
        <f t="shared" si="25"/>
        <v>218335.5</v>
      </c>
      <c r="J525" s="319">
        <f t="shared" si="26"/>
        <v>0</v>
      </c>
    </row>
    <row r="526" spans="1:10" x14ac:dyDescent="0.25">
      <c r="A526" s="455">
        <v>2016</v>
      </c>
      <c r="B526" s="456" t="s">
        <v>1131</v>
      </c>
      <c r="C526" s="456" t="s">
        <v>31</v>
      </c>
      <c r="D526" s="457">
        <v>29453</v>
      </c>
      <c r="E526" s="458">
        <v>25.082000000000001</v>
      </c>
      <c r="F526" s="458">
        <f t="shared" si="24"/>
        <v>738740.14600000007</v>
      </c>
      <c r="G526" s="459">
        <v>3.02</v>
      </c>
      <c r="H526" s="457">
        <v>9.1999999999999993</v>
      </c>
      <c r="I526" s="458">
        <f t="shared" si="25"/>
        <v>270967.59999999998</v>
      </c>
      <c r="J526" s="319">
        <f t="shared" si="26"/>
        <v>0</v>
      </c>
    </row>
    <row r="527" spans="1:10" x14ac:dyDescent="0.25">
      <c r="A527" s="455">
        <v>2016</v>
      </c>
      <c r="B527" s="456" t="s">
        <v>1131</v>
      </c>
      <c r="C527" s="456" t="s">
        <v>31</v>
      </c>
      <c r="D527" s="457">
        <v>22330</v>
      </c>
      <c r="E527" s="458">
        <v>22.986000000000001</v>
      </c>
      <c r="F527" s="458">
        <f t="shared" si="24"/>
        <v>513277.38</v>
      </c>
      <c r="G527" s="459">
        <v>2.97</v>
      </c>
      <c r="H527" s="457">
        <v>8.1</v>
      </c>
      <c r="I527" s="458">
        <f t="shared" si="25"/>
        <v>180873</v>
      </c>
      <c r="J527" s="319">
        <f t="shared" si="26"/>
        <v>0</v>
      </c>
    </row>
    <row r="528" spans="1:10" x14ac:dyDescent="0.25">
      <c r="A528" s="455">
        <v>2016</v>
      </c>
      <c r="B528" s="456" t="s">
        <v>1131</v>
      </c>
      <c r="C528" s="456" t="s">
        <v>31</v>
      </c>
      <c r="D528" s="457">
        <v>4651</v>
      </c>
      <c r="E528" s="458">
        <v>23.04</v>
      </c>
      <c r="F528" s="458">
        <f t="shared" si="24"/>
        <v>107159.03999999999</v>
      </c>
      <c r="G528" s="459">
        <v>2.95</v>
      </c>
      <c r="H528" s="457">
        <v>7.8</v>
      </c>
      <c r="I528" s="458">
        <f t="shared" si="25"/>
        <v>36277.799999999996</v>
      </c>
      <c r="J528" s="319">
        <f t="shared" si="26"/>
        <v>0</v>
      </c>
    </row>
    <row r="529" spans="1:10" x14ac:dyDescent="0.25">
      <c r="A529" s="455">
        <v>2016</v>
      </c>
      <c r="B529" s="456" t="s">
        <v>1131</v>
      </c>
      <c r="C529" s="456" t="s">
        <v>31</v>
      </c>
      <c r="D529" s="457">
        <v>4923</v>
      </c>
      <c r="E529" s="458">
        <v>24.058</v>
      </c>
      <c r="F529" s="458">
        <f t="shared" si="24"/>
        <v>118437.534</v>
      </c>
      <c r="G529" s="459">
        <v>1.23</v>
      </c>
      <c r="H529" s="457">
        <v>14.9</v>
      </c>
      <c r="I529" s="458">
        <f t="shared" si="25"/>
        <v>73352.7</v>
      </c>
      <c r="J529" s="319">
        <f t="shared" si="26"/>
        <v>0</v>
      </c>
    </row>
    <row r="530" spans="1:10" x14ac:dyDescent="0.25">
      <c r="A530" s="455">
        <v>2016</v>
      </c>
      <c r="B530" s="456" t="s">
        <v>1131</v>
      </c>
      <c r="C530" s="456" t="s">
        <v>31</v>
      </c>
      <c r="D530" s="457">
        <v>18205</v>
      </c>
      <c r="E530" s="458">
        <v>25.861999999999998</v>
      </c>
      <c r="F530" s="458">
        <f t="shared" si="24"/>
        <v>470817.70999999996</v>
      </c>
      <c r="G530" s="459">
        <v>2.6</v>
      </c>
      <c r="H530" s="457">
        <v>8.1</v>
      </c>
      <c r="I530" s="458">
        <f t="shared" si="25"/>
        <v>147460.5</v>
      </c>
      <c r="J530" s="319">
        <f t="shared" si="26"/>
        <v>0</v>
      </c>
    </row>
    <row r="531" spans="1:10" x14ac:dyDescent="0.25">
      <c r="A531" s="455">
        <v>2016</v>
      </c>
      <c r="B531" s="456" t="s">
        <v>1131</v>
      </c>
      <c r="C531" s="456" t="s">
        <v>31</v>
      </c>
      <c r="D531" s="457">
        <v>29626</v>
      </c>
      <c r="E531" s="458">
        <v>24.216000000000001</v>
      </c>
      <c r="F531" s="458">
        <f t="shared" si="24"/>
        <v>717423.21600000001</v>
      </c>
      <c r="G531" s="459">
        <v>0.94</v>
      </c>
      <c r="H531" s="457">
        <v>9.9</v>
      </c>
      <c r="I531" s="458">
        <f t="shared" si="25"/>
        <v>293297.40000000002</v>
      </c>
      <c r="J531" s="319">
        <f t="shared" si="26"/>
        <v>0</v>
      </c>
    </row>
    <row r="532" spans="1:10" x14ac:dyDescent="0.25">
      <c r="A532" s="455">
        <v>2016</v>
      </c>
      <c r="B532" s="456" t="s">
        <v>1131</v>
      </c>
      <c r="C532" s="456" t="s">
        <v>31</v>
      </c>
      <c r="D532" s="457">
        <v>1536</v>
      </c>
      <c r="E532" s="458">
        <v>25.95</v>
      </c>
      <c r="F532" s="458">
        <f t="shared" si="24"/>
        <v>39859.199999999997</v>
      </c>
      <c r="G532" s="459">
        <v>2.2000000000000002</v>
      </c>
      <c r="H532" s="457">
        <v>7.9</v>
      </c>
      <c r="I532" s="458">
        <f t="shared" si="25"/>
        <v>12134.400000000001</v>
      </c>
      <c r="J532" s="319">
        <f t="shared" si="26"/>
        <v>0</v>
      </c>
    </row>
    <row r="533" spans="1:10" x14ac:dyDescent="0.25">
      <c r="A533" s="455">
        <v>2016</v>
      </c>
      <c r="B533" s="456" t="s">
        <v>1131</v>
      </c>
      <c r="C533" s="456" t="s">
        <v>31</v>
      </c>
      <c r="D533" s="457">
        <v>19941</v>
      </c>
      <c r="E533" s="458">
        <v>25.24</v>
      </c>
      <c r="F533" s="458">
        <f t="shared" si="24"/>
        <v>503310.83999999997</v>
      </c>
      <c r="G533" s="459">
        <v>4.13</v>
      </c>
      <c r="H533" s="457">
        <v>9.1999999999999993</v>
      </c>
      <c r="I533" s="458">
        <f t="shared" si="25"/>
        <v>183457.19999999998</v>
      </c>
      <c r="J533" s="319">
        <f t="shared" si="26"/>
        <v>0</v>
      </c>
    </row>
    <row r="534" spans="1:10" x14ac:dyDescent="0.25">
      <c r="A534" s="455">
        <v>2016</v>
      </c>
      <c r="B534" s="456" t="s">
        <v>1127</v>
      </c>
      <c r="C534" s="456" t="s">
        <v>31</v>
      </c>
      <c r="D534" s="457">
        <v>65214</v>
      </c>
      <c r="E534" s="458">
        <v>20.47</v>
      </c>
      <c r="F534" s="458">
        <f t="shared" si="24"/>
        <v>1334930.5799999998</v>
      </c>
      <c r="G534" s="459">
        <v>0.48</v>
      </c>
      <c r="H534" s="457">
        <v>6.6</v>
      </c>
      <c r="I534" s="458">
        <f t="shared" si="25"/>
        <v>430412.39999999997</v>
      </c>
      <c r="J534" s="319">
        <f t="shared" si="26"/>
        <v>0</v>
      </c>
    </row>
    <row r="535" spans="1:10" x14ac:dyDescent="0.25">
      <c r="A535" s="455">
        <v>2016</v>
      </c>
      <c r="B535" s="456" t="s">
        <v>1127</v>
      </c>
      <c r="C535" s="456" t="s">
        <v>31</v>
      </c>
      <c r="D535" s="457">
        <v>58367</v>
      </c>
      <c r="E535" s="458">
        <v>20.47</v>
      </c>
      <c r="F535" s="458">
        <f t="shared" si="24"/>
        <v>1194772.49</v>
      </c>
      <c r="G535" s="459">
        <v>0.48</v>
      </c>
      <c r="H535" s="457">
        <v>6.6</v>
      </c>
      <c r="I535" s="458">
        <f t="shared" si="25"/>
        <v>385222.19999999995</v>
      </c>
      <c r="J535" s="319">
        <f t="shared" si="26"/>
        <v>0</v>
      </c>
    </row>
    <row r="536" spans="1:10" x14ac:dyDescent="0.25">
      <c r="A536" s="455">
        <v>2016</v>
      </c>
      <c r="B536" s="456" t="s">
        <v>1127</v>
      </c>
      <c r="C536" s="456" t="s">
        <v>31</v>
      </c>
      <c r="D536" s="457">
        <v>162770</v>
      </c>
      <c r="E536" s="458">
        <v>19.84</v>
      </c>
      <c r="F536" s="458">
        <f t="shared" si="24"/>
        <v>3229356.8</v>
      </c>
      <c r="G536" s="459">
        <v>0.36</v>
      </c>
      <c r="H536" s="457">
        <v>7.6</v>
      </c>
      <c r="I536" s="458">
        <f t="shared" si="25"/>
        <v>1237052</v>
      </c>
      <c r="J536" s="319">
        <f t="shared" si="26"/>
        <v>0</v>
      </c>
    </row>
    <row r="537" spans="1:10" x14ac:dyDescent="0.25">
      <c r="A537" s="455">
        <v>2016</v>
      </c>
      <c r="B537" s="456" t="s">
        <v>1133</v>
      </c>
      <c r="C537" s="456" t="s">
        <v>31</v>
      </c>
      <c r="D537" s="457">
        <v>707037</v>
      </c>
      <c r="E537" s="458">
        <v>12.5</v>
      </c>
      <c r="F537" s="458">
        <f t="shared" si="24"/>
        <v>8837962.5</v>
      </c>
      <c r="G537" s="459">
        <v>0.59</v>
      </c>
      <c r="H537" s="457">
        <v>10.6</v>
      </c>
      <c r="I537" s="458">
        <f t="shared" si="25"/>
        <v>7494592.2000000002</v>
      </c>
      <c r="J537" s="319">
        <f t="shared" si="26"/>
        <v>1</v>
      </c>
    </row>
    <row r="538" spans="1:10" x14ac:dyDescent="0.25">
      <c r="A538" s="455">
        <v>2016</v>
      </c>
      <c r="B538" s="456" t="s">
        <v>1131</v>
      </c>
      <c r="C538" s="456" t="s">
        <v>31</v>
      </c>
      <c r="D538" s="457">
        <v>17812</v>
      </c>
      <c r="E538" s="458">
        <v>23.66</v>
      </c>
      <c r="F538" s="458">
        <f t="shared" si="24"/>
        <v>421431.92</v>
      </c>
      <c r="G538" s="459">
        <v>2.61</v>
      </c>
      <c r="H538" s="457">
        <v>8.3000000000000007</v>
      </c>
      <c r="I538" s="458">
        <f t="shared" si="25"/>
        <v>147839.6</v>
      </c>
      <c r="J538" s="319">
        <f t="shared" si="26"/>
        <v>0</v>
      </c>
    </row>
    <row r="539" spans="1:10" x14ac:dyDescent="0.25">
      <c r="A539" s="455">
        <v>2016</v>
      </c>
      <c r="B539" s="456" t="s">
        <v>1131</v>
      </c>
      <c r="C539" s="456" t="s">
        <v>31</v>
      </c>
      <c r="D539" s="457">
        <v>97592</v>
      </c>
      <c r="E539" s="458">
        <v>23.26</v>
      </c>
      <c r="F539" s="458">
        <f t="shared" si="24"/>
        <v>2269989.92</v>
      </c>
      <c r="G539" s="459">
        <v>2.63</v>
      </c>
      <c r="H539" s="457">
        <v>8.5</v>
      </c>
      <c r="I539" s="458">
        <f t="shared" si="25"/>
        <v>829532</v>
      </c>
      <c r="J539" s="319">
        <f t="shared" si="26"/>
        <v>0</v>
      </c>
    </row>
    <row r="540" spans="1:10" x14ac:dyDescent="0.25">
      <c r="A540" s="455">
        <v>2016</v>
      </c>
      <c r="B540" s="456" t="s">
        <v>1131</v>
      </c>
      <c r="C540" s="456" t="s">
        <v>31</v>
      </c>
      <c r="D540" s="457">
        <v>3684</v>
      </c>
      <c r="E540" s="458">
        <v>23.61</v>
      </c>
      <c r="F540" s="458">
        <f t="shared" si="24"/>
        <v>86979.239999999991</v>
      </c>
      <c r="G540" s="459">
        <v>2.5299999999999998</v>
      </c>
      <c r="H540" s="457">
        <v>8.1999999999999993</v>
      </c>
      <c r="I540" s="458">
        <f t="shared" si="25"/>
        <v>30208.799999999996</v>
      </c>
      <c r="J540" s="319">
        <f t="shared" si="26"/>
        <v>0</v>
      </c>
    </row>
    <row r="541" spans="1:10" x14ac:dyDescent="0.25">
      <c r="A541" s="455">
        <v>2016</v>
      </c>
      <c r="B541" s="456" t="s">
        <v>1131</v>
      </c>
      <c r="C541" s="456" t="s">
        <v>31</v>
      </c>
      <c r="D541" s="457">
        <v>1739</v>
      </c>
      <c r="E541" s="458">
        <v>23.29</v>
      </c>
      <c r="F541" s="458">
        <f t="shared" si="24"/>
        <v>40501.31</v>
      </c>
      <c r="G541" s="459">
        <v>2.4500000000000002</v>
      </c>
      <c r="H541" s="457">
        <v>8.5</v>
      </c>
      <c r="I541" s="458">
        <f t="shared" si="25"/>
        <v>14781.5</v>
      </c>
      <c r="J541" s="319">
        <f t="shared" si="26"/>
        <v>0</v>
      </c>
    </row>
    <row r="542" spans="1:10" x14ac:dyDescent="0.25">
      <c r="A542" s="455">
        <v>2016</v>
      </c>
      <c r="B542" s="456" t="s">
        <v>1131</v>
      </c>
      <c r="C542" s="456" t="s">
        <v>31</v>
      </c>
      <c r="D542" s="457">
        <v>5032</v>
      </c>
      <c r="E542" s="458">
        <v>23.54</v>
      </c>
      <c r="F542" s="458">
        <f t="shared" si="24"/>
        <v>118453.28</v>
      </c>
      <c r="G542" s="459">
        <v>2.77</v>
      </c>
      <c r="H542" s="457">
        <v>8.5</v>
      </c>
      <c r="I542" s="458">
        <f t="shared" si="25"/>
        <v>42772</v>
      </c>
      <c r="J542" s="319">
        <f t="shared" si="26"/>
        <v>0</v>
      </c>
    </row>
    <row r="543" spans="1:10" x14ac:dyDescent="0.25">
      <c r="A543" s="455">
        <v>2016</v>
      </c>
      <c r="B543" s="456" t="s">
        <v>1131</v>
      </c>
      <c r="C543" s="456" t="s">
        <v>31</v>
      </c>
      <c r="D543" s="457">
        <v>9142</v>
      </c>
      <c r="E543" s="458">
        <v>23.34</v>
      </c>
      <c r="F543" s="458">
        <f t="shared" si="24"/>
        <v>213374.28</v>
      </c>
      <c r="G543" s="459">
        <v>2.4700000000000002</v>
      </c>
      <c r="H543" s="457">
        <v>8.4</v>
      </c>
      <c r="I543" s="458">
        <f t="shared" si="25"/>
        <v>76792.800000000003</v>
      </c>
      <c r="J543" s="319">
        <f t="shared" si="26"/>
        <v>0</v>
      </c>
    </row>
    <row r="544" spans="1:10" x14ac:dyDescent="0.25">
      <c r="A544" s="455">
        <v>2016</v>
      </c>
      <c r="B544" s="456" t="s">
        <v>1131</v>
      </c>
      <c r="C544" s="456" t="s">
        <v>31</v>
      </c>
      <c r="D544" s="457">
        <v>3447</v>
      </c>
      <c r="E544" s="458">
        <v>23.63</v>
      </c>
      <c r="F544" s="458">
        <f t="shared" si="24"/>
        <v>81452.61</v>
      </c>
      <c r="G544" s="459">
        <v>2.82</v>
      </c>
      <c r="H544" s="457">
        <v>7.9</v>
      </c>
      <c r="I544" s="458">
        <f t="shared" si="25"/>
        <v>27231.300000000003</v>
      </c>
      <c r="J544" s="319">
        <f t="shared" si="26"/>
        <v>0</v>
      </c>
    </row>
    <row r="545" spans="1:10" x14ac:dyDescent="0.25">
      <c r="A545" s="455">
        <v>2016</v>
      </c>
      <c r="B545" s="456" t="s">
        <v>1131</v>
      </c>
      <c r="C545" s="456" t="s">
        <v>31</v>
      </c>
      <c r="D545" s="457">
        <v>12406</v>
      </c>
      <c r="E545" s="458">
        <v>23.28</v>
      </c>
      <c r="F545" s="458">
        <f t="shared" si="24"/>
        <v>288811.68</v>
      </c>
      <c r="G545" s="459">
        <v>2.63</v>
      </c>
      <c r="H545" s="457">
        <v>8.5</v>
      </c>
      <c r="I545" s="458">
        <f t="shared" si="25"/>
        <v>105451</v>
      </c>
      <c r="J545" s="319">
        <f t="shared" si="26"/>
        <v>0</v>
      </c>
    </row>
    <row r="546" spans="1:10" x14ac:dyDescent="0.25">
      <c r="A546" s="455">
        <v>2016</v>
      </c>
      <c r="B546" s="456" t="s">
        <v>1131</v>
      </c>
      <c r="C546" s="456" t="s">
        <v>31</v>
      </c>
      <c r="D546" s="457">
        <v>44615</v>
      </c>
      <c r="E546" s="458">
        <v>22.03</v>
      </c>
      <c r="F546" s="458">
        <f t="shared" si="24"/>
        <v>982868.45000000007</v>
      </c>
      <c r="G546" s="459">
        <v>3.57</v>
      </c>
      <c r="H546" s="457">
        <v>17.5</v>
      </c>
      <c r="I546" s="458">
        <f t="shared" si="25"/>
        <v>780762.5</v>
      </c>
      <c r="J546" s="319">
        <f t="shared" si="26"/>
        <v>0</v>
      </c>
    </row>
    <row r="547" spans="1:10" x14ac:dyDescent="0.25">
      <c r="A547" s="455">
        <v>2016</v>
      </c>
      <c r="B547" s="456" t="s">
        <v>1131</v>
      </c>
      <c r="C547" s="456" t="s">
        <v>31</v>
      </c>
      <c r="D547" s="457">
        <v>22819</v>
      </c>
      <c r="E547" s="458">
        <v>22.19</v>
      </c>
      <c r="F547" s="458">
        <f t="shared" si="24"/>
        <v>506353.61000000004</v>
      </c>
      <c r="G547" s="459">
        <v>4.4800000000000004</v>
      </c>
      <c r="H547" s="457">
        <v>17.5</v>
      </c>
      <c r="I547" s="458">
        <f t="shared" si="25"/>
        <v>399332.5</v>
      </c>
      <c r="J547" s="319">
        <f t="shared" si="26"/>
        <v>0</v>
      </c>
    </row>
    <row r="548" spans="1:10" x14ac:dyDescent="0.25">
      <c r="A548" s="455">
        <v>2016</v>
      </c>
      <c r="B548" s="456" t="s">
        <v>1131</v>
      </c>
      <c r="C548" s="456" t="s">
        <v>31</v>
      </c>
      <c r="D548" s="457">
        <v>1612</v>
      </c>
      <c r="E548" s="458">
        <v>21.92</v>
      </c>
      <c r="F548" s="458">
        <f t="shared" si="24"/>
        <v>35335.040000000001</v>
      </c>
      <c r="G548" s="459">
        <v>4.5599999999999996</v>
      </c>
      <c r="H548" s="457">
        <v>19.2</v>
      </c>
      <c r="I548" s="458">
        <f t="shared" si="25"/>
        <v>30950.399999999998</v>
      </c>
      <c r="J548" s="319">
        <f t="shared" si="26"/>
        <v>0</v>
      </c>
    </row>
    <row r="549" spans="1:10" x14ac:dyDescent="0.25">
      <c r="A549" s="455">
        <v>2016</v>
      </c>
      <c r="B549" s="456" t="s">
        <v>1131</v>
      </c>
      <c r="C549" s="456" t="s">
        <v>31</v>
      </c>
      <c r="D549" s="457">
        <v>31377</v>
      </c>
      <c r="E549" s="458">
        <v>22.07</v>
      </c>
      <c r="F549" s="458">
        <f t="shared" si="24"/>
        <v>692490.39</v>
      </c>
      <c r="G549" s="459">
        <v>3.08</v>
      </c>
      <c r="H549" s="457">
        <v>8.8000000000000007</v>
      </c>
      <c r="I549" s="458">
        <f t="shared" si="25"/>
        <v>276117.60000000003</v>
      </c>
      <c r="J549" s="319">
        <f t="shared" si="26"/>
        <v>0</v>
      </c>
    </row>
    <row r="550" spans="1:10" x14ac:dyDescent="0.25">
      <c r="A550" s="455">
        <v>2016</v>
      </c>
      <c r="B550" s="456" t="s">
        <v>1131</v>
      </c>
      <c r="C550" s="456" t="s">
        <v>31</v>
      </c>
      <c r="D550" s="457">
        <v>34543</v>
      </c>
      <c r="E550" s="458">
        <v>22.86</v>
      </c>
      <c r="F550" s="458">
        <f t="shared" si="24"/>
        <v>789652.98</v>
      </c>
      <c r="G550" s="459">
        <v>2.96</v>
      </c>
      <c r="H550" s="457">
        <v>8</v>
      </c>
      <c r="I550" s="458">
        <f t="shared" si="25"/>
        <v>276344</v>
      </c>
      <c r="J550" s="319">
        <f t="shared" si="26"/>
        <v>0</v>
      </c>
    </row>
    <row r="551" spans="1:10" x14ac:dyDescent="0.25">
      <c r="A551" s="455">
        <v>2016</v>
      </c>
      <c r="B551" s="456" t="s">
        <v>1131</v>
      </c>
      <c r="C551" s="456" t="s">
        <v>31</v>
      </c>
      <c r="D551" s="457">
        <v>19407</v>
      </c>
      <c r="E551" s="458">
        <v>23.2</v>
      </c>
      <c r="F551" s="458">
        <f t="shared" si="24"/>
        <v>450242.39999999997</v>
      </c>
      <c r="G551" s="459">
        <v>2.7</v>
      </c>
      <c r="H551" s="457">
        <v>8.5</v>
      </c>
      <c r="I551" s="458">
        <f t="shared" si="25"/>
        <v>164959.5</v>
      </c>
      <c r="J551" s="319">
        <f t="shared" si="26"/>
        <v>0</v>
      </c>
    </row>
    <row r="552" spans="1:10" x14ac:dyDescent="0.25">
      <c r="A552" s="455">
        <v>2016</v>
      </c>
      <c r="B552" s="456" t="s">
        <v>1131</v>
      </c>
      <c r="C552" s="456" t="s">
        <v>31</v>
      </c>
      <c r="D552" s="457">
        <v>4671</v>
      </c>
      <c r="E552" s="458">
        <v>23.02</v>
      </c>
      <c r="F552" s="458">
        <f t="shared" si="24"/>
        <v>107526.42</v>
      </c>
      <c r="G552" s="459">
        <v>2.44</v>
      </c>
      <c r="H552" s="457">
        <v>8.6999999999999993</v>
      </c>
      <c r="I552" s="458">
        <f t="shared" si="25"/>
        <v>40637.699999999997</v>
      </c>
      <c r="J552" s="319">
        <f t="shared" si="26"/>
        <v>0</v>
      </c>
    </row>
    <row r="553" spans="1:10" x14ac:dyDescent="0.25">
      <c r="A553" s="455">
        <v>2016</v>
      </c>
      <c r="B553" s="456" t="s">
        <v>1131</v>
      </c>
      <c r="C553" s="456" t="s">
        <v>31</v>
      </c>
      <c r="D553" s="457">
        <v>11233</v>
      </c>
      <c r="E553" s="458">
        <v>22.95</v>
      </c>
      <c r="F553" s="458">
        <f t="shared" si="24"/>
        <v>257797.35</v>
      </c>
      <c r="G553" s="459">
        <v>2.62</v>
      </c>
      <c r="H553" s="457">
        <v>8.6</v>
      </c>
      <c r="I553" s="458">
        <f t="shared" si="25"/>
        <v>96603.8</v>
      </c>
      <c r="J553" s="319">
        <f t="shared" si="26"/>
        <v>0</v>
      </c>
    </row>
    <row r="554" spans="1:10" x14ac:dyDescent="0.25">
      <c r="A554" s="455">
        <v>2016</v>
      </c>
      <c r="B554" s="456" t="s">
        <v>1131</v>
      </c>
      <c r="C554" s="456" t="s">
        <v>31</v>
      </c>
      <c r="D554" s="457">
        <v>16386</v>
      </c>
      <c r="E554" s="458">
        <v>21.43</v>
      </c>
      <c r="F554" s="458">
        <f t="shared" si="24"/>
        <v>351151.98</v>
      </c>
      <c r="G554" s="459">
        <v>4.49</v>
      </c>
      <c r="H554" s="457">
        <v>19.3</v>
      </c>
      <c r="I554" s="458">
        <f t="shared" si="25"/>
        <v>316249.8</v>
      </c>
      <c r="J554" s="319">
        <f t="shared" si="26"/>
        <v>0</v>
      </c>
    </row>
    <row r="555" spans="1:10" x14ac:dyDescent="0.25">
      <c r="A555" s="455">
        <v>2016</v>
      </c>
      <c r="B555" s="456" t="s">
        <v>1131</v>
      </c>
      <c r="C555" s="456" t="s">
        <v>31</v>
      </c>
      <c r="D555" s="457">
        <v>21818</v>
      </c>
      <c r="E555" s="458">
        <v>23.18</v>
      </c>
      <c r="F555" s="458">
        <f t="shared" si="24"/>
        <v>505741.24</v>
      </c>
      <c r="G555" s="459">
        <v>2.42</v>
      </c>
      <c r="H555" s="457">
        <v>8.4</v>
      </c>
      <c r="I555" s="458">
        <f t="shared" si="25"/>
        <v>183271.2</v>
      </c>
      <c r="J555" s="319">
        <f t="shared" si="26"/>
        <v>0</v>
      </c>
    </row>
    <row r="556" spans="1:10" x14ac:dyDescent="0.25">
      <c r="A556" s="455">
        <v>2016</v>
      </c>
      <c r="B556" s="456" t="s">
        <v>1131</v>
      </c>
      <c r="C556" s="456" t="s">
        <v>31</v>
      </c>
      <c r="D556" s="457">
        <v>14474</v>
      </c>
      <c r="E556" s="458">
        <v>23.28</v>
      </c>
      <c r="F556" s="458">
        <f t="shared" si="24"/>
        <v>336954.72000000003</v>
      </c>
      <c r="G556" s="459">
        <v>2.58</v>
      </c>
      <c r="H556" s="457">
        <v>8.1999999999999993</v>
      </c>
      <c r="I556" s="458">
        <f t="shared" si="25"/>
        <v>118686.79999999999</v>
      </c>
      <c r="J556" s="319">
        <f t="shared" si="26"/>
        <v>0</v>
      </c>
    </row>
    <row r="557" spans="1:10" x14ac:dyDescent="0.25">
      <c r="A557" s="455">
        <v>2016</v>
      </c>
      <c r="B557" s="456" t="s">
        <v>1131</v>
      </c>
      <c r="C557" s="456" t="s">
        <v>31</v>
      </c>
      <c r="D557" s="457">
        <v>9640</v>
      </c>
      <c r="E557" s="458">
        <v>22.87</v>
      </c>
      <c r="F557" s="458">
        <f t="shared" si="24"/>
        <v>220466.80000000002</v>
      </c>
      <c r="G557" s="459">
        <v>2.67</v>
      </c>
      <c r="H557" s="457">
        <v>8.6999999999999993</v>
      </c>
      <c r="I557" s="458">
        <f t="shared" si="25"/>
        <v>83868</v>
      </c>
      <c r="J557" s="319">
        <f t="shared" si="26"/>
        <v>0</v>
      </c>
    </row>
    <row r="558" spans="1:10" x14ac:dyDescent="0.25">
      <c r="A558" s="455">
        <v>2016</v>
      </c>
      <c r="B558" s="456" t="s">
        <v>1131</v>
      </c>
      <c r="C558" s="456" t="s">
        <v>31</v>
      </c>
      <c r="D558" s="457">
        <v>23660</v>
      </c>
      <c r="E558" s="458">
        <v>22.89</v>
      </c>
      <c r="F558" s="458">
        <f t="shared" si="24"/>
        <v>541577.4</v>
      </c>
      <c r="G558" s="459">
        <v>3</v>
      </c>
      <c r="H558" s="457">
        <v>8</v>
      </c>
      <c r="I558" s="458">
        <f t="shared" si="25"/>
        <v>189280</v>
      </c>
      <c r="J558" s="319">
        <f t="shared" si="26"/>
        <v>0</v>
      </c>
    </row>
    <row r="559" spans="1:10" x14ac:dyDescent="0.25">
      <c r="A559" s="455">
        <v>2016</v>
      </c>
      <c r="B559" s="456" t="s">
        <v>1131</v>
      </c>
      <c r="C559" s="456" t="s">
        <v>31</v>
      </c>
      <c r="D559" s="457">
        <v>6324</v>
      </c>
      <c r="E559" s="458">
        <v>23.35</v>
      </c>
      <c r="F559" s="458">
        <f t="shared" si="24"/>
        <v>147665.40000000002</v>
      </c>
      <c r="G559" s="459">
        <v>2.57</v>
      </c>
      <c r="H559" s="457">
        <v>8.3000000000000007</v>
      </c>
      <c r="I559" s="458">
        <f t="shared" si="25"/>
        <v>52489.200000000004</v>
      </c>
      <c r="J559" s="319">
        <f t="shared" si="26"/>
        <v>0</v>
      </c>
    </row>
    <row r="560" spans="1:10" x14ac:dyDescent="0.25">
      <c r="A560" s="455">
        <v>2016</v>
      </c>
      <c r="B560" s="456" t="s">
        <v>1131</v>
      </c>
      <c r="C560" s="456" t="s">
        <v>31</v>
      </c>
      <c r="D560" s="457">
        <v>22290</v>
      </c>
      <c r="E560" s="458">
        <v>23.21</v>
      </c>
      <c r="F560" s="458">
        <f t="shared" si="24"/>
        <v>517350.9</v>
      </c>
      <c r="G560" s="459">
        <v>3.41</v>
      </c>
      <c r="H560" s="457">
        <v>13.9</v>
      </c>
      <c r="I560" s="458">
        <f t="shared" si="25"/>
        <v>309831</v>
      </c>
      <c r="J560" s="319">
        <f t="shared" si="26"/>
        <v>0</v>
      </c>
    </row>
    <row r="561" spans="1:10" x14ac:dyDescent="0.25">
      <c r="A561" s="455">
        <v>2016</v>
      </c>
      <c r="B561" s="456" t="s">
        <v>1131</v>
      </c>
      <c r="C561" s="456" t="s">
        <v>31</v>
      </c>
      <c r="D561" s="457">
        <v>3072</v>
      </c>
      <c r="E561" s="458">
        <v>21.08</v>
      </c>
      <c r="F561" s="458">
        <f t="shared" si="24"/>
        <v>64757.759999999995</v>
      </c>
      <c r="G561" s="459">
        <v>1.47</v>
      </c>
      <c r="H561" s="457">
        <v>24.1</v>
      </c>
      <c r="I561" s="458">
        <f t="shared" si="25"/>
        <v>74035.200000000012</v>
      </c>
      <c r="J561" s="319">
        <f t="shared" si="26"/>
        <v>0</v>
      </c>
    </row>
    <row r="562" spans="1:10" x14ac:dyDescent="0.25">
      <c r="A562" s="455">
        <v>2016</v>
      </c>
      <c r="B562" s="456" t="s">
        <v>1131</v>
      </c>
      <c r="C562" s="456" t="s">
        <v>31</v>
      </c>
      <c r="D562" s="457">
        <v>4709</v>
      </c>
      <c r="E562" s="458">
        <v>21.44</v>
      </c>
      <c r="F562" s="458">
        <f t="shared" si="24"/>
        <v>100960.96000000001</v>
      </c>
      <c r="G562" s="459">
        <v>1.87</v>
      </c>
      <c r="H562" s="457">
        <v>13.2</v>
      </c>
      <c r="I562" s="458">
        <f t="shared" si="25"/>
        <v>62158.799999999996</v>
      </c>
      <c r="J562" s="319">
        <f t="shared" si="26"/>
        <v>0</v>
      </c>
    </row>
    <row r="563" spans="1:10" x14ac:dyDescent="0.25">
      <c r="A563" s="455">
        <v>2016</v>
      </c>
      <c r="B563" s="456" t="s">
        <v>1131</v>
      </c>
      <c r="C563" s="456" t="s">
        <v>31</v>
      </c>
      <c r="D563" s="457">
        <v>4918</v>
      </c>
      <c r="E563" s="458">
        <v>25.09</v>
      </c>
      <c r="F563" s="458">
        <f t="shared" si="24"/>
        <v>123392.62</v>
      </c>
      <c r="G563" s="459">
        <v>2.7</v>
      </c>
      <c r="H563" s="457">
        <v>9.1</v>
      </c>
      <c r="I563" s="458">
        <f t="shared" si="25"/>
        <v>44753.799999999996</v>
      </c>
      <c r="J563" s="319">
        <f t="shared" si="26"/>
        <v>0</v>
      </c>
    </row>
    <row r="564" spans="1:10" x14ac:dyDescent="0.25">
      <c r="A564" s="455">
        <v>2016</v>
      </c>
      <c r="B564" s="456" t="s">
        <v>1131</v>
      </c>
      <c r="C564" s="456" t="s">
        <v>31</v>
      </c>
      <c r="D564" s="457">
        <v>8357</v>
      </c>
      <c r="E564" s="458">
        <v>24.9</v>
      </c>
      <c r="F564" s="458">
        <f t="shared" si="24"/>
        <v>208089.3</v>
      </c>
      <c r="G564" s="459">
        <v>2.97</v>
      </c>
      <c r="H564" s="457">
        <v>9.5</v>
      </c>
      <c r="I564" s="458">
        <f t="shared" si="25"/>
        <v>79391.5</v>
      </c>
      <c r="J564" s="319">
        <f t="shared" si="26"/>
        <v>0</v>
      </c>
    </row>
    <row r="565" spans="1:10" x14ac:dyDescent="0.25">
      <c r="A565" s="455">
        <v>2016</v>
      </c>
      <c r="B565" s="456" t="s">
        <v>1131</v>
      </c>
      <c r="C565" s="456" t="s">
        <v>31</v>
      </c>
      <c r="D565" s="457">
        <v>50536</v>
      </c>
      <c r="E565" s="458">
        <v>23.648</v>
      </c>
      <c r="F565" s="458">
        <f t="shared" si="24"/>
        <v>1195075.328</v>
      </c>
      <c r="G565" s="459">
        <v>2.58</v>
      </c>
      <c r="H565" s="457">
        <v>7.8</v>
      </c>
      <c r="I565" s="458">
        <f t="shared" si="25"/>
        <v>394180.8</v>
      </c>
      <c r="J565" s="319">
        <f t="shared" si="26"/>
        <v>0</v>
      </c>
    </row>
    <row r="566" spans="1:10" x14ac:dyDescent="0.25">
      <c r="A566" s="455">
        <v>2016</v>
      </c>
      <c r="B566" s="456" t="s">
        <v>1131</v>
      </c>
      <c r="C566" s="456" t="s">
        <v>31</v>
      </c>
      <c r="D566" s="457">
        <v>25566</v>
      </c>
      <c r="E566" s="458">
        <v>23.494</v>
      </c>
      <c r="F566" s="458">
        <f t="shared" si="24"/>
        <v>600647.60400000005</v>
      </c>
      <c r="G566" s="459">
        <v>2.36</v>
      </c>
      <c r="H566" s="457">
        <v>8.5</v>
      </c>
      <c r="I566" s="458">
        <f t="shared" si="25"/>
        <v>217311</v>
      </c>
      <c r="J566" s="319">
        <f t="shared" si="26"/>
        <v>0</v>
      </c>
    </row>
    <row r="567" spans="1:10" x14ac:dyDescent="0.25">
      <c r="A567" s="455">
        <v>2016</v>
      </c>
      <c r="B567" s="456" t="s">
        <v>1127</v>
      </c>
      <c r="C567" s="456" t="s">
        <v>31</v>
      </c>
      <c r="D567" s="457">
        <v>16474</v>
      </c>
      <c r="E567" s="458">
        <v>17.190000000000001</v>
      </c>
      <c r="F567" s="458">
        <f t="shared" si="24"/>
        <v>283188.06</v>
      </c>
      <c r="G567" s="459">
        <v>0.35</v>
      </c>
      <c r="H567" s="457">
        <v>4.9000000000000004</v>
      </c>
      <c r="I567" s="458">
        <f t="shared" si="25"/>
        <v>80722.600000000006</v>
      </c>
      <c r="J567" s="319">
        <f t="shared" si="26"/>
        <v>0</v>
      </c>
    </row>
    <row r="568" spans="1:10" x14ac:dyDescent="0.25">
      <c r="A568" s="455">
        <v>2016</v>
      </c>
      <c r="B568" s="456" t="s">
        <v>1127</v>
      </c>
      <c r="C568" s="456" t="s">
        <v>31</v>
      </c>
      <c r="D568" s="457">
        <v>32649</v>
      </c>
      <c r="E568" s="458">
        <v>16.64</v>
      </c>
      <c r="F568" s="458">
        <f t="shared" si="24"/>
        <v>543279.35999999999</v>
      </c>
      <c r="G568" s="459">
        <v>0.42</v>
      </c>
      <c r="H568" s="457">
        <v>5.2</v>
      </c>
      <c r="I568" s="458">
        <f t="shared" si="25"/>
        <v>169774.80000000002</v>
      </c>
      <c r="J568" s="319">
        <f t="shared" si="26"/>
        <v>0</v>
      </c>
    </row>
    <row r="569" spans="1:10" x14ac:dyDescent="0.25">
      <c r="A569" s="455">
        <v>2016</v>
      </c>
      <c r="B569" s="456" t="s">
        <v>1127</v>
      </c>
      <c r="C569" s="456" t="s">
        <v>31</v>
      </c>
      <c r="D569" s="457">
        <v>16466</v>
      </c>
      <c r="E569" s="458">
        <v>17.87</v>
      </c>
      <c r="F569" s="458">
        <f t="shared" si="24"/>
        <v>294247.42000000004</v>
      </c>
      <c r="G569" s="459">
        <v>0.27</v>
      </c>
      <c r="H569" s="457">
        <v>6.1</v>
      </c>
      <c r="I569" s="458">
        <f t="shared" si="25"/>
        <v>100442.59999999999</v>
      </c>
      <c r="J569" s="319">
        <f t="shared" si="26"/>
        <v>0</v>
      </c>
    </row>
    <row r="570" spans="1:10" x14ac:dyDescent="0.25">
      <c r="A570" s="455">
        <v>2016</v>
      </c>
      <c r="B570" s="456" t="s">
        <v>1127</v>
      </c>
      <c r="C570" s="456" t="s">
        <v>31</v>
      </c>
      <c r="D570" s="457">
        <v>16425</v>
      </c>
      <c r="E570" s="458">
        <v>17.82</v>
      </c>
      <c r="F570" s="458">
        <f t="shared" si="24"/>
        <v>292693.5</v>
      </c>
      <c r="G570" s="459">
        <v>0.27</v>
      </c>
      <c r="H570" s="457">
        <v>6</v>
      </c>
      <c r="I570" s="458">
        <f t="shared" si="25"/>
        <v>98550</v>
      </c>
      <c r="J570" s="319">
        <f t="shared" si="26"/>
        <v>0</v>
      </c>
    </row>
    <row r="571" spans="1:10" x14ac:dyDescent="0.25">
      <c r="A571" s="455">
        <v>2016</v>
      </c>
      <c r="B571" s="456" t="s">
        <v>1127</v>
      </c>
      <c r="C571" s="456" t="s">
        <v>31</v>
      </c>
      <c r="D571" s="457">
        <v>16281</v>
      </c>
      <c r="E571" s="458">
        <v>16.84</v>
      </c>
      <c r="F571" s="458">
        <f t="shared" si="24"/>
        <v>274172.03999999998</v>
      </c>
      <c r="G571" s="459">
        <v>0.28000000000000003</v>
      </c>
      <c r="H571" s="457">
        <v>5.8</v>
      </c>
      <c r="I571" s="458">
        <f t="shared" si="25"/>
        <v>94429.8</v>
      </c>
      <c r="J571" s="319">
        <f t="shared" si="26"/>
        <v>0</v>
      </c>
    </row>
    <row r="572" spans="1:10" x14ac:dyDescent="0.25">
      <c r="A572" s="455">
        <v>2016</v>
      </c>
      <c r="B572" s="456" t="s">
        <v>1131</v>
      </c>
      <c r="C572" s="456" t="s">
        <v>31</v>
      </c>
      <c r="D572" s="457">
        <v>12015</v>
      </c>
      <c r="E572" s="458">
        <v>25.542000000000002</v>
      </c>
      <c r="F572" s="458">
        <f t="shared" si="24"/>
        <v>306887.13</v>
      </c>
      <c r="G572" s="459">
        <v>1.06</v>
      </c>
      <c r="H572" s="457">
        <v>10.7</v>
      </c>
      <c r="I572" s="458">
        <f t="shared" si="25"/>
        <v>128560.49999999999</v>
      </c>
      <c r="J572" s="319">
        <f t="shared" si="26"/>
        <v>0</v>
      </c>
    </row>
    <row r="573" spans="1:10" x14ac:dyDescent="0.25">
      <c r="A573" s="455">
        <v>2016</v>
      </c>
      <c r="B573" s="456" t="s">
        <v>1127</v>
      </c>
      <c r="C573" s="456" t="s">
        <v>31</v>
      </c>
      <c r="D573" s="457">
        <v>13640</v>
      </c>
      <c r="E573" s="458">
        <v>16.97</v>
      </c>
      <c r="F573" s="458">
        <f t="shared" si="24"/>
        <v>231470.8</v>
      </c>
      <c r="G573" s="459">
        <v>0.3</v>
      </c>
      <c r="H573" s="457">
        <v>5.2</v>
      </c>
      <c r="I573" s="458">
        <f t="shared" si="25"/>
        <v>70928</v>
      </c>
      <c r="J573" s="319">
        <f t="shared" si="26"/>
        <v>0</v>
      </c>
    </row>
    <row r="574" spans="1:10" x14ac:dyDescent="0.25">
      <c r="A574" s="455">
        <v>2016</v>
      </c>
      <c r="B574" s="456" t="s">
        <v>1127</v>
      </c>
      <c r="C574" s="456" t="s">
        <v>31</v>
      </c>
      <c r="D574" s="457">
        <v>114100</v>
      </c>
      <c r="E574" s="458">
        <v>17.71</v>
      </c>
      <c r="F574" s="458">
        <f t="shared" si="24"/>
        <v>2020711</v>
      </c>
      <c r="G574" s="459">
        <v>0.22</v>
      </c>
      <c r="H574" s="457">
        <v>5.5</v>
      </c>
      <c r="I574" s="458">
        <f t="shared" si="25"/>
        <v>627550</v>
      </c>
      <c r="J574" s="319">
        <f t="shared" si="26"/>
        <v>0</v>
      </c>
    </row>
    <row r="575" spans="1:10" x14ac:dyDescent="0.25">
      <c r="A575" s="455">
        <v>2016</v>
      </c>
      <c r="B575" s="456" t="s">
        <v>1127</v>
      </c>
      <c r="C575" s="456" t="s">
        <v>31</v>
      </c>
      <c r="D575" s="457">
        <v>61759</v>
      </c>
      <c r="E575" s="458">
        <v>17.55</v>
      </c>
      <c r="F575" s="458">
        <f t="shared" si="24"/>
        <v>1083870.45</v>
      </c>
      <c r="G575" s="459">
        <v>0.18</v>
      </c>
      <c r="H575" s="457">
        <v>4.4000000000000004</v>
      </c>
      <c r="I575" s="458">
        <f t="shared" si="25"/>
        <v>271739.60000000003</v>
      </c>
      <c r="J575" s="319">
        <f t="shared" si="26"/>
        <v>0</v>
      </c>
    </row>
    <row r="576" spans="1:10" x14ac:dyDescent="0.25">
      <c r="A576" s="455">
        <v>2016</v>
      </c>
      <c r="B576" s="456" t="s">
        <v>1127</v>
      </c>
      <c r="C576" s="456" t="s">
        <v>31</v>
      </c>
      <c r="D576" s="457">
        <v>48260</v>
      </c>
      <c r="E576" s="458">
        <v>17.62</v>
      </c>
      <c r="F576" s="458">
        <f t="shared" si="24"/>
        <v>850341.20000000007</v>
      </c>
      <c r="G576" s="459">
        <v>0.17</v>
      </c>
      <c r="H576" s="457">
        <v>4.5</v>
      </c>
      <c r="I576" s="458">
        <f t="shared" si="25"/>
        <v>217170</v>
      </c>
      <c r="J576" s="319">
        <f t="shared" si="26"/>
        <v>0</v>
      </c>
    </row>
    <row r="577" spans="1:10" x14ac:dyDescent="0.25">
      <c r="A577" s="455">
        <v>2016</v>
      </c>
      <c r="B577" s="456" t="s">
        <v>1127</v>
      </c>
      <c r="C577" s="456" t="s">
        <v>31</v>
      </c>
      <c r="D577" s="457">
        <v>46864</v>
      </c>
      <c r="E577" s="458">
        <v>18.14</v>
      </c>
      <c r="F577" s="458">
        <f t="shared" si="24"/>
        <v>850112.96000000008</v>
      </c>
      <c r="G577" s="459">
        <v>0.24</v>
      </c>
      <c r="H577" s="457">
        <v>4.5999999999999996</v>
      </c>
      <c r="I577" s="458">
        <f t="shared" si="25"/>
        <v>215574.39999999999</v>
      </c>
      <c r="J577" s="319">
        <f t="shared" si="26"/>
        <v>0</v>
      </c>
    </row>
    <row r="578" spans="1:10" x14ac:dyDescent="0.25">
      <c r="A578" s="455">
        <v>2016</v>
      </c>
      <c r="B578" s="456" t="s">
        <v>1127</v>
      </c>
      <c r="C578" s="456" t="s">
        <v>31</v>
      </c>
      <c r="D578" s="457">
        <v>32347</v>
      </c>
      <c r="E578" s="458">
        <v>17.149999999999999</v>
      </c>
      <c r="F578" s="458">
        <f t="shared" si="24"/>
        <v>554751.04999999993</v>
      </c>
      <c r="G578" s="459">
        <v>0.22</v>
      </c>
      <c r="H578" s="457">
        <v>4.4000000000000004</v>
      </c>
      <c r="I578" s="458">
        <f t="shared" si="25"/>
        <v>142326.80000000002</v>
      </c>
      <c r="J578" s="319">
        <f t="shared" si="26"/>
        <v>0</v>
      </c>
    </row>
    <row r="579" spans="1:10" x14ac:dyDescent="0.25">
      <c r="A579" s="455">
        <v>2016</v>
      </c>
      <c r="B579" s="456" t="s">
        <v>1127</v>
      </c>
      <c r="C579" s="456" t="s">
        <v>31</v>
      </c>
      <c r="D579" s="457">
        <v>31549</v>
      </c>
      <c r="E579" s="458">
        <v>16.850000000000001</v>
      </c>
      <c r="F579" s="458">
        <f t="shared" ref="F579:F642" si="27">E579*D579</f>
        <v>531600.65</v>
      </c>
      <c r="G579" s="459">
        <v>0.3</v>
      </c>
      <c r="H579" s="457">
        <v>5.7</v>
      </c>
      <c r="I579" s="458">
        <f t="shared" ref="I579:I642" si="28">H579*D579</f>
        <v>179829.30000000002</v>
      </c>
      <c r="J579" s="319">
        <f t="shared" ref="J579:J642" si="29">IF(B579="LIG",1,0)</f>
        <v>0</v>
      </c>
    </row>
    <row r="580" spans="1:10" x14ac:dyDescent="0.25">
      <c r="A580" s="455">
        <v>2016</v>
      </c>
      <c r="B580" s="456" t="s">
        <v>1127</v>
      </c>
      <c r="C580" s="456" t="s">
        <v>31</v>
      </c>
      <c r="D580" s="457">
        <v>16164</v>
      </c>
      <c r="E580" s="458">
        <v>16.93</v>
      </c>
      <c r="F580" s="458">
        <f t="shared" si="27"/>
        <v>273656.52</v>
      </c>
      <c r="G580" s="459">
        <v>0.2</v>
      </c>
      <c r="H580" s="457">
        <v>5.8</v>
      </c>
      <c r="I580" s="458">
        <f t="shared" si="28"/>
        <v>93751.2</v>
      </c>
      <c r="J580" s="319">
        <f t="shared" si="29"/>
        <v>0</v>
      </c>
    </row>
    <row r="581" spans="1:10" x14ac:dyDescent="0.25">
      <c r="A581" s="455">
        <v>2016</v>
      </c>
      <c r="B581" s="456" t="s">
        <v>1127</v>
      </c>
      <c r="C581" s="456" t="s">
        <v>31</v>
      </c>
      <c r="D581" s="457">
        <v>64392</v>
      </c>
      <c r="E581" s="458">
        <v>17.27</v>
      </c>
      <c r="F581" s="458">
        <f t="shared" si="27"/>
        <v>1112049.8400000001</v>
      </c>
      <c r="G581" s="459">
        <v>0.24</v>
      </c>
      <c r="H581" s="457">
        <v>4.3</v>
      </c>
      <c r="I581" s="458">
        <f t="shared" si="28"/>
        <v>276885.59999999998</v>
      </c>
      <c r="J581" s="319">
        <f t="shared" si="29"/>
        <v>0</v>
      </c>
    </row>
    <row r="582" spans="1:10" x14ac:dyDescent="0.25">
      <c r="A582" s="455">
        <v>2016</v>
      </c>
      <c r="B582" s="456" t="s">
        <v>1127</v>
      </c>
      <c r="C582" s="456" t="s">
        <v>31</v>
      </c>
      <c r="D582" s="457">
        <v>64765</v>
      </c>
      <c r="E582" s="458">
        <v>17.190000000000001</v>
      </c>
      <c r="F582" s="458">
        <f t="shared" si="27"/>
        <v>1113310.3500000001</v>
      </c>
      <c r="G582" s="459">
        <v>0.23</v>
      </c>
      <c r="H582" s="457">
        <v>4.2</v>
      </c>
      <c r="I582" s="458">
        <f t="shared" si="28"/>
        <v>272013</v>
      </c>
      <c r="J582" s="319">
        <f t="shared" si="29"/>
        <v>0</v>
      </c>
    </row>
    <row r="583" spans="1:10" x14ac:dyDescent="0.25">
      <c r="A583" s="455">
        <v>2016</v>
      </c>
      <c r="B583" s="456" t="s">
        <v>1127</v>
      </c>
      <c r="C583" s="456" t="s">
        <v>31</v>
      </c>
      <c r="D583" s="457">
        <v>47418</v>
      </c>
      <c r="E583" s="458">
        <v>17.14</v>
      </c>
      <c r="F583" s="458">
        <f t="shared" si="27"/>
        <v>812744.52</v>
      </c>
      <c r="G583" s="459">
        <v>0.23</v>
      </c>
      <c r="H583" s="457">
        <v>4.3</v>
      </c>
      <c r="I583" s="458">
        <f t="shared" si="28"/>
        <v>203897.4</v>
      </c>
      <c r="J583" s="319">
        <f t="shared" si="29"/>
        <v>0</v>
      </c>
    </row>
    <row r="584" spans="1:10" x14ac:dyDescent="0.25">
      <c r="A584" s="455">
        <v>2016</v>
      </c>
      <c r="B584" s="456" t="s">
        <v>1127</v>
      </c>
      <c r="C584" s="456" t="s">
        <v>31</v>
      </c>
      <c r="D584" s="457">
        <v>653799</v>
      </c>
      <c r="E584" s="458">
        <v>16.643999999999998</v>
      </c>
      <c r="F584" s="458">
        <f t="shared" si="27"/>
        <v>10881830.555999998</v>
      </c>
      <c r="G584" s="459">
        <v>0.32</v>
      </c>
      <c r="H584" s="457">
        <v>4.8</v>
      </c>
      <c r="I584" s="458">
        <f t="shared" si="28"/>
        <v>3138235.1999999997</v>
      </c>
      <c r="J584" s="319">
        <f t="shared" si="29"/>
        <v>0</v>
      </c>
    </row>
    <row r="585" spans="1:10" x14ac:dyDescent="0.25">
      <c r="A585" s="455">
        <v>2016</v>
      </c>
      <c r="B585" s="456" t="s">
        <v>1131</v>
      </c>
      <c r="C585" s="456" t="s">
        <v>31</v>
      </c>
      <c r="D585" s="457">
        <v>16311</v>
      </c>
      <c r="E585" s="458">
        <v>23.061</v>
      </c>
      <c r="F585" s="458">
        <f t="shared" si="27"/>
        <v>376147.97100000002</v>
      </c>
      <c r="G585" s="459">
        <v>2.6</v>
      </c>
      <c r="H585" s="457">
        <v>8.6</v>
      </c>
      <c r="I585" s="458">
        <f t="shared" si="28"/>
        <v>140274.6</v>
      </c>
      <c r="J585" s="319">
        <f t="shared" si="29"/>
        <v>0</v>
      </c>
    </row>
    <row r="586" spans="1:10" x14ac:dyDescent="0.25">
      <c r="A586" s="455">
        <v>2016</v>
      </c>
      <c r="B586" s="456" t="s">
        <v>1131</v>
      </c>
      <c r="C586" s="456" t="s">
        <v>31</v>
      </c>
      <c r="D586" s="457">
        <v>31550</v>
      </c>
      <c r="E586" s="458">
        <v>22.713999999999999</v>
      </c>
      <c r="F586" s="458">
        <f t="shared" si="27"/>
        <v>716626.7</v>
      </c>
      <c r="G586" s="459">
        <v>2.91</v>
      </c>
      <c r="H586" s="457">
        <v>7.9</v>
      </c>
      <c r="I586" s="458">
        <f t="shared" si="28"/>
        <v>249245</v>
      </c>
      <c r="J586" s="319">
        <f t="shared" si="29"/>
        <v>0</v>
      </c>
    </row>
    <row r="587" spans="1:10" x14ac:dyDescent="0.25">
      <c r="A587" s="455">
        <v>2016</v>
      </c>
      <c r="B587" s="456" t="s">
        <v>1131</v>
      </c>
      <c r="C587" s="456" t="s">
        <v>31</v>
      </c>
      <c r="D587" s="457">
        <v>3189</v>
      </c>
      <c r="E587" s="458">
        <v>22.57</v>
      </c>
      <c r="F587" s="458">
        <f t="shared" si="27"/>
        <v>71975.73</v>
      </c>
      <c r="G587" s="459">
        <v>2.96</v>
      </c>
      <c r="H587" s="457">
        <v>8.5</v>
      </c>
      <c r="I587" s="458">
        <f t="shared" si="28"/>
        <v>27106.5</v>
      </c>
      <c r="J587" s="319">
        <f t="shared" si="29"/>
        <v>0</v>
      </c>
    </row>
    <row r="588" spans="1:10" x14ac:dyDescent="0.25">
      <c r="A588" s="455">
        <v>2016</v>
      </c>
      <c r="B588" s="456" t="s">
        <v>1131</v>
      </c>
      <c r="C588" s="456" t="s">
        <v>31</v>
      </c>
      <c r="D588" s="457">
        <v>9157</v>
      </c>
      <c r="E588" s="458">
        <v>22.053999999999998</v>
      </c>
      <c r="F588" s="458">
        <f t="shared" si="27"/>
        <v>201948.47799999997</v>
      </c>
      <c r="G588" s="459">
        <v>3.19</v>
      </c>
      <c r="H588" s="457">
        <v>10.9</v>
      </c>
      <c r="I588" s="458">
        <f t="shared" si="28"/>
        <v>99811.3</v>
      </c>
      <c r="J588" s="319">
        <f t="shared" si="29"/>
        <v>0</v>
      </c>
    </row>
    <row r="589" spans="1:10" x14ac:dyDescent="0.25">
      <c r="A589" s="455">
        <v>2016</v>
      </c>
      <c r="B589" s="456" t="s">
        <v>1131</v>
      </c>
      <c r="C589" s="456" t="s">
        <v>31</v>
      </c>
      <c r="D589" s="457">
        <v>12784</v>
      </c>
      <c r="E589" s="458">
        <v>22.274000000000001</v>
      </c>
      <c r="F589" s="458">
        <f t="shared" si="27"/>
        <v>284750.81599999999</v>
      </c>
      <c r="G589" s="459">
        <v>3.15</v>
      </c>
      <c r="H589" s="457">
        <v>10.9</v>
      </c>
      <c r="I589" s="458">
        <f t="shared" si="28"/>
        <v>139345.60000000001</v>
      </c>
      <c r="J589" s="319">
        <f t="shared" si="29"/>
        <v>0</v>
      </c>
    </row>
    <row r="590" spans="1:10" x14ac:dyDescent="0.25">
      <c r="A590" s="455">
        <v>2016</v>
      </c>
      <c r="B590" s="456" t="s">
        <v>1127</v>
      </c>
      <c r="C590" s="456" t="s">
        <v>31</v>
      </c>
      <c r="D590" s="457">
        <v>16041</v>
      </c>
      <c r="E590" s="458">
        <v>17.765999999999998</v>
      </c>
      <c r="F590" s="458">
        <f t="shared" si="27"/>
        <v>284984.40599999996</v>
      </c>
      <c r="G590" s="459">
        <v>0.3</v>
      </c>
      <c r="H590" s="457">
        <v>5.6</v>
      </c>
      <c r="I590" s="458">
        <f t="shared" si="28"/>
        <v>89829.599999999991</v>
      </c>
      <c r="J590" s="319">
        <f t="shared" si="29"/>
        <v>0</v>
      </c>
    </row>
    <row r="591" spans="1:10" x14ac:dyDescent="0.25">
      <c r="A591" s="455">
        <v>2016</v>
      </c>
      <c r="B591" s="456" t="s">
        <v>1131</v>
      </c>
      <c r="C591" s="456" t="s">
        <v>31</v>
      </c>
      <c r="D591" s="457">
        <v>37890</v>
      </c>
      <c r="E591" s="458">
        <v>22.315999999999999</v>
      </c>
      <c r="F591" s="458">
        <f t="shared" si="27"/>
        <v>845553.24</v>
      </c>
      <c r="G591" s="459">
        <v>3.26</v>
      </c>
      <c r="H591" s="457">
        <v>10.8</v>
      </c>
      <c r="I591" s="458">
        <f t="shared" si="28"/>
        <v>409212</v>
      </c>
      <c r="J591" s="319">
        <f t="shared" si="29"/>
        <v>0</v>
      </c>
    </row>
    <row r="592" spans="1:10" x14ac:dyDescent="0.25">
      <c r="A592" s="455">
        <v>2016</v>
      </c>
      <c r="B592" s="456" t="s">
        <v>1131</v>
      </c>
      <c r="C592" s="456" t="s">
        <v>31</v>
      </c>
      <c r="D592" s="457">
        <v>3174</v>
      </c>
      <c r="E592" s="458">
        <v>21.945</v>
      </c>
      <c r="F592" s="458">
        <f t="shared" si="27"/>
        <v>69653.430000000008</v>
      </c>
      <c r="G592" s="459">
        <v>2.95</v>
      </c>
      <c r="H592" s="457">
        <v>10.7</v>
      </c>
      <c r="I592" s="458">
        <f t="shared" si="28"/>
        <v>33961.799999999996</v>
      </c>
      <c r="J592" s="319">
        <f t="shared" si="29"/>
        <v>0</v>
      </c>
    </row>
    <row r="593" spans="1:10" x14ac:dyDescent="0.25">
      <c r="A593" s="455">
        <v>2016</v>
      </c>
      <c r="B593" s="456" t="s">
        <v>1131</v>
      </c>
      <c r="C593" s="456" t="s">
        <v>31</v>
      </c>
      <c r="D593" s="457">
        <v>20230</v>
      </c>
      <c r="E593" s="458">
        <v>22.658000000000001</v>
      </c>
      <c r="F593" s="458">
        <f t="shared" si="27"/>
        <v>458371.34</v>
      </c>
      <c r="G593" s="459">
        <v>2.5499999999999998</v>
      </c>
      <c r="H593" s="457">
        <v>8.3000000000000007</v>
      </c>
      <c r="I593" s="458">
        <f t="shared" si="28"/>
        <v>167909</v>
      </c>
      <c r="J593" s="319">
        <f t="shared" si="29"/>
        <v>0</v>
      </c>
    </row>
    <row r="594" spans="1:10" x14ac:dyDescent="0.25">
      <c r="A594" s="455">
        <v>2016</v>
      </c>
      <c r="B594" s="456" t="s">
        <v>1131</v>
      </c>
      <c r="C594" s="456" t="s">
        <v>31</v>
      </c>
      <c r="D594" s="457">
        <v>8058</v>
      </c>
      <c r="E594" s="458">
        <v>23.48</v>
      </c>
      <c r="F594" s="458">
        <f t="shared" si="27"/>
        <v>189201.84</v>
      </c>
      <c r="G594" s="459">
        <v>2.57</v>
      </c>
      <c r="H594" s="457">
        <v>8.3000000000000007</v>
      </c>
      <c r="I594" s="458">
        <f t="shared" si="28"/>
        <v>66881.400000000009</v>
      </c>
      <c r="J594" s="319">
        <f t="shared" si="29"/>
        <v>0</v>
      </c>
    </row>
    <row r="595" spans="1:10" x14ac:dyDescent="0.25">
      <c r="A595" s="455">
        <v>2016</v>
      </c>
      <c r="B595" s="456" t="s">
        <v>1131</v>
      </c>
      <c r="C595" s="456" t="s">
        <v>31</v>
      </c>
      <c r="D595" s="457">
        <v>1532</v>
      </c>
      <c r="E595" s="458">
        <v>21.341999999999999</v>
      </c>
      <c r="F595" s="458">
        <f t="shared" si="27"/>
        <v>32695.944</v>
      </c>
      <c r="G595" s="459">
        <v>1.34</v>
      </c>
      <c r="H595" s="457">
        <v>17.399999999999999</v>
      </c>
      <c r="I595" s="458">
        <f t="shared" si="28"/>
        <v>26656.799999999999</v>
      </c>
      <c r="J595" s="319">
        <f t="shared" si="29"/>
        <v>0</v>
      </c>
    </row>
    <row r="596" spans="1:10" x14ac:dyDescent="0.25">
      <c r="A596" s="455">
        <v>2016</v>
      </c>
      <c r="B596" s="456" t="s">
        <v>1131</v>
      </c>
      <c r="C596" s="456" t="s">
        <v>31</v>
      </c>
      <c r="D596" s="457">
        <v>23730</v>
      </c>
      <c r="E596" s="458">
        <v>22.913</v>
      </c>
      <c r="F596" s="458">
        <f t="shared" si="27"/>
        <v>543725.49</v>
      </c>
      <c r="G596" s="459">
        <v>2.96</v>
      </c>
      <c r="H596" s="457">
        <v>8.1</v>
      </c>
      <c r="I596" s="458">
        <f t="shared" si="28"/>
        <v>192213</v>
      </c>
      <c r="J596" s="319">
        <f t="shared" si="29"/>
        <v>0</v>
      </c>
    </row>
    <row r="597" spans="1:10" x14ac:dyDescent="0.25">
      <c r="A597" s="455">
        <v>2016</v>
      </c>
      <c r="B597" s="456" t="s">
        <v>1131</v>
      </c>
      <c r="C597" s="456" t="s">
        <v>31</v>
      </c>
      <c r="D597" s="457">
        <v>23966</v>
      </c>
      <c r="E597" s="458">
        <v>23.707999999999998</v>
      </c>
      <c r="F597" s="458">
        <f t="shared" si="27"/>
        <v>568185.92799999996</v>
      </c>
      <c r="G597" s="459">
        <v>2.5099999999999998</v>
      </c>
      <c r="H597" s="457">
        <v>8.6999999999999993</v>
      </c>
      <c r="I597" s="458">
        <f t="shared" si="28"/>
        <v>208504.19999999998</v>
      </c>
      <c r="J597" s="319">
        <f t="shared" si="29"/>
        <v>0</v>
      </c>
    </row>
    <row r="598" spans="1:10" x14ac:dyDescent="0.25">
      <c r="A598" s="455">
        <v>2016</v>
      </c>
      <c r="B598" s="456" t="s">
        <v>1131</v>
      </c>
      <c r="C598" s="456" t="s">
        <v>31</v>
      </c>
      <c r="D598" s="457">
        <v>20169</v>
      </c>
      <c r="E598" s="458">
        <v>22.934999999999999</v>
      </c>
      <c r="F598" s="458">
        <f t="shared" si="27"/>
        <v>462576.01499999996</v>
      </c>
      <c r="G598" s="459">
        <v>2.99</v>
      </c>
      <c r="H598" s="457">
        <v>8.5</v>
      </c>
      <c r="I598" s="458">
        <f t="shared" si="28"/>
        <v>171436.5</v>
      </c>
      <c r="J598" s="319">
        <f t="shared" si="29"/>
        <v>0</v>
      </c>
    </row>
    <row r="599" spans="1:10" x14ac:dyDescent="0.25">
      <c r="A599" s="455">
        <v>2016</v>
      </c>
      <c r="B599" s="456" t="s">
        <v>1131</v>
      </c>
      <c r="C599" s="456" t="s">
        <v>31</v>
      </c>
      <c r="D599" s="457">
        <v>1613</v>
      </c>
      <c r="E599" s="458">
        <v>19.975999999999999</v>
      </c>
      <c r="F599" s="458">
        <f t="shared" si="27"/>
        <v>32221.287999999997</v>
      </c>
      <c r="G599" s="459">
        <v>1.03</v>
      </c>
      <c r="H599" s="457">
        <v>26.3</v>
      </c>
      <c r="I599" s="458">
        <f t="shared" si="28"/>
        <v>42421.9</v>
      </c>
      <c r="J599" s="319">
        <f t="shared" si="29"/>
        <v>0</v>
      </c>
    </row>
    <row r="600" spans="1:10" x14ac:dyDescent="0.25">
      <c r="A600" s="455">
        <v>2016</v>
      </c>
      <c r="B600" s="456" t="s">
        <v>1131</v>
      </c>
      <c r="C600" s="456" t="s">
        <v>31</v>
      </c>
      <c r="D600" s="457">
        <v>1710</v>
      </c>
      <c r="E600" s="458">
        <v>21.294</v>
      </c>
      <c r="F600" s="458">
        <f t="shared" si="27"/>
        <v>36412.74</v>
      </c>
      <c r="G600" s="459">
        <v>1</v>
      </c>
      <c r="H600" s="457">
        <v>24</v>
      </c>
      <c r="I600" s="458">
        <f t="shared" si="28"/>
        <v>41040</v>
      </c>
      <c r="J600" s="319">
        <f t="shared" si="29"/>
        <v>0</v>
      </c>
    </row>
    <row r="601" spans="1:10" x14ac:dyDescent="0.25">
      <c r="A601" s="455">
        <v>2016</v>
      </c>
      <c r="B601" s="456" t="s">
        <v>1127</v>
      </c>
      <c r="C601" s="456" t="s">
        <v>31</v>
      </c>
      <c r="D601" s="457">
        <v>14015</v>
      </c>
      <c r="E601" s="458">
        <v>17.71</v>
      </c>
      <c r="F601" s="458">
        <f t="shared" si="27"/>
        <v>248205.65000000002</v>
      </c>
      <c r="G601" s="459">
        <v>0.23</v>
      </c>
      <c r="H601" s="457">
        <v>5.4</v>
      </c>
      <c r="I601" s="458">
        <f t="shared" si="28"/>
        <v>75681</v>
      </c>
      <c r="J601" s="319">
        <f t="shared" si="29"/>
        <v>0</v>
      </c>
    </row>
    <row r="602" spans="1:10" x14ac:dyDescent="0.25">
      <c r="A602" s="455">
        <v>2016</v>
      </c>
      <c r="B602" s="456" t="s">
        <v>1127</v>
      </c>
      <c r="C602" s="456" t="s">
        <v>31</v>
      </c>
      <c r="D602" s="457">
        <v>592084</v>
      </c>
      <c r="E602" s="458">
        <v>16.956</v>
      </c>
      <c r="F602" s="458">
        <f t="shared" si="27"/>
        <v>10039376.304</v>
      </c>
      <c r="G602" s="459">
        <v>0.75</v>
      </c>
      <c r="H602" s="457">
        <v>10.199999999999999</v>
      </c>
      <c r="I602" s="458">
        <f t="shared" si="28"/>
        <v>6039256.7999999998</v>
      </c>
      <c r="J602" s="319">
        <f t="shared" si="29"/>
        <v>0</v>
      </c>
    </row>
    <row r="603" spans="1:10" x14ac:dyDescent="0.25">
      <c r="A603" s="455">
        <v>2016</v>
      </c>
      <c r="B603" s="456" t="s">
        <v>1127</v>
      </c>
      <c r="C603" s="456" t="s">
        <v>31</v>
      </c>
      <c r="D603" s="457">
        <v>213189</v>
      </c>
      <c r="E603" s="458">
        <v>17.312000000000001</v>
      </c>
      <c r="F603" s="458">
        <f t="shared" si="27"/>
        <v>3690727.9680000003</v>
      </c>
      <c r="G603" s="459">
        <v>0.61</v>
      </c>
      <c r="H603" s="457">
        <v>8.6999999999999993</v>
      </c>
      <c r="I603" s="458">
        <f t="shared" si="28"/>
        <v>1854744.2999999998</v>
      </c>
      <c r="J603" s="319">
        <f t="shared" si="29"/>
        <v>0</v>
      </c>
    </row>
    <row r="604" spans="1:10" x14ac:dyDescent="0.25">
      <c r="A604" s="455">
        <v>2016</v>
      </c>
      <c r="B604" s="456" t="s">
        <v>1127</v>
      </c>
      <c r="C604" s="456" t="s">
        <v>31</v>
      </c>
      <c r="D604" s="457">
        <v>17074</v>
      </c>
      <c r="E604" s="458">
        <v>16.712</v>
      </c>
      <c r="F604" s="458">
        <f t="shared" si="27"/>
        <v>285340.68800000002</v>
      </c>
      <c r="G604" s="459">
        <v>0.28000000000000003</v>
      </c>
      <c r="H604" s="457">
        <v>6</v>
      </c>
      <c r="I604" s="458">
        <f t="shared" si="28"/>
        <v>102444</v>
      </c>
      <c r="J604" s="319">
        <f t="shared" si="29"/>
        <v>0</v>
      </c>
    </row>
    <row r="605" spans="1:10" x14ac:dyDescent="0.25">
      <c r="A605" s="455">
        <v>2016</v>
      </c>
      <c r="B605" s="456" t="s">
        <v>1127</v>
      </c>
      <c r="C605" s="456" t="s">
        <v>31</v>
      </c>
      <c r="D605" s="457">
        <v>135627</v>
      </c>
      <c r="E605" s="458">
        <v>16.861999999999998</v>
      </c>
      <c r="F605" s="458">
        <f t="shared" si="27"/>
        <v>2286942.4739999999</v>
      </c>
      <c r="G605" s="459">
        <v>0.3</v>
      </c>
      <c r="H605" s="457">
        <v>5.8</v>
      </c>
      <c r="I605" s="458">
        <f t="shared" si="28"/>
        <v>786636.6</v>
      </c>
      <c r="J605" s="319">
        <f t="shared" si="29"/>
        <v>0</v>
      </c>
    </row>
    <row r="606" spans="1:10" x14ac:dyDescent="0.25">
      <c r="A606" s="455">
        <v>2016</v>
      </c>
      <c r="B606" s="456" t="s">
        <v>1127</v>
      </c>
      <c r="C606" s="456" t="s">
        <v>31</v>
      </c>
      <c r="D606" s="457">
        <v>253707</v>
      </c>
      <c r="E606" s="458">
        <v>17.234999999999999</v>
      </c>
      <c r="F606" s="458">
        <f t="shared" si="27"/>
        <v>4372640.1449999996</v>
      </c>
      <c r="G606" s="459">
        <v>0.22</v>
      </c>
      <c r="H606" s="457">
        <v>4.2</v>
      </c>
      <c r="I606" s="458">
        <f t="shared" si="28"/>
        <v>1065569.4000000001</v>
      </c>
      <c r="J606" s="319">
        <f t="shared" si="29"/>
        <v>0</v>
      </c>
    </row>
    <row r="607" spans="1:10" x14ac:dyDescent="0.25">
      <c r="A607" s="455">
        <v>2016</v>
      </c>
      <c r="B607" s="456" t="s">
        <v>1127</v>
      </c>
      <c r="C607" s="456" t="s">
        <v>31</v>
      </c>
      <c r="D607" s="457">
        <v>83134</v>
      </c>
      <c r="E607" s="458">
        <v>17.123999999999999</v>
      </c>
      <c r="F607" s="458">
        <f t="shared" si="27"/>
        <v>1423586.6159999999</v>
      </c>
      <c r="G607" s="459">
        <v>0.24</v>
      </c>
      <c r="H607" s="457">
        <v>4.5</v>
      </c>
      <c r="I607" s="458">
        <f t="shared" si="28"/>
        <v>374103</v>
      </c>
      <c r="J607" s="319">
        <f t="shared" si="29"/>
        <v>0</v>
      </c>
    </row>
    <row r="608" spans="1:10" x14ac:dyDescent="0.25">
      <c r="A608" s="455">
        <v>2016</v>
      </c>
      <c r="B608" s="456" t="s">
        <v>1127</v>
      </c>
      <c r="C608" s="456" t="s">
        <v>31</v>
      </c>
      <c r="D608" s="457">
        <v>72052</v>
      </c>
      <c r="E608" s="458">
        <v>17.84</v>
      </c>
      <c r="F608" s="458">
        <f t="shared" si="27"/>
        <v>1285407.68</v>
      </c>
      <c r="G608" s="459">
        <v>0.31</v>
      </c>
      <c r="H608" s="457">
        <v>5.0999999999999996</v>
      </c>
      <c r="I608" s="458">
        <f t="shared" si="28"/>
        <v>367465.19999999995</v>
      </c>
      <c r="J608" s="319">
        <f t="shared" si="29"/>
        <v>0</v>
      </c>
    </row>
    <row r="609" spans="1:10" x14ac:dyDescent="0.25">
      <c r="A609" s="455">
        <v>2016</v>
      </c>
      <c r="B609" s="456" t="s">
        <v>1127</v>
      </c>
      <c r="C609" s="456" t="s">
        <v>31</v>
      </c>
      <c r="D609" s="457">
        <v>73721</v>
      </c>
      <c r="E609" s="458">
        <v>17.712</v>
      </c>
      <c r="F609" s="458">
        <f t="shared" si="27"/>
        <v>1305746.352</v>
      </c>
      <c r="G609" s="459">
        <v>0.19</v>
      </c>
      <c r="H609" s="457">
        <v>4.4000000000000004</v>
      </c>
      <c r="I609" s="458">
        <f t="shared" si="28"/>
        <v>324372.40000000002</v>
      </c>
      <c r="J609" s="319">
        <f t="shared" si="29"/>
        <v>0</v>
      </c>
    </row>
    <row r="610" spans="1:10" x14ac:dyDescent="0.25">
      <c r="A610" s="455">
        <v>2016</v>
      </c>
      <c r="B610" s="456" t="s">
        <v>1131</v>
      </c>
      <c r="C610" s="456" t="s">
        <v>31</v>
      </c>
      <c r="D610" s="457">
        <v>110591</v>
      </c>
      <c r="E610" s="458">
        <v>21.981999999999999</v>
      </c>
      <c r="F610" s="458">
        <f t="shared" si="27"/>
        <v>2431011.3619999997</v>
      </c>
      <c r="G610" s="459">
        <v>2.73</v>
      </c>
      <c r="H610" s="457">
        <v>8.6</v>
      </c>
      <c r="I610" s="458">
        <f t="shared" si="28"/>
        <v>951082.6</v>
      </c>
      <c r="J610" s="319">
        <f t="shared" si="29"/>
        <v>0</v>
      </c>
    </row>
    <row r="611" spans="1:10" x14ac:dyDescent="0.25">
      <c r="A611" s="455">
        <v>2016</v>
      </c>
      <c r="B611" s="456" t="s">
        <v>1127</v>
      </c>
      <c r="C611" s="456" t="s">
        <v>31</v>
      </c>
      <c r="D611" s="457">
        <v>14646</v>
      </c>
      <c r="E611" s="458">
        <v>17.350000000000001</v>
      </c>
      <c r="F611" s="458">
        <f t="shared" si="27"/>
        <v>254108.10000000003</v>
      </c>
      <c r="G611" s="459">
        <v>0.69</v>
      </c>
      <c r="H611" s="457">
        <v>9.6</v>
      </c>
      <c r="I611" s="458">
        <f t="shared" si="28"/>
        <v>140601.60000000001</v>
      </c>
      <c r="J611" s="319">
        <f t="shared" si="29"/>
        <v>0</v>
      </c>
    </row>
    <row r="612" spans="1:10" x14ac:dyDescent="0.25">
      <c r="A612" s="455">
        <v>2016</v>
      </c>
      <c r="B612" s="456" t="s">
        <v>1127</v>
      </c>
      <c r="C612" s="456" t="s">
        <v>31</v>
      </c>
      <c r="D612" s="457">
        <v>29113</v>
      </c>
      <c r="E612" s="458">
        <v>17</v>
      </c>
      <c r="F612" s="458">
        <f t="shared" si="27"/>
        <v>494921</v>
      </c>
      <c r="G612" s="459">
        <v>0.66</v>
      </c>
      <c r="H612" s="457">
        <v>9.1</v>
      </c>
      <c r="I612" s="458">
        <f t="shared" si="28"/>
        <v>264928.3</v>
      </c>
      <c r="J612" s="319">
        <f t="shared" si="29"/>
        <v>0</v>
      </c>
    </row>
    <row r="613" spans="1:10" x14ac:dyDescent="0.25">
      <c r="A613" s="455">
        <v>2016</v>
      </c>
      <c r="B613" s="456" t="s">
        <v>1127</v>
      </c>
      <c r="C613" s="456" t="s">
        <v>31</v>
      </c>
      <c r="D613" s="457">
        <v>42654</v>
      </c>
      <c r="E613" s="458">
        <v>16.91</v>
      </c>
      <c r="F613" s="458">
        <f t="shared" si="27"/>
        <v>721279.14</v>
      </c>
      <c r="G613" s="459">
        <v>0.67</v>
      </c>
      <c r="H613" s="457">
        <v>9.9</v>
      </c>
      <c r="I613" s="458">
        <f t="shared" si="28"/>
        <v>422274.60000000003</v>
      </c>
      <c r="J613" s="319">
        <f t="shared" si="29"/>
        <v>0</v>
      </c>
    </row>
    <row r="614" spans="1:10" x14ac:dyDescent="0.25">
      <c r="A614" s="455">
        <v>2016</v>
      </c>
      <c r="B614" s="456" t="s">
        <v>1127</v>
      </c>
      <c r="C614" s="456" t="s">
        <v>31</v>
      </c>
      <c r="D614" s="457">
        <v>57249</v>
      </c>
      <c r="E614" s="458">
        <v>17.02</v>
      </c>
      <c r="F614" s="458">
        <f t="shared" si="27"/>
        <v>974377.98</v>
      </c>
      <c r="G614" s="459">
        <v>0.64</v>
      </c>
      <c r="H614" s="457">
        <v>9.5</v>
      </c>
      <c r="I614" s="458">
        <f t="shared" si="28"/>
        <v>543865.5</v>
      </c>
      <c r="J614" s="319">
        <f t="shared" si="29"/>
        <v>0</v>
      </c>
    </row>
    <row r="615" spans="1:10" x14ac:dyDescent="0.25">
      <c r="A615" s="455">
        <v>2016</v>
      </c>
      <c r="B615" s="456" t="s">
        <v>1127</v>
      </c>
      <c r="C615" s="456" t="s">
        <v>31</v>
      </c>
      <c r="D615" s="457">
        <v>80850</v>
      </c>
      <c r="E615" s="458">
        <v>18.149999999999999</v>
      </c>
      <c r="F615" s="458">
        <f t="shared" si="27"/>
        <v>1467427.5</v>
      </c>
      <c r="G615" s="459">
        <v>0.27</v>
      </c>
      <c r="H615" s="457">
        <v>4.8</v>
      </c>
      <c r="I615" s="458">
        <f t="shared" si="28"/>
        <v>388080</v>
      </c>
      <c r="J615" s="319">
        <f t="shared" si="29"/>
        <v>0</v>
      </c>
    </row>
    <row r="616" spans="1:10" x14ac:dyDescent="0.25">
      <c r="A616" s="455">
        <v>2016</v>
      </c>
      <c r="B616" s="456" t="s">
        <v>1127</v>
      </c>
      <c r="C616" s="456" t="s">
        <v>31</v>
      </c>
      <c r="D616" s="457">
        <v>68403</v>
      </c>
      <c r="E616" s="458">
        <v>17.670000000000002</v>
      </c>
      <c r="F616" s="458">
        <f t="shared" si="27"/>
        <v>1208681.01</v>
      </c>
      <c r="G616" s="459">
        <v>0.33</v>
      </c>
      <c r="H616" s="457">
        <v>5.0999999999999996</v>
      </c>
      <c r="I616" s="458">
        <f t="shared" si="28"/>
        <v>348855.3</v>
      </c>
      <c r="J616" s="319">
        <f t="shared" si="29"/>
        <v>0</v>
      </c>
    </row>
    <row r="617" spans="1:10" x14ac:dyDescent="0.25">
      <c r="A617" s="455">
        <v>2016</v>
      </c>
      <c r="B617" s="456" t="s">
        <v>1127</v>
      </c>
      <c r="C617" s="456" t="s">
        <v>31</v>
      </c>
      <c r="D617" s="457">
        <v>57477</v>
      </c>
      <c r="E617" s="458">
        <v>17.940000000000001</v>
      </c>
      <c r="F617" s="458">
        <f t="shared" si="27"/>
        <v>1031137.3800000001</v>
      </c>
      <c r="G617" s="459">
        <v>0.28999999999999998</v>
      </c>
      <c r="H617" s="457">
        <v>5.0999999999999996</v>
      </c>
      <c r="I617" s="458">
        <f t="shared" si="28"/>
        <v>293132.69999999995</v>
      </c>
      <c r="J617" s="319">
        <f t="shared" si="29"/>
        <v>0</v>
      </c>
    </row>
    <row r="618" spans="1:10" x14ac:dyDescent="0.25">
      <c r="A618" s="455">
        <v>2016</v>
      </c>
      <c r="B618" s="456" t="s">
        <v>1127</v>
      </c>
      <c r="C618" s="456" t="s">
        <v>31</v>
      </c>
      <c r="D618" s="457">
        <v>70493</v>
      </c>
      <c r="E618" s="458">
        <v>17.75</v>
      </c>
      <c r="F618" s="458">
        <f t="shared" si="27"/>
        <v>1251250.75</v>
      </c>
      <c r="G618" s="459">
        <v>0.3</v>
      </c>
      <c r="H618" s="457">
        <v>5.2</v>
      </c>
      <c r="I618" s="458">
        <f t="shared" si="28"/>
        <v>366563.60000000003</v>
      </c>
      <c r="J618" s="319">
        <f t="shared" si="29"/>
        <v>0</v>
      </c>
    </row>
    <row r="619" spans="1:10" x14ac:dyDescent="0.25">
      <c r="A619" s="455">
        <v>2016</v>
      </c>
      <c r="B619" s="456" t="s">
        <v>1127</v>
      </c>
      <c r="C619" s="456" t="s">
        <v>31</v>
      </c>
      <c r="D619" s="457">
        <v>128660</v>
      </c>
      <c r="E619" s="458">
        <v>17.05</v>
      </c>
      <c r="F619" s="458">
        <f t="shared" si="27"/>
        <v>2193653</v>
      </c>
      <c r="G619" s="459">
        <v>0.63</v>
      </c>
      <c r="H619" s="457">
        <v>9.5</v>
      </c>
      <c r="I619" s="458">
        <f t="shared" si="28"/>
        <v>1222270</v>
      </c>
      <c r="J619" s="319">
        <f t="shared" si="29"/>
        <v>0</v>
      </c>
    </row>
    <row r="620" spans="1:10" x14ac:dyDescent="0.25">
      <c r="A620" s="455">
        <v>2016</v>
      </c>
      <c r="B620" s="456" t="s">
        <v>1131</v>
      </c>
      <c r="C620" s="456" t="s">
        <v>31</v>
      </c>
      <c r="D620" s="457">
        <v>20535</v>
      </c>
      <c r="E620" s="458">
        <v>22.55</v>
      </c>
      <c r="F620" s="458">
        <f t="shared" si="27"/>
        <v>463064.25</v>
      </c>
      <c r="G620" s="459">
        <v>2.72</v>
      </c>
      <c r="H620" s="457">
        <v>17</v>
      </c>
      <c r="I620" s="458">
        <f t="shared" si="28"/>
        <v>349095</v>
      </c>
      <c r="J620" s="319">
        <f t="shared" si="29"/>
        <v>0</v>
      </c>
    </row>
    <row r="621" spans="1:10" x14ac:dyDescent="0.25">
      <c r="A621" s="455">
        <v>2016</v>
      </c>
      <c r="B621" s="456" t="s">
        <v>1131</v>
      </c>
      <c r="C621" s="456" t="s">
        <v>31</v>
      </c>
      <c r="D621" s="457">
        <v>801</v>
      </c>
      <c r="E621" s="458">
        <v>22.85</v>
      </c>
      <c r="F621" s="458">
        <f t="shared" si="27"/>
        <v>18302.850000000002</v>
      </c>
      <c r="G621" s="459">
        <v>2.86</v>
      </c>
      <c r="H621" s="457">
        <v>17.7</v>
      </c>
      <c r="I621" s="458">
        <f t="shared" si="28"/>
        <v>14177.699999999999</v>
      </c>
      <c r="J621" s="319">
        <f t="shared" si="29"/>
        <v>0</v>
      </c>
    </row>
    <row r="622" spans="1:10" x14ac:dyDescent="0.25">
      <c r="A622" s="455">
        <v>2016</v>
      </c>
      <c r="B622" s="456" t="s">
        <v>1131</v>
      </c>
      <c r="C622" s="456" t="s">
        <v>31</v>
      </c>
      <c r="D622" s="457">
        <v>13180</v>
      </c>
      <c r="E622" s="458">
        <v>17.329999999999998</v>
      </c>
      <c r="F622" s="458">
        <f t="shared" si="27"/>
        <v>228409.39999999997</v>
      </c>
      <c r="G622" s="459">
        <v>1.7</v>
      </c>
      <c r="H622" s="457">
        <v>25.6</v>
      </c>
      <c r="I622" s="458">
        <f t="shared" si="28"/>
        <v>337408</v>
      </c>
      <c r="J622" s="319">
        <f t="shared" si="29"/>
        <v>0</v>
      </c>
    </row>
    <row r="623" spans="1:10" x14ac:dyDescent="0.25">
      <c r="A623" s="455">
        <v>2016</v>
      </c>
      <c r="B623" s="456" t="s">
        <v>1131</v>
      </c>
      <c r="C623" s="456" t="s">
        <v>31</v>
      </c>
      <c r="D623" s="457">
        <v>29385</v>
      </c>
      <c r="E623" s="458">
        <v>25.91</v>
      </c>
      <c r="F623" s="458">
        <f t="shared" si="27"/>
        <v>761365.35</v>
      </c>
      <c r="G623" s="459">
        <v>2.57</v>
      </c>
      <c r="H623" s="457">
        <v>8.1</v>
      </c>
      <c r="I623" s="458">
        <f t="shared" si="28"/>
        <v>238018.5</v>
      </c>
      <c r="J623" s="319">
        <f t="shared" si="29"/>
        <v>0</v>
      </c>
    </row>
    <row r="624" spans="1:10" x14ac:dyDescent="0.25">
      <c r="A624" s="455">
        <v>2016</v>
      </c>
      <c r="B624" s="456" t="s">
        <v>1131</v>
      </c>
      <c r="C624" s="456" t="s">
        <v>31</v>
      </c>
      <c r="D624" s="457">
        <v>1685</v>
      </c>
      <c r="E624" s="458">
        <v>24.95</v>
      </c>
      <c r="F624" s="458">
        <f t="shared" si="27"/>
        <v>42040.75</v>
      </c>
      <c r="G624" s="459">
        <v>3.1</v>
      </c>
      <c r="H624" s="457">
        <v>9.6999999999999993</v>
      </c>
      <c r="I624" s="458">
        <f t="shared" si="28"/>
        <v>16344.499999999998</v>
      </c>
      <c r="J624" s="319">
        <f t="shared" si="29"/>
        <v>0</v>
      </c>
    </row>
    <row r="625" spans="1:10" x14ac:dyDescent="0.25">
      <c r="A625" s="455">
        <v>2016</v>
      </c>
      <c r="B625" s="456" t="s">
        <v>1131</v>
      </c>
      <c r="C625" s="456" t="s">
        <v>31</v>
      </c>
      <c r="D625" s="457">
        <v>408277</v>
      </c>
      <c r="E625" s="458">
        <v>25.06</v>
      </c>
      <c r="F625" s="458">
        <f t="shared" si="27"/>
        <v>10231421.619999999</v>
      </c>
      <c r="G625" s="459">
        <v>4.1399999999999997</v>
      </c>
      <c r="H625" s="457">
        <v>10</v>
      </c>
      <c r="I625" s="458">
        <f t="shared" si="28"/>
        <v>4082770</v>
      </c>
      <c r="J625" s="319">
        <f t="shared" si="29"/>
        <v>0</v>
      </c>
    </row>
    <row r="626" spans="1:10" x14ac:dyDescent="0.25">
      <c r="A626" s="455">
        <v>2016</v>
      </c>
      <c r="B626" s="456" t="s">
        <v>1127</v>
      </c>
      <c r="C626" s="456" t="s">
        <v>31</v>
      </c>
      <c r="D626" s="457">
        <v>499537</v>
      </c>
      <c r="E626" s="458">
        <v>16.75</v>
      </c>
      <c r="F626" s="458">
        <f t="shared" si="27"/>
        <v>8367244.75</v>
      </c>
      <c r="G626" s="459">
        <v>0.28000000000000003</v>
      </c>
      <c r="H626" s="457">
        <v>5.9</v>
      </c>
      <c r="I626" s="458">
        <f t="shared" si="28"/>
        <v>2947268.3000000003</v>
      </c>
      <c r="J626" s="319">
        <f t="shared" si="29"/>
        <v>0</v>
      </c>
    </row>
    <row r="627" spans="1:10" x14ac:dyDescent="0.25">
      <c r="A627" s="455">
        <v>2016</v>
      </c>
      <c r="B627" s="456" t="s">
        <v>1127</v>
      </c>
      <c r="C627" s="456" t="s">
        <v>31</v>
      </c>
      <c r="D627" s="457">
        <v>40268</v>
      </c>
      <c r="E627" s="458">
        <v>16.478000000000002</v>
      </c>
      <c r="F627" s="458">
        <f t="shared" si="27"/>
        <v>663536.10400000005</v>
      </c>
      <c r="G627" s="459">
        <v>0.38</v>
      </c>
      <c r="H627" s="457">
        <v>5.6</v>
      </c>
      <c r="I627" s="458">
        <f t="shared" si="28"/>
        <v>225500.79999999999</v>
      </c>
      <c r="J627" s="319">
        <f t="shared" si="29"/>
        <v>0</v>
      </c>
    </row>
    <row r="628" spans="1:10" x14ac:dyDescent="0.25">
      <c r="A628" s="455">
        <v>2016</v>
      </c>
      <c r="B628" s="456" t="s">
        <v>1127</v>
      </c>
      <c r="C628" s="456" t="s">
        <v>31</v>
      </c>
      <c r="D628" s="457">
        <v>80648</v>
      </c>
      <c r="E628" s="458">
        <v>16.63</v>
      </c>
      <c r="F628" s="458">
        <f t="shared" si="27"/>
        <v>1341176.24</v>
      </c>
      <c r="G628" s="459">
        <v>0.34</v>
      </c>
      <c r="H628" s="457">
        <v>4.9000000000000004</v>
      </c>
      <c r="I628" s="458">
        <f t="shared" si="28"/>
        <v>395175.2</v>
      </c>
      <c r="J628" s="319">
        <f t="shared" si="29"/>
        <v>0</v>
      </c>
    </row>
    <row r="629" spans="1:10" x14ac:dyDescent="0.25">
      <c r="A629" s="455">
        <v>2016</v>
      </c>
      <c r="B629" s="456" t="s">
        <v>1127</v>
      </c>
      <c r="C629" s="456" t="s">
        <v>31</v>
      </c>
      <c r="D629" s="457">
        <v>152989</v>
      </c>
      <c r="E629" s="458">
        <v>16.132000000000001</v>
      </c>
      <c r="F629" s="458">
        <f t="shared" si="27"/>
        <v>2468018.5480000004</v>
      </c>
      <c r="G629" s="459">
        <v>0.51</v>
      </c>
      <c r="H629" s="457">
        <v>6.5</v>
      </c>
      <c r="I629" s="458">
        <f t="shared" si="28"/>
        <v>994428.5</v>
      </c>
      <c r="J629" s="319">
        <f t="shared" si="29"/>
        <v>0</v>
      </c>
    </row>
    <row r="630" spans="1:10" x14ac:dyDescent="0.25">
      <c r="A630" s="455">
        <v>2016</v>
      </c>
      <c r="B630" s="456" t="s">
        <v>1127</v>
      </c>
      <c r="C630" s="456" t="s">
        <v>31</v>
      </c>
      <c r="D630" s="457">
        <v>179042</v>
      </c>
      <c r="E630" s="458">
        <v>17.28</v>
      </c>
      <c r="F630" s="458">
        <f t="shared" si="27"/>
        <v>3093845.7600000002</v>
      </c>
      <c r="G630" s="459">
        <v>0.23</v>
      </c>
      <c r="H630" s="457">
        <v>4.0999999999999996</v>
      </c>
      <c r="I630" s="458">
        <f t="shared" si="28"/>
        <v>734072.2</v>
      </c>
      <c r="J630" s="319">
        <f t="shared" si="29"/>
        <v>0</v>
      </c>
    </row>
    <row r="631" spans="1:10" x14ac:dyDescent="0.25">
      <c r="A631" s="455">
        <v>2016</v>
      </c>
      <c r="B631" s="456" t="s">
        <v>1131</v>
      </c>
      <c r="C631" s="456" t="s">
        <v>31</v>
      </c>
      <c r="D631" s="457">
        <v>150004</v>
      </c>
      <c r="E631" s="458">
        <v>23.013999999999999</v>
      </c>
      <c r="F631" s="458">
        <f t="shared" si="27"/>
        <v>3452192.0559999999</v>
      </c>
      <c r="G631" s="459">
        <v>1.46</v>
      </c>
      <c r="H631" s="457">
        <v>6.4</v>
      </c>
      <c r="I631" s="458">
        <f t="shared" si="28"/>
        <v>960025.60000000009</v>
      </c>
      <c r="J631" s="319">
        <f t="shared" si="29"/>
        <v>0</v>
      </c>
    </row>
    <row r="632" spans="1:10" x14ac:dyDescent="0.25">
      <c r="A632" s="455">
        <v>2016</v>
      </c>
      <c r="B632" s="456" t="s">
        <v>1131</v>
      </c>
      <c r="C632" s="456" t="s">
        <v>31</v>
      </c>
      <c r="D632" s="457">
        <v>164222</v>
      </c>
      <c r="E632" s="458">
        <v>23.114000000000001</v>
      </c>
      <c r="F632" s="458">
        <f t="shared" si="27"/>
        <v>3795827.3080000002</v>
      </c>
      <c r="G632" s="459">
        <v>3.41</v>
      </c>
      <c r="H632" s="457">
        <v>8</v>
      </c>
      <c r="I632" s="458">
        <f t="shared" si="28"/>
        <v>1313776</v>
      </c>
      <c r="J632" s="319">
        <f t="shared" si="29"/>
        <v>0</v>
      </c>
    </row>
    <row r="633" spans="1:10" x14ac:dyDescent="0.25">
      <c r="A633" s="455">
        <v>2016</v>
      </c>
      <c r="B633" s="456" t="s">
        <v>1131</v>
      </c>
      <c r="C633" s="456" t="s">
        <v>31</v>
      </c>
      <c r="D633" s="457">
        <v>162864</v>
      </c>
      <c r="E633" s="458">
        <v>22.36</v>
      </c>
      <c r="F633" s="458">
        <f t="shared" si="27"/>
        <v>3641639.04</v>
      </c>
      <c r="G633" s="459">
        <v>2.46</v>
      </c>
      <c r="H633" s="457">
        <v>8.4</v>
      </c>
      <c r="I633" s="458">
        <f t="shared" si="28"/>
        <v>1368057.6</v>
      </c>
      <c r="J633" s="319">
        <f t="shared" si="29"/>
        <v>0</v>
      </c>
    </row>
    <row r="634" spans="1:10" x14ac:dyDescent="0.25">
      <c r="A634" s="455">
        <v>2016</v>
      </c>
      <c r="B634" s="456" t="s">
        <v>1131</v>
      </c>
      <c r="C634" s="456" t="s">
        <v>31</v>
      </c>
      <c r="D634" s="457">
        <v>46998</v>
      </c>
      <c r="E634" s="458">
        <v>23.257999999999999</v>
      </c>
      <c r="F634" s="458">
        <f t="shared" si="27"/>
        <v>1093079.4839999999</v>
      </c>
      <c r="G634" s="459">
        <v>3.6</v>
      </c>
      <c r="H634" s="457">
        <v>8.1</v>
      </c>
      <c r="I634" s="458">
        <f t="shared" si="28"/>
        <v>380683.8</v>
      </c>
      <c r="J634" s="319">
        <f t="shared" si="29"/>
        <v>0</v>
      </c>
    </row>
    <row r="635" spans="1:10" x14ac:dyDescent="0.25">
      <c r="A635" s="455">
        <v>2016</v>
      </c>
      <c r="B635" s="456" t="s">
        <v>1127</v>
      </c>
      <c r="C635" s="456" t="s">
        <v>31</v>
      </c>
      <c r="D635" s="457">
        <v>59877</v>
      </c>
      <c r="E635" s="458">
        <v>16.308</v>
      </c>
      <c r="F635" s="458">
        <f t="shared" si="27"/>
        <v>976474.11600000004</v>
      </c>
      <c r="G635" s="459">
        <v>0.28000000000000003</v>
      </c>
      <c r="H635" s="457">
        <v>6.3</v>
      </c>
      <c r="I635" s="458">
        <f t="shared" si="28"/>
        <v>377225.1</v>
      </c>
      <c r="J635" s="319">
        <f t="shared" si="29"/>
        <v>0</v>
      </c>
    </row>
    <row r="636" spans="1:10" x14ac:dyDescent="0.25">
      <c r="A636" s="455">
        <v>2016</v>
      </c>
      <c r="B636" s="456" t="s">
        <v>1131</v>
      </c>
      <c r="C636" s="456" t="s">
        <v>31</v>
      </c>
      <c r="D636" s="457">
        <v>87152</v>
      </c>
      <c r="E636" s="458">
        <v>22.777999999999999</v>
      </c>
      <c r="F636" s="458">
        <f t="shared" si="27"/>
        <v>1985148.2559999998</v>
      </c>
      <c r="G636" s="459">
        <v>3.45</v>
      </c>
      <c r="H636" s="457">
        <v>9.1999999999999993</v>
      </c>
      <c r="I636" s="458">
        <f t="shared" si="28"/>
        <v>801798.39999999991</v>
      </c>
      <c r="J636" s="319">
        <f t="shared" si="29"/>
        <v>0</v>
      </c>
    </row>
    <row r="637" spans="1:10" x14ac:dyDescent="0.25">
      <c r="A637" s="455">
        <v>2016</v>
      </c>
      <c r="B637" s="456" t="s">
        <v>1127</v>
      </c>
      <c r="C637" s="456" t="s">
        <v>31</v>
      </c>
      <c r="D637" s="457">
        <v>90233</v>
      </c>
      <c r="E637" s="458">
        <v>17.274000000000001</v>
      </c>
      <c r="F637" s="458">
        <f t="shared" si="27"/>
        <v>1558684.8420000002</v>
      </c>
      <c r="G637" s="459">
        <v>0.23</v>
      </c>
      <c r="H637" s="457">
        <v>4.08</v>
      </c>
      <c r="I637" s="458">
        <f t="shared" si="28"/>
        <v>368150.64</v>
      </c>
      <c r="J637" s="319">
        <f t="shared" si="29"/>
        <v>0</v>
      </c>
    </row>
    <row r="638" spans="1:10" x14ac:dyDescent="0.25">
      <c r="A638" s="455">
        <v>2016</v>
      </c>
      <c r="B638" s="456" t="s">
        <v>1127</v>
      </c>
      <c r="C638" s="456" t="s">
        <v>31</v>
      </c>
      <c r="D638" s="457">
        <v>30766</v>
      </c>
      <c r="E638" s="458">
        <v>17.36</v>
      </c>
      <c r="F638" s="458">
        <f t="shared" si="27"/>
        <v>534097.76</v>
      </c>
      <c r="G638" s="459">
        <v>0.18</v>
      </c>
      <c r="H638" s="457">
        <v>4.49</v>
      </c>
      <c r="I638" s="458">
        <f t="shared" si="28"/>
        <v>138139.34</v>
      </c>
      <c r="J638" s="319">
        <f t="shared" si="29"/>
        <v>0</v>
      </c>
    </row>
    <row r="639" spans="1:10" x14ac:dyDescent="0.25">
      <c r="A639" s="455">
        <v>2016</v>
      </c>
      <c r="B639" s="456" t="s">
        <v>1127</v>
      </c>
      <c r="C639" s="456" t="s">
        <v>31</v>
      </c>
      <c r="D639" s="457">
        <v>487</v>
      </c>
      <c r="E639" s="458">
        <v>17.36</v>
      </c>
      <c r="F639" s="458">
        <f t="shared" si="27"/>
        <v>8454.32</v>
      </c>
      <c r="G639" s="459">
        <v>0.17</v>
      </c>
      <c r="H639" s="457">
        <v>4.63</v>
      </c>
      <c r="I639" s="458">
        <f t="shared" si="28"/>
        <v>2254.81</v>
      </c>
      <c r="J639" s="319">
        <f t="shared" si="29"/>
        <v>0</v>
      </c>
    </row>
    <row r="640" spans="1:10" x14ac:dyDescent="0.25">
      <c r="A640" s="455">
        <v>2016</v>
      </c>
      <c r="B640" s="456" t="s">
        <v>1127</v>
      </c>
      <c r="C640" s="456" t="s">
        <v>31</v>
      </c>
      <c r="D640" s="457">
        <v>44695</v>
      </c>
      <c r="E640" s="458">
        <v>17.294</v>
      </c>
      <c r="F640" s="458">
        <f t="shared" si="27"/>
        <v>772955.33000000007</v>
      </c>
      <c r="G640" s="459">
        <v>0.24</v>
      </c>
      <c r="H640" s="457">
        <v>4.2</v>
      </c>
      <c r="I640" s="458">
        <f t="shared" si="28"/>
        <v>187719</v>
      </c>
      <c r="J640" s="319">
        <f t="shared" si="29"/>
        <v>0</v>
      </c>
    </row>
    <row r="641" spans="1:10" x14ac:dyDescent="0.25">
      <c r="A641" s="455">
        <v>2016</v>
      </c>
      <c r="B641" s="456" t="s">
        <v>1127</v>
      </c>
      <c r="C641" s="456" t="s">
        <v>31</v>
      </c>
      <c r="D641" s="457">
        <v>166572</v>
      </c>
      <c r="E641" s="458">
        <v>17.256</v>
      </c>
      <c r="F641" s="458">
        <f t="shared" si="27"/>
        <v>2874366.432</v>
      </c>
      <c r="G641" s="459">
        <v>0.19</v>
      </c>
      <c r="H641" s="457">
        <v>4.5599999999999996</v>
      </c>
      <c r="I641" s="458">
        <f t="shared" si="28"/>
        <v>759568.32</v>
      </c>
      <c r="J641" s="319">
        <f t="shared" si="29"/>
        <v>0</v>
      </c>
    </row>
    <row r="642" spans="1:10" x14ac:dyDescent="0.25">
      <c r="A642" s="455">
        <v>2016</v>
      </c>
      <c r="B642" s="456" t="s">
        <v>1127</v>
      </c>
      <c r="C642" s="456" t="s">
        <v>31</v>
      </c>
      <c r="D642" s="457">
        <v>233023</v>
      </c>
      <c r="E642" s="458">
        <v>16.71</v>
      </c>
      <c r="F642" s="458">
        <f t="shared" si="27"/>
        <v>3893814.33</v>
      </c>
      <c r="G642" s="459">
        <v>0.3</v>
      </c>
      <c r="H642" s="457">
        <v>5.8</v>
      </c>
      <c r="I642" s="458">
        <f t="shared" si="28"/>
        <v>1351533.4</v>
      </c>
      <c r="J642" s="319">
        <f t="shared" si="29"/>
        <v>0</v>
      </c>
    </row>
    <row r="643" spans="1:10" x14ac:dyDescent="0.25">
      <c r="A643" s="455">
        <v>2016</v>
      </c>
      <c r="B643" s="456" t="s">
        <v>1133</v>
      </c>
      <c r="C643" s="456" t="s">
        <v>31</v>
      </c>
      <c r="D643" s="457">
        <v>590322</v>
      </c>
      <c r="E643" s="458">
        <v>13.7</v>
      </c>
      <c r="F643" s="458">
        <f t="shared" ref="F643:F706" si="30">E643*D643</f>
        <v>8087411.3999999994</v>
      </c>
      <c r="G643" s="459">
        <v>0.8</v>
      </c>
      <c r="H643" s="457">
        <v>12.4</v>
      </c>
      <c r="I643" s="458">
        <f t="shared" ref="I643:I706" si="31">H643*D643</f>
        <v>7319992.7999999998</v>
      </c>
      <c r="J643" s="319">
        <f t="shared" ref="J643:J706" si="32">IF(B643="LIG",1,0)</f>
        <v>1</v>
      </c>
    </row>
    <row r="644" spans="1:10" x14ac:dyDescent="0.25">
      <c r="A644" s="455">
        <v>2016</v>
      </c>
      <c r="B644" s="456" t="s">
        <v>1127</v>
      </c>
      <c r="C644" s="456" t="s">
        <v>31</v>
      </c>
      <c r="D644" s="457">
        <v>174743</v>
      </c>
      <c r="E644" s="458">
        <v>16.7</v>
      </c>
      <c r="F644" s="458">
        <f t="shared" si="30"/>
        <v>2918208.1</v>
      </c>
      <c r="G644" s="459">
        <v>0.3</v>
      </c>
      <c r="H644" s="457">
        <v>5.2</v>
      </c>
      <c r="I644" s="458">
        <f t="shared" si="31"/>
        <v>908663.6</v>
      </c>
      <c r="J644" s="319">
        <f t="shared" si="32"/>
        <v>0</v>
      </c>
    </row>
    <row r="645" spans="1:10" x14ac:dyDescent="0.25">
      <c r="A645" s="455">
        <v>2016</v>
      </c>
      <c r="B645" s="456" t="s">
        <v>1133</v>
      </c>
      <c r="C645" s="456" t="s">
        <v>31</v>
      </c>
      <c r="D645" s="457">
        <v>105328</v>
      </c>
      <c r="E645" s="458">
        <v>12.72</v>
      </c>
      <c r="F645" s="458">
        <f t="shared" si="30"/>
        <v>1339772.1600000001</v>
      </c>
      <c r="G645" s="459">
        <v>0.7</v>
      </c>
      <c r="H645" s="457">
        <v>16.8</v>
      </c>
      <c r="I645" s="458">
        <f t="shared" si="31"/>
        <v>1769510.4000000001</v>
      </c>
      <c r="J645" s="319">
        <f t="shared" si="32"/>
        <v>1</v>
      </c>
    </row>
    <row r="646" spans="1:10" x14ac:dyDescent="0.25">
      <c r="A646" s="455">
        <v>2016</v>
      </c>
      <c r="B646" s="456" t="s">
        <v>1127</v>
      </c>
      <c r="C646" s="456" t="s">
        <v>31</v>
      </c>
      <c r="D646" s="457">
        <v>15627</v>
      </c>
      <c r="E646" s="458">
        <v>16.78</v>
      </c>
      <c r="F646" s="458">
        <f t="shared" si="30"/>
        <v>262221.06</v>
      </c>
      <c r="G646" s="459">
        <v>0.36</v>
      </c>
      <c r="H646" s="457">
        <v>5.6</v>
      </c>
      <c r="I646" s="458">
        <f t="shared" si="31"/>
        <v>87511.2</v>
      </c>
      <c r="J646" s="319">
        <f t="shared" si="32"/>
        <v>0</v>
      </c>
    </row>
    <row r="647" spans="1:10" x14ac:dyDescent="0.25">
      <c r="A647" s="455">
        <v>2016</v>
      </c>
      <c r="B647" s="456" t="s">
        <v>1127</v>
      </c>
      <c r="C647" s="456" t="s">
        <v>31</v>
      </c>
      <c r="D647" s="457">
        <v>15882</v>
      </c>
      <c r="E647" s="458">
        <v>17.78</v>
      </c>
      <c r="F647" s="458">
        <f t="shared" si="30"/>
        <v>282381.96000000002</v>
      </c>
      <c r="G647" s="459">
        <v>0.17</v>
      </c>
      <c r="H647" s="457">
        <v>4.4000000000000004</v>
      </c>
      <c r="I647" s="458">
        <f t="shared" si="31"/>
        <v>69880.800000000003</v>
      </c>
      <c r="J647" s="319">
        <f t="shared" si="32"/>
        <v>0</v>
      </c>
    </row>
    <row r="648" spans="1:10" x14ac:dyDescent="0.25">
      <c r="A648" s="455">
        <v>2016</v>
      </c>
      <c r="B648" s="456" t="s">
        <v>1127</v>
      </c>
      <c r="C648" s="456" t="s">
        <v>31</v>
      </c>
      <c r="D648" s="457">
        <v>331703</v>
      </c>
      <c r="E648" s="458">
        <v>17.16</v>
      </c>
      <c r="F648" s="458">
        <f t="shared" si="30"/>
        <v>5692023.4800000004</v>
      </c>
      <c r="G648" s="459">
        <v>0.24</v>
      </c>
      <c r="H648" s="457">
        <v>4.5</v>
      </c>
      <c r="I648" s="458">
        <f t="shared" si="31"/>
        <v>1492663.5</v>
      </c>
      <c r="J648" s="319">
        <f t="shared" si="32"/>
        <v>0</v>
      </c>
    </row>
    <row r="649" spans="1:10" x14ac:dyDescent="0.25">
      <c r="A649" s="455">
        <v>2016</v>
      </c>
      <c r="B649" s="456" t="s">
        <v>1127</v>
      </c>
      <c r="C649" s="456" t="s">
        <v>31</v>
      </c>
      <c r="D649" s="457">
        <v>15861</v>
      </c>
      <c r="E649" s="458">
        <v>17.57</v>
      </c>
      <c r="F649" s="458">
        <f t="shared" si="30"/>
        <v>278677.77</v>
      </c>
      <c r="G649" s="459">
        <v>0.18</v>
      </c>
      <c r="H649" s="457">
        <v>4.5</v>
      </c>
      <c r="I649" s="458">
        <f t="shared" si="31"/>
        <v>71374.5</v>
      </c>
      <c r="J649" s="319">
        <f t="shared" si="32"/>
        <v>0</v>
      </c>
    </row>
    <row r="650" spans="1:10" x14ac:dyDescent="0.25">
      <c r="A650" s="455">
        <v>2016</v>
      </c>
      <c r="B650" s="456" t="s">
        <v>1131</v>
      </c>
      <c r="C650" s="456" t="s">
        <v>31</v>
      </c>
      <c r="D650" s="457">
        <v>3951</v>
      </c>
      <c r="E650" s="458">
        <v>22.192</v>
      </c>
      <c r="F650" s="458">
        <f t="shared" si="30"/>
        <v>87680.592000000004</v>
      </c>
      <c r="G650" s="459">
        <v>0.52</v>
      </c>
      <c r="H650" s="457">
        <v>12</v>
      </c>
      <c r="I650" s="458">
        <f t="shared" si="31"/>
        <v>47412</v>
      </c>
      <c r="J650" s="319">
        <f t="shared" si="32"/>
        <v>0</v>
      </c>
    </row>
    <row r="651" spans="1:10" x14ac:dyDescent="0.25">
      <c r="A651" s="455">
        <v>2016</v>
      </c>
      <c r="B651" s="456" t="s">
        <v>1131</v>
      </c>
      <c r="C651" s="456" t="s">
        <v>31</v>
      </c>
      <c r="D651" s="457">
        <v>59963</v>
      </c>
      <c r="E651" s="458">
        <v>25.004000000000001</v>
      </c>
      <c r="F651" s="458">
        <f t="shared" si="30"/>
        <v>1499314.8520000002</v>
      </c>
      <c r="G651" s="459">
        <v>1.04</v>
      </c>
      <c r="H651" s="457">
        <v>9.6999999999999993</v>
      </c>
      <c r="I651" s="458">
        <f t="shared" si="31"/>
        <v>581641.1</v>
      </c>
      <c r="J651" s="319">
        <f t="shared" si="32"/>
        <v>0</v>
      </c>
    </row>
    <row r="652" spans="1:10" x14ac:dyDescent="0.25">
      <c r="A652" s="455">
        <v>2016</v>
      </c>
      <c r="B652" s="456" t="s">
        <v>1131</v>
      </c>
      <c r="C652" s="456" t="s">
        <v>31</v>
      </c>
      <c r="D652" s="457">
        <v>4341</v>
      </c>
      <c r="E652" s="458">
        <v>23.481999999999999</v>
      </c>
      <c r="F652" s="458">
        <f t="shared" si="30"/>
        <v>101935.36199999999</v>
      </c>
      <c r="G652" s="459">
        <v>1.06</v>
      </c>
      <c r="H652" s="457">
        <v>13.1</v>
      </c>
      <c r="I652" s="458">
        <f t="shared" si="31"/>
        <v>56867.1</v>
      </c>
      <c r="J652" s="319">
        <f t="shared" si="32"/>
        <v>0</v>
      </c>
    </row>
    <row r="653" spans="1:10" x14ac:dyDescent="0.25">
      <c r="A653" s="455">
        <v>2016</v>
      </c>
      <c r="B653" s="456" t="s">
        <v>1131</v>
      </c>
      <c r="C653" s="456" t="s">
        <v>31</v>
      </c>
      <c r="D653" s="457">
        <v>10923</v>
      </c>
      <c r="E653" s="458">
        <v>22.192</v>
      </c>
      <c r="F653" s="458">
        <f t="shared" si="30"/>
        <v>242403.21600000001</v>
      </c>
      <c r="G653" s="459">
        <v>0.52</v>
      </c>
      <c r="H653" s="457">
        <v>12</v>
      </c>
      <c r="I653" s="458">
        <f t="shared" si="31"/>
        <v>131076</v>
      </c>
      <c r="J653" s="319">
        <f t="shared" si="32"/>
        <v>0</v>
      </c>
    </row>
    <row r="654" spans="1:10" x14ac:dyDescent="0.25">
      <c r="A654" s="455">
        <v>2016</v>
      </c>
      <c r="B654" s="456" t="s">
        <v>1131</v>
      </c>
      <c r="C654" s="456" t="s">
        <v>31</v>
      </c>
      <c r="D654" s="457">
        <v>282572</v>
      </c>
      <c r="E654" s="458">
        <v>21.876000000000001</v>
      </c>
      <c r="F654" s="458">
        <f t="shared" si="30"/>
        <v>6181545.0720000006</v>
      </c>
      <c r="G654" s="459">
        <v>0.52</v>
      </c>
      <c r="H654" s="457">
        <v>11.9</v>
      </c>
      <c r="I654" s="458">
        <f t="shared" si="31"/>
        <v>3362606.8000000003</v>
      </c>
      <c r="J654" s="319">
        <f t="shared" si="32"/>
        <v>0</v>
      </c>
    </row>
    <row r="655" spans="1:10" x14ac:dyDescent="0.25">
      <c r="A655" s="455">
        <v>2016</v>
      </c>
      <c r="B655" s="456" t="s">
        <v>1131</v>
      </c>
      <c r="C655" s="456" t="s">
        <v>31</v>
      </c>
      <c r="D655" s="457">
        <v>2612</v>
      </c>
      <c r="E655" s="458">
        <v>24.295999999999999</v>
      </c>
      <c r="F655" s="458">
        <f t="shared" si="30"/>
        <v>63461.152000000002</v>
      </c>
      <c r="G655" s="459">
        <v>0.81</v>
      </c>
      <c r="H655" s="457">
        <v>12.11</v>
      </c>
      <c r="I655" s="458">
        <f t="shared" si="31"/>
        <v>31631.32</v>
      </c>
      <c r="J655" s="319">
        <f t="shared" si="32"/>
        <v>0</v>
      </c>
    </row>
    <row r="656" spans="1:10" x14ac:dyDescent="0.25">
      <c r="A656" s="455">
        <v>2016</v>
      </c>
      <c r="B656" s="456" t="s">
        <v>1131</v>
      </c>
      <c r="C656" s="456" t="s">
        <v>31</v>
      </c>
      <c r="D656" s="457">
        <v>40443</v>
      </c>
      <c r="E656" s="458">
        <v>23.96</v>
      </c>
      <c r="F656" s="458">
        <f t="shared" si="30"/>
        <v>969014.28</v>
      </c>
      <c r="G656" s="459">
        <v>0.72</v>
      </c>
      <c r="H656" s="457">
        <v>11.72</v>
      </c>
      <c r="I656" s="458">
        <f t="shared" si="31"/>
        <v>473991.96</v>
      </c>
      <c r="J656" s="319">
        <f t="shared" si="32"/>
        <v>0</v>
      </c>
    </row>
    <row r="657" spans="1:10" x14ac:dyDescent="0.25">
      <c r="A657" s="455">
        <v>2016</v>
      </c>
      <c r="B657" s="456" t="s">
        <v>1131</v>
      </c>
      <c r="C657" s="456" t="s">
        <v>31</v>
      </c>
      <c r="D657" s="457">
        <v>2612</v>
      </c>
      <c r="E657" s="458">
        <v>24.295999999999999</v>
      </c>
      <c r="F657" s="458">
        <f t="shared" si="30"/>
        <v>63461.152000000002</v>
      </c>
      <c r="G657" s="459">
        <v>0.81</v>
      </c>
      <c r="H657" s="457">
        <v>12.11</v>
      </c>
      <c r="I657" s="458">
        <f t="shared" si="31"/>
        <v>31631.32</v>
      </c>
      <c r="J657" s="319">
        <f t="shared" si="32"/>
        <v>0</v>
      </c>
    </row>
    <row r="658" spans="1:10" x14ac:dyDescent="0.25">
      <c r="A658" s="455">
        <v>2016</v>
      </c>
      <c r="B658" s="456" t="s">
        <v>1131</v>
      </c>
      <c r="C658" s="456" t="s">
        <v>31</v>
      </c>
      <c r="D658" s="457">
        <v>3359</v>
      </c>
      <c r="E658" s="458">
        <v>24.006</v>
      </c>
      <c r="F658" s="458">
        <f t="shared" si="30"/>
        <v>80636.153999999995</v>
      </c>
      <c r="G658" s="459">
        <v>0.93</v>
      </c>
      <c r="H658" s="457">
        <v>9.84</v>
      </c>
      <c r="I658" s="458">
        <f t="shared" si="31"/>
        <v>33052.559999999998</v>
      </c>
      <c r="J658" s="319">
        <f t="shared" si="32"/>
        <v>0</v>
      </c>
    </row>
    <row r="659" spans="1:10" x14ac:dyDescent="0.25">
      <c r="A659" s="455">
        <v>2016</v>
      </c>
      <c r="B659" s="456" t="s">
        <v>1131</v>
      </c>
      <c r="C659" s="456" t="s">
        <v>31</v>
      </c>
      <c r="D659" s="457">
        <v>11571</v>
      </c>
      <c r="E659" s="458">
        <v>23.988</v>
      </c>
      <c r="F659" s="458">
        <f t="shared" si="30"/>
        <v>277565.14799999999</v>
      </c>
      <c r="G659" s="459">
        <v>0.79</v>
      </c>
      <c r="H659" s="457">
        <v>11.71</v>
      </c>
      <c r="I659" s="458">
        <f t="shared" si="31"/>
        <v>135496.41</v>
      </c>
      <c r="J659" s="319">
        <f t="shared" si="32"/>
        <v>0</v>
      </c>
    </row>
    <row r="660" spans="1:10" x14ac:dyDescent="0.25">
      <c r="A660" s="455">
        <v>2016</v>
      </c>
      <c r="B660" s="456" t="s">
        <v>1131</v>
      </c>
      <c r="C660" s="456" t="s">
        <v>31</v>
      </c>
      <c r="D660" s="457">
        <v>14527</v>
      </c>
      <c r="E660" s="458">
        <v>23.765999999999998</v>
      </c>
      <c r="F660" s="458">
        <f t="shared" si="30"/>
        <v>345248.68199999997</v>
      </c>
      <c r="G660" s="459">
        <v>0.72</v>
      </c>
      <c r="H660" s="457">
        <v>12.03</v>
      </c>
      <c r="I660" s="458">
        <f t="shared" si="31"/>
        <v>174759.81</v>
      </c>
      <c r="J660" s="319">
        <f t="shared" si="32"/>
        <v>0</v>
      </c>
    </row>
    <row r="661" spans="1:10" x14ac:dyDescent="0.25">
      <c r="A661" s="455">
        <v>2016</v>
      </c>
      <c r="B661" s="456" t="s">
        <v>1131</v>
      </c>
      <c r="C661" s="456" t="s">
        <v>31</v>
      </c>
      <c r="D661" s="457">
        <v>41138</v>
      </c>
      <c r="E661" s="458">
        <v>23.97</v>
      </c>
      <c r="F661" s="458">
        <f t="shared" si="30"/>
        <v>986077.86</v>
      </c>
      <c r="G661" s="459">
        <v>0.76</v>
      </c>
      <c r="H661" s="457">
        <v>12.22</v>
      </c>
      <c r="I661" s="458">
        <f t="shared" si="31"/>
        <v>502706.36000000004</v>
      </c>
      <c r="J661" s="319">
        <f t="shared" si="32"/>
        <v>0</v>
      </c>
    </row>
    <row r="662" spans="1:10" x14ac:dyDescent="0.25">
      <c r="A662" s="455">
        <v>2016</v>
      </c>
      <c r="B662" s="456" t="s">
        <v>1131</v>
      </c>
      <c r="C662" s="456" t="s">
        <v>31</v>
      </c>
      <c r="D662" s="457">
        <v>14527</v>
      </c>
      <c r="E662" s="458">
        <v>23.765999999999998</v>
      </c>
      <c r="F662" s="458">
        <f t="shared" si="30"/>
        <v>345248.68199999997</v>
      </c>
      <c r="G662" s="459">
        <v>0.72</v>
      </c>
      <c r="H662" s="457">
        <v>12.03</v>
      </c>
      <c r="I662" s="458">
        <f t="shared" si="31"/>
        <v>174759.81</v>
      </c>
      <c r="J662" s="319">
        <f t="shared" si="32"/>
        <v>0</v>
      </c>
    </row>
    <row r="663" spans="1:10" x14ac:dyDescent="0.25">
      <c r="A663" s="455">
        <v>2016</v>
      </c>
      <c r="B663" s="456" t="s">
        <v>1127</v>
      </c>
      <c r="C663" s="456" t="s">
        <v>31</v>
      </c>
      <c r="D663" s="457">
        <v>17758</v>
      </c>
      <c r="E663" s="458">
        <v>17.53</v>
      </c>
      <c r="F663" s="458">
        <f t="shared" si="30"/>
        <v>311297.74000000005</v>
      </c>
      <c r="G663" s="459">
        <v>0.17</v>
      </c>
      <c r="H663" s="457">
        <v>4.5999999999999996</v>
      </c>
      <c r="I663" s="458">
        <f t="shared" si="31"/>
        <v>81686.799999999988</v>
      </c>
      <c r="J663" s="319">
        <f t="shared" si="32"/>
        <v>0</v>
      </c>
    </row>
    <row r="664" spans="1:10" x14ac:dyDescent="0.25">
      <c r="A664" s="455">
        <v>2016</v>
      </c>
      <c r="B664" s="456" t="s">
        <v>1127</v>
      </c>
      <c r="C664" s="456" t="s">
        <v>31</v>
      </c>
      <c r="D664" s="457">
        <v>220742</v>
      </c>
      <c r="E664" s="458">
        <v>16.87</v>
      </c>
      <c r="F664" s="458">
        <f t="shared" si="30"/>
        <v>3723917.54</v>
      </c>
      <c r="G664" s="459">
        <v>0.3</v>
      </c>
      <c r="H664" s="457">
        <v>5.7</v>
      </c>
      <c r="I664" s="458">
        <f t="shared" si="31"/>
        <v>1258229.4000000001</v>
      </c>
      <c r="J664" s="319">
        <f t="shared" si="32"/>
        <v>0</v>
      </c>
    </row>
    <row r="665" spans="1:10" x14ac:dyDescent="0.25">
      <c r="A665" s="455">
        <v>2016</v>
      </c>
      <c r="B665" s="456" t="s">
        <v>1127</v>
      </c>
      <c r="C665" s="456" t="s">
        <v>31</v>
      </c>
      <c r="D665" s="457">
        <v>159214</v>
      </c>
      <c r="E665" s="458">
        <v>16.850000000000001</v>
      </c>
      <c r="F665" s="458">
        <f t="shared" si="30"/>
        <v>2682755.9000000004</v>
      </c>
      <c r="G665" s="459">
        <v>0.36</v>
      </c>
      <c r="H665" s="457">
        <v>5.7</v>
      </c>
      <c r="I665" s="458">
        <f t="shared" si="31"/>
        <v>907519.8</v>
      </c>
      <c r="J665" s="319">
        <f t="shared" si="32"/>
        <v>0</v>
      </c>
    </row>
    <row r="666" spans="1:10" x14ac:dyDescent="0.25">
      <c r="A666" s="455">
        <v>2016</v>
      </c>
      <c r="B666" s="456" t="s">
        <v>1127</v>
      </c>
      <c r="C666" s="456" t="s">
        <v>31</v>
      </c>
      <c r="D666" s="457">
        <v>80810</v>
      </c>
      <c r="E666" s="458">
        <v>16.829999999999998</v>
      </c>
      <c r="F666" s="458">
        <f t="shared" si="30"/>
        <v>1360032.2999999998</v>
      </c>
      <c r="G666" s="459">
        <v>0.3</v>
      </c>
      <c r="H666" s="457">
        <v>5.7</v>
      </c>
      <c r="I666" s="458">
        <f t="shared" si="31"/>
        <v>460617</v>
      </c>
      <c r="J666" s="319">
        <f t="shared" si="32"/>
        <v>0</v>
      </c>
    </row>
    <row r="667" spans="1:10" x14ac:dyDescent="0.25">
      <c r="A667" s="455">
        <v>2016</v>
      </c>
      <c r="B667" s="456" t="s">
        <v>1127</v>
      </c>
      <c r="C667" s="456" t="s">
        <v>31</v>
      </c>
      <c r="D667" s="457">
        <v>43232</v>
      </c>
      <c r="E667" s="458">
        <v>18.8</v>
      </c>
      <c r="F667" s="458">
        <f t="shared" si="30"/>
        <v>812761.59999999998</v>
      </c>
      <c r="G667" s="459">
        <v>0.37</v>
      </c>
      <c r="H667" s="457">
        <v>4.3</v>
      </c>
      <c r="I667" s="458">
        <f t="shared" si="31"/>
        <v>185897.60000000001</v>
      </c>
      <c r="J667" s="319">
        <f t="shared" si="32"/>
        <v>0</v>
      </c>
    </row>
    <row r="668" spans="1:10" x14ac:dyDescent="0.25">
      <c r="A668" s="455">
        <v>2016</v>
      </c>
      <c r="B668" s="456" t="s">
        <v>1127</v>
      </c>
      <c r="C668" s="456" t="s">
        <v>31</v>
      </c>
      <c r="D668" s="457">
        <v>86765</v>
      </c>
      <c r="E668" s="458">
        <v>17.7</v>
      </c>
      <c r="F668" s="458">
        <f t="shared" si="30"/>
        <v>1535740.5</v>
      </c>
      <c r="G668" s="459">
        <v>0.42</v>
      </c>
      <c r="H668" s="457">
        <v>5.9</v>
      </c>
      <c r="I668" s="458">
        <f t="shared" si="31"/>
        <v>511913.50000000006</v>
      </c>
      <c r="J668" s="319">
        <f t="shared" si="32"/>
        <v>0</v>
      </c>
    </row>
    <row r="669" spans="1:10" x14ac:dyDescent="0.25">
      <c r="A669" s="455">
        <v>2016</v>
      </c>
      <c r="B669" s="456" t="s">
        <v>1127</v>
      </c>
      <c r="C669" s="456" t="s">
        <v>31</v>
      </c>
      <c r="D669" s="457">
        <v>42342</v>
      </c>
      <c r="E669" s="458">
        <v>17.8</v>
      </c>
      <c r="F669" s="458">
        <f t="shared" si="30"/>
        <v>753687.6</v>
      </c>
      <c r="G669" s="459">
        <v>2.7</v>
      </c>
      <c r="H669" s="457">
        <v>5.4</v>
      </c>
      <c r="I669" s="458">
        <f t="shared" si="31"/>
        <v>228646.80000000002</v>
      </c>
      <c r="J669" s="319">
        <f t="shared" si="32"/>
        <v>0</v>
      </c>
    </row>
    <row r="670" spans="1:10" x14ac:dyDescent="0.25">
      <c r="A670" s="455">
        <v>2016</v>
      </c>
      <c r="B670" s="456" t="s">
        <v>1127</v>
      </c>
      <c r="C670" s="456" t="s">
        <v>31</v>
      </c>
      <c r="D670" s="457">
        <v>32911</v>
      </c>
      <c r="E670" s="458">
        <v>17.649999999999999</v>
      </c>
      <c r="F670" s="458">
        <f t="shared" si="30"/>
        <v>580879.14999999991</v>
      </c>
      <c r="G670" s="459">
        <v>0.23</v>
      </c>
      <c r="H670" s="457">
        <v>5.7</v>
      </c>
      <c r="I670" s="458">
        <f t="shared" si="31"/>
        <v>187592.7</v>
      </c>
      <c r="J670" s="319">
        <f t="shared" si="32"/>
        <v>0</v>
      </c>
    </row>
    <row r="671" spans="1:10" x14ac:dyDescent="0.25">
      <c r="A671" s="455">
        <v>2016</v>
      </c>
      <c r="B671" s="456" t="s">
        <v>1127</v>
      </c>
      <c r="C671" s="456" t="s">
        <v>31</v>
      </c>
      <c r="D671" s="457">
        <v>50781</v>
      </c>
      <c r="E671" s="458">
        <v>17.45</v>
      </c>
      <c r="F671" s="458">
        <f t="shared" si="30"/>
        <v>886128.45</v>
      </c>
      <c r="G671" s="459">
        <v>0.17</v>
      </c>
      <c r="H671" s="457">
        <v>4.5</v>
      </c>
      <c r="I671" s="458">
        <f t="shared" si="31"/>
        <v>228514.5</v>
      </c>
      <c r="J671" s="319">
        <f t="shared" si="32"/>
        <v>0</v>
      </c>
    </row>
    <row r="672" spans="1:10" x14ac:dyDescent="0.25">
      <c r="A672" s="455">
        <v>2016</v>
      </c>
      <c r="B672" s="456" t="s">
        <v>1127</v>
      </c>
      <c r="C672" s="456" t="s">
        <v>31</v>
      </c>
      <c r="D672" s="457">
        <v>16302</v>
      </c>
      <c r="E672" s="458">
        <v>17.91</v>
      </c>
      <c r="F672" s="458">
        <f t="shared" si="30"/>
        <v>291968.82</v>
      </c>
      <c r="G672" s="459">
        <v>0.32</v>
      </c>
      <c r="H672" s="457">
        <v>5.0999999999999996</v>
      </c>
      <c r="I672" s="458">
        <f t="shared" si="31"/>
        <v>83140.2</v>
      </c>
      <c r="J672" s="319">
        <f t="shared" si="32"/>
        <v>0</v>
      </c>
    </row>
    <row r="673" spans="1:10" x14ac:dyDescent="0.25">
      <c r="A673" s="455">
        <v>2016</v>
      </c>
      <c r="B673" s="456" t="s">
        <v>1127</v>
      </c>
      <c r="C673" s="456" t="s">
        <v>31</v>
      </c>
      <c r="D673" s="457">
        <v>87625</v>
      </c>
      <c r="E673" s="458">
        <v>16.89</v>
      </c>
      <c r="F673" s="458">
        <f t="shared" si="30"/>
        <v>1479986.25</v>
      </c>
      <c r="G673" s="459">
        <v>0.3</v>
      </c>
      <c r="H673" s="457">
        <v>5.3</v>
      </c>
      <c r="I673" s="458">
        <f t="shared" si="31"/>
        <v>464412.5</v>
      </c>
      <c r="J673" s="319">
        <f t="shared" si="32"/>
        <v>0</v>
      </c>
    </row>
    <row r="674" spans="1:10" x14ac:dyDescent="0.25">
      <c r="A674" s="455">
        <v>2016</v>
      </c>
      <c r="B674" s="456" t="s">
        <v>1127</v>
      </c>
      <c r="C674" s="456" t="s">
        <v>31</v>
      </c>
      <c r="D674" s="457">
        <v>14671</v>
      </c>
      <c r="E674" s="458">
        <v>17.04</v>
      </c>
      <c r="F674" s="458">
        <f t="shared" si="30"/>
        <v>249993.84</v>
      </c>
      <c r="G674" s="459">
        <v>0.28999999999999998</v>
      </c>
      <c r="H674" s="457">
        <v>5.4</v>
      </c>
      <c r="I674" s="458">
        <f t="shared" si="31"/>
        <v>79223.400000000009</v>
      </c>
      <c r="J674" s="319">
        <f t="shared" si="32"/>
        <v>0</v>
      </c>
    </row>
    <row r="675" spans="1:10" x14ac:dyDescent="0.25">
      <c r="A675" s="455">
        <v>2016</v>
      </c>
      <c r="B675" s="456" t="s">
        <v>1127</v>
      </c>
      <c r="C675" s="456" t="s">
        <v>31</v>
      </c>
      <c r="D675" s="457">
        <v>73000</v>
      </c>
      <c r="E675" s="458">
        <v>16.63</v>
      </c>
      <c r="F675" s="458">
        <f t="shared" si="30"/>
        <v>1213990</v>
      </c>
      <c r="G675" s="459">
        <v>0.37</v>
      </c>
      <c r="H675" s="457">
        <v>5.8</v>
      </c>
      <c r="I675" s="458">
        <f t="shared" si="31"/>
        <v>423400</v>
      </c>
      <c r="J675" s="319">
        <f t="shared" si="32"/>
        <v>0</v>
      </c>
    </row>
    <row r="676" spans="1:10" x14ac:dyDescent="0.25">
      <c r="A676" s="455">
        <v>2016</v>
      </c>
      <c r="B676" s="456" t="s">
        <v>1127</v>
      </c>
      <c r="C676" s="456" t="s">
        <v>31</v>
      </c>
      <c r="D676" s="457">
        <v>58197</v>
      </c>
      <c r="E676" s="458">
        <v>16.46</v>
      </c>
      <c r="F676" s="458">
        <f t="shared" si="30"/>
        <v>957922.62</v>
      </c>
      <c r="G676" s="459">
        <v>0.32</v>
      </c>
      <c r="H676" s="457">
        <v>5.8</v>
      </c>
      <c r="I676" s="458">
        <f t="shared" si="31"/>
        <v>337542.6</v>
      </c>
      <c r="J676" s="319">
        <f t="shared" si="32"/>
        <v>0</v>
      </c>
    </row>
    <row r="677" spans="1:10" x14ac:dyDescent="0.25">
      <c r="A677" s="455">
        <v>2016</v>
      </c>
      <c r="B677" s="456" t="s">
        <v>1127</v>
      </c>
      <c r="C677" s="456" t="s">
        <v>31</v>
      </c>
      <c r="D677" s="457">
        <v>73023</v>
      </c>
      <c r="E677" s="458">
        <v>16.59</v>
      </c>
      <c r="F677" s="458">
        <f t="shared" si="30"/>
        <v>1211451.57</v>
      </c>
      <c r="G677" s="459">
        <v>0.38</v>
      </c>
      <c r="H677" s="457">
        <v>5.0999999999999996</v>
      </c>
      <c r="I677" s="458">
        <f t="shared" si="31"/>
        <v>372417.3</v>
      </c>
      <c r="J677" s="319">
        <f t="shared" si="32"/>
        <v>0</v>
      </c>
    </row>
    <row r="678" spans="1:10" x14ac:dyDescent="0.25">
      <c r="A678" s="455">
        <v>2016</v>
      </c>
      <c r="B678" s="456" t="s">
        <v>1127</v>
      </c>
      <c r="C678" s="456" t="s">
        <v>31</v>
      </c>
      <c r="D678" s="457">
        <v>219180</v>
      </c>
      <c r="E678" s="458">
        <v>17</v>
      </c>
      <c r="F678" s="458">
        <f t="shared" si="30"/>
        <v>3726060</v>
      </c>
      <c r="G678" s="459">
        <v>0.28999999999999998</v>
      </c>
      <c r="H678" s="457">
        <v>5</v>
      </c>
      <c r="I678" s="458">
        <f t="shared" si="31"/>
        <v>1095900</v>
      </c>
      <c r="J678" s="319">
        <f t="shared" si="32"/>
        <v>0</v>
      </c>
    </row>
    <row r="679" spans="1:10" x14ac:dyDescent="0.25">
      <c r="A679" s="455">
        <v>2016</v>
      </c>
      <c r="B679" s="456" t="s">
        <v>1133</v>
      </c>
      <c r="C679" s="456" t="s">
        <v>31</v>
      </c>
      <c r="D679" s="457">
        <v>836964</v>
      </c>
      <c r="E679" s="458">
        <v>13.68</v>
      </c>
      <c r="F679" s="458">
        <f t="shared" si="30"/>
        <v>11449667.52</v>
      </c>
      <c r="G679" s="459">
        <v>0.9</v>
      </c>
      <c r="H679" s="457">
        <v>15.6</v>
      </c>
      <c r="I679" s="458">
        <f t="shared" si="31"/>
        <v>13056638.4</v>
      </c>
      <c r="J679" s="319">
        <f t="shared" si="32"/>
        <v>1</v>
      </c>
    </row>
    <row r="680" spans="1:10" x14ac:dyDescent="0.25">
      <c r="A680" s="455">
        <v>2016</v>
      </c>
      <c r="B680" s="456" t="s">
        <v>1127</v>
      </c>
      <c r="C680" s="456" t="s">
        <v>31</v>
      </c>
      <c r="D680" s="457">
        <v>32536</v>
      </c>
      <c r="E680" s="458">
        <v>16.797999999999998</v>
      </c>
      <c r="F680" s="458">
        <f t="shared" si="30"/>
        <v>546539.72799999989</v>
      </c>
      <c r="G680" s="459">
        <v>0.28999999999999998</v>
      </c>
      <c r="H680" s="457">
        <v>6.2</v>
      </c>
      <c r="I680" s="458">
        <f t="shared" si="31"/>
        <v>201723.2</v>
      </c>
      <c r="J680" s="319">
        <f t="shared" si="32"/>
        <v>0</v>
      </c>
    </row>
    <row r="681" spans="1:10" x14ac:dyDescent="0.25">
      <c r="A681" s="455">
        <v>2016</v>
      </c>
      <c r="B681" s="456" t="s">
        <v>1127</v>
      </c>
      <c r="C681" s="456" t="s">
        <v>31</v>
      </c>
      <c r="D681" s="457">
        <v>130306</v>
      </c>
      <c r="E681" s="458">
        <v>16.899999999999999</v>
      </c>
      <c r="F681" s="458">
        <f t="shared" si="30"/>
        <v>2202171.4</v>
      </c>
      <c r="G681" s="459">
        <v>0.3</v>
      </c>
      <c r="H681" s="457">
        <v>5.6</v>
      </c>
      <c r="I681" s="458">
        <f t="shared" si="31"/>
        <v>729713.6</v>
      </c>
      <c r="J681" s="319">
        <f t="shared" si="32"/>
        <v>0</v>
      </c>
    </row>
    <row r="682" spans="1:10" x14ac:dyDescent="0.25">
      <c r="A682" s="455">
        <v>2016</v>
      </c>
      <c r="B682" s="456" t="s">
        <v>1133</v>
      </c>
      <c r="C682" s="456" t="s">
        <v>31</v>
      </c>
      <c r="D682" s="457">
        <v>259447</v>
      </c>
      <c r="E682" s="458">
        <v>10.4</v>
      </c>
      <c r="F682" s="458">
        <f t="shared" si="30"/>
        <v>2698248.8000000003</v>
      </c>
      <c r="G682" s="459">
        <v>2.36</v>
      </c>
      <c r="H682" s="457">
        <v>30.2</v>
      </c>
      <c r="I682" s="458">
        <f t="shared" si="31"/>
        <v>7835299.3999999994</v>
      </c>
      <c r="J682" s="319">
        <f t="shared" si="32"/>
        <v>1</v>
      </c>
    </row>
    <row r="683" spans="1:10" x14ac:dyDescent="0.25">
      <c r="A683" s="455">
        <v>2016</v>
      </c>
      <c r="B683" s="456" t="s">
        <v>1127</v>
      </c>
      <c r="C683" s="456" t="s">
        <v>31</v>
      </c>
      <c r="D683" s="457">
        <v>65288</v>
      </c>
      <c r="E683" s="458">
        <v>18.047000000000001</v>
      </c>
      <c r="F683" s="458">
        <f t="shared" si="30"/>
        <v>1178252.5360000001</v>
      </c>
      <c r="G683" s="459">
        <v>0.28999999999999998</v>
      </c>
      <c r="H683" s="457">
        <v>5.2</v>
      </c>
      <c r="I683" s="458">
        <f t="shared" si="31"/>
        <v>339497.60000000003</v>
      </c>
      <c r="J683" s="319">
        <f t="shared" si="32"/>
        <v>0</v>
      </c>
    </row>
    <row r="684" spans="1:10" x14ac:dyDescent="0.25">
      <c r="A684" s="455">
        <v>2016</v>
      </c>
      <c r="B684" s="456" t="s">
        <v>1127</v>
      </c>
      <c r="C684" s="456" t="s">
        <v>31</v>
      </c>
      <c r="D684" s="457">
        <v>141973</v>
      </c>
      <c r="E684" s="458">
        <v>17.701000000000001</v>
      </c>
      <c r="F684" s="458">
        <f t="shared" si="30"/>
        <v>2513064.0729999999</v>
      </c>
      <c r="G684" s="459">
        <v>0.24</v>
      </c>
      <c r="H684" s="457">
        <v>5.0999999999999996</v>
      </c>
      <c r="I684" s="458">
        <f t="shared" si="31"/>
        <v>724062.29999999993</v>
      </c>
      <c r="J684" s="319">
        <f t="shared" si="32"/>
        <v>0</v>
      </c>
    </row>
    <row r="685" spans="1:10" x14ac:dyDescent="0.25">
      <c r="A685" s="455">
        <v>2016</v>
      </c>
      <c r="B685" s="456" t="s">
        <v>1127</v>
      </c>
      <c r="C685" s="456" t="s">
        <v>31</v>
      </c>
      <c r="D685" s="457">
        <v>283013</v>
      </c>
      <c r="E685" s="458">
        <v>17.768000000000001</v>
      </c>
      <c r="F685" s="458">
        <f t="shared" si="30"/>
        <v>5028574.9840000002</v>
      </c>
      <c r="G685" s="459">
        <v>0.24</v>
      </c>
      <c r="H685" s="457">
        <v>5.0999999999999996</v>
      </c>
      <c r="I685" s="458">
        <f t="shared" si="31"/>
        <v>1443366.2999999998</v>
      </c>
      <c r="J685" s="319">
        <f t="shared" si="32"/>
        <v>0</v>
      </c>
    </row>
    <row r="686" spans="1:10" x14ac:dyDescent="0.25">
      <c r="A686" s="455">
        <v>2016</v>
      </c>
      <c r="B686" s="456" t="s">
        <v>1127</v>
      </c>
      <c r="C686" s="456" t="s">
        <v>31</v>
      </c>
      <c r="D686" s="457">
        <v>58203</v>
      </c>
      <c r="E686" s="458">
        <v>17.643999999999998</v>
      </c>
      <c r="F686" s="458">
        <f t="shared" si="30"/>
        <v>1026933.732</v>
      </c>
      <c r="G686" s="459">
        <v>0.19</v>
      </c>
      <c r="H686" s="457">
        <v>4.5</v>
      </c>
      <c r="I686" s="458">
        <f t="shared" si="31"/>
        <v>261913.5</v>
      </c>
      <c r="J686" s="319">
        <f t="shared" si="32"/>
        <v>0</v>
      </c>
    </row>
    <row r="687" spans="1:10" x14ac:dyDescent="0.25">
      <c r="A687" s="455">
        <v>2016</v>
      </c>
      <c r="B687" s="456" t="s">
        <v>1127</v>
      </c>
      <c r="C687" s="456" t="s">
        <v>31</v>
      </c>
      <c r="D687" s="457">
        <v>14360</v>
      </c>
      <c r="E687" s="458">
        <v>16.885999999999999</v>
      </c>
      <c r="F687" s="458">
        <f t="shared" si="30"/>
        <v>242482.96</v>
      </c>
      <c r="G687" s="459">
        <v>0.32</v>
      </c>
      <c r="H687" s="457">
        <v>5.9</v>
      </c>
      <c r="I687" s="458">
        <f t="shared" si="31"/>
        <v>84724</v>
      </c>
      <c r="J687" s="319">
        <f t="shared" si="32"/>
        <v>0</v>
      </c>
    </row>
    <row r="688" spans="1:10" x14ac:dyDescent="0.25">
      <c r="A688" s="455">
        <v>2016</v>
      </c>
      <c r="B688" s="456" t="s">
        <v>1127</v>
      </c>
      <c r="C688" s="456" t="s">
        <v>31</v>
      </c>
      <c r="D688" s="457">
        <v>75805</v>
      </c>
      <c r="E688" s="458">
        <v>17.738</v>
      </c>
      <c r="F688" s="458">
        <f t="shared" si="30"/>
        <v>1344629.0899999999</v>
      </c>
      <c r="G688" s="459">
        <v>0.32</v>
      </c>
      <c r="H688" s="457">
        <v>5</v>
      </c>
      <c r="I688" s="458">
        <f t="shared" si="31"/>
        <v>379025</v>
      </c>
      <c r="J688" s="319">
        <f t="shared" si="32"/>
        <v>0</v>
      </c>
    </row>
    <row r="689" spans="1:10" x14ac:dyDescent="0.25">
      <c r="A689" s="455">
        <v>2016</v>
      </c>
      <c r="B689" s="456" t="s">
        <v>1127</v>
      </c>
      <c r="C689" s="456" t="s">
        <v>31</v>
      </c>
      <c r="D689" s="457">
        <v>30228</v>
      </c>
      <c r="E689" s="458">
        <v>18.23</v>
      </c>
      <c r="F689" s="458">
        <f t="shared" si="30"/>
        <v>551056.44000000006</v>
      </c>
      <c r="G689" s="459">
        <v>0.28000000000000003</v>
      </c>
      <c r="H689" s="457">
        <v>4.5</v>
      </c>
      <c r="I689" s="458">
        <f t="shared" si="31"/>
        <v>136026</v>
      </c>
      <c r="J689" s="319">
        <f t="shared" si="32"/>
        <v>0</v>
      </c>
    </row>
    <row r="690" spans="1:10" x14ac:dyDescent="0.25">
      <c r="A690" s="455">
        <v>2016</v>
      </c>
      <c r="B690" s="456" t="s">
        <v>1127</v>
      </c>
      <c r="C690" s="456" t="s">
        <v>31</v>
      </c>
      <c r="D690" s="457">
        <v>45504</v>
      </c>
      <c r="E690" s="458">
        <v>17.623999999999999</v>
      </c>
      <c r="F690" s="458">
        <f t="shared" si="30"/>
        <v>801962.49599999993</v>
      </c>
      <c r="G690" s="459">
        <v>0.18</v>
      </c>
      <c r="H690" s="457">
        <v>4.4000000000000004</v>
      </c>
      <c r="I690" s="458">
        <f t="shared" si="31"/>
        <v>200217.60000000001</v>
      </c>
      <c r="J690" s="319">
        <f t="shared" si="32"/>
        <v>0</v>
      </c>
    </row>
    <row r="691" spans="1:10" x14ac:dyDescent="0.25">
      <c r="A691" s="455">
        <v>2016</v>
      </c>
      <c r="B691" s="456" t="s">
        <v>1127</v>
      </c>
      <c r="C691" s="456" t="s">
        <v>31</v>
      </c>
      <c r="D691" s="457">
        <v>59812</v>
      </c>
      <c r="E691" s="458">
        <v>17.25</v>
      </c>
      <c r="F691" s="458">
        <f t="shared" si="30"/>
        <v>1031757</v>
      </c>
      <c r="G691" s="459">
        <v>0.22</v>
      </c>
      <c r="H691" s="457">
        <v>4.4000000000000004</v>
      </c>
      <c r="I691" s="458">
        <f t="shared" si="31"/>
        <v>263172.80000000005</v>
      </c>
      <c r="J691" s="319">
        <f t="shared" si="32"/>
        <v>0</v>
      </c>
    </row>
    <row r="692" spans="1:10" x14ac:dyDescent="0.25">
      <c r="A692" s="455">
        <v>2016</v>
      </c>
      <c r="B692" s="456" t="s">
        <v>1127</v>
      </c>
      <c r="C692" s="456" t="s">
        <v>31</v>
      </c>
      <c r="D692" s="457">
        <v>227582</v>
      </c>
      <c r="E692" s="458">
        <v>17.571999999999999</v>
      </c>
      <c r="F692" s="458">
        <f t="shared" si="30"/>
        <v>3999070.9039999996</v>
      </c>
      <c r="G692" s="459">
        <v>0.24</v>
      </c>
      <c r="H692" s="457">
        <v>5.8</v>
      </c>
      <c r="I692" s="458">
        <f t="shared" si="31"/>
        <v>1319975.5999999999</v>
      </c>
      <c r="J692" s="319">
        <f t="shared" si="32"/>
        <v>0</v>
      </c>
    </row>
    <row r="693" spans="1:10" x14ac:dyDescent="0.25">
      <c r="A693" s="455">
        <v>2016</v>
      </c>
      <c r="B693" s="456" t="s">
        <v>1127</v>
      </c>
      <c r="C693" s="456" t="s">
        <v>31</v>
      </c>
      <c r="D693" s="457">
        <v>135926</v>
      </c>
      <c r="E693" s="458">
        <v>16.158000000000001</v>
      </c>
      <c r="F693" s="458">
        <f t="shared" si="30"/>
        <v>2196292.3080000002</v>
      </c>
      <c r="G693" s="459">
        <v>0.43</v>
      </c>
      <c r="H693" s="457">
        <v>5</v>
      </c>
      <c r="I693" s="458">
        <f t="shared" si="31"/>
        <v>679630</v>
      </c>
      <c r="J693" s="319">
        <f t="shared" si="32"/>
        <v>0</v>
      </c>
    </row>
    <row r="694" spans="1:10" x14ac:dyDescent="0.25">
      <c r="A694" s="455">
        <v>2016</v>
      </c>
      <c r="B694" s="456" t="s">
        <v>1131</v>
      </c>
      <c r="C694" s="456" t="s">
        <v>31</v>
      </c>
      <c r="D694" s="457">
        <v>109624</v>
      </c>
      <c r="E694" s="458">
        <v>23.28</v>
      </c>
      <c r="F694" s="458">
        <f t="shared" si="30"/>
        <v>2552046.7200000002</v>
      </c>
      <c r="G694" s="459">
        <v>3.16</v>
      </c>
      <c r="H694" s="457">
        <v>8.3000000000000007</v>
      </c>
      <c r="I694" s="458">
        <f t="shared" si="31"/>
        <v>909879.20000000007</v>
      </c>
      <c r="J694" s="319">
        <f t="shared" si="32"/>
        <v>0</v>
      </c>
    </row>
    <row r="695" spans="1:10" x14ac:dyDescent="0.25">
      <c r="A695" s="455">
        <v>2016</v>
      </c>
      <c r="B695" s="456" t="s">
        <v>1131</v>
      </c>
      <c r="C695" s="456" t="s">
        <v>31</v>
      </c>
      <c r="D695" s="457">
        <v>183770</v>
      </c>
      <c r="E695" s="458">
        <v>22.24</v>
      </c>
      <c r="F695" s="458">
        <f t="shared" si="30"/>
        <v>4087044.8</v>
      </c>
      <c r="G695" s="459">
        <v>2.96</v>
      </c>
      <c r="H695" s="457">
        <v>9.1</v>
      </c>
      <c r="I695" s="458">
        <f t="shared" si="31"/>
        <v>1672307</v>
      </c>
      <c r="J695" s="319">
        <f t="shared" si="32"/>
        <v>0</v>
      </c>
    </row>
    <row r="696" spans="1:10" x14ac:dyDescent="0.25">
      <c r="A696" s="455">
        <v>2016</v>
      </c>
      <c r="B696" s="456" t="s">
        <v>1127</v>
      </c>
      <c r="C696" s="456" t="s">
        <v>31</v>
      </c>
      <c r="D696" s="457">
        <v>69234</v>
      </c>
      <c r="E696" s="458">
        <v>16.75</v>
      </c>
      <c r="F696" s="458">
        <f t="shared" si="30"/>
        <v>1159669.5</v>
      </c>
      <c r="G696" s="459">
        <v>0.34</v>
      </c>
      <c r="H696" s="457">
        <v>4.9000000000000004</v>
      </c>
      <c r="I696" s="458">
        <f t="shared" si="31"/>
        <v>339246.60000000003</v>
      </c>
      <c r="J696" s="319">
        <f t="shared" si="32"/>
        <v>0</v>
      </c>
    </row>
    <row r="697" spans="1:10" x14ac:dyDescent="0.25">
      <c r="A697" s="455">
        <v>2016</v>
      </c>
      <c r="B697" s="456" t="s">
        <v>1127</v>
      </c>
      <c r="C697" s="456" t="s">
        <v>31</v>
      </c>
      <c r="D697" s="457">
        <v>26889</v>
      </c>
      <c r="E697" s="458">
        <v>16.48</v>
      </c>
      <c r="F697" s="458">
        <f t="shared" si="30"/>
        <v>443130.72000000003</v>
      </c>
      <c r="G697" s="459">
        <v>0.38</v>
      </c>
      <c r="H697" s="457">
        <v>5.2</v>
      </c>
      <c r="I697" s="458">
        <f t="shared" si="31"/>
        <v>139822.80000000002</v>
      </c>
      <c r="J697" s="319">
        <f t="shared" si="32"/>
        <v>0</v>
      </c>
    </row>
    <row r="698" spans="1:10" x14ac:dyDescent="0.25">
      <c r="A698" s="455">
        <v>2016</v>
      </c>
      <c r="B698" s="456" t="s">
        <v>1127</v>
      </c>
      <c r="C698" s="456" t="s">
        <v>31</v>
      </c>
      <c r="D698" s="457">
        <v>41367</v>
      </c>
      <c r="E698" s="458">
        <v>16.920000000000002</v>
      </c>
      <c r="F698" s="458">
        <f t="shared" si="30"/>
        <v>699929.64</v>
      </c>
      <c r="G698" s="459">
        <v>0.28000000000000003</v>
      </c>
      <c r="H698" s="457">
        <v>4.9000000000000004</v>
      </c>
      <c r="I698" s="458">
        <f t="shared" si="31"/>
        <v>202698.30000000002</v>
      </c>
      <c r="J698" s="319">
        <f t="shared" si="32"/>
        <v>0</v>
      </c>
    </row>
    <row r="699" spans="1:10" x14ac:dyDescent="0.25">
      <c r="A699" s="455">
        <v>2016</v>
      </c>
      <c r="B699" s="456" t="s">
        <v>1127</v>
      </c>
      <c r="C699" s="456" t="s">
        <v>31</v>
      </c>
      <c r="D699" s="457">
        <v>27377</v>
      </c>
      <c r="E699" s="458">
        <v>16.989999999999998</v>
      </c>
      <c r="F699" s="458">
        <f t="shared" si="30"/>
        <v>465135.23</v>
      </c>
      <c r="G699" s="459">
        <v>0.34</v>
      </c>
      <c r="H699" s="457">
        <v>4.7</v>
      </c>
      <c r="I699" s="458">
        <f t="shared" si="31"/>
        <v>128671.90000000001</v>
      </c>
      <c r="J699" s="319">
        <f t="shared" si="32"/>
        <v>0</v>
      </c>
    </row>
    <row r="700" spans="1:10" x14ac:dyDescent="0.25">
      <c r="A700" s="455">
        <v>2016</v>
      </c>
      <c r="B700" s="456" t="s">
        <v>1127</v>
      </c>
      <c r="C700" s="456" t="s">
        <v>31</v>
      </c>
      <c r="D700" s="457">
        <v>28099</v>
      </c>
      <c r="E700" s="458">
        <v>16.989999999999998</v>
      </c>
      <c r="F700" s="458">
        <f t="shared" si="30"/>
        <v>477402.00999999995</v>
      </c>
      <c r="G700" s="459">
        <v>0.22</v>
      </c>
      <c r="H700" s="457">
        <v>4.8</v>
      </c>
      <c r="I700" s="458">
        <f t="shared" si="31"/>
        <v>134875.19999999998</v>
      </c>
      <c r="J700" s="319">
        <f t="shared" si="32"/>
        <v>0</v>
      </c>
    </row>
    <row r="701" spans="1:10" x14ac:dyDescent="0.25">
      <c r="A701" s="455">
        <v>2016</v>
      </c>
      <c r="B701" s="456" t="s">
        <v>1131</v>
      </c>
      <c r="C701" s="456" t="s">
        <v>31</v>
      </c>
      <c r="D701" s="457">
        <v>102716</v>
      </c>
      <c r="E701" s="458">
        <v>23.76</v>
      </c>
      <c r="F701" s="458">
        <f t="shared" si="30"/>
        <v>2440532.16</v>
      </c>
      <c r="G701" s="459">
        <v>1.53</v>
      </c>
      <c r="H701" s="457">
        <v>12.5</v>
      </c>
      <c r="I701" s="458">
        <f t="shared" si="31"/>
        <v>1283950</v>
      </c>
      <c r="J701" s="319">
        <f t="shared" si="32"/>
        <v>0</v>
      </c>
    </row>
    <row r="702" spans="1:10" x14ac:dyDescent="0.25">
      <c r="A702" s="455">
        <v>2016</v>
      </c>
      <c r="B702" s="456" t="s">
        <v>1131</v>
      </c>
      <c r="C702" s="456" t="s">
        <v>31</v>
      </c>
      <c r="D702" s="457">
        <v>11623</v>
      </c>
      <c r="E702" s="458">
        <v>22.11</v>
      </c>
      <c r="F702" s="458">
        <f t="shared" si="30"/>
        <v>256984.53</v>
      </c>
      <c r="G702" s="459">
        <v>0.95</v>
      </c>
      <c r="H702" s="457">
        <v>17</v>
      </c>
      <c r="I702" s="458">
        <f t="shared" si="31"/>
        <v>197591</v>
      </c>
      <c r="J702" s="319">
        <f t="shared" si="32"/>
        <v>0</v>
      </c>
    </row>
    <row r="703" spans="1:10" x14ac:dyDescent="0.25">
      <c r="A703" s="455">
        <v>2016</v>
      </c>
      <c r="B703" s="456" t="s">
        <v>1127</v>
      </c>
      <c r="C703" s="456" t="s">
        <v>31</v>
      </c>
      <c r="D703" s="457">
        <v>44660</v>
      </c>
      <c r="E703" s="458">
        <v>17.552</v>
      </c>
      <c r="F703" s="458">
        <f t="shared" si="30"/>
        <v>783872.32</v>
      </c>
      <c r="G703" s="459">
        <v>0.18</v>
      </c>
      <c r="H703" s="457">
        <v>4.5999999999999996</v>
      </c>
      <c r="I703" s="458">
        <f t="shared" si="31"/>
        <v>205435.99999999997</v>
      </c>
      <c r="J703" s="319">
        <f t="shared" si="32"/>
        <v>0</v>
      </c>
    </row>
    <row r="704" spans="1:10" x14ac:dyDescent="0.25">
      <c r="A704" s="455">
        <v>2016</v>
      </c>
      <c r="B704" s="456" t="s">
        <v>1127</v>
      </c>
      <c r="C704" s="456" t="s">
        <v>31</v>
      </c>
      <c r="D704" s="457">
        <v>60710</v>
      </c>
      <c r="E704" s="458">
        <v>17.001999999999999</v>
      </c>
      <c r="F704" s="458">
        <f t="shared" si="30"/>
        <v>1032191.4199999999</v>
      </c>
      <c r="G704" s="459">
        <v>0.3</v>
      </c>
      <c r="H704" s="457">
        <v>5.0999999999999996</v>
      </c>
      <c r="I704" s="458">
        <f t="shared" si="31"/>
        <v>309621</v>
      </c>
      <c r="J704" s="319">
        <f t="shared" si="32"/>
        <v>0</v>
      </c>
    </row>
    <row r="705" spans="1:10" x14ac:dyDescent="0.25">
      <c r="A705" s="455">
        <v>2016</v>
      </c>
      <c r="B705" s="456" t="s">
        <v>1127</v>
      </c>
      <c r="C705" s="456" t="s">
        <v>31</v>
      </c>
      <c r="D705" s="457">
        <v>60300</v>
      </c>
      <c r="E705" s="458">
        <v>17.93</v>
      </c>
      <c r="F705" s="458">
        <f t="shared" si="30"/>
        <v>1081179</v>
      </c>
      <c r="G705" s="459">
        <v>0.28000000000000003</v>
      </c>
      <c r="H705" s="457">
        <v>5.2</v>
      </c>
      <c r="I705" s="458">
        <f t="shared" si="31"/>
        <v>313560</v>
      </c>
      <c r="J705" s="319">
        <f t="shared" si="32"/>
        <v>0</v>
      </c>
    </row>
    <row r="706" spans="1:10" x14ac:dyDescent="0.25">
      <c r="A706" s="455">
        <v>2016</v>
      </c>
      <c r="B706" s="456" t="s">
        <v>1127</v>
      </c>
      <c r="C706" s="456" t="s">
        <v>31</v>
      </c>
      <c r="D706" s="457">
        <v>44979</v>
      </c>
      <c r="E706" s="458">
        <v>17.245999999999999</v>
      </c>
      <c r="F706" s="458">
        <f t="shared" si="30"/>
        <v>775707.83399999992</v>
      </c>
      <c r="G706" s="459">
        <v>0.23</v>
      </c>
      <c r="H706" s="457">
        <v>4.0999999999999996</v>
      </c>
      <c r="I706" s="458">
        <f t="shared" si="31"/>
        <v>184413.9</v>
      </c>
      <c r="J706" s="319">
        <f t="shared" si="32"/>
        <v>0</v>
      </c>
    </row>
    <row r="707" spans="1:10" x14ac:dyDescent="0.25">
      <c r="A707" s="455">
        <v>2016</v>
      </c>
      <c r="B707" s="456" t="s">
        <v>1127</v>
      </c>
      <c r="C707" s="456" t="s">
        <v>31</v>
      </c>
      <c r="D707" s="457">
        <v>174551</v>
      </c>
      <c r="E707" s="458">
        <v>17.731999999999999</v>
      </c>
      <c r="F707" s="458">
        <f t="shared" ref="F707:F770" si="33">E707*D707</f>
        <v>3095138.3319999999</v>
      </c>
      <c r="G707" s="459">
        <v>0.28000000000000003</v>
      </c>
      <c r="H707" s="457">
        <v>5.4</v>
      </c>
      <c r="I707" s="458">
        <f t="shared" ref="I707:I770" si="34">H707*D707</f>
        <v>942575.4</v>
      </c>
      <c r="J707" s="319">
        <f t="shared" ref="J707:J770" si="35">IF(B707="LIG",1,0)</f>
        <v>0</v>
      </c>
    </row>
    <row r="708" spans="1:10" x14ac:dyDescent="0.25">
      <c r="A708" s="455">
        <v>2016</v>
      </c>
      <c r="B708" s="456" t="s">
        <v>1127</v>
      </c>
      <c r="C708" s="456" t="s">
        <v>31</v>
      </c>
      <c r="D708" s="457">
        <v>174494</v>
      </c>
      <c r="E708" s="458">
        <v>16.622</v>
      </c>
      <c r="F708" s="458">
        <f t="shared" si="33"/>
        <v>2900439.2680000002</v>
      </c>
      <c r="G708" s="459">
        <v>0.41</v>
      </c>
      <c r="H708" s="457">
        <v>4.9000000000000004</v>
      </c>
      <c r="I708" s="458">
        <f t="shared" si="34"/>
        <v>855020.60000000009</v>
      </c>
      <c r="J708" s="319">
        <f t="shared" si="35"/>
        <v>0</v>
      </c>
    </row>
    <row r="709" spans="1:10" x14ac:dyDescent="0.25">
      <c r="A709" s="455">
        <v>2016</v>
      </c>
      <c r="B709" s="456" t="s">
        <v>1127</v>
      </c>
      <c r="C709" s="456" t="s">
        <v>31</v>
      </c>
      <c r="D709" s="457">
        <v>15901</v>
      </c>
      <c r="E709" s="458">
        <v>16.538</v>
      </c>
      <c r="F709" s="458">
        <f t="shared" si="33"/>
        <v>262970.73800000001</v>
      </c>
      <c r="G709" s="459">
        <v>0.35</v>
      </c>
      <c r="H709" s="457">
        <v>5</v>
      </c>
      <c r="I709" s="458">
        <f t="shared" si="34"/>
        <v>79505</v>
      </c>
      <c r="J709" s="319">
        <f t="shared" si="35"/>
        <v>0</v>
      </c>
    </row>
    <row r="710" spans="1:10" x14ac:dyDescent="0.25">
      <c r="A710" s="455">
        <v>2016</v>
      </c>
      <c r="B710" s="456" t="s">
        <v>1127</v>
      </c>
      <c r="C710" s="456" t="s">
        <v>31</v>
      </c>
      <c r="D710" s="457">
        <v>173970</v>
      </c>
      <c r="E710" s="458">
        <v>17.064</v>
      </c>
      <c r="F710" s="458">
        <f t="shared" si="33"/>
        <v>2968624.08</v>
      </c>
      <c r="G710" s="459">
        <v>0.26</v>
      </c>
      <c r="H710" s="457">
        <v>4.2</v>
      </c>
      <c r="I710" s="458">
        <f t="shared" si="34"/>
        <v>730674</v>
      </c>
      <c r="J710" s="319">
        <f t="shared" si="35"/>
        <v>0</v>
      </c>
    </row>
    <row r="711" spans="1:10" x14ac:dyDescent="0.25">
      <c r="A711" s="455">
        <v>2016</v>
      </c>
      <c r="B711" s="456" t="s">
        <v>1127</v>
      </c>
      <c r="C711" s="456" t="s">
        <v>31</v>
      </c>
      <c r="D711" s="457">
        <v>158037</v>
      </c>
      <c r="E711" s="458">
        <v>17.170000000000002</v>
      </c>
      <c r="F711" s="458">
        <f t="shared" si="33"/>
        <v>2713495.29</v>
      </c>
      <c r="G711" s="459">
        <v>0.27</v>
      </c>
      <c r="H711" s="457">
        <v>4.3</v>
      </c>
      <c r="I711" s="458">
        <f t="shared" si="34"/>
        <v>679559.1</v>
      </c>
      <c r="J711" s="319">
        <f t="shared" si="35"/>
        <v>0</v>
      </c>
    </row>
    <row r="712" spans="1:10" x14ac:dyDescent="0.25">
      <c r="A712" s="455">
        <v>2016</v>
      </c>
      <c r="B712" s="456" t="s">
        <v>1127</v>
      </c>
      <c r="C712" s="456" t="s">
        <v>31</v>
      </c>
      <c r="D712" s="457">
        <v>46191</v>
      </c>
      <c r="E712" s="458">
        <v>17.225999999999999</v>
      </c>
      <c r="F712" s="458">
        <f t="shared" si="33"/>
        <v>795686.16599999997</v>
      </c>
      <c r="G712" s="459">
        <v>0.28000000000000003</v>
      </c>
      <c r="H712" s="457">
        <v>4.4000000000000004</v>
      </c>
      <c r="I712" s="458">
        <f t="shared" si="34"/>
        <v>203240.40000000002</v>
      </c>
      <c r="J712" s="319">
        <f t="shared" si="35"/>
        <v>0</v>
      </c>
    </row>
    <row r="713" spans="1:10" x14ac:dyDescent="0.25">
      <c r="A713" s="455">
        <v>2016</v>
      </c>
      <c r="B713" s="456" t="s">
        <v>1127</v>
      </c>
      <c r="C713" s="456" t="s">
        <v>31</v>
      </c>
      <c r="D713" s="457">
        <v>15926</v>
      </c>
      <c r="E713" s="458">
        <v>17.815999999999999</v>
      </c>
      <c r="F713" s="458">
        <f t="shared" si="33"/>
        <v>283737.61599999998</v>
      </c>
      <c r="G713" s="459">
        <v>1.28</v>
      </c>
      <c r="H713" s="457">
        <v>5.2</v>
      </c>
      <c r="I713" s="458">
        <f t="shared" si="34"/>
        <v>82815.199999999997</v>
      </c>
      <c r="J713" s="319">
        <f t="shared" si="35"/>
        <v>0</v>
      </c>
    </row>
    <row r="714" spans="1:10" x14ac:dyDescent="0.25">
      <c r="A714" s="455">
        <v>2016</v>
      </c>
      <c r="B714" s="456" t="s">
        <v>1131</v>
      </c>
      <c r="C714" s="456" t="s">
        <v>31</v>
      </c>
      <c r="D714" s="457">
        <v>20700</v>
      </c>
      <c r="E714" s="458">
        <v>25.832000000000001</v>
      </c>
      <c r="F714" s="458">
        <f t="shared" si="33"/>
        <v>534722.4</v>
      </c>
      <c r="G714" s="459">
        <v>2.86</v>
      </c>
      <c r="H714" s="457">
        <v>8.1</v>
      </c>
      <c r="I714" s="458">
        <f t="shared" si="34"/>
        <v>167670</v>
      </c>
      <c r="J714" s="319">
        <f t="shared" si="35"/>
        <v>0</v>
      </c>
    </row>
    <row r="715" spans="1:10" x14ac:dyDescent="0.25">
      <c r="A715" s="455">
        <v>2016</v>
      </c>
      <c r="B715" s="456" t="s">
        <v>1131</v>
      </c>
      <c r="C715" s="456" t="s">
        <v>31</v>
      </c>
      <c r="D715" s="457">
        <v>76211</v>
      </c>
      <c r="E715" s="458">
        <v>24.844000000000001</v>
      </c>
      <c r="F715" s="458">
        <f t="shared" si="33"/>
        <v>1893386.084</v>
      </c>
      <c r="G715" s="459">
        <v>4.67</v>
      </c>
      <c r="H715" s="457">
        <v>9.1999999999999993</v>
      </c>
      <c r="I715" s="458">
        <f t="shared" si="34"/>
        <v>701141.2</v>
      </c>
      <c r="J715" s="319">
        <f t="shared" si="35"/>
        <v>0</v>
      </c>
    </row>
    <row r="716" spans="1:10" x14ac:dyDescent="0.25">
      <c r="A716" s="455">
        <v>2016</v>
      </c>
      <c r="B716" s="456" t="s">
        <v>1131</v>
      </c>
      <c r="C716" s="456" t="s">
        <v>31</v>
      </c>
      <c r="D716" s="457">
        <v>50437</v>
      </c>
      <c r="E716" s="458">
        <v>26.556000000000001</v>
      </c>
      <c r="F716" s="458">
        <f t="shared" si="33"/>
        <v>1339404.9720000001</v>
      </c>
      <c r="G716" s="459">
        <v>3.06</v>
      </c>
      <c r="H716" s="457">
        <v>7.17</v>
      </c>
      <c r="I716" s="458">
        <f t="shared" si="34"/>
        <v>361633.29</v>
      </c>
      <c r="J716" s="319">
        <f t="shared" si="35"/>
        <v>0</v>
      </c>
    </row>
    <row r="717" spans="1:10" x14ac:dyDescent="0.25">
      <c r="A717" s="455">
        <v>2016</v>
      </c>
      <c r="B717" s="456" t="s">
        <v>1131</v>
      </c>
      <c r="C717" s="456" t="s">
        <v>31</v>
      </c>
      <c r="D717" s="457">
        <v>21596</v>
      </c>
      <c r="E717" s="458">
        <v>24.867999999999999</v>
      </c>
      <c r="F717" s="458">
        <f t="shared" si="33"/>
        <v>537049.32799999998</v>
      </c>
      <c r="G717" s="459">
        <v>4.08</v>
      </c>
      <c r="H717" s="457">
        <v>9.7899999999999991</v>
      </c>
      <c r="I717" s="458">
        <f t="shared" si="34"/>
        <v>211424.83999999997</v>
      </c>
      <c r="J717" s="319">
        <f t="shared" si="35"/>
        <v>0</v>
      </c>
    </row>
    <row r="718" spans="1:10" x14ac:dyDescent="0.25">
      <c r="A718" s="455">
        <v>2016</v>
      </c>
      <c r="B718" s="456" t="s">
        <v>1131</v>
      </c>
      <c r="C718" s="456" t="s">
        <v>31</v>
      </c>
      <c r="D718" s="457">
        <v>28362</v>
      </c>
      <c r="E718" s="458">
        <v>24.788</v>
      </c>
      <c r="F718" s="458">
        <f t="shared" si="33"/>
        <v>703037.25600000005</v>
      </c>
      <c r="G718" s="459">
        <v>3.51</v>
      </c>
      <c r="H718" s="457">
        <v>10.07</v>
      </c>
      <c r="I718" s="458">
        <f t="shared" si="34"/>
        <v>285605.34000000003</v>
      </c>
      <c r="J718" s="319">
        <f t="shared" si="35"/>
        <v>0</v>
      </c>
    </row>
    <row r="719" spans="1:10" x14ac:dyDescent="0.25">
      <c r="A719" s="455">
        <v>2016</v>
      </c>
      <c r="B719" s="456" t="s">
        <v>1131</v>
      </c>
      <c r="C719" s="456" t="s">
        <v>31</v>
      </c>
      <c r="D719" s="457">
        <v>41002</v>
      </c>
      <c r="E719" s="458">
        <v>26.033999999999999</v>
      </c>
      <c r="F719" s="458">
        <f t="shared" si="33"/>
        <v>1067446.068</v>
      </c>
      <c r="G719" s="459">
        <v>2.5499999999999998</v>
      </c>
      <c r="H719" s="457">
        <v>7.5</v>
      </c>
      <c r="I719" s="458">
        <f t="shared" si="34"/>
        <v>307515</v>
      </c>
      <c r="J719" s="319">
        <f t="shared" si="35"/>
        <v>0</v>
      </c>
    </row>
    <row r="720" spans="1:10" x14ac:dyDescent="0.25">
      <c r="A720" s="455">
        <v>2016</v>
      </c>
      <c r="B720" s="456" t="s">
        <v>1131</v>
      </c>
      <c r="C720" s="456" t="s">
        <v>31</v>
      </c>
      <c r="D720" s="457">
        <v>19080</v>
      </c>
      <c r="E720" s="458">
        <v>25.81</v>
      </c>
      <c r="F720" s="458">
        <f t="shared" si="33"/>
        <v>492454.8</v>
      </c>
      <c r="G720" s="459">
        <v>2.98</v>
      </c>
      <c r="H720" s="457">
        <v>8.24</v>
      </c>
      <c r="I720" s="458">
        <f t="shared" si="34"/>
        <v>157219.20000000001</v>
      </c>
      <c r="J720" s="319">
        <f t="shared" si="35"/>
        <v>0</v>
      </c>
    </row>
    <row r="721" spans="1:10" x14ac:dyDescent="0.25">
      <c r="A721" s="455">
        <v>2016</v>
      </c>
      <c r="B721" s="456" t="s">
        <v>1133</v>
      </c>
      <c r="C721" s="456" t="s">
        <v>31</v>
      </c>
      <c r="D721" s="457">
        <v>9982</v>
      </c>
      <c r="E721" s="458">
        <v>14</v>
      </c>
      <c r="F721" s="458">
        <f t="shared" si="33"/>
        <v>139748</v>
      </c>
      <c r="G721" s="459">
        <v>0.15</v>
      </c>
      <c r="H721" s="457">
        <v>7.7</v>
      </c>
      <c r="I721" s="458">
        <f t="shared" si="34"/>
        <v>76861.400000000009</v>
      </c>
      <c r="J721" s="319">
        <f t="shared" si="35"/>
        <v>1</v>
      </c>
    </row>
    <row r="722" spans="1:10" x14ac:dyDescent="0.25">
      <c r="A722" s="455">
        <v>2016</v>
      </c>
      <c r="B722" s="456" t="s">
        <v>1133</v>
      </c>
      <c r="C722" s="456" t="s">
        <v>31</v>
      </c>
      <c r="D722" s="457">
        <v>7486</v>
      </c>
      <c r="E722" s="458">
        <v>15</v>
      </c>
      <c r="F722" s="458">
        <f t="shared" si="33"/>
        <v>112290</v>
      </c>
      <c r="G722" s="459">
        <v>0.13</v>
      </c>
      <c r="H722" s="457">
        <v>6.6</v>
      </c>
      <c r="I722" s="458">
        <f t="shared" si="34"/>
        <v>49407.6</v>
      </c>
      <c r="J722" s="319">
        <f t="shared" si="35"/>
        <v>1</v>
      </c>
    </row>
    <row r="723" spans="1:10" x14ac:dyDescent="0.25">
      <c r="A723" s="455">
        <v>2016</v>
      </c>
      <c r="B723" s="456" t="s">
        <v>1129</v>
      </c>
      <c r="C723" s="456" t="s">
        <v>31</v>
      </c>
      <c r="D723" s="457">
        <v>2697</v>
      </c>
      <c r="E723" s="458">
        <v>15</v>
      </c>
      <c r="F723" s="458">
        <f t="shared" si="33"/>
        <v>40455</v>
      </c>
      <c r="G723" s="459">
        <v>0.13</v>
      </c>
      <c r="H723" s="457">
        <v>6.6</v>
      </c>
      <c r="I723" s="458">
        <f t="shared" si="34"/>
        <v>17800.2</v>
      </c>
      <c r="J723" s="319">
        <f t="shared" si="35"/>
        <v>0</v>
      </c>
    </row>
    <row r="724" spans="1:10" x14ac:dyDescent="0.25">
      <c r="A724" s="455">
        <v>2016</v>
      </c>
      <c r="B724" s="456" t="s">
        <v>1129</v>
      </c>
      <c r="C724" s="456" t="s">
        <v>31</v>
      </c>
      <c r="D724" s="457">
        <v>5760</v>
      </c>
      <c r="E724" s="458">
        <v>14</v>
      </c>
      <c r="F724" s="458">
        <f t="shared" si="33"/>
        <v>80640</v>
      </c>
      <c r="G724" s="459">
        <v>0.15</v>
      </c>
      <c r="H724" s="457">
        <v>7.7</v>
      </c>
      <c r="I724" s="458">
        <f t="shared" si="34"/>
        <v>44352</v>
      </c>
      <c r="J724" s="319">
        <f t="shared" si="35"/>
        <v>0</v>
      </c>
    </row>
    <row r="725" spans="1:10" x14ac:dyDescent="0.25">
      <c r="A725" s="455">
        <v>2016</v>
      </c>
      <c r="B725" s="456" t="s">
        <v>1133</v>
      </c>
      <c r="C725" s="456" t="s">
        <v>31</v>
      </c>
      <c r="D725" s="457">
        <v>495984</v>
      </c>
      <c r="E725" s="458">
        <v>13.488</v>
      </c>
      <c r="F725" s="458">
        <f t="shared" si="33"/>
        <v>6689832.1919999998</v>
      </c>
      <c r="G725" s="459">
        <v>1.08</v>
      </c>
      <c r="H725" s="457">
        <v>10.5</v>
      </c>
      <c r="I725" s="458">
        <f t="shared" si="34"/>
        <v>5207832</v>
      </c>
      <c r="J725" s="319">
        <f t="shared" si="35"/>
        <v>1</v>
      </c>
    </row>
    <row r="726" spans="1:10" x14ac:dyDescent="0.25">
      <c r="A726" s="455">
        <v>2016</v>
      </c>
      <c r="B726" s="456" t="s">
        <v>1131</v>
      </c>
      <c r="C726" s="456" t="s">
        <v>31</v>
      </c>
      <c r="D726" s="457">
        <v>24445</v>
      </c>
      <c r="E726" s="458">
        <v>21.192</v>
      </c>
      <c r="F726" s="458">
        <f t="shared" si="33"/>
        <v>518038.44</v>
      </c>
      <c r="G726" s="459">
        <v>0.37</v>
      </c>
      <c r="H726" s="457">
        <v>11</v>
      </c>
      <c r="I726" s="458">
        <f t="shared" si="34"/>
        <v>268895</v>
      </c>
      <c r="J726" s="319">
        <f t="shared" si="35"/>
        <v>0</v>
      </c>
    </row>
    <row r="727" spans="1:10" x14ac:dyDescent="0.25">
      <c r="A727" s="455">
        <v>2016</v>
      </c>
      <c r="B727" s="456" t="s">
        <v>1131</v>
      </c>
      <c r="C727" s="456" t="s">
        <v>31</v>
      </c>
      <c r="D727" s="457">
        <v>155100</v>
      </c>
      <c r="E727" s="458">
        <v>21.387</v>
      </c>
      <c r="F727" s="458">
        <f t="shared" si="33"/>
        <v>3317123.7</v>
      </c>
      <c r="G727" s="459">
        <v>0.43</v>
      </c>
      <c r="H727" s="457">
        <v>12.2</v>
      </c>
      <c r="I727" s="458">
        <f t="shared" si="34"/>
        <v>1892220</v>
      </c>
      <c r="J727" s="319">
        <f t="shared" si="35"/>
        <v>0</v>
      </c>
    </row>
    <row r="728" spans="1:10" x14ac:dyDescent="0.25">
      <c r="A728" s="455">
        <v>2016</v>
      </c>
      <c r="B728" s="456" t="s">
        <v>1127</v>
      </c>
      <c r="C728" s="456" t="s">
        <v>31</v>
      </c>
      <c r="D728" s="457">
        <v>4924</v>
      </c>
      <c r="E728" s="458">
        <v>19.245000000000001</v>
      </c>
      <c r="F728" s="458">
        <f t="shared" si="33"/>
        <v>94762.38</v>
      </c>
      <c r="G728" s="459">
        <v>0.57999999999999996</v>
      </c>
      <c r="H728" s="457">
        <v>10</v>
      </c>
      <c r="I728" s="458">
        <f t="shared" si="34"/>
        <v>49240</v>
      </c>
      <c r="J728" s="319">
        <f t="shared" si="35"/>
        <v>0</v>
      </c>
    </row>
    <row r="729" spans="1:10" x14ac:dyDescent="0.25">
      <c r="A729" s="455">
        <v>2016</v>
      </c>
      <c r="B729" s="456" t="s">
        <v>1131</v>
      </c>
      <c r="C729" s="456" t="s">
        <v>31</v>
      </c>
      <c r="D729" s="457">
        <v>33086</v>
      </c>
      <c r="E729" s="458">
        <v>22.529</v>
      </c>
      <c r="F729" s="458">
        <f t="shared" si="33"/>
        <v>745394.49399999995</v>
      </c>
      <c r="G729" s="459">
        <v>0.53</v>
      </c>
      <c r="H729" s="457">
        <v>12</v>
      </c>
      <c r="I729" s="458">
        <f t="shared" si="34"/>
        <v>397032</v>
      </c>
      <c r="J729" s="319">
        <f t="shared" si="35"/>
        <v>0</v>
      </c>
    </row>
    <row r="730" spans="1:10" x14ac:dyDescent="0.25">
      <c r="A730" s="455">
        <v>2016</v>
      </c>
      <c r="B730" s="456" t="s">
        <v>1131</v>
      </c>
      <c r="C730" s="456" t="s">
        <v>31</v>
      </c>
      <c r="D730" s="457">
        <v>48999</v>
      </c>
      <c r="E730" s="458">
        <v>22.405999999999999</v>
      </c>
      <c r="F730" s="458">
        <f t="shared" si="33"/>
        <v>1097871.594</v>
      </c>
      <c r="G730" s="459">
        <v>0.38</v>
      </c>
      <c r="H730" s="457">
        <v>7.3</v>
      </c>
      <c r="I730" s="458">
        <f t="shared" si="34"/>
        <v>357692.7</v>
      </c>
      <c r="J730" s="319">
        <f t="shared" si="35"/>
        <v>0</v>
      </c>
    </row>
    <row r="731" spans="1:10" x14ac:dyDescent="0.25">
      <c r="A731" s="455">
        <v>2016</v>
      </c>
      <c r="B731" s="456" t="s">
        <v>1131</v>
      </c>
      <c r="C731" s="456" t="s">
        <v>31</v>
      </c>
      <c r="D731" s="457">
        <v>22430</v>
      </c>
      <c r="E731" s="458">
        <v>22.777999999999999</v>
      </c>
      <c r="F731" s="458">
        <f t="shared" si="33"/>
        <v>510910.54</v>
      </c>
      <c r="G731" s="459">
        <v>0.52</v>
      </c>
      <c r="H731" s="457">
        <v>11.2</v>
      </c>
      <c r="I731" s="458">
        <f t="shared" si="34"/>
        <v>251215.99999999997</v>
      </c>
      <c r="J731" s="319">
        <f t="shared" si="35"/>
        <v>0</v>
      </c>
    </row>
    <row r="732" spans="1:10" x14ac:dyDescent="0.25">
      <c r="A732" s="455">
        <v>2016</v>
      </c>
      <c r="B732" s="456" t="s">
        <v>1131</v>
      </c>
      <c r="C732" s="456" t="s">
        <v>31</v>
      </c>
      <c r="D732" s="457">
        <v>76115</v>
      </c>
      <c r="E732" s="458">
        <v>24.102</v>
      </c>
      <c r="F732" s="458">
        <f t="shared" si="33"/>
        <v>1834523.73</v>
      </c>
      <c r="G732" s="459">
        <v>1.18</v>
      </c>
      <c r="H732" s="457">
        <v>11.3</v>
      </c>
      <c r="I732" s="458">
        <f t="shared" si="34"/>
        <v>860099.5</v>
      </c>
      <c r="J732" s="319">
        <f t="shared" si="35"/>
        <v>0</v>
      </c>
    </row>
    <row r="733" spans="1:10" x14ac:dyDescent="0.25">
      <c r="A733" s="455">
        <v>2016</v>
      </c>
      <c r="B733" s="456" t="s">
        <v>1131</v>
      </c>
      <c r="C733" s="456" t="s">
        <v>31</v>
      </c>
      <c r="D733" s="457">
        <v>32806</v>
      </c>
      <c r="E733" s="458">
        <v>22.79</v>
      </c>
      <c r="F733" s="458">
        <f t="shared" si="33"/>
        <v>747648.74</v>
      </c>
      <c r="G733" s="459">
        <v>2.96</v>
      </c>
      <c r="H733" s="457">
        <v>8</v>
      </c>
      <c r="I733" s="458">
        <f t="shared" si="34"/>
        <v>262448</v>
      </c>
      <c r="J733" s="319">
        <f t="shared" si="35"/>
        <v>0</v>
      </c>
    </row>
    <row r="734" spans="1:10" x14ac:dyDescent="0.25">
      <c r="A734" s="455">
        <v>2016</v>
      </c>
      <c r="B734" s="456" t="s">
        <v>1131</v>
      </c>
      <c r="C734" s="456" t="s">
        <v>31</v>
      </c>
      <c r="D734" s="457">
        <v>12526</v>
      </c>
      <c r="E734" s="458">
        <v>22.06</v>
      </c>
      <c r="F734" s="458">
        <f t="shared" si="33"/>
        <v>276323.56</v>
      </c>
      <c r="G734" s="459">
        <v>2.85</v>
      </c>
      <c r="H734" s="457">
        <v>8.6</v>
      </c>
      <c r="I734" s="458">
        <f t="shared" si="34"/>
        <v>107723.59999999999</v>
      </c>
      <c r="J734" s="319">
        <f t="shared" si="35"/>
        <v>0</v>
      </c>
    </row>
    <row r="735" spans="1:10" x14ac:dyDescent="0.25">
      <c r="A735" s="455">
        <v>2016</v>
      </c>
      <c r="B735" s="456" t="s">
        <v>1131</v>
      </c>
      <c r="C735" s="456" t="s">
        <v>31</v>
      </c>
      <c r="D735" s="457">
        <v>11565</v>
      </c>
      <c r="E735" s="458">
        <v>22.7</v>
      </c>
      <c r="F735" s="458">
        <f t="shared" si="33"/>
        <v>262525.5</v>
      </c>
      <c r="G735" s="459">
        <v>2.58</v>
      </c>
      <c r="H735" s="457">
        <v>8.1999999999999993</v>
      </c>
      <c r="I735" s="458">
        <f t="shared" si="34"/>
        <v>94832.999999999985</v>
      </c>
      <c r="J735" s="319">
        <f t="shared" si="35"/>
        <v>0</v>
      </c>
    </row>
    <row r="736" spans="1:10" x14ac:dyDescent="0.25">
      <c r="A736" s="455">
        <v>2016</v>
      </c>
      <c r="B736" s="456" t="s">
        <v>1127</v>
      </c>
      <c r="C736" s="456" t="s">
        <v>31</v>
      </c>
      <c r="D736" s="457">
        <v>113520</v>
      </c>
      <c r="E736" s="458">
        <v>18.04</v>
      </c>
      <c r="F736" s="458">
        <f t="shared" si="33"/>
        <v>2047900.7999999998</v>
      </c>
      <c r="G736" s="459">
        <v>0.28000000000000003</v>
      </c>
      <c r="H736" s="457">
        <v>4.9000000000000004</v>
      </c>
      <c r="I736" s="458">
        <f t="shared" si="34"/>
        <v>556248</v>
      </c>
      <c r="J736" s="319">
        <f t="shared" si="35"/>
        <v>0</v>
      </c>
    </row>
    <row r="737" spans="1:10" x14ac:dyDescent="0.25">
      <c r="A737" s="455">
        <v>2016</v>
      </c>
      <c r="B737" s="456" t="s">
        <v>1127</v>
      </c>
      <c r="C737" s="456" t="s">
        <v>31</v>
      </c>
      <c r="D737" s="457">
        <v>64802</v>
      </c>
      <c r="E737" s="458">
        <v>16.84</v>
      </c>
      <c r="F737" s="458">
        <f t="shared" si="33"/>
        <v>1091265.68</v>
      </c>
      <c r="G737" s="459">
        <v>0.31</v>
      </c>
      <c r="H737" s="457">
        <v>5.6</v>
      </c>
      <c r="I737" s="458">
        <f t="shared" si="34"/>
        <v>362891.19999999995</v>
      </c>
      <c r="J737" s="319">
        <f t="shared" si="35"/>
        <v>0</v>
      </c>
    </row>
    <row r="738" spans="1:10" x14ac:dyDescent="0.25">
      <c r="A738" s="455">
        <v>2016</v>
      </c>
      <c r="B738" s="456" t="s">
        <v>1127</v>
      </c>
      <c r="C738" s="456" t="s">
        <v>31</v>
      </c>
      <c r="D738" s="457">
        <v>129020</v>
      </c>
      <c r="E738" s="458">
        <v>16.79</v>
      </c>
      <c r="F738" s="458">
        <f t="shared" si="33"/>
        <v>2166245.7999999998</v>
      </c>
      <c r="G738" s="459">
        <v>0.28999999999999998</v>
      </c>
      <c r="H738" s="457">
        <v>5.8</v>
      </c>
      <c r="I738" s="458">
        <f t="shared" si="34"/>
        <v>748316</v>
      </c>
      <c r="J738" s="319">
        <f t="shared" si="35"/>
        <v>0</v>
      </c>
    </row>
    <row r="739" spans="1:10" x14ac:dyDescent="0.25">
      <c r="A739" s="455">
        <v>2016</v>
      </c>
      <c r="B739" s="456" t="s">
        <v>1127</v>
      </c>
      <c r="C739" s="456" t="s">
        <v>31</v>
      </c>
      <c r="D739" s="457">
        <v>16402</v>
      </c>
      <c r="E739" s="458">
        <v>17.63</v>
      </c>
      <c r="F739" s="458">
        <f t="shared" si="33"/>
        <v>289167.26</v>
      </c>
      <c r="G739" s="459">
        <v>0.18</v>
      </c>
      <c r="H739" s="457">
        <v>4.5</v>
      </c>
      <c r="I739" s="458">
        <f t="shared" si="34"/>
        <v>73809</v>
      </c>
      <c r="J739" s="319">
        <f t="shared" si="35"/>
        <v>0</v>
      </c>
    </row>
    <row r="740" spans="1:10" x14ac:dyDescent="0.25">
      <c r="A740" s="455">
        <v>2016</v>
      </c>
      <c r="B740" s="456" t="s">
        <v>1127</v>
      </c>
      <c r="C740" s="456" t="s">
        <v>31</v>
      </c>
      <c r="D740" s="457">
        <v>32521</v>
      </c>
      <c r="E740" s="458">
        <v>17.12</v>
      </c>
      <c r="F740" s="458">
        <f t="shared" si="33"/>
        <v>556759.52</v>
      </c>
      <c r="G740" s="459">
        <v>0.32</v>
      </c>
      <c r="H740" s="457">
        <v>6</v>
      </c>
      <c r="I740" s="458">
        <f t="shared" si="34"/>
        <v>195126</v>
      </c>
      <c r="J740" s="319">
        <f t="shared" si="35"/>
        <v>0</v>
      </c>
    </row>
    <row r="741" spans="1:10" x14ac:dyDescent="0.25">
      <c r="A741" s="455">
        <v>2016</v>
      </c>
      <c r="B741" s="456" t="s">
        <v>1133</v>
      </c>
      <c r="C741" s="456" t="s">
        <v>31</v>
      </c>
      <c r="D741" s="457">
        <v>487470</v>
      </c>
      <c r="E741" s="458">
        <v>12.14</v>
      </c>
      <c r="F741" s="458">
        <f t="shared" si="33"/>
        <v>5917885.7999999998</v>
      </c>
      <c r="G741" s="459">
        <v>1.1000000000000001</v>
      </c>
      <c r="H741" s="457">
        <v>20.3</v>
      </c>
      <c r="I741" s="458">
        <f t="shared" si="34"/>
        <v>9895641</v>
      </c>
      <c r="J741" s="319">
        <f t="shared" si="35"/>
        <v>1</v>
      </c>
    </row>
    <row r="742" spans="1:10" x14ac:dyDescent="0.25">
      <c r="A742" s="455">
        <v>2016</v>
      </c>
      <c r="B742" s="456" t="s">
        <v>1127</v>
      </c>
      <c r="C742" s="456" t="s">
        <v>31</v>
      </c>
      <c r="D742" s="457">
        <v>32098</v>
      </c>
      <c r="E742" s="458">
        <v>17.966999999999999</v>
      </c>
      <c r="F742" s="458">
        <f t="shared" si="33"/>
        <v>576704.76599999995</v>
      </c>
      <c r="G742" s="459">
        <v>0.28000000000000003</v>
      </c>
      <c r="H742" s="457">
        <v>4.8</v>
      </c>
      <c r="I742" s="458">
        <f t="shared" si="34"/>
        <v>154070.39999999999</v>
      </c>
      <c r="J742" s="319">
        <f t="shared" si="35"/>
        <v>0</v>
      </c>
    </row>
    <row r="743" spans="1:10" x14ac:dyDescent="0.25">
      <c r="A743" s="455">
        <v>2016</v>
      </c>
      <c r="B743" s="456" t="s">
        <v>1127</v>
      </c>
      <c r="C743" s="456" t="s">
        <v>31</v>
      </c>
      <c r="D743" s="457">
        <v>14613</v>
      </c>
      <c r="E743" s="458">
        <v>18.015999999999998</v>
      </c>
      <c r="F743" s="458">
        <f t="shared" si="33"/>
        <v>263267.80799999996</v>
      </c>
      <c r="G743" s="459">
        <v>0.28000000000000003</v>
      </c>
      <c r="H743" s="457">
        <v>4.5999999999999996</v>
      </c>
      <c r="I743" s="458">
        <f t="shared" si="34"/>
        <v>67219.799999999988</v>
      </c>
      <c r="J743" s="319">
        <f t="shared" si="35"/>
        <v>0</v>
      </c>
    </row>
    <row r="744" spans="1:10" x14ac:dyDescent="0.25">
      <c r="A744" s="455">
        <v>2016</v>
      </c>
      <c r="B744" s="456" t="s">
        <v>1127</v>
      </c>
      <c r="C744" s="456" t="s">
        <v>31</v>
      </c>
      <c r="D744" s="457">
        <v>16155</v>
      </c>
      <c r="E744" s="458">
        <v>18.324000000000002</v>
      </c>
      <c r="F744" s="458">
        <f t="shared" si="33"/>
        <v>296024.22000000003</v>
      </c>
      <c r="G744" s="459">
        <v>0.27</v>
      </c>
      <c r="H744" s="457">
        <v>4.7</v>
      </c>
      <c r="I744" s="458">
        <f t="shared" si="34"/>
        <v>75928.5</v>
      </c>
      <c r="J744" s="319">
        <f t="shared" si="35"/>
        <v>0</v>
      </c>
    </row>
    <row r="745" spans="1:10" x14ac:dyDescent="0.25">
      <c r="A745" s="455">
        <v>2016</v>
      </c>
      <c r="B745" s="456" t="s">
        <v>1127</v>
      </c>
      <c r="C745" s="456" t="s">
        <v>31</v>
      </c>
      <c r="D745" s="457">
        <v>48489</v>
      </c>
      <c r="E745" s="458">
        <v>17.216000000000001</v>
      </c>
      <c r="F745" s="458">
        <f t="shared" si="33"/>
        <v>834786.62400000007</v>
      </c>
      <c r="G745" s="459">
        <v>0.22</v>
      </c>
      <c r="H745" s="457">
        <v>4.2</v>
      </c>
      <c r="I745" s="458">
        <f t="shared" si="34"/>
        <v>203653.80000000002</v>
      </c>
      <c r="J745" s="319">
        <f t="shared" si="35"/>
        <v>0</v>
      </c>
    </row>
    <row r="746" spans="1:10" x14ac:dyDescent="0.25">
      <c r="A746" s="455">
        <v>2016</v>
      </c>
      <c r="B746" s="456" t="s">
        <v>1127</v>
      </c>
      <c r="C746" s="456" t="s">
        <v>31</v>
      </c>
      <c r="D746" s="457">
        <v>16288</v>
      </c>
      <c r="E746" s="458">
        <v>17.646000000000001</v>
      </c>
      <c r="F746" s="458">
        <f t="shared" si="33"/>
        <v>287418.04800000001</v>
      </c>
      <c r="G746" s="459">
        <v>0.17</v>
      </c>
      <c r="H746" s="457">
        <v>4.5999999999999996</v>
      </c>
      <c r="I746" s="458">
        <f t="shared" si="34"/>
        <v>74924.799999999988</v>
      </c>
      <c r="J746" s="319">
        <f t="shared" si="35"/>
        <v>0</v>
      </c>
    </row>
    <row r="747" spans="1:10" x14ac:dyDescent="0.25">
      <c r="A747" s="455">
        <v>2016</v>
      </c>
      <c r="B747" s="456" t="s">
        <v>1127</v>
      </c>
      <c r="C747" s="456" t="s">
        <v>31</v>
      </c>
      <c r="D747" s="457">
        <v>16210</v>
      </c>
      <c r="E747" s="458">
        <v>17.931999999999999</v>
      </c>
      <c r="F747" s="458">
        <f t="shared" si="33"/>
        <v>290677.71999999997</v>
      </c>
      <c r="G747" s="459">
        <v>0.18</v>
      </c>
      <c r="H747" s="457">
        <v>4.9000000000000004</v>
      </c>
      <c r="I747" s="458">
        <f t="shared" si="34"/>
        <v>79429</v>
      </c>
      <c r="J747" s="319">
        <f t="shared" si="35"/>
        <v>0</v>
      </c>
    </row>
    <row r="748" spans="1:10" x14ac:dyDescent="0.25">
      <c r="A748" s="455">
        <v>2016</v>
      </c>
      <c r="B748" s="456" t="s">
        <v>1127</v>
      </c>
      <c r="C748" s="456" t="s">
        <v>31</v>
      </c>
      <c r="D748" s="457">
        <v>32786</v>
      </c>
      <c r="E748" s="458">
        <v>17.763000000000002</v>
      </c>
      <c r="F748" s="458">
        <f t="shared" si="33"/>
        <v>582377.71800000011</v>
      </c>
      <c r="G748" s="459">
        <v>0.23</v>
      </c>
      <c r="H748" s="457">
        <v>5.4</v>
      </c>
      <c r="I748" s="458">
        <f t="shared" si="34"/>
        <v>177044.40000000002</v>
      </c>
      <c r="J748" s="319">
        <f t="shared" si="35"/>
        <v>0</v>
      </c>
    </row>
    <row r="749" spans="1:10" x14ac:dyDescent="0.25">
      <c r="A749" s="455">
        <v>2016</v>
      </c>
      <c r="B749" s="456" t="s">
        <v>1127</v>
      </c>
      <c r="C749" s="456" t="s">
        <v>31</v>
      </c>
      <c r="D749" s="457">
        <v>31598</v>
      </c>
      <c r="E749" s="458">
        <v>18.231999999999999</v>
      </c>
      <c r="F749" s="458">
        <f t="shared" si="33"/>
        <v>576094.73600000003</v>
      </c>
      <c r="G749" s="459">
        <v>0.26</v>
      </c>
      <c r="H749" s="457">
        <v>4.5999999999999996</v>
      </c>
      <c r="I749" s="458">
        <f t="shared" si="34"/>
        <v>145350.79999999999</v>
      </c>
      <c r="J749" s="319">
        <f t="shared" si="35"/>
        <v>0</v>
      </c>
    </row>
    <row r="750" spans="1:10" x14ac:dyDescent="0.25">
      <c r="A750" s="455">
        <v>2016</v>
      </c>
      <c r="B750" s="456" t="s">
        <v>1131</v>
      </c>
      <c r="C750" s="456" t="s">
        <v>31</v>
      </c>
      <c r="D750" s="457">
        <v>30832</v>
      </c>
      <c r="E750" s="458">
        <v>22.77</v>
      </c>
      <c r="F750" s="458">
        <f t="shared" si="33"/>
        <v>702044.64</v>
      </c>
      <c r="G750" s="459">
        <v>3.37</v>
      </c>
      <c r="H750" s="457">
        <v>8.9</v>
      </c>
      <c r="I750" s="458">
        <f t="shared" si="34"/>
        <v>274404.8</v>
      </c>
      <c r="J750" s="319">
        <f t="shared" si="35"/>
        <v>0</v>
      </c>
    </row>
    <row r="751" spans="1:10" x14ac:dyDescent="0.25">
      <c r="A751" s="455">
        <v>2016</v>
      </c>
      <c r="B751" s="456" t="s">
        <v>1131</v>
      </c>
      <c r="C751" s="456" t="s">
        <v>31</v>
      </c>
      <c r="D751" s="457">
        <v>54763</v>
      </c>
      <c r="E751" s="458">
        <v>20.79</v>
      </c>
      <c r="F751" s="458">
        <f t="shared" si="33"/>
        <v>1138522.77</v>
      </c>
      <c r="G751" s="459">
        <v>2.42</v>
      </c>
      <c r="H751" s="457">
        <v>12.6</v>
      </c>
      <c r="I751" s="458">
        <f t="shared" si="34"/>
        <v>690013.79999999993</v>
      </c>
      <c r="J751" s="319">
        <f t="shared" si="35"/>
        <v>0</v>
      </c>
    </row>
    <row r="752" spans="1:10" x14ac:dyDescent="0.25">
      <c r="A752" s="455">
        <v>2016</v>
      </c>
      <c r="B752" s="456" t="s">
        <v>1131</v>
      </c>
      <c r="C752" s="456" t="s">
        <v>31</v>
      </c>
      <c r="D752" s="457">
        <v>95534</v>
      </c>
      <c r="E752" s="458">
        <v>22.83</v>
      </c>
      <c r="F752" s="458">
        <f t="shared" si="33"/>
        <v>2181041.2199999997</v>
      </c>
      <c r="G752" s="459">
        <v>3.59</v>
      </c>
      <c r="H752" s="457">
        <v>8.6</v>
      </c>
      <c r="I752" s="458">
        <f t="shared" si="34"/>
        <v>821592.4</v>
      </c>
      <c r="J752" s="319">
        <f t="shared" si="35"/>
        <v>0</v>
      </c>
    </row>
    <row r="753" spans="1:10" x14ac:dyDescent="0.25">
      <c r="A753" s="455">
        <v>2016</v>
      </c>
      <c r="B753" s="456" t="s">
        <v>1127</v>
      </c>
      <c r="C753" s="456" t="s">
        <v>31</v>
      </c>
      <c r="D753" s="457">
        <v>119270</v>
      </c>
      <c r="E753" s="458">
        <v>17.672999999999998</v>
      </c>
      <c r="F753" s="458">
        <f t="shared" si="33"/>
        <v>2107858.71</v>
      </c>
      <c r="G753" s="459">
        <v>0.24</v>
      </c>
      <c r="H753" s="457">
        <v>5.5</v>
      </c>
      <c r="I753" s="458">
        <f t="shared" si="34"/>
        <v>655985</v>
      </c>
      <c r="J753" s="319">
        <f t="shared" si="35"/>
        <v>0</v>
      </c>
    </row>
    <row r="754" spans="1:10" x14ac:dyDescent="0.25">
      <c r="A754" s="455">
        <v>2016</v>
      </c>
      <c r="B754" s="456" t="s">
        <v>1127</v>
      </c>
      <c r="C754" s="456" t="s">
        <v>31</v>
      </c>
      <c r="D754" s="457">
        <v>31822</v>
      </c>
      <c r="E754" s="458">
        <v>17.975000000000001</v>
      </c>
      <c r="F754" s="458">
        <f t="shared" si="33"/>
        <v>572000.45000000007</v>
      </c>
      <c r="G754" s="459">
        <v>0.27</v>
      </c>
      <c r="H754" s="457">
        <v>5.3</v>
      </c>
      <c r="I754" s="458">
        <f t="shared" si="34"/>
        <v>168656.6</v>
      </c>
      <c r="J754" s="319">
        <f t="shared" si="35"/>
        <v>0</v>
      </c>
    </row>
    <row r="755" spans="1:10" x14ac:dyDescent="0.25">
      <c r="A755" s="455">
        <v>2016</v>
      </c>
      <c r="B755" s="456" t="s">
        <v>1127</v>
      </c>
      <c r="C755" s="456" t="s">
        <v>31</v>
      </c>
      <c r="D755" s="457">
        <v>131951</v>
      </c>
      <c r="E755" s="458">
        <v>16.956</v>
      </c>
      <c r="F755" s="458">
        <f t="shared" si="33"/>
        <v>2237361.156</v>
      </c>
      <c r="G755" s="459">
        <v>0.28000000000000003</v>
      </c>
      <c r="H755" s="457">
        <v>5</v>
      </c>
      <c r="I755" s="458">
        <f t="shared" si="34"/>
        <v>659755</v>
      </c>
      <c r="J755" s="319">
        <f t="shared" si="35"/>
        <v>0</v>
      </c>
    </row>
    <row r="756" spans="1:10" x14ac:dyDescent="0.25">
      <c r="A756" s="455">
        <v>2016</v>
      </c>
      <c r="B756" s="456" t="s">
        <v>1131</v>
      </c>
      <c r="C756" s="456" t="s">
        <v>31</v>
      </c>
      <c r="D756" s="457">
        <v>9660</v>
      </c>
      <c r="E756" s="458">
        <v>22.47</v>
      </c>
      <c r="F756" s="458">
        <f t="shared" si="33"/>
        <v>217060.19999999998</v>
      </c>
      <c r="G756" s="459">
        <v>2.59</v>
      </c>
      <c r="H756" s="457">
        <v>8.6999999999999993</v>
      </c>
      <c r="I756" s="458">
        <f t="shared" si="34"/>
        <v>84042</v>
      </c>
      <c r="J756" s="319">
        <f t="shared" si="35"/>
        <v>0</v>
      </c>
    </row>
    <row r="757" spans="1:10" x14ac:dyDescent="0.25">
      <c r="A757" s="455">
        <v>2016</v>
      </c>
      <c r="B757" s="456" t="s">
        <v>1131</v>
      </c>
      <c r="C757" s="456" t="s">
        <v>31</v>
      </c>
      <c r="D757" s="457">
        <v>42157</v>
      </c>
      <c r="E757" s="458">
        <v>23.61</v>
      </c>
      <c r="F757" s="458">
        <f t="shared" si="33"/>
        <v>995326.77</v>
      </c>
      <c r="G757" s="459">
        <v>2.85</v>
      </c>
      <c r="H757" s="457">
        <v>8.1</v>
      </c>
      <c r="I757" s="458">
        <f t="shared" si="34"/>
        <v>341471.7</v>
      </c>
      <c r="J757" s="319">
        <f t="shared" si="35"/>
        <v>0</v>
      </c>
    </row>
    <row r="758" spans="1:10" x14ac:dyDescent="0.25">
      <c r="A758" s="455">
        <v>2016</v>
      </c>
      <c r="B758" s="456" t="s">
        <v>1131</v>
      </c>
      <c r="C758" s="456" t="s">
        <v>31</v>
      </c>
      <c r="D758" s="457">
        <v>13036</v>
      </c>
      <c r="E758" s="458">
        <v>21.58</v>
      </c>
      <c r="F758" s="458">
        <f t="shared" si="33"/>
        <v>281316.88</v>
      </c>
      <c r="G758" s="459">
        <v>2.98</v>
      </c>
      <c r="H758" s="457">
        <v>7.3</v>
      </c>
      <c r="I758" s="458">
        <f t="shared" si="34"/>
        <v>95162.8</v>
      </c>
      <c r="J758" s="319">
        <f t="shared" si="35"/>
        <v>0</v>
      </c>
    </row>
    <row r="759" spans="1:10" x14ac:dyDescent="0.25">
      <c r="A759" s="455">
        <v>2016</v>
      </c>
      <c r="B759" s="456" t="s">
        <v>1133</v>
      </c>
      <c r="C759" s="456" t="s">
        <v>31</v>
      </c>
      <c r="D759" s="457">
        <v>221851</v>
      </c>
      <c r="E759" s="458">
        <v>13.385999999999999</v>
      </c>
      <c r="F759" s="458">
        <f t="shared" si="33"/>
        <v>2969697.486</v>
      </c>
      <c r="G759" s="459">
        <v>0.93</v>
      </c>
      <c r="H759" s="457">
        <v>15.7</v>
      </c>
      <c r="I759" s="458">
        <f t="shared" si="34"/>
        <v>3483060.6999999997</v>
      </c>
      <c r="J759" s="319">
        <f t="shared" si="35"/>
        <v>1</v>
      </c>
    </row>
    <row r="760" spans="1:10" x14ac:dyDescent="0.25">
      <c r="A760" s="455">
        <v>2016</v>
      </c>
      <c r="B760" s="456" t="s">
        <v>1131</v>
      </c>
      <c r="C760" s="456" t="s">
        <v>31</v>
      </c>
      <c r="D760" s="457">
        <v>12384</v>
      </c>
      <c r="E760" s="458">
        <v>25.73</v>
      </c>
      <c r="F760" s="458">
        <f t="shared" si="33"/>
        <v>318640.32</v>
      </c>
      <c r="G760" s="459">
        <v>0.52</v>
      </c>
      <c r="H760" s="457">
        <v>6.6</v>
      </c>
      <c r="I760" s="458">
        <f t="shared" si="34"/>
        <v>81734.399999999994</v>
      </c>
      <c r="J760" s="319">
        <f t="shared" si="35"/>
        <v>0</v>
      </c>
    </row>
    <row r="761" spans="1:10" x14ac:dyDescent="0.25">
      <c r="A761" s="455">
        <v>2016</v>
      </c>
      <c r="B761" s="456" t="s">
        <v>1131</v>
      </c>
      <c r="C761" s="456" t="s">
        <v>31</v>
      </c>
      <c r="D761" s="457">
        <v>12282</v>
      </c>
      <c r="E761" s="458">
        <v>25.24</v>
      </c>
      <c r="F761" s="458">
        <f t="shared" si="33"/>
        <v>309997.68</v>
      </c>
      <c r="G761" s="459">
        <v>0.99</v>
      </c>
      <c r="H761" s="457">
        <v>10.1</v>
      </c>
      <c r="I761" s="458">
        <f t="shared" si="34"/>
        <v>124048.2</v>
      </c>
      <c r="J761" s="319">
        <f t="shared" si="35"/>
        <v>0</v>
      </c>
    </row>
    <row r="762" spans="1:10" x14ac:dyDescent="0.25">
      <c r="A762" s="455">
        <v>2016</v>
      </c>
      <c r="B762" s="456" t="s">
        <v>1131</v>
      </c>
      <c r="C762" s="456" t="s">
        <v>31</v>
      </c>
      <c r="D762" s="457">
        <v>13059</v>
      </c>
      <c r="E762" s="458">
        <v>25.04</v>
      </c>
      <c r="F762" s="458">
        <f t="shared" si="33"/>
        <v>326997.36</v>
      </c>
      <c r="G762" s="459">
        <v>0.8</v>
      </c>
      <c r="H762" s="457">
        <v>8.5</v>
      </c>
      <c r="I762" s="458">
        <f t="shared" si="34"/>
        <v>111001.5</v>
      </c>
      <c r="J762" s="319">
        <f t="shared" si="35"/>
        <v>0</v>
      </c>
    </row>
    <row r="763" spans="1:10" x14ac:dyDescent="0.25">
      <c r="A763" s="455">
        <v>2016</v>
      </c>
      <c r="B763" s="456" t="s">
        <v>1131</v>
      </c>
      <c r="C763" s="456" t="s">
        <v>31</v>
      </c>
      <c r="D763" s="457">
        <v>13192</v>
      </c>
      <c r="E763" s="458">
        <v>24.56</v>
      </c>
      <c r="F763" s="458">
        <f t="shared" si="33"/>
        <v>323995.51999999996</v>
      </c>
      <c r="G763" s="459">
        <v>0.84</v>
      </c>
      <c r="H763" s="457">
        <v>11.2</v>
      </c>
      <c r="I763" s="458">
        <f t="shared" si="34"/>
        <v>147750.39999999999</v>
      </c>
      <c r="J763" s="319">
        <f t="shared" si="35"/>
        <v>0</v>
      </c>
    </row>
    <row r="764" spans="1:10" x14ac:dyDescent="0.25">
      <c r="A764" s="455">
        <v>2016</v>
      </c>
      <c r="B764" s="456" t="s">
        <v>1131</v>
      </c>
      <c r="C764" s="456" t="s">
        <v>31</v>
      </c>
      <c r="D764" s="457">
        <v>13189</v>
      </c>
      <c r="E764" s="458">
        <v>24.7</v>
      </c>
      <c r="F764" s="458">
        <f t="shared" si="33"/>
        <v>325768.3</v>
      </c>
      <c r="G764" s="459">
        <v>0.87</v>
      </c>
      <c r="H764" s="457">
        <v>11.9</v>
      </c>
      <c r="I764" s="458">
        <f t="shared" si="34"/>
        <v>156949.1</v>
      </c>
      <c r="J764" s="319">
        <f t="shared" si="35"/>
        <v>0</v>
      </c>
    </row>
    <row r="765" spans="1:10" x14ac:dyDescent="0.25">
      <c r="A765" s="455">
        <v>2016</v>
      </c>
      <c r="B765" s="456" t="s">
        <v>1131</v>
      </c>
      <c r="C765" s="456" t="s">
        <v>31</v>
      </c>
      <c r="D765" s="457">
        <v>12368</v>
      </c>
      <c r="E765" s="458">
        <v>25.67</v>
      </c>
      <c r="F765" s="458">
        <f t="shared" si="33"/>
        <v>317486.56</v>
      </c>
      <c r="G765" s="459">
        <v>0.98</v>
      </c>
      <c r="H765" s="457">
        <v>7.1</v>
      </c>
      <c r="I765" s="458">
        <f t="shared" si="34"/>
        <v>87812.799999999988</v>
      </c>
      <c r="J765" s="319">
        <f t="shared" si="35"/>
        <v>0</v>
      </c>
    </row>
    <row r="766" spans="1:10" x14ac:dyDescent="0.25">
      <c r="A766" s="455">
        <v>2016</v>
      </c>
      <c r="B766" s="456" t="s">
        <v>1131</v>
      </c>
      <c r="C766" s="456" t="s">
        <v>31</v>
      </c>
      <c r="D766" s="457">
        <v>120</v>
      </c>
      <c r="E766" s="458">
        <v>25.62</v>
      </c>
      <c r="F766" s="458">
        <f t="shared" si="33"/>
        <v>3074.4</v>
      </c>
      <c r="G766" s="459">
        <v>0.78</v>
      </c>
      <c r="H766" s="457">
        <v>7.5</v>
      </c>
      <c r="I766" s="458">
        <f t="shared" si="34"/>
        <v>900</v>
      </c>
      <c r="J766" s="319">
        <f t="shared" si="35"/>
        <v>0</v>
      </c>
    </row>
    <row r="767" spans="1:10" x14ac:dyDescent="0.25">
      <c r="A767" s="455">
        <v>2016</v>
      </c>
      <c r="B767" s="456" t="s">
        <v>1131</v>
      </c>
      <c r="C767" s="456" t="s">
        <v>31</v>
      </c>
      <c r="D767" s="457">
        <v>11384</v>
      </c>
      <c r="E767" s="458">
        <v>25.332000000000001</v>
      </c>
      <c r="F767" s="458">
        <f t="shared" si="33"/>
        <v>288379.48800000001</v>
      </c>
      <c r="G767" s="459">
        <v>1.1399999999999999</v>
      </c>
      <c r="H767" s="457">
        <v>11.3</v>
      </c>
      <c r="I767" s="458">
        <f t="shared" si="34"/>
        <v>128639.20000000001</v>
      </c>
      <c r="J767" s="319">
        <f t="shared" si="35"/>
        <v>0</v>
      </c>
    </row>
    <row r="768" spans="1:10" x14ac:dyDescent="0.25">
      <c r="A768" s="455">
        <v>2016</v>
      </c>
      <c r="B768" s="456" t="s">
        <v>1131</v>
      </c>
      <c r="C768" s="456" t="s">
        <v>31</v>
      </c>
      <c r="D768" s="457">
        <v>23979</v>
      </c>
      <c r="E768" s="458">
        <v>24.137</v>
      </c>
      <c r="F768" s="458">
        <f t="shared" si="33"/>
        <v>578781.12300000002</v>
      </c>
      <c r="G768" s="459">
        <v>0.47</v>
      </c>
      <c r="H768" s="457">
        <v>12.8</v>
      </c>
      <c r="I768" s="458">
        <f t="shared" si="34"/>
        <v>306931.20000000001</v>
      </c>
      <c r="J768" s="319">
        <f t="shared" si="35"/>
        <v>0</v>
      </c>
    </row>
    <row r="769" spans="1:10" x14ac:dyDescent="0.25">
      <c r="A769" s="455">
        <v>2016</v>
      </c>
      <c r="B769" s="456" t="s">
        <v>1131</v>
      </c>
      <c r="C769" s="456" t="s">
        <v>31</v>
      </c>
      <c r="D769" s="457">
        <v>11741</v>
      </c>
      <c r="E769" s="458">
        <v>25.942</v>
      </c>
      <c r="F769" s="458">
        <f t="shared" si="33"/>
        <v>304585.022</v>
      </c>
      <c r="G769" s="459">
        <v>0.87</v>
      </c>
      <c r="H769" s="457">
        <v>10.1</v>
      </c>
      <c r="I769" s="458">
        <f t="shared" si="34"/>
        <v>118584.09999999999</v>
      </c>
      <c r="J769" s="319">
        <f t="shared" si="35"/>
        <v>0</v>
      </c>
    </row>
    <row r="770" spans="1:10" x14ac:dyDescent="0.25">
      <c r="A770" s="455">
        <v>2016</v>
      </c>
      <c r="B770" s="456" t="s">
        <v>1131</v>
      </c>
      <c r="C770" s="456" t="s">
        <v>31</v>
      </c>
      <c r="D770" s="457">
        <v>11866</v>
      </c>
      <c r="E770" s="458">
        <v>25.23</v>
      </c>
      <c r="F770" s="458">
        <f t="shared" si="33"/>
        <v>299379.18</v>
      </c>
      <c r="G770" s="459">
        <v>0.77</v>
      </c>
      <c r="H770" s="457">
        <v>10.7</v>
      </c>
      <c r="I770" s="458">
        <f t="shared" si="34"/>
        <v>126966.2</v>
      </c>
      <c r="J770" s="319">
        <f t="shared" si="35"/>
        <v>0</v>
      </c>
    </row>
    <row r="771" spans="1:10" x14ac:dyDescent="0.25">
      <c r="A771" s="455">
        <v>2016</v>
      </c>
      <c r="B771" s="456" t="s">
        <v>1131</v>
      </c>
      <c r="C771" s="456" t="s">
        <v>31</v>
      </c>
      <c r="D771" s="457">
        <v>33545</v>
      </c>
      <c r="E771" s="458">
        <v>25.594999999999999</v>
      </c>
      <c r="F771" s="458">
        <f t="shared" ref="F771:F834" si="36">E771*D771</f>
        <v>858584.27499999991</v>
      </c>
      <c r="G771" s="459">
        <v>0.97</v>
      </c>
      <c r="H771" s="457">
        <v>10.6</v>
      </c>
      <c r="I771" s="458">
        <f t="shared" ref="I771:I834" si="37">H771*D771</f>
        <v>355577</v>
      </c>
      <c r="J771" s="319">
        <f t="shared" ref="J771:J834" si="38">IF(B771="LIG",1,0)</f>
        <v>0</v>
      </c>
    </row>
    <row r="772" spans="1:10" x14ac:dyDescent="0.25">
      <c r="A772" s="455">
        <v>2016</v>
      </c>
      <c r="B772" s="456" t="s">
        <v>1131</v>
      </c>
      <c r="C772" s="456" t="s">
        <v>31</v>
      </c>
      <c r="D772" s="457">
        <v>12073</v>
      </c>
      <c r="E772" s="458">
        <v>24.628</v>
      </c>
      <c r="F772" s="458">
        <f t="shared" si="36"/>
        <v>297333.84399999998</v>
      </c>
      <c r="G772" s="459">
        <v>0.67</v>
      </c>
      <c r="H772" s="457">
        <v>12.4</v>
      </c>
      <c r="I772" s="458">
        <f t="shared" si="37"/>
        <v>149705.20000000001</v>
      </c>
      <c r="J772" s="319">
        <f t="shared" si="38"/>
        <v>0</v>
      </c>
    </row>
    <row r="773" spans="1:10" x14ac:dyDescent="0.25">
      <c r="A773" s="455">
        <v>2016</v>
      </c>
      <c r="B773" s="456" t="s">
        <v>1131</v>
      </c>
      <c r="C773" s="456" t="s">
        <v>31</v>
      </c>
      <c r="D773" s="457">
        <v>11298</v>
      </c>
      <c r="E773" s="458">
        <v>24.707999999999998</v>
      </c>
      <c r="F773" s="458">
        <f t="shared" si="36"/>
        <v>279150.984</v>
      </c>
      <c r="G773" s="459">
        <v>0.86</v>
      </c>
      <c r="H773" s="457">
        <v>12.6</v>
      </c>
      <c r="I773" s="458">
        <f t="shared" si="37"/>
        <v>142354.79999999999</v>
      </c>
      <c r="J773" s="319">
        <f t="shared" si="38"/>
        <v>0</v>
      </c>
    </row>
    <row r="774" spans="1:10" x14ac:dyDescent="0.25">
      <c r="A774" s="455">
        <v>2016</v>
      </c>
      <c r="B774" s="456" t="s">
        <v>1131</v>
      </c>
      <c r="C774" s="456" t="s">
        <v>31</v>
      </c>
      <c r="D774" s="457">
        <v>12226</v>
      </c>
      <c r="E774" s="458">
        <v>23.923999999999999</v>
      </c>
      <c r="F774" s="458">
        <f t="shared" si="36"/>
        <v>292494.82400000002</v>
      </c>
      <c r="G774" s="459">
        <v>1.08</v>
      </c>
      <c r="H774" s="457">
        <v>10.3</v>
      </c>
      <c r="I774" s="458">
        <f t="shared" si="37"/>
        <v>125927.8</v>
      </c>
      <c r="J774" s="319">
        <f t="shared" si="38"/>
        <v>0</v>
      </c>
    </row>
    <row r="775" spans="1:10" x14ac:dyDescent="0.25">
      <c r="A775" s="455">
        <v>2016</v>
      </c>
      <c r="B775" s="456" t="s">
        <v>1131</v>
      </c>
      <c r="C775" s="456" t="s">
        <v>31</v>
      </c>
      <c r="D775" s="457">
        <v>30969</v>
      </c>
      <c r="E775" s="458">
        <v>24.606999999999999</v>
      </c>
      <c r="F775" s="458">
        <f t="shared" si="36"/>
        <v>762054.18299999996</v>
      </c>
      <c r="G775" s="459">
        <v>0.78</v>
      </c>
      <c r="H775" s="457">
        <v>10.7</v>
      </c>
      <c r="I775" s="458">
        <f t="shared" si="37"/>
        <v>331368.3</v>
      </c>
      <c r="J775" s="319">
        <f t="shared" si="38"/>
        <v>0</v>
      </c>
    </row>
    <row r="776" spans="1:10" x14ac:dyDescent="0.25">
      <c r="A776" s="455">
        <v>2016</v>
      </c>
      <c r="B776" s="456" t="s">
        <v>1131</v>
      </c>
      <c r="C776" s="456" t="s">
        <v>31</v>
      </c>
      <c r="D776" s="457">
        <v>11861</v>
      </c>
      <c r="E776" s="458">
        <v>24.658000000000001</v>
      </c>
      <c r="F776" s="458">
        <f t="shared" si="36"/>
        <v>292468.538</v>
      </c>
      <c r="G776" s="459">
        <v>0.99</v>
      </c>
      <c r="H776" s="457">
        <v>12.2</v>
      </c>
      <c r="I776" s="458">
        <f t="shared" si="37"/>
        <v>144704.19999999998</v>
      </c>
      <c r="J776" s="319">
        <f t="shared" si="38"/>
        <v>0</v>
      </c>
    </row>
    <row r="777" spans="1:10" x14ac:dyDescent="0.25">
      <c r="A777" s="455">
        <v>2016</v>
      </c>
      <c r="B777" s="456" t="s">
        <v>1131</v>
      </c>
      <c r="C777" s="456" t="s">
        <v>31</v>
      </c>
      <c r="D777" s="457">
        <v>11286</v>
      </c>
      <c r="E777" s="458">
        <v>24.902000000000001</v>
      </c>
      <c r="F777" s="458">
        <f t="shared" si="36"/>
        <v>281043.97200000001</v>
      </c>
      <c r="G777" s="459">
        <v>0.88</v>
      </c>
      <c r="H777" s="457">
        <v>11.8</v>
      </c>
      <c r="I777" s="458">
        <f t="shared" si="37"/>
        <v>133174.80000000002</v>
      </c>
      <c r="J777" s="319">
        <f t="shared" si="38"/>
        <v>0</v>
      </c>
    </row>
    <row r="778" spans="1:10" x14ac:dyDescent="0.25">
      <c r="A778" s="455">
        <v>2016</v>
      </c>
      <c r="B778" s="456" t="s">
        <v>1131</v>
      </c>
      <c r="C778" s="456" t="s">
        <v>31</v>
      </c>
      <c r="D778" s="457">
        <v>32001</v>
      </c>
      <c r="E778" s="458">
        <v>23.402000000000001</v>
      </c>
      <c r="F778" s="458">
        <f t="shared" si="36"/>
        <v>748887.402</v>
      </c>
      <c r="G778" s="459">
        <v>0.73</v>
      </c>
      <c r="H778" s="457">
        <v>6.5</v>
      </c>
      <c r="I778" s="458">
        <f t="shared" si="37"/>
        <v>208006.5</v>
      </c>
      <c r="J778" s="319">
        <f t="shared" si="38"/>
        <v>0</v>
      </c>
    </row>
    <row r="779" spans="1:10" x14ac:dyDescent="0.25">
      <c r="A779" s="455">
        <v>2016</v>
      </c>
      <c r="B779" s="456" t="s">
        <v>1127</v>
      </c>
      <c r="C779" s="456" t="s">
        <v>31</v>
      </c>
      <c r="D779" s="457">
        <v>17536</v>
      </c>
      <c r="E779" s="458">
        <v>18.010000000000002</v>
      </c>
      <c r="F779" s="458">
        <f t="shared" si="36"/>
        <v>315823.36000000004</v>
      </c>
      <c r="G779" s="459">
        <v>0.2</v>
      </c>
      <c r="H779" s="457">
        <v>5.3</v>
      </c>
      <c r="I779" s="458">
        <f t="shared" si="37"/>
        <v>92940.800000000003</v>
      </c>
      <c r="J779" s="319">
        <f t="shared" si="38"/>
        <v>0</v>
      </c>
    </row>
    <row r="780" spans="1:10" x14ac:dyDescent="0.25">
      <c r="A780" s="455">
        <v>2016</v>
      </c>
      <c r="B780" s="456" t="s">
        <v>1127</v>
      </c>
      <c r="C780" s="456" t="s">
        <v>31</v>
      </c>
      <c r="D780" s="457">
        <v>17731</v>
      </c>
      <c r="E780" s="458">
        <v>18.222000000000001</v>
      </c>
      <c r="F780" s="458">
        <f t="shared" si="36"/>
        <v>323094.28200000001</v>
      </c>
      <c r="G780" s="459">
        <v>0.2</v>
      </c>
      <c r="H780" s="457">
        <v>4.3</v>
      </c>
      <c r="I780" s="458">
        <f t="shared" si="37"/>
        <v>76243.3</v>
      </c>
      <c r="J780" s="319">
        <f t="shared" si="38"/>
        <v>0</v>
      </c>
    </row>
    <row r="781" spans="1:10" x14ac:dyDescent="0.25">
      <c r="A781" s="455">
        <v>2016</v>
      </c>
      <c r="B781" s="456" t="s">
        <v>1127</v>
      </c>
      <c r="C781" s="456" t="s">
        <v>31</v>
      </c>
      <c r="D781" s="457">
        <v>35149</v>
      </c>
      <c r="E781" s="458">
        <v>17.811</v>
      </c>
      <c r="F781" s="458">
        <f t="shared" si="36"/>
        <v>626038.83900000004</v>
      </c>
      <c r="G781" s="459">
        <v>0.32</v>
      </c>
      <c r="H781" s="457">
        <v>5.0999999999999996</v>
      </c>
      <c r="I781" s="458">
        <f t="shared" si="37"/>
        <v>179259.9</v>
      </c>
      <c r="J781" s="319">
        <f t="shared" si="38"/>
        <v>0</v>
      </c>
    </row>
    <row r="782" spans="1:10" x14ac:dyDescent="0.25">
      <c r="A782" s="455">
        <v>2016</v>
      </c>
      <c r="B782" s="456" t="s">
        <v>1127</v>
      </c>
      <c r="C782" s="456" t="s">
        <v>31</v>
      </c>
      <c r="D782" s="457">
        <v>17704</v>
      </c>
      <c r="E782" s="458">
        <v>17.571999999999999</v>
      </c>
      <c r="F782" s="458">
        <f t="shared" si="36"/>
        <v>311094.68799999997</v>
      </c>
      <c r="G782" s="459">
        <v>0.18</v>
      </c>
      <c r="H782" s="457">
        <v>4.5</v>
      </c>
      <c r="I782" s="458">
        <f t="shared" si="37"/>
        <v>79668</v>
      </c>
      <c r="J782" s="319">
        <f t="shared" si="38"/>
        <v>0</v>
      </c>
    </row>
    <row r="783" spans="1:10" x14ac:dyDescent="0.25">
      <c r="A783" s="455">
        <v>2016</v>
      </c>
      <c r="B783" s="456" t="s">
        <v>1127</v>
      </c>
      <c r="C783" s="456" t="s">
        <v>31</v>
      </c>
      <c r="D783" s="457">
        <v>17348</v>
      </c>
      <c r="E783" s="458">
        <v>18.111999999999998</v>
      </c>
      <c r="F783" s="458">
        <f t="shared" si="36"/>
        <v>314206.97599999997</v>
      </c>
      <c r="G783" s="459">
        <v>0.25</v>
      </c>
      <c r="H783" s="457">
        <v>4.5999999999999996</v>
      </c>
      <c r="I783" s="458">
        <f t="shared" si="37"/>
        <v>79800.799999999988</v>
      </c>
      <c r="J783" s="319">
        <f t="shared" si="38"/>
        <v>0</v>
      </c>
    </row>
    <row r="784" spans="1:10" x14ac:dyDescent="0.25">
      <c r="A784" s="455">
        <v>2016</v>
      </c>
      <c r="B784" s="456" t="s">
        <v>1127</v>
      </c>
      <c r="C784" s="456" t="s">
        <v>31</v>
      </c>
      <c r="D784" s="457">
        <v>52011</v>
      </c>
      <c r="E784" s="458">
        <v>17.614000000000001</v>
      </c>
      <c r="F784" s="458">
        <f t="shared" si="36"/>
        <v>916121.75400000007</v>
      </c>
      <c r="G784" s="459">
        <v>0.24</v>
      </c>
      <c r="H784" s="457">
        <v>5.5</v>
      </c>
      <c r="I784" s="458">
        <f t="shared" si="37"/>
        <v>286060.5</v>
      </c>
      <c r="J784" s="319">
        <f t="shared" si="38"/>
        <v>0</v>
      </c>
    </row>
    <row r="785" spans="1:10" x14ac:dyDescent="0.25">
      <c r="A785" s="455">
        <v>2016</v>
      </c>
      <c r="B785" s="456" t="s">
        <v>1127</v>
      </c>
      <c r="C785" s="456" t="s">
        <v>31</v>
      </c>
      <c r="D785" s="457">
        <v>17425</v>
      </c>
      <c r="E785" s="458">
        <v>18.074000000000002</v>
      </c>
      <c r="F785" s="458">
        <f t="shared" si="36"/>
        <v>314939.45</v>
      </c>
      <c r="G785" s="459">
        <v>0.26</v>
      </c>
      <c r="H785" s="457">
        <v>4.8</v>
      </c>
      <c r="I785" s="458">
        <f t="shared" si="37"/>
        <v>83640</v>
      </c>
      <c r="J785" s="319">
        <f t="shared" si="38"/>
        <v>0</v>
      </c>
    </row>
    <row r="786" spans="1:10" x14ac:dyDescent="0.25">
      <c r="A786" s="455">
        <v>2016</v>
      </c>
      <c r="B786" s="456" t="s">
        <v>1131</v>
      </c>
      <c r="C786" s="456" t="s">
        <v>31</v>
      </c>
      <c r="D786" s="457">
        <v>15928</v>
      </c>
      <c r="E786" s="458">
        <v>26.146000000000001</v>
      </c>
      <c r="F786" s="458">
        <f t="shared" si="36"/>
        <v>416453.48800000001</v>
      </c>
      <c r="G786" s="459">
        <v>0.94</v>
      </c>
      <c r="H786" s="457">
        <v>8.6999999999999993</v>
      </c>
      <c r="I786" s="458">
        <f t="shared" si="37"/>
        <v>138573.59999999998</v>
      </c>
      <c r="J786" s="319">
        <f t="shared" si="38"/>
        <v>0</v>
      </c>
    </row>
    <row r="787" spans="1:10" x14ac:dyDescent="0.25">
      <c r="A787" s="455">
        <v>2016</v>
      </c>
      <c r="B787" s="456" t="s">
        <v>1131</v>
      </c>
      <c r="C787" s="456" t="s">
        <v>31</v>
      </c>
      <c r="D787" s="457">
        <v>10370</v>
      </c>
      <c r="E787" s="458">
        <v>17.8</v>
      </c>
      <c r="F787" s="458">
        <f t="shared" si="36"/>
        <v>184586</v>
      </c>
      <c r="G787" s="459">
        <v>0.61</v>
      </c>
      <c r="H787" s="457">
        <v>17.7</v>
      </c>
      <c r="I787" s="458">
        <f t="shared" si="37"/>
        <v>183549</v>
      </c>
      <c r="J787" s="319">
        <f t="shared" si="38"/>
        <v>0</v>
      </c>
    </row>
    <row r="788" spans="1:10" x14ac:dyDescent="0.25">
      <c r="A788" s="455">
        <v>2016</v>
      </c>
      <c r="B788" s="456" t="s">
        <v>1133</v>
      </c>
      <c r="C788" s="456" t="s">
        <v>31</v>
      </c>
      <c r="D788" s="457">
        <v>391680</v>
      </c>
      <c r="E788" s="458">
        <v>12.75</v>
      </c>
      <c r="F788" s="458">
        <f t="shared" si="36"/>
        <v>4993920</v>
      </c>
      <c r="G788" s="459">
        <v>0.66</v>
      </c>
      <c r="H788" s="457">
        <v>16.09</v>
      </c>
      <c r="I788" s="458">
        <f t="shared" si="37"/>
        <v>6302131.2000000002</v>
      </c>
      <c r="J788" s="319">
        <f t="shared" si="38"/>
        <v>1</v>
      </c>
    </row>
    <row r="789" spans="1:10" x14ac:dyDescent="0.25">
      <c r="A789" s="455">
        <v>2016</v>
      </c>
      <c r="B789" s="456" t="s">
        <v>1127</v>
      </c>
      <c r="C789" s="456" t="s">
        <v>31</v>
      </c>
      <c r="D789" s="457">
        <v>13688</v>
      </c>
      <c r="E789" s="458">
        <v>16.757999999999999</v>
      </c>
      <c r="F789" s="458">
        <f t="shared" si="36"/>
        <v>229383.50399999999</v>
      </c>
      <c r="G789" s="459">
        <v>0.33</v>
      </c>
      <c r="H789" s="457">
        <v>5.9</v>
      </c>
      <c r="I789" s="458">
        <f t="shared" si="37"/>
        <v>80759.200000000012</v>
      </c>
      <c r="J789" s="319">
        <f t="shared" si="38"/>
        <v>0</v>
      </c>
    </row>
    <row r="790" spans="1:10" x14ac:dyDescent="0.25">
      <c r="A790" s="455">
        <v>2016</v>
      </c>
      <c r="B790" s="456" t="s">
        <v>1127</v>
      </c>
      <c r="C790" s="456" t="s">
        <v>31</v>
      </c>
      <c r="D790" s="457">
        <v>40770</v>
      </c>
      <c r="E790" s="458">
        <v>16.808</v>
      </c>
      <c r="F790" s="458">
        <f t="shared" si="36"/>
        <v>685262.16</v>
      </c>
      <c r="G790" s="459">
        <v>0.31</v>
      </c>
      <c r="H790" s="457">
        <v>5.7</v>
      </c>
      <c r="I790" s="458">
        <f t="shared" si="37"/>
        <v>232389</v>
      </c>
      <c r="J790" s="319">
        <f t="shared" si="38"/>
        <v>0</v>
      </c>
    </row>
    <row r="791" spans="1:10" x14ac:dyDescent="0.25">
      <c r="A791" s="455">
        <v>2016</v>
      </c>
      <c r="B791" s="456" t="s">
        <v>1127</v>
      </c>
      <c r="C791" s="456" t="s">
        <v>31</v>
      </c>
      <c r="D791" s="457">
        <v>13737</v>
      </c>
      <c r="E791" s="458">
        <v>17.829999999999998</v>
      </c>
      <c r="F791" s="458">
        <f t="shared" si="36"/>
        <v>244930.70999999996</v>
      </c>
      <c r="G791" s="459">
        <v>0.27</v>
      </c>
      <c r="H791" s="457">
        <v>5.6</v>
      </c>
      <c r="I791" s="458">
        <f t="shared" si="37"/>
        <v>76927.199999999997</v>
      </c>
      <c r="J791" s="319">
        <f t="shared" si="38"/>
        <v>0</v>
      </c>
    </row>
    <row r="792" spans="1:10" x14ac:dyDescent="0.25">
      <c r="A792" s="455">
        <v>2016</v>
      </c>
      <c r="B792" s="456" t="s">
        <v>1127</v>
      </c>
      <c r="C792" s="456" t="s">
        <v>31</v>
      </c>
      <c r="D792" s="457">
        <v>27650</v>
      </c>
      <c r="E792" s="458">
        <v>16.853999999999999</v>
      </c>
      <c r="F792" s="458">
        <f t="shared" si="36"/>
        <v>466013.1</v>
      </c>
      <c r="G792" s="459">
        <v>0.3</v>
      </c>
      <c r="H792" s="457">
        <v>5.7</v>
      </c>
      <c r="I792" s="458">
        <f t="shared" si="37"/>
        <v>157605</v>
      </c>
      <c r="J792" s="319">
        <f t="shared" si="38"/>
        <v>0</v>
      </c>
    </row>
    <row r="793" spans="1:10" x14ac:dyDescent="0.25">
      <c r="A793" s="455">
        <v>2016</v>
      </c>
      <c r="B793" s="456" t="s">
        <v>1127</v>
      </c>
      <c r="C793" s="456" t="s">
        <v>31</v>
      </c>
      <c r="D793" s="457">
        <v>68655</v>
      </c>
      <c r="E793" s="458">
        <v>18.103999999999999</v>
      </c>
      <c r="F793" s="458">
        <f t="shared" si="36"/>
        <v>1242930.1199999999</v>
      </c>
      <c r="G793" s="459">
        <v>0.27</v>
      </c>
      <c r="H793" s="457">
        <v>4.5</v>
      </c>
      <c r="I793" s="458">
        <f t="shared" si="37"/>
        <v>308947.5</v>
      </c>
      <c r="J793" s="319">
        <f t="shared" si="38"/>
        <v>0</v>
      </c>
    </row>
    <row r="794" spans="1:10" x14ac:dyDescent="0.25">
      <c r="A794" s="455">
        <v>2016</v>
      </c>
      <c r="B794" s="456" t="s">
        <v>1131</v>
      </c>
      <c r="C794" s="456" t="s">
        <v>31</v>
      </c>
      <c r="D794" s="457">
        <v>80153</v>
      </c>
      <c r="E794" s="458">
        <v>25.99</v>
      </c>
      <c r="F794" s="458">
        <f t="shared" si="36"/>
        <v>2083176.47</v>
      </c>
      <c r="G794" s="459">
        <v>2.5499999999999998</v>
      </c>
      <c r="H794" s="457">
        <v>7.7</v>
      </c>
      <c r="I794" s="458">
        <f t="shared" si="37"/>
        <v>617178.1</v>
      </c>
      <c r="J794" s="319">
        <f t="shared" si="38"/>
        <v>0</v>
      </c>
    </row>
    <row r="795" spans="1:10" x14ac:dyDescent="0.25">
      <c r="A795" s="455">
        <v>2016</v>
      </c>
      <c r="B795" s="456" t="s">
        <v>1131</v>
      </c>
      <c r="C795" s="456" t="s">
        <v>31</v>
      </c>
      <c r="D795" s="457">
        <v>11609</v>
      </c>
      <c r="E795" s="458">
        <v>24.43</v>
      </c>
      <c r="F795" s="458">
        <f t="shared" si="36"/>
        <v>283607.87</v>
      </c>
      <c r="G795" s="459">
        <v>0.83</v>
      </c>
      <c r="H795" s="457">
        <v>11.2</v>
      </c>
      <c r="I795" s="458">
        <f t="shared" si="37"/>
        <v>130020.79999999999</v>
      </c>
      <c r="J795" s="319">
        <f t="shared" si="38"/>
        <v>0</v>
      </c>
    </row>
    <row r="796" spans="1:10" x14ac:dyDescent="0.25">
      <c r="A796" s="455">
        <v>2016</v>
      </c>
      <c r="B796" s="456" t="s">
        <v>1131</v>
      </c>
      <c r="C796" s="456" t="s">
        <v>31</v>
      </c>
      <c r="D796" s="457">
        <v>11608</v>
      </c>
      <c r="E796" s="458">
        <v>24.542000000000002</v>
      </c>
      <c r="F796" s="458">
        <f t="shared" si="36"/>
        <v>284883.53600000002</v>
      </c>
      <c r="G796" s="459">
        <v>0.74</v>
      </c>
      <c r="H796" s="457">
        <v>11.8</v>
      </c>
      <c r="I796" s="458">
        <f t="shared" si="37"/>
        <v>136974.39999999999</v>
      </c>
      <c r="J796" s="319">
        <f t="shared" si="38"/>
        <v>0</v>
      </c>
    </row>
    <row r="797" spans="1:10" x14ac:dyDescent="0.25">
      <c r="A797" s="455">
        <v>2016</v>
      </c>
      <c r="B797" s="456" t="s">
        <v>1131</v>
      </c>
      <c r="C797" s="456" t="s">
        <v>31</v>
      </c>
      <c r="D797" s="457">
        <v>11697</v>
      </c>
      <c r="E797" s="458">
        <v>25.922000000000001</v>
      </c>
      <c r="F797" s="458">
        <f t="shared" si="36"/>
        <v>303209.63400000002</v>
      </c>
      <c r="G797" s="459">
        <v>3.19</v>
      </c>
      <c r="H797" s="457">
        <v>7.7</v>
      </c>
      <c r="I797" s="458">
        <f t="shared" si="37"/>
        <v>90066.900000000009</v>
      </c>
      <c r="J797" s="319">
        <f t="shared" si="38"/>
        <v>0</v>
      </c>
    </row>
    <row r="798" spans="1:10" x14ac:dyDescent="0.25">
      <c r="A798" s="455">
        <v>2016</v>
      </c>
      <c r="B798" s="456" t="s">
        <v>1131</v>
      </c>
      <c r="C798" s="456" t="s">
        <v>31</v>
      </c>
      <c r="D798" s="457">
        <v>73777</v>
      </c>
      <c r="E798" s="458">
        <v>25.814</v>
      </c>
      <c r="F798" s="458">
        <f t="shared" si="36"/>
        <v>1904479.4780000001</v>
      </c>
      <c r="G798" s="459">
        <v>0.82</v>
      </c>
      <c r="H798" s="457">
        <v>7.9</v>
      </c>
      <c r="I798" s="458">
        <f t="shared" si="37"/>
        <v>582838.30000000005</v>
      </c>
      <c r="J798" s="319">
        <f t="shared" si="38"/>
        <v>0</v>
      </c>
    </row>
    <row r="799" spans="1:10" x14ac:dyDescent="0.25">
      <c r="A799" s="455">
        <v>2016</v>
      </c>
      <c r="B799" s="456" t="s">
        <v>1131</v>
      </c>
      <c r="C799" s="456" t="s">
        <v>31</v>
      </c>
      <c r="D799" s="457">
        <v>11642</v>
      </c>
      <c r="E799" s="458">
        <v>25.847999999999999</v>
      </c>
      <c r="F799" s="458">
        <f t="shared" si="36"/>
        <v>300922.41599999997</v>
      </c>
      <c r="G799" s="459">
        <v>2.48</v>
      </c>
      <c r="H799" s="457">
        <v>7.4</v>
      </c>
      <c r="I799" s="458">
        <f t="shared" si="37"/>
        <v>86150.8</v>
      </c>
      <c r="J799" s="319">
        <f t="shared" si="38"/>
        <v>0</v>
      </c>
    </row>
    <row r="800" spans="1:10" x14ac:dyDescent="0.25">
      <c r="A800" s="455">
        <v>2016</v>
      </c>
      <c r="B800" s="456" t="s">
        <v>1131</v>
      </c>
      <c r="C800" s="456" t="s">
        <v>31</v>
      </c>
      <c r="D800" s="457">
        <v>12082</v>
      </c>
      <c r="E800" s="458">
        <v>22.466000000000001</v>
      </c>
      <c r="F800" s="458">
        <f t="shared" si="36"/>
        <v>271434.212</v>
      </c>
      <c r="G800" s="459">
        <v>3.03</v>
      </c>
      <c r="H800" s="457">
        <v>8</v>
      </c>
      <c r="I800" s="458">
        <f t="shared" si="37"/>
        <v>96656</v>
      </c>
      <c r="J800" s="319">
        <f t="shared" si="38"/>
        <v>0</v>
      </c>
    </row>
    <row r="801" spans="1:10" x14ac:dyDescent="0.25">
      <c r="A801" s="455">
        <v>2016</v>
      </c>
      <c r="B801" s="456" t="s">
        <v>1131</v>
      </c>
      <c r="C801" s="456" t="s">
        <v>31</v>
      </c>
      <c r="D801" s="457">
        <v>11766</v>
      </c>
      <c r="E801" s="458">
        <v>24.622</v>
      </c>
      <c r="F801" s="458">
        <f t="shared" si="36"/>
        <v>289702.45199999999</v>
      </c>
      <c r="G801" s="459">
        <v>0.71</v>
      </c>
      <c r="H801" s="457">
        <v>13.3</v>
      </c>
      <c r="I801" s="458">
        <f t="shared" si="37"/>
        <v>156487.80000000002</v>
      </c>
      <c r="J801" s="319">
        <f t="shared" si="38"/>
        <v>0</v>
      </c>
    </row>
    <row r="802" spans="1:10" x14ac:dyDescent="0.25">
      <c r="A802" s="455">
        <v>2016</v>
      </c>
      <c r="B802" s="456" t="s">
        <v>1131</v>
      </c>
      <c r="C802" s="456" t="s">
        <v>31</v>
      </c>
      <c r="D802" s="457">
        <v>60457</v>
      </c>
      <c r="E802" s="458">
        <v>24.05</v>
      </c>
      <c r="F802" s="458">
        <f t="shared" si="36"/>
        <v>1453990.85</v>
      </c>
      <c r="G802" s="459">
        <v>0.73</v>
      </c>
      <c r="H802" s="457">
        <v>13.1</v>
      </c>
      <c r="I802" s="458">
        <f t="shared" si="37"/>
        <v>791986.7</v>
      </c>
      <c r="J802" s="319">
        <f t="shared" si="38"/>
        <v>0</v>
      </c>
    </row>
    <row r="803" spans="1:10" x14ac:dyDescent="0.25">
      <c r="A803" s="455">
        <v>2016</v>
      </c>
      <c r="B803" s="456" t="s">
        <v>1131</v>
      </c>
      <c r="C803" s="456" t="s">
        <v>31</v>
      </c>
      <c r="D803" s="457">
        <v>35020</v>
      </c>
      <c r="E803" s="458">
        <v>24.538</v>
      </c>
      <c r="F803" s="458">
        <f t="shared" si="36"/>
        <v>859320.76</v>
      </c>
      <c r="G803" s="459">
        <v>0.83</v>
      </c>
      <c r="H803" s="457">
        <v>11.5</v>
      </c>
      <c r="I803" s="458">
        <f t="shared" si="37"/>
        <v>402730</v>
      </c>
      <c r="J803" s="319">
        <f t="shared" si="38"/>
        <v>0</v>
      </c>
    </row>
    <row r="804" spans="1:10" x14ac:dyDescent="0.25">
      <c r="A804" s="455">
        <v>2016</v>
      </c>
      <c r="B804" s="456" t="s">
        <v>1131</v>
      </c>
      <c r="C804" s="456" t="s">
        <v>31</v>
      </c>
      <c r="D804" s="457">
        <v>12213</v>
      </c>
      <c r="E804" s="458">
        <v>23.942</v>
      </c>
      <c r="F804" s="458">
        <f t="shared" si="36"/>
        <v>292403.64600000001</v>
      </c>
      <c r="G804" s="459">
        <v>0.67</v>
      </c>
      <c r="H804" s="457">
        <v>12</v>
      </c>
      <c r="I804" s="458">
        <f t="shared" si="37"/>
        <v>146556</v>
      </c>
      <c r="J804" s="319">
        <f t="shared" si="38"/>
        <v>0</v>
      </c>
    </row>
    <row r="805" spans="1:10" x14ac:dyDescent="0.25">
      <c r="A805" s="455">
        <v>2016</v>
      </c>
      <c r="B805" s="456" t="s">
        <v>1131</v>
      </c>
      <c r="C805" s="456" t="s">
        <v>31</v>
      </c>
      <c r="D805" s="457">
        <v>11575</v>
      </c>
      <c r="E805" s="458">
        <v>24.7</v>
      </c>
      <c r="F805" s="458">
        <f t="shared" si="36"/>
        <v>285902.5</v>
      </c>
      <c r="G805" s="459">
        <v>0.79</v>
      </c>
      <c r="H805" s="457">
        <v>12.9</v>
      </c>
      <c r="I805" s="458">
        <f t="shared" si="37"/>
        <v>149317.5</v>
      </c>
      <c r="J805" s="319">
        <f t="shared" si="38"/>
        <v>0</v>
      </c>
    </row>
    <row r="806" spans="1:10" x14ac:dyDescent="0.25">
      <c r="A806" s="455">
        <v>2016</v>
      </c>
      <c r="B806" s="456" t="s">
        <v>1131</v>
      </c>
      <c r="C806" s="456" t="s">
        <v>31</v>
      </c>
      <c r="D806" s="457">
        <v>11238</v>
      </c>
      <c r="E806" s="458">
        <v>24.358000000000001</v>
      </c>
      <c r="F806" s="458">
        <f t="shared" si="36"/>
        <v>273735.20400000003</v>
      </c>
      <c r="G806" s="459">
        <v>0.84</v>
      </c>
      <c r="H806" s="457">
        <v>10.199999999999999</v>
      </c>
      <c r="I806" s="458">
        <f t="shared" si="37"/>
        <v>114627.59999999999</v>
      </c>
      <c r="J806" s="319">
        <f t="shared" si="38"/>
        <v>0</v>
      </c>
    </row>
    <row r="807" spans="1:10" x14ac:dyDescent="0.25">
      <c r="A807" s="455">
        <v>2016</v>
      </c>
      <c r="B807" s="456" t="s">
        <v>1127</v>
      </c>
      <c r="C807" s="456" t="s">
        <v>31</v>
      </c>
      <c r="D807" s="457">
        <v>139704</v>
      </c>
      <c r="E807" s="458">
        <v>18.974</v>
      </c>
      <c r="F807" s="458">
        <f t="shared" si="36"/>
        <v>2650743.696</v>
      </c>
      <c r="G807" s="459">
        <v>0.52</v>
      </c>
      <c r="H807" s="457">
        <v>9.6999999999999993</v>
      </c>
      <c r="I807" s="458">
        <f t="shared" si="37"/>
        <v>1355128.7999999998</v>
      </c>
      <c r="J807" s="319">
        <f t="shared" si="38"/>
        <v>0</v>
      </c>
    </row>
    <row r="808" spans="1:10" x14ac:dyDescent="0.25">
      <c r="A808" s="455">
        <v>2016</v>
      </c>
      <c r="B808" s="456" t="s">
        <v>1127</v>
      </c>
      <c r="C808" s="456" t="s">
        <v>31</v>
      </c>
      <c r="D808" s="457">
        <v>246195</v>
      </c>
      <c r="E808" s="458">
        <v>17.986000000000001</v>
      </c>
      <c r="F808" s="458">
        <f t="shared" si="36"/>
        <v>4428063.2700000005</v>
      </c>
      <c r="G808" s="459">
        <v>0.6</v>
      </c>
      <c r="H808" s="457">
        <v>12.9</v>
      </c>
      <c r="I808" s="458">
        <f t="shared" si="37"/>
        <v>3175915.5</v>
      </c>
      <c r="J808" s="319">
        <f t="shared" si="38"/>
        <v>0</v>
      </c>
    </row>
    <row r="809" spans="1:10" x14ac:dyDescent="0.25">
      <c r="A809" s="455">
        <v>2016</v>
      </c>
      <c r="B809" s="456" t="s">
        <v>1127</v>
      </c>
      <c r="C809" s="456" t="s">
        <v>31</v>
      </c>
      <c r="D809" s="457">
        <v>231790</v>
      </c>
      <c r="E809" s="458">
        <v>17.986000000000001</v>
      </c>
      <c r="F809" s="458">
        <f t="shared" si="36"/>
        <v>4168974.94</v>
      </c>
      <c r="G809" s="459">
        <v>0.6</v>
      </c>
      <c r="H809" s="457">
        <v>12.9</v>
      </c>
      <c r="I809" s="458">
        <f t="shared" si="37"/>
        <v>2990091</v>
      </c>
      <c r="J809" s="319">
        <f t="shared" si="38"/>
        <v>0</v>
      </c>
    </row>
    <row r="810" spans="1:10" x14ac:dyDescent="0.25">
      <c r="A810" s="455">
        <v>2016</v>
      </c>
      <c r="B810" s="456" t="s">
        <v>1131</v>
      </c>
      <c r="C810" s="456" t="s">
        <v>31</v>
      </c>
      <c r="D810" s="457">
        <v>37651</v>
      </c>
      <c r="E810" s="458">
        <v>23.056999999999999</v>
      </c>
      <c r="F810" s="458">
        <f t="shared" si="36"/>
        <v>868119.10699999996</v>
      </c>
      <c r="G810" s="459">
        <v>0.65</v>
      </c>
      <c r="H810" s="457">
        <v>12.8</v>
      </c>
      <c r="I810" s="458">
        <f t="shared" si="37"/>
        <v>481932.80000000005</v>
      </c>
      <c r="J810" s="319">
        <f t="shared" si="38"/>
        <v>0</v>
      </c>
    </row>
    <row r="811" spans="1:10" x14ac:dyDescent="0.25">
      <c r="A811" s="455">
        <v>2016</v>
      </c>
      <c r="B811" s="456" t="s">
        <v>1131</v>
      </c>
      <c r="C811" s="456" t="s">
        <v>31</v>
      </c>
      <c r="D811" s="457">
        <v>5070</v>
      </c>
      <c r="E811" s="458">
        <v>23.465</v>
      </c>
      <c r="F811" s="458">
        <f t="shared" si="36"/>
        <v>118967.55</v>
      </c>
      <c r="G811" s="459">
        <v>0.52</v>
      </c>
      <c r="H811" s="457">
        <v>10.3</v>
      </c>
      <c r="I811" s="458">
        <f t="shared" si="37"/>
        <v>52221</v>
      </c>
      <c r="J811" s="319">
        <f t="shared" si="38"/>
        <v>0</v>
      </c>
    </row>
    <row r="812" spans="1:10" x14ac:dyDescent="0.25">
      <c r="A812" s="455">
        <v>2016</v>
      </c>
      <c r="B812" s="456" t="s">
        <v>1131</v>
      </c>
      <c r="C812" s="456" t="s">
        <v>31</v>
      </c>
      <c r="D812" s="457">
        <v>20586</v>
      </c>
      <c r="E812" s="458">
        <v>23.527999999999999</v>
      </c>
      <c r="F812" s="458">
        <f t="shared" si="36"/>
        <v>484347.408</v>
      </c>
      <c r="G812" s="459">
        <v>1.04</v>
      </c>
      <c r="H812" s="457">
        <v>12.1</v>
      </c>
      <c r="I812" s="458">
        <f t="shared" si="37"/>
        <v>249090.6</v>
      </c>
      <c r="J812" s="319">
        <f t="shared" si="38"/>
        <v>0</v>
      </c>
    </row>
    <row r="813" spans="1:10" x14ac:dyDescent="0.25">
      <c r="A813" s="455">
        <v>2016</v>
      </c>
      <c r="B813" s="456" t="s">
        <v>1131</v>
      </c>
      <c r="C813" s="456" t="s">
        <v>31</v>
      </c>
      <c r="D813" s="457">
        <v>115210</v>
      </c>
      <c r="E813" s="458">
        <v>22.001000000000001</v>
      </c>
      <c r="F813" s="458">
        <f t="shared" si="36"/>
        <v>2534735.21</v>
      </c>
      <c r="G813" s="459">
        <v>0.42</v>
      </c>
      <c r="H813" s="457">
        <v>11.5</v>
      </c>
      <c r="I813" s="458">
        <f t="shared" si="37"/>
        <v>1324915</v>
      </c>
      <c r="J813" s="319">
        <f t="shared" si="38"/>
        <v>0</v>
      </c>
    </row>
    <row r="814" spans="1:10" x14ac:dyDescent="0.25">
      <c r="A814" s="455">
        <v>2016</v>
      </c>
      <c r="B814" s="456" t="s">
        <v>1131</v>
      </c>
      <c r="C814" s="456" t="s">
        <v>31</v>
      </c>
      <c r="D814" s="457">
        <v>34844</v>
      </c>
      <c r="E814" s="458">
        <v>23.198</v>
      </c>
      <c r="F814" s="458">
        <f t="shared" si="36"/>
        <v>808311.11199999996</v>
      </c>
      <c r="G814" s="459">
        <v>0.64</v>
      </c>
      <c r="H814" s="457">
        <v>12.6</v>
      </c>
      <c r="I814" s="458">
        <f t="shared" si="37"/>
        <v>439034.39999999997</v>
      </c>
      <c r="J814" s="319">
        <f t="shared" si="38"/>
        <v>0</v>
      </c>
    </row>
    <row r="815" spans="1:10" x14ac:dyDescent="0.25">
      <c r="A815" s="455">
        <v>2016</v>
      </c>
      <c r="B815" s="456" t="s">
        <v>1131</v>
      </c>
      <c r="C815" s="456" t="s">
        <v>31</v>
      </c>
      <c r="D815" s="457">
        <v>62742</v>
      </c>
      <c r="E815" s="458">
        <v>23.788</v>
      </c>
      <c r="F815" s="458">
        <f t="shared" si="36"/>
        <v>1492506.696</v>
      </c>
      <c r="G815" s="459">
        <v>3.46</v>
      </c>
      <c r="H815" s="457">
        <v>11.49</v>
      </c>
      <c r="I815" s="458">
        <f t="shared" si="37"/>
        <v>720905.58</v>
      </c>
      <c r="J815" s="319">
        <f t="shared" si="38"/>
        <v>0</v>
      </c>
    </row>
    <row r="816" spans="1:10" x14ac:dyDescent="0.25">
      <c r="A816" s="455">
        <v>2016</v>
      </c>
      <c r="B816" s="456" t="s">
        <v>1131</v>
      </c>
      <c r="C816" s="456" t="s">
        <v>31</v>
      </c>
      <c r="D816" s="457">
        <v>7003</v>
      </c>
      <c r="E816" s="458">
        <v>23.728000000000002</v>
      </c>
      <c r="F816" s="458">
        <f t="shared" si="36"/>
        <v>166167.18400000001</v>
      </c>
      <c r="G816" s="459">
        <v>3.41</v>
      </c>
      <c r="H816" s="457">
        <v>11.39</v>
      </c>
      <c r="I816" s="458">
        <f t="shared" si="37"/>
        <v>79764.17</v>
      </c>
      <c r="J816" s="319">
        <f t="shared" si="38"/>
        <v>0</v>
      </c>
    </row>
    <row r="817" spans="1:10" x14ac:dyDescent="0.25">
      <c r="A817" s="455">
        <v>2016</v>
      </c>
      <c r="B817" s="456" t="s">
        <v>1131</v>
      </c>
      <c r="C817" s="456" t="s">
        <v>31</v>
      </c>
      <c r="D817" s="457">
        <v>487309</v>
      </c>
      <c r="E817" s="458">
        <v>24.92</v>
      </c>
      <c r="F817" s="458">
        <f t="shared" si="36"/>
        <v>12143740.280000001</v>
      </c>
      <c r="G817" s="459">
        <v>3.36</v>
      </c>
      <c r="H817" s="457">
        <v>9.83</v>
      </c>
      <c r="I817" s="458">
        <f t="shared" si="37"/>
        <v>4790247.47</v>
      </c>
      <c r="J817" s="319">
        <f t="shared" si="38"/>
        <v>0</v>
      </c>
    </row>
    <row r="818" spans="1:10" x14ac:dyDescent="0.25">
      <c r="A818" s="455">
        <v>2016</v>
      </c>
      <c r="B818" s="456" t="s">
        <v>1131</v>
      </c>
      <c r="C818" s="456" t="s">
        <v>31</v>
      </c>
      <c r="D818" s="457">
        <v>34764</v>
      </c>
      <c r="E818" s="458">
        <v>25.745999999999999</v>
      </c>
      <c r="F818" s="458">
        <f t="shared" si="36"/>
        <v>895033.9439999999</v>
      </c>
      <c r="G818" s="459">
        <v>2.89</v>
      </c>
      <c r="H818" s="457">
        <v>8.24</v>
      </c>
      <c r="I818" s="458">
        <f t="shared" si="37"/>
        <v>286455.36</v>
      </c>
      <c r="J818" s="319">
        <f t="shared" si="38"/>
        <v>0</v>
      </c>
    </row>
    <row r="819" spans="1:10" x14ac:dyDescent="0.25">
      <c r="A819" s="455">
        <v>2016</v>
      </c>
      <c r="B819" s="456" t="s">
        <v>1131</v>
      </c>
      <c r="C819" s="456" t="s">
        <v>31</v>
      </c>
      <c r="D819" s="457">
        <v>15327</v>
      </c>
      <c r="E819" s="458">
        <v>24.716000000000001</v>
      </c>
      <c r="F819" s="458">
        <f t="shared" si="36"/>
        <v>378822.13200000004</v>
      </c>
      <c r="G819" s="459">
        <v>4.05</v>
      </c>
      <c r="H819" s="457">
        <v>9.99</v>
      </c>
      <c r="I819" s="458">
        <f t="shared" si="37"/>
        <v>153116.73000000001</v>
      </c>
      <c r="J819" s="319">
        <f t="shared" si="38"/>
        <v>0</v>
      </c>
    </row>
    <row r="820" spans="1:10" x14ac:dyDescent="0.25">
      <c r="A820" s="455">
        <v>2016</v>
      </c>
      <c r="B820" s="456" t="s">
        <v>1131</v>
      </c>
      <c r="C820" s="456" t="s">
        <v>31</v>
      </c>
      <c r="D820" s="457">
        <v>118044</v>
      </c>
      <c r="E820" s="458">
        <v>24.756</v>
      </c>
      <c r="F820" s="458">
        <f t="shared" si="36"/>
        <v>2922297.264</v>
      </c>
      <c r="G820" s="459">
        <v>4.09</v>
      </c>
      <c r="H820" s="457">
        <v>10.14</v>
      </c>
      <c r="I820" s="458">
        <f t="shared" si="37"/>
        <v>1196966.1600000001</v>
      </c>
      <c r="J820" s="319">
        <f t="shared" si="38"/>
        <v>0</v>
      </c>
    </row>
    <row r="821" spans="1:10" x14ac:dyDescent="0.25">
      <c r="A821" s="455">
        <v>2016</v>
      </c>
      <c r="B821" s="456" t="s">
        <v>1131</v>
      </c>
      <c r="C821" s="456" t="s">
        <v>31</v>
      </c>
      <c r="D821" s="457">
        <v>13557</v>
      </c>
      <c r="E821" s="458">
        <v>25.658000000000001</v>
      </c>
      <c r="F821" s="458">
        <f t="shared" si="36"/>
        <v>347845.50599999999</v>
      </c>
      <c r="G821" s="459">
        <v>2.54</v>
      </c>
      <c r="H821" s="457">
        <v>7.55</v>
      </c>
      <c r="I821" s="458">
        <f t="shared" si="37"/>
        <v>102355.34999999999</v>
      </c>
      <c r="J821" s="319">
        <f t="shared" si="38"/>
        <v>0</v>
      </c>
    </row>
    <row r="822" spans="1:10" x14ac:dyDescent="0.25">
      <c r="A822" s="455">
        <v>2016</v>
      </c>
      <c r="B822" s="456" t="s">
        <v>1127</v>
      </c>
      <c r="C822" s="456" t="s">
        <v>31</v>
      </c>
      <c r="D822" s="457">
        <v>98028</v>
      </c>
      <c r="E822" s="458">
        <v>17.600000000000001</v>
      </c>
      <c r="F822" s="458">
        <f t="shared" si="36"/>
        <v>1725292.8</v>
      </c>
      <c r="G822" s="459">
        <v>0.18</v>
      </c>
      <c r="H822" s="457">
        <v>4.7</v>
      </c>
      <c r="I822" s="458">
        <f t="shared" si="37"/>
        <v>460731.60000000003</v>
      </c>
      <c r="J822" s="319">
        <f t="shared" si="38"/>
        <v>0</v>
      </c>
    </row>
    <row r="823" spans="1:10" x14ac:dyDescent="0.25">
      <c r="A823" s="455">
        <v>2016</v>
      </c>
      <c r="B823" s="456" t="s">
        <v>1127</v>
      </c>
      <c r="C823" s="456" t="s">
        <v>31</v>
      </c>
      <c r="D823" s="457">
        <v>13941</v>
      </c>
      <c r="E823" s="458">
        <v>17.8</v>
      </c>
      <c r="F823" s="458">
        <f t="shared" si="36"/>
        <v>248149.80000000002</v>
      </c>
      <c r="G823" s="459">
        <v>0.19</v>
      </c>
      <c r="H823" s="457">
        <v>4.3</v>
      </c>
      <c r="I823" s="458">
        <f t="shared" si="37"/>
        <v>59946.299999999996</v>
      </c>
      <c r="J823" s="319">
        <f t="shared" si="38"/>
        <v>0</v>
      </c>
    </row>
    <row r="824" spans="1:10" x14ac:dyDescent="0.25">
      <c r="A824" s="455">
        <v>2016</v>
      </c>
      <c r="B824" s="456" t="s">
        <v>1133</v>
      </c>
      <c r="C824" s="456" t="s">
        <v>31</v>
      </c>
      <c r="D824" s="457">
        <v>209093</v>
      </c>
      <c r="E824" s="458">
        <v>14.055999999999999</v>
      </c>
      <c r="F824" s="458">
        <f t="shared" si="36"/>
        <v>2939011.2079999996</v>
      </c>
      <c r="G824" s="459">
        <v>0.83</v>
      </c>
      <c r="H824" s="457">
        <v>8.1</v>
      </c>
      <c r="I824" s="458">
        <f t="shared" si="37"/>
        <v>1693653.2999999998</v>
      </c>
      <c r="J824" s="319">
        <f t="shared" si="38"/>
        <v>1</v>
      </c>
    </row>
    <row r="825" spans="1:10" x14ac:dyDescent="0.25">
      <c r="A825" s="455">
        <v>2016</v>
      </c>
      <c r="B825" s="456" t="s">
        <v>1127</v>
      </c>
      <c r="C825" s="456" t="s">
        <v>31</v>
      </c>
      <c r="D825" s="457">
        <v>100910</v>
      </c>
      <c r="E825" s="458">
        <v>18.16</v>
      </c>
      <c r="F825" s="458">
        <f t="shared" si="36"/>
        <v>1832525.6</v>
      </c>
      <c r="G825" s="459">
        <v>0.28999999999999998</v>
      </c>
      <c r="H825" s="457">
        <v>4.7</v>
      </c>
      <c r="I825" s="458">
        <f t="shared" si="37"/>
        <v>474277</v>
      </c>
      <c r="J825" s="319">
        <f t="shared" si="38"/>
        <v>0</v>
      </c>
    </row>
    <row r="826" spans="1:10" x14ac:dyDescent="0.25">
      <c r="A826" s="455">
        <v>2016</v>
      </c>
      <c r="B826" s="456" t="s">
        <v>1127</v>
      </c>
      <c r="C826" s="456" t="s">
        <v>31</v>
      </c>
      <c r="D826" s="457">
        <v>28200</v>
      </c>
      <c r="E826" s="458">
        <v>17.71</v>
      </c>
      <c r="F826" s="458">
        <f t="shared" si="36"/>
        <v>499422</v>
      </c>
      <c r="G826" s="459">
        <v>0.19</v>
      </c>
      <c r="H826" s="457">
        <v>4.5</v>
      </c>
      <c r="I826" s="458">
        <f t="shared" si="37"/>
        <v>126900</v>
      </c>
      <c r="J826" s="319">
        <f t="shared" si="38"/>
        <v>0</v>
      </c>
    </row>
    <row r="827" spans="1:10" x14ac:dyDescent="0.25">
      <c r="A827" s="455">
        <v>2016</v>
      </c>
      <c r="B827" s="456" t="s">
        <v>1127</v>
      </c>
      <c r="C827" s="456" t="s">
        <v>31</v>
      </c>
      <c r="D827" s="457">
        <v>156749</v>
      </c>
      <c r="E827" s="458">
        <v>18.21</v>
      </c>
      <c r="F827" s="458">
        <f t="shared" si="36"/>
        <v>2854399.29</v>
      </c>
      <c r="G827" s="459">
        <v>0.91</v>
      </c>
      <c r="H827" s="457">
        <v>17.8</v>
      </c>
      <c r="I827" s="458">
        <f t="shared" si="37"/>
        <v>2790132.2</v>
      </c>
      <c r="J827" s="319">
        <f t="shared" si="38"/>
        <v>0</v>
      </c>
    </row>
    <row r="828" spans="1:10" x14ac:dyDescent="0.25">
      <c r="A828" s="455">
        <v>2016</v>
      </c>
      <c r="B828" s="456" t="s">
        <v>1127</v>
      </c>
      <c r="C828" s="456" t="s">
        <v>31</v>
      </c>
      <c r="D828" s="457">
        <v>99558</v>
      </c>
      <c r="E828" s="458">
        <v>17.63</v>
      </c>
      <c r="F828" s="458">
        <f t="shared" si="36"/>
        <v>1755207.5399999998</v>
      </c>
      <c r="G828" s="459">
        <v>0.19</v>
      </c>
      <c r="H828" s="457">
        <v>4.5</v>
      </c>
      <c r="I828" s="458">
        <f t="shared" si="37"/>
        <v>448011</v>
      </c>
      <c r="J828" s="319">
        <f t="shared" si="38"/>
        <v>0</v>
      </c>
    </row>
    <row r="829" spans="1:10" x14ac:dyDescent="0.25">
      <c r="A829" s="455">
        <v>2016</v>
      </c>
      <c r="B829" s="456" t="s">
        <v>1127</v>
      </c>
      <c r="C829" s="456" t="s">
        <v>31</v>
      </c>
      <c r="D829" s="457">
        <v>13339</v>
      </c>
      <c r="E829" s="458">
        <v>18.25</v>
      </c>
      <c r="F829" s="458">
        <f t="shared" si="36"/>
        <v>243436.75</v>
      </c>
      <c r="G829" s="459">
        <v>0.26</v>
      </c>
      <c r="H829" s="457">
        <v>4.2</v>
      </c>
      <c r="I829" s="458">
        <f t="shared" si="37"/>
        <v>56023.8</v>
      </c>
      <c r="J829" s="319">
        <f t="shared" si="38"/>
        <v>0</v>
      </c>
    </row>
    <row r="830" spans="1:10" x14ac:dyDescent="0.25">
      <c r="A830" s="455">
        <v>2016</v>
      </c>
      <c r="B830" s="456" t="s">
        <v>1131</v>
      </c>
      <c r="C830" s="456" t="s">
        <v>31</v>
      </c>
      <c r="D830" s="457">
        <v>11934</v>
      </c>
      <c r="E830" s="458">
        <v>25</v>
      </c>
      <c r="F830" s="458">
        <f t="shared" si="36"/>
        <v>298350</v>
      </c>
      <c r="G830" s="459">
        <v>0.7</v>
      </c>
      <c r="H830" s="457">
        <v>8.6</v>
      </c>
      <c r="I830" s="458">
        <f t="shared" si="37"/>
        <v>102632.4</v>
      </c>
      <c r="J830" s="319">
        <f t="shared" si="38"/>
        <v>0</v>
      </c>
    </row>
    <row r="831" spans="1:10" x14ac:dyDescent="0.25">
      <c r="A831" s="455">
        <v>2016</v>
      </c>
      <c r="B831" s="456" t="s">
        <v>1131</v>
      </c>
      <c r="C831" s="456" t="s">
        <v>31</v>
      </c>
      <c r="D831" s="457">
        <v>48126</v>
      </c>
      <c r="E831" s="458">
        <v>23</v>
      </c>
      <c r="F831" s="458">
        <f t="shared" si="36"/>
        <v>1106898</v>
      </c>
      <c r="G831" s="459">
        <v>0.5</v>
      </c>
      <c r="H831" s="457">
        <v>10.4</v>
      </c>
      <c r="I831" s="458">
        <f t="shared" si="37"/>
        <v>500510.4</v>
      </c>
      <c r="J831" s="319">
        <f t="shared" si="38"/>
        <v>0</v>
      </c>
    </row>
    <row r="832" spans="1:10" x14ac:dyDescent="0.25">
      <c r="A832" s="455">
        <v>2016</v>
      </c>
      <c r="B832" s="456" t="s">
        <v>1131</v>
      </c>
      <c r="C832" s="456" t="s">
        <v>31</v>
      </c>
      <c r="D832" s="457">
        <v>5788</v>
      </c>
      <c r="E832" s="458">
        <v>25.34</v>
      </c>
      <c r="F832" s="458">
        <f t="shared" si="36"/>
        <v>146667.92000000001</v>
      </c>
      <c r="G832" s="459">
        <v>2.73</v>
      </c>
      <c r="H832" s="457">
        <v>8.8000000000000007</v>
      </c>
      <c r="I832" s="458">
        <f t="shared" si="37"/>
        <v>50934.400000000001</v>
      </c>
      <c r="J832" s="319">
        <f t="shared" si="38"/>
        <v>0</v>
      </c>
    </row>
    <row r="833" spans="1:10" x14ac:dyDescent="0.25">
      <c r="A833" s="455">
        <v>2016</v>
      </c>
      <c r="B833" s="456" t="s">
        <v>1131</v>
      </c>
      <c r="C833" s="456" t="s">
        <v>31</v>
      </c>
      <c r="D833" s="457">
        <v>5047</v>
      </c>
      <c r="E833" s="458">
        <v>25.96</v>
      </c>
      <c r="F833" s="458">
        <f t="shared" si="36"/>
        <v>131020.12000000001</v>
      </c>
      <c r="G833" s="459">
        <v>2.0299999999999998</v>
      </c>
      <c r="H833" s="457">
        <v>7.7</v>
      </c>
      <c r="I833" s="458">
        <f t="shared" si="37"/>
        <v>38861.9</v>
      </c>
      <c r="J833" s="319">
        <f t="shared" si="38"/>
        <v>0</v>
      </c>
    </row>
    <row r="834" spans="1:10" x14ac:dyDescent="0.25">
      <c r="A834" s="455">
        <v>2016</v>
      </c>
      <c r="B834" s="456" t="s">
        <v>1131</v>
      </c>
      <c r="C834" s="456" t="s">
        <v>31</v>
      </c>
      <c r="D834" s="457">
        <v>20429</v>
      </c>
      <c r="E834" s="458">
        <v>22.382000000000001</v>
      </c>
      <c r="F834" s="458">
        <f t="shared" si="36"/>
        <v>457241.87800000003</v>
      </c>
      <c r="G834" s="459">
        <v>2.91</v>
      </c>
      <c r="H834" s="457">
        <v>8.3000000000000007</v>
      </c>
      <c r="I834" s="458">
        <f t="shared" si="37"/>
        <v>169560.7</v>
      </c>
      <c r="J834" s="319">
        <f t="shared" si="38"/>
        <v>0</v>
      </c>
    </row>
    <row r="835" spans="1:10" x14ac:dyDescent="0.25">
      <c r="A835" s="455">
        <v>2016</v>
      </c>
      <c r="B835" s="456" t="s">
        <v>1131</v>
      </c>
      <c r="C835" s="456" t="s">
        <v>31</v>
      </c>
      <c r="D835" s="457">
        <v>40620</v>
      </c>
      <c r="E835" s="458">
        <v>23.292000000000002</v>
      </c>
      <c r="F835" s="458">
        <f t="shared" ref="F835:F898" si="39">E835*D835</f>
        <v>946121.04</v>
      </c>
      <c r="G835" s="459">
        <v>2.74</v>
      </c>
      <c r="H835" s="457">
        <v>8.4</v>
      </c>
      <c r="I835" s="458">
        <f t="shared" ref="I835:I898" si="40">H835*D835</f>
        <v>341208</v>
      </c>
      <c r="J835" s="319">
        <f t="shared" ref="J835:J898" si="41">IF(B835="LIG",1,0)</f>
        <v>0</v>
      </c>
    </row>
    <row r="836" spans="1:10" x14ac:dyDescent="0.25">
      <c r="A836" s="455">
        <v>2016</v>
      </c>
      <c r="B836" s="456" t="s">
        <v>1131</v>
      </c>
      <c r="C836" s="456" t="s">
        <v>31</v>
      </c>
      <c r="D836" s="457">
        <v>9382</v>
      </c>
      <c r="E836" s="458">
        <v>22.352</v>
      </c>
      <c r="F836" s="458">
        <f t="shared" si="39"/>
        <v>209706.46400000001</v>
      </c>
      <c r="G836" s="459">
        <v>2.92</v>
      </c>
      <c r="H836" s="457">
        <v>8.4</v>
      </c>
      <c r="I836" s="458">
        <f t="shared" si="40"/>
        <v>78808.800000000003</v>
      </c>
      <c r="J836" s="319">
        <f t="shared" si="41"/>
        <v>0</v>
      </c>
    </row>
    <row r="837" spans="1:10" x14ac:dyDescent="0.25">
      <c r="A837" s="455">
        <v>2016</v>
      </c>
      <c r="B837" s="456" t="s">
        <v>1131</v>
      </c>
      <c r="C837" s="456" t="s">
        <v>31</v>
      </c>
      <c r="D837" s="457">
        <v>4139</v>
      </c>
      <c r="E837" s="458">
        <v>22.242000000000001</v>
      </c>
      <c r="F837" s="458">
        <f t="shared" si="39"/>
        <v>92059.638000000006</v>
      </c>
      <c r="G837" s="459">
        <v>2.87</v>
      </c>
      <c r="H837" s="457">
        <v>8.3000000000000007</v>
      </c>
      <c r="I837" s="458">
        <f t="shared" si="40"/>
        <v>34353.700000000004</v>
      </c>
      <c r="J837" s="319">
        <f t="shared" si="41"/>
        <v>0</v>
      </c>
    </row>
    <row r="838" spans="1:10" x14ac:dyDescent="0.25">
      <c r="A838" s="455">
        <v>2016</v>
      </c>
      <c r="B838" s="456" t="s">
        <v>1131</v>
      </c>
      <c r="C838" s="456" t="s">
        <v>31</v>
      </c>
      <c r="D838" s="457">
        <v>3750</v>
      </c>
      <c r="E838" s="458">
        <v>23.254000000000001</v>
      </c>
      <c r="F838" s="458">
        <f t="shared" si="39"/>
        <v>87202.5</v>
      </c>
      <c r="G838" s="459">
        <v>2.46</v>
      </c>
      <c r="H838" s="457">
        <v>8.3000000000000007</v>
      </c>
      <c r="I838" s="458">
        <f t="shared" si="40"/>
        <v>31125.000000000004</v>
      </c>
      <c r="J838" s="319">
        <f t="shared" si="41"/>
        <v>0</v>
      </c>
    </row>
    <row r="839" spans="1:10" x14ac:dyDescent="0.25">
      <c r="A839" s="455">
        <v>2016</v>
      </c>
      <c r="B839" s="456" t="s">
        <v>1131</v>
      </c>
      <c r="C839" s="456" t="s">
        <v>31</v>
      </c>
      <c r="D839" s="457">
        <v>2103</v>
      </c>
      <c r="E839" s="458">
        <v>23.257999999999999</v>
      </c>
      <c r="F839" s="458">
        <f t="shared" si="39"/>
        <v>48911.574000000001</v>
      </c>
      <c r="G839" s="459">
        <v>2.34</v>
      </c>
      <c r="H839" s="457">
        <v>8.9</v>
      </c>
      <c r="I839" s="458">
        <f t="shared" si="40"/>
        <v>18716.7</v>
      </c>
      <c r="J839" s="319">
        <f t="shared" si="41"/>
        <v>0</v>
      </c>
    </row>
    <row r="840" spans="1:10" x14ac:dyDescent="0.25">
      <c r="A840" s="455">
        <v>2016</v>
      </c>
      <c r="B840" s="456" t="s">
        <v>1131</v>
      </c>
      <c r="C840" s="456" t="s">
        <v>31</v>
      </c>
      <c r="D840" s="457">
        <v>30966</v>
      </c>
      <c r="E840" s="458">
        <v>22.164000000000001</v>
      </c>
      <c r="F840" s="458">
        <f t="shared" si="39"/>
        <v>686330.424</v>
      </c>
      <c r="G840" s="459">
        <v>2.99</v>
      </c>
      <c r="H840" s="457">
        <v>8.6999999999999993</v>
      </c>
      <c r="I840" s="458">
        <f t="shared" si="40"/>
        <v>269404.19999999995</v>
      </c>
      <c r="J840" s="319">
        <f t="shared" si="41"/>
        <v>0</v>
      </c>
    </row>
    <row r="841" spans="1:10" x14ac:dyDescent="0.25">
      <c r="A841" s="455">
        <v>2016</v>
      </c>
      <c r="B841" s="456" t="s">
        <v>1131</v>
      </c>
      <c r="C841" s="456" t="s">
        <v>31</v>
      </c>
      <c r="D841" s="457">
        <v>7168</v>
      </c>
      <c r="E841" s="458">
        <v>22.962</v>
      </c>
      <c r="F841" s="458">
        <f t="shared" si="39"/>
        <v>164591.61600000001</v>
      </c>
      <c r="G841" s="459">
        <v>3.02</v>
      </c>
      <c r="H841" s="457">
        <v>8.1</v>
      </c>
      <c r="I841" s="458">
        <f t="shared" si="40"/>
        <v>58060.799999999996</v>
      </c>
      <c r="J841" s="319">
        <f t="shared" si="41"/>
        <v>0</v>
      </c>
    </row>
    <row r="842" spans="1:10" x14ac:dyDescent="0.25">
      <c r="A842" s="455">
        <v>2016</v>
      </c>
      <c r="B842" s="456" t="s">
        <v>1131</v>
      </c>
      <c r="C842" s="456" t="s">
        <v>31</v>
      </c>
      <c r="D842" s="457">
        <v>7315</v>
      </c>
      <c r="E842" s="458">
        <v>22.943999999999999</v>
      </c>
      <c r="F842" s="458">
        <f t="shared" si="39"/>
        <v>167835.36</v>
      </c>
      <c r="G842" s="459">
        <v>3.04</v>
      </c>
      <c r="H842" s="457">
        <v>8</v>
      </c>
      <c r="I842" s="458">
        <f t="shared" si="40"/>
        <v>58520</v>
      </c>
      <c r="J842" s="319">
        <f t="shared" si="41"/>
        <v>0</v>
      </c>
    </row>
    <row r="843" spans="1:10" x14ac:dyDescent="0.25">
      <c r="A843" s="455">
        <v>2016</v>
      </c>
      <c r="B843" s="456" t="s">
        <v>1131</v>
      </c>
      <c r="C843" s="456" t="s">
        <v>31</v>
      </c>
      <c r="D843" s="457">
        <v>43955</v>
      </c>
      <c r="E843" s="458">
        <v>22.181999999999999</v>
      </c>
      <c r="F843" s="458">
        <f t="shared" si="39"/>
        <v>975009.80999999994</v>
      </c>
      <c r="G843" s="459">
        <v>3.13</v>
      </c>
      <c r="H843" s="457">
        <v>9.1</v>
      </c>
      <c r="I843" s="458">
        <f t="shared" si="40"/>
        <v>399990.5</v>
      </c>
      <c r="J843" s="319">
        <f t="shared" si="41"/>
        <v>0</v>
      </c>
    </row>
    <row r="844" spans="1:10" x14ac:dyDescent="0.25">
      <c r="A844" s="455">
        <v>2016</v>
      </c>
      <c r="B844" s="456" t="s">
        <v>1131</v>
      </c>
      <c r="C844" s="456" t="s">
        <v>31</v>
      </c>
      <c r="D844" s="457">
        <v>30642</v>
      </c>
      <c r="E844" s="458">
        <v>23.186</v>
      </c>
      <c r="F844" s="458">
        <f t="shared" si="39"/>
        <v>710465.41200000001</v>
      </c>
      <c r="G844" s="459">
        <v>2.67</v>
      </c>
      <c r="H844" s="457">
        <v>8.5</v>
      </c>
      <c r="I844" s="458">
        <f t="shared" si="40"/>
        <v>260457</v>
      </c>
      <c r="J844" s="319">
        <f t="shared" si="41"/>
        <v>0</v>
      </c>
    </row>
    <row r="845" spans="1:10" x14ac:dyDescent="0.25">
      <c r="A845" s="455">
        <v>2016</v>
      </c>
      <c r="B845" s="456" t="s">
        <v>1127</v>
      </c>
      <c r="C845" s="456" t="s">
        <v>31</v>
      </c>
      <c r="D845" s="457">
        <v>77311</v>
      </c>
      <c r="E845" s="458">
        <v>17.806000000000001</v>
      </c>
      <c r="F845" s="458">
        <f t="shared" si="39"/>
        <v>1376599.666</v>
      </c>
      <c r="G845" s="459">
        <v>0.28999999999999998</v>
      </c>
      <c r="H845" s="457">
        <v>5.8</v>
      </c>
      <c r="I845" s="458">
        <f t="shared" si="40"/>
        <v>448403.8</v>
      </c>
      <c r="J845" s="319">
        <f t="shared" si="41"/>
        <v>0</v>
      </c>
    </row>
    <row r="846" spans="1:10" x14ac:dyDescent="0.25">
      <c r="A846" s="455">
        <v>2016</v>
      </c>
      <c r="B846" s="456" t="s">
        <v>1127</v>
      </c>
      <c r="C846" s="456" t="s">
        <v>31</v>
      </c>
      <c r="D846" s="457">
        <v>63197</v>
      </c>
      <c r="E846" s="458">
        <v>17.725999999999999</v>
      </c>
      <c r="F846" s="458">
        <f t="shared" si="39"/>
        <v>1120230.0219999999</v>
      </c>
      <c r="G846" s="459">
        <v>0.3</v>
      </c>
      <c r="H846" s="457">
        <v>5.4</v>
      </c>
      <c r="I846" s="458">
        <f t="shared" si="40"/>
        <v>341263.80000000005</v>
      </c>
      <c r="J846" s="319">
        <f t="shared" si="41"/>
        <v>0</v>
      </c>
    </row>
    <row r="847" spans="1:10" x14ac:dyDescent="0.25">
      <c r="A847" s="455">
        <v>2016</v>
      </c>
      <c r="B847" s="456" t="s">
        <v>1131</v>
      </c>
      <c r="C847" s="456" t="s">
        <v>31</v>
      </c>
      <c r="D847" s="457">
        <v>19633</v>
      </c>
      <c r="E847" s="458">
        <v>24.314</v>
      </c>
      <c r="F847" s="458">
        <f t="shared" si="39"/>
        <v>477356.76199999999</v>
      </c>
      <c r="G847" s="459">
        <v>0.77</v>
      </c>
      <c r="H847" s="457">
        <v>11.6</v>
      </c>
      <c r="I847" s="458">
        <f t="shared" si="40"/>
        <v>227742.8</v>
      </c>
      <c r="J847" s="319">
        <f t="shared" si="41"/>
        <v>0</v>
      </c>
    </row>
    <row r="848" spans="1:10" x14ac:dyDescent="0.25">
      <c r="A848" s="455">
        <v>2016</v>
      </c>
      <c r="B848" s="456" t="s">
        <v>1131</v>
      </c>
      <c r="C848" s="456" t="s">
        <v>31</v>
      </c>
      <c r="D848" s="457">
        <v>1736</v>
      </c>
      <c r="E848" s="458">
        <v>24.774000000000001</v>
      </c>
      <c r="F848" s="458">
        <f t="shared" si="39"/>
        <v>43007.664000000004</v>
      </c>
      <c r="G848" s="459">
        <v>1.07</v>
      </c>
      <c r="H848" s="457">
        <v>8.6</v>
      </c>
      <c r="I848" s="458">
        <f t="shared" si="40"/>
        <v>14929.599999999999</v>
      </c>
      <c r="J848" s="319">
        <f t="shared" si="41"/>
        <v>0</v>
      </c>
    </row>
    <row r="849" spans="1:10" x14ac:dyDescent="0.25">
      <c r="A849" s="455">
        <v>2016</v>
      </c>
      <c r="B849" s="456" t="s">
        <v>1131</v>
      </c>
      <c r="C849" s="456" t="s">
        <v>31</v>
      </c>
      <c r="D849" s="457">
        <v>1697</v>
      </c>
      <c r="E849" s="458">
        <v>25.456</v>
      </c>
      <c r="F849" s="458">
        <f t="shared" si="39"/>
        <v>43198.832000000002</v>
      </c>
      <c r="G849" s="459">
        <v>0.54</v>
      </c>
      <c r="H849" s="457">
        <v>7</v>
      </c>
      <c r="I849" s="458">
        <f t="shared" si="40"/>
        <v>11879</v>
      </c>
      <c r="J849" s="319">
        <f t="shared" si="41"/>
        <v>0</v>
      </c>
    </row>
    <row r="850" spans="1:10" x14ac:dyDescent="0.25">
      <c r="A850" s="455">
        <v>2016</v>
      </c>
      <c r="B850" s="456" t="s">
        <v>1127</v>
      </c>
      <c r="C850" s="456" t="s">
        <v>31</v>
      </c>
      <c r="D850" s="457">
        <v>210804</v>
      </c>
      <c r="E850" s="458">
        <v>17.542000000000002</v>
      </c>
      <c r="F850" s="458">
        <f t="shared" si="39"/>
        <v>3697923.7680000002</v>
      </c>
      <c r="G850" s="459">
        <v>0.18</v>
      </c>
      <c r="H850" s="457">
        <v>4.5</v>
      </c>
      <c r="I850" s="458">
        <f t="shared" si="40"/>
        <v>948618</v>
      </c>
      <c r="J850" s="319">
        <f t="shared" si="41"/>
        <v>0</v>
      </c>
    </row>
    <row r="851" spans="1:10" x14ac:dyDescent="0.25">
      <c r="A851" s="455">
        <v>2016</v>
      </c>
      <c r="B851" s="456" t="s">
        <v>1131</v>
      </c>
      <c r="C851" s="456" t="s">
        <v>31</v>
      </c>
      <c r="D851" s="457">
        <v>73437</v>
      </c>
      <c r="E851" s="458">
        <v>23.167999999999999</v>
      </c>
      <c r="F851" s="458">
        <f t="shared" si="39"/>
        <v>1701388.416</v>
      </c>
      <c r="G851" s="459">
        <v>3.07</v>
      </c>
      <c r="H851" s="457">
        <v>6.4</v>
      </c>
      <c r="I851" s="458">
        <f t="shared" si="40"/>
        <v>469996.80000000005</v>
      </c>
      <c r="J851" s="319">
        <f t="shared" si="41"/>
        <v>0</v>
      </c>
    </row>
    <row r="852" spans="1:10" x14ac:dyDescent="0.25">
      <c r="A852" s="455">
        <v>2016</v>
      </c>
      <c r="B852" s="456" t="s">
        <v>1127</v>
      </c>
      <c r="C852" s="456" t="s">
        <v>31</v>
      </c>
      <c r="D852" s="457">
        <v>80481</v>
      </c>
      <c r="E852" s="458">
        <v>17.64</v>
      </c>
      <c r="F852" s="458">
        <f t="shared" si="39"/>
        <v>1419684.84</v>
      </c>
      <c r="G852" s="459">
        <v>0.23</v>
      </c>
      <c r="H852" s="457">
        <v>5.5</v>
      </c>
      <c r="I852" s="458">
        <f t="shared" si="40"/>
        <v>442645.5</v>
      </c>
      <c r="J852" s="319">
        <f t="shared" si="41"/>
        <v>0</v>
      </c>
    </row>
    <row r="853" spans="1:10" x14ac:dyDescent="0.25">
      <c r="A853" s="455">
        <v>2016</v>
      </c>
      <c r="B853" s="456" t="s">
        <v>1127</v>
      </c>
      <c r="C853" s="456" t="s">
        <v>31</v>
      </c>
      <c r="D853" s="457">
        <v>31539</v>
      </c>
      <c r="E853" s="458">
        <v>17.494</v>
      </c>
      <c r="F853" s="458">
        <f t="shared" si="39"/>
        <v>551743.26599999995</v>
      </c>
      <c r="G853" s="459">
        <v>0.37</v>
      </c>
      <c r="H853" s="457">
        <v>6.4</v>
      </c>
      <c r="I853" s="458">
        <f t="shared" si="40"/>
        <v>201849.60000000001</v>
      </c>
      <c r="J853" s="319">
        <f t="shared" si="41"/>
        <v>0</v>
      </c>
    </row>
    <row r="854" spans="1:10" x14ac:dyDescent="0.25">
      <c r="A854" s="455">
        <v>2016</v>
      </c>
      <c r="B854" s="456" t="s">
        <v>1127</v>
      </c>
      <c r="C854" s="456" t="s">
        <v>31</v>
      </c>
      <c r="D854" s="457">
        <v>141579</v>
      </c>
      <c r="E854" s="458">
        <v>17.88</v>
      </c>
      <c r="F854" s="458">
        <f t="shared" si="39"/>
        <v>2531432.52</v>
      </c>
      <c r="G854" s="459">
        <v>0.25</v>
      </c>
      <c r="H854" s="457">
        <v>5.4</v>
      </c>
      <c r="I854" s="458">
        <f t="shared" si="40"/>
        <v>764526.60000000009</v>
      </c>
      <c r="J854" s="319">
        <f t="shared" si="41"/>
        <v>0</v>
      </c>
    </row>
    <row r="855" spans="1:10" x14ac:dyDescent="0.25">
      <c r="A855" s="455">
        <v>2016</v>
      </c>
      <c r="B855" s="456" t="s">
        <v>1127</v>
      </c>
      <c r="C855" s="456" t="s">
        <v>31</v>
      </c>
      <c r="D855" s="457">
        <v>15373</v>
      </c>
      <c r="E855" s="458">
        <v>17.474</v>
      </c>
      <c r="F855" s="458">
        <f t="shared" si="39"/>
        <v>268627.80200000003</v>
      </c>
      <c r="G855" s="459">
        <v>0.32</v>
      </c>
      <c r="H855" s="457">
        <v>6.6</v>
      </c>
      <c r="I855" s="458">
        <f t="shared" si="40"/>
        <v>101461.79999999999</v>
      </c>
      <c r="J855" s="319">
        <f t="shared" si="41"/>
        <v>0</v>
      </c>
    </row>
    <row r="856" spans="1:10" x14ac:dyDescent="0.25">
      <c r="A856" s="455">
        <v>2016</v>
      </c>
      <c r="B856" s="456" t="s">
        <v>1131</v>
      </c>
      <c r="C856" s="456" t="s">
        <v>31</v>
      </c>
      <c r="D856" s="457">
        <v>2146</v>
      </c>
      <c r="E856" s="458">
        <v>18.170000000000002</v>
      </c>
      <c r="F856" s="458">
        <f t="shared" si="39"/>
        <v>38992.820000000007</v>
      </c>
      <c r="G856" s="459">
        <v>1.84</v>
      </c>
      <c r="H856" s="457">
        <v>26.8</v>
      </c>
      <c r="I856" s="458">
        <f t="shared" si="40"/>
        <v>57512.800000000003</v>
      </c>
      <c r="J856" s="319">
        <f t="shared" si="41"/>
        <v>0</v>
      </c>
    </row>
    <row r="857" spans="1:10" x14ac:dyDescent="0.25">
      <c r="A857" s="455">
        <v>2016</v>
      </c>
      <c r="B857" s="456" t="s">
        <v>1131</v>
      </c>
      <c r="C857" s="456" t="s">
        <v>31</v>
      </c>
      <c r="D857" s="457">
        <v>15152</v>
      </c>
      <c r="E857" s="458">
        <v>22.98</v>
      </c>
      <c r="F857" s="458">
        <f t="shared" si="39"/>
        <v>348192.96</v>
      </c>
      <c r="G857" s="459">
        <v>3.32</v>
      </c>
      <c r="H857" s="457">
        <v>16.2</v>
      </c>
      <c r="I857" s="458">
        <f t="shared" si="40"/>
        <v>245462.39999999999</v>
      </c>
      <c r="J857" s="319">
        <f t="shared" si="41"/>
        <v>0</v>
      </c>
    </row>
    <row r="858" spans="1:10" x14ac:dyDescent="0.25">
      <c r="A858" s="455">
        <v>2016</v>
      </c>
      <c r="B858" s="456" t="s">
        <v>1131</v>
      </c>
      <c r="C858" s="456" t="s">
        <v>31</v>
      </c>
      <c r="D858" s="457">
        <v>4091</v>
      </c>
      <c r="E858" s="458">
        <v>22.81</v>
      </c>
      <c r="F858" s="458">
        <f t="shared" si="39"/>
        <v>93315.709999999992</v>
      </c>
      <c r="G858" s="459">
        <v>3.22</v>
      </c>
      <c r="H858" s="457">
        <v>16.7</v>
      </c>
      <c r="I858" s="458">
        <f t="shared" si="40"/>
        <v>68319.7</v>
      </c>
      <c r="J858" s="319">
        <f t="shared" si="41"/>
        <v>0</v>
      </c>
    </row>
    <row r="859" spans="1:10" x14ac:dyDescent="0.25">
      <c r="A859" s="455">
        <v>2016</v>
      </c>
      <c r="B859" s="456" t="s">
        <v>1131</v>
      </c>
      <c r="C859" s="456" t="s">
        <v>31</v>
      </c>
      <c r="D859" s="457">
        <v>9786</v>
      </c>
      <c r="E859" s="458">
        <v>25.302</v>
      </c>
      <c r="F859" s="458">
        <f t="shared" si="39"/>
        <v>247605.372</v>
      </c>
      <c r="G859" s="459">
        <v>2.92</v>
      </c>
      <c r="H859" s="457">
        <v>9</v>
      </c>
      <c r="I859" s="458">
        <f t="shared" si="40"/>
        <v>88074</v>
      </c>
      <c r="J859" s="319">
        <f t="shared" si="41"/>
        <v>0</v>
      </c>
    </row>
    <row r="860" spans="1:10" x14ac:dyDescent="0.25">
      <c r="A860" s="455">
        <v>2016</v>
      </c>
      <c r="B860" s="456" t="s">
        <v>1131</v>
      </c>
      <c r="C860" s="456" t="s">
        <v>31</v>
      </c>
      <c r="D860" s="457">
        <v>4097</v>
      </c>
      <c r="E860" s="458">
        <v>16.527999999999999</v>
      </c>
      <c r="F860" s="458">
        <f t="shared" si="39"/>
        <v>67715.216</v>
      </c>
      <c r="G860" s="459">
        <v>1.96</v>
      </c>
      <c r="H860" s="457">
        <v>29.3</v>
      </c>
      <c r="I860" s="458">
        <f t="shared" si="40"/>
        <v>120042.1</v>
      </c>
      <c r="J860" s="319">
        <f t="shared" si="41"/>
        <v>0</v>
      </c>
    </row>
    <row r="861" spans="1:10" x14ac:dyDescent="0.25">
      <c r="A861" s="455">
        <v>2016</v>
      </c>
      <c r="B861" s="456" t="s">
        <v>1131</v>
      </c>
      <c r="C861" s="456" t="s">
        <v>31</v>
      </c>
      <c r="D861" s="457">
        <v>48693</v>
      </c>
      <c r="E861" s="458">
        <v>22.196000000000002</v>
      </c>
      <c r="F861" s="458">
        <f t="shared" si="39"/>
        <v>1080789.828</v>
      </c>
      <c r="G861" s="459">
        <v>3.84</v>
      </c>
      <c r="H861" s="457">
        <v>20.399999999999999</v>
      </c>
      <c r="I861" s="458">
        <f t="shared" si="40"/>
        <v>993337.2</v>
      </c>
      <c r="J861" s="319">
        <f t="shared" si="41"/>
        <v>0</v>
      </c>
    </row>
    <row r="862" spans="1:10" x14ac:dyDescent="0.25">
      <c r="A862" s="455">
        <v>2016</v>
      </c>
      <c r="B862" s="456" t="s">
        <v>1131</v>
      </c>
      <c r="C862" s="456" t="s">
        <v>31</v>
      </c>
      <c r="D862" s="457">
        <v>7032</v>
      </c>
      <c r="E862" s="458">
        <v>24.097999999999999</v>
      </c>
      <c r="F862" s="458">
        <f t="shared" si="39"/>
        <v>169457.136</v>
      </c>
      <c r="G862" s="459">
        <v>2.96</v>
      </c>
      <c r="H862" s="457">
        <v>13.4</v>
      </c>
      <c r="I862" s="458">
        <f t="shared" si="40"/>
        <v>94228.800000000003</v>
      </c>
      <c r="J862" s="319">
        <f t="shared" si="41"/>
        <v>0</v>
      </c>
    </row>
    <row r="863" spans="1:10" x14ac:dyDescent="0.25">
      <c r="A863" s="455">
        <v>2016</v>
      </c>
      <c r="B863" s="456" t="s">
        <v>1131</v>
      </c>
      <c r="C863" s="456" t="s">
        <v>31</v>
      </c>
      <c r="D863" s="457">
        <v>132679</v>
      </c>
      <c r="E863" s="458">
        <v>26.065999999999999</v>
      </c>
      <c r="F863" s="458">
        <f t="shared" si="39"/>
        <v>3458410.8139999998</v>
      </c>
      <c r="G863" s="459">
        <v>2.96</v>
      </c>
      <c r="H863" s="457">
        <v>7.7</v>
      </c>
      <c r="I863" s="458">
        <f t="shared" si="40"/>
        <v>1021628.3</v>
      </c>
      <c r="J863" s="319">
        <f t="shared" si="41"/>
        <v>0</v>
      </c>
    </row>
    <row r="864" spans="1:10" x14ac:dyDescent="0.25">
      <c r="A864" s="455">
        <v>2016</v>
      </c>
      <c r="B864" s="456" t="s">
        <v>1131</v>
      </c>
      <c r="C864" s="456" t="s">
        <v>31</v>
      </c>
      <c r="D864" s="457">
        <v>44582</v>
      </c>
      <c r="E864" s="458">
        <v>25.992000000000001</v>
      </c>
      <c r="F864" s="458">
        <f t="shared" si="39"/>
        <v>1158775.344</v>
      </c>
      <c r="G864" s="459">
        <v>2.5499999999999998</v>
      </c>
      <c r="H864" s="457">
        <v>7.5</v>
      </c>
      <c r="I864" s="458">
        <f t="shared" si="40"/>
        <v>334365</v>
      </c>
      <c r="J864" s="319">
        <f t="shared" si="41"/>
        <v>0</v>
      </c>
    </row>
    <row r="865" spans="1:10" x14ac:dyDescent="0.25">
      <c r="A865" s="455">
        <v>2016</v>
      </c>
      <c r="B865" s="456" t="s">
        <v>1131</v>
      </c>
      <c r="C865" s="456" t="s">
        <v>31</v>
      </c>
      <c r="D865" s="457">
        <v>4051</v>
      </c>
      <c r="E865" s="458">
        <v>19.628</v>
      </c>
      <c r="F865" s="458">
        <f t="shared" si="39"/>
        <v>79513.028000000006</v>
      </c>
      <c r="G865" s="459">
        <v>2.4</v>
      </c>
      <c r="H865" s="457">
        <v>24.2</v>
      </c>
      <c r="I865" s="458">
        <f t="shared" si="40"/>
        <v>98034.2</v>
      </c>
      <c r="J865" s="319">
        <f t="shared" si="41"/>
        <v>0</v>
      </c>
    </row>
    <row r="866" spans="1:10" x14ac:dyDescent="0.25">
      <c r="A866" s="455">
        <v>2016</v>
      </c>
      <c r="B866" s="456" t="s">
        <v>1131</v>
      </c>
      <c r="C866" s="456" t="s">
        <v>31</v>
      </c>
      <c r="D866" s="457">
        <v>10217</v>
      </c>
      <c r="E866" s="458">
        <v>22.175999999999998</v>
      </c>
      <c r="F866" s="458">
        <f t="shared" si="39"/>
        <v>226572.19199999998</v>
      </c>
      <c r="G866" s="459">
        <v>2.12</v>
      </c>
      <c r="H866" s="457">
        <v>21.1</v>
      </c>
      <c r="I866" s="458">
        <f t="shared" si="40"/>
        <v>215578.7</v>
      </c>
      <c r="J866" s="319">
        <f t="shared" si="41"/>
        <v>0</v>
      </c>
    </row>
    <row r="867" spans="1:10" x14ac:dyDescent="0.25">
      <c r="A867" s="455">
        <v>2016</v>
      </c>
      <c r="B867" s="456" t="s">
        <v>1131</v>
      </c>
      <c r="C867" s="456" t="s">
        <v>31</v>
      </c>
      <c r="D867" s="457">
        <v>16273</v>
      </c>
      <c r="E867" s="458">
        <v>22.085999999999999</v>
      </c>
      <c r="F867" s="458">
        <f t="shared" si="39"/>
        <v>359405.478</v>
      </c>
      <c r="G867" s="459">
        <v>2.2400000000000002</v>
      </c>
      <c r="H867" s="457">
        <v>18.8</v>
      </c>
      <c r="I867" s="458">
        <f t="shared" si="40"/>
        <v>305932.40000000002</v>
      </c>
      <c r="J867" s="319">
        <f t="shared" si="41"/>
        <v>0</v>
      </c>
    </row>
    <row r="868" spans="1:10" x14ac:dyDescent="0.25">
      <c r="A868" s="455">
        <v>2016</v>
      </c>
      <c r="B868" s="456" t="s">
        <v>1129</v>
      </c>
      <c r="C868" s="456" t="s">
        <v>31</v>
      </c>
      <c r="D868" s="457">
        <v>1788</v>
      </c>
      <c r="E868" s="458">
        <v>18.396000000000001</v>
      </c>
      <c r="F868" s="458">
        <f t="shared" si="39"/>
        <v>32892.048000000003</v>
      </c>
      <c r="G868" s="459">
        <v>1.53</v>
      </c>
      <c r="H868" s="457">
        <v>19</v>
      </c>
      <c r="I868" s="458">
        <f t="shared" si="40"/>
        <v>33972</v>
      </c>
      <c r="J868" s="319">
        <f t="shared" si="41"/>
        <v>0</v>
      </c>
    </row>
    <row r="869" spans="1:10" x14ac:dyDescent="0.25">
      <c r="A869" s="455">
        <v>2016</v>
      </c>
      <c r="B869" s="456" t="s">
        <v>1131</v>
      </c>
      <c r="C869" s="456" t="s">
        <v>31</v>
      </c>
      <c r="D869" s="457">
        <v>9491</v>
      </c>
      <c r="E869" s="458">
        <v>25.178000000000001</v>
      </c>
      <c r="F869" s="458">
        <f t="shared" si="39"/>
        <v>238964.39800000002</v>
      </c>
      <c r="G869" s="459">
        <v>2.77</v>
      </c>
      <c r="H869" s="457">
        <v>9</v>
      </c>
      <c r="I869" s="458">
        <f t="shared" si="40"/>
        <v>85419</v>
      </c>
      <c r="J869" s="319">
        <f t="shared" si="41"/>
        <v>0</v>
      </c>
    </row>
    <row r="870" spans="1:10" x14ac:dyDescent="0.25">
      <c r="A870" s="455">
        <v>2016</v>
      </c>
      <c r="B870" s="456" t="s">
        <v>1131</v>
      </c>
      <c r="C870" s="456" t="s">
        <v>31</v>
      </c>
      <c r="D870" s="457">
        <v>17475</v>
      </c>
      <c r="E870" s="458">
        <v>22.187999999999999</v>
      </c>
      <c r="F870" s="458">
        <f t="shared" si="39"/>
        <v>387735.3</v>
      </c>
      <c r="G870" s="459">
        <v>3.44</v>
      </c>
      <c r="H870" s="457">
        <v>22.5</v>
      </c>
      <c r="I870" s="458">
        <f t="shared" si="40"/>
        <v>393187.5</v>
      </c>
      <c r="J870" s="319">
        <f t="shared" si="41"/>
        <v>0</v>
      </c>
    </row>
    <row r="871" spans="1:10" x14ac:dyDescent="0.25">
      <c r="A871" s="455">
        <v>2016</v>
      </c>
      <c r="B871" s="456" t="s">
        <v>1131</v>
      </c>
      <c r="C871" s="456" t="s">
        <v>31</v>
      </c>
      <c r="D871" s="457">
        <v>5948</v>
      </c>
      <c r="E871" s="458">
        <v>23.611999999999998</v>
      </c>
      <c r="F871" s="458">
        <f t="shared" si="39"/>
        <v>140444.17599999998</v>
      </c>
      <c r="G871" s="459">
        <v>2.81</v>
      </c>
      <c r="H871" s="457">
        <v>17.7</v>
      </c>
      <c r="I871" s="458">
        <f t="shared" si="40"/>
        <v>105279.59999999999</v>
      </c>
      <c r="J871" s="319">
        <f t="shared" si="41"/>
        <v>0</v>
      </c>
    </row>
    <row r="872" spans="1:10" x14ac:dyDescent="0.25">
      <c r="A872" s="455">
        <v>2016</v>
      </c>
      <c r="B872" s="456" t="s">
        <v>1131</v>
      </c>
      <c r="C872" s="456" t="s">
        <v>31</v>
      </c>
      <c r="D872" s="457">
        <v>2095</v>
      </c>
      <c r="E872" s="458">
        <v>24.814</v>
      </c>
      <c r="F872" s="458">
        <f t="shared" si="39"/>
        <v>51985.33</v>
      </c>
      <c r="G872" s="459">
        <v>2.23</v>
      </c>
      <c r="H872" s="457">
        <v>11.6</v>
      </c>
      <c r="I872" s="458">
        <f t="shared" si="40"/>
        <v>24302</v>
      </c>
      <c r="J872" s="319">
        <f t="shared" si="41"/>
        <v>0</v>
      </c>
    </row>
    <row r="873" spans="1:10" x14ac:dyDescent="0.25">
      <c r="A873" s="455">
        <v>2016</v>
      </c>
      <c r="B873" s="456" t="s">
        <v>1131</v>
      </c>
      <c r="C873" s="456" t="s">
        <v>31</v>
      </c>
      <c r="D873" s="457">
        <v>6229</v>
      </c>
      <c r="E873" s="458">
        <v>17.937999999999999</v>
      </c>
      <c r="F873" s="458">
        <f t="shared" si="39"/>
        <v>111735.802</v>
      </c>
      <c r="G873" s="459">
        <v>2.09</v>
      </c>
      <c r="H873" s="457">
        <v>24.2</v>
      </c>
      <c r="I873" s="458">
        <f t="shared" si="40"/>
        <v>150741.79999999999</v>
      </c>
      <c r="J873" s="319">
        <f t="shared" si="41"/>
        <v>0</v>
      </c>
    </row>
    <row r="874" spans="1:10" x14ac:dyDescent="0.25">
      <c r="A874" s="455">
        <v>2016</v>
      </c>
      <c r="B874" s="456" t="s">
        <v>1131</v>
      </c>
      <c r="C874" s="456" t="s">
        <v>31</v>
      </c>
      <c r="D874" s="457">
        <v>8569</v>
      </c>
      <c r="E874" s="458">
        <v>22.724</v>
      </c>
      <c r="F874" s="458">
        <f t="shared" si="39"/>
        <v>194721.95600000001</v>
      </c>
      <c r="G874" s="459">
        <v>2.17</v>
      </c>
      <c r="H874" s="457">
        <v>17.899999999999999</v>
      </c>
      <c r="I874" s="458">
        <f t="shared" si="40"/>
        <v>153385.09999999998</v>
      </c>
      <c r="J874" s="319">
        <f t="shared" si="41"/>
        <v>0</v>
      </c>
    </row>
    <row r="875" spans="1:10" x14ac:dyDescent="0.25">
      <c r="A875" s="455">
        <v>2016</v>
      </c>
      <c r="B875" s="456" t="s">
        <v>1131</v>
      </c>
      <c r="C875" s="456" t="s">
        <v>31</v>
      </c>
      <c r="D875" s="457">
        <v>7017</v>
      </c>
      <c r="E875" s="458">
        <v>24.181999999999999</v>
      </c>
      <c r="F875" s="458">
        <f t="shared" si="39"/>
        <v>169685.09399999998</v>
      </c>
      <c r="G875" s="459">
        <v>2.78</v>
      </c>
      <c r="H875" s="457">
        <v>15</v>
      </c>
      <c r="I875" s="458">
        <f t="shared" si="40"/>
        <v>105255</v>
      </c>
      <c r="J875" s="319">
        <f t="shared" si="41"/>
        <v>0</v>
      </c>
    </row>
    <row r="876" spans="1:10" x14ac:dyDescent="0.25">
      <c r="A876" s="455">
        <v>2016</v>
      </c>
      <c r="B876" s="456" t="s">
        <v>1129</v>
      </c>
      <c r="C876" s="456" t="s">
        <v>31</v>
      </c>
      <c r="D876" s="457">
        <v>4091</v>
      </c>
      <c r="E876" s="458">
        <v>17.356000000000002</v>
      </c>
      <c r="F876" s="458">
        <f t="shared" si="39"/>
        <v>71003.396000000008</v>
      </c>
      <c r="G876" s="459">
        <v>2.4900000000000002</v>
      </c>
      <c r="H876" s="457">
        <v>27.5</v>
      </c>
      <c r="I876" s="458">
        <f t="shared" si="40"/>
        <v>112502.5</v>
      </c>
      <c r="J876" s="319">
        <f t="shared" si="41"/>
        <v>0</v>
      </c>
    </row>
    <row r="877" spans="1:10" x14ac:dyDescent="0.25">
      <c r="A877" s="455">
        <v>2016</v>
      </c>
      <c r="B877" s="456" t="s">
        <v>1131</v>
      </c>
      <c r="C877" s="456" t="s">
        <v>31</v>
      </c>
      <c r="D877" s="457">
        <v>161998</v>
      </c>
      <c r="E877" s="458">
        <v>25.934000000000001</v>
      </c>
      <c r="F877" s="458">
        <f t="shared" si="39"/>
        <v>4201256.1320000002</v>
      </c>
      <c r="G877" s="459">
        <v>3.09</v>
      </c>
      <c r="H877" s="457">
        <v>7.7</v>
      </c>
      <c r="I877" s="458">
        <f t="shared" si="40"/>
        <v>1247384.6000000001</v>
      </c>
      <c r="J877" s="319">
        <f t="shared" si="41"/>
        <v>0</v>
      </c>
    </row>
    <row r="878" spans="1:10" x14ac:dyDescent="0.25">
      <c r="A878" s="455">
        <v>2016</v>
      </c>
      <c r="B878" s="456" t="s">
        <v>1131</v>
      </c>
      <c r="C878" s="456" t="s">
        <v>31</v>
      </c>
      <c r="D878" s="457">
        <v>57142</v>
      </c>
      <c r="E878" s="458">
        <v>26.15</v>
      </c>
      <c r="F878" s="458">
        <f t="shared" si="39"/>
        <v>1494263.2999999998</v>
      </c>
      <c r="G878" s="459">
        <v>2.5499999999999998</v>
      </c>
      <c r="H878" s="457">
        <v>7.6</v>
      </c>
      <c r="I878" s="458">
        <f t="shared" si="40"/>
        <v>434279.19999999995</v>
      </c>
      <c r="J878" s="319">
        <f t="shared" si="41"/>
        <v>0</v>
      </c>
    </row>
    <row r="879" spans="1:10" x14ac:dyDescent="0.25">
      <c r="A879" s="455">
        <v>2016</v>
      </c>
      <c r="B879" s="456" t="s">
        <v>1129</v>
      </c>
      <c r="C879" s="456" t="s">
        <v>31</v>
      </c>
      <c r="D879" s="457">
        <v>5606</v>
      </c>
      <c r="E879" s="458">
        <v>18.068000000000001</v>
      </c>
      <c r="F879" s="458">
        <f t="shared" si="39"/>
        <v>101289.20800000001</v>
      </c>
      <c r="G879" s="459">
        <v>1.01</v>
      </c>
      <c r="H879" s="457">
        <v>12.1</v>
      </c>
      <c r="I879" s="458">
        <f t="shared" si="40"/>
        <v>67832.599999999991</v>
      </c>
      <c r="J879" s="319">
        <f t="shared" si="41"/>
        <v>0</v>
      </c>
    </row>
    <row r="880" spans="1:10" x14ac:dyDescent="0.25">
      <c r="A880" s="455">
        <v>2016</v>
      </c>
      <c r="B880" s="456" t="s">
        <v>1131</v>
      </c>
      <c r="C880" s="456" t="s">
        <v>31</v>
      </c>
      <c r="D880" s="457">
        <v>2058</v>
      </c>
      <c r="E880" s="458">
        <v>24.263999999999999</v>
      </c>
      <c r="F880" s="458">
        <f t="shared" si="39"/>
        <v>49935.311999999998</v>
      </c>
      <c r="G880" s="459">
        <v>2.39</v>
      </c>
      <c r="H880" s="457">
        <v>10.9</v>
      </c>
      <c r="I880" s="458">
        <f t="shared" si="40"/>
        <v>22432.2</v>
      </c>
      <c r="J880" s="319">
        <f t="shared" si="41"/>
        <v>0</v>
      </c>
    </row>
    <row r="881" spans="1:10" x14ac:dyDescent="0.25">
      <c r="A881" s="455">
        <v>2016</v>
      </c>
      <c r="B881" s="456" t="s">
        <v>1131</v>
      </c>
      <c r="C881" s="456" t="s">
        <v>31</v>
      </c>
      <c r="D881" s="457">
        <v>1921</v>
      </c>
      <c r="E881" s="458">
        <v>21.795999999999999</v>
      </c>
      <c r="F881" s="458">
        <f t="shared" si="39"/>
        <v>41870.116000000002</v>
      </c>
      <c r="G881" s="459">
        <v>1.68</v>
      </c>
      <c r="H881" s="457">
        <v>17.100000000000001</v>
      </c>
      <c r="I881" s="458">
        <f t="shared" si="40"/>
        <v>32849.100000000006</v>
      </c>
      <c r="J881" s="319">
        <f t="shared" si="41"/>
        <v>0</v>
      </c>
    </row>
    <row r="882" spans="1:10" x14ac:dyDescent="0.25">
      <c r="A882" s="455">
        <v>2016</v>
      </c>
      <c r="B882" s="456" t="s">
        <v>1131</v>
      </c>
      <c r="C882" s="456" t="s">
        <v>31</v>
      </c>
      <c r="D882" s="457">
        <v>3143</v>
      </c>
      <c r="E882" s="458">
        <v>22.603999999999999</v>
      </c>
      <c r="F882" s="458">
        <f t="shared" si="39"/>
        <v>71044.372000000003</v>
      </c>
      <c r="G882" s="459">
        <v>2.52</v>
      </c>
      <c r="H882" s="457">
        <v>19.7</v>
      </c>
      <c r="I882" s="458">
        <f t="shared" si="40"/>
        <v>61917.1</v>
      </c>
      <c r="J882" s="319">
        <f t="shared" si="41"/>
        <v>0</v>
      </c>
    </row>
    <row r="883" spans="1:10" x14ac:dyDescent="0.25">
      <c r="A883" s="455">
        <v>2016</v>
      </c>
      <c r="B883" s="456" t="s">
        <v>1131</v>
      </c>
      <c r="C883" s="456" t="s">
        <v>31</v>
      </c>
      <c r="D883" s="457">
        <v>9044</v>
      </c>
      <c r="E883" s="458">
        <v>22.152000000000001</v>
      </c>
      <c r="F883" s="458">
        <f t="shared" si="39"/>
        <v>200342.68800000002</v>
      </c>
      <c r="G883" s="459">
        <v>0.99</v>
      </c>
      <c r="H883" s="457">
        <v>20.399999999999999</v>
      </c>
      <c r="I883" s="458">
        <f t="shared" si="40"/>
        <v>184497.59999999998</v>
      </c>
      <c r="J883" s="319">
        <f t="shared" si="41"/>
        <v>0</v>
      </c>
    </row>
    <row r="884" spans="1:10" x14ac:dyDescent="0.25">
      <c r="A884" s="455">
        <v>2016</v>
      </c>
      <c r="B884" s="456" t="s">
        <v>1131</v>
      </c>
      <c r="C884" s="456" t="s">
        <v>31</v>
      </c>
      <c r="D884" s="457">
        <v>4784</v>
      </c>
      <c r="E884" s="458">
        <v>25.914000000000001</v>
      </c>
      <c r="F884" s="458">
        <f t="shared" si="39"/>
        <v>123972.576</v>
      </c>
      <c r="G884" s="459">
        <v>3.15</v>
      </c>
      <c r="H884" s="457">
        <v>8.1999999999999993</v>
      </c>
      <c r="I884" s="458">
        <f t="shared" si="40"/>
        <v>39228.799999999996</v>
      </c>
      <c r="J884" s="319">
        <f t="shared" si="41"/>
        <v>0</v>
      </c>
    </row>
    <row r="885" spans="1:10" x14ac:dyDescent="0.25">
      <c r="A885" s="455">
        <v>2016</v>
      </c>
      <c r="B885" s="456" t="s">
        <v>1131</v>
      </c>
      <c r="C885" s="456" t="s">
        <v>31</v>
      </c>
      <c r="D885" s="457">
        <v>30448</v>
      </c>
      <c r="E885" s="458">
        <v>22.942</v>
      </c>
      <c r="F885" s="458">
        <f t="shared" si="39"/>
        <v>698538.01600000006</v>
      </c>
      <c r="G885" s="459">
        <v>2.94</v>
      </c>
      <c r="H885" s="457">
        <v>8</v>
      </c>
      <c r="I885" s="458">
        <f t="shared" si="40"/>
        <v>243584</v>
      </c>
      <c r="J885" s="319">
        <f t="shared" si="41"/>
        <v>0</v>
      </c>
    </row>
    <row r="886" spans="1:10" x14ac:dyDescent="0.25">
      <c r="A886" s="455">
        <v>2016</v>
      </c>
      <c r="B886" s="456" t="s">
        <v>1131</v>
      </c>
      <c r="C886" s="456" t="s">
        <v>31</v>
      </c>
      <c r="D886" s="457">
        <v>24294</v>
      </c>
      <c r="E886" s="458">
        <v>26.085999999999999</v>
      </c>
      <c r="F886" s="458">
        <f t="shared" si="39"/>
        <v>633733.28399999999</v>
      </c>
      <c r="G886" s="459">
        <v>2.58</v>
      </c>
      <c r="H886" s="457">
        <v>7.4</v>
      </c>
      <c r="I886" s="458">
        <f t="shared" si="40"/>
        <v>179775.6</v>
      </c>
      <c r="J886" s="319">
        <f t="shared" si="41"/>
        <v>0</v>
      </c>
    </row>
    <row r="887" spans="1:10" x14ac:dyDescent="0.25">
      <c r="A887" s="455">
        <v>2016</v>
      </c>
      <c r="B887" s="456" t="s">
        <v>1131</v>
      </c>
      <c r="C887" s="456" t="s">
        <v>31</v>
      </c>
      <c r="D887" s="457">
        <v>7046</v>
      </c>
      <c r="E887" s="458">
        <v>22.297999999999998</v>
      </c>
      <c r="F887" s="458">
        <f t="shared" si="39"/>
        <v>157111.70799999998</v>
      </c>
      <c r="G887" s="459">
        <v>2.97</v>
      </c>
      <c r="H887" s="457">
        <v>8.4</v>
      </c>
      <c r="I887" s="458">
        <f t="shared" si="40"/>
        <v>59186.400000000001</v>
      </c>
      <c r="J887" s="319">
        <f t="shared" si="41"/>
        <v>0</v>
      </c>
    </row>
    <row r="888" spans="1:10" x14ac:dyDescent="0.25">
      <c r="A888" s="455">
        <v>2016</v>
      </c>
      <c r="B888" s="456" t="s">
        <v>1131</v>
      </c>
      <c r="C888" s="456" t="s">
        <v>31</v>
      </c>
      <c r="D888" s="457">
        <v>13260</v>
      </c>
      <c r="E888" s="458">
        <v>22.797999999999998</v>
      </c>
      <c r="F888" s="458">
        <f t="shared" si="39"/>
        <v>302301.48</v>
      </c>
      <c r="G888" s="459">
        <v>3.04</v>
      </c>
      <c r="H888" s="457">
        <v>8</v>
      </c>
      <c r="I888" s="458">
        <f t="shared" si="40"/>
        <v>106080</v>
      </c>
      <c r="J888" s="319">
        <f t="shared" si="41"/>
        <v>0</v>
      </c>
    </row>
    <row r="889" spans="1:10" x14ac:dyDescent="0.25">
      <c r="A889" s="455">
        <v>2016</v>
      </c>
      <c r="B889" s="456" t="s">
        <v>1131</v>
      </c>
      <c r="C889" s="456" t="s">
        <v>31</v>
      </c>
      <c r="D889" s="457">
        <v>1818</v>
      </c>
      <c r="E889" s="458">
        <v>23.37</v>
      </c>
      <c r="F889" s="458">
        <f t="shared" si="39"/>
        <v>42486.66</v>
      </c>
      <c r="G889" s="459">
        <v>2.42</v>
      </c>
      <c r="H889" s="457">
        <v>8.1999999999999993</v>
      </c>
      <c r="I889" s="458">
        <f t="shared" si="40"/>
        <v>14907.599999999999</v>
      </c>
      <c r="J889" s="319">
        <f t="shared" si="41"/>
        <v>0</v>
      </c>
    </row>
    <row r="890" spans="1:10" x14ac:dyDescent="0.25">
      <c r="A890" s="455">
        <v>2016</v>
      </c>
      <c r="B890" s="456" t="s">
        <v>1131</v>
      </c>
      <c r="C890" s="456" t="s">
        <v>31</v>
      </c>
      <c r="D890" s="457">
        <v>1853</v>
      </c>
      <c r="E890" s="458">
        <v>22.82</v>
      </c>
      <c r="F890" s="458">
        <f t="shared" si="39"/>
        <v>42285.46</v>
      </c>
      <c r="G890" s="459">
        <v>3</v>
      </c>
      <c r="H890" s="457">
        <v>8.1999999999999993</v>
      </c>
      <c r="I890" s="458">
        <f t="shared" si="40"/>
        <v>15194.599999999999</v>
      </c>
      <c r="J890" s="319">
        <f t="shared" si="41"/>
        <v>0</v>
      </c>
    </row>
    <row r="891" spans="1:10" x14ac:dyDescent="0.25">
      <c r="A891" s="455">
        <v>2016</v>
      </c>
      <c r="B891" s="456" t="s">
        <v>1131</v>
      </c>
      <c r="C891" s="456" t="s">
        <v>31</v>
      </c>
      <c r="D891" s="457">
        <v>5716</v>
      </c>
      <c r="E891" s="458">
        <v>23.245999999999999</v>
      </c>
      <c r="F891" s="458">
        <f t="shared" si="39"/>
        <v>132874.136</v>
      </c>
      <c r="G891" s="459">
        <v>2.38</v>
      </c>
      <c r="H891" s="457">
        <v>8.9</v>
      </c>
      <c r="I891" s="458">
        <f t="shared" si="40"/>
        <v>50872.4</v>
      </c>
      <c r="J891" s="319">
        <f t="shared" si="41"/>
        <v>0</v>
      </c>
    </row>
    <row r="892" spans="1:10" x14ac:dyDescent="0.25">
      <c r="A892" s="455">
        <v>2016</v>
      </c>
      <c r="B892" s="456" t="s">
        <v>1127</v>
      </c>
      <c r="C892" s="456" t="s">
        <v>31</v>
      </c>
      <c r="D892" s="457">
        <v>356130</v>
      </c>
      <c r="E892" s="458">
        <v>17.446000000000002</v>
      </c>
      <c r="F892" s="458">
        <f t="shared" si="39"/>
        <v>6213043.9800000004</v>
      </c>
      <c r="G892" s="459">
        <v>0.19</v>
      </c>
      <c r="H892" s="457">
        <v>4.58</v>
      </c>
      <c r="I892" s="458">
        <f t="shared" si="40"/>
        <v>1631075.4000000001</v>
      </c>
      <c r="J892" s="319">
        <f t="shared" si="41"/>
        <v>0</v>
      </c>
    </row>
    <row r="893" spans="1:10" x14ac:dyDescent="0.25">
      <c r="A893" s="455">
        <v>2016</v>
      </c>
      <c r="B893" s="456" t="s">
        <v>1127</v>
      </c>
      <c r="C893" s="456" t="s">
        <v>31</v>
      </c>
      <c r="D893" s="457">
        <v>367</v>
      </c>
      <c r="E893" s="458">
        <v>17.739999999999998</v>
      </c>
      <c r="F893" s="458">
        <f t="shared" si="39"/>
        <v>6510.579999999999</v>
      </c>
      <c r="G893" s="459">
        <v>0.19</v>
      </c>
      <c r="H893" s="457">
        <v>4.8499999999999996</v>
      </c>
      <c r="I893" s="458">
        <f t="shared" si="40"/>
        <v>1779.9499999999998</v>
      </c>
      <c r="J893" s="319">
        <f t="shared" si="41"/>
        <v>0</v>
      </c>
    </row>
    <row r="894" spans="1:10" x14ac:dyDescent="0.25">
      <c r="A894" s="455">
        <v>2016</v>
      </c>
      <c r="B894" s="456" t="s">
        <v>1127</v>
      </c>
      <c r="C894" s="456" t="s">
        <v>31</v>
      </c>
      <c r="D894" s="457">
        <v>16199</v>
      </c>
      <c r="E894" s="458">
        <v>17.744</v>
      </c>
      <c r="F894" s="458">
        <f t="shared" si="39"/>
        <v>287435.05599999998</v>
      </c>
      <c r="G894" s="459">
        <v>0.25</v>
      </c>
      <c r="H894" s="457">
        <v>5.51</v>
      </c>
      <c r="I894" s="458">
        <f t="shared" si="40"/>
        <v>89256.489999999991</v>
      </c>
      <c r="J894" s="319">
        <f t="shared" si="41"/>
        <v>0</v>
      </c>
    </row>
    <row r="895" spans="1:10" x14ac:dyDescent="0.25">
      <c r="A895" s="455">
        <v>2016</v>
      </c>
      <c r="B895" s="456" t="s">
        <v>1127</v>
      </c>
      <c r="C895" s="456" t="s">
        <v>31</v>
      </c>
      <c r="D895" s="457">
        <v>64637</v>
      </c>
      <c r="E895" s="458">
        <v>18.149999999999999</v>
      </c>
      <c r="F895" s="458">
        <f t="shared" si="39"/>
        <v>1173161.5499999998</v>
      </c>
      <c r="G895" s="459">
        <v>0.25</v>
      </c>
      <c r="H895" s="457">
        <v>4.3899999999999997</v>
      </c>
      <c r="I895" s="458">
        <f t="shared" si="40"/>
        <v>283756.43</v>
      </c>
      <c r="J895" s="319">
        <f t="shared" si="41"/>
        <v>0</v>
      </c>
    </row>
    <row r="896" spans="1:10" x14ac:dyDescent="0.25">
      <c r="A896" s="455">
        <v>2016</v>
      </c>
      <c r="B896" s="456" t="s">
        <v>1131</v>
      </c>
      <c r="C896" s="456" t="s">
        <v>31</v>
      </c>
      <c r="D896" s="457">
        <v>1500</v>
      </c>
      <c r="E896" s="458">
        <v>25</v>
      </c>
      <c r="F896" s="458">
        <f t="shared" si="39"/>
        <v>37500</v>
      </c>
      <c r="G896" s="459">
        <v>0.67</v>
      </c>
      <c r="H896" s="457">
        <v>5.8</v>
      </c>
      <c r="I896" s="458">
        <f t="shared" si="40"/>
        <v>8700</v>
      </c>
      <c r="J896" s="319">
        <f t="shared" si="41"/>
        <v>0</v>
      </c>
    </row>
    <row r="897" spans="1:10" x14ac:dyDescent="0.25">
      <c r="A897" s="455">
        <v>2016</v>
      </c>
      <c r="B897" s="456" t="s">
        <v>1131</v>
      </c>
      <c r="C897" s="456" t="s">
        <v>31</v>
      </c>
      <c r="D897" s="457">
        <v>7861</v>
      </c>
      <c r="E897" s="458">
        <v>25.53</v>
      </c>
      <c r="F897" s="458">
        <f t="shared" si="39"/>
        <v>200691.33000000002</v>
      </c>
      <c r="G897" s="459">
        <v>0.5</v>
      </c>
      <c r="H897" s="457">
        <v>6.6</v>
      </c>
      <c r="I897" s="458">
        <f t="shared" si="40"/>
        <v>51882.6</v>
      </c>
      <c r="J897" s="319">
        <f t="shared" si="41"/>
        <v>0</v>
      </c>
    </row>
    <row r="898" spans="1:10" x14ac:dyDescent="0.25">
      <c r="A898" s="455">
        <v>2016</v>
      </c>
      <c r="B898" s="456" t="s">
        <v>1131</v>
      </c>
      <c r="C898" s="456" t="s">
        <v>31</v>
      </c>
      <c r="D898" s="457">
        <v>8139</v>
      </c>
      <c r="E898" s="458">
        <v>26.02</v>
      </c>
      <c r="F898" s="458">
        <f t="shared" si="39"/>
        <v>211776.78</v>
      </c>
      <c r="G898" s="459">
        <v>2.62</v>
      </c>
      <c r="H898" s="457">
        <v>7.7</v>
      </c>
      <c r="I898" s="458">
        <f t="shared" si="40"/>
        <v>62670.3</v>
      </c>
      <c r="J898" s="319">
        <f t="shared" si="41"/>
        <v>0</v>
      </c>
    </row>
    <row r="899" spans="1:10" x14ac:dyDescent="0.25">
      <c r="A899" s="455">
        <v>2016</v>
      </c>
      <c r="B899" s="456" t="s">
        <v>1131</v>
      </c>
      <c r="C899" s="456" t="s">
        <v>31</v>
      </c>
      <c r="D899" s="457">
        <v>8145</v>
      </c>
      <c r="E899" s="458">
        <v>26.02</v>
      </c>
      <c r="F899" s="458">
        <f t="shared" ref="F899:F962" si="42">E899*D899</f>
        <v>211932.9</v>
      </c>
      <c r="G899" s="459">
        <v>2.62</v>
      </c>
      <c r="H899" s="457">
        <v>7.7</v>
      </c>
      <c r="I899" s="458">
        <f t="shared" ref="I899:I962" si="43">H899*D899</f>
        <v>62716.5</v>
      </c>
      <c r="J899" s="319">
        <f t="shared" ref="J899:J962" si="44">IF(B899="LIG",1,0)</f>
        <v>0</v>
      </c>
    </row>
    <row r="900" spans="1:10" x14ac:dyDescent="0.25">
      <c r="A900" s="455">
        <v>2016</v>
      </c>
      <c r="B900" s="456" t="s">
        <v>1131</v>
      </c>
      <c r="C900" s="456" t="s">
        <v>31</v>
      </c>
      <c r="D900" s="457">
        <v>23470</v>
      </c>
      <c r="E900" s="458">
        <v>25.28</v>
      </c>
      <c r="F900" s="458">
        <f t="shared" si="42"/>
        <v>593321.6</v>
      </c>
      <c r="G900" s="459">
        <v>0.85</v>
      </c>
      <c r="H900" s="457">
        <v>7.6</v>
      </c>
      <c r="I900" s="458">
        <f t="shared" si="43"/>
        <v>178372</v>
      </c>
      <c r="J900" s="319">
        <f t="shared" si="44"/>
        <v>0</v>
      </c>
    </row>
    <row r="901" spans="1:10" x14ac:dyDescent="0.25">
      <c r="A901" s="455">
        <v>2016</v>
      </c>
      <c r="B901" s="456" t="s">
        <v>1129</v>
      </c>
      <c r="C901" s="456" t="s">
        <v>31</v>
      </c>
      <c r="D901" s="457">
        <v>949</v>
      </c>
      <c r="E901" s="458">
        <v>16.841999999999999</v>
      </c>
      <c r="F901" s="458">
        <f t="shared" si="42"/>
        <v>15983.057999999999</v>
      </c>
      <c r="G901" s="459">
        <v>0.8</v>
      </c>
      <c r="H901" s="457">
        <v>14.7</v>
      </c>
      <c r="I901" s="458">
        <f t="shared" si="43"/>
        <v>13950.3</v>
      </c>
      <c r="J901" s="319">
        <f t="shared" si="44"/>
        <v>0</v>
      </c>
    </row>
    <row r="902" spans="1:10" x14ac:dyDescent="0.25">
      <c r="A902" s="455">
        <v>2016</v>
      </c>
      <c r="B902" s="456" t="s">
        <v>1129</v>
      </c>
      <c r="C902" s="456" t="s">
        <v>31</v>
      </c>
      <c r="D902" s="457">
        <v>1332</v>
      </c>
      <c r="E902" s="458">
        <v>18.428000000000001</v>
      </c>
      <c r="F902" s="458">
        <f t="shared" si="42"/>
        <v>24546.096000000001</v>
      </c>
      <c r="G902" s="459">
        <v>1.1000000000000001</v>
      </c>
      <c r="H902" s="457">
        <v>18.2</v>
      </c>
      <c r="I902" s="458">
        <f t="shared" si="43"/>
        <v>24242.399999999998</v>
      </c>
      <c r="J902" s="319">
        <f t="shared" si="44"/>
        <v>0</v>
      </c>
    </row>
    <row r="903" spans="1:10" x14ac:dyDescent="0.25">
      <c r="A903" s="455">
        <v>2016</v>
      </c>
      <c r="B903" s="456" t="s">
        <v>1129</v>
      </c>
      <c r="C903" s="456" t="s">
        <v>31</v>
      </c>
      <c r="D903" s="457">
        <v>2551</v>
      </c>
      <c r="E903" s="458">
        <v>16.18</v>
      </c>
      <c r="F903" s="458">
        <f t="shared" si="42"/>
        <v>41275.18</v>
      </c>
      <c r="G903" s="459">
        <v>2.37</v>
      </c>
      <c r="H903" s="457">
        <v>37.799999999999997</v>
      </c>
      <c r="I903" s="458">
        <f t="shared" si="43"/>
        <v>96427.799999999988</v>
      </c>
      <c r="J903" s="319">
        <f t="shared" si="44"/>
        <v>0</v>
      </c>
    </row>
    <row r="904" spans="1:10" x14ac:dyDescent="0.25">
      <c r="A904" s="455">
        <v>2016</v>
      </c>
      <c r="B904" s="456" t="s">
        <v>1129</v>
      </c>
      <c r="C904" s="456" t="s">
        <v>31</v>
      </c>
      <c r="D904" s="457">
        <v>3515</v>
      </c>
      <c r="E904" s="458">
        <v>10.45</v>
      </c>
      <c r="F904" s="458">
        <f t="shared" si="42"/>
        <v>36731.75</v>
      </c>
      <c r="G904" s="459">
        <v>1.65</v>
      </c>
      <c r="H904" s="457">
        <v>43.5</v>
      </c>
      <c r="I904" s="458">
        <f t="shared" si="43"/>
        <v>152902.5</v>
      </c>
      <c r="J904" s="319">
        <f t="shared" si="44"/>
        <v>0</v>
      </c>
    </row>
    <row r="905" spans="1:10" x14ac:dyDescent="0.25">
      <c r="A905" s="455">
        <v>2016</v>
      </c>
      <c r="B905" s="456" t="s">
        <v>1129</v>
      </c>
      <c r="C905" s="456" t="s">
        <v>31</v>
      </c>
      <c r="D905" s="457">
        <v>6063</v>
      </c>
      <c r="E905" s="458">
        <v>8.548</v>
      </c>
      <c r="F905" s="458">
        <f t="shared" si="42"/>
        <v>51826.523999999998</v>
      </c>
      <c r="G905" s="459">
        <v>3.25</v>
      </c>
      <c r="H905" s="457">
        <v>57.1</v>
      </c>
      <c r="I905" s="458">
        <f t="shared" si="43"/>
        <v>346197.3</v>
      </c>
      <c r="J905" s="319">
        <f t="shared" si="44"/>
        <v>0</v>
      </c>
    </row>
    <row r="906" spans="1:10" x14ac:dyDescent="0.25">
      <c r="A906" s="455">
        <v>2016</v>
      </c>
      <c r="B906" s="456" t="s">
        <v>1129</v>
      </c>
      <c r="C906" s="456" t="s">
        <v>31</v>
      </c>
      <c r="D906" s="457">
        <v>9972</v>
      </c>
      <c r="E906" s="458">
        <v>16.18</v>
      </c>
      <c r="F906" s="458">
        <f t="shared" si="42"/>
        <v>161346.96</v>
      </c>
      <c r="G906" s="459">
        <v>2.37</v>
      </c>
      <c r="H906" s="457">
        <v>37.799999999999997</v>
      </c>
      <c r="I906" s="458">
        <f t="shared" si="43"/>
        <v>376941.6</v>
      </c>
      <c r="J906" s="319">
        <f t="shared" si="44"/>
        <v>0</v>
      </c>
    </row>
    <row r="907" spans="1:10" x14ac:dyDescent="0.25">
      <c r="A907" s="455">
        <v>2016</v>
      </c>
      <c r="B907" s="456" t="s">
        <v>1129</v>
      </c>
      <c r="C907" s="456" t="s">
        <v>31</v>
      </c>
      <c r="D907" s="457">
        <v>9590</v>
      </c>
      <c r="E907" s="458">
        <v>19.068000000000001</v>
      </c>
      <c r="F907" s="458">
        <f t="shared" si="42"/>
        <v>182862.12000000002</v>
      </c>
      <c r="G907" s="459">
        <v>2.71</v>
      </c>
      <c r="H907" s="457">
        <v>19.7</v>
      </c>
      <c r="I907" s="458">
        <f t="shared" si="43"/>
        <v>188923</v>
      </c>
      <c r="J907" s="319">
        <f t="shared" si="44"/>
        <v>0</v>
      </c>
    </row>
    <row r="908" spans="1:10" x14ac:dyDescent="0.25">
      <c r="A908" s="455">
        <v>2016</v>
      </c>
      <c r="B908" s="456" t="s">
        <v>1131</v>
      </c>
      <c r="C908" s="456" t="s">
        <v>31</v>
      </c>
      <c r="D908" s="457">
        <v>6479</v>
      </c>
      <c r="E908" s="458">
        <v>23.353999999999999</v>
      </c>
      <c r="F908" s="458">
        <f t="shared" si="42"/>
        <v>151310.56599999999</v>
      </c>
      <c r="G908" s="459">
        <v>0.59</v>
      </c>
      <c r="H908" s="457">
        <v>8.1</v>
      </c>
      <c r="I908" s="458">
        <f t="shared" si="43"/>
        <v>52479.899999999994</v>
      </c>
      <c r="J908" s="319">
        <f t="shared" si="44"/>
        <v>0</v>
      </c>
    </row>
    <row r="909" spans="1:10" x14ac:dyDescent="0.25">
      <c r="A909" s="455">
        <v>2016</v>
      </c>
      <c r="B909" s="456" t="s">
        <v>1131</v>
      </c>
      <c r="C909" s="456" t="s">
        <v>31</v>
      </c>
      <c r="D909" s="457">
        <v>9665</v>
      </c>
      <c r="E909" s="458">
        <v>22.4</v>
      </c>
      <c r="F909" s="458">
        <f t="shared" si="42"/>
        <v>216496</v>
      </c>
      <c r="G909" s="459">
        <v>2.77</v>
      </c>
      <c r="H909" s="457">
        <v>8.1999999999999993</v>
      </c>
      <c r="I909" s="458">
        <f t="shared" si="43"/>
        <v>79253</v>
      </c>
      <c r="J909" s="319">
        <f t="shared" si="44"/>
        <v>0</v>
      </c>
    </row>
    <row r="910" spans="1:10" x14ac:dyDescent="0.25">
      <c r="A910" s="455">
        <v>2016</v>
      </c>
      <c r="B910" s="456" t="s">
        <v>1127</v>
      </c>
      <c r="C910" s="456" t="s">
        <v>31</v>
      </c>
      <c r="D910" s="457">
        <v>11135</v>
      </c>
      <c r="E910" s="458">
        <v>17.399999999999999</v>
      </c>
      <c r="F910" s="458">
        <f t="shared" si="42"/>
        <v>193748.99999999997</v>
      </c>
      <c r="G910" s="459">
        <v>0.28999999999999998</v>
      </c>
      <c r="H910" s="457">
        <v>5.3</v>
      </c>
      <c r="I910" s="458">
        <f t="shared" si="43"/>
        <v>59015.5</v>
      </c>
      <c r="J910" s="319">
        <f t="shared" si="44"/>
        <v>0</v>
      </c>
    </row>
    <row r="911" spans="1:10" x14ac:dyDescent="0.25">
      <c r="A911" s="455">
        <v>2016</v>
      </c>
      <c r="B911" s="456" t="s">
        <v>1131</v>
      </c>
      <c r="C911" s="456" t="s">
        <v>31</v>
      </c>
      <c r="D911" s="457">
        <v>24037</v>
      </c>
      <c r="E911" s="458">
        <v>22.684000000000001</v>
      </c>
      <c r="F911" s="458">
        <f t="shared" si="42"/>
        <v>545255.30800000008</v>
      </c>
      <c r="G911" s="459">
        <v>2.76</v>
      </c>
      <c r="H911" s="457">
        <v>9.6</v>
      </c>
      <c r="I911" s="458">
        <f t="shared" si="43"/>
        <v>230755.19999999998</v>
      </c>
      <c r="J911" s="319">
        <f t="shared" si="44"/>
        <v>0</v>
      </c>
    </row>
    <row r="912" spans="1:10" x14ac:dyDescent="0.25">
      <c r="A912" s="455">
        <v>2016</v>
      </c>
      <c r="B912" s="456" t="s">
        <v>1127</v>
      </c>
      <c r="C912" s="456" t="s">
        <v>31</v>
      </c>
      <c r="D912" s="457">
        <v>16051</v>
      </c>
      <c r="E912" s="458">
        <v>17.39</v>
      </c>
      <c r="F912" s="458">
        <f t="shared" si="42"/>
        <v>279126.89</v>
      </c>
      <c r="G912" s="459">
        <v>0.28999999999999998</v>
      </c>
      <c r="H912" s="457">
        <v>5.3</v>
      </c>
      <c r="I912" s="458">
        <f t="shared" si="43"/>
        <v>85070.3</v>
      </c>
      <c r="J912" s="319">
        <f t="shared" si="44"/>
        <v>0</v>
      </c>
    </row>
    <row r="913" spans="1:10" x14ac:dyDescent="0.25">
      <c r="A913" s="455">
        <v>2016</v>
      </c>
      <c r="B913" s="456" t="s">
        <v>1131</v>
      </c>
      <c r="C913" s="456" t="s">
        <v>31</v>
      </c>
      <c r="D913" s="457">
        <v>9079</v>
      </c>
      <c r="E913" s="458">
        <v>25.2</v>
      </c>
      <c r="F913" s="458">
        <f t="shared" si="42"/>
        <v>228790.8</v>
      </c>
      <c r="G913" s="459">
        <v>0.79</v>
      </c>
      <c r="H913" s="457">
        <v>8.3000000000000007</v>
      </c>
      <c r="I913" s="458">
        <f t="shared" si="43"/>
        <v>75355.700000000012</v>
      </c>
      <c r="J913" s="319">
        <f t="shared" si="44"/>
        <v>0</v>
      </c>
    </row>
    <row r="914" spans="1:10" x14ac:dyDescent="0.25">
      <c r="A914" s="455">
        <v>2016</v>
      </c>
      <c r="B914" s="456" t="s">
        <v>1131</v>
      </c>
      <c r="C914" s="456" t="s">
        <v>31</v>
      </c>
      <c r="D914" s="457">
        <v>28486</v>
      </c>
      <c r="E914" s="458">
        <v>26.01</v>
      </c>
      <c r="F914" s="458">
        <f t="shared" si="42"/>
        <v>740920.8600000001</v>
      </c>
      <c r="G914" s="459">
        <v>2.57</v>
      </c>
      <c r="H914" s="457">
        <v>7.5</v>
      </c>
      <c r="I914" s="458">
        <f t="shared" si="43"/>
        <v>213645</v>
      </c>
      <c r="J914" s="319">
        <f t="shared" si="44"/>
        <v>0</v>
      </c>
    </row>
    <row r="915" spans="1:10" x14ac:dyDescent="0.25">
      <c r="A915" s="455">
        <v>2016</v>
      </c>
      <c r="B915" s="456" t="s">
        <v>1131</v>
      </c>
      <c r="C915" s="456" t="s">
        <v>31</v>
      </c>
      <c r="D915" s="457">
        <v>16983</v>
      </c>
      <c r="E915" s="458">
        <v>28</v>
      </c>
      <c r="F915" s="458">
        <f t="shared" si="42"/>
        <v>475524</v>
      </c>
      <c r="G915" s="459">
        <v>0.66</v>
      </c>
      <c r="H915" s="457">
        <v>5.2</v>
      </c>
      <c r="I915" s="458">
        <f t="shared" si="43"/>
        <v>88311.6</v>
      </c>
      <c r="J915" s="319">
        <f t="shared" si="44"/>
        <v>0</v>
      </c>
    </row>
    <row r="916" spans="1:10" x14ac:dyDescent="0.25">
      <c r="A916" s="455">
        <v>2016</v>
      </c>
      <c r="B916" s="456" t="s">
        <v>1131</v>
      </c>
      <c r="C916" s="456" t="s">
        <v>31</v>
      </c>
      <c r="D916" s="457">
        <v>33300</v>
      </c>
      <c r="E916" s="458">
        <v>22.73</v>
      </c>
      <c r="F916" s="458">
        <f t="shared" si="42"/>
        <v>756909</v>
      </c>
      <c r="G916" s="459">
        <v>1.34</v>
      </c>
      <c r="H916" s="457">
        <v>19.7</v>
      </c>
      <c r="I916" s="458">
        <f t="shared" si="43"/>
        <v>656010</v>
      </c>
      <c r="J916" s="319">
        <f t="shared" si="44"/>
        <v>0</v>
      </c>
    </row>
    <row r="917" spans="1:10" x14ac:dyDescent="0.25">
      <c r="A917" s="455">
        <v>2016</v>
      </c>
      <c r="B917" s="456" t="s">
        <v>1127</v>
      </c>
      <c r="C917" s="456" t="s">
        <v>31</v>
      </c>
      <c r="D917" s="457">
        <v>56075</v>
      </c>
      <c r="E917" s="458">
        <v>16.96</v>
      </c>
      <c r="F917" s="458">
        <f t="shared" si="42"/>
        <v>951032</v>
      </c>
      <c r="G917" s="459">
        <v>0.27</v>
      </c>
      <c r="H917" s="457">
        <v>5</v>
      </c>
      <c r="I917" s="458">
        <f t="shared" si="43"/>
        <v>280375</v>
      </c>
      <c r="J917" s="319">
        <f t="shared" si="44"/>
        <v>0</v>
      </c>
    </row>
    <row r="918" spans="1:10" x14ac:dyDescent="0.25">
      <c r="A918" s="455">
        <v>2016</v>
      </c>
      <c r="B918" s="456" t="s">
        <v>1131</v>
      </c>
      <c r="C918" s="456" t="s">
        <v>31</v>
      </c>
      <c r="D918" s="457">
        <v>7985</v>
      </c>
      <c r="E918" s="458">
        <v>19.3</v>
      </c>
      <c r="F918" s="458">
        <f t="shared" si="42"/>
        <v>154110.5</v>
      </c>
      <c r="G918" s="459">
        <v>1.45</v>
      </c>
      <c r="H918" s="457">
        <v>27.5</v>
      </c>
      <c r="I918" s="458">
        <f t="shared" si="43"/>
        <v>219587.5</v>
      </c>
      <c r="J918" s="319">
        <f t="shared" si="44"/>
        <v>0</v>
      </c>
    </row>
    <row r="919" spans="1:10" x14ac:dyDescent="0.25">
      <c r="A919" s="455">
        <v>2016</v>
      </c>
      <c r="B919" s="456" t="s">
        <v>1131</v>
      </c>
      <c r="C919" s="456" t="s">
        <v>31</v>
      </c>
      <c r="D919" s="457">
        <v>1388</v>
      </c>
      <c r="E919" s="458">
        <v>19.399999999999999</v>
      </c>
      <c r="F919" s="458">
        <f t="shared" si="42"/>
        <v>26927.199999999997</v>
      </c>
      <c r="G919" s="459">
        <v>1.36</v>
      </c>
      <c r="H919" s="457">
        <v>29.6</v>
      </c>
      <c r="I919" s="458">
        <f t="shared" si="43"/>
        <v>41084.800000000003</v>
      </c>
      <c r="J919" s="319">
        <f t="shared" si="44"/>
        <v>0</v>
      </c>
    </row>
    <row r="920" spans="1:10" x14ac:dyDescent="0.25">
      <c r="A920" s="455">
        <v>2016</v>
      </c>
      <c r="B920" s="456" t="s">
        <v>1131</v>
      </c>
      <c r="C920" s="456" t="s">
        <v>31</v>
      </c>
      <c r="D920" s="457">
        <v>58152</v>
      </c>
      <c r="E920" s="458">
        <v>20.335999999999999</v>
      </c>
      <c r="F920" s="458">
        <f t="shared" si="42"/>
        <v>1182579.0719999999</v>
      </c>
      <c r="G920" s="459">
        <v>1.2</v>
      </c>
      <c r="H920" s="457">
        <v>4.7</v>
      </c>
      <c r="I920" s="458">
        <f t="shared" si="43"/>
        <v>273314.40000000002</v>
      </c>
      <c r="J920" s="319">
        <f t="shared" si="44"/>
        <v>0</v>
      </c>
    </row>
    <row r="921" spans="1:10" x14ac:dyDescent="0.25">
      <c r="A921" s="455">
        <v>2016</v>
      </c>
      <c r="B921" s="456" t="s">
        <v>1131</v>
      </c>
      <c r="C921" s="456" t="s">
        <v>31</v>
      </c>
      <c r="D921" s="457">
        <v>49813</v>
      </c>
      <c r="E921" s="458">
        <v>22.36</v>
      </c>
      <c r="F921" s="458">
        <f t="shared" si="42"/>
        <v>1113818.68</v>
      </c>
      <c r="G921" s="459">
        <v>1.87</v>
      </c>
      <c r="H921" s="457">
        <v>21</v>
      </c>
      <c r="I921" s="458">
        <f t="shared" si="43"/>
        <v>1046073</v>
      </c>
      <c r="J921" s="319">
        <f t="shared" si="44"/>
        <v>0</v>
      </c>
    </row>
    <row r="922" spans="1:10" x14ac:dyDescent="0.25">
      <c r="A922" s="455">
        <v>2016</v>
      </c>
      <c r="B922" s="456" t="s">
        <v>1129</v>
      </c>
      <c r="C922" s="456" t="s">
        <v>31</v>
      </c>
      <c r="D922" s="457">
        <v>943</v>
      </c>
      <c r="E922" s="458">
        <v>18.87</v>
      </c>
      <c r="F922" s="458">
        <f t="shared" si="42"/>
        <v>17794.41</v>
      </c>
      <c r="G922" s="459">
        <v>1.52</v>
      </c>
      <c r="H922" s="457">
        <v>29.3</v>
      </c>
      <c r="I922" s="458">
        <f t="shared" si="43"/>
        <v>27629.9</v>
      </c>
      <c r="J922" s="319">
        <f t="shared" si="44"/>
        <v>0</v>
      </c>
    </row>
    <row r="923" spans="1:10" x14ac:dyDescent="0.25">
      <c r="A923" s="455">
        <v>2016</v>
      </c>
      <c r="B923" s="456" t="s">
        <v>1131</v>
      </c>
      <c r="C923" s="456" t="s">
        <v>31</v>
      </c>
      <c r="D923" s="457">
        <v>32334</v>
      </c>
      <c r="E923" s="458">
        <v>23.024000000000001</v>
      </c>
      <c r="F923" s="458">
        <f t="shared" si="42"/>
        <v>744458.01600000006</v>
      </c>
      <c r="G923" s="459">
        <v>0.53</v>
      </c>
      <c r="H923" s="457">
        <v>10.5</v>
      </c>
      <c r="I923" s="458">
        <f t="shared" si="43"/>
        <v>339507</v>
      </c>
      <c r="J923" s="319">
        <f t="shared" si="44"/>
        <v>0</v>
      </c>
    </row>
    <row r="924" spans="1:10" x14ac:dyDescent="0.25">
      <c r="A924" s="455">
        <v>2016</v>
      </c>
      <c r="B924" s="456" t="s">
        <v>1131</v>
      </c>
      <c r="C924" s="456" t="s">
        <v>31</v>
      </c>
      <c r="D924" s="457">
        <v>32224</v>
      </c>
      <c r="E924" s="458">
        <v>21.8</v>
      </c>
      <c r="F924" s="458">
        <f t="shared" si="42"/>
        <v>702483.20000000007</v>
      </c>
      <c r="G924" s="459">
        <v>3.4</v>
      </c>
      <c r="H924" s="457">
        <v>7.2</v>
      </c>
      <c r="I924" s="458">
        <f t="shared" si="43"/>
        <v>232012.80000000002</v>
      </c>
      <c r="J924" s="319">
        <f t="shared" si="44"/>
        <v>0</v>
      </c>
    </row>
    <row r="925" spans="1:10" x14ac:dyDescent="0.25">
      <c r="A925" s="455">
        <v>2016</v>
      </c>
      <c r="B925" s="456" t="s">
        <v>1127</v>
      </c>
      <c r="C925" s="456" t="s">
        <v>31</v>
      </c>
      <c r="D925" s="457">
        <v>76311</v>
      </c>
      <c r="E925" s="458">
        <v>17.5</v>
      </c>
      <c r="F925" s="458">
        <f t="shared" si="42"/>
        <v>1335442.5</v>
      </c>
      <c r="G925" s="459">
        <v>0.22</v>
      </c>
      <c r="H925" s="457">
        <v>4.4000000000000004</v>
      </c>
      <c r="I925" s="458">
        <f t="shared" si="43"/>
        <v>335768.4</v>
      </c>
      <c r="J925" s="319">
        <f t="shared" si="44"/>
        <v>0</v>
      </c>
    </row>
    <row r="926" spans="1:10" x14ac:dyDescent="0.25">
      <c r="A926" s="455">
        <v>2016</v>
      </c>
      <c r="B926" s="456" t="s">
        <v>1131</v>
      </c>
      <c r="C926" s="456" t="s">
        <v>31</v>
      </c>
      <c r="D926" s="457">
        <v>44604</v>
      </c>
      <c r="E926" s="458">
        <v>22</v>
      </c>
      <c r="F926" s="458">
        <f t="shared" si="42"/>
        <v>981288</v>
      </c>
      <c r="G926" s="459">
        <v>3.5</v>
      </c>
      <c r="H926" s="457">
        <v>8</v>
      </c>
      <c r="I926" s="458">
        <f t="shared" si="43"/>
        <v>356832</v>
      </c>
      <c r="J926" s="319">
        <f t="shared" si="44"/>
        <v>0</v>
      </c>
    </row>
    <row r="927" spans="1:10" x14ac:dyDescent="0.25">
      <c r="A927" s="455">
        <v>2016</v>
      </c>
      <c r="B927" s="456" t="s">
        <v>1131</v>
      </c>
      <c r="C927" s="456" t="s">
        <v>31</v>
      </c>
      <c r="D927" s="457">
        <v>6414</v>
      </c>
      <c r="E927" s="458">
        <v>22</v>
      </c>
      <c r="F927" s="458">
        <f t="shared" si="42"/>
        <v>141108</v>
      </c>
      <c r="G927" s="459">
        <v>3.5</v>
      </c>
      <c r="H927" s="457">
        <v>8</v>
      </c>
      <c r="I927" s="458">
        <f t="shared" si="43"/>
        <v>51312</v>
      </c>
      <c r="J927" s="319">
        <f t="shared" si="44"/>
        <v>0</v>
      </c>
    </row>
    <row r="928" spans="1:10" x14ac:dyDescent="0.25">
      <c r="A928" s="455">
        <v>2016</v>
      </c>
      <c r="B928" s="456" t="s">
        <v>1131</v>
      </c>
      <c r="C928" s="456" t="s">
        <v>31</v>
      </c>
      <c r="D928" s="457">
        <v>27778</v>
      </c>
      <c r="E928" s="458">
        <v>22</v>
      </c>
      <c r="F928" s="458">
        <f t="shared" si="42"/>
        <v>611116</v>
      </c>
      <c r="G928" s="459">
        <v>3.5</v>
      </c>
      <c r="H928" s="457">
        <v>8</v>
      </c>
      <c r="I928" s="458">
        <f t="shared" si="43"/>
        <v>222224</v>
      </c>
      <c r="J928" s="319">
        <f t="shared" si="44"/>
        <v>0</v>
      </c>
    </row>
    <row r="929" spans="1:10" x14ac:dyDescent="0.25">
      <c r="A929" s="455">
        <v>2016</v>
      </c>
      <c r="B929" s="456" t="s">
        <v>1131</v>
      </c>
      <c r="C929" s="456" t="s">
        <v>31</v>
      </c>
      <c r="D929" s="457">
        <v>11780</v>
      </c>
      <c r="E929" s="458">
        <v>22</v>
      </c>
      <c r="F929" s="458">
        <f t="shared" si="42"/>
        <v>259160</v>
      </c>
      <c r="G929" s="459">
        <v>3.5</v>
      </c>
      <c r="H929" s="457">
        <v>8</v>
      </c>
      <c r="I929" s="458">
        <f t="shared" si="43"/>
        <v>94240</v>
      </c>
      <c r="J929" s="319">
        <f t="shared" si="44"/>
        <v>0</v>
      </c>
    </row>
    <row r="930" spans="1:10" x14ac:dyDescent="0.25">
      <c r="A930" s="455">
        <v>2016</v>
      </c>
      <c r="B930" s="456" t="s">
        <v>1127</v>
      </c>
      <c r="C930" s="456" t="s">
        <v>31</v>
      </c>
      <c r="D930" s="457">
        <v>63912</v>
      </c>
      <c r="E930" s="458">
        <v>17.7</v>
      </c>
      <c r="F930" s="458">
        <f t="shared" si="42"/>
        <v>1131242.3999999999</v>
      </c>
      <c r="G930" s="459">
        <v>0.41</v>
      </c>
      <c r="H930" s="457">
        <v>5.5</v>
      </c>
      <c r="I930" s="458">
        <f t="shared" si="43"/>
        <v>351516</v>
      </c>
      <c r="J930" s="319">
        <f t="shared" si="44"/>
        <v>0</v>
      </c>
    </row>
    <row r="931" spans="1:10" x14ac:dyDescent="0.25">
      <c r="A931" s="455">
        <v>2016</v>
      </c>
      <c r="B931" s="456" t="s">
        <v>1131</v>
      </c>
      <c r="C931" s="456" t="s">
        <v>31</v>
      </c>
      <c r="D931" s="457">
        <v>3891</v>
      </c>
      <c r="E931" s="458">
        <v>20.82</v>
      </c>
      <c r="F931" s="458">
        <f t="shared" si="42"/>
        <v>81010.62</v>
      </c>
      <c r="G931" s="459">
        <v>2.3199999999999998</v>
      </c>
      <c r="H931" s="457">
        <v>23.8</v>
      </c>
      <c r="I931" s="458">
        <f t="shared" si="43"/>
        <v>92605.8</v>
      </c>
      <c r="J931" s="319">
        <f t="shared" si="44"/>
        <v>0</v>
      </c>
    </row>
    <row r="932" spans="1:10" x14ac:dyDescent="0.25">
      <c r="A932" s="455">
        <v>2016</v>
      </c>
      <c r="B932" s="456" t="s">
        <v>1131</v>
      </c>
      <c r="C932" s="456" t="s">
        <v>31</v>
      </c>
      <c r="D932" s="457">
        <v>13466</v>
      </c>
      <c r="E932" s="458">
        <v>21.57</v>
      </c>
      <c r="F932" s="458">
        <f t="shared" si="42"/>
        <v>290461.62</v>
      </c>
      <c r="G932" s="459">
        <v>1.91</v>
      </c>
      <c r="H932" s="457">
        <v>22</v>
      </c>
      <c r="I932" s="458">
        <f t="shared" si="43"/>
        <v>296252</v>
      </c>
      <c r="J932" s="319">
        <f t="shared" si="44"/>
        <v>0</v>
      </c>
    </row>
    <row r="933" spans="1:10" x14ac:dyDescent="0.25">
      <c r="A933" s="455">
        <v>2016</v>
      </c>
      <c r="B933" s="456" t="s">
        <v>1131</v>
      </c>
      <c r="C933" s="456" t="s">
        <v>31</v>
      </c>
      <c r="D933" s="457">
        <v>7225</v>
      </c>
      <c r="E933" s="458">
        <v>22.42</v>
      </c>
      <c r="F933" s="458">
        <f t="shared" si="42"/>
        <v>161984.5</v>
      </c>
      <c r="G933" s="459">
        <v>2.08</v>
      </c>
      <c r="H933" s="457">
        <v>21</v>
      </c>
      <c r="I933" s="458">
        <f t="shared" si="43"/>
        <v>151725</v>
      </c>
      <c r="J933" s="319">
        <f t="shared" si="44"/>
        <v>0</v>
      </c>
    </row>
    <row r="934" spans="1:10" x14ac:dyDescent="0.25">
      <c r="A934" s="455">
        <v>2016</v>
      </c>
      <c r="B934" s="456" t="s">
        <v>1131</v>
      </c>
      <c r="C934" s="456" t="s">
        <v>31</v>
      </c>
      <c r="D934" s="457">
        <v>1237</v>
      </c>
      <c r="E934" s="458">
        <v>25.24</v>
      </c>
      <c r="F934" s="458">
        <f t="shared" si="42"/>
        <v>31221.879999999997</v>
      </c>
      <c r="G934" s="459">
        <v>0.79</v>
      </c>
      <c r="H934" s="457">
        <v>8.3000000000000007</v>
      </c>
      <c r="I934" s="458">
        <f t="shared" si="43"/>
        <v>10267.1</v>
      </c>
      <c r="J934" s="319">
        <f t="shared" si="44"/>
        <v>0</v>
      </c>
    </row>
    <row r="935" spans="1:10" x14ac:dyDescent="0.25">
      <c r="A935" s="455">
        <v>2016</v>
      </c>
      <c r="B935" s="456" t="s">
        <v>1131</v>
      </c>
      <c r="C935" s="456" t="s">
        <v>31</v>
      </c>
      <c r="D935" s="457">
        <v>15524</v>
      </c>
      <c r="E935" s="458">
        <v>26.26</v>
      </c>
      <c r="F935" s="458">
        <f t="shared" si="42"/>
        <v>407660.24000000005</v>
      </c>
      <c r="G935" s="459">
        <v>0.77</v>
      </c>
      <c r="H935" s="457">
        <v>8.1</v>
      </c>
      <c r="I935" s="458">
        <f t="shared" si="43"/>
        <v>125744.4</v>
      </c>
      <c r="J935" s="319">
        <f t="shared" si="44"/>
        <v>0</v>
      </c>
    </row>
    <row r="936" spans="1:10" x14ac:dyDescent="0.25">
      <c r="A936" s="455">
        <v>2016</v>
      </c>
      <c r="B936" s="456" t="s">
        <v>1131</v>
      </c>
      <c r="C936" s="456" t="s">
        <v>31</v>
      </c>
      <c r="D936" s="457">
        <v>24019</v>
      </c>
      <c r="E936" s="458">
        <v>26.07</v>
      </c>
      <c r="F936" s="458">
        <f t="shared" si="42"/>
        <v>626175.32999999996</v>
      </c>
      <c r="G936" s="459">
        <v>0.86</v>
      </c>
      <c r="H936" s="457">
        <v>6.4</v>
      </c>
      <c r="I936" s="458">
        <f t="shared" si="43"/>
        <v>153721.60000000001</v>
      </c>
      <c r="J936" s="319">
        <f t="shared" si="44"/>
        <v>0</v>
      </c>
    </row>
    <row r="937" spans="1:10" x14ac:dyDescent="0.25">
      <c r="A937" s="455">
        <v>2016</v>
      </c>
      <c r="B937" s="456" t="s">
        <v>1131</v>
      </c>
      <c r="C937" s="456" t="s">
        <v>31</v>
      </c>
      <c r="D937" s="457">
        <v>40130</v>
      </c>
      <c r="E937" s="458">
        <v>27.17</v>
      </c>
      <c r="F937" s="458">
        <f t="shared" si="42"/>
        <v>1090332.1000000001</v>
      </c>
      <c r="G937" s="459">
        <v>0.71</v>
      </c>
      <c r="H937" s="457">
        <v>5.5</v>
      </c>
      <c r="I937" s="458">
        <f t="shared" si="43"/>
        <v>220715</v>
      </c>
      <c r="J937" s="319">
        <f t="shared" si="44"/>
        <v>0</v>
      </c>
    </row>
    <row r="938" spans="1:10" x14ac:dyDescent="0.25">
      <c r="A938" s="455">
        <v>2016</v>
      </c>
      <c r="B938" s="456" t="s">
        <v>1131</v>
      </c>
      <c r="C938" s="456" t="s">
        <v>31</v>
      </c>
      <c r="D938" s="457">
        <v>17574</v>
      </c>
      <c r="E938" s="458">
        <v>26.18</v>
      </c>
      <c r="F938" s="458">
        <f t="shared" si="42"/>
        <v>460087.32</v>
      </c>
      <c r="G938" s="459">
        <v>0.92</v>
      </c>
      <c r="H938" s="457">
        <v>6.5</v>
      </c>
      <c r="I938" s="458">
        <f t="shared" si="43"/>
        <v>114231</v>
      </c>
      <c r="J938" s="319">
        <f t="shared" si="44"/>
        <v>0</v>
      </c>
    </row>
    <row r="939" spans="1:10" x14ac:dyDescent="0.25">
      <c r="A939" s="455">
        <v>2016</v>
      </c>
      <c r="B939" s="456" t="s">
        <v>1131</v>
      </c>
      <c r="C939" s="456" t="s">
        <v>31</v>
      </c>
      <c r="D939" s="457">
        <v>19529</v>
      </c>
      <c r="E939" s="458">
        <v>26.16</v>
      </c>
      <c r="F939" s="458">
        <f t="shared" si="42"/>
        <v>510878.64</v>
      </c>
      <c r="G939" s="459">
        <v>1.05</v>
      </c>
      <c r="H939" s="457">
        <v>9.4</v>
      </c>
      <c r="I939" s="458">
        <f t="shared" si="43"/>
        <v>183572.6</v>
      </c>
      <c r="J939" s="319">
        <f t="shared" si="44"/>
        <v>0</v>
      </c>
    </row>
    <row r="940" spans="1:10" x14ac:dyDescent="0.25">
      <c r="A940" s="455">
        <v>2016</v>
      </c>
      <c r="B940" s="456" t="s">
        <v>1131</v>
      </c>
      <c r="C940" s="456" t="s">
        <v>31</v>
      </c>
      <c r="D940" s="457">
        <v>13312</v>
      </c>
      <c r="E940" s="458">
        <v>25</v>
      </c>
      <c r="F940" s="458">
        <f t="shared" si="42"/>
        <v>332800</v>
      </c>
      <c r="G940" s="459">
        <v>1.26</v>
      </c>
      <c r="H940" s="457">
        <v>12.1</v>
      </c>
      <c r="I940" s="458">
        <f t="shared" si="43"/>
        <v>161075.19999999998</v>
      </c>
      <c r="J940" s="319">
        <f t="shared" si="44"/>
        <v>0</v>
      </c>
    </row>
    <row r="941" spans="1:10" x14ac:dyDescent="0.25">
      <c r="A941" s="455">
        <v>2016</v>
      </c>
      <c r="B941" s="456" t="s">
        <v>1131</v>
      </c>
      <c r="C941" s="456" t="s">
        <v>31</v>
      </c>
      <c r="D941" s="457">
        <v>11374</v>
      </c>
      <c r="E941" s="458">
        <v>24.28</v>
      </c>
      <c r="F941" s="458">
        <f t="shared" si="42"/>
        <v>276160.72000000003</v>
      </c>
      <c r="G941" s="459">
        <v>0.77</v>
      </c>
      <c r="H941" s="457">
        <v>12.7</v>
      </c>
      <c r="I941" s="458">
        <f t="shared" si="43"/>
        <v>144449.79999999999</v>
      </c>
      <c r="J941" s="319">
        <f t="shared" si="44"/>
        <v>0</v>
      </c>
    </row>
    <row r="942" spans="1:10" x14ac:dyDescent="0.25">
      <c r="A942" s="455">
        <v>2016</v>
      </c>
      <c r="B942" s="456" t="s">
        <v>1131</v>
      </c>
      <c r="C942" s="456" t="s">
        <v>31</v>
      </c>
      <c r="D942" s="457">
        <v>7519</v>
      </c>
      <c r="E942" s="458">
        <v>24.8</v>
      </c>
      <c r="F942" s="458">
        <f t="shared" si="42"/>
        <v>186471.2</v>
      </c>
      <c r="G942" s="459">
        <v>0.74</v>
      </c>
      <c r="H942" s="457">
        <v>5.6</v>
      </c>
      <c r="I942" s="458">
        <f t="shared" si="43"/>
        <v>42106.399999999994</v>
      </c>
      <c r="J942" s="319">
        <f t="shared" si="44"/>
        <v>0</v>
      </c>
    </row>
    <row r="943" spans="1:10" x14ac:dyDescent="0.25">
      <c r="A943" s="455">
        <v>2016</v>
      </c>
      <c r="B943" s="456" t="s">
        <v>1131</v>
      </c>
      <c r="C943" s="456" t="s">
        <v>31</v>
      </c>
      <c r="D943" s="457">
        <v>31874</v>
      </c>
      <c r="E943" s="458">
        <v>25.38</v>
      </c>
      <c r="F943" s="458">
        <f t="shared" si="42"/>
        <v>808962.12</v>
      </c>
      <c r="G943" s="459">
        <v>2</v>
      </c>
      <c r="H943" s="457">
        <v>12</v>
      </c>
      <c r="I943" s="458">
        <f t="shared" si="43"/>
        <v>382488</v>
      </c>
      <c r="J943" s="319">
        <f t="shared" si="44"/>
        <v>0</v>
      </c>
    </row>
    <row r="944" spans="1:10" x14ac:dyDescent="0.25">
      <c r="A944" s="455">
        <v>2016</v>
      </c>
      <c r="B944" s="456" t="s">
        <v>1131</v>
      </c>
      <c r="C944" s="456" t="s">
        <v>31</v>
      </c>
      <c r="D944" s="457">
        <v>6118</v>
      </c>
      <c r="E944" s="458">
        <v>22.65</v>
      </c>
      <c r="F944" s="458">
        <f t="shared" si="42"/>
        <v>138572.69999999998</v>
      </c>
      <c r="G944" s="459">
        <v>2.87</v>
      </c>
      <c r="H944" s="457">
        <v>8.6</v>
      </c>
      <c r="I944" s="458">
        <f t="shared" si="43"/>
        <v>52614.799999999996</v>
      </c>
      <c r="J944" s="319">
        <f t="shared" si="44"/>
        <v>0</v>
      </c>
    </row>
    <row r="945" spans="1:10" x14ac:dyDescent="0.25">
      <c r="A945" s="455">
        <v>2016</v>
      </c>
      <c r="B945" s="456" t="s">
        <v>1131</v>
      </c>
      <c r="C945" s="456" t="s">
        <v>31</v>
      </c>
      <c r="D945" s="457">
        <v>12371</v>
      </c>
      <c r="E945" s="458">
        <v>25.25</v>
      </c>
      <c r="F945" s="458">
        <f t="shared" si="42"/>
        <v>312367.75</v>
      </c>
      <c r="G945" s="459">
        <v>0.85</v>
      </c>
      <c r="H945" s="457">
        <v>10.5</v>
      </c>
      <c r="I945" s="458">
        <f t="shared" si="43"/>
        <v>129895.5</v>
      </c>
      <c r="J945" s="319">
        <f t="shared" si="44"/>
        <v>0</v>
      </c>
    </row>
    <row r="946" spans="1:10" x14ac:dyDescent="0.25">
      <c r="A946" s="455">
        <v>2016</v>
      </c>
      <c r="B946" s="456" t="s">
        <v>1131</v>
      </c>
      <c r="C946" s="456" t="s">
        <v>31</v>
      </c>
      <c r="D946" s="457">
        <v>10000</v>
      </c>
      <c r="E946" s="458">
        <v>25.172000000000001</v>
      </c>
      <c r="F946" s="458">
        <f t="shared" si="42"/>
        <v>251720</v>
      </c>
      <c r="G946" s="459">
        <v>0.84</v>
      </c>
      <c r="H946" s="457">
        <v>10.199999999999999</v>
      </c>
      <c r="I946" s="458">
        <f t="shared" si="43"/>
        <v>102000</v>
      </c>
      <c r="J946" s="319">
        <f t="shared" si="44"/>
        <v>0</v>
      </c>
    </row>
    <row r="947" spans="1:10" x14ac:dyDescent="0.25">
      <c r="A947" s="455">
        <v>2016</v>
      </c>
      <c r="B947" s="456" t="s">
        <v>1131</v>
      </c>
      <c r="C947" s="456" t="s">
        <v>31</v>
      </c>
      <c r="D947" s="457">
        <v>9999</v>
      </c>
      <c r="E947" s="458">
        <v>26.4</v>
      </c>
      <c r="F947" s="458">
        <f t="shared" si="42"/>
        <v>263973.59999999998</v>
      </c>
      <c r="G947" s="459">
        <v>0.72</v>
      </c>
      <c r="H947" s="457">
        <v>8.1999999999999993</v>
      </c>
      <c r="I947" s="458">
        <f t="shared" si="43"/>
        <v>81991.799999999988</v>
      </c>
      <c r="J947" s="319">
        <f t="shared" si="44"/>
        <v>0</v>
      </c>
    </row>
    <row r="948" spans="1:10" x14ac:dyDescent="0.25">
      <c r="A948" s="455">
        <v>2016</v>
      </c>
      <c r="B948" s="456" t="s">
        <v>1131</v>
      </c>
      <c r="C948" s="456" t="s">
        <v>31</v>
      </c>
      <c r="D948" s="457">
        <v>22311</v>
      </c>
      <c r="E948" s="458">
        <v>25.77</v>
      </c>
      <c r="F948" s="458">
        <f t="shared" si="42"/>
        <v>574954.47</v>
      </c>
      <c r="G948" s="459">
        <v>0.84</v>
      </c>
      <c r="H948" s="457">
        <v>6.8</v>
      </c>
      <c r="I948" s="458">
        <f t="shared" si="43"/>
        <v>151714.79999999999</v>
      </c>
      <c r="J948" s="319">
        <f t="shared" si="44"/>
        <v>0</v>
      </c>
    </row>
    <row r="949" spans="1:10" x14ac:dyDescent="0.25">
      <c r="A949" s="455">
        <v>2016</v>
      </c>
      <c r="B949" s="456" t="s">
        <v>1131</v>
      </c>
      <c r="C949" s="456" t="s">
        <v>31</v>
      </c>
      <c r="D949" s="457">
        <v>11254</v>
      </c>
      <c r="E949" s="458">
        <v>25.65</v>
      </c>
      <c r="F949" s="458">
        <f t="shared" si="42"/>
        <v>288665.09999999998</v>
      </c>
      <c r="G949" s="459">
        <v>0.97</v>
      </c>
      <c r="H949" s="457">
        <v>8.6999999999999993</v>
      </c>
      <c r="I949" s="458">
        <f t="shared" si="43"/>
        <v>97909.799999999988</v>
      </c>
      <c r="J949" s="319">
        <f t="shared" si="44"/>
        <v>0</v>
      </c>
    </row>
    <row r="950" spans="1:10" x14ac:dyDescent="0.25">
      <c r="A950" s="455">
        <v>2016</v>
      </c>
      <c r="B950" s="456" t="s">
        <v>1131</v>
      </c>
      <c r="C950" s="456" t="s">
        <v>31</v>
      </c>
      <c r="D950" s="457">
        <v>5043</v>
      </c>
      <c r="E950" s="458">
        <v>26.654</v>
      </c>
      <c r="F950" s="458">
        <f t="shared" si="42"/>
        <v>134416.122</v>
      </c>
      <c r="G950" s="459">
        <v>1.66</v>
      </c>
      <c r="H950" s="457">
        <v>5.3</v>
      </c>
      <c r="I950" s="458">
        <f t="shared" si="43"/>
        <v>26727.899999999998</v>
      </c>
      <c r="J950" s="319">
        <f t="shared" si="44"/>
        <v>0</v>
      </c>
    </row>
    <row r="951" spans="1:10" x14ac:dyDescent="0.25">
      <c r="A951" s="455">
        <v>2016</v>
      </c>
      <c r="B951" s="456" t="s">
        <v>1131</v>
      </c>
      <c r="C951" s="456" t="s">
        <v>31</v>
      </c>
      <c r="D951" s="457">
        <v>3373</v>
      </c>
      <c r="E951" s="458">
        <v>25.32</v>
      </c>
      <c r="F951" s="458">
        <f t="shared" si="42"/>
        <v>85404.36</v>
      </c>
      <c r="G951" s="459">
        <v>1.29</v>
      </c>
      <c r="H951" s="457">
        <v>8.1</v>
      </c>
      <c r="I951" s="458">
        <f t="shared" si="43"/>
        <v>27321.3</v>
      </c>
      <c r="J951" s="319">
        <f t="shared" si="44"/>
        <v>0</v>
      </c>
    </row>
    <row r="952" spans="1:10" x14ac:dyDescent="0.25">
      <c r="A952" s="455">
        <v>2016</v>
      </c>
      <c r="B952" s="456" t="s">
        <v>1131</v>
      </c>
      <c r="C952" s="456" t="s">
        <v>31</v>
      </c>
      <c r="D952" s="457">
        <v>3404</v>
      </c>
      <c r="E952" s="458">
        <v>24.256</v>
      </c>
      <c r="F952" s="458">
        <f t="shared" si="42"/>
        <v>82567.423999999999</v>
      </c>
      <c r="G952" s="459">
        <v>1.1599999999999999</v>
      </c>
      <c r="H952" s="457">
        <v>10.8</v>
      </c>
      <c r="I952" s="458">
        <f t="shared" si="43"/>
        <v>36763.200000000004</v>
      </c>
      <c r="J952" s="319">
        <f t="shared" si="44"/>
        <v>0</v>
      </c>
    </row>
    <row r="953" spans="1:10" x14ac:dyDescent="0.25">
      <c r="A953" s="455">
        <v>2016</v>
      </c>
      <c r="B953" s="456" t="s">
        <v>1131</v>
      </c>
      <c r="C953" s="456" t="s">
        <v>31</v>
      </c>
      <c r="D953" s="457">
        <v>5782</v>
      </c>
      <c r="E953" s="458">
        <v>24</v>
      </c>
      <c r="F953" s="458">
        <f t="shared" si="42"/>
        <v>138768</v>
      </c>
      <c r="G953" s="459">
        <v>0.66</v>
      </c>
      <c r="H953" s="457">
        <v>9.3000000000000007</v>
      </c>
      <c r="I953" s="458">
        <f t="shared" si="43"/>
        <v>53772.600000000006</v>
      </c>
      <c r="J953" s="319">
        <f t="shared" si="44"/>
        <v>0</v>
      </c>
    </row>
    <row r="954" spans="1:10" x14ac:dyDescent="0.25">
      <c r="A954" s="455">
        <v>2016</v>
      </c>
      <c r="B954" s="456" t="s">
        <v>1131</v>
      </c>
      <c r="C954" s="456" t="s">
        <v>31</v>
      </c>
      <c r="D954" s="457">
        <v>11792</v>
      </c>
      <c r="E954" s="458">
        <v>24.53</v>
      </c>
      <c r="F954" s="458">
        <f t="shared" si="42"/>
        <v>289257.76</v>
      </c>
      <c r="G954" s="459">
        <v>0.9</v>
      </c>
      <c r="H954" s="457">
        <v>10.5</v>
      </c>
      <c r="I954" s="458">
        <f t="shared" si="43"/>
        <v>123816</v>
      </c>
      <c r="J954" s="319">
        <f t="shared" si="44"/>
        <v>0</v>
      </c>
    </row>
    <row r="955" spans="1:10" x14ac:dyDescent="0.25">
      <c r="A955" s="455">
        <v>2016</v>
      </c>
      <c r="B955" s="456" t="s">
        <v>1131</v>
      </c>
      <c r="C955" s="456" t="s">
        <v>31</v>
      </c>
      <c r="D955" s="457">
        <v>3034</v>
      </c>
      <c r="E955" s="458">
        <v>25.76</v>
      </c>
      <c r="F955" s="458">
        <f t="shared" si="42"/>
        <v>78155.840000000011</v>
      </c>
      <c r="G955" s="459">
        <v>0.71</v>
      </c>
      <c r="H955" s="457">
        <v>7.3</v>
      </c>
      <c r="I955" s="458">
        <f t="shared" si="43"/>
        <v>22148.2</v>
      </c>
      <c r="J955" s="319">
        <f t="shared" si="44"/>
        <v>0</v>
      </c>
    </row>
    <row r="956" spans="1:10" x14ac:dyDescent="0.25">
      <c r="A956" s="455">
        <v>2016</v>
      </c>
      <c r="B956" s="456" t="s">
        <v>1131</v>
      </c>
      <c r="C956" s="456" t="s">
        <v>31</v>
      </c>
      <c r="D956" s="457">
        <v>5279</v>
      </c>
      <c r="E956" s="458">
        <v>23.51</v>
      </c>
      <c r="F956" s="458">
        <f t="shared" si="42"/>
        <v>124109.29000000001</v>
      </c>
      <c r="G956" s="459">
        <v>2.9</v>
      </c>
      <c r="H956" s="457">
        <v>12.2</v>
      </c>
      <c r="I956" s="458">
        <f t="shared" si="43"/>
        <v>64403.799999999996</v>
      </c>
      <c r="J956" s="319">
        <f t="shared" si="44"/>
        <v>0</v>
      </c>
    </row>
    <row r="957" spans="1:10" x14ac:dyDescent="0.25">
      <c r="A957" s="455">
        <v>2016</v>
      </c>
      <c r="B957" s="456" t="s">
        <v>1131</v>
      </c>
      <c r="C957" s="456" t="s">
        <v>31</v>
      </c>
      <c r="D957" s="457">
        <v>5106</v>
      </c>
      <c r="E957" s="458">
        <v>24.1</v>
      </c>
      <c r="F957" s="458">
        <f t="shared" si="42"/>
        <v>123054.6</v>
      </c>
      <c r="G957" s="459">
        <v>2.1</v>
      </c>
      <c r="H957" s="457">
        <v>12.5</v>
      </c>
      <c r="I957" s="458">
        <f t="shared" si="43"/>
        <v>63825</v>
      </c>
      <c r="J957" s="319">
        <f t="shared" si="44"/>
        <v>0</v>
      </c>
    </row>
    <row r="958" spans="1:10" x14ac:dyDescent="0.25">
      <c r="A958" s="455">
        <v>2016</v>
      </c>
      <c r="B958" s="456" t="s">
        <v>1131</v>
      </c>
      <c r="C958" s="456" t="s">
        <v>31</v>
      </c>
      <c r="D958" s="457">
        <v>1814</v>
      </c>
      <c r="E958" s="458">
        <v>26.03</v>
      </c>
      <c r="F958" s="458">
        <f t="shared" si="42"/>
        <v>47218.420000000006</v>
      </c>
      <c r="G958" s="459">
        <v>1.5</v>
      </c>
      <c r="H958" s="457">
        <v>11.9</v>
      </c>
      <c r="I958" s="458">
        <f t="shared" si="43"/>
        <v>21586.600000000002</v>
      </c>
      <c r="J958" s="319">
        <f t="shared" si="44"/>
        <v>0</v>
      </c>
    </row>
    <row r="959" spans="1:10" x14ac:dyDescent="0.25">
      <c r="A959" s="455">
        <v>2016</v>
      </c>
      <c r="B959" s="456" t="s">
        <v>1133</v>
      </c>
      <c r="C959" s="456" t="s">
        <v>31</v>
      </c>
      <c r="D959" s="457">
        <v>240342</v>
      </c>
      <c r="E959" s="458">
        <v>10.53</v>
      </c>
      <c r="F959" s="458">
        <f t="shared" si="42"/>
        <v>2530801.2599999998</v>
      </c>
      <c r="G959" s="459">
        <v>0.4</v>
      </c>
      <c r="H959" s="457">
        <v>13.2</v>
      </c>
      <c r="I959" s="458">
        <f t="shared" si="43"/>
        <v>3172514.4</v>
      </c>
      <c r="J959" s="319">
        <f t="shared" si="44"/>
        <v>1</v>
      </c>
    </row>
    <row r="960" spans="1:10" x14ac:dyDescent="0.25">
      <c r="A960" s="455">
        <v>2016</v>
      </c>
      <c r="B960" s="456" t="s">
        <v>1131</v>
      </c>
      <c r="C960" s="456" t="s">
        <v>31</v>
      </c>
      <c r="D960" s="457">
        <v>473713</v>
      </c>
      <c r="E960" s="458">
        <v>16.61</v>
      </c>
      <c r="F960" s="458">
        <f t="shared" si="42"/>
        <v>7868372.9299999997</v>
      </c>
      <c r="G960" s="459">
        <v>4.01</v>
      </c>
      <c r="H960" s="457">
        <v>28.3</v>
      </c>
      <c r="I960" s="458">
        <f t="shared" si="43"/>
        <v>13406077.9</v>
      </c>
      <c r="J960" s="319">
        <f t="shared" si="44"/>
        <v>0</v>
      </c>
    </row>
    <row r="961" spans="1:10" x14ac:dyDescent="0.25">
      <c r="A961" s="455">
        <v>2016</v>
      </c>
      <c r="B961" s="456" t="s">
        <v>1127</v>
      </c>
      <c r="C961" s="456" t="s">
        <v>31</v>
      </c>
      <c r="D961" s="457">
        <v>311087</v>
      </c>
      <c r="E961" s="458">
        <v>17.61</v>
      </c>
      <c r="F961" s="458">
        <f t="shared" si="42"/>
        <v>5478242.0699999994</v>
      </c>
      <c r="G961" s="459">
        <v>0.18</v>
      </c>
      <c r="H961" s="457">
        <v>4.5999999999999996</v>
      </c>
      <c r="I961" s="458">
        <f t="shared" si="43"/>
        <v>1431000.2</v>
      </c>
      <c r="J961" s="319">
        <f t="shared" si="44"/>
        <v>0</v>
      </c>
    </row>
    <row r="962" spans="1:10" x14ac:dyDescent="0.25">
      <c r="A962" s="455">
        <v>2016</v>
      </c>
      <c r="B962" s="456" t="s">
        <v>1127</v>
      </c>
      <c r="C962" s="456" t="s">
        <v>31</v>
      </c>
      <c r="D962" s="457">
        <v>43108</v>
      </c>
      <c r="E962" s="458">
        <v>17.966000000000001</v>
      </c>
      <c r="F962" s="458">
        <f t="shared" si="42"/>
        <v>774478.3280000001</v>
      </c>
      <c r="G962" s="459">
        <v>0.27</v>
      </c>
      <c r="H962" s="457">
        <v>5.6</v>
      </c>
      <c r="I962" s="458">
        <f t="shared" si="43"/>
        <v>241404.79999999999</v>
      </c>
      <c r="J962" s="319">
        <f t="shared" si="44"/>
        <v>0</v>
      </c>
    </row>
    <row r="963" spans="1:10" x14ac:dyDescent="0.25">
      <c r="A963" s="455">
        <v>2016</v>
      </c>
      <c r="B963" s="456" t="s">
        <v>1127</v>
      </c>
      <c r="C963" s="456" t="s">
        <v>31</v>
      </c>
      <c r="D963" s="457">
        <v>47251</v>
      </c>
      <c r="E963" s="458">
        <v>16.12</v>
      </c>
      <c r="F963" s="458">
        <f t="shared" ref="F963:F1026" si="45">E963*D963</f>
        <v>761686.12</v>
      </c>
      <c r="G963" s="459">
        <v>0.53</v>
      </c>
      <c r="H963" s="457">
        <v>6.8</v>
      </c>
      <c r="I963" s="458">
        <f t="shared" ref="I963:I1026" si="46">H963*D963</f>
        <v>321306.8</v>
      </c>
      <c r="J963" s="319">
        <f t="shared" ref="J963:J1026" si="47">IF(B963="LIG",1,0)</f>
        <v>0</v>
      </c>
    </row>
    <row r="964" spans="1:10" x14ac:dyDescent="0.25">
      <c r="A964" s="455">
        <v>2016</v>
      </c>
      <c r="B964" s="456" t="s">
        <v>1127</v>
      </c>
      <c r="C964" s="456" t="s">
        <v>31</v>
      </c>
      <c r="D964" s="457">
        <v>98773</v>
      </c>
      <c r="E964" s="458">
        <v>17.7</v>
      </c>
      <c r="F964" s="458">
        <f t="shared" si="45"/>
        <v>1748282.0999999999</v>
      </c>
      <c r="G964" s="459">
        <v>0.23</v>
      </c>
      <c r="H964" s="457">
        <v>5.4</v>
      </c>
      <c r="I964" s="458">
        <f t="shared" si="46"/>
        <v>533374.20000000007</v>
      </c>
      <c r="J964" s="319">
        <f t="shared" si="47"/>
        <v>0</v>
      </c>
    </row>
    <row r="965" spans="1:10" x14ac:dyDescent="0.25">
      <c r="A965" s="455">
        <v>2016</v>
      </c>
      <c r="B965" s="456" t="s">
        <v>1127</v>
      </c>
      <c r="C965" s="456" t="s">
        <v>31</v>
      </c>
      <c r="D965" s="457">
        <v>131224</v>
      </c>
      <c r="E965" s="458">
        <v>18</v>
      </c>
      <c r="F965" s="458">
        <f t="shared" si="45"/>
        <v>2362032</v>
      </c>
      <c r="G965" s="459">
        <v>0.31</v>
      </c>
      <c r="H965" s="457">
        <v>5.2</v>
      </c>
      <c r="I965" s="458">
        <f t="shared" si="46"/>
        <v>682364.8</v>
      </c>
      <c r="J965" s="319">
        <f t="shared" si="47"/>
        <v>0</v>
      </c>
    </row>
    <row r="966" spans="1:10" x14ac:dyDescent="0.25">
      <c r="A966" s="455">
        <v>2016</v>
      </c>
      <c r="B966" s="456" t="s">
        <v>1127</v>
      </c>
      <c r="C966" s="456" t="s">
        <v>31</v>
      </c>
      <c r="D966" s="457">
        <v>122</v>
      </c>
      <c r="E966" s="458">
        <v>17.7</v>
      </c>
      <c r="F966" s="458">
        <f t="shared" si="45"/>
        <v>2159.4</v>
      </c>
      <c r="G966" s="459">
        <v>0.25</v>
      </c>
      <c r="H966" s="457">
        <v>5.53</v>
      </c>
      <c r="I966" s="458">
        <f t="shared" si="46"/>
        <v>674.66000000000008</v>
      </c>
      <c r="J966" s="319">
        <f t="shared" si="47"/>
        <v>0</v>
      </c>
    </row>
    <row r="967" spans="1:10" x14ac:dyDescent="0.25">
      <c r="A967" s="455">
        <v>2016</v>
      </c>
      <c r="B967" s="456" t="s">
        <v>1127</v>
      </c>
      <c r="C967" s="456" t="s">
        <v>31</v>
      </c>
      <c r="D967" s="457">
        <v>16405</v>
      </c>
      <c r="E967" s="458">
        <v>17.161999999999999</v>
      </c>
      <c r="F967" s="458">
        <f t="shared" si="45"/>
        <v>281542.61</v>
      </c>
      <c r="G967" s="459">
        <v>0.19</v>
      </c>
      <c r="H967" s="457">
        <v>4.42</v>
      </c>
      <c r="I967" s="458">
        <f t="shared" si="46"/>
        <v>72510.100000000006</v>
      </c>
      <c r="J967" s="319">
        <f t="shared" si="47"/>
        <v>0</v>
      </c>
    </row>
    <row r="968" spans="1:10" x14ac:dyDescent="0.25">
      <c r="A968" s="455">
        <v>2016</v>
      </c>
      <c r="B968" s="456" t="s">
        <v>1127</v>
      </c>
      <c r="C968" s="456" t="s">
        <v>31</v>
      </c>
      <c r="D968" s="457">
        <v>242</v>
      </c>
      <c r="E968" s="458">
        <v>17.827999999999999</v>
      </c>
      <c r="F968" s="458">
        <f t="shared" si="45"/>
        <v>4314.3760000000002</v>
      </c>
      <c r="G968" s="459">
        <v>0.18</v>
      </c>
      <c r="H968" s="457">
        <v>4.37</v>
      </c>
      <c r="I968" s="458">
        <f t="shared" si="46"/>
        <v>1057.54</v>
      </c>
      <c r="J968" s="319">
        <f t="shared" si="47"/>
        <v>0</v>
      </c>
    </row>
    <row r="969" spans="1:10" x14ac:dyDescent="0.25">
      <c r="A969" s="455">
        <v>2016</v>
      </c>
      <c r="B969" s="456" t="s">
        <v>1127</v>
      </c>
      <c r="C969" s="456" t="s">
        <v>31</v>
      </c>
      <c r="D969" s="457">
        <v>240</v>
      </c>
      <c r="E969" s="458">
        <v>17.844000000000001</v>
      </c>
      <c r="F969" s="458">
        <f t="shared" si="45"/>
        <v>4282.5600000000004</v>
      </c>
      <c r="G969" s="459">
        <v>0.34</v>
      </c>
      <c r="H969" s="457">
        <v>4.9000000000000004</v>
      </c>
      <c r="I969" s="458">
        <f t="shared" si="46"/>
        <v>1176</v>
      </c>
      <c r="J969" s="319">
        <f t="shared" si="47"/>
        <v>0</v>
      </c>
    </row>
    <row r="970" spans="1:10" x14ac:dyDescent="0.25">
      <c r="A970" s="455">
        <v>2016</v>
      </c>
      <c r="B970" s="456" t="s">
        <v>1127</v>
      </c>
      <c r="C970" s="456" t="s">
        <v>31</v>
      </c>
      <c r="D970" s="457">
        <v>81485</v>
      </c>
      <c r="E970" s="458">
        <v>17.986000000000001</v>
      </c>
      <c r="F970" s="458">
        <f t="shared" si="45"/>
        <v>1465589.21</v>
      </c>
      <c r="G970" s="459">
        <v>0.26</v>
      </c>
      <c r="H970" s="457">
        <v>5.26</v>
      </c>
      <c r="I970" s="458">
        <f t="shared" si="46"/>
        <v>428611.1</v>
      </c>
      <c r="J970" s="319">
        <f t="shared" si="47"/>
        <v>0</v>
      </c>
    </row>
    <row r="971" spans="1:10" x14ac:dyDescent="0.25">
      <c r="A971" s="455">
        <v>2016</v>
      </c>
      <c r="B971" s="456" t="s">
        <v>1127</v>
      </c>
      <c r="C971" s="456" t="s">
        <v>31</v>
      </c>
      <c r="D971" s="457">
        <v>48168</v>
      </c>
      <c r="E971" s="458">
        <v>18.277999999999999</v>
      </c>
      <c r="F971" s="458">
        <f t="shared" si="45"/>
        <v>880414.70399999991</v>
      </c>
      <c r="G971" s="459">
        <v>0.25</v>
      </c>
      <c r="H971" s="457">
        <v>4.42</v>
      </c>
      <c r="I971" s="458">
        <f t="shared" si="46"/>
        <v>212902.56</v>
      </c>
      <c r="J971" s="319">
        <f t="shared" si="47"/>
        <v>0</v>
      </c>
    </row>
    <row r="972" spans="1:10" x14ac:dyDescent="0.25">
      <c r="A972" s="455">
        <v>2016</v>
      </c>
      <c r="B972" s="456" t="s">
        <v>1127</v>
      </c>
      <c r="C972" s="456" t="s">
        <v>31</v>
      </c>
      <c r="D972" s="457">
        <v>16407</v>
      </c>
      <c r="E972" s="458">
        <v>17.68</v>
      </c>
      <c r="F972" s="458">
        <f t="shared" si="45"/>
        <v>290075.76</v>
      </c>
      <c r="G972" s="459">
        <v>0.25</v>
      </c>
      <c r="H972" s="457">
        <v>5.49</v>
      </c>
      <c r="I972" s="458">
        <f t="shared" si="46"/>
        <v>90074.430000000008</v>
      </c>
      <c r="J972" s="319">
        <f t="shared" si="47"/>
        <v>0</v>
      </c>
    </row>
    <row r="973" spans="1:10" x14ac:dyDescent="0.25">
      <c r="A973" s="455">
        <v>2016</v>
      </c>
      <c r="B973" s="456" t="s">
        <v>1127</v>
      </c>
      <c r="C973" s="456" t="s">
        <v>31</v>
      </c>
      <c r="D973" s="457">
        <v>156821</v>
      </c>
      <c r="E973" s="458">
        <v>15.942</v>
      </c>
      <c r="F973" s="458">
        <f t="shared" si="45"/>
        <v>2500040.3820000002</v>
      </c>
      <c r="G973" s="459">
        <v>0.38</v>
      </c>
      <c r="H973" s="457">
        <v>5.6</v>
      </c>
      <c r="I973" s="458">
        <f t="shared" si="46"/>
        <v>878197.6</v>
      </c>
      <c r="J973" s="319">
        <f t="shared" si="47"/>
        <v>0</v>
      </c>
    </row>
    <row r="974" spans="1:10" x14ac:dyDescent="0.25">
      <c r="A974" s="455">
        <v>2016</v>
      </c>
      <c r="B974" s="456" t="s">
        <v>1131</v>
      </c>
      <c r="C974" s="456" t="s">
        <v>31</v>
      </c>
      <c r="D974" s="457">
        <v>205754</v>
      </c>
      <c r="E974" s="458">
        <v>22</v>
      </c>
      <c r="F974" s="458">
        <f t="shared" si="45"/>
        <v>4526588</v>
      </c>
      <c r="G974" s="459">
        <v>2.4</v>
      </c>
      <c r="H974" s="457">
        <v>21.1</v>
      </c>
      <c r="I974" s="458">
        <f t="shared" si="46"/>
        <v>4341409.4000000004</v>
      </c>
      <c r="J974" s="319">
        <f t="shared" si="47"/>
        <v>0</v>
      </c>
    </row>
    <row r="975" spans="1:10" x14ac:dyDescent="0.25">
      <c r="A975" s="455">
        <v>2016</v>
      </c>
      <c r="B975" s="456" t="s">
        <v>1133</v>
      </c>
      <c r="C975" s="456" t="s">
        <v>31</v>
      </c>
      <c r="D975" s="457">
        <v>30025</v>
      </c>
      <c r="E975" s="458">
        <v>14.2</v>
      </c>
      <c r="F975" s="458">
        <f t="shared" si="45"/>
        <v>426355</v>
      </c>
      <c r="G975" s="459">
        <v>0.92</v>
      </c>
      <c r="H975" s="457">
        <v>9</v>
      </c>
      <c r="I975" s="458">
        <f t="shared" si="46"/>
        <v>270225</v>
      </c>
      <c r="J975" s="319">
        <f t="shared" si="47"/>
        <v>1</v>
      </c>
    </row>
    <row r="976" spans="1:10" x14ac:dyDescent="0.25">
      <c r="A976" s="455">
        <v>2016</v>
      </c>
      <c r="B976" s="456" t="s">
        <v>1131</v>
      </c>
      <c r="C976" s="456" t="s">
        <v>31</v>
      </c>
      <c r="D976" s="457">
        <v>117164</v>
      </c>
      <c r="E976" s="458">
        <v>15.847</v>
      </c>
      <c r="F976" s="458">
        <f t="shared" si="45"/>
        <v>1856697.9080000001</v>
      </c>
      <c r="G976" s="459">
        <v>0.85</v>
      </c>
      <c r="H976" s="457">
        <v>37.6</v>
      </c>
      <c r="I976" s="458">
        <f t="shared" si="46"/>
        <v>4405366.4000000004</v>
      </c>
      <c r="J976" s="319">
        <f t="shared" si="47"/>
        <v>0</v>
      </c>
    </row>
    <row r="977" spans="1:10" x14ac:dyDescent="0.25">
      <c r="A977" s="455">
        <v>2016</v>
      </c>
      <c r="B977" s="456" t="s">
        <v>1131</v>
      </c>
      <c r="C977" s="456" t="s">
        <v>31</v>
      </c>
      <c r="D977" s="457">
        <v>25278</v>
      </c>
      <c r="E977" s="458">
        <v>16.696999999999999</v>
      </c>
      <c r="F977" s="458">
        <f t="shared" si="45"/>
        <v>422066.766</v>
      </c>
      <c r="G977" s="459">
        <v>0.85</v>
      </c>
      <c r="H977" s="457">
        <v>36.1</v>
      </c>
      <c r="I977" s="458">
        <f t="shared" si="46"/>
        <v>912535.8</v>
      </c>
      <c r="J977" s="319">
        <f t="shared" si="47"/>
        <v>0</v>
      </c>
    </row>
    <row r="978" spans="1:10" x14ac:dyDescent="0.25">
      <c r="A978" s="455">
        <v>2016</v>
      </c>
      <c r="B978" s="456" t="s">
        <v>1131</v>
      </c>
      <c r="C978" s="456" t="s">
        <v>31</v>
      </c>
      <c r="D978" s="457">
        <v>204215</v>
      </c>
      <c r="E978" s="458">
        <v>20.998000000000001</v>
      </c>
      <c r="F978" s="458">
        <f t="shared" si="45"/>
        <v>4288106.57</v>
      </c>
      <c r="G978" s="459">
        <v>0.55000000000000004</v>
      </c>
      <c r="H978" s="457">
        <v>7.3</v>
      </c>
      <c r="I978" s="458">
        <f t="shared" si="46"/>
        <v>1490769.5</v>
      </c>
      <c r="J978" s="319">
        <f t="shared" si="47"/>
        <v>0</v>
      </c>
    </row>
    <row r="979" spans="1:10" x14ac:dyDescent="0.25">
      <c r="A979" s="455">
        <v>2016</v>
      </c>
      <c r="B979" s="456" t="s">
        <v>1131</v>
      </c>
      <c r="C979" s="456" t="s">
        <v>31</v>
      </c>
      <c r="D979" s="457">
        <v>42312</v>
      </c>
      <c r="E979" s="458">
        <v>24.254000000000001</v>
      </c>
      <c r="F979" s="458">
        <f t="shared" si="45"/>
        <v>1026235.248</v>
      </c>
      <c r="G979" s="459">
        <v>0.64</v>
      </c>
      <c r="H979" s="457">
        <v>13.1</v>
      </c>
      <c r="I979" s="458">
        <f t="shared" si="46"/>
        <v>554287.19999999995</v>
      </c>
      <c r="J979" s="319">
        <f t="shared" si="47"/>
        <v>0</v>
      </c>
    </row>
    <row r="980" spans="1:10" x14ac:dyDescent="0.25">
      <c r="A980" s="455">
        <v>2016</v>
      </c>
      <c r="B980" s="456" t="s">
        <v>1131</v>
      </c>
      <c r="C980" s="456" t="s">
        <v>31</v>
      </c>
      <c r="D980" s="457">
        <v>126708</v>
      </c>
      <c r="E980" s="458">
        <v>24.26</v>
      </c>
      <c r="F980" s="458">
        <f t="shared" si="45"/>
        <v>3073936.08</v>
      </c>
      <c r="G980" s="459">
        <v>1.18</v>
      </c>
      <c r="H980" s="457">
        <v>14</v>
      </c>
      <c r="I980" s="458">
        <f t="shared" si="46"/>
        <v>1773912</v>
      </c>
      <c r="J980" s="319">
        <f t="shared" si="47"/>
        <v>0</v>
      </c>
    </row>
    <row r="981" spans="1:10" x14ac:dyDescent="0.25">
      <c r="A981" s="455">
        <v>2016</v>
      </c>
      <c r="B981" s="456" t="s">
        <v>1131</v>
      </c>
      <c r="C981" s="456" t="s">
        <v>31</v>
      </c>
      <c r="D981" s="457">
        <v>9195</v>
      </c>
      <c r="E981" s="458">
        <v>23.988</v>
      </c>
      <c r="F981" s="458">
        <f t="shared" si="45"/>
        <v>220569.66</v>
      </c>
      <c r="G981" s="459">
        <v>1.9</v>
      </c>
      <c r="H981" s="457">
        <v>13.2</v>
      </c>
      <c r="I981" s="458">
        <f t="shared" si="46"/>
        <v>121374</v>
      </c>
      <c r="J981" s="319">
        <f t="shared" si="47"/>
        <v>0</v>
      </c>
    </row>
    <row r="982" spans="1:10" x14ac:dyDescent="0.25">
      <c r="A982" s="455">
        <v>2016</v>
      </c>
      <c r="B982" s="456" t="s">
        <v>1131</v>
      </c>
      <c r="C982" s="456" t="s">
        <v>31</v>
      </c>
      <c r="D982" s="457">
        <v>42098</v>
      </c>
      <c r="E982" s="458">
        <v>23.257999999999999</v>
      </c>
      <c r="F982" s="458">
        <f t="shared" si="45"/>
        <v>979115.28399999999</v>
      </c>
      <c r="G982" s="459">
        <v>1.47</v>
      </c>
      <c r="H982" s="457">
        <v>6.5</v>
      </c>
      <c r="I982" s="458">
        <f t="shared" si="46"/>
        <v>273637</v>
      </c>
      <c r="J982" s="319">
        <f t="shared" si="47"/>
        <v>0</v>
      </c>
    </row>
    <row r="983" spans="1:10" x14ac:dyDescent="0.25">
      <c r="A983" s="455">
        <v>2016</v>
      </c>
      <c r="B983" s="456" t="s">
        <v>1131</v>
      </c>
      <c r="C983" s="456" t="s">
        <v>31</v>
      </c>
      <c r="D983" s="457">
        <v>10532</v>
      </c>
      <c r="E983" s="458">
        <v>23.352</v>
      </c>
      <c r="F983" s="458">
        <f t="shared" si="45"/>
        <v>245943.264</v>
      </c>
      <c r="G983" s="459">
        <v>2.37</v>
      </c>
      <c r="H983" s="457">
        <v>8.5</v>
      </c>
      <c r="I983" s="458">
        <f t="shared" si="46"/>
        <v>89522</v>
      </c>
      <c r="J983" s="319">
        <f t="shared" si="47"/>
        <v>0</v>
      </c>
    </row>
    <row r="984" spans="1:10" x14ac:dyDescent="0.25">
      <c r="A984" s="455">
        <v>2016</v>
      </c>
      <c r="B984" s="456" t="s">
        <v>1131</v>
      </c>
      <c r="C984" s="456" t="s">
        <v>31</v>
      </c>
      <c r="D984" s="457">
        <v>52836</v>
      </c>
      <c r="E984" s="458">
        <v>23.814</v>
      </c>
      <c r="F984" s="458">
        <f t="shared" si="45"/>
        <v>1258236.504</v>
      </c>
      <c r="G984" s="459">
        <v>2.69</v>
      </c>
      <c r="H984" s="457">
        <v>8.4</v>
      </c>
      <c r="I984" s="458">
        <f t="shared" si="46"/>
        <v>443822.4</v>
      </c>
      <c r="J984" s="319">
        <f t="shared" si="47"/>
        <v>0</v>
      </c>
    </row>
    <row r="985" spans="1:10" x14ac:dyDescent="0.25">
      <c r="A985" s="455">
        <v>2016</v>
      </c>
      <c r="B985" s="456" t="s">
        <v>1131</v>
      </c>
      <c r="C985" s="456" t="s">
        <v>31</v>
      </c>
      <c r="D985" s="457">
        <v>10825</v>
      </c>
      <c r="E985" s="458">
        <v>24.437999999999999</v>
      </c>
      <c r="F985" s="458">
        <f t="shared" si="45"/>
        <v>264541.34999999998</v>
      </c>
      <c r="G985" s="459">
        <v>0.82</v>
      </c>
      <c r="H985" s="457">
        <v>11.8</v>
      </c>
      <c r="I985" s="458">
        <f t="shared" si="46"/>
        <v>127735.00000000001</v>
      </c>
      <c r="J985" s="319">
        <f t="shared" si="47"/>
        <v>0</v>
      </c>
    </row>
    <row r="986" spans="1:10" x14ac:dyDescent="0.25">
      <c r="A986" s="455">
        <v>2016</v>
      </c>
      <c r="B986" s="456" t="s">
        <v>1133</v>
      </c>
      <c r="C986" s="456" t="s">
        <v>31</v>
      </c>
      <c r="D986" s="457">
        <v>170366</v>
      </c>
      <c r="E986" s="458">
        <v>13.8</v>
      </c>
      <c r="F986" s="458">
        <f t="shared" si="45"/>
        <v>2351050.8000000003</v>
      </c>
      <c r="G986" s="459">
        <v>0.5</v>
      </c>
      <c r="H986" s="457">
        <v>14.8</v>
      </c>
      <c r="I986" s="458">
        <f t="shared" si="46"/>
        <v>2521416.8000000003</v>
      </c>
      <c r="J986" s="319">
        <f t="shared" si="47"/>
        <v>1</v>
      </c>
    </row>
    <row r="987" spans="1:10" x14ac:dyDescent="0.25">
      <c r="A987" s="455">
        <v>2016</v>
      </c>
      <c r="B987" s="456" t="s">
        <v>1133</v>
      </c>
      <c r="C987" s="456" t="s">
        <v>31</v>
      </c>
      <c r="D987" s="457">
        <v>81188</v>
      </c>
      <c r="E987" s="458">
        <v>12.961</v>
      </c>
      <c r="F987" s="458">
        <f t="shared" si="45"/>
        <v>1052277.6680000001</v>
      </c>
      <c r="G987" s="459">
        <v>0.62</v>
      </c>
      <c r="H987" s="457">
        <v>17.899999999999999</v>
      </c>
      <c r="I987" s="458">
        <f t="shared" si="46"/>
        <v>1453265.2</v>
      </c>
      <c r="J987" s="319">
        <f t="shared" si="47"/>
        <v>1</v>
      </c>
    </row>
    <row r="988" spans="1:10" x14ac:dyDescent="0.25">
      <c r="A988" s="455">
        <v>2016</v>
      </c>
      <c r="B988" s="456" t="s">
        <v>1131</v>
      </c>
      <c r="C988" s="456" t="s">
        <v>31</v>
      </c>
      <c r="D988" s="457">
        <v>25287</v>
      </c>
      <c r="E988" s="458">
        <v>23.006</v>
      </c>
      <c r="F988" s="458">
        <f t="shared" si="45"/>
        <v>581752.72199999995</v>
      </c>
      <c r="G988" s="459">
        <v>2.39</v>
      </c>
      <c r="H988" s="457">
        <v>8.3000000000000007</v>
      </c>
      <c r="I988" s="458">
        <f t="shared" si="46"/>
        <v>209882.1</v>
      </c>
      <c r="J988" s="319">
        <f t="shared" si="47"/>
        <v>0</v>
      </c>
    </row>
    <row r="989" spans="1:10" x14ac:dyDescent="0.25">
      <c r="A989" s="455">
        <v>2016</v>
      </c>
      <c r="B989" s="456" t="s">
        <v>1127</v>
      </c>
      <c r="C989" s="456" t="s">
        <v>31</v>
      </c>
      <c r="D989" s="457">
        <v>31547</v>
      </c>
      <c r="E989" s="458">
        <v>16.425999999999998</v>
      </c>
      <c r="F989" s="458">
        <f t="shared" si="45"/>
        <v>518191.02199999994</v>
      </c>
      <c r="G989" s="459">
        <v>0.36</v>
      </c>
      <c r="H989" s="457">
        <v>5.5</v>
      </c>
      <c r="I989" s="458">
        <f t="shared" si="46"/>
        <v>173508.5</v>
      </c>
      <c r="J989" s="319">
        <f t="shared" si="47"/>
        <v>0</v>
      </c>
    </row>
    <row r="990" spans="1:10" x14ac:dyDescent="0.25">
      <c r="A990" s="455">
        <v>2016</v>
      </c>
      <c r="B990" s="456" t="s">
        <v>1127</v>
      </c>
      <c r="C990" s="456" t="s">
        <v>31</v>
      </c>
      <c r="D990" s="457">
        <v>70000</v>
      </c>
      <c r="E990" s="458">
        <v>16.763999999999999</v>
      </c>
      <c r="F990" s="458">
        <f t="shared" si="45"/>
        <v>1173480</v>
      </c>
      <c r="G990" s="459">
        <v>0.3</v>
      </c>
      <c r="H990" s="457">
        <v>4.5</v>
      </c>
      <c r="I990" s="458">
        <f t="shared" si="46"/>
        <v>315000</v>
      </c>
      <c r="J990" s="319">
        <f t="shared" si="47"/>
        <v>0</v>
      </c>
    </row>
    <row r="991" spans="1:10" x14ac:dyDescent="0.25">
      <c r="A991" s="455">
        <v>2016</v>
      </c>
      <c r="B991" s="456" t="s">
        <v>1127</v>
      </c>
      <c r="C991" s="456" t="s">
        <v>31</v>
      </c>
      <c r="D991" s="457">
        <v>82724</v>
      </c>
      <c r="E991" s="458">
        <v>18.11</v>
      </c>
      <c r="F991" s="458">
        <f t="shared" si="45"/>
        <v>1498131.64</v>
      </c>
      <c r="G991" s="459">
        <v>0.96</v>
      </c>
      <c r="H991" s="457">
        <v>16.3</v>
      </c>
      <c r="I991" s="458">
        <f t="shared" si="46"/>
        <v>1348401.2</v>
      </c>
      <c r="J991" s="319">
        <f t="shared" si="47"/>
        <v>0</v>
      </c>
    </row>
    <row r="992" spans="1:10" x14ac:dyDescent="0.25">
      <c r="A992" s="455">
        <v>2016</v>
      </c>
      <c r="B992" s="456" t="s">
        <v>1127</v>
      </c>
      <c r="C992" s="456" t="s">
        <v>31</v>
      </c>
      <c r="D992" s="457">
        <v>27902</v>
      </c>
      <c r="E992" s="458">
        <v>17.762</v>
      </c>
      <c r="F992" s="458">
        <f t="shared" si="45"/>
        <v>495595.32400000002</v>
      </c>
      <c r="G992" s="459">
        <v>0.21</v>
      </c>
      <c r="H992" s="457">
        <v>5.6</v>
      </c>
      <c r="I992" s="458">
        <f t="shared" si="46"/>
        <v>156251.19999999998</v>
      </c>
      <c r="J992" s="319">
        <f t="shared" si="47"/>
        <v>0</v>
      </c>
    </row>
    <row r="993" spans="1:10" x14ac:dyDescent="0.25">
      <c r="A993" s="455">
        <v>2016</v>
      </c>
      <c r="B993" s="456" t="s">
        <v>1127</v>
      </c>
      <c r="C993" s="456" t="s">
        <v>31</v>
      </c>
      <c r="D993" s="457">
        <v>121153</v>
      </c>
      <c r="E993" s="458">
        <v>18.21</v>
      </c>
      <c r="F993" s="458">
        <f t="shared" si="45"/>
        <v>2206196.13</v>
      </c>
      <c r="G993" s="459">
        <v>1.02</v>
      </c>
      <c r="H993" s="457">
        <v>16</v>
      </c>
      <c r="I993" s="458">
        <f t="shared" si="46"/>
        <v>1938448</v>
      </c>
      <c r="J993" s="319">
        <f t="shared" si="47"/>
        <v>0</v>
      </c>
    </row>
    <row r="994" spans="1:10" x14ac:dyDescent="0.25">
      <c r="A994" s="455">
        <v>2016</v>
      </c>
      <c r="B994" s="456" t="s">
        <v>1127</v>
      </c>
      <c r="C994" s="456" t="s">
        <v>31</v>
      </c>
      <c r="D994" s="457">
        <v>15055</v>
      </c>
      <c r="E994" s="458">
        <v>17.268000000000001</v>
      </c>
      <c r="F994" s="458">
        <f t="shared" si="45"/>
        <v>259969.74000000002</v>
      </c>
      <c r="G994" s="459">
        <v>0.17</v>
      </c>
      <c r="H994" s="457">
        <v>4.4000000000000004</v>
      </c>
      <c r="I994" s="458">
        <f t="shared" si="46"/>
        <v>66242</v>
      </c>
      <c r="J994" s="319">
        <f t="shared" si="47"/>
        <v>0</v>
      </c>
    </row>
    <row r="995" spans="1:10" x14ac:dyDescent="0.25">
      <c r="A995" s="455">
        <v>2016</v>
      </c>
      <c r="B995" s="456" t="s">
        <v>1131</v>
      </c>
      <c r="C995" s="456" t="s">
        <v>31</v>
      </c>
      <c r="D995" s="457">
        <v>79712</v>
      </c>
      <c r="E995" s="458">
        <v>25.69</v>
      </c>
      <c r="F995" s="458">
        <f t="shared" si="45"/>
        <v>2047801.28</v>
      </c>
      <c r="G995" s="459">
        <v>2.41</v>
      </c>
      <c r="H995" s="457">
        <v>7.9</v>
      </c>
      <c r="I995" s="458">
        <f t="shared" si="46"/>
        <v>629724.80000000005</v>
      </c>
      <c r="J995" s="319">
        <f t="shared" si="47"/>
        <v>0</v>
      </c>
    </row>
    <row r="996" spans="1:10" x14ac:dyDescent="0.25">
      <c r="A996" s="455">
        <v>2016</v>
      </c>
      <c r="B996" s="456" t="s">
        <v>1131</v>
      </c>
      <c r="C996" s="456" t="s">
        <v>31</v>
      </c>
      <c r="D996" s="457">
        <v>13002</v>
      </c>
      <c r="E996" s="458">
        <v>24.66</v>
      </c>
      <c r="F996" s="458">
        <f t="shared" si="45"/>
        <v>320629.32</v>
      </c>
      <c r="G996" s="459">
        <v>1.64</v>
      </c>
      <c r="H996" s="457">
        <v>11.3</v>
      </c>
      <c r="I996" s="458">
        <f t="shared" si="46"/>
        <v>146922.6</v>
      </c>
      <c r="J996" s="319">
        <f t="shared" si="47"/>
        <v>0</v>
      </c>
    </row>
    <row r="997" spans="1:10" x14ac:dyDescent="0.25">
      <c r="A997" s="455">
        <v>2016</v>
      </c>
      <c r="B997" s="456" t="s">
        <v>1131</v>
      </c>
      <c r="C997" s="456" t="s">
        <v>31</v>
      </c>
      <c r="D997" s="457">
        <v>51912</v>
      </c>
      <c r="E997" s="458">
        <v>26.26</v>
      </c>
      <c r="F997" s="458">
        <f t="shared" si="45"/>
        <v>1363209.12</v>
      </c>
      <c r="G997" s="459">
        <v>1.66</v>
      </c>
      <c r="H997" s="457">
        <v>7.1</v>
      </c>
      <c r="I997" s="458">
        <f t="shared" si="46"/>
        <v>368575.19999999995</v>
      </c>
      <c r="J997" s="319">
        <f t="shared" si="47"/>
        <v>0</v>
      </c>
    </row>
    <row r="998" spans="1:10" x14ac:dyDescent="0.25">
      <c r="A998" s="455">
        <v>2016</v>
      </c>
      <c r="B998" s="456" t="s">
        <v>1131</v>
      </c>
      <c r="C998" s="456" t="s">
        <v>31</v>
      </c>
      <c r="D998" s="457">
        <v>64174</v>
      </c>
      <c r="E998" s="458">
        <v>23.73</v>
      </c>
      <c r="F998" s="458">
        <f t="shared" si="45"/>
        <v>1522849.02</v>
      </c>
      <c r="G998" s="459">
        <v>1.49</v>
      </c>
      <c r="H998" s="457">
        <v>12</v>
      </c>
      <c r="I998" s="458">
        <f t="shared" si="46"/>
        <v>770088</v>
      </c>
      <c r="J998" s="319">
        <f t="shared" si="47"/>
        <v>0</v>
      </c>
    </row>
    <row r="999" spans="1:10" x14ac:dyDescent="0.25">
      <c r="A999" s="455">
        <v>2016</v>
      </c>
      <c r="B999" s="456" t="s">
        <v>1131</v>
      </c>
      <c r="C999" s="456" t="s">
        <v>31</v>
      </c>
      <c r="D999" s="457">
        <v>119566</v>
      </c>
      <c r="E999" s="458">
        <v>23.65</v>
      </c>
      <c r="F999" s="458">
        <f t="shared" si="45"/>
        <v>2827735.9</v>
      </c>
      <c r="G999" s="459">
        <v>2.57</v>
      </c>
      <c r="H999" s="457">
        <v>8.3000000000000007</v>
      </c>
      <c r="I999" s="458">
        <f t="shared" si="46"/>
        <v>992397.8</v>
      </c>
      <c r="J999" s="319">
        <f t="shared" si="47"/>
        <v>0</v>
      </c>
    </row>
    <row r="1000" spans="1:10" x14ac:dyDescent="0.25">
      <c r="A1000" s="455">
        <v>2016</v>
      </c>
      <c r="B1000" s="456" t="s">
        <v>1131</v>
      </c>
      <c r="C1000" s="456" t="s">
        <v>31</v>
      </c>
      <c r="D1000" s="457">
        <v>160112</v>
      </c>
      <c r="E1000" s="458">
        <v>24.23</v>
      </c>
      <c r="F1000" s="458">
        <f t="shared" si="45"/>
        <v>3879513.7600000002</v>
      </c>
      <c r="G1000" s="459">
        <v>2.77</v>
      </c>
      <c r="H1000" s="457">
        <v>7.6</v>
      </c>
      <c r="I1000" s="458">
        <f t="shared" si="46"/>
        <v>1216851.2</v>
      </c>
      <c r="J1000" s="319">
        <f t="shared" si="47"/>
        <v>0</v>
      </c>
    </row>
    <row r="1001" spans="1:10" x14ac:dyDescent="0.25">
      <c r="A1001" s="455">
        <v>2016</v>
      </c>
      <c r="B1001" s="456" t="s">
        <v>1131</v>
      </c>
      <c r="C1001" s="456" t="s">
        <v>31</v>
      </c>
      <c r="D1001" s="457">
        <v>70689</v>
      </c>
      <c r="E1001" s="458">
        <v>25.19</v>
      </c>
      <c r="F1001" s="458">
        <f t="shared" si="45"/>
        <v>1780655.9100000001</v>
      </c>
      <c r="G1001" s="459">
        <v>3.11</v>
      </c>
      <c r="H1001" s="457">
        <v>6.5</v>
      </c>
      <c r="I1001" s="458">
        <f t="shared" si="46"/>
        <v>459478.5</v>
      </c>
      <c r="J1001" s="319">
        <f t="shared" si="47"/>
        <v>0</v>
      </c>
    </row>
    <row r="1002" spans="1:10" x14ac:dyDescent="0.25">
      <c r="A1002" s="455">
        <v>2016</v>
      </c>
      <c r="B1002" s="456" t="s">
        <v>1127</v>
      </c>
      <c r="C1002" s="456" t="s">
        <v>31</v>
      </c>
      <c r="D1002" s="457">
        <v>83374</v>
      </c>
      <c r="E1002" s="458">
        <v>18.286000000000001</v>
      </c>
      <c r="F1002" s="458">
        <f t="shared" si="45"/>
        <v>1524576.9640000002</v>
      </c>
      <c r="G1002" s="459">
        <v>0.95</v>
      </c>
      <c r="H1002" s="457">
        <v>15.9</v>
      </c>
      <c r="I1002" s="458">
        <f t="shared" si="46"/>
        <v>1325646.6000000001</v>
      </c>
      <c r="J1002" s="319">
        <f t="shared" si="47"/>
        <v>0</v>
      </c>
    </row>
    <row r="1003" spans="1:10" x14ac:dyDescent="0.25">
      <c r="A1003" s="455">
        <v>2016</v>
      </c>
      <c r="B1003" s="456" t="s">
        <v>1127</v>
      </c>
      <c r="C1003" s="456" t="s">
        <v>31</v>
      </c>
      <c r="D1003" s="457">
        <v>65825</v>
      </c>
      <c r="E1003" s="458">
        <v>15.06</v>
      </c>
      <c r="F1003" s="458">
        <f t="shared" si="45"/>
        <v>991324.5</v>
      </c>
      <c r="G1003" s="459">
        <v>0.37</v>
      </c>
      <c r="H1003" s="457">
        <v>5.4</v>
      </c>
      <c r="I1003" s="458">
        <f t="shared" si="46"/>
        <v>355455</v>
      </c>
      <c r="J1003" s="319">
        <f t="shared" si="47"/>
        <v>0</v>
      </c>
    </row>
    <row r="1004" spans="1:10" x14ac:dyDescent="0.25">
      <c r="A1004" s="455">
        <v>2016</v>
      </c>
      <c r="B1004" s="456" t="s">
        <v>1127</v>
      </c>
      <c r="C1004" s="456" t="s">
        <v>31</v>
      </c>
      <c r="D1004" s="457">
        <v>179021</v>
      </c>
      <c r="E1004" s="458">
        <v>15.06</v>
      </c>
      <c r="F1004" s="458">
        <f t="shared" si="45"/>
        <v>2696056.2600000002</v>
      </c>
      <c r="G1004" s="459">
        <v>0.37</v>
      </c>
      <c r="H1004" s="457">
        <v>5.4</v>
      </c>
      <c r="I1004" s="458">
        <f t="shared" si="46"/>
        <v>966713.4</v>
      </c>
      <c r="J1004" s="319">
        <f t="shared" si="47"/>
        <v>0</v>
      </c>
    </row>
    <row r="1005" spans="1:10" x14ac:dyDescent="0.25">
      <c r="A1005" s="455">
        <v>2016</v>
      </c>
      <c r="B1005" s="456" t="s">
        <v>1131</v>
      </c>
      <c r="C1005" s="456" t="s">
        <v>31</v>
      </c>
      <c r="D1005" s="457">
        <v>182497</v>
      </c>
      <c r="E1005" s="458">
        <v>22.262</v>
      </c>
      <c r="F1005" s="458">
        <f t="shared" si="45"/>
        <v>4062748.2140000002</v>
      </c>
      <c r="G1005" s="459">
        <v>0.56000000000000005</v>
      </c>
      <c r="H1005" s="457">
        <v>11.7</v>
      </c>
      <c r="I1005" s="458">
        <f t="shared" si="46"/>
        <v>2135214.9</v>
      </c>
      <c r="J1005" s="319">
        <f t="shared" si="47"/>
        <v>0</v>
      </c>
    </row>
    <row r="1006" spans="1:10" x14ac:dyDescent="0.25">
      <c r="A1006" s="455">
        <v>2016</v>
      </c>
      <c r="B1006" s="456" t="s">
        <v>1131</v>
      </c>
      <c r="C1006" s="456" t="s">
        <v>31</v>
      </c>
      <c r="D1006" s="457">
        <v>26891</v>
      </c>
      <c r="E1006" s="458">
        <v>21.788</v>
      </c>
      <c r="F1006" s="458">
        <f t="shared" si="45"/>
        <v>585901.10800000001</v>
      </c>
      <c r="G1006" s="459">
        <v>0.77</v>
      </c>
      <c r="H1006" s="457">
        <v>9.6</v>
      </c>
      <c r="I1006" s="458">
        <f t="shared" si="46"/>
        <v>258153.59999999998</v>
      </c>
      <c r="J1006" s="319">
        <f t="shared" si="47"/>
        <v>0</v>
      </c>
    </row>
    <row r="1007" spans="1:10" x14ac:dyDescent="0.25">
      <c r="A1007" s="455">
        <v>2016</v>
      </c>
      <c r="B1007" s="456" t="s">
        <v>1127</v>
      </c>
      <c r="C1007" s="456" t="s">
        <v>31</v>
      </c>
      <c r="D1007" s="457">
        <v>32803</v>
      </c>
      <c r="E1007" s="458">
        <v>16.46</v>
      </c>
      <c r="F1007" s="458">
        <f t="shared" si="45"/>
        <v>539937.38</v>
      </c>
      <c r="G1007" s="459">
        <v>0.36</v>
      </c>
      <c r="H1007" s="457">
        <v>5.3</v>
      </c>
      <c r="I1007" s="458">
        <f t="shared" si="46"/>
        <v>173855.9</v>
      </c>
      <c r="J1007" s="319">
        <f t="shared" si="47"/>
        <v>0</v>
      </c>
    </row>
    <row r="1008" spans="1:10" x14ac:dyDescent="0.25">
      <c r="A1008" s="455">
        <v>2016</v>
      </c>
      <c r="B1008" s="456" t="s">
        <v>1127</v>
      </c>
      <c r="C1008" s="456" t="s">
        <v>31</v>
      </c>
      <c r="D1008" s="457">
        <v>49220</v>
      </c>
      <c r="E1008" s="458">
        <v>16.75</v>
      </c>
      <c r="F1008" s="458">
        <f t="shared" si="45"/>
        <v>824435</v>
      </c>
      <c r="G1008" s="459">
        <v>0.37</v>
      </c>
      <c r="H1008" s="457">
        <v>5.6</v>
      </c>
      <c r="I1008" s="458">
        <f t="shared" si="46"/>
        <v>275632</v>
      </c>
      <c r="J1008" s="319">
        <f t="shared" si="47"/>
        <v>0</v>
      </c>
    </row>
    <row r="1009" spans="1:10" x14ac:dyDescent="0.25">
      <c r="A1009" s="455">
        <v>2016</v>
      </c>
      <c r="B1009" s="456" t="s">
        <v>1133</v>
      </c>
      <c r="C1009" s="456" t="s">
        <v>31</v>
      </c>
      <c r="D1009" s="457">
        <v>285486</v>
      </c>
      <c r="E1009" s="458">
        <v>13.14</v>
      </c>
      <c r="F1009" s="458">
        <f t="shared" si="45"/>
        <v>3751286.04</v>
      </c>
      <c r="G1009" s="459">
        <v>0.88</v>
      </c>
      <c r="H1009" s="457">
        <v>16.8</v>
      </c>
      <c r="I1009" s="458">
        <f t="shared" si="46"/>
        <v>4796164.8</v>
      </c>
      <c r="J1009" s="319">
        <f t="shared" si="47"/>
        <v>1</v>
      </c>
    </row>
    <row r="1010" spans="1:10" x14ac:dyDescent="0.25">
      <c r="A1010" s="455">
        <v>2016</v>
      </c>
      <c r="B1010" s="456" t="s">
        <v>1127</v>
      </c>
      <c r="C1010" s="456" t="s">
        <v>31</v>
      </c>
      <c r="D1010" s="457">
        <v>81610</v>
      </c>
      <c r="E1010" s="458">
        <v>16.75</v>
      </c>
      <c r="F1010" s="458">
        <f t="shared" si="45"/>
        <v>1366967.5</v>
      </c>
      <c r="G1010" s="459">
        <v>0.4</v>
      </c>
      <c r="H1010" s="457">
        <v>5.2</v>
      </c>
      <c r="I1010" s="458">
        <f t="shared" si="46"/>
        <v>424372</v>
      </c>
      <c r="J1010" s="319">
        <f t="shared" si="47"/>
        <v>0</v>
      </c>
    </row>
    <row r="1011" spans="1:10" x14ac:dyDescent="0.25">
      <c r="A1011" s="455">
        <v>2016</v>
      </c>
      <c r="B1011" s="456" t="s">
        <v>1127</v>
      </c>
      <c r="C1011" s="456" t="s">
        <v>31</v>
      </c>
      <c r="D1011" s="457">
        <v>49352</v>
      </c>
      <c r="E1011" s="458">
        <v>16.8</v>
      </c>
      <c r="F1011" s="458">
        <f t="shared" si="45"/>
        <v>829113.60000000009</v>
      </c>
      <c r="G1011" s="459">
        <v>0.38</v>
      </c>
      <c r="H1011" s="457">
        <v>5.7</v>
      </c>
      <c r="I1011" s="458">
        <f t="shared" si="46"/>
        <v>281306.40000000002</v>
      </c>
      <c r="J1011" s="319">
        <f t="shared" si="47"/>
        <v>0</v>
      </c>
    </row>
    <row r="1012" spans="1:10" x14ac:dyDescent="0.25">
      <c r="A1012" s="455">
        <v>2016</v>
      </c>
      <c r="B1012" s="456" t="s">
        <v>1131</v>
      </c>
      <c r="C1012" s="456" t="s">
        <v>31</v>
      </c>
      <c r="D1012" s="457">
        <v>66463</v>
      </c>
      <c r="E1012" s="458">
        <v>22.39</v>
      </c>
      <c r="F1012" s="458">
        <f t="shared" si="45"/>
        <v>1488106.57</v>
      </c>
      <c r="G1012" s="459">
        <v>0.47</v>
      </c>
      <c r="H1012" s="457">
        <v>9.6999999999999993</v>
      </c>
      <c r="I1012" s="458">
        <f t="shared" si="46"/>
        <v>644691.1</v>
      </c>
      <c r="J1012" s="319">
        <f t="shared" si="47"/>
        <v>0</v>
      </c>
    </row>
    <row r="1013" spans="1:10" x14ac:dyDescent="0.25">
      <c r="A1013" s="455">
        <v>2016</v>
      </c>
      <c r="B1013" s="456" t="s">
        <v>1127</v>
      </c>
      <c r="C1013" s="456" t="s">
        <v>31</v>
      </c>
      <c r="D1013" s="457">
        <v>56470</v>
      </c>
      <c r="E1013" s="458">
        <v>18.02</v>
      </c>
      <c r="F1013" s="458">
        <f t="shared" si="45"/>
        <v>1017589.4</v>
      </c>
      <c r="G1013" s="459">
        <v>0.28999999999999998</v>
      </c>
      <c r="H1013" s="457">
        <v>5</v>
      </c>
      <c r="I1013" s="458">
        <f t="shared" si="46"/>
        <v>282350</v>
      </c>
      <c r="J1013" s="319">
        <f t="shared" si="47"/>
        <v>0</v>
      </c>
    </row>
    <row r="1014" spans="1:10" x14ac:dyDescent="0.25">
      <c r="A1014" s="455">
        <v>2016</v>
      </c>
      <c r="B1014" s="456" t="s">
        <v>1127</v>
      </c>
      <c r="C1014" s="456" t="s">
        <v>31</v>
      </c>
      <c r="D1014" s="457">
        <v>14100</v>
      </c>
      <c r="E1014" s="458">
        <v>18.260000000000002</v>
      </c>
      <c r="F1014" s="458">
        <f t="shared" si="45"/>
        <v>257466.00000000003</v>
      </c>
      <c r="G1014" s="459">
        <v>0.21</v>
      </c>
      <c r="H1014" s="457">
        <v>4.5</v>
      </c>
      <c r="I1014" s="458">
        <f t="shared" si="46"/>
        <v>63450</v>
      </c>
      <c r="J1014" s="319">
        <f t="shared" si="47"/>
        <v>0</v>
      </c>
    </row>
    <row r="1015" spans="1:10" x14ac:dyDescent="0.25">
      <c r="A1015" s="455">
        <v>2016</v>
      </c>
      <c r="B1015" s="456" t="s">
        <v>1127</v>
      </c>
      <c r="C1015" s="456" t="s">
        <v>31</v>
      </c>
      <c r="D1015" s="457">
        <v>97529</v>
      </c>
      <c r="E1015" s="458">
        <v>17.22</v>
      </c>
      <c r="F1015" s="458">
        <f t="shared" si="45"/>
        <v>1679449.38</v>
      </c>
      <c r="G1015" s="459">
        <v>0.23</v>
      </c>
      <c r="H1015" s="457">
        <v>4.2</v>
      </c>
      <c r="I1015" s="458">
        <f t="shared" si="46"/>
        <v>409621.8</v>
      </c>
      <c r="J1015" s="319">
        <f t="shared" si="47"/>
        <v>0</v>
      </c>
    </row>
    <row r="1016" spans="1:10" x14ac:dyDescent="0.25">
      <c r="A1016" s="455">
        <v>2016</v>
      </c>
      <c r="B1016" s="456" t="s">
        <v>1127</v>
      </c>
      <c r="C1016" s="456" t="s">
        <v>31</v>
      </c>
      <c r="D1016" s="457">
        <v>56361</v>
      </c>
      <c r="E1016" s="458">
        <v>17.88</v>
      </c>
      <c r="F1016" s="458">
        <f t="shared" si="45"/>
        <v>1007734.6799999999</v>
      </c>
      <c r="G1016" s="459">
        <v>0.2</v>
      </c>
      <c r="H1016" s="457">
        <v>5.5</v>
      </c>
      <c r="I1016" s="458">
        <f t="shared" si="46"/>
        <v>309985.5</v>
      </c>
      <c r="J1016" s="319">
        <f t="shared" si="47"/>
        <v>0</v>
      </c>
    </row>
    <row r="1017" spans="1:10" x14ac:dyDescent="0.25">
      <c r="A1017" s="455">
        <v>2016</v>
      </c>
      <c r="B1017" s="456" t="s">
        <v>1127</v>
      </c>
      <c r="C1017" s="456" t="s">
        <v>31</v>
      </c>
      <c r="D1017" s="457">
        <v>27564</v>
      </c>
      <c r="E1017" s="458">
        <v>17.68</v>
      </c>
      <c r="F1017" s="458">
        <f t="shared" si="45"/>
        <v>487331.52</v>
      </c>
      <c r="G1017" s="459">
        <v>0.35</v>
      </c>
      <c r="H1017" s="457">
        <v>5.4</v>
      </c>
      <c r="I1017" s="458">
        <f t="shared" si="46"/>
        <v>148845.6</v>
      </c>
      <c r="J1017" s="319">
        <f t="shared" si="47"/>
        <v>0</v>
      </c>
    </row>
    <row r="1018" spans="1:10" x14ac:dyDescent="0.25">
      <c r="A1018" s="455">
        <v>2016</v>
      </c>
      <c r="B1018" s="456" t="s">
        <v>1127</v>
      </c>
      <c r="C1018" s="456" t="s">
        <v>31</v>
      </c>
      <c r="D1018" s="457">
        <v>13940</v>
      </c>
      <c r="E1018" s="458">
        <v>17.41</v>
      </c>
      <c r="F1018" s="458">
        <f t="shared" si="45"/>
        <v>242695.4</v>
      </c>
      <c r="G1018" s="459">
        <v>0.18</v>
      </c>
      <c r="H1018" s="457">
        <v>3.8</v>
      </c>
      <c r="I1018" s="458">
        <f t="shared" si="46"/>
        <v>52972</v>
      </c>
      <c r="J1018" s="319">
        <f t="shared" si="47"/>
        <v>0</v>
      </c>
    </row>
    <row r="1019" spans="1:10" x14ac:dyDescent="0.25">
      <c r="A1019" s="455">
        <v>2016</v>
      </c>
      <c r="B1019" s="456" t="s">
        <v>1127</v>
      </c>
      <c r="C1019" s="456" t="s">
        <v>31</v>
      </c>
      <c r="D1019" s="457">
        <v>42050</v>
      </c>
      <c r="E1019" s="458">
        <v>17.260000000000002</v>
      </c>
      <c r="F1019" s="458">
        <f t="shared" si="45"/>
        <v>725783.00000000012</v>
      </c>
      <c r="G1019" s="459">
        <v>0.24</v>
      </c>
      <c r="H1019" s="457">
        <v>4</v>
      </c>
      <c r="I1019" s="458">
        <f t="shared" si="46"/>
        <v>168200</v>
      </c>
      <c r="J1019" s="319">
        <f t="shared" si="47"/>
        <v>0</v>
      </c>
    </row>
    <row r="1020" spans="1:10" x14ac:dyDescent="0.25">
      <c r="A1020" s="455">
        <v>2016</v>
      </c>
      <c r="B1020" s="456" t="s">
        <v>1127</v>
      </c>
      <c r="C1020" s="456" t="s">
        <v>31</v>
      </c>
      <c r="D1020" s="457">
        <v>55524</v>
      </c>
      <c r="E1020" s="458">
        <v>17.28</v>
      </c>
      <c r="F1020" s="458">
        <f t="shared" si="45"/>
        <v>959454.72000000009</v>
      </c>
      <c r="G1020" s="459">
        <v>0.23</v>
      </c>
      <c r="H1020" s="457">
        <v>4.0999999999999996</v>
      </c>
      <c r="I1020" s="458">
        <f t="shared" si="46"/>
        <v>227648.4</v>
      </c>
      <c r="J1020" s="319">
        <f t="shared" si="47"/>
        <v>0</v>
      </c>
    </row>
    <row r="1021" spans="1:10" x14ac:dyDescent="0.25">
      <c r="A1021" s="455">
        <v>2016</v>
      </c>
      <c r="B1021" s="456" t="s">
        <v>1127</v>
      </c>
      <c r="C1021" s="456" t="s">
        <v>31</v>
      </c>
      <c r="D1021" s="457">
        <v>42025</v>
      </c>
      <c r="E1021" s="458">
        <v>17.28</v>
      </c>
      <c r="F1021" s="458">
        <f t="shared" si="45"/>
        <v>726192</v>
      </c>
      <c r="G1021" s="459">
        <v>0.23</v>
      </c>
      <c r="H1021" s="457">
        <v>4</v>
      </c>
      <c r="I1021" s="458">
        <f t="shared" si="46"/>
        <v>168100</v>
      </c>
      <c r="J1021" s="319">
        <f t="shared" si="47"/>
        <v>0</v>
      </c>
    </row>
    <row r="1022" spans="1:10" x14ac:dyDescent="0.25">
      <c r="A1022" s="455">
        <v>2016</v>
      </c>
      <c r="B1022" s="456" t="s">
        <v>1127</v>
      </c>
      <c r="C1022" s="456" t="s">
        <v>31</v>
      </c>
      <c r="D1022" s="457">
        <v>28901</v>
      </c>
      <c r="E1022" s="458">
        <v>17.66</v>
      </c>
      <c r="F1022" s="458">
        <f t="shared" si="45"/>
        <v>510391.66000000003</v>
      </c>
      <c r="G1022" s="459">
        <v>0.21</v>
      </c>
      <c r="H1022" s="457">
        <v>5.7</v>
      </c>
      <c r="I1022" s="458">
        <f t="shared" si="46"/>
        <v>164735.70000000001</v>
      </c>
      <c r="J1022" s="319">
        <f t="shared" si="47"/>
        <v>0</v>
      </c>
    </row>
    <row r="1023" spans="1:10" x14ac:dyDescent="0.25">
      <c r="A1023" s="455">
        <v>2016</v>
      </c>
      <c r="B1023" s="456" t="s">
        <v>1131</v>
      </c>
      <c r="C1023" s="456" t="s">
        <v>31</v>
      </c>
      <c r="D1023" s="457">
        <v>42527</v>
      </c>
      <c r="E1023" s="458">
        <v>22.38</v>
      </c>
      <c r="F1023" s="458">
        <f t="shared" si="45"/>
        <v>951754.26</v>
      </c>
      <c r="G1023" s="459">
        <v>0.47</v>
      </c>
      <c r="H1023" s="457">
        <v>9.6999999999999993</v>
      </c>
      <c r="I1023" s="458">
        <f t="shared" si="46"/>
        <v>412511.89999999997</v>
      </c>
      <c r="J1023" s="319">
        <f t="shared" si="47"/>
        <v>0</v>
      </c>
    </row>
    <row r="1024" spans="1:10" x14ac:dyDescent="0.25">
      <c r="A1024" s="455">
        <v>2016</v>
      </c>
      <c r="B1024" s="456" t="s">
        <v>1127</v>
      </c>
      <c r="C1024" s="456" t="s">
        <v>31</v>
      </c>
      <c r="D1024" s="457">
        <v>27984</v>
      </c>
      <c r="E1024" s="458">
        <v>17.579000000000001</v>
      </c>
      <c r="F1024" s="458">
        <f t="shared" si="45"/>
        <v>491930.73600000003</v>
      </c>
      <c r="G1024" s="459">
        <v>0.18</v>
      </c>
      <c r="H1024" s="457">
        <v>4.5999999999999996</v>
      </c>
      <c r="I1024" s="458">
        <f t="shared" si="46"/>
        <v>128726.39999999999</v>
      </c>
      <c r="J1024" s="319">
        <f t="shared" si="47"/>
        <v>0</v>
      </c>
    </row>
    <row r="1025" spans="1:10" x14ac:dyDescent="0.25">
      <c r="A1025" s="455">
        <v>2016</v>
      </c>
      <c r="B1025" s="456" t="s">
        <v>1131</v>
      </c>
      <c r="C1025" s="456" t="s">
        <v>31</v>
      </c>
      <c r="D1025" s="457">
        <v>78230</v>
      </c>
      <c r="E1025" s="458">
        <v>22.25</v>
      </c>
      <c r="F1025" s="458">
        <f t="shared" si="45"/>
        <v>1740617.5</v>
      </c>
      <c r="G1025" s="459">
        <v>0.47</v>
      </c>
      <c r="H1025" s="457">
        <v>10</v>
      </c>
      <c r="I1025" s="458">
        <f t="shared" si="46"/>
        <v>782300</v>
      </c>
      <c r="J1025" s="319">
        <f t="shared" si="47"/>
        <v>0</v>
      </c>
    </row>
    <row r="1026" spans="1:10" x14ac:dyDescent="0.25">
      <c r="A1026" s="455">
        <v>2016</v>
      </c>
      <c r="B1026" s="456" t="s">
        <v>1131</v>
      </c>
      <c r="C1026" s="456" t="s">
        <v>31</v>
      </c>
      <c r="D1026" s="457">
        <v>27080</v>
      </c>
      <c r="E1026" s="458">
        <v>20.72</v>
      </c>
      <c r="F1026" s="458">
        <f t="shared" si="45"/>
        <v>561097.6</v>
      </c>
      <c r="G1026" s="459">
        <v>1.19</v>
      </c>
      <c r="H1026" s="457">
        <v>22.9</v>
      </c>
      <c r="I1026" s="458">
        <f t="shared" si="46"/>
        <v>620132</v>
      </c>
      <c r="J1026" s="319">
        <f t="shared" si="47"/>
        <v>0</v>
      </c>
    </row>
    <row r="1027" spans="1:10" x14ac:dyDescent="0.25">
      <c r="A1027" s="455">
        <v>2016</v>
      </c>
      <c r="B1027" s="456" t="s">
        <v>1131</v>
      </c>
      <c r="C1027" s="456" t="s">
        <v>31</v>
      </c>
      <c r="D1027" s="457">
        <v>50383</v>
      </c>
      <c r="E1027" s="458">
        <v>23.6</v>
      </c>
      <c r="F1027" s="458">
        <f t="shared" ref="F1027:F1090" si="48">E1027*D1027</f>
        <v>1189038.8</v>
      </c>
      <c r="G1027" s="459">
        <v>2.6</v>
      </c>
      <c r="H1027" s="457">
        <v>8.1</v>
      </c>
      <c r="I1027" s="458">
        <f t="shared" ref="I1027:I1090" si="49">H1027*D1027</f>
        <v>408102.3</v>
      </c>
      <c r="J1027" s="319">
        <f t="shared" ref="J1027:J1090" si="50">IF(B1027="LIG",1,0)</f>
        <v>0</v>
      </c>
    </row>
    <row r="1028" spans="1:10" x14ac:dyDescent="0.25">
      <c r="A1028" s="455">
        <v>2016</v>
      </c>
      <c r="B1028" s="456" t="s">
        <v>1131</v>
      </c>
      <c r="C1028" s="456" t="s">
        <v>31</v>
      </c>
      <c r="D1028" s="457">
        <v>62807</v>
      </c>
      <c r="E1028" s="458">
        <v>23.84</v>
      </c>
      <c r="F1028" s="458">
        <f t="shared" si="48"/>
        <v>1497318.88</v>
      </c>
      <c r="G1028" s="459">
        <v>2.82</v>
      </c>
      <c r="H1028" s="457">
        <v>7.4</v>
      </c>
      <c r="I1028" s="458">
        <f t="shared" si="49"/>
        <v>464771.80000000005</v>
      </c>
      <c r="J1028" s="319">
        <f t="shared" si="50"/>
        <v>0</v>
      </c>
    </row>
    <row r="1029" spans="1:10" x14ac:dyDescent="0.25">
      <c r="A1029" s="455">
        <v>2016</v>
      </c>
      <c r="B1029" s="456" t="s">
        <v>1131</v>
      </c>
      <c r="C1029" s="456" t="s">
        <v>31</v>
      </c>
      <c r="D1029" s="457">
        <v>35412</v>
      </c>
      <c r="E1029" s="458">
        <v>26.05</v>
      </c>
      <c r="F1029" s="458">
        <f t="shared" si="48"/>
        <v>922482.6</v>
      </c>
      <c r="G1029" s="459">
        <v>2.62</v>
      </c>
      <c r="H1029" s="457">
        <v>7.4</v>
      </c>
      <c r="I1029" s="458">
        <f t="shared" si="49"/>
        <v>262048.80000000002</v>
      </c>
      <c r="J1029" s="319">
        <f t="shared" si="50"/>
        <v>0</v>
      </c>
    </row>
    <row r="1030" spans="1:10" x14ac:dyDescent="0.25">
      <c r="A1030" s="455">
        <v>2016</v>
      </c>
      <c r="B1030" s="456" t="s">
        <v>1131</v>
      </c>
      <c r="C1030" s="456" t="s">
        <v>31</v>
      </c>
      <c r="D1030" s="457">
        <v>82578</v>
      </c>
      <c r="E1030" s="458">
        <v>25.96</v>
      </c>
      <c r="F1030" s="458">
        <f t="shared" si="48"/>
        <v>2143724.88</v>
      </c>
      <c r="G1030" s="459">
        <v>2.75</v>
      </c>
      <c r="H1030" s="457">
        <v>7.7</v>
      </c>
      <c r="I1030" s="458">
        <f t="shared" si="49"/>
        <v>635850.6</v>
      </c>
      <c r="J1030" s="319">
        <f t="shared" si="50"/>
        <v>0</v>
      </c>
    </row>
    <row r="1031" spans="1:10" x14ac:dyDescent="0.25">
      <c r="A1031" s="455">
        <v>2016</v>
      </c>
      <c r="B1031" s="456" t="s">
        <v>1131</v>
      </c>
      <c r="C1031" s="456" t="s">
        <v>31</v>
      </c>
      <c r="D1031" s="457">
        <v>99606</v>
      </c>
      <c r="E1031" s="458">
        <v>23.728000000000002</v>
      </c>
      <c r="F1031" s="458">
        <f t="shared" si="48"/>
        <v>2363451.1680000001</v>
      </c>
      <c r="G1031" s="459">
        <v>2.23</v>
      </c>
      <c r="H1031" s="457">
        <v>9.5</v>
      </c>
      <c r="I1031" s="458">
        <f t="shared" si="49"/>
        <v>946257</v>
      </c>
      <c r="J1031" s="319">
        <f t="shared" si="50"/>
        <v>0</v>
      </c>
    </row>
    <row r="1032" spans="1:10" x14ac:dyDescent="0.25">
      <c r="A1032" s="455">
        <v>2016</v>
      </c>
      <c r="B1032" s="456" t="s">
        <v>1131</v>
      </c>
      <c r="C1032" s="456" t="s">
        <v>31</v>
      </c>
      <c r="D1032" s="457">
        <v>4465</v>
      </c>
      <c r="E1032" s="458">
        <v>23.728000000000002</v>
      </c>
      <c r="F1032" s="458">
        <f t="shared" si="48"/>
        <v>105945.52</v>
      </c>
      <c r="G1032" s="459">
        <v>2.23</v>
      </c>
      <c r="H1032" s="457">
        <v>9.5</v>
      </c>
      <c r="I1032" s="458">
        <f t="shared" si="49"/>
        <v>42417.5</v>
      </c>
      <c r="J1032" s="319">
        <f t="shared" si="50"/>
        <v>0</v>
      </c>
    </row>
    <row r="1033" spans="1:10" x14ac:dyDescent="0.25">
      <c r="A1033" s="455">
        <v>2016</v>
      </c>
      <c r="B1033" s="456" t="s">
        <v>1131</v>
      </c>
      <c r="C1033" s="456" t="s">
        <v>31</v>
      </c>
      <c r="D1033" s="457">
        <v>77585</v>
      </c>
      <c r="E1033" s="458">
        <v>23.36</v>
      </c>
      <c r="F1033" s="458">
        <f t="shared" si="48"/>
        <v>1812385.5999999999</v>
      </c>
      <c r="G1033" s="459">
        <v>2.76</v>
      </c>
      <c r="H1033" s="457">
        <v>6.7</v>
      </c>
      <c r="I1033" s="458">
        <f t="shared" si="49"/>
        <v>519819.5</v>
      </c>
      <c r="J1033" s="319">
        <f t="shared" si="50"/>
        <v>0</v>
      </c>
    </row>
    <row r="1034" spans="1:10" x14ac:dyDescent="0.25">
      <c r="A1034" s="455">
        <v>2016</v>
      </c>
      <c r="B1034" s="456" t="s">
        <v>1131</v>
      </c>
      <c r="C1034" s="456" t="s">
        <v>31</v>
      </c>
      <c r="D1034" s="457">
        <v>13009</v>
      </c>
      <c r="E1034" s="458">
        <v>23.31</v>
      </c>
      <c r="F1034" s="458">
        <f t="shared" si="48"/>
        <v>303239.78999999998</v>
      </c>
      <c r="G1034" s="459">
        <v>2.7</v>
      </c>
      <c r="H1034" s="457">
        <v>8.5</v>
      </c>
      <c r="I1034" s="458">
        <f t="shared" si="49"/>
        <v>110576.5</v>
      </c>
      <c r="J1034" s="319">
        <f t="shared" si="50"/>
        <v>0</v>
      </c>
    </row>
    <row r="1035" spans="1:10" x14ac:dyDescent="0.25">
      <c r="A1035" s="455">
        <v>2016</v>
      </c>
      <c r="B1035" s="456" t="s">
        <v>1131</v>
      </c>
      <c r="C1035" s="456" t="s">
        <v>31</v>
      </c>
      <c r="D1035" s="457">
        <v>12924</v>
      </c>
      <c r="E1035" s="458">
        <v>26.03</v>
      </c>
      <c r="F1035" s="458">
        <f t="shared" si="48"/>
        <v>336411.72000000003</v>
      </c>
      <c r="G1035" s="459">
        <v>2.4500000000000002</v>
      </c>
      <c r="H1035" s="457">
        <v>7.4</v>
      </c>
      <c r="I1035" s="458">
        <f t="shared" si="49"/>
        <v>95637.6</v>
      </c>
      <c r="J1035" s="319">
        <f t="shared" si="50"/>
        <v>0</v>
      </c>
    </row>
    <row r="1036" spans="1:10" x14ac:dyDescent="0.25">
      <c r="A1036" s="455">
        <v>2016</v>
      </c>
      <c r="B1036" s="456" t="s">
        <v>1131</v>
      </c>
      <c r="C1036" s="456" t="s">
        <v>31</v>
      </c>
      <c r="D1036" s="457">
        <v>37161</v>
      </c>
      <c r="E1036" s="458">
        <v>24.59</v>
      </c>
      <c r="F1036" s="458">
        <f t="shared" si="48"/>
        <v>913788.99</v>
      </c>
      <c r="G1036" s="459">
        <v>0.86</v>
      </c>
      <c r="H1036" s="457">
        <v>11</v>
      </c>
      <c r="I1036" s="458">
        <f t="shared" si="49"/>
        <v>408771</v>
      </c>
      <c r="J1036" s="319">
        <f t="shared" si="50"/>
        <v>0</v>
      </c>
    </row>
    <row r="1037" spans="1:10" x14ac:dyDescent="0.25">
      <c r="A1037" s="455">
        <v>2016</v>
      </c>
      <c r="B1037" s="456" t="s">
        <v>1131</v>
      </c>
      <c r="C1037" s="456" t="s">
        <v>31</v>
      </c>
      <c r="D1037" s="457">
        <v>33508</v>
      </c>
      <c r="E1037" s="458">
        <v>22.756</v>
      </c>
      <c r="F1037" s="458">
        <f t="shared" si="48"/>
        <v>762508.04799999995</v>
      </c>
      <c r="G1037" s="459">
        <v>0.56000000000000005</v>
      </c>
      <c r="H1037" s="457">
        <v>11.5</v>
      </c>
      <c r="I1037" s="458">
        <f t="shared" si="49"/>
        <v>385342</v>
      </c>
      <c r="J1037" s="319">
        <f t="shared" si="50"/>
        <v>0</v>
      </c>
    </row>
    <row r="1038" spans="1:10" x14ac:dyDescent="0.25">
      <c r="A1038" s="455">
        <v>2016</v>
      </c>
      <c r="B1038" s="456" t="s">
        <v>1131</v>
      </c>
      <c r="C1038" s="456" t="s">
        <v>31</v>
      </c>
      <c r="D1038" s="457">
        <v>22349</v>
      </c>
      <c r="E1038" s="458">
        <v>23.718</v>
      </c>
      <c r="F1038" s="458">
        <f t="shared" si="48"/>
        <v>530073.58200000005</v>
      </c>
      <c r="G1038" s="459">
        <v>2.56</v>
      </c>
      <c r="H1038" s="457">
        <v>8.1999999999999993</v>
      </c>
      <c r="I1038" s="458">
        <f t="shared" si="49"/>
        <v>183261.8</v>
      </c>
      <c r="J1038" s="319">
        <f t="shared" si="50"/>
        <v>0</v>
      </c>
    </row>
    <row r="1039" spans="1:10" x14ac:dyDescent="0.25">
      <c r="A1039" s="455">
        <v>2016</v>
      </c>
      <c r="B1039" s="456" t="s">
        <v>1131</v>
      </c>
      <c r="C1039" s="456" t="s">
        <v>31</v>
      </c>
      <c r="D1039" s="457">
        <v>116227</v>
      </c>
      <c r="E1039" s="458">
        <v>23.321999999999999</v>
      </c>
      <c r="F1039" s="458">
        <f t="shared" si="48"/>
        <v>2710646.094</v>
      </c>
      <c r="G1039" s="459">
        <v>0.96</v>
      </c>
      <c r="H1039" s="457">
        <v>12.8</v>
      </c>
      <c r="I1039" s="458">
        <f t="shared" si="49"/>
        <v>1487705.6</v>
      </c>
      <c r="J1039" s="319">
        <f t="shared" si="50"/>
        <v>0</v>
      </c>
    </row>
    <row r="1040" spans="1:10" x14ac:dyDescent="0.25">
      <c r="A1040" s="455">
        <v>2016</v>
      </c>
      <c r="B1040" s="456" t="s">
        <v>1131</v>
      </c>
      <c r="C1040" s="456" t="s">
        <v>31</v>
      </c>
      <c r="D1040" s="457">
        <v>132859</v>
      </c>
      <c r="E1040" s="458">
        <v>23.684000000000001</v>
      </c>
      <c r="F1040" s="458">
        <f t="shared" si="48"/>
        <v>3146632.5560000003</v>
      </c>
      <c r="G1040" s="459">
        <v>2.54</v>
      </c>
      <c r="H1040" s="457">
        <v>8.3000000000000007</v>
      </c>
      <c r="I1040" s="458">
        <f t="shared" si="49"/>
        <v>1102729.7000000002</v>
      </c>
      <c r="J1040" s="319">
        <f t="shared" si="50"/>
        <v>0</v>
      </c>
    </row>
    <row r="1041" spans="1:10" x14ac:dyDescent="0.25">
      <c r="A1041" s="455">
        <v>2016</v>
      </c>
      <c r="B1041" s="456" t="s">
        <v>1131</v>
      </c>
      <c r="C1041" s="456" t="s">
        <v>31</v>
      </c>
      <c r="D1041" s="457">
        <v>37907</v>
      </c>
      <c r="E1041" s="458">
        <v>25.928000000000001</v>
      </c>
      <c r="F1041" s="458">
        <f t="shared" si="48"/>
        <v>982852.696</v>
      </c>
      <c r="G1041" s="459">
        <v>2.4900000000000002</v>
      </c>
      <c r="H1041" s="457">
        <v>7.5</v>
      </c>
      <c r="I1041" s="458">
        <f t="shared" si="49"/>
        <v>284302.5</v>
      </c>
      <c r="J1041" s="319">
        <f t="shared" si="50"/>
        <v>0</v>
      </c>
    </row>
    <row r="1042" spans="1:10" x14ac:dyDescent="0.25">
      <c r="A1042" s="455">
        <v>2016</v>
      </c>
      <c r="B1042" s="456" t="s">
        <v>1131</v>
      </c>
      <c r="C1042" s="456" t="s">
        <v>31</v>
      </c>
      <c r="D1042" s="457">
        <v>22176</v>
      </c>
      <c r="E1042" s="458">
        <v>23.614000000000001</v>
      </c>
      <c r="F1042" s="458">
        <f t="shared" si="48"/>
        <v>523664.06400000001</v>
      </c>
      <c r="G1042" s="459">
        <v>2.4700000000000002</v>
      </c>
      <c r="H1042" s="457">
        <v>8.6</v>
      </c>
      <c r="I1042" s="458">
        <f t="shared" si="49"/>
        <v>190713.60000000001</v>
      </c>
      <c r="J1042" s="319">
        <f t="shared" si="50"/>
        <v>0</v>
      </c>
    </row>
    <row r="1043" spans="1:10" x14ac:dyDescent="0.25">
      <c r="A1043" s="455">
        <v>2016</v>
      </c>
      <c r="B1043" s="456" t="s">
        <v>1131</v>
      </c>
      <c r="C1043" s="456" t="s">
        <v>31</v>
      </c>
      <c r="D1043" s="457">
        <v>11702</v>
      </c>
      <c r="E1043" s="458">
        <v>24.46</v>
      </c>
      <c r="F1043" s="458">
        <f t="shared" si="48"/>
        <v>286230.92</v>
      </c>
      <c r="G1043" s="459">
        <v>1.52</v>
      </c>
      <c r="H1043" s="457">
        <v>9.4</v>
      </c>
      <c r="I1043" s="458">
        <f t="shared" si="49"/>
        <v>109998.8</v>
      </c>
      <c r="J1043" s="319">
        <f t="shared" si="50"/>
        <v>0</v>
      </c>
    </row>
    <row r="1044" spans="1:10" x14ac:dyDescent="0.25">
      <c r="A1044" s="455">
        <v>2016</v>
      </c>
      <c r="B1044" s="456" t="s">
        <v>1131</v>
      </c>
      <c r="C1044" s="456" t="s">
        <v>31</v>
      </c>
      <c r="D1044" s="457">
        <v>37663</v>
      </c>
      <c r="E1044" s="458">
        <v>23.646000000000001</v>
      </c>
      <c r="F1044" s="458">
        <f t="shared" si="48"/>
        <v>890579.29800000007</v>
      </c>
      <c r="G1044" s="459">
        <v>2.4900000000000002</v>
      </c>
      <c r="H1044" s="457">
        <v>8.1</v>
      </c>
      <c r="I1044" s="458">
        <f t="shared" si="49"/>
        <v>305070.3</v>
      </c>
      <c r="J1044" s="319">
        <f t="shared" si="50"/>
        <v>0</v>
      </c>
    </row>
    <row r="1045" spans="1:10" x14ac:dyDescent="0.25">
      <c r="A1045" s="455">
        <v>2016</v>
      </c>
      <c r="B1045" s="456" t="s">
        <v>1127</v>
      </c>
      <c r="C1045" s="456" t="s">
        <v>31</v>
      </c>
      <c r="D1045" s="457">
        <v>111044</v>
      </c>
      <c r="E1045" s="458">
        <v>17.600000000000001</v>
      </c>
      <c r="F1045" s="458">
        <f t="shared" si="48"/>
        <v>1954374.4000000001</v>
      </c>
      <c r="G1045" s="459">
        <v>0.19</v>
      </c>
      <c r="H1045" s="457">
        <v>4.5</v>
      </c>
      <c r="I1045" s="458">
        <f t="shared" si="49"/>
        <v>499698</v>
      </c>
      <c r="J1045" s="319">
        <f t="shared" si="50"/>
        <v>0</v>
      </c>
    </row>
    <row r="1046" spans="1:10" x14ac:dyDescent="0.25">
      <c r="A1046" s="455">
        <v>2016</v>
      </c>
      <c r="B1046" s="456" t="s">
        <v>1127</v>
      </c>
      <c r="C1046" s="456" t="s">
        <v>31</v>
      </c>
      <c r="D1046" s="457">
        <v>16450</v>
      </c>
      <c r="E1046" s="458">
        <v>17.600000000000001</v>
      </c>
      <c r="F1046" s="458">
        <f t="shared" si="48"/>
        <v>289520</v>
      </c>
      <c r="G1046" s="459">
        <v>0.23</v>
      </c>
      <c r="H1046" s="457">
        <v>5.3</v>
      </c>
      <c r="I1046" s="458">
        <f t="shared" si="49"/>
        <v>87185</v>
      </c>
      <c r="J1046" s="319">
        <f t="shared" si="50"/>
        <v>0</v>
      </c>
    </row>
    <row r="1047" spans="1:10" x14ac:dyDescent="0.25">
      <c r="A1047" s="455">
        <v>2016</v>
      </c>
      <c r="B1047" s="456" t="s">
        <v>1127</v>
      </c>
      <c r="C1047" s="456" t="s">
        <v>31</v>
      </c>
      <c r="D1047" s="457">
        <v>182160</v>
      </c>
      <c r="E1047" s="458">
        <v>17.600000000000001</v>
      </c>
      <c r="F1047" s="458">
        <f t="shared" si="48"/>
        <v>3206016.0000000005</v>
      </c>
      <c r="G1047" s="459">
        <v>0.18</v>
      </c>
      <c r="H1047" s="457">
        <v>4.5</v>
      </c>
      <c r="I1047" s="458">
        <f t="shared" si="49"/>
        <v>819720</v>
      </c>
      <c r="J1047" s="319">
        <f t="shared" si="50"/>
        <v>0</v>
      </c>
    </row>
    <row r="1048" spans="1:10" x14ac:dyDescent="0.25">
      <c r="A1048" s="455">
        <v>2016</v>
      </c>
      <c r="B1048" s="456" t="s">
        <v>1127</v>
      </c>
      <c r="C1048" s="456" t="s">
        <v>31</v>
      </c>
      <c r="D1048" s="457">
        <v>27884</v>
      </c>
      <c r="E1048" s="458">
        <v>17.600000000000001</v>
      </c>
      <c r="F1048" s="458">
        <f t="shared" si="48"/>
        <v>490758.40000000002</v>
      </c>
      <c r="G1048" s="459">
        <v>0.23</v>
      </c>
      <c r="H1048" s="457">
        <v>4.0999999999999996</v>
      </c>
      <c r="I1048" s="458">
        <f t="shared" si="49"/>
        <v>114324.4</v>
      </c>
      <c r="J1048" s="319">
        <f t="shared" si="50"/>
        <v>0</v>
      </c>
    </row>
    <row r="1049" spans="1:10" x14ac:dyDescent="0.25">
      <c r="A1049" s="455">
        <v>2016</v>
      </c>
      <c r="B1049" s="456" t="s">
        <v>1127</v>
      </c>
      <c r="C1049" s="456" t="s">
        <v>31</v>
      </c>
      <c r="D1049" s="457">
        <v>32383</v>
      </c>
      <c r="E1049" s="458">
        <v>17.2</v>
      </c>
      <c r="F1049" s="458">
        <f t="shared" si="48"/>
        <v>556987.6</v>
      </c>
      <c r="G1049" s="459">
        <v>0.18</v>
      </c>
      <c r="H1049" s="457">
        <v>4.3</v>
      </c>
      <c r="I1049" s="458">
        <f t="shared" si="49"/>
        <v>139246.9</v>
      </c>
      <c r="J1049" s="319">
        <f t="shared" si="50"/>
        <v>0</v>
      </c>
    </row>
    <row r="1050" spans="1:10" x14ac:dyDescent="0.25">
      <c r="A1050" s="455">
        <v>2016</v>
      </c>
      <c r="B1050" s="456" t="s">
        <v>1127</v>
      </c>
      <c r="C1050" s="456" t="s">
        <v>31</v>
      </c>
      <c r="D1050" s="457">
        <v>95510</v>
      </c>
      <c r="E1050" s="458">
        <v>17.544</v>
      </c>
      <c r="F1050" s="458">
        <f t="shared" si="48"/>
        <v>1675627.44</v>
      </c>
      <c r="G1050" s="459">
        <v>0.18</v>
      </c>
      <c r="H1050" s="457">
        <v>4.5</v>
      </c>
      <c r="I1050" s="458">
        <f t="shared" si="49"/>
        <v>429795</v>
      </c>
      <c r="J1050" s="319">
        <f t="shared" si="50"/>
        <v>0</v>
      </c>
    </row>
    <row r="1051" spans="1:10" x14ac:dyDescent="0.25">
      <c r="A1051" s="455">
        <v>2016</v>
      </c>
      <c r="B1051" s="456" t="s">
        <v>1127</v>
      </c>
      <c r="C1051" s="456" t="s">
        <v>31</v>
      </c>
      <c r="D1051" s="457">
        <v>79505</v>
      </c>
      <c r="E1051" s="458">
        <v>17.68</v>
      </c>
      <c r="F1051" s="458">
        <f t="shared" si="48"/>
        <v>1405648.4</v>
      </c>
      <c r="G1051" s="459">
        <v>0.23</v>
      </c>
      <c r="H1051" s="457">
        <v>5.0999999999999996</v>
      </c>
      <c r="I1051" s="458">
        <f t="shared" si="49"/>
        <v>405475.5</v>
      </c>
      <c r="J1051" s="319">
        <f t="shared" si="50"/>
        <v>0</v>
      </c>
    </row>
    <row r="1052" spans="1:10" x14ac:dyDescent="0.25">
      <c r="A1052" s="455">
        <v>2016</v>
      </c>
      <c r="B1052" s="456" t="s">
        <v>1127</v>
      </c>
      <c r="C1052" s="456" t="s">
        <v>31</v>
      </c>
      <c r="D1052" s="457">
        <v>129263</v>
      </c>
      <c r="E1052" s="458">
        <v>17.190000000000001</v>
      </c>
      <c r="F1052" s="458">
        <f t="shared" si="48"/>
        <v>2222030.9700000002</v>
      </c>
      <c r="G1052" s="459">
        <v>0.18</v>
      </c>
      <c r="H1052" s="457">
        <v>4.5</v>
      </c>
      <c r="I1052" s="458">
        <f t="shared" si="49"/>
        <v>581683.5</v>
      </c>
      <c r="J1052" s="319">
        <f t="shared" si="50"/>
        <v>0</v>
      </c>
    </row>
    <row r="1053" spans="1:10" x14ac:dyDescent="0.25">
      <c r="A1053" s="455">
        <v>2016</v>
      </c>
      <c r="B1053" s="456" t="s">
        <v>1127</v>
      </c>
      <c r="C1053" s="456" t="s">
        <v>31</v>
      </c>
      <c r="D1053" s="457">
        <v>114439</v>
      </c>
      <c r="E1053" s="458">
        <v>17.22</v>
      </c>
      <c r="F1053" s="458">
        <f t="shared" si="48"/>
        <v>1970639.5799999998</v>
      </c>
      <c r="G1053" s="459">
        <v>0.18</v>
      </c>
      <c r="H1053" s="457">
        <v>4.4000000000000004</v>
      </c>
      <c r="I1053" s="458">
        <f t="shared" si="49"/>
        <v>503531.60000000003</v>
      </c>
      <c r="J1053" s="319">
        <f t="shared" si="50"/>
        <v>0</v>
      </c>
    </row>
    <row r="1054" spans="1:10" x14ac:dyDescent="0.25">
      <c r="A1054" s="455">
        <v>2016</v>
      </c>
      <c r="B1054" s="456" t="s">
        <v>1127</v>
      </c>
      <c r="C1054" s="456" t="s">
        <v>31</v>
      </c>
      <c r="D1054" s="457">
        <v>79073</v>
      </c>
      <c r="E1054" s="458">
        <v>17.3</v>
      </c>
      <c r="F1054" s="458">
        <f t="shared" si="48"/>
        <v>1367962.9000000001</v>
      </c>
      <c r="G1054" s="459">
        <v>0.23</v>
      </c>
      <c r="H1054" s="457">
        <v>5.2</v>
      </c>
      <c r="I1054" s="458">
        <f t="shared" si="49"/>
        <v>411179.60000000003</v>
      </c>
      <c r="J1054" s="319">
        <f t="shared" si="50"/>
        <v>0</v>
      </c>
    </row>
    <row r="1055" spans="1:10" x14ac:dyDescent="0.25">
      <c r="A1055" s="455">
        <v>2016</v>
      </c>
      <c r="B1055" s="456" t="s">
        <v>1127</v>
      </c>
      <c r="C1055" s="456" t="s">
        <v>31</v>
      </c>
      <c r="D1055" s="457">
        <v>239514</v>
      </c>
      <c r="E1055" s="458">
        <v>17.600000000000001</v>
      </c>
      <c r="F1055" s="458">
        <f t="shared" si="48"/>
        <v>4215446.4000000004</v>
      </c>
      <c r="G1055" s="459">
        <v>0.18</v>
      </c>
      <c r="H1055" s="457">
        <v>4.5999999999999996</v>
      </c>
      <c r="I1055" s="458">
        <f t="shared" si="49"/>
        <v>1101764.3999999999</v>
      </c>
      <c r="J1055" s="319">
        <f t="shared" si="50"/>
        <v>0</v>
      </c>
    </row>
    <row r="1056" spans="1:10" x14ac:dyDescent="0.25">
      <c r="A1056" s="455">
        <v>2016</v>
      </c>
      <c r="B1056" s="456" t="s">
        <v>1127</v>
      </c>
      <c r="C1056" s="456" t="s">
        <v>31</v>
      </c>
      <c r="D1056" s="457">
        <v>81632</v>
      </c>
      <c r="E1056" s="458">
        <v>17.600000000000001</v>
      </c>
      <c r="F1056" s="458">
        <f t="shared" si="48"/>
        <v>1436723.2000000002</v>
      </c>
      <c r="G1056" s="459">
        <v>0.23</v>
      </c>
      <c r="H1056" s="457">
        <v>4</v>
      </c>
      <c r="I1056" s="458">
        <f t="shared" si="49"/>
        <v>326528</v>
      </c>
      <c r="J1056" s="319">
        <f t="shared" si="50"/>
        <v>0</v>
      </c>
    </row>
    <row r="1057" spans="1:10" x14ac:dyDescent="0.25">
      <c r="A1057" s="455">
        <v>2016</v>
      </c>
      <c r="B1057" s="456" t="s">
        <v>1127</v>
      </c>
      <c r="C1057" s="456" t="s">
        <v>31</v>
      </c>
      <c r="D1057" s="457">
        <v>109828</v>
      </c>
      <c r="E1057" s="458">
        <v>17.600000000000001</v>
      </c>
      <c r="F1057" s="458">
        <f t="shared" si="48"/>
        <v>1932972.8</v>
      </c>
      <c r="G1057" s="459">
        <v>0.18</v>
      </c>
      <c r="H1057" s="457">
        <v>4.5999999999999996</v>
      </c>
      <c r="I1057" s="458">
        <f t="shared" si="49"/>
        <v>505208.8</v>
      </c>
      <c r="J1057" s="319">
        <f t="shared" si="50"/>
        <v>0</v>
      </c>
    </row>
    <row r="1058" spans="1:10" x14ac:dyDescent="0.25">
      <c r="A1058" s="455">
        <v>2016</v>
      </c>
      <c r="B1058" s="456" t="s">
        <v>1127</v>
      </c>
      <c r="C1058" s="456" t="s">
        <v>31</v>
      </c>
      <c r="D1058" s="457">
        <v>15696</v>
      </c>
      <c r="E1058" s="458">
        <v>18.399999999999999</v>
      </c>
      <c r="F1058" s="458">
        <f t="shared" si="48"/>
        <v>288806.39999999997</v>
      </c>
      <c r="G1058" s="459">
        <v>0.27</v>
      </c>
      <c r="H1058" s="457">
        <v>4.7</v>
      </c>
      <c r="I1058" s="458">
        <f t="shared" si="49"/>
        <v>73771.199999999997</v>
      </c>
      <c r="J1058" s="319">
        <f t="shared" si="50"/>
        <v>0</v>
      </c>
    </row>
    <row r="1059" spans="1:10" x14ac:dyDescent="0.25">
      <c r="A1059" s="455">
        <v>2016</v>
      </c>
      <c r="B1059" s="456" t="s">
        <v>1127</v>
      </c>
      <c r="C1059" s="456" t="s">
        <v>31</v>
      </c>
      <c r="D1059" s="457">
        <v>31645</v>
      </c>
      <c r="E1059" s="458">
        <v>17.600000000000001</v>
      </c>
      <c r="F1059" s="458">
        <f t="shared" si="48"/>
        <v>556952</v>
      </c>
      <c r="G1059" s="459">
        <v>0.25</v>
      </c>
      <c r="H1059" s="457">
        <v>4.4000000000000004</v>
      </c>
      <c r="I1059" s="458">
        <f t="shared" si="49"/>
        <v>139238</v>
      </c>
      <c r="J1059" s="319">
        <f t="shared" si="50"/>
        <v>0</v>
      </c>
    </row>
    <row r="1060" spans="1:10" x14ac:dyDescent="0.25">
      <c r="A1060" s="455">
        <v>2016</v>
      </c>
      <c r="B1060" s="456" t="s">
        <v>1127</v>
      </c>
      <c r="C1060" s="456" t="s">
        <v>31</v>
      </c>
      <c r="D1060" s="457">
        <v>36761</v>
      </c>
      <c r="E1060" s="458">
        <v>17.600000000000001</v>
      </c>
      <c r="F1060" s="458">
        <f t="shared" si="48"/>
        <v>646993.60000000009</v>
      </c>
      <c r="G1060" s="459">
        <v>0.21</v>
      </c>
      <c r="H1060" s="457">
        <v>5.0999999999999996</v>
      </c>
      <c r="I1060" s="458">
        <f t="shared" si="49"/>
        <v>187481.09999999998</v>
      </c>
      <c r="J1060" s="319">
        <f t="shared" si="50"/>
        <v>0</v>
      </c>
    </row>
    <row r="1061" spans="1:10" x14ac:dyDescent="0.25">
      <c r="A1061" s="455">
        <v>2016</v>
      </c>
      <c r="B1061" s="456" t="s">
        <v>1127</v>
      </c>
      <c r="C1061" s="456" t="s">
        <v>31</v>
      </c>
      <c r="D1061" s="457">
        <v>16139</v>
      </c>
      <c r="E1061" s="458">
        <v>17.600000000000001</v>
      </c>
      <c r="F1061" s="458">
        <f t="shared" si="48"/>
        <v>284046.40000000002</v>
      </c>
      <c r="G1061" s="459">
        <v>0.27</v>
      </c>
      <c r="H1061" s="457">
        <v>5.3</v>
      </c>
      <c r="I1061" s="458">
        <f t="shared" si="49"/>
        <v>85536.7</v>
      </c>
      <c r="J1061" s="319">
        <f t="shared" si="50"/>
        <v>0</v>
      </c>
    </row>
    <row r="1062" spans="1:10" x14ac:dyDescent="0.25">
      <c r="A1062" s="455">
        <v>2016</v>
      </c>
      <c r="B1062" s="456" t="s">
        <v>1131</v>
      </c>
      <c r="C1062" s="456" t="s">
        <v>31</v>
      </c>
      <c r="D1062" s="457">
        <v>61710</v>
      </c>
      <c r="E1062" s="458">
        <v>21.091999999999999</v>
      </c>
      <c r="F1062" s="458">
        <f t="shared" si="48"/>
        <v>1301587.3199999998</v>
      </c>
      <c r="G1062" s="459">
        <v>3.43</v>
      </c>
      <c r="H1062" s="457">
        <v>9.1</v>
      </c>
      <c r="I1062" s="458">
        <f t="shared" si="49"/>
        <v>561561</v>
      </c>
      <c r="J1062" s="319">
        <f t="shared" si="50"/>
        <v>0</v>
      </c>
    </row>
    <row r="1063" spans="1:10" x14ac:dyDescent="0.25">
      <c r="A1063" s="455">
        <v>2016</v>
      </c>
      <c r="B1063" s="456" t="s">
        <v>1131</v>
      </c>
      <c r="C1063" s="456" t="s">
        <v>31</v>
      </c>
      <c r="D1063" s="457">
        <v>9651</v>
      </c>
      <c r="E1063" s="458">
        <v>23.72</v>
      </c>
      <c r="F1063" s="458">
        <f t="shared" si="48"/>
        <v>228921.72</v>
      </c>
      <c r="G1063" s="459">
        <v>4.29</v>
      </c>
      <c r="H1063" s="457">
        <v>12.3</v>
      </c>
      <c r="I1063" s="458">
        <f t="shared" si="49"/>
        <v>118707.3</v>
      </c>
      <c r="J1063" s="319">
        <f t="shared" si="50"/>
        <v>0</v>
      </c>
    </row>
    <row r="1064" spans="1:10" x14ac:dyDescent="0.25">
      <c r="A1064" s="455">
        <v>2016</v>
      </c>
      <c r="B1064" s="456" t="s">
        <v>1131</v>
      </c>
      <c r="C1064" s="456" t="s">
        <v>31</v>
      </c>
      <c r="D1064" s="457">
        <v>21622</v>
      </c>
      <c r="E1064" s="458">
        <v>24.37</v>
      </c>
      <c r="F1064" s="458">
        <f t="shared" si="48"/>
        <v>526928.14</v>
      </c>
      <c r="G1064" s="459">
        <v>4.26</v>
      </c>
      <c r="H1064" s="457">
        <v>11.6</v>
      </c>
      <c r="I1064" s="458">
        <f t="shared" si="49"/>
        <v>250815.19999999998</v>
      </c>
      <c r="J1064" s="319">
        <f t="shared" si="50"/>
        <v>0</v>
      </c>
    </row>
    <row r="1065" spans="1:10" x14ac:dyDescent="0.25">
      <c r="A1065" s="455">
        <v>2016</v>
      </c>
      <c r="B1065" s="456" t="s">
        <v>1131</v>
      </c>
      <c r="C1065" s="456" t="s">
        <v>31</v>
      </c>
      <c r="D1065" s="457">
        <v>715</v>
      </c>
      <c r="E1065" s="458">
        <v>17.71</v>
      </c>
      <c r="F1065" s="458">
        <f t="shared" si="48"/>
        <v>12662.650000000001</v>
      </c>
      <c r="G1065" s="459">
        <v>0.72</v>
      </c>
      <c r="H1065" s="457">
        <v>17</v>
      </c>
      <c r="I1065" s="458">
        <f t="shared" si="49"/>
        <v>12155</v>
      </c>
      <c r="J1065" s="319">
        <f t="shared" si="50"/>
        <v>0</v>
      </c>
    </row>
    <row r="1066" spans="1:10" x14ac:dyDescent="0.25">
      <c r="A1066" s="455">
        <v>2016</v>
      </c>
      <c r="B1066" s="456" t="s">
        <v>1131</v>
      </c>
      <c r="C1066" s="456" t="s">
        <v>31</v>
      </c>
      <c r="D1066" s="457">
        <v>10336</v>
      </c>
      <c r="E1066" s="458">
        <v>23.31</v>
      </c>
      <c r="F1066" s="458">
        <f t="shared" si="48"/>
        <v>240932.15999999997</v>
      </c>
      <c r="G1066" s="459">
        <v>2.5</v>
      </c>
      <c r="H1066" s="457">
        <v>8.6</v>
      </c>
      <c r="I1066" s="458">
        <f t="shared" si="49"/>
        <v>88889.599999999991</v>
      </c>
      <c r="J1066" s="319">
        <f t="shared" si="50"/>
        <v>0</v>
      </c>
    </row>
    <row r="1067" spans="1:10" x14ac:dyDescent="0.25">
      <c r="A1067" s="455">
        <v>2016</v>
      </c>
      <c r="B1067" s="456" t="s">
        <v>1131</v>
      </c>
      <c r="C1067" s="456" t="s">
        <v>31</v>
      </c>
      <c r="D1067" s="457">
        <v>24</v>
      </c>
      <c r="E1067" s="458">
        <v>21.98</v>
      </c>
      <c r="F1067" s="458">
        <f t="shared" si="48"/>
        <v>527.52</v>
      </c>
      <c r="G1067" s="459">
        <v>2.64</v>
      </c>
      <c r="H1067" s="457">
        <v>8.4</v>
      </c>
      <c r="I1067" s="458">
        <f t="shared" si="49"/>
        <v>201.60000000000002</v>
      </c>
      <c r="J1067" s="319">
        <f t="shared" si="50"/>
        <v>0</v>
      </c>
    </row>
    <row r="1068" spans="1:10" x14ac:dyDescent="0.25">
      <c r="A1068" s="455">
        <v>2016</v>
      </c>
      <c r="B1068" s="456" t="s">
        <v>1131</v>
      </c>
      <c r="C1068" s="456" t="s">
        <v>31</v>
      </c>
      <c r="D1068" s="457">
        <v>556</v>
      </c>
      <c r="E1068" s="458">
        <v>22.28</v>
      </c>
      <c r="F1068" s="458">
        <f t="shared" si="48"/>
        <v>12387.68</v>
      </c>
      <c r="G1068" s="459">
        <v>3.33</v>
      </c>
      <c r="H1068" s="457">
        <v>10.199999999999999</v>
      </c>
      <c r="I1068" s="458">
        <f t="shared" si="49"/>
        <v>5671.2</v>
      </c>
      <c r="J1068" s="319">
        <f t="shared" si="50"/>
        <v>0</v>
      </c>
    </row>
    <row r="1069" spans="1:10" x14ac:dyDescent="0.25">
      <c r="A1069" s="455">
        <v>2016</v>
      </c>
      <c r="B1069" s="456" t="s">
        <v>1131</v>
      </c>
      <c r="C1069" s="456" t="s">
        <v>31</v>
      </c>
      <c r="D1069" s="457">
        <v>18829</v>
      </c>
      <c r="E1069" s="458">
        <v>22.08</v>
      </c>
      <c r="F1069" s="458">
        <f t="shared" si="48"/>
        <v>415744.31999999995</v>
      </c>
      <c r="G1069" s="459">
        <v>3.27</v>
      </c>
      <c r="H1069" s="457">
        <v>9.6999999999999993</v>
      </c>
      <c r="I1069" s="458">
        <f t="shared" si="49"/>
        <v>182641.3</v>
      </c>
      <c r="J1069" s="319">
        <f t="shared" si="50"/>
        <v>0</v>
      </c>
    </row>
    <row r="1070" spans="1:10" x14ac:dyDescent="0.25">
      <c r="A1070" s="455">
        <v>2016</v>
      </c>
      <c r="B1070" s="456" t="s">
        <v>1131</v>
      </c>
      <c r="C1070" s="456" t="s">
        <v>31</v>
      </c>
      <c r="D1070" s="457">
        <v>5280</v>
      </c>
      <c r="E1070" s="458">
        <v>19.149999999999999</v>
      </c>
      <c r="F1070" s="458">
        <f t="shared" si="48"/>
        <v>101111.99999999999</v>
      </c>
      <c r="G1070" s="459">
        <v>2.7</v>
      </c>
      <c r="H1070" s="457">
        <v>11.5</v>
      </c>
      <c r="I1070" s="458">
        <f t="shared" si="49"/>
        <v>60720</v>
      </c>
      <c r="J1070" s="319">
        <f t="shared" si="50"/>
        <v>0</v>
      </c>
    </row>
    <row r="1071" spans="1:10" x14ac:dyDescent="0.25">
      <c r="A1071" s="455">
        <v>2016</v>
      </c>
      <c r="B1071" s="456" t="s">
        <v>1131</v>
      </c>
      <c r="C1071" s="456" t="s">
        <v>31</v>
      </c>
      <c r="D1071" s="457">
        <v>83241</v>
      </c>
      <c r="E1071" s="458">
        <v>22.378</v>
      </c>
      <c r="F1071" s="458">
        <f t="shared" si="48"/>
        <v>1862767.098</v>
      </c>
      <c r="G1071" s="459">
        <v>2.82</v>
      </c>
      <c r="H1071" s="457">
        <v>8.1999999999999993</v>
      </c>
      <c r="I1071" s="458">
        <f t="shared" si="49"/>
        <v>682576.2</v>
      </c>
      <c r="J1071" s="319">
        <f t="shared" si="50"/>
        <v>0</v>
      </c>
    </row>
    <row r="1072" spans="1:10" x14ac:dyDescent="0.25">
      <c r="A1072" s="455">
        <v>2016</v>
      </c>
      <c r="B1072" s="456" t="s">
        <v>1131</v>
      </c>
      <c r="C1072" s="456" t="s">
        <v>31</v>
      </c>
      <c r="D1072" s="457">
        <v>93051</v>
      </c>
      <c r="E1072" s="458">
        <v>23.065999999999999</v>
      </c>
      <c r="F1072" s="458">
        <f t="shared" si="48"/>
        <v>2146314.3659999999</v>
      </c>
      <c r="G1072" s="459">
        <v>2.98</v>
      </c>
      <c r="H1072" s="457">
        <v>8</v>
      </c>
      <c r="I1072" s="458">
        <f t="shared" si="49"/>
        <v>744408</v>
      </c>
      <c r="J1072" s="319">
        <f t="shared" si="50"/>
        <v>0</v>
      </c>
    </row>
    <row r="1073" spans="1:10" x14ac:dyDescent="0.25">
      <c r="A1073" s="455">
        <v>2016</v>
      </c>
      <c r="B1073" s="456" t="s">
        <v>1131</v>
      </c>
      <c r="C1073" s="456" t="s">
        <v>31</v>
      </c>
      <c r="D1073" s="457">
        <v>6670</v>
      </c>
      <c r="E1073" s="458">
        <v>22.114000000000001</v>
      </c>
      <c r="F1073" s="458">
        <f t="shared" si="48"/>
        <v>147500.38</v>
      </c>
      <c r="G1073" s="459">
        <v>2.89</v>
      </c>
      <c r="H1073" s="457">
        <v>8.1999999999999993</v>
      </c>
      <c r="I1073" s="458">
        <f t="shared" si="49"/>
        <v>54693.999999999993</v>
      </c>
      <c r="J1073" s="319">
        <f t="shared" si="50"/>
        <v>0</v>
      </c>
    </row>
    <row r="1074" spans="1:10" x14ac:dyDescent="0.25">
      <c r="A1074" s="455">
        <v>2016</v>
      </c>
      <c r="B1074" s="456" t="s">
        <v>1131</v>
      </c>
      <c r="C1074" s="456" t="s">
        <v>31</v>
      </c>
      <c r="D1074" s="457">
        <v>46225</v>
      </c>
      <c r="E1074" s="458">
        <v>22.494</v>
      </c>
      <c r="F1074" s="458">
        <f t="shared" si="48"/>
        <v>1039785.15</v>
      </c>
      <c r="G1074" s="459">
        <v>2.9</v>
      </c>
      <c r="H1074" s="457">
        <v>7.8</v>
      </c>
      <c r="I1074" s="458">
        <f t="shared" si="49"/>
        <v>360555</v>
      </c>
      <c r="J1074" s="319">
        <f t="shared" si="50"/>
        <v>0</v>
      </c>
    </row>
    <row r="1075" spans="1:10" x14ac:dyDescent="0.25">
      <c r="A1075" s="455">
        <v>2016</v>
      </c>
      <c r="B1075" s="456" t="s">
        <v>1131</v>
      </c>
      <c r="C1075" s="456" t="s">
        <v>31</v>
      </c>
      <c r="D1075" s="457">
        <v>102</v>
      </c>
      <c r="E1075" s="458">
        <v>23.32</v>
      </c>
      <c r="F1075" s="458">
        <f t="shared" si="48"/>
        <v>2378.64</v>
      </c>
      <c r="G1075" s="459">
        <v>3.17</v>
      </c>
      <c r="H1075" s="457">
        <v>6.8</v>
      </c>
      <c r="I1075" s="458">
        <f t="shared" si="49"/>
        <v>693.6</v>
      </c>
      <c r="J1075" s="319">
        <f t="shared" si="50"/>
        <v>0</v>
      </c>
    </row>
    <row r="1076" spans="1:10" x14ac:dyDescent="0.25">
      <c r="A1076" s="455">
        <v>2016</v>
      </c>
      <c r="B1076" s="456" t="s">
        <v>1131</v>
      </c>
      <c r="C1076" s="456" t="s">
        <v>31</v>
      </c>
      <c r="D1076" s="457">
        <v>1189</v>
      </c>
      <c r="E1076" s="458">
        <v>22.8</v>
      </c>
      <c r="F1076" s="458">
        <f t="shared" si="48"/>
        <v>27109.200000000001</v>
      </c>
      <c r="G1076" s="459">
        <v>1.26</v>
      </c>
      <c r="H1076" s="457">
        <v>6.7</v>
      </c>
      <c r="I1076" s="458">
        <f t="shared" si="49"/>
        <v>7966.3</v>
      </c>
      <c r="J1076" s="319">
        <f t="shared" si="50"/>
        <v>0</v>
      </c>
    </row>
    <row r="1077" spans="1:10" x14ac:dyDescent="0.25">
      <c r="A1077" s="455">
        <v>2016</v>
      </c>
      <c r="B1077" s="456" t="s">
        <v>1131</v>
      </c>
      <c r="C1077" s="456" t="s">
        <v>31</v>
      </c>
      <c r="D1077" s="457">
        <v>68178</v>
      </c>
      <c r="E1077" s="458">
        <v>23.25</v>
      </c>
      <c r="F1077" s="458">
        <f t="shared" si="48"/>
        <v>1585138.5</v>
      </c>
      <c r="G1077" s="459">
        <v>3.03</v>
      </c>
      <c r="H1077" s="457">
        <v>8.4</v>
      </c>
      <c r="I1077" s="458">
        <f t="shared" si="49"/>
        <v>572695.20000000007</v>
      </c>
      <c r="J1077" s="319">
        <f t="shared" si="50"/>
        <v>0</v>
      </c>
    </row>
    <row r="1078" spans="1:10" x14ac:dyDescent="0.25">
      <c r="A1078" s="455">
        <v>2016</v>
      </c>
      <c r="B1078" s="456" t="s">
        <v>1131</v>
      </c>
      <c r="C1078" s="456" t="s">
        <v>31</v>
      </c>
      <c r="D1078" s="457">
        <v>40416</v>
      </c>
      <c r="E1078" s="458">
        <v>23.53</v>
      </c>
      <c r="F1078" s="458">
        <f t="shared" si="48"/>
        <v>950988.4800000001</v>
      </c>
      <c r="G1078" s="459">
        <v>3.02</v>
      </c>
      <c r="H1078" s="457">
        <v>7.8</v>
      </c>
      <c r="I1078" s="458">
        <f t="shared" si="49"/>
        <v>315244.79999999999</v>
      </c>
      <c r="J1078" s="319">
        <f t="shared" si="50"/>
        <v>0</v>
      </c>
    </row>
    <row r="1079" spans="1:10" x14ac:dyDescent="0.25">
      <c r="A1079" s="455">
        <v>2016</v>
      </c>
      <c r="B1079" s="456" t="s">
        <v>1131</v>
      </c>
      <c r="C1079" s="456" t="s">
        <v>31</v>
      </c>
      <c r="D1079" s="457">
        <v>47899</v>
      </c>
      <c r="E1079" s="458">
        <v>23.2</v>
      </c>
      <c r="F1079" s="458">
        <f t="shared" si="48"/>
        <v>1111256.8</v>
      </c>
      <c r="G1079" s="459">
        <v>3.3</v>
      </c>
      <c r="H1079" s="457">
        <v>7.3</v>
      </c>
      <c r="I1079" s="458">
        <f t="shared" si="49"/>
        <v>349662.7</v>
      </c>
      <c r="J1079" s="319">
        <f t="shared" si="50"/>
        <v>0</v>
      </c>
    </row>
    <row r="1080" spans="1:10" x14ac:dyDescent="0.25">
      <c r="A1080" s="455">
        <v>2016</v>
      </c>
      <c r="B1080" s="456" t="s">
        <v>1131</v>
      </c>
      <c r="C1080" s="456" t="s">
        <v>31</v>
      </c>
      <c r="D1080" s="457">
        <v>23508</v>
      </c>
      <c r="E1080" s="458">
        <v>23.12</v>
      </c>
      <c r="F1080" s="458">
        <f t="shared" si="48"/>
        <v>543504.96000000008</v>
      </c>
      <c r="G1080" s="459">
        <v>3.51</v>
      </c>
      <c r="H1080" s="457">
        <v>7.4</v>
      </c>
      <c r="I1080" s="458">
        <f t="shared" si="49"/>
        <v>173959.2</v>
      </c>
      <c r="J1080" s="319">
        <f t="shared" si="50"/>
        <v>0</v>
      </c>
    </row>
    <row r="1081" spans="1:10" x14ac:dyDescent="0.25">
      <c r="A1081" s="455">
        <v>2016</v>
      </c>
      <c r="B1081" s="456" t="s">
        <v>1131</v>
      </c>
      <c r="C1081" s="456" t="s">
        <v>31</v>
      </c>
      <c r="D1081" s="457">
        <v>97401</v>
      </c>
      <c r="E1081" s="458">
        <v>22.67</v>
      </c>
      <c r="F1081" s="458">
        <f t="shared" si="48"/>
        <v>2208080.6700000004</v>
      </c>
      <c r="G1081" s="459">
        <v>3.37</v>
      </c>
      <c r="H1081" s="457">
        <v>7.5</v>
      </c>
      <c r="I1081" s="458">
        <f t="shared" si="49"/>
        <v>730507.5</v>
      </c>
      <c r="J1081" s="319">
        <f t="shared" si="50"/>
        <v>0</v>
      </c>
    </row>
    <row r="1082" spans="1:10" x14ac:dyDescent="0.25">
      <c r="A1082" s="455">
        <v>2016</v>
      </c>
      <c r="B1082" s="456" t="s">
        <v>1131</v>
      </c>
      <c r="C1082" s="456" t="s">
        <v>31</v>
      </c>
      <c r="D1082" s="457">
        <v>52925</v>
      </c>
      <c r="E1082" s="458">
        <v>22.82</v>
      </c>
      <c r="F1082" s="458">
        <f t="shared" si="48"/>
        <v>1207748.5</v>
      </c>
      <c r="G1082" s="459">
        <v>3.35</v>
      </c>
      <c r="H1082" s="457">
        <v>8.9</v>
      </c>
      <c r="I1082" s="458">
        <f t="shared" si="49"/>
        <v>471032.5</v>
      </c>
      <c r="J1082" s="319">
        <f t="shared" si="50"/>
        <v>0</v>
      </c>
    </row>
    <row r="1083" spans="1:10" x14ac:dyDescent="0.25">
      <c r="A1083" s="455">
        <v>2016</v>
      </c>
      <c r="B1083" s="456" t="s">
        <v>1127</v>
      </c>
      <c r="C1083" s="456" t="s">
        <v>31</v>
      </c>
      <c r="D1083" s="457">
        <v>59349</v>
      </c>
      <c r="E1083" s="458">
        <v>18.132000000000001</v>
      </c>
      <c r="F1083" s="458">
        <f t="shared" si="48"/>
        <v>1076116.068</v>
      </c>
      <c r="G1083" s="459">
        <v>0.23</v>
      </c>
      <c r="H1083" s="457">
        <v>4.9000000000000004</v>
      </c>
      <c r="I1083" s="458">
        <f t="shared" si="49"/>
        <v>290810.10000000003</v>
      </c>
      <c r="J1083" s="319">
        <f t="shared" si="50"/>
        <v>0</v>
      </c>
    </row>
    <row r="1084" spans="1:10" x14ac:dyDescent="0.25">
      <c r="A1084" s="455">
        <v>2016</v>
      </c>
      <c r="B1084" s="456" t="s">
        <v>1131</v>
      </c>
      <c r="C1084" s="456" t="s">
        <v>31</v>
      </c>
      <c r="D1084" s="457">
        <v>35412</v>
      </c>
      <c r="E1084" s="458">
        <v>22.673999999999999</v>
      </c>
      <c r="F1084" s="458">
        <f t="shared" si="48"/>
        <v>802931.68799999997</v>
      </c>
      <c r="G1084" s="459">
        <v>3.39</v>
      </c>
      <c r="H1084" s="457">
        <v>9.3000000000000007</v>
      </c>
      <c r="I1084" s="458">
        <f t="shared" si="49"/>
        <v>329331.60000000003</v>
      </c>
      <c r="J1084" s="319">
        <f t="shared" si="50"/>
        <v>0</v>
      </c>
    </row>
    <row r="1085" spans="1:10" x14ac:dyDescent="0.25">
      <c r="A1085" s="455">
        <v>2016</v>
      </c>
      <c r="B1085" s="456" t="s">
        <v>1131</v>
      </c>
      <c r="C1085" s="456" t="s">
        <v>31</v>
      </c>
      <c r="D1085" s="457">
        <v>220525</v>
      </c>
      <c r="E1085" s="458">
        <v>22.033999999999999</v>
      </c>
      <c r="F1085" s="458">
        <f t="shared" si="48"/>
        <v>4859047.8499999996</v>
      </c>
      <c r="G1085" s="459">
        <v>2.3199999999999998</v>
      </c>
      <c r="H1085" s="457">
        <v>9</v>
      </c>
      <c r="I1085" s="458">
        <f t="shared" si="49"/>
        <v>1984725</v>
      </c>
      <c r="J1085" s="319">
        <f t="shared" si="50"/>
        <v>0</v>
      </c>
    </row>
    <row r="1086" spans="1:10" x14ac:dyDescent="0.25">
      <c r="A1086" s="455">
        <v>2016</v>
      </c>
      <c r="B1086" s="456" t="s">
        <v>1131</v>
      </c>
      <c r="C1086" s="456" t="s">
        <v>31</v>
      </c>
      <c r="D1086" s="457">
        <v>184194</v>
      </c>
      <c r="E1086" s="458">
        <v>22.18</v>
      </c>
      <c r="F1086" s="458">
        <f t="shared" si="48"/>
        <v>4085422.92</v>
      </c>
      <c r="G1086" s="459">
        <v>3.04</v>
      </c>
      <c r="H1086" s="457">
        <v>9.3000000000000007</v>
      </c>
      <c r="I1086" s="458">
        <f t="shared" si="49"/>
        <v>1713004.2000000002</v>
      </c>
      <c r="J1086" s="319">
        <f t="shared" si="50"/>
        <v>0</v>
      </c>
    </row>
    <row r="1087" spans="1:10" x14ac:dyDescent="0.25">
      <c r="A1087" s="455">
        <v>2016</v>
      </c>
      <c r="B1087" s="456" t="s">
        <v>1131</v>
      </c>
      <c r="C1087" s="456" t="s">
        <v>31</v>
      </c>
      <c r="D1087" s="457">
        <v>20250</v>
      </c>
      <c r="E1087" s="458">
        <v>21.911999999999999</v>
      </c>
      <c r="F1087" s="458">
        <f t="shared" si="48"/>
        <v>443718</v>
      </c>
      <c r="G1087" s="459">
        <v>1.8</v>
      </c>
      <c r="H1087" s="457">
        <v>8.9</v>
      </c>
      <c r="I1087" s="458">
        <f t="shared" si="49"/>
        <v>180225</v>
      </c>
      <c r="J1087" s="319">
        <f t="shared" si="50"/>
        <v>0</v>
      </c>
    </row>
    <row r="1088" spans="1:10" x14ac:dyDescent="0.25">
      <c r="A1088" s="455">
        <v>2016</v>
      </c>
      <c r="B1088" s="456" t="s">
        <v>1131</v>
      </c>
      <c r="C1088" s="456" t="s">
        <v>31</v>
      </c>
      <c r="D1088" s="457">
        <v>66264</v>
      </c>
      <c r="E1088" s="458">
        <v>22.725000000000001</v>
      </c>
      <c r="F1088" s="458">
        <f t="shared" si="48"/>
        <v>1505849.4000000001</v>
      </c>
      <c r="G1088" s="459">
        <v>3.34</v>
      </c>
      <c r="H1088" s="457">
        <v>9.4</v>
      </c>
      <c r="I1088" s="458">
        <f t="shared" si="49"/>
        <v>622881.6</v>
      </c>
      <c r="J1088" s="319">
        <f t="shared" si="50"/>
        <v>0</v>
      </c>
    </row>
    <row r="1089" spans="1:10" x14ac:dyDescent="0.25">
      <c r="A1089" s="455">
        <v>2016</v>
      </c>
      <c r="B1089" s="456" t="s">
        <v>1127</v>
      </c>
      <c r="C1089" s="456" t="s">
        <v>31</v>
      </c>
      <c r="D1089" s="457">
        <v>29453</v>
      </c>
      <c r="E1089" s="458">
        <v>17.448</v>
      </c>
      <c r="F1089" s="458">
        <f t="shared" si="48"/>
        <v>513895.94400000002</v>
      </c>
      <c r="G1089" s="459">
        <v>0.18</v>
      </c>
      <c r="H1089" s="457">
        <v>4.5999999999999996</v>
      </c>
      <c r="I1089" s="458">
        <f t="shared" si="49"/>
        <v>135483.79999999999</v>
      </c>
      <c r="J1089" s="319">
        <f t="shared" si="50"/>
        <v>0</v>
      </c>
    </row>
    <row r="1090" spans="1:10" x14ac:dyDescent="0.25">
      <c r="A1090" s="455">
        <v>2016</v>
      </c>
      <c r="B1090" s="456" t="s">
        <v>1127</v>
      </c>
      <c r="C1090" s="456" t="s">
        <v>31</v>
      </c>
      <c r="D1090" s="457">
        <v>81275</v>
      </c>
      <c r="E1090" s="458">
        <v>17.943000000000001</v>
      </c>
      <c r="F1090" s="458">
        <f t="shared" si="48"/>
        <v>1458317.3250000002</v>
      </c>
      <c r="G1090" s="459">
        <v>0.25</v>
      </c>
      <c r="H1090" s="457">
        <v>5.2</v>
      </c>
      <c r="I1090" s="458">
        <f t="shared" si="49"/>
        <v>422630</v>
      </c>
      <c r="J1090" s="319">
        <f t="shared" si="50"/>
        <v>0</v>
      </c>
    </row>
    <row r="1091" spans="1:10" x14ac:dyDescent="0.25">
      <c r="A1091" s="455">
        <v>2016</v>
      </c>
      <c r="B1091" s="456" t="s">
        <v>1127</v>
      </c>
      <c r="C1091" s="456" t="s">
        <v>31</v>
      </c>
      <c r="D1091" s="457">
        <v>48850</v>
      </c>
      <c r="E1091" s="458">
        <v>17.97</v>
      </c>
      <c r="F1091" s="458">
        <f t="shared" ref="F1091:F1154" si="51">E1091*D1091</f>
        <v>877834.5</v>
      </c>
      <c r="G1091" s="459">
        <v>0.2</v>
      </c>
      <c r="H1091" s="457">
        <v>5.2</v>
      </c>
      <c r="I1091" s="458">
        <f t="shared" ref="I1091:I1154" si="52">H1091*D1091</f>
        <v>254020</v>
      </c>
      <c r="J1091" s="319">
        <f t="shared" ref="J1091:J1154" si="53">IF(B1091="LIG",1,0)</f>
        <v>0</v>
      </c>
    </row>
    <row r="1092" spans="1:10" x14ac:dyDescent="0.25">
      <c r="A1092" s="455">
        <v>2016</v>
      </c>
      <c r="B1092" s="456" t="s">
        <v>1127</v>
      </c>
      <c r="C1092" s="456" t="s">
        <v>31</v>
      </c>
      <c r="D1092" s="457">
        <v>64418</v>
      </c>
      <c r="E1092" s="458">
        <v>17.943000000000001</v>
      </c>
      <c r="F1092" s="458">
        <f t="shared" si="51"/>
        <v>1155852.1740000001</v>
      </c>
      <c r="G1092" s="459">
        <v>0.24</v>
      </c>
      <c r="H1092" s="457">
        <v>5.3</v>
      </c>
      <c r="I1092" s="458">
        <f t="shared" si="52"/>
        <v>341415.39999999997</v>
      </c>
      <c r="J1092" s="319">
        <f t="shared" si="53"/>
        <v>0</v>
      </c>
    </row>
    <row r="1093" spans="1:10" x14ac:dyDescent="0.25">
      <c r="A1093" s="455">
        <v>2016</v>
      </c>
      <c r="B1093" s="456" t="s">
        <v>1127</v>
      </c>
      <c r="C1093" s="456" t="s">
        <v>31</v>
      </c>
      <c r="D1093" s="457">
        <v>49033</v>
      </c>
      <c r="E1093" s="458">
        <v>17.917000000000002</v>
      </c>
      <c r="F1093" s="458">
        <f t="shared" si="51"/>
        <v>878524.26100000006</v>
      </c>
      <c r="G1093" s="459">
        <v>0.19</v>
      </c>
      <c r="H1093" s="457">
        <v>5.3</v>
      </c>
      <c r="I1093" s="458">
        <f t="shared" si="52"/>
        <v>259874.9</v>
      </c>
      <c r="J1093" s="319">
        <f t="shared" si="53"/>
        <v>0</v>
      </c>
    </row>
    <row r="1094" spans="1:10" x14ac:dyDescent="0.25">
      <c r="A1094" s="455">
        <v>2016</v>
      </c>
      <c r="B1094" s="456" t="s">
        <v>1127</v>
      </c>
      <c r="C1094" s="456" t="s">
        <v>31</v>
      </c>
      <c r="D1094" s="457">
        <v>48863</v>
      </c>
      <c r="E1094" s="458">
        <v>16.885999999999999</v>
      </c>
      <c r="F1094" s="458">
        <f t="shared" si="51"/>
        <v>825100.61800000002</v>
      </c>
      <c r="G1094" s="459">
        <v>0.34</v>
      </c>
      <c r="H1094" s="457">
        <v>5.9</v>
      </c>
      <c r="I1094" s="458">
        <f t="shared" si="52"/>
        <v>288291.7</v>
      </c>
      <c r="J1094" s="319">
        <f t="shared" si="53"/>
        <v>0</v>
      </c>
    </row>
    <row r="1095" spans="1:10" x14ac:dyDescent="0.25">
      <c r="A1095" s="455">
        <v>2016</v>
      </c>
      <c r="B1095" s="456" t="s">
        <v>1127</v>
      </c>
      <c r="C1095" s="456" t="s">
        <v>31</v>
      </c>
      <c r="D1095" s="457">
        <v>49035</v>
      </c>
      <c r="E1095" s="458">
        <v>17.503</v>
      </c>
      <c r="F1095" s="458">
        <f t="shared" si="51"/>
        <v>858259.60499999998</v>
      </c>
      <c r="G1095" s="459">
        <v>0.19</v>
      </c>
      <c r="H1095" s="457">
        <v>4.4000000000000004</v>
      </c>
      <c r="I1095" s="458">
        <f t="shared" si="52"/>
        <v>215754.00000000003</v>
      </c>
      <c r="J1095" s="319">
        <f t="shared" si="53"/>
        <v>0</v>
      </c>
    </row>
    <row r="1096" spans="1:10" x14ac:dyDescent="0.25">
      <c r="A1096" s="455">
        <v>2016</v>
      </c>
      <c r="B1096" s="456" t="s">
        <v>1127</v>
      </c>
      <c r="C1096" s="456" t="s">
        <v>31</v>
      </c>
      <c r="D1096" s="457">
        <v>48252</v>
      </c>
      <c r="E1096" s="458">
        <v>17.221</v>
      </c>
      <c r="F1096" s="458">
        <f t="shared" si="51"/>
        <v>830947.69200000004</v>
      </c>
      <c r="G1096" s="459">
        <v>0.25</v>
      </c>
      <c r="H1096" s="457">
        <v>4.2</v>
      </c>
      <c r="I1096" s="458">
        <f t="shared" si="52"/>
        <v>202658.4</v>
      </c>
      <c r="J1096" s="319">
        <f t="shared" si="53"/>
        <v>0</v>
      </c>
    </row>
    <row r="1097" spans="1:10" x14ac:dyDescent="0.25">
      <c r="A1097" s="455">
        <v>2016</v>
      </c>
      <c r="B1097" s="456" t="s">
        <v>1127</v>
      </c>
      <c r="C1097" s="456" t="s">
        <v>31</v>
      </c>
      <c r="D1097" s="457">
        <v>32417</v>
      </c>
      <c r="E1097" s="458">
        <v>17.594999999999999</v>
      </c>
      <c r="F1097" s="458">
        <f t="shared" si="51"/>
        <v>570377.11499999999</v>
      </c>
      <c r="G1097" s="459">
        <v>0.17</v>
      </c>
      <c r="H1097" s="457">
        <v>4.5999999999999996</v>
      </c>
      <c r="I1097" s="458">
        <f t="shared" si="52"/>
        <v>149118.19999999998</v>
      </c>
      <c r="J1097" s="319">
        <f t="shared" si="53"/>
        <v>0</v>
      </c>
    </row>
    <row r="1098" spans="1:10" x14ac:dyDescent="0.25">
      <c r="A1098" s="455">
        <v>2016</v>
      </c>
      <c r="B1098" s="456" t="s">
        <v>1127</v>
      </c>
      <c r="C1098" s="456" t="s">
        <v>31</v>
      </c>
      <c r="D1098" s="457">
        <v>48758</v>
      </c>
      <c r="E1098" s="458">
        <v>17.606999999999999</v>
      </c>
      <c r="F1098" s="458">
        <f t="shared" si="51"/>
        <v>858482.10599999991</v>
      </c>
      <c r="G1098" s="459">
        <v>0.18</v>
      </c>
      <c r="H1098" s="457">
        <v>4.5999999999999996</v>
      </c>
      <c r="I1098" s="458">
        <f t="shared" si="52"/>
        <v>224286.8</v>
      </c>
      <c r="J1098" s="319">
        <f t="shared" si="53"/>
        <v>0</v>
      </c>
    </row>
    <row r="1099" spans="1:10" x14ac:dyDescent="0.25">
      <c r="A1099" s="455">
        <v>2016</v>
      </c>
      <c r="B1099" s="456" t="s">
        <v>1127</v>
      </c>
      <c r="C1099" s="456" t="s">
        <v>31</v>
      </c>
      <c r="D1099" s="457">
        <v>65255</v>
      </c>
      <c r="E1099" s="458">
        <v>17.986000000000001</v>
      </c>
      <c r="F1099" s="458">
        <f t="shared" si="51"/>
        <v>1173676.43</v>
      </c>
      <c r="G1099" s="459">
        <v>0.21</v>
      </c>
      <c r="H1099" s="457">
        <v>4.9000000000000004</v>
      </c>
      <c r="I1099" s="458">
        <f t="shared" si="52"/>
        <v>319749.5</v>
      </c>
      <c r="J1099" s="319">
        <f t="shared" si="53"/>
        <v>0</v>
      </c>
    </row>
    <row r="1100" spans="1:10" x14ac:dyDescent="0.25">
      <c r="A1100" s="455">
        <v>2016</v>
      </c>
      <c r="B1100" s="456" t="s">
        <v>1127</v>
      </c>
      <c r="C1100" s="456" t="s">
        <v>31</v>
      </c>
      <c r="D1100" s="457">
        <v>17732</v>
      </c>
      <c r="E1100" s="458">
        <v>17.78</v>
      </c>
      <c r="F1100" s="458">
        <f t="shared" si="51"/>
        <v>315274.96000000002</v>
      </c>
      <c r="G1100" s="459">
        <v>0.19</v>
      </c>
      <c r="H1100" s="457">
        <v>5.2</v>
      </c>
      <c r="I1100" s="458">
        <f t="shared" si="52"/>
        <v>92206.400000000009</v>
      </c>
      <c r="J1100" s="319">
        <f t="shared" si="53"/>
        <v>0</v>
      </c>
    </row>
    <row r="1101" spans="1:10" x14ac:dyDescent="0.25">
      <c r="A1101" s="455">
        <v>2016</v>
      </c>
      <c r="B1101" s="456" t="s">
        <v>1127</v>
      </c>
      <c r="C1101" s="456" t="s">
        <v>31</v>
      </c>
      <c r="D1101" s="457">
        <v>15481</v>
      </c>
      <c r="E1101" s="458">
        <v>17.611999999999998</v>
      </c>
      <c r="F1101" s="458">
        <f t="shared" si="51"/>
        <v>272651.37199999997</v>
      </c>
      <c r="G1101" s="459">
        <v>0.17</v>
      </c>
      <c r="H1101" s="457">
        <v>4.3</v>
      </c>
      <c r="I1101" s="458">
        <f t="shared" si="52"/>
        <v>66568.3</v>
      </c>
      <c r="J1101" s="319">
        <f t="shared" si="53"/>
        <v>0</v>
      </c>
    </row>
    <row r="1102" spans="1:10" x14ac:dyDescent="0.25">
      <c r="A1102" s="455">
        <v>2016</v>
      </c>
      <c r="B1102" s="456" t="s">
        <v>1127</v>
      </c>
      <c r="C1102" s="456" t="s">
        <v>31</v>
      </c>
      <c r="D1102" s="457">
        <v>17721</v>
      </c>
      <c r="E1102" s="458">
        <v>17.62</v>
      </c>
      <c r="F1102" s="458">
        <f t="shared" si="51"/>
        <v>312244.02</v>
      </c>
      <c r="G1102" s="459">
        <v>0.18</v>
      </c>
      <c r="H1102" s="457">
        <v>4.8</v>
      </c>
      <c r="I1102" s="458">
        <f t="shared" si="52"/>
        <v>85060.800000000003</v>
      </c>
      <c r="J1102" s="319">
        <f t="shared" si="53"/>
        <v>0</v>
      </c>
    </row>
    <row r="1103" spans="1:10" x14ac:dyDescent="0.25">
      <c r="A1103" s="455">
        <v>2016</v>
      </c>
      <c r="B1103" s="456" t="s">
        <v>1127</v>
      </c>
      <c r="C1103" s="456" t="s">
        <v>31</v>
      </c>
      <c r="D1103" s="457">
        <v>28091</v>
      </c>
      <c r="E1103" s="458">
        <v>17.873999999999999</v>
      </c>
      <c r="F1103" s="458">
        <f t="shared" si="51"/>
        <v>502098.53399999999</v>
      </c>
      <c r="G1103" s="459">
        <v>0.2</v>
      </c>
      <c r="H1103" s="457">
        <v>5.5</v>
      </c>
      <c r="I1103" s="458">
        <f t="shared" si="52"/>
        <v>154500.5</v>
      </c>
      <c r="J1103" s="319">
        <f t="shared" si="53"/>
        <v>0</v>
      </c>
    </row>
    <row r="1104" spans="1:10" x14ac:dyDescent="0.25">
      <c r="A1104" s="455">
        <v>2016</v>
      </c>
      <c r="B1104" s="456" t="s">
        <v>1127</v>
      </c>
      <c r="C1104" s="456" t="s">
        <v>31</v>
      </c>
      <c r="D1104" s="457">
        <v>27852</v>
      </c>
      <c r="E1104" s="458">
        <v>18.036000000000001</v>
      </c>
      <c r="F1104" s="458">
        <f t="shared" si="51"/>
        <v>502338.67200000002</v>
      </c>
      <c r="G1104" s="459">
        <v>0.21</v>
      </c>
      <c r="H1104" s="457">
        <v>5.0999999999999996</v>
      </c>
      <c r="I1104" s="458">
        <f t="shared" si="52"/>
        <v>142045.19999999998</v>
      </c>
      <c r="J1104" s="319">
        <f t="shared" si="53"/>
        <v>0</v>
      </c>
    </row>
    <row r="1105" spans="1:10" x14ac:dyDescent="0.25">
      <c r="A1105" s="455">
        <v>2016</v>
      </c>
      <c r="B1105" s="456" t="s">
        <v>1131</v>
      </c>
      <c r="C1105" s="456" t="s">
        <v>31</v>
      </c>
      <c r="D1105" s="457">
        <v>4224</v>
      </c>
      <c r="E1105" s="458">
        <v>21.93</v>
      </c>
      <c r="F1105" s="458">
        <f t="shared" si="51"/>
        <v>92632.319999999992</v>
      </c>
      <c r="G1105" s="459">
        <v>3.96</v>
      </c>
      <c r="H1105" s="457">
        <v>14.2</v>
      </c>
      <c r="I1105" s="458">
        <f t="shared" si="52"/>
        <v>59980.799999999996</v>
      </c>
      <c r="J1105" s="319">
        <f t="shared" si="53"/>
        <v>0</v>
      </c>
    </row>
    <row r="1106" spans="1:10" x14ac:dyDescent="0.25">
      <c r="A1106" s="455">
        <v>2016</v>
      </c>
      <c r="B1106" s="456" t="s">
        <v>1131</v>
      </c>
      <c r="C1106" s="456" t="s">
        <v>31</v>
      </c>
      <c r="D1106" s="457">
        <v>13769</v>
      </c>
      <c r="E1106" s="458">
        <v>21.72</v>
      </c>
      <c r="F1106" s="458">
        <f t="shared" si="51"/>
        <v>299062.68</v>
      </c>
      <c r="G1106" s="459">
        <v>3.3</v>
      </c>
      <c r="H1106" s="457">
        <v>13.6</v>
      </c>
      <c r="I1106" s="458">
        <f t="shared" si="52"/>
        <v>187258.4</v>
      </c>
      <c r="J1106" s="319">
        <f t="shared" si="53"/>
        <v>0</v>
      </c>
    </row>
    <row r="1107" spans="1:10" x14ac:dyDescent="0.25">
      <c r="A1107" s="455">
        <v>2016</v>
      </c>
      <c r="B1107" s="456" t="s">
        <v>1127</v>
      </c>
      <c r="C1107" s="456" t="s">
        <v>31</v>
      </c>
      <c r="D1107" s="457">
        <v>114728</v>
      </c>
      <c r="E1107" s="458">
        <v>17.71</v>
      </c>
      <c r="F1107" s="458">
        <f t="shared" si="51"/>
        <v>2031832.8800000001</v>
      </c>
      <c r="G1107" s="459">
        <v>0.24</v>
      </c>
      <c r="H1107" s="457">
        <v>5.5</v>
      </c>
      <c r="I1107" s="458">
        <f t="shared" si="52"/>
        <v>631004</v>
      </c>
      <c r="J1107" s="319">
        <f t="shared" si="53"/>
        <v>0</v>
      </c>
    </row>
    <row r="1108" spans="1:10" x14ac:dyDescent="0.25">
      <c r="A1108" s="455">
        <v>2016</v>
      </c>
      <c r="B1108" s="456" t="s">
        <v>1127</v>
      </c>
      <c r="C1108" s="456" t="s">
        <v>31</v>
      </c>
      <c r="D1108" s="457">
        <v>16443</v>
      </c>
      <c r="E1108" s="458">
        <v>17.75</v>
      </c>
      <c r="F1108" s="458">
        <f t="shared" si="51"/>
        <v>291863.25</v>
      </c>
      <c r="G1108" s="459">
        <v>0.24</v>
      </c>
      <c r="H1108" s="457">
        <v>5.7</v>
      </c>
      <c r="I1108" s="458">
        <f t="shared" si="52"/>
        <v>93725.1</v>
      </c>
      <c r="J1108" s="319">
        <f t="shared" si="53"/>
        <v>0</v>
      </c>
    </row>
    <row r="1109" spans="1:10" x14ac:dyDescent="0.25">
      <c r="A1109" s="455">
        <v>2016</v>
      </c>
      <c r="B1109" s="456" t="s">
        <v>1127</v>
      </c>
      <c r="C1109" s="456" t="s">
        <v>31</v>
      </c>
      <c r="D1109" s="457">
        <v>16405</v>
      </c>
      <c r="E1109" s="458">
        <v>17.48</v>
      </c>
      <c r="F1109" s="458">
        <f t="shared" si="51"/>
        <v>286759.40000000002</v>
      </c>
      <c r="G1109" s="459">
        <v>0.18</v>
      </c>
      <c r="H1109" s="457">
        <v>4.4000000000000004</v>
      </c>
      <c r="I1109" s="458">
        <f t="shared" si="52"/>
        <v>72182</v>
      </c>
      <c r="J1109" s="319">
        <f t="shared" si="53"/>
        <v>0</v>
      </c>
    </row>
    <row r="1110" spans="1:10" x14ac:dyDescent="0.25">
      <c r="A1110" s="455">
        <v>2016</v>
      </c>
      <c r="B1110" s="456" t="s">
        <v>1127</v>
      </c>
      <c r="C1110" s="456" t="s">
        <v>31</v>
      </c>
      <c r="D1110" s="457">
        <v>16355</v>
      </c>
      <c r="E1110" s="458">
        <v>17.84</v>
      </c>
      <c r="F1110" s="458">
        <f t="shared" si="51"/>
        <v>291773.2</v>
      </c>
      <c r="G1110" s="459">
        <v>0.36</v>
      </c>
      <c r="H1110" s="457">
        <v>5.0999999999999996</v>
      </c>
      <c r="I1110" s="458">
        <f t="shared" si="52"/>
        <v>83410.5</v>
      </c>
      <c r="J1110" s="319">
        <f t="shared" si="53"/>
        <v>0</v>
      </c>
    </row>
    <row r="1111" spans="1:10" x14ac:dyDescent="0.25">
      <c r="A1111" s="455">
        <v>2016</v>
      </c>
      <c r="B1111" s="456" t="s">
        <v>1127</v>
      </c>
      <c r="C1111" s="456" t="s">
        <v>31</v>
      </c>
      <c r="D1111" s="457">
        <v>115</v>
      </c>
      <c r="E1111" s="458">
        <v>16.87</v>
      </c>
      <c r="F1111" s="458">
        <f t="shared" si="51"/>
        <v>1940.0500000000002</v>
      </c>
      <c r="G1111" s="459">
        <v>0.28999999999999998</v>
      </c>
      <c r="H1111" s="457">
        <v>5.6</v>
      </c>
      <c r="I1111" s="458">
        <f t="shared" si="52"/>
        <v>644</v>
      </c>
      <c r="J1111" s="319">
        <f t="shared" si="53"/>
        <v>0</v>
      </c>
    </row>
    <row r="1112" spans="1:10" x14ac:dyDescent="0.25">
      <c r="A1112" s="455">
        <v>2016</v>
      </c>
      <c r="B1112" s="456" t="s">
        <v>1127</v>
      </c>
      <c r="C1112" s="456" t="s">
        <v>31</v>
      </c>
      <c r="D1112" s="457">
        <v>32593</v>
      </c>
      <c r="E1112" s="458">
        <v>17.510000000000002</v>
      </c>
      <c r="F1112" s="458">
        <f t="shared" si="51"/>
        <v>570703.43000000005</v>
      </c>
      <c r="G1112" s="459">
        <v>0.19</v>
      </c>
      <c r="H1112" s="457">
        <v>4.5</v>
      </c>
      <c r="I1112" s="458">
        <f t="shared" si="52"/>
        <v>146668.5</v>
      </c>
      <c r="J1112" s="319">
        <f t="shared" si="53"/>
        <v>0</v>
      </c>
    </row>
    <row r="1113" spans="1:10" x14ac:dyDescent="0.25">
      <c r="A1113" s="455">
        <v>2016</v>
      </c>
      <c r="B1113" s="456" t="s">
        <v>1127</v>
      </c>
      <c r="C1113" s="456" t="s">
        <v>31</v>
      </c>
      <c r="D1113" s="457">
        <v>32664</v>
      </c>
      <c r="E1113" s="458">
        <v>16.77</v>
      </c>
      <c r="F1113" s="458">
        <f t="shared" si="51"/>
        <v>547775.28</v>
      </c>
      <c r="G1113" s="459">
        <v>0.31</v>
      </c>
      <c r="H1113" s="457">
        <v>6</v>
      </c>
      <c r="I1113" s="458">
        <f t="shared" si="52"/>
        <v>195984</v>
      </c>
      <c r="J1113" s="319">
        <f t="shared" si="53"/>
        <v>0</v>
      </c>
    </row>
    <row r="1114" spans="1:10" x14ac:dyDescent="0.25">
      <c r="A1114" s="455">
        <v>2016</v>
      </c>
      <c r="B1114" s="456" t="s">
        <v>1127</v>
      </c>
      <c r="C1114" s="456" t="s">
        <v>31</v>
      </c>
      <c r="D1114" s="457">
        <v>32734</v>
      </c>
      <c r="E1114" s="458">
        <v>17.23</v>
      </c>
      <c r="F1114" s="458">
        <f t="shared" si="51"/>
        <v>564006.82000000007</v>
      </c>
      <c r="G1114" s="459">
        <v>0.25</v>
      </c>
      <c r="H1114" s="457">
        <v>4.3</v>
      </c>
      <c r="I1114" s="458">
        <f t="shared" si="52"/>
        <v>140756.19999999998</v>
      </c>
      <c r="J1114" s="319">
        <f t="shared" si="53"/>
        <v>0</v>
      </c>
    </row>
    <row r="1115" spans="1:10" x14ac:dyDescent="0.25">
      <c r="A1115" s="455">
        <v>2016</v>
      </c>
      <c r="B1115" s="456" t="s">
        <v>1127</v>
      </c>
      <c r="C1115" s="456" t="s">
        <v>31</v>
      </c>
      <c r="D1115" s="457">
        <v>49043</v>
      </c>
      <c r="E1115" s="458">
        <v>17.239999999999998</v>
      </c>
      <c r="F1115" s="458">
        <f t="shared" si="51"/>
        <v>845501.32</v>
      </c>
      <c r="G1115" s="459">
        <v>0.24</v>
      </c>
      <c r="H1115" s="457">
        <v>4.0999999999999996</v>
      </c>
      <c r="I1115" s="458">
        <f t="shared" si="52"/>
        <v>201076.3</v>
      </c>
      <c r="J1115" s="319">
        <f t="shared" si="53"/>
        <v>0</v>
      </c>
    </row>
    <row r="1116" spans="1:10" x14ac:dyDescent="0.25">
      <c r="A1116" s="455">
        <v>2016</v>
      </c>
      <c r="B1116" s="456" t="s">
        <v>1127</v>
      </c>
      <c r="C1116" s="456" t="s">
        <v>31</v>
      </c>
      <c r="D1116" s="457">
        <v>49146</v>
      </c>
      <c r="E1116" s="458">
        <v>17.239999999999998</v>
      </c>
      <c r="F1116" s="458">
        <f t="shared" si="51"/>
        <v>847277.03999999992</v>
      </c>
      <c r="G1116" s="459">
        <v>0.22</v>
      </c>
      <c r="H1116" s="457">
        <v>4</v>
      </c>
      <c r="I1116" s="458">
        <f t="shared" si="52"/>
        <v>196584</v>
      </c>
      <c r="J1116" s="319">
        <f t="shared" si="53"/>
        <v>0</v>
      </c>
    </row>
    <row r="1117" spans="1:10" x14ac:dyDescent="0.25">
      <c r="A1117" s="455">
        <v>2016</v>
      </c>
      <c r="B1117" s="456" t="s">
        <v>1127</v>
      </c>
      <c r="C1117" s="456" t="s">
        <v>31</v>
      </c>
      <c r="D1117" s="457">
        <v>16325</v>
      </c>
      <c r="E1117" s="458">
        <v>16.850000000000001</v>
      </c>
      <c r="F1117" s="458">
        <f t="shared" si="51"/>
        <v>275076.25</v>
      </c>
      <c r="G1117" s="459">
        <v>0.41</v>
      </c>
      <c r="H1117" s="457">
        <v>5.0999999999999996</v>
      </c>
      <c r="I1117" s="458">
        <f t="shared" si="52"/>
        <v>83257.5</v>
      </c>
      <c r="J1117" s="319">
        <f t="shared" si="53"/>
        <v>0</v>
      </c>
    </row>
    <row r="1118" spans="1:10" x14ac:dyDescent="0.25">
      <c r="A1118" s="455">
        <v>2016</v>
      </c>
      <c r="B1118" s="456" t="s">
        <v>1127</v>
      </c>
      <c r="C1118" s="456" t="s">
        <v>31</v>
      </c>
      <c r="D1118" s="457">
        <v>83573</v>
      </c>
      <c r="E1118" s="458">
        <v>17.998000000000001</v>
      </c>
      <c r="F1118" s="458">
        <f t="shared" si="51"/>
        <v>1504146.8540000001</v>
      </c>
      <c r="G1118" s="459">
        <v>0.26</v>
      </c>
      <c r="H1118" s="457">
        <v>5.0999999999999996</v>
      </c>
      <c r="I1118" s="458">
        <f t="shared" si="52"/>
        <v>426222.3</v>
      </c>
      <c r="J1118" s="319">
        <f t="shared" si="53"/>
        <v>0</v>
      </c>
    </row>
    <row r="1119" spans="1:10" x14ac:dyDescent="0.25">
      <c r="A1119" s="455">
        <v>2016</v>
      </c>
      <c r="B1119" s="456" t="s">
        <v>1127</v>
      </c>
      <c r="C1119" s="456" t="s">
        <v>31</v>
      </c>
      <c r="D1119" s="457">
        <v>11795</v>
      </c>
      <c r="E1119" s="458">
        <v>17.98</v>
      </c>
      <c r="F1119" s="458">
        <f t="shared" si="51"/>
        <v>212074.1</v>
      </c>
      <c r="G1119" s="459">
        <v>0.28000000000000003</v>
      </c>
      <c r="H1119" s="457">
        <v>5.0999999999999996</v>
      </c>
      <c r="I1119" s="458">
        <f t="shared" si="52"/>
        <v>60154.499999999993</v>
      </c>
      <c r="J1119" s="319">
        <f t="shared" si="53"/>
        <v>0</v>
      </c>
    </row>
    <row r="1120" spans="1:10" x14ac:dyDescent="0.25">
      <c r="A1120" s="455">
        <v>2016</v>
      </c>
      <c r="B1120" s="456" t="s">
        <v>1131</v>
      </c>
      <c r="C1120" s="456" t="s">
        <v>31</v>
      </c>
      <c r="D1120" s="457">
        <v>9653</v>
      </c>
      <c r="E1120" s="458">
        <v>24.547999999999998</v>
      </c>
      <c r="F1120" s="458">
        <f t="shared" si="51"/>
        <v>236961.84399999998</v>
      </c>
      <c r="G1120" s="459">
        <v>2.64</v>
      </c>
      <c r="H1120" s="457">
        <v>9.8000000000000007</v>
      </c>
      <c r="I1120" s="458">
        <f t="shared" si="52"/>
        <v>94599.400000000009</v>
      </c>
      <c r="J1120" s="319">
        <f t="shared" si="53"/>
        <v>0</v>
      </c>
    </row>
    <row r="1121" spans="1:10" x14ac:dyDescent="0.25">
      <c r="A1121" s="455">
        <v>2016</v>
      </c>
      <c r="B1121" s="456" t="s">
        <v>1131</v>
      </c>
      <c r="C1121" s="456" t="s">
        <v>31</v>
      </c>
      <c r="D1121" s="457">
        <v>22248</v>
      </c>
      <c r="E1121" s="458">
        <v>22.951000000000001</v>
      </c>
      <c r="F1121" s="458">
        <f t="shared" si="51"/>
        <v>510613.848</v>
      </c>
      <c r="G1121" s="459">
        <v>1.32</v>
      </c>
      <c r="H1121" s="457">
        <v>6.4</v>
      </c>
      <c r="I1121" s="458">
        <f t="shared" si="52"/>
        <v>142387.20000000001</v>
      </c>
      <c r="J1121" s="319">
        <f t="shared" si="53"/>
        <v>0</v>
      </c>
    </row>
    <row r="1122" spans="1:10" x14ac:dyDescent="0.25">
      <c r="A1122" s="455">
        <v>2016</v>
      </c>
      <c r="B1122" s="456" t="s">
        <v>1131</v>
      </c>
      <c r="C1122" s="456" t="s">
        <v>31</v>
      </c>
      <c r="D1122" s="457">
        <v>43983</v>
      </c>
      <c r="E1122" s="458">
        <v>23.145</v>
      </c>
      <c r="F1122" s="458">
        <f t="shared" si="51"/>
        <v>1017986.535</v>
      </c>
      <c r="G1122" s="459">
        <v>3.54</v>
      </c>
      <c r="H1122" s="457">
        <v>7.5</v>
      </c>
      <c r="I1122" s="458">
        <f t="shared" si="52"/>
        <v>329872.5</v>
      </c>
      <c r="J1122" s="319">
        <f t="shared" si="53"/>
        <v>0</v>
      </c>
    </row>
    <row r="1123" spans="1:10" x14ac:dyDescent="0.25">
      <c r="A1123" s="455">
        <v>2016</v>
      </c>
      <c r="B1123" s="456" t="s">
        <v>1131</v>
      </c>
      <c r="C1123" s="456" t="s">
        <v>31</v>
      </c>
      <c r="D1123" s="457">
        <v>43382</v>
      </c>
      <c r="E1123" s="458">
        <v>22.466000000000001</v>
      </c>
      <c r="F1123" s="458">
        <f t="shared" si="51"/>
        <v>974620.0120000001</v>
      </c>
      <c r="G1123" s="459">
        <v>3.17</v>
      </c>
      <c r="H1123" s="457">
        <v>10.8</v>
      </c>
      <c r="I1123" s="458">
        <f t="shared" si="52"/>
        <v>468525.60000000003</v>
      </c>
      <c r="J1123" s="319">
        <f t="shared" si="53"/>
        <v>0</v>
      </c>
    </row>
    <row r="1124" spans="1:10" x14ac:dyDescent="0.25">
      <c r="A1124" s="455">
        <v>2016</v>
      </c>
      <c r="B1124" s="456" t="s">
        <v>1131</v>
      </c>
      <c r="C1124" s="456" t="s">
        <v>31</v>
      </c>
      <c r="D1124" s="457">
        <v>35354</v>
      </c>
      <c r="E1124" s="458">
        <v>22.474</v>
      </c>
      <c r="F1124" s="458">
        <f t="shared" si="51"/>
        <v>794545.79599999997</v>
      </c>
      <c r="G1124" s="459">
        <v>3.14</v>
      </c>
      <c r="H1124" s="457">
        <v>11.1</v>
      </c>
      <c r="I1124" s="458">
        <f t="shared" si="52"/>
        <v>392429.39999999997</v>
      </c>
      <c r="J1124" s="319">
        <f t="shared" si="53"/>
        <v>0</v>
      </c>
    </row>
    <row r="1125" spans="1:10" x14ac:dyDescent="0.25">
      <c r="A1125" s="455">
        <v>2016</v>
      </c>
      <c r="B1125" s="456" t="s">
        <v>1131</v>
      </c>
      <c r="C1125" s="456" t="s">
        <v>31</v>
      </c>
      <c r="D1125" s="457">
        <v>27178</v>
      </c>
      <c r="E1125" s="458">
        <v>22.44</v>
      </c>
      <c r="F1125" s="458">
        <f t="shared" si="51"/>
        <v>609874.32000000007</v>
      </c>
      <c r="G1125" s="459">
        <v>3.15</v>
      </c>
      <c r="H1125" s="457">
        <v>11.1</v>
      </c>
      <c r="I1125" s="458">
        <f t="shared" si="52"/>
        <v>301675.8</v>
      </c>
      <c r="J1125" s="319">
        <f t="shared" si="53"/>
        <v>0</v>
      </c>
    </row>
    <row r="1126" spans="1:10" x14ac:dyDescent="0.25">
      <c r="A1126" s="455">
        <v>2016</v>
      </c>
      <c r="B1126" s="456" t="s">
        <v>1131</v>
      </c>
      <c r="C1126" s="456" t="s">
        <v>31</v>
      </c>
      <c r="D1126" s="457">
        <v>11643</v>
      </c>
      <c r="E1126" s="458">
        <v>25.181000000000001</v>
      </c>
      <c r="F1126" s="458">
        <f t="shared" si="51"/>
        <v>293182.38300000003</v>
      </c>
      <c r="G1126" s="459">
        <v>3.71</v>
      </c>
      <c r="H1126" s="457">
        <v>9.1999999999999993</v>
      </c>
      <c r="I1126" s="458">
        <f t="shared" si="52"/>
        <v>107115.59999999999</v>
      </c>
      <c r="J1126" s="319">
        <f t="shared" si="53"/>
        <v>0</v>
      </c>
    </row>
    <row r="1127" spans="1:10" x14ac:dyDescent="0.25">
      <c r="A1127" s="455">
        <v>2016</v>
      </c>
      <c r="B1127" s="456" t="s">
        <v>1131</v>
      </c>
      <c r="C1127" s="456" t="s">
        <v>31</v>
      </c>
      <c r="D1127" s="457">
        <v>62872</v>
      </c>
      <c r="E1127" s="458">
        <v>22.146999999999998</v>
      </c>
      <c r="F1127" s="458">
        <f t="shared" si="51"/>
        <v>1392426.1839999999</v>
      </c>
      <c r="G1127" s="459">
        <v>3.07</v>
      </c>
      <c r="H1127" s="457">
        <v>8.8000000000000007</v>
      </c>
      <c r="I1127" s="458">
        <f t="shared" si="52"/>
        <v>553273.60000000009</v>
      </c>
      <c r="J1127" s="319">
        <f t="shared" si="53"/>
        <v>0</v>
      </c>
    </row>
    <row r="1128" spans="1:10" x14ac:dyDescent="0.25">
      <c r="A1128" s="455">
        <v>2016</v>
      </c>
      <c r="B1128" s="456" t="s">
        <v>1131</v>
      </c>
      <c r="C1128" s="456" t="s">
        <v>31</v>
      </c>
      <c r="D1128" s="457">
        <v>56018</v>
      </c>
      <c r="E1128" s="458">
        <v>22.600999999999999</v>
      </c>
      <c r="F1128" s="458">
        <f t="shared" si="51"/>
        <v>1266062.818</v>
      </c>
      <c r="G1128" s="459">
        <v>3.29</v>
      </c>
      <c r="H1128" s="457">
        <v>10.7</v>
      </c>
      <c r="I1128" s="458">
        <f t="shared" si="52"/>
        <v>599392.6</v>
      </c>
      <c r="J1128" s="319">
        <f t="shared" si="53"/>
        <v>0</v>
      </c>
    </row>
    <row r="1129" spans="1:10" x14ac:dyDescent="0.25">
      <c r="A1129" s="455">
        <v>2016</v>
      </c>
      <c r="B1129" s="456" t="s">
        <v>1131</v>
      </c>
      <c r="C1129" s="456" t="s">
        <v>31</v>
      </c>
      <c r="D1129" s="457">
        <v>6432</v>
      </c>
      <c r="E1129" s="458">
        <v>22.423999999999999</v>
      </c>
      <c r="F1129" s="458">
        <f t="shared" si="51"/>
        <v>144231.16800000001</v>
      </c>
      <c r="G1129" s="459">
        <v>3.12</v>
      </c>
      <c r="H1129" s="457">
        <v>11</v>
      </c>
      <c r="I1129" s="458">
        <f t="shared" si="52"/>
        <v>70752</v>
      </c>
      <c r="J1129" s="319">
        <f t="shared" si="53"/>
        <v>0</v>
      </c>
    </row>
    <row r="1130" spans="1:10" x14ac:dyDescent="0.25">
      <c r="A1130" s="455">
        <v>2016</v>
      </c>
      <c r="B1130" s="456" t="s">
        <v>1131</v>
      </c>
      <c r="C1130" s="456" t="s">
        <v>31</v>
      </c>
      <c r="D1130" s="457">
        <v>49712</v>
      </c>
      <c r="E1130" s="458">
        <v>22.701000000000001</v>
      </c>
      <c r="F1130" s="458">
        <f t="shared" si="51"/>
        <v>1128512.112</v>
      </c>
      <c r="G1130" s="459">
        <v>2.54</v>
      </c>
      <c r="H1130" s="457">
        <v>8.1999999999999993</v>
      </c>
      <c r="I1130" s="458">
        <f t="shared" si="52"/>
        <v>407638.39999999997</v>
      </c>
      <c r="J1130" s="319">
        <f t="shared" si="53"/>
        <v>0</v>
      </c>
    </row>
    <row r="1131" spans="1:10" x14ac:dyDescent="0.25">
      <c r="A1131" s="455">
        <v>2016</v>
      </c>
      <c r="B1131" s="456" t="s">
        <v>1131</v>
      </c>
      <c r="C1131" s="456" t="s">
        <v>31</v>
      </c>
      <c r="D1131" s="457">
        <v>25361</v>
      </c>
      <c r="E1131" s="458">
        <v>23.071999999999999</v>
      </c>
      <c r="F1131" s="458">
        <f t="shared" si="51"/>
        <v>585128.99199999997</v>
      </c>
      <c r="G1131" s="459">
        <v>2.98</v>
      </c>
      <c r="H1131" s="457">
        <v>8</v>
      </c>
      <c r="I1131" s="458">
        <f t="shared" si="52"/>
        <v>202888</v>
      </c>
      <c r="J1131" s="319">
        <f t="shared" si="53"/>
        <v>0</v>
      </c>
    </row>
    <row r="1132" spans="1:10" x14ac:dyDescent="0.25">
      <c r="A1132" s="455">
        <v>2016</v>
      </c>
      <c r="B1132" s="456" t="s">
        <v>1131</v>
      </c>
      <c r="C1132" s="456" t="s">
        <v>31</v>
      </c>
      <c r="D1132" s="457">
        <v>35216</v>
      </c>
      <c r="E1132" s="458">
        <v>23.521999999999998</v>
      </c>
      <c r="F1132" s="458">
        <f t="shared" si="51"/>
        <v>828350.75199999998</v>
      </c>
      <c r="G1132" s="459">
        <v>2.5299999999999998</v>
      </c>
      <c r="H1132" s="457">
        <v>9</v>
      </c>
      <c r="I1132" s="458">
        <f t="shared" si="52"/>
        <v>316944</v>
      </c>
      <c r="J1132" s="319">
        <f t="shared" si="53"/>
        <v>0</v>
      </c>
    </row>
    <row r="1133" spans="1:10" x14ac:dyDescent="0.25">
      <c r="A1133" s="455">
        <v>2016</v>
      </c>
      <c r="B1133" s="456" t="s">
        <v>1131</v>
      </c>
      <c r="C1133" s="456" t="s">
        <v>31</v>
      </c>
      <c r="D1133" s="457">
        <v>36223</v>
      </c>
      <c r="E1133" s="458">
        <v>23.03</v>
      </c>
      <c r="F1133" s="458">
        <f t="shared" si="51"/>
        <v>834215.69000000006</v>
      </c>
      <c r="G1133" s="459">
        <v>3</v>
      </c>
      <c r="H1133" s="457">
        <v>8</v>
      </c>
      <c r="I1133" s="458">
        <f t="shared" si="52"/>
        <v>289784</v>
      </c>
      <c r="J1133" s="319">
        <f t="shared" si="53"/>
        <v>0</v>
      </c>
    </row>
    <row r="1134" spans="1:10" x14ac:dyDescent="0.25">
      <c r="A1134" s="455">
        <v>2016</v>
      </c>
      <c r="B1134" s="456" t="s">
        <v>1131</v>
      </c>
      <c r="C1134" s="456" t="s">
        <v>31</v>
      </c>
      <c r="D1134" s="457">
        <v>49562</v>
      </c>
      <c r="E1134" s="458">
        <v>23.722000000000001</v>
      </c>
      <c r="F1134" s="458">
        <f t="shared" si="51"/>
        <v>1175709.764</v>
      </c>
      <c r="G1134" s="459">
        <v>2.5099999999999998</v>
      </c>
      <c r="H1134" s="457">
        <v>8.4</v>
      </c>
      <c r="I1134" s="458">
        <f t="shared" si="52"/>
        <v>416320.80000000005</v>
      </c>
      <c r="J1134" s="319">
        <f t="shared" si="53"/>
        <v>0</v>
      </c>
    </row>
    <row r="1135" spans="1:10" x14ac:dyDescent="0.25">
      <c r="A1135" s="455">
        <v>2016</v>
      </c>
      <c r="B1135" s="456" t="s">
        <v>1131</v>
      </c>
      <c r="C1135" s="456" t="s">
        <v>31</v>
      </c>
      <c r="D1135" s="457">
        <v>6155</v>
      </c>
      <c r="E1135" s="458">
        <v>20.88</v>
      </c>
      <c r="F1135" s="458">
        <f t="shared" si="51"/>
        <v>128516.4</v>
      </c>
      <c r="G1135" s="459">
        <v>1.07</v>
      </c>
      <c r="H1135" s="457">
        <v>19.3</v>
      </c>
      <c r="I1135" s="458">
        <f t="shared" si="52"/>
        <v>118791.5</v>
      </c>
      <c r="J1135" s="319">
        <f t="shared" si="53"/>
        <v>0</v>
      </c>
    </row>
    <row r="1136" spans="1:10" x14ac:dyDescent="0.25">
      <c r="A1136" s="455">
        <v>2016</v>
      </c>
      <c r="B1136" s="456" t="s">
        <v>1131</v>
      </c>
      <c r="C1136" s="456" t="s">
        <v>31</v>
      </c>
      <c r="D1136" s="457">
        <v>1571</v>
      </c>
      <c r="E1136" s="458">
        <v>19.344000000000001</v>
      </c>
      <c r="F1136" s="458">
        <f t="shared" si="51"/>
        <v>30389.424000000003</v>
      </c>
      <c r="G1136" s="459">
        <v>0.96</v>
      </c>
      <c r="H1136" s="457">
        <v>22.1</v>
      </c>
      <c r="I1136" s="458">
        <f t="shared" si="52"/>
        <v>34719.100000000006</v>
      </c>
      <c r="J1136" s="319">
        <f t="shared" si="53"/>
        <v>0</v>
      </c>
    </row>
    <row r="1137" spans="1:10" x14ac:dyDescent="0.25">
      <c r="A1137" s="455">
        <v>2016</v>
      </c>
      <c r="B1137" s="456" t="s">
        <v>1131</v>
      </c>
      <c r="C1137" s="456" t="s">
        <v>31</v>
      </c>
      <c r="D1137" s="457">
        <v>1582</v>
      </c>
      <c r="E1137" s="458">
        <v>22.893999999999998</v>
      </c>
      <c r="F1137" s="458">
        <f t="shared" si="51"/>
        <v>36218.307999999997</v>
      </c>
      <c r="G1137" s="459">
        <v>0.92</v>
      </c>
      <c r="H1137" s="457">
        <v>17.8</v>
      </c>
      <c r="I1137" s="458">
        <f t="shared" si="52"/>
        <v>28159.600000000002</v>
      </c>
      <c r="J1137" s="319">
        <f t="shared" si="53"/>
        <v>0</v>
      </c>
    </row>
    <row r="1138" spans="1:10" x14ac:dyDescent="0.25">
      <c r="A1138" s="455">
        <v>2016</v>
      </c>
      <c r="B1138" s="456" t="s">
        <v>1131</v>
      </c>
      <c r="C1138" s="456" t="s">
        <v>31</v>
      </c>
      <c r="D1138" s="457">
        <v>1645</v>
      </c>
      <c r="E1138" s="458">
        <v>20.47</v>
      </c>
      <c r="F1138" s="458">
        <f t="shared" si="51"/>
        <v>33673.15</v>
      </c>
      <c r="G1138" s="459">
        <v>0.77</v>
      </c>
      <c r="H1138" s="457">
        <v>23.5</v>
      </c>
      <c r="I1138" s="458">
        <f t="shared" si="52"/>
        <v>38657.5</v>
      </c>
      <c r="J1138" s="319">
        <f t="shared" si="53"/>
        <v>0</v>
      </c>
    </row>
    <row r="1139" spans="1:10" x14ac:dyDescent="0.25">
      <c r="A1139" s="455">
        <v>2016</v>
      </c>
      <c r="B1139" s="456" t="s">
        <v>1131</v>
      </c>
      <c r="C1139" s="456" t="s">
        <v>31</v>
      </c>
      <c r="D1139" s="457">
        <v>232392</v>
      </c>
      <c r="E1139" s="458">
        <v>24.116</v>
      </c>
      <c r="F1139" s="458">
        <f t="shared" si="51"/>
        <v>5604365.4720000001</v>
      </c>
      <c r="G1139" s="459">
        <v>3.55</v>
      </c>
      <c r="H1139" s="457">
        <v>10.199999999999999</v>
      </c>
      <c r="I1139" s="458">
        <f t="shared" si="52"/>
        <v>2370398.4</v>
      </c>
      <c r="J1139" s="319">
        <f t="shared" si="53"/>
        <v>0</v>
      </c>
    </row>
    <row r="1140" spans="1:10" x14ac:dyDescent="0.25">
      <c r="A1140" s="455">
        <v>2016</v>
      </c>
      <c r="B1140" s="456" t="s">
        <v>1131</v>
      </c>
      <c r="C1140" s="456" t="s">
        <v>31</v>
      </c>
      <c r="D1140" s="457">
        <v>29881</v>
      </c>
      <c r="E1140" s="458">
        <v>22.579000000000001</v>
      </c>
      <c r="F1140" s="458">
        <f t="shared" si="51"/>
        <v>674683.09900000005</v>
      </c>
      <c r="G1140" s="459">
        <v>2.91</v>
      </c>
      <c r="H1140" s="457">
        <v>9.4</v>
      </c>
      <c r="I1140" s="458">
        <f t="shared" si="52"/>
        <v>280881.40000000002</v>
      </c>
      <c r="J1140" s="319">
        <f t="shared" si="53"/>
        <v>0</v>
      </c>
    </row>
    <row r="1141" spans="1:10" x14ac:dyDescent="0.25">
      <c r="A1141" s="455">
        <v>2016</v>
      </c>
      <c r="B1141" s="456" t="s">
        <v>1131</v>
      </c>
      <c r="C1141" s="456" t="s">
        <v>31</v>
      </c>
      <c r="D1141" s="457">
        <v>9981</v>
      </c>
      <c r="E1141" s="458">
        <v>22.166</v>
      </c>
      <c r="F1141" s="458">
        <f t="shared" si="51"/>
        <v>221238.84599999999</v>
      </c>
      <c r="G1141" s="459">
        <v>2.2799999999999998</v>
      </c>
      <c r="H1141" s="457">
        <v>10.5</v>
      </c>
      <c r="I1141" s="458">
        <f t="shared" si="52"/>
        <v>104800.5</v>
      </c>
      <c r="J1141" s="319">
        <f t="shared" si="53"/>
        <v>0</v>
      </c>
    </row>
    <row r="1142" spans="1:10" x14ac:dyDescent="0.25">
      <c r="A1142" s="455">
        <v>2016</v>
      </c>
      <c r="B1142" s="456" t="s">
        <v>1131</v>
      </c>
      <c r="C1142" s="456" t="s">
        <v>31</v>
      </c>
      <c r="D1142" s="457">
        <v>3224</v>
      </c>
      <c r="E1142" s="458">
        <v>22.867000000000001</v>
      </c>
      <c r="F1142" s="458">
        <f t="shared" si="51"/>
        <v>73723.207999999999</v>
      </c>
      <c r="G1142" s="459">
        <v>3.42</v>
      </c>
      <c r="H1142" s="457">
        <v>11.6</v>
      </c>
      <c r="I1142" s="458">
        <f t="shared" si="52"/>
        <v>37398.400000000001</v>
      </c>
      <c r="J1142" s="319">
        <f t="shared" si="53"/>
        <v>0</v>
      </c>
    </row>
    <row r="1143" spans="1:10" x14ac:dyDescent="0.25">
      <c r="A1143" s="455">
        <v>2016</v>
      </c>
      <c r="B1143" s="456" t="s">
        <v>1131</v>
      </c>
      <c r="C1143" s="456" t="s">
        <v>31</v>
      </c>
      <c r="D1143" s="457">
        <v>6403</v>
      </c>
      <c r="E1143" s="458">
        <v>23.835000000000001</v>
      </c>
      <c r="F1143" s="458">
        <f t="shared" si="51"/>
        <v>152615.505</v>
      </c>
      <c r="G1143" s="459">
        <v>2.58</v>
      </c>
      <c r="H1143" s="457">
        <v>8.4</v>
      </c>
      <c r="I1143" s="458">
        <f t="shared" si="52"/>
        <v>53785.200000000004</v>
      </c>
      <c r="J1143" s="319">
        <f t="shared" si="53"/>
        <v>0</v>
      </c>
    </row>
    <row r="1144" spans="1:10" x14ac:dyDescent="0.25">
      <c r="A1144" s="455">
        <v>2016</v>
      </c>
      <c r="B1144" s="456" t="s">
        <v>1131</v>
      </c>
      <c r="C1144" s="456" t="s">
        <v>31</v>
      </c>
      <c r="D1144" s="457">
        <v>13009</v>
      </c>
      <c r="E1144" s="458">
        <v>23.667000000000002</v>
      </c>
      <c r="F1144" s="458">
        <f t="shared" si="51"/>
        <v>307884.00300000003</v>
      </c>
      <c r="G1144" s="459">
        <v>2.48</v>
      </c>
      <c r="H1144" s="457">
        <v>8.1999999999999993</v>
      </c>
      <c r="I1144" s="458">
        <f t="shared" si="52"/>
        <v>106673.79999999999</v>
      </c>
      <c r="J1144" s="319">
        <f t="shared" si="53"/>
        <v>0</v>
      </c>
    </row>
    <row r="1145" spans="1:10" x14ac:dyDescent="0.25">
      <c r="A1145" s="455">
        <v>2016</v>
      </c>
      <c r="B1145" s="456" t="s">
        <v>1131</v>
      </c>
      <c r="C1145" s="456" t="s">
        <v>31</v>
      </c>
      <c r="D1145" s="457">
        <v>22213</v>
      </c>
      <c r="E1145" s="458">
        <v>21.957999999999998</v>
      </c>
      <c r="F1145" s="458">
        <f t="shared" si="51"/>
        <v>487753.05399999995</v>
      </c>
      <c r="G1145" s="459">
        <v>3.19</v>
      </c>
      <c r="H1145" s="457">
        <v>10.5</v>
      </c>
      <c r="I1145" s="458">
        <f t="shared" si="52"/>
        <v>233236.5</v>
      </c>
      <c r="J1145" s="319">
        <f t="shared" si="53"/>
        <v>0</v>
      </c>
    </row>
    <row r="1146" spans="1:10" x14ac:dyDescent="0.25">
      <c r="A1146" s="455">
        <v>2016</v>
      </c>
      <c r="B1146" s="456" t="s">
        <v>1131</v>
      </c>
      <c r="C1146" s="456" t="s">
        <v>31</v>
      </c>
      <c r="D1146" s="457">
        <v>27955</v>
      </c>
      <c r="E1146" s="458">
        <v>23.632000000000001</v>
      </c>
      <c r="F1146" s="458">
        <f t="shared" si="51"/>
        <v>660632.56000000006</v>
      </c>
      <c r="G1146" s="459">
        <v>2.88</v>
      </c>
      <c r="H1146" s="457">
        <v>9.1</v>
      </c>
      <c r="I1146" s="458">
        <f t="shared" si="52"/>
        <v>254390.5</v>
      </c>
      <c r="J1146" s="319">
        <f t="shared" si="53"/>
        <v>0</v>
      </c>
    </row>
    <row r="1147" spans="1:10" x14ac:dyDescent="0.25">
      <c r="A1147" s="455">
        <v>2016</v>
      </c>
      <c r="B1147" s="456" t="s">
        <v>1131</v>
      </c>
      <c r="C1147" s="456" t="s">
        <v>31</v>
      </c>
      <c r="D1147" s="457">
        <v>23222</v>
      </c>
      <c r="E1147" s="458">
        <v>22.292000000000002</v>
      </c>
      <c r="F1147" s="458">
        <f t="shared" si="51"/>
        <v>517664.82400000002</v>
      </c>
      <c r="G1147" s="459">
        <v>3.98</v>
      </c>
      <c r="H1147" s="457">
        <v>10.1</v>
      </c>
      <c r="I1147" s="458">
        <f t="shared" si="52"/>
        <v>234542.19999999998</v>
      </c>
      <c r="J1147" s="319">
        <f t="shared" si="53"/>
        <v>0</v>
      </c>
    </row>
    <row r="1148" spans="1:10" x14ac:dyDescent="0.25">
      <c r="A1148" s="455">
        <v>2016</v>
      </c>
      <c r="B1148" s="456" t="s">
        <v>1131</v>
      </c>
      <c r="C1148" s="456" t="s">
        <v>31</v>
      </c>
      <c r="D1148" s="457">
        <v>12294</v>
      </c>
      <c r="E1148" s="458">
        <v>23.288</v>
      </c>
      <c r="F1148" s="458">
        <f t="shared" si="51"/>
        <v>286302.67200000002</v>
      </c>
      <c r="G1148" s="459">
        <v>2.79</v>
      </c>
      <c r="H1148" s="457">
        <v>6.6</v>
      </c>
      <c r="I1148" s="458">
        <f t="shared" si="52"/>
        <v>81140.399999999994</v>
      </c>
      <c r="J1148" s="319">
        <f t="shared" si="53"/>
        <v>0</v>
      </c>
    </row>
    <row r="1149" spans="1:10" x14ac:dyDescent="0.25">
      <c r="A1149" s="455">
        <v>2016</v>
      </c>
      <c r="B1149" s="456" t="s">
        <v>1131</v>
      </c>
      <c r="C1149" s="456" t="s">
        <v>31</v>
      </c>
      <c r="D1149" s="457">
        <v>34624</v>
      </c>
      <c r="E1149" s="458">
        <v>23.594000000000001</v>
      </c>
      <c r="F1149" s="458">
        <f t="shared" si="51"/>
        <v>816918.65600000008</v>
      </c>
      <c r="G1149" s="459">
        <v>2.73</v>
      </c>
      <c r="H1149" s="457">
        <v>8.6999999999999993</v>
      </c>
      <c r="I1149" s="458">
        <f t="shared" si="52"/>
        <v>301228.79999999999</v>
      </c>
      <c r="J1149" s="319">
        <f t="shared" si="53"/>
        <v>0</v>
      </c>
    </row>
    <row r="1150" spans="1:10" x14ac:dyDescent="0.25">
      <c r="A1150" s="455">
        <v>2016</v>
      </c>
      <c r="B1150" s="456" t="s">
        <v>1131</v>
      </c>
      <c r="C1150" s="456" t="s">
        <v>31</v>
      </c>
      <c r="D1150" s="457">
        <v>14236</v>
      </c>
      <c r="E1150" s="458">
        <v>23.271999999999998</v>
      </c>
      <c r="F1150" s="458">
        <f t="shared" si="51"/>
        <v>331300.19199999998</v>
      </c>
      <c r="G1150" s="459">
        <v>2.69</v>
      </c>
      <c r="H1150" s="457">
        <v>8.4</v>
      </c>
      <c r="I1150" s="458">
        <f t="shared" si="52"/>
        <v>119582.40000000001</v>
      </c>
      <c r="J1150" s="319">
        <f t="shared" si="53"/>
        <v>0</v>
      </c>
    </row>
    <row r="1151" spans="1:10" x14ac:dyDescent="0.25">
      <c r="A1151" s="455">
        <v>2016</v>
      </c>
      <c r="B1151" s="456" t="s">
        <v>1131</v>
      </c>
      <c r="C1151" s="456" t="s">
        <v>31</v>
      </c>
      <c r="D1151" s="457">
        <v>219328</v>
      </c>
      <c r="E1151" s="458">
        <v>23.262</v>
      </c>
      <c r="F1151" s="458">
        <f t="shared" si="51"/>
        <v>5102007.9359999998</v>
      </c>
      <c r="G1151" s="459">
        <v>2.86</v>
      </c>
      <c r="H1151" s="457">
        <v>8.1</v>
      </c>
      <c r="I1151" s="458">
        <f t="shared" si="52"/>
        <v>1776556.7999999998</v>
      </c>
      <c r="J1151" s="319">
        <f t="shared" si="53"/>
        <v>0</v>
      </c>
    </row>
    <row r="1152" spans="1:10" x14ac:dyDescent="0.25">
      <c r="A1152" s="455">
        <v>2016</v>
      </c>
      <c r="B1152" s="456" t="s">
        <v>1127</v>
      </c>
      <c r="C1152" s="456" t="s">
        <v>31</v>
      </c>
      <c r="D1152" s="457">
        <v>127144</v>
      </c>
      <c r="E1152" s="458">
        <v>18.045999999999999</v>
      </c>
      <c r="F1152" s="458">
        <f t="shared" si="51"/>
        <v>2294440.6239999998</v>
      </c>
      <c r="G1152" s="459">
        <v>0.2</v>
      </c>
      <c r="H1152" s="457">
        <v>4.8</v>
      </c>
      <c r="I1152" s="458">
        <f t="shared" si="52"/>
        <v>610291.19999999995</v>
      </c>
      <c r="J1152" s="319">
        <f t="shared" si="53"/>
        <v>0</v>
      </c>
    </row>
    <row r="1153" spans="1:10" x14ac:dyDescent="0.25">
      <c r="A1153" s="455">
        <v>2016</v>
      </c>
      <c r="B1153" s="456" t="s">
        <v>1127</v>
      </c>
      <c r="C1153" s="456" t="s">
        <v>31</v>
      </c>
      <c r="D1153" s="457">
        <v>95523</v>
      </c>
      <c r="E1153" s="458">
        <v>17.771999999999998</v>
      </c>
      <c r="F1153" s="458">
        <f t="shared" si="51"/>
        <v>1697634.7559999998</v>
      </c>
      <c r="G1153" s="459">
        <v>0.33</v>
      </c>
      <c r="H1153" s="457">
        <v>5.3</v>
      </c>
      <c r="I1153" s="458">
        <f t="shared" si="52"/>
        <v>506271.89999999997</v>
      </c>
      <c r="J1153" s="319">
        <f t="shared" si="53"/>
        <v>0</v>
      </c>
    </row>
    <row r="1154" spans="1:10" x14ac:dyDescent="0.25">
      <c r="A1154" s="455">
        <v>2016</v>
      </c>
      <c r="B1154" s="456" t="s">
        <v>1131</v>
      </c>
      <c r="C1154" s="456" t="s">
        <v>31</v>
      </c>
      <c r="D1154" s="457">
        <v>30223</v>
      </c>
      <c r="E1154" s="458">
        <v>24.15</v>
      </c>
      <c r="F1154" s="458">
        <f t="shared" si="51"/>
        <v>729885.45</v>
      </c>
      <c r="G1154" s="459">
        <v>3.47</v>
      </c>
      <c r="H1154" s="457">
        <v>10.1</v>
      </c>
      <c r="I1154" s="458">
        <f t="shared" si="52"/>
        <v>305252.3</v>
      </c>
      <c r="J1154" s="319">
        <f t="shared" si="53"/>
        <v>0</v>
      </c>
    </row>
    <row r="1155" spans="1:10" x14ac:dyDescent="0.25">
      <c r="A1155" s="455">
        <v>2016</v>
      </c>
      <c r="B1155" s="456" t="s">
        <v>1131</v>
      </c>
      <c r="C1155" s="456" t="s">
        <v>31</v>
      </c>
      <c r="D1155" s="457">
        <v>22044</v>
      </c>
      <c r="E1155" s="458">
        <v>24.15</v>
      </c>
      <c r="F1155" s="458">
        <f t="shared" ref="F1155:F1218" si="54">E1155*D1155</f>
        <v>532362.6</v>
      </c>
      <c r="G1155" s="459">
        <v>3.55</v>
      </c>
      <c r="H1155" s="457">
        <v>10.1</v>
      </c>
      <c r="I1155" s="458">
        <f t="shared" ref="I1155:I1218" si="55">H1155*D1155</f>
        <v>222644.4</v>
      </c>
      <c r="J1155" s="319">
        <f t="shared" ref="J1155:J1218" si="56">IF(B1155="LIG",1,0)</f>
        <v>0</v>
      </c>
    </row>
    <row r="1156" spans="1:10" x14ac:dyDescent="0.25">
      <c r="A1156" s="455">
        <v>2016</v>
      </c>
      <c r="B1156" s="456" t="s">
        <v>1131</v>
      </c>
      <c r="C1156" s="456" t="s">
        <v>31</v>
      </c>
      <c r="D1156" s="457">
        <v>11838</v>
      </c>
      <c r="E1156" s="458">
        <v>23.53</v>
      </c>
      <c r="F1156" s="458">
        <f t="shared" si="54"/>
        <v>278548.14</v>
      </c>
      <c r="G1156" s="459">
        <v>1.61</v>
      </c>
      <c r="H1156" s="457">
        <v>10.7</v>
      </c>
      <c r="I1156" s="458">
        <f t="shared" si="55"/>
        <v>126666.59999999999</v>
      </c>
      <c r="J1156" s="319">
        <f t="shared" si="56"/>
        <v>0</v>
      </c>
    </row>
    <row r="1157" spans="1:10" x14ac:dyDescent="0.25">
      <c r="A1157" s="455">
        <v>2016</v>
      </c>
      <c r="B1157" s="456" t="s">
        <v>1131</v>
      </c>
      <c r="C1157" s="456" t="s">
        <v>31</v>
      </c>
      <c r="D1157" s="457">
        <v>22071</v>
      </c>
      <c r="E1157" s="458">
        <v>23.28</v>
      </c>
      <c r="F1157" s="458">
        <f t="shared" si="54"/>
        <v>513812.88</v>
      </c>
      <c r="G1157" s="459">
        <v>1.52</v>
      </c>
      <c r="H1157" s="457">
        <v>12.1</v>
      </c>
      <c r="I1157" s="458">
        <f t="shared" si="55"/>
        <v>267059.09999999998</v>
      </c>
      <c r="J1157" s="319">
        <f t="shared" si="56"/>
        <v>0</v>
      </c>
    </row>
    <row r="1158" spans="1:10" x14ac:dyDescent="0.25">
      <c r="A1158" s="455">
        <v>2016</v>
      </c>
      <c r="B1158" s="456" t="s">
        <v>1127</v>
      </c>
      <c r="C1158" s="456" t="s">
        <v>31</v>
      </c>
      <c r="D1158" s="457">
        <v>15202</v>
      </c>
      <c r="E1158" s="458">
        <v>16.77</v>
      </c>
      <c r="F1158" s="458">
        <f t="shared" si="54"/>
        <v>254937.53999999998</v>
      </c>
      <c r="G1158" s="459">
        <v>0.28999999999999998</v>
      </c>
      <c r="H1158" s="457">
        <v>6.1</v>
      </c>
      <c r="I1158" s="458">
        <f t="shared" si="55"/>
        <v>92732.2</v>
      </c>
      <c r="J1158" s="319">
        <f t="shared" si="56"/>
        <v>0</v>
      </c>
    </row>
    <row r="1159" spans="1:10" x14ac:dyDescent="0.25">
      <c r="A1159" s="455">
        <v>2016</v>
      </c>
      <c r="B1159" s="456" t="s">
        <v>1127</v>
      </c>
      <c r="C1159" s="456" t="s">
        <v>31</v>
      </c>
      <c r="D1159" s="457">
        <v>30032</v>
      </c>
      <c r="E1159" s="458">
        <v>17.97</v>
      </c>
      <c r="F1159" s="458">
        <f t="shared" si="54"/>
        <v>539675.03999999992</v>
      </c>
      <c r="G1159" s="459">
        <v>0.23</v>
      </c>
      <c r="H1159" s="457">
        <v>5.4</v>
      </c>
      <c r="I1159" s="458">
        <f t="shared" si="55"/>
        <v>162172.80000000002</v>
      </c>
      <c r="J1159" s="319">
        <f t="shared" si="56"/>
        <v>0</v>
      </c>
    </row>
    <row r="1160" spans="1:10" x14ac:dyDescent="0.25">
      <c r="A1160" s="455">
        <v>2016</v>
      </c>
      <c r="B1160" s="456" t="s">
        <v>1127</v>
      </c>
      <c r="C1160" s="456" t="s">
        <v>31</v>
      </c>
      <c r="D1160" s="457">
        <v>45486</v>
      </c>
      <c r="E1160" s="458">
        <v>16.89</v>
      </c>
      <c r="F1160" s="458">
        <f t="shared" si="54"/>
        <v>768258.54</v>
      </c>
      <c r="G1160" s="459">
        <v>0.3</v>
      </c>
      <c r="H1160" s="457">
        <v>5.7</v>
      </c>
      <c r="I1160" s="458">
        <f t="shared" si="55"/>
        <v>259270.2</v>
      </c>
      <c r="J1160" s="319">
        <f t="shared" si="56"/>
        <v>0</v>
      </c>
    </row>
    <row r="1161" spans="1:10" x14ac:dyDescent="0.25">
      <c r="A1161" s="455">
        <v>2016</v>
      </c>
      <c r="B1161" s="456" t="s">
        <v>1127</v>
      </c>
      <c r="C1161" s="456" t="s">
        <v>31</v>
      </c>
      <c r="D1161" s="457">
        <v>30316</v>
      </c>
      <c r="E1161" s="458">
        <v>16.600000000000001</v>
      </c>
      <c r="F1161" s="458">
        <f t="shared" si="54"/>
        <v>503245.60000000003</v>
      </c>
      <c r="G1161" s="459">
        <v>0.28999999999999998</v>
      </c>
      <c r="H1161" s="457">
        <v>5.9</v>
      </c>
      <c r="I1161" s="458">
        <f t="shared" si="55"/>
        <v>178864.40000000002</v>
      </c>
      <c r="J1161" s="319">
        <f t="shared" si="56"/>
        <v>0</v>
      </c>
    </row>
    <row r="1162" spans="1:10" x14ac:dyDescent="0.25">
      <c r="A1162" s="455">
        <v>2016</v>
      </c>
      <c r="B1162" s="456" t="s">
        <v>1127</v>
      </c>
      <c r="C1162" s="456" t="s">
        <v>31</v>
      </c>
      <c r="D1162" s="457">
        <v>346</v>
      </c>
      <c r="E1162" s="458">
        <v>17.600000000000001</v>
      </c>
      <c r="F1162" s="458">
        <f t="shared" si="54"/>
        <v>6089.6</v>
      </c>
      <c r="G1162" s="459">
        <v>0.2</v>
      </c>
      <c r="H1162" s="457">
        <v>4.5999999999999996</v>
      </c>
      <c r="I1162" s="458">
        <f t="shared" si="55"/>
        <v>1591.6</v>
      </c>
      <c r="J1162" s="319">
        <f t="shared" si="56"/>
        <v>0</v>
      </c>
    </row>
    <row r="1163" spans="1:10" x14ac:dyDescent="0.25">
      <c r="A1163" s="455">
        <v>2016</v>
      </c>
      <c r="B1163" s="456" t="s">
        <v>1131</v>
      </c>
      <c r="C1163" s="456" t="s">
        <v>31</v>
      </c>
      <c r="D1163" s="457">
        <v>10488</v>
      </c>
      <c r="E1163" s="458">
        <v>24.5</v>
      </c>
      <c r="F1163" s="458">
        <f t="shared" si="54"/>
        <v>256956</v>
      </c>
      <c r="G1163" s="459">
        <v>0.95</v>
      </c>
      <c r="H1163" s="457">
        <v>11.3</v>
      </c>
      <c r="I1163" s="458">
        <f t="shared" si="55"/>
        <v>118514.40000000001</v>
      </c>
      <c r="J1163" s="319">
        <f t="shared" si="56"/>
        <v>0</v>
      </c>
    </row>
    <row r="1164" spans="1:10" x14ac:dyDescent="0.25">
      <c r="A1164" s="455">
        <v>2016</v>
      </c>
      <c r="B1164" s="456" t="s">
        <v>1131</v>
      </c>
      <c r="C1164" s="456" t="s">
        <v>31</v>
      </c>
      <c r="D1164" s="457">
        <v>11732</v>
      </c>
      <c r="E1164" s="458">
        <v>25.21</v>
      </c>
      <c r="F1164" s="458">
        <f t="shared" si="54"/>
        <v>295763.72000000003</v>
      </c>
      <c r="G1164" s="459">
        <v>0.79</v>
      </c>
      <c r="H1164" s="457">
        <v>10.6</v>
      </c>
      <c r="I1164" s="458">
        <f t="shared" si="55"/>
        <v>124359.2</v>
      </c>
      <c r="J1164" s="319">
        <f t="shared" si="56"/>
        <v>0</v>
      </c>
    </row>
    <row r="1165" spans="1:10" x14ac:dyDescent="0.25">
      <c r="A1165" s="455">
        <v>2016</v>
      </c>
      <c r="B1165" s="456" t="s">
        <v>1131</v>
      </c>
      <c r="C1165" s="456" t="s">
        <v>31</v>
      </c>
      <c r="D1165" s="457">
        <v>13392</v>
      </c>
      <c r="E1165" s="458">
        <v>26.05</v>
      </c>
      <c r="F1165" s="458">
        <f t="shared" si="54"/>
        <v>348861.60000000003</v>
      </c>
      <c r="G1165" s="459">
        <v>1.63</v>
      </c>
      <c r="H1165" s="457">
        <v>7.6</v>
      </c>
      <c r="I1165" s="458">
        <f t="shared" si="55"/>
        <v>101779.2</v>
      </c>
      <c r="J1165" s="319">
        <f t="shared" si="56"/>
        <v>0</v>
      </c>
    </row>
    <row r="1166" spans="1:10" x14ac:dyDescent="0.25">
      <c r="A1166" s="455">
        <v>2016</v>
      </c>
      <c r="B1166" s="456" t="s">
        <v>1131</v>
      </c>
      <c r="C1166" s="456" t="s">
        <v>31</v>
      </c>
      <c r="D1166" s="457">
        <v>57745</v>
      </c>
      <c r="E1166" s="458">
        <v>26.02</v>
      </c>
      <c r="F1166" s="458">
        <f t="shared" si="54"/>
        <v>1502524.9</v>
      </c>
      <c r="G1166" s="459">
        <v>2.65</v>
      </c>
      <c r="H1166" s="457">
        <v>7.5</v>
      </c>
      <c r="I1166" s="458">
        <f t="shared" si="55"/>
        <v>433087.5</v>
      </c>
      <c r="J1166" s="319">
        <f t="shared" si="56"/>
        <v>0</v>
      </c>
    </row>
    <row r="1167" spans="1:10" x14ac:dyDescent="0.25">
      <c r="A1167" s="455">
        <v>2016</v>
      </c>
      <c r="B1167" s="456" t="s">
        <v>1131</v>
      </c>
      <c r="C1167" s="456" t="s">
        <v>31</v>
      </c>
      <c r="D1167" s="457">
        <v>13386</v>
      </c>
      <c r="E1167" s="458">
        <v>26.23</v>
      </c>
      <c r="F1167" s="458">
        <f t="shared" si="54"/>
        <v>351114.78</v>
      </c>
      <c r="G1167" s="459">
        <v>2.59</v>
      </c>
      <c r="H1167" s="457">
        <v>7.6</v>
      </c>
      <c r="I1167" s="458">
        <f t="shared" si="55"/>
        <v>101733.59999999999</v>
      </c>
      <c r="J1167" s="319">
        <f t="shared" si="56"/>
        <v>0</v>
      </c>
    </row>
    <row r="1168" spans="1:10" x14ac:dyDescent="0.25">
      <c r="A1168" s="455">
        <v>2016</v>
      </c>
      <c r="B1168" s="456" t="s">
        <v>1131</v>
      </c>
      <c r="C1168" s="456" t="s">
        <v>31</v>
      </c>
      <c r="D1168" s="457">
        <v>65837</v>
      </c>
      <c r="E1168" s="458">
        <v>21.31</v>
      </c>
      <c r="F1168" s="458">
        <f t="shared" si="54"/>
        <v>1402986.47</v>
      </c>
      <c r="G1168" s="459">
        <v>0.55000000000000004</v>
      </c>
      <c r="H1168" s="457">
        <v>7.7</v>
      </c>
      <c r="I1168" s="458">
        <f t="shared" si="55"/>
        <v>506944.9</v>
      </c>
      <c r="J1168" s="319">
        <f t="shared" si="56"/>
        <v>0</v>
      </c>
    </row>
    <row r="1169" spans="1:10" x14ac:dyDescent="0.25">
      <c r="A1169" s="455">
        <v>2016</v>
      </c>
      <c r="B1169" s="456" t="s">
        <v>1131</v>
      </c>
      <c r="C1169" s="456" t="s">
        <v>31</v>
      </c>
      <c r="D1169" s="457">
        <v>39605</v>
      </c>
      <c r="E1169" s="458">
        <v>23.8</v>
      </c>
      <c r="F1169" s="458">
        <f t="shared" si="54"/>
        <v>942599</v>
      </c>
      <c r="G1169" s="459">
        <v>0.81</v>
      </c>
      <c r="H1169" s="457">
        <v>11.7</v>
      </c>
      <c r="I1169" s="458">
        <f t="shared" si="55"/>
        <v>463378.5</v>
      </c>
      <c r="J1169" s="319">
        <f t="shared" si="56"/>
        <v>0</v>
      </c>
    </row>
    <row r="1170" spans="1:10" x14ac:dyDescent="0.25">
      <c r="A1170" s="455">
        <v>2016</v>
      </c>
      <c r="B1170" s="456" t="s">
        <v>1127</v>
      </c>
      <c r="C1170" s="456" t="s">
        <v>31</v>
      </c>
      <c r="D1170" s="457">
        <v>23910</v>
      </c>
      <c r="E1170" s="458">
        <v>17.925000000000001</v>
      </c>
      <c r="F1170" s="458">
        <f t="shared" si="54"/>
        <v>428586.75</v>
      </c>
      <c r="G1170" s="459">
        <v>0.27</v>
      </c>
      <c r="H1170" s="457">
        <v>4.4000000000000004</v>
      </c>
      <c r="I1170" s="458">
        <f t="shared" si="55"/>
        <v>105204.00000000001</v>
      </c>
      <c r="J1170" s="319">
        <f t="shared" si="56"/>
        <v>0</v>
      </c>
    </row>
    <row r="1171" spans="1:10" x14ac:dyDescent="0.25">
      <c r="A1171" s="455">
        <v>2016</v>
      </c>
      <c r="B1171" s="456" t="s">
        <v>1127</v>
      </c>
      <c r="C1171" s="456" t="s">
        <v>31</v>
      </c>
      <c r="D1171" s="457">
        <v>15790</v>
      </c>
      <c r="E1171" s="458">
        <v>18.007999999999999</v>
      </c>
      <c r="F1171" s="458">
        <f t="shared" si="54"/>
        <v>284346.32</v>
      </c>
      <c r="G1171" s="459">
        <v>0.26</v>
      </c>
      <c r="H1171" s="457">
        <v>5.4</v>
      </c>
      <c r="I1171" s="458">
        <f t="shared" si="55"/>
        <v>85266</v>
      </c>
      <c r="J1171" s="319">
        <f t="shared" si="56"/>
        <v>0</v>
      </c>
    </row>
    <row r="1172" spans="1:10" x14ac:dyDescent="0.25">
      <c r="A1172" s="455">
        <v>2016</v>
      </c>
      <c r="B1172" s="456" t="s">
        <v>1127</v>
      </c>
      <c r="C1172" s="456" t="s">
        <v>31</v>
      </c>
      <c r="D1172" s="457">
        <v>12003</v>
      </c>
      <c r="E1172" s="458">
        <v>17.936</v>
      </c>
      <c r="F1172" s="458">
        <f t="shared" si="54"/>
        <v>215285.80799999999</v>
      </c>
      <c r="G1172" s="459">
        <v>0.19</v>
      </c>
      <c r="H1172" s="457">
        <v>5.2</v>
      </c>
      <c r="I1172" s="458">
        <f t="shared" si="55"/>
        <v>62415.6</v>
      </c>
      <c r="J1172" s="319">
        <f t="shared" si="56"/>
        <v>0</v>
      </c>
    </row>
    <row r="1173" spans="1:10" x14ac:dyDescent="0.25">
      <c r="A1173" s="455">
        <v>2016</v>
      </c>
      <c r="B1173" s="456" t="s">
        <v>1127</v>
      </c>
      <c r="C1173" s="456" t="s">
        <v>31</v>
      </c>
      <c r="D1173" s="457">
        <v>4022</v>
      </c>
      <c r="E1173" s="458">
        <v>18.084</v>
      </c>
      <c r="F1173" s="458">
        <f t="shared" si="54"/>
        <v>72733.847999999998</v>
      </c>
      <c r="G1173" s="459">
        <v>0.25</v>
      </c>
      <c r="H1173" s="457">
        <v>4.9000000000000004</v>
      </c>
      <c r="I1173" s="458">
        <f t="shared" si="55"/>
        <v>19707.800000000003</v>
      </c>
      <c r="J1173" s="319">
        <f t="shared" si="56"/>
        <v>0</v>
      </c>
    </row>
    <row r="1174" spans="1:10" x14ac:dyDescent="0.25">
      <c r="A1174" s="455">
        <v>2016</v>
      </c>
      <c r="B1174" s="456" t="s">
        <v>1127</v>
      </c>
      <c r="C1174" s="456" t="s">
        <v>31</v>
      </c>
      <c r="D1174" s="457">
        <v>3299</v>
      </c>
      <c r="E1174" s="458">
        <v>18.027999999999999</v>
      </c>
      <c r="F1174" s="458">
        <f t="shared" si="54"/>
        <v>59474.371999999996</v>
      </c>
      <c r="G1174" s="459">
        <v>0.35</v>
      </c>
      <c r="H1174" s="457">
        <v>4.7</v>
      </c>
      <c r="I1174" s="458">
        <f t="shared" si="55"/>
        <v>15505.300000000001</v>
      </c>
      <c r="J1174" s="319">
        <f t="shared" si="56"/>
        <v>0</v>
      </c>
    </row>
    <row r="1175" spans="1:10" x14ac:dyDescent="0.25">
      <c r="A1175" s="455">
        <v>2016</v>
      </c>
      <c r="B1175" s="456" t="s">
        <v>1127</v>
      </c>
      <c r="C1175" s="456" t="s">
        <v>31</v>
      </c>
      <c r="D1175" s="457">
        <v>244</v>
      </c>
      <c r="E1175" s="458">
        <v>17.754000000000001</v>
      </c>
      <c r="F1175" s="458">
        <f t="shared" si="54"/>
        <v>4331.9760000000006</v>
      </c>
      <c r="G1175" s="459">
        <v>0.28999999999999998</v>
      </c>
      <c r="H1175" s="457">
        <v>5</v>
      </c>
      <c r="I1175" s="458">
        <f t="shared" si="55"/>
        <v>1220</v>
      </c>
      <c r="J1175" s="319">
        <f t="shared" si="56"/>
        <v>0</v>
      </c>
    </row>
    <row r="1176" spans="1:10" x14ac:dyDescent="0.25">
      <c r="A1176" s="455">
        <v>2016</v>
      </c>
      <c r="B1176" s="456" t="s">
        <v>1127</v>
      </c>
      <c r="C1176" s="456" t="s">
        <v>31</v>
      </c>
      <c r="D1176" s="457">
        <v>121</v>
      </c>
      <c r="E1176" s="458">
        <v>17.748000000000001</v>
      </c>
      <c r="F1176" s="458">
        <f t="shared" si="54"/>
        <v>2147.5080000000003</v>
      </c>
      <c r="G1176" s="459">
        <v>0.26</v>
      </c>
      <c r="H1176" s="457">
        <v>6.1</v>
      </c>
      <c r="I1176" s="458">
        <f t="shared" si="55"/>
        <v>738.09999999999991</v>
      </c>
      <c r="J1176" s="319">
        <f t="shared" si="56"/>
        <v>0</v>
      </c>
    </row>
    <row r="1177" spans="1:10" x14ac:dyDescent="0.25">
      <c r="A1177" s="455">
        <v>2016</v>
      </c>
      <c r="B1177" s="456" t="s">
        <v>1127</v>
      </c>
      <c r="C1177" s="456" t="s">
        <v>31</v>
      </c>
      <c r="D1177" s="457">
        <v>95246</v>
      </c>
      <c r="E1177" s="458">
        <v>17.652000000000001</v>
      </c>
      <c r="F1177" s="458">
        <f t="shared" si="54"/>
        <v>1681282.392</v>
      </c>
      <c r="G1177" s="459">
        <v>0.24</v>
      </c>
      <c r="H1177" s="457">
        <v>5.4</v>
      </c>
      <c r="I1177" s="458">
        <f t="shared" si="55"/>
        <v>514328.4</v>
      </c>
      <c r="J1177" s="319">
        <f t="shared" si="56"/>
        <v>0</v>
      </c>
    </row>
    <row r="1178" spans="1:10" x14ac:dyDescent="0.25">
      <c r="A1178" s="455">
        <v>2016</v>
      </c>
      <c r="B1178" s="456" t="s">
        <v>1127</v>
      </c>
      <c r="C1178" s="456" t="s">
        <v>31</v>
      </c>
      <c r="D1178" s="457">
        <v>78840</v>
      </c>
      <c r="E1178" s="458">
        <v>17.63</v>
      </c>
      <c r="F1178" s="458">
        <f t="shared" si="54"/>
        <v>1389949.2</v>
      </c>
      <c r="G1178" s="459">
        <v>0.17</v>
      </c>
      <c r="H1178" s="457">
        <v>4.7</v>
      </c>
      <c r="I1178" s="458">
        <f t="shared" si="55"/>
        <v>370548</v>
      </c>
      <c r="J1178" s="319">
        <f t="shared" si="56"/>
        <v>0</v>
      </c>
    </row>
    <row r="1179" spans="1:10" x14ac:dyDescent="0.25">
      <c r="A1179" s="455">
        <v>2016</v>
      </c>
      <c r="B1179" s="456" t="s">
        <v>1127</v>
      </c>
      <c r="C1179" s="456" t="s">
        <v>31</v>
      </c>
      <c r="D1179" s="457">
        <v>15852</v>
      </c>
      <c r="E1179" s="458">
        <v>17.812000000000001</v>
      </c>
      <c r="F1179" s="458">
        <f t="shared" si="54"/>
        <v>282355.82400000002</v>
      </c>
      <c r="G1179" s="459">
        <v>0.26</v>
      </c>
      <c r="H1179" s="457">
        <v>6.1</v>
      </c>
      <c r="I1179" s="458">
        <f t="shared" si="55"/>
        <v>96697.2</v>
      </c>
      <c r="J1179" s="319">
        <f t="shared" si="56"/>
        <v>0</v>
      </c>
    </row>
    <row r="1180" spans="1:10" x14ac:dyDescent="0.25">
      <c r="A1180" s="455">
        <v>2016</v>
      </c>
      <c r="B1180" s="456" t="s">
        <v>1127</v>
      </c>
      <c r="C1180" s="456" t="s">
        <v>31</v>
      </c>
      <c r="D1180" s="457">
        <v>31516</v>
      </c>
      <c r="E1180" s="458">
        <v>17.832000000000001</v>
      </c>
      <c r="F1180" s="458">
        <f t="shared" si="54"/>
        <v>561993.31200000003</v>
      </c>
      <c r="G1180" s="459">
        <v>0.23</v>
      </c>
      <c r="H1180" s="457">
        <v>5.4</v>
      </c>
      <c r="I1180" s="458">
        <f t="shared" si="55"/>
        <v>170186.40000000002</v>
      </c>
      <c r="J1180" s="319">
        <f t="shared" si="56"/>
        <v>0</v>
      </c>
    </row>
    <row r="1181" spans="1:10" x14ac:dyDescent="0.25">
      <c r="A1181" s="455">
        <v>2016</v>
      </c>
      <c r="B1181" s="456" t="s">
        <v>1127</v>
      </c>
      <c r="C1181" s="456" t="s">
        <v>31</v>
      </c>
      <c r="D1181" s="457">
        <v>31612</v>
      </c>
      <c r="E1181" s="458">
        <v>17.989000000000001</v>
      </c>
      <c r="F1181" s="458">
        <f t="shared" si="54"/>
        <v>568668.26800000004</v>
      </c>
      <c r="G1181" s="459">
        <v>0.3</v>
      </c>
      <c r="H1181" s="457">
        <v>4.5999999999999996</v>
      </c>
      <c r="I1181" s="458">
        <f t="shared" si="55"/>
        <v>145415.19999999998</v>
      </c>
      <c r="J1181" s="319">
        <f t="shared" si="56"/>
        <v>0</v>
      </c>
    </row>
    <row r="1182" spans="1:10" x14ac:dyDescent="0.25">
      <c r="A1182" s="455">
        <v>2016</v>
      </c>
      <c r="B1182" s="456" t="s">
        <v>1127</v>
      </c>
      <c r="C1182" s="456" t="s">
        <v>31</v>
      </c>
      <c r="D1182" s="457">
        <v>111369</v>
      </c>
      <c r="E1182" s="458">
        <v>17.699000000000002</v>
      </c>
      <c r="F1182" s="458">
        <f t="shared" si="54"/>
        <v>1971119.9310000001</v>
      </c>
      <c r="G1182" s="459">
        <v>0.24</v>
      </c>
      <c r="H1182" s="457">
        <v>5.5</v>
      </c>
      <c r="I1182" s="458">
        <f t="shared" si="55"/>
        <v>612529.5</v>
      </c>
      <c r="J1182" s="319">
        <f t="shared" si="56"/>
        <v>0</v>
      </c>
    </row>
    <row r="1183" spans="1:10" x14ac:dyDescent="0.25">
      <c r="A1183" s="455">
        <v>2016</v>
      </c>
      <c r="B1183" s="456" t="s">
        <v>1127</v>
      </c>
      <c r="C1183" s="456" t="s">
        <v>31</v>
      </c>
      <c r="D1183" s="457">
        <v>23577</v>
      </c>
      <c r="E1183" s="458">
        <v>17.928000000000001</v>
      </c>
      <c r="F1183" s="458">
        <f t="shared" si="54"/>
        <v>422688.45600000001</v>
      </c>
      <c r="G1183" s="459">
        <v>0.37</v>
      </c>
      <c r="H1183" s="457">
        <v>4.7</v>
      </c>
      <c r="I1183" s="458">
        <f t="shared" si="55"/>
        <v>110811.90000000001</v>
      </c>
      <c r="J1183" s="319">
        <f t="shared" si="56"/>
        <v>0</v>
      </c>
    </row>
    <row r="1184" spans="1:10" x14ac:dyDescent="0.25">
      <c r="A1184" s="455">
        <v>2016</v>
      </c>
      <c r="B1184" s="456" t="s">
        <v>1127</v>
      </c>
      <c r="C1184" s="456" t="s">
        <v>31</v>
      </c>
      <c r="D1184" s="457">
        <v>12562</v>
      </c>
      <c r="E1184" s="458">
        <v>18.027999999999999</v>
      </c>
      <c r="F1184" s="458">
        <f t="shared" si="54"/>
        <v>226467.73599999998</v>
      </c>
      <c r="G1184" s="459">
        <v>0.35</v>
      </c>
      <c r="H1184" s="457">
        <v>4.7</v>
      </c>
      <c r="I1184" s="458">
        <f t="shared" si="55"/>
        <v>59041.4</v>
      </c>
      <c r="J1184" s="319">
        <f t="shared" si="56"/>
        <v>0</v>
      </c>
    </row>
    <row r="1185" spans="1:10" x14ac:dyDescent="0.25">
      <c r="A1185" s="455">
        <v>2016</v>
      </c>
      <c r="B1185" s="456" t="s">
        <v>1127</v>
      </c>
      <c r="C1185" s="456" t="s">
        <v>31</v>
      </c>
      <c r="D1185" s="457">
        <v>3928</v>
      </c>
      <c r="E1185" s="458">
        <v>17.936</v>
      </c>
      <c r="F1185" s="458">
        <f t="shared" si="54"/>
        <v>70452.607999999993</v>
      </c>
      <c r="G1185" s="459">
        <v>0.19</v>
      </c>
      <c r="H1185" s="457">
        <v>5.2</v>
      </c>
      <c r="I1185" s="458">
        <f t="shared" si="55"/>
        <v>20425.600000000002</v>
      </c>
      <c r="J1185" s="319">
        <f t="shared" si="56"/>
        <v>0</v>
      </c>
    </row>
    <row r="1186" spans="1:10" x14ac:dyDescent="0.25">
      <c r="A1186" s="455">
        <v>2016</v>
      </c>
      <c r="B1186" s="456" t="s">
        <v>1127</v>
      </c>
      <c r="C1186" s="456" t="s">
        <v>31</v>
      </c>
      <c r="D1186" s="457">
        <v>11700</v>
      </c>
      <c r="E1186" s="458">
        <v>18.084</v>
      </c>
      <c r="F1186" s="458">
        <f t="shared" si="54"/>
        <v>211582.8</v>
      </c>
      <c r="G1186" s="459">
        <v>0.25</v>
      </c>
      <c r="H1186" s="457">
        <v>4.9000000000000004</v>
      </c>
      <c r="I1186" s="458">
        <f t="shared" si="55"/>
        <v>57330.000000000007</v>
      </c>
      <c r="J1186" s="319">
        <f t="shared" si="56"/>
        <v>0</v>
      </c>
    </row>
    <row r="1187" spans="1:10" x14ac:dyDescent="0.25">
      <c r="A1187" s="455">
        <v>2016</v>
      </c>
      <c r="B1187" s="456" t="s">
        <v>1131</v>
      </c>
      <c r="C1187" s="456" t="s">
        <v>31</v>
      </c>
      <c r="D1187" s="457">
        <v>275</v>
      </c>
      <c r="E1187" s="458">
        <v>22.603999999999999</v>
      </c>
      <c r="F1187" s="458">
        <f t="shared" si="54"/>
        <v>6216.0999999999995</v>
      </c>
      <c r="G1187" s="459">
        <v>0.54</v>
      </c>
      <c r="H1187" s="457">
        <v>7.3</v>
      </c>
      <c r="I1187" s="458">
        <f t="shared" si="55"/>
        <v>2007.5</v>
      </c>
      <c r="J1187" s="319">
        <f t="shared" si="56"/>
        <v>0</v>
      </c>
    </row>
    <row r="1188" spans="1:10" x14ac:dyDescent="0.25">
      <c r="A1188" s="455">
        <v>2016</v>
      </c>
      <c r="B1188" s="456" t="s">
        <v>1131</v>
      </c>
      <c r="C1188" s="456" t="s">
        <v>31</v>
      </c>
      <c r="D1188" s="457">
        <v>77767</v>
      </c>
      <c r="E1188" s="458">
        <v>26.015000000000001</v>
      </c>
      <c r="F1188" s="458">
        <f t="shared" si="54"/>
        <v>2023108.5050000001</v>
      </c>
      <c r="G1188" s="459">
        <v>2.5</v>
      </c>
      <c r="H1188" s="457">
        <v>7.5</v>
      </c>
      <c r="I1188" s="458">
        <f t="shared" si="55"/>
        <v>583252.5</v>
      </c>
      <c r="J1188" s="319">
        <f t="shared" si="56"/>
        <v>0</v>
      </c>
    </row>
    <row r="1189" spans="1:10" x14ac:dyDescent="0.25">
      <c r="A1189" s="455">
        <v>2016</v>
      </c>
      <c r="B1189" s="456" t="s">
        <v>1131</v>
      </c>
      <c r="C1189" s="456" t="s">
        <v>31</v>
      </c>
      <c r="D1189" s="457">
        <v>61420</v>
      </c>
      <c r="E1189" s="458">
        <v>26.064</v>
      </c>
      <c r="F1189" s="458">
        <f t="shared" si="54"/>
        <v>1600850.88</v>
      </c>
      <c r="G1189" s="459">
        <v>2.5299999999999998</v>
      </c>
      <c r="H1189" s="457">
        <v>7.6</v>
      </c>
      <c r="I1189" s="458">
        <f t="shared" si="55"/>
        <v>466792</v>
      </c>
      <c r="J1189" s="319">
        <f t="shared" si="56"/>
        <v>0</v>
      </c>
    </row>
    <row r="1190" spans="1:10" x14ac:dyDescent="0.25">
      <c r="A1190" s="455">
        <v>2016</v>
      </c>
      <c r="B1190" s="456" t="s">
        <v>1131</v>
      </c>
      <c r="C1190" s="456" t="s">
        <v>31</v>
      </c>
      <c r="D1190" s="457">
        <v>15542</v>
      </c>
      <c r="E1190" s="458">
        <v>26.015999999999998</v>
      </c>
      <c r="F1190" s="458">
        <f t="shared" si="54"/>
        <v>404340.67199999996</v>
      </c>
      <c r="G1190" s="459">
        <v>2.81</v>
      </c>
      <c r="H1190" s="457">
        <v>7.6</v>
      </c>
      <c r="I1190" s="458">
        <f t="shared" si="55"/>
        <v>118119.2</v>
      </c>
      <c r="J1190" s="319">
        <f t="shared" si="56"/>
        <v>0</v>
      </c>
    </row>
    <row r="1191" spans="1:10" x14ac:dyDescent="0.25">
      <c r="A1191" s="455">
        <v>2016</v>
      </c>
      <c r="B1191" s="456" t="s">
        <v>1127</v>
      </c>
      <c r="C1191" s="456" t="s">
        <v>31</v>
      </c>
      <c r="D1191" s="457">
        <v>31485</v>
      </c>
      <c r="E1191" s="458">
        <v>17.8</v>
      </c>
      <c r="F1191" s="458">
        <f t="shared" si="54"/>
        <v>560433</v>
      </c>
      <c r="G1191" s="459">
        <v>0.32</v>
      </c>
      <c r="H1191" s="457">
        <v>5.0999999999999996</v>
      </c>
      <c r="I1191" s="458">
        <f t="shared" si="55"/>
        <v>160573.5</v>
      </c>
      <c r="J1191" s="319">
        <f t="shared" si="56"/>
        <v>0</v>
      </c>
    </row>
    <row r="1192" spans="1:10" x14ac:dyDescent="0.25">
      <c r="A1192" s="455">
        <v>2016</v>
      </c>
      <c r="B1192" s="456" t="s">
        <v>1127</v>
      </c>
      <c r="C1192" s="456" t="s">
        <v>31</v>
      </c>
      <c r="D1192" s="457">
        <v>30205</v>
      </c>
      <c r="E1192" s="458">
        <v>17.7</v>
      </c>
      <c r="F1192" s="458">
        <f t="shared" si="54"/>
        <v>534628.5</v>
      </c>
      <c r="G1192" s="459">
        <v>0.19</v>
      </c>
      <c r="H1192" s="457">
        <v>4.3</v>
      </c>
      <c r="I1192" s="458">
        <f t="shared" si="55"/>
        <v>129881.5</v>
      </c>
      <c r="J1192" s="319">
        <f t="shared" si="56"/>
        <v>0</v>
      </c>
    </row>
    <row r="1193" spans="1:10" x14ac:dyDescent="0.25">
      <c r="A1193" s="455">
        <v>2016</v>
      </c>
      <c r="B1193" s="456" t="s">
        <v>1127</v>
      </c>
      <c r="C1193" s="456" t="s">
        <v>31</v>
      </c>
      <c r="D1193" s="457">
        <v>15744</v>
      </c>
      <c r="E1193" s="458">
        <v>17.899999999999999</v>
      </c>
      <c r="F1193" s="458">
        <f t="shared" si="54"/>
        <v>281817.59999999998</v>
      </c>
      <c r="G1193" s="459">
        <v>0.23</v>
      </c>
      <c r="H1193" s="457">
        <v>4.3</v>
      </c>
      <c r="I1193" s="458">
        <f t="shared" si="55"/>
        <v>67699.199999999997</v>
      </c>
      <c r="J1193" s="319">
        <f t="shared" si="56"/>
        <v>0</v>
      </c>
    </row>
    <row r="1194" spans="1:10" x14ac:dyDescent="0.25">
      <c r="A1194" s="455">
        <v>2016</v>
      </c>
      <c r="B1194" s="456" t="s">
        <v>1127</v>
      </c>
      <c r="C1194" s="456" t="s">
        <v>31</v>
      </c>
      <c r="D1194" s="457">
        <v>31511</v>
      </c>
      <c r="E1194" s="458">
        <v>17.600000000000001</v>
      </c>
      <c r="F1194" s="458">
        <f t="shared" si="54"/>
        <v>554593.60000000009</v>
      </c>
      <c r="G1194" s="459">
        <v>0.18</v>
      </c>
      <c r="H1194" s="457">
        <v>4.5999999999999996</v>
      </c>
      <c r="I1194" s="458">
        <f t="shared" si="55"/>
        <v>144950.59999999998</v>
      </c>
      <c r="J1194" s="319">
        <f t="shared" si="56"/>
        <v>0</v>
      </c>
    </row>
    <row r="1195" spans="1:10" x14ac:dyDescent="0.25">
      <c r="A1195" s="455">
        <v>2016</v>
      </c>
      <c r="B1195" s="456" t="s">
        <v>1127</v>
      </c>
      <c r="C1195" s="456" t="s">
        <v>31</v>
      </c>
      <c r="D1195" s="457">
        <v>77680</v>
      </c>
      <c r="E1195" s="458">
        <v>17.637</v>
      </c>
      <c r="F1195" s="458">
        <f t="shared" si="54"/>
        <v>1370042.1600000001</v>
      </c>
      <c r="G1195" s="459">
        <v>0.19</v>
      </c>
      <c r="H1195" s="457">
        <v>4.5</v>
      </c>
      <c r="I1195" s="458">
        <f t="shared" si="55"/>
        <v>349560</v>
      </c>
      <c r="J1195" s="319">
        <f t="shared" si="56"/>
        <v>0</v>
      </c>
    </row>
    <row r="1196" spans="1:10" x14ac:dyDescent="0.25">
      <c r="A1196" s="455">
        <v>2016</v>
      </c>
      <c r="B1196" s="456" t="s">
        <v>1127</v>
      </c>
      <c r="C1196" s="456" t="s">
        <v>31</v>
      </c>
      <c r="D1196" s="457">
        <v>94472</v>
      </c>
      <c r="E1196" s="458">
        <v>17.7</v>
      </c>
      <c r="F1196" s="458">
        <f t="shared" si="54"/>
        <v>1672154.4</v>
      </c>
      <c r="G1196" s="459">
        <v>0.23</v>
      </c>
      <c r="H1196" s="457">
        <v>5.5</v>
      </c>
      <c r="I1196" s="458">
        <f t="shared" si="55"/>
        <v>519596</v>
      </c>
      <c r="J1196" s="319">
        <f t="shared" si="56"/>
        <v>0</v>
      </c>
    </row>
    <row r="1197" spans="1:10" x14ac:dyDescent="0.25">
      <c r="A1197" s="455">
        <v>2016</v>
      </c>
      <c r="B1197" s="456" t="s">
        <v>1127</v>
      </c>
      <c r="C1197" s="456" t="s">
        <v>31</v>
      </c>
      <c r="D1197" s="457">
        <v>93346</v>
      </c>
      <c r="E1197" s="458">
        <v>17.75</v>
      </c>
      <c r="F1197" s="458">
        <f t="shared" si="54"/>
        <v>1656891.5</v>
      </c>
      <c r="G1197" s="459">
        <v>0.31</v>
      </c>
      <c r="H1197" s="457">
        <v>4.9000000000000004</v>
      </c>
      <c r="I1197" s="458">
        <f t="shared" si="55"/>
        <v>457395.4</v>
      </c>
      <c r="J1197" s="319">
        <f t="shared" si="56"/>
        <v>0</v>
      </c>
    </row>
    <row r="1198" spans="1:10" x14ac:dyDescent="0.25">
      <c r="A1198" s="455">
        <v>2016</v>
      </c>
      <c r="B1198" s="456" t="s">
        <v>1127</v>
      </c>
      <c r="C1198" s="456" t="s">
        <v>31</v>
      </c>
      <c r="D1198" s="457">
        <v>30194</v>
      </c>
      <c r="E1198" s="458">
        <v>17.600000000000001</v>
      </c>
      <c r="F1198" s="458">
        <f t="shared" si="54"/>
        <v>531414.4</v>
      </c>
      <c r="G1198" s="459">
        <v>0.18</v>
      </c>
      <c r="H1198" s="457">
        <v>4.7</v>
      </c>
      <c r="I1198" s="458">
        <f t="shared" si="55"/>
        <v>141911.80000000002</v>
      </c>
      <c r="J1198" s="319">
        <f t="shared" si="56"/>
        <v>0</v>
      </c>
    </row>
    <row r="1199" spans="1:10" x14ac:dyDescent="0.25">
      <c r="A1199" s="455">
        <v>2016</v>
      </c>
      <c r="B1199" s="456" t="s">
        <v>1127</v>
      </c>
      <c r="C1199" s="456" t="s">
        <v>31</v>
      </c>
      <c r="D1199" s="457">
        <v>14361</v>
      </c>
      <c r="E1199" s="458">
        <v>17.899999999999999</v>
      </c>
      <c r="F1199" s="458">
        <f t="shared" si="54"/>
        <v>257061.89999999997</v>
      </c>
      <c r="G1199" s="459">
        <v>0.19</v>
      </c>
      <c r="H1199" s="457">
        <v>5.2</v>
      </c>
      <c r="I1199" s="458">
        <f t="shared" si="55"/>
        <v>74677.2</v>
      </c>
      <c r="J1199" s="319">
        <f t="shared" si="56"/>
        <v>0</v>
      </c>
    </row>
    <row r="1200" spans="1:10" x14ac:dyDescent="0.25">
      <c r="A1200" s="455">
        <v>2016</v>
      </c>
      <c r="B1200" s="456" t="s">
        <v>1127</v>
      </c>
      <c r="C1200" s="456" t="s">
        <v>31</v>
      </c>
      <c r="D1200" s="457">
        <v>15177</v>
      </c>
      <c r="E1200" s="458">
        <v>17.600000000000001</v>
      </c>
      <c r="F1200" s="458">
        <f t="shared" si="54"/>
        <v>267115.2</v>
      </c>
      <c r="G1200" s="459">
        <v>0.24</v>
      </c>
      <c r="H1200" s="457">
        <v>5.8</v>
      </c>
      <c r="I1200" s="458">
        <f t="shared" si="55"/>
        <v>88026.599999999991</v>
      </c>
      <c r="J1200" s="319">
        <f t="shared" si="56"/>
        <v>0</v>
      </c>
    </row>
    <row r="1201" spans="1:10" x14ac:dyDescent="0.25">
      <c r="A1201" s="455">
        <v>2016</v>
      </c>
      <c r="B1201" s="456" t="s">
        <v>1127</v>
      </c>
      <c r="C1201" s="456" t="s">
        <v>31</v>
      </c>
      <c r="D1201" s="457">
        <v>14513</v>
      </c>
      <c r="E1201" s="458">
        <v>17.5</v>
      </c>
      <c r="F1201" s="458">
        <f t="shared" si="54"/>
        <v>253977.5</v>
      </c>
      <c r="G1201" s="459">
        <v>0.22</v>
      </c>
      <c r="H1201" s="457">
        <v>6.1</v>
      </c>
      <c r="I1201" s="458">
        <f t="shared" si="55"/>
        <v>88529.299999999988</v>
      </c>
      <c r="J1201" s="319">
        <f t="shared" si="56"/>
        <v>0</v>
      </c>
    </row>
    <row r="1202" spans="1:10" x14ac:dyDescent="0.25">
      <c r="A1202" s="455">
        <v>2016</v>
      </c>
      <c r="B1202" s="456" t="s">
        <v>1127</v>
      </c>
      <c r="C1202" s="456" t="s">
        <v>31</v>
      </c>
      <c r="D1202" s="457">
        <v>14574</v>
      </c>
      <c r="E1202" s="458">
        <v>17.986000000000001</v>
      </c>
      <c r="F1202" s="458">
        <f t="shared" si="54"/>
        <v>262127.96400000001</v>
      </c>
      <c r="G1202" s="459">
        <v>0.23</v>
      </c>
      <c r="H1202" s="457">
        <v>5</v>
      </c>
      <c r="I1202" s="458">
        <f t="shared" si="55"/>
        <v>72870</v>
      </c>
      <c r="J1202" s="319">
        <f t="shared" si="56"/>
        <v>0</v>
      </c>
    </row>
    <row r="1203" spans="1:10" x14ac:dyDescent="0.25">
      <c r="A1203" s="455">
        <v>2016</v>
      </c>
      <c r="B1203" s="456" t="s">
        <v>1127</v>
      </c>
      <c r="C1203" s="456" t="s">
        <v>31</v>
      </c>
      <c r="D1203" s="457">
        <v>14826</v>
      </c>
      <c r="E1203" s="458">
        <v>17.61</v>
      </c>
      <c r="F1203" s="458">
        <f t="shared" si="54"/>
        <v>261085.86</v>
      </c>
      <c r="G1203" s="459">
        <v>0.18</v>
      </c>
      <c r="H1203" s="457">
        <v>5</v>
      </c>
      <c r="I1203" s="458">
        <f t="shared" si="55"/>
        <v>74130</v>
      </c>
      <c r="J1203" s="319">
        <f t="shared" si="56"/>
        <v>0</v>
      </c>
    </row>
    <row r="1204" spans="1:10" x14ac:dyDescent="0.25">
      <c r="A1204" s="455">
        <v>2016</v>
      </c>
      <c r="B1204" s="456" t="s">
        <v>1127</v>
      </c>
      <c r="C1204" s="456" t="s">
        <v>31</v>
      </c>
      <c r="D1204" s="457">
        <v>29362</v>
      </c>
      <c r="E1204" s="458">
        <v>18.88</v>
      </c>
      <c r="F1204" s="458">
        <f t="shared" si="54"/>
        <v>554354.55999999994</v>
      </c>
      <c r="G1204" s="459">
        <v>0.37</v>
      </c>
      <c r="H1204" s="457">
        <v>4.4000000000000004</v>
      </c>
      <c r="I1204" s="458">
        <f t="shared" si="55"/>
        <v>129192.80000000002</v>
      </c>
      <c r="J1204" s="319">
        <f t="shared" si="56"/>
        <v>0</v>
      </c>
    </row>
    <row r="1205" spans="1:10" x14ac:dyDescent="0.25">
      <c r="A1205" s="455">
        <v>2016</v>
      </c>
      <c r="B1205" s="456" t="s">
        <v>1127</v>
      </c>
      <c r="C1205" s="456" t="s">
        <v>31</v>
      </c>
      <c r="D1205" s="457">
        <v>59031</v>
      </c>
      <c r="E1205" s="458">
        <v>19.07</v>
      </c>
      <c r="F1205" s="458">
        <f t="shared" si="54"/>
        <v>1125721.17</v>
      </c>
      <c r="G1205" s="459">
        <v>0.38</v>
      </c>
      <c r="H1205" s="457">
        <v>4.5999999999999996</v>
      </c>
      <c r="I1205" s="458">
        <f t="shared" si="55"/>
        <v>271542.59999999998</v>
      </c>
      <c r="J1205" s="319">
        <f t="shared" si="56"/>
        <v>0</v>
      </c>
    </row>
    <row r="1206" spans="1:10" x14ac:dyDescent="0.25">
      <c r="A1206" s="455">
        <v>2016</v>
      </c>
      <c r="B1206" s="456" t="s">
        <v>1127</v>
      </c>
      <c r="C1206" s="456" t="s">
        <v>31</v>
      </c>
      <c r="D1206" s="457">
        <v>193397</v>
      </c>
      <c r="E1206" s="458">
        <v>17.93</v>
      </c>
      <c r="F1206" s="458">
        <f t="shared" si="54"/>
        <v>3467608.21</v>
      </c>
      <c r="G1206" s="459">
        <v>0.26</v>
      </c>
      <c r="H1206" s="457">
        <v>5</v>
      </c>
      <c r="I1206" s="458">
        <f t="shared" si="55"/>
        <v>966985</v>
      </c>
      <c r="J1206" s="319">
        <f t="shared" si="56"/>
        <v>0</v>
      </c>
    </row>
    <row r="1207" spans="1:10" x14ac:dyDescent="0.25">
      <c r="A1207" s="455">
        <v>2016</v>
      </c>
      <c r="B1207" s="456" t="s">
        <v>1127</v>
      </c>
      <c r="C1207" s="456" t="s">
        <v>31</v>
      </c>
      <c r="D1207" s="457">
        <v>44973</v>
      </c>
      <c r="E1207" s="458">
        <v>17.77</v>
      </c>
      <c r="F1207" s="458">
        <f t="shared" si="54"/>
        <v>799170.21</v>
      </c>
      <c r="G1207" s="459">
        <v>0.23</v>
      </c>
      <c r="H1207" s="457">
        <v>5.7</v>
      </c>
      <c r="I1207" s="458">
        <f t="shared" si="55"/>
        <v>256346.1</v>
      </c>
      <c r="J1207" s="319">
        <f t="shared" si="56"/>
        <v>0</v>
      </c>
    </row>
    <row r="1208" spans="1:10" x14ac:dyDescent="0.25">
      <c r="A1208" s="455">
        <v>2016</v>
      </c>
      <c r="B1208" s="456" t="s">
        <v>1127</v>
      </c>
      <c r="C1208" s="456" t="s">
        <v>31</v>
      </c>
      <c r="D1208" s="457">
        <v>12438</v>
      </c>
      <c r="E1208" s="458">
        <v>17.75</v>
      </c>
      <c r="F1208" s="458">
        <f t="shared" si="54"/>
        <v>220774.5</v>
      </c>
      <c r="G1208" s="459">
        <v>0.18</v>
      </c>
      <c r="H1208" s="457">
        <v>4.4000000000000004</v>
      </c>
      <c r="I1208" s="458">
        <f t="shared" si="55"/>
        <v>54727.200000000004</v>
      </c>
      <c r="J1208" s="319">
        <f t="shared" si="56"/>
        <v>0</v>
      </c>
    </row>
    <row r="1209" spans="1:10" x14ac:dyDescent="0.25">
      <c r="A1209" s="455">
        <v>2016</v>
      </c>
      <c r="B1209" s="456" t="s">
        <v>1127</v>
      </c>
      <c r="C1209" s="456" t="s">
        <v>31</v>
      </c>
      <c r="D1209" s="457">
        <v>37613</v>
      </c>
      <c r="E1209" s="458">
        <v>18.239999999999998</v>
      </c>
      <c r="F1209" s="458">
        <f t="shared" si="54"/>
        <v>686061.12</v>
      </c>
      <c r="G1209" s="459">
        <v>0.21</v>
      </c>
      <c r="H1209" s="457">
        <v>4.5999999999999996</v>
      </c>
      <c r="I1209" s="458">
        <f t="shared" si="55"/>
        <v>173019.8</v>
      </c>
      <c r="J1209" s="319">
        <f t="shared" si="56"/>
        <v>0</v>
      </c>
    </row>
    <row r="1210" spans="1:10" x14ac:dyDescent="0.25">
      <c r="A1210" s="455">
        <v>2016</v>
      </c>
      <c r="B1210" s="456" t="s">
        <v>1127</v>
      </c>
      <c r="C1210" s="456" t="s">
        <v>31</v>
      </c>
      <c r="D1210" s="457">
        <v>12578</v>
      </c>
      <c r="E1210" s="458">
        <v>18.18</v>
      </c>
      <c r="F1210" s="458">
        <f t="shared" si="54"/>
        <v>228668.04</v>
      </c>
      <c r="G1210" s="459">
        <v>0.18</v>
      </c>
      <c r="H1210" s="457">
        <v>4</v>
      </c>
      <c r="I1210" s="458">
        <f t="shared" si="55"/>
        <v>50312</v>
      </c>
      <c r="J1210" s="319">
        <f t="shared" si="56"/>
        <v>0</v>
      </c>
    </row>
    <row r="1211" spans="1:10" x14ac:dyDescent="0.25">
      <c r="A1211" s="455">
        <v>2016</v>
      </c>
      <c r="B1211" s="456" t="s">
        <v>1127</v>
      </c>
      <c r="C1211" s="456" t="s">
        <v>31</v>
      </c>
      <c r="D1211" s="457">
        <v>45774</v>
      </c>
      <c r="E1211" s="458">
        <v>18.03</v>
      </c>
      <c r="F1211" s="458">
        <f t="shared" si="54"/>
        <v>825305.22000000009</v>
      </c>
      <c r="G1211" s="459">
        <v>0.25</v>
      </c>
      <c r="H1211" s="457">
        <v>4.7</v>
      </c>
      <c r="I1211" s="458">
        <f t="shared" si="55"/>
        <v>215137.80000000002</v>
      </c>
      <c r="J1211" s="319">
        <f t="shared" si="56"/>
        <v>0</v>
      </c>
    </row>
    <row r="1212" spans="1:10" x14ac:dyDescent="0.25">
      <c r="A1212" s="455">
        <v>2016</v>
      </c>
      <c r="B1212" s="456" t="s">
        <v>1127</v>
      </c>
      <c r="C1212" s="456" t="s">
        <v>31</v>
      </c>
      <c r="D1212" s="457">
        <v>30268</v>
      </c>
      <c r="E1212" s="458">
        <v>17.48</v>
      </c>
      <c r="F1212" s="458">
        <f t="shared" si="54"/>
        <v>529084.64</v>
      </c>
      <c r="G1212" s="459">
        <v>0.18</v>
      </c>
      <c r="H1212" s="457">
        <v>4.5999999999999996</v>
      </c>
      <c r="I1212" s="458">
        <f t="shared" si="55"/>
        <v>139232.79999999999</v>
      </c>
      <c r="J1212" s="319">
        <f t="shared" si="56"/>
        <v>0</v>
      </c>
    </row>
    <row r="1213" spans="1:10" x14ac:dyDescent="0.25">
      <c r="A1213" s="455">
        <v>2016</v>
      </c>
      <c r="B1213" s="456" t="s">
        <v>1127</v>
      </c>
      <c r="C1213" s="456" t="s">
        <v>31</v>
      </c>
      <c r="D1213" s="457">
        <v>16073</v>
      </c>
      <c r="E1213" s="458">
        <v>17.29</v>
      </c>
      <c r="F1213" s="458">
        <f t="shared" si="54"/>
        <v>277902.17</v>
      </c>
      <c r="G1213" s="459">
        <v>0.22</v>
      </c>
      <c r="H1213" s="457">
        <v>3.7</v>
      </c>
      <c r="I1213" s="458">
        <f t="shared" si="55"/>
        <v>59470.100000000006</v>
      </c>
      <c r="J1213" s="319">
        <f t="shared" si="56"/>
        <v>0</v>
      </c>
    </row>
    <row r="1214" spans="1:10" x14ac:dyDescent="0.25">
      <c r="A1214" s="455">
        <v>2016</v>
      </c>
      <c r="B1214" s="456" t="s">
        <v>1127</v>
      </c>
      <c r="C1214" s="456" t="s">
        <v>31</v>
      </c>
      <c r="D1214" s="457">
        <v>15988</v>
      </c>
      <c r="E1214" s="458">
        <v>17.3</v>
      </c>
      <c r="F1214" s="458">
        <f t="shared" si="54"/>
        <v>276592.40000000002</v>
      </c>
      <c r="G1214" s="459">
        <v>0.41</v>
      </c>
      <c r="H1214" s="457">
        <v>6.7</v>
      </c>
      <c r="I1214" s="458">
        <f t="shared" si="55"/>
        <v>107119.6</v>
      </c>
      <c r="J1214" s="319">
        <f t="shared" si="56"/>
        <v>0</v>
      </c>
    </row>
    <row r="1215" spans="1:10" x14ac:dyDescent="0.25">
      <c r="A1215" s="455">
        <v>2016</v>
      </c>
      <c r="B1215" s="456" t="s">
        <v>1127</v>
      </c>
      <c r="C1215" s="456" t="s">
        <v>31</v>
      </c>
      <c r="D1215" s="457">
        <v>162593</v>
      </c>
      <c r="E1215" s="458">
        <v>17.920000000000002</v>
      </c>
      <c r="F1215" s="458">
        <f t="shared" si="54"/>
        <v>2913666.56</v>
      </c>
      <c r="G1215" s="459">
        <v>0.21</v>
      </c>
      <c r="H1215" s="457">
        <v>5.6</v>
      </c>
      <c r="I1215" s="458">
        <f t="shared" si="55"/>
        <v>910520.79999999993</v>
      </c>
      <c r="J1215" s="319">
        <f t="shared" si="56"/>
        <v>0</v>
      </c>
    </row>
    <row r="1216" spans="1:10" x14ac:dyDescent="0.25">
      <c r="A1216" s="455">
        <v>2016</v>
      </c>
      <c r="B1216" s="456" t="s">
        <v>1127</v>
      </c>
      <c r="C1216" s="456" t="s">
        <v>31</v>
      </c>
      <c r="D1216" s="457">
        <v>77776</v>
      </c>
      <c r="E1216" s="458">
        <v>17.649999999999999</v>
      </c>
      <c r="F1216" s="458">
        <f t="shared" si="54"/>
        <v>1372746.4</v>
      </c>
      <c r="G1216" s="459">
        <v>0.23</v>
      </c>
      <c r="H1216" s="457">
        <v>5.5</v>
      </c>
      <c r="I1216" s="458">
        <f t="shared" si="55"/>
        <v>427768</v>
      </c>
      <c r="J1216" s="319">
        <f t="shared" si="56"/>
        <v>0</v>
      </c>
    </row>
    <row r="1217" spans="1:10" x14ac:dyDescent="0.25">
      <c r="A1217" s="455">
        <v>2016</v>
      </c>
      <c r="B1217" s="456" t="s">
        <v>1127</v>
      </c>
      <c r="C1217" s="456" t="s">
        <v>31</v>
      </c>
      <c r="D1217" s="457">
        <v>39071</v>
      </c>
      <c r="E1217" s="458">
        <v>17.7</v>
      </c>
      <c r="F1217" s="458">
        <f t="shared" si="54"/>
        <v>691556.7</v>
      </c>
      <c r="G1217" s="459">
        <v>0.24</v>
      </c>
      <c r="H1217" s="457">
        <v>5.4</v>
      </c>
      <c r="I1217" s="458">
        <f t="shared" si="55"/>
        <v>210983.40000000002</v>
      </c>
      <c r="J1217" s="319">
        <f t="shared" si="56"/>
        <v>0</v>
      </c>
    </row>
    <row r="1218" spans="1:10" x14ac:dyDescent="0.25">
      <c r="A1218" s="455">
        <v>2016</v>
      </c>
      <c r="B1218" s="456" t="s">
        <v>1127</v>
      </c>
      <c r="C1218" s="456" t="s">
        <v>31</v>
      </c>
      <c r="D1218" s="457">
        <v>12869</v>
      </c>
      <c r="E1218" s="458">
        <v>18.21</v>
      </c>
      <c r="F1218" s="458">
        <f t="shared" si="54"/>
        <v>234344.49000000002</v>
      </c>
      <c r="G1218" s="459">
        <v>0.19</v>
      </c>
      <c r="H1218" s="457">
        <v>4.5</v>
      </c>
      <c r="I1218" s="458">
        <f t="shared" si="55"/>
        <v>57910.5</v>
      </c>
      <c r="J1218" s="319">
        <f t="shared" si="56"/>
        <v>0</v>
      </c>
    </row>
    <row r="1219" spans="1:10" x14ac:dyDescent="0.25">
      <c r="A1219" s="455">
        <v>2016</v>
      </c>
      <c r="B1219" s="456" t="s">
        <v>1127</v>
      </c>
      <c r="C1219" s="456" t="s">
        <v>31</v>
      </c>
      <c r="D1219" s="457">
        <v>428330</v>
      </c>
      <c r="E1219" s="458">
        <v>17.579999999999998</v>
      </c>
      <c r="F1219" s="458">
        <f t="shared" ref="F1219:F1282" si="57">E1219*D1219</f>
        <v>7530041.3999999994</v>
      </c>
      <c r="G1219" s="459">
        <v>0.18</v>
      </c>
      <c r="H1219" s="457">
        <v>4.5</v>
      </c>
      <c r="I1219" s="458">
        <f t="shared" ref="I1219:I1282" si="58">H1219*D1219</f>
        <v>1927485</v>
      </c>
      <c r="J1219" s="319">
        <f t="shared" ref="J1219:J1282" si="59">IF(B1219="LIG",1,0)</f>
        <v>0</v>
      </c>
    </row>
    <row r="1220" spans="1:10" x14ac:dyDescent="0.25">
      <c r="A1220" s="455">
        <v>2016</v>
      </c>
      <c r="B1220" s="456" t="s">
        <v>1127</v>
      </c>
      <c r="C1220" s="456" t="s">
        <v>31</v>
      </c>
      <c r="D1220" s="457">
        <v>192063</v>
      </c>
      <c r="E1220" s="458">
        <v>17.579999999999998</v>
      </c>
      <c r="F1220" s="458">
        <f t="shared" si="57"/>
        <v>3376467.5399999996</v>
      </c>
      <c r="G1220" s="459">
        <v>0.18</v>
      </c>
      <c r="H1220" s="457">
        <v>4.5</v>
      </c>
      <c r="I1220" s="458">
        <f t="shared" si="58"/>
        <v>864283.5</v>
      </c>
      <c r="J1220" s="319">
        <f t="shared" si="59"/>
        <v>0</v>
      </c>
    </row>
    <row r="1221" spans="1:10" x14ac:dyDescent="0.25">
      <c r="A1221" s="455">
        <v>2016</v>
      </c>
      <c r="B1221" s="456" t="s">
        <v>1127</v>
      </c>
      <c r="C1221" s="456" t="s">
        <v>31</v>
      </c>
      <c r="D1221" s="457">
        <v>79101</v>
      </c>
      <c r="E1221" s="458">
        <v>17.13</v>
      </c>
      <c r="F1221" s="458">
        <f t="shared" si="57"/>
        <v>1355000.13</v>
      </c>
      <c r="G1221" s="459">
        <v>0.25</v>
      </c>
      <c r="H1221" s="457">
        <v>4.7</v>
      </c>
      <c r="I1221" s="458">
        <f t="shared" si="58"/>
        <v>371774.7</v>
      </c>
      <c r="J1221" s="319">
        <f t="shared" si="59"/>
        <v>0</v>
      </c>
    </row>
    <row r="1222" spans="1:10" x14ac:dyDescent="0.25">
      <c r="A1222" s="455">
        <v>2016</v>
      </c>
      <c r="B1222" s="456" t="s">
        <v>1127</v>
      </c>
      <c r="C1222" s="456" t="s">
        <v>31</v>
      </c>
      <c r="D1222" s="457">
        <v>31799</v>
      </c>
      <c r="E1222" s="458">
        <v>17.739999999999998</v>
      </c>
      <c r="F1222" s="458">
        <f t="shared" si="57"/>
        <v>564114.25999999989</v>
      </c>
      <c r="G1222" s="459">
        <v>0.24</v>
      </c>
      <c r="H1222" s="457">
        <v>5.7</v>
      </c>
      <c r="I1222" s="458">
        <f t="shared" si="58"/>
        <v>181254.30000000002</v>
      </c>
      <c r="J1222" s="319">
        <f t="shared" si="59"/>
        <v>0</v>
      </c>
    </row>
    <row r="1223" spans="1:10" x14ac:dyDescent="0.25">
      <c r="A1223" s="455">
        <v>2016</v>
      </c>
      <c r="B1223" s="456" t="s">
        <v>1127</v>
      </c>
      <c r="C1223" s="456" t="s">
        <v>31</v>
      </c>
      <c r="D1223" s="457">
        <v>15884</v>
      </c>
      <c r="E1223" s="458">
        <v>17.670000000000002</v>
      </c>
      <c r="F1223" s="458">
        <f t="shared" si="57"/>
        <v>280670.28000000003</v>
      </c>
      <c r="G1223" s="459">
        <v>0.18</v>
      </c>
      <c r="H1223" s="457">
        <v>4.5999999999999996</v>
      </c>
      <c r="I1223" s="458">
        <f t="shared" si="58"/>
        <v>73066.399999999994</v>
      </c>
      <c r="J1223" s="319">
        <f t="shared" si="59"/>
        <v>0</v>
      </c>
    </row>
    <row r="1224" spans="1:10" x14ac:dyDescent="0.25">
      <c r="A1224" s="455">
        <v>2016</v>
      </c>
      <c r="B1224" s="456" t="s">
        <v>1127</v>
      </c>
      <c r="C1224" s="456" t="s">
        <v>31</v>
      </c>
      <c r="D1224" s="457">
        <v>62719</v>
      </c>
      <c r="E1224" s="458">
        <v>17.14</v>
      </c>
      <c r="F1224" s="458">
        <f t="shared" si="57"/>
        <v>1075003.6600000001</v>
      </c>
      <c r="G1224" s="459">
        <v>0.27</v>
      </c>
      <c r="H1224" s="457">
        <v>4.7</v>
      </c>
      <c r="I1224" s="458">
        <f t="shared" si="58"/>
        <v>294779.3</v>
      </c>
      <c r="J1224" s="319">
        <f t="shared" si="59"/>
        <v>0</v>
      </c>
    </row>
    <row r="1225" spans="1:10" x14ac:dyDescent="0.25">
      <c r="A1225" s="455">
        <v>2016</v>
      </c>
      <c r="B1225" s="456" t="s">
        <v>1131</v>
      </c>
      <c r="C1225" s="456" t="s">
        <v>31</v>
      </c>
      <c r="D1225" s="457">
        <v>20127</v>
      </c>
      <c r="E1225" s="458">
        <v>22.53</v>
      </c>
      <c r="F1225" s="458">
        <f t="shared" si="57"/>
        <v>453461.31</v>
      </c>
      <c r="G1225" s="459">
        <v>3.21</v>
      </c>
      <c r="H1225" s="457">
        <v>9</v>
      </c>
      <c r="I1225" s="458">
        <f t="shared" si="58"/>
        <v>181143</v>
      </c>
      <c r="J1225" s="319">
        <f t="shared" si="59"/>
        <v>0</v>
      </c>
    </row>
    <row r="1226" spans="1:10" x14ac:dyDescent="0.25">
      <c r="A1226" s="455">
        <v>2016</v>
      </c>
      <c r="B1226" s="456" t="s">
        <v>1127</v>
      </c>
      <c r="C1226" s="456" t="s">
        <v>31</v>
      </c>
      <c r="D1226" s="457">
        <v>79233</v>
      </c>
      <c r="E1226" s="458">
        <v>17.649999999999999</v>
      </c>
      <c r="F1226" s="458">
        <f t="shared" si="57"/>
        <v>1398462.45</v>
      </c>
      <c r="G1226" s="459">
        <v>0.18</v>
      </c>
      <c r="H1226" s="457">
        <v>4.5999999999999996</v>
      </c>
      <c r="I1226" s="458">
        <f t="shared" si="58"/>
        <v>364471.8</v>
      </c>
      <c r="J1226" s="319">
        <f t="shared" si="59"/>
        <v>0</v>
      </c>
    </row>
    <row r="1227" spans="1:10" x14ac:dyDescent="0.25">
      <c r="A1227" s="455">
        <v>2016</v>
      </c>
      <c r="B1227" s="456" t="s">
        <v>1127</v>
      </c>
      <c r="C1227" s="456" t="s">
        <v>31</v>
      </c>
      <c r="D1227" s="457">
        <v>142652</v>
      </c>
      <c r="E1227" s="458">
        <v>17.600000000000001</v>
      </c>
      <c r="F1227" s="458">
        <f t="shared" si="57"/>
        <v>2510675.2000000002</v>
      </c>
      <c r="G1227" s="459">
        <v>0.18</v>
      </c>
      <c r="H1227" s="457">
        <v>4.4000000000000004</v>
      </c>
      <c r="I1227" s="458">
        <f t="shared" si="58"/>
        <v>627668.80000000005</v>
      </c>
      <c r="J1227" s="319">
        <f t="shared" si="59"/>
        <v>0</v>
      </c>
    </row>
    <row r="1228" spans="1:10" x14ac:dyDescent="0.25">
      <c r="A1228" s="455">
        <v>2016</v>
      </c>
      <c r="B1228" s="456" t="s">
        <v>1127</v>
      </c>
      <c r="C1228" s="456" t="s">
        <v>31</v>
      </c>
      <c r="D1228" s="457">
        <v>310695</v>
      </c>
      <c r="E1228" s="458">
        <v>17.626999999999999</v>
      </c>
      <c r="F1228" s="458">
        <f t="shared" si="57"/>
        <v>5476620.7649999997</v>
      </c>
      <c r="G1228" s="459">
        <v>0.18</v>
      </c>
      <c r="H1228" s="457">
        <v>4.4000000000000004</v>
      </c>
      <c r="I1228" s="458">
        <f t="shared" si="58"/>
        <v>1367058</v>
      </c>
      <c r="J1228" s="319">
        <f t="shared" si="59"/>
        <v>0</v>
      </c>
    </row>
    <row r="1229" spans="1:10" x14ac:dyDescent="0.25">
      <c r="A1229" s="455">
        <v>2016</v>
      </c>
      <c r="B1229" s="456" t="s">
        <v>1127</v>
      </c>
      <c r="C1229" s="456" t="s">
        <v>31</v>
      </c>
      <c r="D1229" s="457">
        <v>452307</v>
      </c>
      <c r="E1229" s="458">
        <v>17.63</v>
      </c>
      <c r="F1229" s="458">
        <f t="shared" si="57"/>
        <v>7974172.4099999992</v>
      </c>
      <c r="G1229" s="459">
        <v>0.18</v>
      </c>
      <c r="H1229" s="457">
        <v>4.5999999999999996</v>
      </c>
      <c r="I1229" s="458">
        <f t="shared" si="58"/>
        <v>2080612.2</v>
      </c>
      <c r="J1229" s="319">
        <f t="shared" si="59"/>
        <v>0</v>
      </c>
    </row>
    <row r="1230" spans="1:10" x14ac:dyDescent="0.25">
      <c r="A1230" s="455">
        <v>2016</v>
      </c>
      <c r="B1230" s="456" t="s">
        <v>1127</v>
      </c>
      <c r="C1230" s="456" t="s">
        <v>31</v>
      </c>
      <c r="D1230" s="457">
        <v>44059</v>
      </c>
      <c r="E1230" s="458">
        <v>17.309999999999999</v>
      </c>
      <c r="F1230" s="458">
        <f t="shared" si="57"/>
        <v>762661.28999999992</v>
      </c>
      <c r="G1230" s="459">
        <v>0.21</v>
      </c>
      <c r="H1230" s="457">
        <v>4</v>
      </c>
      <c r="I1230" s="458">
        <f t="shared" si="58"/>
        <v>176236</v>
      </c>
      <c r="J1230" s="319">
        <f t="shared" si="59"/>
        <v>0</v>
      </c>
    </row>
    <row r="1231" spans="1:10" x14ac:dyDescent="0.25">
      <c r="A1231" s="455">
        <v>2016</v>
      </c>
      <c r="B1231" s="456" t="s">
        <v>1127</v>
      </c>
      <c r="C1231" s="456" t="s">
        <v>31</v>
      </c>
      <c r="D1231" s="457">
        <v>157373</v>
      </c>
      <c r="E1231" s="458">
        <v>16.89</v>
      </c>
      <c r="F1231" s="458">
        <f t="shared" si="57"/>
        <v>2658029.9700000002</v>
      </c>
      <c r="G1231" s="459">
        <v>0.37</v>
      </c>
      <c r="H1231" s="457">
        <v>5.5</v>
      </c>
      <c r="I1231" s="458">
        <f t="shared" si="58"/>
        <v>865551.5</v>
      </c>
      <c r="J1231" s="319">
        <f t="shared" si="59"/>
        <v>0</v>
      </c>
    </row>
    <row r="1232" spans="1:10" x14ac:dyDescent="0.25">
      <c r="A1232" s="455">
        <v>2016</v>
      </c>
      <c r="B1232" s="456" t="s">
        <v>1127</v>
      </c>
      <c r="C1232" s="456" t="s">
        <v>31</v>
      </c>
      <c r="D1232" s="457">
        <v>267459</v>
      </c>
      <c r="E1232" s="458">
        <v>17.516999999999999</v>
      </c>
      <c r="F1232" s="458">
        <f t="shared" si="57"/>
        <v>4685079.3030000003</v>
      </c>
      <c r="G1232" s="459">
        <v>0.8</v>
      </c>
      <c r="H1232" s="457">
        <v>22.4</v>
      </c>
      <c r="I1232" s="458">
        <f t="shared" si="58"/>
        <v>5991081.5999999996</v>
      </c>
      <c r="J1232" s="319">
        <f t="shared" si="59"/>
        <v>0</v>
      </c>
    </row>
    <row r="1233" spans="1:10" x14ac:dyDescent="0.25">
      <c r="A1233" s="455">
        <v>2016</v>
      </c>
      <c r="B1233" s="456" t="s">
        <v>1131</v>
      </c>
      <c r="C1233" s="456" t="s">
        <v>31</v>
      </c>
      <c r="D1233" s="457">
        <v>462702</v>
      </c>
      <c r="E1233" s="458">
        <v>18.827999999999999</v>
      </c>
      <c r="F1233" s="458">
        <f t="shared" si="57"/>
        <v>8711753.2559999991</v>
      </c>
      <c r="G1233" s="459">
        <v>0.8</v>
      </c>
      <c r="H1233" s="457">
        <v>24</v>
      </c>
      <c r="I1233" s="458">
        <f t="shared" si="58"/>
        <v>11104848</v>
      </c>
      <c r="J1233" s="319">
        <f t="shared" si="59"/>
        <v>0</v>
      </c>
    </row>
    <row r="1234" spans="1:10" x14ac:dyDescent="0.25">
      <c r="A1234" s="455">
        <v>2016</v>
      </c>
      <c r="B1234" s="456" t="s">
        <v>1131</v>
      </c>
      <c r="C1234" s="456" t="s">
        <v>31</v>
      </c>
      <c r="D1234" s="457">
        <v>12496</v>
      </c>
      <c r="E1234" s="458">
        <v>24.315999999999999</v>
      </c>
      <c r="F1234" s="458">
        <f t="shared" si="57"/>
        <v>303852.73599999998</v>
      </c>
      <c r="G1234" s="459">
        <v>0.95</v>
      </c>
      <c r="H1234" s="457">
        <v>12.7</v>
      </c>
      <c r="I1234" s="458">
        <f t="shared" si="58"/>
        <v>158699.19999999998</v>
      </c>
      <c r="J1234" s="319">
        <f t="shared" si="59"/>
        <v>0</v>
      </c>
    </row>
    <row r="1235" spans="1:10" x14ac:dyDescent="0.25">
      <c r="A1235" s="455">
        <v>2016</v>
      </c>
      <c r="B1235" s="456" t="s">
        <v>1131</v>
      </c>
      <c r="C1235" s="456" t="s">
        <v>31</v>
      </c>
      <c r="D1235" s="457">
        <v>11290</v>
      </c>
      <c r="E1235" s="458">
        <v>24.896000000000001</v>
      </c>
      <c r="F1235" s="458">
        <f t="shared" si="57"/>
        <v>281075.84000000003</v>
      </c>
      <c r="G1235" s="459">
        <v>0.79</v>
      </c>
      <c r="H1235" s="457">
        <v>10.3</v>
      </c>
      <c r="I1235" s="458">
        <f t="shared" si="58"/>
        <v>116287.00000000001</v>
      </c>
      <c r="J1235" s="319">
        <f t="shared" si="59"/>
        <v>0</v>
      </c>
    </row>
    <row r="1236" spans="1:10" x14ac:dyDescent="0.25">
      <c r="A1236" s="455">
        <v>2016</v>
      </c>
      <c r="B1236" s="456" t="s">
        <v>1131</v>
      </c>
      <c r="C1236" s="456" t="s">
        <v>31</v>
      </c>
      <c r="D1236" s="457">
        <v>11749</v>
      </c>
      <c r="E1236" s="458">
        <v>26.103999999999999</v>
      </c>
      <c r="F1236" s="458">
        <f t="shared" si="57"/>
        <v>306695.89600000001</v>
      </c>
      <c r="G1236" s="459">
        <v>2.66</v>
      </c>
      <c r="H1236" s="457">
        <v>7.3</v>
      </c>
      <c r="I1236" s="458">
        <f t="shared" si="58"/>
        <v>85767.7</v>
      </c>
      <c r="J1236" s="319">
        <f t="shared" si="59"/>
        <v>0</v>
      </c>
    </row>
    <row r="1237" spans="1:10" x14ac:dyDescent="0.25">
      <c r="A1237" s="455">
        <v>2016</v>
      </c>
      <c r="B1237" s="456" t="s">
        <v>1131</v>
      </c>
      <c r="C1237" s="456" t="s">
        <v>31</v>
      </c>
      <c r="D1237" s="457">
        <v>11748</v>
      </c>
      <c r="E1237" s="458">
        <v>25.786000000000001</v>
      </c>
      <c r="F1237" s="458">
        <f t="shared" si="57"/>
        <v>302933.92800000001</v>
      </c>
      <c r="G1237" s="459">
        <v>2.81</v>
      </c>
      <c r="H1237" s="457">
        <v>7.7</v>
      </c>
      <c r="I1237" s="458">
        <f t="shared" si="58"/>
        <v>90459.6</v>
      </c>
      <c r="J1237" s="319">
        <f t="shared" si="59"/>
        <v>0</v>
      </c>
    </row>
    <row r="1238" spans="1:10" x14ac:dyDescent="0.25">
      <c r="A1238" s="455">
        <v>2016</v>
      </c>
      <c r="B1238" s="456" t="s">
        <v>1131</v>
      </c>
      <c r="C1238" s="456" t="s">
        <v>31</v>
      </c>
      <c r="D1238" s="457">
        <v>23433</v>
      </c>
      <c r="E1238" s="458">
        <v>25.898</v>
      </c>
      <c r="F1238" s="458">
        <f t="shared" si="57"/>
        <v>606867.83400000003</v>
      </c>
      <c r="G1238" s="459">
        <v>2.73</v>
      </c>
      <c r="H1238" s="457">
        <v>7.6</v>
      </c>
      <c r="I1238" s="458">
        <f t="shared" si="58"/>
        <v>178090.8</v>
      </c>
      <c r="J1238" s="319">
        <f t="shared" si="59"/>
        <v>0</v>
      </c>
    </row>
    <row r="1239" spans="1:10" x14ac:dyDescent="0.25">
      <c r="A1239" s="455">
        <v>2016</v>
      </c>
      <c r="B1239" s="456" t="s">
        <v>1131</v>
      </c>
      <c r="C1239" s="456" t="s">
        <v>31</v>
      </c>
      <c r="D1239" s="457">
        <v>24301</v>
      </c>
      <c r="E1239" s="458">
        <v>23.904</v>
      </c>
      <c r="F1239" s="458">
        <f t="shared" si="57"/>
        <v>580891.10400000005</v>
      </c>
      <c r="G1239" s="459">
        <v>0.67</v>
      </c>
      <c r="H1239" s="457">
        <v>12</v>
      </c>
      <c r="I1239" s="458">
        <f t="shared" si="58"/>
        <v>291612</v>
      </c>
      <c r="J1239" s="319">
        <f t="shared" si="59"/>
        <v>0</v>
      </c>
    </row>
    <row r="1240" spans="1:10" x14ac:dyDescent="0.25">
      <c r="A1240" s="455">
        <v>2016</v>
      </c>
      <c r="B1240" s="456" t="s">
        <v>1131</v>
      </c>
      <c r="C1240" s="456" t="s">
        <v>31</v>
      </c>
      <c r="D1240" s="457">
        <v>11683</v>
      </c>
      <c r="E1240" s="458">
        <v>25.832000000000001</v>
      </c>
      <c r="F1240" s="458">
        <f t="shared" si="57"/>
        <v>301795.25599999999</v>
      </c>
      <c r="G1240" s="459">
        <v>2.65</v>
      </c>
      <c r="H1240" s="457">
        <v>7.6</v>
      </c>
      <c r="I1240" s="458">
        <f t="shared" si="58"/>
        <v>88790.8</v>
      </c>
      <c r="J1240" s="319">
        <f t="shared" si="59"/>
        <v>0</v>
      </c>
    </row>
    <row r="1241" spans="1:10" x14ac:dyDescent="0.25">
      <c r="A1241" s="455">
        <v>2016</v>
      </c>
      <c r="B1241" s="456" t="s">
        <v>1131</v>
      </c>
      <c r="C1241" s="456" t="s">
        <v>31</v>
      </c>
      <c r="D1241" s="457">
        <v>64234</v>
      </c>
      <c r="E1241" s="458">
        <v>24.963999999999999</v>
      </c>
      <c r="F1241" s="458">
        <f t="shared" si="57"/>
        <v>1603537.5759999999</v>
      </c>
      <c r="G1241" s="459">
        <v>1.41</v>
      </c>
      <c r="H1241" s="457">
        <v>7.6</v>
      </c>
      <c r="I1241" s="458">
        <f t="shared" si="58"/>
        <v>488178.39999999997</v>
      </c>
      <c r="J1241" s="319">
        <f t="shared" si="59"/>
        <v>0</v>
      </c>
    </row>
    <row r="1242" spans="1:10" x14ac:dyDescent="0.25">
      <c r="A1242" s="455">
        <v>2016</v>
      </c>
      <c r="B1242" s="456" t="s">
        <v>1131</v>
      </c>
      <c r="C1242" s="456" t="s">
        <v>31</v>
      </c>
      <c r="D1242" s="457">
        <v>46272</v>
      </c>
      <c r="E1242" s="458">
        <v>24.045999999999999</v>
      </c>
      <c r="F1242" s="458">
        <f t="shared" si="57"/>
        <v>1112656.5119999999</v>
      </c>
      <c r="G1242" s="459">
        <v>0.74</v>
      </c>
      <c r="H1242" s="457">
        <v>12.9</v>
      </c>
      <c r="I1242" s="458">
        <f t="shared" si="58"/>
        <v>596908.80000000005</v>
      </c>
      <c r="J1242" s="319">
        <f t="shared" si="59"/>
        <v>0</v>
      </c>
    </row>
    <row r="1243" spans="1:10" x14ac:dyDescent="0.25">
      <c r="A1243" s="455">
        <v>2016</v>
      </c>
      <c r="B1243" s="456" t="s">
        <v>1131</v>
      </c>
      <c r="C1243" s="456" t="s">
        <v>31</v>
      </c>
      <c r="D1243" s="457">
        <v>11781</v>
      </c>
      <c r="E1243" s="458">
        <v>25.844000000000001</v>
      </c>
      <c r="F1243" s="458">
        <f t="shared" si="57"/>
        <v>304468.16399999999</v>
      </c>
      <c r="G1243" s="459">
        <v>2.88</v>
      </c>
      <c r="H1243" s="457">
        <v>7.8</v>
      </c>
      <c r="I1243" s="458">
        <f t="shared" si="58"/>
        <v>91891.8</v>
      </c>
      <c r="J1243" s="319">
        <f t="shared" si="59"/>
        <v>0</v>
      </c>
    </row>
    <row r="1244" spans="1:10" x14ac:dyDescent="0.25">
      <c r="A1244" s="455">
        <v>2016</v>
      </c>
      <c r="B1244" s="456" t="s">
        <v>1131</v>
      </c>
      <c r="C1244" s="456" t="s">
        <v>31</v>
      </c>
      <c r="D1244" s="457">
        <v>11728</v>
      </c>
      <c r="E1244" s="458">
        <v>26.03</v>
      </c>
      <c r="F1244" s="458">
        <f t="shared" si="57"/>
        <v>305279.84000000003</v>
      </c>
      <c r="G1244" s="459">
        <v>2.63</v>
      </c>
      <c r="H1244" s="457">
        <v>7.6</v>
      </c>
      <c r="I1244" s="458">
        <f t="shared" si="58"/>
        <v>89132.800000000003</v>
      </c>
      <c r="J1244" s="319">
        <f t="shared" si="59"/>
        <v>0</v>
      </c>
    </row>
    <row r="1245" spans="1:10" x14ac:dyDescent="0.25">
      <c r="A1245" s="455">
        <v>2016</v>
      </c>
      <c r="B1245" s="456" t="s">
        <v>1131</v>
      </c>
      <c r="C1245" s="456" t="s">
        <v>31</v>
      </c>
      <c r="D1245" s="457">
        <v>23448</v>
      </c>
      <c r="E1245" s="458">
        <v>25.957999999999998</v>
      </c>
      <c r="F1245" s="458">
        <f t="shared" si="57"/>
        <v>608663.18400000001</v>
      </c>
      <c r="G1245" s="459">
        <v>2.84</v>
      </c>
      <c r="H1245" s="457">
        <v>7.6</v>
      </c>
      <c r="I1245" s="458">
        <f t="shared" si="58"/>
        <v>178204.79999999999</v>
      </c>
      <c r="J1245" s="319">
        <f t="shared" si="59"/>
        <v>0</v>
      </c>
    </row>
    <row r="1246" spans="1:10" x14ac:dyDescent="0.25">
      <c r="A1246" s="455">
        <v>2016</v>
      </c>
      <c r="B1246" s="456" t="s">
        <v>1131</v>
      </c>
      <c r="C1246" s="456" t="s">
        <v>31</v>
      </c>
      <c r="D1246" s="457">
        <v>11610</v>
      </c>
      <c r="E1246" s="458">
        <v>26.238</v>
      </c>
      <c r="F1246" s="458">
        <f t="shared" si="57"/>
        <v>304623.18</v>
      </c>
      <c r="G1246" s="459">
        <v>2.52</v>
      </c>
      <c r="H1246" s="457">
        <v>7.4</v>
      </c>
      <c r="I1246" s="458">
        <f t="shared" si="58"/>
        <v>85914</v>
      </c>
      <c r="J1246" s="319">
        <f t="shared" si="59"/>
        <v>0</v>
      </c>
    </row>
    <row r="1247" spans="1:10" x14ac:dyDescent="0.25">
      <c r="A1247" s="455">
        <v>2016</v>
      </c>
      <c r="B1247" s="456" t="s">
        <v>1131</v>
      </c>
      <c r="C1247" s="456" t="s">
        <v>31</v>
      </c>
      <c r="D1247" s="457">
        <v>46055</v>
      </c>
      <c r="E1247" s="458">
        <v>23.97</v>
      </c>
      <c r="F1247" s="458">
        <f t="shared" si="57"/>
        <v>1103938.3499999999</v>
      </c>
      <c r="G1247" s="459">
        <v>0.71</v>
      </c>
      <c r="H1247" s="457">
        <v>11.8</v>
      </c>
      <c r="I1247" s="458">
        <f t="shared" si="58"/>
        <v>543449</v>
      </c>
      <c r="J1247" s="319">
        <f t="shared" si="59"/>
        <v>0</v>
      </c>
    </row>
    <row r="1248" spans="1:10" x14ac:dyDescent="0.25">
      <c r="A1248" s="455">
        <v>2016</v>
      </c>
      <c r="B1248" s="456" t="s">
        <v>1131</v>
      </c>
      <c r="C1248" s="456" t="s">
        <v>31</v>
      </c>
      <c r="D1248" s="457">
        <v>35802</v>
      </c>
      <c r="E1248" s="458">
        <v>26.071999999999999</v>
      </c>
      <c r="F1248" s="458">
        <f t="shared" si="57"/>
        <v>933429.74399999995</v>
      </c>
      <c r="G1248" s="459">
        <v>2.39</v>
      </c>
      <c r="H1248" s="457">
        <v>7.5</v>
      </c>
      <c r="I1248" s="458">
        <f t="shared" si="58"/>
        <v>268515</v>
      </c>
      <c r="J1248" s="319">
        <f t="shared" si="59"/>
        <v>0</v>
      </c>
    </row>
    <row r="1249" spans="1:10" x14ac:dyDescent="0.25">
      <c r="A1249" s="455">
        <v>2016</v>
      </c>
      <c r="B1249" s="456" t="s">
        <v>1131</v>
      </c>
      <c r="C1249" s="456" t="s">
        <v>31</v>
      </c>
      <c r="D1249" s="457">
        <v>10173</v>
      </c>
      <c r="E1249" s="458">
        <v>25.027999999999999</v>
      </c>
      <c r="F1249" s="458">
        <f t="shared" si="57"/>
        <v>254609.84399999998</v>
      </c>
      <c r="G1249" s="459">
        <v>0.89</v>
      </c>
      <c r="H1249" s="457">
        <v>12.4</v>
      </c>
      <c r="I1249" s="458">
        <f t="shared" si="58"/>
        <v>126145.2</v>
      </c>
      <c r="J1249" s="319">
        <f t="shared" si="59"/>
        <v>0</v>
      </c>
    </row>
    <row r="1250" spans="1:10" x14ac:dyDescent="0.25">
      <c r="A1250" s="455">
        <v>2016</v>
      </c>
      <c r="B1250" s="456" t="s">
        <v>1131</v>
      </c>
      <c r="C1250" s="456" t="s">
        <v>31</v>
      </c>
      <c r="D1250" s="457">
        <v>45617</v>
      </c>
      <c r="E1250" s="458">
        <v>24.542000000000002</v>
      </c>
      <c r="F1250" s="458">
        <f t="shared" si="57"/>
        <v>1119532.4140000001</v>
      </c>
      <c r="G1250" s="459">
        <v>0.73</v>
      </c>
      <c r="H1250" s="457">
        <v>10.4</v>
      </c>
      <c r="I1250" s="458">
        <f t="shared" si="58"/>
        <v>474416.8</v>
      </c>
      <c r="J1250" s="319">
        <f t="shared" si="59"/>
        <v>0</v>
      </c>
    </row>
    <row r="1251" spans="1:10" x14ac:dyDescent="0.25">
      <c r="A1251" s="455">
        <v>2016</v>
      </c>
      <c r="B1251" s="456" t="s">
        <v>1131</v>
      </c>
      <c r="C1251" s="456" t="s">
        <v>31</v>
      </c>
      <c r="D1251" s="457">
        <v>71732</v>
      </c>
      <c r="E1251" s="458">
        <v>24.148</v>
      </c>
      <c r="F1251" s="458">
        <f t="shared" si="57"/>
        <v>1732184.3359999999</v>
      </c>
      <c r="G1251" s="459">
        <v>1.84</v>
      </c>
      <c r="H1251" s="457">
        <v>10.9</v>
      </c>
      <c r="I1251" s="458">
        <f t="shared" si="58"/>
        <v>781878.8</v>
      </c>
      <c r="J1251" s="319">
        <f t="shared" si="59"/>
        <v>0</v>
      </c>
    </row>
    <row r="1252" spans="1:10" x14ac:dyDescent="0.25">
      <c r="A1252" s="455">
        <v>2016</v>
      </c>
      <c r="B1252" s="456" t="s">
        <v>1131</v>
      </c>
      <c r="C1252" s="456" t="s">
        <v>31</v>
      </c>
      <c r="D1252" s="457">
        <v>11958</v>
      </c>
      <c r="E1252" s="458">
        <v>24.512</v>
      </c>
      <c r="F1252" s="458">
        <f t="shared" si="57"/>
        <v>293114.49599999998</v>
      </c>
      <c r="G1252" s="459">
        <v>1.45</v>
      </c>
      <c r="H1252" s="457">
        <v>10.6</v>
      </c>
      <c r="I1252" s="458">
        <f t="shared" si="58"/>
        <v>126754.8</v>
      </c>
      <c r="J1252" s="319">
        <f t="shared" si="59"/>
        <v>0</v>
      </c>
    </row>
    <row r="1253" spans="1:10" x14ac:dyDescent="0.25">
      <c r="A1253" s="455">
        <v>2016</v>
      </c>
      <c r="B1253" s="456" t="s">
        <v>1131</v>
      </c>
      <c r="C1253" s="456" t="s">
        <v>31</v>
      </c>
      <c r="D1253" s="457">
        <v>11406</v>
      </c>
      <c r="E1253" s="458">
        <v>24.047999999999998</v>
      </c>
      <c r="F1253" s="458">
        <f t="shared" si="57"/>
        <v>274291.48799999995</v>
      </c>
      <c r="G1253" s="459">
        <v>1.07</v>
      </c>
      <c r="H1253" s="457">
        <v>13.3</v>
      </c>
      <c r="I1253" s="458">
        <f t="shared" si="58"/>
        <v>151699.80000000002</v>
      </c>
      <c r="J1253" s="319">
        <f t="shared" si="59"/>
        <v>0</v>
      </c>
    </row>
    <row r="1254" spans="1:10" x14ac:dyDescent="0.25">
      <c r="A1254" s="455">
        <v>2016</v>
      </c>
      <c r="B1254" s="456" t="s">
        <v>1133</v>
      </c>
      <c r="C1254" s="456" t="s">
        <v>31</v>
      </c>
      <c r="D1254" s="457">
        <v>230192</v>
      </c>
      <c r="E1254" s="458">
        <v>13.374000000000001</v>
      </c>
      <c r="F1254" s="458">
        <f t="shared" si="57"/>
        <v>3078587.8080000002</v>
      </c>
      <c r="G1254" s="459">
        <v>1.1100000000000001</v>
      </c>
      <c r="H1254" s="457">
        <v>9.5</v>
      </c>
      <c r="I1254" s="458">
        <f t="shared" si="58"/>
        <v>2186824</v>
      </c>
      <c r="J1254" s="319">
        <f t="shared" si="59"/>
        <v>1</v>
      </c>
    </row>
    <row r="1255" spans="1:10" x14ac:dyDescent="0.25">
      <c r="A1255" s="455">
        <v>2016</v>
      </c>
      <c r="B1255" s="456" t="s">
        <v>1133</v>
      </c>
      <c r="C1255" s="456" t="s">
        <v>31</v>
      </c>
      <c r="D1255" s="457">
        <v>209400</v>
      </c>
      <c r="E1255" s="458">
        <v>13.198</v>
      </c>
      <c r="F1255" s="458">
        <f t="shared" si="57"/>
        <v>2763661.2</v>
      </c>
      <c r="G1255" s="459">
        <v>0.91</v>
      </c>
      <c r="H1255" s="457">
        <v>8.1</v>
      </c>
      <c r="I1255" s="458">
        <f t="shared" si="58"/>
        <v>1696140</v>
      </c>
      <c r="J1255" s="319">
        <f t="shared" si="59"/>
        <v>1</v>
      </c>
    </row>
    <row r="1256" spans="1:10" x14ac:dyDescent="0.25">
      <c r="A1256" s="455">
        <v>2016</v>
      </c>
      <c r="B1256" s="456" t="s">
        <v>1133</v>
      </c>
      <c r="C1256" s="456" t="s">
        <v>31</v>
      </c>
      <c r="D1256" s="457">
        <v>137230</v>
      </c>
      <c r="E1256" s="458">
        <v>13.358000000000001</v>
      </c>
      <c r="F1256" s="458">
        <f t="shared" si="57"/>
        <v>1833118.34</v>
      </c>
      <c r="G1256" s="459">
        <v>0.9</v>
      </c>
      <c r="H1256" s="457">
        <v>8.1</v>
      </c>
      <c r="I1256" s="458">
        <f t="shared" si="58"/>
        <v>1111563</v>
      </c>
      <c r="J1256" s="319">
        <f t="shared" si="59"/>
        <v>1</v>
      </c>
    </row>
    <row r="1257" spans="1:10" x14ac:dyDescent="0.25">
      <c r="A1257" s="455">
        <v>2016</v>
      </c>
      <c r="B1257" s="456" t="s">
        <v>1127</v>
      </c>
      <c r="C1257" s="456" t="s">
        <v>31</v>
      </c>
      <c r="D1257" s="457">
        <v>66521</v>
      </c>
      <c r="E1257" s="458">
        <v>18.899999999999999</v>
      </c>
      <c r="F1257" s="458">
        <f t="shared" si="57"/>
        <v>1257246.8999999999</v>
      </c>
      <c r="G1257" s="459">
        <v>0.34</v>
      </c>
      <c r="H1257" s="457">
        <v>4.3</v>
      </c>
      <c r="I1257" s="458">
        <f t="shared" si="58"/>
        <v>286040.3</v>
      </c>
      <c r="J1257" s="319">
        <f t="shared" si="59"/>
        <v>0</v>
      </c>
    </row>
    <row r="1258" spans="1:10" x14ac:dyDescent="0.25">
      <c r="A1258" s="455">
        <v>2016</v>
      </c>
      <c r="B1258" s="456" t="s">
        <v>1131</v>
      </c>
      <c r="C1258" s="456" t="s">
        <v>31</v>
      </c>
      <c r="D1258" s="457">
        <v>20871</v>
      </c>
      <c r="E1258" s="458">
        <v>24.06</v>
      </c>
      <c r="F1258" s="458">
        <f t="shared" si="57"/>
        <v>502156.25999999995</v>
      </c>
      <c r="G1258" s="459">
        <v>2.96</v>
      </c>
      <c r="H1258" s="457">
        <v>10.61</v>
      </c>
      <c r="I1258" s="458">
        <f t="shared" si="58"/>
        <v>221441.31</v>
      </c>
      <c r="J1258" s="319">
        <f t="shared" si="59"/>
        <v>0</v>
      </c>
    </row>
    <row r="1259" spans="1:10" x14ac:dyDescent="0.25">
      <c r="A1259" s="455">
        <v>2016</v>
      </c>
      <c r="B1259" s="456" t="s">
        <v>1131</v>
      </c>
      <c r="C1259" s="456" t="s">
        <v>31</v>
      </c>
      <c r="D1259" s="457">
        <v>78026</v>
      </c>
      <c r="E1259" s="458">
        <v>24.808</v>
      </c>
      <c r="F1259" s="458">
        <f t="shared" si="57"/>
        <v>1935669.0079999999</v>
      </c>
      <c r="G1259" s="459">
        <v>4.5</v>
      </c>
      <c r="H1259" s="457">
        <v>9.2100000000000009</v>
      </c>
      <c r="I1259" s="458">
        <f t="shared" si="58"/>
        <v>718619.46000000008</v>
      </c>
      <c r="J1259" s="319">
        <f t="shared" si="59"/>
        <v>0</v>
      </c>
    </row>
    <row r="1260" spans="1:10" x14ac:dyDescent="0.25">
      <c r="A1260" s="455">
        <v>2016</v>
      </c>
      <c r="B1260" s="456" t="s">
        <v>1131</v>
      </c>
      <c r="C1260" s="456" t="s">
        <v>31</v>
      </c>
      <c r="D1260" s="457">
        <v>50064</v>
      </c>
      <c r="E1260" s="458">
        <v>24.72</v>
      </c>
      <c r="F1260" s="458">
        <f t="shared" si="57"/>
        <v>1237582.0799999998</v>
      </c>
      <c r="G1260" s="459">
        <v>4.5199999999999996</v>
      </c>
      <c r="H1260" s="457">
        <v>9.11</v>
      </c>
      <c r="I1260" s="458">
        <f t="shared" si="58"/>
        <v>456083.04</v>
      </c>
      <c r="J1260" s="319">
        <f t="shared" si="59"/>
        <v>0</v>
      </c>
    </row>
    <row r="1261" spans="1:10" x14ac:dyDescent="0.25">
      <c r="A1261" s="455">
        <v>2016</v>
      </c>
      <c r="B1261" s="456" t="s">
        <v>1131</v>
      </c>
      <c r="C1261" s="456" t="s">
        <v>31</v>
      </c>
      <c r="D1261" s="457">
        <v>18582</v>
      </c>
      <c r="E1261" s="458">
        <v>23.878</v>
      </c>
      <c r="F1261" s="458">
        <f t="shared" si="57"/>
        <v>443700.99599999998</v>
      </c>
      <c r="G1261" s="459">
        <v>3.37</v>
      </c>
      <c r="H1261" s="457">
        <v>11.81</v>
      </c>
      <c r="I1261" s="458">
        <f t="shared" si="58"/>
        <v>219453.42</v>
      </c>
      <c r="J1261" s="319">
        <f t="shared" si="59"/>
        <v>0</v>
      </c>
    </row>
    <row r="1262" spans="1:10" x14ac:dyDescent="0.25">
      <c r="A1262" s="455">
        <v>2016</v>
      </c>
      <c r="B1262" s="456" t="s">
        <v>1131</v>
      </c>
      <c r="C1262" s="456" t="s">
        <v>31</v>
      </c>
      <c r="D1262" s="457">
        <v>48145</v>
      </c>
      <c r="E1262" s="458">
        <v>25.053999999999998</v>
      </c>
      <c r="F1262" s="458">
        <f t="shared" si="57"/>
        <v>1206224.8299999998</v>
      </c>
      <c r="G1262" s="459">
        <v>4.47</v>
      </c>
      <c r="H1262" s="457">
        <v>8.7799999999999994</v>
      </c>
      <c r="I1262" s="458">
        <f t="shared" si="58"/>
        <v>422713.1</v>
      </c>
      <c r="J1262" s="319">
        <f t="shared" si="59"/>
        <v>0</v>
      </c>
    </row>
    <row r="1263" spans="1:10" x14ac:dyDescent="0.25">
      <c r="A1263" s="455">
        <v>2016</v>
      </c>
      <c r="B1263" s="456" t="s">
        <v>1131</v>
      </c>
      <c r="C1263" s="456" t="s">
        <v>31</v>
      </c>
      <c r="D1263" s="457">
        <v>20194</v>
      </c>
      <c r="E1263" s="458">
        <v>23.91</v>
      </c>
      <c r="F1263" s="458">
        <f t="shared" si="57"/>
        <v>482838.54</v>
      </c>
      <c r="G1263" s="459">
        <v>3.49</v>
      </c>
      <c r="H1263" s="457">
        <v>11.66</v>
      </c>
      <c r="I1263" s="458">
        <f t="shared" si="58"/>
        <v>235462.04</v>
      </c>
      <c r="J1263" s="319">
        <f t="shared" si="59"/>
        <v>0</v>
      </c>
    </row>
    <row r="1264" spans="1:10" x14ac:dyDescent="0.25">
      <c r="A1264" s="455">
        <v>2016</v>
      </c>
      <c r="B1264" s="456" t="s">
        <v>1131</v>
      </c>
      <c r="C1264" s="456" t="s">
        <v>31</v>
      </c>
      <c r="D1264" s="457">
        <v>32302</v>
      </c>
      <c r="E1264" s="458">
        <v>25.158000000000001</v>
      </c>
      <c r="F1264" s="458">
        <f t="shared" si="57"/>
        <v>812653.71600000001</v>
      </c>
      <c r="G1264" s="459">
        <v>2.95</v>
      </c>
      <c r="H1264" s="457">
        <v>8.9</v>
      </c>
      <c r="I1264" s="458">
        <f t="shared" si="58"/>
        <v>287487.8</v>
      </c>
      <c r="J1264" s="319">
        <f t="shared" si="59"/>
        <v>0</v>
      </c>
    </row>
    <row r="1265" spans="1:10" x14ac:dyDescent="0.25">
      <c r="A1265" s="455">
        <v>2016</v>
      </c>
      <c r="B1265" s="456" t="s">
        <v>1131</v>
      </c>
      <c r="C1265" s="456" t="s">
        <v>31</v>
      </c>
      <c r="D1265" s="457">
        <v>67566</v>
      </c>
      <c r="E1265" s="458">
        <v>25.79</v>
      </c>
      <c r="F1265" s="458">
        <f t="shared" si="57"/>
        <v>1742527.14</v>
      </c>
      <c r="G1265" s="459">
        <v>2.91</v>
      </c>
      <c r="H1265" s="457">
        <v>8.09</v>
      </c>
      <c r="I1265" s="458">
        <f t="shared" si="58"/>
        <v>546608.93999999994</v>
      </c>
      <c r="J1265" s="319">
        <f t="shared" si="59"/>
        <v>0</v>
      </c>
    </row>
    <row r="1266" spans="1:10" x14ac:dyDescent="0.25">
      <c r="A1266" s="455">
        <v>2016</v>
      </c>
      <c r="B1266" s="456" t="s">
        <v>1131</v>
      </c>
      <c r="C1266" s="456" t="s">
        <v>31</v>
      </c>
      <c r="D1266" s="457">
        <v>32302</v>
      </c>
      <c r="E1266" s="458">
        <v>25.158000000000001</v>
      </c>
      <c r="F1266" s="458">
        <f t="shared" si="57"/>
        <v>812653.71600000001</v>
      </c>
      <c r="G1266" s="459">
        <v>2.95</v>
      </c>
      <c r="H1266" s="457">
        <v>8.9</v>
      </c>
      <c r="I1266" s="458">
        <f t="shared" si="58"/>
        <v>287487.8</v>
      </c>
      <c r="J1266" s="319">
        <f t="shared" si="59"/>
        <v>0</v>
      </c>
    </row>
    <row r="1267" spans="1:10" x14ac:dyDescent="0.25">
      <c r="A1267" s="455">
        <v>2016</v>
      </c>
      <c r="B1267" s="456" t="s">
        <v>1131</v>
      </c>
      <c r="C1267" s="456" t="s">
        <v>31</v>
      </c>
      <c r="D1267" s="457">
        <v>48202</v>
      </c>
      <c r="E1267" s="458">
        <v>24.931999999999999</v>
      </c>
      <c r="F1267" s="458">
        <f t="shared" si="57"/>
        <v>1201772.264</v>
      </c>
      <c r="G1267" s="459">
        <v>4.38</v>
      </c>
      <c r="H1267" s="457">
        <v>8.67</v>
      </c>
      <c r="I1267" s="458">
        <f t="shared" si="58"/>
        <v>417911.34</v>
      </c>
      <c r="J1267" s="319">
        <f t="shared" si="59"/>
        <v>0</v>
      </c>
    </row>
    <row r="1268" spans="1:10" x14ac:dyDescent="0.25">
      <c r="A1268" s="455">
        <v>2016</v>
      </c>
      <c r="B1268" s="456" t="s">
        <v>1131</v>
      </c>
      <c r="C1268" s="456" t="s">
        <v>31</v>
      </c>
      <c r="D1268" s="457">
        <v>58116</v>
      </c>
      <c r="E1268" s="458">
        <v>21.856000000000002</v>
      </c>
      <c r="F1268" s="458">
        <f t="shared" si="57"/>
        <v>1270183.2960000001</v>
      </c>
      <c r="G1268" s="459">
        <v>2.94</v>
      </c>
      <c r="H1268" s="457">
        <v>8.9</v>
      </c>
      <c r="I1268" s="458">
        <f t="shared" si="58"/>
        <v>517232.4</v>
      </c>
      <c r="J1268" s="319">
        <f t="shared" si="59"/>
        <v>0</v>
      </c>
    </row>
    <row r="1269" spans="1:10" x14ac:dyDescent="0.25">
      <c r="A1269" s="455">
        <v>2016</v>
      </c>
      <c r="B1269" s="456" t="s">
        <v>1131</v>
      </c>
      <c r="C1269" s="456" t="s">
        <v>31</v>
      </c>
      <c r="D1269" s="457">
        <v>33768</v>
      </c>
      <c r="E1269" s="458">
        <v>25.155999999999999</v>
      </c>
      <c r="F1269" s="458">
        <f t="shared" si="57"/>
        <v>849467.80799999996</v>
      </c>
      <c r="G1269" s="459">
        <v>2.95</v>
      </c>
      <c r="H1269" s="457">
        <v>8.9</v>
      </c>
      <c r="I1269" s="458">
        <f t="shared" si="58"/>
        <v>300535.2</v>
      </c>
      <c r="J1269" s="319">
        <f t="shared" si="59"/>
        <v>0</v>
      </c>
    </row>
    <row r="1270" spans="1:10" x14ac:dyDescent="0.25">
      <c r="A1270" s="455">
        <v>2016</v>
      </c>
      <c r="B1270" s="456" t="s">
        <v>1131</v>
      </c>
      <c r="C1270" s="456" t="s">
        <v>31</v>
      </c>
      <c r="D1270" s="457">
        <v>28419</v>
      </c>
      <c r="E1270" s="458">
        <v>25.172000000000001</v>
      </c>
      <c r="F1270" s="458">
        <f t="shared" si="57"/>
        <v>715363.06799999997</v>
      </c>
      <c r="G1270" s="459">
        <v>2.92</v>
      </c>
      <c r="H1270" s="457">
        <v>8.9</v>
      </c>
      <c r="I1270" s="458">
        <f t="shared" si="58"/>
        <v>252929.1</v>
      </c>
      <c r="J1270" s="319">
        <f t="shared" si="59"/>
        <v>0</v>
      </c>
    </row>
    <row r="1271" spans="1:10" x14ac:dyDescent="0.25">
      <c r="A1271" s="455">
        <v>2016</v>
      </c>
      <c r="B1271" s="456" t="s">
        <v>1131</v>
      </c>
      <c r="C1271" s="456" t="s">
        <v>31</v>
      </c>
      <c r="D1271" s="457">
        <v>15739</v>
      </c>
      <c r="E1271" s="458">
        <v>26.036000000000001</v>
      </c>
      <c r="F1271" s="458">
        <f t="shared" si="57"/>
        <v>409780.60400000005</v>
      </c>
      <c r="G1271" s="459">
        <v>3.18</v>
      </c>
      <c r="H1271" s="457">
        <v>7.7</v>
      </c>
      <c r="I1271" s="458">
        <f t="shared" si="58"/>
        <v>121190.3</v>
      </c>
      <c r="J1271" s="319">
        <f t="shared" si="59"/>
        <v>0</v>
      </c>
    </row>
    <row r="1272" spans="1:10" x14ac:dyDescent="0.25">
      <c r="A1272" s="455">
        <v>2016</v>
      </c>
      <c r="B1272" s="456" t="s">
        <v>1131</v>
      </c>
      <c r="C1272" s="456" t="s">
        <v>31</v>
      </c>
      <c r="D1272" s="457">
        <v>96504</v>
      </c>
      <c r="E1272" s="458">
        <v>25.288</v>
      </c>
      <c r="F1272" s="458">
        <f t="shared" si="57"/>
        <v>2440393.1520000002</v>
      </c>
      <c r="G1272" s="459">
        <v>3.99</v>
      </c>
      <c r="H1272" s="457">
        <v>9.4</v>
      </c>
      <c r="I1272" s="458">
        <f t="shared" si="58"/>
        <v>907137.6</v>
      </c>
      <c r="J1272" s="319">
        <f t="shared" si="59"/>
        <v>0</v>
      </c>
    </row>
    <row r="1273" spans="1:10" x14ac:dyDescent="0.25">
      <c r="A1273" s="455">
        <v>2016</v>
      </c>
      <c r="B1273" s="456" t="s">
        <v>1131</v>
      </c>
      <c r="C1273" s="456" t="s">
        <v>31</v>
      </c>
      <c r="D1273" s="457">
        <v>10611</v>
      </c>
      <c r="E1273" s="458">
        <v>25.09</v>
      </c>
      <c r="F1273" s="458">
        <f t="shared" si="57"/>
        <v>266229.99</v>
      </c>
      <c r="G1273" s="459">
        <v>2.93</v>
      </c>
      <c r="H1273" s="457">
        <v>9.1</v>
      </c>
      <c r="I1273" s="458">
        <f t="shared" si="58"/>
        <v>96560.099999999991</v>
      </c>
      <c r="J1273" s="319">
        <f t="shared" si="59"/>
        <v>0</v>
      </c>
    </row>
    <row r="1274" spans="1:10" x14ac:dyDescent="0.25">
      <c r="A1274" s="455">
        <v>2016</v>
      </c>
      <c r="B1274" s="456" t="s">
        <v>1131</v>
      </c>
      <c r="C1274" s="456" t="s">
        <v>31</v>
      </c>
      <c r="D1274" s="457">
        <v>5198</v>
      </c>
      <c r="E1274" s="458">
        <v>25.166</v>
      </c>
      <c r="F1274" s="458">
        <f t="shared" si="57"/>
        <v>130812.868</v>
      </c>
      <c r="G1274" s="459">
        <v>2.98</v>
      </c>
      <c r="H1274" s="457">
        <v>9.1999999999999993</v>
      </c>
      <c r="I1274" s="458">
        <f t="shared" si="58"/>
        <v>47821.599999999999</v>
      </c>
      <c r="J1274" s="319">
        <f t="shared" si="59"/>
        <v>0</v>
      </c>
    </row>
    <row r="1275" spans="1:10" x14ac:dyDescent="0.25">
      <c r="A1275" s="455">
        <v>2016</v>
      </c>
      <c r="B1275" s="456" t="s">
        <v>1131</v>
      </c>
      <c r="C1275" s="456" t="s">
        <v>31</v>
      </c>
      <c r="D1275" s="457">
        <v>5358</v>
      </c>
      <c r="E1275" s="458">
        <v>25.04</v>
      </c>
      <c r="F1275" s="458">
        <f t="shared" si="57"/>
        <v>134164.32</v>
      </c>
      <c r="G1275" s="459">
        <v>2.92</v>
      </c>
      <c r="H1275" s="457">
        <v>9.1</v>
      </c>
      <c r="I1275" s="458">
        <f t="shared" si="58"/>
        <v>48757.799999999996</v>
      </c>
      <c r="J1275" s="319">
        <f t="shared" si="59"/>
        <v>0</v>
      </c>
    </row>
    <row r="1276" spans="1:10" x14ac:dyDescent="0.25">
      <c r="A1276" s="455">
        <v>2016</v>
      </c>
      <c r="B1276" s="456" t="s">
        <v>1131</v>
      </c>
      <c r="C1276" s="456" t="s">
        <v>31</v>
      </c>
      <c r="D1276" s="457">
        <v>108372</v>
      </c>
      <c r="E1276" s="458">
        <v>23.356000000000002</v>
      </c>
      <c r="F1276" s="458">
        <f t="shared" si="57"/>
        <v>2531136.432</v>
      </c>
      <c r="G1276" s="459">
        <v>3.01</v>
      </c>
      <c r="H1276" s="457">
        <v>11.58</v>
      </c>
      <c r="I1276" s="458">
        <f t="shared" si="58"/>
        <v>1254947.76</v>
      </c>
      <c r="J1276" s="319">
        <f t="shared" si="59"/>
        <v>0</v>
      </c>
    </row>
    <row r="1277" spans="1:10" x14ac:dyDescent="0.25">
      <c r="A1277" s="455">
        <v>2016</v>
      </c>
      <c r="B1277" s="456" t="s">
        <v>1131</v>
      </c>
      <c r="C1277" s="456" t="s">
        <v>31</v>
      </c>
      <c r="D1277" s="457">
        <v>57060</v>
      </c>
      <c r="E1277" s="458">
        <v>23.591999999999999</v>
      </c>
      <c r="F1277" s="458">
        <f t="shared" si="57"/>
        <v>1346159.52</v>
      </c>
      <c r="G1277" s="459">
        <v>1.82</v>
      </c>
      <c r="H1277" s="457">
        <v>8.4499999999999993</v>
      </c>
      <c r="I1277" s="458">
        <f t="shared" si="58"/>
        <v>482156.99999999994</v>
      </c>
      <c r="J1277" s="319">
        <f t="shared" si="59"/>
        <v>0</v>
      </c>
    </row>
    <row r="1278" spans="1:10" x14ac:dyDescent="0.25">
      <c r="A1278" s="455">
        <v>2016</v>
      </c>
      <c r="B1278" s="456" t="s">
        <v>1131</v>
      </c>
      <c r="C1278" s="456" t="s">
        <v>31</v>
      </c>
      <c r="D1278" s="457">
        <v>49343</v>
      </c>
      <c r="E1278" s="458">
        <v>24.443999999999999</v>
      </c>
      <c r="F1278" s="458">
        <f t="shared" si="57"/>
        <v>1206140.2919999999</v>
      </c>
      <c r="G1278" s="459">
        <v>3.06</v>
      </c>
      <c r="H1278" s="457">
        <v>7.24</v>
      </c>
      <c r="I1278" s="458">
        <f t="shared" si="58"/>
        <v>357243.32</v>
      </c>
      <c r="J1278" s="319">
        <f t="shared" si="59"/>
        <v>0</v>
      </c>
    </row>
    <row r="1279" spans="1:10" x14ac:dyDescent="0.25">
      <c r="A1279" s="455">
        <v>2016</v>
      </c>
      <c r="B1279" s="456" t="s">
        <v>1131</v>
      </c>
      <c r="C1279" s="456" t="s">
        <v>31</v>
      </c>
      <c r="D1279" s="457">
        <v>5021</v>
      </c>
      <c r="E1279" s="458">
        <v>23.12</v>
      </c>
      <c r="F1279" s="458">
        <f t="shared" si="57"/>
        <v>116085.52</v>
      </c>
      <c r="G1279" s="459">
        <v>2.4900000000000002</v>
      </c>
      <c r="H1279" s="457">
        <v>8.4</v>
      </c>
      <c r="I1279" s="458">
        <f t="shared" si="58"/>
        <v>42176.4</v>
      </c>
      <c r="J1279" s="319">
        <f t="shared" si="59"/>
        <v>0</v>
      </c>
    </row>
    <row r="1280" spans="1:10" x14ac:dyDescent="0.25">
      <c r="A1280" s="455">
        <v>2016</v>
      </c>
      <c r="B1280" s="456" t="s">
        <v>1131</v>
      </c>
      <c r="C1280" s="456" t="s">
        <v>31</v>
      </c>
      <c r="D1280" s="457">
        <v>142981</v>
      </c>
      <c r="E1280" s="458">
        <v>23.54</v>
      </c>
      <c r="F1280" s="458">
        <f t="shared" si="57"/>
        <v>3365772.7399999998</v>
      </c>
      <c r="G1280" s="459">
        <v>2.67</v>
      </c>
      <c r="H1280" s="457">
        <v>8.3000000000000007</v>
      </c>
      <c r="I1280" s="458">
        <f t="shared" si="58"/>
        <v>1186742.3</v>
      </c>
      <c r="J1280" s="319">
        <f t="shared" si="59"/>
        <v>0</v>
      </c>
    </row>
    <row r="1281" spans="1:10" x14ac:dyDescent="0.25">
      <c r="A1281" s="455">
        <v>2016</v>
      </c>
      <c r="B1281" s="456" t="s">
        <v>1131</v>
      </c>
      <c r="C1281" s="456" t="s">
        <v>31</v>
      </c>
      <c r="D1281" s="457">
        <v>15500</v>
      </c>
      <c r="E1281" s="458">
        <v>23.41</v>
      </c>
      <c r="F1281" s="458">
        <f t="shared" si="57"/>
        <v>362855</v>
      </c>
      <c r="G1281" s="459">
        <v>2.5499999999999998</v>
      </c>
      <c r="H1281" s="457">
        <v>8.4</v>
      </c>
      <c r="I1281" s="458">
        <f t="shared" si="58"/>
        <v>130200</v>
      </c>
      <c r="J1281" s="319">
        <f t="shared" si="59"/>
        <v>0</v>
      </c>
    </row>
    <row r="1282" spans="1:10" x14ac:dyDescent="0.25">
      <c r="A1282" s="455">
        <v>2016</v>
      </c>
      <c r="B1282" s="456" t="s">
        <v>1131</v>
      </c>
      <c r="C1282" s="456" t="s">
        <v>31</v>
      </c>
      <c r="D1282" s="457">
        <v>41278</v>
      </c>
      <c r="E1282" s="458">
        <v>23.32</v>
      </c>
      <c r="F1282" s="458">
        <f t="shared" si="57"/>
        <v>962602.96</v>
      </c>
      <c r="G1282" s="459">
        <v>2.5</v>
      </c>
      <c r="H1282" s="457">
        <v>8.4</v>
      </c>
      <c r="I1282" s="458">
        <f t="shared" si="58"/>
        <v>346735.2</v>
      </c>
      <c r="J1282" s="319">
        <f t="shared" si="59"/>
        <v>0</v>
      </c>
    </row>
    <row r="1283" spans="1:10" x14ac:dyDescent="0.25">
      <c r="A1283" s="455">
        <v>2016</v>
      </c>
      <c r="B1283" s="456" t="s">
        <v>1131</v>
      </c>
      <c r="C1283" s="456" t="s">
        <v>31</v>
      </c>
      <c r="D1283" s="457">
        <v>7539</v>
      </c>
      <c r="E1283" s="458">
        <v>23.28</v>
      </c>
      <c r="F1283" s="458">
        <f t="shared" ref="F1283:F1346" si="60">E1283*D1283</f>
        <v>175507.92</v>
      </c>
      <c r="G1283" s="459">
        <v>2.5</v>
      </c>
      <c r="H1283" s="457">
        <v>8.5</v>
      </c>
      <c r="I1283" s="458">
        <f t="shared" ref="I1283:I1346" si="61">H1283*D1283</f>
        <v>64081.5</v>
      </c>
      <c r="J1283" s="319">
        <f t="shared" ref="J1283:J1346" si="62">IF(B1283="LIG",1,0)</f>
        <v>0</v>
      </c>
    </row>
    <row r="1284" spans="1:10" x14ac:dyDescent="0.25">
      <c r="A1284" s="455">
        <v>2016</v>
      </c>
      <c r="B1284" s="456" t="s">
        <v>1131</v>
      </c>
      <c r="C1284" s="456" t="s">
        <v>31</v>
      </c>
      <c r="D1284" s="457">
        <v>30013</v>
      </c>
      <c r="E1284" s="458">
        <v>23.55</v>
      </c>
      <c r="F1284" s="458">
        <f t="shared" si="60"/>
        <v>706806.15</v>
      </c>
      <c r="G1284" s="459">
        <v>2.68</v>
      </c>
      <c r="H1284" s="457">
        <v>8.1999999999999993</v>
      </c>
      <c r="I1284" s="458">
        <f t="shared" si="61"/>
        <v>246106.59999999998</v>
      </c>
      <c r="J1284" s="319">
        <f t="shared" si="62"/>
        <v>0</v>
      </c>
    </row>
    <row r="1285" spans="1:10" x14ac:dyDescent="0.25">
      <c r="A1285" s="455">
        <v>2016</v>
      </c>
      <c r="B1285" s="456" t="s">
        <v>1131</v>
      </c>
      <c r="C1285" s="456" t="s">
        <v>31</v>
      </c>
      <c r="D1285" s="457">
        <v>5384</v>
      </c>
      <c r="E1285" s="458">
        <v>23.87</v>
      </c>
      <c r="F1285" s="458">
        <f t="shared" si="60"/>
        <v>128516.08</v>
      </c>
      <c r="G1285" s="459">
        <v>2.39</v>
      </c>
      <c r="H1285" s="457">
        <v>8.1</v>
      </c>
      <c r="I1285" s="458">
        <f t="shared" si="61"/>
        <v>43610.400000000001</v>
      </c>
      <c r="J1285" s="319">
        <f t="shared" si="62"/>
        <v>0</v>
      </c>
    </row>
    <row r="1286" spans="1:10" x14ac:dyDescent="0.25">
      <c r="A1286" s="455">
        <v>2016</v>
      </c>
      <c r="B1286" s="456" t="s">
        <v>1131</v>
      </c>
      <c r="C1286" s="456" t="s">
        <v>31</v>
      </c>
      <c r="D1286" s="457">
        <v>5323</v>
      </c>
      <c r="E1286" s="458">
        <v>23.38</v>
      </c>
      <c r="F1286" s="458">
        <f t="shared" si="60"/>
        <v>124451.73999999999</v>
      </c>
      <c r="G1286" s="459">
        <v>2.57</v>
      </c>
      <c r="H1286" s="457">
        <v>8.5</v>
      </c>
      <c r="I1286" s="458">
        <f t="shared" si="61"/>
        <v>45245.5</v>
      </c>
      <c r="J1286" s="319">
        <f t="shared" si="62"/>
        <v>0</v>
      </c>
    </row>
    <row r="1287" spans="1:10" x14ac:dyDescent="0.25">
      <c r="A1287" s="455">
        <v>2016</v>
      </c>
      <c r="B1287" s="456" t="s">
        <v>1131</v>
      </c>
      <c r="C1287" s="456" t="s">
        <v>31</v>
      </c>
      <c r="D1287" s="457">
        <v>48777</v>
      </c>
      <c r="E1287" s="458">
        <v>23.43</v>
      </c>
      <c r="F1287" s="458">
        <f t="shared" si="60"/>
        <v>1142845.1100000001</v>
      </c>
      <c r="G1287" s="459">
        <v>2.58</v>
      </c>
      <c r="H1287" s="457">
        <v>8.6</v>
      </c>
      <c r="I1287" s="458">
        <f t="shared" si="61"/>
        <v>419482.2</v>
      </c>
      <c r="J1287" s="319">
        <f t="shared" si="62"/>
        <v>0</v>
      </c>
    </row>
    <row r="1288" spans="1:10" x14ac:dyDescent="0.25">
      <c r="A1288" s="455">
        <v>2016</v>
      </c>
      <c r="B1288" s="456" t="s">
        <v>1131</v>
      </c>
      <c r="C1288" s="456" t="s">
        <v>31</v>
      </c>
      <c r="D1288" s="457">
        <v>6533</v>
      </c>
      <c r="E1288" s="458">
        <v>23.42</v>
      </c>
      <c r="F1288" s="458">
        <f t="shared" si="60"/>
        <v>153002.86000000002</v>
      </c>
      <c r="G1288" s="459">
        <v>2.5499999999999998</v>
      </c>
      <c r="H1288" s="457">
        <v>8.5</v>
      </c>
      <c r="I1288" s="458">
        <f t="shared" si="61"/>
        <v>55530.5</v>
      </c>
      <c r="J1288" s="319">
        <f t="shared" si="62"/>
        <v>0</v>
      </c>
    </row>
    <row r="1289" spans="1:10" x14ac:dyDescent="0.25">
      <c r="A1289" s="455">
        <v>2016</v>
      </c>
      <c r="B1289" s="456" t="s">
        <v>1131</v>
      </c>
      <c r="C1289" s="456" t="s">
        <v>31</v>
      </c>
      <c r="D1289" s="457">
        <v>8762</v>
      </c>
      <c r="E1289" s="458">
        <v>24.03</v>
      </c>
      <c r="F1289" s="458">
        <f t="shared" si="60"/>
        <v>210550.86000000002</v>
      </c>
      <c r="G1289" s="459">
        <v>1.51</v>
      </c>
      <c r="H1289" s="457">
        <v>9.1</v>
      </c>
      <c r="I1289" s="458">
        <f t="shared" si="61"/>
        <v>79734.2</v>
      </c>
      <c r="J1289" s="319">
        <f t="shared" si="62"/>
        <v>0</v>
      </c>
    </row>
    <row r="1290" spans="1:10" x14ac:dyDescent="0.25">
      <c r="A1290" s="455">
        <v>2016</v>
      </c>
      <c r="B1290" s="456" t="s">
        <v>1131</v>
      </c>
      <c r="C1290" s="456" t="s">
        <v>31</v>
      </c>
      <c r="D1290" s="457">
        <v>30184</v>
      </c>
      <c r="E1290" s="458">
        <v>25.93</v>
      </c>
      <c r="F1290" s="458">
        <f t="shared" si="60"/>
        <v>782671.12</v>
      </c>
      <c r="G1290" s="459">
        <v>2.57</v>
      </c>
      <c r="H1290" s="457">
        <v>7.4</v>
      </c>
      <c r="I1290" s="458">
        <f t="shared" si="61"/>
        <v>223361.6</v>
      </c>
      <c r="J1290" s="319">
        <f t="shared" si="62"/>
        <v>0</v>
      </c>
    </row>
    <row r="1291" spans="1:10" x14ac:dyDescent="0.25">
      <c r="A1291" s="455">
        <v>2016</v>
      </c>
      <c r="B1291" s="456" t="s">
        <v>1131</v>
      </c>
      <c r="C1291" s="456" t="s">
        <v>31</v>
      </c>
      <c r="D1291" s="457">
        <v>7470</v>
      </c>
      <c r="E1291" s="458">
        <v>23.44</v>
      </c>
      <c r="F1291" s="458">
        <f t="shared" si="60"/>
        <v>175096.80000000002</v>
      </c>
      <c r="G1291" s="459">
        <v>1.83</v>
      </c>
      <c r="H1291" s="457">
        <v>14</v>
      </c>
      <c r="I1291" s="458">
        <f t="shared" si="61"/>
        <v>104580</v>
      </c>
      <c r="J1291" s="319">
        <f t="shared" si="62"/>
        <v>0</v>
      </c>
    </row>
    <row r="1292" spans="1:10" x14ac:dyDescent="0.25">
      <c r="A1292" s="455">
        <v>2016</v>
      </c>
      <c r="B1292" s="456" t="s">
        <v>1131</v>
      </c>
      <c r="C1292" s="456" t="s">
        <v>31</v>
      </c>
      <c r="D1292" s="457">
        <v>6704</v>
      </c>
      <c r="E1292" s="458">
        <v>15.94</v>
      </c>
      <c r="F1292" s="458">
        <f t="shared" si="60"/>
        <v>106861.75999999999</v>
      </c>
      <c r="G1292" s="459">
        <v>2.17</v>
      </c>
      <c r="H1292" s="457">
        <v>26.6</v>
      </c>
      <c r="I1292" s="458">
        <f t="shared" si="61"/>
        <v>178326.40000000002</v>
      </c>
      <c r="J1292" s="319">
        <f t="shared" si="62"/>
        <v>0</v>
      </c>
    </row>
    <row r="1293" spans="1:10" x14ac:dyDescent="0.25">
      <c r="A1293" s="455">
        <v>2016</v>
      </c>
      <c r="B1293" s="456" t="s">
        <v>1131</v>
      </c>
      <c r="C1293" s="456" t="s">
        <v>31</v>
      </c>
      <c r="D1293" s="457">
        <v>91234</v>
      </c>
      <c r="E1293" s="458">
        <v>25.98</v>
      </c>
      <c r="F1293" s="458">
        <f t="shared" si="60"/>
        <v>2370259.3199999998</v>
      </c>
      <c r="G1293" s="459">
        <v>3.07</v>
      </c>
      <c r="H1293" s="457">
        <v>7.9</v>
      </c>
      <c r="I1293" s="458">
        <f t="shared" si="61"/>
        <v>720748.6</v>
      </c>
      <c r="J1293" s="319">
        <f t="shared" si="62"/>
        <v>0</v>
      </c>
    </row>
    <row r="1294" spans="1:10" x14ac:dyDescent="0.25">
      <c r="A1294" s="455">
        <v>2016</v>
      </c>
      <c r="B1294" s="456" t="s">
        <v>1131</v>
      </c>
      <c r="C1294" s="456" t="s">
        <v>31</v>
      </c>
      <c r="D1294" s="457">
        <v>74539</v>
      </c>
      <c r="E1294" s="458">
        <v>26.24</v>
      </c>
      <c r="F1294" s="458">
        <f t="shared" si="60"/>
        <v>1955903.3599999999</v>
      </c>
      <c r="G1294" s="459">
        <v>3.16</v>
      </c>
      <c r="H1294" s="457">
        <v>7.4</v>
      </c>
      <c r="I1294" s="458">
        <f t="shared" si="61"/>
        <v>551588.6</v>
      </c>
      <c r="J1294" s="319">
        <f t="shared" si="62"/>
        <v>0</v>
      </c>
    </row>
    <row r="1295" spans="1:10" x14ac:dyDescent="0.25">
      <c r="A1295" s="455">
        <v>2016</v>
      </c>
      <c r="B1295" s="456" t="s">
        <v>1131</v>
      </c>
      <c r="C1295" s="456" t="s">
        <v>31</v>
      </c>
      <c r="D1295" s="457">
        <v>15150</v>
      </c>
      <c r="E1295" s="458">
        <v>25.76</v>
      </c>
      <c r="F1295" s="458">
        <f t="shared" si="60"/>
        <v>390264</v>
      </c>
      <c r="G1295" s="459">
        <v>2.77</v>
      </c>
      <c r="H1295" s="457">
        <v>7.2</v>
      </c>
      <c r="I1295" s="458">
        <f t="shared" si="61"/>
        <v>109080</v>
      </c>
      <c r="J1295" s="319">
        <f t="shared" si="62"/>
        <v>0</v>
      </c>
    </row>
    <row r="1296" spans="1:10" x14ac:dyDescent="0.25">
      <c r="A1296" s="455">
        <v>2016</v>
      </c>
      <c r="B1296" s="456" t="s">
        <v>1131</v>
      </c>
      <c r="C1296" s="456" t="s">
        <v>31</v>
      </c>
      <c r="D1296" s="457">
        <v>192622</v>
      </c>
      <c r="E1296" s="458">
        <v>25.16</v>
      </c>
      <c r="F1296" s="458">
        <f t="shared" si="60"/>
        <v>4846369.5200000005</v>
      </c>
      <c r="G1296" s="459">
        <v>3.05</v>
      </c>
      <c r="H1296" s="457">
        <v>9.1</v>
      </c>
      <c r="I1296" s="458">
        <f t="shared" si="61"/>
        <v>1752860.2</v>
      </c>
      <c r="J1296" s="319">
        <f t="shared" si="62"/>
        <v>0</v>
      </c>
    </row>
    <row r="1297" spans="1:10" x14ac:dyDescent="0.25">
      <c r="A1297" s="455">
        <v>2016</v>
      </c>
      <c r="B1297" s="456" t="s">
        <v>1127</v>
      </c>
      <c r="C1297" s="456" t="s">
        <v>31</v>
      </c>
      <c r="D1297" s="457">
        <v>15404</v>
      </c>
      <c r="E1297" s="458">
        <v>17.91</v>
      </c>
      <c r="F1297" s="458">
        <f t="shared" si="60"/>
        <v>275885.64</v>
      </c>
      <c r="G1297" s="459">
        <v>0.27</v>
      </c>
      <c r="H1297" s="457">
        <v>4.8</v>
      </c>
      <c r="I1297" s="458">
        <f t="shared" si="61"/>
        <v>73939.199999999997</v>
      </c>
      <c r="J1297" s="319">
        <f t="shared" si="62"/>
        <v>0</v>
      </c>
    </row>
    <row r="1298" spans="1:10" x14ac:dyDescent="0.25">
      <c r="A1298" s="455">
        <v>2016</v>
      </c>
      <c r="B1298" s="456" t="s">
        <v>1131</v>
      </c>
      <c r="C1298" s="456" t="s">
        <v>31</v>
      </c>
      <c r="D1298" s="457">
        <v>187264</v>
      </c>
      <c r="E1298" s="458">
        <v>25.045999999999999</v>
      </c>
      <c r="F1298" s="458">
        <f t="shared" si="60"/>
        <v>4690214.1440000003</v>
      </c>
      <c r="G1298" s="459">
        <v>4.43</v>
      </c>
      <c r="H1298" s="457">
        <v>8.9</v>
      </c>
      <c r="I1298" s="458">
        <f t="shared" si="61"/>
        <v>1666649.6</v>
      </c>
      <c r="J1298" s="319">
        <f t="shared" si="62"/>
        <v>0</v>
      </c>
    </row>
    <row r="1299" spans="1:10" x14ac:dyDescent="0.25">
      <c r="A1299" s="455">
        <v>2016</v>
      </c>
      <c r="B1299" s="456" t="s">
        <v>1127</v>
      </c>
      <c r="C1299" s="456" t="s">
        <v>31</v>
      </c>
      <c r="D1299" s="457">
        <v>81633</v>
      </c>
      <c r="E1299" s="458">
        <v>17.751999999999999</v>
      </c>
      <c r="F1299" s="458">
        <f t="shared" si="60"/>
        <v>1449149.0159999998</v>
      </c>
      <c r="G1299" s="459">
        <v>0.22</v>
      </c>
      <c r="H1299" s="457">
        <v>5</v>
      </c>
      <c r="I1299" s="458">
        <f t="shared" si="61"/>
        <v>408165</v>
      </c>
      <c r="J1299" s="319">
        <f t="shared" si="62"/>
        <v>0</v>
      </c>
    </row>
    <row r="1300" spans="1:10" x14ac:dyDescent="0.25">
      <c r="A1300" s="455">
        <v>2016</v>
      </c>
      <c r="B1300" s="456" t="s">
        <v>1127</v>
      </c>
      <c r="C1300" s="456" t="s">
        <v>31</v>
      </c>
      <c r="D1300" s="457">
        <v>96109</v>
      </c>
      <c r="E1300" s="458">
        <v>17.102</v>
      </c>
      <c r="F1300" s="458">
        <f t="shared" si="60"/>
        <v>1643656.118</v>
      </c>
      <c r="G1300" s="459">
        <v>0.23</v>
      </c>
      <c r="H1300" s="457">
        <v>5</v>
      </c>
      <c r="I1300" s="458">
        <f t="shared" si="61"/>
        <v>480545</v>
      </c>
      <c r="J1300" s="319">
        <f t="shared" si="62"/>
        <v>0</v>
      </c>
    </row>
    <row r="1301" spans="1:10" x14ac:dyDescent="0.25">
      <c r="A1301" s="455">
        <v>2016</v>
      </c>
      <c r="B1301" s="456" t="s">
        <v>1127</v>
      </c>
      <c r="C1301" s="456" t="s">
        <v>31</v>
      </c>
      <c r="D1301" s="457">
        <v>65559</v>
      </c>
      <c r="E1301" s="458">
        <v>17.472000000000001</v>
      </c>
      <c r="F1301" s="458">
        <f t="shared" si="60"/>
        <v>1145446.848</v>
      </c>
      <c r="G1301" s="459">
        <v>0.18</v>
      </c>
      <c r="H1301" s="457">
        <v>4.5999999999999996</v>
      </c>
      <c r="I1301" s="458">
        <f t="shared" si="61"/>
        <v>301571.39999999997</v>
      </c>
      <c r="J1301" s="319">
        <f t="shared" si="62"/>
        <v>0</v>
      </c>
    </row>
    <row r="1302" spans="1:10" x14ac:dyDescent="0.25">
      <c r="A1302" s="455">
        <v>2016</v>
      </c>
      <c r="B1302" s="456" t="s">
        <v>1127</v>
      </c>
      <c r="C1302" s="456" t="s">
        <v>31</v>
      </c>
      <c r="D1302" s="457">
        <v>75597</v>
      </c>
      <c r="E1302" s="458">
        <v>17.396000000000001</v>
      </c>
      <c r="F1302" s="458">
        <f t="shared" si="60"/>
        <v>1315085.412</v>
      </c>
      <c r="G1302" s="459">
        <v>0.18</v>
      </c>
      <c r="H1302" s="457">
        <v>4.38</v>
      </c>
      <c r="I1302" s="458">
        <f t="shared" si="61"/>
        <v>331114.86</v>
      </c>
      <c r="J1302" s="319">
        <f t="shared" si="62"/>
        <v>0</v>
      </c>
    </row>
    <row r="1303" spans="1:10" x14ac:dyDescent="0.25">
      <c r="A1303" s="455">
        <v>2016</v>
      </c>
      <c r="B1303" s="456" t="s">
        <v>1127</v>
      </c>
      <c r="C1303" s="456" t="s">
        <v>31</v>
      </c>
      <c r="D1303" s="457">
        <v>75323</v>
      </c>
      <c r="E1303" s="458">
        <v>17.302</v>
      </c>
      <c r="F1303" s="458">
        <f t="shared" si="60"/>
        <v>1303238.5459999999</v>
      </c>
      <c r="G1303" s="459">
        <v>0.18</v>
      </c>
      <c r="H1303" s="457">
        <v>4.46</v>
      </c>
      <c r="I1303" s="458">
        <f t="shared" si="61"/>
        <v>335940.58</v>
      </c>
      <c r="J1303" s="319">
        <f t="shared" si="62"/>
        <v>0</v>
      </c>
    </row>
    <row r="1304" spans="1:10" x14ac:dyDescent="0.25">
      <c r="A1304" s="455">
        <v>2016</v>
      </c>
      <c r="B1304" s="456" t="s">
        <v>1131</v>
      </c>
      <c r="C1304" s="456" t="s">
        <v>31</v>
      </c>
      <c r="D1304" s="457">
        <v>9285</v>
      </c>
      <c r="E1304" s="458">
        <v>25</v>
      </c>
      <c r="F1304" s="458">
        <f t="shared" si="60"/>
        <v>232125</v>
      </c>
      <c r="G1304" s="459">
        <v>2.1</v>
      </c>
      <c r="H1304" s="457">
        <v>9.3000000000000007</v>
      </c>
      <c r="I1304" s="458">
        <f t="shared" si="61"/>
        <v>86350.5</v>
      </c>
      <c r="J1304" s="319">
        <f t="shared" si="62"/>
        <v>0</v>
      </c>
    </row>
    <row r="1305" spans="1:10" x14ac:dyDescent="0.25">
      <c r="A1305" s="455">
        <v>2016</v>
      </c>
      <c r="B1305" s="456" t="s">
        <v>1131</v>
      </c>
      <c r="C1305" s="456" t="s">
        <v>31</v>
      </c>
      <c r="D1305" s="457">
        <v>7965</v>
      </c>
      <c r="E1305" s="458">
        <v>23</v>
      </c>
      <c r="F1305" s="458">
        <f t="shared" si="60"/>
        <v>183195</v>
      </c>
      <c r="G1305" s="459">
        <v>1.76</v>
      </c>
      <c r="H1305" s="457">
        <v>14.3</v>
      </c>
      <c r="I1305" s="458">
        <f t="shared" si="61"/>
        <v>113899.5</v>
      </c>
      <c r="J1305" s="319">
        <f t="shared" si="62"/>
        <v>0</v>
      </c>
    </row>
    <row r="1306" spans="1:10" x14ac:dyDescent="0.25">
      <c r="A1306" s="455">
        <v>2016</v>
      </c>
      <c r="B1306" s="456" t="s">
        <v>1131</v>
      </c>
      <c r="C1306" s="456" t="s">
        <v>31</v>
      </c>
      <c r="D1306" s="457">
        <v>7828</v>
      </c>
      <c r="E1306" s="458">
        <v>23</v>
      </c>
      <c r="F1306" s="458">
        <f t="shared" si="60"/>
        <v>180044</v>
      </c>
      <c r="G1306" s="459">
        <v>1.47</v>
      </c>
      <c r="H1306" s="457">
        <v>14.7</v>
      </c>
      <c r="I1306" s="458">
        <f t="shared" si="61"/>
        <v>115071.59999999999</v>
      </c>
      <c r="J1306" s="319">
        <f t="shared" si="62"/>
        <v>0</v>
      </c>
    </row>
    <row r="1307" spans="1:10" x14ac:dyDescent="0.25">
      <c r="A1307" s="455">
        <v>2016</v>
      </c>
      <c r="B1307" s="456" t="s">
        <v>1131</v>
      </c>
      <c r="C1307" s="456" t="s">
        <v>31</v>
      </c>
      <c r="D1307" s="457">
        <v>7180</v>
      </c>
      <c r="E1307" s="458">
        <v>23</v>
      </c>
      <c r="F1307" s="458">
        <f t="shared" si="60"/>
        <v>165140</v>
      </c>
      <c r="G1307" s="459">
        <v>2.64</v>
      </c>
      <c r="H1307" s="457">
        <v>19.7</v>
      </c>
      <c r="I1307" s="458">
        <f t="shared" si="61"/>
        <v>141446</v>
      </c>
      <c r="J1307" s="319">
        <f t="shared" si="62"/>
        <v>0</v>
      </c>
    </row>
    <row r="1308" spans="1:10" x14ac:dyDescent="0.25">
      <c r="A1308" s="455">
        <v>2016</v>
      </c>
      <c r="B1308" s="456" t="s">
        <v>1131</v>
      </c>
      <c r="C1308" s="456" t="s">
        <v>31</v>
      </c>
      <c r="D1308" s="457">
        <v>5796</v>
      </c>
      <c r="E1308" s="458">
        <v>23</v>
      </c>
      <c r="F1308" s="458">
        <f t="shared" si="60"/>
        <v>133308</v>
      </c>
      <c r="G1308" s="459">
        <v>1.68</v>
      </c>
      <c r="H1308" s="457">
        <v>15.5</v>
      </c>
      <c r="I1308" s="458">
        <f t="shared" si="61"/>
        <v>89838</v>
      </c>
      <c r="J1308" s="319">
        <f t="shared" si="62"/>
        <v>0</v>
      </c>
    </row>
    <row r="1309" spans="1:10" x14ac:dyDescent="0.25">
      <c r="A1309" s="455">
        <v>2016</v>
      </c>
      <c r="B1309" s="456" t="s">
        <v>1131</v>
      </c>
      <c r="C1309" s="456" t="s">
        <v>31</v>
      </c>
      <c r="D1309" s="457">
        <v>4863</v>
      </c>
      <c r="E1309" s="458">
        <v>25</v>
      </c>
      <c r="F1309" s="458">
        <f t="shared" si="60"/>
        <v>121575</v>
      </c>
      <c r="G1309" s="459">
        <v>1.51</v>
      </c>
      <c r="H1309" s="457">
        <v>12.3</v>
      </c>
      <c r="I1309" s="458">
        <f t="shared" si="61"/>
        <v>59814.9</v>
      </c>
      <c r="J1309" s="319">
        <f t="shared" si="62"/>
        <v>0</v>
      </c>
    </row>
    <row r="1310" spans="1:10" x14ac:dyDescent="0.25">
      <c r="A1310" s="455">
        <v>2016</v>
      </c>
      <c r="B1310" s="456" t="s">
        <v>1131</v>
      </c>
      <c r="C1310" s="456" t="s">
        <v>31</v>
      </c>
      <c r="D1310" s="457">
        <v>4860</v>
      </c>
      <c r="E1310" s="458">
        <v>25</v>
      </c>
      <c r="F1310" s="458">
        <f t="shared" si="60"/>
        <v>121500</v>
      </c>
      <c r="G1310" s="459">
        <v>1.39</v>
      </c>
      <c r="H1310" s="457">
        <v>10.1</v>
      </c>
      <c r="I1310" s="458">
        <f t="shared" si="61"/>
        <v>49086</v>
      </c>
      <c r="J1310" s="319">
        <f t="shared" si="62"/>
        <v>0</v>
      </c>
    </row>
    <row r="1311" spans="1:10" x14ac:dyDescent="0.25">
      <c r="A1311" s="455">
        <v>2016</v>
      </c>
      <c r="B1311" s="456" t="s">
        <v>1131</v>
      </c>
      <c r="C1311" s="456" t="s">
        <v>31</v>
      </c>
      <c r="D1311" s="457">
        <v>3886</v>
      </c>
      <c r="E1311" s="458">
        <v>24</v>
      </c>
      <c r="F1311" s="458">
        <f t="shared" si="60"/>
        <v>93264</v>
      </c>
      <c r="G1311" s="459">
        <v>1.61</v>
      </c>
      <c r="H1311" s="457">
        <v>12.9</v>
      </c>
      <c r="I1311" s="458">
        <f t="shared" si="61"/>
        <v>50129.4</v>
      </c>
      <c r="J1311" s="319">
        <f t="shared" si="62"/>
        <v>0</v>
      </c>
    </row>
    <row r="1312" spans="1:10" x14ac:dyDescent="0.25">
      <c r="A1312" s="455">
        <v>2016</v>
      </c>
      <c r="B1312" s="456" t="s">
        <v>1131</v>
      </c>
      <c r="C1312" s="456" t="s">
        <v>31</v>
      </c>
      <c r="D1312" s="457">
        <v>1959</v>
      </c>
      <c r="E1312" s="458">
        <v>22</v>
      </c>
      <c r="F1312" s="458">
        <f t="shared" si="60"/>
        <v>43098</v>
      </c>
      <c r="G1312" s="459">
        <v>0.73</v>
      </c>
      <c r="H1312" s="457">
        <v>11</v>
      </c>
      <c r="I1312" s="458">
        <f t="shared" si="61"/>
        <v>21549</v>
      </c>
      <c r="J1312" s="319">
        <f t="shared" si="62"/>
        <v>0</v>
      </c>
    </row>
    <row r="1313" spans="1:10" x14ac:dyDescent="0.25">
      <c r="A1313" s="455">
        <v>2016</v>
      </c>
      <c r="B1313" s="456" t="s">
        <v>1131</v>
      </c>
      <c r="C1313" s="456" t="s">
        <v>31</v>
      </c>
      <c r="D1313" s="457">
        <v>1944</v>
      </c>
      <c r="E1313" s="458">
        <v>23</v>
      </c>
      <c r="F1313" s="458">
        <f t="shared" si="60"/>
        <v>44712</v>
      </c>
      <c r="G1313" s="459">
        <v>1.54</v>
      </c>
      <c r="H1313" s="457">
        <v>14.4</v>
      </c>
      <c r="I1313" s="458">
        <f t="shared" si="61"/>
        <v>27993.600000000002</v>
      </c>
      <c r="J1313" s="319">
        <f t="shared" si="62"/>
        <v>0</v>
      </c>
    </row>
    <row r="1314" spans="1:10" x14ac:dyDescent="0.25">
      <c r="A1314" s="455">
        <v>2016</v>
      </c>
      <c r="B1314" s="456" t="s">
        <v>1131</v>
      </c>
      <c r="C1314" s="456" t="s">
        <v>31</v>
      </c>
      <c r="D1314" s="457">
        <v>1941</v>
      </c>
      <c r="E1314" s="458">
        <v>23</v>
      </c>
      <c r="F1314" s="458">
        <f t="shared" si="60"/>
        <v>44643</v>
      </c>
      <c r="G1314" s="459">
        <v>1.65</v>
      </c>
      <c r="H1314" s="457">
        <v>14.4</v>
      </c>
      <c r="I1314" s="458">
        <f t="shared" si="61"/>
        <v>27950.400000000001</v>
      </c>
      <c r="J1314" s="319">
        <f t="shared" si="62"/>
        <v>0</v>
      </c>
    </row>
    <row r="1315" spans="1:10" x14ac:dyDescent="0.25">
      <c r="A1315" s="455">
        <v>2016</v>
      </c>
      <c r="B1315" s="456" t="s">
        <v>1131</v>
      </c>
      <c r="C1315" s="456" t="s">
        <v>31</v>
      </c>
      <c r="D1315" s="457">
        <v>9653</v>
      </c>
      <c r="E1315" s="458">
        <v>23</v>
      </c>
      <c r="F1315" s="458">
        <f t="shared" si="60"/>
        <v>222019</v>
      </c>
      <c r="G1315" s="459">
        <v>2.1</v>
      </c>
      <c r="H1315" s="457">
        <v>15.9</v>
      </c>
      <c r="I1315" s="458">
        <f t="shared" si="61"/>
        <v>153482.70000000001</v>
      </c>
      <c r="J1315" s="319">
        <f t="shared" si="62"/>
        <v>0</v>
      </c>
    </row>
    <row r="1316" spans="1:10" x14ac:dyDescent="0.25">
      <c r="A1316" s="455">
        <v>2016</v>
      </c>
      <c r="B1316" s="456" t="s">
        <v>1131</v>
      </c>
      <c r="C1316" s="456" t="s">
        <v>31</v>
      </c>
      <c r="D1316" s="457">
        <v>69855</v>
      </c>
      <c r="E1316" s="458">
        <v>24</v>
      </c>
      <c r="F1316" s="458">
        <f t="shared" si="60"/>
        <v>1676520</v>
      </c>
      <c r="G1316" s="459">
        <v>2.92</v>
      </c>
      <c r="H1316" s="457">
        <v>15.7</v>
      </c>
      <c r="I1316" s="458">
        <f t="shared" si="61"/>
        <v>1096723.5</v>
      </c>
      <c r="J1316" s="319">
        <f t="shared" si="62"/>
        <v>0</v>
      </c>
    </row>
    <row r="1317" spans="1:10" x14ac:dyDescent="0.25">
      <c r="A1317" s="455">
        <v>2016</v>
      </c>
      <c r="B1317" s="456" t="s">
        <v>1131</v>
      </c>
      <c r="C1317" s="456" t="s">
        <v>31</v>
      </c>
      <c r="D1317" s="457">
        <v>28887</v>
      </c>
      <c r="E1317" s="458">
        <v>23</v>
      </c>
      <c r="F1317" s="458">
        <f t="shared" si="60"/>
        <v>664401</v>
      </c>
      <c r="G1317" s="459">
        <v>3.12</v>
      </c>
      <c r="H1317" s="457">
        <v>15.3</v>
      </c>
      <c r="I1317" s="458">
        <f t="shared" si="61"/>
        <v>441971.10000000003</v>
      </c>
      <c r="J1317" s="319">
        <f t="shared" si="62"/>
        <v>0</v>
      </c>
    </row>
    <row r="1318" spans="1:10" x14ac:dyDescent="0.25">
      <c r="A1318" s="455">
        <v>2016</v>
      </c>
      <c r="B1318" s="456" t="s">
        <v>1131</v>
      </c>
      <c r="C1318" s="456" t="s">
        <v>31</v>
      </c>
      <c r="D1318" s="457">
        <v>91369</v>
      </c>
      <c r="E1318" s="458">
        <v>23</v>
      </c>
      <c r="F1318" s="458">
        <f t="shared" si="60"/>
        <v>2101487</v>
      </c>
      <c r="G1318" s="459">
        <v>3.44</v>
      </c>
      <c r="H1318" s="457">
        <v>20.399999999999999</v>
      </c>
      <c r="I1318" s="458">
        <f t="shared" si="61"/>
        <v>1863927.5999999999</v>
      </c>
      <c r="J1318" s="319">
        <f t="shared" si="62"/>
        <v>0</v>
      </c>
    </row>
    <row r="1319" spans="1:10" x14ac:dyDescent="0.25">
      <c r="A1319" s="455">
        <v>2016</v>
      </c>
      <c r="B1319" s="456" t="s">
        <v>1131</v>
      </c>
      <c r="C1319" s="456" t="s">
        <v>31</v>
      </c>
      <c r="D1319" s="457">
        <v>109925</v>
      </c>
      <c r="E1319" s="458">
        <v>26</v>
      </c>
      <c r="F1319" s="458">
        <f t="shared" si="60"/>
        <v>2858050</v>
      </c>
      <c r="G1319" s="459">
        <v>2.69</v>
      </c>
      <c r="H1319" s="457">
        <v>7.5</v>
      </c>
      <c r="I1319" s="458">
        <f t="shared" si="61"/>
        <v>824437.5</v>
      </c>
      <c r="J1319" s="319">
        <f t="shared" si="62"/>
        <v>0</v>
      </c>
    </row>
    <row r="1320" spans="1:10" x14ac:dyDescent="0.25">
      <c r="A1320" s="455">
        <v>2016</v>
      </c>
      <c r="B1320" s="456" t="s">
        <v>1129</v>
      </c>
      <c r="C1320" s="456" t="s">
        <v>31</v>
      </c>
      <c r="D1320" s="457">
        <v>239520</v>
      </c>
      <c r="E1320" s="458">
        <v>11.64</v>
      </c>
      <c r="F1320" s="458">
        <f t="shared" si="60"/>
        <v>2788012.8000000003</v>
      </c>
      <c r="G1320" s="459">
        <v>2.9</v>
      </c>
      <c r="H1320" s="457">
        <v>47.3</v>
      </c>
      <c r="I1320" s="458">
        <f t="shared" si="61"/>
        <v>11329296</v>
      </c>
      <c r="J1320" s="319">
        <f t="shared" si="62"/>
        <v>0</v>
      </c>
    </row>
    <row r="1321" spans="1:10" x14ac:dyDescent="0.25">
      <c r="A1321" s="455">
        <v>2016</v>
      </c>
      <c r="B1321" s="456" t="s">
        <v>1131</v>
      </c>
      <c r="C1321" s="456" t="s">
        <v>31</v>
      </c>
      <c r="D1321" s="457">
        <v>61186</v>
      </c>
      <c r="E1321" s="458">
        <v>25.69</v>
      </c>
      <c r="F1321" s="458">
        <f t="shared" si="60"/>
        <v>1571868.34</v>
      </c>
      <c r="G1321" s="459">
        <v>2.78</v>
      </c>
      <c r="H1321" s="457">
        <v>8.1</v>
      </c>
      <c r="I1321" s="458">
        <f t="shared" si="61"/>
        <v>495606.6</v>
      </c>
      <c r="J1321" s="319">
        <f t="shared" si="62"/>
        <v>0</v>
      </c>
    </row>
    <row r="1322" spans="1:10" x14ac:dyDescent="0.25">
      <c r="A1322" s="455">
        <v>2016</v>
      </c>
      <c r="B1322" s="456" t="s">
        <v>1131</v>
      </c>
      <c r="C1322" s="456" t="s">
        <v>31</v>
      </c>
      <c r="D1322" s="457">
        <v>13844</v>
      </c>
      <c r="E1322" s="458">
        <v>24.41</v>
      </c>
      <c r="F1322" s="458">
        <f t="shared" si="60"/>
        <v>337932.04</v>
      </c>
      <c r="G1322" s="459">
        <v>1.88</v>
      </c>
      <c r="H1322" s="457">
        <v>8.6999999999999993</v>
      </c>
      <c r="I1322" s="458">
        <f t="shared" si="61"/>
        <v>120442.79999999999</v>
      </c>
      <c r="J1322" s="319">
        <f t="shared" si="62"/>
        <v>0</v>
      </c>
    </row>
    <row r="1323" spans="1:10" x14ac:dyDescent="0.25">
      <c r="A1323" s="455">
        <v>2016</v>
      </c>
      <c r="B1323" s="456" t="s">
        <v>1131</v>
      </c>
      <c r="C1323" s="456" t="s">
        <v>31</v>
      </c>
      <c r="D1323" s="457">
        <v>61828</v>
      </c>
      <c r="E1323" s="458">
        <v>26.35</v>
      </c>
      <c r="F1323" s="458">
        <f t="shared" si="60"/>
        <v>1629167.8</v>
      </c>
      <c r="G1323" s="459">
        <v>2.66</v>
      </c>
      <c r="H1323" s="457">
        <v>7.3</v>
      </c>
      <c r="I1323" s="458">
        <f t="shared" si="61"/>
        <v>451344.39999999997</v>
      </c>
      <c r="J1323" s="319">
        <f t="shared" si="62"/>
        <v>0</v>
      </c>
    </row>
    <row r="1324" spans="1:10" x14ac:dyDescent="0.25">
      <c r="A1324" s="455">
        <v>2016</v>
      </c>
      <c r="B1324" s="456" t="s">
        <v>1131</v>
      </c>
      <c r="C1324" s="456" t="s">
        <v>31</v>
      </c>
      <c r="D1324" s="457">
        <v>77114</v>
      </c>
      <c r="E1324" s="458">
        <v>25.93</v>
      </c>
      <c r="F1324" s="458">
        <f t="shared" si="60"/>
        <v>1999566.02</v>
      </c>
      <c r="G1324" s="459">
        <v>2.44</v>
      </c>
      <c r="H1324" s="457">
        <v>7.5</v>
      </c>
      <c r="I1324" s="458">
        <f t="shared" si="61"/>
        <v>578355</v>
      </c>
      <c r="J1324" s="319">
        <f t="shared" si="62"/>
        <v>0</v>
      </c>
    </row>
    <row r="1325" spans="1:10" x14ac:dyDescent="0.25">
      <c r="A1325" s="455">
        <v>2016</v>
      </c>
      <c r="B1325" s="456" t="s">
        <v>1131</v>
      </c>
      <c r="C1325" s="456" t="s">
        <v>31</v>
      </c>
      <c r="D1325" s="457">
        <v>77543</v>
      </c>
      <c r="E1325" s="458">
        <v>26.22</v>
      </c>
      <c r="F1325" s="458">
        <f t="shared" si="60"/>
        <v>2033177.46</v>
      </c>
      <c r="G1325" s="459">
        <v>3.28</v>
      </c>
      <c r="H1325" s="457">
        <v>7.4</v>
      </c>
      <c r="I1325" s="458">
        <f t="shared" si="61"/>
        <v>573818.20000000007</v>
      </c>
      <c r="J1325" s="319">
        <f t="shared" si="62"/>
        <v>0</v>
      </c>
    </row>
    <row r="1326" spans="1:10" x14ac:dyDescent="0.25">
      <c r="A1326" s="455">
        <v>2016</v>
      </c>
      <c r="B1326" s="456" t="s">
        <v>1131</v>
      </c>
      <c r="C1326" s="456" t="s">
        <v>31</v>
      </c>
      <c r="D1326" s="457">
        <v>38844</v>
      </c>
      <c r="E1326" s="458">
        <v>25.7</v>
      </c>
      <c r="F1326" s="458">
        <f t="shared" si="60"/>
        <v>998290.79999999993</v>
      </c>
      <c r="G1326" s="459">
        <v>1.29</v>
      </c>
      <c r="H1326" s="457">
        <v>8.1</v>
      </c>
      <c r="I1326" s="458">
        <f t="shared" si="61"/>
        <v>314636.39999999997</v>
      </c>
      <c r="J1326" s="319">
        <f t="shared" si="62"/>
        <v>0</v>
      </c>
    </row>
    <row r="1327" spans="1:10" x14ac:dyDescent="0.25">
      <c r="A1327" s="455">
        <v>2016</v>
      </c>
      <c r="B1327" s="456" t="s">
        <v>1131</v>
      </c>
      <c r="C1327" s="456" t="s">
        <v>31</v>
      </c>
      <c r="D1327" s="457">
        <v>37629</v>
      </c>
      <c r="E1327" s="458">
        <v>26.2</v>
      </c>
      <c r="F1327" s="458">
        <f t="shared" si="60"/>
        <v>985879.79999999993</v>
      </c>
      <c r="G1327" s="459">
        <v>0.89</v>
      </c>
      <c r="H1327" s="457">
        <v>8.1</v>
      </c>
      <c r="I1327" s="458">
        <f t="shared" si="61"/>
        <v>304794.89999999997</v>
      </c>
      <c r="J1327" s="319">
        <f t="shared" si="62"/>
        <v>0</v>
      </c>
    </row>
    <row r="1328" spans="1:10" x14ac:dyDescent="0.25">
      <c r="A1328" s="455">
        <v>2016</v>
      </c>
      <c r="B1328" s="456" t="s">
        <v>1131</v>
      </c>
      <c r="C1328" s="456" t="s">
        <v>31</v>
      </c>
      <c r="D1328" s="457">
        <v>12997</v>
      </c>
      <c r="E1328" s="458">
        <v>25.94</v>
      </c>
      <c r="F1328" s="458">
        <f t="shared" si="60"/>
        <v>337142.18</v>
      </c>
      <c r="G1328" s="459">
        <v>0.75</v>
      </c>
      <c r="H1328" s="457">
        <v>7.6</v>
      </c>
      <c r="I1328" s="458">
        <f t="shared" si="61"/>
        <v>98777.2</v>
      </c>
      <c r="J1328" s="319">
        <f t="shared" si="62"/>
        <v>0</v>
      </c>
    </row>
    <row r="1329" spans="1:10" x14ac:dyDescent="0.25">
      <c r="A1329" s="455">
        <v>2016</v>
      </c>
      <c r="B1329" s="456" t="s">
        <v>1131</v>
      </c>
      <c r="C1329" s="456" t="s">
        <v>31</v>
      </c>
      <c r="D1329" s="457">
        <v>12996</v>
      </c>
      <c r="E1329" s="458">
        <v>26.21</v>
      </c>
      <c r="F1329" s="458">
        <f t="shared" si="60"/>
        <v>340625.16000000003</v>
      </c>
      <c r="G1329" s="459">
        <v>1.17</v>
      </c>
      <c r="H1329" s="457">
        <v>6.9</v>
      </c>
      <c r="I1329" s="458">
        <f t="shared" si="61"/>
        <v>89672.400000000009</v>
      </c>
      <c r="J1329" s="319">
        <f t="shared" si="62"/>
        <v>0</v>
      </c>
    </row>
    <row r="1330" spans="1:10" x14ac:dyDescent="0.25">
      <c r="A1330" s="455">
        <v>2016</v>
      </c>
      <c r="B1330" s="456" t="s">
        <v>1131</v>
      </c>
      <c r="C1330" s="456" t="s">
        <v>31</v>
      </c>
      <c r="D1330" s="457">
        <v>25385</v>
      </c>
      <c r="E1330" s="458">
        <v>25.44</v>
      </c>
      <c r="F1330" s="458">
        <f t="shared" si="60"/>
        <v>645794.4</v>
      </c>
      <c r="G1330" s="459">
        <v>1.17</v>
      </c>
      <c r="H1330" s="457">
        <v>9.5</v>
      </c>
      <c r="I1330" s="458">
        <f t="shared" si="61"/>
        <v>241157.5</v>
      </c>
      <c r="J1330" s="319">
        <f t="shared" si="62"/>
        <v>0</v>
      </c>
    </row>
    <row r="1331" spans="1:10" x14ac:dyDescent="0.25">
      <c r="A1331" s="455">
        <v>2016</v>
      </c>
      <c r="B1331" s="456" t="s">
        <v>1131</v>
      </c>
      <c r="C1331" s="456" t="s">
        <v>31</v>
      </c>
      <c r="D1331" s="457">
        <v>24767</v>
      </c>
      <c r="E1331" s="458">
        <v>25.96</v>
      </c>
      <c r="F1331" s="458">
        <f t="shared" si="60"/>
        <v>642951.32000000007</v>
      </c>
      <c r="G1331" s="459">
        <v>0.99</v>
      </c>
      <c r="H1331" s="457">
        <v>7.6</v>
      </c>
      <c r="I1331" s="458">
        <f t="shared" si="61"/>
        <v>188229.19999999998</v>
      </c>
      <c r="J1331" s="319">
        <f t="shared" si="62"/>
        <v>0</v>
      </c>
    </row>
    <row r="1332" spans="1:10" x14ac:dyDescent="0.25">
      <c r="A1332" s="455">
        <v>2016</v>
      </c>
      <c r="B1332" s="456" t="s">
        <v>1131</v>
      </c>
      <c r="C1332" s="456" t="s">
        <v>31</v>
      </c>
      <c r="D1332" s="457">
        <v>12454</v>
      </c>
      <c r="E1332" s="458">
        <v>24.64</v>
      </c>
      <c r="F1332" s="458">
        <f t="shared" si="60"/>
        <v>306866.56</v>
      </c>
      <c r="G1332" s="459">
        <v>0.89</v>
      </c>
      <c r="H1332" s="457">
        <v>11.1</v>
      </c>
      <c r="I1332" s="458">
        <f t="shared" si="61"/>
        <v>138239.4</v>
      </c>
      <c r="J1332" s="319">
        <f t="shared" si="62"/>
        <v>0</v>
      </c>
    </row>
    <row r="1333" spans="1:10" x14ac:dyDescent="0.25">
      <c r="A1333" s="455">
        <v>2016</v>
      </c>
      <c r="B1333" s="456" t="s">
        <v>1131</v>
      </c>
      <c r="C1333" s="456" t="s">
        <v>31</v>
      </c>
      <c r="D1333" s="457">
        <v>121</v>
      </c>
      <c r="E1333" s="458">
        <v>25.01</v>
      </c>
      <c r="F1333" s="458">
        <f t="shared" si="60"/>
        <v>3026.21</v>
      </c>
      <c r="G1333" s="459">
        <v>1.06</v>
      </c>
      <c r="H1333" s="457">
        <v>10.199999999999999</v>
      </c>
      <c r="I1333" s="458">
        <f t="shared" si="61"/>
        <v>1234.1999999999998</v>
      </c>
      <c r="J1333" s="319">
        <f t="shared" si="62"/>
        <v>0</v>
      </c>
    </row>
    <row r="1334" spans="1:10" x14ac:dyDescent="0.25">
      <c r="A1334" s="455">
        <v>2016</v>
      </c>
      <c r="B1334" s="456" t="s">
        <v>1131</v>
      </c>
      <c r="C1334" s="456" t="s">
        <v>31</v>
      </c>
      <c r="D1334" s="457">
        <v>25868</v>
      </c>
      <c r="E1334" s="458">
        <v>24.83</v>
      </c>
      <c r="F1334" s="458">
        <f t="shared" si="60"/>
        <v>642302.43999999994</v>
      </c>
      <c r="G1334" s="459">
        <v>0.88</v>
      </c>
      <c r="H1334" s="457">
        <v>10.6</v>
      </c>
      <c r="I1334" s="458">
        <f t="shared" si="61"/>
        <v>274200.8</v>
      </c>
      <c r="J1334" s="319">
        <f t="shared" si="62"/>
        <v>0</v>
      </c>
    </row>
    <row r="1335" spans="1:10" x14ac:dyDescent="0.25">
      <c r="A1335" s="455">
        <v>2016</v>
      </c>
      <c r="B1335" s="456" t="s">
        <v>1131</v>
      </c>
      <c r="C1335" s="456" t="s">
        <v>31</v>
      </c>
      <c r="D1335" s="457">
        <v>25038</v>
      </c>
      <c r="E1335" s="458">
        <v>25.02</v>
      </c>
      <c r="F1335" s="458">
        <f t="shared" si="60"/>
        <v>626450.76</v>
      </c>
      <c r="G1335" s="459">
        <v>0.82</v>
      </c>
      <c r="H1335" s="457">
        <v>8.8000000000000007</v>
      </c>
      <c r="I1335" s="458">
        <f t="shared" si="61"/>
        <v>220334.40000000002</v>
      </c>
      <c r="J1335" s="319">
        <f t="shared" si="62"/>
        <v>0</v>
      </c>
    </row>
    <row r="1336" spans="1:10" x14ac:dyDescent="0.25">
      <c r="A1336" s="455">
        <v>2016</v>
      </c>
      <c r="B1336" s="456" t="s">
        <v>1131</v>
      </c>
      <c r="C1336" s="456" t="s">
        <v>31</v>
      </c>
      <c r="D1336" s="457">
        <v>12527</v>
      </c>
      <c r="E1336" s="458">
        <v>25.52</v>
      </c>
      <c r="F1336" s="458">
        <f t="shared" si="60"/>
        <v>319689.03999999998</v>
      </c>
      <c r="G1336" s="459">
        <v>0.75</v>
      </c>
      <c r="H1336" s="457">
        <v>7.2</v>
      </c>
      <c r="I1336" s="458">
        <f t="shared" si="61"/>
        <v>90194.400000000009</v>
      </c>
      <c r="J1336" s="319">
        <f t="shared" si="62"/>
        <v>0</v>
      </c>
    </row>
    <row r="1337" spans="1:10" x14ac:dyDescent="0.25">
      <c r="A1337" s="455">
        <v>2016</v>
      </c>
      <c r="B1337" s="456" t="s">
        <v>1131</v>
      </c>
      <c r="C1337" s="456" t="s">
        <v>31</v>
      </c>
      <c r="D1337" s="457">
        <v>12785</v>
      </c>
      <c r="E1337" s="458">
        <v>25.64</v>
      </c>
      <c r="F1337" s="458">
        <f t="shared" si="60"/>
        <v>327807.40000000002</v>
      </c>
      <c r="G1337" s="459">
        <v>0.74</v>
      </c>
      <c r="H1337" s="457">
        <v>8.4</v>
      </c>
      <c r="I1337" s="458">
        <f t="shared" si="61"/>
        <v>107394</v>
      </c>
      <c r="J1337" s="319">
        <f t="shared" si="62"/>
        <v>0</v>
      </c>
    </row>
    <row r="1338" spans="1:10" x14ac:dyDescent="0.25">
      <c r="A1338" s="455">
        <v>2016</v>
      </c>
      <c r="B1338" s="456" t="s">
        <v>1131</v>
      </c>
      <c r="C1338" s="456" t="s">
        <v>31</v>
      </c>
      <c r="D1338" s="457">
        <v>12933</v>
      </c>
      <c r="E1338" s="458">
        <v>25.88</v>
      </c>
      <c r="F1338" s="458">
        <f t="shared" si="60"/>
        <v>334706.03999999998</v>
      </c>
      <c r="G1338" s="459">
        <v>0.53</v>
      </c>
      <c r="H1338" s="457">
        <v>6.7</v>
      </c>
      <c r="I1338" s="458">
        <f t="shared" si="61"/>
        <v>86651.1</v>
      </c>
      <c r="J1338" s="319">
        <f t="shared" si="62"/>
        <v>0</v>
      </c>
    </row>
    <row r="1339" spans="1:10" x14ac:dyDescent="0.25">
      <c r="A1339" s="455">
        <v>2016</v>
      </c>
      <c r="B1339" s="456" t="s">
        <v>1131</v>
      </c>
      <c r="C1339" s="456" t="s">
        <v>31</v>
      </c>
      <c r="D1339" s="457">
        <v>25</v>
      </c>
      <c r="E1339" s="458">
        <v>24.08</v>
      </c>
      <c r="F1339" s="458">
        <f t="shared" si="60"/>
        <v>602</v>
      </c>
      <c r="G1339" s="459">
        <v>1.06</v>
      </c>
      <c r="H1339" s="457">
        <v>12.9</v>
      </c>
      <c r="I1339" s="458">
        <f t="shared" si="61"/>
        <v>322.5</v>
      </c>
      <c r="J1339" s="319">
        <f t="shared" si="62"/>
        <v>0</v>
      </c>
    </row>
    <row r="1340" spans="1:10" x14ac:dyDescent="0.25">
      <c r="A1340" s="455">
        <v>2016</v>
      </c>
      <c r="B1340" s="456" t="s">
        <v>1131</v>
      </c>
      <c r="C1340" s="456" t="s">
        <v>31</v>
      </c>
      <c r="D1340" s="457">
        <v>25926</v>
      </c>
      <c r="E1340" s="458">
        <v>25.51</v>
      </c>
      <c r="F1340" s="458">
        <f t="shared" si="60"/>
        <v>661372.26</v>
      </c>
      <c r="G1340" s="459">
        <v>0.76</v>
      </c>
      <c r="H1340" s="457">
        <v>7.1</v>
      </c>
      <c r="I1340" s="458">
        <f t="shared" si="61"/>
        <v>184074.59999999998</v>
      </c>
      <c r="J1340" s="319">
        <f t="shared" si="62"/>
        <v>0</v>
      </c>
    </row>
    <row r="1341" spans="1:10" x14ac:dyDescent="0.25">
      <c r="A1341" s="455">
        <v>2016</v>
      </c>
      <c r="B1341" s="456" t="s">
        <v>1131</v>
      </c>
      <c r="C1341" s="456" t="s">
        <v>31</v>
      </c>
      <c r="D1341" s="457">
        <v>11785</v>
      </c>
      <c r="E1341" s="458">
        <v>25.338000000000001</v>
      </c>
      <c r="F1341" s="458">
        <f t="shared" si="60"/>
        <v>298608.33</v>
      </c>
      <c r="G1341" s="459">
        <v>1.25</v>
      </c>
      <c r="H1341" s="457">
        <v>8.4</v>
      </c>
      <c r="I1341" s="458">
        <f t="shared" si="61"/>
        <v>98994</v>
      </c>
      <c r="J1341" s="319">
        <f t="shared" si="62"/>
        <v>0</v>
      </c>
    </row>
    <row r="1342" spans="1:10" x14ac:dyDescent="0.25">
      <c r="A1342" s="455">
        <v>2016</v>
      </c>
      <c r="B1342" s="456" t="s">
        <v>1131</v>
      </c>
      <c r="C1342" s="456" t="s">
        <v>31</v>
      </c>
      <c r="D1342" s="457">
        <v>11586</v>
      </c>
      <c r="E1342" s="458">
        <v>26.655999999999999</v>
      </c>
      <c r="F1342" s="458">
        <f t="shared" si="60"/>
        <v>308836.41599999997</v>
      </c>
      <c r="G1342" s="459">
        <v>0.78</v>
      </c>
      <c r="H1342" s="457">
        <v>5.7</v>
      </c>
      <c r="I1342" s="458">
        <f t="shared" si="61"/>
        <v>66040.2</v>
      </c>
      <c r="J1342" s="319">
        <f t="shared" si="62"/>
        <v>0</v>
      </c>
    </row>
    <row r="1343" spans="1:10" x14ac:dyDescent="0.25">
      <c r="A1343" s="455">
        <v>2016</v>
      </c>
      <c r="B1343" s="456" t="s">
        <v>1131</v>
      </c>
      <c r="C1343" s="456" t="s">
        <v>31</v>
      </c>
      <c r="D1343" s="457">
        <v>118081</v>
      </c>
      <c r="E1343" s="458">
        <v>24.263999999999999</v>
      </c>
      <c r="F1343" s="458">
        <f t="shared" si="60"/>
        <v>2865117.3840000001</v>
      </c>
      <c r="G1343" s="459">
        <v>2.77</v>
      </c>
      <c r="H1343" s="457">
        <v>8.3000000000000007</v>
      </c>
      <c r="I1343" s="458">
        <f t="shared" si="61"/>
        <v>980072.3</v>
      </c>
      <c r="J1343" s="319">
        <f t="shared" si="62"/>
        <v>0</v>
      </c>
    </row>
    <row r="1344" spans="1:10" x14ac:dyDescent="0.25">
      <c r="A1344" s="455">
        <v>2016</v>
      </c>
      <c r="B1344" s="456" t="s">
        <v>1131</v>
      </c>
      <c r="C1344" s="456" t="s">
        <v>31</v>
      </c>
      <c r="D1344" s="457">
        <v>75673</v>
      </c>
      <c r="E1344" s="458">
        <v>22.736000000000001</v>
      </c>
      <c r="F1344" s="458">
        <f t="shared" si="60"/>
        <v>1720501.328</v>
      </c>
      <c r="G1344" s="459">
        <v>2.81</v>
      </c>
      <c r="H1344" s="457">
        <v>8.3000000000000007</v>
      </c>
      <c r="I1344" s="458">
        <f t="shared" si="61"/>
        <v>628085.9</v>
      </c>
      <c r="J1344" s="319">
        <f t="shared" si="62"/>
        <v>0</v>
      </c>
    </row>
    <row r="1345" spans="1:10" x14ac:dyDescent="0.25">
      <c r="A1345" s="455">
        <v>2016</v>
      </c>
      <c r="B1345" s="456" t="s">
        <v>1131</v>
      </c>
      <c r="C1345" s="456" t="s">
        <v>31</v>
      </c>
      <c r="D1345" s="457">
        <v>33289</v>
      </c>
      <c r="E1345" s="458">
        <v>23.074000000000002</v>
      </c>
      <c r="F1345" s="458">
        <f t="shared" si="60"/>
        <v>768110.38600000006</v>
      </c>
      <c r="G1345" s="459">
        <v>2.97</v>
      </c>
      <c r="H1345" s="457">
        <v>7.9</v>
      </c>
      <c r="I1345" s="458">
        <f t="shared" si="61"/>
        <v>262983.10000000003</v>
      </c>
      <c r="J1345" s="319">
        <f t="shared" si="62"/>
        <v>0</v>
      </c>
    </row>
    <row r="1346" spans="1:10" x14ac:dyDescent="0.25">
      <c r="A1346" s="455">
        <v>2016</v>
      </c>
      <c r="B1346" s="456" t="s">
        <v>1131</v>
      </c>
      <c r="C1346" s="456" t="s">
        <v>31</v>
      </c>
      <c r="D1346" s="457">
        <v>33516</v>
      </c>
      <c r="E1346" s="458">
        <v>23.547999999999998</v>
      </c>
      <c r="F1346" s="458">
        <f t="shared" si="60"/>
        <v>789234.76799999992</v>
      </c>
      <c r="G1346" s="459">
        <v>2.4</v>
      </c>
      <c r="H1346" s="457">
        <v>8.3000000000000007</v>
      </c>
      <c r="I1346" s="458">
        <f t="shared" si="61"/>
        <v>278182.80000000005</v>
      </c>
      <c r="J1346" s="319">
        <f t="shared" si="62"/>
        <v>0</v>
      </c>
    </row>
    <row r="1347" spans="1:10" x14ac:dyDescent="0.25">
      <c r="A1347" s="455">
        <v>2016</v>
      </c>
      <c r="B1347" s="456" t="s">
        <v>1127</v>
      </c>
      <c r="C1347" s="456" t="s">
        <v>31</v>
      </c>
      <c r="D1347" s="457">
        <v>43913</v>
      </c>
      <c r="E1347" s="458">
        <v>18.058</v>
      </c>
      <c r="F1347" s="458">
        <f t="shared" ref="F1347:F1410" si="63">E1347*D1347</f>
        <v>792980.95400000003</v>
      </c>
      <c r="G1347" s="459">
        <v>0.23</v>
      </c>
      <c r="H1347" s="457">
        <v>4.8</v>
      </c>
      <c r="I1347" s="458">
        <f t="shared" ref="I1347:I1410" si="64">H1347*D1347</f>
        <v>210782.4</v>
      </c>
      <c r="J1347" s="319">
        <f t="shared" ref="J1347:J1410" si="65">IF(B1347="LIG",1,0)</f>
        <v>0</v>
      </c>
    </row>
    <row r="1348" spans="1:10" x14ac:dyDescent="0.25">
      <c r="A1348" s="455">
        <v>2016</v>
      </c>
      <c r="B1348" s="456" t="s">
        <v>1127</v>
      </c>
      <c r="C1348" s="456" t="s">
        <v>31</v>
      </c>
      <c r="D1348" s="457">
        <v>15176</v>
      </c>
      <c r="E1348" s="458">
        <v>17.7</v>
      </c>
      <c r="F1348" s="458">
        <f t="shared" si="63"/>
        <v>268615.2</v>
      </c>
      <c r="G1348" s="459">
        <v>0.19</v>
      </c>
      <c r="H1348" s="457">
        <v>6</v>
      </c>
      <c r="I1348" s="458">
        <f t="shared" si="64"/>
        <v>91056</v>
      </c>
      <c r="J1348" s="319">
        <f t="shared" si="65"/>
        <v>0</v>
      </c>
    </row>
    <row r="1349" spans="1:10" x14ac:dyDescent="0.25">
      <c r="A1349" s="455">
        <v>2016</v>
      </c>
      <c r="B1349" s="456" t="s">
        <v>1127</v>
      </c>
      <c r="C1349" s="456" t="s">
        <v>31</v>
      </c>
      <c r="D1349" s="457">
        <v>151603</v>
      </c>
      <c r="E1349" s="458">
        <v>16.48</v>
      </c>
      <c r="F1349" s="458">
        <f t="shared" si="63"/>
        <v>2498417.44</v>
      </c>
      <c r="G1349" s="459">
        <v>0.37</v>
      </c>
      <c r="H1349" s="457">
        <v>5.4</v>
      </c>
      <c r="I1349" s="458">
        <f t="shared" si="64"/>
        <v>818656.20000000007</v>
      </c>
      <c r="J1349" s="319">
        <f t="shared" si="65"/>
        <v>0</v>
      </c>
    </row>
    <row r="1350" spans="1:10" x14ac:dyDescent="0.25">
      <c r="A1350" s="455">
        <v>2016</v>
      </c>
      <c r="B1350" s="456" t="s">
        <v>1127</v>
      </c>
      <c r="C1350" s="456" t="s">
        <v>31</v>
      </c>
      <c r="D1350" s="457">
        <v>75720</v>
      </c>
      <c r="E1350" s="458">
        <v>16.84</v>
      </c>
      <c r="F1350" s="458">
        <f t="shared" si="63"/>
        <v>1275124.8</v>
      </c>
      <c r="G1350" s="459">
        <v>0.36</v>
      </c>
      <c r="H1350" s="457">
        <v>6</v>
      </c>
      <c r="I1350" s="458">
        <f t="shared" si="64"/>
        <v>454320</v>
      </c>
      <c r="J1350" s="319">
        <f t="shared" si="65"/>
        <v>0</v>
      </c>
    </row>
    <row r="1351" spans="1:10" x14ac:dyDescent="0.25">
      <c r="A1351" s="455">
        <v>2016</v>
      </c>
      <c r="B1351" s="456" t="s">
        <v>1127</v>
      </c>
      <c r="C1351" s="456" t="s">
        <v>31</v>
      </c>
      <c r="D1351" s="457">
        <v>30196</v>
      </c>
      <c r="E1351" s="458">
        <v>16.579999999999998</v>
      </c>
      <c r="F1351" s="458">
        <f t="shared" si="63"/>
        <v>500649.67999999993</v>
      </c>
      <c r="G1351" s="459">
        <v>0.38</v>
      </c>
      <c r="H1351" s="457">
        <v>4.9000000000000004</v>
      </c>
      <c r="I1351" s="458">
        <f t="shared" si="64"/>
        <v>147960.40000000002</v>
      </c>
      <c r="J1351" s="319">
        <f t="shared" si="65"/>
        <v>0</v>
      </c>
    </row>
    <row r="1352" spans="1:10" x14ac:dyDescent="0.25">
      <c r="A1352" s="455">
        <v>2016</v>
      </c>
      <c r="B1352" s="456" t="s">
        <v>1127</v>
      </c>
      <c r="C1352" s="456" t="s">
        <v>31</v>
      </c>
      <c r="D1352" s="457">
        <v>60480</v>
      </c>
      <c r="E1352" s="458">
        <v>16.739999999999998</v>
      </c>
      <c r="F1352" s="458">
        <f t="shared" si="63"/>
        <v>1012435.2</v>
      </c>
      <c r="G1352" s="459">
        <v>0.38</v>
      </c>
      <c r="H1352" s="457">
        <v>6</v>
      </c>
      <c r="I1352" s="458">
        <f t="shared" si="64"/>
        <v>362880</v>
      </c>
      <c r="J1352" s="319">
        <f t="shared" si="65"/>
        <v>0</v>
      </c>
    </row>
    <row r="1353" spans="1:10" x14ac:dyDescent="0.25">
      <c r="A1353" s="455">
        <v>2016</v>
      </c>
      <c r="B1353" s="456" t="s">
        <v>1127</v>
      </c>
      <c r="C1353" s="456" t="s">
        <v>31</v>
      </c>
      <c r="D1353" s="457">
        <v>364612</v>
      </c>
      <c r="E1353" s="458">
        <v>16.760000000000002</v>
      </c>
      <c r="F1353" s="458">
        <f t="shared" si="63"/>
        <v>6110897.1200000001</v>
      </c>
      <c r="G1353" s="459">
        <v>0.4</v>
      </c>
      <c r="H1353" s="457">
        <v>5.4</v>
      </c>
      <c r="I1353" s="458">
        <f t="shared" si="64"/>
        <v>1968904.8</v>
      </c>
      <c r="J1353" s="319">
        <f t="shared" si="65"/>
        <v>0</v>
      </c>
    </row>
    <row r="1354" spans="1:10" x14ac:dyDescent="0.25">
      <c r="A1354" s="455">
        <v>2016</v>
      </c>
      <c r="B1354" s="456" t="s">
        <v>1133</v>
      </c>
      <c r="C1354" s="456" t="s">
        <v>31</v>
      </c>
      <c r="D1354" s="457">
        <v>99846</v>
      </c>
      <c r="E1354" s="458">
        <v>12.43</v>
      </c>
      <c r="F1354" s="458">
        <f t="shared" si="63"/>
        <v>1241085.78</v>
      </c>
      <c r="G1354" s="459">
        <v>1</v>
      </c>
      <c r="H1354" s="457">
        <v>21.6</v>
      </c>
      <c r="I1354" s="458">
        <f t="shared" si="64"/>
        <v>2156673.6</v>
      </c>
      <c r="J1354" s="319">
        <f t="shared" si="65"/>
        <v>1</v>
      </c>
    </row>
    <row r="1355" spans="1:10" x14ac:dyDescent="0.25">
      <c r="A1355" s="455">
        <v>2016</v>
      </c>
      <c r="B1355" s="456" t="s">
        <v>1131</v>
      </c>
      <c r="C1355" s="456" t="s">
        <v>31</v>
      </c>
      <c r="D1355" s="457">
        <v>11750</v>
      </c>
      <c r="E1355" s="458">
        <v>24.704000000000001</v>
      </c>
      <c r="F1355" s="458">
        <f t="shared" si="63"/>
        <v>290272</v>
      </c>
      <c r="G1355" s="459">
        <v>0.89</v>
      </c>
      <c r="H1355" s="457">
        <v>11.4</v>
      </c>
      <c r="I1355" s="458">
        <f t="shared" si="64"/>
        <v>133950</v>
      </c>
      <c r="J1355" s="319">
        <f t="shared" si="65"/>
        <v>0</v>
      </c>
    </row>
    <row r="1356" spans="1:10" x14ac:dyDescent="0.25">
      <c r="A1356" s="455">
        <v>2016</v>
      </c>
      <c r="B1356" s="456" t="s">
        <v>1131</v>
      </c>
      <c r="C1356" s="456" t="s">
        <v>31</v>
      </c>
      <c r="D1356" s="457">
        <v>11703</v>
      </c>
      <c r="E1356" s="458">
        <v>25.007999999999999</v>
      </c>
      <c r="F1356" s="458">
        <f t="shared" si="63"/>
        <v>292668.62400000001</v>
      </c>
      <c r="G1356" s="459">
        <v>0.89</v>
      </c>
      <c r="H1356" s="457">
        <v>9.6</v>
      </c>
      <c r="I1356" s="458">
        <f t="shared" si="64"/>
        <v>112348.8</v>
      </c>
      <c r="J1356" s="319">
        <f t="shared" si="65"/>
        <v>0</v>
      </c>
    </row>
    <row r="1357" spans="1:10" x14ac:dyDescent="0.25">
      <c r="A1357" s="455">
        <v>2016</v>
      </c>
      <c r="B1357" s="456" t="s">
        <v>1131</v>
      </c>
      <c r="C1357" s="456" t="s">
        <v>31</v>
      </c>
      <c r="D1357" s="457">
        <v>11766</v>
      </c>
      <c r="E1357" s="458">
        <v>24.434000000000001</v>
      </c>
      <c r="F1357" s="458">
        <f t="shared" si="63"/>
        <v>287490.44400000002</v>
      </c>
      <c r="G1357" s="459">
        <v>0.89</v>
      </c>
      <c r="H1357" s="457">
        <v>13.5</v>
      </c>
      <c r="I1357" s="458">
        <f t="shared" si="64"/>
        <v>158841</v>
      </c>
      <c r="J1357" s="319">
        <f t="shared" si="65"/>
        <v>0</v>
      </c>
    </row>
    <row r="1358" spans="1:10" x14ac:dyDescent="0.25">
      <c r="A1358" s="455">
        <v>2016</v>
      </c>
      <c r="B1358" s="456" t="s">
        <v>1131</v>
      </c>
      <c r="C1358" s="456" t="s">
        <v>31</v>
      </c>
      <c r="D1358" s="457">
        <v>11823</v>
      </c>
      <c r="E1358" s="458">
        <v>24.802</v>
      </c>
      <c r="F1358" s="458">
        <f t="shared" si="63"/>
        <v>293234.04599999997</v>
      </c>
      <c r="G1358" s="459">
        <v>0.88</v>
      </c>
      <c r="H1358" s="457">
        <v>11.5</v>
      </c>
      <c r="I1358" s="458">
        <f t="shared" si="64"/>
        <v>135964.5</v>
      </c>
      <c r="J1358" s="319">
        <f t="shared" si="65"/>
        <v>0</v>
      </c>
    </row>
    <row r="1359" spans="1:10" x14ac:dyDescent="0.25">
      <c r="A1359" s="455">
        <v>2016</v>
      </c>
      <c r="B1359" s="456" t="s">
        <v>1131</v>
      </c>
      <c r="C1359" s="456" t="s">
        <v>31</v>
      </c>
      <c r="D1359" s="457">
        <v>11865</v>
      </c>
      <c r="E1359" s="458">
        <v>24.486000000000001</v>
      </c>
      <c r="F1359" s="458">
        <f t="shared" si="63"/>
        <v>290526.39</v>
      </c>
      <c r="G1359" s="459">
        <v>0.92</v>
      </c>
      <c r="H1359" s="457">
        <v>10.1</v>
      </c>
      <c r="I1359" s="458">
        <f t="shared" si="64"/>
        <v>119836.5</v>
      </c>
      <c r="J1359" s="319">
        <f t="shared" si="65"/>
        <v>0</v>
      </c>
    </row>
    <row r="1360" spans="1:10" x14ac:dyDescent="0.25">
      <c r="A1360" s="455">
        <v>2016</v>
      </c>
      <c r="B1360" s="456" t="s">
        <v>1131</v>
      </c>
      <c r="C1360" s="456" t="s">
        <v>31</v>
      </c>
      <c r="D1360" s="457">
        <v>11958</v>
      </c>
      <c r="E1360" s="458">
        <v>24.908000000000001</v>
      </c>
      <c r="F1360" s="458">
        <f t="shared" si="63"/>
        <v>297849.864</v>
      </c>
      <c r="G1360" s="459">
        <v>0.79</v>
      </c>
      <c r="H1360" s="457">
        <v>11.4</v>
      </c>
      <c r="I1360" s="458">
        <f t="shared" si="64"/>
        <v>136321.20000000001</v>
      </c>
      <c r="J1360" s="319">
        <f t="shared" si="65"/>
        <v>0</v>
      </c>
    </row>
    <row r="1361" spans="1:10" x14ac:dyDescent="0.25">
      <c r="A1361" s="455">
        <v>2016</v>
      </c>
      <c r="B1361" s="456" t="s">
        <v>1131</v>
      </c>
      <c r="C1361" s="456" t="s">
        <v>31</v>
      </c>
      <c r="D1361" s="457">
        <v>12005</v>
      </c>
      <c r="E1361" s="458">
        <v>24.794</v>
      </c>
      <c r="F1361" s="458">
        <f t="shared" si="63"/>
        <v>297651.97000000003</v>
      </c>
      <c r="G1361" s="459">
        <v>0.79</v>
      </c>
      <c r="H1361" s="457">
        <v>10.199999999999999</v>
      </c>
      <c r="I1361" s="458">
        <f t="shared" si="64"/>
        <v>122450.99999999999</v>
      </c>
      <c r="J1361" s="319">
        <f t="shared" si="65"/>
        <v>0</v>
      </c>
    </row>
    <row r="1362" spans="1:10" x14ac:dyDescent="0.25">
      <c r="A1362" s="455">
        <v>2016</v>
      </c>
      <c r="B1362" s="456" t="s">
        <v>1131</v>
      </c>
      <c r="C1362" s="456" t="s">
        <v>31</v>
      </c>
      <c r="D1362" s="457">
        <v>59416</v>
      </c>
      <c r="E1362" s="458">
        <v>25.597000000000001</v>
      </c>
      <c r="F1362" s="458">
        <f t="shared" si="63"/>
        <v>1520871.3520000002</v>
      </c>
      <c r="G1362" s="459">
        <v>1.33</v>
      </c>
      <c r="H1362" s="457">
        <v>7.7</v>
      </c>
      <c r="I1362" s="458">
        <f t="shared" si="64"/>
        <v>457503.2</v>
      </c>
      <c r="J1362" s="319">
        <f t="shared" si="65"/>
        <v>0</v>
      </c>
    </row>
    <row r="1363" spans="1:10" x14ac:dyDescent="0.25">
      <c r="A1363" s="455">
        <v>2016</v>
      </c>
      <c r="B1363" s="456" t="s">
        <v>1131</v>
      </c>
      <c r="C1363" s="456" t="s">
        <v>31</v>
      </c>
      <c r="D1363" s="457">
        <v>11978</v>
      </c>
      <c r="E1363" s="458">
        <v>26.122</v>
      </c>
      <c r="F1363" s="458">
        <f t="shared" si="63"/>
        <v>312889.31599999999</v>
      </c>
      <c r="G1363" s="459">
        <v>2.63</v>
      </c>
      <c r="H1363" s="457">
        <v>7.5</v>
      </c>
      <c r="I1363" s="458">
        <f t="shared" si="64"/>
        <v>89835</v>
      </c>
      <c r="J1363" s="319">
        <f t="shared" si="65"/>
        <v>0</v>
      </c>
    </row>
    <row r="1364" spans="1:10" x14ac:dyDescent="0.25">
      <c r="A1364" s="455">
        <v>2016</v>
      </c>
      <c r="B1364" s="456" t="s">
        <v>1131</v>
      </c>
      <c r="C1364" s="456" t="s">
        <v>31</v>
      </c>
      <c r="D1364" s="457">
        <v>24000</v>
      </c>
      <c r="E1364" s="458">
        <v>26.04</v>
      </c>
      <c r="F1364" s="458">
        <f t="shared" si="63"/>
        <v>624960</v>
      </c>
      <c r="G1364" s="459">
        <v>2.69</v>
      </c>
      <c r="H1364" s="457">
        <v>7.5</v>
      </c>
      <c r="I1364" s="458">
        <f t="shared" si="64"/>
        <v>180000</v>
      </c>
      <c r="J1364" s="319">
        <f t="shared" si="65"/>
        <v>0</v>
      </c>
    </row>
    <row r="1365" spans="1:10" x14ac:dyDescent="0.25">
      <c r="A1365" s="455">
        <v>2016</v>
      </c>
      <c r="B1365" s="456" t="s">
        <v>1131</v>
      </c>
      <c r="C1365" s="456" t="s">
        <v>31</v>
      </c>
      <c r="D1365" s="457">
        <v>71640</v>
      </c>
      <c r="E1365" s="458">
        <v>26.007000000000001</v>
      </c>
      <c r="F1365" s="458">
        <f t="shared" si="63"/>
        <v>1863141.4800000002</v>
      </c>
      <c r="G1365" s="459">
        <v>2.65</v>
      </c>
      <c r="H1365" s="457">
        <v>7.6</v>
      </c>
      <c r="I1365" s="458">
        <f t="shared" si="64"/>
        <v>544464</v>
      </c>
      <c r="J1365" s="319">
        <f t="shared" si="65"/>
        <v>0</v>
      </c>
    </row>
    <row r="1366" spans="1:10" x14ac:dyDescent="0.25">
      <c r="A1366" s="455">
        <v>2016</v>
      </c>
      <c r="B1366" s="456" t="s">
        <v>1131</v>
      </c>
      <c r="C1366" s="456" t="s">
        <v>31</v>
      </c>
      <c r="D1366" s="457">
        <v>12060</v>
      </c>
      <c r="E1366" s="458">
        <v>25.05</v>
      </c>
      <c r="F1366" s="458">
        <f t="shared" si="63"/>
        <v>302103</v>
      </c>
      <c r="G1366" s="459">
        <v>0.9</v>
      </c>
      <c r="H1366" s="457">
        <v>10.8</v>
      </c>
      <c r="I1366" s="458">
        <f t="shared" si="64"/>
        <v>130248.00000000001</v>
      </c>
      <c r="J1366" s="319">
        <f t="shared" si="65"/>
        <v>0</v>
      </c>
    </row>
    <row r="1367" spans="1:10" x14ac:dyDescent="0.25">
      <c r="A1367" s="455">
        <v>2016</v>
      </c>
      <c r="B1367" s="456" t="s">
        <v>1127</v>
      </c>
      <c r="C1367" s="456" t="s">
        <v>31</v>
      </c>
      <c r="D1367" s="457">
        <v>263343</v>
      </c>
      <c r="E1367" s="458">
        <v>17.41</v>
      </c>
      <c r="F1367" s="458">
        <f t="shared" si="63"/>
        <v>4584801.63</v>
      </c>
      <c r="G1367" s="459">
        <v>0.43</v>
      </c>
      <c r="H1367" s="457">
        <v>10.199999999999999</v>
      </c>
      <c r="I1367" s="458">
        <f t="shared" si="64"/>
        <v>2686098.5999999996</v>
      </c>
      <c r="J1367" s="319">
        <f t="shared" si="65"/>
        <v>0</v>
      </c>
    </row>
    <row r="1368" spans="1:10" x14ac:dyDescent="0.25">
      <c r="A1368" s="455">
        <v>2016</v>
      </c>
      <c r="B1368" s="456" t="s">
        <v>1127</v>
      </c>
      <c r="C1368" s="456" t="s">
        <v>31</v>
      </c>
      <c r="D1368" s="457">
        <v>29493</v>
      </c>
      <c r="E1368" s="458">
        <v>16.489999999999998</v>
      </c>
      <c r="F1368" s="458">
        <f t="shared" si="63"/>
        <v>486339.56999999995</v>
      </c>
      <c r="G1368" s="459">
        <v>0.56999999999999995</v>
      </c>
      <c r="H1368" s="457">
        <v>5.4</v>
      </c>
      <c r="I1368" s="458">
        <f t="shared" si="64"/>
        <v>159262.20000000001</v>
      </c>
      <c r="J1368" s="319">
        <f t="shared" si="65"/>
        <v>0</v>
      </c>
    </row>
    <row r="1369" spans="1:10" x14ac:dyDescent="0.25">
      <c r="A1369" s="455">
        <v>2016</v>
      </c>
      <c r="B1369" s="456" t="s">
        <v>1129</v>
      </c>
      <c r="C1369" s="456" t="s">
        <v>31</v>
      </c>
      <c r="D1369" s="457">
        <v>9229</v>
      </c>
      <c r="E1369" s="458">
        <v>15.43</v>
      </c>
      <c r="F1369" s="458">
        <f t="shared" si="63"/>
        <v>142403.47</v>
      </c>
      <c r="G1369" s="459">
        <v>0.68</v>
      </c>
      <c r="H1369" s="457">
        <v>13.8</v>
      </c>
      <c r="I1369" s="458">
        <f t="shared" si="64"/>
        <v>127360.20000000001</v>
      </c>
      <c r="J1369" s="319">
        <f t="shared" si="65"/>
        <v>0</v>
      </c>
    </row>
    <row r="1370" spans="1:10" x14ac:dyDescent="0.25">
      <c r="A1370" s="455">
        <v>2016</v>
      </c>
      <c r="B1370" s="456" t="s">
        <v>1131</v>
      </c>
      <c r="C1370" s="456" t="s">
        <v>31</v>
      </c>
      <c r="D1370" s="457">
        <v>4882</v>
      </c>
      <c r="E1370" s="458">
        <v>24.393999999999998</v>
      </c>
      <c r="F1370" s="458">
        <f t="shared" si="63"/>
        <v>119091.50799999999</v>
      </c>
      <c r="G1370" s="459">
        <v>0.74</v>
      </c>
      <c r="H1370" s="457">
        <v>11.3</v>
      </c>
      <c r="I1370" s="458">
        <f t="shared" si="64"/>
        <v>55166.600000000006</v>
      </c>
      <c r="J1370" s="319">
        <f t="shared" si="65"/>
        <v>0</v>
      </c>
    </row>
    <row r="1371" spans="1:10" x14ac:dyDescent="0.25">
      <c r="A1371" s="455">
        <v>2016</v>
      </c>
      <c r="B1371" s="456" t="s">
        <v>1131</v>
      </c>
      <c r="C1371" s="456" t="s">
        <v>31</v>
      </c>
      <c r="D1371" s="457">
        <v>56101</v>
      </c>
      <c r="E1371" s="458">
        <v>24.007999999999999</v>
      </c>
      <c r="F1371" s="458">
        <f t="shared" si="63"/>
        <v>1346872.808</v>
      </c>
      <c r="G1371" s="459">
        <v>0.79</v>
      </c>
      <c r="H1371" s="457">
        <v>12.15</v>
      </c>
      <c r="I1371" s="458">
        <f t="shared" si="64"/>
        <v>681627.15</v>
      </c>
      <c r="J1371" s="319">
        <f t="shared" si="65"/>
        <v>0</v>
      </c>
    </row>
    <row r="1372" spans="1:10" x14ac:dyDescent="0.25">
      <c r="A1372" s="455">
        <v>2016</v>
      </c>
      <c r="B1372" s="456" t="s">
        <v>1131</v>
      </c>
      <c r="C1372" s="456" t="s">
        <v>31</v>
      </c>
      <c r="D1372" s="457">
        <v>56101</v>
      </c>
      <c r="E1372" s="458">
        <v>24.007999999999999</v>
      </c>
      <c r="F1372" s="458">
        <f t="shared" si="63"/>
        <v>1346872.808</v>
      </c>
      <c r="G1372" s="459">
        <v>0.79</v>
      </c>
      <c r="H1372" s="457">
        <v>12.15</v>
      </c>
      <c r="I1372" s="458">
        <f t="shared" si="64"/>
        <v>681627.15</v>
      </c>
      <c r="J1372" s="319">
        <f t="shared" si="65"/>
        <v>0</v>
      </c>
    </row>
    <row r="1373" spans="1:10" x14ac:dyDescent="0.25">
      <c r="A1373" s="455">
        <v>2016</v>
      </c>
      <c r="B1373" s="456" t="s">
        <v>1131</v>
      </c>
      <c r="C1373" s="456" t="s">
        <v>31</v>
      </c>
      <c r="D1373" s="457">
        <v>33136</v>
      </c>
      <c r="E1373" s="458">
        <v>24.231999999999999</v>
      </c>
      <c r="F1373" s="458">
        <f t="shared" si="63"/>
        <v>802951.55200000003</v>
      </c>
      <c r="G1373" s="459">
        <v>0.81</v>
      </c>
      <c r="H1373" s="457">
        <v>12.61</v>
      </c>
      <c r="I1373" s="458">
        <f t="shared" si="64"/>
        <v>417844.95999999996</v>
      </c>
      <c r="J1373" s="319">
        <f t="shared" si="65"/>
        <v>0</v>
      </c>
    </row>
    <row r="1374" spans="1:10" x14ac:dyDescent="0.25">
      <c r="A1374" s="455">
        <v>2016</v>
      </c>
      <c r="B1374" s="456" t="s">
        <v>1131</v>
      </c>
      <c r="C1374" s="456" t="s">
        <v>31</v>
      </c>
      <c r="D1374" s="457">
        <v>22732</v>
      </c>
      <c r="E1374" s="458">
        <v>24.146000000000001</v>
      </c>
      <c r="F1374" s="458">
        <f t="shared" si="63"/>
        <v>548886.87199999997</v>
      </c>
      <c r="G1374" s="459">
        <v>0.84</v>
      </c>
      <c r="H1374" s="457">
        <v>12.28</v>
      </c>
      <c r="I1374" s="458">
        <f t="shared" si="64"/>
        <v>279148.95999999996</v>
      </c>
      <c r="J1374" s="319">
        <f t="shared" si="65"/>
        <v>0</v>
      </c>
    </row>
    <row r="1375" spans="1:10" x14ac:dyDescent="0.25">
      <c r="A1375" s="455">
        <v>2016</v>
      </c>
      <c r="B1375" s="456" t="s">
        <v>1131</v>
      </c>
      <c r="C1375" s="456" t="s">
        <v>31</v>
      </c>
      <c r="D1375" s="457">
        <v>4882</v>
      </c>
      <c r="E1375" s="458">
        <v>24.393999999999998</v>
      </c>
      <c r="F1375" s="458">
        <f t="shared" si="63"/>
        <v>119091.50799999999</v>
      </c>
      <c r="G1375" s="459">
        <v>0.74</v>
      </c>
      <c r="H1375" s="457">
        <v>11.3</v>
      </c>
      <c r="I1375" s="458">
        <f t="shared" si="64"/>
        <v>55166.600000000006</v>
      </c>
      <c r="J1375" s="319">
        <f t="shared" si="65"/>
        <v>0</v>
      </c>
    </row>
    <row r="1376" spans="1:10" x14ac:dyDescent="0.25">
      <c r="A1376" s="455">
        <v>2016</v>
      </c>
      <c r="B1376" s="456" t="s">
        <v>1131</v>
      </c>
      <c r="C1376" s="456" t="s">
        <v>31</v>
      </c>
      <c r="D1376" s="457">
        <v>110635</v>
      </c>
      <c r="E1376" s="458">
        <v>25.085999999999999</v>
      </c>
      <c r="F1376" s="458">
        <f t="shared" si="63"/>
        <v>2775389.61</v>
      </c>
      <c r="G1376" s="459">
        <v>4.5</v>
      </c>
      <c r="H1376" s="457">
        <v>9.08</v>
      </c>
      <c r="I1376" s="458">
        <f t="shared" si="64"/>
        <v>1004565.8</v>
      </c>
      <c r="J1376" s="319">
        <f t="shared" si="65"/>
        <v>0</v>
      </c>
    </row>
    <row r="1377" spans="1:10" x14ac:dyDescent="0.25">
      <c r="A1377" s="455">
        <v>2016</v>
      </c>
      <c r="B1377" s="456" t="s">
        <v>1131</v>
      </c>
      <c r="C1377" s="456" t="s">
        <v>31</v>
      </c>
      <c r="D1377" s="457">
        <v>136765</v>
      </c>
      <c r="E1377" s="458">
        <v>25.23</v>
      </c>
      <c r="F1377" s="458">
        <f t="shared" si="63"/>
        <v>3450580.95</v>
      </c>
      <c r="G1377" s="459">
        <v>4.12</v>
      </c>
      <c r="H1377" s="457">
        <v>9.41</v>
      </c>
      <c r="I1377" s="458">
        <f t="shared" si="64"/>
        <v>1286958.6499999999</v>
      </c>
      <c r="J1377" s="319">
        <f t="shared" si="65"/>
        <v>0</v>
      </c>
    </row>
    <row r="1378" spans="1:10" x14ac:dyDescent="0.25">
      <c r="A1378" s="455">
        <v>2016</v>
      </c>
      <c r="B1378" s="456" t="s">
        <v>1131</v>
      </c>
      <c r="C1378" s="456" t="s">
        <v>31</v>
      </c>
      <c r="D1378" s="457">
        <v>45665</v>
      </c>
      <c r="E1378" s="458">
        <v>25.01</v>
      </c>
      <c r="F1378" s="458">
        <f t="shared" si="63"/>
        <v>1142081.6500000001</v>
      </c>
      <c r="G1378" s="459">
        <v>3.35</v>
      </c>
      <c r="H1378" s="457">
        <v>10.199999999999999</v>
      </c>
      <c r="I1378" s="458">
        <f t="shared" si="64"/>
        <v>465782.99999999994</v>
      </c>
      <c r="J1378" s="319">
        <f t="shared" si="65"/>
        <v>0</v>
      </c>
    </row>
    <row r="1379" spans="1:10" x14ac:dyDescent="0.25">
      <c r="A1379" s="455">
        <v>2016</v>
      </c>
      <c r="B1379" s="456" t="s">
        <v>1131</v>
      </c>
      <c r="C1379" s="456" t="s">
        <v>31</v>
      </c>
      <c r="D1379" s="457">
        <v>15236</v>
      </c>
      <c r="E1379" s="458">
        <v>23.606000000000002</v>
      </c>
      <c r="F1379" s="458">
        <f t="shared" si="63"/>
        <v>359661.016</v>
      </c>
      <c r="G1379" s="459">
        <v>0.77</v>
      </c>
      <c r="H1379" s="457">
        <v>12.02</v>
      </c>
      <c r="I1379" s="458">
        <f t="shared" si="64"/>
        <v>183136.72</v>
      </c>
      <c r="J1379" s="319">
        <f t="shared" si="65"/>
        <v>0</v>
      </c>
    </row>
    <row r="1380" spans="1:10" x14ac:dyDescent="0.25">
      <c r="A1380" s="455">
        <v>2016</v>
      </c>
      <c r="B1380" s="456" t="s">
        <v>1131</v>
      </c>
      <c r="C1380" s="456" t="s">
        <v>31</v>
      </c>
      <c r="D1380" s="457">
        <v>802</v>
      </c>
      <c r="E1380" s="458">
        <v>23.606000000000002</v>
      </c>
      <c r="F1380" s="458">
        <f t="shared" si="63"/>
        <v>18932.012000000002</v>
      </c>
      <c r="G1380" s="459">
        <v>0.77</v>
      </c>
      <c r="H1380" s="457">
        <v>12.02</v>
      </c>
      <c r="I1380" s="458">
        <f t="shared" si="64"/>
        <v>9640.0399999999991</v>
      </c>
      <c r="J1380" s="319">
        <f t="shared" si="65"/>
        <v>0</v>
      </c>
    </row>
    <row r="1381" spans="1:10" x14ac:dyDescent="0.25">
      <c r="A1381" s="455">
        <v>2016</v>
      </c>
      <c r="B1381" s="456" t="s">
        <v>1131</v>
      </c>
      <c r="C1381" s="456" t="s">
        <v>31</v>
      </c>
      <c r="D1381" s="457">
        <v>56089</v>
      </c>
      <c r="E1381" s="458">
        <v>23.623999999999999</v>
      </c>
      <c r="F1381" s="458">
        <f t="shared" si="63"/>
        <v>1325046.5359999998</v>
      </c>
      <c r="G1381" s="459">
        <v>0.78</v>
      </c>
      <c r="H1381" s="457">
        <v>12.18</v>
      </c>
      <c r="I1381" s="458">
        <f t="shared" si="64"/>
        <v>683164.02</v>
      </c>
      <c r="J1381" s="319">
        <f t="shared" si="65"/>
        <v>0</v>
      </c>
    </row>
    <row r="1382" spans="1:10" x14ac:dyDescent="0.25">
      <c r="A1382" s="455">
        <v>2016</v>
      </c>
      <c r="B1382" s="456" t="s">
        <v>1131</v>
      </c>
      <c r="C1382" s="456" t="s">
        <v>31</v>
      </c>
      <c r="D1382" s="457">
        <v>11188</v>
      </c>
      <c r="E1382" s="458">
        <v>25.091999999999999</v>
      </c>
      <c r="F1382" s="458">
        <f t="shared" si="63"/>
        <v>280729.29599999997</v>
      </c>
      <c r="G1382" s="459">
        <v>0.99</v>
      </c>
      <c r="H1382" s="457">
        <v>9.81</v>
      </c>
      <c r="I1382" s="458">
        <f t="shared" si="64"/>
        <v>109754.28</v>
      </c>
      <c r="J1382" s="319">
        <f t="shared" si="65"/>
        <v>0</v>
      </c>
    </row>
    <row r="1383" spans="1:10" x14ac:dyDescent="0.25">
      <c r="A1383" s="455">
        <v>2016</v>
      </c>
      <c r="B1383" s="456" t="s">
        <v>1131</v>
      </c>
      <c r="C1383" s="456" t="s">
        <v>31</v>
      </c>
      <c r="D1383" s="457">
        <v>34376</v>
      </c>
      <c r="E1383" s="458">
        <v>25.07</v>
      </c>
      <c r="F1383" s="458">
        <f t="shared" si="63"/>
        <v>861806.32000000007</v>
      </c>
      <c r="G1383" s="459">
        <v>3.69</v>
      </c>
      <c r="H1383" s="457">
        <v>10.4</v>
      </c>
      <c r="I1383" s="458">
        <f t="shared" si="64"/>
        <v>357510.40000000002</v>
      </c>
      <c r="J1383" s="319">
        <f t="shared" si="65"/>
        <v>0</v>
      </c>
    </row>
    <row r="1384" spans="1:10" x14ac:dyDescent="0.25">
      <c r="A1384" s="455">
        <v>2016</v>
      </c>
      <c r="B1384" s="456" t="s">
        <v>1131</v>
      </c>
      <c r="C1384" s="456" t="s">
        <v>31</v>
      </c>
      <c r="D1384" s="457">
        <v>43045</v>
      </c>
      <c r="E1384" s="458">
        <v>26.05</v>
      </c>
      <c r="F1384" s="458">
        <f t="shared" si="63"/>
        <v>1121322.25</v>
      </c>
      <c r="G1384" s="459">
        <v>3.11</v>
      </c>
      <c r="H1384" s="457">
        <v>7.8</v>
      </c>
      <c r="I1384" s="458">
        <f t="shared" si="64"/>
        <v>335751</v>
      </c>
      <c r="J1384" s="319">
        <f t="shared" si="65"/>
        <v>0</v>
      </c>
    </row>
    <row r="1385" spans="1:10" x14ac:dyDescent="0.25">
      <c r="A1385" s="455">
        <v>2016</v>
      </c>
      <c r="B1385" s="456" t="s">
        <v>1131</v>
      </c>
      <c r="C1385" s="456" t="s">
        <v>31</v>
      </c>
      <c r="D1385" s="457">
        <v>70125</v>
      </c>
      <c r="E1385" s="458">
        <v>24.07</v>
      </c>
      <c r="F1385" s="458">
        <f t="shared" si="63"/>
        <v>1687908.75</v>
      </c>
      <c r="G1385" s="459">
        <v>2.1</v>
      </c>
      <c r="H1385" s="457">
        <v>14.4</v>
      </c>
      <c r="I1385" s="458">
        <f t="shared" si="64"/>
        <v>1009800</v>
      </c>
      <c r="J1385" s="319">
        <f t="shared" si="65"/>
        <v>0</v>
      </c>
    </row>
    <row r="1386" spans="1:10" x14ac:dyDescent="0.25">
      <c r="A1386" s="455">
        <v>2016</v>
      </c>
      <c r="B1386" s="456" t="s">
        <v>1131</v>
      </c>
      <c r="C1386" s="456" t="s">
        <v>31</v>
      </c>
      <c r="D1386" s="457">
        <v>45874</v>
      </c>
      <c r="E1386" s="458">
        <v>25.13</v>
      </c>
      <c r="F1386" s="458">
        <f t="shared" si="63"/>
        <v>1152813.6199999999</v>
      </c>
      <c r="G1386" s="459">
        <v>3.03</v>
      </c>
      <c r="H1386" s="457">
        <v>9.1</v>
      </c>
      <c r="I1386" s="458">
        <f t="shared" si="64"/>
        <v>417453.39999999997</v>
      </c>
      <c r="J1386" s="319">
        <f t="shared" si="65"/>
        <v>0</v>
      </c>
    </row>
    <row r="1387" spans="1:10" x14ac:dyDescent="0.25">
      <c r="A1387" s="455">
        <v>2016</v>
      </c>
      <c r="B1387" s="456" t="s">
        <v>1131</v>
      </c>
      <c r="C1387" s="456" t="s">
        <v>31</v>
      </c>
      <c r="D1387" s="457">
        <v>13932</v>
      </c>
      <c r="E1387" s="458">
        <v>25.08</v>
      </c>
      <c r="F1387" s="458">
        <f t="shared" si="63"/>
        <v>349414.56</v>
      </c>
      <c r="G1387" s="459">
        <v>3.06</v>
      </c>
      <c r="H1387" s="457">
        <v>9.1999999999999993</v>
      </c>
      <c r="I1387" s="458">
        <f t="shared" si="64"/>
        <v>128174.39999999999</v>
      </c>
      <c r="J1387" s="319">
        <f t="shared" si="65"/>
        <v>0</v>
      </c>
    </row>
    <row r="1388" spans="1:10" x14ac:dyDescent="0.25">
      <c r="A1388" s="455">
        <v>2016</v>
      </c>
      <c r="B1388" s="456" t="s">
        <v>1131</v>
      </c>
      <c r="C1388" s="456" t="s">
        <v>31</v>
      </c>
      <c r="D1388" s="457">
        <v>428849</v>
      </c>
      <c r="E1388" s="458">
        <v>25.24</v>
      </c>
      <c r="F1388" s="458">
        <f t="shared" si="63"/>
        <v>10824148.76</v>
      </c>
      <c r="G1388" s="459">
        <v>3.33</v>
      </c>
      <c r="H1388" s="457">
        <v>11.8</v>
      </c>
      <c r="I1388" s="458">
        <f t="shared" si="64"/>
        <v>5060418.2</v>
      </c>
      <c r="J1388" s="319">
        <f t="shared" si="65"/>
        <v>0</v>
      </c>
    </row>
    <row r="1389" spans="1:10" x14ac:dyDescent="0.25">
      <c r="A1389" s="455">
        <v>2016</v>
      </c>
      <c r="B1389" s="456" t="s">
        <v>1131</v>
      </c>
      <c r="C1389" s="456" t="s">
        <v>31</v>
      </c>
      <c r="D1389" s="457">
        <v>14413</v>
      </c>
      <c r="E1389" s="458">
        <v>24.097999999999999</v>
      </c>
      <c r="F1389" s="458">
        <f t="shared" si="63"/>
        <v>347324.47399999999</v>
      </c>
      <c r="G1389" s="459">
        <v>0.81</v>
      </c>
      <c r="H1389" s="457">
        <v>12.34</v>
      </c>
      <c r="I1389" s="458">
        <f t="shared" si="64"/>
        <v>177856.41999999998</v>
      </c>
      <c r="J1389" s="319">
        <f t="shared" si="65"/>
        <v>0</v>
      </c>
    </row>
    <row r="1390" spans="1:10" x14ac:dyDescent="0.25">
      <c r="A1390" s="455">
        <v>2016</v>
      </c>
      <c r="B1390" s="456" t="s">
        <v>1131</v>
      </c>
      <c r="C1390" s="456" t="s">
        <v>31</v>
      </c>
      <c r="D1390" s="457">
        <v>17752</v>
      </c>
      <c r="E1390" s="458">
        <v>23.974</v>
      </c>
      <c r="F1390" s="458">
        <f t="shared" si="63"/>
        <v>425586.44799999997</v>
      </c>
      <c r="G1390" s="459">
        <v>0.92</v>
      </c>
      <c r="H1390" s="457">
        <v>10.41</v>
      </c>
      <c r="I1390" s="458">
        <f t="shared" si="64"/>
        <v>184798.32</v>
      </c>
      <c r="J1390" s="319">
        <f t="shared" si="65"/>
        <v>0</v>
      </c>
    </row>
    <row r="1391" spans="1:10" x14ac:dyDescent="0.25">
      <c r="A1391" s="455">
        <v>2016</v>
      </c>
      <c r="B1391" s="456" t="s">
        <v>1131</v>
      </c>
      <c r="C1391" s="456" t="s">
        <v>31</v>
      </c>
      <c r="D1391" s="457">
        <v>1636</v>
      </c>
      <c r="E1391" s="458">
        <v>24.643999999999998</v>
      </c>
      <c r="F1391" s="458">
        <f t="shared" si="63"/>
        <v>40317.583999999995</v>
      </c>
      <c r="G1391" s="459">
        <v>0.79</v>
      </c>
      <c r="H1391" s="457">
        <v>11.63</v>
      </c>
      <c r="I1391" s="458">
        <f t="shared" si="64"/>
        <v>19026.68</v>
      </c>
      <c r="J1391" s="319">
        <f t="shared" si="65"/>
        <v>0</v>
      </c>
    </row>
    <row r="1392" spans="1:10" x14ac:dyDescent="0.25">
      <c r="A1392" s="455">
        <v>2016</v>
      </c>
      <c r="B1392" s="456" t="s">
        <v>1131</v>
      </c>
      <c r="C1392" s="456" t="s">
        <v>31</v>
      </c>
      <c r="D1392" s="457">
        <v>14413</v>
      </c>
      <c r="E1392" s="458">
        <v>24.097999999999999</v>
      </c>
      <c r="F1392" s="458">
        <f t="shared" si="63"/>
        <v>347324.47399999999</v>
      </c>
      <c r="G1392" s="459">
        <v>0.81</v>
      </c>
      <c r="H1392" s="457">
        <v>12.34</v>
      </c>
      <c r="I1392" s="458">
        <f t="shared" si="64"/>
        <v>177856.41999999998</v>
      </c>
      <c r="J1392" s="319">
        <f t="shared" si="65"/>
        <v>0</v>
      </c>
    </row>
    <row r="1393" spans="1:10" x14ac:dyDescent="0.25">
      <c r="A1393" s="455">
        <v>2016</v>
      </c>
      <c r="B1393" s="456" t="s">
        <v>1131</v>
      </c>
      <c r="C1393" s="456" t="s">
        <v>31</v>
      </c>
      <c r="D1393" s="457">
        <v>1636</v>
      </c>
      <c r="E1393" s="458">
        <v>24.643999999999998</v>
      </c>
      <c r="F1393" s="458">
        <f t="shared" si="63"/>
        <v>40317.583999999995</v>
      </c>
      <c r="G1393" s="459">
        <v>0.79</v>
      </c>
      <c r="H1393" s="457">
        <v>11.63</v>
      </c>
      <c r="I1393" s="458">
        <f t="shared" si="64"/>
        <v>19026.68</v>
      </c>
      <c r="J1393" s="319">
        <f t="shared" si="65"/>
        <v>0</v>
      </c>
    </row>
    <row r="1394" spans="1:10" x14ac:dyDescent="0.25">
      <c r="A1394" s="455">
        <v>2016</v>
      </c>
      <c r="B1394" s="456" t="s">
        <v>1131</v>
      </c>
      <c r="C1394" s="456" t="s">
        <v>31</v>
      </c>
      <c r="D1394" s="457">
        <v>108570</v>
      </c>
      <c r="E1394" s="458">
        <v>25.004000000000001</v>
      </c>
      <c r="F1394" s="458">
        <f t="shared" si="63"/>
        <v>2714684.2800000003</v>
      </c>
      <c r="G1394" s="459">
        <v>4.0599999999999996</v>
      </c>
      <c r="H1394" s="457">
        <v>9.6</v>
      </c>
      <c r="I1394" s="458">
        <f t="shared" si="64"/>
        <v>1042272</v>
      </c>
      <c r="J1394" s="319">
        <f t="shared" si="65"/>
        <v>0</v>
      </c>
    </row>
    <row r="1395" spans="1:10" x14ac:dyDescent="0.25">
      <c r="A1395" s="455">
        <v>2016</v>
      </c>
      <c r="B1395" s="456" t="s">
        <v>1131</v>
      </c>
      <c r="C1395" s="456" t="s">
        <v>31</v>
      </c>
      <c r="D1395" s="457">
        <v>38975</v>
      </c>
      <c r="E1395" s="458">
        <v>23.878</v>
      </c>
      <c r="F1395" s="458">
        <f t="shared" si="63"/>
        <v>930645.05</v>
      </c>
      <c r="G1395" s="459">
        <v>0.81</v>
      </c>
      <c r="H1395" s="457">
        <v>12.13</v>
      </c>
      <c r="I1395" s="458">
        <f t="shared" si="64"/>
        <v>472766.75000000006</v>
      </c>
      <c r="J1395" s="319">
        <f t="shared" si="65"/>
        <v>0</v>
      </c>
    </row>
    <row r="1396" spans="1:10" x14ac:dyDescent="0.25">
      <c r="A1396" s="455">
        <v>2016</v>
      </c>
      <c r="B1396" s="456" t="s">
        <v>1131</v>
      </c>
      <c r="C1396" s="456" t="s">
        <v>31</v>
      </c>
      <c r="D1396" s="457">
        <v>38975</v>
      </c>
      <c r="E1396" s="458">
        <v>23.878</v>
      </c>
      <c r="F1396" s="458">
        <f t="shared" si="63"/>
        <v>930645.05</v>
      </c>
      <c r="G1396" s="459">
        <v>0.81</v>
      </c>
      <c r="H1396" s="457">
        <v>12.13</v>
      </c>
      <c r="I1396" s="458">
        <f t="shared" si="64"/>
        <v>472766.75000000006</v>
      </c>
      <c r="J1396" s="319">
        <f t="shared" si="65"/>
        <v>0</v>
      </c>
    </row>
    <row r="1397" spans="1:10" x14ac:dyDescent="0.25">
      <c r="A1397" s="455">
        <v>2016</v>
      </c>
      <c r="B1397" s="456" t="s">
        <v>1131</v>
      </c>
      <c r="C1397" s="456" t="s">
        <v>31</v>
      </c>
      <c r="D1397" s="457">
        <v>10841</v>
      </c>
      <c r="E1397" s="458">
        <v>22.370999999999999</v>
      </c>
      <c r="F1397" s="458">
        <f t="shared" si="63"/>
        <v>242524.011</v>
      </c>
      <c r="G1397" s="459">
        <v>1.93</v>
      </c>
      <c r="H1397" s="457">
        <v>21.4</v>
      </c>
      <c r="I1397" s="458">
        <f t="shared" si="64"/>
        <v>231997.4</v>
      </c>
      <c r="J1397" s="319">
        <f t="shared" si="65"/>
        <v>0</v>
      </c>
    </row>
    <row r="1398" spans="1:10" x14ac:dyDescent="0.25">
      <c r="A1398" s="455">
        <v>2016</v>
      </c>
      <c r="B1398" s="456" t="s">
        <v>1131</v>
      </c>
      <c r="C1398" s="456" t="s">
        <v>31</v>
      </c>
      <c r="D1398" s="457">
        <v>44734</v>
      </c>
      <c r="E1398" s="458">
        <v>24.739000000000001</v>
      </c>
      <c r="F1398" s="458">
        <f t="shared" si="63"/>
        <v>1106674.426</v>
      </c>
      <c r="G1398" s="459">
        <v>1.56</v>
      </c>
      <c r="H1398" s="457">
        <v>14.1</v>
      </c>
      <c r="I1398" s="458">
        <f t="shared" si="64"/>
        <v>630749.4</v>
      </c>
      <c r="J1398" s="319">
        <f t="shared" si="65"/>
        <v>0</v>
      </c>
    </row>
    <row r="1399" spans="1:10" x14ac:dyDescent="0.25">
      <c r="A1399" s="455">
        <v>2016</v>
      </c>
      <c r="B1399" s="456" t="s">
        <v>1131</v>
      </c>
      <c r="C1399" s="456" t="s">
        <v>31</v>
      </c>
      <c r="D1399" s="457">
        <v>21917</v>
      </c>
      <c r="E1399" s="458">
        <v>23.637</v>
      </c>
      <c r="F1399" s="458">
        <f t="shared" si="63"/>
        <v>518052.12900000002</v>
      </c>
      <c r="G1399" s="459">
        <v>1.76</v>
      </c>
      <c r="H1399" s="457">
        <v>18</v>
      </c>
      <c r="I1399" s="458">
        <f t="shared" si="64"/>
        <v>394506</v>
      </c>
      <c r="J1399" s="319">
        <f t="shared" si="65"/>
        <v>0</v>
      </c>
    </row>
    <row r="1400" spans="1:10" x14ac:dyDescent="0.25">
      <c r="A1400" s="455">
        <v>2016</v>
      </c>
      <c r="B1400" s="456" t="s">
        <v>1131</v>
      </c>
      <c r="C1400" s="456" t="s">
        <v>31</v>
      </c>
      <c r="D1400" s="457">
        <v>9006</v>
      </c>
      <c r="E1400" s="458">
        <v>26.006</v>
      </c>
      <c r="F1400" s="458">
        <f t="shared" si="63"/>
        <v>234210.03599999999</v>
      </c>
      <c r="G1400" s="459">
        <v>2.4900000000000002</v>
      </c>
      <c r="H1400" s="457">
        <v>7.5</v>
      </c>
      <c r="I1400" s="458">
        <f t="shared" si="64"/>
        <v>67545</v>
      </c>
      <c r="J1400" s="319">
        <f t="shared" si="65"/>
        <v>0</v>
      </c>
    </row>
    <row r="1401" spans="1:10" x14ac:dyDescent="0.25">
      <c r="A1401" s="455">
        <v>2016</v>
      </c>
      <c r="B1401" s="456" t="s">
        <v>1131</v>
      </c>
      <c r="C1401" s="456" t="s">
        <v>31</v>
      </c>
      <c r="D1401" s="457">
        <v>8670</v>
      </c>
      <c r="E1401" s="458">
        <v>26.088000000000001</v>
      </c>
      <c r="F1401" s="458">
        <f t="shared" si="63"/>
        <v>226182.96000000002</v>
      </c>
      <c r="G1401" s="459">
        <v>2.42</v>
      </c>
      <c r="H1401" s="457">
        <v>7.1</v>
      </c>
      <c r="I1401" s="458">
        <f t="shared" si="64"/>
        <v>61557</v>
      </c>
      <c r="J1401" s="319">
        <f t="shared" si="65"/>
        <v>0</v>
      </c>
    </row>
    <row r="1402" spans="1:10" x14ac:dyDescent="0.25">
      <c r="A1402" s="455">
        <v>2016</v>
      </c>
      <c r="B1402" s="456" t="s">
        <v>1131</v>
      </c>
      <c r="C1402" s="456" t="s">
        <v>31</v>
      </c>
      <c r="D1402" s="457">
        <v>8991</v>
      </c>
      <c r="E1402" s="458">
        <v>26.04</v>
      </c>
      <c r="F1402" s="458">
        <f t="shared" si="63"/>
        <v>234125.63999999998</v>
      </c>
      <c r="G1402" s="459">
        <v>2.38</v>
      </c>
      <c r="H1402" s="457">
        <v>7.3</v>
      </c>
      <c r="I1402" s="458">
        <f t="shared" si="64"/>
        <v>65634.3</v>
      </c>
      <c r="J1402" s="319">
        <f t="shared" si="65"/>
        <v>0</v>
      </c>
    </row>
    <row r="1403" spans="1:10" x14ac:dyDescent="0.25">
      <c r="A1403" s="455">
        <v>2016</v>
      </c>
      <c r="B1403" s="456" t="s">
        <v>1131</v>
      </c>
      <c r="C1403" s="456" t="s">
        <v>31</v>
      </c>
      <c r="D1403" s="457">
        <v>169682</v>
      </c>
      <c r="E1403" s="458">
        <v>24.146999999999998</v>
      </c>
      <c r="F1403" s="458">
        <f t="shared" si="63"/>
        <v>4097311.2539999997</v>
      </c>
      <c r="G1403" s="459">
        <v>1.59</v>
      </c>
      <c r="H1403" s="457">
        <v>15.9</v>
      </c>
      <c r="I1403" s="458">
        <f t="shared" si="64"/>
        <v>2697943.8000000003</v>
      </c>
      <c r="J1403" s="319">
        <f t="shared" si="65"/>
        <v>0</v>
      </c>
    </row>
    <row r="1404" spans="1:10" x14ac:dyDescent="0.25">
      <c r="A1404" s="455">
        <v>2016</v>
      </c>
      <c r="B1404" s="456" t="s">
        <v>1131</v>
      </c>
      <c r="C1404" s="456" t="s">
        <v>31</v>
      </c>
      <c r="D1404" s="457">
        <v>26721</v>
      </c>
      <c r="E1404" s="458">
        <v>26.052</v>
      </c>
      <c r="F1404" s="458">
        <f t="shared" si="63"/>
        <v>696135.49199999997</v>
      </c>
      <c r="G1404" s="459">
        <v>1.68</v>
      </c>
      <c r="H1404" s="457">
        <v>7.8</v>
      </c>
      <c r="I1404" s="458">
        <f t="shared" si="64"/>
        <v>208423.8</v>
      </c>
      <c r="J1404" s="319">
        <f t="shared" si="65"/>
        <v>0</v>
      </c>
    </row>
    <row r="1405" spans="1:10" x14ac:dyDescent="0.25">
      <c r="A1405" s="455">
        <v>2016</v>
      </c>
      <c r="B1405" s="456" t="s">
        <v>1127</v>
      </c>
      <c r="C1405" s="456" t="s">
        <v>31</v>
      </c>
      <c r="D1405" s="457">
        <v>123746</v>
      </c>
      <c r="E1405" s="458">
        <v>17.59</v>
      </c>
      <c r="F1405" s="458">
        <f t="shared" si="63"/>
        <v>2176692.14</v>
      </c>
      <c r="G1405" s="459">
        <v>0.18</v>
      </c>
      <c r="H1405" s="457">
        <v>4.5</v>
      </c>
      <c r="I1405" s="458">
        <f t="shared" si="64"/>
        <v>556857</v>
      </c>
      <c r="J1405" s="319">
        <f t="shared" si="65"/>
        <v>0</v>
      </c>
    </row>
    <row r="1406" spans="1:10" x14ac:dyDescent="0.25">
      <c r="A1406" s="455">
        <v>2016</v>
      </c>
      <c r="B1406" s="456" t="s">
        <v>1127</v>
      </c>
      <c r="C1406" s="456" t="s">
        <v>31</v>
      </c>
      <c r="D1406" s="457">
        <v>17065</v>
      </c>
      <c r="E1406" s="458">
        <v>17.399999999999999</v>
      </c>
      <c r="F1406" s="458">
        <f t="shared" si="63"/>
        <v>296931</v>
      </c>
      <c r="G1406" s="459">
        <v>0.24</v>
      </c>
      <c r="H1406" s="457">
        <v>7.4</v>
      </c>
      <c r="I1406" s="458">
        <f t="shared" si="64"/>
        <v>126281</v>
      </c>
      <c r="J1406" s="319">
        <f t="shared" si="65"/>
        <v>0</v>
      </c>
    </row>
    <row r="1407" spans="1:10" x14ac:dyDescent="0.25">
      <c r="A1407" s="455">
        <v>2016</v>
      </c>
      <c r="B1407" s="456" t="s">
        <v>1127</v>
      </c>
      <c r="C1407" s="456" t="s">
        <v>31</v>
      </c>
      <c r="D1407" s="457">
        <v>30110</v>
      </c>
      <c r="E1407" s="458">
        <v>17.748000000000001</v>
      </c>
      <c r="F1407" s="458">
        <f t="shared" si="63"/>
        <v>534392.28</v>
      </c>
      <c r="G1407" s="459">
        <v>0.23</v>
      </c>
      <c r="H1407" s="457">
        <v>5.0999999999999996</v>
      </c>
      <c r="I1407" s="458">
        <f t="shared" si="64"/>
        <v>153561</v>
      </c>
      <c r="J1407" s="319">
        <f t="shared" si="65"/>
        <v>0</v>
      </c>
    </row>
    <row r="1408" spans="1:10" x14ac:dyDescent="0.25">
      <c r="A1408" s="455">
        <v>2016</v>
      </c>
      <c r="B1408" s="456" t="s">
        <v>1127</v>
      </c>
      <c r="C1408" s="456" t="s">
        <v>31</v>
      </c>
      <c r="D1408" s="457">
        <v>15075</v>
      </c>
      <c r="E1408" s="458">
        <v>18.22</v>
      </c>
      <c r="F1408" s="458">
        <f t="shared" si="63"/>
        <v>274666.5</v>
      </c>
      <c r="G1408" s="459">
        <v>0.2</v>
      </c>
      <c r="H1408" s="457">
        <v>4.0999999999999996</v>
      </c>
      <c r="I1408" s="458">
        <f t="shared" si="64"/>
        <v>61807.499999999993</v>
      </c>
      <c r="J1408" s="319">
        <f t="shared" si="65"/>
        <v>0</v>
      </c>
    </row>
    <row r="1409" spans="1:10" x14ac:dyDescent="0.25">
      <c r="A1409" s="455">
        <v>2016</v>
      </c>
      <c r="B1409" s="456" t="s">
        <v>1127</v>
      </c>
      <c r="C1409" s="456" t="s">
        <v>31</v>
      </c>
      <c r="D1409" s="457">
        <v>15123</v>
      </c>
      <c r="E1409" s="458">
        <v>18.306000000000001</v>
      </c>
      <c r="F1409" s="458">
        <f t="shared" si="63"/>
        <v>276841.63800000004</v>
      </c>
      <c r="G1409" s="459">
        <v>0.24</v>
      </c>
      <c r="H1409" s="457">
        <v>4</v>
      </c>
      <c r="I1409" s="458">
        <f t="shared" si="64"/>
        <v>60492</v>
      </c>
      <c r="J1409" s="319">
        <f t="shared" si="65"/>
        <v>0</v>
      </c>
    </row>
    <row r="1410" spans="1:10" x14ac:dyDescent="0.25">
      <c r="A1410" s="455">
        <v>2016</v>
      </c>
      <c r="B1410" s="456" t="s">
        <v>1127</v>
      </c>
      <c r="C1410" s="456" t="s">
        <v>31</v>
      </c>
      <c r="D1410" s="457">
        <v>15118</v>
      </c>
      <c r="E1410" s="458">
        <v>18.303999999999998</v>
      </c>
      <c r="F1410" s="458">
        <f t="shared" si="63"/>
        <v>276719.87199999997</v>
      </c>
      <c r="G1410" s="459">
        <v>0.23</v>
      </c>
      <c r="H1410" s="457">
        <v>4.2</v>
      </c>
      <c r="I1410" s="458">
        <f t="shared" si="64"/>
        <v>63495.600000000006</v>
      </c>
      <c r="J1410" s="319">
        <f t="shared" si="65"/>
        <v>0</v>
      </c>
    </row>
    <row r="1411" spans="1:10" x14ac:dyDescent="0.25">
      <c r="A1411" s="455">
        <v>2016</v>
      </c>
      <c r="B1411" s="456" t="s">
        <v>1127</v>
      </c>
      <c r="C1411" s="456" t="s">
        <v>31</v>
      </c>
      <c r="D1411" s="457">
        <v>44708</v>
      </c>
      <c r="E1411" s="458">
        <v>17.911999999999999</v>
      </c>
      <c r="F1411" s="458">
        <f t="shared" ref="F1411:F1474" si="66">E1411*D1411</f>
        <v>800809.696</v>
      </c>
      <c r="G1411" s="459">
        <v>0.27</v>
      </c>
      <c r="H1411" s="457">
        <v>5.0999999999999996</v>
      </c>
      <c r="I1411" s="458">
        <f t="shared" ref="I1411:I1474" si="67">H1411*D1411</f>
        <v>228010.8</v>
      </c>
      <c r="J1411" s="319">
        <f t="shared" ref="J1411:J1474" si="68">IF(B1411="LIG",1,0)</f>
        <v>0</v>
      </c>
    </row>
    <row r="1412" spans="1:10" x14ac:dyDescent="0.25">
      <c r="A1412" s="455">
        <v>2016</v>
      </c>
      <c r="B1412" s="456" t="s">
        <v>1127</v>
      </c>
      <c r="C1412" s="456" t="s">
        <v>31</v>
      </c>
      <c r="D1412" s="457">
        <v>29562</v>
      </c>
      <c r="E1412" s="458">
        <v>16.706</v>
      </c>
      <c r="F1412" s="458">
        <f t="shared" si="66"/>
        <v>493862.772</v>
      </c>
      <c r="G1412" s="459">
        <v>0.3</v>
      </c>
      <c r="H1412" s="457">
        <v>6.1</v>
      </c>
      <c r="I1412" s="458">
        <f t="shared" si="67"/>
        <v>180328.19999999998</v>
      </c>
      <c r="J1412" s="319">
        <f t="shared" si="68"/>
        <v>0</v>
      </c>
    </row>
    <row r="1413" spans="1:10" x14ac:dyDescent="0.25">
      <c r="A1413" s="455">
        <v>2016</v>
      </c>
      <c r="B1413" s="456" t="s">
        <v>1127</v>
      </c>
      <c r="C1413" s="456" t="s">
        <v>31</v>
      </c>
      <c r="D1413" s="457">
        <v>14827</v>
      </c>
      <c r="E1413" s="458">
        <v>17.814</v>
      </c>
      <c r="F1413" s="458">
        <f t="shared" si="66"/>
        <v>264128.17800000001</v>
      </c>
      <c r="G1413" s="459">
        <v>0.18</v>
      </c>
      <c r="H1413" s="457">
        <v>5.4</v>
      </c>
      <c r="I1413" s="458">
        <f t="shared" si="67"/>
        <v>80065.8</v>
      </c>
      <c r="J1413" s="319">
        <f t="shared" si="68"/>
        <v>0</v>
      </c>
    </row>
    <row r="1414" spans="1:10" x14ac:dyDescent="0.25">
      <c r="A1414" s="455">
        <v>2016</v>
      </c>
      <c r="B1414" s="456" t="s">
        <v>1127</v>
      </c>
      <c r="C1414" s="456" t="s">
        <v>31</v>
      </c>
      <c r="D1414" s="457">
        <v>49598</v>
      </c>
      <c r="E1414" s="458">
        <v>18.059999999999999</v>
      </c>
      <c r="F1414" s="458">
        <f t="shared" si="66"/>
        <v>895739.87999999989</v>
      </c>
      <c r="G1414" s="459">
        <v>0.28000000000000003</v>
      </c>
      <c r="H1414" s="457">
        <v>4.8</v>
      </c>
      <c r="I1414" s="458">
        <f t="shared" si="67"/>
        <v>238070.39999999999</v>
      </c>
      <c r="J1414" s="319">
        <f t="shared" si="68"/>
        <v>0</v>
      </c>
    </row>
    <row r="1415" spans="1:10" x14ac:dyDescent="0.25">
      <c r="A1415" s="455">
        <v>2016</v>
      </c>
      <c r="B1415" s="456" t="s">
        <v>1127</v>
      </c>
      <c r="C1415" s="456" t="s">
        <v>31</v>
      </c>
      <c r="D1415" s="457">
        <v>16608</v>
      </c>
      <c r="E1415" s="458">
        <v>17.77</v>
      </c>
      <c r="F1415" s="458">
        <f t="shared" si="66"/>
        <v>295124.15999999997</v>
      </c>
      <c r="G1415" s="459">
        <v>0.22</v>
      </c>
      <c r="H1415" s="457">
        <v>5.4</v>
      </c>
      <c r="I1415" s="458">
        <f t="shared" si="67"/>
        <v>89683.200000000012</v>
      </c>
      <c r="J1415" s="319">
        <f t="shared" si="68"/>
        <v>0</v>
      </c>
    </row>
    <row r="1416" spans="1:10" x14ac:dyDescent="0.25">
      <c r="A1416" s="455">
        <v>2016</v>
      </c>
      <c r="B1416" s="456" t="s">
        <v>1127</v>
      </c>
      <c r="C1416" s="456" t="s">
        <v>31</v>
      </c>
      <c r="D1416" s="457">
        <v>49809</v>
      </c>
      <c r="E1416" s="458">
        <v>17.62</v>
      </c>
      <c r="F1416" s="458">
        <f t="shared" si="66"/>
        <v>877634.58000000007</v>
      </c>
      <c r="G1416" s="459">
        <v>0.22</v>
      </c>
      <c r="H1416" s="457">
        <v>4.7</v>
      </c>
      <c r="I1416" s="458">
        <f t="shared" si="67"/>
        <v>234102.30000000002</v>
      </c>
      <c r="J1416" s="319">
        <f t="shared" si="68"/>
        <v>0</v>
      </c>
    </row>
    <row r="1417" spans="1:10" x14ac:dyDescent="0.25">
      <c r="A1417" s="455">
        <v>2016</v>
      </c>
      <c r="B1417" s="456" t="s">
        <v>1131</v>
      </c>
      <c r="C1417" s="456" t="s">
        <v>31</v>
      </c>
      <c r="D1417" s="457">
        <v>562</v>
      </c>
      <c r="E1417" s="458">
        <v>23.524999999999999</v>
      </c>
      <c r="F1417" s="458">
        <f t="shared" si="66"/>
        <v>13221.05</v>
      </c>
      <c r="G1417" s="459">
        <v>1.57</v>
      </c>
      <c r="H1417" s="457">
        <v>7.4</v>
      </c>
      <c r="I1417" s="458">
        <f t="shared" si="67"/>
        <v>4158.8</v>
      </c>
      <c r="J1417" s="319">
        <f t="shared" si="68"/>
        <v>0</v>
      </c>
    </row>
    <row r="1418" spans="1:10" x14ac:dyDescent="0.25">
      <c r="A1418" s="455">
        <v>2016</v>
      </c>
      <c r="B1418" s="456" t="s">
        <v>1127</v>
      </c>
      <c r="C1418" s="456" t="s">
        <v>31</v>
      </c>
      <c r="D1418" s="457">
        <v>123398</v>
      </c>
      <c r="E1418" s="458">
        <v>15.842000000000001</v>
      </c>
      <c r="F1418" s="458">
        <f t="shared" si="66"/>
        <v>1954871.1160000002</v>
      </c>
      <c r="G1418" s="459">
        <v>0.32</v>
      </c>
      <c r="H1418" s="457">
        <v>6</v>
      </c>
      <c r="I1418" s="458">
        <f t="shared" si="67"/>
        <v>740388</v>
      </c>
      <c r="J1418" s="319">
        <f t="shared" si="68"/>
        <v>0</v>
      </c>
    </row>
    <row r="1419" spans="1:10" x14ac:dyDescent="0.25">
      <c r="A1419" s="455">
        <v>2016</v>
      </c>
      <c r="B1419" s="456" t="s">
        <v>1127</v>
      </c>
      <c r="C1419" s="456" t="s">
        <v>31</v>
      </c>
      <c r="D1419" s="457">
        <v>95250</v>
      </c>
      <c r="E1419" s="458">
        <v>17.981999999999999</v>
      </c>
      <c r="F1419" s="458">
        <f t="shared" si="66"/>
        <v>1712785.5</v>
      </c>
      <c r="G1419" s="459">
        <v>0.22</v>
      </c>
      <c r="H1419" s="457">
        <v>5.0999999999999996</v>
      </c>
      <c r="I1419" s="458">
        <f t="shared" si="67"/>
        <v>485774.99999999994</v>
      </c>
      <c r="J1419" s="319">
        <f t="shared" si="68"/>
        <v>0</v>
      </c>
    </row>
    <row r="1420" spans="1:10" x14ac:dyDescent="0.25">
      <c r="A1420" s="455">
        <v>2016</v>
      </c>
      <c r="B1420" s="456" t="s">
        <v>1127</v>
      </c>
      <c r="C1420" s="456" t="s">
        <v>31</v>
      </c>
      <c r="D1420" s="457">
        <v>47595</v>
      </c>
      <c r="E1420" s="458">
        <v>16.654</v>
      </c>
      <c r="F1420" s="458">
        <f t="shared" si="66"/>
        <v>792647.13</v>
      </c>
      <c r="G1420" s="459">
        <v>0.33</v>
      </c>
      <c r="H1420" s="457">
        <v>5.8</v>
      </c>
      <c r="I1420" s="458">
        <f t="shared" si="67"/>
        <v>276051</v>
      </c>
      <c r="J1420" s="319">
        <f t="shared" si="68"/>
        <v>0</v>
      </c>
    </row>
    <row r="1421" spans="1:10" x14ac:dyDescent="0.25">
      <c r="A1421" s="455">
        <v>2016</v>
      </c>
      <c r="B1421" s="456" t="s">
        <v>1127</v>
      </c>
      <c r="C1421" s="456" t="s">
        <v>31</v>
      </c>
      <c r="D1421" s="457">
        <v>223151</v>
      </c>
      <c r="E1421" s="458">
        <v>20.154</v>
      </c>
      <c r="F1421" s="458">
        <f t="shared" si="66"/>
        <v>4497385.2539999997</v>
      </c>
      <c r="G1421" s="459">
        <v>0.76</v>
      </c>
      <c r="H1421" s="457">
        <v>4.2</v>
      </c>
      <c r="I1421" s="458">
        <f t="shared" si="67"/>
        <v>937234.20000000007</v>
      </c>
      <c r="J1421" s="319">
        <f t="shared" si="68"/>
        <v>0</v>
      </c>
    </row>
    <row r="1422" spans="1:10" x14ac:dyDescent="0.25">
      <c r="A1422" s="455">
        <v>2016</v>
      </c>
      <c r="B1422" s="456" t="s">
        <v>1127</v>
      </c>
      <c r="C1422" s="456" t="s">
        <v>31</v>
      </c>
      <c r="D1422" s="457">
        <v>88954</v>
      </c>
      <c r="E1422" s="458">
        <v>17.62</v>
      </c>
      <c r="F1422" s="458">
        <f t="shared" si="66"/>
        <v>1567369.48</v>
      </c>
      <c r="G1422" s="459">
        <v>0.18</v>
      </c>
      <c r="H1422" s="457">
        <v>4.4000000000000004</v>
      </c>
      <c r="I1422" s="458">
        <f t="shared" si="67"/>
        <v>391397.60000000003</v>
      </c>
      <c r="J1422" s="319">
        <f t="shared" si="68"/>
        <v>0</v>
      </c>
    </row>
    <row r="1423" spans="1:10" x14ac:dyDescent="0.25">
      <c r="A1423" s="455">
        <v>2016</v>
      </c>
      <c r="B1423" s="456" t="s">
        <v>1131</v>
      </c>
      <c r="C1423" s="456" t="s">
        <v>31</v>
      </c>
      <c r="D1423" s="457">
        <v>318012</v>
      </c>
      <c r="E1423" s="458">
        <v>21.5</v>
      </c>
      <c r="F1423" s="458">
        <f t="shared" si="66"/>
        <v>6837258</v>
      </c>
      <c r="G1423" s="459">
        <v>0.54</v>
      </c>
      <c r="H1423" s="457">
        <v>10.7</v>
      </c>
      <c r="I1423" s="458">
        <f t="shared" si="67"/>
        <v>3402728.4</v>
      </c>
      <c r="J1423" s="319">
        <f t="shared" si="68"/>
        <v>0</v>
      </c>
    </row>
    <row r="1424" spans="1:10" x14ac:dyDescent="0.25">
      <c r="A1424" s="455">
        <v>2016</v>
      </c>
      <c r="B1424" s="456" t="s">
        <v>1127</v>
      </c>
      <c r="C1424" s="456" t="s">
        <v>31</v>
      </c>
      <c r="D1424" s="457">
        <v>95811</v>
      </c>
      <c r="E1424" s="458">
        <v>17.488</v>
      </c>
      <c r="F1424" s="458">
        <f t="shared" si="66"/>
        <v>1675542.7679999999</v>
      </c>
      <c r="G1424" s="459">
        <v>0.18</v>
      </c>
      <c r="H1424" s="457">
        <v>4.5</v>
      </c>
      <c r="I1424" s="458">
        <f t="shared" si="67"/>
        <v>431149.5</v>
      </c>
      <c r="J1424" s="319">
        <f t="shared" si="68"/>
        <v>0</v>
      </c>
    </row>
    <row r="1425" spans="1:10" x14ac:dyDescent="0.25">
      <c r="A1425" s="455">
        <v>2016</v>
      </c>
      <c r="B1425" s="456" t="s">
        <v>1127</v>
      </c>
      <c r="C1425" s="456" t="s">
        <v>31</v>
      </c>
      <c r="D1425" s="457">
        <v>128452</v>
      </c>
      <c r="E1425" s="458">
        <v>17.617999999999999</v>
      </c>
      <c r="F1425" s="458">
        <f t="shared" si="66"/>
        <v>2263067.3359999997</v>
      </c>
      <c r="G1425" s="459">
        <v>0.21</v>
      </c>
      <c r="H1425" s="457">
        <v>5.6</v>
      </c>
      <c r="I1425" s="458">
        <f t="shared" si="67"/>
        <v>719331.2</v>
      </c>
      <c r="J1425" s="319">
        <f t="shared" si="68"/>
        <v>0</v>
      </c>
    </row>
    <row r="1426" spans="1:10" x14ac:dyDescent="0.25">
      <c r="A1426" s="455">
        <v>2016</v>
      </c>
      <c r="B1426" s="456" t="s">
        <v>1127</v>
      </c>
      <c r="C1426" s="456" t="s">
        <v>31</v>
      </c>
      <c r="D1426" s="457">
        <v>367307</v>
      </c>
      <c r="E1426" s="458">
        <v>17.834</v>
      </c>
      <c r="F1426" s="458">
        <f t="shared" si="66"/>
        <v>6550553.0379999997</v>
      </c>
      <c r="G1426" s="459">
        <v>0.27</v>
      </c>
      <c r="H1426" s="457">
        <v>5.0999999999999996</v>
      </c>
      <c r="I1426" s="458">
        <f t="shared" si="67"/>
        <v>1873265.7</v>
      </c>
      <c r="J1426" s="319">
        <f t="shared" si="68"/>
        <v>0</v>
      </c>
    </row>
    <row r="1427" spans="1:10" x14ac:dyDescent="0.25">
      <c r="A1427" s="455">
        <v>2016</v>
      </c>
      <c r="B1427" s="456" t="s">
        <v>1127</v>
      </c>
      <c r="C1427" s="456" t="s">
        <v>31</v>
      </c>
      <c r="D1427" s="457">
        <v>48156</v>
      </c>
      <c r="E1427" s="458">
        <v>17.704000000000001</v>
      </c>
      <c r="F1427" s="458">
        <f t="shared" si="66"/>
        <v>852553.82400000002</v>
      </c>
      <c r="G1427" s="459">
        <v>0.21</v>
      </c>
      <c r="H1427" s="457">
        <v>5.7</v>
      </c>
      <c r="I1427" s="458">
        <f t="shared" si="67"/>
        <v>274489.2</v>
      </c>
      <c r="J1427" s="319">
        <f t="shared" si="68"/>
        <v>0</v>
      </c>
    </row>
    <row r="1428" spans="1:10" x14ac:dyDescent="0.25">
      <c r="A1428" s="455">
        <v>2016</v>
      </c>
      <c r="B1428" s="456" t="s">
        <v>1127</v>
      </c>
      <c r="C1428" s="456" t="s">
        <v>31</v>
      </c>
      <c r="D1428" s="457">
        <v>16027</v>
      </c>
      <c r="E1428" s="458">
        <v>17.989999999999998</v>
      </c>
      <c r="F1428" s="458">
        <f t="shared" si="66"/>
        <v>288325.73</v>
      </c>
      <c r="G1428" s="459">
        <v>0.24</v>
      </c>
      <c r="H1428" s="457">
        <v>5.0999999999999996</v>
      </c>
      <c r="I1428" s="458">
        <f t="shared" si="67"/>
        <v>81737.7</v>
      </c>
      <c r="J1428" s="319">
        <f t="shared" si="68"/>
        <v>0</v>
      </c>
    </row>
    <row r="1429" spans="1:10" x14ac:dyDescent="0.25">
      <c r="A1429" s="455">
        <v>2016</v>
      </c>
      <c r="B1429" s="456" t="s">
        <v>1131</v>
      </c>
      <c r="C1429" s="456" t="s">
        <v>31</v>
      </c>
      <c r="D1429" s="457">
        <v>233292</v>
      </c>
      <c r="E1429" s="458">
        <v>25.03</v>
      </c>
      <c r="F1429" s="458">
        <f t="shared" si="66"/>
        <v>5839298.7600000007</v>
      </c>
      <c r="G1429" s="459">
        <v>4.43</v>
      </c>
      <c r="H1429" s="457">
        <v>9</v>
      </c>
      <c r="I1429" s="458">
        <f t="shared" si="67"/>
        <v>2099628</v>
      </c>
      <c r="J1429" s="319">
        <f t="shared" si="68"/>
        <v>0</v>
      </c>
    </row>
    <row r="1430" spans="1:10" x14ac:dyDescent="0.25">
      <c r="A1430" s="455">
        <v>2016</v>
      </c>
      <c r="B1430" s="456" t="s">
        <v>1131</v>
      </c>
      <c r="C1430" s="456" t="s">
        <v>31</v>
      </c>
      <c r="D1430" s="457">
        <v>37996</v>
      </c>
      <c r="E1430" s="458">
        <v>25.14</v>
      </c>
      <c r="F1430" s="458">
        <f t="shared" si="66"/>
        <v>955219.44000000006</v>
      </c>
      <c r="G1430" s="459">
        <v>4.2</v>
      </c>
      <c r="H1430" s="457">
        <v>9.8000000000000007</v>
      </c>
      <c r="I1430" s="458">
        <f t="shared" si="67"/>
        <v>372360.80000000005</v>
      </c>
      <c r="J1430" s="319">
        <f t="shared" si="68"/>
        <v>0</v>
      </c>
    </row>
    <row r="1431" spans="1:10" x14ac:dyDescent="0.25">
      <c r="A1431" s="455">
        <v>2016</v>
      </c>
      <c r="B1431" s="456" t="s">
        <v>1127</v>
      </c>
      <c r="C1431" s="456" t="s">
        <v>31</v>
      </c>
      <c r="D1431" s="457">
        <v>32512</v>
      </c>
      <c r="E1431" s="458">
        <v>16.73</v>
      </c>
      <c r="F1431" s="458">
        <f t="shared" si="66"/>
        <v>543925.76000000001</v>
      </c>
      <c r="G1431" s="459">
        <v>0.31</v>
      </c>
      <c r="H1431" s="457">
        <v>6.2</v>
      </c>
      <c r="I1431" s="458">
        <f t="shared" si="67"/>
        <v>201574.39999999999</v>
      </c>
      <c r="J1431" s="319">
        <f t="shared" si="68"/>
        <v>0</v>
      </c>
    </row>
    <row r="1432" spans="1:10" x14ac:dyDescent="0.25">
      <c r="A1432" s="455">
        <v>2016</v>
      </c>
      <c r="B1432" s="456" t="s">
        <v>1127</v>
      </c>
      <c r="C1432" s="456" t="s">
        <v>31</v>
      </c>
      <c r="D1432" s="457">
        <v>64478</v>
      </c>
      <c r="E1432" s="458">
        <v>17.25</v>
      </c>
      <c r="F1432" s="458">
        <f t="shared" si="66"/>
        <v>1112245.5</v>
      </c>
      <c r="G1432" s="459">
        <v>0.23</v>
      </c>
      <c r="H1432" s="457">
        <v>4</v>
      </c>
      <c r="I1432" s="458">
        <f t="shared" si="67"/>
        <v>257912</v>
      </c>
      <c r="J1432" s="319">
        <f t="shared" si="68"/>
        <v>0</v>
      </c>
    </row>
    <row r="1433" spans="1:10" x14ac:dyDescent="0.25">
      <c r="A1433" s="455">
        <v>2016</v>
      </c>
      <c r="B1433" s="456" t="s">
        <v>1127</v>
      </c>
      <c r="C1433" s="456" t="s">
        <v>31</v>
      </c>
      <c r="D1433" s="457">
        <v>146825</v>
      </c>
      <c r="E1433" s="458">
        <v>18.010000000000002</v>
      </c>
      <c r="F1433" s="458">
        <f t="shared" si="66"/>
        <v>2644318.25</v>
      </c>
      <c r="G1433" s="459">
        <v>0.24</v>
      </c>
      <c r="H1433" s="457">
        <v>5.2</v>
      </c>
      <c r="I1433" s="458">
        <f t="shared" si="67"/>
        <v>763490</v>
      </c>
      <c r="J1433" s="319">
        <f t="shared" si="68"/>
        <v>0</v>
      </c>
    </row>
    <row r="1434" spans="1:10" x14ac:dyDescent="0.25">
      <c r="A1434" s="455">
        <v>2016</v>
      </c>
      <c r="B1434" s="456" t="s">
        <v>1127</v>
      </c>
      <c r="C1434" s="456" t="s">
        <v>31</v>
      </c>
      <c r="D1434" s="457">
        <v>48987</v>
      </c>
      <c r="E1434" s="458">
        <v>16.77</v>
      </c>
      <c r="F1434" s="458">
        <f t="shared" si="66"/>
        <v>821511.99</v>
      </c>
      <c r="G1434" s="459">
        <v>0.31</v>
      </c>
      <c r="H1434" s="457">
        <v>5.8</v>
      </c>
      <c r="I1434" s="458">
        <f t="shared" si="67"/>
        <v>284124.59999999998</v>
      </c>
      <c r="J1434" s="319">
        <f t="shared" si="68"/>
        <v>0</v>
      </c>
    </row>
    <row r="1435" spans="1:10" x14ac:dyDescent="0.25">
      <c r="A1435" s="455">
        <v>2016</v>
      </c>
      <c r="B1435" s="456" t="s">
        <v>1127</v>
      </c>
      <c r="C1435" s="456" t="s">
        <v>31</v>
      </c>
      <c r="D1435" s="457">
        <v>32740</v>
      </c>
      <c r="E1435" s="458">
        <v>17.52</v>
      </c>
      <c r="F1435" s="458">
        <f t="shared" si="66"/>
        <v>573604.79999999993</v>
      </c>
      <c r="G1435" s="459">
        <v>0.18</v>
      </c>
      <c r="H1435" s="457">
        <v>4.3</v>
      </c>
      <c r="I1435" s="458">
        <f t="shared" si="67"/>
        <v>140782</v>
      </c>
      <c r="J1435" s="319">
        <f t="shared" si="68"/>
        <v>0</v>
      </c>
    </row>
    <row r="1436" spans="1:10" x14ac:dyDescent="0.25">
      <c r="A1436" s="455">
        <v>2016</v>
      </c>
      <c r="B1436" s="456" t="s">
        <v>1127</v>
      </c>
      <c r="C1436" s="456" t="s">
        <v>31</v>
      </c>
      <c r="D1436" s="457">
        <v>32086</v>
      </c>
      <c r="E1436" s="458">
        <v>16.71</v>
      </c>
      <c r="F1436" s="458">
        <f t="shared" si="66"/>
        <v>536157.06000000006</v>
      </c>
      <c r="G1436" s="459">
        <v>0.3</v>
      </c>
      <c r="H1436" s="457">
        <v>6.1</v>
      </c>
      <c r="I1436" s="458">
        <f t="shared" si="67"/>
        <v>195724.59999999998</v>
      </c>
      <c r="J1436" s="319">
        <f t="shared" si="68"/>
        <v>0</v>
      </c>
    </row>
    <row r="1437" spans="1:10" x14ac:dyDescent="0.25">
      <c r="A1437" s="455">
        <v>2016</v>
      </c>
      <c r="B1437" s="456" t="s">
        <v>1127</v>
      </c>
      <c r="C1437" s="456" t="s">
        <v>31</v>
      </c>
      <c r="D1437" s="457">
        <v>65612</v>
      </c>
      <c r="E1437" s="458">
        <v>17.600000000000001</v>
      </c>
      <c r="F1437" s="458">
        <f t="shared" si="66"/>
        <v>1154771.2000000002</v>
      </c>
      <c r="G1437" s="459">
        <v>0.19</v>
      </c>
      <c r="H1437" s="457">
        <v>5.3</v>
      </c>
      <c r="I1437" s="458">
        <f t="shared" si="67"/>
        <v>347743.6</v>
      </c>
      <c r="J1437" s="319">
        <f t="shared" si="68"/>
        <v>0</v>
      </c>
    </row>
    <row r="1438" spans="1:10" x14ac:dyDescent="0.25">
      <c r="A1438" s="455">
        <v>2016</v>
      </c>
      <c r="B1438" s="456" t="s">
        <v>1127</v>
      </c>
      <c r="C1438" s="456" t="s">
        <v>31</v>
      </c>
      <c r="D1438" s="457">
        <v>149579</v>
      </c>
      <c r="E1438" s="458">
        <v>17.600000000000001</v>
      </c>
      <c r="F1438" s="458">
        <f t="shared" si="66"/>
        <v>2632590.4000000004</v>
      </c>
      <c r="G1438" s="459">
        <v>0.21</v>
      </c>
      <c r="H1438" s="457">
        <v>5.5</v>
      </c>
      <c r="I1438" s="458">
        <f t="shared" si="67"/>
        <v>822684.5</v>
      </c>
      <c r="J1438" s="319">
        <f t="shared" si="68"/>
        <v>0</v>
      </c>
    </row>
    <row r="1439" spans="1:10" x14ac:dyDescent="0.25">
      <c r="A1439" s="455">
        <v>2016</v>
      </c>
      <c r="B1439" s="456" t="s">
        <v>1127</v>
      </c>
      <c r="C1439" s="456" t="s">
        <v>31</v>
      </c>
      <c r="D1439" s="457">
        <v>85598</v>
      </c>
      <c r="E1439" s="458">
        <v>17.600000000000001</v>
      </c>
      <c r="F1439" s="458">
        <f t="shared" si="66"/>
        <v>1506524.8</v>
      </c>
      <c r="G1439" s="459">
        <v>0.24</v>
      </c>
      <c r="H1439" s="457">
        <v>5.3</v>
      </c>
      <c r="I1439" s="458">
        <f t="shared" si="67"/>
        <v>453669.39999999997</v>
      </c>
      <c r="J1439" s="319">
        <f t="shared" si="68"/>
        <v>0</v>
      </c>
    </row>
    <row r="1440" spans="1:10" x14ac:dyDescent="0.25">
      <c r="A1440" s="455">
        <v>2016</v>
      </c>
      <c r="B1440" s="456" t="s">
        <v>1131</v>
      </c>
      <c r="C1440" s="456" t="s">
        <v>31</v>
      </c>
      <c r="D1440" s="457">
        <v>6382</v>
      </c>
      <c r="E1440" s="458">
        <v>22.952000000000002</v>
      </c>
      <c r="F1440" s="458">
        <f t="shared" si="66"/>
        <v>146479.66400000002</v>
      </c>
      <c r="G1440" s="459">
        <v>3.03</v>
      </c>
      <c r="H1440" s="457">
        <v>8.1</v>
      </c>
      <c r="I1440" s="458">
        <f t="shared" si="67"/>
        <v>51694.2</v>
      </c>
      <c r="J1440" s="319">
        <f t="shared" si="68"/>
        <v>0</v>
      </c>
    </row>
    <row r="1441" spans="1:10" x14ac:dyDescent="0.25">
      <c r="A1441" s="455">
        <v>2016</v>
      </c>
      <c r="B1441" s="456" t="s">
        <v>1131</v>
      </c>
      <c r="C1441" s="456" t="s">
        <v>31</v>
      </c>
      <c r="D1441" s="457">
        <v>11138</v>
      </c>
      <c r="E1441" s="458">
        <v>23.318000000000001</v>
      </c>
      <c r="F1441" s="458">
        <f t="shared" si="66"/>
        <v>259715.88400000002</v>
      </c>
      <c r="G1441" s="459">
        <v>2.68</v>
      </c>
      <c r="H1441" s="457">
        <v>7.5</v>
      </c>
      <c r="I1441" s="458">
        <f t="shared" si="67"/>
        <v>83535</v>
      </c>
      <c r="J1441" s="319">
        <f t="shared" si="68"/>
        <v>0</v>
      </c>
    </row>
    <row r="1442" spans="1:10" x14ac:dyDescent="0.25">
      <c r="A1442" s="455">
        <v>2016</v>
      </c>
      <c r="B1442" s="456" t="s">
        <v>1131</v>
      </c>
      <c r="C1442" s="456" t="s">
        <v>31</v>
      </c>
      <c r="D1442" s="457">
        <v>43582</v>
      </c>
      <c r="E1442" s="458">
        <v>25.175999999999998</v>
      </c>
      <c r="F1442" s="458">
        <f t="shared" si="66"/>
        <v>1097220.432</v>
      </c>
      <c r="G1442" s="459">
        <v>3.04</v>
      </c>
      <c r="H1442" s="457">
        <v>8.9</v>
      </c>
      <c r="I1442" s="458">
        <f t="shared" si="67"/>
        <v>387879.8</v>
      </c>
      <c r="J1442" s="319">
        <f t="shared" si="68"/>
        <v>0</v>
      </c>
    </row>
    <row r="1443" spans="1:10" x14ac:dyDescent="0.25">
      <c r="A1443" s="455">
        <v>2016</v>
      </c>
      <c r="B1443" s="456" t="s">
        <v>1131</v>
      </c>
      <c r="C1443" s="456" t="s">
        <v>31</v>
      </c>
      <c r="D1443" s="457">
        <v>29867</v>
      </c>
      <c r="E1443" s="458">
        <v>22.978000000000002</v>
      </c>
      <c r="F1443" s="458">
        <f t="shared" si="66"/>
        <v>686283.92600000009</v>
      </c>
      <c r="G1443" s="459">
        <v>2.96</v>
      </c>
      <c r="H1443" s="457">
        <v>8.1</v>
      </c>
      <c r="I1443" s="458">
        <f t="shared" si="67"/>
        <v>241922.69999999998</v>
      </c>
      <c r="J1443" s="319">
        <f t="shared" si="68"/>
        <v>0</v>
      </c>
    </row>
    <row r="1444" spans="1:10" x14ac:dyDescent="0.25">
      <c r="A1444" s="455">
        <v>2016</v>
      </c>
      <c r="B1444" s="456" t="s">
        <v>1131</v>
      </c>
      <c r="C1444" s="456" t="s">
        <v>31</v>
      </c>
      <c r="D1444" s="457">
        <v>37711</v>
      </c>
      <c r="E1444" s="458">
        <v>25.91</v>
      </c>
      <c r="F1444" s="458">
        <f t="shared" si="66"/>
        <v>977092.01</v>
      </c>
      <c r="G1444" s="459">
        <v>2.52</v>
      </c>
      <c r="H1444" s="457">
        <v>7.4</v>
      </c>
      <c r="I1444" s="458">
        <f t="shared" si="67"/>
        <v>279061.40000000002</v>
      </c>
      <c r="J1444" s="319">
        <f t="shared" si="68"/>
        <v>0</v>
      </c>
    </row>
    <row r="1445" spans="1:10" x14ac:dyDescent="0.25">
      <c r="A1445" s="455">
        <v>2016</v>
      </c>
      <c r="B1445" s="456" t="s">
        <v>1131</v>
      </c>
      <c r="C1445" s="456" t="s">
        <v>31</v>
      </c>
      <c r="D1445" s="457">
        <v>1553</v>
      </c>
      <c r="E1445" s="458">
        <v>22.108000000000001</v>
      </c>
      <c r="F1445" s="458">
        <f t="shared" si="66"/>
        <v>34333.724000000002</v>
      </c>
      <c r="G1445" s="459">
        <v>3.03</v>
      </c>
      <c r="H1445" s="457">
        <v>7.6</v>
      </c>
      <c r="I1445" s="458">
        <f t="shared" si="67"/>
        <v>11802.8</v>
      </c>
      <c r="J1445" s="319">
        <f t="shared" si="68"/>
        <v>0</v>
      </c>
    </row>
    <row r="1446" spans="1:10" x14ac:dyDescent="0.25">
      <c r="A1446" s="455">
        <v>2016</v>
      </c>
      <c r="B1446" s="456" t="s">
        <v>1131</v>
      </c>
      <c r="C1446" s="456" t="s">
        <v>31</v>
      </c>
      <c r="D1446" s="457">
        <v>19977</v>
      </c>
      <c r="E1446" s="458">
        <v>26.096</v>
      </c>
      <c r="F1446" s="458">
        <f t="shared" si="66"/>
        <v>521319.79200000002</v>
      </c>
      <c r="G1446" s="459">
        <v>3.12</v>
      </c>
      <c r="H1446" s="457">
        <v>7.6</v>
      </c>
      <c r="I1446" s="458">
        <f t="shared" si="67"/>
        <v>151825.19999999998</v>
      </c>
      <c r="J1446" s="319">
        <f t="shared" si="68"/>
        <v>0</v>
      </c>
    </row>
    <row r="1447" spans="1:10" x14ac:dyDescent="0.25">
      <c r="A1447" s="455">
        <v>2016</v>
      </c>
      <c r="B1447" s="456" t="s">
        <v>1131</v>
      </c>
      <c r="C1447" s="456" t="s">
        <v>31</v>
      </c>
      <c r="D1447" s="457">
        <v>3221</v>
      </c>
      <c r="E1447" s="458">
        <v>25.123999999999999</v>
      </c>
      <c r="F1447" s="458">
        <f t="shared" si="66"/>
        <v>80924.403999999995</v>
      </c>
      <c r="G1447" s="459">
        <v>3.03</v>
      </c>
      <c r="H1447" s="457">
        <v>9.1999999999999993</v>
      </c>
      <c r="I1447" s="458">
        <f t="shared" si="67"/>
        <v>29633.199999999997</v>
      </c>
      <c r="J1447" s="319">
        <f t="shared" si="68"/>
        <v>0</v>
      </c>
    </row>
    <row r="1448" spans="1:10" x14ac:dyDescent="0.25">
      <c r="A1448" s="455">
        <v>2016</v>
      </c>
      <c r="B1448" s="456" t="s">
        <v>1131</v>
      </c>
      <c r="C1448" s="456" t="s">
        <v>31</v>
      </c>
      <c r="D1448" s="457">
        <v>14388</v>
      </c>
      <c r="E1448" s="458">
        <v>23.308</v>
      </c>
      <c r="F1448" s="458">
        <f t="shared" si="66"/>
        <v>335355.50400000002</v>
      </c>
      <c r="G1448" s="459">
        <v>2.68</v>
      </c>
      <c r="H1448" s="457">
        <v>8.1999999999999993</v>
      </c>
      <c r="I1448" s="458">
        <f t="shared" si="67"/>
        <v>117981.59999999999</v>
      </c>
      <c r="J1448" s="319">
        <f t="shared" si="68"/>
        <v>0</v>
      </c>
    </row>
    <row r="1449" spans="1:10" x14ac:dyDescent="0.25">
      <c r="A1449" s="455">
        <v>2016</v>
      </c>
      <c r="B1449" s="456" t="s">
        <v>1131</v>
      </c>
      <c r="C1449" s="456" t="s">
        <v>31</v>
      </c>
      <c r="D1449" s="457">
        <v>3000</v>
      </c>
      <c r="E1449" s="458">
        <v>25.867999999999999</v>
      </c>
      <c r="F1449" s="458">
        <f t="shared" si="66"/>
        <v>77604</v>
      </c>
      <c r="G1449" s="459">
        <v>2.99</v>
      </c>
      <c r="H1449" s="457">
        <v>7.7</v>
      </c>
      <c r="I1449" s="458">
        <f t="shared" si="67"/>
        <v>23100</v>
      </c>
      <c r="J1449" s="319">
        <f t="shared" si="68"/>
        <v>0</v>
      </c>
    </row>
    <row r="1450" spans="1:10" x14ac:dyDescent="0.25">
      <c r="A1450" s="455">
        <v>2016</v>
      </c>
      <c r="B1450" s="456" t="s">
        <v>1131</v>
      </c>
      <c r="C1450" s="456" t="s">
        <v>31</v>
      </c>
      <c r="D1450" s="457">
        <v>4812</v>
      </c>
      <c r="E1450" s="458">
        <v>23.916</v>
      </c>
      <c r="F1450" s="458">
        <f t="shared" si="66"/>
        <v>115083.792</v>
      </c>
      <c r="G1450" s="459">
        <v>1.58</v>
      </c>
      <c r="H1450" s="457">
        <v>14.8</v>
      </c>
      <c r="I1450" s="458">
        <f t="shared" si="67"/>
        <v>71217.600000000006</v>
      </c>
      <c r="J1450" s="319">
        <f t="shared" si="68"/>
        <v>0</v>
      </c>
    </row>
    <row r="1451" spans="1:10" x14ac:dyDescent="0.25">
      <c r="A1451" s="455">
        <v>2016</v>
      </c>
      <c r="B1451" s="456" t="s">
        <v>1131</v>
      </c>
      <c r="C1451" s="456" t="s">
        <v>31</v>
      </c>
      <c r="D1451" s="457">
        <v>13104</v>
      </c>
      <c r="E1451" s="458">
        <v>24.378</v>
      </c>
      <c r="F1451" s="458">
        <f t="shared" si="66"/>
        <v>319449.31199999998</v>
      </c>
      <c r="G1451" s="459">
        <v>0.93</v>
      </c>
      <c r="H1451" s="457">
        <v>9.1</v>
      </c>
      <c r="I1451" s="458">
        <f t="shared" si="67"/>
        <v>119246.39999999999</v>
      </c>
      <c r="J1451" s="319">
        <f t="shared" si="68"/>
        <v>0</v>
      </c>
    </row>
    <row r="1452" spans="1:10" x14ac:dyDescent="0.25">
      <c r="A1452" s="455">
        <v>2016</v>
      </c>
      <c r="B1452" s="456" t="s">
        <v>1127</v>
      </c>
      <c r="C1452" s="456" t="s">
        <v>31</v>
      </c>
      <c r="D1452" s="457">
        <v>69792</v>
      </c>
      <c r="E1452" s="458">
        <v>20.51</v>
      </c>
      <c r="F1452" s="458">
        <f t="shared" si="66"/>
        <v>1431433.9200000002</v>
      </c>
      <c r="G1452" s="459">
        <v>0.42</v>
      </c>
      <c r="H1452" s="457">
        <v>6.4</v>
      </c>
      <c r="I1452" s="458">
        <f t="shared" si="67"/>
        <v>446668.80000000005</v>
      </c>
      <c r="J1452" s="319">
        <f t="shared" si="68"/>
        <v>0</v>
      </c>
    </row>
    <row r="1453" spans="1:10" x14ac:dyDescent="0.25">
      <c r="A1453" s="455">
        <v>2016</v>
      </c>
      <c r="B1453" s="456" t="s">
        <v>1127</v>
      </c>
      <c r="C1453" s="456" t="s">
        <v>31</v>
      </c>
      <c r="D1453" s="457">
        <v>77979</v>
      </c>
      <c r="E1453" s="458">
        <v>20.51</v>
      </c>
      <c r="F1453" s="458">
        <f t="shared" si="66"/>
        <v>1599349.29</v>
      </c>
      <c r="G1453" s="459">
        <v>0.42</v>
      </c>
      <c r="H1453" s="457">
        <v>6.4</v>
      </c>
      <c r="I1453" s="458">
        <f t="shared" si="67"/>
        <v>499065.60000000003</v>
      </c>
      <c r="J1453" s="319">
        <f t="shared" si="68"/>
        <v>0</v>
      </c>
    </row>
    <row r="1454" spans="1:10" x14ac:dyDescent="0.25">
      <c r="A1454" s="455">
        <v>2016</v>
      </c>
      <c r="B1454" s="456" t="s">
        <v>1127</v>
      </c>
      <c r="C1454" s="456" t="s">
        <v>31</v>
      </c>
      <c r="D1454" s="457">
        <v>153416</v>
      </c>
      <c r="E1454" s="458">
        <v>19.68</v>
      </c>
      <c r="F1454" s="458">
        <f t="shared" si="66"/>
        <v>3019226.88</v>
      </c>
      <c r="G1454" s="459">
        <v>0.43</v>
      </c>
      <c r="H1454" s="457">
        <v>7.9</v>
      </c>
      <c r="I1454" s="458">
        <f t="shared" si="67"/>
        <v>1211986.4000000001</v>
      </c>
      <c r="J1454" s="319">
        <f t="shared" si="68"/>
        <v>0</v>
      </c>
    </row>
    <row r="1455" spans="1:10" x14ac:dyDescent="0.25">
      <c r="A1455" s="455">
        <v>2016</v>
      </c>
      <c r="B1455" s="456" t="s">
        <v>1133</v>
      </c>
      <c r="C1455" s="456" t="s">
        <v>31</v>
      </c>
      <c r="D1455" s="457">
        <v>675093</v>
      </c>
      <c r="E1455" s="458">
        <v>12.3</v>
      </c>
      <c r="F1455" s="458">
        <f t="shared" si="66"/>
        <v>8303643.9000000004</v>
      </c>
      <c r="G1455" s="459">
        <v>0.62</v>
      </c>
      <c r="H1455" s="457">
        <v>11.9</v>
      </c>
      <c r="I1455" s="458">
        <f t="shared" si="67"/>
        <v>8033606.7000000002</v>
      </c>
      <c r="J1455" s="319">
        <f t="shared" si="68"/>
        <v>1</v>
      </c>
    </row>
    <row r="1456" spans="1:10" x14ac:dyDescent="0.25">
      <c r="A1456" s="455">
        <v>2016</v>
      </c>
      <c r="B1456" s="456" t="s">
        <v>1131</v>
      </c>
      <c r="C1456" s="456" t="s">
        <v>31</v>
      </c>
      <c r="D1456" s="457">
        <v>3516</v>
      </c>
      <c r="E1456" s="458">
        <v>23.63</v>
      </c>
      <c r="F1456" s="458">
        <f t="shared" si="66"/>
        <v>83083.08</v>
      </c>
      <c r="G1456" s="459">
        <v>2.7</v>
      </c>
      <c r="H1456" s="457">
        <v>8.3000000000000007</v>
      </c>
      <c r="I1456" s="458">
        <f t="shared" si="67"/>
        <v>29182.800000000003</v>
      </c>
      <c r="J1456" s="319">
        <f t="shared" si="68"/>
        <v>0</v>
      </c>
    </row>
    <row r="1457" spans="1:10" x14ac:dyDescent="0.25">
      <c r="A1457" s="455">
        <v>2016</v>
      </c>
      <c r="B1457" s="456" t="s">
        <v>1131</v>
      </c>
      <c r="C1457" s="456" t="s">
        <v>31</v>
      </c>
      <c r="D1457" s="457">
        <v>5533</v>
      </c>
      <c r="E1457" s="458">
        <v>23.41</v>
      </c>
      <c r="F1457" s="458">
        <f t="shared" si="66"/>
        <v>129527.53</v>
      </c>
      <c r="G1457" s="459">
        <v>2.48</v>
      </c>
      <c r="H1457" s="457">
        <v>8.3000000000000007</v>
      </c>
      <c r="I1457" s="458">
        <f t="shared" si="67"/>
        <v>45923.9</v>
      </c>
      <c r="J1457" s="319">
        <f t="shared" si="68"/>
        <v>0</v>
      </c>
    </row>
    <row r="1458" spans="1:10" x14ac:dyDescent="0.25">
      <c r="A1458" s="455">
        <v>2016</v>
      </c>
      <c r="B1458" s="456" t="s">
        <v>1131</v>
      </c>
      <c r="C1458" s="456" t="s">
        <v>31</v>
      </c>
      <c r="D1458" s="457">
        <v>3823</v>
      </c>
      <c r="E1458" s="458">
        <v>23.39</v>
      </c>
      <c r="F1458" s="458">
        <f t="shared" si="66"/>
        <v>89419.97</v>
      </c>
      <c r="G1458" s="459">
        <v>2.54</v>
      </c>
      <c r="H1458" s="457">
        <v>8.1999999999999993</v>
      </c>
      <c r="I1458" s="458">
        <f t="shared" si="67"/>
        <v>31348.6</v>
      </c>
      <c r="J1458" s="319">
        <f t="shared" si="68"/>
        <v>0</v>
      </c>
    </row>
    <row r="1459" spans="1:10" x14ac:dyDescent="0.25">
      <c r="A1459" s="455">
        <v>2016</v>
      </c>
      <c r="B1459" s="456" t="s">
        <v>1131</v>
      </c>
      <c r="C1459" s="456" t="s">
        <v>31</v>
      </c>
      <c r="D1459" s="457">
        <v>10359</v>
      </c>
      <c r="E1459" s="458">
        <v>23.16</v>
      </c>
      <c r="F1459" s="458">
        <f t="shared" si="66"/>
        <v>239914.44</v>
      </c>
      <c r="G1459" s="459">
        <v>2.65</v>
      </c>
      <c r="H1459" s="457">
        <v>8.3000000000000007</v>
      </c>
      <c r="I1459" s="458">
        <f t="shared" si="67"/>
        <v>85979.700000000012</v>
      </c>
      <c r="J1459" s="319">
        <f t="shared" si="68"/>
        <v>0</v>
      </c>
    </row>
    <row r="1460" spans="1:10" x14ac:dyDescent="0.25">
      <c r="A1460" s="455">
        <v>2016</v>
      </c>
      <c r="B1460" s="456" t="s">
        <v>1131</v>
      </c>
      <c r="C1460" s="456" t="s">
        <v>31</v>
      </c>
      <c r="D1460" s="457">
        <v>5502</v>
      </c>
      <c r="E1460" s="458">
        <v>23.55</v>
      </c>
      <c r="F1460" s="458">
        <f t="shared" si="66"/>
        <v>129572.1</v>
      </c>
      <c r="G1460" s="459">
        <v>2.66</v>
      </c>
      <c r="H1460" s="457">
        <v>8.3000000000000007</v>
      </c>
      <c r="I1460" s="458">
        <f t="shared" si="67"/>
        <v>45666.600000000006</v>
      </c>
      <c r="J1460" s="319">
        <f t="shared" si="68"/>
        <v>0</v>
      </c>
    </row>
    <row r="1461" spans="1:10" x14ac:dyDescent="0.25">
      <c r="A1461" s="455">
        <v>2016</v>
      </c>
      <c r="B1461" s="456" t="s">
        <v>1131</v>
      </c>
      <c r="C1461" s="456" t="s">
        <v>31</v>
      </c>
      <c r="D1461" s="457">
        <v>43225</v>
      </c>
      <c r="E1461" s="458">
        <v>23.34</v>
      </c>
      <c r="F1461" s="458">
        <f t="shared" si="66"/>
        <v>1008871.5</v>
      </c>
      <c r="G1461" s="459">
        <v>2.5</v>
      </c>
      <c r="H1461" s="457">
        <v>8.4</v>
      </c>
      <c r="I1461" s="458">
        <f t="shared" si="67"/>
        <v>363090</v>
      </c>
      <c r="J1461" s="319">
        <f t="shared" si="68"/>
        <v>0</v>
      </c>
    </row>
    <row r="1462" spans="1:10" x14ac:dyDescent="0.25">
      <c r="A1462" s="455">
        <v>2016</v>
      </c>
      <c r="B1462" s="456" t="s">
        <v>1131</v>
      </c>
      <c r="C1462" s="456" t="s">
        <v>31</v>
      </c>
      <c r="D1462" s="457">
        <v>1515</v>
      </c>
      <c r="E1462" s="458">
        <v>23.42</v>
      </c>
      <c r="F1462" s="458">
        <f t="shared" si="66"/>
        <v>35481.300000000003</v>
      </c>
      <c r="G1462" s="459">
        <v>2.5499999999999998</v>
      </c>
      <c r="H1462" s="457">
        <v>8.5</v>
      </c>
      <c r="I1462" s="458">
        <f t="shared" si="67"/>
        <v>12877.5</v>
      </c>
      <c r="J1462" s="319">
        <f t="shared" si="68"/>
        <v>0</v>
      </c>
    </row>
    <row r="1463" spans="1:10" x14ac:dyDescent="0.25">
      <c r="A1463" s="455">
        <v>2016</v>
      </c>
      <c r="B1463" s="456" t="s">
        <v>1131</v>
      </c>
      <c r="C1463" s="456" t="s">
        <v>31</v>
      </c>
      <c r="D1463" s="457">
        <v>1944</v>
      </c>
      <c r="E1463" s="458">
        <v>22.97</v>
      </c>
      <c r="F1463" s="458">
        <f t="shared" si="66"/>
        <v>44653.68</v>
      </c>
      <c r="G1463" s="459">
        <v>2.52</v>
      </c>
      <c r="H1463" s="457">
        <v>8.5</v>
      </c>
      <c r="I1463" s="458">
        <f t="shared" si="67"/>
        <v>16524</v>
      </c>
      <c r="J1463" s="319">
        <f t="shared" si="68"/>
        <v>0</v>
      </c>
    </row>
    <row r="1464" spans="1:10" x14ac:dyDescent="0.25">
      <c r="A1464" s="455">
        <v>2016</v>
      </c>
      <c r="B1464" s="456" t="s">
        <v>1131</v>
      </c>
      <c r="C1464" s="456" t="s">
        <v>31</v>
      </c>
      <c r="D1464" s="457">
        <v>19398</v>
      </c>
      <c r="E1464" s="458">
        <v>25.92</v>
      </c>
      <c r="F1464" s="458">
        <f t="shared" si="66"/>
        <v>502796.16000000003</v>
      </c>
      <c r="G1464" s="459">
        <v>2.74</v>
      </c>
      <c r="H1464" s="457">
        <v>7.7</v>
      </c>
      <c r="I1464" s="458">
        <f t="shared" si="67"/>
        <v>149364.6</v>
      </c>
      <c r="J1464" s="319">
        <f t="shared" si="68"/>
        <v>0</v>
      </c>
    </row>
    <row r="1465" spans="1:10" x14ac:dyDescent="0.25">
      <c r="A1465" s="455">
        <v>2016</v>
      </c>
      <c r="B1465" s="456" t="s">
        <v>1131</v>
      </c>
      <c r="C1465" s="456" t="s">
        <v>31</v>
      </c>
      <c r="D1465" s="457">
        <v>47541</v>
      </c>
      <c r="E1465" s="458">
        <v>21.53</v>
      </c>
      <c r="F1465" s="458">
        <f t="shared" si="66"/>
        <v>1023557.7300000001</v>
      </c>
      <c r="G1465" s="459">
        <v>3.17</v>
      </c>
      <c r="H1465" s="457">
        <v>17.899999999999999</v>
      </c>
      <c r="I1465" s="458">
        <f t="shared" si="67"/>
        <v>850983.89999999991</v>
      </c>
      <c r="J1465" s="319">
        <f t="shared" si="68"/>
        <v>0</v>
      </c>
    </row>
    <row r="1466" spans="1:10" x14ac:dyDescent="0.25">
      <c r="A1466" s="455">
        <v>2016</v>
      </c>
      <c r="B1466" s="456" t="s">
        <v>1131</v>
      </c>
      <c r="C1466" s="456" t="s">
        <v>31</v>
      </c>
      <c r="D1466" s="457">
        <v>23041</v>
      </c>
      <c r="E1466" s="458">
        <v>21.63</v>
      </c>
      <c r="F1466" s="458">
        <f t="shared" si="66"/>
        <v>498376.82999999996</v>
      </c>
      <c r="G1466" s="459">
        <v>4.26</v>
      </c>
      <c r="H1466" s="457">
        <v>17.899999999999999</v>
      </c>
      <c r="I1466" s="458">
        <f t="shared" si="67"/>
        <v>412433.89999999997</v>
      </c>
      <c r="J1466" s="319">
        <f t="shared" si="68"/>
        <v>0</v>
      </c>
    </row>
    <row r="1467" spans="1:10" x14ac:dyDescent="0.25">
      <c r="A1467" s="455">
        <v>2016</v>
      </c>
      <c r="B1467" s="456" t="s">
        <v>1131</v>
      </c>
      <c r="C1467" s="456" t="s">
        <v>31</v>
      </c>
      <c r="D1467" s="457">
        <v>20655</v>
      </c>
      <c r="E1467" s="458">
        <v>23.54</v>
      </c>
      <c r="F1467" s="458">
        <f t="shared" si="66"/>
        <v>486218.69999999995</v>
      </c>
      <c r="G1467" s="459">
        <v>2.66</v>
      </c>
      <c r="H1467" s="457">
        <v>8.5</v>
      </c>
      <c r="I1467" s="458">
        <f t="shared" si="67"/>
        <v>175567.5</v>
      </c>
      <c r="J1467" s="319">
        <f t="shared" si="68"/>
        <v>0</v>
      </c>
    </row>
    <row r="1468" spans="1:10" x14ac:dyDescent="0.25">
      <c r="A1468" s="455">
        <v>2016</v>
      </c>
      <c r="B1468" s="456" t="s">
        <v>1131</v>
      </c>
      <c r="C1468" s="456" t="s">
        <v>31</v>
      </c>
      <c r="D1468" s="457">
        <v>42574</v>
      </c>
      <c r="E1468" s="458">
        <v>21.96</v>
      </c>
      <c r="F1468" s="458">
        <f t="shared" si="66"/>
        <v>934925.04</v>
      </c>
      <c r="G1468" s="459">
        <v>3.04</v>
      </c>
      <c r="H1468" s="457">
        <v>9</v>
      </c>
      <c r="I1468" s="458">
        <f t="shared" si="67"/>
        <v>383166</v>
      </c>
      <c r="J1468" s="319">
        <f t="shared" si="68"/>
        <v>0</v>
      </c>
    </row>
    <row r="1469" spans="1:10" x14ac:dyDescent="0.25">
      <c r="A1469" s="455">
        <v>2016</v>
      </c>
      <c r="B1469" s="456" t="s">
        <v>1131</v>
      </c>
      <c r="C1469" s="456" t="s">
        <v>31</v>
      </c>
      <c r="D1469" s="457">
        <v>9946</v>
      </c>
      <c r="E1469" s="458">
        <v>21.27</v>
      </c>
      <c r="F1469" s="458">
        <f t="shared" si="66"/>
        <v>211551.41999999998</v>
      </c>
      <c r="G1469" s="459">
        <v>4.5199999999999996</v>
      </c>
      <c r="H1469" s="457">
        <v>18.5</v>
      </c>
      <c r="I1469" s="458">
        <f t="shared" si="67"/>
        <v>184001</v>
      </c>
      <c r="J1469" s="319">
        <f t="shared" si="68"/>
        <v>0</v>
      </c>
    </row>
    <row r="1470" spans="1:10" x14ac:dyDescent="0.25">
      <c r="A1470" s="455">
        <v>2016</v>
      </c>
      <c r="B1470" s="456" t="s">
        <v>1131</v>
      </c>
      <c r="C1470" s="456" t="s">
        <v>31</v>
      </c>
      <c r="D1470" s="457">
        <v>23655</v>
      </c>
      <c r="E1470" s="458">
        <v>23</v>
      </c>
      <c r="F1470" s="458">
        <f t="shared" si="66"/>
        <v>544065</v>
      </c>
      <c r="G1470" s="459">
        <v>2.99</v>
      </c>
      <c r="H1470" s="457">
        <v>8.1</v>
      </c>
      <c r="I1470" s="458">
        <f t="shared" si="67"/>
        <v>191605.5</v>
      </c>
      <c r="J1470" s="319">
        <f t="shared" si="68"/>
        <v>0</v>
      </c>
    </row>
    <row r="1471" spans="1:10" x14ac:dyDescent="0.25">
      <c r="A1471" s="455">
        <v>2016</v>
      </c>
      <c r="B1471" s="456" t="s">
        <v>1131</v>
      </c>
      <c r="C1471" s="456" t="s">
        <v>31</v>
      </c>
      <c r="D1471" s="457">
        <v>18819</v>
      </c>
      <c r="E1471" s="458">
        <v>23.45</v>
      </c>
      <c r="F1471" s="458">
        <f t="shared" si="66"/>
        <v>441305.55</v>
      </c>
      <c r="G1471" s="459">
        <v>2.39</v>
      </c>
      <c r="H1471" s="457">
        <v>8.1999999999999993</v>
      </c>
      <c r="I1471" s="458">
        <f t="shared" si="67"/>
        <v>154315.79999999999</v>
      </c>
      <c r="J1471" s="319">
        <f t="shared" si="68"/>
        <v>0</v>
      </c>
    </row>
    <row r="1472" spans="1:10" x14ac:dyDescent="0.25">
      <c r="A1472" s="455">
        <v>2016</v>
      </c>
      <c r="B1472" s="456" t="s">
        <v>1131</v>
      </c>
      <c r="C1472" s="456" t="s">
        <v>31</v>
      </c>
      <c r="D1472" s="457">
        <v>14514</v>
      </c>
      <c r="E1472" s="458">
        <v>23.63</v>
      </c>
      <c r="F1472" s="458">
        <f t="shared" si="66"/>
        <v>342965.82</v>
      </c>
      <c r="G1472" s="459">
        <v>2.69</v>
      </c>
      <c r="H1472" s="457">
        <v>7.9</v>
      </c>
      <c r="I1472" s="458">
        <f t="shared" si="67"/>
        <v>114660.6</v>
      </c>
      <c r="J1472" s="319">
        <f t="shared" si="68"/>
        <v>0</v>
      </c>
    </row>
    <row r="1473" spans="1:10" x14ac:dyDescent="0.25">
      <c r="A1473" s="455">
        <v>2016</v>
      </c>
      <c r="B1473" s="456" t="s">
        <v>1131</v>
      </c>
      <c r="C1473" s="456" t="s">
        <v>31</v>
      </c>
      <c r="D1473" s="457">
        <v>6182</v>
      </c>
      <c r="E1473" s="458">
        <v>23.37</v>
      </c>
      <c r="F1473" s="458">
        <f t="shared" si="66"/>
        <v>144473.34</v>
      </c>
      <c r="G1473" s="459">
        <v>2.48</v>
      </c>
      <c r="H1473" s="457">
        <v>8.3000000000000007</v>
      </c>
      <c r="I1473" s="458">
        <f t="shared" si="67"/>
        <v>51310.600000000006</v>
      </c>
      <c r="J1473" s="319">
        <f t="shared" si="68"/>
        <v>0</v>
      </c>
    </row>
    <row r="1474" spans="1:10" x14ac:dyDescent="0.25">
      <c r="A1474" s="455">
        <v>2016</v>
      </c>
      <c r="B1474" s="456" t="s">
        <v>1131</v>
      </c>
      <c r="C1474" s="456" t="s">
        <v>31</v>
      </c>
      <c r="D1474" s="457">
        <v>12600</v>
      </c>
      <c r="E1474" s="458">
        <v>23.73</v>
      </c>
      <c r="F1474" s="458">
        <f t="shared" si="66"/>
        <v>298998</v>
      </c>
      <c r="G1474" s="459">
        <v>2.5</v>
      </c>
      <c r="H1474" s="457">
        <v>8.1999999999999993</v>
      </c>
      <c r="I1474" s="458">
        <f t="shared" si="67"/>
        <v>103319.99999999999</v>
      </c>
      <c r="J1474" s="319">
        <f t="shared" si="68"/>
        <v>0</v>
      </c>
    </row>
    <row r="1475" spans="1:10" x14ac:dyDescent="0.25">
      <c r="A1475" s="455">
        <v>2016</v>
      </c>
      <c r="B1475" s="456" t="s">
        <v>1131</v>
      </c>
      <c r="C1475" s="456" t="s">
        <v>31</v>
      </c>
      <c r="D1475" s="457">
        <v>26924</v>
      </c>
      <c r="E1475" s="458">
        <v>23.04</v>
      </c>
      <c r="F1475" s="458">
        <f t="shared" ref="F1475:F1538" si="69">E1475*D1475</f>
        <v>620328.95999999996</v>
      </c>
      <c r="G1475" s="459">
        <v>2.98</v>
      </c>
      <c r="H1475" s="457">
        <v>8</v>
      </c>
      <c r="I1475" s="458">
        <f t="shared" ref="I1475:I1538" si="70">H1475*D1475</f>
        <v>215392</v>
      </c>
      <c r="J1475" s="319">
        <f t="shared" ref="J1475:J1538" si="71">IF(B1475="LIG",1,0)</f>
        <v>0</v>
      </c>
    </row>
    <row r="1476" spans="1:10" x14ac:dyDescent="0.25">
      <c r="A1476" s="455">
        <v>2016</v>
      </c>
      <c r="B1476" s="456" t="s">
        <v>1131</v>
      </c>
      <c r="C1476" s="456" t="s">
        <v>31</v>
      </c>
      <c r="D1476" s="457">
        <v>11309</v>
      </c>
      <c r="E1476" s="458">
        <v>23.62</v>
      </c>
      <c r="F1476" s="458">
        <f t="shared" si="69"/>
        <v>267118.58</v>
      </c>
      <c r="G1476" s="459">
        <v>2.58</v>
      </c>
      <c r="H1476" s="457">
        <v>8.3000000000000007</v>
      </c>
      <c r="I1476" s="458">
        <f t="shared" si="70"/>
        <v>93864.700000000012</v>
      </c>
      <c r="J1476" s="319">
        <f t="shared" si="71"/>
        <v>0</v>
      </c>
    </row>
    <row r="1477" spans="1:10" x14ac:dyDescent="0.25">
      <c r="A1477" s="455">
        <v>2016</v>
      </c>
      <c r="B1477" s="456" t="s">
        <v>1131</v>
      </c>
      <c r="C1477" s="456" t="s">
        <v>31</v>
      </c>
      <c r="D1477" s="457">
        <v>11444</v>
      </c>
      <c r="E1477" s="458">
        <v>21.65</v>
      </c>
      <c r="F1477" s="458">
        <f t="shared" si="69"/>
        <v>247762.59999999998</v>
      </c>
      <c r="G1477" s="459">
        <v>4.26</v>
      </c>
      <c r="H1477" s="457">
        <v>17.8</v>
      </c>
      <c r="I1477" s="458">
        <f t="shared" si="70"/>
        <v>203703.2</v>
      </c>
      <c r="J1477" s="319">
        <f t="shared" si="71"/>
        <v>0</v>
      </c>
    </row>
    <row r="1478" spans="1:10" x14ac:dyDescent="0.25">
      <c r="A1478" s="455">
        <v>2016</v>
      </c>
      <c r="B1478" s="456" t="s">
        <v>1131</v>
      </c>
      <c r="C1478" s="456" t="s">
        <v>31</v>
      </c>
      <c r="D1478" s="457">
        <v>4804</v>
      </c>
      <c r="E1478" s="458">
        <v>23.66</v>
      </c>
      <c r="F1478" s="458">
        <f t="shared" si="69"/>
        <v>113662.64</v>
      </c>
      <c r="G1478" s="459">
        <v>2.52</v>
      </c>
      <c r="H1478" s="457">
        <v>8.5</v>
      </c>
      <c r="I1478" s="458">
        <f t="shared" si="70"/>
        <v>40834</v>
      </c>
      <c r="J1478" s="319">
        <f t="shared" si="71"/>
        <v>0</v>
      </c>
    </row>
    <row r="1479" spans="1:10" x14ac:dyDescent="0.25">
      <c r="A1479" s="455">
        <v>2016</v>
      </c>
      <c r="B1479" s="456" t="s">
        <v>1131</v>
      </c>
      <c r="C1479" s="456" t="s">
        <v>31</v>
      </c>
      <c r="D1479" s="457">
        <v>4827</v>
      </c>
      <c r="E1479" s="458">
        <v>23.51</v>
      </c>
      <c r="F1479" s="458">
        <f t="shared" si="69"/>
        <v>113482.77</v>
      </c>
      <c r="G1479" s="459">
        <v>2.52</v>
      </c>
      <c r="H1479" s="457">
        <v>8.5</v>
      </c>
      <c r="I1479" s="458">
        <f t="shared" si="70"/>
        <v>41029.5</v>
      </c>
      <c r="J1479" s="319">
        <f t="shared" si="71"/>
        <v>0</v>
      </c>
    </row>
    <row r="1480" spans="1:10" x14ac:dyDescent="0.25">
      <c r="A1480" s="455">
        <v>2016</v>
      </c>
      <c r="B1480" s="456" t="s">
        <v>1131</v>
      </c>
      <c r="C1480" s="456" t="s">
        <v>31</v>
      </c>
      <c r="D1480" s="457">
        <v>42288</v>
      </c>
      <c r="E1480" s="458">
        <v>23.12</v>
      </c>
      <c r="F1480" s="458">
        <f t="shared" si="69"/>
        <v>977698.56</v>
      </c>
      <c r="G1480" s="459">
        <v>3.43</v>
      </c>
      <c r="H1480" s="457">
        <v>13.8</v>
      </c>
      <c r="I1480" s="458">
        <f t="shared" si="70"/>
        <v>583574.4</v>
      </c>
      <c r="J1480" s="319">
        <f t="shared" si="71"/>
        <v>0</v>
      </c>
    </row>
    <row r="1481" spans="1:10" x14ac:dyDescent="0.25">
      <c r="A1481" s="455">
        <v>2016</v>
      </c>
      <c r="B1481" s="456" t="s">
        <v>1131</v>
      </c>
      <c r="C1481" s="456" t="s">
        <v>31</v>
      </c>
      <c r="D1481" s="457">
        <v>6335</v>
      </c>
      <c r="E1481" s="458">
        <v>21.7</v>
      </c>
      <c r="F1481" s="458">
        <f t="shared" si="69"/>
        <v>137469.5</v>
      </c>
      <c r="G1481" s="459">
        <v>1.33</v>
      </c>
      <c r="H1481" s="457">
        <v>13.6</v>
      </c>
      <c r="I1481" s="458">
        <f t="shared" si="70"/>
        <v>86156</v>
      </c>
      <c r="J1481" s="319">
        <f t="shared" si="71"/>
        <v>0</v>
      </c>
    </row>
    <row r="1482" spans="1:10" x14ac:dyDescent="0.25">
      <c r="A1482" s="455">
        <v>2016</v>
      </c>
      <c r="B1482" s="456" t="s">
        <v>1131</v>
      </c>
      <c r="C1482" s="456" t="s">
        <v>31</v>
      </c>
      <c r="D1482" s="457">
        <v>4793</v>
      </c>
      <c r="E1482" s="458">
        <v>21.6</v>
      </c>
      <c r="F1482" s="458">
        <f t="shared" si="69"/>
        <v>103528.8</v>
      </c>
      <c r="G1482" s="459">
        <v>1.21</v>
      </c>
      <c r="H1482" s="457">
        <v>21.3</v>
      </c>
      <c r="I1482" s="458">
        <f t="shared" si="70"/>
        <v>102090.90000000001</v>
      </c>
      <c r="J1482" s="319">
        <f t="shared" si="71"/>
        <v>0</v>
      </c>
    </row>
    <row r="1483" spans="1:10" x14ac:dyDescent="0.25">
      <c r="A1483" s="455">
        <v>2016</v>
      </c>
      <c r="B1483" s="456" t="s">
        <v>1131</v>
      </c>
      <c r="C1483" s="456" t="s">
        <v>31</v>
      </c>
      <c r="D1483" s="457">
        <v>25586</v>
      </c>
      <c r="E1483" s="458">
        <v>25</v>
      </c>
      <c r="F1483" s="458">
        <f t="shared" si="69"/>
        <v>639650</v>
      </c>
      <c r="G1483" s="459">
        <v>3.01</v>
      </c>
      <c r="H1483" s="457">
        <v>9.3000000000000007</v>
      </c>
      <c r="I1483" s="458">
        <f t="shared" si="70"/>
        <v>237949.80000000002</v>
      </c>
      <c r="J1483" s="319">
        <f t="shared" si="71"/>
        <v>0</v>
      </c>
    </row>
    <row r="1484" spans="1:10" x14ac:dyDescent="0.25">
      <c r="A1484" s="455">
        <v>2016</v>
      </c>
      <c r="B1484" s="456" t="s">
        <v>1131</v>
      </c>
      <c r="C1484" s="456" t="s">
        <v>31</v>
      </c>
      <c r="D1484" s="457">
        <v>50310</v>
      </c>
      <c r="E1484" s="458">
        <v>23.684000000000001</v>
      </c>
      <c r="F1484" s="458">
        <f t="shared" si="69"/>
        <v>1191542.04</v>
      </c>
      <c r="G1484" s="459">
        <v>2.63</v>
      </c>
      <c r="H1484" s="457">
        <v>7.9</v>
      </c>
      <c r="I1484" s="458">
        <f t="shared" si="70"/>
        <v>397449</v>
      </c>
      <c r="J1484" s="319">
        <f t="shared" si="71"/>
        <v>0</v>
      </c>
    </row>
    <row r="1485" spans="1:10" x14ac:dyDescent="0.25">
      <c r="A1485" s="455">
        <v>2016</v>
      </c>
      <c r="B1485" s="456" t="s">
        <v>1131</v>
      </c>
      <c r="C1485" s="456" t="s">
        <v>31</v>
      </c>
      <c r="D1485" s="457">
        <v>11800</v>
      </c>
      <c r="E1485" s="458">
        <v>25.84</v>
      </c>
      <c r="F1485" s="458">
        <f t="shared" si="69"/>
        <v>304912</v>
      </c>
      <c r="G1485" s="459">
        <v>2.4900000000000002</v>
      </c>
      <c r="H1485" s="457">
        <v>7.5</v>
      </c>
      <c r="I1485" s="458">
        <f t="shared" si="70"/>
        <v>88500</v>
      </c>
      <c r="J1485" s="319">
        <f t="shared" si="71"/>
        <v>0</v>
      </c>
    </row>
    <row r="1486" spans="1:10" x14ac:dyDescent="0.25">
      <c r="A1486" s="455">
        <v>2016</v>
      </c>
      <c r="B1486" s="456" t="s">
        <v>1127</v>
      </c>
      <c r="C1486" s="456" t="s">
        <v>31</v>
      </c>
      <c r="D1486" s="457">
        <v>16464</v>
      </c>
      <c r="E1486" s="458">
        <v>16.96</v>
      </c>
      <c r="F1486" s="458">
        <f t="shared" si="69"/>
        <v>279229.44</v>
      </c>
      <c r="G1486" s="459">
        <v>0.35</v>
      </c>
      <c r="H1486" s="457">
        <v>4.8</v>
      </c>
      <c r="I1486" s="458">
        <f t="shared" si="70"/>
        <v>79027.199999999997</v>
      </c>
      <c r="J1486" s="319">
        <f t="shared" si="71"/>
        <v>0</v>
      </c>
    </row>
    <row r="1487" spans="1:10" x14ac:dyDescent="0.25">
      <c r="A1487" s="455">
        <v>2016</v>
      </c>
      <c r="B1487" s="456" t="s">
        <v>1127</v>
      </c>
      <c r="C1487" s="456" t="s">
        <v>31</v>
      </c>
      <c r="D1487" s="457">
        <v>16233</v>
      </c>
      <c r="E1487" s="458">
        <v>16.850000000000001</v>
      </c>
      <c r="F1487" s="458">
        <f t="shared" si="69"/>
        <v>273526.05000000005</v>
      </c>
      <c r="G1487" s="459">
        <v>0.38</v>
      </c>
      <c r="H1487" s="457">
        <v>5</v>
      </c>
      <c r="I1487" s="458">
        <f t="shared" si="70"/>
        <v>81165</v>
      </c>
      <c r="J1487" s="319">
        <f t="shared" si="71"/>
        <v>0</v>
      </c>
    </row>
    <row r="1488" spans="1:10" x14ac:dyDescent="0.25">
      <c r="A1488" s="455">
        <v>2016</v>
      </c>
      <c r="B1488" s="456" t="s">
        <v>1131</v>
      </c>
      <c r="C1488" s="456" t="s">
        <v>31</v>
      </c>
      <c r="D1488" s="457">
        <v>23312</v>
      </c>
      <c r="E1488" s="458">
        <v>25.43</v>
      </c>
      <c r="F1488" s="458">
        <f t="shared" si="69"/>
        <v>592824.16</v>
      </c>
      <c r="G1488" s="459">
        <v>1.25</v>
      </c>
      <c r="H1488" s="457">
        <v>10.7</v>
      </c>
      <c r="I1488" s="458">
        <f t="shared" si="70"/>
        <v>249438.4</v>
      </c>
      <c r="J1488" s="319">
        <f t="shared" si="71"/>
        <v>0</v>
      </c>
    </row>
    <row r="1489" spans="1:10" x14ac:dyDescent="0.25">
      <c r="A1489" s="455">
        <v>2016</v>
      </c>
      <c r="B1489" s="456" t="s">
        <v>1127</v>
      </c>
      <c r="C1489" s="456" t="s">
        <v>31</v>
      </c>
      <c r="D1489" s="457">
        <v>81510</v>
      </c>
      <c r="E1489" s="458">
        <v>17.8</v>
      </c>
      <c r="F1489" s="458">
        <f t="shared" si="69"/>
        <v>1450878</v>
      </c>
      <c r="G1489" s="459">
        <v>0.23</v>
      </c>
      <c r="H1489" s="457">
        <v>5.0999999999999996</v>
      </c>
      <c r="I1489" s="458">
        <f t="shared" si="70"/>
        <v>415701</v>
      </c>
      <c r="J1489" s="319">
        <f t="shared" si="71"/>
        <v>0</v>
      </c>
    </row>
    <row r="1490" spans="1:10" x14ac:dyDescent="0.25">
      <c r="A1490" s="455">
        <v>2016</v>
      </c>
      <c r="B1490" s="456" t="s">
        <v>1127</v>
      </c>
      <c r="C1490" s="456" t="s">
        <v>31</v>
      </c>
      <c r="D1490" s="457">
        <v>32895</v>
      </c>
      <c r="E1490" s="458">
        <v>17.68</v>
      </c>
      <c r="F1490" s="458">
        <f t="shared" si="69"/>
        <v>581583.6</v>
      </c>
      <c r="G1490" s="459">
        <v>0.25</v>
      </c>
      <c r="H1490" s="457">
        <v>5.7</v>
      </c>
      <c r="I1490" s="458">
        <f t="shared" si="70"/>
        <v>187501.5</v>
      </c>
      <c r="J1490" s="319">
        <f t="shared" si="71"/>
        <v>0</v>
      </c>
    </row>
    <row r="1491" spans="1:10" x14ac:dyDescent="0.25">
      <c r="A1491" s="455">
        <v>2016</v>
      </c>
      <c r="B1491" s="456" t="s">
        <v>1127</v>
      </c>
      <c r="C1491" s="456" t="s">
        <v>31</v>
      </c>
      <c r="D1491" s="457">
        <v>32875</v>
      </c>
      <c r="E1491" s="458">
        <v>17.239999999999998</v>
      </c>
      <c r="F1491" s="458">
        <f t="shared" si="69"/>
        <v>566765</v>
      </c>
      <c r="G1491" s="459">
        <v>0.25</v>
      </c>
      <c r="H1491" s="457">
        <v>4.3</v>
      </c>
      <c r="I1491" s="458">
        <f t="shared" si="70"/>
        <v>141362.5</v>
      </c>
      <c r="J1491" s="319">
        <f t="shared" si="71"/>
        <v>0</v>
      </c>
    </row>
    <row r="1492" spans="1:10" x14ac:dyDescent="0.25">
      <c r="A1492" s="455">
        <v>2016</v>
      </c>
      <c r="B1492" s="456" t="s">
        <v>1127</v>
      </c>
      <c r="C1492" s="456" t="s">
        <v>31</v>
      </c>
      <c r="D1492" s="457">
        <v>32723</v>
      </c>
      <c r="E1492" s="458">
        <v>16.690000000000001</v>
      </c>
      <c r="F1492" s="458">
        <f t="shared" si="69"/>
        <v>546146.87</v>
      </c>
      <c r="G1492" s="459">
        <v>0.28999999999999998</v>
      </c>
      <c r="H1492" s="457">
        <v>5.9</v>
      </c>
      <c r="I1492" s="458">
        <f t="shared" si="70"/>
        <v>193065.7</v>
      </c>
      <c r="J1492" s="319">
        <f t="shared" si="71"/>
        <v>0</v>
      </c>
    </row>
    <row r="1493" spans="1:10" x14ac:dyDescent="0.25">
      <c r="A1493" s="455">
        <v>2016</v>
      </c>
      <c r="B1493" s="456" t="s">
        <v>1127</v>
      </c>
      <c r="C1493" s="456" t="s">
        <v>31</v>
      </c>
      <c r="D1493" s="457">
        <v>32496</v>
      </c>
      <c r="E1493" s="458">
        <v>16.88</v>
      </c>
      <c r="F1493" s="458">
        <f t="shared" si="69"/>
        <v>548532.47999999998</v>
      </c>
      <c r="G1493" s="459">
        <v>0.38</v>
      </c>
      <c r="H1493" s="457">
        <v>5.0999999999999996</v>
      </c>
      <c r="I1493" s="458">
        <f t="shared" si="70"/>
        <v>165729.59999999998</v>
      </c>
      <c r="J1493" s="319">
        <f t="shared" si="71"/>
        <v>0</v>
      </c>
    </row>
    <row r="1494" spans="1:10" x14ac:dyDescent="0.25">
      <c r="A1494" s="455">
        <v>2016</v>
      </c>
      <c r="B1494" s="456" t="s">
        <v>1127</v>
      </c>
      <c r="C1494" s="456" t="s">
        <v>31</v>
      </c>
      <c r="D1494" s="457">
        <v>32462</v>
      </c>
      <c r="E1494" s="458">
        <v>17.7</v>
      </c>
      <c r="F1494" s="458">
        <f t="shared" si="69"/>
        <v>574577.4</v>
      </c>
      <c r="G1494" s="459">
        <v>0.19</v>
      </c>
      <c r="H1494" s="457">
        <v>4.5999999999999996</v>
      </c>
      <c r="I1494" s="458">
        <f t="shared" si="70"/>
        <v>149325.19999999998</v>
      </c>
      <c r="J1494" s="319">
        <f t="shared" si="71"/>
        <v>0</v>
      </c>
    </row>
    <row r="1495" spans="1:10" x14ac:dyDescent="0.25">
      <c r="A1495" s="455">
        <v>2016</v>
      </c>
      <c r="B1495" s="456" t="s">
        <v>1127</v>
      </c>
      <c r="C1495" s="456" t="s">
        <v>31</v>
      </c>
      <c r="D1495" s="457">
        <v>32304</v>
      </c>
      <c r="E1495" s="458">
        <v>17.23</v>
      </c>
      <c r="F1495" s="458">
        <f t="shared" si="69"/>
        <v>556597.92000000004</v>
      </c>
      <c r="G1495" s="459">
        <v>0.22</v>
      </c>
      <c r="H1495" s="457">
        <v>4</v>
      </c>
      <c r="I1495" s="458">
        <f t="shared" si="70"/>
        <v>129216</v>
      </c>
      <c r="J1495" s="319">
        <f t="shared" si="71"/>
        <v>0</v>
      </c>
    </row>
    <row r="1496" spans="1:10" x14ac:dyDescent="0.25">
      <c r="A1496" s="455">
        <v>2016</v>
      </c>
      <c r="B1496" s="456" t="s">
        <v>1127</v>
      </c>
      <c r="C1496" s="456" t="s">
        <v>31</v>
      </c>
      <c r="D1496" s="457">
        <v>16564</v>
      </c>
      <c r="E1496" s="458">
        <v>17.899999999999999</v>
      </c>
      <c r="F1496" s="458">
        <f t="shared" si="69"/>
        <v>296495.59999999998</v>
      </c>
      <c r="G1496" s="459">
        <v>0.25</v>
      </c>
      <c r="H1496" s="457">
        <v>4.8</v>
      </c>
      <c r="I1496" s="458">
        <f t="shared" si="70"/>
        <v>79507.199999999997</v>
      </c>
      <c r="J1496" s="319">
        <f t="shared" si="71"/>
        <v>0</v>
      </c>
    </row>
    <row r="1497" spans="1:10" x14ac:dyDescent="0.25">
      <c r="A1497" s="455">
        <v>2016</v>
      </c>
      <c r="B1497" s="456" t="s">
        <v>1127</v>
      </c>
      <c r="C1497" s="456" t="s">
        <v>31</v>
      </c>
      <c r="D1497" s="457">
        <v>16167</v>
      </c>
      <c r="E1497" s="458">
        <v>16.760000000000002</v>
      </c>
      <c r="F1497" s="458">
        <f t="shared" si="69"/>
        <v>270958.92000000004</v>
      </c>
      <c r="G1497" s="459">
        <v>0.31</v>
      </c>
      <c r="H1497" s="457">
        <v>5.9</v>
      </c>
      <c r="I1497" s="458">
        <f t="shared" si="70"/>
        <v>95385.3</v>
      </c>
      <c r="J1497" s="319">
        <f t="shared" si="71"/>
        <v>0</v>
      </c>
    </row>
    <row r="1498" spans="1:10" x14ac:dyDescent="0.25">
      <c r="A1498" s="455">
        <v>2016</v>
      </c>
      <c r="B1498" s="456" t="s">
        <v>1127</v>
      </c>
      <c r="C1498" s="456" t="s">
        <v>31</v>
      </c>
      <c r="D1498" s="457">
        <v>16101</v>
      </c>
      <c r="E1498" s="458">
        <v>17.329999999999998</v>
      </c>
      <c r="F1498" s="458">
        <f t="shared" si="69"/>
        <v>279030.32999999996</v>
      </c>
      <c r="G1498" s="459">
        <v>0.24</v>
      </c>
      <c r="H1498" s="457">
        <v>4</v>
      </c>
      <c r="I1498" s="458">
        <f t="shared" si="70"/>
        <v>64404</v>
      </c>
      <c r="J1498" s="319">
        <f t="shared" si="71"/>
        <v>0</v>
      </c>
    </row>
    <row r="1499" spans="1:10" x14ac:dyDescent="0.25">
      <c r="A1499" s="455">
        <v>2016</v>
      </c>
      <c r="B1499" s="456" t="s">
        <v>1127</v>
      </c>
      <c r="C1499" s="456" t="s">
        <v>31</v>
      </c>
      <c r="D1499" s="457">
        <v>48943</v>
      </c>
      <c r="E1499" s="458">
        <v>17.559999999999999</v>
      </c>
      <c r="F1499" s="458">
        <f t="shared" si="69"/>
        <v>859439.08</v>
      </c>
      <c r="G1499" s="459">
        <v>0.18</v>
      </c>
      <c r="H1499" s="457">
        <v>4.4000000000000004</v>
      </c>
      <c r="I1499" s="458">
        <f t="shared" si="70"/>
        <v>215349.2</v>
      </c>
      <c r="J1499" s="319">
        <f t="shared" si="71"/>
        <v>0</v>
      </c>
    </row>
    <row r="1500" spans="1:10" x14ac:dyDescent="0.25">
      <c r="A1500" s="455">
        <v>2016</v>
      </c>
      <c r="B1500" s="456" t="s">
        <v>1127</v>
      </c>
      <c r="C1500" s="456" t="s">
        <v>31</v>
      </c>
      <c r="D1500" s="457">
        <v>384227</v>
      </c>
      <c r="E1500" s="458">
        <v>16.757999999999999</v>
      </c>
      <c r="F1500" s="458">
        <f t="shared" si="69"/>
        <v>6438876.0659999996</v>
      </c>
      <c r="G1500" s="459">
        <v>0.34</v>
      </c>
      <c r="H1500" s="457">
        <v>4.9000000000000004</v>
      </c>
      <c r="I1500" s="458">
        <f t="shared" si="70"/>
        <v>1882712.3</v>
      </c>
      <c r="J1500" s="319">
        <f t="shared" si="71"/>
        <v>0</v>
      </c>
    </row>
    <row r="1501" spans="1:10" x14ac:dyDescent="0.25">
      <c r="A1501" s="455">
        <v>2016</v>
      </c>
      <c r="B1501" s="456" t="s">
        <v>1131</v>
      </c>
      <c r="C1501" s="456" t="s">
        <v>31</v>
      </c>
      <c r="D1501" s="457">
        <v>23777</v>
      </c>
      <c r="E1501" s="458">
        <v>22.268000000000001</v>
      </c>
      <c r="F1501" s="458">
        <f t="shared" si="69"/>
        <v>529466.23600000003</v>
      </c>
      <c r="G1501" s="459">
        <v>3.22</v>
      </c>
      <c r="H1501" s="457">
        <v>11.2</v>
      </c>
      <c r="I1501" s="458">
        <f t="shared" si="70"/>
        <v>266302.39999999997</v>
      </c>
      <c r="J1501" s="319">
        <f t="shared" si="71"/>
        <v>0</v>
      </c>
    </row>
    <row r="1502" spans="1:10" x14ac:dyDescent="0.25">
      <c r="A1502" s="455">
        <v>2016</v>
      </c>
      <c r="B1502" s="456" t="s">
        <v>1131</v>
      </c>
      <c r="C1502" s="456" t="s">
        <v>31</v>
      </c>
      <c r="D1502" s="457">
        <v>6363</v>
      </c>
      <c r="E1502" s="458">
        <v>22.199000000000002</v>
      </c>
      <c r="F1502" s="458">
        <f t="shared" si="69"/>
        <v>141252.23700000002</v>
      </c>
      <c r="G1502" s="459">
        <v>3.13</v>
      </c>
      <c r="H1502" s="457">
        <v>11</v>
      </c>
      <c r="I1502" s="458">
        <f t="shared" si="70"/>
        <v>69993</v>
      </c>
      <c r="J1502" s="319">
        <f t="shared" si="71"/>
        <v>0</v>
      </c>
    </row>
    <row r="1503" spans="1:10" x14ac:dyDescent="0.25">
      <c r="A1503" s="455">
        <v>2016</v>
      </c>
      <c r="B1503" s="456" t="s">
        <v>1127</v>
      </c>
      <c r="C1503" s="456" t="s">
        <v>31</v>
      </c>
      <c r="D1503" s="457">
        <v>57710</v>
      </c>
      <c r="E1503" s="458">
        <v>17.785</v>
      </c>
      <c r="F1503" s="458">
        <f t="shared" si="69"/>
        <v>1026372.35</v>
      </c>
      <c r="G1503" s="459">
        <v>0.28000000000000003</v>
      </c>
      <c r="H1503" s="457">
        <v>5.7</v>
      </c>
      <c r="I1503" s="458">
        <f t="shared" si="70"/>
        <v>328947</v>
      </c>
      <c r="J1503" s="319">
        <f t="shared" si="71"/>
        <v>0</v>
      </c>
    </row>
    <row r="1504" spans="1:10" x14ac:dyDescent="0.25">
      <c r="A1504" s="455">
        <v>2016</v>
      </c>
      <c r="B1504" s="456" t="s">
        <v>1131</v>
      </c>
      <c r="C1504" s="456" t="s">
        <v>31</v>
      </c>
      <c r="D1504" s="457">
        <v>21064</v>
      </c>
      <c r="E1504" s="458">
        <v>25.213000000000001</v>
      </c>
      <c r="F1504" s="458">
        <f t="shared" si="69"/>
        <v>531086.63199999998</v>
      </c>
      <c r="G1504" s="459">
        <v>3.44</v>
      </c>
      <c r="H1504" s="457">
        <v>8.9</v>
      </c>
      <c r="I1504" s="458">
        <f t="shared" si="70"/>
        <v>187469.6</v>
      </c>
      <c r="J1504" s="319">
        <f t="shared" si="71"/>
        <v>0</v>
      </c>
    </row>
    <row r="1505" spans="1:10" x14ac:dyDescent="0.25">
      <c r="A1505" s="455">
        <v>2016</v>
      </c>
      <c r="B1505" s="456" t="s">
        <v>1131</v>
      </c>
      <c r="C1505" s="456" t="s">
        <v>31</v>
      </c>
      <c r="D1505" s="457">
        <v>26748</v>
      </c>
      <c r="E1505" s="458">
        <v>22.337</v>
      </c>
      <c r="F1505" s="458">
        <f t="shared" si="69"/>
        <v>597470.076</v>
      </c>
      <c r="G1505" s="459">
        <v>3.25</v>
      </c>
      <c r="H1505" s="457">
        <v>11.1</v>
      </c>
      <c r="I1505" s="458">
        <f t="shared" si="70"/>
        <v>296902.8</v>
      </c>
      <c r="J1505" s="319">
        <f t="shared" si="71"/>
        <v>0</v>
      </c>
    </row>
    <row r="1506" spans="1:10" x14ac:dyDescent="0.25">
      <c r="A1506" s="455">
        <v>2016</v>
      </c>
      <c r="B1506" s="456" t="s">
        <v>1131</v>
      </c>
      <c r="C1506" s="456" t="s">
        <v>31</v>
      </c>
      <c r="D1506" s="457">
        <v>6431</v>
      </c>
      <c r="E1506" s="458">
        <v>22.143999999999998</v>
      </c>
      <c r="F1506" s="458">
        <f t="shared" si="69"/>
        <v>142408.06399999998</v>
      </c>
      <c r="G1506" s="459">
        <v>3.18</v>
      </c>
      <c r="H1506" s="457">
        <v>11.2</v>
      </c>
      <c r="I1506" s="458">
        <f t="shared" si="70"/>
        <v>72027.199999999997</v>
      </c>
      <c r="J1506" s="319">
        <f t="shared" si="71"/>
        <v>0</v>
      </c>
    </row>
    <row r="1507" spans="1:10" x14ac:dyDescent="0.25">
      <c r="A1507" s="455">
        <v>2016</v>
      </c>
      <c r="B1507" s="456" t="s">
        <v>1131</v>
      </c>
      <c r="C1507" s="456" t="s">
        <v>31</v>
      </c>
      <c r="D1507" s="457">
        <v>9325</v>
      </c>
      <c r="E1507" s="458">
        <v>22.68</v>
      </c>
      <c r="F1507" s="458">
        <f t="shared" si="69"/>
        <v>211491</v>
      </c>
      <c r="G1507" s="459">
        <v>2.56</v>
      </c>
      <c r="H1507" s="457">
        <v>8.3000000000000007</v>
      </c>
      <c r="I1507" s="458">
        <f t="shared" si="70"/>
        <v>77397.5</v>
      </c>
      <c r="J1507" s="319">
        <f t="shared" si="71"/>
        <v>0</v>
      </c>
    </row>
    <row r="1508" spans="1:10" x14ac:dyDescent="0.25">
      <c r="A1508" s="455">
        <v>2016</v>
      </c>
      <c r="B1508" s="456" t="s">
        <v>1131</v>
      </c>
      <c r="C1508" s="456" t="s">
        <v>31</v>
      </c>
      <c r="D1508" s="457">
        <v>28840</v>
      </c>
      <c r="E1508" s="458">
        <v>23.738</v>
      </c>
      <c r="F1508" s="458">
        <f t="shared" si="69"/>
        <v>684603.92</v>
      </c>
      <c r="G1508" s="459">
        <v>2.52</v>
      </c>
      <c r="H1508" s="457">
        <v>8.5</v>
      </c>
      <c r="I1508" s="458">
        <f t="shared" si="70"/>
        <v>245140</v>
      </c>
      <c r="J1508" s="319">
        <f t="shared" si="71"/>
        <v>0</v>
      </c>
    </row>
    <row r="1509" spans="1:10" x14ac:dyDescent="0.25">
      <c r="A1509" s="455">
        <v>2016</v>
      </c>
      <c r="B1509" s="456" t="s">
        <v>1131</v>
      </c>
      <c r="C1509" s="456" t="s">
        <v>31</v>
      </c>
      <c r="D1509" s="457">
        <v>3301</v>
      </c>
      <c r="E1509" s="458">
        <v>21.824999999999999</v>
      </c>
      <c r="F1509" s="458">
        <f t="shared" si="69"/>
        <v>72044.324999999997</v>
      </c>
      <c r="G1509" s="459">
        <v>1.26</v>
      </c>
      <c r="H1509" s="457">
        <v>21.4</v>
      </c>
      <c r="I1509" s="458">
        <f t="shared" si="70"/>
        <v>70641.399999999994</v>
      </c>
      <c r="J1509" s="319">
        <f t="shared" si="71"/>
        <v>0</v>
      </c>
    </row>
    <row r="1510" spans="1:10" x14ac:dyDescent="0.25">
      <c r="A1510" s="455">
        <v>2016</v>
      </c>
      <c r="B1510" s="456" t="s">
        <v>1131</v>
      </c>
      <c r="C1510" s="456" t="s">
        <v>31</v>
      </c>
      <c r="D1510" s="457">
        <v>40955</v>
      </c>
      <c r="E1510" s="458">
        <v>22.984000000000002</v>
      </c>
      <c r="F1510" s="458">
        <f t="shared" si="69"/>
        <v>941309.72000000009</v>
      </c>
      <c r="G1510" s="459">
        <v>3.02</v>
      </c>
      <c r="H1510" s="457">
        <v>8.3000000000000007</v>
      </c>
      <c r="I1510" s="458">
        <f t="shared" si="70"/>
        <v>339926.5</v>
      </c>
      <c r="J1510" s="319">
        <f t="shared" si="71"/>
        <v>0</v>
      </c>
    </row>
    <row r="1511" spans="1:10" x14ac:dyDescent="0.25">
      <c r="A1511" s="455">
        <v>2016</v>
      </c>
      <c r="B1511" s="456" t="s">
        <v>1131</v>
      </c>
      <c r="C1511" s="456" t="s">
        <v>31</v>
      </c>
      <c r="D1511" s="457">
        <v>38010</v>
      </c>
      <c r="E1511" s="458">
        <v>22.986000000000001</v>
      </c>
      <c r="F1511" s="458">
        <f t="shared" si="69"/>
        <v>873697.86</v>
      </c>
      <c r="G1511" s="459">
        <v>2.95</v>
      </c>
      <c r="H1511" s="457">
        <v>8.1</v>
      </c>
      <c r="I1511" s="458">
        <f t="shared" si="70"/>
        <v>307881</v>
      </c>
      <c r="J1511" s="319">
        <f t="shared" si="71"/>
        <v>0</v>
      </c>
    </row>
    <row r="1512" spans="1:10" x14ac:dyDescent="0.25">
      <c r="A1512" s="455">
        <v>2016</v>
      </c>
      <c r="B1512" s="456" t="s">
        <v>1131</v>
      </c>
      <c r="C1512" s="456" t="s">
        <v>31</v>
      </c>
      <c r="D1512" s="457">
        <v>3314</v>
      </c>
      <c r="E1512" s="458">
        <v>20.617000000000001</v>
      </c>
      <c r="F1512" s="458">
        <f t="shared" si="69"/>
        <v>68324.737999999998</v>
      </c>
      <c r="G1512" s="459">
        <v>1.04</v>
      </c>
      <c r="H1512" s="457">
        <v>21</v>
      </c>
      <c r="I1512" s="458">
        <f t="shared" si="70"/>
        <v>69594</v>
      </c>
      <c r="J1512" s="319">
        <f t="shared" si="71"/>
        <v>0</v>
      </c>
    </row>
    <row r="1513" spans="1:10" x14ac:dyDescent="0.25">
      <c r="A1513" s="455">
        <v>2016</v>
      </c>
      <c r="B1513" s="456" t="s">
        <v>1131</v>
      </c>
      <c r="C1513" s="456" t="s">
        <v>31</v>
      </c>
      <c r="D1513" s="457">
        <v>6432</v>
      </c>
      <c r="E1513" s="458">
        <v>23.698</v>
      </c>
      <c r="F1513" s="458">
        <f t="shared" si="69"/>
        <v>152425.53599999999</v>
      </c>
      <c r="G1513" s="459">
        <v>2.5</v>
      </c>
      <c r="H1513" s="457">
        <v>8.5</v>
      </c>
      <c r="I1513" s="458">
        <f t="shared" si="70"/>
        <v>54672</v>
      </c>
      <c r="J1513" s="319">
        <f t="shared" si="71"/>
        <v>0</v>
      </c>
    </row>
    <row r="1514" spans="1:10" x14ac:dyDescent="0.25">
      <c r="A1514" s="455">
        <v>2016</v>
      </c>
      <c r="B1514" s="456" t="s">
        <v>1127</v>
      </c>
      <c r="C1514" s="456" t="s">
        <v>31</v>
      </c>
      <c r="D1514" s="457">
        <v>189300</v>
      </c>
      <c r="E1514" s="458">
        <v>17.353999999999999</v>
      </c>
      <c r="F1514" s="458">
        <f t="shared" si="69"/>
        <v>3285112.1999999997</v>
      </c>
      <c r="G1514" s="459">
        <v>0.62</v>
      </c>
      <c r="H1514" s="457">
        <v>8.6999999999999993</v>
      </c>
      <c r="I1514" s="458">
        <f t="shared" si="70"/>
        <v>1646909.9999999998</v>
      </c>
      <c r="J1514" s="319">
        <f t="shared" si="71"/>
        <v>0</v>
      </c>
    </row>
    <row r="1515" spans="1:10" x14ac:dyDescent="0.25">
      <c r="A1515" s="455">
        <v>2016</v>
      </c>
      <c r="B1515" s="456" t="s">
        <v>1127</v>
      </c>
      <c r="C1515" s="456" t="s">
        <v>31</v>
      </c>
      <c r="D1515" s="457">
        <v>547651</v>
      </c>
      <c r="E1515" s="458">
        <v>17.11</v>
      </c>
      <c r="F1515" s="458">
        <f t="shared" si="69"/>
        <v>9370308.6099999994</v>
      </c>
      <c r="G1515" s="459">
        <v>0.69</v>
      </c>
      <c r="H1515" s="457">
        <v>9.9</v>
      </c>
      <c r="I1515" s="458">
        <f t="shared" si="70"/>
        <v>5421744.9000000004</v>
      </c>
      <c r="J1515" s="319">
        <f t="shared" si="71"/>
        <v>0</v>
      </c>
    </row>
    <row r="1516" spans="1:10" x14ac:dyDescent="0.25">
      <c r="A1516" s="455">
        <v>2016</v>
      </c>
      <c r="B1516" s="456" t="s">
        <v>1127</v>
      </c>
      <c r="C1516" s="456" t="s">
        <v>31</v>
      </c>
      <c r="D1516" s="457">
        <v>16787</v>
      </c>
      <c r="E1516" s="458">
        <v>16.896000000000001</v>
      </c>
      <c r="F1516" s="458">
        <f t="shared" si="69"/>
        <v>283633.152</v>
      </c>
      <c r="G1516" s="459">
        <v>0.28999999999999998</v>
      </c>
      <c r="H1516" s="457">
        <v>5.4</v>
      </c>
      <c r="I1516" s="458">
        <f t="shared" si="70"/>
        <v>90649.8</v>
      </c>
      <c r="J1516" s="319">
        <f t="shared" si="71"/>
        <v>0</v>
      </c>
    </row>
    <row r="1517" spans="1:10" x14ac:dyDescent="0.25">
      <c r="A1517" s="455">
        <v>2016</v>
      </c>
      <c r="B1517" s="456" t="s">
        <v>1127</v>
      </c>
      <c r="C1517" s="456" t="s">
        <v>31</v>
      </c>
      <c r="D1517" s="457">
        <v>119153</v>
      </c>
      <c r="E1517" s="458">
        <v>16.745999999999999</v>
      </c>
      <c r="F1517" s="458">
        <f t="shared" si="69"/>
        <v>1995336.1379999998</v>
      </c>
      <c r="G1517" s="459">
        <v>0.3</v>
      </c>
      <c r="H1517" s="457">
        <v>6.1</v>
      </c>
      <c r="I1517" s="458">
        <f t="shared" si="70"/>
        <v>726833.29999999993</v>
      </c>
      <c r="J1517" s="319">
        <f t="shared" si="71"/>
        <v>0</v>
      </c>
    </row>
    <row r="1518" spans="1:10" x14ac:dyDescent="0.25">
      <c r="A1518" s="455">
        <v>2016</v>
      </c>
      <c r="B1518" s="456" t="s">
        <v>1127</v>
      </c>
      <c r="C1518" s="456" t="s">
        <v>31</v>
      </c>
      <c r="D1518" s="457">
        <v>203983</v>
      </c>
      <c r="E1518" s="458">
        <v>17.242000000000001</v>
      </c>
      <c r="F1518" s="458">
        <f t="shared" si="69"/>
        <v>3517074.8860000004</v>
      </c>
      <c r="G1518" s="459">
        <v>0.24</v>
      </c>
      <c r="H1518" s="457">
        <v>4.2</v>
      </c>
      <c r="I1518" s="458">
        <f t="shared" si="70"/>
        <v>856728.60000000009</v>
      </c>
      <c r="J1518" s="319">
        <f t="shared" si="71"/>
        <v>0</v>
      </c>
    </row>
    <row r="1519" spans="1:10" x14ac:dyDescent="0.25">
      <c r="A1519" s="455">
        <v>2016</v>
      </c>
      <c r="B1519" s="456" t="s">
        <v>1127</v>
      </c>
      <c r="C1519" s="456" t="s">
        <v>31</v>
      </c>
      <c r="D1519" s="457">
        <v>84984</v>
      </c>
      <c r="E1519" s="458">
        <v>17.181999999999999</v>
      </c>
      <c r="F1519" s="458">
        <f t="shared" si="69"/>
        <v>1460195.088</v>
      </c>
      <c r="G1519" s="459">
        <v>0.22</v>
      </c>
      <c r="H1519" s="457">
        <v>4.5</v>
      </c>
      <c r="I1519" s="458">
        <f t="shared" si="70"/>
        <v>382428</v>
      </c>
      <c r="J1519" s="319">
        <f t="shared" si="71"/>
        <v>0</v>
      </c>
    </row>
    <row r="1520" spans="1:10" x14ac:dyDescent="0.25">
      <c r="A1520" s="455">
        <v>2016</v>
      </c>
      <c r="B1520" s="456" t="s">
        <v>1127</v>
      </c>
      <c r="C1520" s="456" t="s">
        <v>31</v>
      </c>
      <c r="D1520" s="457">
        <v>27966</v>
      </c>
      <c r="E1520" s="458">
        <v>18.015999999999998</v>
      </c>
      <c r="F1520" s="458">
        <f t="shared" si="69"/>
        <v>503835.45599999995</v>
      </c>
      <c r="G1520" s="459">
        <v>0.24</v>
      </c>
      <c r="H1520" s="457">
        <v>4.8</v>
      </c>
      <c r="I1520" s="458">
        <f t="shared" si="70"/>
        <v>134236.79999999999</v>
      </c>
      <c r="J1520" s="319">
        <f t="shared" si="71"/>
        <v>0</v>
      </c>
    </row>
    <row r="1521" spans="1:10" x14ac:dyDescent="0.25">
      <c r="A1521" s="455">
        <v>2016</v>
      </c>
      <c r="B1521" s="456" t="s">
        <v>1127</v>
      </c>
      <c r="C1521" s="456" t="s">
        <v>31</v>
      </c>
      <c r="D1521" s="457">
        <v>59297</v>
      </c>
      <c r="E1521" s="458">
        <v>17.638000000000002</v>
      </c>
      <c r="F1521" s="458">
        <f t="shared" si="69"/>
        <v>1045880.4860000001</v>
      </c>
      <c r="G1521" s="459">
        <v>0.18</v>
      </c>
      <c r="H1521" s="457">
        <v>4.5999999999999996</v>
      </c>
      <c r="I1521" s="458">
        <f t="shared" si="70"/>
        <v>272766.19999999995</v>
      </c>
      <c r="J1521" s="319">
        <f t="shared" si="71"/>
        <v>0</v>
      </c>
    </row>
    <row r="1522" spans="1:10" x14ac:dyDescent="0.25">
      <c r="A1522" s="455">
        <v>2016</v>
      </c>
      <c r="B1522" s="456" t="s">
        <v>1131</v>
      </c>
      <c r="C1522" s="456" t="s">
        <v>31</v>
      </c>
      <c r="D1522" s="457">
        <v>135423</v>
      </c>
      <c r="E1522" s="458">
        <v>21.966000000000001</v>
      </c>
      <c r="F1522" s="458">
        <f t="shared" si="69"/>
        <v>2974701.6180000002</v>
      </c>
      <c r="G1522" s="459">
        <v>2.74</v>
      </c>
      <c r="H1522" s="457">
        <v>8.8000000000000007</v>
      </c>
      <c r="I1522" s="458">
        <f t="shared" si="70"/>
        <v>1191722.4000000001</v>
      </c>
      <c r="J1522" s="319">
        <f t="shared" si="71"/>
        <v>0</v>
      </c>
    </row>
    <row r="1523" spans="1:10" x14ac:dyDescent="0.25">
      <c r="A1523" s="455">
        <v>2016</v>
      </c>
      <c r="B1523" s="456" t="s">
        <v>1127</v>
      </c>
      <c r="C1523" s="456" t="s">
        <v>31</v>
      </c>
      <c r="D1523" s="457">
        <v>242</v>
      </c>
      <c r="E1523" s="458">
        <v>17.84</v>
      </c>
      <c r="F1523" s="458">
        <f t="shared" si="69"/>
        <v>4317.28</v>
      </c>
      <c r="G1523" s="459">
        <v>0.27</v>
      </c>
      <c r="H1523" s="457">
        <v>5.5</v>
      </c>
      <c r="I1523" s="458">
        <f t="shared" si="70"/>
        <v>1331</v>
      </c>
      <c r="J1523" s="319">
        <f t="shared" si="71"/>
        <v>0</v>
      </c>
    </row>
    <row r="1524" spans="1:10" x14ac:dyDescent="0.25">
      <c r="A1524" s="455">
        <v>2016</v>
      </c>
      <c r="B1524" s="456" t="s">
        <v>1127</v>
      </c>
      <c r="C1524" s="456" t="s">
        <v>31</v>
      </c>
      <c r="D1524" s="457">
        <v>43271</v>
      </c>
      <c r="E1524" s="458">
        <v>16.93</v>
      </c>
      <c r="F1524" s="458">
        <f t="shared" si="69"/>
        <v>732578.03</v>
      </c>
      <c r="G1524" s="459">
        <v>0.64</v>
      </c>
      <c r="H1524" s="457">
        <v>9</v>
      </c>
      <c r="I1524" s="458">
        <f t="shared" si="70"/>
        <v>389439</v>
      </c>
      <c r="J1524" s="319">
        <f t="shared" si="71"/>
        <v>0</v>
      </c>
    </row>
    <row r="1525" spans="1:10" x14ac:dyDescent="0.25">
      <c r="A1525" s="455">
        <v>2016</v>
      </c>
      <c r="B1525" s="456" t="s">
        <v>1127</v>
      </c>
      <c r="C1525" s="456" t="s">
        <v>31</v>
      </c>
      <c r="D1525" s="457">
        <v>58569</v>
      </c>
      <c r="E1525" s="458">
        <v>16.899999999999999</v>
      </c>
      <c r="F1525" s="458">
        <f t="shared" si="69"/>
        <v>989816.09999999986</v>
      </c>
      <c r="G1525" s="459">
        <v>0.67</v>
      </c>
      <c r="H1525" s="457">
        <v>9.6</v>
      </c>
      <c r="I1525" s="458">
        <f t="shared" si="70"/>
        <v>562262.4</v>
      </c>
      <c r="J1525" s="319">
        <f t="shared" si="71"/>
        <v>0</v>
      </c>
    </row>
    <row r="1526" spans="1:10" x14ac:dyDescent="0.25">
      <c r="A1526" s="455">
        <v>2016</v>
      </c>
      <c r="B1526" s="456" t="s">
        <v>1127</v>
      </c>
      <c r="C1526" s="456" t="s">
        <v>31</v>
      </c>
      <c r="D1526" s="457">
        <v>130405</v>
      </c>
      <c r="E1526" s="458">
        <v>16.91</v>
      </c>
      <c r="F1526" s="458">
        <f t="shared" si="69"/>
        <v>2205148.5499999998</v>
      </c>
      <c r="G1526" s="459">
        <v>0.67</v>
      </c>
      <c r="H1526" s="457">
        <v>9.6</v>
      </c>
      <c r="I1526" s="458">
        <f t="shared" si="70"/>
        <v>1251888</v>
      </c>
      <c r="J1526" s="319">
        <f t="shared" si="71"/>
        <v>0</v>
      </c>
    </row>
    <row r="1527" spans="1:10" x14ac:dyDescent="0.25">
      <c r="A1527" s="455">
        <v>2016</v>
      </c>
      <c r="B1527" s="456" t="s">
        <v>1127</v>
      </c>
      <c r="C1527" s="456" t="s">
        <v>31</v>
      </c>
      <c r="D1527" s="457">
        <v>26965</v>
      </c>
      <c r="E1527" s="458">
        <v>17.899999999999999</v>
      </c>
      <c r="F1527" s="458">
        <f t="shared" si="69"/>
        <v>482673.49999999994</v>
      </c>
      <c r="G1527" s="459">
        <v>0.32</v>
      </c>
      <c r="H1527" s="457">
        <v>5.0999999999999996</v>
      </c>
      <c r="I1527" s="458">
        <f t="shared" si="70"/>
        <v>137521.5</v>
      </c>
      <c r="J1527" s="319">
        <f t="shared" si="71"/>
        <v>0</v>
      </c>
    </row>
    <row r="1528" spans="1:10" x14ac:dyDescent="0.25">
      <c r="A1528" s="455">
        <v>2016</v>
      </c>
      <c r="B1528" s="456" t="s">
        <v>1127</v>
      </c>
      <c r="C1528" s="456" t="s">
        <v>31</v>
      </c>
      <c r="D1528" s="457">
        <v>100086</v>
      </c>
      <c r="E1528" s="458">
        <v>17.96</v>
      </c>
      <c r="F1528" s="458">
        <f t="shared" si="69"/>
        <v>1797544.56</v>
      </c>
      <c r="G1528" s="459">
        <v>0.21</v>
      </c>
      <c r="H1528" s="457">
        <v>5.5</v>
      </c>
      <c r="I1528" s="458">
        <f t="shared" si="70"/>
        <v>550473</v>
      </c>
      <c r="J1528" s="319">
        <f t="shared" si="71"/>
        <v>0</v>
      </c>
    </row>
    <row r="1529" spans="1:10" x14ac:dyDescent="0.25">
      <c r="A1529" s="455">
        <v>2016</v>
      </c>
      <c r="B1529" s="456" t="s">
        <v>1127</v>
      </c>
      <c r="C1529" s="456" t="s">
        <v>31</v>
      </c>
      <c r="D1529" s="457">
        <v>13967</v>
      </c>
      <c r="E1529" s="458">
        <v>17.7</v>
      </c>
      <c r="F1529" s="458">
        <f t="shared" si="69"/>
        <v>247215.9</v>
      </c>
      <c r="G1529" s="459">
        <v>0.34</v>
      </c>
      <c r="H1529" s="457">
        <v>4.9000000000000004</v>
      </c>
      <c r="I1529" s="458">
        <f t="shared" si="70"/>
        <v>68438.3</v>
      </c>
      <c r="J1529" s="319">
        <f t="shared" si="71"/>
        <v>0</v>
      </c>
    </row>
    <row r="1530" spans="1:10" x14ac:dyDescent="0.25">
      <c r="A1530" s="455">
        <v>2016</v>
      </c>
      <c r="B1530" s="456" t="s">
        <v>1127</v>
      </c>
      <c r="C1530" s="456" t="s">
        <v>31</v>
      </c>
      <c r="D1530" s="457">
        <v>141784</v>
      </c>
      <c r="E1530" s="458">
        <v>18.09</v>
      </c>
      <c r="F1530" s="458">
        <f t="shared" si="69"/>
        <v>2564872.56</v>
      </c>
      <c r="G1530" s="459">
        <v>0.23</v>
      </c>
      <c r="H1530" s="457">
        <v>5.0999999999999996</v>
      </c>
      <c r="I1530" s="458">
        <f t="shared" si="70"/>
        <v>723098.39999999991</v>
      </c>
      <c r="J1530" s="319">
        <f t="shared" si="71"/>
        <v>0</v>
      </c>
    </row>
    <row r="1531" spans="1:10" x14ac:dyDescent="0.25">
      <c r="A1531" s="455">
        <v>2016</v>
      </c>
      <c r="B1531" s="456" t="s">
        <v>1127</v>
      </c>
      <c r="C1531" s="456" t="s">
        <v>31</v>
      </c>
      <c r="D1531" s="457">
        <v>115140</v>
      </c>
      <c r="E1531" s="458">
        <v>16.97</v>
      </c>
      <c r="F1531" s="458">
        <f t="shared" si="69"/>
        <v>1953925.7999999998</v>
      </c>
      <c r="G1531" s="459">
        <v>0.65</v>
      </c>
      <c r="H1531" s="457">
        <v>9.5</v>
      </c>
      <c r="I1531" s="458">
        <f t="shared" si="70"/>
        <v>1093830</v>
      </c>
      <c r="J1531" s="319">
        <f t="shared" si="71"/>
        <v>0</v>
      </c>
    </row>
    <row r="1532" spans="1:10" x14ac:dyDescent="0.25">
      <c r="A1532" s="455">
        <v>2016</v>
      </c>
      <c r="B1532" s="456" t="s">
        <v>1131</v>
      </c>
      <c r="C1532" s="456" t="s">
        <v>31</v>
      </c>
      <c r="D1532" s="457">
        <v>509</v>
      </c>
      <c r="E1532" s="458">
        <v>22.05</v>
      </c>
      <c r="F1532" s="458">
        <f t="shared" si="69"/>
        <v>11223.45</v>
      </c>
      <c r="G1532" s="459">
        <v>2.38</v>
      </c>
      <c r="H1532" s="457">
        <v>17.899999999999999</v>
      </c>
      <c r="I1532" s="458">
        <f t="shared" si="70"/>
        <v>9111.0999999999985</v>
      </c>
      <c r="J1532" s="319">
        <f t="shared" si="71"/>
        <v>0</v>
      </c>
    </row>
    <row r="1533" spans="1:10" x14ac:dyDescent="0.25">
      <c r="A1533" s="455">
        <v>2016</v>
      </c>
      <c r="B1533" s="456" t="s">
        <v>1131</v>
      </c>
      <c r="C1533" s="456" t="s">
        <v>31</v>
      </c>
      <c r="D1533" s="457">
        <v>27566</v>
      </c>
      <c r="E1533" s="458">
        <v>22.48</v>
      </c>
      <c r="F1533" s="458">
        <f t="shared" si="69"/>
        <v>619683.68000000005</v>
      </c>
      <c r="G1533" s="459">
        <v>2.66</v>
      </c>
      <c r="H1533" s="457">
        <v>17.5</v>
      </c>
      <c r="I1533" s="458">
        <f t="shared" si="70"/>
        <v>482405</v>
      </c>
      <c r="J1533" s="319">
        <f t="shared" si="71"/>
        <v>0</v>
      </c>
    </row>
    <row r="1534" spans="1:10" x14ac:dyDescent="0.25">
      <c r="A1534" s="455">
        <v>2016</v>
      </c>
      <c r="B1534" s="456" t="s">
        <v>1131</v>
      </c>
      <c r="C1534" s="456" t="s">
        <v>31</v>
      </c>
      <c r="D1534" s="457">
        <v>4359</v>
      </c>
      <c r="E1534" s="458">
        <v>15.91</v>
      </c>
      <c r="F1534" s="458">
        <f t="shared" si="69"/>
        <v>69351.69</v>
      </c>
      <c r="G1534" s="459">
        <v>2.25</v>
      </c>
      <c r="H1534" s="457">
        <v>27.2</v>
      </c>
      <c r="I1534" s="458">
        <f t="shared" si="70"/>
        <v>118564.8</v>
      </c>
      <c r="J1534" s="319">
        <f t="shared" si="71"/>
        <v>0</v>
      </c>
    </row>
    <row r="1535" spans="1:10" x14ac:dyDescent="0.25">
      <c r="A1535" s="455">
        <v>2016</v>
      </c>
      <c r="B1535" s="456" t="s">
        <v>1131</v>
      </c>
      <c r="C1535" s="456" t="s">
        <v>31</v>
      </c>
      <c r="D1535" s="457">
        <v>297001</v>
      </c>
      <c r="E1535" s="458">
        <v>25.16</v>
      </c>
      <c r="F1535" s="458">
        <f t="shared" si="69"/>
        <v>7472545.1600000001</v>
      </c>
      <c r="G1535" s="459">
        <v>4.0599999999999996</v>
      </c>
      <c r="H1535" s="457">
        <v>9.6</v>
      </c>
      <c r="I1535" s="458">
        <f t="shared" si="70"/>
        <v>2851209.6</v>
      </c>
      <c r="J1535" s="319">
        <f t="shared" si="71"/>
        <v>0</v>
      </c>
    </row>
    <row r="1536" spans="1:10" x14ac:dyDescent="0.25">
      <c r="A1536" s="455">
        <v>2016</v>
      </c>
      <c r="B1536" s="456" t="s">
        <v>1127</v>
      </c>
      <c r="C1536" s="456" t="s">
        <v>31</v>
      </c>
      <c r="D1536" s="457">
        <v>380427</v>
      </c>
      <c r="E1536" s="458">
        <v>16.87</v>
      </c>
      <c r="F1536" s="458">
        <f t="shared" si="69"/>
        <v>6417803.4900000002</v>
      </c>
      <c r="G1536" s="459">
        <v>0.31</v>
      </c>
      <c r="H1536" s="457">
        <v>5.7</v>
      </c>
      <c r="I1536" s="458">
        <f t="shared" si="70"/>
        <v>2168433.9</v>
      </c>
      <c r="J1536" s="319">
        <f t="shared" si="71"/>
        <v>0</v>
      </c>
    </row>
    <row r="1537" spans="1:10" x14ac:dyDescent="0.25">
      <c r="A1537" s="455">
        <v>2016</v>
      </c>
      <c r="B1537" s="456" t="s">
        <v>1127</v>
      </c>
      <c r="C1537" s="456" t="s">
        <v>31</v>
      </c>
      <c r="D1537" s="457">
        <v>27598</v>
      </c>
      <c r="E1537" s="458">
        <v>16.422000000000001</v>
      </c>
      <c r="F1537" s="458">
        <f t="shared" si="69"/>
        <v>453214.35600000003</v>
      </c>
      <c r="G1537" s="459">
        <v>0.38</v>
      </c>
      <c r="H1537" s="457">
        <v>5.4</v>
      </c>
      <c r="I1537" s="458">
        <f t="shared" si="70"/>
        <v>149029.20000000001</v>
      </c>
      <c r="J1537" s="319">
        <f t="shared" si="71"/>
        <v>0</v>
      </c>
    </row>
    <row r="1538" spans="1:10" x14ac:dyDescent="0.25">
      <c r="A1538" s="455">
        <v>2016</v>
      </c>
      <c r="B1538" s="456" t="s">
        <v>1127</v>
      </c>
      <c r="C1538" s="456" t="s">
        <v>31</v>
      </c>
      <c r="D1538" s="457">
        <v>83518</v>
      </c>
      <c r="E1538" s="458">
        <v>16.794</v>
      </c>
      <c r="F1538" s="458">
        <f t="shared" si="69"/>
        <v>1402601.2920000001</v>
      </c>
      <c r="G1538" s="459">
        <v>0.42</v>
      </c>
      <c r="H1538" s="457">
        <v>5.4</v>
      </c>
      <c r="I1538" s="458">
        <f t="shared" si="70"/>
        <v>450997.2</v>
      </c>
      <c r="J1538" s="319">
        <f t="shared" si="71"/>
        <v>0</v>
      </c>
    </row>
    <row r="1539" spans="1:10" x14ac:dyDescent="0.25">
      <c r="A1539" s="455">
        <v>2016</v>
      </c>
      <c r="B1539" s="456" t="s">
        <v>1127</v>
      </c>
      <c r="C1539" s="456" t="s">
        <v>31</v>
      </c>
      <c r="D1539" s="457">
        <v>145886</v>
      </c>
      <c r="E1539" s="458">
        <v>16.044</v>
      </c>
      <c r="F1539" s="458">
        <f t="shared" ref="F1539:F1602" si="72">E1539*D1539</f>
        <v>2340594.9840000002</v>
      </c>
      <c r="G1539" s="459">
        <v>0.56999999999999995</v>
      </c>
      <c r="H1539" s="457">
        <v>7</v>
      </c>
      <c r="I1539" s="458">
        <f t="shared" ref="I1539:I1602" si="73">H1539*D1539</f>
        <v>1021202</v>
      </c>
      <c r="J1539" s="319">
        <f t="shared" ref="J1539:J1602" si="74">IF(B1539="LIG",1,0)</f>
        <v>0</v>
      </c>
    </row>
    <row r="1540" spans="1:10" x14ac:dyDescent="0.25">
      <c r="A1540" s="455">
        <v>2016</v>
      </c>
      <c r="B1540" s="456" t="s">
        <v>1127</v>
      </c>
      <c r="C1540" s="456" t="s">
        <v>31</v>
      </c>
      <c r="D1540" s="457">
        <v>42383</v>
      </c>
      <c r="E1540" s="458">
        <v>17.2</v>
      </c>
      <c r="F1540" s="458">
        <f t="shared" si="72"/>
        <v>728987.6</v>
      </c>
      <c r="G1540" s="459">
        <v>0.22</v>
      </c>
      <c r="H1540" s="457">
        <v>4.0999999999999996</v>
      </c>
      <c r="I1540" s="458">
        <f t="shared" si="73"/>
        <v>173770.3</v>
      </c>
      <c r="J1540" s="319">
        <f t="shared" si="74"/>
        <v>0</v>
      </c>
    </row>
    <row r="1541" spans="1:10" x14ac:dyDescent="0.25">
      <c r="A1541" s="455">
        <v>2016</v>
      </c>
      <c r="B1541" s="456" t="s">
        <v>1127</v>
      </c>
      <c r="C1541" s="456" t="s">
        <v>31</v>
      </c>
      <c r="D1541" s="457">
        <v>13468</v>
      </c>
      <c r="E1541" s="458">
        <v>17.579999999999998</v>
      </c>
      <c r="F1541" s="458">
        <f t="shared" si="72"/>
        <v>236767.43999999997</v>
      </c>
      <c r="G1541" s="459">
        <v>0.19</v>
      </c>
      <c r="H1541" s="457">
        <v>4.5</v>
      </c>
      <c r="I1541" s="458">
        <f t="shared" si="73"/>
        <v>60606</v>
      </c>
      <c r="J1541" s="319">
        <f t="shared" si="74"/>
        <v>0</v>
      </c>
    </row>
    <row r="1542" spans="1:10" x14ac:dyDescent="0.25">
      <c r="A1542" s="455">
        <v>2016</v>
      </c>
      <c r="B1542" s="456" t="s">
        <v>1131</v>
      </c>
      <c r="C1542" s="456" t="s">
        <v>31</v>
      </c>
      <c r="D1542" s="457">
        <v>112506</v>
      </c>
      <c r="E1542" s="458">
        <v>23.096</v>
      </c>
      <c r="F1542" s="458">
        <f t="shared" si="72"/>
        <v>2598438.5759999999</v>
      </c>
      <c r="G1542" s="459">
        <v>1.38</v>
      </c>
      <c r="H1542" s="457">
        <v>6.4</v>
      </c>
      <c r="I1542" s="458">
        <f t="shared" si="73"/>
        <v>720038.40000000002</v>
      </c>
      <c r="J1542" s="319">
        <f t="shared" si="74"/>
        <v>0</v>
      </c>
    </row>
    <row r="1543" spans="1:10" x14ac:dyDescent="0.25">
      <c r="A1543" s="455">
        <v>2016</v>
      </c>
      <c r="B1543" s="456" t="s">
        <v>1131</v>
      </c>
      <c r="C1543" s="456" t="s">
        <v>31</v>
      </c>
      <c r="D1543" s="457">
        <v>164200</v>
      </c>
      <c r="E1543" s="458">
        <v>22.834</v>
      </c>
      <c r="F1543" s="458">
        <f t="shared" si="72"/>
        <v>3749342.8</v>
      </c>
      <c r="G1543" s="459">
        <v>3.51</v>
      </c>
      <c r="H1543" s="457">
        <v>8.6</v>
      </c>
      <c r="I1543" s="458">
        <f t="shared" si="73"/>
        <v>1412120</v>
      </c>
      <c r="J1543" s="319">
        <f t="shared" si="74"/>
        <v>0</v>
      </c>
    </row>
    <row r="1544" spans="1:10" x14ac:dyDescent="0.25">
      <c r="A1544" s="455">
        <v>2016</v>
      </c>
      <c r="B1544" s="456" t="s">
        <v>1131</v>
      </c>
      <c r="C1544" s="456" t="s">
        <v>31</v>
      </c>
      <c r="D1544" s="457">
        <v>165316</v>
      </c>
      <c r="E1544" s="458">
        <v>22.366</v>
      </c>
      <c r="F1544" s="458">
        <f t="shared" si="72"/>
        <v>3697457.656</v>
      </c>
      <c r="G1544" s="459">
        <v>2.52</v>
      </c>
      <c r="H1544" s="457">
        <v>8.6999999999999993</v>
      </c>
      <c r="I1544" s="458">
        <f t="shared" si="73"/>
        <v>1438249.2</v>
      </c>
      <c r="J1544" s="319">
        <f t="shared" si="74"/>
        <v>0</v>
      </c>
    </row>
    <row r="1545" spans="1:10" x14ac:dyDescent="0.25">
      <c r="A1545" s="455">
        <v>2016</v>
      </c>
      <c r="B1545" s="456" t="s">
        <v>1131</v>
      </c>
      <c r="C1545" s="456" t="s">
        <v>31</v>
      </c>
      <c r="D1545" s="457">
        <v>46895</v>
      </c>
      <c r="E1545" s="458">
        <v>23.056000000000001</v>
      </c>
      <c r="F1545" s="458">
        <f t="shared" si="72"/>
        <v>1081211.1200000001</v>
      </c>
      <c r="G1545" s="459">
        <v>3.61</v>
      </c>
      <c r="H1545" s="457">
        <v>8.6999999999999993</v>
      </c>
      <c r="I1545" s="458">
        <f t="shared" si="73"/>
        <v>407986.49999999994</v>
      </c>
      <c r="J1545" s="319">
        <f t="shared" si="74"/>
        <v>0</v>
      </c>
    </row>
    <row r="1546" spans="1:10" x14ac:dyDescent="0.25">
      <c r="A1546" s="455">
        <v>2016</v>
      </c>
      <c r="B1546" s="456" t="s">
        <v>1131</v>
      </c>
      <c r="C1546" s="456" t="s">
        <v>31</v>
      </c>
      <c r="D1546" s="457">
        <v>41843</v>
      </c>
      <c r="E1546" s="458">
        <v>22.026</v>
      </c>
      <c r="F1546" s="458">
        <f t="shared" si="72"/>
        <v>921633.91799999995</v>
      </c>
      <c r="G1546" s="459">
        <v>3.03</v>
      </c>
      <c r="H1546" s="457">
        <v>9.6</v>
      </c>
      <c r="I1546" s="458">
        <f t="shared" si="73"/>
        <v>401692.8</v>
      </c>
      <c r="J1546" s="319">
        <f t="shared" si="74"/>
        <v>0</v>
      </c>
    </row>
    <row r="1547" spans="1:10" x14ac:dyDescent="0.25">
      <c r="A1547" s="455">
        <v>2016</v>
      </c>
      <c r="B1547" s="456" t="s">
        <v>1127</v>
      </c>
      <c r="C1547" s="456" t="s">
        <v>31</v>
      </c>
      <c r="D1547" s="457">
        <v>75083</v>
      </c>
      <c r="E1547" s="458">
        <v>16.352</v>
      </c>
      <c r="F1547" s="458">
        <f t="shared" si="72"/>
        <v>1227757.216</v>
      </c>
      <c r="G1547" s="459">
        <v>0.28000000000000003</v>
      </c>
      <c r="H1547" s="457">
        <v>6.5</v>
      </c>
      <c r="I1547" s="458">
        <f t="shared" si="73"/>
        <v>488039.5</v>
      </c>
      <c r="J1547" s="319">
        <f t="shared" si="74"/>
        <v>0</v>
      </c>
    </row>
    <row r="1548" spans="1:10" x14ac:dyDescent="0.25">
      <c r="A1548" s="455">
        <v>2016</v>
      </c>
      <c r="B1548" s="456" t="s">
        <v>1131</v>
      </c>
      <c r="C1548" s="456" t="s">
        <v>31</v>
      </c>
      <c r="D1548" s="457">
        <v>78391</v>
      </c>
      <c r="E1548" s="458">
        <v>22.908000000000001</v>
      </c>
      <c r="F1548" s="458">
        <f t="shared" si="72"/>
        <v>1795781.0280000002</v>
      </c>
      <c r="G1548" s="459">
        <v>3.38</v>
      </c>
      <c r="H1548" s="457">
        <v>8.8000000000000007</v>
      </c>
      <c r="I1548" s="458">
        <f t="shared" si="73"/>
        <v>689840.8</v>
      </c>
      <c r="J1548" s="319">
        <f t="shared" si="74"/>
        <v>0</v>
      </c>
    </row>
    <row r="1549" spans="1:10" x14ac:dyDescent="0.25">
      <c r="A1549" s="455">
        <v>2016</v>
      </c>
      <c r="B1549" s="456" t="s">
        <v>1127</v>
      </c>
      <c r="C1549" s="456" t="s">
        <v>31</v>
      </c>
      <c r="D1549" s="457">
        <v>75569</v>
      </c>
      <c r="E1549" s="458">
        <v>17.116</v>
      </c>
      <c r="F1549" s="458">
        <f t="shared" si="72"/>
        <v>1293439.004</v>
      </c>
      <c r="G1549" s="459">
        <v>0.22</v>
      </c>
      <c r="H1549" s="457">
        <v>4.26</v>
      </c>
      <c r="I1549" s="458">
        <f t="shared" si="73"/>
        <v>321923.94</v>
      </c>
      <c r="J1549" s="319">
        <f t="shared" si="74"/>
        <v>0</v>
      </c>
    </row>
    <row r="1550" spans="1:10" x14ac:dyDescent="0.25">
      <c r="A1550" s="455">
        <v>2016</v>
      </c>
      <c r="B1550" s="456" t="s">
        <v>1127</v>
      </c>
      <c r="C1550" s="456" t="s">
        <v>31</v>
      </c>
      <c r="D1550" s="457">
        <v>30694</v>
      </c>
      <c r="E1550" s="458">
        <v>17.382000000000001</v>
      </c>
      <c r="F1550" s="458">
        <f t="shared" si="72"/>
        <v>533523.10800000001</v>
      </c>
      <c r="G1550" s="459">
        <v>0.18</v>
      </c>
      <c r="H1550" s="457">
        <v>4.42</v>
      </c>
      <c r="I1550" s="458">
        <f t="shared" si="73"/>
        <v>135667.48000000001</v>
      </c>
      <c r="J1550" s="319">
        <f t="shared" si="74"/>
        <v>0</v>
      </c>
    </row>
    <row r="1551" spans="1:10" x14ac:dyDescent="0.25">
      <c r="A1551" s="455">
        <v>2016</v>
      </c>
      <c r="B1551" s="456" t="s">
        <v>1127</v>
      </c>
      <c r="C1551" s="456" t="s">
        <v>31</v>
      </c>
      <c r="D1551" s="457">
        <v>243</v>
      </c>
      <c r="E1551" s="458">
        <v>17.396000000000001</v>
      </c>
      <c r="F1551" s="458">
        <f t="shared" si="72"/>
        <v>4227.2280000000001</v>
      </c>
      <c r="G1551" s="459">
        <v>0.19</v>
      </c>
      <c r="H1551" s="457">
        <v>4.5199999999999996</v>
      </c>
      <c r="I1551" s="458">
        <f t="shared" si="73"/>
        <v>1098.3599999999999</v>
      </c>
      <c r="J1551" s="319">
        <f t="shared" si="74"/>
        <v>0</v>
      </c>
    </row>
    <row r="1552" spans="1:10" x14ac:dyDescent="0.25">
      <c r="A1552" s="455">
        <v>2016</v>
      </c>
      <c r="B1552" s="456" t="s">
        <v>1127</v>
      </c>
      <c r="C1552" s="456" t="s">
        <v>31</v>
      </c>
      <c r="D1552" s="457">
        <v>75182</v>
      </c>
      <c r="E1552" s="458">
        <v>17.295999999999999</v>
      </c>
      <c r="F1552" s="458">
        <f t="shared" si="72"/>
        <v>1300347.872</v>
      </c>
      <c r="G1552" s="459">
        <v>0.19</v>
      </c>
      <c r="H1552" s="457">
        <v>4.4800000000000004</v>
      </c>
      <c r="I1552" s="458">
        <f t="shared" si="73"/>
        <v>336815.36000000004</v>
      </c>
      <c r="J1552" s="319">
        <f t="shared" si="74"/>
        <v>0</v>
      </c>
    </row>
    <row r="1553" spans="1:10" x14ac:dyDescent="0.25">
      <c r="A1553" s="455">
        <v>2016</v>
      </c>
      <c r="B1553" s="456" t="s">
        <v>1127</v>
      </c>
      <c r="C1553" s="456" t="s">
        <v>31</v>
      </c>
      <c r="D1553" s="457">
        <v>60375</v>
      </c>
      <c r="E1553" s="458">
        <v>17.396000000000001</v>
      </c>
      <c r="F1553" s="458">
        <f t="shared" si="72"/>
        <v>1050283.5</v>
      </c>
      <c r="G1553" s="459">
        <v>0.18</v>
      </c>
      <c r="H1553" s="457">
        <v>4.5199999999999996</v>
      </c>
      <c r="I1553" s="458">
        <f t="shared" si="73"/>
        <v>272895</v>
      </c>
      <c r="J1553" s="319">
        <f t="shared" si="74"/>
        <v>0</v>
      </c>
    </row>
    <row r="1554" spans="1:10" x14ac:dyDescent="0.25">
      <c r="A1554" s="455">
        <v>2016</v>
      </c>
      <c r="B1554" s="456" t="s">
        <v>1127</v>
      </c>
      <c r="C1554" s="456" t="s">
        <v>31</v>
      </c>
      <c r="D1554" s="457">
        <v>15053</v>
      </c>
      <c r="E1554" s="458">
        <v>17.308</v>
      </c>
      <c r="F1554" s="458">
        <f t="shared" si="72"/>
        <v>260537.32399999999</v>
      </c>
      <c r="G1554" s="459">
        <v>0.22</v>
      </c>
      <c r="H1554" s="457">
        <v>3.85</v>
      </c>
      <c r="I1554" s="458">
        <f t="shared" si="73"/>
        <v>57954.05</v>
      </c>
      <c r="J1554" s="319">
        <f t="shared" si="74"/>
        <v>0</v>
      </c>
    </row>
    <row r="1555" spans="1:10" x14ac:dyDescent="0.25">
      <c r="A1555" s="455">
        <v>2016</v>
      </c>
      <c r="B1555" s="456" t="s">
        <v>1127</v>
      </c>
      <c r="C1555" s="456" t="s">
        <v>31</v>
      </c>
      <c r="D1555" s="457">
        <v>131497</v>
      </c>
      <c r="E1555" s="458">
        <v>16.809999999999999</v>
      </c>
      <c r="F1555" s="458">
        <f t="shared" si="72"/>
        <v>2210464.5699999998</v>
      </c>
      <c r="G1555" s="459">
        <v>0.3</v>
      </c>
      <c r="H1555" s="457">
        <v>5.4</v>
      </c>
      <c r="I1555" s="458">
        <f t="shared" si="73"/>
        <v>710083.8</v>
      </c>
      <c r="J1555" s="319">
        <f t="shared" si="74"/>
        <v>0</v>
      </c>
    </row>
    <row r="1556" spans="1:10" x14ac:dyDescent="0.25">
      <c r="A1556" s="455">
        <v>2016</v>
      </c>
      <c r="B1556" s="456" t="s">
        <v>1133</v>
      </c>
      <c r="C1556" s="456" t="s">
        <v>31</v>
      </c>
      <c r="D1556" s="457">
        <v>371203</v>
      </c>
      <c r="E1556" s="458">
        <v>13.99</v>
      </c>
      <c r="F1556" s="458">
        <f t="shared" si="72"/>
        <v>5193129.97</v>
      </c>
      <c r="G1556" s="459">
        <v>0.6</v>
      </c>
      <c r="H1556" s="457">
        <v>10.7</v>
      </c>
      <c r="I1556" s="458">
        <f t="shared" si="73"/>
        <v>3971872.0999999996</v>
      </c>
      <c r="J1556" s="319">
        <f t="shared" si="74"/>
        <v>1</v>
      </c>
    </row>
    <row r="1557" spans="1:10" x14ac:dyDescent="0.25">
      <c r="A1557" s="455">
        <v>2016</v>
      </c>
      <c r="B1557" s="456" t="s">
        <v>1127</v>
      </c>
      <c r="C1557" s="456" t="s">
        <v>31</v>
      </c>
      <c r="D1557" s="457">
        <v>116909</v>
      </c>
      <c r="E1557" s="458">
        <v>16.61</v>
      </c>
      <c r="F1557" s="458">
        <f t="shared" si="72"/>
        <v>1941858.49</v>
      </c>
      <c r="G1557" s="459">
        <v>0.4</v>
      </c>
      <c r="H1557" s="457">
        <v>5.3</v>
      </c>
      <c r="I1557" s="458">
        <f t="shared" si="73"/>
        <v>619617.69999999995</v>
      </c>
      <c r="J1557" s="319">
        <f t="shared" si="74"/>
        <v>0</v>
      </c>
    </row>
    <row r="1558" spans="1:10" x14ac:dyDescent="0.25">
      <c r="A1558" s="455">
        <v>2016</v>
      </c>
      <c r="B1558" s="456" t="s">
        <v>1133</v>
      </c>
      <c r="C1558" s="456" t="s">
        <v>31</v>
      </c>
      <c r="D1558" s="457">
        <v>70874</v>
      </c>
      <c r="E1558" s="458">
        <v>12.6</v>
      </c>
      <c r="F1558" s="458">
        <f t="shared" si="72"/>
        <v>893012.4</v>
      </c>
      <c r="G1558" s="459">
        <v>0.5</v>
      </c>
      <c r="H1558" s="457">
        <v>17.899999999999999</v>
      </c>
      <c r="I1558" s="458">
        <f t="shared" si="73"/>
        <v>1268644.5999999999</v>
      </c>
      <c r="J1558" s="319">
        <f t="shared" si="74"/>
        <v>1</v>
      </c>
    </row>
    <row r="1559" spans="1:10" x14ac:dyDescent="0.25">
      <c r="A1559" s="455">
        <v>2016</v>
      </c>
      <c r="B1559" s="456" t="s">
        <v>1127</v>
      </c>
      <c r="C1559" s="456" t="s">
        <v>31</v>
      </c>
      <c r="D1559" s="457">
        <v>395023</v>
      </c>
      <c r="E1559" s="458">
        <v>17.11</v>
      </c>
      <c r="F1559" s="458">
        <f t="shared" si="72"/>
        <v>6758843.5299999993</v>
      </c>
      <c r="G1559" s="459">
        <v>0.25</v>
      </c>
      <c r="H1559" s="457">
        <v>4.8</v>
      </c>
      <c r="I1559" s="458">
        <f t="shared" si="73"/>
        <v>1896110.4</v>
      </c>
      <c r="J1559" s="319">
        <f t="shared" si="74"/>
        <v>0</v>
      </c>
    </row>
    <row r="1560" spans="1:10" x14ac:dyDescent="0.25">
      <c r="A1560" s="455">
        <v>2016</v>
      </c>
      <c r="B1560" s="456" t="s">
        <v>1131</v>
      </c>
      <c r="C1560" s="456" t="s">
        <v>31</v>
      </c>
      <c r="D1560" s="457">
        <v>3951</v>
      </c>
      <c r="E1560" s="458">
        <v>22.192</v>
      </c>
      <c r="F1560" s="458">
        <f t="shared" si="72"/>
        <v>87680.592000000004</v>
      </c>
      <c r="G1560" s="459">
        <v>0.52</v>
      </c>
      <c r="H1560" s="457">
        <v>12</v>
      </c>
      <c r="I1560" s="458">
        <f t="shared" si="73"/>
        <v>47412</v>
      </c>
      <c r="J1560" s="319">
        <f t="shared" si="74"/>
        <v>0</v>
      </c>
    </row>
    <row r="1561" spans="1:10" x14ac:dyDescent="0.25">
      <c r="A1561" s="455">
        <v>2016</v>
      </c>
      <c r="B1561" s="456" t="s">
        <v>1131</v>
      </c>
      <c r="C1561" s="456" t="s">
        <v>31</v>
      </c>
      <c r="D1561" s="457">
        <v>1626</v>
      </c>
      <c r="E1561" s="458">
        <v>22.192</v>
      </c>
      <c r="F1561" s="458">
        <f t="shared" si="72"/>
        <v>36084.192000000003</v>
      </c>
      <c r="G1561" s="459">
        <v>0.52</v>
      </c>
      <c r="H1561" s="457">
        <v>12</v>
      </c>
      <c r="I1561" s="458">
        <f t="shared" si="73"/>
        <v>19512</v>
      </c>
      <c r="J1561" s="319">
        <f t="shared" si="74"/>
        <v>0</v>
      </c>
    </row>
    <row r="1562" spans="1:10" x14ac:dyDescent="0.25">
      <c r="A1562" s="455">
        <v>2016</v>
      </c>
      <c r="B1562" s="456" t="s">
        <v>1131</v>
      </c>
      <c r="C1562" s="456" t="s">
        <v>31</v>
      </c>
      <c r="D1562" s="457">
        <v>63210</v>
      </c>
      <c r="E1562" s="458">
        <v>23.507999999999999</v>
      </c>
      <c r="F1562" s="458">
        <f t="shared" si="72"/>
        <v>1485940.68</v>
      </c>
      <c r="G1562" s="459">
        <v>1.06</v>
      </c>
      <c r="H1562" s="457">
        <v>11.8</v>
      </c>
      <c r="I1562" s="458">
        <f t="shared" si="73"/>
        <v>745878</v>
      </c>
      <c r="J1562" s="319">
        <f t="shared" si="74"/>
        <v>0</v>
      </c>
    </row>
    <row r="1563" spans="1:10" x14ac:dyDescent="0.25">
      <c r="A1563" s="455">
        <v>2016</v>
      </c>
      <c r="B1563" s="456" t="s">
        <v>1131</v>
      </c>
      <c r="C1563" s="456" t="s">
        <v>31</v>
      </c>
      <c r="D1563" s="457">
        <v>10923</v>
      </c>
      <c r="E1563" s="458">
        <v>22.192</v>
      </c>
      <c r="F1563" s="458">
        <f t="shared" si="72"/>
        <v>242403.21600000001</v>
      </c>
      <c r="G1563" s="459">
        <v>0.52</v>
      </c>
      <c r="H1563" s="457">
        <v>12</v>
      </c>
      <c r="I1563" s="458">
        <f t="shared" si="73"/>
        <v>131076</v>
      </c>
      <c r="J1563" s="319">
        <f t="shared" si="74"/>
        <v>0</v>
      </c>
    </row>
    <row r="1564" spans="1:10" x14ac:dyDescent="0.25">
      <c r="A1564" s="455">
        <v>2016</v>
      </c>
      <c r="B1564" s="456" t="s">
        <v>1131</v>
      </c>
      <c r="C1564" s="456" t="s">
        <v>31</v>
      </c>
      <c r="D1564" s="457">
        <v>276569</v>
      </c>
      <c r="E1564" s="458">
        <v>22.155999999999999</v>
      </c>
      <c r="F1564" s="458">
        <f t="shared" si="72"/>
        <v>6127662.7639999995</v>
      </c>
      <c r="G1564" s="459">
        <v>0.46</v>
      </c>
      <c r="H1564" s="457">
        <v>10.7</v>
      </c>
      <c r="I1564" s="458">
        <f t="shared" si="73"/>
        <v>2959288.3</v>
      </c>
      <c r="J1564" s="319">
        <f t="shared" si="74"/>
        <v>0</v>
      </c>
    </row>
    <row r="1565" spans="1:10" x14ac:dyDescent="0.25">
      <c r="A1565" s="455">
        <v>2016</v>
      </c>
      <c r="B1565" s="456" t="s">
        <v>1131</v>
      </c>
      <c r="C1565" s="456" t="s">
        <v>31</v>
      </c>
      <c r="D1565" s="457">
        <v>20875</v>
      </c>
      <c r="E1565" s="458">
        <v>24.06</v>
      </c>
      <c r="F1565" s="458">
        <f t="shared" si="72"/>
        <v>502252.5</v>
      </c>
      <c r="G1565" s="459">
        <v>0.7</v>
      </c>
      <c r="H1565" s="457">
        <v>11.49</v>
      </c>
      <c r="I1565" s="458">
        <f t="shared" si="73"/>
        <v>239853.75</v>
      </c>
      <c r="J1565" s="319">
        <f t="shared" si="74"/>
        <v>0</v>
      </c>
    </row>
    <row r="1566" spans="1:10" x14ac:dyDescent="0.25">
      <c r="A1566" s="455">
        <v>2016</v>
      </c>
      <c r="B1566" s="456" t="s">
        <v>1131</v>
      </c>
      <c r="C1566" s="456" t="s">
        <v>31</v>
      </c>
      <c r="D1566" s="457">
        <v>36153</v>
      </c>
      <c r="E1566" s="458">
        <v>24.02</v>
      </c>
      <c r="F1566" s="458">
        <f t="shared" si="72"/>
        <v>868395.05999999994</v>
      </c>
      <c r="G1566" s="459">
        <v>0.79</v>
      </c>
      <c r="H1566" s="457">
        <v>12.62</v>
      </c>
      <c r="I1566" s="458">
        <f t="shared" si="73"/>
        <v>456250.86</v>
      </c>
      <c r="J1566" s="319">
        <f t="shared" si="74"/>
        <v>0</v>
      </c>
    </row>
    <row r="1567" spans="1:10" x14ac:dyDescent="0.25">
      <c r="A1567" s="455">
        <v>2016</v>
      </c>
      <c r="B1567" s="456" t="s">
        <v>1131</v>
      </c>
      <c r="C1567" s="456" t="s">
        <v>31</v>
      </c>
      <c r="D1567" s="457">
        <v>14617</v>
      </c>
      <c r="E1567" s="458">
        <v>23.962</v>
      </c>
      <c r="F1567" s="458">
        <f t="shared" si="72"/>
        <v>350252.554</v>
      </c>
      <c r="G1567" s="459">
        <v>0.99</v>
      </c>
      <c r="H1567" s="457">
        <v>10.09</v>
      </c>
      <c r="I1567" s="458">
        <f t="shared" si="73"/>
        <v>147485.53</v>
      </c>
      <c r="J1567" s="319">
        <f t="shared" si="74"/>
        <v>0</v>
      </c>
    </row>
    <row r="1568" spans="1:10" x14ac:dyDescent="0.25">
      <c r="A1568" s="455">
        <v>2016</v>
      </c>
      <c r="B1568" s="456" t="s">
        <v>1131</v>
      </c>
      <c r="C1568" s="456" t="s">
        <v>31</v>
      </c>
      <c r="D1568" s="457">
        <v>10189</v>
      </c>
      <c r="E1568" s="458">
        <v>24.388000000000002</v>
      </c>
      <c r="F1568" s="458">
        <f t="shared" si="72"/>
        <v>248489.33200000002</v>
      </c>
      <c r="G1568" s="459">
        <v>0.98</v>
      </c>
      <c r="H1568" s="457">
        <v>9.91</v>
      </c>
      <c r="I1568" s="458">
        <f t="shared" si="73"/>
        <v>100972.99</v>
      </c>
      <c r="J1568" s="319">
        <f t="shared" si="74"/>
        <v>0</v>
      </c>
    </row>
    <row r="1569" spans="1:10" x14ac:dyDescent="0.25">
      <c r="A1569" s="455">
        <v>2016</v>
      </c>
      <c r="B1569" s="456" t="s">
        <v>1127</v>
      </c>
      <c r="C1569" s="456" t="s">
        <v>31</v>
      </c>
      <c r="D1569" s="457">
        <v>255947</v>
      </c>
      <c r="E1569" s="458">
        <v>16.760000000000002</v>
      </c>
      <c r="F1569" s="458">
        <f t="shared" si="72"/>
        <v>4289671.7200000007</v>
      </c>
      <c r="G1569" s="459">
        <v>0.31</v>
      </c>
      <c r="H1569" s="457">
        <v>6.2</v>
      </c>
      <c r="I1569" s="458">
        <f t="shared" si="73"/>
        <v>1586871.4000000001</v>
      </c>
      <c r="J1569" s="319">
        <f t="shared" si="74"/>
        <v>0</v>
      </c>
    </row>
    <row r="1570" spans="1:10" x14ac:dyDescent="0.25">
      <c r="A1570" s="455">
        <v>2016</v>
      </c>
      <c r="B1570" s="456" t="s">
        <v>1127</v>
      </c>
      <c r="C1570" s="456" t="s">
        <v>31</v>
      </c>
      <c r="D1570" s="457">
        <v>112150</v>
      </c>
      <c r="E1570" s="458">
        <v>16.89</v>
      </c>
      <c r="F1570" s="458">
        <f t="shared" si="72"/>
        <v>1894213.5</v>
      </c>
      <c r="G1570" s="459">
        <v>0.37</v>
      </c>
      <c r="H1570" s="457">
        <v>5.5</v>
      </c>
      <c r="I1570" s="458">
        <f t="shared" si="73"/>
        <v>616825</v>
      </c>
      <c r="J1570" s="319">
        <f t="shared" si="74"/>
        <v>0</v>
      </c>
    </row>
    <row r="1571" spans="1:10" x14ac:dyDescent="0.25">
      <c r="A1571" s="455">
        <v>2016</v>
      </c>
      <c r="B1571" s="456" t="s">
        <v>1127</v>
      </c>
      <c r="C1571" s="456" t="s">
        <v>31</v>
      </c>
      <c r="D1571" s="457">
        <v>180063</v>
      </c>
      <c r="E1571" s="458">
        <v>17.7</v>
      </c>
      <c r="F1571" s="458">
        <f t="shared" si="72"/>
        <v>3187115.1</v>
      </c>
      <c r="G1571" s="459">
        <v>0.2</v>
      </c>
      <c r="H1571" s="457">
        <v>5.6</v>
      </c>
      <c r="I1571" s="458">
        <f t="shared" si="73"/>
        <v>1008352.7999999999</v>
      </c>
      <c r="J1571" s="319">
        <f t="shared" si="74"/>
        <v>0</v>
      </c>
    </row>
    <row r="1572" spans="1:10" x14ac:dyDescent="0.25">
      <c r="A1572" s="455">
        <v>2016</v>
      </c>
      <c r="B1572" s="456" t="s">
        <v>1127</v>
      </c>
      <c r="C1572" s="456" t="s">
        <v>31</v>
      </c>
      <c r="D1572" s="457">
        <v>45036</v>
      </c>
      <c r="E1572" s="458">
        <v>18.8</v>
      </c>
      <c r="F1572" s="458">
        <f t="shared" si="72"/>
        <v>846676.8</v>
      </c>
      <c r="G1572" s="459">
        <v>0.3</v>
      </c>
      <c r="H1572" s="457">
        <v>4</v>
      </c>
      <c r="I1572" s="458">
        <f t="shared" si="73"/>
        <v>180144</v>
      </c>
      <c r="J1572" s="319">
        <f t="shared" si="74"/>
        <v>0</v>
      </c>
    </row>
    <row r="1573" spans="1:10" x14ac:dyDescent="0.25">
      <c r="A1573" s="455">
        <v>2016</v>
      </c>
      <c r="B1573" s="456" t="s">
        <v>1127</v>
      </c>
      <c r="C1573" s="456" t="s">
        <v>31</v>
      </c>
      <c r="D1573" s="457">
        <v>50094</v>
      </c>
      <c r="E1573" s="458">
        <v>17.48</v>
      </c>
      <c r="F1573" s="458">
        <f t="shared" si="72"/>
        <v>875643.12</v>
      </c>
      <c r="G1573" s="459">
        <v>0.18</v>
      </c>
      <c r="H1573" s="457">
        <v>4.5</v>
      </c>
      <c r="I1573" s="458">
        <f t="shared" si="73"/>
        <v>225423</v>
      </c>
      <c r="J1573" s="319">
        <f t="shared" si="74"/>
        <v>0</v>
      </c>
    </row>
    <row r="1574" spans="1:10" x14ac:dyDescent="0.25">
      <c r="A1574" s="455">
        <v>2016</v>
      </c>
      <c r="B1574" s="456" t="s">
        <v>1127</v>
      </c>
      <c r="C1574" s="456" t="s">
        <v>31</v>
      </c>
      <c r="D1574" s="457">
        <v>32788</v>
      </c>
      <c r="E1574" s="458">
        <v>17.82</v>
      </c>
      <c r="F1574" s="458">
        <f t="shared" si="72"/>
        <v>584282.16</v>
      </c>
      <c r="G1574" s="459">
        <v>0.23</v>
      </c>
      <c r="H1574" s="457">
        <v>5</v>
      </c>
      <c r="I1574" s="458">
        <f t="shared" si="73"/>
        <v>163940</v>
      </c>
      <c r="J1574" s="319">
        <f t="shared" si="74"/>
        <v>0</v>
      </c>
    </row>
    <row r="1575" spans="1:10" x14ac:dyDescent="0.25">
      <c r="A1575" s="455">
        <v>2016</v>
      </c>
      <c r="B1575" s="456" t="s">
        <v>1127</v>
      </c>
      <c r="C1575" s="456" t="s">
        <v>31</v>
      </c>
      <c r="D1575" s="457">
        <v>32682</v>
      </c>
      <c r="E1575" s="458">
        <v>17.989999999999998</v>
      </c>
      <c r="F1575" s="458">
        <f t="shared" si="72"/>
        <v>587949.17999999993</v>
      </c>
      <c r="G1575" s="459">
        <v>0.23</v>
      </c>
      <c r="H1575" s="457">
        <v>5.7</v>
      </c>
      <c r="I1575" s="458">
        <f t="shared" si="73"/>
        <v>186287.4</v>
      </c>
      <c r="J1575" s="319">
        <f t="shared" si="74"/>
        <v>0</v>
      </c>
    </row>
    <row r="1576" spans="1:10" x14ac:dyDescent="0.25">
      <c r="A1576" s="455">
        <v>2016</v>
      </c>
      <c r="B1576" s="456" t="s">
        <v>1127</v>
      </c>
      <c r="C1576" s="456" t="s">
        <v>31</v>
      </c>
      <c r="D1576" s="457">
        <v>43473</v>
      </c>
      <c r="E1576" s="458">
        <v>16.745000000000001</v>
      </c>
      <c r="F1576" s="458">
        <f t="shared" si="72"/>
        <v>727955.38500000001</v>
      </c>
      <c r="G1576" s="459">
        <v>0.3</v>
      </c>
      <c r="H1576" s="457">
        <v>6.2</v>
      </c>
      <c r="I1576" s="458">
        <f t="shared" si="73"/>
        <v>269532.60000000003</v>
      </c>
      <c r="J1576" s="319">
        <f t="shared" si="74"/>
        <v>0</v>
      </c>
    </row>
    <row r="1577" spans="1:10" x14ac:dyDescent="0.25">
      <c r="A1577" s="455">
        <v>2016</v>
      </c>
      <c r="B1577" s="456" t="s">
        <v>1127</v>
      </c>
      <c r="C1577" s="456" t="s">
        <v>31</v>
      </c>
      <c r="D1577" s="457">
        <v>29210</v>
      </c>
      <c r="E1577" s="458">
        <v>16.681000000000001</v>
      </c>
      <c r="F1577" s="458">
        <f t="shared" si="72"/>
        <v>487252.01</v>
      </c>
      <c r="G1577" s="459">
        <v>0.31</v>
      </c>
      <c r="H1577" s="457">
        <v>6.5</v>
      </c>
      <c r="I1577" s="458">
        <f t="shared" si="73"/>
        <v>189865</v>
      </c>
      <c r="J1577" s="319">
        <f t="shared" si="74"/>
        <v>0</v>
      </c>
    </row>
    <row r="1578" spans="1:10" x14ac:dyDescent="0.25">
      <c r="A1578" s="455">
        <v>2016</v>
      </c>
      <c r="B1578" s="456" t="s">
        <v>1127</v>
      </c>
      <c r="C1578" s="456" t="s">
        <v>31</v>
      </c>
      <c r="D1578" s="457">
        <v>29144</v>
      </c>
      <c r="E1578" s="458">
        <v>16.654</v>
      </c>
      <c r="F1578" s="458">
        <f t="shared" si="72"/>
        <v>485364.17599999998</v>
      </c>
      <c r="G1578" s="459">
        <v>0.38</v>
      </c>
      <c r="H1578" s="457">
        <v>6.1</v>
      </c>
      <c r="I1578" s="458">
        <f t="shared" si="73"/>
        <v>177778.4</v>
      </c>
      <c r="J1578" s="319">
        <f t="shared" si="74"/>
        <v>0</v>
      </c>
    </row>
    <row r="1579" spans="1:10" x14ac:dyDescent="0.25">
      <c r="A1579" s="455">
        <v>2016</v>
      </c>
      <c r="B1579" s="456" t="s">
        <v>1127</v>
      </c>
      <c r="C1579" s="456" t="s">
        <v>31</v>
      </c>
      <c r="D1579" s="457">
        <v>29196</v>
      </c>
      <c r="E1579" s="458">
        <v>16.581</v>
      </c>
      <c r="F1579" s="458">
        <f t="shared" si="72"/>
        <v>484098.87599999999</v>
      </c>
      <c r="G1579" s="459">
        <v>0.4</v>
      </c>
      <c r="H1579" s="457">
        <v>6.5</v>
      </c>
      <c r="I1579" s="458">
        <f t="shared" si="73"/>
        <v>189774</v>
      </c>
      <c r="J1579" s="319">
        <f t="shared" si="74"/>
        <v>0</v>
      </c>
    </row>
    <row r="1580" spans="1:10" x14ac:dyDescent="0.25">
      <c r="A1580" s="455">
        <v>2016</v>
      </c>
      <c r="B1580" s="456" t="s">
        <v>1127</v>
      </c>
      <c r="C1580" s="456" t="s">
        <v>31</v>
      </c>
      <c r="D1580" s="457">
        <v>29232</v>
      </c>
      <c r="E1580" s="458">
        <v>16.667000000000002</v>
      </c>
      <c r="F1580" s="458">
        <f t="shared" si="72"/>
        <v>487209.74400000006</v>
      </c>
      <c r="G1580" s="459">
        <v>0.37</v>
      </c>
      <c r="H1580" s="457">
        <v>5.2</v>
      </c>
      <c r="I1580" s="458">
        <f t="shared" si="73"/>
        <v>152006.39999999999</v>
      </c>
      <c r="J1580" s="319">
        <f t="shared" si="74"/>
        <v>0</v>
      </c>
    </row>
    <row r="1581" spans="1:10" x14ac:dyDescent="0.25">
      <c r="A1581" s="455">
        <v>2016</v>
      </c>
      <c r="B1581" s="456" t="s">
        <v>1127</v>
      </c>
      <c r="C1581" s="456" t="s">
        <v>31</v>
      </c>
      <c r="D1581" s="457">
        <v>29286</v>
      </c>
      <c r="E1581" s="458">
        <v>17.068999999999999</v>
      </c>
      <c r="F1581" s="458">
        <f t="shared" si="72"/>
        <v>499882.734</v>
      </c>
      <c r="G1581" s="459">
        <v>0.28000000000000003</v>
      </c>
      <c r="H1581" s="457">
        <v>4.9000000000000004</v>
      </c>
      <c r="I1581" s="458">
        <f t="shared" si="73"/>
        <v>143501.40000000002</v>
      </c>
      <c r="J1581" s="319">
        <f t="shared" si="74"/>
        <v>0</v>
      </c>
    </row>
    <row r="1582" spans="1:10" x14ac:dyDescent="0.25">
      <c r="A1582" s="455">
        <v>2016</v>
      </c>
      <c r="B1582" s="456" t="s">
        <v>1127</v>
      </c>
      <c r="C1582" s="456" t="s">
        <v>31</v>
      </c>
      <c r="D1582" s="457">
        <v>43893</v>
      </c>
      <c r="E1582" s="458">
        <v>16.916</v>
      </c>
      <c r="F1582" s="458">
        <f t="shared" si="72"/>
        <v>742493.98800000001</v>
      </c>
      <c r="G1582" s="459">
        <v>0.27</v>
      </c>
      <c r="H1582" s="457">
        <v>5.2</v>
      </c>
      <c r="I1582" s="458">
        <f t="shared" si="73"/>
        <v>228243.6</v>
      </c>
      <c r="J1582" s="319">
        <f t="shared" si="74"/>
        <v>0</v>
      </c>
    </row>
    <row r="1583" spans="1:10" x14ac:dyDescent="0.25">
      <c r="A1583" s="455">
        <v>2016</v>
      </c>
      <c r="B1583" s="456" t="s">
        <v>1127</v>
      </c>
      <c r="C1583" s="456" t="s">
        <v>31</v>
      </c>
      <c r="D1583" s="457">
        <v>58199</v>
      </c>
      <c r="E1583" s="458">
        <v>16.940999999999999</v>
      </c>
      <c r="F1583" s="458">
        <f t="shared" si="72"/>
        <v>985949.25899999996</v>
      </c>
      <c r="G1583" s="459">
        <v>0.28000000000000003</v>
      </c>
      <c r="H1583" s="457">
        <v>4.9000000000000004</v>
      </c>
      <c r="I1583" s="458">
        <f t="shared" si="73"/>
        <v>285175.10000000003</v>
      </c>
      <c r="J1583" s="319">
        <f t="shared" si="74"/>
        <v>0</v>
      </c>
    </row>
    <row r="1584" spans="1:10" x14ac:dyDescent="0.25">
      <c r="A1584" s="455">
        <v>2016</v>
      </c>
      <c r="B1584" s="456" t="s">
        <v>1127</v>
      </c>
      <c r="C1584" s="456" t="s">
        <v>31</v>
      </c>
      <c r="D1584" s="457">
        <v>73046</v>
      </c>
      <c r="E1584" s="458">
        <v>16.648</v>
      </c>
      <c r="F1584" s="458">
        <f t="shared" si="72"/>
        <v>1216069.808</v>
      </c>
      <c r="G1584" s="459">
        <v>0.37</v>
      </c>
      <c r="H1584" s="457">
        <v>5</v>
      </c>
      <c r="I1584" s="458">
        <f t="shared" si="73"/>
        <v>365230</v>
      </c>
      <c r="J1584" s="319">
        <f t="shared" si="74"/>
        <v>0</v>
      </c>
    </row>
    <row r="1585" spans="1:10" x14ac:dyDescent="0.25">
      <c r="A1585" s="455">
        <v>2016</v>
      </c>
      <c r="B1585" s="456" t="s">
        <v>1133</v>
      </c>
      <c r="C1585" s="456" t="s">
        <v>31</v>
      </c>
      <c r="D1585" s="457">
        <v>800417</v>
      </c>
      <c r="E1585" s="458">
        <v>13.83</v>
      </c>
      <c r="F1585" s="458">
        <f t="shared" si="72"/>
        <v>11069767.109999999</v>
      </c>
      <c r="G1585" s="459">
        <v>0.9</v>
      </c>
      <c r="H1585" s="457">
        <v>15.8</v>
      </c>
      <c r="I1585" s="458">
        <f t="shared" si="73"/>
        <v>12646588.600000001</v>
      </c>
      <c r="J1585" s="319">
        <f t="shared" si="74"/>
        <v>1</v>
      </c>
    </row>
    <row r="1586" spans="1:10" x14ac:dyDescent="0.25">
      <c r="A1586" s="455">
        <v>2016</v>
      </c>
      <c r="B1586" s="456" t="s">
        <v>1133</v>
      </c>
      <c r="C1586" s="456" t="s">
        <v>31</v>
      </c>
      <c r="D1586" s="457">
        <v>224376</v>
      </c>
      <c r="E1586" s="458">
        <v>10.4</v>
      </c>
      <c r="F1586" s="458">
        <f t="shared" si="72"/>
        <v>2333510.4</v>
      </c>
      <c r="G1586" s="459">
        <v>2.2200000000000002</v>
      </c>
      <c r="H1586" s="457">
        <v>29</v>
      </c>
      <c r="I1586" s="458">
        <f t="shared" si="73"/>
        <v>6506904</v>
      </c>
      <c r="J1586" s="319">
        <f t="shared" si="74"/>
        <v>1</v>
      </c>
    </row>
    <row r="1587" spans="1:10" x14ac:dyDescent="0.25">
      <c r="A1587" s="455">
        <v>2016</v>
      </c>
      <c r="B1587" s="456" t="s">
        <v>1127</v>
      </c>
      <c r="C1587" s="456" t="s">
        <v>31</v>
      </c>
      <c r="D1587" s="457">
        <v>32232</v>
      </c>
      <c r="E1587" s="458">
        <v>17.59</v>
      </c>
      <c r="F1587" s="458">
        <f t="shared" si="72"/>
        <v>566960.88</v>
      </c>
      <c r="G1587" s="459">
        <v>0.25</v>
      </c>
      <c r="H1587" s="457">
        <v>5.6</v>
      </c>
      <c r="I1587" s="458">
        <f t="shared" si="73"/>
        <v>180499.19999999998</v>
      </c>
      <c r="J1587" s="319">
        <f t="shared" si="74"/>
        <v>0</v>
      </c>
    </row>
    <row r="1588" spans="1:10" x14ac:dyDescent="0.25">
      <c r="A1588" s="455">
        <v>2016</v>
      </c>
      <c r="B1588" s="456" t="s">
        <v>1127</v>
      </c>
      <c r="C1588" s="456" t="s">
        <v>31</v>
      </c>
      <c r="D1588" s="457">
        <v>32646</v>
      </c>
      <c r="E1588" s="458">
        <v>17.52</v>
      </c>
      <c r="F1588" s="458">
        <f t="shared" si="72"/>
        <v>571957.92000000004</v>
      </c>
      <c r="G1588" s="459">
        <v>0.17</v>
      </c>
      <c r="H1588" s="457">
        <v>4.3</v>
      </c>
      <c r="I1588" s="458">
        <f t="shared" si="73"/>
        <v>140377.79999999999</v>
      </c>
      <c r="J1588" s="319">
        <f t="shared" si="74"/>
        <v>0</v>
      </c>
    </row>
    <row r="1589" spans="1:10" x14ac:dyDescent="0.25">
      <c r="A1589" s="455">
        <v>2016</v>
      </c>
      <c r="B1589" s="456" t="s">
        <v>1131</v>
      </c>
      <c r="C1589" s="456" t="s">
        <v>31</v>
      </c>
      <c r="D1589" s="457">
        <v>28318</v>
      </c>
      <c r="E1589" s="458">
        <v>22.39</v>
      </c>
      <c r="F1589" s="458">
        <f t="shared" si="72"/>
        <v>634040.02</v>
      </c>
      <c r="G1589" s="459">
        <v>3.12</v>
      </c>
      <c r="H1589" s="457">
        <v>8.9</v>
      </c>
      <c r="I1589" s="458">
        <f t="shared" si="73"/>
        <v>252030.2</v>
      </c>
      <c r="J1589" s="319">
        <f t="shared" si="74"/>
        <v>0</v>
      </c>
    </row>
    <row r="1590" spans="1:10" x14ac:dyDescent="0.25">
      <c r="A1590" s="455">
        <v>2016</v>
      </c>
      <c r="B1590" s="456" t="s">
        <v>1127</v>
      </c>
      <c r="C1590" s="456" t="s">
        <v>31</v>
      </c>
      <c r="D1590" s="457">
        <v>85125</v>
      </c>
      <c r="E1590" s="458">
        <v>17.789000000000001</v>
      </c>
      <c r="F1590" s="458">
        <f t="shared" si="72"/>
        <v>1514288.6250000002</v>
      </c>
      <c r="G1590" s="459">
        <v>0.2</v>
      </c>
      <c r="H1590" s="457">
        <v>4.7</v>
      </c>
      <c r="I1590" s="458">
        <f t="shared" si="73"/>
        <v>400087.5</v>
      </c>
      <c r="J1590" s="319">
        <f t="shared" si="74"/>
        <v>0</v>
      </c>
    </row>
    <row r="1591" spans="1:10" x14ac:dyDescent="0.25">
      <c r="A1591" s="455">
        <v>2016</v>
      </c>
      <c r="B1591" s="456" t="s">
        <v>1127</v>
      </c>
      <c r="C1591" s="456" t="s">
        <v>31</v>
      </c>
      <c r="D1591" s="457">
        <v>255156</v>
      </c>
      <c r="E1591" s="458">
        <v>17.768999999999998</v>
      </c>
      <c r="F1591" s="458">
        <f t="shared" si="72"/>
        <v>4533866.9639999997</v>
      </c>
      <c r="G1591" s="459">
        <v>0.22</v>
      </c>
      <c r="H1591" s="457">
        <v>5.0999999999999996</v>
      </c>
      <c r="I1591" s="458">
        <f t="shared" si="73"/>
        <v>1301295.5999999999</v>
      </c>
      <c r="J1591" s="319">
        <f t="shared" si="74"/>
        <v>0</v>
      </c>
    </row>
    <row r="1592" spans="1:10" x14ac:dyDescent="0.25">
      <c r="A1592" s="455">
        <v>2016</v>
      </c>
      <c r="B1592" s="456" t="s">
        <v>1127</v>
      </c>
      <c r="C1592" s="456" t="s">
        <v>31</v>
      </c>
      <c r="D1592" s="457">
        <v>58332</v>
      </c>
      <c r="E1592" s="458">
        <v>17.628</v>
      </c>
      <c r="F1592" s="458">
        <f t="shared" si="72"/>
        <v>1028276.496</v>
      </c>
      <c r="G1592" s="459">
        <v>0.18</v>
      </c>
      <c r="H1592" s="457">
        <v>4.5999999999999996</v>
      </c>
      <c r="I1592" s="458">
        <f t="shared" si="73"/>
        <v>268327.19999999995</v>
      </c>
      <c r="J1592" s="319">
        <f t="shared" si="74"/>
        <v>0</v>
      </c>
    </row>
    <row r="1593" spans="1:10" x14ac:dyDescent="0.25">
      <c r="A1593" s="455">
        <v>2016</v>
      </c>
      <c r="B1593" s="456" t="s">
        <v>1127</v>
      </c>
      <c r="C1593" s="456" t="s">
        <v>31</v>
      </c>
      <c r="D1593" s="457">
        <v>14651</v>
      </c>
      <c r="E1593" s="458">
        <v>17.795999999999999</v>
      </c>
      <c r="F1593" s="458">
        <f t="shared" si="72"/>
        <v>260729.196</v>
      </c>
      <c r="G1593" s="459">
        <v>0.18</v>
      </c>
      <c r="H1593" s="457">
        <v>4.9000000000000004</v>
      </c>
      <c r="I1593" s="458">
        <f t="shared" si="73"/>
        <v>71789.900000000009</v>
      </c>
      <c r="J1593" s="319">
        <f t="shared" si="74"/>
        <v>0</v>
      </c>
    </row>
    <row r="1594" spans="1:10" x14ac:dyDescent="0.25">
      <c r="A1594" s="455">
        <v>2016</v>
      </c>
      <c r="B1594" s="456" t="s">
        <v>1127</v>
      </c>
      <c r="C1594" s="456" t="s">
        <v>31</v>
      </c>
      <c r="D1594" s="457">
        <v>243372</v>
      </c>
      <c r="E1594" s="458">
        <v>17.597999999999999</v>
      </c>
      <c r="F1594" s="458">
        <f t="shared" si="72"/>
        <v>4282860.4559999993</v>
      </c>
      <c r="G1594" s="459">
        <v>0.24</v>
      </c>
      <c r="H1594" s="457">
        <v>5.6</v>
      </c>
      <c r="I1594" s="458">
        <f t="shared" si="73"/>
        <v>1362883.2</v>
      </c>
      <c r="J1594" s="319">
        <f t="shared" si="74"/>
        <v>0</v>
      </c>
    </row>
    <row r="1595" spans="1:10" x14ac:dyDescent="0.25">
      <c r="A1595" s="455">
        <v>2016</v>
      </c>
      <c r="B1595" s="456" t="s">
        <v>1127</v>
      </c>
      <c r="C1595" s="456" t="s">
        <v>31</v>
      </c>
      <c r="D1595" s="457">
        <v>30417</v>
      </c>
      <c r="E1595" s="458">
        <v>17.84</v>
      </c>
      <c r="F1595" s="458">
        <f t="shared" si="72"/>
        <v>542639.28</v>
      </c>
      <c r="G1595" s="459">
        <v>0.26</v>
      </c>
      <c r="H1595" s="457">
        <v>5</v>
      </c>
      <c r="I1595" s="458">
        <f t="shared" si="73"/>
        <v>152085</v>
      </c>
      <c r="J1595" s="319">
        <f t="shared" si="74"/>
        <v>0</v>
      </c>
    </row>
    <row r="1596" spans="1:10" x14ac:dyDescent="0.25">
      <c r="A1596" s="455">
        <v>2016</v>
      </c>
      <c r="B1596" s="456" t="s">
        <v>1127</v>
      </c>
      <c r="C1596" s="456" t="s">
        <v>31</v>
      </c>
      <c r="D1596" s="457">
        <v>30305</v>
      </c>
      <c r="E1596" s="458">
        <v>16.998000000000001</v>
      </c>
      <c r="F1596" s="458">
        <f t="shared" si="72"/>
        <v>515124.39</v>
      </c>
      <c r="G1596" s="459">
        <v>0.27</v>
      </c>
      <c r="H1596" s="457">
        <v>4.8</v>
      </c>
      <c r="I1596" s="458">
        <f t="shared" si="73"/>
        <v>145464</v>
      </c>
      <c r="J1596" s="319">
        <f t="shared" si="74"/>
        <v>0</v>
      </c>
    </row>
    <row r="1597" spans="1:10" x14ac:dyDescent="0.25">
      <c r="A1597" s="455">
        <v>2016</v>
      </c>
      <c r="B1597" s="456" t="s">
        <v>1127</v>
      </c>
      <c r="C1597" s="456" t="s">
        <v>31</v>
      </c>
      <c r="D1597" s="457">
        <v>44865</v>
      </c>
      <c r="E1597" s="458">
        <v>17.545999999999999</v>
      </c>
      <c r="F1597" s="458">
        <f t="shared" si="72"/>
        <v>787201.28999999992</v>
      </c>
      <c r="G1597" s="459">
        <v>0.2</v>
      </c>
      <c r="H1597" s="457">
        <v>4.5999999999999996</v>
      </c>
      <c r="I1597" s="458">
        <f t="shared" si="73"/>
        <v>206378.99999999997</v>
      </c>
      <c r="J1597" s="319">
        <f t="shared" si="74"/>
        <v>0</v>
      </c>
    </row>
    <row r="1598" spans="1:10" x14ac:dyDescent="0.25">
      <c r="A1598" s="455">
        <v>2016</v>
      </c>
      <c r="B1598" s="456" t="s">
        <v>1127</v>
      </c>
      <c r="C1598" s="456" t="s">
        <v>31</v>
      </c>
      <c r="D1598" s="457">
        <v>60692</v>
      </c>
      <c r="E1598" s="458">
        <v>18.04</v>
      </c>
      <c r="F1598" s="458">
        <f t="shared" si="72"/>
        <v>1094883.68</v>
      </c>
      <c r="G1598" s="459">
        <v>0.2</v>
      </c>
      <c r="H1598" s="457">
        <v>4.8</v>
      </c>
      <c r="I1598" s="458">
        <f t="shared" si="73"/>
        <v>291321.59999999998</v>
      </c>
      <c r="J1598" s="319">
        <f t="shared" si="74"/>
        <v>0</v>
      </c>
    </row>
    <row r="1599" spans="1:10" x14ac:dyDescent="0.25">
      <c r="A1599" s="455">
        <v>2016</v>
      </c>
      <c r="B1599" s="456" t="s">
        <v>1127</v>
      </c>
      <c r="C1599" s="456" t="s">
        <v>31</v>
      </c>
      <c r="D1599" s="457">
        <v>181232</v>
      </c>
      <c r="E1599" s="458">
        <v>16.207999999999998</v>
      </c>
      <c r="F1599" s="458">
        <f t="shared" si="72"/>
        <v>2937408.2559999996</v>
      </c>
      <c r="G1599" s="459">
        <v>0.41</v>
      </c>
      <c r="H1599" s="457">
        <v>4.8</v>
      </c>
      <c r="I1599" s="458">
        <f t="shared" si="73"/>
        <v>869913.59999999998</v>
      </c>
      <c r="J1599" s="319">
        <f t="shared" si="74"/>
        <v>0</v>
      </c>
    </row>
    <row r="1600" spans="1:10" x14ac:dyDescent="0.25">
      <c r="A1600" s="455">
        <v>2016</v>
      </c>
      <c r="B1600" s="456" t="s">
        <v>1131</v>
      </c>
      <c r="C1600" s="456" t="s">
        <v>31</v>
      </c>
      <c r="D1600" s="457">
        <v>81343</v>
      </c>
      <c r="E1600" s="458">
        <v>23.08</v>
      </c>
      <c r="F1600" s="458">
        <f t="shared" si="72"/>
        <v>1877396.44</v>
      </c>
      <c r="G1600" s="459">
        <v>3.34</v>
      </c>
      <c r="H1600" s="457">
        <v>8.6999999999999993</v>
      </c>
      <c r="I1600" s="458">
        <f t="shared" si="73"/>
        <v>707684.1</v>
      </c>
      <c r="J1600" s="319">
        <f t="shared" si="74"/>
        <v>0</v>
      </c>
    </row>
    <row r="1601" spans="1:10" x14ac:dyDescent="0.25">
      <c r="A1601" s="455">
        <v>2016</v>
      </c>
      <c r="B1601" s="456" t="s">
        <v>1131</v>
      </c>
      <c r="C1601" s="456" t="s">
        <v>31</v>
      </c>
      <c r="D1601" s="457">
        <v>139220</v>
      </c>
      <c r="E1601" s="458">
        <v>22.13</v>
      </c>
      <c r="F1601" s="458">
        <f t="shared" si="72"/>
        <v>3080938.6</v>
      </c>
      <c r="G1601" s="459">
        <v>3.07</v>
      </c>
      <c r="H1601" s="457">
        <v>9.5</v>
      </c>
      <c r="I1601" s="458">
        <f t="shared" si="73"/>
        <v>1322590</v>
      </c>
      <c r="J1601" s="319">
        <f t="shared" si="74"/>
        <v>0</v>
      </c>
    </row>
    <row r="1602" spans="1:10" x14ac:dyDescent="0.25">
      <c r="A1602" s="455">
        <v>2016</v>
      </c>
      <c r="B1602" s="456" t="s">
        <v>1127</v>
      </c>
      <c r="C1602" s="456" t="s">
        <v>31</v>
      </c>
      <c r="D1602" s="457">
        <v>27930</v>
      </c>
      <c r="E1602" s="458">
        <v>16.95</v>
      </c>
      <c r="F1602" s="458">
        <f t="shared" si="72"/>
        <v>473413.5</v>
      </c>
      <c r="G1602" s="459">
        <v>0.4</v>
      </c>
      <c r="H1602" s="457">
        <v>5</v>
      </c>
      <c r="I1602" s="458">
        <f t="shared" si="73"/>
        <v>139650</v>
      </c>
      <c r="J1602" s="319">
        <f t="shared" si="74"/>
        <v>0</v>
      </c>
    </row>
    <row r="1603" spans="1:10" x14ac:dyDescent="0.25">
      <c r="A1603" s="455">
        <v>2016</v>
      </c>
      <c r="B1603" s="456" t="s">
        <v>1127</v>
      </c>
      <c r="C1603" s="456" t="s">
        <v>31</v>
      </c>
      <c r="D1603" s="457">
        <v>41187</v>
      </c>
      <c r="E1603" s="458">
        <v>16.899999999999999</v>
      </c>
      <c r="F1603" s="458">
        <f t="shared" ref="F1603:F1666" si="75">E1603*D1603</f>
        <v>696060.29999999993</v>
      </c>
      <c r="G1603" s="459">
        <v>0.35</v>
      </c>
      <c r="H1603" s="457">
        <v>5.0999999999999996</v>
      </c>
      <c r="I1603" s="458">
        <f t="shared" ref="I1603:I1666" si="76">H1603*D1603</f>
        <v>210053.69999999998</v>
      </c>
      <c r="J1603" s="319">
        <f t="shared" ref="J1603:J1666" si="77">IF(B1603="LIG",1,0)</f>
        <v>0</v>
      </c>
    </row>
    <row r="1604" spans="1:10" x14ac:dyDescent="0.25">
      <c r="A1604" s="455">
        <v>2016</v>
      </c>
      <c r="B1604" s="456" t="s">
        <v>1127</v>
      </c>
      <c r="C1604" s="456" t="s">
        <v>31</v>
      </c>
      <c r="D1604" s="457">
        <v>27953</v>
      </c>
      <c r="E1604" s="458">
        <v>16.93</v>
      </c>
      <c r="F1604" s="458">
        <f t="shared" si="75"/>
        <v>473244.29</v>
      </c>
      <c r="G1604" s="459">
        <v>0.37</v>
      </c>
      <c r="H1604" s="457">
        <v>4.9000000000000004</v>
      </c>
      <c r="I1604" s="458">
        <f t="shared" si="76"/>
        <v>136969.70000000001</v>
      </c>
      <c r="J1604" s="319">
        <f t="shared" si="77"/>
        <v>0</v>
      </c>
    </row>
    <row r="1605" spans="1:10" x14ac:dyDescent="0.25">
      <c r="A1605" s="455">
        <v>2016</v>
      </c>
      <c r="B1605" s="456" t="s">
        <v>1127</v>
      </c>
      <c r="C1605" s="456" t="s">
        <v>31</v>
      </c>
      <c r="D1605" s="457">
        <v>27066</v>
      </c>
      <c r="E1605" s="458">
        <v>17</v>
      </c>
      <c r="F1605" s="458">
        <f t="shared" si="75"/>
        <v>460122</v>
      </c>
      <c r="G1605" s="459">
        <v>0.32</v>
      </c>
      <c r="H1605" s="457">
        <v>5</v>
      </c>
      <c r="I1605" s="458">
        <f t="shared" si="76"/>
        <v>135330</v>
      </c>
      <c r="J1605" s="319">
        <f t="shared" si="77"/>
        <v>0</v>
      </c>
    </row>
    <row r="1606" spans="1:10" x14ac:dyDescent="0.25">
      <c r="A1606" s="455">
        <v>2016</v>
      </c>
      <c r="B1606" s="456" t="s">
        <v>1127</v>
      </c>
      <c r="C1606" s="456" t="s">
        <v>31</v>
      </c>
      <c r="D1606" s="457">
        <v>54992</v>
      </c>
      <c r="E1606" s="458">
        <v>16.8</v>
      </c>
      <c r="F1606" s="458">
        <f t="shared" si="75"/>
        <v>923865.60000000009</v>
      </c>
      <c r="G1606" s="459">
        <v>0.37</v>
      </c>
      <c r="H1606" s="457">
        <v>4.9000000000000004</v>
      </c>
      <c r="I1606" s="458">
        <f t="shared" si="76"/>
        <v>269460.80000000005</v>
      </c>
      <c r="J1606" s="319">
        <f t="shared" si="77"/>
        <v>0</v>
      </c>
    </row>
    <row r="1607" spans="1:10" x14ac:dyDescent="0.25">
      <c r="A1607" s="455">
        <v>2016</v>
      </c>
      <c r="B1607" s="456" t="s">
        <v>1131</v>
      </c>
      <c r="C1607" s="456" t="s">
        <v>31</v>
      </c>
      <c r="D1607" s="457">
        <v>12524</v>
      </c>
      <c r="E1607" s="458">
        <v>25.49</v>
      </c>
      <c r="F1607" s="458">
        <f t="shared" si="75"/>
        <v>319236.76</v>
      </c>
      <c r="G1607" s="459">
        <v>1.62</v>
      </c>
      <c r="H1607" s="457">
        <v>8.6</v>
      </c>
      <c r="I1607" s="458">
        <f t="shared" si="76"/>
        <v>107706.4</v>
      </c>
      <c r="J1607" s="319">
        <f t="shared" si="77"/>
        <v>0</v>
      </c>
    </row>
    <row r="1608" spans="1:10" x14ac:dyDescent="0.25">
      <c r="A1608" s="455">
        <v>2016</v>
      </c>
      <c r="B1608" s="456" t="s">
        <v>1131</v>
      </c>
      <c r="C1608" s="456" t="s">
        <v>31</v>
      </c>
      <c r="D1608" s="457">
        <v>26143</v>
      </c>
      <c r="E1608" s="458">
        <v>23.44</v>
      </c>
      <c r="F1608" s="458">
        <f t="shared" si="75"/>
        <v>612791.92000000004</v>
      </c>
      <c r="G1608" s="459">
        <v>1.57</v>
      </c>
      <c r="H1608" s="457">
        <v>12.8</v>
      </c>
      <c r="I1608" s="458">
        <f t="shared" si="76"/>
        <v>334630.40000000002</v>
      </c>
      <c r="J1608" s="319">
        <f t="shared" si="77"/>
        <v>0</v>
      </c>
    </row>
    <row r="1609" spans="1:10" x14ac:dyDescent="0.25">
      <c r="A1609" s="455">
        <v>2016</v>
      </c>
      <c r="B1609" s="456" t="s">
        <v>1127</v>
      </c>
      <c r="C1609" s="456" t="s">
        <v>31</v>
      </c>
      <c r="D1609" s="457">
        <v>45830</v>
      </c>
      <c r="E1609" s="458">
        <v>17.616</v>
      </c>
      <c r="F1609" s="458">
        <f t="shared" si="75"/>
        <v>807341.28</v>
      </c>
      <c r="G1609" s="459">
        <v>0.19</v>
      </c>
      <c r="H1609" s="457">
        <v>4.3</v>
      </c>
      <c r="I1609" s="458">
        <f t="shared" si="76"/>
        <v>197069</v>
      </c>
      <c r="J1609" s="319">
        <f t="shared" si="77"/>
        <v>0</v>
      </c>
    </row>
    <row r="1610" spans="1:10" x14ac:dyDescent="0.25">
      <c r="A1610" s="455">
        <v>2016</v>
      </c>
      <c r="B1610" s="456" t="s">
        <v>1127</v>
      </c>
      <c r="C1610" s="456" t="s">
        <v>31</v>
      </c>
      <c r="D1610" s="457">
        <v>15356</v>
      </c>
      <c r="E1610" s="458">
        <v>16.914000000000001</v>
      </c>
      <c r="F1610" s="458">
        <f t="shared" si="75"/>
        <v>259731.38400000002</v>
      </c>
      <c r="G1610" s="459">
        <v>0.34</v>
      </c>
      <c r="H1610" s="457">
        <v>5</v>
      </c>
      <c r="I1610" s="458">
        <f t="shared" si="76"/>
        <v>76780</v>
      </c>
      <c r="J1610" s="319">
        <f t="shared" si="77"/>
        <v>0</v>
      </c>
    </row>
    <row r="1611" spans="1:10" x14ac:dyDescent="0.25">
      <c r="A1611" s="455">
        <v>2016</v>
      </c>
      <c r="B1611" s="456" t="s">
        <v>1127</v>
      </c>
      <c r="C1611" s="456" t="s">
        <v>31</v>
      </c>
      <c r="D1611" s="457">
        <v>30387</v>
      </c>
      <c r="E1611" s="458">
        <v>17.314</v>
      </c>
      <c r="F1611" s="458">
        <f t="shared" si="75"/>
        <v>526120.51800000004</v>
      </c>
      <c r="G1611" s="459">
        <v>0.22</v>
      </c>
      <c r="H1611" s="457">
        <v>3.9</v>
      </c>
      <c r="I1611" s="458">
        <f t="shared" si="76"/>
        <v>118509.3</v>
      </c>
      <c r="J1611" s="319">
        <f t="shared" si="77"/>
        <v>0</v>
      </c>
    </row>
    <row r="1612" spans="1:10" x14ac:dyDescent="0.25">
      <c r="A1612" s="455">
        <v>2016</v>
      </c>
      <c r="B1612" s="456" t="s">
        <v>1127</v>
      </c>
      <c r="C1612" s="456" t="s">
        <v>31</v>
      </c>
      <c r="D1612" s="457">
        <v>121803</v>
      </c>
      <c r="E1612" s="458">
        <v>18.027999999999999</v>
      </c>
      <c r="F1612" s="458">
        <f t="shared" si="75"/>
        <v>2195864.4839999997</v>
      </c>
      <c r="G1612" s="459">
        <v>0.25</v>
      </c>
      <c r="H1612" s="457">
        <v>5.0999999999999996</v>
      </c>
      <c r="I1612" s="458">
        <f t="shared" si="76"/>
        <v>621195.29999999993</v>
      </c>
      <c r="J1612" s="319">
        <f t="shared" si="77"/>
        <v>0</v>
      </c>
    </row>
    <row r="1613" spans="1:10" x14ac:dyDescent="0.25">
      <c r="A1613" s="455">
        <v>2016</v>
      </c>
      <c r="B1613" s="456" t="s">
        <v>1127</v>
      </c>
      <c r="C1613" s="456" t="s">
        <v>31</v>
      </c>
      <c r="D1613" s="457">
        <v>47789</v>
      </c>
      <c r="E1613" s="458">
        <v>17.106000000000002</v>
      </c>
      <c r="F1613" s="458">
        <f t="shared" si="75"/>
        <v>817478.63400000008</v>
      </c>
      <c r="G1613" s="459">
        <v>0.28999999999999998</v>
      </c>
      <c r="H1613" s="457">
        <v>4.5999999999999996</v>
      </c>
      <c r="I1613" s="458">
        <f t="shared" si="76"/>
        <v>219829.4</v>
      </c>
      <c r="J1613" s="319">
        <f t="shared" si="77"/>
        <v>0</v>
      </c>
    </row>
    <row r="1614" spans="1:10" x14ac:dyDescent="0.25">
      <c r="A1614" s="455">
        <v>2016</v>
      </c>
      <c r="B1614" s="456" t="s">
        <v>1127</v>
      </c>
      <c r="C1614" s="456" t="s">
        <v>31</v>
      </c>
      <c r="D1614" s="457">
        <v>79051</v>
      </c>
      <c r="E1614" s="458">
        <v>17.898</v>
      </c>
      <c r="F1614" s="458">
        <f t="shared" si="75"/>
        <v>1414854.798</v>
      </c>
      <c r="G1614" s="459">
        <v>0.33</v>
      </c>
      <c r="H1614" s="457">
        <v>4.8</v>
      </c>
      <c r="I1614" s="458">
        <f t="shared" si="76"/>
        <v>379444.8</v>
      </c>
      <c r="J1614" s="319">
        <f t="shared" si="77"/>
        <v>0</v>
      </c>
    </row>
    <row r="1615" spans="1:10" x14ac:dyDescent="0.25">
      <c r="A1615" s="455">
        <v>2016</v>
      </c>
      <c r="B1615" s="456" t="s">
        <v>1127</v>
      </c>
      <c r="C1615" s="456" t="s">
        <v>31</v>
      </c>
      <c r="D1615" s="457">
        <v>222011</v>
      </c>
      <c r="E1615" s="458">
        <v>17.14</v>
      </c>
      <c r="F1615" s="458">
        <f t="shared" si="75"/>
        <v>3805268.54</v>
      </c>
      <c r="G1615" s="459">
        <v>0.28999999999999998</v>
      </c>
      <c r="H1615" s="457">
        <v>4.5999999999999996</v>
      </c>
      <c r="I1615" s="458">
        <f t="shared" si="76"/>
        <v>1021250.6</v>
      </c>
      <c r="J1615" s="319">
        <f t="shared" si="77"/>
        <v>0</v>
      </c>
    </row>
    <row r="1616" spans="1:10" x14ac:dyDescent="0.25">
      <c r="A1616" s="455">
        <v>2016</v>
      </c>
      <c r="B1616" s="456" t="s">
        <v>1127</v>
      </c>
      <c r="C1616" s="456" t="s">
        <v>31</v>
      </c>
      <c r="D1616" s="457">
        <v>395026</v>
      </c>
      <c r="E1616" s="458">
        <v>16.672000000000001</v>
      </c>
      <c r="F1616" s="458">
        <f t="shared" si="75"/>
        <v>6585873.4720000001</v>
      </c>
      <c r="G1616" s="459">
        <v>0.37</v>
      </c>
      <c r="H1616" s="457">
        <v>4.8</v>
      </c>
      <c r="I1616" s="458">
        <f t="shared" si="76"/>
        <v>1896124.7999999998</v>
      </c>
      <c r="J1616" s="319">
        <f t="shared" si="77"/>
        <v>0</v>
      </c>
    </row>
    <row r="1617" spans="1:10" x14ac:dyDescent="0.25">
      <c r="A1617" s="455">
        <v>2016</v>
      </c>
      <c r="B1617" s="456" t="s">
        <v>1131</v>
      </c>
      <c r="C1617" s="456" t="s">
        <v>31</v>
      </c>
      <c r="D1617" s="457">
        <v>21395</v>
      </c>
      <c r="E1617" s="458">
        <v>26.228000000000002</v>
      </c>
      <c r="F1617" s="458">
        <f t="shared" si="75"/>
        <v>561148.06000000006</v>
      </c>
      <c r="G1617" s="459">
        <v>3.02</v>
      </c>
      <c r="H1617" s="457">
        <v>7.55</v>
      </c>
      <c r="I1617" s="458">
        <f t="shared" si="76"/>
        <v>161532.25</v>
      </c>
      <c r="J1617" s="319">
        <f t="shared" si="77"/>
        <v>0</v>
      </c>
    </row>
    <row r="1618" spans="1:10" x14ac:dyDescent="0.25">
      <c r="A1618" s="455">
        <v>2016</v>
      </c>
      <c r="B1618" s="456" t="s">
        <v>1131</v>
      </c>
      <c r="C1618" s="456" t="s">
        <v>31</v>
      </c>
      <c r="D1618" s="457">
        <v>41045</v>
      </c>
      <c r="E1618" s="458">
        <v>25.984000000000002</v>
      </c>
      <c r="F1618" s="458">
        <f t="shared" si="75"/>
        <v>1066513.28</v>
      </c>
      <c r="G1618" s="459">
        <v>2.77</v>
      </c>
      <c r="H1618" s="457">
        <v>7.66</v>
      </c>
      <c r="I1618" s="458">
        <f t="shared" si="76"/>
        <v>314404.7</v>
      </c>
      <c r="J1618" s="319">
        <f t="shared" si="77"/>
        <v>0</v>
      </c>
    </row>
    <row r="1619" spans="1:10" x14ac:dyDescent="0.25">
      <c r="A1619" s="455">
        <v>2016</v>
      </c>
      <c r="B1619" s="456" t="s">
        <v>1131</v>
      </c>
      <c r="C1619" s="456" t="s">
        <v>31</v>
      </c>
      <c r="D1619" s="457">
        <v>25125</v>
      </c>
      <c r="E1619" s="458">
        <v>25.15</v>
      </c>
      <c r="F1619" s="458">
        <f t="shared" si="75"/>
        <v>631893.75</v>
      </c>
      <c r="G1619" s="459">
        <v>3.85</v>
      </c>
      <c r="H1619" s="457">
        <v>8.66</v>
      </c>
      <c r="I1619" s="458">
        <f t="shared" si="76"/>
        <v>217582.5</v>
      </c>
      <c r="J1619" s="319">
        <f t="shared" si="77"/>
        <v>0</v>
      </c>
    </row>
    <row r="1620" spans="1:10" x14ac:dyDescent="0.25">
      <c r="A1620" s="455">
        <v>2016</v>
      </c>
      <c r="B1620" s="456" t="s">
        <v>1131</v>
      </c>
      <c r="C1620" s="456" t="s">
        <v>31</v>
      </c>
      <c r="D1620" s="457">
        <v>70877</v>
      </c>
      <c r="E1620" s="458">
        <v>26.341999999999999</v>
      </c>
      <c r="F1620" s="458">
        <f t="shared" si="75"/>
        <v>1867041.9339999999</v>
      </c>
      <c r="G1620" s="459">
        <v>3.03</v>
      </c>
      <c r="H1620" s="457">
        <v>7.41</v>
      </c>
      <c r="I1620" s="458">
        <f t="shared" si="76"/>
        <v>525198.57000000007</v>
      </c>
      <c r="J1620" s="319">
        <f t="shared" si="77"/>
        <v>0</v>
      </c>
    </row>
    <row r="1621" spans="1:10" x14ac:dyDescent="0.25">
      <c r="A1621" s="455">
        <v>2016</v>
      </c>
      <c r="B1621" s="456" t="s">
        <v>1131</v>
      </c>
      <c r="C1621" s="456" t="s">
        <v>31</v>
      </c>
      <c r="D1621" s="457">
        <v>85744</v>
      </c>
      <c r="E1621" s="458">
        <v>24.827999999999999</v>
      </c>
      <c r="F1621" s="458">
        <f t="shared" si="75"/>
        <v>2128852.0320000001</v>
      </c>
      <c r="G1621" s="459">
        <v>4.4400000000000004</v>
      </c>
      <c r="H1621" s="457">
        <v>8.98</v>
      </c>
      <c r="I1621" s="458">
        <f t="shared" si="76"/>
        <v>769981.12</v>
      </c>
      <c r="J1621" s="319">
        <f t="shared" si="77"/>
        <v>0</v>
      </c>
    </row>
    <row r="1622" spans="1:10" x14ac:dyDescent="0.25">
      <c r="A1622" s="455">
        <v>2016</v>
      </c>
      <c r="B1622" s="456" t="s">
        <v>1131</v>
      </c>
      <c r="C1622" s="456" t="s">
        <v>31</v>
      </c>
      <c r="D1622" s="457">
        <v>47750</v>
      </c>
      <c r="E1622" s="458">
        <v>24.864000000000001</v>
      </c>
      <c r="F1622" s="458">
        <f t="shared" si="75"/>
        <v>1187256</v>
      </c>
      <c r="G1622" s="459">
        <v>4.04</v>
      </c>
      <c r="H1622" s="457">
        <v>9.49</v>
      </c>
      <c r="I1622" s="458">
        <f t="shared" si="76"/>
        <v>453147.5</v>
      </c>
      <c r="J1622" s="319">
        <f t="shared" si="77"/>
        <v>0</v>
      </c>
    </row>
    <row r="1623" spans="1:10" x14ac:dyDescent="0.25">
      <c r="A1623" s="455">
        <v>2016</v>
      </c>
      <c r="B1623" s="456" t="s">
        <v>1133</v>
      </c>
      <c r="C1623" s="456" t="s">
        <v>31</v>
      </c>
      <c r="D1623" s="457">
        <v>14438</v>
      </c>
      <c r="E1623" s="458">
        <v>15</v>
      </c>
      <c r="F1623" s="458">
        <f t="shared" si="75"/>
        <v>216570</v>
      </c>
      <c r="G1623" s="459">
        <v>0.13</v>
      </c>
      <c r="H1623" s="457">
        <v>6.5</v>
      </c>
      <c r="I1623" s="458">
        <f t="shared" si="76"/>
        <v>93847</v>
      </c>
      <c r="J1623" s="319">
        <f t="shared" si="77"/>
        <v>1</v>
      </c>
    </row>
    <row r="1624" spans="1:10" x14ac:dyDescent="0.25">
      <c r="A1624" s="455">
        <v>2016</v>
      </c>
      <c r="B1624" s="456" t="s">
        <v>1133</v>
      </c>
      <c r="C1624" s="456" t="s">
        <v>31</v>
      </c>
      <c r="D1624" s="457">
        <v>8286</v>
      </c>
      <c r="E1624" s="458">
        <v>14</v>
      </c>
      <c r="F1624" s="458">
        <f t="shared" si="75"/>
        <v>116004</v>
      </c>
      <c r="G1624" s="459">
        <v>0.16</v>
      </c>
      <c r="H1624" s="457">
        <v>8.5</v>
      </c>
      <c r="I1624" s="458">
        <f t="shared" si="76"/>
        <v>70431</v>
      </c>
      <c r="J1624" s="319">
        <f t="shared" si="77"/>
        <v>1</v>
      </c>
    </row>
    <row r="1625" spans="1:10" x14ac:dyDescent="0.25">
      <c r="A1625" s="455">
        <v>2016</v>
      </c>
      <c r="B1625" s="456" t="s">
        <v>1129</v>
      </c>
      <c r="C1625" s="456" t="s">
        <v>31</v>
      </c>
      <c r="D1625" s="457">
        <v>5968</v>
      </c>
      <c r="E1625" s="458">
        <v>15</v>
      </c>
      <c r="F1625" s="458">
        <f t="shared" si="75"/>
        <v>89520</v>
      </c>
      <c r="G1625" s="459">
        <v>0.13</v>
      </c>
      <c r="H1625" s="457">
        <v>6.5</v>
      </c>
      <c r="I1625" s="458">
        <f t="shared" si="76"/>
        <v>38792</v>
      </c>
      <c r="J1625" s="319">
        <f t="shared" si="77"/>
        <v>0</v>
      </c>
    </row>
    <row r="1626" spans="1:10" x14ac:dyDescent="0.25">
      <c r="A1626" s="455">
        <v>2016</v>
      </c>
      <c r="B1626" s="456" t="s">
        <v>1129</v>
      </c>
      <c r="C1626" s="456" t="s">
        <v>31</v>
      </c>
      <c r="D1626" s="457">
        <v>6619</v>
      </c>
      <c r="E1626" s="458">
        <v>14</v>
      </c>
      <c r="F1626" s="458">
        <f t="shared" si="75"/>
        <v>92666</v>
      </c>
      <c r="G1626" s="459">
        <v>0.16</v>
      </c>
      <c r="H1626" s="457">
        <v>8.5</v>
      </c>
      <c r="I1626" s="458">
        <f t="shared" si="76"/>
        <v>56261.5</v>
      </c>
      <c r="J1626" s="319">
        <f t="shared" si="77"/>
        <v>0</v>
      </c>
    </row>
    <row r="1627" spans="1:10" x14ac:dyDescent="0.25">
      <c r="A1627" s="455">
        <v>2016</v>
      </c>
      <c r="B1627" s="456" t="s">
        <v>1133</v>
      </c>
      <c r="C1627" s="456" t="s">
        <v>31</v>
      </c>
      <c r="D1627" s="457">
        <v>371729</v>
      </c>
      <c r="E1627" s="458">
        <v>13.444000000000001</v>
      </c>
      <c r="F1627" s="458">
        <f t="shared" si="75"/>
        <v>4997524.676</v>
      </c>
      <c r="G1627" s="459">
        <v>1.0900000000000001</v>
      </c>
      <c r="H1627" s="457">
        <v>11</v>
      </c>
      <c r="I1627" s="458">
        <f t="shared" si="76"/>
        <v>4089019</v>
      </c>
      <c r="J1627" s="319">
        <f t="shared" si="77"/>
        <v>1</v>
      </c>
    </row>
    <row r="1628" spans="1:10" x14ac:dyDescent="0.25">
      <c r="A1628" s="455">
        <v>2016</v>
      </c>
      <c r="B1628" s="456" t="s">
        <v>1131</v>
      </c>
      <c r="C1628" s="456" t="s">
        <v>31</v>
      </c>
      <c r="D1628" s="457">
        <v>86861</v>
      </c>
      <c r="E1628" s="458">
        <v>24.548999999999999</v>
      </c>
      <c r="F1628" s="458">
        <f t="shared" si="75"/>
        <v>2132350.6889999998</v>
      </c>
      <c r="G1628" s="459">
        <v>1.19</v>
      </c>
      <c r="H1628" s="457">
        <v>10.199999999999999</v>
      </c>
      <c r="I1628" s="458">
        <f t="shared" si="76"/>
        <v>885982.2</v>
      </c>
      <c r="J1628" s="319">
        <f t="shared" si="77"/>
        <v>0</v>
      </c>
    </row>
    <row r="1629" spans="1:10" x14ac:dyDescent="0.25">
      <c r="A1629" s="455">
        <v>2016</v>
      </c>
      <c r="B1629" s="456" t="s">
        <v>1131</v>
      </c>
      <c r="C1629" s="456" t="s">
        <v>31</v>
      </c>
      <c r="D1629" s="457">
        <v>24503</v>
      </c>
      <c r="E1629" s="458">
        <v>22.643999999999998</v>
      </c>
      <c r="F1629" s="458">
        <f t="shared" si="75"/>
        <v>554845.93199999991</v>
      </c>
      <c r="G1629" s="459">
        <v>0.38</v>
      </c>
      <c r="H1629" s="457">
        <v>6.9</v>
      </c>
      <c r="I1629" s="458">
        <f t="shared" si="76"/>
        <v>169070.7</v>
      </c>
      <c r="J1629" s="319">
        <f t="shared" si="77"/>
        <v>0</v>
      </c>
    </row>
    <row r="1630" spans="1:10" x14ac:dyDescent="0.25">
      <c r="A1630" s="455">
        <v>2016</v>
      </c>
      <c r="B1630" s="456" t="s">
        <v>1131</v>
      </c>
      <c r="C1630" s="456" t="s">
        <v>31</v>
      </c>
      <c r="D1630" s="457">
        <v>178091</v>
      </c>
      <c r="E1630" s="458">
        <v>21.489000000000001</v>
      </c>
      <c r="F1630" s="458">
        <f t="shared" si="75"/>
        <v>3826997.4990000003</v>
      </c>
      <c r="G1630" s="459">
        <v>0.42</v>
      </c>
      <c r="H1630" s="457">
        <v>11.9</v>
      </c>
      <c r="I1630" s="458">
        <f t="shared" si="76"/>
        <v>2119282.9</v>
      </c>
      <c r="J1630" s="319">
        <f t="shared" si="77"/>
        <v>0</v>
      </c>
    </row>
    <row r="1631" spans="1:10" x14ac:dyDescent="0.25">
      <c r="A1631" s="455">
        <v>2016</v>
      </c>
      <c r="B1631" s="456" t="s">
        <v>1131</v>
      </c>
      <c r="C1631" s="456" t="s">
        <v>31</v>
      </c>
      <c r="D1631" s="457">
        <v>61188</v>
      </c>
      <c r="E1631" s="458">
        <v>21.783000000000001</v>
      </c>
      <c r="F1631" s="458">
        <f t="shared" si="75"/>
        <v>1332858.2040000001</v>
      </c>
      <c r="G1631" s="459">
        <v>0.39</v>
      </c>
      <c r="H1631" s="457">
        <v>9.9</v>
      </c>
      <c r="I1631" s="458">
        <f t="shared" si="76"/>
        <v>605761.20000000007</v>
      </c>
      <c r="J1631" s="319">
        <f t="shared" si="77"/>
        <v>0</v>
      </c>
    </row>
    <row r="1632" spans="1:10" x14ac:dyDescent="0.25">
      <c r="A1632" s="455">
        <v>2016</v>
      </c>
      <c r="B1632" s="456" t="s">
        <v>1127</v>
      </c>
      <c r="C1632" s="456" t="s">
        <v>31</v>
      </c>
      <c r="D1632" s="457">
        <v>6325</v>
      </c>
      <c r="E1632" s="458">
        <v>19.808</v>
      </c>
      <c r="F1632" s="458">
        <f t="shared" si="75"/>
        <v>125285.6</v>
      </c>
      <c r="G1632" s="459">
        <v>0.64</v>
      </c>
      <c r="H1632" s="457">
        <v>8.9</v>
      </c>
      <c r="I1632" s="458">
        <f t="shared" si="76"/>
        <v>56292.5</v>
      </c>
      <c r="J1632" s="319">
        <f t="shared" si="77"/>
        <v>0</v>
      </c>
    </row>
    <row r="1633" spans="1:10" x14ac:dyDescent="0.25">
      <c r="A1633" s="455">
        <v>2016</v>
      </c>
      <c r="B1633" s="456" t="s">
        <v>1131</v>
      </c>
      <c r="C1633" s="456" t="s">
        <v>31</v>
      </c>
      <c r="D1633" s="457">
        <v>20770</v>
      </c>
      <c r="E1633" s="458">
        <v>24.27</v>
      </c>
      <c r="F1633" s="458">
        <f t="shared" si="75"/>
        <v>504087.89999999997</v>
      </c>
      <c r="G1633" s="459">
        <v>3.47</v>
      </c>
      <c r="H1633" s="457">
        <v>9.9</v>
      </c>
      <c r="I1633" s="458">
        <f t="shared" si="76"/>
        <v>205623</v>
      </c>
      <c r="J1633" s="319">
        <f t="shared" si="77"/>
        <v>0</v>
      </c>
    </row>
    <row r="1634" spans="1:10" x14ac:dyDescent="0.25">
      <c r="A1634" s="455">
        <v>2016</v>
      </c>
      <c r="B1634" s="456" t="s">
        <v>1131</v>
      </c>
      <c r="C1634" s="456" t="s">
        <v>31</v>
      </c>
      <c r="D1634" s="457">
        <v>31253</v>
      </c>
      <c r="E1634" s="458">
        <v>22.71</v>
      </c>
      <c r="F1634" s="458">
        <f t="shared" si="75"/>
        <v>709755.63</v>
      </c>
      <c r="G1634" s="459">
        <v>2.52</v>
      </c>
      <c r="H1634" s="457">
        <v>8.1999999999999993</v>
      </c>
      <c r="I1634" s="458">
        <f t="shared" si="76"/>
        <v>256274.59999999998</v>
      </c>
      <c r="J1634" s="319">
        <f t="shared" si="77"/>
        <v>0</v>
      </c>
    </row>
    <row r="1635" spans="1:10" x14ac:dyDescent="0.25">
      <c r="A1635" s="455">
        <v>2016</v>
      </c>
      <c r="B1635" s="456" t="s">
        <v>1131</v>
      </c>
      <c r="C1635" s="456" t="s">
        <v>31</v>
      </c>
      <c r="D1635" s="457">
        <v>34839</v>
      </c>
      <c r="E1635" s="458">
        <v>22.2</v>
      </c>
      <c r="F1635" s="458">
        <f t="shared" si="75"/>
        <v>773425.79999999993</v>
      </c>
      <c r="G1635" s="459">
        <v>3.04</v>
      </c>
      <c r="H1635" s="457">
        <v>8.6</v>
      </c>
      <c r="I1635" s="458">
        <f t="shared" si="76"/>
        <v>299615.39999999997</v>
      </c>
      <c r="J1635" s="319">
        <f t="shared" si="77"/>
        <v>0</v>
      </c>
    </row>
    <row r="1636" spans="1:10" x14ac:dyDescent="0.25">
      <c r="A1636" s="455">
        <v>2016</v>
      </c>
      <c r="B1636" s="456" t="s">
        <v>1131</v>
      </c>
      <c r="C1636" s="456" t="s">
        <v>31</v>
      </c>
      <c r="D1636" s="457">
        <v>8050</v>
      </c>
      <c r="E1636" s="458">
        <v>21.46</v>
      </c>
      <c r="F1636" s="458">
        <f t="shared" si="75"/>
        <v>172753</v>
      </c>
      <c r="G1636" s="459">
        <v>2.98</v>
      </c>
      <c r="H1636" s="457">
        <v>7.8</v>
      </c>
      <c r="I1636" s="458">
        <f t="shared" si="76"/>
        <v>62790</v>
      </c>
      <c r="J1636" s="319">
        <f t="shared" si="77"/>
        <v>0</v>
      </c>
    </row>
    <row r="1637" spans="1:10" x14ac:dyDescent="0.25">
      <c r="A1637" s="455">
        <v>2016</v>
      </c>
      <c r="B1637" s="456" t="s">
        <v>1127</v>
      </c>
      <c r="C1637" s="456" t="s">
        <v>31</v>
      </c>
      <c r="D1637" s="457">
        <v>127909</v>
      </c>
      <c r="E1637" s="458">
        <v>18.05</v>
      </c>
      <c r="F1637" s="458">
        <f t="shared" si="75"/>
        <v>2308757.4500000002</v>
      </c>
      <c r="G1637" s="459">
        <v>0.22</v>
      </c>
      <c r="H1637" s="457">
        <v>5.2</v>
      </c>
      <c r="I1637" s="458">
        <f t="shared" si="76"/>
        <v>665126.80000000005</v>
      </c>
      <c r="J1637" s="319">
        <f t="shared" si="77"/>
        <v>0</v>
      </c>
    </row>
    <row r="1638" spans="1:10" x14ac:dyDescent="0.25">
      <c r="A1638" s="455">
        <v>2016</v>
      </c>
      <c r="B1638" s="456" t="s">
        <v>1127</v>
      </c>
      <c r="C1638" s="456" t="s">
        <v>31</v>
      </c>
      <c r="D1638" s="457">
        <v>32240</v>
      </c>
      <c r="E1638" s="458">
        <v>16.7</v>
      </c>
      <c r="F1638" s="458">
        <f t="shared" si="75"/>
        <v>538408</v>
      </c>
      <c r="G1638" s="459">
        <v>0.3</v>
      </c>
      <c r="H1638" s="457">
        <v>6.2</v>
      </c>
      <c r="I1638" s="458">
        <f t="shared" si="76"/>
        <v>199888</v>
      </c>
      <c r="J1638" s="319">
        <f t="shared" si="77"/>
        <v>0</v>
      </c>
    </row>
    <row r="1639" spans="1:10" x14ac:dyDescent="0.25">
      <c r="A1639" s="455">
        <v>2016</v>
      </c>
      <c r="B1639" s="456" t="s">
        <v>1127</v>
      </c>
      <c r="C1639" s="456" t="s">
        <v>31</v>
      </c>
      <c r="D1639" s="457">
        <v>15969</v>
      </c>
      <c r="E1639" s="458">
        <v>17.88</v>
      </c>
      <c r="F1639" s="458">
        <f t="shared" si="75"/>
        <v>285525.71999999997</v>
      </c>
      <c r="G1639" s="459">
        <v>0.18</v>
      </c>
      <c r="H1639" s="457">
        <v>4.3</v>
      </c>
      <c r="I1639" s="458">
        <f t="shared" si="76"/>
        <v>68666.7</v>
      </c>
      <c r="J1639" s="319">
        <f t="shared" si="77"/>
        <v>0</v>
      </c>
    </row>
    <row r="1640" spans="1:10" x14ac:dyDescent="0.25">
      <c r="A1640" s="455">
        <v>2016</v>
      </c>
      <c r="B1640" s="456" t="s">
        <v>1127</v>
      </c>
      <c r="C1640" s="456" t="s">
        <v>31</v>
      </c>
      <c r="D1640" s="457">
        <v>81853</v>
      </c>
      <c r="E1640" s="458">
        <v>16.78</v>
      </c>
      <c r="F1640" s="458">
        <f t="shared" si="75"/>
        <v>1373493.34</v>
      </c>
      <c r="G1640" s="459">
        <v>0.3</v>
      </c>
      <c r="H1640" s="457">
        <v>6</v>
      </c>
      <c r="I1640" s="458">
        <f t="shared" si="76"/>
        <v>491118</v>
      </c>
      <c r="J1640" s="319">
        <f t="shared" si="77"/>
        <v>0</v>
      </c>
    </row>
    <row r="1641" spans="1:10" x14ac:dyDescent="0.25">
      <c r="A1641" s="455">
        <v>2016</v>
      </c>
      <c r="B1641" s="456" t="s">
        <v>1127</v>
      </c>
      <c r="C1641" s="456" t="s">
        <v>31</v>
      </c>
      <c r="D1641" s="457">
        <v>80999</v>
      </c>
      <c r="E1641" s="458">
        <v>16.760000000000002</v>
      </c>
      <c r="F1641" s="458">
        <f t="shared" si="75"/>
        <v>1357543.2400000002</v>
      </c>
      <c r="G1641" s="459">
        <v>0.28999999999999998</v>
      </c>
      <c r="H1641" s="457">
        <v>5.9</v>
      </c>
      <c r="I1641" s="458">
        <f t="shared" si="76"/>
        <v>477894.10000000003</v>
      </c>
      <c r="J1641" s="319">
        <f t="shared" si="77"/>
        <v>0</v>
      </c>
    </row>
    <row r="1642" spans="1:10" x14ac:dyDescent="0.25">
      <c r="A1642" s="455">
        <v>2016</v>
      </c>
      <c r="B1642" s="456" t="s">
        <v>1133</v>
      </c>
      <c r="C1642" s="456" t="s">
        <v>31</v>
      </c>
      <c r="D1642" s="457">
        <v>619347</v>
      </c>
      <c r="E1642" s="458">
        <v>12.74</v>
      </c>
      <c r="F1642" s="458">
        <f t="shared" si="75"/>
        <v>7890480.7800000003</v>
      </c>
      <c r="G1642" s="459">
        <v>1.2</v>
      </c>
      <c r="H1642" s="457">
        <v>17.8</v>
      </c>
      <c r="I1642" s="458">
        <f t="shared" si="76"/>
        <v>11024376.6</v>
      </c>
      <c r="J1642" s="319">
        <f t="shared" si="77"/>
        <v>1</v>
      </c>
    </row>
    <row r="1643" spans="1:10" x14ac:dyDescent="0.25">
      <c r="A1643" s="455">
        <v>2016</v>
      </c>
      <c r="B1643" s="456" t="s">
        <v>1127</v>
      </c>
      <c r="C1643" s="456" t="s">
        <v>31</v>
      </c>
      <c r="D1643" s="457">
        <v>32724</v>
      </c>
      <c r="E1643" s="458">
        <v>17.946000000000002</v>
      </c>
      <c r="F1643" s="458">
        <f t="shared" si="75"/>
        <v>587264.9040000001</v>
      </c>
      <c r="G1643" s="459">
        <v>0.23</v>
      </c>
      <c r="H1643" s="457">
        <v>5.5</v>
      </c>
      <c r="I1643" s="458">
        <f t="shared" si="76"/>
        <v>179982</v>
      </c>
      <c r="J1643" s="319">
        <f t="shared" si="77"/>
        <v>0</v>
      </c>
    </row>
    <row r="1644" spans="1:10" x14ac:dyDescent="0.25">
      <c r="A1644" s="455">
        <v>2016</v>
      </c>
      <c r="B1644" s="456" t="s">
        <v>1127</v>
      </c>
      <c r="C1644" s="456" t="s">
        <v>31</v>
      </c>
      <c r="D1644" s="457">
        <v>48625</v>
      </c>
      <c r="E1644" s="458">
        <v>17.998000000000001</v>
      </c>
      <c r="F1644" s="458">
        <f t="shared" si="75"/>
        <v>875152.75</v>
      </c>
      <c r="G1644" s="459">
        <v>0.2</v>
      </c>
      <c r="H1644" s="457">
        <v>5.2</v>
      </c>
      <c r="I1644" s="458">
        <f t="shared" si="76"/>
        <v>252850</v>
      </c>
      <c r="J1644" s="319">
        <f t="shared" si="77"/>
        <v>0</v>
      </c>
    </row>
    <row r="1645" spans="1:10" x14ac:dyDescent="0.25">
      <c r="A1645" s="455">
        <v>2016</v>
      </c>
      <c r="B1645" s="456" t="s">
        <v>1127</v>
      </c>
      <c r="C1645" s="456" t="s">
        <v>31</v>
      </c>
      <c r="D1645" s="457">
        <v>16385</v>
      </c>
      <c r="E1645" s="458">
        <v>17.504000000000001</v>
      </c>
      <c r="F1645" s="458">
        <f t="shared" si="75"/>
        <v>286803.04000000004</v>
      </c>
      <c r="G1645" s="459">
        <v>0.18</v>
      </c>
      <c r="H1645" s="457">
        <v>4.5</v>
      </c>
      <c r="I1645" s="458">
        <f t="shared" si="76"/>
        <v>73732.5</v>
      </c>
      <c r="J1645" s="319">
        <f t="shared" si="77"/>
        <v>0</v>
      </c>
    </row>
    <row r="1646" spans="1:10" x14ac:dyDescent="0.25">
      <c r="A1646" s="455">
        <v>2016</v>
      </c>
      <c r="B1646" s="456" t="s">
        <v>1127</v>
      </c>
      <c r="C1646" s="456" t="s">
        <v>31</v>
      </c>
      <c r="D1646" s="457">
        <v>15976</v>
      </c>
      <c r="E1646" s="458">
        <v>17.579999999999998</v>
      </c>
      <c r="F1646" s="458">
        <f t="shared" si="75"/>
        <v>280858.07999999996</v>
      </c>
      <c r="G1646" s="459">
        <v>0.19</v>
      </c>
      <c r="H1646" s="457">
        <v>4.0999999999999996</v>
      </c>
      <c r="I1646" s="458">
        <f t="shared" si="76"/>
        <v>65501.599999999991</v>
      </c>
      <c r="J1646" s="319">
        <f t="shared" si="77"/>
        <v>0</v>
      </c>
    </row>
    <row r="1647" spans="1:10" x14ac:dyDescent="0.25">
      <c r="A1647" s="455">
        <v>2016</v>
      </c>
      <c r="B1647" s="456" t="s">
        <v>1127</v>
      </c>
      <c r="C1647" s="456" t="s">
        <v>31</v>
      </c>
      <c r="D1647" s="457">
        <v>16443</v>
      </c>
      <c r="E1647" s="458">
        <v>17.725999999999999</v>
      </c>
      <c r="F1647" s="458">
        <f t="shared" si="75"/>
        <v>291468.61799999996</v>
      </c>
      <c r="G1647" s="459">
        <v>0.22</v>
      </c>
      <c r="H1647" s="457">
        <v>5.6</v>
      </c>
      <c r="I1647" s="458">
        <f t="shared" si="76"/>
        <v>92080.799999999988</v>
      </c>
      <c r="J1647" s="319">
        <f t="shared" si="77"/>
        <v>0</v>
      </c>
    </row>
    <row r="1648" spans="1:10" x14ac:dyDescent="0.25">
      <c r="A1648" s="455">
        <v>2016</v>
      </c>
      <c r="B1648" s="456" t="s">
        <v>1127</v>
      </c>
      <c r="C1648" s="456" t="s">
        <v>31</v>
      </c>
      <c r="D1648" s="457">
        <v>16338</v>
      </c>
      <c r="E1648" s="458">
        <v>17.239999999999998</v>
      </c>
      <c r="F1648" s="458">
        <f t="shared" si="75"/>
        <v>281667.12</v>
      </c>
      <c r="G1648" s="459">
        <v>0.21</v>
      </c>
      <c r="H1648" s="457">
        <v>3.8</v>
      </c>
      <c r="I1648" s="458">
        <f t="shared" si="76"/>
        <v>62084.399999999994</v>
      </c>
      <c r="J1648" s="319">
        <f t="shared" si="77"/>
        <v>0</v>
      </c>
    </row>
    <row r="1649" spans="1:10" x14ac:dyDescent="0.25">
      <c r="A1649" s="455">
        <v>2016</v>
      </c>
      <c r="B1649" s="456" t="s">
        <v>1127</v>
      </c>
      <c r="C1649" s="456" t="s">
        <v>31</v>
      </c>
      <c r="D1649" s="457">
        <v>16078</v>
      </c>
      <c r="E1649" s="458">
        <v>17.568000000000001</v>
      </c>
      <c r="F1649" s="458">
        <f t="shared" si="75"/>
        <v>282458.304</v>
      </c>
      <c r="G1649" s="459">
        <v>0.17</v>
      </c>
      <c r="H1649" s="457">
        <v>4.7</v>
      </c>
      <c r="I1649" s="458">
        <f t="shared" si="76"/>
        <v>75566.600000000006</v>
      </c>
      <c r="J1649" s="319">
        <f t="shared" si="77"/>
        <v>0</v>
      </c>
    </row>
    <row r="1650" spans="1:10" x14ac:dyDescent="0.25">
      <c r="A1650" s="455">
        <v>2016</v>
      </c>
      <c r="B1650" s="456" t="s">
        <v>1127</v>
      </c>
      <c r="C1650" s="456" t="s">
        <v>31</v>
      </c>
      <c r="D1650" s="457">
        <v>49138</v>
      </c>
      <c r="E1650" s="458">
        <v>17.663</v>
      </c>
      <c r="F1650" s="458">
        <f t="shared" si="75"/>
        <v>867924.49400000006</v>
      </c>
      <c r="G1650" s="459">
        <v>0.23</v>
      </c>
      <c r="H1650" s="457">
        <v>5.2</v>
      </c>
      <c r="I1650" s="458">
        <f t="shared" si="76"/>
        <v>255517.6</v>
      </c>
      <c r="J1650" s="319">
        <f t="shared" si="77"/>
        <v>0</v>
      </c>
    </row>
    <row r="1651" spans="1:10" x14ac:dyDescent="0.25">
      <c r="A1651" s="455">
        <v>2016</v>
      </c>
      <c r="B1651" s="456" t="s">
        <v>1131</v>
      </c>
      <c r="C1651" s="456" t="s">
        <v>31</v>
      </c>
      <c r="D1651" s="457">
        <v>38361</v>
      </c>
      <c r="E1651" s="458">
        <v>22.71</v>
      </c>
      <c r="F1651" s="458">
        <f t="shared" si="75"/>
        <v>871178.31</v>
      </c>
      <c r="G1651" s="459">
        <v>3.44</v>
      </c>
      <c r="H1651" s="457">
        <v>9</v>
      </c>
      <c r="I1651" s="458">
        <f t="shared" si="76"/>
        <v>345249</v>
      </c>
      <c r="J1651" s="319">
        <f t="shared" si="77"/>
        <v>0</v>
      </c>
    </row>
    <row r="1652" spans="1:10" x14ac:dyDescent="0.25">
      <c r="A1652" s="455">
        <v>2016</v>
      </c>
      <c r="B1652" s="456" t="s">
        <v>1131</v>
      </c>
      <c r="C1652" s="456" t="s">
        <v>31</v>
      </c>
      <c r="D1652" s="457">
        <v>54156</v>
      </c>
      <c r="E1652" s="458">
        <v>20.65</v>
      </c>
      <c r="F1652" s="458">
        <f t="shared" si="75"/>
        <v>1118321.3999999999</v>
      </c>
      <c r="G1652" s="459">
        <v>2.57</v>
      </c>
      <c r="H1652" s="457">
        <v>13</v>
      </c>
      <c r="I1652" s="458">
        <f t="shared" si="76"/>
        <v>704028</v>
      </c>
      <c r="J1652" s="319">
        <f t="shared" si="77"/>
        <v>0</v>
      </c>
    </row>
    <row r="1653" spans="1:10" x14ac:dyDescent="0.25">
      <c r="A1653" s="455">
        <v>2016</v>
      </c>
      <c r="B1653" s="456" t="s">
        <v>1131</v>
      </c>
      <c r="C1653" s="456" t="s">
        <v>31</v>
      </c>
      <c r="D1653" s="457">
        <v>78956</v>
      </c>
      <c r="E1653" s="458">
        <v>22.73</v>
      </c>
      <c r="F1653" s="458">
        <f t="shared" si="75"/>
        <v>1794669.8800000001</v>
      </c>
      <c r="G1653" s="459">
        <v>3.65</v>
      </c>
      <c r="H1653" s="457">
        <v>9.3000000000000007</v>
      </c>
      <c r="I1653" s="458">
        <f t="shared" si="76"/>
        <v>734290.8</v>
      </c>
      <c r="J1653" s="319">
        <f t="shared" si="77"/>
        <v>0</v>
      </c>
    </row>
    <row r="1654" spans="1:10" x14ac:dyDescent="0.25">
      <c r="A1654" s="455">
        <v>2016</v>
      </c>
      <c r="B1654" s="456" t="s">
        <v>1127</v>
      </c>
      <c r="C1654" s="456" t="s">
        <v>31</v>
      </c>
      <c r="D1654" s="457">
        <v>88794</v>
      </c>
      <c r="E1654" s="458">
        <v>17.648</v>
      </c>
      <c r="F1654" s="458">
        <f t="shared" si="75"/>
        <v>1567036.5119999999</v>
      </c>
      <c r="G1654" s="459">
        <v>0.23</v>
      </c>
      <c r="H1654" s="457">
        <v>5.2</v>
      </c>
      <c r="I1654" s="458">
        <f t="shared" si="76"/>
        <v>461728.8</v>
      </c>
      <c r="J1654" s="319">
        <f t="shared" si="77"/>
        <v>0</v>
      </c>
    </row>
    <row r="1655" spans="1:10" x14ac:dyDescent="0.25">
      <c r="A1655" s="455">
        <v>2016</v>
      </c>
      <c r="B1655" s="456" t="s">
        <v>1127</v>
      </c>
      <c r="C1655" s="456" t="s">
        <v>31</v>
      </c>
      <c r="D1655" s="457">
        <v>132168</v>
      </c>
      <c r="E1655" s="458">
        <v>16.981999999999999</v>
      </c>
      <c r="F1655" s="458">
        <f t="shared" si="75"/>
        <v>2244476.9759999998</v>
      </c>
      <c r="G1655" s="459">
        <v>0.27</v>
      </c>
      <c r="H1655" s="457">
        <v>4.9000000000000004</v>
      </c>
      <c r="I1655" s="458">
        <f t="shared" si="76"/>
        <v>647623.20000000007</v>
      </c>
      <c r="J1655" s="319">
        <f t="shared" si="77"/>
        <v>0</v>
      </c>
    </row>
    <row r="1656" spans="1:10" x14ac:dyDescent="0.25">
      <c r="A1656" s="455">
        <v>2016</v>
      </c>
      <c r="B1656" s="456" t="s">
        <v>1131</v>
      </c>
      <c r="C1656" s="456" t="s">
        <v>31</v>
      </c>
      <c r="D1656" s="457">
        <v>13171</v>
      </c>
      <c r="E1656" s="458">
        <v>22.63</v>
      </c>
      <c r="F1656" s="458">
        <f t="shared" si="75"/>
        <v>298059.73</v>
      </c>
      <c r="G1656" s="459">
        <v>2.58</v>
      </c>
      <c r="H1656" s="457">
        <v>8.3000000000000007</v>
      </c>
      <c r="I1656" s="458">
        <f t="shared" si="76"/>
        <v>109319.3</v>
      </c>
      <c r="J1656" s="319">
        <f t="shared" si="77"/>
        <v>0</v>
      </c>
    </row>
    <row r="1657" spans="1:10" x14ac:dyDescent="0.25">
      <c r="A1657" s="455">
        <v>2016</v>
      </c>
      <c r="B1657" s="456" t="s">
        <v>1131</v>
      </c>
      <c r="C1657" s="456" t="s">
        <v>31</v>
      </c>
      <c r="D1657" s="457">
        <v>42122</v>
      </c>
      <c r="E1657" s="458">
        <v>23.6</v>
      </c>
      <c r="F1657" s="458">
        <f t="shared" si="75"/>
        <v>994079.20000000007</v>
      </c>
      <c r="G1657" s="459">
        <v>2.85</v>
      </c>
      <c r="H1657" s="457">
        <v>8.1</v>
      </c>
      <c r="I1657" s="458">
        <f t="shared" si="76"/>
        <v>341188.2</v>
      </c>
      <c r="J1657" s="319">
        <f t="shared" si="77"/>
        <v>0</v>
      </c>
    </row>
    <row r="1658" spans="1:10" x14ac:dyDescent="0.25">
      <c r="A1658" s="455">
        <v>2016</v>
      </c>
      <c r="B1658" s="456" t="s">
        <v>1131</v>
      </c>
      <c r="C1658" s="456" t="s">
        <v>31</v>
      </c>
      <c r="D1658" s="457">
        <v>19747</v>
      </c>
      <c r="E1658" s="458">
        <v>22.45</v>
      </c>
      <c r="F1658" s="458">
        <f t="shared" si="75"/>
        <v>443320.14999999997</v>
      </c>
      <c r="G1658" s="459">
        <v>2.98</v>
      </c>
      <c r="H1658" s="457">
        <v>7.8</v>
      </c>
      <c r="I1658" s="458">
        <f t="shared" si="76"/>
        <v>154026.6</v>
      </c>
      <c r="J1658" s="319">
        <f t="shared" si="77"/>
        <v>0</v>
      </c>
    </row>
    <row r="1659" spans="1:10" x14ac:dyDescent="0.25">
      <c r="A1659" s="455">
        <v>2016</v>
      </c>
      <c r="B1659" s="456" t="s">
        <v>1133</v>
      </c>
      <c r="C1659" s="456" t="s">
        <v>31</v>
      </c>
      <c r="D1659" s="457">
        <v>155050</v>
      </c>
      <c r="E1659" s="458">
        <v>13.464</v>
      </c>
      <c r="F1659" s="458">
        <f t="shared" si="75"/>
        <v>2087593.2</v>
      </c>
      <c r="G1659" s="459">
        <v>0.91</v>
      </c>
      <c r="H1659" s="457">
        <v>15.9</v>
      </c>
      <c r="I1659" s="458">
        <f t="shared" si="76"/>
        <v>2465295</v>
      </c>
      <c r="J1659" s="319">
        <f t="shared" si="77"/>
        <v>1</v>
      </c>
    </row>
    <row r="1660" spans="1:10" x14ac:dyDescent="0.25">
      <c r="A1660" s="455">
        <v>2016</v>
      </c>
      <c r="B1660" s="456" t="s">
        <v>1131</v>
      </c>
      <c r="C1660" s="456" t="s">
        <v>31</v>
      </c>
      <c r="D1660" s="457">
        <v>26084</v>
      </c>
      <c r="E1660" s="458">
        <v>24.44</v>
      </c>
      <c r="F1660" s="458">
        <f t="shared" si="75"/>
        <v>637492.96000000008</v>
      </c>
      <c r="G1660" s="459">
        <v>0.87</v>
      </c>
      <c r="H1660" s="457">
        <v>11.5</v>
      </c>
      <c r="I1660" s="458">
        <f t="shared" si="76"/>
        <v>299966</v>
      </c>
      <c r="J1660" s="319">
        <f t="shared" si="77"/>
        <v>0</v>
      </c>
    </row>
    <row r="1661" spans="1:10" x14ac:dyDescent="0.25">
      <c r="A1661" s="455">
        <v>2016</v>
      </c>
      <c r="B1661" s="456" t="s">
        <v>1131</v>
      </c>
      <c r="C1661" s="456" t="s">
        <v>31</v>
      </c>
      <c r="D1661" s="457">
        <v>39026</v>
      </c>
      <c r="E1661" s="458">
        <v>24.57</v>
      </c>
      <c r="F1661" s="458">
        <f t="shared" si="75"/>
        <v>958868.82000000007</v>
      </c>
      <c r="G1661" s="459">
        <v>0.84</v>
      </c>
      <c r="H1661" s="457">
        <v>12.3</v>
      </c>
      <c r="I1661" s="458">
        <f t="shared" si="76"/>
        <v>480019.80000000005</v>
      </c>
      <c r="J1661" s="319">
        <f t="shared" si="77"/>
        <v>0</v>
      </c>
    </row>
    <row r="1662" spans="1:10" x14ac:dyDescent="0.25">
      <c r="A1662" s="455">
        <v>2016</v>
      </c>
      <c r="B1662" s="456" t="s">
        <v>1131</v>
      </c>
      <c r="C1662" s="456" t="s">
        <v>31</v>
      </c>
      <c r="D1662" s="457">
        <v>12903</v>
      </c>
      <c r="E1662" s="458">
        <v>25.52</v>
      </c>
      <c r="F1662" s="458">
        <f t="shared" si="75"/>
        <v>329284.56</v>
      </c>
      <c r="G1662" s="459">
        <v>0.85</v>
      </c>
      <c r="H1662" s="457">
        <v>8.1</v>
      </c>
      <c r="I1662" s="458">
        <f t="shared" si="76"/>
        <v>104514.29999999999</v>
      </c>
      <c r="J1662" s="319">
        <f t="shared" si="77"/>
        <v>0</v>
      </c>
    </row>
    <row r="1663" spans="1:10" x14ac:dyDescent="0.25">
      <c r="A1663" s="455">
        <v>2016</v>
      </c>
      <c r="B1663" s="456" t="s">
        <v>1131</v>
      </c>
      <c r="C1663" s="456" t="s">
        <v>31</v>
      </c>
      <c r="D1663" s="457">
        <v>13479</v>
      </c>
      <c r="E1663" s="458">
        <v>24.64</v>
      </c>
      <c r="F1663" s="458">
        <f t="shared" si="75"/>
        <v>332122.56</v>
      </c>
      <c r="G1663" s="459">
        <v>0.9</v>
      </c>
      <c r="H1663" s="457">
        <v>10.199999999999999</v>
      </c>
      <c r="I1663" s="458">
        <f t="shared" si="76"/>
        <v>137485.79999999999</v>
      </c>
      <c r="J1663" s="319">
        <f t="shared" si="77"/>
        <v>0</v>
      </c>
    </row>
    <row r="1664" spans="1:10" x14ac:dyDescent="0.25">
      <c r="A1664" s="455">
        <v>2016</v>
      </c>
      <c r="B1664" s="456" t="s">
        <v>1131</v>
      </c>
      <c r="C1664" s="456" t="s">
        <v>31</v>
      </c>
      <c r="D1664" s="457">
        <v>122</v>
      </c>
      <c r="E1664" s="458">
        <v>24.81</v>
      </c>
      <c r="F1664" s="458">
        <f t="shared" si="75"/>
        <v>3026.8199999999997</v>
      </c>
      <c r="G1664" s="459">
        <v>1.1399999999999999</v>
      </c>
      <c r="H1664" s="457">
        <v>9.1</v>
      </c>
      <c r="I1664" s="458">
        <f t="shared" si="76"/>
        <v>1110.2</v>
      </c>
      <c r="J1664" s="319">
        <f t="shared" si="77"/>
        <v>0</v>
      </c>
    </row>
    <row r="1665" spans="1:10" x14ac:dyDescent="0.25">
      <c r="A1665" s="455">
        <v>2016</v>
      </c>
      <c r="B1665" s="456" t="s">
        <v>1131</v>
      </c>
      <c r="C1665" s="456" t="s">
        <v>31</v>
      </c>
      <c r="D1665" s="457">
        <v>23148</v>
      </c>
      <c r="E1665" s="458">
        <v>24.484999999999999</v>
      </c>
      <c r="F1665" s="458">
        <f t="shared" si="75"/>
        <v>566778.78</v>
      </c>
      <c r="G1665" s="459">
        <v>0.84</v>
      </c>
      <c r="H1665" s="457">
        <v>12.6</v>
      </c>
      <c r="I1665" s="458">
        <f t="shared" si="76"/>
        <v>291664.8</v>
      </c>
      <c r="J1665" s="319">
        <f t="shared" si="77"/>
        <v>0</v>
      </c>
    </row>
    <row r="1666" spans="1:10" x14ac:dyDescent="0.25">
      <c r="A1666" s="455">
        <v>2016</v>
      </c>
      <c r="B1666" s="456" t="s">
        <v>1131</v>
      </c>
      <c r="C1666" s="456" t="s">
        <v>31</v>
      </c>
      <c r="D1666" s="457">
        <v>12375</v>
      </c>
      <c r="E1666" s="458">
        <v>25.936</v>
      </c>
      <c r="F1666" s="458">
        <f t="shared" si="75"/>
        <v>320958</v>
      </c>
      <c r="G1666" s="459">
        <v>0.82</v>
      </c>
      <c r="H1666" s="457">
        <v>7.3</v>
      </c>
      <c r="I1666" s="458">
        <f t="shared" si="76"/>
        <v>90337.5</v>
      </c>
      <c r="J1666" s="319">
        <f t="shared" si="77"/>
        <v>0</v>
      </c>
    </row>
    <row r="1667" spans="1:10" x14ac:dyDescent="0.25">
      <c r="A1667" s="455">
        <v>2016</v>
      </c>
      <c r="B1667" s="456" t="s">
        <v>1131</v>
      </c>
      <c r="C1667" s="456" t="s">
        <v>31</v>
      </c>
      <c r="D1667" s="457">
        <v>11627</v>
      </c>
      <c r="E1667" s="458">
        <v>25.672000000000001</v>
      </c>
      <c r="F1667" s="458">
        <f t="shared" ref="F1667:F1730" si="78">E1667*D1667</f>
        <v>298488.34399999998</v>
      </c>
      <c r="G1667" s="459">
        <v>0.67</v>
      </c>
      <c r="H1667" s="457">
        <v>9.4</v>
      </c>
      <c r="I1667" s="458">
        <f t="shared" ref="I1667:I1730" si="79">H1667*D1667</f>
        <v>109293.8</v>
      </c>
      <c r="J1667" s="319">
        <f t="shared" ref="J1667:J1730" si="80">IF(B1667="LIG",1,0)</f>
        <v>0</v>
      </c>
    </row>
    <row r="1668" spans="1:10" x14ac:dyDescent="0.25">
      <c r="A1668" s="455">
        <v>2016</v>
      </c>
      <c r="B1668" s="456" t="s">
        <v>1131</v>
      </c>
      <c r="C1668" s="456" t="s">
        <v>31</v>
      </c>
      <c r="D1668" s="457">
        <v>11079</v>
      </c>
      <c r="E1668" s="458">
        <v>24.29</v>
      </c>
      <c r="F1668" s="458">
        <f t="shared" si="78"/>
        <v>269108.90999999997</v>
      </c>
      <c r="G1668" s="459">
        <v>0.62</v>
      </c>
      <c r="H1668" s="457">
        <v>9.8000000000000007</v>
      </c>
      <c r="I1668" s="458">
        <f t="shared" si="79"/>
        <v>108574.20000000001</v>
      </c>
      <c r="J1668" s="319">
        <f t="shared" si="80"/>
        <v>0</v>
      </c>
    </row>
    <row r="1669" spans="1:10" x14ac:dyDescent="0.25">
      <c r="A1669" s="455">
        <v>2016</v>
      </c>
      <c r="B1669" s="456" t="s">
        <v>1131</v>
      </c>
      <c r="C1669" s="456" t="s">
        <v>31</v>
      </c>
      <c r="D1669" s="457">
        <v>73343</v>
      </c>
      <c r="E1669" s="458">
        <v>24.097000000000001</v>
      </c>
      <c r="F1669" s="458">
        <f t="shared" si="78"/>
        <v>1767346.2710000002</v>
      </c>
      <c r="G1669" s="459">
        <v>0.71</v>
      </c>
      <c r="H1669" s="457">
        <v>12.7</v>
      </c>
      <c r="I1669" s="458">
        <f t="shared" si="79"/>
        <v>931456.1</v>
      </c>
      <c r="J1669" s="319">
        <f t="shared" si="80"/>
        <v>0</v>
      </c>
    </row>
    <row r="1670" spans="1:10" x14ac:dyDescent="0.25">
      <c r="A1670" s="455">
        <v>2016</v>
      </c>
      <c r="B1670" s="456" t="s">
        <v>1131</v>
      </c>
      <c r="C1670" s="456" t="s">
        <v>31</v>
      </c>
      <c r="D1670" s="457">
        <v>22702</v>
      </c>
      <c r="E1670" s="458">
        <v>25.875</v>
      </c>
      <c r="F1670" s="458">
        <f t="shared" si="78"/>
        <v>587414.25</v>
      </c>
      <c r="G1670" s="459">
        <v>1.17</v>
      </c>
      <c r="H1670" s="457">
        <v>11.3</v>
      </c>
      <c r="I1670" s="458">
        <f t="shared" si="79"/>
        <v>256532.6</v>
      </c>
      <c r="J1670" s="319">
        <f t="shared" si="80"/>
        <v>0</v>
      </c>
    </row>
    <row r="1671" spans="1:10" x14ac:dyDescent="0.25">
      <c r="A1671" s="455">
        <v>2016</v>
      </c>
      <c r="B1671" s="456" t="s">
        <v>1131</v>
      </c>
      <c r="C1671" s="456" t="s">
        <v>31</v>
      </c>
      <c r="D1671" s="457">
        <v>12189</v>
      </c>
      <c r="E1671" s="458">
        <v>24.084</v>
      </c>
      <c r="F1671" s="458">
        <f t="shared" si="78"/>
        <v>293559.87599999999</v>
      </c>
      <c r="G1671" s="459">
        <v>0.69</v>
      </c>
      <c r="H1671" s="457">
        <v>11.6</v>
      </c>
      <c r="I1671" s="458">
        <f t="shared" si="79"/>
        <v>141392.4</v>
      </c>
      <c r="J1671" s="319">
        <f t="shared" si="80"/>
        <v>0</v>
      </c>
    </row>
    <row r="1672" spans="1:10" x14ac:dyDescent="0.25">
      <c r="A1672" s="455">
        <v>2016</v>
      </c>
      <c r="B1672" s="456" t="s">
        <v>1131</v>
      </c>
      <c r="C1672" s="456" t="s">
        <v>31</v>
      </c>
      <c r="D1672" s="457">
        <v>11510</v>
      </c>
      <c r="E1672" s="458">
        <v>25.57</v>
      </c>
      <c r="F1672" s="458">
        <f t="shared" si="78"/>
        <v>294310.7</v>
      </c>
      <c r="G1672" s="459">
        <v>0.83</v>
      </c>
      <c r="H1672" s="457">
        <v>8.6999999999999993</v>
      </c>
      <c r="I1672" s="458">
        <f t="shared" si="79"/>
        <v>100136.99999999999</v>
      </c>
      <c r="J1672" s="319">
        <f t="shared" si="80"/>
        <v>0</v>
      </c>
    </row>
    <row r="1673" spans="1:10" x14ac:dyDescent="0.25">
      <c r="A1673" s="455">
        <v>2016</v>
      </c>
      <c r="B1673" s="456" t="s">
        <v>1131</v>
      </c>
      <c r="C1673" s="456" t="s">
        <v>31</v>
      </c>
      <c r="D1673" s="457">
        <v>34515</v>
      </c>
      <c r="E1673" s="458">
        <v>24.529</v>
      </c>
      <c r="F1673" s="458">
        <f t="shared" si="78"/>
        <v>846618.43499999994</v>
      </c>
      <c r="G1673" s="459">
        <v>0.82</v>
      </c>
      <c r="H1673" s="457">
        <v>12.2</v>
      </c>
      <c r="I1673" s="458">
        <f t="shared" si="79"/>
        <v>421083</v>
      </c>
      <c r="J1673" s="319">
        <f t="shared" si="80"/>
        <v>0</v>
      </c>
    </row>
    <row r="1674" spans="1:10" x14ac:dyDescent="0.25">
      <c r="A1674" s="455">
        <v>2016</v>
      </c>
      <c r="B1674" s="456" t="s">
        <v>1131</v>
      </c>
      <c r="C1674" s="456" t="s">
        <v>31</v>
      </c>
      <c r="D1674" s="457">
        <v>11183</v>
      </c>
      <c r="E1674" s="458">
        <v>25.536000000000001</v>
      </c>
      <c r="F1674" s="458">
        <f t="shared" si="78"/>
        <v>285569.08799999999</v>
      </c>
      <c r="G1674" s="459">
        <v>0.68</v>
      </c>
      <c r="H1674" s="457">
        <v>8.6999999999999993</v>
      </c>
      <c r="I1674" s="458">
        <f t="shared" si="79"/>
        <v>97292.099999999991</v>
      </c>
      <c r="J1674" s="319">
        <f t="shared" si="80"/>
        <v>0</v>
      </c>
    </row>
    <row r="1675" spans="1:10" x14ac:dyDescent="0.25">
      <c r="A1675" s="455">
        <v>2016</v>
      </c>
      <c r="B1675" s="456" t="s">
        <v>1127</v>
      </c>
      <c r="C1675" s="456" t="s">
        <v>31</v>
      </c>
      <c r="D1675" s="457">
        <v>17748</v>
      </c>
      <c r="E1675" s="458">
        <v>17.814</v>
      </c>
      <c r="F1675" s="458">
        <f t="shared" si="78"/>
        <v>316162.87199999997</v>
      </c>
      <c r="G1675" s="459">
        <v>0.19</v>
      </c>
      <c r="H1675" s="457">
        <v>6.1</v>
      </c>
      <c r="I1675" s="458">
        <f t="shared" si="79"/>
        <v>108262.79999999999</v>
      </c>
      <c r="J1675" s="319">
        <f t="shared" si="80"/>
        <v>0</v>
      </c>
    </row>
    <row r="1676" spans="1:10" x14ac:dyDescent="0.25">
      <c r="A1676" s="455">
        <v>2016</v>
      </c>
      <c r="B1676" s="456" t="s">
        <v>1127</v>
      </c>
      <c r="C1676" s="456" t="s">
        <v>31</v>
      </c>
      <c r="D1676" s="457">
        <v>35403</v>
      </c>
      <c r="E1676" s="458">
        <v>17.25</v>
      </c>
      <c r="F1676" s="458">
        <f t="shared" si="78"/>
        <v>610701.75</v>
      </c>
      <c r="G1676" s="459">
        <v>0.23</v>
      </c>
      <c r="H1676" s="457">
        <v>4.0999999999999996</v>
      </c>
      <c r="I1676" s="458">
        <f t="shared" si="79"/>
        <v>145152.29999999999</v>
      </c>
      <c r="J1676" s="319">
        <f t="shared" si="80"/>
        <v>0</v>
      </c>
    </row>
    <row r="1677" spans="1:10" x14ac:dyDescent="0.25">
      <c r="A1677" s="455">
        <v>2016</v>
      </c>
      <c r="B1677" s="456" t="s">
        <v>1127</v>
      </c>
      <c r="C1677" s="456" t="s">
        <v>31</v>
      </c>
      <c r="D1677" s="457">
        <v>17604</v>
      </c>
      <c r="E1677" s="458">
        <v>17.506</v>
      </c>
      <c r="F1677" s="458">
        <f t="shared" si="78"/>
        <v>308175.62400000001</v>
      </c>
      <c r="G1677" s="459">
        <v>0.31</v>
      </c>
      <c r="H1677" s="457">
        <v>6.7</v>
      </c>
      <c r="I1677" s="458">
        <f t="shared" si="79"/>
        <v>117946.8</v>
      </c>
      <c r="J1677" s="319">
        <f t="shared" si="80"/>
        <v>0</v>
      </c>
    </row>
    <row r="1678" spans="1:10" x14ac:dyDescent="0.25">
      <c r="A1678" s="455">
        <v>2016</v>
      </c>
      <c r="B1678" s="456" t="s">
        <v>1127</v>
      </c>
      <c r="C1678" s="456" t="s">
        <v>31</v>
      </c>
      <c r="D1678" s="457">
        <v>17672</v>
      </c>
      <c r="E1678" s="458">
        <v>17.643999999999998</v>
      </c>
      <c r="F1678" s="458">
        <f t="shared" si="78"/>
        <v>311804.76799999998</v>
      </c>
      <c r="G1678" s="459">
        <v>0.18</v>
      </c>
      <c r="H1678" s="457">
        <v>4.7</v>
      </c>
      <c r="I1678" s="458">
        <f t="shared" si="79"/>
        <v>83058.400000000009</v>
      </c>
      <c r="J1678" s="319">
        <f t="shared" si="80"/>
        <v>0</v>
      </c>
    </row>
    <row r="1679" spans="1:10" x14ac:dyDescent="0.25">
      <c r="A1679" s="455">
        <v>2016</v>
      </c>
      <c r="B1679" s="456" t="s">
        <v>1127</v>
      </c>
      <c r="C1679" s="456" t="s">
        <v>31</v>
      </c>
      <c r="D1679" s="457">
        <v>17703</v>
      </c>
      <c r="E1679" s="458">
        <v>17.440000000000001</v>
      </c>
      <c r="F1679" s="458">
        <f t="shared" si="78"/>
        <v>308740.32</v>
      </c>
      <c r="G1679" s="459">
        <v>0.17</v>
      </c>
      <c r="H1679" s="457">
        <v>4.4000000000000004</v>
      </c>
      <c r="I1679" s="458">
        <f t="shared" si="79"/>
        <v>77893.200000000012</v>
      </c>
      <c r="J1679" s="319">
        <f t="shared" si="80"/>
        <v>0</v>
      </c>
    </row>
    <row r="1680" spans="1:10" x14ac:dyDescent="0.25">
      <c r="A1680" s="455">
        <v>2016</v>
      </c>
      <c r="B1680" s="456" t="s">
        <v>1127</v>
      </c>
      <c r="C1680" s="456" t="s">
        <v>31</v>
      </c>
      <c r="D1680" s="457">
        <v>17755</v>
      </c>
      <c r="E1680" s="458">
        <v>17.649999999999999</v>
      </c>
      <c r="F1680" s="458">
        <f t="shared" si="78"/>
        <v>313375.75</v>
      </c>
      <c r="G1680" s="459">
        <v>0.18</v>
      </c>
      <c r="H1680" s="457">
        <v>4.3</v>
      </c>
      <c r="I1680" s="458">
        <f t="shared" si="79"/>
        <v>76346.5</v>
      </c>
      <c r="J1680" s="319">
        <f t="shared" si="80"/>
        <v>0</v>
      </c>
    </row>
    <row r="1681" spans="1:10" x14ac:dyDescent="0.25">
      <c r="A1681" s="455">
        <v>2016</v>
      </c>
      <c r="B1681" s="456" t="s">
        <v>1127</v>
      </c>
      <c r="C1681" s="456" t="s">
        <v>31</v>
      </c>
      <c r="D1681" s="457">
        <v>17714</v>
      </c>
      <c r="E1681" s="458">
        <v>18.117999999999999</v>
      </c>
      <c r="F1681" s="458">
        <f t="shared" si="78"/>
        <v>320942.25199999998</v>
      </c>
      <c r="G1681" s="459">
        <v>0.37</v>
      </c>
      <c r="H1681" s="457">
        <v>5.6</v>
      </c>
      <c r="I1681" s="458">
        <f t="shared" si="79"/>
        <v>99198.399999999994</v>
      </c>
      <c r="J1681" s="319">
        <f t="shared" si="80"/>
        <v>0</v>
      </c>
    </row>
    <row r="1682" spans="1:10" x14ac:dyDescent="0.25">
      <c r="A1682" s="455">
        <v>2016</v>
      </c>
      <c r="B1682" s="456" t="s">
        <v>1127</v>
      </c>
      <c r="C1682" s="456" t="s">
        <v>31</v>
      </c>
      <c r="D1682" s="457">
        <v>35260</v>
      </c>
      <c r="E1682" s="458">
        <v>17.62</v>
      </c>
      <c r="F1682" s="458">
        <f t="shared" si="78"/>
        <v>621281.20000000007</v>
      </c>
      <c r="G1682" s="459">
        <v>0.23</v>
      </c>
      <c r="H1682" s="457">
        <v>5.6</v>
      </c>
      <c r="I1682" s="458">
        <f t="shared" si="79"/>
        <v>197456</v>
      </c>
      <c r="J1682" s="319">
        <f t="shared" si="80"/>
        <v>0</v>
      </c>
    </row>
    <row r="1683" spans="1:10" x14ac:dyDescent="0.25">
      <c r="A1683" s="455">
        <v>2016</v>
      </c>
      <c r="B1683" s="456" t="s">
        <v>1131</v>
      </c>
      <c r="C1683" s="456" t="s">
        <v>31</v>
      </c>
      <c r="D1683" s="457">
        <v>16129</v>
      </c>
      <c r="E1683" s="458">
        <v>26.061</v>
      </c>
      <c r="F1683" s="458">
        <f t="shared" si="78"/>
        <v>420337.86900000001</v>
      </c>
      <c r="G1683" s="459">
        <v>0.78</v>
      </c>
      <c r="H1683" s="457">
        <v>8.5</v>
      </c>
      <c r="I1683" s="458">
        <f t="shared" si="79"/>
        <v>137096.5</v>
      </c>
      <c r="J1683" s="319">
        <f t="shared" si="80"/>
        <v>0</v>
      </c>
    </row>
    <row r="1684" spans="1:10" x14ac:dyDescent="0.25">
      <c r="A1684" s="455">
        <v>2016</v>
      </c>
      <c r="B1684" s="456" t="s">
        <v>1131</v>
      </c>
      <c r="C1684" s="456" t="s">
        <v>31</v>
      </c>
      <c r="D1684" s="457">
        <v>83413</v>
      </c>
      <c r="E1684" s="458">
        <v>18.2</v>
      </c>
      <c r="F1684" s="458">
        <f t="shared" si="78"/>
        <v>1518116.5999999999</v>
      </c>
      <c r="G1684" s="459">
        <v>0.55000000000000004</v>
      </c>
      <c r="H1684" s="457">
        <v>15.7</v>
      </c>
      <c r="I1684" s="458">
        <f t="shared" si="79"/>
        <v>1309584.0999999999</v>
      </c>
      <c r="J1684" s="319">
        <f t="shared" si="80"/>
        <v>0</v>
      </c>
    </row>
    <row r="1685" spans="1:10" x14ac:dyDescent="0.25">
      <c r="A1685" s="455">
        <v>2016</v>
      </c>
      <c r="B1685" s="456" t="s">
        <v>1133</v>
      </c>
      <c r="C1685" s="456" t="s">
        <v>31</v>
      </c>
      <c r="D1685" s="457">
        <v>354885</v>
      </c>
      <c r="E1685" s="458">
        <v>13.058</v>
      </c>
      <c r="F1685" s="458">
        <f t="shared" si="78"/>
        <v>4634088.33</v>
      </c>
      <c r="G1685" s="459">
        <v>0.82</v>
      </c>
      <c r="H1685" s="457">
        <v>14.61</v>
      </c>
      <c r="I1685" s="458">
        <f t="shared" si="79"/>
        <v>5184869.8499999996</v>
      </c>
      <c r="J1685" s="319">
        <f t="shared" si="80"/>
        <v>1</v>
      </c>
    </row>
    <row r="1686" spans="1:10" x14ac:dyDescent="0.25">
      <c r="A1686" s="455">
        <v>2016</v>
      </c>
      <c r="B1686" s="456" t="s">
        <v>1127</v>
      </c>
      <c r="C1686" s="456" t="s">
        <v>31</v>
      </c>
      <c r="D1686" s="457">
        <v>13940</v>
      </c>
      <c r="E1686" s="458">
        <v>16.693999999999999</v>
      </c>
      <c r="F1686" s="458">
        <f t="shared" si="78"/>
        <v>232714.36</v>
      </c>
      <c r="G1686" s="459">
        <v>0.31</v>
      </c>
      <c r="H1686" s="457">
        <v>6.4</v>
      </c>
      <c r="I1686" s="458">
        <f t="shared" si="79"/>
        <v>89216</v>
      </c>
      <c r="J1686" s="319">
        <f t="shared" si="80"/>
        <v>0</v>
      </c>
    </row>
    <row r="1687" spans="1:10" x14ac:dyDescent="0.25">
      <c r="A1687" s="455">
        <v>2016</v>
      </c>
      <c r="B1687" s="456" t="s">
        <v>1127</v>
      </c>
      <c r="C1687" s="456" t="s">
        <v>31</v>
      </c>
      <c r="D1687" s="457">
        <v>13950</v>
      </c>
      <c r="E1687" s="458">
        <v>17.63</v>
      </c>
      <c r="F1687" s="458">
        <f t="shared" si="78"/>
        <v>245938.5</v>
      </c>
      <c r="G1687" s="459">
        <v>0.2</v>
      </c>
      <c r="H1687" s="457">
        <v>4.2</v>
      </c>
      <c r="I1687" s="458">
        <f t="shared" si="79"/>
        <v>58590</v>
      </c>
      <c r="J1687" s="319">
        <f t="shared" si="80"/>
        <v>0</v>
      </c>
    </row>
    <row r="1688" spans="1:10" x14ac:dyDescent="0.25">
      <c r="A1688" s="455">
        <v>2016</v>
      </c>
      <c r="B1688" s="456" t="s">
        <v>1127</v>
      </c>
      <c r="C1688" s="456" t="s">
        <v>31</v>
      </c>
      <c r="D1688" s="457">
        <v>40273</v>
      </c>
      <c r="E1688" s="458">
        <v>16.782</v>
      </c>
      <c r="F1688" s="458">
        <f t="shared" si="78"/>
        <v>675861.48600000003</v>
      </c>
      <c r="G1688" s="459">
        <v>0.3</v>
      </c>
      <c r="H1688" s="457">
        <v>5.9</v>
      </c>
      <c r="I1688" s="458">
        <f t="shared" si="79"/>
        <v>237610.7</v>
      </c>
      <c r="J1688" s="319">
        <f t="shared" si="80"/>
        <v>0</v>
      </c>
    </row>
    <row r="1689" spans="1:10" x14ac:dyDescent="0.25">
      <c r="A1689" s="455">
        <v>2016</v>
      </c>
      <c r="B1689" s="456" t="s">
        <v>1127</v>
      </c>
      <c r="C1689" s="456" t="s">
        <v>31</v>
      </c>
      <c r="D1689" s="457">
        <v>27532</v>
      </c>
      <c r="E1689" s="458">
        <v>18.135999999999999</v>
      </c>
      <c r="F1689" s="458">
        <f t="shared" si="78"/>
        <v>499320.35199999996</v>
      </c>
      <c r="G1689" s="459">
        <v>0.26</v>
      </c>
      <c r="H1689" s="457">
        <v>4.8</v>
      </c>
      <c r="I1689" s="458">
        <f t="shared" si="79"/>
        <v>132153.60000000001</v>
      </c>
      <c r="J1689" s="319">
        <f t="shared" si="80"/>
        <v>0</v>
      </c>
    </row>
    <row r="1690" spans="1:10" x14ac:dyDescent="0.25">
      <c r="A1690" s="455">
        <v>2016</v>
      </c>
      <c r="B1690" s="456" t="s">
        <v>1131</v>
      </c>
      <c r="C1690" s="456" t="s">
        <v>31</v>
      </c>
      <c r="D1690" s="457">
        <v>11811</v>
      </c>
      <c r="E1690" s="458">
        <v>24.29</v>
      </c>
      <c r="F1690" s="458">
        <f t="shared" si="78"/>
        <v>286889.19</v>
      </c>
      <c r="G1690" s="459">
        <v>0.89</v>
      </c>
      <c r="H1690" s="457">
        <v>12.9</v>
      </c>
      <c r="I1690" s="458">
        <f t="shared" si="79"/>
        <v>152361.9</v>
      </c>
      <c r="J1690" s="319">
        <f t="shared" si="80"/>
        <v>0</v>
      </c>
    </row>
    <row r="1691" spans="1:10" x14ac:dyDescent="0.25">
      <c r="A1691" s="455">
        <v>2016</v>
      </c>
      <c r="B1691" s="456" t="s">
        <v>1131</v>
      </c>
      <c r="C1691" s="456" t="s">
        <v>31</v>
      </c>
      <c r="D1691" s="457">
        <v>80584</v>
      </c>
      <c r="E1691" s="458">
        <v>26.04</v>
      </c>
      <c r="F1691" s="458">
        <f t="shared" si="78"/>
        <v>2098407.36</v>
      </c>
      <c r="G1691" s="459">
        <v>2.63</v>
      </c>
      <c r="H1691" s="457">
        <v>7.4</v>
      </c>
      <c r="I1691" s="458">
        <f t="shared" si="79"/>
        <v>596321.6</v>
      </c>
      <c r="J1691" s="319">
        <f t="shared" si="80"/>
        <v>0</v>
      </c>
    </row>
    <row r="1692" spans="1:10" x14ac:dyDescent="0.25">
      <c r="A1692" s="455">
        <v>2016</v>
      </c>
      <c r="B1692" s="456" t="s">
        <v>1131</v>
      </c>
      <c r="C1692" s="456" t="s">
        <v>31</v>
      </c>
      <c r="D1692" s="457">
        <v>36502</v>
      </c>
      <c r="E1692" s="458">
        <v>24.12</v>
      </c>
      <c r="F1692" s="458">
        <f t="shared" si="78"/>
        <v>880428.24</v>
      </c>
      <c r="G1692" s="459">
        <v>0.78</v>
      </c>
      <c r="H1692" s="457">
        <v>13.5</v>
      </c>
      <c r="I1692" s="458">
        <f t="shared" si="79"/>
        <v>492777</v>
      </c>
      <c r="J1692" s="319">
        <f t="shared" si="80"/>
        <v>0</v>
      </c>
    </row>
    <row r="1693" spans="1:10" x14ac:dyDescent="0.25">
      <c r="A1693" s="455">
        <v>2016</v>
      </c>
      <c r="B1693" s="456" t="s">
        <v>1131</v>
      </c>
      <c r="C1693" s="456" t="s">
        <v>31</v>
      </c>
      <c r="D1693" s="457">
        <v>46117</v>
      </c>
      <c r="E1693" s="458">
        <v>24.47</v>
      </c>
      <c r="F1693" s="458">
        <f t="shared" si="78"/>
        <v>1128482.99</v>
      </c>
      <c r="G1693" s="459">
        <v>0.79</v>
      </c>
      <c r="H1693" s="457">
        <v>10.8</v>
      </c>
      <c r="I1693" s="458">
        <f t="shared" si="79"/>
        <v>498063.60000000003</v>
      </c>
      <c r="J1693" s="319">
        <f t="shared" si="80"/>
        <v>0</v>
      </c>
    </row>
    <row r="1694" spans="1:10" x14ac:dyDescent="0.25">
      <c r="A1694" s="455">
        <v>2016</v>
      </c>
      <c r="B1694" s="456" t="s">
        <v>1131</v>
      </c>
      <c r="C1694" s="456" t="s">
        <v>31</v>
      </c>
      <c r="D1694" s="457">
        <v>11566</v>
      </c>
      <c r="E1694" s="458">
        <v>24.82</v>
      </c>
      <c r="F1694" s="458">
        <f t="shared" si="78"/>
        <v>287068.12</v>
      </c>
      <c r="G1694" s="459">
        <v>0.73</v>
      </c>
      <c r="H1694" s="457">
        <v>11.6</v>
      </c>
      <c r="I1694" s="458">
        <f t="shared" si="79"/>
        <v>134165.6</v>
      </c>
      <c r="J1694" s="319">
        <f t="shared" si="80"/>
        <v>0</v>
      </c>
    </row>
    <row r="1695" spans="1:10" x14ac:dyDescent="0.25">
      <c r="A1695" s="455">
        <v>2016</v>
      </c>
      <c r="B1695" s="456" t="s">
        <v>1131</v>
      </c>
      <c r="C1695" s="456" t="s">
        <v>31</v>
      </c>
      <c r="D1695" s="457">
        <v>11998</v>
      </c>
      <c r="E1695" s="458">
        <v>26.21</v>
      </c>
      <c r="F1695" s="458">
        <f t="shared" si="78"/>
        <v>314467.58</v>
      </c>
      <c r="G1695" s="459">
        <v>3.21</v>
      </c>
      <c r="H1695" s="457">
        <v>7.6</v>
      </c>
      <c r="I1695" s="458">
        <f t="shared" si="79"/>
        <v>91184.8</v>
      </c>
      <c r="J1695" s="319">
        <f t="shared" si="80"/>
        <v>0</v>
      </c>
    </row>
    <row r="1696" spans="1:10" x14ac:dyDescent="0.25">
      <c r="A1696" s="455">
        <v>2016</v>
      </c>
      <c r="B1696" s="456" t="s">
        <v>1131</v>
      </c>
      <c r="C1696" s="456" t="s">
        <v>31</v>
      </c>
      <c r="D1696" s="457">
        <v>11757</v>
      </c>
      <c r="E1696" s="458">
        <v>23.88</v>
      </c>
      <c r="F1696" s="458">
        <f t="shared" si="78"/>
        <v>280757.15999999997</v>
      </c>
      <c r="G1696" s="459">
        <v>0.89</v>
      </c>
      <c r="H1696" s="457">
        <v>13.6</v>
      </c>
      <c r="I1696" s="458">
        <f t="shared" si="79"/>
        <v>159895.19999999998</v>
      </c>
      <c r="J1696" s="319">
        <f t="shared" si="80"/>
        <v>0</v>
      </c>
    </row>
    <row r="1697" spans="1:10" x14ac:dyDescent="0.25">
      <c r="A1697" s="455">
        <v>2016</v>
      </c>
      <c r="B1697" s="456" t="s">
        <v>1131</v>
      </c>
      <c r="C1697" s="456" t="s">
        <v>31</v>
      </c>
      <c r="D1697" s="457">
        <v>24769</v>
      </c>
      <c r="E1697" s="458">
        <v>25.73</v>
      </c>
      <c r="F1697" s="458">
        <f t="shared" si="78"/>
        <v>637306.37</v>
      </c>
      <c r="G1697" s="459">
        <v>0.83</v>
      </c>
      <c r="H1697" s="457">
        <v>7.5</v>
      </c>
      <c r="I1697" s="458">
        <f t="shared" si="79"/>
        <v>185767.5</v>
      </c>
      <c r="J1697" s="319">
        <f t="shared" si="80"/>
        <v>0</v>
      </c>
    </row>
    <row r="1698" spans="1:10" x14ac:dyDescent="0.25">
      <c r="A1698" s="455">
        <v>2016</v>
      </c>
      <c r="B1698" s="456" t="s">
        <v>1131</v>
      </c>
      <c r="C1698" s="456" t="s">
        <v>31</v>
      </c>
      <c r="D1698" s="457">
        <v>36505</v>
      </c>
      <c r="E1698" s="458">
        <v>24.1</v>
      </c>
      <c r="F1698" s="458">
        <f t="shared" si="78"/>
        <v>879770.5</v>
      </c>
      <c r="G1698" s="459">
        <v>0.73</v>
      </c>
      <c r="H1698" s="457">
        <v>12.3</v>
      </c>
      <c r="I1698" s="458">
        <f t="shared" si="79"/>
        <v>449011.5</v>
      </c>
      <c r="J1698" s="319">
        <f t="shared" si="80"/>
        <v>0</v>
      </c>
    </row>
    <row r="1699" spans="1:10" x14ac:dyDescent="0.25">
      <c r="A1699" s="455">
        <v>2016</v>
      </c>
      <c r="B1699" s="456" t="s">
        <v>1131</v>
      </c>
      <c r="C1699" s="456" t="s">
        <v>31</v>
      </c>
      <c r="D1699" s="457">
        <v>72640</v>
      </c>
      <c r="E1699" s="458">
        <v>24.9</v>
      </c>
      <c r="F1699" s="458">
        <f t="shared" si="78"/>
        <v>1808736</v>
      </c>
      <c r="G1699" s="459">
        <v>2.75</v>
      </c>
      <c r="H1699" s="457">
        <v>7.7</v>
      </c>
      <c r="I1699" s="458">
        <f t="shared" si="79"/>
        <v>559328</v>
      </c>
      <c r="J1699" s="319">
        <f t="shared" si="80"/>
        <v>0</v>
      </c>
    </row>
    <row r="1700" spans="1:10" x14ac:dyDescent="0.25">
      <c r="A1700" s="455">
        <v>2016</v>
      </c>
      <c r="B1700" s="456" t="s">
        <v>1131</v>
      </c>
      <c r="C1700" s="456" t="s">
        <v>31</v>
      </c>
      <c r="D1700" s="457">
        <v>11719</v>
      </c>
      <c r="E1700" s="458">
        <v>24.11</v>
      </c>
      <c r="F1700" s="458">
        <f t="shared" si="78"/>
        <v>282545.08999999997</v>
      </c>
      <c r="G1700" s="459">
        <v>0.82</v>
      </c>
      <c r="H1700" s="457">
        <v>12.8</v>
      </c>
      <c r="I1700" s="458">
        <f t="shared" si="79"/>
        <v>150003.20000000001</v>
      </c>
      <c r="J1700" s="319">
        <f t="shared" si="80"/>
        <v>0</v>
      </c>
    </row>
    <row r="1701" spans="1:10" x14ac:dyDescent="0.25">
      <c r="A1701" s="455">
        <v>2016</v>
      </c>
      <c r="B1701" s="456" t="s">
        <v>1131</v>
      </c>
      <c r="C1701" s="456" t="s">
        <v>31</v>
      </c>
      <c r="D1701" s="457">
        <v>23351</v>
      </c>
      <c r="E1701" s="458">
        <v>24.49</v>
      </c>
      <c r="F1701" s="458">
        <f t="shared" si="78"/>
        <v>571865.99</v>
      </c>
      <c r="G1701" s="459">
        <v>0.77</v>
      </c>
      <c r="H1701" s="457">
        <v>11.1</v>
      </c>
      <c r="I1701" s="458">
        <f t="shared" si="79"/>
        <v>259196.1</v>
      </c>
      <c r="J1701" s="319">
        <f t="shared" si="80"/>
        <v>0</v>
      </c>
    </row>
    <row r="1702" spans="1:10" x14ac:dyDescent="0.25">
      <c r="A1702" s="455">
        <v>2016</v>
      </c>
      <c r="B1702" s="456" t="s">
        <v>1127</v>
      </c>
      <c r="C1702" s="456" t="s">
        <v>31</v>
      </c>
      <c r="D1702" s="457">
        <v>270355</v>
      </c>
      <c r="E1702" s="458">
        <v>18.818000000000001</v>
      </c>
      <c r="F1702" s="458">
        <f t="shared" si="78"/>
        <v>5087540.3900000006</v>
      </c>
      <c r="G1702" s="459">
        <v>0.51</v>
      </c>
      <c r="H1702" s="457">
        <v>9.9</v>
      </c>
      <c r="I1702" s="458">
        <f t="shared" si="79"/>
        <v>2676514.5</v>
      </c>
      <c r="J1702" s="319">
        <f t="shared" si="80"/>
        <v>0</v>
      </c>
    </row>
    <row r="1703" spans="1:10" x14ac:dyDescent="0.25">
      <c r="A1703" s="455">
        <v>2016</v>
      </c>
      <c r="B1703" s="456" t="s">
        <v>1127</v>
      </c>
      <c r="C1703" s="456" t="s">
        <v>31</v>
      </c>
      <c r="D1703" s="457">
        <v>185415</v>
      </c>
      <c r="E1703" s="458">
        <v>17.672000000000001</v>
      </c>
      <c r="F1703" s="458">
        <f t="shared" si="78"/>
        <v>3276653.88</v>
      </c>
      <c r="G1703" s="459">
        <v>0.68</v>
      </c>
      <c r="H1703" s="457">
        <v>14.1</v>
      </c>
      <c r="I1703" s="458">
        <f t="shared" si="79"/>
        <v>2614351.5</v>
      </c>
      <c r="J1703" s="319">
        <f t="shared" si="80"/>
        <v>0</v>
      </c>
    </row>
    <row r="1704" spans="1:10" x14ac:dyDescent="0.25">
      <c r="A1704" s="455">
        <v>2016</v>
      </c>
      <c r="B1704" s="456" t="s">
        <v>1127</v>
      </c>
      <c r="C1704" s="456" t="s">
        <v>31</v>
      </c>
      <c r="D1704" s="457">
        <v>89309</v>
      </c>
      <c r="E1704" s="458">
        <v>17.672000000000001</v>
      </c>
      <c r="F1704" s="458">
        <f t="shared" si="78"/>
        <v>1578268.648</v>
      </c>
      <c r="G1704" s="459">
        <v>0.68</v>
      </c>
      <c r="H1704" s="457">
        <v>14.1</v>
      </c>
      <c r="I1704" s="458">
        <f t="shared" si="79"/>
        <v>1259256.8999999999</v>
      </c>
      <c r="J1704" s="319">
        <f t="shared" si="80"/>
        <v>0</v>
      </c>
    </row>
    <row r="1705" spans="1:10" x14ac:dyDescent="0.25">
      <c r="A1705" s="455">
        <v>2016</v>
      </c>
      <c r="B1705" s="456" t="s">
        <v>1131</v>
      </c>
      <c r="C1705" s="456" t="s">
        <v>31</v>
      </c>
      <c r="D1705" s="457">
        <v>55831</v>
      </c>
      <c r="E1705" s="458">
        <v>23.692</v>
      </c>
      <c r="F1705" s="458">
        <f t="shared" si="78"/>
        <v>1322748.0519999999</v>
      </c>
      <c r="G1705" s="459">
        <v>0.62</v>
      </c>
      <c r="H1705" s="457">
        <v>11.9</v>
      </c>
      <c r="I1705" s="458">
        <f t="shared" si="79"/>
        <v>664388.9</v>
      </c>
      <c r="J1705" s="319">
        <f t="shared" si="80"/>
        <v>0</v>
      </c>
    </row>
    <row r="1706" spans="1:10" x14ac:dyDescent="0.25">
      <c r="A1706" s="455">
        <v>2016</v>
      </c>
      <c r="B1706" s="456" t="s">
        <v>1131</v>
      </c>
      <c r="C1706" s="456" t="s">
        <v>31</v>
      </c>
      <c r="D1706" s="457">
        <v>6487</v>
      </c>
      <c r="E1706" s="458">
        <v>22.922000000000001</v>
      </c>
      <c r="F1706" s="458">
        <f t="shared" si="78"/>
        <v>148695.014</v>
      </c>
      <c r="G1706" s="459">
        <v>0.57999999999999996</v>
      </c>
      <c r="H1706" s="457">
        <v>11.9</v>
      </c>
      <c r="I1706" s="458">
        <f t="shared" si="79"/>
        <v>77195.3</v>
      </c>
      <c r="J1706" s="319">
        <f t="shared" si="80"/>
        <v>0</v>
      </c>
    </row>
    <row r="1707" spans="1:10" x14ac:dyDescent="0.25">
      <c r="A1707" s="455">
        <v>2016</v>
      </c>
      <c r="B1707" s="456" t="s">
        <v>1131</v>
      </c>
      <c r="C1707" s="456" t="s">
        <v>31</v>
      </c>
      <c r="D1707" s="457">
        <v>37615</v>
      </c>
      <c r="E1707" s="458">
        <v>23.751999999999999</v>
      </c>
      <c r="F1707" s="458">
        <f t="shared" si="78"/>
        <v>893431.48</v>
      </c>
      <c r="G1707" s="459">
        <v>0.62</v>
      </c>
      <c r="H1707" s="457">
        <v>11.9</v>
      </c>
      <c r="I1707" s="458">
        <f t="shared" si="79"/>
        <v>447618.5</v>
      </c>
      <c r="J1707" s="319">
        <f t="shared" si="80"/>
        <v>0</v>
      </c>
    </row>
    <row r="1708" spans="1:10" x14ac:dyDescent="0.25">
      <c r="A1708" s="455">
        <v>2016</v>
      </c>
      <c r="B1708" s="456" t="s">
        <v>1131</v>
      </c>
      <c r="C1708" s="456" t="s">
        <v>31</v>
      </c>
      <c r="D1708" s="457">
        <v>28253</v>
      </c>
      <c r="E1708" s="458">
        <v>23.905999999999999</v>
      </c>
      <c r="F1708" s="458">
        <f t="shared" si="78"/>
        <v>675416.21799999999</v>
      </c>
      <c r="G1708" s="459">
        <v>0.91</v>
      </c>
      <c r="H1708" s="457">
        <v>11.6</v>
      </c>
      <c r="I1708" s="458">
        <f t="shared" si="79"/>
        <v>327734.8</v>
      </c>
      <c r="J1708" s="319">
        <f t="shared" si="80"/>
        <v>0</v>
      </c>
    </row>
    <row r="1709" spans="1:10" x14ac:dyDescent="0.25">
      <c r="A1709" s="455">
        <v>2016</v>
      </c>
      <c r="B1709" s="456" t="s">
        <v>1131</v>
      </c>
      <c r="C1709" s="456" t="s">
        <v>31</v>
      </c>
      <c r="D1709" s="457">
        <v>123750</v>
      </c>
      <c r="E1709" s="458">
        <v>21.893999999999998</v>
      </c>
      <c r="F1709" s="458">
        <f t="shared" si="78"/>
        <v>2709382.5</v>
      </c>
      <c r="G1709" s="459">
        <v>0.42</v>
      </c>
      <c r="H1709" s="457">
        <v>10.8</v>
      </c>
      <c r="I1709" s="458">
        <f t="shared" si="79"/>
        <v>1336500</v>
      </c>
      <c r="J1709" s="319">
        <f t="shared" si="80"/>
        <v>0</v>
      </c>
    </row>
    <row r="1710" spans="1:10" x14ac:dyDescent="0.25">
      <c r="A1710" s="455">
        <v>2016</v>
      </c>
      <c r="B1710" s="456" t="s">
        <v>1131</v>
      </c>
      <c r="C1710" s="456" t="s">
        <v>31</v>
      </c>
      <c r="D1710" s="457">
        <v>44100</v>
      </c>
      <c r="E1710" s="458">
        <v>23.94</v>
      </c>
      <c r="F1710" s="458">
        <f t="shared" si="78"/>
        <v>1055754</v>
      </c>
      <c r="G1710" s="459">
        <v>3.51</v>
      </c>
      <c r="H1710" s="457">
        <v>11.28</v>
      </c>
      <c r="I1710" s="458">
        <f t="shared" si="79"/>
        <v>497448</v>
      </c>
      <c r="J1710" s="319">
        <f t="shared" si="80"/>
        <v>0</v>
      </c>
    </row>
    <row r="1711" spans="1:10" x14ac:dyDescent="0.25">
      <c r="A1711" s="455">
        <v>2016</v>
      </c>
      <c r="B1711" s="456" t="s">
        <v>1131</v>
      </c>
      <c r="C1711" s="456" t="s">
        <v>31</v>
      </c>
      <c r="D1711" s="457">
        <v>343985</v>
      </c>
      <c r="E1711" s="458">
        <v>24.76</v>
      </c>
      <c r="F1711" s="458">
        <f t="shared" si="78"/>
        <v>8517068.5999999996</v>
      </c>
      <c r="G1711" s="459">
        <v>3.86</v>
      </c>
      <c r="H1711" s="457">
        <v>9.81</v>
      </c>
      <c r="I1711" s="458">
        <f t="shared" si="79"/>
        <v>3374492.85</v>
      </c>
      <c r="J1711" s="319">
        <f t="shared" si="80"/>
        <v>0</v>
      </c>
    </row>
    <row r="1712" spans="1:10" x14ac:dyDescent="0.25">
      <c r="A1712" s="455">
        <v>2016</v>
      </c>
      <c r="B1712" s="456" t="s">
        <v>1131</v>
      </c>
      <c r="C1712" s="456" t="s">
        <v>31</v>
      </c>
      <c r="D1712" s="457">
        <v>1774</v>
      </c>
      <c r="E1712" s="458">
        <v>24.744</v>
      </c>
      <c r="F1712" s="458">
        <f t="shared" si="78"/>
        <v>43895.856</v>
      </c>
      <c r="G1712" s="459">
        <v>3.85</v>
      </c>
      <c r="H1712" s="457">
        <v>9.17</v>
      </c>
      <c r="I1712" s="458">
        <f t="shared" si="79"/>
        <v>16267.58</v>
      </c>
      <c r="J1712" s="319">
        <f t="shared" si="80"/>
        <v>0</v>
      </c>
    </row>
    <row r="1713" spans="1:10" x14ac:dyDescent="0.25">
      <c r="A1713" s="455">
        <v>2016</v>
      </c>
      <c r="B1713" s="456" t="s">
        <v>1131</v>
      </c>
      <c r="C1713" s="456" t="s">
        <v>31</v>
      </c>
      <c r="D1713" s="457">
        <v>106105</v>
      </c>
      <c r="E1713" s="458">
        <v>25.898</v>
      </c>
      <c r="F1713" s="458">
        <f t="shared" si="78"/>
        <v>2747907.29</v>
      </c>
      <c r="G1713" s="459">
        <v>2.98</v>
      </c>
      <c r="H1713" s="457">
        <v>7.85</v>
      </c>
      <c r="I1713" s="458">
        <f t="shared" si="79"/>
        <v>832924.25</v>
      </c>
      <c r="J1713" s="319">
        <f t="shared" si="80"/>
        <v>0</v>
      </c>
    </row>
    <row r="1714" spans="1:10" x14ac:dyDescent="0.25">
      <c r="A1714" s="455">
        <v>2016</v>
      </c>
      <c r="B1714" s="456" t="s">
        <v>1131</v>
      </c>
      <c r="C1714" s="456" t="s">
        <v>31</v>
      </c>
      <c r="D1714" s="457">
        <v>19195</v>
      </c>
      <c r="E1714" s="458">
        <v>24.706</v>
      </c>
      <c r="F1714" s="458">
        <f t="shared" si="78"/>
        <v>474231.67</v>
      </c>
      <c r="G1714" s="459">
        <v>3.9</v>
      </c>
      <c r="H1714" s="457">
        <v>10.36</v>
      </c>
      <c r="I1714" s="458">
        <f t="shared" si="79"/>
        <v>198860.19999999998</v>
      </c>
      <c r="J1714" s="319">
        <f t="shared" si="80"/>
        <v>0</v>
      </c>
    </row>
    <row r="1715" spans="1:10" x14ac:dyDescent="0.25">
      <c r="A1715" s="455">
        <v>2016</v>
      </c>
      <c r="B1715" s="456" t="s">
        <v>1131</v>
      </c>
      <c r="C1715" s="456" t="s">
        <v>31</v>
      </c>
      <c r="D1715" s="457">
        <v>67122</v>
      </c>
      <c r="E1715" s="458">
        <v>24.664000000000001</v>
      </c>
      <c r="F1715" s="458">
        <f t="shared" si="78"/>
        <v>1655497.0080000001</v>
      </c>
      <c r="G1715" s="459">
        <v>3.93</v>
      </c>
      <c r="H1715" s="457">
        <v>10.15</v>
      </c>
      <c r="I1715" s="458">
        <f t="shared" si="79"/>
        <v>681288.3</v>
      </c>
      <c r="J1715" s="319">
        <f t="shared" si="80"/>
        <v>0</v>
      </c>
    </row>
    <row r="1716" spans="1:10" x14ac:dyDescent="0.25">
      <c r="A1716" s="455">
        <v>2016</v>
      </c>
      <c r="B1716" s="456" t="s">
        <v>1127</v>
      </c>
      <c r="C1716" s="456" t="s">
        <v>31</v>
      </c>
      <c r="D1716" s="457">
        <v>56310</v>
      </c>
      <c r="E1716" s="458">
        <v>17.559999999999999</v>
      </c>
      <c r="F1716" s="458">
        <f t="shared" si="78"/>
        <v>988803.6</v>
      </c>
      <c r="G1716" s="459">
        <v>0.18</v>
      </c>
      <c r="H1716" s="457">
        <v>4.5</v>
      </c>
      <c r="I1716" s="458">
        <f t="shared" si="79"/>
        <v>253395</v>
      </c>
      <c r="J1716" s="319">
        <f t="shared" si="80"/>
        <v>0</v>
      </c>
    </row>
    <row r="1717" spans="1:10" x14ac:dyDescent="0.25">
      <c r="A1717" s="455">
        <v>2016</v>
      </c>
      <c r="B1717" s="456" t="s">
        <v>1127</v>
      </c>
      <c r="C1717" s="456" t="s">
        <v>31</v>
      </c>
      <c r="D1717" s="457">
        <v>28150</v>
      </c>
      <c r="E1717" s="458">
        <v>17.75</v>
      </c>
      <c r="F1717" s="458">
        <f t="shared" si="78"/>
        <v>499662.5</v>
      </c>
      <c r="G1717" s="459">
        <v>0.17</v>
      </c>
      <c r="H1717" s="457">
        <v>4.5</v>
      </c>
      <c r="I1717" s="458">
        <f t="shared" si="79"/>
        <v>126675</v>
      </c>
      <c r="J1717" s="319">
        <f t="shared" si="80"/>
        <v>0</v>
      </c>
    </row>
    <row r="1718" spans="1:10" x14ac:dyDescent="0.25">
      <c r="A1718" s="455">
        <v>2016</v>
      </c>
      <c r="B1718" s="456" t="s">
        <v>1133</v>
      </c>
      <c r="C1718" s="456" t="s">
        <v>31</v>
      </c>
      <c r="D1718" s="457">
        <v>202023</v>
      </c>
      <c r="E1718" s="458">
        <v>14.007999999999999</v>
      </c>
      <c r="F1718" s="458">
        <f t="shared" si="78"/>
        <v>2829938.1839999999</v>
      </c>
      <c r="G1718" s="459">
        <v>0.73</v>
      </c>
      <c r="H1718" s="457">
        <v>8.1</v>
      </c>
      <c r="I1718" s="458">
        <f t="shared" si="79"/>
        <v>1636386.2999999998</v>
      </c>
      <c r="J1718" s="319">
        <f t="shared" si="80"/>
        <v>1</v>
      </c>
    </row>
    <row r="1719" spans="1:10" x14ac:dyDescent="0.25">
      <c r="A1719" s="455">
        <v>2016</v>
      </c>
      <c r="B1719" s="456" t="s">
        <v>1127</v>
      </c>
      <c r="C1719" s="456" t="s">
        <v>31</v>
      </c>
      <c r="D1719" s="457">
        <v>44212</v>
      </c>
      <c r="E1719" s="458">
        <v>17.73</v>
      </c>
      <c r="F1719" s="458">
        <f t="shared" si="78"/>
        <v>783878.76</v>
      </c>
      <c r="G1719" s="459">
        <v>0.18</v>
      </c>
      <c r="H1719" s="457">
        <v>4.5999999999999996</v>
      </c>
      <c r="I1719" s="458">
        <f t="shared" si="79"/>
        <v>203375.19999999998</v>
      </c>
      <c r="J1719" s="319">
        <f t="shared" si="80"/>
        <v>0</v>
      </c>
    </row>
    <row r="1720" spans="1:10" x14ac:dyDescent="0.25">
      <c r="A1720" s="455">
        <v>2016</v>
      </c>
      <c r="B1720" s="456" t="s">
        <v>1127</v>
      </c>
      <c r="C1720" s="456" t="s">
        <v>31</v>
      </c>
      <c r="D1720" s="457">
        <v>235167</v>
      </c>
      <c r="E1720" s="458">
        <v>18.21</v>
      </c>
      <c r="F1720" s="458">
        <f t="shared" si="78"/>
        <v>4282391.07</v